     </c>
      <c r="KS1491" t="s">
        <v>481</v>
      </c>
      <c r="KT1491">
        <v>3</v>
      </c>
      <c r="KU1491">
        <v>1</v>
      </c>
      <c r="KW1491">
        <v>2</v>
      </c>
      <c r="LD1491">
        <v>3</v>
      </c>
      <c r="LE1491">
        <v>1</v>
      </c>
      <c r="LG1491">
        <v>2</v>
      </c>
      <c r="LN1491">
        <v>3</v>
      </c>
      <c r="LO1491">
        <v>1</v>
      </c>
      <c r="LQ1491">
        <v>2</v>
      </c>
      <c r="LX1491">
        <v>3</v>
      </c>
      <c r="LY1491">
        <v>1</v>
      </c>
      <c r="MA1491">
        <v>2</v>
      </c>
      <c r="MH1491">
        <v>3</v>
      </c>
      <c r="MI1491">
        <v>1</v>
      </c>
      <c r="MK1491">
        <v>2</v>
      </c>
      <c r="MR1491">
        <v>3</v>
      </c>
      <c r="MS1491" s="7" t="s">
        <v>459</v>
      </c>
      <c r="MT1491" s="7" t="s">
        <v>459</v>
      </c>
      <c r="MU1491" s="7" t="s">
        <v>459</v>
      </c>
      <c r="MV1491" s="7" t="s">
        <v>459</v>
      </c>
      <c r="MW1491" s="7" t="s">
        <v>459</v>
      </c>
      <c r="MX1491" s="7" t="s">
        <v>459</v>
      </c>
      <c r="MY1491" s="7" t="s">
        <v>459</v>
      </c>
      <c r="MZ1491" s="7" t="s">
        <v>459</v>
      </c>
      <c r="NA1491" s="7" t="s">
        <v>459</v>
      </c>
      <c r="NB1491" s="7" t="s">
        <v>459</v>
      </c>
      <c r="NC1491" s="7" t="s">
        <v>483</v>
      </c>
      <c r="ND1491" s="7" t="s">
        <v>483</v>
      </c>
      <c r="NE1491" s="7" t="s">
        <v>483</v>
      </c>
      <c r="NF1491" s="7" t="s">
        <v>483</v>
      </c>
      <c r="NG1491" s="7" t="s">
        <v>483</v>
      </c>
      <c r="NH1491" s="7" t="s">
        <v>483</v>
      </c>
      <c r="NI1491" s="7" t="s">
        <v>483</v>
      </c>
      <c r="NJ1491" s="7" t="s">
        <v>483</v>
      </c>
      <c r="NK1491" s="7" t="s">
        <v>483</v>
      </c>
      <c r="NL1491" s="7" t="s">
        <v>483</v>
      </c>
      <c r="NM1491" t="s">
        <v>484</v>
      </c>
      <c r="NN1491" t="s">
        <v>485</v>
      </c>
      <c r="NO1491" t="s">
        <v>485</v>
      </c>
      <c r="NP1491" t="s">
        <v>485</v>
      </c>
      <c r="NQ1491" t="s">
        <v>485</v>
      </c>
      <c r="NR1491" t="s">
        <v>485</v>
      </c>
      <c r="NS1491" t="s">
        <v>499</v>
      </c>
      <c r="NT1491" t="s">
        <v>463</v>
      </c>
      <c r="NU1491" t="s">
        <v>463</v>
      </c>
      <c r="NV1491" t="s">
        <v>463</v>
      </c>
      <c r="NW1491" t="s">
        <v>485</v>
      </c>
      <c r="NX1491" t="s">
        <v>485</v>
      </c>
      <c r="NY1491" t="s">
        <v>485</v>
      </c>
      <c r="NZ1491" t="s">
        <v>485</v>
      </c>
      <c r="OA1491" t="s">
        <v>485</v>
      </c>
      <c r="OB1491" t="s">
        <v>499</v>
      </c>
      <c r="OC1491" t="s">
        <v>485</v>
      </c>
      <c r="OD1491" t="s">
        <v>463</v>
      </c>
      <c r="OE1491" t="s">
        <v>463</v>
      </c>
      <c r="OF1491" t="s">
        <v>463</v>
      </c>
      <c r="OG1491" t="s">
        <v>485</v>
      </c>
      <c r="QJ1491" s="10" t="s">
        <v>464</v>
      </c>
      <c r="QL1491" s="10">
        <v>9.2634500000000006</v>
      </c>
      <c r="QM1491" s="10" t="s">
        <v>465</v>
      </c>
      <c r="RF1491" s="10">
        <v>1</v>
      </c>
      <c r="RH1491" s="15">
        <f>IFERROR(AVERAGE(INDEX('[1]DO NOT TOUCH Préparation'!$T$1:$T$5,MATCH('DO NOT TOUCH - inputExtraction'!$CX1491,'[1]DO NOT TOUCH Préparation'!$S$1:$S$5,0)),INDEX('[1]DO NOT TOUCH Préparation'!$T$1:$T$5,MATCH('DO NOT TOUCH - inputExtraction'!$CY1491,'[1]DO NOT TOUCH Préparation'!$S$1:$S$5,0)),INDEX('[1]DO NOT TOUCH Préparation'!$T$1:$T$5,MATCH('DO NOT TOUCH - inputExtraction'!$CZ1491,'[1]DO NOT TOUCH Préparation'!$S$1:$S$5,0)),INDEX('[1]DO NOT TOUCH Préparation'!$T$1:$T$5,MATCH('DO NOT TOUCH - inputExtraction'!$DA1491,'[1]DO NOT TOUCH Préparation'!$S$1:$S$5,0)),INDEX('[1]DO NOT TOUCH Préparation'!$T$1:$T$5,MATCH('DO NOT TOUCH - inputExtraction'!$DB1491,'[1]DO NOT TOUCH Préparation'!$S$1:$S$5,0))),"")</f>
        <v>2.2000000000000002</v>
      </c>
      <c r="RI1491" s="13">
        <f>IFERROR(AVERAGE(INDEX('[1]DO NOT TOUCH Préparation'!$T$1:$T$5,MATCH($DC1491,'[1]DO NOT TOUCH Préparation'!$S$1:$S$5,0)),INDEX('[1]DO NOT TOUCH Préparation'!$T$1:$T$5,MATCH('DO NOT TOUCH - inputExtraction'!$DD1491,'[1]DO NOT TOUCH Préparation'!$S$1:$S$5,0)),INDEX('[1]DO NOT TOUCH Préparation'!$T$1:$T$5,MATCH('DO NOT TOUCH - inputExtraction'!$DE1491,'[1]DO NOT TOUCH Préparation'!$S$1:$S$5,0)),INDEX('[1]DO NOT TOUCH Préparation'!$T$1:$T$5,MATCH(DF1491,'[1]DO NOT TOUCH Préparation'!$S$1:$S$5,0)),INDEX('[1]DO NOT TOUCH Préparation'!$T$1:$T$5,MATCH('DO NOT TOUCH - inputExtraction'!$DG1491,'[1]DO NOT TOUCH Préparation'!$S$1:$S$5,0))),"")</f>
        <v>2.6</v>
      </c>
      <c r="RK1491" s="10">
        <f>VLOOKUP(CX1491,'[1]DO NOT TOUCH Préparation'!$S$1:$T$5,2,0)</f>
        <v>4</v>
      </c>
      <c r="RL1491" s="10">
        <f>VLOOKUP(CY1491,'[1]DO NOT TOUCH Préparation'!$S$1:$T$5,2,0)</f>
        <v>1</v>
      </c>
      <c r="RM1491" s="10">
        <f>VLOOKUP(CZ1491,'[1]DO NOT TOUCH Préparation'!$S$1:$T$5,2,0)</f>
        <v>4</v>
      </c>
      <c r="RN1491" s="10">
        <f>VLOOKUP(DA1491,'[1]DO NOT TOUCH Préparation'!$S$1:$T$5,2,0)</f>
        <v>1</v>
      </c>
      <c r="RO1491" s="10">
        <f>VLOOKUP(DB1491,'[1]DO NOT TOUCH Préparation'!$S$1:$T$5,2,0)</f>
        <v>1</v>
      </c>
      <c r="RP1491" s="10">
        <f>VLOOKUP(DC1491,'[1]DO NOT TOUCH Préparation'!$S$1:$T$5,2,0)</f>
        <v>3</v>
      </c>
      <c r="RQ1491" s="10">
        <f>VLOOKUP(DD1491,'[1]DO NOT TOUCH Préparation'!$S$1:$T$5,2,0)</f>
        <v>1</v>
      </c>
      <c r="RR1491" s="10">
        <f>VLOOKUP(DE1491,'[1]DO NOT TOUCH Préparation'!$S$1:$T$5,2,0)</f>
        <v>3</v>
      </c>
      <c r="RS1491" s="10">
        <f>VLOOKUP(DF1491,'[1]DO NOT TOUCH Préparation'!$S$1:$T$5,2,0)</f>
        <v>3</v>
      </c>
      <c r="RT1491" s="10">
        <f>VLOOKUP(DG1491,'[1]DO NOT TOUCH Préparation'!$S$1:$T$5,2,0)</f>
        <v>3</v>
      </c>
      <c r="RV1491" s="5" t="str">
        <f>IF(CF1491&lt;&gt;"",CF1491,"")</f>
        <v>Je n’achète pas de produits alimentaires bio</v>
      </c>
      <c r="RW1491" s="5" t="str">
        <f>IF(CK1491&lt;&gt;"",CK1491,"")</f>
        <v>Je n’achète pas de produits alimentaires locaux</v>
      </c>
      <c r="RX1491" s="5" t="str">
        <f t="shared" si="24"/>
        <v>Je n’achète pas de produits à base végétale (soja, amande, avoine…)</v>
      </c>
      <c r="RZ1491" s="5" t="str" cm="1">
        <f t="array" ref="RZ1491">IFERROR(INDEX('[1]DO NOT TOUCH Préparation'!$W$2:$W$7,MATCH('DO NOT TOUCH - inputExtraction'!RV1491,'[1]DO NOT TOUCH Préparation'!$V$2:$V$7,0),),"1")</f>
        <v>1</v>
      </c>
      <c r="SA1491" s="5" t="str" cm="1">
        <f t="array" ref="SA1491">IFERROR(INDEX('[1]DO NOT TOUCH Préparation'!$W$2:$W$7,MATCH('DO NOT TOUCH - inputExtraction'!RW1491,'[1]DO NOT TOUCH Préparation'!$V$2:$V$7,0),),"1")</f>
        <v>1</v>
      </c>
      <c r="SB1491" s="5" t="str" cm="1">
        <f t="array" ref="SB1491">IFERROR(INDEX('[1]DO NOT TOUCH Préparation'!$W$2:$W$7,MATCH('DO NOT TOUCH - inputExtraction'!RX1491,'[1]DO NOT TOUCH Préparation'!$V$2:$V$7,0),),"1")</f>
        <v>1</v>
      </c>
      <c r="SD1491" s="5">
        <v>1</v>
      </c>
      <c r="SF1491" s="5">
        <f>IFERROR(VLOOKUP(H1491,'[1]DO NOT TOUCH Préparation'!$CL$2:$CM$9,2,0),"")</f>
        <v>8</v>
      </c>
      <c r="SG1491" s="5">
        <f>IFERROR(VLOOKUP(K1491,'[1]DO NOT TOUCH Préparation'!$CT$2:$CU$10,2,0),"")</f>
        <v>1</v>
      </c>
      <c r="SH1491" s="5">
        <f>IFERROR(VLOOKUP(L1491,'[1]DO NOT TOUCH Préparation'!$CX$2:$CY$6,2,0),"")</f>
        <v>3</v>
      </c>
    </row>
    <row r="1492" spans="1:502" ht="14.4" x14ac:dyDescent="0.3">
      <c r="A1492" s="4">
        <v>1988</v>
      </c>
      <c r="B1492" s="4" t="s">
        <v>3920</v>
      </c>
      <c r="C1492" s="4" t="s">
        <v>3921</v>
      </c>
      <c r="D1492" s="4" t="s">
        <v>904</v>
      </c>
      <c r="E1492" s="4" t="s">
        <v>439</v>
      </c>
      <c r="F1492" s="10" t="s">
        <v>941</v>
      </c>
      <c r="G1492" s="10" t="s">
        <v>942</v>
      </c>
      <c r="H1492" s="7" t="s">
        <v>553</v>
      </c>
      <c r="I1492" s="7">
        <v>24</v>
      </c>
      <c r="J1492" s="7" t="s">
        <v>582</v>
      </c>
      <c r="K1492" s="7" t="s">
        <v>491</v>
      </c>
      <c r="L1492" s="7" t="s">
        <v>492</v>
      </c>
      <c r="M1492" s="7">
        <v>4</v>
      </c>
      <c r="N1492" s="12">
        <v>1</v>
      </c>
      <c r="O1492" s="12">
        <v>0</v>
      </c>
      <c r="P1492" s="7">
        <v>0</v>
      </c>
      <c r="Q1492" s="7">
        <v>1</v>
      </c>
      <c r="R1492" s="7">
        <v>1</v>
      </c>
      <c r="S1492" s="12">
        <v>0</v>
      </c>
      <c r="T1492" s="7">
        <v>1</v>
      </c>
      <c r="U1492" s="12">
        <v>0</v>
      </c>
      <c r="W1492" s="7">
        <v>1</v>
      </c>
      <c r="X1492" s="7">
        <v>2</v>
      </c>
      <c r="Z1492" s="7">
        <v>3</v>
      </c>
      <c r="AC1492" s="10" t="s">
        <v>906</v>
      </c>
      <c r="BS1492" s="10">
        <v>1</v>
      </c>
      <c r="BT1492" s="10">
        <v>0</v>
      </c>
      <c r="BU1492" s="10">
        <v>0</v>
      </c>
      <c r="BV1492" s="10">
        <v>0</v>
      </c>
      <c r="BW1492" s="10">
        <v>0</v>
      </c>
      <c r="BX1492" s="10">
        <v>1</v>
      </c>
      <c r="BY1492" s="10">
        <v>0</v>
      </c>
      <c r="BZ1492" s="10">
        <v>1</v>
      </c>
      <c r="CA1492" s="10">
        <v>0</v>
      </c>
      <c r="CB1492" s="10">
        <v>0</v>
      </c>
      <c r="CC1492" s="10">
        <v>0</v>
      </c>
      <c r="CE1492" s="7" t="s">
        <v>513</v>
      </c>
      <c r="CF1492" s="7" t="s">
        <v>523</v>
      </c>
      <c r="CG1492" s="7" t="s">
        <v>475</v>
      </c>
      <c r="CH1492" s="7" t="s">
        <v>524</v>
      </c>
      <c r="CI1492" s="7">
        <v>4</v>
      </c>
      <c r="CJ1492" s="7">
        <v>2</v>
      </c>
      <c r="CK1492" s="7" t="s">
        <v>474</v>
      </c>
      <c r="CL1492" s="7" t="s">
        <v>475</v>
      </c>
      <c r="CM1492" s="7">
        <v>2</v>
      </c>
      <c r="CN1492" s="7">
        <v>2</v>
      </c>
      <c r="CO1492" s="7">
        <v>2</v>
      </c>
      <c r="CP1492" s="7" t="s">
        <v>450</v>
      </c>
      <c r="CX1492" t="s">
        <v>453</v>
      </c>
      <c r="CY1492" t="s">
        <v>453</v>
      </c>
      <c r="CZ1492" t="s">
        <v>453</v>
      </c>
      <c r="DA1492" t="s">
        <v>451</v>
      </c>
      <c r="DB1492" t="s">
        <v>451</v>
      </c>
      <c r="DC1492" t="s">
        <v>451</v>
      </c>
      <c r="DD1492" t="s">
        <v>452</v>
      </c>
      <c r="DE1492" t="s">
        <v>452</v>
      </c>
      <c r="DF1492" t="s">
        <v>451</v>
      </c>
      <c r="DG1492" t="s">
        <v>495</v>
      </c>
      <c r="DH1492" t="s">
        <v>455</v>
      </c>
      <c r="DI1492" t="s">
        <v>455</v>
      </c>
      <c r="DJ1492" t="s">
        <v>455</v>
      </c>
      <c r="DK1492" t="s">
        <v>454</v>
      </c>
      <c r="DL1492" t="s">
        <v>537</v>
      </c>
      <c r="DM1492" t="s">
        <v>454</v>
      </c>
      <c r="DP1492" t="s">
        <v>454</v>
      </c>
      <c r="DR1492" s="7" t="s">
        <v>496</v>
      </c>
      <c r="DS1492" s="7" t="s">
        <v>496</v>
      </c>
      <c r="DT1492" s="7" t="s">
        <v>496</v>
      </c>
      <c r="DU1492" s="7" t="s">
        <v>479</v>
      </c>
      <c r="DV1492" s="7" t="s">
        <v>479</v>
      </c>
      <c r="DW1492" s="7" t="s">
        <v>479</v>
      </c>
      <c r="DZ1492" s="7" t="s">
        <v>479</v>
      </c>
      <c r="EB1492">
        <v>4</v>
      </c>
      <c r="EC1492">
        <v>3</v>
      </c>
      <c r="ED1492">
        <v>4</v>
      </c>
      <c r="EE1492">
        <v>2</v>
      </c>
      <c r="EF1492">
        <v>3</v>
      </c>
      <c r="EG1492">
        <v>2</v>
      </c>
      <c r="EJ1492">
        <v>2</v>
      </c>
      <c r="EL1492" s="6"/>
      <c r="FF1492">
        <v>0</v>
      </c>
      <c r="FG1492">
        <v>0</v>
      </c>
      <c r="FH1492">
        <v>1</v>
      </c>
      <c r="FI1492">
        <v>0</v>
      </c>
      <c r="FJ1492">
        <v>0</v>
      </c>
      <c r="IE1492">
        <v>1</v>
      </c>
      <c r="IH1492">
        <v>2</v>
      </c>
      <c r="II1492">
        <v>3</v>
      </c>
      <c r="IK1492">
        <v>1</v>
      </c>
      <c r="IN1492">
        <v>3</v>
      </c>
      <c r="IP1492">
        <v>1</v>
      </c>
      <c r="IR1492">
        <v>2</v>
      </c>
      <c r="IU1492">
        <v>3</v>
      </c>
      <c r="IV1492">
        <v>1</v>
      </c>
      <c r="IX1492">
        <v>2</v>
      </c>
      <c r="JA1492">
        <v>2</v>
      </c>
      <c r="JB1492">
        <v>1</v>
      </c>
      <c r="JC1492">
        <v>3</v>
      </c>
      <c r="JF1492">
        <v>3</v>
      </c>
      <c r="JH1492">
        <v>1</v>
      </c>
      <c r="JI1492">
        <v>2</v>
      </c>
      <c r="JN1492">
        <v>2</v>
      </c>
      <c r="JO1492">
        <v>3</v>
      </c>
      <c r="JP1492">
        <v>1</v>
      </c>
      <c r="KD1492">
        <v>2</v>
      </c>
      <c r="KE1492">
        <v>3</v>
      </c>
      <c r="KF1492">
        <v>1</v>
      </c>
      <c r="KP1492" t="s">
        <v>480</v>
      </c>
      <c r="KQ1492">
        <v>2</v>
      </c>
      <c r="KR1492" t="s">
        <v>480</v>
      </c>
      <c r="KS1492">
        <v>2</v>
      </c>
      <c r="KT1492">
        <v>4</v>
      </c>
      <c r="KW1492">
        <v>1</v>
      </c>
      <c r="KY1492">
        <v>2</v>
      </c>
      <c r="LC1492">
        <v>3</v>
      </c>
      <c r="LE1492">
        <v>1</v>
      </c>
      <c r="LF1492">
        <v>3</v>
      </c>
      <c r="LH1492">
        <v>2</v>
      </c>
      <c r="LO1492">
        <v>1</v>
      </c>
      <c r="LT1492">
        <v>2</v>
      </c>
      <c r="LV1492">
        <v>3</v>
      </c>
      <c r="LY1492">
        <v>1</v>
      </c>
      <c r="MA1492">
        <v>2</v>
      </c>
      <c r="MF1492">
        <v>3</v>
      </c>
      <c r="MJ1492">
        <v>3</v>
      </c>
      <c r="MK1492">
        <v>2</v>
      </c>
      <c r="MM1492">
        <v>1</v>
      </c>
      <c r="MS1492" s="7" t="s">
        <v>459</v>
      </c>
      <c r="MT1492" s="7" t="s">
        <v>460</v>
      </c>
      <c r="MU1492" s="7" t="s">
        <v>460</v>
      </c>
      <c r="MV1492" s="7" t="s">
        <v>458</v>
      </c>
      <c r="MW1492" s="7" t="s">
        <v>459</v>
      </c>
      <c r="MX1492" s="7" t="s">
        <v>459</v>
      </c>
      <c r="MY1492" s="7" t="s">
        <v>458</v>
      </c>
      <c r="MZ1492" s="7" t="s">
        <v>459</v>
      </c>
      <c r="NA1492" s="7" t="s">
        <v>459</v>
      </c>
      <c r="NB1492" s="7" t="s">
        <v>482</v>
      </c>
      <c r="NC1492" s="7" t="s">
        <v>460</v>
      </c>
      <c r="ND1492" s="7" t="s">
        <v>458</v>
      </c>
      <c r="NE1492" s="7" t="s">
        <v>460</v>
      </c>
      <c r="NF1492" s="7" t="s">
        <v>483</v>
      </c>
      <c r="NG1492" s="7" t="s">
        <v>483</v>
      </c>
      <c r="NH1492" s="7" t="s">
        <v>482</v>
      </c>
      <c r="NI1492" s="7" t="s">
        <v>483</v>
      </c>
      <c r="NJ1492" s="7" t="s">
        <v>482</v>
      </c>
      <c r="NK1492" s="7" t="s">
        <v>482</v>
      </c>
      <c r="NL1492" s="7" t="s">
        <v>482</v>
      </c>
      <c r="NM1492" t="s">
        <v>484</v>
      </c>
      <c r="PV1492" s="10" t="s">
        <v>485</v>
      </c>
      <c r="PW1492" s="10" t="s">
        <v>462</v>
      </c>
      <c r="PX1492" s="10" t="s">
        <v>485</v>
      </c>
      <c r="PY1492" s="10" t="s">
        <v>463</v>
      </c>
      <c r="PZ1492" s="10" t="s">
        <v>485</v>
      </c>
      <c r="QA1492" s="10" t="s">
        <v>462</v>
      </c>
      <c r="QB1492" s="10" t="s">
        <v>462</v>
      </c>
      <c r="QC1492" s="10" t="s">
        <v>462</v>
      </c>
      <c r="QD1492" s="10" t="s">
        <v>499</v>
      </c>
      <c r="QE1492" s="10" t="s">
        <v>462</v>
      </c>
      <c r="QF1492" s="10" t="s">
        <v>485</v>
      </c>
      <c r="QG1492" s="10" t="s">
        <v>485</v>
      </c>
      <c r="QH1492" s="10" t="s">
        <v>485</v>
      </c>
      <c r="QI1492" s="10" t="s">
        <v>499</v>
      </c>
      <c r="QJ1492" s="10" t="s">
        <v>464</v>
      </c>
      <c r="QL1492" s="10">
        <v>6.4939999999999998</v>
      </c>
      <c r="QM1492" s="10" t="s">
        <v>908</v>
      </c>
      <c r="QQ1492" s="10" t="s">
        <v>901</v>
      </c>
      <c r="QR1492" s="10" t="s">
        <v>2474</v>
      </c>
      <c r="RF1492" s="10">
        <v>1</v>
      </c>
      <c r="RH1492" s="15">
        <f>IFERROR(AVERAGE(INDEX('[1]DO NOT TOUCH Préparation'!$T$1:$T$5,MATCH('DO NOT TOUCH - inputExtraction'!$CX1492,'[1]DO NOT TOUCH Préparation'!$S$1:$S$5,0)),INDEX('[1]DO NOT TOUCH Préparation'!$T$1:$T$5,MATCH('DO NOT TOUCH - inputExtraction'!$CY1492,'[1]DO NOT TOUCH Préparation'!$S$1:$S$5,0)),INDEX('[1]DO NOT TOUCH Préparation'!$T$1:$T$5,MATCH('DO NOT TOUCH - inputExtraction'!$CZ1492,'[1]DO NOT TOUCH Préparation'!$S$1:$S$5,0)),INDEX('[1]DO NOT TOUCH Préparation'!$T$1:$T$5,MATCH('DO NOT TOUCH - inputExtraction'!$DA1492,'[1]DO NOT TOUCH Préparation'!$S$1:$S$5,0)),INDEX('[1]DO NOT TOUCH Préparation'!$T$1:$T$5,MATCH('DO NOT TOUCH - inputExtraction'!$DB1492,'[1]DO NOT TOUCH Préparation'!$S$1:$S$5,0))),"")</f>
        <v>4.5999999999999996</v>
      </c>
      <c r="RI1492" s="13">
        <f>IFERROR(AVERAGE(INDEX('[1]DO NOT TOUCH Préparation'!$T$1:$T$5,MATCH($DC1492,'[1]DO NOT TOUCH Préparation'!$S$1:$S$5,0)),INDEX('[1]DO NOT TOUCH Préparation'!$T$1:$T$5,MATCH('DO NOT TOUCH - inputExtraction'!$DD1492,'[1]DO NOT TOUCH Préparation'!$S$1:$S$5,0)),INDEX('[1]DO NOT TOUCH Préparation'!$T$1:$T$5,MATCH('DO NOT TOUCH - inputExtraction'!$DE1492,'[1]DO NOT TOUCH Préparation'!$S$1:$S$5,0)),INDEX('[1]DO NOT TOUCH Préparation'!$T$1:$T$5,MATCH(DF1492,'[1]DO NOT TOUCH Préparation'!$S$1:$S$5,0)),INDEX('[1]DO NOT TOUCH Préparation'!$T$1:$T$5,MATCH('DO NOT TOUCH - inputExtraction'!$DG1492,'[1]DO NOT TOUCH Préparation'!$S$1:$S$5,0))),"")</f>
        <v>3.2</v>
      </c>
      <c r="RK1492" s="10">
        <f>VLOOKUP(CX1492,'[1]DO NOT TOUCH Préparation'!$S$1:$T$5,2,0)</f>
        <v>5</v>
      </c>
      <c r="RL1492" s="10">
        <f>VLOOKUP(CY1492,'[1]DO NOT TOUCH Préparation'!$S$1:$T$5,2,0)</f>
        <v>5</v>
      </c>
      <c r="RM1492" s="10">
        <f>VLOOKUP(CZ1492,'[1]DO NOT TOUCH Préparation'!$S$1:$T$5,2,0)</f>
        <v>5</v>
      </c>
      <c r="RN1492" s="10">
        <f>VLOOKUP(DA1492,'[1]DO NOT TOUCH Préparation'!$S$1:$T$5,2,0)</f>
        <v>4</v>
      </c>
      <c r="RO1492" s="10">
        <f>VLOOKUP(DB1492,'[1]DO NOT TOUCH Préparation'!$S$1:$T$5,2,0)</f>
        <v>4</v>
      </c>
      <c r="RP1492" s="10">
        <f>VLOOKUP(DC1492,'[1]DO NOT TOUCH Préparation'!$S$1:$T$5,2,0)</f>
        <v>4</v>
      </c>
      <c r="RQ1492" s="10">
        <f>VLOOKUP(DD1492,'[1]DO NOT TOUCH Préparation'!$S$1:$T$5,2,0)</f>
        <v>3</v>
      </c>
      <c r="RR1492" s="10">
        <f>VLOOKUP(DE1492,'[1]DO NOT TOUCH Préparation'!$S$1:$T$5,2,0)</f>
        <v>3</v>
      </c>
      <c r="RS1492" s="10">
        <f>VLOOKUP(DF1492,'[1]DO NOT TOUCH Préparation'!$S$1:$T$5,2,0)</f>
        <v>4</v>
      </c>
      <c r="RT1492" s="10">
        <f>VLOOKUP(DG1492,'[1]DO NOT TOUCH Préparation'!$S$1:$T$5,2,0)</f>
        <v>2</v>
      </c>
      <c r="RV1492" s="5" t="str">
        <f>IF(CF1492&lt;&gt;"",CF1492,"")</f>
        <v>21% à 50%</v>
      </c>
      <c r="RW1492" s="5" t="str">
        <f>IF(CK1492&lt;&gt;"",CK1492,"")</f>
        <v>Inférieur ou égal à 5%</v>
      </c>
      <c r="RX1492" s="5" t="str">
        <f t="shared" si="24"/>
        <v>Je n’achète pas de produits à base végétale (soja, amande, avoine…)</v>
      </c>
      <c r="RZ1492" s="5" cm="1">
        <f t="array" ref="RZ1492">IFERROR(INDEX('[1]DO NOT TOUCH Préparation'!$W$2:$W$7,MATCH('DO NOT TOUCH - inputExtraction'!RV1492,'[1]DO NOT TOUCH Préparation'!$V$2:$V$7,0),),"1")</f>
        <v>4</v>
      </c>
      <c r="SA1492" s="5" cm="1">
        <f t="array" ref="SA1492">IFERROR(INDEX('[1]DO NOT TOUCH Préparation'!$W$2:$W$7,MATCH('DO NOT TOUCH - inputExtraction'!RW1492,'[1]DO NOT TOUCH Préparation'!$V$2:$V$7,0),),"1")</f>
        <v>2</v>
      </c>
      <c r="SB1492" s="5" t="str" cm="1">
        <f t="array" ref="SB1492">IFERROR(INDEX('[1]DO NOT TOUCH Préparation'!$W$2:$W$7,MATCH('DO NOT TOUCH - inputExtraction'!RX1492,'[1]DO NOT TOUCH Préparation'!$V$2:$V$7,0),),"1")</f>
        <v>1</v>
      </c>
      <c r="SD1492" s="5">
        <v>1</v>
      </c>
      <c r="SF1492" s="5">
        <f>IFERROR(VLOOKUP(H1492,'[1]DO NOT TOUCH Préparation'!$CL$2:$CM$9,2,0),"")</f>
        <v>6</v>
      </c>
      <c r="SG1492" s="5">
        <f>IFERROR(VLOOKUP(K1492,'[1]DO NOT TOUCH Préparation'!$CT$2:$CU$10,2,0),"")</f>
        <v>2</v>
      </c>
      <c r="SH1492" s="5">
        <f>IFERROR(VLOOKUP(L1492,'[1]DO NOT TOUCH Préparation'!$CX$2:$CY$6,2,0),"")</f>
        <v>3</v>
      </c>
    </row>
    <row r="1493" spans="1:502" ht="14.4" x14ac:dyDescent="0.3">
      <c r="A1493" s="4">
        <v>1989</v>
      </c>
      <c r="B1493" s="4" t="s">
        <v>3922</v>
      </c>
      <c r="C1493" s="4" t="s">
        <v>2056</v>
      </c>
      <c r="D1493" s="4" t="s">
        <v>836</v>
      </c>
      <c r="E1493" s="4" t="s">
        <v>468</v>
      </c>
      <c r="F1493" s="10" t="s">
        <v>1101</v>
      </c>
      <c r="G1493" s="10" t="s">
        <v>1102</v>
      </c>
      <c r="H1493" s="7" t="s">
        <v>442</v>
      </c>
      <c r="I1493" s="7">
        <v>70</v>
      </c>
      <c r="J1493" s="7" t="s">
        <v>554</v>
      </c>
      <c r="K1493" s="7" t="s">
        <v>471</v>
      </c>
      <c r="L1493" s="7" t="s">
        <v>472</v>
      </c>
      <c r="M1493" s="7">
        <v>1</v>
      </c>
      <c r="N1493" s="12">
        <v>0</v>
      </c>
      <c r="O1493" s="12">
        <v>0</v>
      </c>
      <c r="P1493" s="7">
        <v>0</v>
      </c>
      <c r="Q1493" s="7">
        <v>1</v>
      </c>
      <c r="R1493" s="7">
        <v>1</v>
      </c>
      <c r="S1493" s="12">
        <v>0</v>
      </c>
      <c r="T1493" s="7">
        <v>1</v>
      </c>
      <c r="U1493" s="12">
        <v>0</v>
      </c>
      <c r="W1493" s="7">
        <v>1</v>
      </c>
      <c r="Y1493" s="7">
        <v>2</v>
      </c>
      <c r="Z1493" s="7">
        <v>3</v>
      </c>
      <c r="AC1493" s="10" t="s">
        <v>530</v>
      </c>
      <c r="BJ1493" s="10">
        <v>0</v>
      </c>
      <c r="BK1493" s="10">
        <v>0</v>
      </c>
      <c r="BL1493" s="10">
        <v>0</v>
      </c>
      <c r="BM1493" s="10">
        <v>0</v>
      </c>
      <c r="BN1493" s="10">
        <v>0</v>
      </c>
      <c r="BO1493" s="10">
        <v>0</v>
      </c>
      <c r="BP1493" s="10">
        <v>0</v>
      </c>
      <c r="BQ1493" s="10">
        <v>0</v>
      </c>
      <c r="BR1493" s="10">
        <v>0</v>
      </c>
      <c r="CB1493" s="10">
        <v>0</v>
      </c>
      <c r="CC1493" s="10">
        <v>1</v>
      </c>
      <c r="CE1493" s="7" t="s">
        <v>447</v>
      </c>
      <c r="CF1493" s="7" t="s">
        <v>474</v>
      </c>
      <c r="CG1493" s="7" t="s">
        <v>475</v>
      </c>
      <c r="CH1493" s="7">
        <v>2</v>
      </c>
      <c r="CI1493" s="7">
        <v>3</v>
      </c>
      <c r="CJ1493" s="7">
        <v>2</v>
      </c>
      <c r="CK1493" s="7" t="s">
        <v>448</v>
      </c>
      <c r="CL1493" s="7" t="s">
        <v>475</v>
      </c>
      <c r="CM1493" s="7">
        <v>4</v>
      </c>
      <c r="CN1493" s="7">
        <v>4</v>
      </c>
      <c r="CO1493" s="7">
        <v>3</v>
      </c>
      <c r="CP1493" s="7" t="s">
        <v>474</v>
      </c>
      <c r="CQ1493" s="7" t="s">
        <v>475</v>
      </c>
      <c r="CR1493" s="7">
        <v>3</v>
      </c>
      <c r="CS1493" s="7">
        <v>4</v>
      </c>
      <c r="CT1493" s="7">
        <v>3</v>
      </c>
      <c r="CU1493" s="7">
        <v>3</v>
      </c>
      <c r="CX1493" t="s">
        <v>452</v>
      </c>
      <c r="CY1493" t="s">
        <v>452</v>
      </c>
      <c r="CZ1493" t="s">
        <v>452</v>
      </c>
      <c r="DA1493" t="s">
        <v>478</v>
      </c>
      <c r="DB1493" t="s">
        <v>452</v>
      </c>
      <c r="DC1493" t="s">
        <v>452</v>
      </c>
      <c r="DD1493" t="s">
        <v>452</v>
      </c>
      <c r="DE1493" t="s">
        <v>452</v>
      </c>
      <c r="DF1493" t="s">
        <v>452</v>
      </c>
      <c r="DG1493" t="s">
        <v>451</v>
      </c>
      <c r="DQ1493" t="s">
        <v>455</v>
      </c>
      <c r="EA1493" s="7" t="s">
        <v>479</v>
      </c>
      <c r="EK1493">
        <v>4</v>
      </c>
      <c r="EL1493" s="6"/>
      <c r="HF1493">
        <v>2</v>
      </c>
      <c r="HG1493">
        <v>3</v>
      </c>
      <c r="HH1493">
        <v>1</v>
      </c>
      <c r="KL1493">
        <v>1</v>
      </c>
      <c r="KP1493">
        <v>3</v>
      </c>
      <c r="KQ1493" t="s">
        <v>481</v>
      </c>
      <c r="KR1493" t="s">
        <v>481</v>
      </c>
      <c r="KS1493" t="s">
        <v>481</v>
      </c>
      <c r="KT1493">
        <v>3</v>
      </c>
      <c r="KW1493">
        <v>3</v>
      </c>
      <c r="LB1493">
        <v>2</v>
      </c>
      <c r="LD1493">
        <v>1</v>
      </c>
      <c r="LJ1493">
        <v>2</v>
      </c>
      <c r="LL1493">
        <v>3</v>
      </c>
      <c r="LN1493">
        <v>1</v>
      </c>
      <c r="LT1493">
        <v>3</v>
      </c>
      <c r="LV1493">
        <v>2</v>
      </c>
      <c r="LX1493">
        <v>1</v>
      </c>
      <c r="MA1493">
        <v>1</v>
      </c>
      <c r="MF1493">
        <v>3</v>
      </c>
      <c r="MH1493">
        <v>2</v>
      </c>
      <c r="MI1493">
        <v>3</v>
      </c>
      <c r="MK1493">
        <v>1</v>
      </c>
      <c r="MP1493">
        <v>2</v>
      </c>
      <c r="MS1493" s="7" t="s">
        <v>459</v>
      </c>
      <c r="MT1493" s="7" t="s">
        <v>459</v>
      </c>
      <c r="MU1493" s="7" t="s">
        <v>459</v>
      </c>
      <c r="MV1493" s="7" t="s">
        <v>459</v>
      </c>
      <c r="MW1493" s="7" t="s">
        <v>459</v>
      </c>
      <c r="MX1493" s="7" t="s">
        <v>459</v>
      </c>
      <c r="MY1493" s="7" t="s">
        <v>459</v>
      </c>
      <c r="MZ1493" s="7" t="s">
        <v>459</v>
      </c>
      <c r="NA1493" s="7" t="s">
        <v>459</v>
      </c>
      <c r="NB1493" s="7" t="s">
        <v>459</v>
      </c>
      <c r="NC1493" s="7" t="s">
        <v>483</v>
      </c>
      <c r="ND1493" s="7" t="s">
        <v>483</v>
      </c>
      <c r="NE1493" s="7" t="s">
        <v>483</v>
      </c>
      <c r="NF1493" s="7" t="s">
        <v>483</v>
      </c>
      <c r="NG1493" s="7" t="s">
        <v>483</v>
      </c>
      <c r="NH1493" s="7" t="s">
        <v>483</v>
      </c>
      <c r="NI1493" s="7" t="s">
        <v>483</v>
      </c>
      <c r="NJ1493" s="7" t="s">
        <v>483</v>
      </c>
      <c r="NK1493" s="7" t="s">
        <v>483</v>
      </c>
      <c r="NL1493" s="7" t="s">
        <v>483</v>
      </c>
      <c r="NM1493" t="s">
        <v>571</v>
      </c>
      <c r="PA1493" s="10" t="s">
        <v>463</v>
      </c>
      <c r="PB1493" s="10" t="s">
        <v>463</v>
      </c>
      <c r="PC1493" s="10" t="s">
        <v>485</v>
      </c>
      <c r="PD1493" s="10" t="s">
        <v>485</v>
      </c>
      <c r="PE1493" s="10" t="s">
        <v>485</v>
      </c>
      <c r="PF1493" s="10" t="s">
        <v>485</v>
      </c>
      <c r="PG1493" s="10" t="s">
        <v>485</v>
      </c>
      <c r="PH1493" s="10" t="s">
        <v>485</v>
      </c>
      <c r="PI1493" s="10" t="s">
        <v>463</v>
      </c>
      <c r="PJ1493" s="10" t="s">
        <v>462</v>
      </c>
      <c r="PK1493" s="10" t="s">
        <v>463</v>
      </c>
      <c r="PL1493" s="10" t="s">
        <v>485</v>
      </c>
      <c r="PM1493" s="10" t="s">
        <v>463</v>
      </c>
      <c r="PN1493" s="10" t="s">
        <v>463</v>
      </c>
      <c r="PO1493" s="10" t="s">
        <v>485</v>
      </c>
      <c r="PP1493" s="10" t="s">
        <v>463</v>
      </c>
      <c r="PQ1493" s="10" t="s">
        <v>485</v>
      </c>
      <c r="PR1493" s="10" t="s">
        <v>485</v>
      </c>
      <c r="PS1493" s="10" t="s">
        <v>485</v>
      </c>
      <c r="PT1493" s="10" t="s">
        <v>485</v>
      </c>
      <c r="PU1493" s="10" t="s">
        <v>485</v>
      </c>
      <c r="QJ1493" s="10" t="s">
        <v>464</v>
      </c>
      <c r="QL1493" s="10">
        <v>12.435700000000001</v>
      </c>
      <c r="QM1493" s="10" t="s">
        <v>839</v>
      </c>
      <c r="QO1493" s="10" t="s">
        <v>3923</v>
      </c>
      <c r="RF1493" s="10">
        <v>1</v>
      </c>
      <c r="RH1493" s="15">
        <f>IFERROR(AVERAGE(INDEX('[1]DO NOT TOUCH Préparation'!$T$1:$T$5,MATCH('DO NOT TOUCH - inputExtraction'!$CX1493,'[1]DO NOT TOUCH Préparation'!$S$1:$S$5,0)),INDEX('[1]DO NOT TOUCH Préparation'!$T$1:$T$5,MATCH('DO NOT TOUCH - inputExtraction'!$CY1493,'[1]DO NOT TOUCH Préparation'!$S$1:$S$5,0)),INDEX('[1]DO NOT TOUCH Préparation'!$T$1:$T$5,MATCH('DO NOT TOUCH - inputExtraction'!$CZ1493,'[1]DO NOT TOUCH Préparation'!$S$1:$S$5,0)),INDEX('[1]DO NOT TOUCH Préparation'!$T$1:$T$5,MATCH('DO NOT TOUCH - inputExtraction'!$DA1493,'[1]DO NOT TOUCH Préparation'!$S$1:$S$5,0)),INDEX('[1]DO NOT TOUCH Préparation'!$T$1:$T$5,MATCH('DO NOT TOUCH - inputExtraction'!$DB1493,'[1]DO NOT TOUCH Préparation'!$S$1:$S$5,0))),"")</f>
        <v>2.6</v>
      </c>
      <c r="RI1493" s="13">
        <f>IFERROR(AVERAGE(INDEX('[1]DO NOT TOUCH Préparation'!$T$1:$T$5,MATCH($DC1493,'[1]DO NOT TOUCH Préparation'!$S$1:$S$5,0)),INDEX('[1]DO NOT TOUCH Préparation'!$T$1:$T$5,MATCH('DO NOT TOUCH - inputExtraction'!$DD1493,'[1]DO NOT TOUCH Préparation'!$S$1:$S$5,0)),INDEX('[1]DO NOT TOUCH Préparation'!$T$1:$T$5,MATCH('DO NOT TOUCH - inputExtraction'!$DE1493,'[1]DO NOT TOUCH Préparation'!$S$1:$S$5,0)),INDEX('[1]DO NOT TOUCH Préparation'!$T$1:$T$5,MATCH(DF1493,'[1]DO NOT TOUCH Préparation'!$S$1:$S$5,0)),INDEX('[1]DO NOT TOUCH Préparation'!$T$1:$T$5,MATCH('DO NOT TOUCH - inputExtraction'!$DG1493,'[1]DO NOT TOUCH Préparation'!$S$1:$S$5,0))),"")</f>
        <v>3.2</v>
      </c>
      <c r="RK1493" s="10">
        <f>VLOOKUP(CX1493,'[1]DO NOT TOUCH Préparation'!$S$1:$T$5,2,0)</f>
        <v>3</v>
      </c>
      <c r="RL1493" s="10">
        <f>VLOOKUP(CY1493,'[1]DO NOT TOUCH Préparation'!$S$1:$T$5,2,0)</f>
        <v>3</v>
      </c>
      <c r="RM1493" s="10">
        <f>VLOOKUP(CZ1493,'[1]DO NOT TOUCH Préparation'!$S$1:$T$5,2,0)</f>
        <v>3</v>
      </c>
      <c r="RN1493" s="10">
        <f>VLOOKUP(DA1493,'[1]DO NOT TOUCH Préparation'!$S$1:$T$5,2,0)</f>
        <v>1</v>
      </c>
      <c r="RO1493" s="10">
        <f>VLOOKUP(DB1493,'[1]DO NOT TOUCH Préparation'!$S$1:$T$5,2,0)</f>
        <v>3</v>
      </c>
      <c r="RP1493" s="10">
        <f>VLOOKUP(DC1493,'[1]DO NOT TOUCH Préparation'!$S$1:$T$5,2,0)</f>
        <v>3</v>
      </c>
      <c r="RQ1493" s="10">
        <f>VLOOKUP(DD1493,'[1]DO NOT TOUCH Préparation'!$S$1:$T$5,2,0)</f>
        <v>3</v>
      </c>
      <c r="RR1493" s="10">
        <f>VLOOKUP(DE1493,'[1]DO NOT TOUCH Préparation'!$S$1:$T$5,2,0)</f>
        <v>3</v>
      </c>
      <c r="RS1493" s="10">
        <f>VLOOKUP(DF1493,'[1]DO NOT TOUCH Préparation'!$S$1:$T$5,2,0)</f>
        <v>3</v>
      </c>
      <c r="RT1493" s="10">
        <f>VLOOKUP(DG1493,'[1]DO NOT TOUCH Préparation'!$S$1:$T$5,2,0)</f>
        <v>4</v>
      </c>
      <c r="RV1493" s="5" t="str">
        <f>IF(CF1493&lt;&gt;"",CF1493,"")</f>
        <v>Inférieur ou égal à 5%</v>
      </c>
      <c r="RW1493" s="5" t="str">
        <f>IF(CK1493&lt;&gt;"",CK1493,"")</f>
        <v>6% à 20%</v>
      </c>
      <c r="RX1493" s="5" t="str">
        <f t="shared" si="24"/>
        <v>Inférieur ou égal à 5%</v>
      </c>
      <c r="RZ1493" s="5" cm="1">
        <f t="array" ref="RZ1493">IFERROR(INDEX('[1]DO NOT TOUCH Préparation'!$W$2:$W$7,MATCH('DO NOT TOUCH - inputExtraction'!RV1493,'[1]DO NOT TOUCH Préparation'!$V$2:$V$7,0),),"1")</f>
        <v>2</v>
      </c>
      <c r="SA1493" s="5" cm="1">
        <f t="array" ref="SA1493">IFERROR(INDEX('[1]DO NOT TOUCH Préparation'!$W$2:$W$7,MATCH('DO NOT TOUCH - inputExtraction'!RW1493,'[1]DO NOT TOUCH Préparation'!$V$2:$V$7,0),),"1")</f>
        <v>3</v>
      </c>
      <c r="SB1493" s="5" cm="1">
        <f t="array" ref="SB1493">IFERROR(INDEX('[1]DO NOT TOUCH Préparation'!$W$2:$W$7,MATCH('DO NOT TOUCH - inputExtraction'!RX1493,'[1]DO NOT TOUCH Préparation'!$V$2:$V$7,0),),"1")</f>
        <v>2</v>
      </c>
      <c r="SD1493" s="5">
        <v>1</v>
      </c>
      <c r="SF1493" s="5">
        <f>IFERROR(VLOOKUP(H1493,'[1]DO NOT TOUCH Préparation'!$CL$2:$CM$9,2,0),"")</f>
        <v>4</v>
      </c>
      <c r="SG1493" s="5">
        <f>IFERROR(VLOOKUP(K1493,'[1]DO NOT TOUCH Préparation'!$CT$2:$CU$10,2,0),"")</f>
        <v>1</v>
      </c>
      <c r="SH1493" s="5">
        <f>IFERROR(VLOOKUP(L1493,'[1]DO NOT TOUCH Préparation'!$CX$2:$CY$6,2,0),"")</f>
        <v>2</v>
      </c>
    </row>
    <row r="1494" spans="1:502" ht="14.4" x14ac:dyDescent="0.3">
      <c r="A1494" s="4">
        <v>1990</v>
      </c>
      <c r="B1494" s="4" t="s">
        <v>3924</v>
      </c>
      <c r="C1494" s="4" t="s">
        <v>3925</v>
      </c>
      <c r="D1494" s="4" t="s">
        <v>836</v>
      </c>
      <c r="E1494" s="4" t="s">
        <v>468</v>
      </c>
      <c r="F1494" s="10" t="s">
        <v>892</v>
      </c>
      <c r="G1494" s="10" t="s">
        <v>892</v>
      </c>
      <c r="H1494" s="7" t="s">
        <v>490</v>
      </c>
      <c r="I1494" s="7">
        <v>36</v>
      </c>
      <c r="J1494" s="7" t="s">
        <v>505</v>
      </c>
      <c r="K1494" s="7" t="s">
        <v>444</v>
      </c>
      <c r="L1494" s="7" t="s">
        <v>575</v>
      </c>
      <c r="M1494" s="7">
        <v>5</v>
      </c>
      <c r="N1494" s="12">
        <v>1</v>
      </c>
      <c r="O1494" s="12">
        <v>0</v>
      </c>
      <c r="P1494" s="7">
        <v>0</v>
      </c>
      <c r="Q1494" s="7">
        <v>0</v>
      </c>
      <c r="R1494" s="7">
        <v>1</v>
      </c>
      <c r="S1494" s="12">
        <v>0</v>
      </c>
      <c r="T1494" s="7">
        <v>1</v>
      </c>
      <c r="U1494" s="12">
        <v>0</v>
      </c>
      <c r="V1494" s="7">
        <v>1</v>
      </c>
      <c r="W1494" s="7">
        <v>2</v>
      </c>
      <c r="X1494" s="7">
        <v>3</v>
      </c>
      <c r="AC1494" s="10" t="s">
        <v>883</v>
      </c>
      <c r="BJ1494" s="10">
        <v>1</v>
      </c>
      <c r="BK1494" s="10">
        <v>0</v>
      </c>
      <c r="BL1494" s="10">
        <v>0</v>
      </c>
      <c r="BM1494" s="10">
        <v>0</v>
      </c>
      <c r="BN1494" s="10">
        <v>0</v>
      </c>
      <c r="BO1494" s="10">
        <v>0</v>
      </c>
      <c r="BP1494" s="10">
        <v>1</v>
      </c>
      <c r="BQ1494" s="10">
        <v>0</v>
      </c>
      <c r="BR1494" s="10">
        <v>1</v>
      </c>
      <c r="CB1494" s="10">
        <v>0</v>
      </c>
      <c r="CC1494" s="10">
        <v>0</v>
      </c>
      <c r="CE1494" s="7" t="s">
        <v>447</v>
      </c>
      <c r="CF1494" s="7" t="s">
        <v>448</v>
      </c>
      <c r="CG1494" s="7" t="s">
        <v>449</v>
      </c>
      <c r="CH1494" s="7">
        <v>4</v>
      </c>
      <c r="CI1494" s="7">
        <v>2</v>
      </c>
      <c r="CJ1494" s="7">
        <v>4</v>
      </c>
      <c r="CK1494" s="7" t="s">
        <v>448</v>
      </c>
      <c r="CL1494" s="7" t="s">
        <v>475</v>
      </c>
      <c r="CM1494" s="7">
        <v>4</v>
      </c>
      <c r="CN1494" s="7">
        <v>4</v>
      </c>
      <c r="CO1494" s="7">
        <v>3</v>
      </c>
      <c r="CP1494" s="7" t="s">
        <v>450</v>
      </c>
      <c r="CX1494" t="s">
        <v>451</v>
      </c>
      <c r="CY1494" t="s">
        <v>452</v>
      </c>
      <c r="CZ1494" t="s">
        <v>451</v>
      </c>
      <c r="DA1494" t="s">
        <v>478</v>
      </c>
      <c r="DB1494" t="s">
        <v>495</v>
      </c>
      <c r="DC1494" t="s">
        <v>452</v>
      </c>
      <c r="DD1494" t="s">
        <v>478</v>
      </c>
      <c r="DE1494" t="s">
        <v>452</v>
      </c>
      <c r="DF1494" t="s">
        <v>451</v>
      </c>
      <c r="DG1494" t="s">
        <v>451</v>
      </c>
      <c r="DH1494" t="s">
        <v>455</v>
      </c>
      <c r="DJ1494" t="s">
        <v>455</v>
      </c>
      <c r="DP1494" t="s">
        <v>454</v>
      </c>
      <c r="DQ1494" t="s">
        <v>454</v>
      </c>
      <c r="DR1494" s="7" t="s">
        <v>456</v>
      </c>
      <c r="DT1494" s="7" t="s">
        <v>456</v>
      </c>
      <c r="DZ1494" s="7" t="s">
        <v>479</v>
      </c>
      <c r="EA1494" s="7" t="s">
        <v>479</v>
      </c>
      <c r="EB1494">
        <v>4</v>
      </c>
      <c r="ED1494">
        <v>4</v>
      </c>
      <c r="EJ1494">
        <v>2</v>
      </c>
      <c r="EK1494">
        <v>3</v>
      </c>
      <c r="EL1494" s="6"/>
      <c r="HH1494">
        <v>1</v>
      </c>
      <c r="HK1494">
        <v>1</v>
      </c>
      <c r="HS1494">
        <v>1</v>
      </c>
      <c r="II1494">
        <v>1</v>
      </c>
      <c r="IV1494">
        <v>1</v>
      </c>
      <c r="KE1494">
        <v>2</v>
      </c>
      <c r="KH1494">
        <v>1</v>
      </c>
      <c r="KL1494">
        <v>1</v>
      </c>
      <c r="KN1494">
        <v>2</v>
      </c>
      <c r="KP1494" t="s">
        <v>481</v>
      </c>
      <c r="KQ1494">
        <v>2</v>
      </c>
      <c r="KR1494">
        <v>2</v>
      </c>
      <c r="KS1494">
        <v>4</v>
      </c>
      <c r="KT1494">
        <v>4</v>
      </c>
      <c r="KW1494">
        <v>1</v>
      </c>
      <c r="KY1494">
        <v>2</v>
      </c>
      <c r="LB1494">
        <v>3</v>
      </c>
      <c r="LE1494">
        <v>1</v>
      </c>
      <c r="LI1494">
        <v>2</v>
      </c>
      <c r="LJ1494">
        <v>3</v>
      </c>
      <c r="LO1494">
        <v>1</v>
      </c>
      <c r="LQ1494">
        <v>2</v>
      </c>
      <c r="LS1494">
        <v>3</v>
      </c>
      <c r="LY1494">
        <v>1</v>
      </c>
      <c r="LZ1494">
        <v>2</v>
      </c>
      <c r="MA1494">
        <v>3</v>
      </c>
      <c r="MJ1494">
        <v>3</v>
      </c>
      <c r="MK1494">
        <v>2</v>
      </c>
      <c r="MN1494">
        <v>1</v>
      </c>
      <c r="MS1494" s="7" t="s">
        <v>460</v>
      </c>
      <c r="MT1494" s="7" t="s">
        <v>458</v>
      </c>
      <c r="MU1494" s="7" t="s">
        <v>460</v>
      </c>
      <c r="MV1494" s="7" t="s">
        <v>497</v>
      </c>
      <c r="MW1494" s="7" t="s">
        <v>460</v>
      </c>
      <c r="MX1494" s="7" t="s">
        <v>458</v>
      </c>
      <c r="MY1494" s="7" t="s">
        <v>459</v>
      </c>
      <c r="MZ1494" s="7" t="s">
        <v>459</v>
      </c>
      <c r="NA1494" s="7" t="s">
        <v>459</v>
      </c>
      <c r="NB1494" s="7" t="s">
        <v>459</v>
      </c>
      <c r="NC1494" s="7" t="s">
        <v>460</v>
      </c>
      <c r="ND1494" s="7" t="s">
        <v>458</v>
      </c>
      <c r="NE1494" s="7" t="s">
        <v>460</v>
      </c>
      <c r="NF1494" s="7" t="s">
        <v>497</v>
      </c>
      <c r="NG1494" s="7" t="s">
        <v>483</v>
      </c>
      <c r="NH1494" s="7" t="s">
        <v>458</v>
      </c>
      <c r="NI1494" s="7" t="s">
        <v>483</v>
      </c>
      <c r="NJ1494" s="7" t="s">
        <v>458</v>
      </c>
      <c r="NK1494" s="7" t="s">
        <v>497</v>
      </c>
      <c r="NL1494" s="7" t="s">
        <v>458</v>
      </c>
      <c r="NM1494" t="s">
        <v>498</v>
      </c>
      <c r="PA1494" s="10" t="s">
        <v>499</v>
      </c>
      <c r="PB1494" s="10" t="s">
        <v>499</v>
      </c>
      <c r="PC1494" s="10" t="s">
        <v>499</v>
      </c>
      <c r="PD1494" s="10" t="s">
        <v>462</v>
      </c>
      <c r="PE1494" s="10" t="s">
        <v>463</v>
      </c>
      <c r="PF1494" s="10" t="s">
        <v>499</v>
      </c>
      <c r="PG1494" s="10" t="s">
        <v>463</v>
      </c>
      <c r="PH1494" s="10" t="s">
        <v>499</v>
      </c>
      <c r="PI1494" s="10" t="s">
        <v>499</v>
      </c>
      <c r="PJ1494" s="10" t="s">
        <v>463</v>
      </c>
      <c r="PK1494" s="10" t="s">
        <v>462</v>
      </c>
      <c r="PL1494" s="10" t="s">
        <v>462</v>
      </c>
      <c r="PM1494" s="10" t="s">
        <v>499</v>
      </c>
      <c r="PN1494" s="10" t="s">
        <v>462</v>
      </c>
      <c r="PO1494" s="10" t="s">
        <v>462</v>
      </c>
      <c r="PP1494" s="10" t="s">
        <v>463</v>
      </c>
      <c r="PQ1494" s="10" t="s">
        <v>499</v>
      </c>
      <c r="PR1494" s="10" t="s">
        <v>463</v>
      </c>
      <c r="PS1494" s="10" t="s">
        <v>463</v>
      </c>
      <c r="PT1494" s="10" t="s">
        <v>462</v>
      </c>
      <c r="PU1494" s="10" t="s">
        <v>463</v>
      </c>
      <c r="QJ1494" s="10" t="s">
        <v>464</v>
      </c>
      <c r="QL1494" s="10">
        <v>7.6907500000000004</v>
      </c>
      <c r="QM1494" s="10" t="s">
        <v>839</v>
      </c>
      <c r="RF1494" s="10">
        <v>1</v>
      </c>
      <c r="RH1494" s="15">
        <f>IFERROR(AVERAGE(INDEX('[1]DO NOT TOUCH Préparation'!$T$1:$T$5,MATCH('DO NOT TOUCH - inputExtraction'!$CX1494,'[1]DO NOT TOUCH Préparation'!$S$1:$S$5,0)),INDEX('[1]DO NOT TOUCH Préparation'!$T$1:$T$5,MATCH('DO NOT TOUCH - inputExtraction'!$CY1494,'[1]DO NOT TOUCH Préparation'!$S$1:$S$5,0)),INDEX('[1]DO NOT TOUCH Préparation'!$T$1:$T$5,MATCH('DO NOT TOUCH - inputExtraction'!$CZ1494,'[1]DO NOT TOUCH Préparation'!$S$1:$S$5,0)),INDEX('[1]DO NOT TOUCH Préparation'!$T$1:$T$5,MATCH('DO NOT TOUCH - inputExtraction'!$DA1494,'[1]DO NOT TOUCH Préparation'!$S$1:$S$5,0)),INDEX('[1]DO NOT TOUCH Préparation'!$T$1:$T$5,MATCH('DO NOT TOUCH - inputExtraction'!$DB1494,'[1]DO NOT TOUCH Préparation'!$S$1:$S$5,0))),"")</f>
        <v>2.8</v>
      </c>
      <c r="RI1494" s="13">
        <f>IFERROR(AVERAGE(INDEX('[1]DO NOT TOUCH Préparation'!$T$1:$T$5,MATCH($DC1494,'[1]DO NOT TOUCH Préparation'!$S$1:$S$5,0)),INDEX('[1]DO NOT TOUCH Préparation'!$T$1:$T$5,MATCH('DO NOT TOUCH - inputExtraction'!$DD1494,'[1]DO NOT TOUCH Préparation'!$S$1:$S$5,0)),INDEX('[1]DO NOT TOUCH Préparation'!$T$1:$T$5,MATCH('DO NOT TOUCH - inputExtraction'!$DE1494,'[1]DO NOT TOUCH Préparation'!$S$1:$S$5,0)),INDEX('[1]DO NOT TOUCH Préparation'!$T$1:$T$5,MATCH(DF1494,'[1]DO NOT TOUCH Préparation'!$S$1:$S$5,0)),INDEX('[1]DO NOT TOUCH Préparation'!$T$1:$T$5,MATCH('DO NOT TOUCH - inputExtraction'!$DG1494,'[1]DO NOT TOUCH Préparation'!$S$1:$S$5,0))),"")</f>
        <v>3</v>
      </c>
      <c r="RK1494" s="10">
        <f>VLOOKUP(CX1494,'[1]DO NOT TOUCH Préparation'!$S$1:$T$5,2,0)</f>
        <v>4</v>
      </c>
      <c r="RL1494" s="10">
        <f>VLOOKUP(CY1494,'[1]DO NOT TOUCH Préparation'!$S$1:$T$5,2,0)</f>
        <v>3</v>
      </c>
      <c r="RM1494" s="10">
        <f>VLOOKUP(CZ1494,'[1]DO NOT TOUCH Préparation'!$S$1:$T$5,2,0)</f>
        <v>4</v>
      </c>
      <c r="RN1494" s="10">
        <f>VLOOKUP(DA1494,'[1]DO NOT TOUCH Préparation'!$S$1:$T$5,2,0)</f>
        <v>1</v>
      </c>
      <c r="RO1494" s="10">
        <f>VLOOKUP(DB1494,'[1]DO NOT TOUCH Préparation'!$S$1:$T$5,2,0)</f>
        <v>2</v>
      </c>
      <c r="RP1494" s="10">
        <f>VLOOKUP(DC1494,'[1]DO NOT TOUCH Préparation'!$S$1:$T$5,2,0)</f>
        <v>3</v>
      </c>
      <c r="RQ1494" s="10">
        <f>VLOOKUP(DD1494,'[1]DO NOT TOUCH Préparation'!$S$1:$T$5,2,0)</f>
        <v>1</v>
      </c>
      <c r="RR1494" s="10">
        <f>VLOOKUP(DE1494,'[1]DO NOT TOUCH Préparation'!$S$1:$T$5,2,0)</f>
        <v>3</v>
      </c>
      <c r="RS1494" s="10">
        <f>VLOOKUP(DF1494,'[1]DO NOT TOUCH Préparation'!$S$1:$T$5,2,0)</f>
        <v>4</v>
      </c>
      <c r="RT1494" s="10">
        <f>VLOOKUP(DG1494,'[1]DO NOT TOUCH Préparation'!$S$1:$T$5,2,0)</f>
        <v>4</v>
      </c>
      <c r="RV1494" s="5" t="str">
        <f>IF(CF1494&lt;&gt;"",CF1494,"")</f>
        <v>6% à 20%</v>
      </c>
      <c r="RW1494" s="5" t="str">
        <f>IF(CK1494&lt;&gt;"",CK1494,"")</f>
        <v>6% à 20%</v>
      </c>
      <c r="RX1494" s="5" t="str">
        <f t="shared" si="24"/>
        <v>Je n’achète pas de produits à base végétale (soja, amande, avoine…)</v>
      </c>
      <c r="RZ1494" s="5" cm="1">
        <f t="array" ref="RZ1494">IFERROR(INDEX('[1]DO NOT TOUCH Préparation'!$W$2:$W$7,MATCH('DO NOT TOUCH - inputExtraction'!RV1494,'[1]DO NOT TOUCH Préparation'!$V$2:$V$7,0),),"1")</f>
        <v>3</v>
      </c>
      <c r="SA1494" s="5" cm="1">
        <f t="array" ref="SA1494">IFERROR(INDEX('[1]DO NOT TOUCH Préparation'!$W$2:$W$7,MATCH('DO NOT TOUCH - inputExtraction'!RW1494,'[1]DO NOT TOUCH Préparation'!$V$2:$V$7,0),),"1")</f>
        <v>3</v>
      </c>
      <c r="SB1494" s="5" t="str" cm="1">
        <f t="array" ref="SB1494">IFERROR(INDEX('[1]DO NOT TOUCH Préparation'!$W$2:$W$7,MATCH('DO NOT TOUCH - inputExtraction'!RX1494,'[1]DO NOT TOUCH Préparation'!$V$2:$V$7,0),),"1")</f>
        <v>1</v>
      </c>
      <c r="SD1494" s="5">
        <v>1</v>
      </c>
      <c r="SF1494" s="5">
        <f>IFERROR(VLOOKUP(H1494,'[1]DO NOT TOUCH Préparation'!$CL$2:$CM$9,2,0),"")</f>
        <v>3</v>
      </c>
      <c r="SG1494" s="5">
        <f>IFERROR(VLOOKUP(K1494,'[1]DO NOT TOUCH Préparation'!$CT$2:$CU$10,2,0),"")</f>
        <v>6</v>
      </c>
      <c r="SH1494" s="5">
        <f>IFERROR(VLOOKUP(L1494,'[1]DO NOT TOUCH Préparation'!$CX$2:$CY$6,2,0),"")</f>
        <v>1</v>
      </c>
    </row>
    <row r="1495" spans="1:502" ht="14.4" x14ac:dyDescent="0.3">
      <c r="A1495" s="4">
        <v>1992</v>
      </c>
      <c r="B1495" s="4" t="s">
        <v>3926</v>
      </c>
      <c r="C1495" s="4" t="s">
        <v>1970</v>
      </c>
      <c r="D1495" s="4" t="s">
        <v>787</v>
      </c>
      <c r="E1495" s="4" t="s">
        <v>468</v>
      </c>
      <c r="F1495" s="10" t="s">
        <v>1122</v>
      </c>
      <c r="G1495" s="10" t="s">
        <v>789</v>
      </c>
      <c r="H1495" s="7" t="s">
        <v>549</v>
      </c>
      <c r="I1495" s="7">
        <v>51</v>
      </c>
      <c r="J1495" s="7" t="s">
        <v>443</v>
      </c>
      <c r="K1495" s="7" t="s">
        <v>545</v>
      </c>
      <c r="L1495" s="7" t="s">
        <v>472</v>
      </c>
      <c r="M1495" s="7">
        <v>4</v>
      </c>
      <c r="N1495" s="12">
        <v>1</v>
      </c>
      <c r="O1495" s="12">
        <v>0</v>
      </c>
      <c r="P1495" s="7">
        <v>0</v>
      </c>
      <c r="Q1495" s="7">
        <v>1</v>
      </c>
      <c r="R1495" s="7">
        <v>1</v>
      </c>
      <c r="S1495" s="12">
        <v>0</v>
      </c>
      <c r="T1495" s="7">
        <v>1</v>
      </c>
      <c r="U1495" s="12">
        <v>0</v>
      </c>
      <c r="W1495" s="7">
        <v>1</v>
      </c>
      <c r="Z1495" s="7">
        <v>2</v>
      </c>
      <c r="AB1495" s="7">
        <v>3</v>
      </c>
      <c r="AC1495" s="10" t="s">
        <v>796</v>
      </c>
      <c r="BA1495" s="10">
        <v>0</v>
      </c>
      <c r="BB1495" s="10">
        <v>0</v>
      </c>
      <c r="BC1495" s="10">
        <v>1</v>
      </c>
      <c r="BD1495" s="10">
        <v>0</v>
      </c>
      <c r="BE1495" s="10">
        <v>1</v>
      </c>
      <c r="BF1495" s="10">
        <v>0</v>
      </c>
      <c r="BG1495" s="10">
        <v>0</v>
      </c>
      <c r="BH1495" s="10">
        <v>0</v>
      </c>
      <c r="BI1495" s="10">
        <v>1</v>
      </c>
      <c r="CB1495" s="10">
        <v>0</v>
      </c>
      <c r="CC1495" s="10">
        <v>0</v>
      </c>
      <c r="CE1495" s="7" t="s">
        <v>447</v>
      </c>
      <c r="CF1495" s="7" t="s">
        <v>448</v>
      </c>
      <c r="CG1495" s="7" t="s">
        <v>475</v>
      </c>
      <c r="CH1495" s="7" t="s">
        <v>524</v>
      </c>
      <c r="CI1495" s="7" t="s">
        <v>524</v>
      </c>
      <c r="CJ1495" s="7" t="s">
        <v>524</v>
      </c>
      <c r="CK1495" s="7" t="s">
        <v>474</v>
      </c>
      <c r="CL1495" s="7" t="s">
        <v>475</v>
      </c>
      <c r="CM1495" s="7" t="s">
        <v>524</v>
      </c>
      <c r="CN1495" s="7" t="s">
        <v>524</v>
      </c>
      <c r="CO1495" s="7" t="s">
        <v>524</v>
      </c>
      <c r="CP1495" s="7" t="s">
        <v>448</v>
      </c>
      <c r="CQ1495" s="7" t="s">
        <v>449</v>
      </c>
      <c r="CR1495" s="7" t="s">
        <v>524</v>
      </c>
      <c r="CS1495" s="7">
        <v>4</v>
      </c>
      <c r="CT1495" s="7" t="s">
        <v>524</v>
      </c>
      <c r="CU1495" s="7" t="s">
        <v>524</v>
      </c>
      <c r="CV1495" s="7" t="s">
        <v>524</v>
      </c>
      <c r="CW1495" t="s">
        <v>3927</v>
      </c>
      <c r="CX1495" t="s">
        <v>451</v>
      </c>
      <c r="CY1495" t="s">
        <v>451</v>
      </c>
      <c r="CZ1495" t="s">
        <v>451</v>
      </c>
      <c r="DA1495" t="s">
        <v>451</v>
      </c>
      <c r="DB1495" t="s">
        <v>451</v>
      </c>
      <c r="DC1495" t="s">
        <v>453</v>
      </c>
      <c r="DD1495" t="s">
        <v>451</v>
      </c>
      <c r="DE1495" t="s">
        <v>451</v>
      </c>
      <c r="DF1495" t="s">
        <v>451</v>
      </c>
      <c r="DG1495" t="s">
        <v>451</v>
      </c>
      <c r="DH1495" t="s">
        <v>537</v>
      </c>
      <c r="DI1495" t="s">
        <v>455</v>
      </c>
      <c r="DJ1495" t="s">
        <v>455</v>
      </c>
      <c r="DK1495" t="s">
        <v>455</v>
      </c>
      <c r="DL1495" t="s">
        <v>455</v>
      </c>
      <c r="DM1495" t="s">
        <v>455</v>
      </c>
      <c r="DN1495" t="s">
        <v>455</v>
      </c>
      <c r="DO1495" t="s">
        <v>455</v>
      </c>
      <c r="DP1495" t="s">
        <v>455</v>
      </c>
      <c r="DQ1495" t="s">
        <v>455</v>
      </c>
      <c r="DR1495" s="7" t="s">
        <v>456</v>
      </c>
      <c r="DS1495" s="7" t="s">
        <v>456</v>
      </c>
      <c r="DT1495" s="7" t="s">
        <v>479</v>
      </c>
      <c r="DU1495" s="7" t="s">
        <v>479</v>
      </c>
      <c r="DV1495" s="7" t="s">
        <v>479</v>
      </c>
      <c r="DW1495" s="7" t="s">
        <v>479</v>
      </c>
      <c r="DX1495" s="7" t="s">
        <v>479</v>
      </c>
      <c r="DY1495" s="7" t="s">
        <v>479</v>
      </c>
      <c r="DZ1495" s="7" t="s">
        <v>479</v>
      </c>
      <c r="EA1495" s="7" t="s">
        <v>479</v>
      </c>
      <c r="EB1495" t="s">
        <v>457</v>
      </c>
      <c r="EC1495" t="s">
        <v>457</v>
      </c>
      <c r="ED1495" t="s">
        <v>457</v>
      </c>
      <c r="EE1495" t="s">
        <v>457</v>
      </c>
      <c r="EF1495" t="s">
        <v>457</v>
      </c>
      <c r="EG1495" t="s">
        <v>457</v>
      </c>
      <c r="EH1495" t="s">
        <v>457</v>
      </c>
      <c r="EI1495" t="s">
        <v>457</v>
      </c>
      <c r="EJ1495" t="s">
        <v>457</v>
      </c>
      <c r="EK1495" t="s">
        <v>457</v>
      </c>
      <c r="EL1495" s="6">
        <v>1</v>
      </c>
      <c r="EM1495">
        <v>1</v>
      </c>
      <c r="EN1495">
        <v>0</v>
      </c>
      <c r="EO1495">
        <v>0</v>
      </c>
      <c r="EP1495">
        <v>0</v>
      </c>
      <c r="IH1495">
        <v>3</v>
      </c>
      <c r="IJ1495">
        <v>1</v>
      </c>
      <c r="IL1495">
        <v>2</v>
      </c>
      <c r="IN1495">
        <v>2</v>
      </c>
      <c r="IP1495">
        <v>1</v>
      </c>
      <c r="IR1495">
        <v>3</v>
      </c>
      <c r="IT1495">
        <v>1</v>
      </c>
      <c r="IV1495">
        <v>2</v>
      </c>
      <c r="IX1495">
        <v>3</v>
      </c>
      <c r="IZ1495">
        <v>3</v>
      </c>
      <c r="JB1495">
        <v>1</v>
      </c>
      <c r="JD1495">
        <v>2</v>
      </c>
      <c r="JH1495">
        <v>1</v>
      </c>
      <c r="JI1495">
        <v>2</v>
      </c>
      <c r="JJ1495">
        <v>3</v>
      </c>
      <c r="JL1495">
        <v>1</v>
      </c>
      <c r="JN1495">
        <v>2</v>
      </c>
      <c r="JP1495">
        <v>3</v>
      </c>
      <c r="JS1495">
        <v>3</v>
      </c>
      <c r="JT1495">
        <v>1</v>
      </c>
      <c r="JU1495">
        <v>2</v>
      </c>
      <c r="JX1495">
        <v>2</v>
      </c>
      <c r="JZ1495">
        <v>1</v>
      </c>
      <c r="KB1495">
        <v>3</v>
      </c>
      <c r="KD1495">
        <v>1</v>
      </c>
      <c r="KF1495">
        <v>2</v>
      </c>
      <c r="KH1495">
        <v>3</v>
      </c>
      <c r="KJ1495">
        <v>1</v>
      </c>
      <c r="KL1495">
        <v>2</v>
      </c>
      <c r="KN1495">
        <v>3</v>
      </c>
      <c r="KP1495" t="s">
        <v>480</v>
      </c>
      <c r="KQ1495" t="s">
        <v>480</v>
      </c>
      <c r="KR1495" t="s">
        <v>480</v>
      </c>
      <c r="KS1495" t="s">
        <v>480</v>
      </c>
      <c r="KT1495">
        <v>4</v>
      </c>
      <c r="KW1495">
        <v>3</v>
      </c>
      <c r="KZ1495">
        <v>1</v>
      </c>
      <c r="LB1495">
        <v>2</v>
      </c>
      <c r="LF1495">
        <v>1</v>
      </c>
      <c r="LI1495">
        <v>3</v>
      </c>
      <c r="LJ1495">
        <v>2</v>
      </c>
      <c r="LP1495">
        <v>1</v>
      </c>
      <c r="LS1495">
        <v>2</v>
      </c>
      <c r="LT1495">
        <v>3</v>
      </c>
      <c r="LZ1495">
        <v>3</v>
      </c>
      <c r="MA1495">
        <v>2</v>
      </c>
      <c r="MD1495">
        <v>1</v>
      </c>
      <c r="MJ1495">
        <v>3</v>
      </c>
      <c r="MN1495">
        <v>1</v>
      </c>
      <c r="MP1495">
        <v>2</v>
      </c>
      <c r="MS1495" s="7" t="s">
        <v>458</v>
      </c>
      <c r="MT1495" s="7" t="s">
        <v>458</v>
      </c>
      <c r="MU1495" s="7" t="s">
        <v>458</v>
      </c>
      <c r="MV1495" s="7" t="s">
        <v>458</v>
      </c>
      <c r="MW1495" s="7" t="s">
        <v>458</v>
      </c>
      <c r="MX1495" s="7" t="s">
        <v>459</v>
      </c>
      <c r="MY1495" s="7" t="s">
        <v>460</v>
      </c>
      <c r="MZ1495" s="7" t="s">
        <v>460</v>
      </c>
      <c r="NA1495" s="7" t="s">
        <v>458</v>
      </c>
      <c r="NB1495" s="7" t="s">
        <v>458</v>
      </c>
      <c r="NC1495" s="7" t="s">
        <v>458</v>
      </c>
      <c r="ND1495" s="7" t="s">
        <v>458</v>
      </c>
      <c r="NE1495" s="7" t="s">
        <v>458</v>
      </c>
      <c r="NF1495" s="7" t="s">
        <v>458</v>
      </c>
      <c r="NG1495" s="7" t="s">
        <v>458</v>
      </c>
      <c r="NH1495" s="7" t="s">
        <v>458</v>
      </c>
      <c r="NI1495" s="7" t="s">
        <v>458</v>
      </c>
      <c r="NJ1495" s="7" t="s">
        <v>458</v>
      </c>
      <c r="NK1495" s="7" t="s">
        <v>458</v>
      </c>
      <c r="NL1495" s="7" t="s">
        <v>458</v>
      </c>
      <c r="NM1495" t="s">
        <v>498</v>
      </c>
      <c r="OH1495" t="s">
        <v>485</v>
      </c>
      <c r="OI1495" s="10" t="s">
        <v>463</v>
      </c>
      <c r="OJ1495" s="10" t="s">
        <v>485</v>
      </c>
      <c r="OK1495" s="10" t="s">
        <v>485</v>
      </c>
      <c r="OL1495" s="10" t="s">
        <v>485</v>
      </c>
      <c r="OM1495" s="10" t="s">
        <v>485</v>
      </c>
      <c r="ON1495" s="10" t="s">
        <v>485</v>
      </c>
      <c r="OO1495" s="10" t="s">
        <v>463</v>
      </c>
      <c r="OP1495" s="10" t="s">
        <v>463</v>
      </c>
      <c r="OQ1495" s="10" t="s">
        <v>485</v>
      </c>
      <c r="OR1495" s="10" t="s">
        <v>485</v>
      </c>
      <c r="OS1495" s="10" t="s">
        <v>485</v>
      </c>
      <c r="OT1495" s="10" t="s">
        <v>485</v>
      </c>
      <c r="OU1495" s="10" t="s">
        <v>463</v>
      </c>
      <c r="OV1495" s="10" t="s">
        <v>485</v>
      </c>
      <c r="OW1495" s="10" t="s">
        <v>485</v>
      </c>
      <c r="OX1495" s="10" t="s">
        <v>463</v>
      </c>
      <c r="OY1495" s="10" t="s">
        <v>462</v>
      </c>
      <c r="OZ1495" s="10" t="s">
        <v>463</v>
      </c>
      <c r="QJ1495" s="10" t="s">
        <v>464</v>
      </c>
      <c r="QL1495" s="10">
        <v>9.6664833333333</v>
      </c>
      <c r="QM1495" s="10" t="s">
        <v>792</v>
      </c>
      <c r="QQ1495" s="10" t="s">
        <v>1302</v>
      </c>
      <c r="QR1495" s="10" t="s">
        <v>1236</v>
      </c>
      <c r="QS1495" s="10" t="s">
        <v>3927</v>
      </c>
      <c r="RF1495" s="10">
        <v>1</v>
      </c>
      <c r="RH1495" s="15">
        <f>IFERROR(AVERAGE(INDEX('[1]DO NOT TOUCH Préparation'!$T$1:$T$5,MATCH('DO NOT TOUCH - inputExtraction'!$CX1495,'[1]DO NOT TOUCH Préparation'!$S$1:$S$5,0)),INDEX('[1]DO NOT TOUCH Préparation'!$T$1:$T$5,MATCH('DO NOT TOUCH - inputExtraction'!$CY1495,'[1]DO NOT TOUCH Préparation'!$S$1:$S$5,0)),INDEX('[1]DO NOT TOUCH Préparation'!$T$1:$T$5,MATCH('DO NOT TOUCH - inputExtraction'!$CZ1495,'[1]DO NOT TOUCH Préparation'!$S$1:$S$5,0)),INDEX('[1]DO NOT TOUCH Préparation'!$T$1:$T$5,MATCH('DO NOT TOUCH - inputExtraction'!$DA1495,'[1]DO NOT TOUCH Préparation'!$S$1:$S$5,0)),INDEX('[1]DO NOT TOUCH Préparation'!$T$1:$T$5,MATCH('DO NOT TOUCH - inputExtraction'!$DB1495,'[1]DO NOT TOUCH Préparation'!$S$1:$S$5,0))),"")</f>
        <v>4</v>
      </c>
      <c r="RI1495" s="13">
        <f>IFERROR(AVERAGE(INDEX('[1]DO NOT TOUCH Préparation'!$T$1:$T$5,MATCH($DC1495,'[1]DO NOT TOUCH Préparation'!$S$1:$S$5,0)),INDEX('[1]DO NOT TOUCH Préparation'!$T$1:$T$5,MATCH('DO NOT TOUCH - inputExtraction'!$DD1495,'[1]DO NOT TOUCH Préparation'!$S$1:$S$5,0)),INDEX('[1]DO NOT TOUCH Préparation'!$T$1:$T$5,MATCH('DO NOT TOUCH - inputExtraction'!$DE1495,'[1]DO NOT TOUCH Préparation'!$S$1:$S$5,0)),INDEX('[1]DO NOT TOUCH Préparation'!$T$1:$T$5,MATCH(DF1495,'[1]DO NOT TOUCH Préparation'!$S$1:$S$5,0)),INDEX('[1]DO NOT TOUCH Préparation'!$T$1:$T$5,MATCH('DO NOT TOUCH - inputExtraction'!$DG1495,'[1]DO NOT TOUCH Préparation'!$S$1:$S$5,0))),"")</f>
        <v>4.2</v>
      </c>
      <c r="RK1495" s="10">
        <f>VLOOKUP(CX1495,'[1]DO NOT TOUCH Préparation'!$S$1:$T$5,2,0)</f>
        <v>4</v>
      </c>
      <c r="RL1495" s="10">
        <f>VLOOKUP(CY1495,'[1]DO NOT TOUCH Préparation'!$S$1:$T$5,2,0)</f>
        <v>4</v>
      </c>
      <c r="RM1495" s="10">
        <f>VLOOKUP(CZ1495,'[1]DO NOT TOUCH Préparation'!$S$1:$T$5,2,0)</f>
        <v>4</v>
      </c>
      <c r="RN1495" s="10">
        <f>VLOOKUP(DA1495,'[1]DO NOT TOUCH Préparation'!$S$1:$T$5,2,0)</f>
        <v>4</v>
      </c>
      <c r="RO1495" s="10">
        <f>VLOOKUP(DB1495,'[1]DO NOT TOUCH Préparation'!$S$1:$T$5,2,0)</f>
        <v>4</v>
      </c>
      <c r="RP1495" s="10">
        <f>VLOOKUP(DC1495,'[1]DO NOT TOUCH Préparation'!$S$1:$T$5,2,0)</f>
        <v>5</v>
      </c>
      <c r="RQ1495" s="10">
        <f>VLOOKUP(DD1495,'[1]DO NOT TOUCH Préparation'!$S$1:$T$5,2,0)</f>
        <v>4</v>
      </c>
      <c r="RR1495" s="10">
        <f>VLOOKUP(DE1495,'[1]DO NOT TOUCH Préparation'!$S$1:$T$5,2,0)</f>
        <v>4</v>
      </c>
      <c r="RS1495" s="10">
        <f>VLOOKUP(DF1495,'[1]DO NOT TOUCH Préparation'!$S$1:$T$5,2,0)</f>
        <v>4</v>
      </c>
      <c r="RT1495" s="10">
        <f>VLOOKUP(DG1495,'[1]DO NOT TOUCH Préparation'!$S$1:$T$5,2,0)</f>
        <v>4</v>
      </c>
      <c r="RV1495" s="5" t="str">
        <f>IF(CF1495&lt;&gt;"",CF1495,"")</f>
        <v>6% à 20%</v>
      </c>
      <c r="RW1495" s="5" t="str">
        <f>IF(CK1495&lt;&gt;"",CK1495,"")</f>
        <v>Inférieur ou égal à 5%</v>
      </c>
      <c r="RX1495" s="5" t="str">
        <f t="shared" si="24"/>
        <v>6% à 20%</v>
      </c>
      <c r="RZ1495" s="5" cm="1">
        <f t="array" ref="RZ1495">IFERROR(INDEX('[1]DO NOT TOUCH Préparation'!$W$2:$W$7,MATCH('DO NOT TOUCH - inputExtraction'!RV1495,'[1]DO NOT TOUCH Préparation'!$V$2:$V$7,0),),"1")</f>
        <v>3</v>
      </c>
      <c r="SA1495" s="5" cm="1">
        <f t="array" ref="SA1495">IFERROR(INDEX('[1]DO NOT TOUCH Préparation'!$W$2:$W$7,MATCH('DO NOT TOUCH - inputExtraction'!RW1495,'[1]DO NOT TOUCH Préparation'!$V$2:$V$7,0),),"1")</f>
        <v>2</v>
      </c>
      <c r="SB1495" s="5" cm="1">
        <f t="array" ref="SB1495">IFERROR(INDEX('[1]DO NOT TOUCH Préparation'!$W$2:$W$7,MATCH('DO NOT TOUCH - inputExtraction'!RX1495,'[1]DO NOT TOUCH Préparation'!$V$2:$V$7,0),),"1")</f>
        <v>3</v>
      </c>
      <c r="SD1495" s="5">
        <v>1</v>
      </c>
      <c r="SF1495" s="5">
        <f>IFERROR(VLOOKUP(H1495,'[1]DO NOT TOUCH Préparation'!$CL$2:$CM$9,2,0),"")</f>
        <v>5</v>
      </c>
      <c r="SG1495" s="5">
        <f>IFERROR(VLOOKUP(K1495,'[1]DO NOT TOUCH Préparation'!$CT$2:$CU$10,2,0),"")</f>
        <v>4</v>
      </c>
      <c r="SH1495" s="5">
        <f>IFERROR(VLOOKUP(L1495,'[1]DO NOT TOUCH Préparation'!$CX$2:$CY$6,2,0),"")</f>
        <v>2</v>
      </c>
    </row>
    <row r="1496" spans="1:502" ht="14.4" x14ac:dyDescent="0.3">
      <c r="A1496" s="4">
        <v>1995</v>
      </c>
      <c r="B1496" s="4" t="s">
        <v>3928</v>
      </c>
      <c r="C1496" s="4" t="s">
        <v>3929</v>
      </c>
      <c r="D1496" s="4" t="s">
        <v>787</v>
      </c>
      <c r="E1496" s="4" t="s">
        <v>439</v>
      </c>
      <c r="F1496" s="10" t="s">
        <v>788</v>
      </c>
      <c r="G1496" s="10" t="s">
        <v>789</v>
      </c>
      <c r="H1496" s="7" t="s">
        <v>578</v>
      </c>
      <c r="I1496" s="7">
        <v>58</v>
      </c>
      <c r="J1496" s="7" t="s">
        <v>443</v>
      </c>
      <c r="K1496" s="7" t="s">
        <v>545</v>
      </c>
      <c r="L1496" s="7" t="s">
        <v>445</v>
      </c>
      <c r="M1496" s="7">
        <v>1</v>
      </c>
      <c r="N1496" s="12">
        <v>0</v>
      </c>
      <c r="O1496" s="12">
        <v>0</v>
      </c>
      <c r="P1496" s="7">
        <v>0</v>
      </c>
      <c r="Q1496" s="7">
        <v>0</v>
      </c>
      <c r="R1496" s="7">
        <v>1</v>
      </c>
      <c r="S1496" s="12">
        <v>0</v>
      </c>
      <c r="T1496" s="7">
        <v>1</v>
      </c>
      <c r="U1496" s="12">
        <v>0</v>
      </c>
      <c r="V1496" s="7">
        <v>1</v>
      </c>
      <c r="W1496" s="7">
        <v>2</v>
      </c>
      <c r="X1496" s="7">
        <v>3</v>
      </c>
      <c r="AC1496" s="10" t="s">
        <v>796</v>
      </c>
      <c r="BA1496" s="10">
        <v>0</v>
      </c>
      <c r="BB1496" s="10">
        <v>0</v>
      </c>
      <c r="BC1496" s="10">
        <v>1</v>
      </c>
      <c r="BD1496" s="10">
        <v>1</v>
      </c>
      <c r="BE1496" s="10">
        <v>0</v>
      </c>
      <c r="BF1496" s="10">
        <v>1</v>
      </c>
      <c r="BG1496" s="10">
        <v>0</v>
      </c>
      <c r="BH1496" s="10">
        <v>0</v>
      </c>
      <c r="BI1496" s="10">
        <v>0</v>
      </c>
      <c r="CB1496" s="10">
        <v>0</v>
      </c>
      <c r="CC1496" s="10">
        <v>0</v>
      </c>
      <c r="CE1496" s="7" t="s">
        <v>513</v>
      </c>
      <c r="CF1496" s="7" t="s">
        <v>507</v>
      </c>
      <c r="CK1496" s="7" t="s">
        <v>523</v>
      </c>
      <c r="CL1496" s="7" t="s">
        <v>475</v>
      </c>
      <c r="CM1496" s="7" t="s">
        <v>524</v>
      </c>
      <c r="CN1496" s="7" t="s">
        <v>476</v>
      </c>
      <c r="CO1496" s="7">
        <v>4</v>
      </c>
      <c r="CP1496" s="7" t="s">
        <v>450</v>
      </c>
      <c r="CX1496" t="s">
        <v>451</v>
      </c>
      <c r="CY1496" t="s">
        <v>478</v>
      </c>
      <c r="CZ1496" t="s">
        <v>452</v>
      </c>
      <c r="DA1496" t="s">
        <v>478</v>
      </c>
      <c r="DB1496" t="s">
        <v>478</v>
      </c>
      <c r="DC1496" t="s">
        <v>478</v>
      </c>
      <c r="DD1496" t="s">
        <v>478</v>
      </c>
      <c r="DE1496" t="s">
        <v>478</v>
      </c>
      <c r="DF1496" t="s">
        <v>495</v>
      </c>
      <c r="DG1496" t="s">
        <v>451</v>
      </c>
      <c r="DH1496" t="s">
        <v>455</v>
      </c>
      <c r="DQ1496" t="s">
        <v>537</v>
      </c>
      <c r="DR1496" s="7" t="s">
        <v>456</v>
      </c>
      <c r="EA1496" s="7" t="s">
        <v>456</v>
      </c>
      <c r="EB1496" t="s">
        <v>457</v>
      </c>
      <c r="EK1496">
        <v>3</v>
      </c>
      <c r="EL1496" s="6"/>
      <c r="GE1496">
        <v>0</v>
      </c>
      <c r="GF1496">
        <v>1</v>
      </c>
      <c r="GG1496">
        <v>1</v>
      </c>
      <c r="GH1496">
        <v>1</v>
      </c>
      <c r="GI1496">
        <v>0</v>
      </c>
      <c r="GX1496">
        <v>1</v>
      </c>
      <c r="GY1496">
        <v>3</v>
      </c>
      <c r="GZ1496">
        <v>2</v>
      </c>
      <c r="HF1496">
        <v>1</v>
      </c>
      <c r="HG1496">
        <v>3</v>
      </c>
      <c r="HH1496">
        <v>2</v>
      </c>
      <c r="HJ1496">
        <v>1</v>
      </c>
      <c r="HK1496">
        <v>3</v>
      </c>
      <c r="HL1496">
        <v>2</v>
      </c>
      <c r="HN1496">
        <v>1</v>
      </c>
      <c r="HO1496">
        <v>3</v>
      </c>
      <c r="HP1496">
        <v>2</v>
      </c>
      <c r="HR1496">
        <v>1</v>
      </c>
      <c r="HS1496">
        <v>3</v>
      </c>
      <c r="HT1496">
        <v>2</v>
      </c>
      <c r="HV1496">
        <v>1</v>
      </c>
      <c r="HW1496">
        <v>3</v>
      </c>
      <c r="HX1496">
        <v>2</v>
      </c>
      <c r="HZ1496">
        <v>1</v>
      </c>
      <c r="IA1496">
        <v>3</v>
      </c>
      <c r="IB1496">
        <v>2</v>
      </c>
      <c r="IJ1496">
        <v>1</v>
      </c>
      <c r="IK1496">
        <v>2</v>
      </c>
      <c r="IM1496">
        <v>3</v>
      </c>
      <c r="KJ1496">
        <v>3</v>
      </c>
      <c r="KL1496">
        <v>2</v>
      </c>
      <c r="KM1496">
        <v>1</v>
      </c>
      <c r="KP1496">
        <v>3</v>
      </c>
      <c r="KQ1496" t="s">
        <v>481</v>
      </c>
      <c r="KR1496" t="s">
        <v>481</v>
      </c>
      <c r="KS1496">
        <v>2</v>
      </c>
      <c r="KT1496">
        <v>4</v>
      </c>
      <c r="KU1496">
        <v>1</v>
      </c>
      <c r="KW1496">
        <v>3</v>
      </c>
      <c r="LD1496">
        <v>2</v>
      </c>
      <c r="LE1496">
        <v>1</v>
      </c>
      <c r="LG1496">
        <v>3</v>
      </c>
      <c r="LN1496">
        <v>2</v>
      </c>
      <c r="LO1496">
        <v>1</v>
      </c>
      <c r="LQ1496">
        <v>3</v>
      </c>
      <c r="LX1496">
        <v>2</v>
      </c>
      <c r="LY1496">
        <v>1</v>
      </c>
      <c r="MA1496">
        <v>3</v>
      </c>
      <c r="MH1496">
        <v>2</v>
      </c>
      <c r="MI1496">
        <v>1</v>
      </c>
      <c r="MK1496">
        <v>3</v>
      </c>
      <c r="MR1496">
        <v>2</v>
      </c>
      <c r="MS1496" s="7" t="s">
        <v>459</v>
      </c>
      <c r="MT1496" s="7" t="s">
        <v>459</v>
      </c>
      <c r="MU1496" s="7" t="s">
        <v>459</v>
      </c>
      <c r="MV1496" s="7" t="s">
        <v>459</v>
      </c>
      <c r="MW1496" s="7" t="s">
        <v>459</v>
      </c>
      <c r="MX1496" s="7" t="s">
        <v>459</v>
      </c>
      <c r="MY1496" s="7" t="s">
        <v>459</v>
      </c>
      <c r="MZ1496" s="7" t="s">
        <v>459</v>
      </c>
      <c r="NA1496" s="7" t="s">
        <v>459</v>
      </c>
      <c r="NB1496" s="7" t="s">
        <v>459</v>
      </c>
      <c r="NC1496" s="7" t="s">
        <v>483</v>
      </c>
      <c r="ND1496" s="7" t="s">
        <v>482</v>
      </c>
      <c r="NE1496" s="7" t="s">
        <v>483</v>
      </c>
      <c r="NF1496" s="7" t="s">
        <v>497</v>
      </c>
      <c r="NG1496" s="7" t="s">
        <v>497</v>
      </c>
      <c r="NH1496" s="7" t="s">
        <v>497</v>
      </c>
      <c r="NI1496" s="7" t="s">
        <v>497</v>
      </c>
      <c r="NJ1496" s="7" t="s">
        <v>497</v>
      </c>
      <c r="NK1496" s="7" t="s">
        <v>497</v>
      </c>
      <c r="NL1496" s="7" t="s">
        <v>483</v>
      </c>
      <c r="NM1496" t="s">
        <v>571</v>
      </c>
      <c r="OH1496" t="s">
        <v>485</v>
      </c>
      <c r="OI1496" s="10" t="s">
        <v>485</v>
      </c>
      <c r="OJ1496" s="10" t="s">
        <v>485</v>
      </c>
      <c r="OK1496" s="10" t="s">
        <v>485</v>
      </c>
      <c r="OL1496" s="10" t="s">
        <v>485</v>
      </c>
      <c r="OM1496" s="10" t="s">
        <v>485</v>
      </c>
      <c r="ON1496" s="10" t="s">
        <v>485</v>
      </c>
      <c r="OO1496" s="10" t="s">
        <v>463</v>
      </c>
      <c r="OP1496" s="10" t="s">
        <v>463</v>
      </c>
      <c r="OQ1496" s="10" t="s">
        <v>485</v>
      </c>
      <c r="OR1496" s="10" t="s">
        <v>499</v>
      </c>
      <c r="OS1496" s="10" t="s">
        <v>485</v>
      </c>
      <c r="OT1496" s="10" t="s">
        <v>485</v>
      </c>
      <c r="OU1496" s="10" t="s">
        <v>485</v>
      </c>
      <c r="OV1496" s="10" t="s">
        <v>485</v>
      </c>
      <c r="OW1496" s="10" t="s">
        <v>485</v>
      </c>
      <c r="OX1496" s="10" t="s">
        <v>463</v>
      </c>
      <c r="OY1496" s="10" t="s">
        <v>485</v>
      </c>
      <c r="OZ1496" s="10" t="s">
        <v>485</v>
      </c>
      <c r="QJ1496" s="10" t="s">
        <v>464</v>
      </c>
      <c r="QL1496" s="10">
        <v>8.2452333333332994</v>
      </c>
      <c r="QM1496" s="10" t="s">
        <v>792</v>
      </c>
      <c r="RF1496" s="10">
        <v>1</v>
      </c>
      <c r="RH1496" s="15">
        <f>IFERROR(AVERAGE(INDEX('[1]DO NOT TOUCH Préparation'!$T$1:$T$5,MATCH('DO NOT TOUCH - inputExtraction'!$CX1496,'[1]DO NOT TOUCH Préparation'!$S$1:$S$5,0)),INDEX('[1]DO NOT TOUCH Préparation'!$T$1:$T$5,MATCH('DO NOT TOUCH - inputExtraction'!$CY1496,'[1]DO NOT TOUCH Préparation'!$S$1:$S$5,0)),INDEX('[1]DO NOT TOUCH Préparation'!$T$1:$T$5,MATCH('DO NOT TOUCH - inputExtraction'!$CZ1496,'[1]DO NOT TOUCH Préparation'!$S$1:$S$5,0)),INDEX('[1]DO NOT TOUCH Préparation'!$T$1:$T$5,MATCH('DO NOT TOUCH - inputExtraction'!$DA1496,'[1]DO NOT TOUCH Préparation'!$S$1:$S$5,0)),INDEX('[1]DO NOT TOUCH Préparation'!$T$1:$T$5,MATCH('DO NOT TOUCH - inputExtraction'!$DB1496,'[1]DO NOT TOUCH Préparation'!$S$1:$S$5,0))),"")</f>
        <v>2</v>
      </c>
      <c r="RI1496" s="13">
        <f>IFERROR(AVERAGE(INDEX('[1]DO NOT TOUCH Préparation'!$T$1:$T$5,MATCH($DC1496,'[1]DO NOT TOUCH Préparation'!$S$1:$S$5,0)),INDEX('[1]DO NOT TOUCH Préparation'!$T$1:$T$5,MATCH('DO NOT TOUCH - inputExtraction'!$DD1496,'[1]DO NOT TOUCH Préparation'!$S$1:$S$5,0)),INDEX('[1]DO NOT TOUCH Préparation'!$T$1:$T$5,MATCH('DO NOT TOUCH - inputExtraction'!$DE1496,'[1]DO NOT TOUCH Préparation'!$S$1:$S$5,0)),INDEX('[1]DO NOT TOUCH Préparation'!$T$1:$T$5,MATCH(DF1496,'[1]DO NOT TOUCH Préparation'!$S$1:$S$5,0)),INDEX('[1]DO NOT TOUCH Préparation'!$T$1:$T$5,MATCH('DO NOT TOUCH - inputExtraction'!$DG1496,'[1]DO NOT TOUCH Préparation'!$S$1:$S$5,0))),"")</f>
        <v>1.8</v>
      </c>
      <c r="RK1496" s="10">
        <f>VLOOKUP(CX1496,'[1]DO NOT TOUCH Préparation'!$S$1:$T$5,2,0)</f>
        <v>4</v>
      </c>
      <c r="RL1496" s="10">
        <f>VLOOKUP(CY1496,'[1]DO NOT TOUCH Préparation'!$S$1:$T$5,2,0)</f>
        <v>1</v>
      </c>
      <c r="RM1496" s="10">
        <f>VLOOKUP(CZ1496,'[1]DO NOT TOUCH Préparation'!$S$1:$T$5,2,0)</f>
        <v>3</v>
      </c>
      <c r="RN1496" s="10">
        <f>VLOOKUP(DA1496,'[1]DO NOT TOUCH Préparation'!$S$1:$T$5,2,0)</f>
        <v>1</v>
      </c>
      <c r="RO1496" s="10">
        <f>VLOOKUP(DB1496,'[1]DO NOT TOUCH Préparation'!$S$1:$T$5,2,0)</f>
        <v>1</v>
      </c>
      <c r="RP1496" s="10">
        <f>VLOOKUP(DC1496,'[1]DO NOT TOUCH Préparation'!$S$1:$T$5,2,0)</f>
        <v>1</v>
      </c>
      <c r="RQ1496" s="10">
        <f>VLOOKUP(DD1496,'[1]DO NOT TOUCH Préparation'!$S$1:$T$5,2,0)</f>
        <v>1</v>
      </c>
      <c r="RR1496" s="10">
        <f>VLOOKUP(DE1496,'[1]DO NOT TOUCH Préparation'!$S$1:$T$5,2,0)</f>
        <v>1</v>
      </c>
      <c r="RS1496" s="10">
        <f>VLOOKUP(DF1496,'[1]DO NOT TOUCH Préparation'!$S$1:$T$5,2,0)</f>
        <v>2</v>
      </c>
      <c r="RT1496" s="10">
        <f>VLOOKUP(DG1496,'[1]DO NOT TOUCH Préparation'!$S$1:$T$5,2,0)</f>
        <v>4</v>
      </c>
      <c r="RV1496" s="5" t="str">
        <f>IF(CF1496&lt;&gt;"",CF1496,"")</f>
        <v>Je n’achète pas de produits alimentaires bio</v>
      </c>
      <c r="RW1496" s="5" t="str">
        <f>IF(CK1496&lt;&gt;"",CK1496,"")</f>
        <v>21% à 50%</v>
      </c>
      <c r="RX1496" s="5" t="str">
        <f t="shared" si="24"/>
        <v>Je n’achète pas de produits à base végétale (soja, amande, avoine…)</v>
      </c>
      <c r="RZ1496" s="5" t="str" cm="1">
        <f t="array" ref="RZ1496">IFERROR(INDEX('[1]DO NOT TOUCH Préparation'!$W$2:$W$7,MATCH('DO NOT TOUCH - inputExtraction'!RV1496,'[1]DO NOT TOUCH Préparation'!$V$2:$V$7,0),),"1")</f>
        <v>1</v>
      </c>
      <c r="SA1496" s="5" cm="1">
        <f t="array" ref="SA1496">IFERROR(INDEX('[1]DO NOT TOUCH Préparation'!$W$2:$W$7,MATCH('DO NOT TOUCH - inputExtraction'!RW1496,'[1]DO NOT TOUCH Préparation'!$V$2:$V$7,0),),"1")</f>
        <v>4</v>
      </c>
      <c r="SB1496" s="5" t="str" cm="1">
        <f t="array" ref="SB1496">IFERROR(INDEX('[1]DO NOT TOUCH Préparation'!$W$2:$W$7,MATCH('DO NOT TOUCH - inputExtraction'!RX1496,'[1]DO NOT TOUCH Préparation'!$V$2:$V$7,0),),"1")</f>
        <v>1</v>
      </c>
      <c r="SD1496" s="5">
        <v>1</v>
      </c>
      <c r="SF1496" s="5">
        <f>IFERROR(VLOOKUP(H1496,'[1]DO NOT TOUCH Préparation'!$CL$2:$CM$9,2,0),"")</f>
        <v>8</v>
      </c>
      <c r="SG1496" s="5">
        <f>IFERROR(VLOOKUP(K1496,'[1]DO NOT TOUCH Préparation'!$CT$2:$CU$10,2,0),"")</f>
        <v>4</v>
      </c>
      <c r="SH1496" s="5">
        <f>IFERROR(VLOOKUP(L1496,'[1]DO NOT TOUCH Préparation'!$CX$2:$CY$6,2,0),"")</f>
        <v>4</v>
      </c>
    </row>
    <row r="1497" spans="1:502" ht="14.4" x14ac:dyDescent="0.3">
      <c r="A1497" s="4">
        <v>1996</v>
      </c>
      <c r="B1497" s="4" t="s">
        <v>3930</v>
      </c>
      <c r="C1497" s="4" t="s">
        <v>3931</v>
      </c>
      <c r="D1497" s="4" t="s">
        <v>836</v>
      </c>
      <c r="E1497" s="4" t="s">
        <v>468</v>
      </c>
      <c r="F1497" s="10" t="s">
        <v>837</v>
      </c>
      <c r="G1497" s="10" t="s">
        <v>837</v>
      </c>
      <c r="H1497" s="7" t="s">
        <v>553</v>
      </c>
      <c r="I1497" s="7">
        <v>50</v>
      </c>
      <c r="J1497" s="7" t="s">
        <v>443</v>
      </c>
      <c r="K1497" s="7" t="s">
        <v>529</v>
      </c>
      <c r="L1497" s="7" t="s">
        <v>472</v>
      </c>
      <c r="M1497" s="7">
        <v>2</v>
      </c>
      <c r="N1497" s="12">
        <v>1</v>
      </c>
      <c r="O1497" s="12">
        <v>0</v>
      </c>
      <c r="P1497" s="7">
        <v>0</v>
      </c>
      <c r="Q1497" s="7">
        <v>1</v>
      </c>
      <c r="R1497" s="7">
        <v>1</v>
      </c>
      <c r="S1497" s="12">
        <v>0</v>
      </c>
      <c r="T1497" s="7">
        <v>1</v>
      </c>
      <c r="U1497" s="12">
        <v>0</v>
      </c>
      <c r="W1497" s="7">
        <v>1</v>
      </c>
      <c r="Y1497" s="7">
        <v>3</v>
      </c>
      <c r="AB1497" s="7">
        <v>2</v>
      </c>
      <c r="AC1497" s="10" t="s">
        <v>856</v>
      </c>
      <c r="BJ1497" s="10">
        <v>0</v>
      </c>
      <c r="BK1497" s="10">
        <v>1</v>
      </c>
      <c r="BL1497" s="10">
        <v>0</v>
      </c>
      <c r="BM1497" s="10">
        <v>0</v>
      </c>
      <c r="BN1497" s="10">
        <v>0</v>
      </c>
      <c r="BO1497" s="10">
        <v>1</v>
      </c>
      <c r="BP1497" s="10">
        <v>1</v>
      </c>
      <c r="BQ1497" s="10">
        <v>0</v>
      </c>
      <c r="BR1497" s="10">
        <v>0</v>
      </c>
      <c r="CB1497" s="10">
        <v>0</v>
      </c>
      <c r="CC1497" s="10">
        <v>0</v>
      </c>
      <c r="CE1497" s="7" t="s">
        <v>447</v>
      </c>
      <c r="CF1497" s="7" t="s">
        <v>474</v>
      </c>
      <c r="CG1497" s="7" t="s">
        <v>475</v>
      </c>
      <c r="CH1497" s="7">
        <v>4</v>
      </c>
      <c r="CI1497" s="7">
        <v>4</v>
      </c>
      <c r="CJ1497" s="7">
        <v>3</v>
      </c>
      <c r="CK1497" s="7" t="s">
        <v>448</v>
      </c>
      <c r="CL1497" s="7" t="s">
        <v>449</v>
      </c>
      <c r="CM1497" s="7">
        <v>4</v>
      </c>
      <c r="CN1497" s="7">
        <v>4</v>
      </c>
      <c r="CO1497" s="7">
        <v>4</v>
      </c>
      <c r="CP1497" s="7" t="s">
        <v>448</v>
      </c>
      <c r="CQ1497" s="7" t="s">
        <v>475</v>
      </c>
      <c r="CR1497" s="7">
        <v>4</v>
      </c>
      <c r="CS1497" s="7">
        <v>4</v>
      </c>
      <c r="CT1497" s="7">
        <v>4</v>
      </c>
      <c r="CU1497" s="7">
        <v>4</v>
      </c>
      <c r="CX1497" t="s">
        <v>452</v>
      </c>
      <c r="CY1497" t="s">
        <v>452</v>
      </c>
      <c r="CZ1497" t="s">
        <v>451</v>
      </c>
      <c r="DA1497" t="s">
        <v>495</v>
      </c>
      <c r="DB1497" t="s">
        <v>451</v>
      </c>
      <c r="DC1497" t="s">
        <v>453</v>
      </c>
      <c r="DD1497" t="s">
        <v>452</v>
      </c>
      <c r="DE1497" t="s">
        <v>451</v>
      </c>
      <c r="DF1497" t="s">
        <v>451</v>
      </c>
      <c r="DG1497" t="s">
        <v>451</v>
      </c>
      <c r="DJ1497" t="s">
        <v>454</v>
      </c>
      <c r="DL1497" t="s">
        <v>454</v>
      </c>
      <c r="DM1497" t="s">
        <v>537</v>
      </c>
      <c r="DO1497" t="s">
        <v>537</v>
      </c>
      <c r="DP1497" t="s">
        <v>537</v>
      </c>
      <c r="DQ1497" t="s">
        <v>537</v>
      </c>
      <c r="DT1497" s="7" t="s">
        <v>479</v>
      </c>
      <c r="DV1497" s="7" t="s">
        <v>479</v>
      </c>
      <c r="DW1497" s="7" t="s">
        <v>456</v>
      </c>
      <c r="DY1497" s="7" t="s">
        <v>479</v>
      </c>
      <c r="DZ1497" s="7" t="s">
        <v>456</v>
      </c>
      <c r="EA1497" s="7" t="s">
        <v>479</v>
      </c>
      <c r="ED1497">
        <v>3</v>
      </c>
      <c r="EF1497">
        <v>3</v>
      </c>
      <c r="EG1497">
        <v>4</v>
      </c>
      <c r="EI1497">
        <v>3</v>
      </c>
      <c r="EJ1497">
        <v>4</v>
      </c>
      <c r="EK1497">
        <v>4</v>
      </c>
      <c r="EL1497" s="6"/>
      <c r="FK1497">
        <v>0</v>
      </c>
      <c r="FL1497">
        <v>0</v>
      </c>
      <c r="FM1497">
        <v>0</v>
      </c>
      <c r="FN1497">
        <v>1</v>
      </c>
      <c r="FO1497">
        <v>0</v>
      </c>
      <c r="FU1497">
        <v>0</v>
      </c>
      <c r="FV1497">
        <v>0</v>
      </c>
      <c r="FW1497">
        <v>0</v>
      </c>
      <c r="FX1497">
        <v>1</v>
      </c>
      <c r="FY1497">
        <v>0</v>
      </c>
      <c r="FZ1497">
        <v>0</v>
      </c>
      <c r="GA1497">
        <v>0</v>
      </c>
      <c r="GB1497">
        <v>0</v>
      </c>
      <c r="GC1497">
        <v>1</v>
      </c>
      <c r="GD1497">
        <v>0</v>
      </c>
      <c r="GE1497">
        <v>0</v>
      </c>
      <c r="GF1497">
        <v>1</v>
      </c>
      <c r="GG1497">
        <v>0</v>
      </c>
      <c r="GH1497">
        <v>1</v>
      </c>
      <c r="GI1497">
        <v>0</v>
      </c>
      <c r="HH1497">
        <v>1</v>
      </c>
      <c r="IT1497">
        <v>1</v>
      </c>
      <c r="JF1497">
        <v>1</v>
      </c>
      <c r="JH1497">
        <v>2</v>
      </c>
      <c r="JL1497">
        <v>1</v>
      </c>
      <c r="JN1497">
        <v>2</v>
      </c>
      <c r="JX1497">
        <v>1</v>
      </c>
      <c r="KD1497">
        <v>2</v>
      </c>
      <c r="KF1497">
        <v>1</v>
      </c>
      <c r="KJ1497">
        <v>2</v>
      </c>
      <c r="KL1497">
        <v>3</v>
      </c>
      <c r="KM1497">
        <v>1</v>
      </c>
      <c r="KP1497" t="s">
        <v>480</v>
      </c>
      <c r="KQ1497">
        <v>3</v>
      </c>
      <c r="KR1497">
        <v>3</v>
      </c>
      <c r="KS1497">
        <v>4</v>
      </c>
      <c r="KT1497">
        <v>4</v>
      </c>
      <c r="KW1497">
        <v>2</v>
      </c>
      <c r="LD1497">
        <v>1</v>
      </c>
      <c r="LJ1497">
        <v>1</v>
      </c>
      <c r="LM1497">
        <v>3</v>
      </c>
      <c r="LN1497">
        <v>2</v>
      </c>
      <c r="LT1497">
        <v>1</v>
      </c>
      <c r="LW1497">
        <v>3</v>
      </c>
      <c r="LX1497">
        <v>2</v>
      </c>
      <c r="MD1497">
        <v>1</v>
      </c>
      <c r="MF1497">
        <v>2</v>
      </c>
      <c r="MH1497">
        <v>3</v>
      </c>
      <c r="MK1497">
        <v>3</v>
      </c>
      <c r="MO1497">
        <v>1</v>
      </c>
      <c r="MP1497">
        <v>2</v>
      </c>
      <c r="MS1497" s="7" t="s">
        <v>459</v>
      </c>
      <c r="MT1497" s="7" t="s">
        <v>459</v>
      </c>
      <c r="MU1497" s="7" t="s">
        <v>459</v>
      </c>
      <c r="MV1497" s="7" t="s">
        <v>459</v>
      </c>
      <c r="MW1497" s="7" t="s">
        <v>459</v>
      </c>
      <c r="MX1497" s="7" t="s">
        <v>460</v>
      </c>
      <c r="MY1497" s="7" t="s">
        <v>458</v>
      </c>
      <c r="MZ1497" s="7" t="s">
        <v>458</v>
      </c>
      <c r="NA1497" s="7" t="s">
        <v>458</v>
      </c>
      <c r="NB1497" s="7" t="s">
        <v>460</v>
      </c>
      <c r="NC1497" s="7" t="s">
        <v>483</v>
      </c>
      <c r="ND1497" s="7" t="s">
        <v>497</v>
      </c>
      <c r="NE1497" s="7" t="s">
        <v>483</v>
      </c>
      <c r="NF1497" s="7" t="s">
        <v>483</v>
      </c>
      <c r="NG1497" s="7" t="s">
        <v>482</v>
      </c>
      <c r="NH1497" s="7" t="s">
        <v>483</v>
      </c>
      <c r="NI1497" s="7" t="s">
        <v>482</v>
      </c>
      <c r="NJ1497" s="7" t="s">
        <v>483</v>
      </c>
      <c r="NK1497" s="7" t="s">
        <v>483</v>
      </c>
      <c r="NL1497" s="7" t="s">
        <v>483</v>
      </c>
      <c r="NM1497" t="s">
        <v>571</v>
      </c>
      <c r="PA1497" s="10" t="s">
        <v>462</v>
      </c>
      <c r="PB1497" s="10" t="s">
        <v>463</v>
      </c>
      <c r="PC1497" s="10" t="s">
        <v>485</v>
      </c>
      <c r="PD1497" s="10" t="s">
        <v>462</v>
      </c>
      <c r="PE1497" s="10" t="s">
        <v>485</v>
      </c>
      <c r="PF1497" s="10" t="s">
        <v>463</v>
      </c>
      <c r="PG1497" s="10" t="s">
        <v>485</v>
      </c>
      <c r="PH1497" s="10" t="s">
        <v>485</v>
      </c>
      <c r="PI1497" s="10" t="s">
        <v>463</v>
      </c>
      <c r="PJ1497" s="10" t="s">
        <v>499</v>
      </c>
      <c r="PK1497" s="10" t="s">
        <v>499</v>
      </c>
      <c r="PL1497" s="10" t="s">
        <v>485</v>
      </c>
      <c r="PM1497" s="10" t="s">
        <v>499</v>
      </c>
      <c r="PN1497" s="10" t="s">
        <v>485</v>
      </c>
      <c r="PO1497" s="10" t="s">
        <v>485</v>
      </c>
      <c r="PP1497" s="10" t="s">
        <v>462</v>
      </c>
      <c r="PQ1497" s="10" t="s">
        <v>485</v>
      </c>
      <c r="PR1497" s="10" t="s">
        <v>463</v>
      </c>
      <c r="PS1497" s="10" t="s">
        <v>485</v>
      </c>
      <c r="PT1497" s="10" t="s">
        <v>462</v>
      </c>
      <c r="PU1497" s="10" t="s">
        <v>463</v>
      </c>
      <c r="QJ1497" s="10" t="s">
        <v>464</v>
      </c>
      <c r="QL1497" s="10">
        <v>10.903333333333</v>
      </c>
      <c r="QM1497" s="10" t="s">
        <v>839</v>
      </c>
      <c r="RF1497" s="10">
        <v>1</v>
      </c>
      <c r="RH1497" s="15">
        <f>IFERROR(AVERAGE(INDEX('[1]DO NOT TOUCH Préparation'!$T$1:$T$5,MATCH('DO NOT TOUCH - inputExtraction'!$CX1497,'[1]DO NOT TOUCH Préparation'!$S$1:$S$5,0)),INDEX('[1]DO NOT TOUCH Préparation'!$T$1:$T$5,MATCH('DO NOT TOUCH - inputExtraction'!$CY1497,'[1]DO NOT TOUCH Préparation'!$S$1:$S$5,0)),INDEX('[1]DO NOT TOUCH Préparation'!$T$1:$T$5,MATCH('DO NOT TOUCH - inputExtraction'!$CZ1497,'[1]DO NOT TOUCH Préparation'!$S$1:$S$5,0)),INDEX('[1]DO NOT TOUCH Préparation'!$T$1:$T$5,MATCH('DO NOT TOUCH - inputExtraction'!$DA1497,'[1]DO NOT TOUCH Préparation'!$S$1:$S$5,0)),INDEX('[1]DO NOT TOUCH Préparation'!$T$1:$T$5,MATCH('DO NOT TOUCH - inputExtraction'!$DB1497,'[1]DO NOT TOUCH Préparation'!$S$1:$S$5,0))),"")</f>
        <v>3.2</v>
      </c>
      <c r="RI1497" s="13">
        <f>IFERROR(AVERAGE(INDEX('[1]DO NOT TOUCH Préparation'!$T$1:$T$5,MATCH($DC1497,'[1]DO NOT TOUCH Préparation'!$S$1:$S$5,0)),INDEX('[1]DO NOT TOUCH Préparation'!$T$1:$T$5,MATCH('DO NOT TOUCH - inputExtraction'!$DD1497,'[1]DO NOT TOUCH Préparation'!$S$1:$S$5,0)),INDEX('[1]DO NOT TOUCH Préparation'!$T$1:$T$5,MATCH('DO NOT TOUCH - inputExtraction'!$DE1497,'[1]DO NOT TOUCH Préparation'!$S$1:$S$5,0)),INDEX('[1]DO NOT TOUCH Préparation'!$T$1:$T$5,MATCH(DF1497,'[1]DO NOT TOUCH Préparation'!$S$1:$S$5,0)),INDEX('[1]DO NOT TOUCH Préparation'!$T$1:$T$5,MATCH('DO NOT TOUCH - inputExtraction'!$DG1497,'[1]DO NOT TOUCH Préparation'!$S$1:$S$5,0))),"")</f>
        <v>4</v>
      </c>
      <c r="RK1497" s="10">
        <f>VLOOKUP(CX1497,'[1]DO NOT TOUCH Préparation'!$S$1:$T$5,2,0)</f>
        <v>3</v>
      </c>
      <c r="RL1497" s="10">
        <f>VLOOKUP(CY1497,'[1]DO NOT TOUCH Préparation'!$S$1:$T$5,2,0)</f>
        <v>3</v>
      </c>
      <c r="RM1497" s="10">
        <f>VLOOKUP(CZ1497,'[1]DO NOT TOUCH Préparation'!$S$1:$T$5,2,0)</f>
        <v>4</v>
      </c>
      <c r="RN1497" s="10">
        <f>VLOOKUP(DA1497,'[1]DO NOT TOUCH Préparation'!$S$1:$T$5,2,0)</f>
        <v>2</v>
      </c>
      <c r="RO1497" s="10">
        <f>VLOOKUP(DB1497,'[1]DO NOT TOUCH Préparation'!$S$1:$T$5,2,0)</f>
        <v>4</v>
      </c>
      <c r="RP1497" s="10">
        <f>VLOOKUP(DC1497,'[1]DO NOT TOUCH Préparation'!$S$1:$T$5,2,0)</f>
        <v>5</v>
      </c>
      <c r="RQ1497" s="10">
        <f>VLOOKUP(DD1497,'[1]DO NOT TOUCH Préparation'!$S$1:$T$5,2,0)</f>
        <v>3</v>
      </c>
      <c r="RR1497" s="10">
        <f>VLOOKUP(DE1497,'[1]DO NOT TOUCH Préparation'!$S$1:$T$5,2,0)</f>
        <v>4</v>
      </c>
      <c r="RS1497" s="10">
        <f>VLOOKUP(DF1497,'[1]DO NOT TOUCH Préparation'!$S$1:$T$5,2,0)</f>
        <v>4</v>
      </c>
      <c r="RT1497" s="10">
        <f>VLOOKUP(DG1497,'[1]DO NOT TOUCH Préparation'!$S$1:$T$5,2,0)</f>
        <v>4</v>
      </c>
      <c r="RV1497" s="5" t="str">
        <f>IF(CF1497&lt;&gt;"",CF1497,"")</f>
        <v>Inférieur ou égal à 5%</v>
      </c>
      <c r="RW1497" s="5" t="str">
        <f>IF(CK1497&lt;&gt;"",CK1497,"")</f>
        <v>6% à 20%</v>
      </c>
      <c r="RX1497" s="5" t="str">
        <f t="shared" si="24"/>
        <v>6% à 20%</v>
      </c>
      <c r="RZ1497" s="5" cm="1">
        <f t="array" ref="RZ1497">IFERROR(INDEX('[1]DO NOT TOUCH Préparation'!$W$2:$W$7,MATCH('DO NOT TOUCH - inputExtraction'!RV1497,'[1]DO NOT TOUCH Préparation'!$V$2:$V$7,0),),"1")</f>
        <v>2</v>
      </c>
      <c r="SA1497" s="5" cm="1">
        <f t="array" ref="SA1497">IFERROR(INDEX('[1]DO NOT TOUCH Préparation'!$W$2:$W$7,MATCH('DO NOT TOUCH - inputExtraction'!RW1497,'[1]DO NOT TOUCH Préparation'!$V$2:$V$7,0),),"1")</f>
        <v>3</v>
      </c>
      <c r="SB1497" s="5" cm="1">
        <f t="array" ref="SB1497">IFERROR(INDEX('[1]DO NOT TOUCH Préparation'!$W$2:$W$7,MATCH('DO NOT TOUCH - inputExtraction'!RX1497,'[1]DO NOT TOUCH Préparation'!$V$2:$V$7,0),),"1")</f>
        <v>3</v>
      </c>
      <c r="SD1497" s="5">
        <v>1</v>
      </c>
      <c r="SF1497" s="5">
        <f>IFERROR(VLOOKUP(H1497,'[1]DO NOT TOUCH Préparation'!$CL$2:$CM$9,2,0),"")</f>
        <v>6</v>
      </c>
      <c r="SG1497" s="5">
        <f>IFERROR(VLOOKUP(K1497,'[1]DO NOT TOUCH Préparation'!$CT$2:$CU$10,2,0),"")</f>
        <v>8</v>
      </c>
      <c r="SH1497" s="5">
        <f>IFERROR(VLOOKUP(L1497,'[1]DO NOT TOUCH Préparation'!$CX$2:$CY$6,2,0),"")</f>
        <v>2</v>
      </c>
    </row>
    <row r="1498" spans="1:502" ht="14.4" x14ac:dyDescent="0.3">
      <c r="A1498" s="4">
        <v>1997</v>
      </c>
      <c r="B1498" s="4" t="s">
        <v>3932</v>
      </c>
      <c r="C1498" s="4" t="s">
        <v>3933</v>
      </c>
      <c r="D1498" s="4" t="s">
        <v>836</v>
      </c>
      <c r="E1498" s="4" t="s">
        <v>468</v>
      </c>
      <c r="F1498" s="10" t="s">
        <v>864</v>
      </c>
      <c r="G1498" s="10" t="s">
        <v>865</v>
      </c>
      <c r="H1498" s="7" t="s">
        <v>553</v>
      </c>
      <c r="I1498" s="7">
        <v>39</v>
      </c>
      <c r="J1498" s="7" t="s">
        <v>505</v>
      </c>
      <c r="K1498" s="7" t="s">
        <v>491</v>
      </c>
      <c r="L1498" s="7" t="s">
        <v>575</v>
      </c>
      <c r="M1498" s="7">
        <v>6</v>
      </c>
      <c r="N1498" s="12">
        <v>1</v>
      </c>
      <c r="O1498" s="12">
        <v>0</v>
      </c>
      <c r="P1498" s="7">
        <v>0</v>
      </c>
      <c r="Q1498" s="7">
        <v>1</v>
      </c>
      <c r="R1498" s="7">
        <v>0</v>
      </c>
      <c r="S1498" s="12">
        <v>0</v>
      </c>
      <c r="T1498" s="7">
        <v>1</v>
      </c>
      <c r="U1498" s="12">
        <v>0</v>
      </c>
      <c r="W1498" s="7">
        <v>1</v>
      </c>
      <c r="AC1498" s="10" t="s">
        <v>512</v>
      </c>
      <c r="BJ1498" s="10">
        <v>0</v>
      </c>
      <c r="BK1498" s="10">
        <v>0</v>
      </c>
      <c r="BL1498" s="10">
        <v>0</v>
      </c>
      <c r="BM1498" s="10">
        <v>0</v>
      </c>
      <c r="BN1498" s="10">
        <v>0</v>
      </c>
      <c r="BO1498" s="10">
        <v>1</v>
      </c>
      <c r="BP1498" s="10">
        <v>1</v>
      </c>
      <c r="BQ1498" s="10">
        <v>0</v>
      </c>
      <c r="BR1498" s="10">
        <v>1</v>
      </c>
      <c r="CB1498" s="10">
        <v>0</v>
      </c>
      <c r="CC1498" s="10">
        <v>0</v>
      </c>
      <c r="CE1498" s="7" t="s">
        <v>447</v>
      </c>
      <c r="CF1498" s="7" t="s">
        <v>523</v>
      </c>
      <c r="CG1498" s="7" t="s">
        <v>475</v>
      </c>
      <c r="CH1498" s="7">
        <v>4</v>
      </c>
      <c r="CI1498" s="7">
        <v>4</v>
      </c>
      <c r="CJ1498" s="7">
        <v>3</v>
      </c>
      <c r="CK1498" s="7" t="s">
        <v>448</v>
      </c>
      <c r="CL1498" s="7" t="s">
        <v>475</v>
      </c>
      <c r="CM1498" s="7">
        <v>3</v>
      </c>
      <c r="CN1498" s="7">
        <v>4</v>
      </c>
      <c r="CO1498" s="7" t="s">
        <v>524</v>
      </c>
      <c r="CP1498" s="7" t="s">
        <v>448</v>
      </c>
      <c r="CQ1498" s="7" t="s">
        <v>475</v>
      </c>
      <c r="CR1498" s="7">
        <v>3</v>
      </c>
      <c r="CS1498" s="7">
        <v>4</v>
      </c>
      <c r="CT1498" s="7">
        <v>4</v>
      </c>
      <c r="CU1498" s="7">
        <v>2</v>
      </c>
      <c r="CX1498" t="s">
        <v>451</v>
      </c>
      <c r="CY1498" t="s">
        <v>495</v>
      </c>
      <c r="CZ1498" t="s">
        <v>451</v>
      </c>
      <c r="DA1498" t="s">
        <v>478</v>
      </c>
      <c r="DB1498" t="s">
        <v>495</v>
      </c>
      <c r="DC1498" t="s">
        <v>495</v>
      </c>
      <c r="DD1498" t="s">
        <v>495</v>
      </c>
      <c r="DE1498" t="s">
        <v>451</v>
      </c>
      <c r="DF1498" t="s">
        <v>452</v>
      </c>
      <c r="DG1498" t="s">
        <v>451</v>
      </c>
      <c r="DH1498" t="s">
        <v>537</v>
      </c>
      <c r="DJ1498" t="s">
        <v>537</v>
      </c>
      <c r="DO1498" t="s">
        <v>537</v>
      </c>
      <c r="DQ1498" t="s">
        <v>537</v>
      </c>
      <c r="DR1498" s="7" t="s">
        <v>612</v>
      </c>
      <c r="DT1498" s="7" t="s">
        <v>612</v>
      </c>
      <c r="DY1498" s="7" t="s">
        <v>456</v>
      </c>
      <c r="EA1498" s="7" t="s">
        <v>479</v>
      </c>
      <c r="EB1498">
        <v>4</v>
      </c>
      <c r="ED1498">
        <v>3</v>
      </c>
      <c r="EI1498">
        <v>2</v>
      </c>
      <c r="EK1498">
        <v>4</v>
      </c>
      <c r="EL1498" s="6">
        <v>0</v>
      </c>
      <c r="EM1498">
        <v>0</v>
      </c>
      <c r="EN1498">
        <v>1</v>
      </c>
      <c r="EO1498">
        <v>1</v>
      </c>
      <c r="EP1498">
        <v>0</v>
      </c>
      <c r="EV1498">
        <v>0</v>
      </c>
      <c r="EW1498">
        <v>1</v>
      </c>
      <c r="EX1498">
        <v>1</v>
      </c>
      <c r="EY1498">
        <v>0</v>
      </c>
      <c r="EZ1498">
        <v>0</v>
      </c>
      <c r="FU1498">
        <v>1</v>
      </c>
      <c r="FV1498">
        <v>1</v>
      </c>
      <c r="FW1498">
        <v>0</v>
      </c>
      <c r="FX1498">
        <v>0</v>
      </c>
      <c r="FY1498">
        <v>0</v>
      </c>
      <c r="GE1498">
        <v>0</v>
      </c>
      <c r="GF1498">
        <v>0</v>
      </c>
      <c r="GG1498">
        <v>1</v>
      </c>
      <c r="GH1498">
        <v>1</v>
      </c>
      <c r="GI1498">
        <v>0</v>
      </c>
      <c r="GZ1498">
        <v>1</v>
      </c>
      <c r="HH1498">
        <v>1</v>
      </c>
      <c r="HL1498">
        <v>1</v>
      </c>
      <c r="HP1498">
        <v>1</v>
      </c>
      <c r="HT1498">
        <v>1</v>
      </c>
      <c r="IJ1498">
        <v>1</v>
      </c>
      <c r="IK1498">
        <v>2</v>
      </c>
      <c r="IU1498">
        <v>2</v>
      </c>
      <c r="IV1498">
        <v>1</v>
      </c>
      <c r="JZ1498">
        <v>2</v>
      </c>
      <c r="KB1498">
        <v>1</v>
      </c>
      <c r="KK1498">
        <v>2</v>
      </c>
      <c r="KL1498">
        <v>1</v>
      </c>
      <c r="KP1498">
        <v>2</v>
      </c>
      <c r="KQ1498">
        <v>3</v>
      </c>
      <c r="KR1498">
        <v>4</v>
      </c>
      <c r="KS1498">
        <v>3</v>
      </c>
      <c r="KT1498">
        <v>3</v>
      </c>
      <c r="KW1498">
        <v>1</v>
      </c>
      <c r="LA1498">
        <v>2</v>
      </c>
      <c r="LB1498">
        <v>3</v>
      </c>
      <c r="LE1498">
        <v>3</v>
      </c>
      <c r="LJ1498">
        <v>1</v>
      </c>
      <c r="LK1498">
        <v>2</v>
      </c>
      <c r="LQ1498">
        <v>2</v>
      </c>
      <c r="LV1498">
        <v>1</v>
      </c>
      <c r="MC1498">
        <v>1</v>
      </c>
      <c r="MF1498">
        <v>2</v>
      </c>
      <c r="ML1498">
        <v>2</v>
      </c>
      <c r="MQ1498">
        <v>1</v>
      </c>
      <c r="MS1498" s="7" t="s">
        <v>459</v>
      </c>
      <c r="MT1498" s="7" t="s">
        <v>482</v>
      </c>
      <c r="MU1498" s="7" t="s">
        <v>458</v>
      </c>
      <c r="MV1498" s="7" t="s">
        <v>459</v>
      </c>
      <c r="MW1498" s="7" t="s">
        <v>482</v>
      </c>
      <c r="MX1498" s="7" t="s">
        <v>459</v>
      </c>
      <c r="MY1498" s="7" t="s">
        <v>458</v>
      </c>
      <c r="MZ1498" s="7" t="s">
        <v>459</v>
      </c>
      <c r="NA1498" s="7" t="s">
        <v>459</v>
      </c>
      <c r="NB1498" s="7" t="s">
        <v>482</v>
      </c>
      <c r="NC1498" s="7" t="s">
        <v>483</v>
      </c>
      <c r="ND1498" s="7" t="s">
        <v>482</v>
      </c>
      <c r="NE1498" s="7" t="s">
        <v>458</v>
      </c>
      <c r="NF1498" s="7" t="s">
        <v>483</v>
      </c>
      <c r="NG1498" s="7" t="s">
        <v>482</v>
      </c>
      <c r="NH1498" s="7" t="s">
        <v>483</v>
      </c>
      <c r="NI1498" s="7" t="s">
        <v>458</v>
      </c>
      <c r="NJ1498" s="7" t="s">
        <v>460</v>
      </c>
      <c r="NK1498" s="7" t="s">
        <v>483</v>
      </c>
      <c r="NL1498" s="7" t="s">
        <v>482</v>
      </c>
      <c r="NM1498" t="s">
        <v>498</v>
      </c>
      <c r="PA1498" s="10" t="s">
        <v>499</v>
      </c>
      <c r="PB1498" s="10" t="s">
        <v>462</v>
      </c>
      <c r="PC1498" s="10" t="s">
        <v>463</v>
      </c>
      <c r="PD1498" s="10" t="s">
        <v>463</v>
      </c>
      <c r="PE1498" s="10" t="s">
        <v>499</v>
      </c>
      <c r="PF1498" s="10" t="s">
        <v>499</v>
      </c>
      <c r="PG1498" s="10" t="s">
        <v>463</v>
      </c>
      <c r="PH1498" s="10" t="s">
        <v>462</v>
      </c>
      <c r="PI1498" s="10" t="s">
        <v>463</v>
      </c>
      <c r="PJ1498" s="10" t="s">
        <v>462</v>
      </c>
      <c r="PK1498" s="10" t="s">
        <v>499</v>
      </c>
      <c r="PL1498" s="10" t="s">
        <v>462</v>
      </c>
      <c r="PM1498" s="10" t="s">
        <v>463</v>
      </c>
      <c r="PN1498" s="10" t="s">
        <v>463</v>
      </c>
      <c r="PO1498" s="10" t="s">
        <v>499</v>
      </c>
      <c r="PP1498" s="10" t="s">
        <v>499</v>
      </c>
      <c r="PQ1498" s="10" t="s">
        <v>463</v>
      </c>
      <c r="PR1498" s="10" t="s">
        <v>463</v>
      </c>
      <c r="PS1498" s="10" t="s">
        <v>462</v>
      </c>
      <c r="PT1498" s="10" t="s">
        <v>499</v>
      </c>
      <c r="PU1498" s="10" t="s">
        <v>499</v>
      </c>
      <c r="QJ1498" s="10" t="s">
        <v>464</v>
      </c>
      <c r="QL1498" s="10">
        <v>8.2574666666666996</v>
      </c>
      <c r="QM1498" s="10" t="s">
        <v>839</v>
      </c>
      <c r="QQ1498" s="10" t="s">
        <v>3934</v>
      </c>
      <c r="RF1498" s="10">
        <v>1</v>
      </c>
      <c r="RH1498" s="15">
        <f>IFERROR(AVERAGE(INDEX('[1]DO NOT TOUCH Préparation'!$T$1:$T$5,MATCH('DO NOT TOUCH - inputExtraction'!$CX1498,'[1]DO NOT TOUCH Préparation'!$S$1:$S$5,0)),INDEX('[1]DO NOT TOUCH Préparation'!$T$1:$T$5,MATCH('DO NOT TOUCH - inputExtraction'!$CY1498,'[1]DO NOT TOUCH Préparation'!$S$1:$S$5,0)),INDEX('[1]DO NOT TOUCH Préparation'!$T$1:$T$5,MATCH('DO NOT TOUCH - inputExtraction'!$CZ1498,'[1]DO NOT TOUCH Préparation'!$S$1:$S$5,0)),INDEX('[1]DO NOT TOUCH Préparation'!$T$1:$T$5,MATCH('DO NOT TOUCH - inputExtraction'!$DA1498,'[1]DO NOT TOUCH Préparation'!$S$1:$S$5,0)),INDEX('[1]DO NOT TOUCH Préparation'!$T$1:$T$5,MATCH('DO NOT TOUCH - inputExtraction'!$DB1498,'[1]DO NOT TOUCH Préparation'!$S$1:$S$5,0))),"")</f>
        <v>2.6</v>
      </c>
      <c r="RI1498" s="13">
        <f>IFERROR(AVERAGE(INDEX('[1]DO NOT TOUCH Préparation'!$T$1:$T$5,MATCH($DC1498,'[1]DO NOT TOUCH Préparation'!$S$1:$S$5,0)),INDEX('[1]DO NOT TOUCH Préparation'!$T$1:$T$5,MATCH('DO NOT TOUCH - inputExtraction'!$DD1498,'[1]DO NOT TOUCH Préparation'!$S$1:$S$5,0)),INDEX('[1]DO NOT TOUCH Préparation'!$T$1:$T$5,MATCH('DO NOT TOUCH - inputExtraction'!$DE1498,'[1]DO NOT TOUCH Préparation'!$S$1:$S$5,0)),INDEX('[1]DO NOT TOUCH Préparation'!$T$1:$T$5,MATCH(DF1498,'[1]DO NOT TOUCH Préparation'!$S$1:$S$5,0)),INDEX('[1]DO NOT TOUCH Préparation'!$T$1:$T$5,MATCH('DO NOT TOUCH - inputExtraction'!$DG1498,'[1]DO NOT TOUCH Préparation'!$S$1:$S$5,0))),"")</f>
        <v>3</v>
      </c>
      <c r="RK1498" s="10">
        <f>VLOOKUP(CX1498,'[1]DO NOT TOUCH Préparation'!$S$1:$T$5,2,0)</f>
        <v>4</v>
      </c>
      <c r="RL1498" s="10">
        <f>VLOOKUP(CY1498,'[1]DO NOT TOUCH Préparation'!$S$1:$T$5,2,0)</f>
        <v>2</v>
      </c>
      <c r="RM1498" s="10">
        <f>VLOOKUP(CZ1498,'[1]DO NOT TOUCH Préparation'!$S$1:$T$5,2,0)</f>
        <v>4</v>
      </c>
      <c r="RN1498" s="10">
        <f>VLOOKUP(DA1498,'[1]DO NOT TOUCH Préparation'!$S$1:$T$5,2,0)</f>
        <v>1</v>
      </c>
      <c r="RO1498" s="10">
        <f>VLOOKUP(DB1498,'[1]DO NOT TOUCH Préparation'!$S$1:$T$5,2,0)</f>
        <v>2</v>
      </c>
      <c r="RP1498" s="10">
        <f>VLOOKUP(DC1498,'[1]DO NOT TOUCH Préparation'!$S$1:$T$5,2,0)</f>
        <v>2</v>
      </c>
      <c r="RQ1498" s="10">
        <f>VLOOKUP(DD1498,'[1]DO NOT TOUCH Préparation'!$S$1:$T$5,2,0)</f>
        <v>2</v>
      </c>
      <c r="RR1498" s="10">
        <f>VLOOKUP(DE1498,'[1]DO NOT TOUCH Préparation'!$S$1:$T$5,2,0)</f>
        <v>4</v>
      </c>
      <c r="RS1498" s="10">
        <f>VLOOKUP(DF1498,'[1]DO NOT TOUCH Préparation'!$S$1:$T$5,2,0)</f>
        <v>3</v>
      </c>
      <c r="RT1498" s="10">
        <f>VLOOKUP(DG1498,'[1]DO NOT TOUCH Préparation'!$S$1:$T$5,2,0)</f>
        <v>4</v>
      </c>
      <c r="RV1498" s="5" t="str">
        <f>IF(CF1498&lt;&gt;"",CF1498,"")</f>
        <v>21% à 50%</v>
      </c>
      <c r="RW1498" s="5" t="str">
        <f>IF(CK1498&lt;&gt;"",CK1498,"")</f>
        <v>6% à 20%</v>
      </c>
      <c r="RX1498" s="5" t="str">
        <f t="shared" si="24"/>
        <v>6% à 20%</v>
      </c>
      <c r="RZ1498" s="5" cm="1">
        <f t="array" ref="RZ1498">IFERROR(INDEX('[1]DO NOT TOUCH Préparation'!$W$2:$W$7,MATCH('DO NOT TOUCH - inputExtraction'!RV1498,'[1]DO NOT TOUCH Préparation'!$V$2:$V$7,0),),"1")</f>
        <v>4</v>
      </c>
      <c r="SA1498" s="5" cm="1">
        <f t="array" ref="SA1498">IFERROR(INDEX('[1]DO NOT TOUCH Préparation'!$W$2:$W$7,MATCH('DO NOT TOUCH - inputExtraction'!RW1498,'[1]DO NOT TOUCH Préparation'!$V$2:$V$7,0),),"1")</f>
        <v>3</v>
      </c>
      <c r="SB1498" s="5" cm="1">
        <f t="array" ref="SB1498">IFERROR(INDEX('[1]DO NOT TOUCH Préparation'!$W$2:$W$7,MATCH('DO NOT TOUCH - inputExtraction'!RX1498,'[1]DO NOT TOUCH Préparation'!$V$2:$V$7,0),),"1")</f>
        <v>3</v>
      </c>
      <c r="SD1498" s="5">
        <v>1</v>
      </c>
      <c r="SF1498" s="5">
        <f>IFERROR(VLOOKUP(H1498,'[1]DO NOT TOUCH Préparation'!$CL$2:$CM$9,2,0),"")</f>
        <v>6</v>
      </c>
      <c r="SG1498" s="5">
        <f>IFERROR(VLOOKUP(K1498,'[1]DO NOT TOUCH Préparation'!$CT$2:$CU$10,2,0),"")</f>
        <v>2</v>
      </c>
      <c r="SH1498" s="5">
        <f>IFERROR(VLOOKUP(L1498,'[1]DO NOT TOUCH Préparation'!$CX$2:$CY$6,2,0),"")</f>
        <v>1</v>
      </c>
    </row>
    <row r="1499" spans="1:502" ht="14.4" x14ac:dyDescent="0.3">
      <c r="A1499" s="4">
        <v>2000</v>
      </c>
      <c r="B1499" s="4" t="s">
        <v>3935</v>
      </c>
      <c r="C1499" s="4" t="s">
        <v>3936</v>
      </c>
      <c r="D1499" s="4" t="s">
        <v>438</v>
      </c>
      <c r="E1499" s="4" t="s">
        <v>468</v>
      </c>
      <c r="F1499" s="10" t="s">
        <v>488</v>
      </c>
      <c r="G1499" s="10" t="s">
        <v>489</v>
      </c>
      <c r="H1499" s="7" t="s">
        <v>442</v>
      </c>
      <c r="I1499" s="7">
        <v>60</v>
      </c>
      <c r="J1499" s="7" t="s">
        <v>443</v>
      </c>
      <c r="K1499" s="7" t="s">
        <v>545</v>
      </c>
      <c r="L1499" s="7" t="s">
        <v>445</v>
      </c>
      <c r="M1499" s="7">
        <v>2</v>
      </c>
      <c r="N1499" s="12">
        <v>0</v>
      </c>
      <c r="O1499" s="12">
        <v>0</v>
      </c>
      <c r="P1499" s="7">
        <v>0</v>
      </c>
      <c r="Q1499" s="7">
        <v>0</v>
      </c>
      <c r="R1499" s="7">
        <v>1</v>
      </c>
      <c r="S1499" s="12">
        <v>0</v>
      </c>
      <c r="T1499" s="7">
        <v>0</v>
      </c>
      <c r="U1499" s="12">
        <v>0</v>
      </c>
      <c r="V1499" s="7">
        <v>1</v>
      </c>
      <c r="W1499" s="7">
        <v>2</v>
      </c>
      <c r="Y1499" s="7">
        <v>3</v>
      </c>
      <c r="AC1499" s="10" t="s">
        <v>473</v>
      </c>
      <c r="AD1499" s="10">
        <v>0</v>
      </c>
      <c r="AE1499" s="10">
        <v>0</v>
      </c>
      <c r="AF1499" s="10">
        <v>0</v>
      </c>
      <c r="AG1499" s="10">
        <v>0</v>
      </c>
      <c r="AH1499" s="10">
        <v>0</v>
      </c>
      <c r="AI1499" s="10">
        <v>0</v>
      </c>
      <c r="AJ1499" s="10">
        <v>0</v>
      </c>
      <c r="AK1499" s="10">
        <v>0</v>
      </c>
      <c r="AM1499" s="10">
        <v>0</v>
      </c>
      <c r="AN1499" s="10">
        <v>0</v>
      </c>
      <c r="AO1499" s="10">
        <v>0</v>
      </c>
      <c r="AP1499" s="10">
        <v>0</v>
      </c>
      <c r="AQ1499" s="10">
        <v>1</v>
      </c>
      <c r="AR1499" s="10">
        <v>1</v>
      </c>
      <c r="AS1499" s="10">
        <v>1</v>
      </c>
      <c r="AT1499" s="10">
        <v>0</v>
      </c>
      <c r="AU1499" s="10">
        <v>0</v>
      </c>
      <c r="AV1499" s="10">
        <v>0</v>
      </c>
      <c r="AW1499" s="10">
        <v>0</v>
      </c>
      <c r="AX1499" s="10">
        <v>0</v>
      </c>
      <c r="AY1499" s="10">
        <v>0</v>
      </c>
      <c r="AZ1499" s="10">
        <v>0</v>
      </c>
      <c r="CB1499" s="10">
        <v>0</v>
      </c>
      <c r="CC1499" s="10">
        <v>0</v>
      </c>
      <c r="CE1499" s="7" t="s">
        <v>447</v>
      </c>
      <c r="CF1499" s="7" t="s">
        <v>523</v>
      </c>
      <c r="CG1499" s="7" t="s">
        <v>449</v>
      </c>
      <c r="CH1499" s="7">
        <v>4</v>
      </c>
      <c r="CI1499" s="7">
        <v>4</v>
      </c>
      <c r="CJ1499" s="7">
        <v>4</v>
      </c>
      <c r="CK1499" s="7" t="s">
        <v>448</v>
      </c>
      <c r="CL1499" s="7" t="s">
        <v>449</v>
      </c>
      <c r="CM1499" s="7" t="s">
        <v>524</v>
      </c>
      <c r="CN1499" s="7" t="s">
        <v>524</v>
      </c>
      <c r="CO1499" s="7" t="s">
        <v>524</v>
      </c>
      <c r="CP1499" s="7" t="s">
        <v>474</v>
      </c>
      <c r="CQ1499" s="7" t="s">
        <v>449</v>
      </c>
      <c r="CR1499" s="7">
        <v>4</v>
      </c>
      <c r="CS1499" s="7">
        <v>4</v>
      </c>
      <c r="CT1499" s="7">
        <v>3</v>
      </c>
      <c r="CU1499" s="7">
        <v>2</v>
      </c>
      <c r="CX1499" t="s">
        <v>451</v>
      </c>
      <c r="CY1499" t="s">
        <v>451</v>
      </c>
      <c r="CZ1499" t="s">
        <v>451</v>
      </c>
      <c r="DA1499" t="s">
        <v>451</v>
      </c>
      <c r="DB1499" t="s">
        <v>453</v>
      </c>
      <c r="DC1499" t="s">
        <v>453</v>
      </c>
      <c r="DD1499" t="s">
        <v>453</v>
      </c>
      <c r="DE1499" t="s">
        <v>453</v>
      </c>
      <c r="DF1499" t="s">
        <v>453</v>
      </c>
      <c r="DG1499" t="s">
        <v>453</v>
      </c>
      <c r="DH1499" t="s">
        <v>455</v>
      </c>
      <c r="DI1499" t="s">
        <v>455</v>
      </c>
      <c r="DJ1499" t="s">
        <v>455</v>
      </c>
      <c r="DK1499" t="s">
        <v>455</v>
      </c>
      <c r="DL1499" t="s">
        <v>455</v>
      </c>
      <c r="DM1499" t="s">
        <v>455</v>
      </c>
      <c r="DN1499" t="s">
        <v>455</v>
      </c>
      <c r="DO1499" t="s">
        <v>455</v>
      </c>
      <c r="DP1499" t="s">
        <v>455</v>
      </c>
      <c r="DQ1499" t="s">
        <v>455</v>
      </c>
      <c r="DR1499" s="7" t="s">
        <v>496</v>
      </c>
      <c r="DS1499" s="7" t="s">
        <v>496</v>
      </c>
      <c r="DT1499" s="7" t="s">
        <v>496</v>
      </c>
      <c r="DU1499" s="7" t="s">
        <v>496</v>
      </c>
      <c r="DV1499" s="7" t="s">
        <v>496</v>
      </c>
      <c r="DW1499" s="7" t="s">
        <v>496</v>
      </c>
      <c r="DX1499" s="7" t="s">
        <v>496</v>
      </c>
      <c r="DY1499" s="7" t="s">
        <v>496</v>
      </c>
      <c r="DZ1499" s="7" t="s">
        <v>496</v>
      </c>
      <c r="EA1499" s="7" t="s">
        <v>496</v>
      </c>
      <c r="EB1499" t="s">
        <v>457</v>
      </c>
      <c r="EC1499" t="s">
        <v>457</v>
      </c>
      <c r="ED1499" t="s">
        <v>457</v>
      </c>
      <c r="EE1499" t="s">
        <v>457</v>
      </c>
      <c r="EF1499" t="s">
        <v>457</v>
      </c>
      <c r="EG1499" t="s">
        <v>457</v>
      </c>
      <c r="EH1499" t="s">
        <v>457</v>
      </c>
      <c r="EI1499" t="s">
        <v>457</v>
      </c>
      <c r="EJ1499" t="s">
        <v>457</v>
      </c>
      <c r="EK1499" t="s">
        <v>457</v>
      </c>
      <c r="EL1499" s="6"/>
      <c r="II1499">
        <v>1</v>
      </c>
      <c r="IJ1499">
        <v>2</v>
      </c>
      <c r="IK1499">
        <v>3</v>
      </c>
      <c r="IO1499">
        <v>1</v>
      </c>
      <c r="IP1499">
        <v>2</v>
      </c>
      <c r="IQ1499">
        <v>3</v>
      </c>
      <c r="IU1499">
        <v>1</v>
      </c>
      <c r="IV1499">
        <v>2</v>
      </c>
      <c r="IW1499">
        <v>3</v>
      </c>
      <c r="JA1499">
        <v>1</v>
      </c>
      <c r="JB1499">
        <v>2</v>
      </c>
      <c r="JC1499">
        <v>3</v>
      </c>
      <c r="JG1499">
        <v>1</v>
      </c>
      <c r="JH1499">
        <v>2</v>
      </c>
      <c r="JI1499">
        <v>3</v>
      </c>
      <c r="JM1499">
        <v>1</v>
      </c>
      <c r="JN1499">
        <v>2</v>
      </c>
      <c r="JO1499">
        <v>3</v>
      </c>
      <c r="JS1499">
        <v>1</v>
      </c>
      <c r="JT1499">
        <v>2</v>
      </c>
      <c r="JU1499">
        <v>3</v>
      </c>
      <c r="JY1499">
        <v>1</v>
      </c>
      <c r="JZ1499">
        <v>2</v>
      </c>
      <c r="KA1499">
        <v>3</v>
      </c>
      <c r="KE1499">
        <v>1</v>
      </c>
      <c r="KF1499">
        <v>2</v>
      </c>
      <c r="KG1499">
        <v>3</v>
      </c>
      <c r="KK1499">
        <v>1</v>
      </c>
      <c r="KL1499">
        <v>2</v>
      </c>
      <c r="KM1499">
        <v>3</v>
      </c>
      <c r="KP1499">
        <v>4</v>
      </c>
      <c r="KQ1499">
        <v>4</v>
      </c>
      <c r="KR1499">
        <v>3</v>
      </c>
      <c r="KS1499">
        <v>3</v>
      </c>
      <c r="KT1499">
        <v>4</v>
      </c>
      <c r="KW1499">
        <v>2</v>
      </c>
      <c r="LB1499">
        <v>1</v>
      </c>
      <c r="LC1499">
        <v>3</v>
      </c>
      <c r="LG1499">
        <v>3</v>
      </c>
      <c r="LJ1499">
        <v>1</v>
      </c>
      <c r="LL1499">
        <v>2</v>
      </c>
      <c r="LO1499">
        <v>1</v>
      </c>
      <c r="LQ1499">
        <v>2</v>
      </c>
      <c r="LV1499">
        <v>3</v>
      </c>
      <c r="MA1499">
        <v>1</v>
      </c>
      <c r="MD1499">
        <v>3</v>
      </c>
      <c r="MF1499">
        <v>2</v>
      </c>
      <c r="MK1499">
        <v>3</v>
      </c>
      <c r="MO1499">
        <v>1</v>
      </c>
      <c r="MP1499">
        <v>2</v>
      </c>
      <c r="MS1499" s="7" t="s">
        <v>458</v>
      </c>
      <c r="MT1499" s="7" t="s">
        <v>458</v>
      </c>
      <c r="MU1499" s="7" t="s">
        <v>458</v>
      </c>
      <c r="MV1499" s="7" t="s">
        <v>458</v>
      </c>
      <c r="MW1499" s="7" t="s">
        <v>458</v>
      </c>
      <c r="MX1499" s="7" t="s">
        <v>458</v>
      </c>
      <c r="MY1499" s="7" t="s">
        <v>458</v>
      </c>
      <c r="MZ1499" s="7" t="s">
        <v>458</v>
      </c>
      <c r="NA1499" s="7" t="s">
        <v>458</v>
      </c>
      <c r="NB1499" s="7" t="s">
        <v>458</v>
      </c>
      <c r="NC1499" s="7" t="s">
        <v>483</v>
      </c>
      <c r="ND1499" s="7" t="s">
        <v>483</v>
      </c>
      <c r="NE1499" s="7" t="s">
        <v>483</v>
      </c>
      <c r="NF1499" s="7" t="s">
        <v>483</v>
      </c>
      <c r="NG1499" s="7" t="s">
        <v>483</v>
      </c>
      <c r="NH1499" s="7" t="s">
        <v>483</v>
      </c>
      <c r="NI1499" s="7" t="s">
        <v>483</v>
      </c>
      <c r="NJ1499" s="7" t="s">
        <v>483</v>
      </c>
      <c r="NK1499" s="7" t="s">
        <v>483</v>
      </c>
      <c r="NL1499" s="7" t="s">
        <v>483</v>
      </c>
      <c r="NM1499" t="s">
        <v>571</v>
      </c>
      <c r="NN1499" t="s">
        <v>463</v>
      </c>
      <c r="NO1499" t="s">
        <v>485</v>
      </c>
      <c r="NP1499" t="s">
        <v>463</v>
      </c>
      <c r="NQ1499" t="s">
        <v>463</v>
      </c>
      <c r="NR1499" t="s">
        <v>485</v>
      </c>
      <c r="NS1499" t="s">
        <v>462</v>
      </c>
      <c r="NT1499" t="s">
        <v>462</v>
      </c>
      <c r="NU1499" t="s">
        <v>462</v>
      </c>
      <c r="NV1499" t="s">
        <v>462</v>
      </c>
      <c r="NW1499" t="s">
        <v>485</v>
      </c>
      <c r="NX1499" t="s">
        <v>485</v>
      </c>
      <c r="NY1499" t="s">
        <v>485</v>
      </c>
      <c r="NZ1499" t="s">
        <v>485</v>
      </c>
      <c r="OA1499" t="s">
        <v>485</v>
      </c>
      <c r="OB1499" t="s">
        <v>485</v>
      </c>
      <c r="OC1499" t="s">
        <v>499</v>
      </c>
      <c r="OD1499" t="s">
        <v>499</v>
      </c>
      <c r="OE1499" t="s">
        <v>463</v>
      </c>
      <c r="OF1499" t="s">
        <v>499</v>
      </c>
      <c r="OG1499" t="s">
        <v>485</v>
      </c>
      <c r="QJ1499" s="10" t="s">
        <v>562</v>
      </c>
      <c r="QK1499" s="10" t="s">
        <v>3937</v>
      </c>
      <c r="QL1499" s="10">
        <v>8.3282500000000006</v>
      </c>
      <c r="QM1499" s="10" t="s">
        <v>465</v>
      </c>
      <c r="RD1499" s="10" t="s">
        <v>3938</v>
      </c>
      <c r="RF1499" s="10">
        <v>1</v>
      </c>
      <c r="RH1499" s="15">
        <f>IFERROR(AVERAGE(INDEX('[1]DO NOT TOUCH Préparation'!$T$1:$T$5,MATCH('DO NOT TOUCH - inputExtraction'!$CX1499,'[1]DO NOT TOUCH Préparation'!$S$1:$S$5,0)),INDEX('[1]DO NOT TOUCH Préparation'!$T$1:$T$5,MATCH('DO NOT TOUCH - inputExtraction'!$CY1499,'[1]DO NOT TOUCH Préparation'!$S$1:$S$5,0)),INDEX('[1]DO NOT TOUCH Préparation'!$T$1:$T$5,MATCH('DO NOT TOUCH - inputExtraction'!$CZ1499,'[1]DO NOT TOUCH Préparation'!$S$1:$S$5,0)),INDEX('[1]DO NOT TOUCH Préparation'!$T$1:$T$5,MATCH('DO NOT TOUCH - inputExtraction'!$DA1499,'[1]DO NOT TOUCH Préparation'!$S$1:$S$5,0)),INDEX('[1]DO NOT TOUCH Préparation'!$T$1:$T$5,MATCH('DO NOT TOUCH - inputExtraction'!$DB1499,'[1]DO NOT TOUCH Préparation'!$S$1:$S$5,0))),"")</f>
        <v>4.2</v>
      </c>
      <c r="RI1499" s="13">
        <f>IFERROR(AVERAGE(INDEX('[1]DO NOT TOUCH Préparation'!$T$1:$T$5,MATCH($DC1499,'[1]DO NOT TOUCH Préparation'!$S$1:$S$5,0)),INDEX('[1]DO NOT TOUCH Préparation'!$T$1:$T$5,MATCH('DO NOT TOUCH - inputExtraction'!$DD1499,'[1]DO NOT TOUCH Préparation'!$S$1:$S$5,0)),INDEX('[1]DO NOT TOUCH Préparation'!$T$1:$T$5,MATCH('DO NOT TOUCH - inputExtraction'!$DE1499,'[1]DO NOT TOUCH Préparation'!$S$1:$S$5,0)),INDEX('[1]DO NOT TOUCH Préparation'!$T$1:$T$5,MATCH(DF1499,'[1]DO NOT TOUCH Préparation'!$S$1:$S$5,0)),INDEX('[1]DO NOT TOUCH Préparation'!$T$1:$T$5,MATCH('DO NOT TOUCH - inputExtraction'!$DG1499,'[1]DO NOT TOUCH Préparation'!$S$1:$S$5,0))),"")</f>
        <v>5</v>
      </c>
      <c r="RK1499" s="10">
        <f>VLOOKUP(CX1499,'[1]DO NOT TOUCH Préparation'!$S$1:$T$5,2,0)</f>
        <v>4</v>
      </c>
      <c r="RL1499" s="10">
        <f>VLOOKUP(CY1499,'[1]DO NOT TOUCH Préparation'!$S$1:$T$5,2,0)</f>
        <v>4</v>
      </c>
      <c r="RM1499" s="10">
        <f>VLOOKUP(CZ1499,'[1]DO NOT TOUCH Préparation'!$S$1:$T$5,2,0)</f>
        <v>4</v>
      </c>
      <c r="RN1499" s="10">
        <f>VLOOKUP(DA1499,'[1]DO NOT TOUCH Préparation'!$S$1:$T$5,2,0)</f>
        <v>4</v>
      </c>
      <c r="RO1499" s="10">
        <f>VLOOKUP(DB1499,'[1]DO NOT TOUCH Préparation'!$S$1:$T$5,2,0)</f>
        <v>5</v>
      </c>
      <c r="RP1499" s="10">
        <f>VLOOKUP(DC1499,'[1]DO NOT TOUCH Préparation'!$S$1:$T$5,2,0)</f>
        <v>5</v>
      </c>
      <c r="RQ1499" s="10">
        <f>VLOOKUP(DD1499,'[1]DO NOT TOUCH Préparation'!$S$1:$T$5,2,0)</f>
        <v>5</v>
      </c>
      <c r="RR1499" s="10">
        <f>VLOOKUP(DE1499,'[1]DO NOT TOUCH Préparation'!$S$1:$T$5,2,0)</f>
        <v>5</v>
      </c>
      <c r="RS1499" s="10">
        <f>VLOOKUP(DF1499,'[1]DO NOT TOUCH Préparation'!$S$1:$T$5,2,0)</f>
        <v>5</v>
      </c>
      <c r="RT1499" s="10">
        <f>VLOOKUP(DG1499,'[1]DO NOT TOUCH Préparation'!$S$1:$T$5,2,0)</f>
        <v>5</v>
      </c>
      <c r="RV1499" s="5" t="str">
        <f>IF(CF1499&lt;&gt;"",CF1499,"")</f>
        <v>21% à 50%</v>
      </c>
      <c r="RW1499" s="5" t="str">
        <f>IF(CK1499&lt;&gt;"",CK1499,"")</f>
        <v>6% à 20%</v>
      </c>
      <c r="RX1499" s="5" t="str">
        <f t="shared" si="24"/>
        <v>Inférieur ou égal à 5%</v>
      </c>
      <c r="RZ1499" s="5" cm="1">
        <f t="array" ref="RZ1499">IFERROR(INDEX('[1]DO NOT TOUCH Préparation'!$W$2:$W$7,MATCH('DO NOT TOUCH - inputExtraction'!RV1499,'[1]DO NOT TOUCH Préparation'!$V$2:$V$7,0),),"1")</f>
        <v>4</v>
      </c>
      <c r="SA1499" s="5" cm="1">
        <f t="array" ref="SA1499">IFERROR(INDEX('[1]DO NOT TOUCH Préparation'!$W$2:$W$7,MATCH('DO NOT TOUCH - inputExtraction'!RW1499,'[1]DO NOT TOUCH Préparation'!$V$2:$V$7,0),),"1")</f>
        <v>3</v>
      </c>
      <c r="SB1499" s="5" cm="1">
        <f t="array" ref="SB1499">IFERROR(INDEX('[1]DO NOT TOUCH Préparation'!$W$2:$W$7,MATCH('DO NOT TOUCH - inputExtraction'!RX1499,'[1]DO NOT TOUCH Préparation'!$V$2:$V$7,0),),"1")</f>
        <v>2</v>
      </c>
      <c r="SD1499" s="5">
        <v>1</v>
      </c>
      <c r="SF1499" s="5">
        <f>IFERROR(VLOOKUP(H1499,'[1]DO NOT TOUCH Préparation'!$CL$2:$CM$9,2,0),"")</f>
        <v>4</v>
      </c>
      <c r="SG1499" s="5">
        <f>IFERROR(VLOOKUP(K1499,'[1]DO NOT TOUCH Préparation'!$CT$2:$CU$10,2,0),"")</f>
        <v>4</v>
      </c>
      <c r="SH1499" s="5">
        <f>IFERROR(VLOOKUP(L1499,'[1]DO NOT TOUCH Préparation'!$CX$2:$CY$6,2,0),"")</f>
        <v>4</v>
      </c>
    </row>
    <row r="1500" spans="1:502" ht="14.4" x14ac:dyDescent="0.3">
      <c r="A1500" s="4">
        <v>2001</v>
      </c>
      <c r="B1500" s="4" t="s">
        <v>3939</v>
      </c>
      <c r="C1500" s="4" t="s">
        <v>3940</v>
      </c>
      <c r="D1500" s="4" t="s">
        <v>836</v>
      </c>
      <c r="E1500" s="4" t="s">
        <v>468</v>
      </c>
      <c r="F1500" s="10" t="s">
        <v>958</v>
      </c>
      <c r="G1500" s="10" t="s">
        <v>958</v>
      </c>
      <c r="H1500" s="7" t="s">
        <v>504</v>
      </c>
      <c r="I1500" s="7">
        <v>41</v>
      </c>
      <c r="J1500" s="7" t="s">
        <v>505</v>
      </c>
      <c r="K1500" s="7" t="s">
        <v>522</v>
      </c>
      <c r="L1500" s="7" t="s">
        <v>575</v>
      </c>
      <c r="M1500" s="7">
        <v>2</v>
      </c>
      <c r="N1500" s="12">
        <v>0</v>
      </c>
      <c r="O1500" s="12">
        <v>0</v>
      </c>
      <c r="P1500" s="7">
        <v>0</v>
      </c>
      <c r="Q1500" s="7">
        <v>0</v>
      </c>
      <c r="R1500" s="7">
        <v>0</v>
      </c>
      <c r="S1500" s="12">
        <v>0</v>
      </c>
      <c r="T1500" s="7">
        <v>1</v>
      </c>
      <c r="U1500" s="12">
        <v>0</v>
      </c>
      <c r="W1500" s="7">
        <v>1</v>
      </c>
      <c r="Y1500" s="7">
        <v>2</v>
      </c>
      <c r="Z1500" s="7">
        <v>3</v>
      </c>
      <c r="AC1500" s="10" t="s">
        <v>893</v>
      </c>
      <c r="BJ1500" s="10">
        <v>0</v>
      </c>
      <c r="BK1500" s="10">
        <v>0</v>
      </c>
      <c r="BL1500" s="10">
        <v>1</v>
      </c>
      <c r="BM1500" s="10">
        <v>0</v>
      </c>
      <c r="BN1500" s="10">
        <v>0</v>
      </c>
      <c r="BO1500" s="10">
        <v>0</v>
      </c>
      <c r="BP1500" s="10">
        <v>1</v>
      </c>
      <c r="BQ1500" s="10">
        <v>1</v>
      </c>
      <c r="BR1500" s="10">
        <v>0</v>
      </c>
      <c r="CB1500" s="10">
        <v>0</v>
      </c>
      <c r="CC1500" s="10">
        <v>0</v>
      </c>
      <c r="CE1500" s="7" t="s">
        <v>447</v>
      </c>
      <c r="CF1500" s="7" t="s">
        <v>570</v>
      </c>
      <c r="CG1500" s="7" t="s">
        <v>475</v>
      </c>
      <c r="CH1500" s="7" t="s">
        <v>524</v>
      </c>
      <c r="CI1500" s="7" t="s">
        <v>524</v>
      </c>
      <c r="CJ1500" s="7" t="s">
        <v>524</v>
      </c>
      <c r="CK1500" s="7" t="s">
        <v>448</v>
      </c>
      <c r="CL1500" s="7" t="s">
        <v>449</v>
      </c>
      <c r="CM1500" s="7">
        <v>4</v>
      </c>
      <c r="CN1500" s="7">
        <v>4</v>
      </c>
      <c r="CO1500" s="7">
        <v>4</v>
      </c>
      <c r="CP1500" s="7" t="s">
        <v>570</v>
      </c>
      <c r="CQ1500" s="7" t="s">
        <v>475</v>
      </c>
      <c r="CR1500" s="7" t="s">
        <v>524</v>
      </c>
      <c r="CS1500" s="7" t="s">
        <v>524</v>
      </c>
      <c r="CT1500" s="7" t="s">
        <v>524</v>
      </c>
      <c r="CU1500" s="7" t="s">
        <v>524</v>
      </c>
      <c r="CX1500" t="s">
        <v>451</v>
      </c>
      <c r="CY1500" t="s">
        <v>451</v>
      </c>
      <c r="CZ1500" t="s">
        <v>451</v>
      </c>
      <c r="DA1500" t="s">
        <v>451</v>
      </c>
      <c r="DB1500" t="s">
        <v>451</v>
      </c>
      <c r="DC1500" t="s">
        <v>451</v>
      </c>
      <c r="DD1500" t="s">
        <v>453</v>
      </c>
      <c r="DE1500" t="s">
        <v>453</v>
      </c>
      <c r="DF1500" t="s">
        <v>451</v>
      </c>
      <c r="DG1500" t="s">
        <v>451</v>
      </c>
      <c r="DH1500" t="s">
        <v>537</v>
      </c>
      <c r="DI1500" t="s">
        <v>537</v>
      </c>
      <c r="DJ1500" t="s">
        <v>537</v>
      </c>
      <c r="DK1500" t="s">
        <v>537</v>
      </c>
      <c r="DL1500" t="s">
        <v>537</v>
      </c>
      <c r="DM1500" t="s">
        <v>537</v>
      </c>
      <c r="DN1500" t="s">
        <v>537</v>
      </c>
      <c r="DO1500" t="s">
        <v>537</v>
      </c>
      <c r="DP1500" t="s">
        <v>537</v>
      </c>
      <c r="DQ1500" t="s">
        <v>537</v>
      </c>
      <c r="DR1500" s="7" t="s">
        <v>496</v>
      </c>
      <c r="DS1500" s="7" t="s">
        <v>496</v>
      </c>
      <c r="DT1500" s="7" t="s">
        <v>612</v>
      </c>
      <c r="DU1500" s="7" t="s">
        <v>612</v>
      </c>
      <c r="DV1500" s="7" t="s">
        <v>612</v>
      </c>
      <c r="DW1500" s="7" t="s">
        <v>496</v>
      </c>
      <c r="DX1500" s="7" t="s">
        <v>496</v>
      </c>
      <c r="DY1500" s="7" t="s">
        <v>496</v>
      </c>
      <c r="DZ1500" s="7" t="s">
        <v>496</v>
      </c>
      <c r="EA1500" s="7" t="s">
        <v>496</v>
      </c>
      <c r="EB1500">
        <v>4</v>
      </c>
      <c r="EC1500">
        <v>3</v>
      </c>
      <c r="ED1500">
        <v>3</v>
      </c>
      <c r="EE1500">
        <v>4</v>
      </c>
      <c r="EF1500">
        <v>4</v>
      </c>
      <c r="EG1500">
        <v>4</v>
      </c>
      <c r="EH1500">
        <v>3</v>
      </c>
      <c r="EI1500">
        <v>3</v>
      </c>
      <c r="EJ1500">
        <v>4</v>
      </c>
      <c r="EK1500">
        <v>4</v>
      </c>
      <c r="EL1500" s="6">
        <v>0</v>
      </c>
      <c r="EM1500">
        <v>0</v>
      </c>
      <c r="EN1500">
        <v>1</v>
      </c>
      <c r="EO1500">
        <v>1</v>
      </c>
      <c r="EP1500">
        <v>0</v>
      </c>
      <c r="EQ1500">
        <v>0</v>
      </c>
      <c r="ER1500">
        <v>0</v>
      </c>
      <c r="ES1500">
        <v>0</v>
      </c>
      <c r="ET1500">
        <v>1</v>
      </c>
      <c r="EU1500">
        <v>0</v>
      </c>
      <c r="EV1500">
        <v>0</v>
      </c>
      <c r="EW1500">
        <v>0</v>
      </c>
      <c r="EX1500">
        <v>1</v>
      </c>
      <c r="EY1500">
        <v>0</v>
      </c>
      <c r="EZ1500">
        <v>0</v>
      </c>
      <c r="FA1500">
        <v>0</v>
      </c>
      <c r="FB1500">
        <v>0</v>
      </c>
      <c r="FC1500">
        <v>1</v>
      </c>
      <c r="FD1500">
        <v>1</v>
      </c>
      <c r="FE1500">
        <v>0</v>
      </c>
      <c r="FF1500">
        <v>0</v>
      </c>
      <c r="FG1500">
        <v>0</v>
      </c>
      <c r="FH1500">
        <v>0</v>
      </c>
      <c r="FI1500">
        <v>1</v>
      </c>
      <c r="FJ1500">
        <v>0</v>
      </c>
      <c r="FK1500">
        <v>0</v>
      </c>
      <c r="FL1500">
        <v>0</v>
      </c>
      <c r="FM1500">
        <v>0</v>
      </c>
      <c r="FN1500">
        <v>1</v>
      </c>
      <c r="FO1500">
        <v>0</v>
      </c>
      <c r="FP1500">
        <v>0</v>
      </c>
      <c r="FQ1500">
        <v>0</v>
      </c>
      <c r="FR1500">
        <v>0</v>
      </c>
      <c r="FS1500">
        <v>1</v>
      </c>
      <c r="FT1500">
        <v>0</v>
      </c>
      <c r="FU1500">
        <v>0</v>
      </c>
      <c r="FV1500">
        <v>0</v>
      </c>
      <c r="FW1500">
        <v>1</v>
      </c>
      <c r="FX1500">
        <v>0</v>
      </c>
      <c r="FY1500">
        <v>0</v>
      </c>
      <c r="FZ1500">
        <v>0</v>
      </c>
      <c r="GA1500">
        <v>0</v>
      </c>
      <c r="GB1500">
        <v>1</v>
      </c>
      <c r="GC1500">
        <v>1</v>
      </c>
      <c r="GD1500">
        <v>0</v>
      </c>
      <c r="GE1500">
        <v>0</v>
      </c>
      <c r="GF1500">
        <v>0</v>
      </c>
      <c r="GG1500">
        <v>0</v>
      </c>
      <c r="GH1500">
        <v>1</v>
      </c>
      <c r="GI1500">
        <v>0</v>
      </c>
      <c r="IJ1500">
        <v>1</v>
      </c>
      <c r="IK1500">
        <v>3</v>
      </c>
      <c r="IL1500">
        <v>2</v>
      </c>
      <c r="IO1500">
        <v>3</v>
      </c>
      <c r="IP1500">
        <v>2</v>
      </c>
      <c r="IQ1500">
        <v>1</v>
      </c>
      <c r="IU1500">
        <v>1</v>
      </c>
      <c r="IV1500">
        <v>2</v>
      </c>
      <c r="IW1500">
        <v>3</v>
      </c>
      <c r="JB1500">
        <v>3</v>
      </c>
      <c r="JC1500">
        <v>1</v>
      </c>
      <c r="JD1500">
        <v>2</v>
      </c>
      <c r="JF1500">
        <v>1</v>
      </c>
      <c r="JG1500">
        <v>2</v>
      </c>
      <c r="JI1500">
        <v>3</v>
      </c>
      <c r="JL1500">
        <v>2</v>
      </c>
      <c r="JM1500">
        <v>1</v>
      </c>
      <c r="JO1500">
        <v>3</v>
      </c>
      <c r="JS1500">
        <v>2</v>
      </c>
      <c r="JT1500">
        <v>1</v>
      </c>
      <c r="JV1500">
        <v>3</v>
      </c>
      <c r="JY1500">
        <v>1</v>
      </c>
      <c r="JZ1500">
        <v>2</v>
      </c>
      <c r="KC1500">
        <v>3</v>
      </c>
      <c r="KD1500">
        <v>1</v>
      </c>
      <c r="KE1500">
        <v>2</v>
      </c>
      <c r="KF1500">
        <v>3</v>
      </c>
      <c r="KL1500">
        <v>2</v>
      </c>
      <c r="KM1500">
        <v>1</v>
      </c>
      <c r="KN1500">
        <v>3</v>
      </c>
      <c r="KP1500">
        <v>4</v>
      </c>
      <c r="KQ1500">
        <v>4</v>
      </c>
      <c r="KR1500">
        <v>4</v>
      </c>
      <c r="KS1500">
        <v>3</v>
      </c>
      <c r="KT1500">
        <v>3</v>
      </c>
      <c r="KU1500">
        <v>1</v>
      </c>
      <c r="KW1500">
        <v>2</v>
      </c>
      <c r="KZ1500">
        <v>3</v>
      </c>
      <c r="LF1500">
        <v>2</v>
      </c>
      <c r="LG1500">
        <v>1</v>
      </c>
      <c r="LL1500">
        <v>3</v>
      </c>
      <c r="LX1500">
        <v>1</v>
      </c>
      <c r="MD1500">
        <v>1</v>
      </c>
      <c r="MF1500">
        <v>2</v>
      </c>
      <c r="MH1500">
        <v>3</v>
      </c>
      <c r="MI1500">
        <v>2</v>
      </c>
      <c r="MK1500">
        <v>1</v>
      </c>
      <c r="MO1500">
        <v>3</v>
      </c>
      <c r="MS1500" s="7" t="s">
        <v>458</v>
      </c>
      <c r="MT1500" s="7" t="s">
        <v>459</v>
      </c>
      <c r="MU1500" s="7" t="s">
        <v>459</v>
      </c>
      <c r="MV1500" s="7" t="s">
        <v>458</v>
      </c>
      <c r="MW1500" s="7" t="s">
        <v>458</v>
      </c>
      <c r="MX1500" s="7" t="s">
        <v>458</v>
      </c>
      <c r="MY1500" s="7" t="s">
        <v>459</v>
      </c>
      <c r="MZ1500" s="7" t="s">
        <v>459</v>
      </c>
      <c r="NA1500" s="7" t="s">
        <v>458</v>
      </c>
      <c r="NB1500" s="7" t="s">
        <v>458</v>
      </c>
      <c r="NC1500" s="7" t="s">
        <v>458</v>
      </c>
      <c r="ND1500" s="7" t="s">
        <v>483</v>
      </c>
      <c r="NE1500" s="7" t="s">
        <v>458</v>
      </c>
      <c r="NF1500" s="7" t="s">
        <v>458</v>
      </c>
      <c r="NG1500" s="7" t="s">
        <v>482</v>
      </c>
      <c r="NH1500" s="7" t="s">
        <v>483</v>
      </c>
      <c r="NI1500" s="7" t="s">
        <v>458</v>
      </c>
      <c r="NJ1500" s="7" t="s">
        <v>458</v>
      </c>
      <c r="NK1500" s="7" t="s">
        <v>458</v>
      </c>
      <c r="NL1500" s="7" t="s">
        <v>458</v>
      </c>
      <c r="NM1500" t="s">
        <v>484</v>
      </c>
      <c r="PA1500" s="10" t="s">
        <v>463</v>
      </c>
      <c r="PB1500" s="10" t="s">
        <v>485</v>
      </c>
      <c r="PC1500" s="10" t="s">
        <v>463</v>
      </c>
      <c r="PD1500" s="10" t="s">
        <v>485</v>
      </c>
      <c r="PE1500" s="10" t="s">
        <v>499</v>
      </c>
      <c r="PF1500" s="10" t="s">
        <v>499</v>
      </c>
      <c r="PG1500" s="10" t="s">
        <v>463</v>
      </c>
      <c r="PH1500" s="10" t="s">
        <v>499</v>
      </c>
      <c r="PI1500" s="10" t="s">
        <v>462</v>
      </c>
      <c r="PJ1500" s="10" t="s">
        <v>463</v>
      </c>
      <c r="PK1500" s="10" t="s">
        <v>462</v>
      </c>
      <c r="PL1500" s="10" t="s">
        <v>499</v>
      </c>
      <c r="PM1500" s="10" t="s">
        <v>462</v>
      </c>
      <c r="PN1500" s="10" t="s">
        <v>462</v>
      </c>
      <c r="PO1500" s="10" t="s">
        <v>485</v>
      </c>
      <c r="PP1500" s="10" t="s">
        <v>462</v>
      </c>
      <c r="PQ1500" s="10" t="s">
        <v>499</v>
      </c>
      <c r="PR1500" s="10" t="s">
        <v>485</v>
      </c>
      <c r="PS1500" s="10" t="s">
        <v>499</v>
      </c>
      <c r="PT1500" s="10" t="s">
        <v>485</v>
      </c>
      <c r="PU1500" s="10" t="s">
        <v>499</v>
      </c>
      <c r="QJ1500" s="10" t="s">
        <v>464</v>
      </c>
      <c r="QL1500" s="10">
        <v>23.113099999999999</v>
      </c>
      <c r="QM1500" s="10" t="s">
        <v>839</v>
      </c>
      <c r="RF1500" s="10">
        <v>1</v>
      </c>
      <c r="RH1500" s="15">
        <f>IFERROR(AVERAGE(INDEX('[1]DO NOT TOUCH Préparation'!$T$1:$T$5,MATCH('DO NOT TOUCH - inputExtraction'!$CX1500,'[1]DO NOT TOUCH Préparation'!$S$1:$S$5,0)),INDEX('[1]DO NOT TOUCH Préparation'!$T$1:$T$5,MATCH('DO NOT TOUCH - inputExtraction'!$CY1500,'[1]DO NOT TOUCH Préparation'!$S$1:$S$5,0)),INDEX('[1]DO NOT TOUCH Préparation'!$T$1:$T$5,MATCH('DO NOT TOUCH - inputExtraction'!$CZ1500,'[1]DO NOT TOUCH Préparation'!$S$1:$S$5,0)),INDEX('[1]DO NOT TOUCH Préparation'!$T$1:$T$5,MATCH('DO NOT TOUCH - inputExtraction'!$DA1500,'[1]DO NOT TOUCH Préparation'!$S$1:$S$5,0)),INDEX('[1]DO NOT TOUCH Préparation'!$T$1:$T$5,MATCH('DO NOT TOUCH - inputExtraction'!$DB1500,'[1]DO NOT TOUCH Préparation'!$S$1:$S$5,0))),"")</f>
        <v>4</v>
      </c>
      <c r="RI1500" s="13">
        <f>IFERROR(AVERAGE(INDEX('[1]DO NOT TOUCH Préparation'!$T$1:$T$5,MATCH($DC1500,'[1]DO NOT TOUCH Préparation'!$S$1:$S$5,0)),INDEX('[1]DO NOT TOUCH Préparation'!$T$1:$T$5,MATCH('DO NOT TOUCH - inputExtraction'!$DD1500,'[1]DO NOT TOUCH Préparation'!$S$1:$S$5,0)),INDEX('[1]DO NOT TOUCH Préparation'!$T$1:$T$5,MATCH('DO NOT TOUCH - inputExtraction'!$DE1500,'[1]DO NOT TOUCH Préparation'!$S$1:$S$5,0)),INDEX('[1]DO NOT TOUCH Préparation'!$T$1:$T$5,MATCH(DF1500,'[1]DO NOT TOUCH Préparation'!$S$1:$S$5,0)),INDEX('[1]DO NOT TOUCH Préparation'!$T$1:$T$5,MATCH('DO NOT TOUCH - inputExtraction'!$DG1500,'[1]DO NOT TOUCH Préparation'!$S$1:$S$5,0))),"")</f>
        <v>4.4000000000000004</v>
      </c>
      <c r="RK1500" s="10">
        <f>VLOOKUP(CX1500,'[1]DO NOT TOUCH Préparation'!$S$1:$T$5,2,0)</f>
        <v>4</v>
      </c>
      <c r="RL1500" s="10">
        <f>VLOOKUP(CY1500,'[1]DO NOT TOUCH Préparation'!$S$1:$T$5,2,0)</f>
        <v>4</v>
      </c>
      <c r="RM1500" s="10">
        <f>VLOOKUP(CZ1500,'[1]DO NOT TOUCH Préparation'!$S$1:$T$5,2,0)</f>
        <v>4</v>
      </c>
      <c r="RN1500" s="10">
        <f>VLOOKUP(DA1500,'[1]DO NOT TOUCH Préparation'!$S$1:$T$5,2,0)</f>
        <v>4</v>
      </c>
      <c r="RO1500" s="10">
        <f>VLOOKUP(DB1500,'[1]DO NOT TOUCH Préparation'!$S$1:$T$5,2,0)</f>
        <v>4</v>
      </c>
      <c r="RP1500" s="10">
        <f>VLOOKUP(DC1500,'[1]DO NOT TOUCH Préparation'!$S$1:$T$5,2,0)</f>
        <v>4</v>
      </c>
      <c r="RQ1500" s="10">
        <f>VLOOKUP(DD1500,'[1]DO NOT TOUCH Préparation'!$S$1:$T$5,2,0)</f>
        <v>5</v>
      </c>
      <c r="RR1500" s="10">
        <f>VLOOKUP(DE1500,'[1]DO NOT TOUCH Préparation'!$S$1:$T$5,2,0)</f>
        <v>5</v>
      </c>
      <c r="RS1500" s="10">
        <f>VLOOKUP(DF1500,'[1]DO NOT TOUCH Préparation'!$S$1:$T$5,2,0)</f>
        <v>4</v>
      </c>
      <c r="RT1500" s="10">
        <f>VLOOKUP(DG1500,'[1]DO NOT TOUCH Préparation'!$S$1:$T$5,2,0)</f>
        <v>4</v>
      </c>
      <c r="RV1500" s="5" t="str">
        <f>IF(CF1500&lt;&gt;"",CF1500,"")</f>
        <v>Plus de 50%</v>
      </c>
      <c r="RW1500" s="5" t="str">
        <f>IF(CK1500&lt;&gt;"",CK1500,"")</f>
        <v>6% à 20%</v>
      </c>
      <c r="RX1500" s="5" t="str">
        <f t="shared" si="24"/>
        <v>Plus de 50%</v>
      </c>
      <c r="RZ1500" s="5" cm="1">
        <f t="array" ref="RZ1500">IFERROR(INDEX('[1]DO NOT TOUCH Préparation'!$W$2:$W$7,MATCH('DO NOT TOUCH - inputExtraction'!RV1500,'[1]DO NOT TOUCH Préparation'!$V$2:$V$7,0),),"1")</f>
        <v>5</v>
      </c>
      <c r="SA1500" s="5" cm="1">
        <f t="array" ref="SA1500">IFERROR(INDEX('[1]DO NOT TOUCH Préparation'!$W$2:$W$7,MATCH('DO NOT TOUCH - inputExtraction'!RW1500,'[1]DO NOT TOUCH Préparation'!$V$2:$V$7,0),),"1")</f>
        <v>3</v>
      </c>
      <c r="SB1500" s="5" cm="1">
        <f t="array" ref="SB1500">IFERROR(INDEX('[1]DO NOT TOUCH Préparation'!$W$2:$W$7,MATCH('DO NOT TOUCH - inputExtraction'!RX1500,'[1]DO NOT TOUCH Préparation'!$V$2:$V$7,0),),"1")</f>
        <v>5</v>
      </c>
      <c r="SD1500" s="5">
        <v>1</v>
      </c>
      <c r="SF1500" s="5">
        <f>IFERROR(VLOOKUP(H1500,'[1]DO NOT TOUCH Préparation'!$CL$2:$CM$9,2,0),"")</f>
        <v>2</v>
      </c>
      <c r="SG1500" s="5">
        <f>IFERROR(VLOOKUP(K1500,'[1]DO NOT TOUCH Préparation'!$CT$2:$CU$10,2,0),"")</f>
        <v>3</v>
      </c>
      <c r="SH1500" s="5">
        <f>IFERROR(VLOOKUP(L1500,'[1]DO NOT TOUCH Préparation'!$CX$2:$CY$6,2,0),"")</f>
        <v>1</v>
      </c>
    </row>
    <row r="1501" spans="1:502" ht="14.4" x14ac:dyDescent="0.3">
      <c r="A1501" s="4">
        <v>2002</v>
      </c>
      <c r="B1501" s="4" t="s">
        <v>3941</v>
      </c>
      <c r="C1501" s="4" t="s">
        <v>3942</v>
      </c>
      <c r="D1501" s="4" t="s">
        <v>836</v>
      </c>
      <c r="E1501" s="4" t="s">
        <v>468</v>
      </c>
      <c r="F1501" s="10" t="s">
        <v>837</v>
      </c>
      <c r="G1501" s="10" t="s">
        <v>837</v>
      </c>
      <c r="H1501" s="7" t="s">
        <v>700</v>
      </c>
      <c r="I1501" s="7">
        <v>46</v>
      </c>
      <c r="J1501" s="7" t="s">
        <v>443</v>
      </c>
      <c r="K1501" s="7" t="s">
        <v>471</v>
      </c>
      <c r="L1501" s="7" t="s">
        <v>472</v>
      </c>
      <c r="M1501" s="7">
        <v>2</v>
      </c>
      <c r="N1501" s="12">
        <v>1</v>
      </c>
      <c r="O1501" s="12">
        <v>0</v>
      </c>
      <c r="P1501" s="7">
        <v>0</v>
      </c>
      <c r="Q1501" s="7">
        <v>0</v>
      </c>
      <c r="R1501" s="7">
        <v>0</v>
      </c>
      <c r="S1501" s="12">
        <v>0</v>
      </c>
      <c r="T1501" s="7">
        <v>1</v>
      </c>
      <c r="U1501" s="12">
        <v>0</v>
      </c>
      <c r="W1501" s="7">
        <v>1</v>
      </c>
      <c r="Y1501" s="7">
        <v>3</v>
      </c>
      <c r="AB1501" s="7">
        <v>2</v>
      </c>
      <c r="AC1501" s="10" t="s">
        <v>838</v>
      </c>
      <c r="BJ1501" s="10">
        <v>0</v>
      </c>
      <c r="BK1501" s="10">
        <v>0</v>
      </c>
      <c r="BL1501" s="10">
        <v>0</v>
      </c>
      <c r="BM1501" s="10">
        <v>0</v>
      </c>
      <c r="BN1501" s="10">
        <v>0</v>
      </c>
      <c r="BO1501" s="10">
        <v>0</v>
      </c>
      <c r="BP1501" s="10">
        <v>0</v>
      </c>
      <c r="BQ1501" s="10">
        <v>0</v>
      </c>
      <c r="BR1501" s="10">
        <v>0</v>
      </c>
      <c r="CB1501" s="10">
        <v>1</v>
      </c>
      <c r="CC1501" s="10">
        <v>0</v>
      </c>
      <c r="CD1501" s="10" t="s">
        <v>3943</v>
      </c>
      <c r="CE1501" s="7" t="s">
        <v>447</v>
      </c>
      <c r="CF1501" s="7" t="s">
        <v>570</v>
      </c>
      <c r="CG1501" s="7" t="s">
        <v>475</v>
      </c>
      <c r="CH1501" s="7" t="s">
        <v>524</v>
      </c>
      <c r="CI1501" s="7" t="s">
        <v>524</v>
      </c>
      <c r="CJ1501" s="7" t="s">
        <v>524</v>
      </c>
      <c r="CK1501" s="7" t="s">
        <v>570</v>
      </c>
      <c r="CL1501" s="7" t="s">
        <v>449</v>
      </c>
      <c r="CM1501" s="7" t="s">
        <v>524</v>
      </c>
      <c r="CN1501" s="7" t="s">
        <v>524</v>
      </c>
      <c r="CO1501" s="7" t="s">
        <v>524</v>
      </c>
      <c r="CP1501" s="7" t="s">
        <v>450</v>
      </c>
      <c r="CX1501" t="s">
        <v>453</v>
      </c>
      <c r="CY1501" t="s">
        <v>478</v>
      </c>
      <c r="CZ1501" t="s">
        <v>453</v>
      </c>
      <c r="DA1501" t="s">
        <v>478</v>
      </c>
      <c r="DB1501" t="s">
        <v>453</v>
      </c>
      <c r="DC1501" t="s">
        <v>453</v>
      </c>
      <c r="DD1501" t="s">
        <v>478</v>
      </c>
      <c r="DE1501" t="s">
        <v>453</v>
      </c>
      <c r="DF1501" t="s">
        <v>453</v>
      </c>
      <c r="DG1501" t="s">
        <v>453</v>
      </c>
      <c r="DH1501" t="s">
        <v>455</v>
      </c>
      <c r="DJ1501" t="s">
        <v>455</v>
      </c>
      <c r="DL1501" t="s">
        <v>455</v>
      </c>
      <c r="DM1501" t="s">
        <v>455</v>
      </c>
      <c r="DO1501" t="s">
        <v>455</v>
      </c>
      <c r="DP1501" t="s">
        <v>455</v>
      </c>
      <c r="DQ1501" t="s">
        <v>455</v>
      </c>
      <c r="DR1501" s="7" t="s">
        <v>479</v>
      </c>
      <c r="DT1501" s="7" t="s">
        <v>479</v>
      </c>
      <c r="DV1501" s="7" t="s">
        <v>456</v>
      </c>
      <c r="DW1501" s="7" t="s">
        <v>456</v>
      </c>
      <c r="DY1501" s="7" t="s">
        <v>456</v>
      </c>
      <c r="DZ1501" s="7" t="s">
        <v>479</v>
      </c>
      <c r="EA1501" s="7" t="s">
        <v>479</v>
      </c>
      <c r="EB1501" t="s">
        <v>457</v>
      </c>
      <c r="ED1501" t="s">
        <v>457</v>
      </c>
      <c r="EF1501" t="s">
        <v>457</v>
      </c>
      <c r="EG1501" t="s">
        <v>457</v>
      </c>
      <c r="EI1501" t="s">
        <v>457</v>
      </c>
      <c r="EJ1501" t="s">
        <v>457</v>
      </c>
      <c r="EK1501" t="s">
        <v>457</v>
      </c>
      <c r="EL1501" s="6"/>
      <c r="GX1501">
        <v>1</v>
      </c>
      <c r="GY1501">
        <v>2</v>
      </c>
      <c r="GZ1501">
        <v>3</v>
      </c>
      <c r="HF1501">
        <v>1</v>
      </c>
      <c r="HG1501">
        <v>3</v>
      </c>
      <c r="HH1501">
        <v>2</v>
      </c>
      <c r="HR1501">
        <v>1</v>
      </c>
      <c r="HS1501">
        <v>3</v>
      </c>
      <c r="HT1501">
        <v>2</v>
      </c>
      <c r="IH1501">
        <v>2</v>
      </c>
      <c r="IJ1501">
        <v>1</v>
      </c>
      <c r="IK1501">
        <v>3</v>
      </c>
      <c r="IT1501">
        <v>1</v>
      </c>
      <c r="IV1501">
        <v>2</v>
      </c>
      <c r="IW1501">
        <v>3</v>
      </c>
      <c r="JF1501">
        <v>1</v>
      </c>
      <c r="JH1501">
        <v>3</v>
      </c>
      <c r="JI1501">
        <v>2</v>
      </c>
      <c r="JL1501">
        <v>1</v>
      </c>
      <c r="JN1501">
        <v>3</v>
      </c>
      <c r="JO1501">
        <v>2</v>
      </c>
      <c r="JX1501">
        <v>1</v>
      </c>
      <c r="JZ1501">
        <v>2</v>
      </c>
      <c r="KA1501">
        <v>3</v>
      </c>
      <c r="KD1501">
        <v>1</v>
      </c>
      <c r="KF1501">
        <v>2</v>
      </c>
      <c r="KG1501">
        <v>3</v>
      </c>
      <c r="KJ1501">
        <v>2</v>
      </c>
      <c r="KL1501">
        <v>3</v>
      </c>
      <c r="KO1501">
        <v>1</v>
      </c>
      <c r="KP1501" t="s">
        <v>480</v>
      </c>
      <c r="KQ1501" t="s">
        <v>481</v>
      </c>
      <c r="KR1501">
        <v>3</v>
      </c>
      <c r="KS1501">
        <v>3</v>
      </c>
      <c r="KT1501">
        <v>4</v>
      </c>
      <c r="KY1501">
        <v>1</v>
      </c>
      <c r="LB1501">
        <v>3</v>
      </c>
      <c r="LD1501">
        <v>2</v>
      </c>
      <c r="LI1501">
        <v>1</v>
      </c>
      <c r="LJ1501">
        <v>2</v>
      </c>
      <c r="LL1501">
        <v>3</v>
      </c>
      <c r="LS1501">
        <v>1</v>
      </c>
      <c r="LT1501">
        <v>2</v>
      </c>
      <c r="LV1501">
        <v>3</v>
      </c>
      <c r="MA1501">
        <v>3</v>
      </c>
      <c r="MC1501">
        <v>1</v>
      </c>
      <c r="MF1501">
        <v>2</v>
      </c>
      <c r="MK1501">
        <v>2</v>
      </c>
      <c r="MM1501">
        <v>1</v>
      </c>
      <c r="MP1501">
        <v>3</v>
      </c>
      <c r="MS1501" s="7" t="s">
        <v>459</v>
      </c>
      <c r="MT1501" s="7" t="s">
        <v>459</v>
      </c>
      <c r="MU1501" s="7" t="s">
        <v>459</v>
      </c>
      <c r="MV1501" s="7" t="s">
        <v>459</v>
      </c>
      <c r="MW1501" s="7" t="s">
        <v>459</v>
      </c>
      <c r="MX1501" s="7" t="s">
        <v>459</v>
      </c>
      <c r="MY1501" s="7" t="s">
        <v>459</v>
      </c>
      <c r="MZ1501" s="7" t="s">
        <v>459</v>
      </c>
      <c r="NA1501" s="7" t="s">
        <v>459</v>
      </c>
      <c r="NB1501" s="7" t="s">
        <v>459</v>
      </c>
      <c r="NC1501" s="7" t="s">
        <v>483</v>
      </c>
      <c r="ND1501" s="7" t="s">
        <v>483</v>
      </c>
      <c r="NE1501" s="7" t="s">
        <v>483</v>
      </c>
      <c r="NF1501" s="7" t="s">
        <v>483</v>
      </c>
      <c r="NG1501" s="7" t="s">
        <v>483</v>
      </c>
      <c r="NH1501" s="7" t="s">
        <v>483</v>
      </c>
      <c r="NI1501" s="7" t="s">
        <v>483</v>
      </c>
      <c r="NJ1501" s="7" t="s">
        <v>483</v>
      </c>
      <c r="NK1501" s="7" t="s">
        <v>483</v>
      </c>
      <c r="NL1501" s="7" t="s">
        <v>483</v>
      </c>
      <c r="NM1501" t="s">
        <v>484</v>
      </c>
      <c r="PA1501" s="10" t="s">
        <v>462</v>
      </c>
      <c r="PB1501" s="10" t="s">
        <v>485</v>
      </c>
      <c r="PC1501" s="10" t="s">
        <v>485</v>
      </c>
      <c r="PD1501" s="10" t="s">
        <v>485</v>
      </c>
      <c r="PE1501" s="10" t="s">
        <v>485</v>
      </c>
      <c r="PF1501" s="10" t="s">
        <v>485</v>
      </c>
      <c r="PG1501" s="10" t="s">
        <v>485</v>
      </c>
      <c r="PH1501" s="10" t="s">
        <v>485</v>
      </c>
      <c r="PI1501" s="10" t="s">
        <v>463</v>
      </c>
      <c r="PJ1501" s="10" t="s">
        <v>499</v>
      </c>
      <c r="PK1501" s="10" t="s">
        <v>463</v>
      </c>
      <c r="PL1501" s="10" t="s">
        <v>462</v>
      </c>
      <c r="PM1501" s="10" t="s">
        <v>462</v>
      </c>
      <c r="PN1501" s="10" t="s">
        <v>462</v>
      </c>
      <c r="PO1501" s="10" t="s">
        <v>485</v>
      </c>
      <c r="PP1501" s="10" t="s">
        <v>462</v>
      </c>
      <c r="PQ1501" s="10" t="s">
        <v>485</v>
      </c>
      <c r="PR1501" s="10" t="s">
        <v>485</v>
      </c>
      <c r="PS1501" s="10" t="s">
        <v>485</v>
      </c>
      <c r="PT1501" s="10" t="s">
        <v>462</v>
      </c>
      <c r="PU1501" s="10" t="s">
        <v>462</v>
      </c>
      <c r="QJ1501" s="10" t="s">
        <v>562</v>
      </c>
      <c r="QK1501" s="10" t="s">
        <v>1157</v>
      </c>
      <c r="QL1501" s="10">
        <v>50.317749999999997</v>
      </c>
      <c r="QM1501" s="10" t="s">
        <v>839</v>
      </c>
      <c r="QP1501" s="10" t="s">
        <v>3943</v>
      </c>
      <c r="RD1501" s="10" t="s">
        <v>1159</v>
      </c>
      <c r="RF1501" s="10">
        <v>1</v>
      </c>
      <c r="RH1501" s="15">
        <f>IFERROR(AVERAGE(INDEX('[1]DO NOT TOUCH Préparation'!$T$1:$T$5,MATCH('DO NOT TOUCH - inputExtraction'!$CX1501,'[1]DO NOT TOUCH Préparation'!$S$1:$S$5,0)),INDEX('[1]DO NOT TOUCH Préparation'!$T$1:$T$5,MATCH('DO NOT TOUCH - inputExtraction'!$CY1501,'[1]DO NOT TOUCH Préparation'!$S$1:$S$5,0)),INDEX('[1]DO NOT TOUCH Préparation'!$T$1:$T$5,MATCH('DO NOT TOUCH - inputExtraction'!$CZ1501,'[1]DO NOT TOUCH Préparation'!$S$1:$S$5,0)),INDEX('[1]DO NOT TOUCH Préparation'!$T$1:$T$5,MATCH('DO NOT TOUCH - inputExtraction'!$DA1501,'[1]DO NOT TOUCH Préparation'!$S$1:$S$5,0)),INDEX('[1]DO NOT TOUCH Préparation'!$T$1:$T$5,MATCH('DO NOT TOUCH - inputExtraction'!$DB1501,'[1]DO NOT TOUCH Préparation'!$S$1:$S$5,0))),"")</f>
        <v>3.4</v>
      </c>
      <c r="RI1501" s="13">
        <f>IFERROR(AVERAGE(INDEX('[1]DO NOT TOUCH Préparation'!$T$1:$T$5,MATCH($DC1501,'[1]DO NOT TOUCH Préparation'!$S$1:$S$5,0)),INDEX('[1]DO NOT TOUCH Préparation'!$T$1:$T$5,MATCH('DO NOT TOUCH - inputExtraction'!$DD1501,'[1]DO NOT TOUCH Préparation'!$S$1:$S$5,0)),INDEX('[1]DO NOT TOUCH Préparation'!$T$1:$T$5,MATCH('DO NOT TOUCH - inputExtraction'!$DE1501,'[1]DO NOT TOUCH Préparation'!$S$1:$S$5,0)),INDEX('[1]DO NOT TOUCH Préparation'!$T$1:$T$5,MATCH(DF1501,'[1]DO NOT TOUCH Préparation'!$S$1:$S$5,0)),INDEX('[1]DO NOT TOUCH Préparation'!$T$1:$T$5,MATCH('DO NOT TOUCH - inputExtraction'!$DG1501,'[1]DO NOT TOUCH Préparation'!$S$1:$S$5,0))),"")</f>
        <v>4.2</v>
      </c>
      <c r="RK1501" s="10">
        <f>VLOOKUP(CX1501,'[1]DO NOT TOUCH Préparation'!$S$1:$T$5,2,0)</f>
        <v>5</v>
      </c>
      <c r="RL1501" s="10">
        <f>VLOOKUP(CY1501,'[1]DO NOT TOUCH Préparation'!$S$1:$T$5,2,0)</f>
        <v>1</v>
      </c>
      <c r="RM1501" s="10">
        <f>VLOOKUP(CZ1501,'[1]DO NOT TOUCH Préparation'!$S$1:$T$5,2,0)</f>
        <v>5</v>
      </c>
      <c r="RN1501" s="10">
        <f>VLOOKUP(DA1501,'[1]DO NOT TOUCH Préparation'!$S$1:$T$5,2,0)</f>
        <v>1</v>
      </c>
      <c r="RO1501" s="10">
        <f>VLOOKUP(DB1501,'[1]DO NOT TOUCH Préparation'!$S$1:$T$5,2,0)</f>
        <v>5</v>
      </c>
      <c r="RP1501" s="10">
        <f>VLOOKUP(DC1501,'[1]DO NOT TOUCH Préparation'!$S$1:$T$5,2,0)</f>
        <v>5</v>
      </c>
      <c r="RQ1501" s="10">
        <f>VLOOKUP(DD1501,'[1]DO NOT TOUCH Préparation'!$S$1:$T$5,2,0)</f>
        <v>1</v>
      </c>
      <c r="RR1501" s="10">
        <f>VLOOKUP(DE1501,'[1]DO NOT TOUCH Préparation'!$S$1:$T$5,2,0)</f>
        <v>5</v>
      </c>
      <c r="RS1501" s="10">
        <f>VLOOKUP(DF1501,'[1]DO NOT TOUCH Préparation'!$S$1:$T$5,2,0)</f>
        <v>5</v>
      </c>
      <c r="RT1501" s="10">
        <f>VLOOKUP(DG1501,'[1]DO NOT TOUCH Préparation'!$S$1:$T$5,2,0)</f>
        <v>5</v>
      </c>
      <c r="RV1501" s="5" t="str">
        <f>IF(CF1501&lt;&gt;"",CF1501,"")</f>
        <v>Plus de 50%</v>
      </c>
      <c r="RW1501" s="5" t="str">
        <f>IF(CK1501&lt;&gt;"",CK1501,"")</f>
        <v>Plus de 50%</v>
      </c>
      <c r="RX1501" s="5" t="str">
        <f t="shared" si="24"/>
        <v>Je n’achète pas de produits à base végétale (soja, amande, avoine…)</v>
      </c>
      <c r="RZ1501" s="5" cm="1">
        <f t="array" ref="RZ1501">IFERROR(INDEX('[1]DO NOT TOUCH Préparation'!$W$2:$W$7,MATCH('DO NOT TOUCH - inputExtraction'!RV1501,'[1]DO NOT TOUCH Préparation'!$V$2:$V$7,0),),"1")</f>
        <v>5</v>
      </c>
      <c r="SA1501" s="5" cm="1">
        <f t="array" ref="SA1501">IFERROR(INDEX('[1]DO NOT TOUCH Préparation'!$W$2:$W$7,MATCH('DO NOT TOUCH - inputExtraction'!RW1501,'[1]DO NOT TOUCH Préparation'!$V$2:$V$7,0),),"1")</f>
        <v>5</v>
      </c>
      <c r="SB1501" s="5" t="str" cm="1">
        <f t="array" ref="SB1501">IFERROR(INDEX('[1]DO NOT TOUCH Préparation'!$W$2:$W$7,MATCH('DO NOT TOUCH - inputExtraction'!RX1501,'[1]DO NOT TOUCH Préparation'!$V$2:$V$7,0),),"1")</f>
        <v>1</v>
      </c>
      <c r="SD1501" s="5">
        <v>1</v>
      </c>
      <c r="SF1501" s="5">
        <f>IFERROR(VLOOKUP(H1501,'[1]DO NOT TOUCH Préparation'!$CL$2:$CM$9,2,0),"")</f>
        <v>7</v>
      </c>
      <c r="SG1501" s="5">
        <f>IFERROR(VLOOKUP(K1501,'[1]DO NOT TOUCH Préparation'!$CT$2:$CU$10,2,0),"")</f>
        <v>1</v>
      </c>
      <c r="SH1501" s="5">
        <f>IFERROR(VLOOKUP(L1501,'[1]DO NOT TOUCH Préparation'!$CX$2:$CY$6,2,0),"")</f>
        <v>2</v>
      </c>
    </row>
    <row r="1502" spans="1:502" ht="14.4" x14ac:dyDescent="0.3">
      <c r="A1502" s="4">
        <v>2003</v>
      </c>
      <c r="B1502" s="4" t="s">
        <v>3944</v>
      </c>
      <c r="C1502" s="4" t="s">
        <v>3945</v>
      </c>
      <c r="D1502" s="4" t="s">
        <v>787</v>
      </c>
      <c r="E1502" s="4" t="s">
        <v>439</v>
      </c>
      <c r="F1502" s="10" t="s">
        <v>898</v>
      </c>
      <c r="G1502" s="10" t="s">
        <v>804</v>
      </c>
      <c r="H1502" s="7" t="s">
        <v>549</v>
      </c>
      <c r="I1502" s="7">
        <v>39</v>
      </c>
      <c r="J1502" s="7" t="s">
        <v>505</v>
      </c>
      <c r="K1502" s="7" t="s">
        <v>545</v>
      </c>
      <c r="L1502" s="7" t="s">
        <v>445</v>
      </c>
      <c r="M1502" s="7">
        <v>1</v>
      </c>
      <c r="N1502" s="12">
        <v>1</v>
      </c>
      <c r="O1502" s="12">
        <v>0</v>
      </c>
      <c r="P1502" s="7">
        <v>0</v>
      </c>
      <c r="Q1502" s="7">
        <v>1</v>
      </c>
      <c r="R1502" s="7">
        <v>1</v>
      </c>
      <c r="S1502" s="12">
        <v>0</v>
      </c>
      <c r="T1502" s="7">
        <v>1</v>
      </c>
      <c r="U1502" s="12">
        <v>0</v>
      </c>
      <c r="V1502" s="7">
        <v>3</v>
      </c>
      <c r="W1502" s="7">
        <v>2</v>
      </c>
      <c r="Z1502" s="7">
        <v>1</v>
      </c>
      <c r="AC1502" s="10" t="s">
        <v>800</v>
      </c>
      <c r="BA1502" s="10">
        <v>0</v>
      </c>
      <c r="BB1502" s="10">
        <v>1</v>
      </c>
      <c r="BC1502" s="10">
        <v>1</v>
      </c>
      <c r="BD1502" s="10">
        <v>0</v>
      </c>
      <c r="BE1502" s="10">
        <v>0</v>
      </c>
      <c r="BF1502" s="10">
        <v>0</v>
      </c>
      <c r="BG1502" s="10">
        <v>1</v>
      </c>
      <c r="BH1502" s="10">
        <v>0</v>
      </c>
      <c r="BI1502" s="10">
        <v>0</v>
      </c>
      <c r="CB1502" s="10">
        <v>0</v>
      </c>
      <c r="CC1502" s="10">
        <v>0</v>
      </c>
      <c r="CE1502" s="7" t="s">
        <v>513</v>
      </c>
      <c r="CF1502" s="7" t="s">
        <v>448</v>
      </c>
      <c r="CG1502" s="7" t="s">
        <v>475</v>
      </c>
      <c r="CH1502" s="7">
        <v>4</v>
      </c>
      <c r="CI1502" s="7" t="s">
        <v>524</v>
      </c>
      <c r="CJ1502" s="7">
        <v>4</v>
      </c>
      <c r="CK1502" s="7" t="s">
        <v>448</v>
      </c>
      <c r="CL1502" s="7" t="s">
        <v>475</v>
      </c>
      <c r="CM1502" s="7">
        <v>4</v>
      </c>
      <c r="CN1502" s="7" t="s">
        <v>524</v>
      </c>
      <c r="CO1502" s="7">
        <v>4</v>
      </c>
      <c r="CP1502" s="7" t="s">
        <v>448</v>
      </c>
      <c r="CQ1502" s="7" t="s">
        <v>475</v>
      </c>
      <c r="CR1502" s="7" t="s">
        <v>524</v>
      </c>
      <c r="CS1502" s="7">
        <v>4</v>
      </c>
      <c r="CT1502" s="7">
        <v>4</v>
      </c>
      <c r="CU1502" s="7">
        <v>4</v>
      </c>
      <c r="CX1502" t="s">
        <v>451</v>
      </c>
      <c r="CY1502" t="s">
        <v>453</v>
      </c>
      <c r="CZ1502" t="s">
        <v>451</v>
      </c>
      <c r="DA1502" t="s">
        <v>453</v>
      </c>
      <c r="DB1502" t="s">
        <v>453</v>
      </c>
      <c r="DC1502" t="s">
        <v>453</v>
      </c>
      <c r="DD1502" t="s">
        <v>453</v>
      </c>
      <c r="DE1502" t="s">
        <v>453</v>
      </c>
      <c r="DF1502" t="s">
        <v>453</v>
      </c>
      <c r="DG1502" t="s">
        <v>452</v>
      </c>
      <c r="DH1502" t="s">
        <v>454</v>
      </c>
      <c r="DI1502" t="s">
        <v>454</v>
      </c>
      <c r="DJ1502" t="s">
        <v>454</v>
      </c>
      <c r="DK1502" t="s">
        <v>454</v>
      </c>
      <c r="DL1502" t="s">
        <v>455</v>
      </c>
      <c r="DM1502" t="s">
        <v>454</v>
      </c>
      <c r="DN1502" t="s">
        <v>455</v>
      </c>
      <c r="DO1502" t="s">
        <v>455</v>
      </c>
      <c r="DP1502" t="s">
        <v>455</v>
      </c>
      <c r="DR1502" s="7" t="s">
        <v>456</v>
      </c>
      <c r="DS1502" s="7" t="s">
        <v>456</v>
      </c>
      <c r="DT1502" s="7" t="s">
        <v>496</v>
      </c>
      <c r="DU1502" s="7" t="s">
        <v>456</v>
      </c>
      <c r="DV1502" s="7" t="s">
        <v>456</v>
      </c>
      <c r="DW1502" s="7" t="s">
        <v>456</v>
      </c>
      <c r="DX1502" s="7" t="s">
        <v>456</v>
      </c>
      <c r="DY1502" s="7" t="s">
        <v>456</v>
      </c>
      <c r="DZ1502" s="7" t="s">
        <v>479</v>
      </c>
      <c r="EB1502" t="s">
        <v>457</v>
      </c>
      <c r="EC1502">
        <v>4</v>
      </c>
      <c r="ED1502" t="s">
        <v>457</v>
      </c>
      <c r="EE1502" t="s">
        <v>457</v>
      </c>
      <c r="EF1502" t="s">
        <v>457</v>
      </c>
      <c r="EG1502" t="s">
        <v>457</v>
      </c>
      <c r="EH1502" t="s">
        <v>457</v>
      </c>
      <c r="EI1502" t="s">
        <v>457</v>
      </c>
      <c r="EJ1502" t="s">
        <v>457</v>
      </c>
      <c r="EL1502" s="6"/>
      <c r="IH1502">
        <v>3</v>
      </c>
      <c r="IJ1502">
        <v>2</v>
      </c>
      <c r="IL1502">
        <v>1</v>
      </c>
      <c r="IN1502">
        <v>3</v>
      </c>
      <c r="IO1502">
        <v>2</v>
      </c>
      <c r="IP1502">
        <v>1</v>
      </c>
      <c r="IT1502">
        <v>2</v>
      </c>
      <c r="IV1502">
        <v>1</v>
      </c>
      <c r="IW1502">
        <v>3</v>
      </c>
      <c r="JA1502">
        <v>3</v>
      </c>
      <c r="JB1502">
        <v>2</v>
      </c>
      <c r="JC1502">
        <v>1</v>
      </c>
      <c r="JG1502">
        <v>1</v>
      </c>
      <c r="JI1502">
        <v>3</v>
      </c>
      <c r="JJ1502">
        <v>2</v>
      </c>
      <c r="JM1502">
        <v>2</v>
      </c>
      <c r="JN1502">
        <v>1</v>
      </c>
      <c r="JP1502">
        <v>3</v>
      </c>
      <c r="JS1502">
        <v>3</v>
      </c>
      <c r="JT1502">
        <v>1</v>
      </c>
      <c r="JU1502">
        <v>2</v>
      </c>
      <c r="JX1502">
        <v>3</v>
      </c>
      <c r="JY1502">
        <v>2</v>
      </c>
      <c r="JZ1502">
        <v>1</v>
      </c>
      <c r="KE1502">
        <v>2</v>
      </c>
      <c r="KG1502">
        <v>1</v>
      </c>
      <c r="KH1502">
        <v>3</v>
      </c>
      <c r="KP1502">
        <v>4</v>
      </c>
      <c r="KQ1502">
        <v>4</v>
      </c>
      <c r="KR1502" t="s">
        <v>480</v>
      </c>
      <c r="KS1502">
        <v>4</v>
      </c>
      <c r="KT1502">
        <v>4</v>
      </c>
      <c r="KW1502">
        <v>2</v>
      </c>
      <c r="KX1502">
        <v>3</v>
      </c>
      <c r="KY1502">
        <v>1</v>
      </c>
      <c r="LF1502">
        <v>3</v>
      </c>
      <c r="LH1502">
        <v>2</v>
      </c>
      <c r="LJ1502">
        <v>1</v>
      </c>
      <c r="LO1502">
        <v>2</v>
      </c>
      <c r="LQ1502">
        <v>1</v>
      </c>
      <c r="LR1502">
        <v>3</v>
      </c>
      <c r="MA1502">
        <v>1</v>
      </c>
      <c r="MB1502">
        <v>2</v>
      </c>
      <c r="MF1502">
        <v>3</v>
      </c>
      <c r="MJ1502">
        <v>1</v>
      </c>
      <c r="MM1502">
        <v>2</v>
      </c>
      <c r="MP1502">
        <v>3</v>
      </c>
      <c r="MS1502" s="7" t="s">
        <v>459</v>
      </c>
      <c r="MT1502" s="7" t="s">
        <v>458</v>
      </c>
      <c r="MU1502" s="7" t="s">
        <v>459</v>
      </c>
      <c r="MV1502" s="7" t="s">
        <v>458</v>
      </c>
      <c r="MW1502" s="7" t="s">
        <v>482</v>
      </c>
      <c r="MX1502" s="7" t="s">
        <v>459</v>
      </c>
      <c r="MY1502" s="7" t="s">
        <v>458</v>
      </c>
      <c r="MZ1502" s="7" t="s">
        <v>458</v>
      </c>
      <c r="NA1502" s="7" t="s">
        <v>458</v>
      </c>
      <c r="NB1502" s="7" t="s">
        <v>460</v>
      </c>
      <c r="NC1502" s="7" t="s">
        <v>458</v>
      </c>
      <c r="ND1502" s="7" t="s">
        <v>458</v>
      </c>
      <c r="NE1502" s="7" t="s">
        <v>458</v>
      </c>
      <c r="NF1502" s="7" t="s">
        <v>458</v>
      </c>
      <c r="NG1502" s="7" t="s">
        <v>458</v>
      </c>
      <c r="NH1502" s="7" t="s">
        <v>458</v>
      </c>
      <c r="NI1502" s="7" t="s">
        <v>458</v>
      </c>
      <c r="NJ1502" s="7" t="s">
        <v>460</v>
      </c>
      <c r="NK1502" s="7" t="s">
        <v>483</v>
      </c>
      <c r="NL1502" s="7" t="s">
        <v>483</v>
      </c>
      <c r="NM1502" t="s">
        <v>498</v>
      </c>
      <c r="OH1502" t="s">
        <v>499</v>
      </c>
      <c r="OI1502" s="10" t="s">
        <v>499</v>
      </c>
      <c r="OJ1502" s="10" t="s">
        <v>499</v>
      </c>
      <c r="OK1502" s="10" t="s">
        <v>499</v>
      </c>
      <c r="OL1502" s="10" t="s">
        <v>499</v>
      </c>
      <c r="OM1502" s="10" t="s">
        <v>499</v>
      </c>
      <c r="ON1502" s="10" t="s">
        <v>499</v>
      </c>
      <c r="OO1502" s="10" t="s">
        <v>499</v>
      </c>
      <c r="OP1502" s="10" t="s">
        <v>499</v>
      </c>
      <c r="OQ1502" s="10" t="s">
        <v>499</v>
      </c>
      <c r="OR1502" s="10" t="s">
        <v>499</v>
      </c>
      <c r="OS1502" s="10" t="s">
        <v>499</v>
      </c>
      <c r="OT1502" s="10" t="s">
        <v>499</v>
      </c>
      <c r="OU1502" s="10" t="s">
        <v>499</v>
      </c>
      <c r="OV1502" s="10" t="s">
        <v>499</v>
      </c>
      <c r="OW1502" s="10" t="s">
        <v>499</v>
      </c>
      <c r="OX1502" s="10" t="s">
        <v>499</v>
      </c>
      <c r="OY1502" s="10" t="s">
        <v>462</v>
      </c>
      <c r="OZ1502" s="10" t="s">
        <v>499</v>
      </c>
      <c r="QJ1502" s="10" t="s">
        <v>464</v>
      </c>
      <c r="QL1502" s="10">
        <v>9.7766166666666994</v>
      </c>
      <c r="QM1502" s="10" t="s">
        <v>792</v>
      </c>
      <c r="RF1502" s="10">
        <v>1</v>
      </c>
      <c r="RH1502" s="15">
        <f>IFERROR(AVERAGE(INDEX('[1]DO NOT TOUCH Préparation'!$T$1:$T$5,MATCH('DO NOT TOUCH - inputExtraction'!$CX1502,'[1]DO NOT TOUCH Préparation'!$S$1:$S$5,0)),INDEX('[1]DO NOT TOUCH Préparation'!$T$1:$T$5,MATCH('DO NOT TOUCH - inputExtraction'!$CY1502,'[1]DO NOT TOUCH Préparation'!$S$1:$S$5,0)),INDEX('[1]DO NOT TOUCH Préparation'!$T$1:$T$5,MATCH('DO NOT TOUCH - inputExtraction'!$CZ1502,'[1]DO NOT TOUCH Préparation'!$S$1:$S$5,0)),INDEX('[1]DO NOT TOUCH Préparation'!$T$1:$T$5,MATCH('DO NOT TOUCH - inputExtraction'!$DA1502,'[1]DO NOT TOUCH Préparation'!$S$1:$S$5,0)),INDEX('[1]DO NOT TOUCH Préparation'!$T$1:$T$5,MATCH('DO NOT TOUCH - inputExtraction'!$DB1502,'[1]DO NOT TOUCH Préparation'!$S$1:$S$5,0))),"")</f>
        <v>4.5999999999999996</v>
      </c>
      <c r="RI1502" s="13">
        <f>IFERROR(AVERAGE(INDEX('[1]DO NOT TOUCH Préparation'!$T$1:$T$5,MATCH($DC1502,'[1]DO NOT TOUCH Préparation'!$S$1:$S$5,0)),INDEX('[1]DO NOT TOUCH Préparation'!$T$1:$T$5,MATCH('DO NOT TOUCH - inputExtraction'!$DD1502,'[1]DO NOT TOUCH Préparation'!$S$1:$S$5,0)),INDEX('[1]DO NOT TOUCH Préparation'!$T$1:$T$5,MATCH('DO NOT TOUCH - inputExtraction'!$DE1502,'[1]DO NOT TOUCH Préparation'!$S$1:$S$5,0)),INDEX('[1]DO NOT TOUCH Préparation'!$T$1:$T$5,MATCH(DF1502,'[1]DO NOT TOUCH Préparation'!$S$1:$S$5,0)),INDEX('[1]DO NOT TOUCH Préparation'!$T$1:$T$5,MATCH('DO NOT TOUCH - inputExtraction'!$DG1502,'[1]DO NOT TOUCH Préparation'!$S$1:$S$5,0))),"")</f>
        <v>4.5999999999999996</v>
      </c>
      <c r="RK1502" s="10">
        <f>VLOOKUP(CX1502,'[1]DO NOT TOUCH Préparation'!$S$1:$T$5,2,0)</f>
        <v>4</v>
      </c>
      <c r="RL1502" s="10">
        <f>VLOOKUP(CY1502,'[1]DO NOT TOUCH Préparation'!$S$1:$T$5,2,0)</f>
        <v>5</v>
      </c>
      <c r="RM1502" s="10">
        <f>VLOOKUP(CZ1502,'[1]DO NOT TOUCH Préparation'!$S$1:$T$5,2,0)</f>
        <v>4</v>
      </c>
      <c r="RN1502" s="10">
        <f>VLOOKUP(DA1502,'[1]DO NOT TOUCH Préparation'!$S$1:$T$5,2,0)</f>
        <v>5</v>
      </c>
      <c r="RO1502" s="10">
        <f>VLOOKUP(DB1502,'[1]DO NOT TOUCH Préparation'!$S$1:$T$5,2,0)</f>
        <v>5</v>
      </c>
      <c r="RP1502" s="10">
        <f>VLOOKUP(DC1502,'[1]DO NOT TOUCH Préparation'!$S$1:$T$5,2,0)</f>
        <v>5</v>
      </c>
      <c r="RQ1502" s="10">
        <f>VLOOKUP(DD1502,'[1]DO NOT TOUCH Préparation'!$S$1:$T$5,2,0)</f>
        <v>5</v>
      </c>
      <c r="RR1502" s="10">
        <f>VLOOKUP(DE1502,'[1]DO NOT TOUCH Préparation'!$S$1:$T$5,2,0)</f>
        <v>5</v>
      </c>
      <c r="RS1502" s="10">
        <f>VLOOKUP(DF1502,'[1]DO NOT TOUCH Préparation'!$S$1:$T$5,2,0)</f>
        <v>5</v>
      </c>
      <c r="RT1502" s="10">
        <f>VLOOKUP(DG1502,'[1]DO NOT TOUCH Préparation'!$S$1:$T$5,2,0)</f>
        <v>3</v>
      </c>
      <c r="RV1502" s="5" t="str">
        <f>IF(CF1502&lt;&gt;"",CF1502,"")</f>
        <v>6% à 20%</v>
      </c>
      <c r="RW1502" s="5" t="str">
        <f>IF(CK1502&lt;&gt;"",CK1502,"")</f>
        <v>6% à 20%</v>
      </c>
      <c r="RX1502" s="5" t="str">
        <f t="shared" si="24"/>
        <v>6% à 20%</v>
      </c>
      <c r="RZ1502" s="5" cm="1">
        <f t="array" ref="RZ1502">IFERROR(INDEX('[1]DO NOT TOUCH Préparation'!$W$2:$W$7,MATCH('DO NOT TOUCH - inputExtraction'!RV1502,'[1]DO NOT TOUCH Préparation'!$V$2:$V$7,0),),"1")</f>
        <v>3</v>
      </c>
      <c r="SA1502" s="5" cm="1">
        <f t="array" ref="SA1502">IFERROR(INDEX('[1]DO NOT TOUCH Préparation'!$W$2:$W$7,MATCH('DO NOT TOUCH - inputExtraction'!RW1502,'[1]DO NOT TOUCH Préparation'!$V$2:$V$7,0),),"1")</f>
        <v>3</v>
      </c>
      <c r="SB1502" s="5" cm="1">
        <f t="array" ref="SB1502">IFERROR(INDEX('[1]DO NOT TOUCH Préparation'!$W$2:$W$7,MATCH('DO NOT TOUCH - inputExtraction'!RX1502,'[1]DO NOT TOUCH Préparation'!$V$2:$V$7,0),),"1")</f>
        <v>3</v>
      </c>
      <c r="SD1502" s="5">
        <v>1</v>
      </c>
      <c r="SF1502" s="5">
        <f>IFERROR(VLOOKUP(H1502,'[1]DO NOT TOUCH Préparation'!$CL$2:$CM$9,2,0),"")</f>
        <v>5</v>
      </c>
      <c r="SG1502" s="5">
        <f>IFERROR(VLOOKUP(K1502,'[1]DO NOT TOUCH Préparation'!$CT$2:$CU$10,2,0),"")</f>
        <v>4</v>
      </c>
      <c r="SH1502" s="5">
        <f>IFERROR(VLOOKUP(L1502,'[1]DO NOT TOUCH Préparation'!$CX$2:$CY$6,2,0),"")</f>
        <v>4</v>
      </c>
    </row>
    <row r="1503" spans="1:502" ht="14.4" x14ac:dyDescent="0.3">
      <c r="A1503" s="4">
        <v>2004</v>
      </c>
      <c r="B1503" s="4" t="s">
        <v>3946</v>
      </c>
      <c r="C1503" s="4" t="s">
        <v>3236</v>
      </c>
      <c r="D1503" s="4" t="s">
        <v>438</v>
      </c>
      <c r="E1503" s="4" t="s">
        <v>468</v>
      </c>
      <c r="F1503" s="10" t="s">
        <v>469</v>
      </c>
      <c r="G1503" s="10" t="s">
        <v>470</v>
      </c>
      <c r="H1503" s="7" t="s">
        <v>442</v>
      </c>
      <c r="I1503" s="7">
        <v>44</v>
      </c>
      <c r="J1503" s="7" t="s">
        <v>505</v>
      </c>
      <c r="K1503" s="7" t="s">
        <v>491</v>
      </c>
      <c r="L1503" s="7" t="s">
        <v>472</v>
      </c>
      <c r="M1503" s="7">
        <v>3</v>
      </c>
      <c r="N1503" s="12">
        <v>0</v>
      </c>
      <c r="O1503" s="12">
        <v>0</v>
      </c>
      <c r="P1503" s="7">
        <v>0</v>
      </c>
      <c r="Q1503" s="7">
        <v>0</v>
      </c>
      <c r="R1503" s="7">
        <v>1</v>
      </c>
      <c r="S1503" s="12">
        <v>0</v>
      </c>
      <c r="T1503" s="7">
        <v>1</v>
      </c>
      <c r="U1503" s="12">
        <v>0</v>
      </c>
      <c r="V1503" s="7">
        <v>2</v>
      </c>
      <c r="W1503" s="7">
        <v>1</v>
      </c>
      <c r="AB1503" s="7">
        <v>3</v>
      </c>
      <c r="AC1503" s="10" t="s">
        <v>446</v>
      </c>
      <c r="AD1503" s="10">
        <v>1</v>
      </c>
      <c r="AE1503" s="10">
        <v>0</v>
      </c>
      <c r="AF1503" s="10">
        <v>1</v>
      </c>
      <c r="AG1503" s="10">
        <v>0</v>
      </c>
      <c r="AH1503" s="10">
        <v>0</v>
      </c>
      <c r="AI1503" s="10">
        <v>0</v>
      </c>
      <c r="AJ1503" s="10">
        <v>0</v>
      </c>
      <c r="AK1503" s="10">
        <v>0</v>
      </c>
      <c r="AM1503" s="10">
        <v>0</v>
      </c>
      <c r="AN1503" s="10">
        <v>0</v>
      </c>
      <c r="AO1503" s="10">
        <v>0</v>
      </c>
      <c r="AP1503" s="10">
        <v>0</v>
      </c>
      <c r="AQ1503" s="10">
        <v>0</v>
      </c>
      <c r="AR1503" s="10">
        <v>0</v>
      </c>
      <c r="AS1503" s="10">
        <v>0</v>
      </c>
      <c r="AT1503" s="10">
        <v>0</v>
      </c>
      <c r="AU1503" s="10">
        <v>1</v>
      </c>
      <c r="AV1503" s="10">
        <v>0</v>
      </c>
      <c r="AW1503" s="10">
        <v>0</v>
      </c>
      <c r="AX1503" s="10">
        <v>0</v>
      </c>
      <c r="AY1503" s="10">
        <v>0</v>
      </c>
      <c r="AZ1503" s="10">
        <v>0</v>
      </c>
      <c r="CB1503" s="10">
        <v>0</v>
      </c>
      <c r="CC1503" s="10">
        <v>0</v>
      </c>
      <c r="CE1503" s="7" t="s">
        <v>447</v>
      </c>
      <c r="CF1503" s="7" t="s">
        <v>448</v>
      </c>
      <c r="CG1503" s="7" t="s">
        <v>475</v>
      </c>
      <c r="CH1503" s="7">
        <v>4</v>
      </c>
      <c r="CI1503" s="7">
        <v>4</v>
      </c>
      <c r="CJ1503" s="7">
        <v>3</v>
      </c>
      <c r="CK1503" s="7" t="s">
        <v>448</v>
      </c>
      <c r="CL1503" s="7" t="s">
        <v>494</v>
      </c>
      <c r="CM1503" s="7" t="s">
        <v>524</v>
      </c>
      <c r="CN1503" s="7" t="s">
        <v>524</v>
      </c>
      <c r="CO1503" s="7" t="s">
        <v>524</v>
      </c>
      <c r="CP1503" s="7" t="s">
        <v>474</v>
      </c>
      <c r="CQ1503" s="7" t="s">
        <v>605</v>
      </c>
      <c r="CR1503" s="7">
        <v>4</v>
      </c>
      <c r="CS1503" s="7">
        <v>4</v>
      </c>
      <c r="CT1503" s="7">
        <v>4</v>
      </c>
      <c r="CU1503" s="7">
        <v>4</v>
      </c>
      <c r="CX1503" t="s">
        <v>453</v>
      </c>
      <c r="CY1503" t="s">
        <v>451</v>
      </c>
      <c r="CZ1503" t="s">
        <v>453</v>
      </c>
      <c r="DA1503" t="s">
        <v>495</v>
      </c>
      <c r="DB1503" t="s">
        <v>452</v>
      </c>
      <c r="DC1503" t="s">
        <v>453</v>
      </c>
      <c r="DD1503" t="s">
        <v>451</v>
      </c>
      <c r="DE1503" t="s">
        <v>453</v>
      </c>
      <c r="DF1503" t="s">
        <v>453</v>
      </c>
      <c r="DG1503" t="s">
        <v>451</v>
      </c>
      <c r="DH1503" t="s">
        <v>455</v>
      </c>
      <c r="DI1503" t="s">
        <v>455</v>
      </c>
      <c r="DJ1503" t="s">
        <v>455</v>
      </c>
      <c r="DM1503" t="s">
        <v>455</v>
      </c>
      <c r="DN1503" t="s">
        <v>455</v>
      </c>
      <c r="DO1503" t="s">
        <v>455</v>
      </c>
      <c r="DP1503" t="s">
        <v>455</v>
      </c>
      <c r="DQ1503" t="s">
        <v>455</v>
      </c>
      <c r="DR1503" s="7" t="s">
        <v>456</v>
      </c>
      <c r="DS1503" s="7" t="s">
        <v>479</v>
      </c>
      <c r="DT1503" s="7" t="s">
        <v>456</v>
      </c>
      <c r="DW1503" s="7" t="s">
        <v>496</v>
      </c>
      <c r="DX1503" s="7" t="s">
        <v>479</v>
      </c>
      <c r="DY1503" s="7" t="s">
        <v>456</v>
      </c>
      <c r="DZ1503" s="7" t="s">
        <v>479</v>
      </c>
      <c r="EA1503" s="7" t="s">
        <v>479</v>
      </c>
      <c r="EB1503">
        <v>4</v>
      </c>
      <c r="EC1503">
        <v>3</v>
      </c>
      <c r="ED1503" t="s">
        <v>457</v>
      </c>
      <c r="EG1503" t="s">
        <v>457</v>
      </c>
      <c r="EH1503">
        <v>3</v>
      </c>
      <c r="EI1503" t="s">
        <v>457</v>
      </c>
      <c r="EJ1503">
        <v>4</v>
      </c>
      <c r="EK1503">
        <v>4</v>
      </c>
      <c r="EL1503" s="6"/>
      <c r="HG1503">
        <v>1</v>
      </c>
      <c r="IH1503">
        <v>2</v>
      </c>
      <c r="II1503">
        <v>1</v>
      </c>
      <c r="IJ1503">
        <v>3</v>
      </c>
      <c r="IO1503">
        <v>3</v>
      </c>
      <c r="IP1503">
        <v>1</v>
      </c>
      <c r="IR1503">
        <v>2</v>
      </c>
      <c r="IT1503">
        <v>3</v>
      </c>
      <c r="IU1503">
        <v>1</v>
      </c>
      <c r="IV1503">
        <v>2</v>
      </c>
      <c r="JL1503">
        <v>1</v>
      </c>
      <c r="JM1503">
        <v>2</v>
      </c>
      <c r="JN1503">
        <v>3</v>
      </c>
      <c r="JR1503">
        <v>1</v>
      </c>
      <c r="JS1503">
        <v>2</v>
      </c>
      <c r="JT1503">
        <v>3</v>
      </c>
      <c r="JX1503">
        <v>2</v>
      </c>
      <c r="JY1503">
        <v>1</v>
      </c>
      <c r="JZ1503">
        <v>3</v>
      </c>
      <c r="KD1503">
        <v>3</v>
      </c>
      <c r="KE1503">
        <v>1</v>
      </c>
      <c r="KF1503">
        <v>2</v>
      </c>
      <c r="KJ1503">
        <v>3</v>
      </c>
      <c r="KK1503">
        <v>2</v>
      </c>
      <c r="KL1503">
        <v>1</v>
      </c>
      <c r="KP1503" t="s">
        <v>480</v>
      </c>
      <c r="KQ1503">
        <v>3</v>
      </c>
      <c r="KR1503">
        <v>3</v>
      </c>
      <c r="KS1503">
        <v>3</v>
      </c>
      <c r="KT1503">
        <v>3</v>
      </c>
      <c r="KU1503">
        <v>1</v>
      </c>
      <c r="LB1503">
        <v>2</v>
      </c>
      <c r="LD1503">
        <v>3</v>
      </c>
      <c r="LE1503">
        <v>3</v>
      </c>
      <c r="LG1503">
        <v>2</v>
      </c>
      <c r="LJ1503">
        <v>1</v>
      </c>
      <c r="LO1503">
        <v>3</v>
      </c>
      <c r="LQ1503">
        <v>2</v>
      </c>
      <c r="LT1503">
        <v>1</v>
      </c>
      <c r="LY1503">
        <v>2</v>
      </c>
      <c r="MA1503">
        <v>3</v>
      </c>
      <c r="MD1503">
        <v>1</v>
      </c>
      <c r="MI1503">
        <v>3</v>
      </c>
      <c r="MK1503">
        <v>2</v>
      </c>
      <c r="MN1503">
        <v>1</v>
      </c>
      <c r="MS1503" s="7" t="s">
        <v>458</v>
      </c>
      <c r="MT1503" s="7" t="s">
        <v>459</v>
      </c>
      <c r="MU1503" s="7" t="s">
        <v>460</v>
      </c>
      <c r="MV1503" s="7" t="s">
        <v>482</v>
      </c>
      <c r="MW1503" s="7" t="s">
        <v>459</v>
      </c>
      <c r="MX1503" s="7" t="s">
        <v>460</v>
      </c>
      <c r="MY1503" s="7" t="s">
        <v>458</v>
      </c>
      <c r="MZ1503" s="7" t="s">
        <v>458</v>
      </c>
      <c r="NA1503" s="7" t="s">
        <v>458</v>
      </c>
      <c r="NB1503" s="7" t="s">
        <v>458</v>
      </c>
      <c r="NC1503" s="7" t="s">
        <v>458</v>
      </c>
      <c r="ND1503" s="7" t="s">
        <v>483</v>
      </c>
      <c r="NE1503" s="7" t="s">
        <v>458</v>
      </c>
      <c r="NF1503" s="7" t="s">
        <v>483</v>
      </c>
      <c r="NG1503" s="7" t="s">
        <v>458</v>
      </c>
      <c r="NH1503" s="7" t="s">
        <v>460</v>
      </c>
      <c r="NI1503" s="7" t="s">
        <v>458</v>
      </c>
      <c r="NJ1503" s="7" t="s">
        <v>458</v>
      </c>
      <c r="NK1503" s="7" t="s">
        <v>458</v>
      </c>
      <c r="NL1503" s="7" t="s">
        <v>458</v>
      </c>
      <c r="NM1503" t="s">
        <v>461</v>
      </c>
      <c r="NN1503" t="s">
        <v>485</v>
      </c>
      <c r="NO1503" t="s">
        <v>485</v>
      </c>
      <c r="NP1503" t="s">
        <v>485</v>
      </c>
      <c r="NQ1503" t="s">
        <v>462</v>
      </c>
      <c r="NR1503" t="s">
        <v>485</v>
      </c>
      <c r="NS1503" t="s">
        <v>463</v>
      </c>
      <c r="NT1503" t="s">
        <v>462</v>
      </c>
      <c r="NU1503" t="s">
        <v>463</v>
      </c>
      <c r="NV1503" t="s">
        <v>462</v>
      </c>
      <c r="NW1503" t="s">
        <v>485</v>
      </c>
      <c r="NX1503" t="s">
        <v>485</v>
      </c>
      <c r="NY1503" t="s">
        <v>485</v>
      </c>
      <c r="NZ1503" t="s">
        <v>462</v>
      </c>
      <c r="OA1503" t="s">
        <v>485</v>
      </c>
      <c r="OB1503" t="s">
        <v>463</v>
      </c>
      <c r="OC1503" t="s">
        <v>463</v>
      </c>
      <c r="OD1503" t="s">
        <v>463</v>
      </c>
      <c r="OE1503" t="s">
        <v>485</v>
      </c>
      <c r="OF1503" t="s">
        <v>462</v>
      </c>
      <c r="OG1503" t="s">
        <v>462</v>
      </c>
      <c r="QJ1503" s="10" t="s">
        <v>464</v>
      </c>
      <c r="QL1503" s="10">
        <v>14.3772</v>
      </c>
      <c r="QM1503" s="10" t="s">
        <v>465</v>
      </c>
      <c r="RF1503" s="10">
        <v>1</v>
      </c>
      <c r="RH1503" s="15">
        <f>IFERROR(AVERAGE(INDEX('[1]DO NOT TOUCH Préparation'!$T$1:$T$5,MATCH('DO NOT TOUCH - inputExtraction'!$CX1503,'[1]DO NOT TOUCH Préparation'!$S$1:$S$5,0)),INDEX('[1]DO NOT TOUCH Préparation'!$T$1:$T$5,MATCH('DO NOT TOUCH - inputExtraction'!$CY1503,'[1]DO NOT TOUCH Préparation'!$S$1:$S$5,0)),INDEX('[1]DO NOT TOUCH Préparation'!$T$1:$T$5,MATCH('DO NOT TOUCH - inputExtraction'!$CZ1503,'[1]DO NOT TOUCH Préparation'!$S$1:$S$5,0)),INDEX('[1]DO NOT TOUCH Préparation'!$T$1:$T$5,MATCH('DO NOT TOUCH - inputExtraction'!$DA1503,'[1]DO NOT TOUCH Préparation'!$S$1:$S$5,0)),INDEX('[1]DO NOT TOUCH Préparation'!$T$1:$T$5,MATCH('DO NOT TOUCH - inputExtraction'!$DB1503,'[1]DO NOT TOUCH Préparation'!$S$1:$S$5,0))),"")</f>
        <v>3.8</v>
      </c>
      <c r="RI1503" s="13">
        <f>IFERROR(AVERAGE(INDEX('[1]DO NOT TOUCH Préparation'!$T$1:$T$5,MATCH($DC1503,'[1]DO NOT TOUCH Préparation'!$S$1:$S$5,0)),INDEX('[1]DO NOT TOUCH Préparation'!$T$1:$T$5,MATCH('DO NOT TOUCH - inputExtraction'!$DD1503,'[1]DO NOT TOUCH Préparation'!$S$1:$S$5,0)),INDEX('[1]DO NOT TOUCH Préparation'!$T$1:$T$5,MATCH('DO NOT TOUCH - inputExtraction'!$DE1503,'[1]DO NOT TOUCH Préparation'!$S$1:$S$5,0)),INDEX('[1]DO NOT TOUCH Préparation'!$T$1:$T$5,MATCH(DF1503,'[1]DO NOT TOUCH Préparation'!$S$1:$S$5,0)),INDEX('[1]DO NOT TOUCH Préparation'!$T$1:$T$5,MATCH('DO NOT TOUCH - inputExtraction'!$DG1503,'[1]DO NOT TOUCH Préparation'!$S$1:$S$5,0))),"")</f>
        <v>4.5999999999999996</v>
      </c>
      <c r="RK1503" s="10">
        <f>VLOOKUP(CX1503,'[1]DO NOT TOUCH Préparation'!$S$1:$T$5,2,0)</f>
        <v>5</v>
      </c>
      <c r="RL1503" s="10">
        <f>VLOOKUP(CY1503,'[1]DO NOT TOUCH Préparation'!$S$1:$T$5,2,0)</f>
        <v>4</v>
      </c>
      <c r="RM1503" s="10">
        <f>VLOOKUP(CZ1503,'[1]DO NOT TOUCH Préparation'!$S$1:$T$5,2,0)</f>
        <v>5</v>
      </c>
      <c r="RN1503" s="10">
        <f>VLOOKUP(DA1503,'[1]DO NOT TOUCH Préparation'!$S$1:$T$5,2,0)</f>
        <v>2</v>
      </c>
      <c r="RO1503" s="10">
        <f>VLOOKUP(DB1503,'[1]DO NOT TOUCH Préparation'!$S$1:$T$5,2,0)</f>
        <v>3</v>
      </c>
      <c r="RP1503" s="10">
        <f>VLOOKUP(DC1503,'[1]DO NOT TOUCH Préparation'!$S$1:$T$5,2,0)</f>
        <v>5</v>
      </c>
      <c r="RQ1503" s="10">
        <f>VLOOKUP(DD1503,'[1]DO NOT TOUCH Préparation'!$S$1:$T$5,2,0)</f>
        <v>4</v>
      </c>
      <c r="RR1503" s="10">
        <f>VLOOKUP(DE1503,'[1]DO NOT TOUCH Préparation'!$S$1:$T$5,2,0)</f>
        <v>5</v>
      </c>
      <c r="RS1503" s="10">
        <f>VLOOKUP(DF1503,'[1]DO NOT TOUCH Préparation'!$S$1:$T$5,2,0)</f>
        <v>5</v>
      </c>
      <c r="RT1503" s="10">
        <f>VLOOKUP(DG1503,'[1]DO NOT TOUCH Préparation'!$S$1:$T$5,2,0)</f>
        <v>4</v>
      </c>
      <c r="RV1503" s="5" t="str">
        <f>IF(CF1503&lt;&gt;"",CF1503,"")</f>
        <v>6% à 20%</v>
      </c>
      <c r="RW1503" s="5" t="str">
        <f>IF(CK1503&lt;&gt;"",CK1503,"")</f>
        <v>6% à 20%</v>
      </c>
      <c r="RX1503" s="5" t="str">
        <f t="shared" si="24"/>
        <v>Inférieur ou égal à 5%</v>
      </c>
      <c r="RZ1503" s="5" cm="1">
        <f t="array" ref="RZ1503">IFERROR(INDEX('[1]DO NOT TOUCH Préparation'!$W$2:$W$7,MATCH('DO NOT TOUCH - inputExtraction'!RV1503,'[1]DO NOT TOUCH Préparation'!$V$2:$V$7,0),),"1")</f>
        <v>3</v>
      </c>
      <c r="SA1503" s="5" cm="1">
        <f t="array" ref="SA1503">IFERROR(INDEX('[1]DO NOT TOUCH Préparation'!$W$2:$W$7,MATCH('DO NOT TOUCH - inputExtraction'!RW1503,'[1]DO NOT TOUCH Préparation'!$V$2:$V$7,0),),"1")</f>
        <v>3</v>
      </c>
      <c r="SB1503" s="5" cm="1">
        <f t="array" ref="SB1503">IFERROR(INDEX('[1]DO NOT TOUCH Préparation'!$W$2:$W$7,MATCH('DO NOT TOUCH - inputExtraction'!RX1503,'[1]DO NOT TOUCH Préparation'!$V$2:$V$7,0),),"1")</f>
        <v>2</v>
      </c>
      <c r="SD1503" s="5">
        <v>1</v>
      </c>
      <c r="SF1503" s="5">
        <f>IFERROR(VLOOKUP(H1503,'[1]DO NOT TOUCH Préparation'!$CL$2:$CM$9,2,0),"")</f>
        <v>4</v>
      </c>
      <c r="SG1503" s="5">
        <f>IFERROR(VLOOKUP(K1503,'[1]DO NOT TOUCH Préparation'!$CT$2:$CU$10,2,0),"")</f>
        <v>2</v>
      </c>
      <c r="SH1503" s="5">
        <f>IFERROR(VLOOKUP(L1503,'[1]DO NOT TOUCH Préparation'!$CX$2:$CY$6,2,0),"")</f>
        <v>2</v>
      </c>
    </row>
    <row r="1504" spans="1:502" ht="14.4" x14ac:dyDescent="0.3">
      <c r="A1504" s="4">
        <v>2005</v>
      </c>
      <c r="B1504" s="4" t="s">
        <v>3947</v>
      </c>
      <c r="C1504" s="4" t="s">
        <v>3469</v>
      </c>
      <c r="D1504" s="4" t="s">
        <v>438</v>
      </c>
      <c r="E1504" s="4" t="s">
        <v>439</v>
      </c>
      <c r="F1504" s="10" t="s">
        <v>540</v>
      </c>
      <c r="G1504" s="10" t="s">
        <v>541</v>
      </c>
      <c r="H1504" s="7" t="s">
        <v>442</v>
      </c>
      <c r="I1504" s="7">
        <v>62</v>
      </c>
      <c r="J1504" s="7" t="s">
        <v>443</v>
      </c>
      <c r="K1504" s="7" t="s">
        <v>522</v>
      </c>
      <c r="L1504" s="7" t="s">
        <v>472</v>
      </c>
      <c r="M1504" s="7">
        <v>2</v>
      </c>
      <c r="N1504" s="12">
        <v>1</v>
      </c>
      <c r="O1504" s="12">
        <v>0</v>
      </c>
      <c r="P1504" s="7">
        <v>1</v>
      </c>
      <c r="Q1504" s="7">
        <v>1</v>
      </c>
      <c r="R1504" s="7">
        <v>1</v>
      </c>
      <c r="S1504" s="12">
        <v>0</v>
      </c>
      <c r="T1504" s="7">
        <v>1</v>
      </c>
      <c r="U1504" s="12">
        <v>0</v>
      </c>
      <c r="V1504" s="7">
        <v>1</v>
      </c>
      <c r="W1504" s="7">
        <v>2</v>
      </c>
      <c r="Y1504" s="7">
        <v>3</v>
      </c>
      <c r="AC1504" s="10" t="s">
        <v>493</v>
      </c>
      <c r="AD1504" s="10">
        <v>0</v>
      </c>
      <c r="AE1504" s="10">
        <v>1</v>
      </c>
      <c r="AF1504" s="10">
        <v>0</v>
      </c>
      <c r="AG1504" s="10">
        <v>0</v>
      </c>
      <c r="AH1504" s="10">
        <v>0</v>
      </c>
      <c r="AI1504" s="10">
        <v>0</v>
      </c>
      <c r="AJ1504" s="10">
        <v>0</v>
      </c>
      <c r="AK1504" s="10">
        <v>1</v>
      </c>
      <c r="AM1504" s="10">
        <v>1</v>
      </c>
      <c r="AN1504" s="10">
        <v>0</v>
      </c>
      <c r="AO1504" s="10">
        <v>0</v>
      </c>
      <c r="AP1504" s="10">
        <v>0</v>
      </c>
      <c r="AQ1504" s="10">
        <v>0</v>
      </c>
      <c r="AR1504" s="10">
        <v>0</v>
      </c>
      <c r="AS1504" s="10">
        <v>0</v>
      </c>
      <c r="AT1504" s="10">
        <v>0</v>
      </c>
      <c r="AU1504" s="10">
        <v>0</v>
      </c>
      <c r="AV1504" s="10">
        <v>0</v>
      </c>
      <c r="AW1504" s="10">
        <v>0</v>
      </c>
      <c r="AX1504" s="10">
        <v>0</v>
      </c>
      <c r="AY1504" s="10">
        <v>0</v>
      </c>
      <c r="AZ1504" s="10">
        <v>0</v>
      </c>
      <c r="CB1504" s="10">
        <v>0</v>
      </c>
      <c r="CC1504" s="10">
        <v>0</v>
      </c>
      <c r="CE1504" s="7" t="s">
        <v>513</v>
      </c>
      <c r="CF1504" s="7" t="s">
        <v>448</v>
      </c>
      <c r="CG1504" s="7" t="s">
        <v>475</v>
      </c>
      <c r="CH1504" s="7">
        <v>4</v>
      </c>
      <c r="CI1504" s="7">
        <v>4</v>
      </c>
      <c r="CJ1504" s="7">
        <v>3</v>
      </c>
      <c r="CK1504" s="7" t="s">
        <v>448</v>
      </c>
      <c r="CL1504" s="7" t="s">
        <v>449</v>
      </c>
      <c r="CM1504" s="7">
        <v>4</v>
      </c>
      <c r="CN1504" s="7">
        <v>4</v>
      </c>
      <c r="CO1504" s="7">
        <v>4</v>
      </c>
      <c r="CP1504" s="7" t="s">
        <v>474</v>
      </c>
      <c r="CQ1504" s="7" t="s">
        <v>475</v>
      </c>
      <c r="CR1504" s="7">
        <v>4</v>
      </c>
      <c r="CS1504" s="7">
        <v>4</v>
      </c>
      <c r="CT1504" s="7">
        <v>3</v>
      </c>
      <c r="CU1504" s="7">
        <v>4</v>
      </c>
      <c r="CX1504" t="s">
        <v>451</v>
      </c>
      <c r="CY1504" t="s">
        <v>452</v>
      </c>
      <c r="CZ1504" t="s">
        <v>451</v>
      </c>
      <c r="DA1504" t="s">
        <v>452</v>
      </c>
      <c r="DB1504" t="s">
        <v>451</v>
      </c>
      <c r="DC1504" t="s">
        <v>451</v>
      </c>
      <c r="DD1504" t="s">
        <v>452</v>
      </c>
      <c r="DE1504" t="s">
        <v>451</v>
      </c>
      <c r="DF1504" t="s">
        <v>451</v>
      </c>
      <c r="DG1504" t="s">
        <v>451</v>
      </c>
      <c r="DH1504" t="s">
        <v>454</v>
      </c>
      <c r="DJ1504" t="s">
        <v>455</v>
      </c>
      <c r="DL1504" t="s">
        <v>454</v>
      </c>
      <c r="DM1504" t="s">
        <v>537</v>
      </c>
      <c r="DO1504" t="s">
        <v>537</v>
      </c>
      <c r="DP1504" t="s">
        <v>454</v>
      </c>
      <c r="DQ1504" t="s">
        <v>537</v>
      </c>
      <c r="DR1504" s="7" t="s">
        <v>496</v>
      </c>
      <c r="DT1504" s="7" t="s">
        <v>612</v>
      </c>
      <c r="DV1504" s="7" t="s">
        <v>496</v>
      </c>
      <c r="DW1504" s="7" t="s">
        <v>479</v>
      </c>
      <c r="DY1504" s="7" t="s">
        <v>456</v>
      </c>
      <c r="DZ1504" s="7" t="s">
        <v>456</v>
      </c>
      <c r="EA1504" s="7" t="s">
        <v>496</v>
      </c>
      <c r="EB1504">
        <v>4</v>
      </c>
      <c r="ED1504">
        <v>4</v>
      </c>
      <c r="EF1504">
        <v>3</v>
      </c>
      <c r="EG1504">
        <v>3</v>
      </c>
      <c r="EI1504">
        <v>3</v>
      </c>
      <c r="EJ1504">
        <v>4</v>
      </c>
      <c r="EK1504">
        <v>4</v>
      </c>
      <c r="EL1504" s="6"/>
      <c r="FK1504">
        <v>0</v>
      </c>
      <c r="FL1504">
        <v>0</v>
      </c>
      <c r="FM1504">
        <v>1</v>
      </c>
      <c r="FN1504">
        <v>1</v>
      </c>
      <c r="FO1504">
        <v>0</v>
      </c>
      <c r="FU1504">
        <v>0</v>
      </c>
      <c r="FV1504">
        <v>1</v>
      </c>
      <c r="FW1504">
        <v>0</v>
      </c>
      <c r="FX1504">
        <v>0</v>
      </c>
      <c r="FY1504">
        <v>0</v>
      </c>
      <c r="GE1504">
        <v>0</v>
      </c>
      <c r="GF1504">
        <v>0</v>
      </c>
      <c r="GG1504">
        <v>1</v>
      </c>
      <c r="GH1504">
        <v>0</v>
      </c>
      <c r="GI1504">
        <v>0</v>
      </c>
      <c r="IH1504">
        <v>3</v>
      </c>
      <c r="II1504">
        <v>1</v>
      </c>
      <c r="IJ1504">
        <v>2</v>
      </c>
      <c r="IU1504">
        <v>2</v>
      </c>
      <c r="IV1504">
        <v>1</v>
      </c>
      <c r="IW1504">
        <v>3</v>
      </c>
      <c r="JG1504">
        <v>1</v>
      </c>
      <c r="JH1504">
        <v>3</v>
      </c>
      <c r="JI1504">
        <v>2</v>
      </c>
      <c r="JL1504">
        <v>1</v>
      </c>
      <c r="JN1504">
        <v>3</v>
      </c>
      <c r="JP1504">
        <v>2</v>
      </c>
      <c r="JY1504">
        <v>1</v>
      </c>
      <c r="JZ1504">
        <v>2</v>
      </c>
      <c r="KA1504">
        <v>3</v>
      </c>
      <c r="KD1504">
        <v>1</v>
      </c>
      <c r="KF1504">
        <v>3</v>
      </c>
      <c r="KG1504">
        <v>2</v>
      </c>
      <c r="KJ1504">
        <v>3</v>
      </c>
      <c r="KK1504">
        <v>2</v>
      </c>
      <c r="KM1504">
        <v>1</v>
      </c>
      <c r="KP1504">
        <v>3</v>
      </c>
      <c r="KQ1504">
        <v>3</v>
      </c>
      <c r="KR1504">
        <v>4</v>
      </c>
      <c r="KS1504">
        <v>4</v>
      </c>
      <c r="KT1504">
        <v>4</v>
      </c>
      <c r="KW1504">
        <v>1</v>
      </c>
      <c r="LA1504">
        <v>2</v>
      </c>
      <c r="LF1504">
        <v>2</v>
      </c>
      <c r="LG1504">
        <v>1</v>
      </c>
      <c r="LN1504">
        <v>3</v>
      </c>
      <c r="LP1504">
        <v>1</v>
      </c>
      <c r="LQ1504">
        <v>3</v>
      </c>
      <c r="LU1504">
        <v>2</v>
      </c>
      <c r="LZ1504">
        <v>2</v>
      </c>
      <c r="MA1504">
        <v>1</v>
      </c>
      <c r="ME1504">
        <v>3</v>
      </c>
      <c r="MK1504">
        <v>2</v>
      </c>
      <c r="MM1504">
        <v>3</v>
      </c>
      <c r="MN1504">
        <v>1</v>
      </c>
      <c r="MS1504" s="7" t="s">
        <v>459</v>
      </c>
      <c r="MT1504" s="7" t="s">
        <v>459</v>
      </c>
      <c r="MU1504" s="7" t="s">
        <v>459</v>
      </c>
      <c r="MV1504" s="7" t="s">
        <v>459</v>
      </c>
      <c r="MW1504" s="7" t="s">
        <v>458</v>
      </c>
      <c r="MX1504" s="7" t="s">
        <v>459</v>
      </c>
      <c r="MY1504" s="7" t="s">
        <v>458</v>
      </c>
      <c r="MZ1504" s="7" t="s">
        <v>458</v>
      </c>
      <c r="NA1504" s="7" t="s">
        <v>458</v>
      </c>
      <c r="NB1504" s="7" t="s">
        <v>458</v>
      </c>
      <c r="NC1504" s="7" t="s">
        <v>483</v>
      </c>
      <c r="ND1504" s="7" t="s">
        <v>458</v>
      </c>
      <c r="NE1504" s="7" t="s">
        <v>483</v>
      </c>
      <c r="NF1504" s="7" t="s">
        <v>458</v>
      </c>
      <c r="NG1504" s="7" t="s">
        <v>482</v>
      </c>
      <c r="NH1504" s="7" t="s">
        <v>483</v>
      </c>
      <c r="NI1504" s="7" t="s">
        <v>458</v>
      </c>
      <c r="NJ1504" s="7" t="s">
        <v>483</v>
      </c>
      <c r="NK1504" s="7" t="s">
        <v>458</v>
      </c>
      <c r="NL1504" s="7" t="s">
        <v>483</v>
      </c>
      <c r="NM1504" t="s">
        <v>498</v>
      </c>
      <c r="NN1504" t="s">
        <v>463</v>
      </c>
      <c r="NO1504" t="s">
        <v>499</v>
      </c>
      <c r="NP1504" t="s">
        <v>499</v>
      </c>
      <c r="NQ1504" t="s">
        <v>485</v>
      </c>
      <c r="NR1504" t="s">
        <v>499</v>
      </c>
      <c r="NS1504" t="s">
        <v>499</v>
      </c>
      <c r="NT1504" t="s">
        <v>463</v>
      </c>
      <c r="NU1504" t="s">
        <v>463</v>
      </c>
      <c r="NV1504" t="s">
        <v>462</v>
      </c>
      <c r="NW1504" t="s">
        <v>463</v>
      </c>
      <c r="NX1504" t="s">
        <v>463</v>
      </c>
      <c r="NY1504" t="s">
        <v>499</v>
      </c>
      <c r="NZ1504" t="s">
        <v>499</v>
      </c>
      <c r="OA1504" t="s">
        <v>463</v>
      </c>
      <c r="OB1504" t="s">
        <v>463</v>
      </c>
      <c r="OC1504" t="s">
        <v>499</v>
      </c>
      <c r="OD1504" t="s">
        <v>463</v>
      </c>
      <c r="OE1504" t="s">
        <v>499</v>
      </c>
      <c r="OF1504" t="s">
        <v>499</v>
      </c>
      <c r="OG1504" t="s">
        <v>499</v>
      </c>
      <c r="QJ1504" s="10" t="s">
        <v>464</v>
      </c>
      <c r="QL1504" s="10">
        <v>10.619966666667001</v>
      </c>
      <c r="QM1504" s="10" t="s">
        <v>465</v>
      </c>
      <c r="RF1504" s="10">
        <v>1</v>
      </c>
      <c r="RH1504" s="15">
        <f>IFERROR(AVERAGE(INDEX('[1]DO NOT TOUCH Préparation'!$T$1:$T$5,MATCH('DO NOT TOUCH - inputExtraction'!$CX1504,'[1]DO NOT TOUCH Préparation'!$S$1:$S$5,0)),INDEX('[1]DO NOT TOUCH Préparation'!$T$1:$T$5,MATCH('DO NOT TOUCH - inputExtraction'!$CY1504,'[1]DO NOT TOUCH Préparation'!$S$1:$S$5,0)),INDEX('[1]DO NOT TOUCH Préparation'!$T$1:$T$5,MATCH('DO NOT TOUCH - inputExtraction'!$CZ1504,'[1]DO NOT TOUCH Préparation'!$S$1:$S$5,0)),INDEX('[1]DO NOT TOUCH Préparation'!$T$1:$T$5,MATCH('DO NOT TOUCH - inputExtraction'!$DA1504,'[1]DO NOT TOUCH Préparation'!$S$1:$S$5,0)),INDEX('[1]DO NOT TOUCH Préparation'!$T$1:$T$5,MATCH('DO NOT TOUCH - inputExtraction'!$DB1504,'[1]DO NOT TOUCH Préparation'!$S$1:$S$5,0))),"")</f>
        <v>3.6</v>
      </c>
      <c r="RI1504" s="13">
        <f>IFERROR(AVERAGE(INDEX('[1]DO NOT TOUCH Préparation'!$T$1:$T$5,MATCH($DC1504,'[1]DO NOT TOUCH Préparation'!$S$1:$S$5,0)),INDEX('[1]DO NOT TOUCH Préparation'!$T$1:$T$5,MATCH('DO NOT TOUCH - inputExtraction'!$DD1504,'[1]DO NOT TOUCH Préparation'!$S$1:$S$5,0)),INDEX('[1]DO NOT TOUCH Préparation'!$T$1:$T$5,MATCH('DO NOT TOUCH - inputExtraction'!$DE1504,'[1]DO NOT TOUCH Préparation'!$S$1:$S$5,0)),INDEX('[1]DO NOT TOUCH Préparation'!$T$1:$T$5,MATCH(DF1504,'[1]DO NOT TOUCH Préparation'!$S$1:$S$5,0)),INDEX('[1]DO NOT TOUCH Préparation'!$T$1:$T$5,MATCH('DO NOT TOUCH - inputExtraction'!$DG1504,'[1]DO NOT TOUCH Préparation'!$S$1:$S$5,0))),"")</f>
        <v>3.8</v>
      </c>
      <c r="RK1504" s="10">
        <f>VLOOKUP(CX1504,'[1]DO NOT TOUCH Préparation'!$S$1:$T$5,2,0)</f>
        <v>4</v>
      </c>
      <c r="RL1504" s="10">
        <f>VLOOKUP(CY1504,'[1]DO NOT TOUCH Préparation'!$S$1:$T$5,2,0)</f>
        <v>3</v>
      </c>
      <c r="RM1504" s="10">
        <f>VLOOKUP(CZ1504,'[1]DO NOT TOUCH Préparation'!$S$1:$T$5,2,0)</f>
        <v>4</v>
      </c>
      <c r="RN1504" s="10">
        <f>VLOOKUP(DA1504,'[1]DO NOT TOUCH Préparation'!$S$1:$T$5,2,0)</f>
        <v>3</v>
      </c>
      <c r="RO1504" s="10">
        <f>VLOOKUP(DB1504,'[1]DO NOT TOUCH Préparation'!$S$1:$T$5,2,0)</f>
        <v>4</v>
      </c>
      <c r="RP1504" s="10">
        <f>VLOOKUP(DC1504,'[1]DO NOT TOUCH Préparation'!$S$1:$T$5,2,0)</f>
        <v>4</v>
      </c>
      <c r="RQ1504" s="10">
        <f>VLOOKUP(DD1504,'[1]DO NOT TOUCH Préparation'!$S$1:$T$5,2,0)</f>
        <v>3</v>
      </c>
      <c r="RR1504" s="10">
        <f>VLOOKUP(DE1504,'[1]DO NOT TOUCH Préparation'!$S$1:$T$5,2,0)</f>
        <v>4</v>
      </c>
      <c r="RS1504" s="10">
        <f>VLOOKUP(DF1504,'[1]DO NOT TOUCH Préparation'!$S$1:$T$5,2,0)</f>
        <v>4</v>
      </c>
      <c r="RT1504" s="10">
        <f>VLOOKUP(DG1504,'[1]DO NOT TOUCH Préparation'!$S$1:$T$5,2,0)</f>
        <v>4</v>
      </c>
      <c r="RV1504" s="5" t="str">
        <f>IF(CF1504&lt;&gt;"",CF1504,"")</f>
        <v>6% à 20%</v>
      </c>
      <c r="RW1504" s="5" t="str">
        <f>IF(CK1504&lt;&gt;"",CK1504,"")</f>
        <v>6% à 20%</v>
      </c>
      <c r="RX1504" s="5" t="str">
        <f t="shared" si="24"/>
        <v>Inférieur ou égal à 5%</v>
      </c>
      <c r="RZ1504" s="5" cm="1">
        <f t="array" ref="RZ1504">IFERROR(INDEX('[1]DO NOT TOUCH Préparation'!$W$2:$W$7,MATCH('DO NOT TOUCH - inputExtraction'!RV1504,'[1]DO NOT TOUCH Préparation'!$V$2:$V$7,0),),"1")</f>
        <v>3</v>
      </c>
      <c r="SA1504" s="5" cm="1">
        <f t="array" ref="SA1504">IFERROR(INDEX('[1]DO NOT TOUCH Préparation'!$W$2:$W$7,MATCH('DO NOT TOUCH - inputExtraction'!RW1504,'[1]DO NOT TOUCH Préparation'!$V$2:$V$7,0),),"1")</f>
        <v>3</v>
      </c>
      <c r="SB1504" s="5" cm="1">
        <f t="array" ref="SB1504">IFERROR(INDEX('[1]DO NOT TOUCH Préparation'!$W$2:$W$7,MATCH('DO NOT TOUCH - inputExtraction'!RX1504,'[1]DO NOT TOUCH Préparation'!$V$2:$V$7,0),),"1")</f>
        <v>2</v>
      </c>
      <c r="SD1504" s="5">
        <v>1</v>
      </c>
      <c r="SF1504" s="5">
        <f>IFERROR(VLOOKUP(H1504,'[1]DO NOT TOUCH Préparation'!$CL$2:$CM$9,2,0),"")</f>
        <v>4</v>
      </c>
      <c r="SG1504" s="5">
        <f>IFERROR(VLOOKUP(K1504,'[1]DO NOT TOUCH Préparation'!$CT$2:$CU$10,2,0),"")</f>
        <v>3</v>
      </c>
      <c r="SH1504" s="5">
        <f>IFERROR(VLOOKUP(L1504,'[1]DO NOT TOUCH Préparation'!$CX$2:$CY$6,2,0),"")</f>
        <v>2</v>
      </c>
    </row>
    <row r="1505" spans="1:502" ht="14.4" x14ac:dyDescent="0.3">
      <c r="A1505" s="4">
        <v>2006</v>
      </c>
      <c r="B1505" s="4" t="s">
        <v>3948</v>
      </c>
      <c r="C1505" s="4" t="s">
        <v>853</v>
      </c>
      <c r="D1505" s="4" t="s">
        <v>836</v>
      </c>
      <c r="E1505" s="4" t="s">
        <v>468</v>
      </c>
      <c r="F1505" s="10" t="s">
        <v>854</v>
      </c>
      <c r="G1505" s="10" t="s">
        <v>855</v>
      </c>
      <c r="H1505" s="7" t="s">
        <v>521</v>
      </c>
      <c r="I1505" s="7">
        <v>45</v>
      </c>
      <c r="J1505" s="7" t="s">
        <v>443</v>
      </c>
      <c r="K1505" s="7" t="s">
        <v>545</v>
      </c>
      <c r="L1505" s="7" t="s">
        <v>575</v>
      </c>
      <c r="M1505" s="7">
        <v>3</v>
      </c>
      <c r="N1505" s="12">
        <v>0</v>
      </c>
      <c r="O1505" s="12">
        <v>0</v>
      </c>
      <c r="P1505" s="7">
        <v>1</v>
      </c>
      <c r="Q1505" s="7">
        <v>0</v>
      </c>
      <c r="R1505" s="7">
        <v>1</v>
      </c>
      <c r="S1505" s="12">
        <v>0</v>
      </c>
      <c r="T1505" s="7">
        <v>1</v>
      </c>
      <c r="U1505" s="12">
        <v>0</v>
      </c>
      <c r="W1505" s="7">
        <v>1</v>
      </c>
      <c r="Y1505" s="7">
        <v>2</v>
      </c>
      <c r="AB1505" s="7">
        <v>3</v>
      </c>
      <c r="AC1505" s="10" t="s">
        <v>838</v>
      </c>
      <c r="BJ1505" s="10">
        <v>1</v>
      </c>
      <c r="BK1505" s="10">
        <v>0</v>
      </c>
      <c r="BL1505" s="10">
        <v>0</v>
      </c>
      <c r="BM1505" s="10">
        <v>1</v>
      </c>
      <c r="BN1505" s="10">
        <v>0</v>
      </c>
      <c r="BO1505" s="10">
        <v>0</v>
      </c>
      <c r="BP1505" s="10">
        <v>1</v>
      </c>
      <c r="BQ1505" s="10">
        <v>0</v>
      </c>
      <c r="BR1505" s="10">
        <v>0</v>
      </c>
      <c r="CB1505" s="10">
        <v>0</v>
      </c>
      <c r="CC1505" s="10">
        <v>0</v>
      </c>
      <c r="CE1505" s="7" t="s">
        <v>447</v>
      </c>
      <c r="CF1505" s="7" t="s">
        <v>523</v>
      </c>
      <c r="CG1505" s="7" t="s">
        <v>475</v>
      </c>
      <c r="CH1505" s="7">
        <v>4</v>
      </c>
      <c r="CI1505" s="7" t="s">
        <v>524</v>
      </c>
      <c r="CJ1505" s="7">
        <v>3</v>
      </c>
      <c r="CK1505" s="7" t="s">
        <v>570</v>
      </c>
      <c r="CL1505" s="7" t="s">
        <v>638</v>
      </c>
      <c r="CM1505" s="7" t="s">
        <v>524</v>
      </c>
      <c r="CN1505" s="7" t="s">
        <v>524</v>
      </c>
      <c r="CO1505" s="7" t="s">
        <v>524</v>
      </c>
      <c r="CP1505" s="7" t="s">
        <v>474</v>
      </c>
      <c r="CQ1505" s="7" t="s">
        <v>475</v>
      </c>
      <c r="CR1505" s="7" t="s">
        <v>476</v>
      </c>
      <c r="CS1505" s="7">
        <v>4</v>
      </c>
      <c r="CT1505" s="7" t="s">
        <v>476</v>
      </c>
      <c r="CU1505" s="7" t="s">
        <v>476</v>
      </c>
      <c r="CX1505" t="s">
        <v>453</v>
      </c>
      <c r="CY1505" t="s">
        <v>478</v>
      </c>
      <c r="CZ1505" t="s">
        <v>451</v>
      </c>
      <c r="DA1505" t="s">
        <v>495</v>
      </c>
      <c r="DB1505" t="s">
        <v>451</v>
      </c>
      <c r="DC1505" t="s">
        <v>453</v>
      </c>
      <c r="DD1505" t="s">
        <v>495</v>
      </c>
      <c r="DE1505" t="s">
        <v>453</v>
      </c>
      <c r="DF1505" t="s">
        <v>451</v>
      </c>
      <c r="DG1505" t="s">
        <v>453</v>
      </c>
      <c r="DH1505" t="s">
        <v>455</v>
      </c>
      <c r="DJ1505" t="s">
        <v>455</v>
      </c>
      <c r="DL1505" t="s">
        <v>455</v>
      </c>
      <c r="DM1505" t="s">
        <v>455</v>
      </c>
      <c r="DO1505" t="s">
        <v>455</v>
      </c>
      <c r="DP1505" t="s">
        <v>455</v>
      </c>
      <c r="DQ1505" t="s">
        <v>455</v>
      </c>
      <c r="DR1505" s="7" t="s">
        <v>456</v>
      </c>
      <c r="DT1505" s="7" t="s">
        <v>456</v>
      </c>
      <c r="DV1505" s="7" t="s">
        <v>496</v>
      </c>
      <c r="DW1505" s="7" t="s">
        <v>612</v>
      </c>
      <c r="DY1505" s="7" t="s">
        <v>496</v>
      </c>
      <c r="DZ1505" s="7" t="s">
        <v>456</v>
      </c>
      <c r="EA1505" s="7" t="s">
        <v>612</v>
      </c>
      <c r="EB1505">
        <v>4</v>
      </c>
      <c r="ED1505">
        <v>4</v>
      </c>
      <c r="EF1505">
        <v>4</v>
      </c>
      <c r="EG1505">
        <v>4</v>
      </c>
      <c r="EI1505" t="s">
        <v>457</v>
      </c>
      <c r="EJ1505">
        <v>4</v>
      </c>
      <c r="EK1505" t="s">
        <v>457</v>
      </c>
      <c r="EL1505" s="6"/>
      <c r="GX1505">
        <v>3</v>
      </c>
      <c r="GY1505">
        <v>2</v>
      </c>
      <c r="GZ1505">
        <v>1</v>
      </c>
      <c r="HF1505">
        <v>1</v>
      </c>
      <c r="HG1505">
        <v>3</v>
      </c>
      <c r="HH1505">
        <v>2</v>
      </c>
      <c r="HR1505">
        <v>3</v>
      </c>
      <c r="HS1505">
        <v>1</v>
      </c>
      <c r="HT1505">
        <v>2</v>
      </c>
      <c r="IH1505">
        <v>2</v>
      </c>
      <c r="II1505">
        <v>3</v>
      </c>
      <c r="IK1505">
        <v>1</v>
      </c>
      <c r="IT1505">
        <v>3</v>
      </c>
      <c r="IU1505">
        <v>2</v>
      </c>
      <c r="IV1505">
        <v>1</v>
      </c>
      <c r="JF1505">
        <v>1</v>
      </c>
      <c r="JG1505">
        <v>2</v>
      </c>
      <c r="JI1505">
        <v>3</v>
      </c>
      <c r="JL1505">
        <v>2</v>
      </c>
      <c r="JM1505">
        <v>1</v>
      </c>
      <c r="JN1505">
        <v>3</v>
      </c>
      <c r="JX1505">
        <v>1</v>
      </c>
      <c r="JY1505">
        <v>2</v>
      </c>
      <c r="KA1505">
        <v>3</v>
      </c>
      <c r="KD1505">
        <v>1</v>
      </c>
      <c r="KE1505">
        <v>2</v>
      </c>
      <c r="KF1505">
        <v>3</v>
      </c>
      <c r="KJ1505">
        <v>1</v>
      </c>
      <c r="KK1505">
        <v>2</v>
      </c>
      <c r="KM1505">
        <v>3</v>
      </c>
      <c r="KP1505" t="s">
        <v>480</v>
      </c>
      <c r="KQ1505" t="s">
        <v>481</v>
      </c>
      <c r="KR1505">
        <v>3</v>
      </c>
      <c r="KS1505">
        <v>4</v>
      </c>
      <c r="KT1505">
        <v>2</v>
      </c>
      <c r="KU1505">
        <v>1</v>
      </c>
      <c r="KY1505">
        <v>2</v>
      </c>
      <c r="LD1505">
        <v>3</v>
      </c>
      <c r="LE1505">
        <v>2</v>
      </c>
      <c r="LI1505">
        <v>3</v>
      </c>
      <c r="LN1505">
        <v>1</v>
      </c>
      <c r="LO1505">
        <v>2</v>
      </c>
      <c r="LS1505">
        <v>3</v>
      </c>
      <c r="LX1505">
        <v>1</v>
      </c>
      <c r="MC1505">
        <v>3</v>
      </c>
      <c r="MF1505">
        <v>2</v>
      </c>
      <c r="MH1505">
        <v>1</v>
      </c>
      <c r="MJ1505">
        <v>1</v>
      </c>
      <c r="MS1505" s="7" t="s">
        <v>460</v>
      </c>
      <c r="MT1505" s="7" t="s">
        <v>497</v>
      </c>
      <c r="MU1505" s="7" t="s">
        <v>458</v>
      </c>
      <c r="MV1505" s="7" t="s">
        <v>497</v>
      </c>
      <c r="MW1505" s="7" t="s">
        <v>458</v>
      </c>
      <c r="MX1505" s="7" t="s">
        <v>460</v>
      </c>
      <c r="MY1505" s="7" t="s">
        <v>460</v>
      </c>
      <c r="MZ1505" s="7" t="s">
        <v>458</v>
      </c>
      <c r="NA1505" s="7" t="s">
        <v>458</v>
      </c>
      <c r="NB1505" s="7" t="s">
        <v>460</v>
      </c>
      <c r="NC1505" s="7" t="s">
        <v>458</v>
      </c>
      <c r="ND1505" s="7" t="s">
        <v>497</v>
      </c>
      <c r="NE1505" s="7" t="s">
        <v>458</v>
      </c>
      <c r="NF1505" s="7" t="s">
        <v>482</v>
      </c>
      <c r="NG1505" s="7" t="s">
        <v>460</v>
      </c>
      <c r="NH1505" s="7" t="s">
        <v>460</v>
      </c>
      <c r="NI1505" s="7" t="s">
        <v>483</v>
      </c>
      <c r="NJ1505" s="7" t="s">
        <v>458</v>
      </c>
      <c r="NK1505" s="7" t="s">
        <v>483</v>
      </c>
      <c r="NL1505" s="7" t="s">
        <v>460</v>
      </c>
      <c r="NM1505" t="s">
        <v>571</v>
      </c>
      <c r="PA1505" s="10" t="s">
        <v>462</v>
      </c>
      <c r="PB1505" s="10" t="s">
        <v>462</v>
      </c>
      <c r="PC1505" s="10" t="s">
        <v>499</v>
      </c>
      <c r="PD1505" s="10" t="s">
        <v>499</v>
      </c>
      <c r="PE1505" s="10" t="s">
        <v>485</v>
      </c>
      <c r="PF1505" s="10" t="s">
        <v>485</v>
      </c>
      <c r="PG1505" s="10" t="s">
        <v>499</v>
      </c>
      <c r="PH1505" s="10" t="s">
        <v>499</v>
      </c>
      <c r="PI1505" s="10" t="s">
        <v>463</v>
      </c>
      <c r="PJ1505" s="10" t="s">
        <v>463</v>
      </c>
      <c r="PK1505" s="10" t="s">
        <v>462</v>
      </c>
      <c r="PL1505" s="10" t="s">
        <v>485</v>
      </c>
      <c r="PM1505" s="10" t="s">
        <v>463</v>
      </c>
      <c r="PN1505" s="10" t="s">
        <v>462</v>
      </c>
      <c r="PO1505" s="10" t="s">
        <v>485</v>
      </c>
      <c r="PP1505" s="10" t="s">
        <v>462</v>
      </c>
      <c r="PQ1505" s="10" t="s">
        <v>499</v>
      </c>
      <c r="PR1505" s="10" t="s">
        <v>485</v>
      </c>
      <c r="PS1505" s="10" t="s">
        <v>485</v>
      </c>
      <c r="PT1505" s="10" t="s">
        <v>499</v>
      </c>
      <c r="PU1505" s="10" t="s">
        <v>463</v>
      </c>
      <c r="QJ1505" s="10" t="s">
        <v>464</v>
      </c>
      <c r="QL1505" s="10">
        <v>7.1415666666666997</v>
      </c>
      <c r="QM1505" s="10" t="s">
        <v>839</v>
      </c>
      <c r="RF1505" s="10">
        <v>1</v>
      </c>
      <c r="RH1505" s="15">
        <f>IFERROR(AVERAGE(INDEX('[1]DO NOT TOUCH Préparation'!$T$1:$T$5,MATCH('DO NOT TOUCH - inputExtraction'!$CX1505,'[1]DO NOT TOUCH Préparation'!$S$1:$S$5,0)),INDEX('[1]DO NOT TOUCH Préparation'!$T$1:$T$5,MATCH('DO NOT TOUCH - inputExtraction'!$CY1505,'[1]DO NOT TOUCH Préparation'!$S$1:$S$5,0)),INDEX('[1]DO NOT TOUCH Préparation'!$T$1:$T$5,MATCH('DO NOT TOUCH - inputExtraction'!$CZ1505,'[1]DO NOT TOUCH Préparation'!$S$1:$S$5,0)),INDEX('[1]DO NOT TOUCH Préparation'!$T$1:$T$5,MATCH('DO NOT TOUCH - inputExtraction'!$DA1505,'[1]DO NOT TOUCH Préparation'!$S$1:$S$5,0)),INDEX('[1]DO NOT TOUCH Préparation'!$T$1:$T$5,MATCH('DO NOT TOUCH - inputExtraction'!$DB1505,'[1]DO NOT TOUCH Préparation'!$S$1:$S$5,0))),"")</f>
        <v>3.2</v>
      </c>
      <c r="RI1505" s="13">
        <f>IFERROR(AVERAGE(INDEX('[1]DO NOT TOUCH Préparation'!$T$1:$T$5,MATCH($DC1505,'[1]DO NOT TOUCH Préparation'!$S$1:$S$5,0)),INDEX('[1]DO NOT TOUCH Préparation'!$T$1:$T$5,MATCH('DO NOT TOUCH - inputExtraction'!$DD1505,'[1]DO NOT TOUCH Préparation'!$S$1:$S$5,0)),INDEX('[1]DO NOT TOUCH Préparation'!$T$1:$T$5,MATCH('DO NOT TOUCH - inputExtraction'!$DE1505,'[1]DO NOT TOUCH Préparation'!$S$1:$S$5,0)),INDEX('[1]DO NOT TOUCH Préparation'!$T$1:$T$5,MATCH(DF1505,'[1]DO NOT TOUCH Préparation'!$S$1:$S$5,0)),INDEX('[1]DO NOT TOUCH Préparation'!$T$1:$T$5,MATCH('DO NOT TOUCH - inputExtraction'!$DG1505,'[1]DO NOT TOUCH Préparation'!$S$1:$S$5,0))),"")</f>
        <v>4.2</v>
      </c>
      <c r="RK1505" s="10">
        <f>VLOOKUP(CX1505,'[1]DO NOT TOUCH Préparation'!$S$1:$T$5,2,0)</f>
        <v>5</v>
      </c>
      <c r="RL1505" s="10">
        <f>VLOOKUP(CY1505,'[1]DO NOT TOUCH Préparation'!$S$1:$T$5,2,0)</f>
        <v>1</v>
      </c>
      <c r="RM1505" s="10">
        <f>VLOOKUP(CZ1505,'[1]DO NOT TOUCH Préparation'!$S$1:$T$5,2,0)</f>
        <v>4</v>
      </c>
      <c r="RN1505" s="10">
        <f>VLOOKUP(DA1505,'[1]DO NOT TOUCH Préparation'!$S$1:$T$5,2,0)</f>
        <v>2</v>
      </c>
      <c r="RO1505" s="10">
        <f>VLOOKUP(DB1505,'[1]DO NOT TOUCH Préparation'!$S$1:$T$5,2,0)</f>
        <v>4</v>
      </c>
      <c r="RP1505" s="10">
        <f>VLOOKUP(DC1505,'[1]DO NOT TOUCH Préparation'!$S$1:$T$5,2,0)</f>
        <v>5</v>
      </c>
      <c r="RQ1505" s="10">
        <f>VLOOKUP(DD1505,'[1]DO NOT TOUCH Préparation'!$S$1:$T$5,2,0)</f>
        <v>2</v>
      </c>
      <c r="RR1505" s="10">
        <f>VLOOKUP(DE1505,'[1]DO NOT TOUCH Préparation'!$S$1:$T$5,2,0)</f>
        <v>5</v>
      </c>
      <c r="RS1505" s="10">
        <f>VLOOKUP(DF1505,'[1]DO NOT TOUCH Préparation'!$S$1:$T$5,2,0)</f>
        <v>4</v>
      </c>
      <c r="RT1505" s="10">
        <f>VLOOKUP(DG1505,'[1]DO NOT TOUCH Préparation'!$S$1:$T$5,2,0)</f>
        <v>5</v>
      </c>
      <c r="RV1505" s="5" t="str">
        <f>IF(CF1505&lt;&gt;"",CF1505,"")</f>
        <v>21% à 50%</v>
      </c>
      <c r="RW1505" s="5" t="str">
        <f>IF(CK1505&lt;&gt;"",CK1505,"")</f>
        <v>Plus de 50%</v>
      </c>
      <c r="RX1505" s="5" t="str">
        <f t="shared" si="24"/>
        <v>Inférieur ou égal à 5%</v>
      </c>
      <c r="RZ1505" s="5" cm="1">
        <f t="array" ref="RZ1505">IFERROR(INDEX('[1]DO NOT TOUCH Préparation'!$W$2:$W$7,MATCH('DO NOT TOUCH - inputExtraction'!RV1505,'[1]DO NOT TOUCH Préparation'!$V$2:$V$7,0),),"1")</f>
        <v>4</v>
      </c>
      <c r="SA1505" s="5" cm="1">
        <f t="array" ref="SA1505">IFERROR(INDEX('[1]DO NOT TOUCH Préparation'!$W$2:$W$7,MATCH('DO NOT TOUCH - inputExtraction'!RW1505,'[1]DO NOT TOUCH Préparation'!$V$2:$V$7,0),),"1")</f>
        <v>5</v>
      </c>
      <c r="SB1505" s="5" cm="1">
        <f t="array" ref="SB1505">IFERROR(INDEX('[1]DO NOT TOUCH Préparation'!$W$2:$W$7,MATCH('DO NOT TOUCH - inputExtraction'!RX1505,'[1]DO NOT TOUCH Préparation'!$V$2:$V$7,0),),"1")</f>
        <v>2</v>
      </c>
      <c r="SD1505" s="5">
        <v>1</v>
      </c>
      <c r="SF1505" s="5">
        <f>IFERROR(VLOOKUP(H1505,'[1]DO NOT TOUCH Préparation'!$CL$2:$CM$9,2,0),"")</f>
        <v>1</v>
      </c>
      <c r="SG1505" s="5">
        <f>IFERROR(VLOOKUP(K1505,'[1]DO NOT TOUCH Préparation'!$CT$2:$CU$10,2,0),"")</f>
        <v>4</v>
      </c>
      <c r="SH1505" s="5">
        <f>IFERROR(VLOOKUP(L1505,'[1]DO NOT TOUCH Préparation'!$CX$2:$CY$6,2,0),"")</f>
        <v>1</v>
      </c>
    </row>
    <row r="1506" spans="1:502" ht="14.4" x14ac:dyDescent="0.3">
      <c r="A1506" s="4">
        <v>2007</v>
      </c>
      <c r="B1506" s="4" t="s">
        <v>3949</v>
      </c>
      <c r="C1506" s="4" t="s">
        <v>704</v>
      </c>
      <c r="D1506" s="4" t="s">
        <v>438</v>
      </c>
      <c r="E1506" s="4" t="s">
        <v>439</v>
      </c>
      <c r="F1506" s="10" t="s">
        <v>540</v>
      </c>
      <c r="G1506" s="10" t="s">
        <v>541</v>
      </c>
      <c r="H1506" s="7" t="s">
        <v>442</v>
      </c>
      <c r="I1506" s="7">
        <v>46</v>
      </c>
      <c r="J1506" s="7" t="s">
        <v>443</v>
      </c>
      <c r="K1506" s="7" t="s">
        <v>444</v>
      </c>
      <c r="L1506" s="7" t="s">
        <v>492</v>
      </c>
      <c r="M1506" s="7">
        <v>3</v>
      </c>
      <c r="N1506" s="12">
        <v>1</v>
      </c>
      <c r="O1506" s="12">
        <v>0</v>
      </c>
      <c r="P1506" s="7">
        <v>0</v>
      </c>
      <c r="Q1506" s="7">
        <v>0</v>
      </c>
      <c r="R1506" s="7">
        <v>1</v>
      </c>
      <c r="S1506" s="12">
        <v>0</v>
      </c>
      <c r="T1506" s="7">
        <v>1</v>
      </c>
      <c r="U1506" s="12">
        <v>0</v>
      </c>
      <c r="V1506" s="7">
        <v>1</v>
      </c>
      <c r="X1506" s="7">
        <v>2</v>
      </c>
      <c r="Y1506" s="7">
        <v>3</v>
      </c>
      <c r="AC1506" s="10" t="s">
        <v>493</v>
      </c>
      <c r="AD1506" s="10">
        <v>0</v>
      </c>
      <c r="AE1506" s="10">
        <v>0</v>
      </c>
      <c r="AF1506" s="10">
        <v>0</v>
      </c>
      <c r="AG1506" s="10">
        <v>0</v>
      </c>
      <c r="AH1506" s="10">
        <v>0</v>
      </c>
      <c r="AI1506" s="10">
        <v>0</v>
      </c>
      <c r="AJ1506" s="10">
        <v>0</v>
      </c>
      <c r="AK1506" s="10">
        <v>1</v>
      </c>
      <c r="AM1506" s="10">
        <v>0</v>
      </c>
      <c r="AN1506" s="10">
        <v>0</v>
      </c>
      <c r="AO1506" s="10">
        <v>0</v>
      </c>
      <c r="AP1506" s="10">
        <v>0</v>
      </c>
      <c r="AQ1506" s="10">
        <v>1</v>
      </c>
      <c r="AR1506" s="10">
        <v>0</v>
      </c>
      <c r="AS1506" s="10">
        <v>1</v>
      </c>
      <c r="AT1506" s="10">
        <v>0</v>
      </c>
      <c r="AU1506" s="10">
        <v>0</v>
      </c>
      <c r="AV1506" s="10">
        <v>0</v>
      </c>
      <c r="AW1506" s="10">
        <v>0</v>
      </c>
      <c r="AX1506" s="10">
        <v>0</v>
      </c>
      <c r="AY1506" s="10">
        <v>0</v>
      </c>
      <c r="AZ1506" s="10">
        <v>0</v>
      </c>
      <c r="CB1506" s="10">
        <v>0</v>
      </c>
      <c r="CC1506" s="10">
        <v>0</v>
      </c>
      <c r="CE1506" s="7" t="s">
        <v>447</v>
      </c>
      <c r="CF1506" s="7" t="s">
        <v>448</v>
      </c>
      <c r="CG1506" s="7" t="s">
        <v>449</v>
      </c>
      <c r="CH1506" s="7">
        <v>4</v>
      </c>
      <c r="CI1506" s="7">
        <v>4</v>
      </c>
      <c r="CJ1506" s="7">
        <v>3</v>
      </c>
      <c r="CK1506" s="7" t="s">
        <v>523</v>
      </c>
      <c r="CL1506" s="7" t="s">
        <v>449</v>
      </c>
      <c r="CM1506" s="7">
        <v>4</v>
      </c>
      <c r="CN1506" s="7">
        <v>4</v>
      </c>
      <c r="CO1506" s="7">
        <v>4</v>
      </c>
      <c r="CP1506" s="7" t="s">
        <v>474</v>
      </c>
      <c r="CQ1506" s="7" t="s">
        <v>475</v>
      </c>
      <c r="CR1506" s="7">
        <v>3</v>
      </c>
      <c r="CS1506" s="7">
        <v>2</v>
      </c>
      <c r="CT1506" s="7">
        <v>3</v>
      </c>
      <c r="CU1506" s="7">
        <v>4</v>
      </c>
      <c r="CX1506" t="s">
        <v>495</v>
      </c>
      <c r="CY1506" t="s">
        <v>452</v>
      </c>
      <c r="CZ1506" t="s">
        <v>495</v>
      </c>
      <c r="DA1506" t="s">
        <v>452</v>
      </c>
      <c r="DB1506" t="s">
        <v>451</v>
      </c>
      <c r="DC1506" t="s">
        <v>495</v>
      </c>
      <c r="DD1506" t="s">
        <v>495</v>
      </c>
      <c r="DE1506" t="s">
        <v>452</v>
      </c>
      <c r="DF1506" t="s">
        <v>495</v>
      </c>
      <c r="DG1506" t="s">
        <v>452</v>
      </c>
      <c r="DL1506" t="s">
        <v>537</v>
      </c>
      <c r="DV1506" s="7" t="s">
        <v>456</v>
      </c>
      <c r="EF1506">
        <v>3</v>
      </c>
      <c r="EL1506" s="6"/>
      <c r="FF1506">
        <v>0</v>
      </c>
      <c r="FG1506">
        <v>0</v>
      </c>
      <c r="FH1506">
        <v>1</v>
      </c>
      <c r="FI1506">
        <v>0</v>
      </c>
      <c r="FJ1506">
        <v>0</v>
      </c>
      <c r="GT1506">
        <v>3</v>
      </c>
      <c r="GU1506">
        <v>1</v>
      </c>
      <c r="GV1506">
        <v>2</v>
      </c>
      <c r="HB1506">
        <v>2</v>
      </c>
      <c r="HC1506">
        <v>1</v>
      </c>
      <c r="HD1506">
        <v>3</v>
      </c>
      <c r="HN1506">
        <v>3</v>
      </c>
      <c r="HO1506">
        <v>1</v>
      </c>
      <c r="HP1506">
        <v>2</v>
      </c>
      <c r="HR1506">
        <v>3</v>
      </c>
      <c r="HS1506">
        <v>2</v>
      </c>
      <c r="HT1506">
        <v>1</v>
      </c>
      <c r="HZ1506">
        <v>3</v>
      </c>
      <c r="IA1506">
        <v>1</v>
      </c>
      <c r="IB1506">
        <v>2</v>
      </c>
      <c r="JG1506">
        <v>1</v>
      </c>
      <c r="JH1506">
        <v>3</v>
      </c>
      <c r="JI1506">
        <v>2</v>
      </c>
      <c r="KP1506">
        <v>4</v>
      </c>
      <c r="KQ1506">
        <v>3</v>
      </c>
      <c r="KR1506">
        <v>3</v>
      </c>
      <c r="KS1506">
        <v>3</v>
      </c>
      <c r="KT1506">
        <v>2</v>
      </c>
      <c r="KU1506">
        <v>3</v>
      </c>
      <c r="KW1506">
        <v>2</v>
      </c>
      <c r="KY1506">
        <v>1</v>
      </c>
      <c r="LG1506">
        <v>3</v>
      </c>
      <c r="LI1506">
        <v>1</v>
      </c>
      <c r="LN1506">
        <v>2</v>
      </c>
      <c r="LO1506">
        <v>1</v>
      </c>
      <c r="LQ1506">
        <v>2</v>
      </c>
      <c r="LS1506">
        <v>3</v>
      </c>
      <c r="LY1506">
        <v>1</v>
      </c>
      <c r="MA1506">
        <v>2</v>
      </c>
      <c r="MC1506">
        <v>3</v>
      </c>
      <c r="MI1506">
        <v>2</v>
      </c>
      <c r="MK1506">
        <v>1</v>
      </c>
      <c r="MR1506">
        <v>3</v>
      </c>
      <c r="MS1506" s="7" t="s">
        <v>459</v>
      </c>
      <c r="MT1506" s="7" t="s">
        <v>482</v>
      </c>
      <c r="MU1506" s="7" t="s">
        <v>458</v>
      </c>
      <c r="MV1506" s="7" t="s">
        <v>459</v>
      </c>
      <c r="MW1506" s="7" t="s">
        <v>458</v>
      </c>
      <c r="MX1506" s="7" t="s">
        <v>459</v>
      </c>
      <c r="MY1506" s="7" t="s">
        <v>482</v>
      </c>
      <c r="MZ1506" s="7" t="s">
        <v>459</v>
      </c>
      <c r="NA1506" s="7" t="s">
        <v>459</v>
      </c>
      <c r="NB1506" s="7" t="s">
        <v>458</v>
      </c>
      <c r="NC1506" s="7" t="s">
        <v>483</v>
      </c>
      <c r="ND1506" s="7" t="s">
        <v>483</v>
      </c>
      <c r="NE1506" s="7" t="s">
        <v>483</v>
      </c>
      <c r="NF1506" s="7" t="s">
        <v>482</v>
      </c>
      <c r="NG1506" s="7" t="s">
        <v>483</v>
      </c>
      <c r="NH1506" s="7" t="s">
        <v>483</v>
      </c>
      <c r="NI1506" s="7" t="s">
        <v>482</v>
      </c>
      <c r="NJ1506" s="7" t="s">
        <v>483</v>
      </c>
      <c r="NK1506" s="7" t="s">
        <v>483</v>
      </c>
      <c r="NL1506" s="7" t="s">
        <v>483</v>
      </c>
      <c r="NM1506" t="s">
        <v>498</v>
      </c>
      <c r="NN1506" t="s">
        <v>462</v>
      </c>
      <c r="NO1506" t="s">
        <v>485</v>
      </c>
      <c r="NP1506" t="s">
        <v>463</v>
      </c>
      <c r="NQ1506" t="s">
        <v>463</v>
      </c>
      <c r="NR1506" t="s">
        <v>499</v>
      </c>
      <c r="NS1506" t="s">
        <v>462</v>
      </c>
      <c r="NT1506" t="s">
        <v>463</v>
      </c>
      <c r="NU1506" t="s">
        <v>499</v>
      </c>
      <c r="NV1506" t="s">
        <v>463</v>
      </c>
      <c r="NW1506" t="s">
        <v>463</v>
      </c>
      <c r="NX1506" t="s">
        <v>485</v>
      </c>
      <c r="NY1506" t="s">
        <v>463</v>
      </c>
      <c r="NZ1506" t="s">
        <v>463</v>
      </c>
      <c r="OA1506" t="s">
        <v>462</v>
      </c>
      <c r="OB1506" t="s">
        <v>499</v>
      </c>
      <c r="OC1506" t="s">
        <v>499</v>
      </c>
      <c r="OD1506" t="s">
        <v>499</v>
      </c>
      <c r="OE1506" t="s">
        <v>463</v>
      </c>
      <c r="OF1506" t="s">
        <v>462</v>
      </c>
      <c r="OG1506" t="s">
        <v>462</v>
      </c>
      <c r="QJ1506" s="10" t="s">
        <v>464</v>
      </c>
      <c r="QL1506" s="10">
        <v>7.3475666666667001</v>
      </c>
      <c r="QM1506" s="10" t="s">
        <v>465</v>
      </c>
      <c r="RF1506" s="10">
        <v>1</v>
      </c>
      <c r="RH1506" s="15">
        <f>IFERROR(AVERAGE(INDEX('[1]DO NOT TOUCH Préparation'!$T$1:$T$5,MATCH('DO NOT TOUCH - inputExtraction'!$CX1506,'[1]DO NOT TOUCH Préparation'!$S$1:$S$5,0)),INDEX('[1]DO NOT TOUCH Préparation'!$T$1:$T$5,MATCH('DO NOT TOUCH - inputExtraction'!$CY1506,'[1]DO NOT TOUCH Préparation'!$S$1:$S$5,0)),INDEX('[1]DO NOT TOUCH Préparation'!$T$1:$T$5,MATCH('DO NOT TOUCH - inputExtraction'!$CZ1506,'[1]DO NOT TOUCH Préparation'!$S$1:$S$5,0)),INDEX('[1]DO NOT TOUCH Préparation'!$T$1:$T$5,MATCH('DO NOT TOUCH - inputExtraction'!$DA1506,'[1]DO NOT TOUCH Préparation'!$S$1:$S$5,0)),INDEX('[1]DO NOT TOUCH Préparation'!$T$1:$T$5,MATCH('DO NOT TOUCH - inputExtraction'!$DB1506,'[1]DO NOT TOUCH Préparation'!$S$1:$S$5,0))),"")</f>
        <v>2.8</v>
      </c>
      <c r="RI1506" s="13">
        <f>IFERROR(AVERAGE(INDEX('[1]DO NOT TOUCH Préparation'!$T$1:$T$5,MATCH($DC1506,'[1]DO NOT TOUCH Préparation'!$S$1:$S$5,0)),INDEX('[1]DO NOT TOUCH Préparation'!$T$1:$T$5,MATCH('DO NOT TOUCH - inputExtraction'!$DD1506,'[1]DO NOT TOUCH Préparation'!$S$1:$S$5,0)),INDEX('[1]DO NOT TOUCH Préparation'!$T$1:$T$5,MATCH('DO NOT TOUCH - inputExtraction'!$DE1506,'[1]DO NOT TOUCH Préparation'!$S$1:$S$5,0)),INDEX('[1]DO NOT TOUCH Préparation'!$T$1:$T$5,MATCH(DF1506,'[1]DO NOT TOUCH Préparation'!$S$1:$S$5,0)),INDEX('[1]DO NOT TOUCH Préparation'!$T$1:$T$5,MATCH('DO NOT TOUCH - inputExtraction'!$DG1506,'[1]DO NOT TOUCH Préparation'!$S$1:$S$5,0))),"")</f>
        <v>2.4</v>
      </c>
      <c r="RK1506" s="10">
        <f>VLOOKUP(CX1506,'[1]DO NOT TOUCH Préparation'!$S$1:$T$5,2,0)</f>
        <v>2</v>
      </c>
      <c r="RL1506" s="10">
        <f>VLOOKUP(CY1506,'[1]DO NOT TOUCH Préparation'!$S$1:$T$5,2,0)</f>
        <v>3</v>
      </c>
      <c r="RM1506" s="10">
        <f>VLOOKUP(CZ1506,'[1]DO NOT TOUCH Préparation'!$S$1:$T$5,2,0)</f>
        <v>2</v>
      </c>
      <c r="RN1506" s="10">
        <f>VLOOKUP(DA1506,'[1]DO NOT TOUCH Préparation'!$S$1:$T$5,2,0)</f>
        <v>3</v>
      </c>
      <c r="RO1506" s="10">
        <f>VLOOKUP(DB1506,'[1]DO NOT TOUCH Préparation'!$S$1:$T$5,2,0)</f>
        <v>4</v>
      </c>
      <c r="RP1506" s="10">
        <f>VLOOKUP(DC1506,'[1]DO NOT TOUCH Préparation'!$S$1:$T$5,2,0)</f>
        <v>2</v>
      </c>
      <c r="RQ1506" s="10">
        <f>VLOOKUP(DD1506,'[1]DO NOT TOUCH Préparation'!$S$1:$T$5,2,0)</f>
        <v>2</v>
      </c>
      <c r="RR1506" s="10">
        <f>VLOOKUP(DE1506,'[1]DO NOT TOUCH Préparation'!$S$1:$T$5,2,0)</f>
        <v>3</v>
      </c>
      <c r="RS1506" s="10">
        <f>VLOOKUP(DF1506,'[1]DO NOT TOUCH Préparation'!$S$1:$T$5,2,0)</f>
        <v>2</v>
      </c>
      <c r="RT1506" s="10">
        <f>VLOOKUP(DG1506,'[1]DO NOT TOUCH Préparation'!$S$1:$T$5,2,0)</f>
        <v>3</v>
      </c>
      <c r="RV1506" s="5" t="str">
        <f>IF(CF1506&lt;&gt;"",CF1506,"")</f>
        <v>6% à 20%</v>
      </c>
      <c r="RW1506" s="5" t="str">
        <f>IF(CK1506&lt;&gt;"",CK1506,"")</f>
        <v>21% à 50%</v>
      </c>
      <c r="RX1506" s="5" t="str">
        <f t="shared" si="24"/>
        <v>Inférieur ou égal à 5%</v>
      </c>
      <c r="RZ1506" s="5" cm="1">
        <f t="array" ref="RZ1506">IFERROR(INDEX('[1]DO NOT TOUCH Préparation'!$W$2:$W$7,MATCH('DO NOT TOUCH - inputExtraction'!RV1506,'[1]DO NOT TOUCH Préparation'!$V$2:$V$7,0),),"1")</f>
        <v>3</v>
      </c>
      <c r="SA1506" s="5" cm="1">
        <f t="array" ref="SA1506">IFERROR(INDEX('[1]DO NOT TOUCH Préparation'!$W$2:$W$7,MATCH('DO NOT TOUCH - inputExtraction'!RW1506,'[1]DO NOT TOUCH Préparation'!$V$2:$V$7,0),),"1")</f>
        <v>4</v>
      </c>
      <c r="SB1506" s="5" cm="1">
        <f t="array" ref="SB1506">IFERROR(INDEX('[1]DO NOT TOUCH Préparation'!$W$2:$W$7,MATCH('DO NOT TOUCH - inputExtraction'!RX1506,'[1]DO NOT TOUCH Préparation'!$V$2:$V$7,0),),"1")</f>
        <v>2</v>
      </c>
      <c r="SD1506" s="5">
        <v>1</v>
      </c>
      <c r="SF1506" s="5">
        <f>IFERROR(VLOOKUP(H1506,'[1]DO NOT TOUCH Préparation'!$CL$2:$CM$9,2,0),"")</f>
        <v>4</v>
      </c>
      <c r="SG1506" s="5">
        <f>IFERROR(VLOOKUP(K1506,'[1]DO NOT TOUCH Préparation'!$CT$2:$CU$10,2,0),"")</f>
        <v>6</v>
      </c>
      <c r="SH1506" s="5">
        <f>IFERROR(VLOOKUP(L1506,'[1]DO NOT TOUCH Préparation'!$CX$2:$CY$6,2,0),"")</f>
        <v>3</v>
      </c>
    </row>
    <row r="1507" spans="1:502" ht="14.4" x14ac:dyDescent="0.3">
      <c r="A1507" s="4">
        <v>2008</v>
      </c>
      <c r="B1507" s="4" t="s">
        <v>3950</v>
      </c>
      <c r="C1507" s="4" t="s">
        <v>1297</v>
      </c>
      <c r="D1507" s="4" t="s">
        <v>904</v>
      </c>
      <c r="E1507" s="4" t="s">
        <v>468</v>
      </c>
      <c r="F1507" s="10" t="s">
        <v>950</v>
      </c>
      <c r="G1507" s="10" t="s">
        <v>789</v>
      </c>
      <c r="H1507" s="7" t="s">
        <v>521</v>
      </c>
      <c r="I1507" s="7">
        <v>40</v>
      </c>
      <c r="J1507" s="7" t="s">
        <v>505</v>
      </c>
      <c r="K1507" s="7" t="s">
        <v>471</v>
      </c>
      <c r="L1507" s="7" t="s">
        <v>575</v>
      </c>
      <c r="M1507" s="7">
        <v>2</v>
      </c>
      <c r="N1507" s="12">
        <v>1</v>
      </c>
      <c r="O1507" s="12">
        <v>0</v>
      </c>
      <c r="P1507" s="7">
        <v>0</v>
      </c>
      <c r="Q1507" s="7">
        <v>0</v>
      </c>
      <c r="R1507" s="7">
        <v>1</v>
      </c>
      <c r="S1507" s="12">
        <v>0</v>
      </c>
      <c r="T1507" s="7">
        <v>1</v>
      </c>
      <c r="U1507" s="12">
        <v>0</v>
      </c>
      <c r="V1507" s="7">
        <v>1</v>
      </c>
      <c r="W1507" s="7">
        <v>2</v>
      </c>
      <c r="AC1507" s="10" t="s">
        <v>493</v>
      </c>
      <c r="BS1507" s="10">
        <v>0</v>
      </c>
      <c r="BT1507" s="10">
        <v>0</v>
      </c>
      <c r="BU1507" s="10">
        <v>1</v>
      </c>
      <c r="BV1507" s="10">
        <v>1</v>
      </c>
      <c r="BW1507" s="10">
        <v>0</v>
      </c>
      <c r="BX1507" s="10">
        <v>1</v>
      </c>
      <c r="BY1507" s="10">
        <v>0</v>
      </c>
      <c r="BZ1507" s="10">
        <v>0</v>
      </c>
      <c r="CA1507" s="10">
        <v>0</v>
      </c>
      <c r="CB1507" s="10">
        <v>0</v>
      </c>
      <c r="CC1507" s="10">
        <v>0</v>
      </c>
      <c r="CE1507" s="7" t="s">
        <v>513</v>
      </c>
      <c r="CF1507" s="7" t="s">
        <v>474</v>
      </c>
      <c r="CG1507" s="7" t="s">
        <v>449</v>
      </c>
      <c r="CH1507" s="7">
        <v>4</v>
      </c>
      <c r="CI1507" s="7" t="s">
        <v>524</v>
      </c>
      <c r="CJ1507" s="7">
        <v>4</v>
      </c>
      <c r="CK1507" s="7" t="s">
        <v>523</v>
      </c>
      <c r="CL1507" s="7" t="s">
        <v>449</v>
      </c>
      <c r="CM1507" s="7" t="s">
        <v>524</v>
      </c>
      <c r="CN1507" s="7" t="s">
        <v>524</v>
      </c>
      <c r="CO1507" s="7" t="s">
        <v>524</v>
      </c>
      <c r="CP1507" s="7" t="s">
        <v>448</v>
      </c>
      <c r="CQ1507" s="7" t="s">
        <v>475</v>
      </c>
      <c r="CR1507" s="7" t="s">
        <v>524</v>
      </c>
      <c r="CS1507" s="7" t="s">
        <v>524</v>
      </c>
      <c r="CT1507" s="7" t="s">
        <v>524</v>
      </c>
      <c r="CU1507" s="7" t="s">
        <v>524</v>
      </c>
      <c r="CX1507" t="s">
        <v>453</v>
      </c>
      <c r="CY1507" t="s">
        <v>452</v>
      </c>
      <c r="CZ1507" t="s">
        <v>451</v>
      </c>
      <c r="DA1507" t="s">
        <v>453</v>
      </c>
      <c r="DB1507" t="s">
        <v>451</v>
      </c>
      <c r="DC1507" t="s">
        <v>451</v>
      </c>
      <c r="DD1507" t="s">
        <v>451</v>
      </c>
      <c r="DE1507" t="s">
        <v>451</v>
      </c>
      <c r="DF1507" t="s">
        <v>451</v>
      </c>
      <c r="DG1507" t="s">
        <v>451</v>
      </c>
      <c r="DH1507" t="s">
        <v>455</v>
      </c>
      <c r="DJ1507" t="s">
        <v>455</v>
      </c>
      <c r="DK1507" t="s">
        <v>455</v>
      </c>
      <c r="DL1507" t="s">
        <v>455</v>
      </c>
      <c r="DM1507" t="s">
        <v>455</v>
      </c>
      <c r="DN1507" t="s">
        <v>455</v>
      </c>
      <c r="DO1507" t="s">
        <v>455</v>
      </c>
      <c r="DP1507" t="s">
        <v>455</v>
      </c>
      <c r="DQ1507" t="s">
        <v>455</v>
      </c>
      <c r="DR1507" s="7" t="s">
        <v>496</v>
      </c>
      <c r="DT1507" s="7" t="s">
        <v>496</v>
      </c>
      <c r="DU1507" s="7" t="s">
        <v>612</v>
      </c>
      <c r="DV1507" s="7" t="s">
        <v>496</v>
      </c>
      <c r="DW1507" s="7" t="s">
        <v>612</v>
      </c>
      <c r="DX1507" s="7" t="s">
        <v>612</v>
      </c>
      <c r="DY1507" s="7" t="s">
        <v>496</v>
      </c>
      <c r="DZ1507" s="7" t="s">
        <v>496</v>
      </c>
      <c r="EA1507" s="7" t="s">
        <v>612</v>
      </c>
      <c r="EB1507" t="s">
        <v>457</v>
      </c>
      <c r="ED1507" t="s">
        <v>457</v>
      </c>
      <c r="EE1507" t="s">
        <v>457</v>
      </c>
      <c r="EF1507">
        <v>4</v>
      </c>
      <c r="EG1507">
        <v>4</v>
      </c>
      <c r="EH1507" t="s">
        <v>457</v>
      </c>
      <c r="EI1507">
        <v>4</v>
      </c>
      <c r="EJ1507">
        <v>4</v>
      </c>
      <c r="EK1507" t="s">
        <v>457</v>
      </c>
      <c r="EL1507" s="6"/>
      <c r="II1507">
        <v>2</v>
      </c>
      <c r="IJ1507">
        <v>1</v>
      </c>
      <c r="IK1507">
        <v>3</v>
      </c>
      <c r="IU1507">
        <v>2</v>
      </c>
      <c r="IV1507">
        <v>1</v>
      </c>
      <c r="IY1507">
        <v>3</v>
      </c>
      <c r="JA1507">
        <v>2</v>
      </c>
      <c r="JB1507">
        <v>1</v>
      </c>
      <c r="JD1507">
        <v>3</v>
      </c>
      <c r="JG1507">
        <v>1</v>
      </c>
      <c r="JH1507">
        <v>3</v>
      </c>
      <c r="JI1507">
        <v>2</v>
      </c>
      <c r="JN1507">
        <v>1</v>
      </c>
      <c r="JO1507">
        <v>2</v>
      </c>
      <c r="JP1507">
        <v>3</v>
      </c>
      <c r="JT1507">
        <v>2</v>
      </c>
      <c r="JU1507">
        <v>3</v>
      </c>
      <c r="JV1507">
        <v>1</v>
      </c>
      <c r="JY1507">
        <v>1</v>
      </c>
      <c r="JZ1507">
        <v>2</v>
      </c>
      <c r="KA1507">
        <v>3</v>
      </c>
      <c r="KE1507">
        <v>3</v>
      </c>
      <c r="KF1507">
        <v>1</v>
      </c>
      <c r="KG1507">
        <v>2</v>
      </c>
      <c r="KK1507">
        <v>1</v>
      </c>
      <c r="KM1507">
        <v>2</v>
      </c>
      <c r="KN1507">
        <v>3</v>
      </c>
      <c r="KP1507">
        <v>3</v>
      </c>
      <c r="KQ1507">
        <v>4</v>
      </c>
      <c r="KR1507">
        <v>4</v>
      </c>
      <c r="KS1507">
        <v>4</v>
      </c>
      <c r="KT1507" t="s">
        <v>480</v>
      </c>
      <c r="KW1507">
        <v>1</v>
      </c>
      <c r="LA1507">
        <v>3</v>
      </c>
      <c r="LB1507">
        <v>2</v>
      </c>
      <c r="LI1507">
        <v>1</v>
      </c>
      <c r="LJ1507">
        <v>2</v>
      </c>
      <c r="LL1507">
        <v>3</v>
      </c>
      <c r="LU1507">
        <v>3</v>
      </c>
      <c r="LV1507">
        <v>1</v>
      </c>
      <c r="LW1507">
        <v>2</v>
      </c>
      <c r="MC1507">
        <v>1</v>
      </c>
      <c r="MD1507">
        <v>2</v>
      </c>
      <c r="MF1507">
        <v>3</v>
      </c>
      <c r="MN1507">
        <v>2</v>
      </c>
      <c r="MO1507">
        <v>1</v>
      </c>
      <c r="MP1507">
        <v>3</v>
      </c>
      <c r="MS1507" s="7" t="s">
        <v>458</v>
      </c>
      <c r="MT1507" s="7" t="s">
        <v>458</v>
      </c>
      <c r="MU1507" s="7" t="s">
        <v>460</v>
      </c>
      <c r="MV1507" s="7" t="s">
        <v>458</v>
      </c>
      <c r="MW1507" s="7" t="s">
        <v>458</v>
      </c>
      <c r="MX1507" s="7" t="s">
        <v>460</v>
      </c>
      <c r="MY1507" s="7" t="s">
        <v>460</v>
      </c>
      <c r="MZ1507" s="7" t="s">
        <v>458</v>
      </c>
      <c r="NA1507" s="7" t="s">
        <v>458</v>
      </c>
      <c r="NB1507" s="7" t="s">
        <v>460</v>
      </c>
      <c r="NC1507" s="7" t="s">
        <v>460</v>
      </c>
      <c r="ND1507" s="7" t="s">
        <v>458</v>
      </c>
      <c r="NE1507" s="7" t="s">
        <v>458</v>
      </c>
      <c r="NF1507" s="7" t="s">
        <v>458</v>
      </c>
      <c r="NG1507" s="7" t="s">
        <v>460</v>
      </c>
      <c r="NH1507" s="7" t="s">
        <v>460</v>
      </c>
      <c r="NI1507" s="7" t="s">
        <v>460</v>
      </c>
      <c r="NJ1507" s="7" t="s">
        <v>458</v>
      </c>
      <c r="NK1507" s="7" t="s">
        <v>460</v>
      </c>
      <c r="NL1507" s="7" t="s">
        <v>458</v>
      </c>
      <c r="NM1507" t="s">
        <v>461</v>
      </c>
      <c r="PV1507" s="10" t="s">
        <v>485</v>
      </c>
      <c r="PW1507" s="10" t="s">
        <v>499</v>
      </c>
      <c r="PX1507" s="10" t="s">
        <v>485</v>
      </c>
      <c r="PY1507" s="10" t="s">
        <v>485</v>
      </c>
      <c r="PZ1507" s="10" t="s">
        <v>485</v>
      </c>
      <c r="QA1507" s="10" t="s">
        <v>463</v>
      </c>
      <c r="QB1507" s="10" t="s">
        <v>463</v>
      </c>
      <c r="QC1507" s="10" t="s">
        <v>485</v>
      </c>
      <c r="QD1507" s="10" t="s">
        <v>485</v>
      </c>
      <c r="QE1507" s="10" t="s">
        <v>463</v>
      </c>
      <c r="QF1507" s="10" t="s">
        <v>463</v>
      </c>
      <c r="QG1507" s="10" t="s">
        <v>485</v>
      </c>
      <c r="QH1507" s="10" t="s">
        <v>485</v>
      </c>
      <c r="QI1507" s="10" t="s">
        <v>463</v>
      </c>
      <c r="QJ1507" s="10" t="s">
        <v>464</v>
      </c>
      <c r="QL1507" s="10">
        <v>8.2605833333332992</v>
      </c>
      <c r="QM1507" s="10" t="s">
        <v>908</v>
      </c>
      <c r="RF1507" s="10">
        <v>1</v>
      </c>
      <c r="RH1507" s="15">
        <f>IFERROR(AVERAGE(INDEX('[1]DO NOT TOUCH Préparation'!$T$1:$T$5,MATCH('DO NOT TOUCH - inputExtraction'!$CX1507,'[1]DO NOT TOUCH Préparation'!$S$1:$S$5,0)),INDEX('[1]DO NOT TOUCH Préparation'!$T$1:$T$5,MATCH('DO NOT TOUCH - inputExtraction'!$CY1507,'[1]DO NOT TOUCH Préparation'!$S$1:$S$5,0)),INDEX('[1]DO NOT TOUCH Préparation'!$T$1:$T$5,MATCH('DO NOT TOUCH - inputExtraction'!$CZ1507,'[1]DO NOT TOUCH Préparation'!$S$1:$S$5,0)),INDEX('[1]DO NOT TOUCH Préparation'!$T$1:$T$5,MATCH('DO NOT TOUCH - inputExtraction'!$DA1507,'[1]DO NOT TOUCH Préparation'!$S$1:$S$5,0)),INDEX('[1]DO NOT TOUCH Préparation'!$T$1:$T$5,MATCH('DO NOT TOUCH - inputExtraction'!$DB1507,'[1]DO NOT TOUCH Préparation'!$S$1:$S$5,0))),"")</f>
        <v>4.2</v>
      </c>
      <c r="RI1507" s="13">
        <f>IFERROR(AVERAGE(INDEX('[1]DO NOT TOUCH Préparation'!$T$1:$T$5,MATCH($DC1507,'[1]DO NOT TOUCH Préparation'!$S$1:$S$5,0)),INDEX('[1]DO NOT TOUCH Préparation'!$T$1:$T$5,MATCH('DO NOT TOUCH - inputExtraction'!$DD1507,'[1]DO NOT TOUCH Préparation'!$S$1:$S$5,0)),INDEX('[1]DO NOT TOUCH Préparation'!$T$1:$T$5,MATCH('DO NOT TOUCH - inputExtraction'!$DE1507,'[1]DO NOT TOUCH Préparation'!$S$1:$S$5,0)),INDEX('[1]DO NOT TOUCH Préparation'!$T$1:$T$5,MATCH(DF1507,'[1]DO NOT TOUCH Préparation'!$S$1:$S$5,0)),INDEX('[1]DO NOT TOUCH Préparation'!$T$1:$T$5,MATCH('DO NOT TOUCH - inputExtraction'!$DG1507,'[1]DO NOT TOUCH Préparation'!$S$1:$S$5,0))),"")</f>
        <v>4</v>
      </c>
      <c r="RK1507" s="10">
        <f>VLOOKUP(CX1507,'[1]DO NOT TOUCH Préparation'!$S$1:$T$5,2,0)</f>
        <v>5</v>
      </c>
      <c r="RL1507" s="10">
        <f>VLOOKUP(CY1507,'[1]DO NOT TOUCH Préparation'!$S$1:$T$5,2,0)</f>
        <v>3</v>
      </c>
      <c r="RM1507" s="10">
        <f>VLOOKUP(CZ1507,'[1]DO NOT TOUCH Préparation'!$S$1:$T$5,2,0)</f>
        <v>4</v>
      </c>
      <c r="RN1507" s="10">
        <f>VLOOKUP(DA1507,'[1]DO NOT TOUCH Préparation'!$S$1:$T$5,2,0)</f>
        <v>5</v>
      </c>
      <c r="RO1507" s="10">
        <f>VLOOKUP(DB1507,'[1]DO NOT TOUCH Préparation'!$S$1:$T$5,2,0)</f>
        <v>4</v>
      </c>
      <c r="RP1507" s="10">
        <f>VLOOKUP(DC1507,'[1]DO NOT TOUCH Préparation'!$S$1:$T$5,2,0)</f>
        <v>4</v>
      </c>
      <c r="RQ1507" s="10">
        <f>VLOOKUP(DD1507,'[1]DO NOT TOUCH Préparation'!$S$1:$T$5,2,0)</f>
        <v>4</v>
      </c>
      <c r="RR1507" s="10">
        <f>VLOOKUP(DE1507,'[1]DO NOT TOUCH Préparation'!$S$1:$T$5,2,0)</f>
        <v>4</v>
      </c>
      <c r="RS1507" s="10">
        <f>VLOOKUP(DF1507,'[1]DO NOT TOUCH Préparation'!$S$1:$T$5,2,0)</f>
        <v>4</v>
      </c>
      <c r="RT1507" s="10">
        <f>VLOOKUP(DG1507,'[1]DO NOT TOUCH Préparation'!$S$1:$T$5,2,0)</f>
        <v>4</v>
      </c>
      <c r="RV1507" s="5" t="str">
        <f>IF(CF1507&lt;&gt;"",CF1507,"")</f>
        <v>Inférieur ou égal à 5%</v>
      </c>
      <c r="RW1507" s="5" t="str">
        <f>IF(CK1507&lt;&gt;"",CK1507,"")</f>
        <v>21% à 50%</v>
      </c>
      <c r="RX1507" s="5" t="str">
        <f t="shared" si="24"/>
        <v>6% à 20%</v>
      </c>
      <c r="RZ1507" s="5" cm="1">
        <f t="array" ref="RZ1507">IFERROR(INDEX('[1]DO NOT TOUCH Préparation'!$W$2:$W$7,MATCH('DO NOT TOUCH - inputExtraction'!RV1507,'[1]DO NOT TOUCH Préparation'!$V$2:$V$7,0),),"1")</f>
        <v>2</v>
      </c>
      <c r="SA1507" s="5" cm="1">
        <f t="array" ref="SA1507">IFERROR(INDEX('[1]DO NOT TOUCH Préparation'!$W$2:$W$7,MATCH('DO NOT TOUCH - inputExtraction'!RW1507,'[1]DO NOT TOUCH Préparation'!$V$2:$V$7,0),),"1")</f>
        <v>4</v>
      </c>
      <c r="SB1507" s="5" cm="1">
        <f t="array" ref="SB1507">IFERROR(INDEX('[1]DO NOT TOUCH Préparation'!$W$2:$W$7,MATCH('DO NOT TOUCH - inputExtraction'!RX1507,'[1]DO NOT TOUCH Préparation'!$V$2:$V$7,0),),"1")</f>
        <v>3</v>
      </c>
      <c r="SD1507" s="5">
        <v>1</v>
      </c>
      <c r="SF1507" s="5">
        <f>IFERROR(VLOOKUP(H1507,'[1]DO NOT TOUCH Préparation'!$CL$2:$CM$9,2,0),"")</f>
        <v>1</v>
      </c>
      <c r="SG1507" s="5">
        <f>IFERROR(VLOOKUP(K1507,'[1]DO NOT TOUCH Préparation'!$CT$2:$CU$10,2,0),"")</f>
        <v>1</v>
      </c>
      <c r="SH1507" s="5">
        <f>IFERROR(VLOOKUP(L1507,'[1]DO NOT TOUCH Préparation'!$CX$2:$CY$6,2,0),"")</f>
        <v>1</v>
      </c>
    </row>
    <row r="1508" spans="1:502" ht="14.4" x14ac:dyDescent="0.3">
      <c r="A1508" s="4">
        <v>2009</v>
      </c>
      <c r="B1508" s="4" t="s">
        <v>3951</v>
      </c>
      <c r="C1508" s="4" t="s">
        <v>2366</v>
      </c>
      <c r="D1508" s="4" t="s">
        <v>836</v>
      </c>
      <c r="E1508" s="4" t="s">
        <v>468</v>
      </c>
      <c r="F1508" s="10" t="s">
        <v>837</v>
      </c>
      <c r="G1508" s="10" t="s">
        <v>837</v>
      </c>
      <c r="H1508" s="7" t="s">
        <v>553</v>
      </c>
      <c r="I1508" s="7">
        <v>67</v>
      </c>
      <c r="J1508" s="7" t="s">
        <v>554</v>
      </c>
      <c r="K1508" s="7" t="s">
        <v>471</v>
      </c>
      <c r="L1508" s="7" t="s">
        <v>472</v>
      </c>
      <c r="M1508" s="7">
        <v>1</v>
      </c>
      <c r="N1508" s="12">
        <v>0</v>
      </c>
      <c r="O1508" s="12">
        <v>0</v>
      </c>
      <c r="P1508" s="7">
        <v>0</v>
      </c>
      <c r="Q1508" s="7">
        <v>0</v>
      </c>
      <c r="R1508" s="7">
        <v>1</v>
      </c>
      <c r="S1508" s="12">
        <v>0</v>
      </c>
      <c r="T1508" s="7">
        <v>1</v>
      </c>
      <c r="U1508" s="12">
        <v>0</v>
      </c>
      <c r="V1508" s="7">
        <v>1</v>
      </c>
      <c r="W1508" s="7">
        <v>3</v>
      </c>
      <c r="AC1508" s="10" t="s">
        <v>530</v>
      </c>
      <c r="BJ1508" s="10">
        <v>0</v>
      </c>
      <c r="BK1508" s="10">
        <v>0</v>
      </c>
      <c r="BL1508" s="10">
        <v>0</v>
      </c>
      <c r="BM1508" s="10">
        <v>0</v>
      </c>
      <c r="BN1508" s="10">
        <v>0</v>
      </c>
      <c r="BO1508" s="10">
        <v>0</v>
      </c>
      <c r="BP1508" s="10">
        <v>0</v>
      </c>
      <c r="BQ1508" s="10">
        <v>0</v>
      </c>
      <c r="BR1508" s="10">
        <v>0</v>
      </c>
      <c r="CB1508" s="10">
        <v>0</v>
      </c>
      <c r="CC1508" s="10">
        <v>1</v>
      </c>
      <c r="CE1508" s="7" t="s">
        <v>447</v>
      </c>
      <c r="CF1508" s="7" t="s">
        <v>523</v>
      </c>
      <c r="CG1508" s="7" t="s">
        <v>475</v>
      </c>
      <c r="CH1508" s="7" t="s">
        <v>524</v>
      </c>
      <c r="CI1508" s="7" t="s">
        <v>524</v>
      </c>
      <c r="CJ1508" s="7">
        <v>3</v>
      </c>
      <c r="CK1508" s="7" t="s">
        <v>523</v>
      </c>
      <c r="CL1508" s="7" t="s">
        <v>475</v>
      </c>
      <c r="CM1508" s="7">
        <v>4</v>
      </c>
      <c r="CN1508" s="7" t="s">
        <v>524</v>
      </c>
      <c r="CO1508" s="7">
        <v>3</v>
      </c>
      <c r="CP1508" s="7" t="s">
        <v>450</v>
      </c>
      <c r="CX1508" t="s">
        <v>451</v>
      </c>
      <c r="CY1508" t="s">
        <v>451</v>
      </c>
      <c r="CZ1508" t="s">
        <v>451</v>
      </c>
      <c r="DA1508" t="s">
        <v>478</v>
      </c>
      <c r="DB1508" t="s">
        <v>452</v>
      </c>
      <c r="DC1508" t="s">
        <v>453</v>
      </c>
      <c r="DD1508" t="s">
        <v>478</v>
      </c>
      <c r="DE1508" t="s">
        <v>451</v>
      </c>
      <c r="DF1508" t="s">
        <v>452</v>
      </c>
      <c r="DG1508" t="s">
        <v>452</v>
      </c>
      <c r="DH1508" t="s">
        <v>455</v>
      </c>
      <c r="DI1508" t="s">
        <v>455</v>
      </c>
      <c r="DJ1508" t="s">
        <v>455</v>
      </c>
      <c r="DM1508" t="s">
        <v>455</v>
      </c>
      <c r="DO1508" t="s">
        <v>537</v>
      </c>
      <c r="DR1508" s="7" t="s">
        <v>496</v>
      </c>
      <c r="DS1508" s="7" t="s">
        <v>496</v>
      </c>
      <c r="DT1508" s="7" t="s">
        <v>496</v>
      </c>
      <c r="DW1508" s="7" t="s">
        <v>612</v>
      </c>
      <c r="DY1508" s="7" t="s">
        <v>496</v>
      </c>
      <c r="EB1508" t="s">
        <v>457</v>
      </c>
      <c r="EC1508" t="s">
        <v>457</v>
      </c>
      <c r="ED1508" t="s">
        <v>457</v>
      </c>
      <c r="EG1508" t="s">
        <v>457</v>
      </c>
      <c r="EI1508">
        <v>4</v>
      </c>
      <c r="EL1508" s="6"/>
      <c r="FU1508">
        <v>0</v>
      </c>
      <c r="FV1508">
        <v>1</v>
      </c>
      <c r="FW1508">
        <v>1</v>
      </c>
      <c r="FX1508">
        <v>1</v>
      </c>
      <c r="FY1508">
        <v>0</v>
      </c>
      <c r="HF1508">
        <v>1</v>
      </c>
      <c r="HR1508">
        <v>1</v>
      </c>
      <c r="IH1508">
        <v>2</v>
      </c>
      <c r="IJ1508">
        <v>1</v>
      </c>
      <c r="IN1508">
        <v>1</v>
      </c>
      <c r="IP1508">
        <v>2</v>
      </c>
      <c r="IT1508">
        <v>1</v>
      </c>
      <c r="IV1508">
        <v>2</v>
      </c>
      <c r="JL1508">
        <v>1</v>
      </c>
      <c r="JN1508">
        <v>2</v>
      </c>
      <c r="JX1508">
        <v>1</v>
      </c>
      <c r="JZ1508">
        <v>2</v>
      </c>
      <c r="KP1508" t="s">
        <v>480</v>
      </c>
      <c r="KQ1508" t="s">
        <v>481</v>
      </c>
      <c r="KR1508" t="s">
        <v>481</v>
      </c>
      <c r="KS1508">
        <v>2</v>
      </c>
      <c r="KT1508">
        <v>4</v>
      </c>
      <c r="KU1508">
        <v>1</v>
      </c>
      <c r="LB1508">
        <v>2</v>
      </c>
      <c r="LD1508">
        <v>3</v>
      </c>
      <c r="LE1508">
        <v>2</v>
      </c>
      <c r="LF1508">
        <v>3</v>
      </c>
      <c r="LJ1508">
        <v>1</v>
      </c>
      <c r="LO1508">
        <v>2</v>
      </c>
      <c r="LT1508">
        <v>1</v>
      </c>
      <c r="LV1508">
        <v>3</v>
      </c>
      <c r="LY1508">
        <v>1</v>
      </c>
      <c r="LZ1508">
        <v>3</v>
      </c>
      <c r="MF1508">
        <v>2</v>
      </c>
      <c r="MI1508">
        <v>1</v>
      </c>
      <c r="MJ1508">
        <v>2</v>
      </c>
      <c r="MP1508">
        <v>3</v>
      </c>
      <c r="MS1508" s="7" t="s">
        <v>459</v>
      </c>
      <c r="MT1508" s="7" t="s">
        <v>459</v>
      </c>
      <c r="MU1508" s="7" t="s">
        <v>459</v>
      </c>
      <c r="MV1508" s="7" t="s">
        <v>459</v>
      </c>
      <c r="MW1508" s="7" t="s">
        <v>459</v>
      </c>
      <c r="MX1508" s="7" t="s">
        <v>460</v>
      </c>
      <c r="MY1508" s="7" t="s">
        <v>459</v>
      </c>
      <c r="MZ1508" s="7" t="s">
        <v>459</v>
      </c>
      <c r="NA1508" s="7" t="s">
        <v>459</v>
      </c>
      <c r="NB1508" s="7" t="s">
        <v>459</v>
      </c>
      <c r="NC1508" s="7" t="s">
        <v>483</v>
      </c>
      <c r="ND1508" s="7" t="s">
        <v>483</v>
      </c>
      <c r="NE1508" s="7" t="s">
        <v>483</v>
      </c>
      <c r="NF1508" s="7" t="s">
        <v>483</v>
      </c>
      <c r="NG1508" s="7" t="s">
        <v>483</v>
      </c>
      <c r="NH1508" s="7" t="s">
        <v>483</v>
      </c>
      <c r="NI1508" s="7" t="s">
        <v>483</v>
      </c>
      <c r="NJ1508" s="7" t="s">
        <v>483</v>
      </c>
      <c r="NK1508" s="7" t="s">
        <v>483</v>
      </c>
      <c r="NL1508" s="7" t="s">
        <v>483</v>
      </c>
      <c r="NM1508" t="s">
        <v>498</v>
      </c>
      <c r="PA1508" s="10" t="s">
        <v>463</v>
      </c>
      <c r="PB1508" s="10" t="s">
        <v>485</v>
      </c>
      <c r="PC1508" s="10" t="s">
        <v>485</v>
      </c>
      <c r="PD1508" s="10" t="s">
        <v>485</v>
      </c>
      <c r="PE1508" s="10" t="s">
        <v>485</v>
      </c>
      <c r="PF1508" s="10" t="s">
        <v>485</v>
      </c>
      <c r="PG1508" s="10" t="s">
        <v>485</v>
      </c>
      <c r="PH1508" s="10" t="s">
        <v>463</v>
      </c>
      <c r="PI1508" s="10" t="s">
        <v>485</v>
      </c>
      <c r="PJ1508" s="10" t="s">
        <v>463</v>
      </c>
      <c r="PK1508" s="10" t="s">
        <v>463</v>
      </c>
      <c r="PL1508" s="10" t="s">
        <v>485</v>
      </c>
      <c r="PM1508" s="10" t="s">
        <v>463</v>
      </c>
      <c r="PN1508" s="10" t="s">
        <v>463</v>
      </c>
      <c r="PO1508" s="10" t="s">
        <v>485</v>
      </c>
      <c r="PP1508" s="10" t="s">
        <v>485</v>
      </c>
      <c r="PQ1508" s="10" t="s">
        <v>485</v>
      </c>
      <c r="PR1508" s="10" t="s">
        <v>485</v>
      </c>
      <c r="PS1508" s="10" t="s">
        <v>485</v>
      </c>
      <c r="PT1508" s="10" t="s">
        <v>485</v>
      </c>
      <c r="PU1508" s="10" t="s">
        <v>485</v>
      </c>
      <c r="QJ1508" s="10" t="s">
        <v>464</v>
      </c>
      <c r="QL1508" s="10">
        <v>14.229533333333</v>
      </c>
      <c r="QM1508" s="10" t="s">
        <v>839</v>
      </c>
      <c r="QN1508" s="10" t="s">
        <v>1585</v>
      </c>
      <c r="QO1508" s="10" t="s">
        <v>1117</v>
      </c>
      <c r="RF1508" s="10">
        <v>1</v>
      </c>
      <c r="RH1508" s="15">
        <f>IFERROR(AVERAGE(INDEX('[1]DO NOT TOUCH Préparation'!$T$1:$T$5,MATCH('DO NOT TOUCH - inputExtraction'!$CX1508,'[1]DO NOT TOUCH Préparation'!$S$1:$S$5,0)),INDEX('[1]DO NOT TOUCH Préparation'!$T$1:$T$5,MATCH('DO NOT TOUCH - inputExtraction'!$CY1508,'[1]DO NOT TOUCH Préparation'!$S$1:$S$5,0)),INDEX('[1]DO NOT TOUCH Préparation'!$T$1:$T$5,MATCH('DO NOT TOUCH - inputExtraction'!$CZ1508,'[1]DO NOT TOUCH Préparation'!$S$1:$S$5,0)),INDEX('[1]DO NOT TOUCH Préparation'!$T$1:$T$5,MATCH('DO NOT TOUCH - inputExtraction'!$DA1508,'[1]DO NOT TOUCH Préparation'!$S$1:$S$5,0)),INDEX('[1]DO NOT TOUCH Préparation'!$T$1:$T$5,MATCH('DO NOT TOUCH - inputExtraction'!$DB1508,'[1]DO NOT TOUCH Préparation'!$S$1:$S$5,0))),"")</f>
        <v>3.2</v>
      </c>
      <c r="RI1508" s="13">
        <f>IFERROR(AVERAGE(INDEX('[1]DO NOT TOUCH Préparation'!$T$1:$T$5,MATCH($DC1508,'[1]DO NOT TOUCH Préparation'!$S$1:$S$5,0)),INDEX('[1]DO NOT TOUCH Préparation'!$T$1:$T$5,MATCH('DO NOT TOUCH - inputExtraction'!$DD1508,'[1]DO NOT TOUCH Préparation'!$S$1:$S$5,0)),INDEX('[1]DO NOT TOUCH Préparation'!$T$1:$T$5,MATCH('DO NOT TOUCH - inputExtraction'!$DE1508,'[1]DO NOT TOUCH Préparation'!$S$1:$S$5,0)),INDEX('[1]DO NOT TOUCH Préparation'!$T$1:$T$5,MATCH(DF1508,'[1]DO NOT TOUCH Préparation'!$S$1:$S$5,0)),INDEX('[1]DO NOT TOUCH Préparation'!$T$1:$T$5,MATCH('DO NOT TOUCH - inputExtraction'!$DG1508,'[1]DO NOT TOUCH Préparation'!$S$1:$S$5,0))),"")</f>
        <v>3.2</v>
      </c>
      <c r="RK1508" s="10">
        <f>VLOOKUP(CX1508,'[1]DO NOT TOUCH Préparation'!$S$1:$T$5,2,0)</f>
        <v>4</v>
      </c>
      <c r="RL1508" s="10">
        <f>VLOOKUP(CY1508,'[1]DO NOT TOUCH Préparation'!$S$1:$T$5,2,0)</f>
        <v>4</v>
      </c>
      <c r="RM1508" s="10">
        <f>VLOOKUP(CZ1508,'[1]DO NOT TOUCH Préparation'!$S$1:$T$5,2,0)</f>
        <v>4</v>
      </c>
      <c r="RN1508" s="10">
        <f>VLOOKUP(DA1508,'[1]DO NOT TOUCH Préparation'!$S$1:$T$5,2,0)</f>
        <v>1</v>
      </c>
      <c r="RO1508" s="10">
        <f>VLOOKUP(DB1508,'[1]DO NOT TOUCH Préparation'!$S$1:$T$5,2,0)</f>
        <v>3</v>
      </c>
      <c r="RP1508" s="10">
        <f>VLOOKUP(DC1508,'[1]DO NOT TOUCH Préparation'!$S$1:$T$5,2,0)</f>
        <v>5</v>
      </c>
      <c r="RQ1508" s="10">
        <f>VLOOKUP(DD1508,'[1]DO NOT TOUCH Préparation'!$S$1:$T$5,2,0)</f>
        <v>1</v>
      </c>
      <c r="RR1508" s="10">
        <f>VLOOKUP(DE1508,'[1]DO NOT TOUCH Préparation'!$S$1:$T$5,2,0)</f>
        <v>4</v>
      </c>
      <c r="RS1508" s="10">
        <f>VLOOKUP(DF1508,'[1]DO NOT TOUCH Préparation'!$S$1:$T$5,2,0)</f>
        <v>3</v>
      </c>
      <c r="RT1508" s="10">
        <f>VLOOKUP(DG1508,'[1]DO NOT TOUCH Préparation'!$S$1:$T$5,2,0)</f>
        <v>3</v>
      </c>
      <c r="RV1508" s="5" t="str">
        <f>IF(CF1508&lt;&gt;"",CF1508,"")</f>
        <v>21% à 50%</v>
      </c>
      <c r="RW1508" s="5" t="str">
        <f>IF(CK1508&lt;&gt;"",CK1508,"")</f>
        <v>21% à 50%</v>
      </c>
      <c r="RX1508" s="5" t="str">
        <f t="shared" si="24"/>
        <v>Je n’achète pas de produits à base végétale (soja, amande, avoine…)</v>
      </c>
      <c r="RZ1508" s="5" cm="1">
        <f t="array" ref="RZ1508">IFERROR(INDEX('[1]DO NOT TOUCH Préparation'!$W$2:$W$7,MATCH('DO NOT TOUCH - inputExtraction'!RV1508,'[1]DO NOT TOUCH Préparation'!$V$2:$V$7,0),),"1")</f>
        <v>4</v>
      </c>
      <c r="SA1508" s="5" cm="1">
        <f t="array" ref="SA1508">IFERROR(INDEX('[1]DO NOT TOUCH Préparation'!$W$2:$W$7,MATCH('DO NOT TOUCH - inputExtraction'!RW1508,'[1]DO NOT TOUCH Préparation'!$V$2:$V$7,0),),"1")</f>
        <v>4</v>
      </c>
      <c r="SB1508" s="5" t="str" cm="1">
        <f t="array" ref="SB1508">IFERROR(INDEX('[1]DO NOT TOUCH Préparation'!$W$2:$W$7,MATCH('DO NOT TOUCH - inputExtraction'!RX1508,'[1]DO NOT TOUCH Préparation'!$V$2:$V$7,0),),"1")</f>
        <v>1</v>
      </c>
      <c r="SD1508" s="5">
        <v>1</v>
      </c>
      <c r="SF1508" s="5">
        <f>IFERROR(VLOOKUP(H1508,'[1]DO NOT TOUCH Préparation'!$CL$2:$CM$9,2,0),"")</f>
        <v>6</v>
      </c>
      <c r="SG1508" s="5">
        <f>IFERROR(VLOOKUP(K1508,'[1]DO NOT TOUCH Préparation'!$CT$2:$CU$10,2,0),"")</f>
        <v>1</v>
      </c>
      <c r="SH1508" s="5">
        <f>IFERROR(VLOOKUP(L1508,'[1]DO NOT TOUCH Préparation'!$CX$2:$CY$6,2,0),"")</f>
        <v>2</v>
      </c>
    </row>
    <row r="1509" spans="1:502" ht="14.4" x14ac:dyDescent="0.3">
      <c r="A1509" s="4">
        <v>2010</v>
      </c>
      <c r="B1509" s="4" t="s">
        <v>3952</v>
      </c>
      <c r="C1509" s="4" t="s">
        <v>3953</v>
      </c>
      <c r="D1509" s="4" t="s">
        <v>836</v>
      </c>
      <c r="E1509" s="4" t="s">
        <v>439</v>
      </c>
      <c r="F1509" s="10" t="s">
        <v>837</v>
      </c>
      <c r="G1509" s="10" t="s">
        <v>837</v>
      </c>
      <c r="H1509" s="7" t="s">
        <v>578</v>
      </c>
      <c r="I1509" s="7">
        <v>53</v>
      </c>
      <c r="J1509" s="7" t="s">
        <v>443</v>
      </c>
      <c r="K1509" s="7" t="s">
        <v>637</v>
      </c>
      <c r="L1509" s="7" t="s">
        <v>472</v>
      </c>
      <c r="M1509" s="7">
        <v>2</v>
      </c>
      <c r="N1509" s="12">
        <v>0</v>
      </c>
      <c r="O1509" s="12">
        <v>0</v>
      </c>
      <c r="P1509" s="7">
        <v>0</v>
      </c>
      <c r="Q1509" s="7">
        <v>0</v>
      </c>
      <c r="R1509" s="7">
        <v>1</v>
      </c>
      <c r="S1509" s="12">
        <v>0</v>
      </c>
      <c r="T1509" s="7">
        <v>0</v>
      </c>
      <c r="U1509" s="12">
        <v>0</v>
      </c>
      <c r="W1509" s="7">
        <v>1</v>
      </c>
      <c r="AC1509" s="10" t="s">
        <v>893</v>
      </c>
      <c r="BJ1509" s="10">
        <v>1</v>
      </c>
      <c r="BK1509" s="10">
        <v>0</v>
      </c>
      <c r="BL1509" s="10">
        <v>0</v>
      </c>
      <c r="BM1509" s="10">
        <v>0</v>
      </c>
      <c r="BN1509" s="10">
        <v>0</v>
      </c>
      <c r="BO1509" s="10">
        <v>1</v>
      </c>
      <c r="BP1509" s="10">
        <v>0</v>
      </c>
      <c r="BQ1509" s="10">
        <v>0</v>
      </c>
      <c r="BR1509" s="10">
        <v>0</v>
      </c>
      <c r="CB1509" s="10">
        <v>0</v>
      </c>
      <c r="CC1509" s="10">
        <v>0</v>
      </c>
      <c r="CE1509" s="7" t="s">
        <v>447</v>
      </c>
      <c r="CF1509" s="7" t="s">
        <v>448</v>
      </c>
      <c r="CG1509" s="7" t="s">
        <v>475</v>
      </c>
      <c r="CH1509" s="7">
        <v>3</v>
      </c>
      <c r="CI1509" s="7">
        <v>3</v>
      </c>
      <c r="CJ1509" s="7">
        <v>3</v>
      </c>
      <c r="CK1509" s="7" t="s">
        <v>448</v>
      </c>
      <c r="CL1509" s="7" t="s">
        <v>475</v>
      </c>
      <c r="CM1509" s="7">
        <v>4</v>
      </c>
      <c r="CN1509" s="7">
        <v>3</v>
      </c>
      <c r="CO1509" s="7">
        <v>3</v>
      </c>
      <c r="CP1509" s="7" t="s">
        <v>448</v>
      </c>
      <c r="CQ1509" s="7" t="s">
        <v>475</v>
      </c>
      <c r="CR1509" s="7">
        <v>3</v>
      </c>
      <c r="CS1509" s="7">
        <v>4</v>
      </c>
      <c r="CT1509" s="7">
        <v>3</v>
      </c>
      <c r="CU1509" s="7">
        <v>3</v>
      </c>
      <c r="CX1509" t="s">
        <v>452</v>
      </c>
      <c r="CY1509" t="s">
        <v>452</v>
      </c>
      <c r="CZ1509" t="s">
        <v>452</v>
      </c>
      <c r="DA1509" t="s">
        <v>452</v>
      </c>
      <c r="DB1509" t="s">
        <v>452</v>
      </c>
      <c r="DC1509" t="s">
        <v>452</v>
      </c>
      <c r="DD1509" t="s">
        <v>452</v>
      </c>
      <c r="DE1509" t="s">
        <v>495</v>
      </c>
      <c r="DF1509" t="s">
        <v>452</v>
      </c>
      <c r="DG1509" t="s">
        <v>452</v>
      </c>
      <c r="EL1509" s="6"/>
      <c r="HX1509">
        <v>1</v>
      </c>
      <c r="KP1509">
        <v>3</v>
      </c>
      <c r="KQ1509">
        <v>3</v>
      </c>
      <c r="KR1509">
        <v>3</v>
      </c>
      <c r="KS1509">
        <v>3</v>
      </c>
      <c r="KT1509">
        <v>3</v>
      </c>
      <c r="KU1509">
        <v>1</v>
      </c>
      <c r="LI1509">
        <v>1</v>
      </c>
      <c r="LR1509">
        <v>2</v>
      </c>
      <c r="LS1509">
        <v>1</v>
      </c>
      <c r="LZ1509">
        <v>1</v>
      </c>
      <c r="MD1509">
        <v>2</v>
      </c>
      <c r="MF1509">
        <v>3</v>
      </c>
      <c r="MM1509">
        <v>2</v>
      </c>
      <c r="MN1509">
        <v>1</v>
      </c>
      <c r="MS1509" s="7" t="s">
        <v>459</v>
      </c>
      <c r="MT1509" s="7" t="s">
        <v>458</v>
      </c>
      <c r="MU1509" s="7" t="s">
        <v>459</v>
      </c>
      <c r="MV1509" s="7" t="s">
        <v>459</v>
      </c>
      <c r="MW1509" s="7" t="s">
        <v>459</v>
      </c>
      <c r="MX1509" s="7" t="s">
        <v>482</v>
      </c>
      <c r="MY1509" s="7" t="s">
        <v>459</v>
      </c>
      <c r="MZ1509" s="7" t="s">
        <v>459</v>
      </c>
      <c r="NA1509" s="7" t="s">
        <v>458</v>
      </c>
      <c r="NB1509" s="7" t="s">
        <v>459</v>
      </c>
      <c r="NC1509" s="7" t="s">
        <v>483</v>
      </c>
      <c r="ND1509" s="7" t="s">
        <v>482</v>
      </c>
      <c r="NE1509" s="7" t="s">
        <v>483</v>
      </c>
      <c r="NF1509" s="7" t="s">
        <v>458</v>
      </c>
      <c r="NG1509" s="7" t="s">
        <v>483</v>
      </c>
      <c r="NH1509" s="7" t="s">
        <v>482</v>
      </c>
      <c r="NI1509" s="7" t="s">
        <v>483</v>
      </c>
      <c r="NJ1509" s="7" t="s">
        <v>483</v>
      </c>
      <c r="NK1509" s="7" t="s">
        <v>458</v>
      </c>
      <c r="NL1509" s="7" t="s">
        <v>483</v>
      </c>
      <c r="NM1509" t="s">
        <v>498</v>
      </c>
      <c r="PA1509" s="10" t="s">
        <v>485</v>
      </c>
      <c r="PB1509" s="10" t="s">
        <v>485</v>
      </c>
      <c r="PC1509" s="10" t="s">
        <v>485</v>
      </c>
      <c r="PD1509" s="10" t="s">
        <v>485</v>
      </c>
      <c r="PE1509" s="10" t="s">
        <v>485</v>
      </c>
      <c r="PF1509" s="10" t="s">
        <v>485</v>
      </c>
      <c r="PG1509" s="10" t="s">
        <v>485</v>
      </c>
      <c r="PH1509" s="10" t="s">
        <v>485</v>
      </c>
      <c r="PI1509" s="10" t="s">
        <v>485</v>
      </c>
      <c r="PJ1509" s="10" t="s">
        <v>485</v>
      </c>
      <c r="PK1509" s="10" t="s">
        <v>485</v>
      </c>
      <c r="PL1509" s="10" t="s">
        <v>485</v>
      </c>
      <c r="PM1509" s="10" t="s">
        <v>485</v>
      </c>
      <c r="PN1509" s="10" t="s">
        <v>485</v>
      </c>
      <c r="PO1509" s="10" t="s">
        <v>485</v>
      </c>
      <c r="PP1509" s="10" t="s">
        <v>485</v>
      </c>
      <c r="PQ1509" s="10" t="s">
        <v>485</v>
      </c>
      <c r="PR1509" s="10" t="s">
        <v>485</v>
      </c>
      <c r="PS1509" s="10" t="s">
        <v>485</v>
      </c>
      <c r="PT1509" s="10" t="s">
        <v>485</v>
      </c>
      <c r="PU1509" s="10" t="s">
        <v>485</v>
      </c>
      <c r="QJ1509" s="10" t="s">
        <v>464</v>
      </c>
      <c r="QL1509" s="10">
        <v>3.9051999999999998</v>
      </c>
      <c r="QM1509" s="10" t="s">
        <v>839</v>
      </c>
      <c r="RF1509" s="10">
        <v>1</v>
      </c>
      <c r="RH1509" s="15">
        <f>IFERROR(AVERAGE(INDEX('[1]DO NOT TOUCH Préparation'!$T$1:$T$5,MATCH('DO NOT TOUCH - inputExtraction'!$CX1509,'[1]DO NOT TOUCH Préparation'!$S$1:$S$5,0)),INDEX('[1]DO NOT TOUCH Préparation'!$T$1:$T$5,MATCH('DO NOT TOUCH - inputExtraction'!$CY1509,'[1]DO NOT TOUCH Préparation'!$S$1:$S$5,0)),INDEX('[1]DO NOT TOUCH Préparation'!$T$1:$T$5,MATCH('DO NOT TOUCH - inputExtraction'!$CZ1509,'[1]DO NOT TOUCH Préparation'!$S$1:$S$5,0)),INDEX('[1]DO NOT TOUCH Préparation'!$T$1:$T$5,MATCH('DO NOT TOUCH - inputExtraction'!$DA1509,'[1]DO NOT TOUCH Préparation'!$S$1:$S$5,0)),INDEX('[1]DO NOT TOUCH Préparation'!$T$1:$T$5,MATCH('DO NOT TOUCH - inputExtraction'!$DB1509,'[1]DO NOT TOUCH Préparation'!$S$1:$S$5,0))),"")</f>
        <v>3</v>
      </c>
      <c r="RI1509" s="13">
        <f>IFERROR(AVERAGE(INDEX('[1]DO NOT TOUCH Préparation'!$T$1:$T$5,MATCH($DC1509,'[1]DO NOT TOUCH Préparation'!$S$1:$S$5,0)),INDEX('[1]DO NOT TOUCH Préparation'!$T$1:$T$5,MATCH('DO NOT TOUCH - inputExtraction'!$DD1509,'[1]DO NOT TOUCH Préparation'!$S$1:$S$5,0)),INDEX('[1]DO NOT TOUCH Préparation'!$T$1:$T$5,MATCH('DO NOT TOUCH - inputExtraction'!$DE1509,'[1]DO NOT TOUCH Préparation'!$S$1:$S$5,0)),INDEX('[1]DO NOT TOUCH Préparation'!$T$1:$T$5,MATCH(DF1509,'[1]DO NOT TOUCH Préparation'!$S$1:$S$5,0)),INDEX('[1]DO NOT TOUCH Préparation'!$T$1:$T$5,MATCH('DO NOT TOUCH - inputExtraction'!$DG1509,'[1]DO NOT TOUCH Préparation'!$S$1:$S$5,0))),"")</f>
        <v>2.8</v>
      </c>
      <c r="RK1509" s="10">
        <f>VLOOKUP(CX1509,'[1]DO NOT TOUCH Préparation'!$S$1:$T$5,2,0)</f>
        <v>3</v>
      </c>
      <c r="RL1509" s="10">
        <f>VLOOKUP(CY1509,'[1]DO NOT TOUCH Préparation'!$S$1:$T$5,2,0)</f>
        <v>3</v>
      </c>
      <c r="RM1509" s="10">
        <f>VLOOKUP(CZ1509,'[1]DO NOT TOUCH Préparation'!$S$1:$T$5,2,0)</f>
        <v>3</v>
      </c>
      <c r="RN1509" s="10">
        <f>VLOOKUP(DA1509,'[1]DO NOT TOUCH Préparation'!$S$1:$T$5,2,0)</f>
        <v>3</v>
      </c>
      <c r="RO1509" s="10">
        <f>VLOOKUP(DB1509,'[1]DO NOT TOUCH Préparation'!$S$1:$T$5,2,0)</f>
        <v>3</v>
      </c>
      <c r="RP1509" s="10">
        <f>VLOOKUP(DC1509,'[1]DO NOT TOUCH Préparation'!$S$1:$T$5,2,0)</f>
        <v>3</v>
      </c>
      <c r="RQ1509" s="10">
        <f>VLOOKUP(DD1509,'[1]DO NOT TOUCH Préparation'!$S$1:$T$5,2,0)</f>
        <v>3</v>
      </c>
      <c r="RR1509" s="10">
        <f>VLOOKUP(DE1509,'[1]DO NOT TOUCH Préparation'!$S$1:$T$5,2,0)</f>
        <v>2</v>
      </c>
      <c r="RS1509" s="10">
        <f>VLOOKUP(DF1509,'[1]DO NOT TOUCH Préparation'!$S$1:$T$5,2,0)</f>
        <v>3</v>
      </c>
      <c r="RT1509" s="10">
        <f>VLOOKUP(DG1509,'[1]DO NOT TOUCH Préparation'!$S$1:$T$5,2,0)</f>
        <v>3</v>
      </c>
      <c r="RV1509" s="5" t="str">
        <f>IF(CF1509&lt;&gt;"",CF1509,"")</f>
        <v>6% à 20%</v>
      </c>
      <c r="RW1509" s="5" t="str">
        <f>IF(CK1509&lt;&gt;"",CK1509,"")</f>
        <v>6% à 20%</v>
      </c>
      <c r="RX1509" s="5" t="str">
        <f t="shared" si="24"/>
        <v>6% à 20%</v>
      </c>
      <c r="RZ1509" s="5" cm="1">
        <f t="array" ref="RZ1509">IFERROR(INDEX('[1]DO NOT TOUCH Préparation'!$W$2:$W$7,MATCH('DO NOT TOUCH - inputExtraction'!RV1509,'[1]DO NOT TOUCH Préparation'!$V$2:$V$7,0),),"1")</f>
        <v>3</v>
      </c>
      <c r="SA1509" s="5" cm="1">
        <f t="array" ref="SA1509">IFERROR(INDEX('[1]DO NOT TOUCH Préparation'!$W$2:$W$7,MATCH('DO NOT TOUCH - inputExtraction'!RW1509,'[1]DO NOT TOUCH Préparation'!$V$2:$V$7,0),),"1")</f>
        <v>3</v>
      </c>
      <c r="SB1509" s="5" cm="1">
        <f t="array" ref="SB1509">IFERROR(INDEX('[1]DO NOT TOUCH Préparation'!$W$2:$W$7,MATCH('DO NOT TOUCH - inputExtraction'!RX1509,'[1]DO NOT TOUCH Préparation'!$V$2:$V$7,0),),"1")</f>
        <v>3</v>
      </c>
      <c r="SD1509" s="5">
        <v>1</v>
      </c>
      <c r="SF1509" s="5">
        <f>IFERROR(VLOOKUP(H1509,'[1]DO NOT TOUCH Préparation'!$CL$2:$CM$9,2,0),"")</f>
        <v>8</v>
      </c>
      <c r="SG1509" s="5">
        <f>IFERROR(VLOOKUP(K1509,'[1]DO NOT TOUCH Préparation'!$CT$2:$CU$10,2,0),"")</f>
        <v>7</v>
      </c>
      <c r="SH1509" s="5">
        <f>IFERROR(VLOOKUP(L1509,'[1]DO NOT TOUCH Préparation'!$CX$2:$CY$6,2,0),"")</f>
        <v>2</v>
      </c>
    </row>
    <row r="1510" spans="1:502" ht="14.4" x14ac:dyDescent="0.3">
      <c r="A1510" s="4">
        <v>2011</v>
      </c>
      <c r="B1510" s="4" t="s">
        <v>3954</v>
      </c>
      <c r="C1510" s="4" t="s">
        <v>1256</v>
      </c>
      <c r="D1510" s="4" t="s">
        <v>787</v>
      </c>
      <c r="E1510" s="4" t="s">
        <v>439</v>
      </c>
      <c r="F1510" s="10" t="s">
        <v>788</v>
      </c>
      <c r="G1510" s="10" t="s">
        <v>789</v>
      </c>
      <c r="H1510" s="7" t="s">
        <v>504</v>
      </c>
      <c r="I1510" s="7">
        <v>22</v>
      </c>
      <c r="J1510" s="7" t="s">
        <v>582</v>
      </c>
      <c r="K1510" s="7" t="s">
        <v>491</v>
      </c>
      <c r="L1510" s="7" t="s">
        <v>472</v>
      </c>
      <c r="M1510" s="7">
        <v>1</v>
      </c>
      <c r="N1510" s="12">
        <v>0</v>
      </c>
      <c r="O1510" s="12">
        <v>0</v>
      </c>
      <c r="P1510" s="7">
        <v>0</v>
      </c>
      <c r="Q1510" s="7">
        <v>1</v>
      </c>
      <c r="R1510" s="7">
        <v>0</v>
      </c>
      <c r="S1510" s="12">
        <v>0</v>
      </c>
      <c r="T1510" s="7">
        <v>0</v>
      </c>
      <c r="U1510" s="12">
        <v>0</v>
      </c>
      <c r="W1510" s="7">
        <v>1</v>
      </c>
      <c r="Y1510" s="7">
        <v>2</v>
      </c>
      <c r="Z1510" s="7">
        <v>3</v>
      </c>
      <c r="AC1510" s="10" t="s">
        <v>800</v>
      </c>
      <c r="BA1510" s="10">
        <v>0</v>
      </c>
      <c r="BB1510" s="10">
        <v>0</v>
      </c>
      <c r="BC1510" s="10">
        <v>0</v>
      </c>
      <c r="BD1510" s="10">
        <v>0</v>
      </c>
      <c r="BE1510" s="10">
        <v>1</v>
      </c>
      <c r="BF1510" s="10">
        <v>0</v>
      </c>
      <c r="BG1510" s="10">
        <v>0</v>
      </c>
      <c r="BH1510" s="10">
        <v>0</v>
      </c>
      <c r="BI1510" s="10">
        <v>0</v>
      </c>
      <c r="CB1510" s="10">
        <v>0</v>
      </c>
      <c r="CC1510" s="10">
        <v>0</v>
      </c>
      <c r="CE1510" s="7" t="s">
        <v>513</v>
      </c>
      <c r="CF1510" s="7" t="s">
        <v>448</v>
      </c>
      <c r="CG1510" s="7" t="s">
        <v>494</v>
      </c>
      <c r="CH1510" s="7" t="s">
        <v>476</v>
      </c>
      <c r="CI1510" s="7">
        <v>3</v>
      </c>
      <c r="CJ1510" s="7">
        <v>4</v>
      </c>
      <c r="CK1510" s="7" t="s">
        <v>474</v>
      </c>
      <c r="CL1510" s="7" t="s">
        <v>475</v>
      </c>
      <c r="CM1510" s="7" t="s">
        <v>524</v>
      </c>
      <c r="CN1510" s="7">
        <v>3</v>
      </c>
      <c r="CO1510" s="7">
        <v>2</v>
      </c>
      <c r="CP1510" s="7" t="s">
        <v>448</v>
      </c>
      <c r="CQ1510" s="7" t="s">
        <v>475</v>
      </c>
      <c r="CR1510" s="7">
        <v>4</v>
      </c>
      <c r="CS1510" s="7">
        <v>3</v>
      </c>
      <c r="CT1510" s="7" t="s">
        <v>524</v>
      </c>
      <c r="CU1510" s="7">
        <v>3</v>
      </c>
      <c r="CX1510" t="s">
        <v>452</v>
      </c>
      <c r="CY1510" t="s">
        <v>478</v>
      </c>
      <c r="CZ1510" t="s">
        <v>453</v>
      </c>
      <c r="DA1510" t="s">
        <v>452</v>
      </c>
      <c r="DB1510" t="s">
        <v>495</v>
      </c>
      <c r="DC1510" t="s">
        <v>451</v>
      </c>
      <c r="DD1510" t="s">
        <v>453</v>
      </c>
      <c r="DE1510" t="s">
        <v>452</v>
      </c>
      <c r="DF1510" t="s">
        <v>451</v>
      </c>
      <c r="DG1510" t="s">
        <v>452</v>
      </c>
      <c r="DJ1510" t="s">
        <v>455</v>
      </c>
      <c r="DM1510" t="s">
        <v>537</v>
      </c>
      <c r="DN1510" t="s">
        <v>454</v>
      </c>
      <c r="DP1510" t="s">
        <v>454</v>
      </c>
      <c r="DT1510" s="7" t="s">
        <v>496</v>
      </c>
      <c r="DW1510" s="7" t="s">
        <v>479</v>
      </c>
      <c r="DX1510" s="7" t="s">
        <v>612</v>
      </c>
      <c r="DZ1510" s="7" t="s">
        <v>456</v>
      </c>
      <c r="ED1510">
        <v>4</v>
      </c>
      <c r="EG1510">
        <v>2</v>
      </c>
      <c r="EH1510">
        <v>4</v>
      </c>
      <c r="EJ1510">
        <v>2</v>
      </c>
      <c r="EL1510" s="6"/>
      <c r="FK1510">
        <v>1</v>
      </c>
      <c r="FL1510">
        <v>0</v>
      </c>
      <c r="FM1510">
        <v>0</v>
      </c>
      <c r="FN1510">
        <v>0</v>
      </c>
      <c r="FO1510">
        <v>0</v>
      </c>
      <c r="GX1510">
        <v>2</v>
      </c>
      <c r="GZ1510">
        <v>1</v>
      </c>
      <c r="HA1510">
        <v>3</v>
      </c>
      <c r="HJ1510">
        <v>3</v>
      </c>
      <c r="HK1510">
        <v>1</v>
      </c>
      <c r="HL1510">
        <v>2</v>
      </c>
      <c r="IU1510">
        <v>2</v>
      </c>
      <c r="IW1510">
        <v>1</v>
      </c>
      <c r="IY1510">
        <v>3</v>
      </c>
      <c r="JM1510">
        <v>1</v>
      </c>
      <c r="JO1510">
        <v>3</v>
      </c>
      <c r="JP1510">
        <v>2</v>
      </c>
      <c r="JS1510">
        <v>3</v>
      </c>
      <c r="JT1510">
        <v>1</v>
      </c>
      <c r="JV1510">
        <v>2</v>
      </c>
      <c r="KD1510">
        <v>1</v>
      </c>
      <c r="KF1510">
        <v>3</v>
      </c>
      <c r="KH1510">
        <v>2</v>
      </c>
      <c r="KP1510" t="s">
        <v>481</v>
      </c>
      <c r="KQ1510">
        <v>4</v>
      </c>
      <c r="KR1510">
        <v>3</v>
      </c>
      <c r="KS1510" t="s">
        <v>480</v>
      </c>
      <c r="KT1510" t="s">
        <v>480</v>
      </c>
      <c r="KV1510">
        <v>1</v>
      </c>
      <c r="KZ1510">
        <v>3</v>
      </c>
      <c r="LC1510">
        <v>2</v>
      </c>
      <c r="LG1510">
        <v>1</v>
      </c>
      <c r="LJ1510">
        <v>2</v>
      </c>
      <c r="LM1510">
        <v>3</v>
      </c>
      <c r="LR1510">
        <v>1</v>
      </c>
      <c r="LT1510">
        <v>3</v>
      </c>
      <c r="LV1510">
        <v>2</v>
      </c>
      <c r="MA1510">
        <v>1</v>
      </c>
      <c r="MD1510">
        <v>3</v>
      </c>
      <c r="MF1510">
        <v>2</v>
      </c>
      <c r="MJ1510">
        <v>3</v>
      </c>
      <c r="ML1510">
        <v>1</v>
      </c>
      <c r="MQ1510">
        <v>2</v>
      </c>
      <c r="MS1510" s="7" t="s">
        <v>482</v>
      </c>
      <c r="MT1510" s="7" t="s">
        <v>458</v>
      </c>
      <c r="MU1510" s="7" t="s">
        <v>497</v>
      </c>
      <c r="MV1510" s="7" t="s">
        <v>458</v>
      </c>
      <c r="MW1510" s="7" t="s">
        <v>459</v>
      </c>
      <c r="MX1510" s="7" t="s">
        <v>497</v>
      </c>
      <c r="MY1510" s="7" t="s">
        <v>460</v>
      </c>
      <c r="MZ1510" s="7" t="s">
        <v>482</v>
      </c>
      <c r="NA1510" s="7" t="s">
        <v>459</v>
      </c>
      <c r="NB1510" s="7" t="s">
        <v>497</v>
      </c>
      <c r="NC1510" s="7" t="s">
        <v>458</v>
      </c>
      <c r="ND1510" s="7" t="s">
        <v>482</v>
      </c>
      <c r="NE1510" s="7" t="s">
        <v>458</v>
      </c>
      <c r="NF1510" s="7" t="s">
        <v>482</v>
      </c>
      <c r="NG1510" s="7" t="s">
        <v>497</v>
      </c>
      <c r="NH1510" s="7" t="s">
        <v>460</v>
      </c>
      <c r="NI1510" s="7" t="s">
        <v>483</v>
      </c>
      <c r="NJ1510" s="7" t="s">
        <v>458</v>
      </c>
      <c r="NK1510" s="7" t="s">
        <v>482</v>
      </c>
      <c r="NL1510" s="7" t="s">
        <v>482</v>
      </c>
      <c r="NM1510" t="s">
        <v>498</v>
      </c>
      <c r="OH1510" t="s">
        <v>463</v>
      </c>
      <c r="OI1510" s="10" t="s">
        <v>462</v>
      </c>
      <c r="OJ1510" s="10" t="s">
        <v>485</v>
      </c>
      <c r="OK1510" s="10" t="s">
        <v>463</v>
      </c>
      <c r="OL1510" s="10" t="s">
        <v>462</v>
      </c>
      <c r="OM1510" s="10" t="s">
        <v>499</v>
      </c>
      <c r="ON1510" s="10" t="s">
        <v>485</v>
      </c>
      <c r="OO1510" s="10" t="s">
        <v>462</v>
      </c>
      <c r="OP1510" s="10" t="s">
        <v>485</v>
      </c>
      <c r="OQ1510" s="10" t="s">
        <v>499</v>
      </c>
      <c r="OR1510" s="10" t="s">
        <v>499</v>
      </c>
      <c r="OS1510" s="10" t="s">
        <v>485</v>
      </c>
      <c r="OT1510" s="10" t="s">
        <v>499</v>
      </c>
      <c r="OU1510" s="10" t="s">
        <v>462</v>
      </c>
      <c r="OV1510" s="10" t="s">
        <v>463</v>
      </c>
      <c r="OW1510" s="10" t="s">
        <v>463</v>
      </c>
      <c r="OX1510" s="10" t="s">
        <v>499</v>
      </c>
      <c r="OY1510" s="10" t="s">
        <v>462</v>
      </c>
      <c r="OZ1510" s="10" t="s">
        <v>463</v>
      </c>
      <c r="QJ1510" s="10" t="s">
        <v>464</v>
      </c>
      <c r="QL1510" s="10">
        <v>4.3242666666667002</v>
      </c>
      <c r="QM1510" s="10" t="s">
        <v>792</v>
      </c>
      <c r="RF1510" s="10">
        <v>1</v>
      </c>
      <c r="RH1510" s="15">
        <f>IFERROR(AVERAGE(INDEX('[1]DO NOT TOUCH Préparation'!$T$1:$T$5,MATCH('DO NOT TOUCH - inputExtraction'!$CX1510,'[1]DO NOT TOUCH Préparation'!$S$1:$S$5,0)),INDEX('[1]DO NOT TOUCH Préparation'!$T$1:$T$5,MATCH('DO NOT TOUCH - inputExtraction'!$CY1510,'[1]DO NOT TOUCH Préparation'!$S$1:$S$5,0)),INDEX('[1]DO NOT TOUCH Préparation'!$T$1:$T$5,MATCH('DO NOT TOUCH - inputExtraction'!$CZ1510,'[1]DO NOT TOUCH Préparation'!$S$1:$S$5,0)),INDEX('[1]DO NOT TOUCH Préparation'!$T$1:$T$5,MATCH('DO NOT TOUCH - inputExtraction'!$DA1510,'[1]DO NOT TOUCH Préparation'!$S$1:$S$5,0)),INDEX('[1]DO NOT TOUCH Préparation'!$T$1:$T$5,MATCH('DO NOT TOUCH - inputExtraction'!$DB1510,'[1]DO NOT TOUCH Préparation'!$S$1:$S$5,0))),"")</f>
        <v>2.8</v>
      </c>
      <c r="RI1510" s="13">
        <f>IFERROR(AVERAGE(INDEX('[1]DO NOT TOUCH Préparation'!$T$1:$T$5,MATCH($DC1510,'[1]DO NOT TOUCH Préparation'!$S$1:$S$5,0)),INDEX('[1]DO NOT TOUCH Préparation'!$T$1:$T$5,MATCH('DO NOT TOUCH - inputExtraction'!$DD1510,'[1]DO NOT TOUCH Préparation'!$S$1:$S$5,0)),INDEX('[1]DO NOT TOUCH Préparation'!$T$1:$T$5,MATCH('DO NOT TOUCH - inputExtraction'!$DE1510,'[1]DO NOT TOUCH Préparation'!$S$1:$S$5,0)),INDEX('[1]DO NOT TOUCH Préparation'!$T$1:$T$5,MATCH(DF1510,'[1]DO NOT TOUCH Préparation'!$S$1:$S$5,0)),INDEX('[1]DO NOT TOUCH Préparation'!$T$1:$T$5,MATCH('DO NOT TOUCH - inputExtraction'!$DG1510,'[1]DO NOT TOUCH Préparation'!$S$1:$S$5,0))),"")</f>
        <v>3.8</v>
      </c>
      <c r="RK1510" s="10">
        <f>VLOOKUP(CX1510,'[1]DO NOT TOUCH Préparation'!$S$1:$T$5,2,0)</f>
        <v>3</v>
      </c>
      <c r="RL1510" s="10">
        <f>VLOOKUP(CY1510,'[1]DO NOT TOUCH Préparation'!$S$1:$T$5,2,0)</f>
        <v>1</v>
      </c>
      <c r="RM1510" s="10">
        <f>VLOOKUP(CZ1510,'[1]DO NOT TOUCH Préparation'!$S$1:$T$5,2,0)</f>
        <v>5</v>
      </c>
      <c r="RN1510" s="10">
        <f>VLOOKUP(DA1510,'[1]DO NOT TOUCH Préparation'!$S$1:$T$5,2,0)</f>
        <v>3</v>
      </c>
      <c r="RO1510" s="10">
        <f>VLOOKUP(DB1510,'[1]DO NOT TOUCH Préparation'!$S$1:$T$5,2,0)</f>
        <v>2</v>
      </c>
      <c r="RP1510" s="10">
        <f>VLOOKUP(DC1510,'[1]DO NOT TOUCH Préparation'!$S$1:$T$5,2,0)</f>
        <v>4</v>
      </c>
      <c r="RQ1510" s="10">
        <f>VLOOKUP(DD1510,'[1]DO NOT TOUCH Préparation'!$S$1:$T$5,2,0)</f>
        <v>5</v>
      </c>
      <c r="RR1510" s="10">
        <f>VLOOKUP(DE1510,'[1]DO NOT TOUCH Préparation'!$S$1:$T$5,2,0)</f>
        <v>3</v>
      </c>
      <c r="RS1510" s="10">
        <f>VLOOKUP(DF1510,'[1]DO NOT TOUCH Préparation'!$S$1:$T$5,2,0)</f>
        <v>4</v>
      </c>
      <c r="RT1510" s="10">
        <f>VLOOKUP(DG1510,'[1]DO NOT TOUCH Préparation'!$S$1:$T$5,2,0)</f>
        <v>3</v>
      </c>
      <c r="RV1510" s="5" t="str">
        <f>IF(CF1510&lt;&gt;"",CF1510,"")</f>
        <v>6% à 20%</v>
      </c>
      <c r="RW1510" s="5" t="str">
        <f>IF(CK1510&lt;&gt;"",CK1510,"")</f>
        <v>Inférieur ou égal à 5%</v>
      </c>
      <c r="RX1510" s="5" t="str">
        <f t="shared" si="24"/>
        <v>6% à 20%</v>
      </c>
      <c r="RZ1510" s="5" cm="1">
        <f t="array" ref="RZ1510">IFERROR(INDEX('[1]DO NOT TOUCH Préparation'!$W$2:$W$7,MATCH('DO NOT TOUCH - inputExtraction'!RV1510,'[1]DO NOT TOUCH Préparation'!$V$2:$V$7,0),),"1")</f>
        <v>3</v>
      </c>
      <c r="SA1510" s="5" cm="1">
        <f t="array" ref="SA1510">IFERROR(INDEX('[1]DO NOT TOUCH Préparation'!$W$2:$W$7,MATCH('DO NOT TOUCH - inputExtraction'!RW1510,'[1]DO NOT TOUCH Préparation'!$V$2:$V$7,0),),"1")</f>
        <v>2</v>
      </c>
      <c r="SB1510" s="5" cm="1">
        <f t="array" ref="SB1510">IFERROR(INDEX('[1]DO NOT TOUCH Préparation'!$W$2:$W$7,MATCH('DO NOT TOUCH - inputExtraction'!RX1510,'[1]DO NOT TOUCH Préparation'!$V$2:$V$7,0),),"1")</f>
        <v>3</v>
      </c>
      <c r="SD1510" s="5">
        <v>1</v>
      </c>
      <c r="SF1510" s="5">
        <f>IFERROR(VLOOKUP(H1510,'[1]DO NOT TOUCH Préparation'!$CL$2:$CM$9,2,0),"")</f>
        <v>2</v>
      </c>
      <c r="SG1510" s="5">
        <f>IFERROR(VLOOKUP(K1510,'[1]DO NOT TOUCH Préparation'!$CT$2:$CU$10,2,0),"")</f>
        <v>2</v>
      </c>
      <c r="SH1510" s="5">
        <f>IFERROR(VLOOKUP(L1510,'[1]DO NOT TOUCH Préparation'!$CX$2:$CY$6,2,0),"")</f>
        <v>2</v>
      </c>
    </row>
    <row r="1511" spans="1:502" ht="14.4" x14ac:dyDescent="0.3">
      <c r="A1511" s="4">
        <v>2012</v>
      </c>
      <c r="B1511" s="4" t="s">
        <v>3955</v>
      </c>
      <c r="C1511" s="4" t="s">
        <v>1707</v>
      </c>
      <c r="D1511" s="4" t="s">
        <v>904</v>
      </c>
      <c r="E1511" s="4" t="s">
        <v>439</v>
      </c>
      <c r="F1511" s="10" t="s">
        <v>963</v>
      </c>
      <c r="G1511" s="10" t="s">
        <v>795</v>
      </c>
      <c r="H1511" s="7" t="s">
        <v>549</v>
      </c>
      <c r="I1511" s="7">
        <v>78</v>
      </c>
      <c r="J1511" s="7" t="s">
        <v>554</v>
      </c>
      <c r="K1511" s="7" t="s">
        <v>522</v>
      </c>
      <c r="L1511" s="7" t="s">
        <v>575</v>
      </c>
      <c r="M1511" s="7">
        <v>2</v>
      </c>
      <c r="N1511" s="12">
        <v>1</v>
      </c>
      <c r="O1511" s="12">
        <v>0</v>
      </c>
      <c r="P1511" s="7">
        <v>0</v>
      </c>
      <c r="Q1511" s="7">
        <v>0</v>
      </c>
      <c r="R1511" s="7">
        <v>1</v>
      </c>
      <c r="S1511" s="12">
        <v>0</v>
      </c>
      <c r="T1511" s="7">
        <v>0</v>
      </c>
      <c r="U1511" s="12">
        <v>0</v>
      </c>
      <c r="V1511" s="7">
        <v>1</v>
      </c>
      <c r="W1511" s="7">
        <v>2</v>
      </c>
      <c r="AB1511" s="7">
        <v>3</v>
      </c>
      <c r="AC1511" s="10" t="s">
        <v>493</v>
      </c>
      <c r="BS1511" s="10">
        <v>0</v>
      </c>
      <c r="BT1511" s="10">
        <v>1</v>
      </c>
      <c r="BU1511" s="10">
        <v>1</v>
      </c>
      <c r="BV1511" s="10">
        <v>0</v>
      </c>
      <c r="BW1511" s="10">
        <v>0</v>
      </c>
      <c r="BX1511" s="10">
        <v>0</v>
      </c>
      <c r="BY1511" s="10">
        <v>0</v>
      </c>
      <c r="BZ1511" s="10">
        <v>0</v>
      </c>
      <c r="CA1511" s="10">
        <v>1</v>
      </c>
      <c r="CB1511" s="10">
        <v>0</v>
      </c>
      <c r="CC1511" s="10">
        <v>0</v>
      </c>
      <c r="CE1511" s="7" t="s">
        <v>447</v>
      </c>
      <c r="CF1511" s="7" t="s">
        <v>448</v>
      </c>
      <c r="CG1511" s="7" t="s">
        <v>475</v>
      </c>
      <c r="CH1511" s="7">
        <v>3</v>
      </c>
      <c r="CI1511" s="7">
        <v>4</v>
      </c>
      <c r="CJ1511" s="7">
        <v>4</v>
      </c>
      <c r="CK1511" s="7" t="s">
        <v>448</v>
      </c>
      <c r="CL1511" s="7" t="s">
        <v>449</v>
      </c>
      <c r="CM1511" s="7" t="s">
        <v>524</v>
      </c>
      <c r="CN1511" s="7" t="s">
        <v>524</v>
      </c>
      <c r="CO1511" s="7">
        <v>4</v>
      </c>
      <c r="CP1511" s="7" t="s">
        <v>450</v>
      </c>
      <c r="CX1511" t="s">
        <v>452</v>
      </c>
      <c r="CY1511" t="s">
        <v>451</v>
      </c>
      <c r="CZ1511" t="s">
        <v>495</v>
      </c>
      <c r="DA1511" t="s">
        <v>478</v>
      </c>
      <c r="DB1511" t="s">
        <v>495</v>
      </c>
      <c r="DC1511" t="s">
        <v>453</v>
      </c>
      <c r="DD1511" t="s">
        <v>478</v>
      </c>
      <c r="DE1511" t="s">
        <v>451</v>
      </c>
      <c r="DF1511" t="s">
        <v>451</v>
      </c>
      <c r="DG1511" t="s">
        <v>453</v>
      </c>
      <c r="DI1511" t="s">
        <v>454</v>
      </c>
      <c r="DM1511" t="s">
        <v>455</v>
      </c>
      <c r="DO1511" t="s">
        <v>455</v>
      </c>
      <c r="DP1511" t="s">
        <v>454</v>
      </c>
      <c r="DQ1511" t="s">
        <v>455</v>
      </c>
      <c r="DS1511" s="7" t="s">
        <v>479</v>
      </c>
      <c r="DW1511" s="7" t="s">
        <v>456</v>
      </c>
      <c r="DY1511" s="7" t="s">
        <v>456</v>
      </c>
      <c r="DZ1511" s="7" t="s">
        <v>479</v>
      </c>
      <c r="EA1511" s="7" t="s">
        <v>496</v>
      </c>
      <c r="EC1511">
        <v>2</v>
      </c>
      <c r="EG1511" t="s">
        <v>457</v>
      </c>
      <c r="EI1511">
        <v>4</v>
      </c>
      <c r="EJ1511">
        <v>3</v>
      </c>
      <c r="EK1511">
        <v>4</v>
      </c>
      <c r="EL1511" s="6"/>
      <c r="HC1511">
        <v>1</v>
      </c>
      <c r="HH1511">
        <v>1</v>
      </c>
      <c r="HL1511">
        <v>1</v>
      </c>
      <c r="HR1511">
        <v>1</v>
      </c>
      <c r="IN1511">
        <v>1</v>
      </c>
      <c r="IO1511">
        <v>2</v>
      </c>
      <c r="IP1511">
        <v>3</v>
      </c>
      <c r="JL1511">
        <v>1</v>
      </c>
      <c r="JM1511">
        <v>2</v>
      </c>
      <c r="JN1511">
        <v>3</v>
      </c>
      <c r="JX1511">
        <v>2</v>
      </c>
      <c r="JY1511">
        <v>3</v>
      </c>
      <c r="JZ1511">
        <v>1</v>
      </c>
      <c r="KE1511">
        <v>3</v>
      </c>
      <c r="KF1511">
        <v>2</v>
      </c>
      <c r="KG1511">
        <v>1</v>
      </c>
      <c r="KK1511">
        <v>3</v>
      </c>
      <c r="KL1511">
        <v>1</v>
      </c>
      <c r="KM1511">
        <v>2</v>
      </c>
      <c r="KP1511" t="s">
        <v>480</v>
      </c>
      <c r="KQ1511" t="s">
        <v>481</v>
      </c>
      <c r="KR1511" t="s">
        <v>481</v>
      </c>
      <c r="KS1511">
        <v>4</v>
      </c>
      <c r="KT1511" t="s">
        <v>480</v>
      </c>
      <c r="KW1511">
        <v>1</v>
      </c>
      <c r="LB1511">
        <v>2</v>
      </c>
      <c r="LD1511">
        <v>3</v>
      </c>
      <c r="LI1511">
        <v>1</v>
      </c>
      <c r="LJ1511">
        <v>2</v>
      </c>
      <c r="LL1511">
        <v>3</v>
      </c>
      <c r="LO1511">
        <v>3</v>
      </c>
      <c r="LS1511">
        <v>1</v>
      </c>
      <c r="LV1511">
        <v>2</v>
      </c>
      <c r="MA1511">
        <v>1</v>
      </c>
      <c r="MF1511">
        <v>2</v>
      </c>
      <c r="MG1511">
        <v>3</v>
      </c>
      <c r="MI1511">
        <v>1</v>
      </c>
      <c r="MM1511">
        <v>2</v>
      </c>
      <c r="MR1511">
        <v>3</v>
      </c>
      <c r="MS1511" s="7" t="s">
        <v>458</v>
      </c>
      <c r="MT1511" s="7" t="s">
        <v>459</v>
      </c>
      <c r="MU1511" s="7" t="s">
        <v>460</v>
      </c>
      <c r="MV1511" s="7" t="s">
        <v>497</v>
      </c>
      <c r="MW1511" s="7" t="s">
        <v>459</v>
      </c>
      <c r="MX1511" s="7" t="s">
        <v>460</v>
      </c>
      <c r="MY1511" s="7" t="s">
        <v>482</v>
      </c>
      <c r="MZ1511" s="7" t="s">
        <v>458</v>
      </c>
      <c r="NA1511" s="7" t="s">
        <v>459</v>
      </c>
      <c r="NB1511" s="7" t="s">
        <v>460</v>
      </c>
      <c r="NC1511" s="7" t="s">
        <v>458</v>
      </c>
      <c r="ND1511" s="7" t="s">
        <v>483</v>
      </c>
      <c r="NE1511" s="7" t="s">
        <v>460</v>
      </c>
      <c r="NF1511" s="7" t="s">
        <v>497</v>
      </c>
      <c r="NG1511" s="7" t="s">
        <v>458</v>
      </c>
      <c r="NH1511" s="7" t="s">
        <v>458</v>
      </c>
      <c r="NI1511" s="7" t="s">
        <v>482</v>
      </c>
      <c r="NJ1511" s="7" t="s">
        <v>458</v>
      </c>
      <c r="NK1511" s="7" t="s">
        <v>483</v>
      </c>
      <c r="NL1511" s="7" t="s">
        <v>460</v>
      </c>
      <c r="NM1511" t="s">
        <v>461</v>
      </c>
      <c r="PV1511" s="10" t="s">
        <v>463</v>
      </c>
      <c r="PW1511" s="10" t="s">
        <v>463</v>
      </c>
      <c r="PX1511" s="10" t="s">
        <v>485</v>
      </c>
      <c r="PY1511" s="10" t="s">
        <v>485</v>
      </c>
      <c r="PZ1511" s="10" t="s">
        <v>485</v>
      </c>
      <c r="QA1511" s="10" t="s">
        <v>462</v>
      </c>
      <c r="QB1511" s="10" t="s">
        <v>462</v>
      </c>
      <c r="QC1511" s="10" t="s">
        <v>462</v>
      </c>
      <c r="QD1511" s="10" t="s">
        <v>463</v>
      </c>
      <c r="QE1511" s="10" t="s">
        <v>462</v>
      </c>
      <c r="QF1511" s="10" t="s">
        <v>463</v>
      </c>
      <c r="QG1511" s="10" t="s">
        <v>485</v>
      </c>
      <c r="QH1511" s="10" t="s">
        <v>485</v>
      </c>
      <c r="QI1511" s="10" t="s">
        <v>485</v>
      </c>
      <c r="QJ1511" s="10" t="s">
        <v>464</v>
      </c>
      <c r="QL1511" s="10">
        <v>10.015666666667</v>
      </c>
      <c r="QM1511" s="10" t="s">
        <v>908</v>
      </c>
      <c r="QQ1511" s="10" t="s">
        <v>2261</v>
      </c>
      <c r="RF1511" s="10">
        <v>1</v>
      </c>
      <c r="RH1511" s="15">
        <f>IFERROR(AVERAGE(INDEX('[1]DO NOT TOUCH Préparation'!$T$1:$T$5,MATCH('DO NOT TOUCH - inputExtraction'!$CX1511,'[1]DO NOT TOUCH Préparation'!$S$1:$S$5,0)),INDEX('[1]DO NOT TOUCH Préparation'!$T$1:$T$5,MATCH('DO NOT TOUCH - inputExtraction'!$CY1511,'[1]DO NOT TOUCH Préparation'!$S$1:$S$5,0)),INDEX('[1]DO NOT TOUCH Préparation'!$T$1:$T$5,MATCH('DO NOT TOUCH - inputExtraction'!$CZ1511,'[1]DO NOT TOUCH Préparation'!$S$1:$S$5,0)),INDEX('[1]DO NOT TOUCH Préparation'!$T$1:$T$5,MATCH('DO NOT TOUCH - inputExtraction'!$DA1511,'[1]DO NOT TOUCH Préparation'!$S$1:$S$5,0)),INDEX('[1]DO NOT TOUCH Préparation'!$T$1:$T$5,MATCH('DO NOT TOUCH - inputExtraction'!$DB1511,'[1]DO NOT TOUCH Préparation'!$S$1:$S$5,0))),"")</f>
        <v>2.4</v>
      </c>
      <c r="RI1511" s="13">
        <f>IFERROR(AVERAGE(INDEX('[1]DO NOT TOUCH Préparation'!$T$1:$T$5,MATCH($DC1511,'[1]DO NOT TOUCH Préparation'!$S$1:$S$5,0)),INDEX('[1]DO NOT TOUCH Préparation'!$T$1:$T$5,MATCH('DO NOT TOUCH - inputExtraction'!$DD1511,'[1]DO NOT TOUCH Préparation'!$S$1:$S$5,0)),INDEX('[1]DO NOT TOUCH Préparation'!$T$1:$T$5,MATCH('DO NOT TOUCH - inputExtraction'!$DE1511,'[1]DO NOT TOUCH Préparation'!$S$1:$S$5,0)),INDEX('[1]DO NOT TOUCH Préparation'!$T$1:$T$5,MATCH(DF1511,'[1]DO NOT TOUCH Préparation'!$S$1:$S$5,0)),INDEX('[1]DO NOT TOUCH Préparation'!$T$1:$T$5,MATCH('DO NOT TOUCH - inputExtraction'!$DG1511,'[1]DO NOT TOUCH Préparation'!$S$1:$S$5,0))),"")</f>
        <v>3.8</v>
      </c>
      <c r="RK1511" s="10">
        <f>VLOOKUP(CX1511,'[1]DO NOT TOUCH Préparation'!$S$1:$T$5,2,0)</f>
        <v>3</v>
      </c>
      <c r="RL1511" s="10">
        <f>VLOOKUP(CY1511,'[1]DO NOT TOUCH Préparation'!$S$1:$T$5,2,0)</f>
        <v>4</v>
      </c>
      <c r="RM1511" s="10">
        <f>VLOOKUP(CZ1511,'[1]DO NOT TOUCH Préparation'!$S$1:$T$5,2,0)</f>
        <v>2</v>
      </c>
      <c r="RN1511" s="10">
        <f>VLOOKUP(DA1511,'[1]DO NOT TOUCH Préparation'!$S$1:$T$5,2,0)</f>
        <v>1</v>
      </c>
      <c r="RO1511" s="10">
        <f>VLOOKUP(DB1511,'[1]DO NOT TOUCH Préparation'!$S$1:$T$5,2,0)</f>
        <v>2</v>
      </c>
      <c r="RP1511" s="10">
        <f>VLOOKUP(DC1511,'[1]DO NOT TOUCH Préparation'!$S$1:$T$5,2,0)</f>
        <v>5</v>
      </c>
      <c r="RQ1511" s="10">
        <f>VLOOKUP(DD1511,'[1]DO NOT TOUCH Préparation'!$S$1:$T$5,2,0)</f>
        <v>1</v>
      </c>
      <c r="RR1511" s="10">
        <f>VLOOKUP(DE1511,'[1]DO NOT TOUCH Préparation'!$S$1:$T$5,2,0)</f>
        <v>4</v>
      </c>
      <c r="RS1511" s="10">
        <f>VLOOKUP(DF1511,'[1]DO NOT TOUCH Préparation'!$S$1:$T$5,2,0)</f>
        <v>4</v>
      </c>
      <c r="RT1511" s="10">
        <f>VLOOKUP(DG1511,'[1]DO NOT TOUCH Préparation'!$S$1:$T$5,2,0)</f>
        <v>5</v>
      </c>
      <c r="RV1511" s="5" t="str">
        <f>IF(CF1511&lt;&gt;"",CF1511,"")</f>
        <v>6% à 20%</v>
      </c>
      <c r="RW1511" s="5" t="str">
        <f>IF(CK1511&lt;&gt;"",CK1511,"")</f>
        <v>6% à 20%</v>
      </c>
      <c r="RX1511" s="5" t="str">
        <f t="shared" si="24"/>
        <v>Je n’achète pas de produits à base végétale (soja, amande, avoine…)</v>
      </c>
      <c r="RZ1511" s="5" cm="1">
        <f t="array" ref="RZ1511">IFERROR(INDEX('[1]DO NOT TOUCH Préparation'!$W$2:$W$7,MATCH('DO NOT TOUCH - inputExtraction'!RV1511,'[1]DO NOT TOUCH Préparation'!$V$2:$V$7,0),),"1")</f>
        <v>3</v>
      </c>
      <c r="SA1511" s="5" cm="1">
        <f t="array" ref="SA1511">IFERROR(INDEX('[1]DO NOT TOUCH Préparation'!$W$2:$W$7,MATCH('DO NOT TOUCH - inputExtraction'!RW1511,'[1]DO NOT TOUCH Préparation'!$V$2:$V$7,0),),"1")</f>
        <v>3</v>
      </c>
      <c r="SB1511" s="5" t="str" cm="1">
        <f t="array" ref="SB1511">IFERROR(INDEX('[1]DO NOT TOUCH Préparation'!$W$2:$W$7,MATCH('DO NOT TOUCH - inputExtraction'!RX1511,'[1]DO NOT TOUCH Préparation'!$V$2:$V$7,0),),"1")</f>
        <v>1</v>
      </c>
      <c r="SD1511" s="5">
        <v>1</v>
      </c>
      <c r="SF1511" s="5">
        <f>IFERROR(VLOOKUP(H1511,'[1]DO NOT TOUCH Préparation'!$CL$2:$CM$9,2,0),"")</f>
        <v>5</v>
      </c>
      <c r="SG1511" s="5">
        <f>IFERROR(VLOOKUP(K1511,'[1]DO NOT TOUCH Préparation'!$CT$2:$CU$10,2,0),"")</f>
        <v>3</v>
      </c>
      <c r="SH1511" s="5">
        <f>IFERROR(VLOOKUP(L1511,'[1]DO NOT TOUCH Préparation'!$CX$2:$CY$6,2,0),"")</f>
        <v>1</v>
      </c>
    </row>
    <row r="1512" spans="1:502" ht="14.4" x14ac:dyDescent="0.3">
      <c r="A1512" s="4">
        <v>2014</v>
      </c>
      <c r="B1512" s="4" t="s">
        <v>3956</v>
      </c>
      <c r="C1512" s="4" t="s">
        <v>3942</v>
      </c>
      <c r="D1512" s="4" t="s">
        <v>836</v>
      </c>
      <c r="E1512" s="4" t="s">
        <v>468</v>
      </c>
      <c r="F1512" s="10" t="s">
        <v>837</v>
      </c>
      <c r="G1512" s="10" t="s">
        <v>837</v>
      </c>
      <c r="H1512" s="7" t="s">
        <v>553</v>
      </c>
      <c r="I1512" s="7">
        <v>54</v>
      </c>
      <c r="J1512" s="7" t="s">
        <v>443</v>
      </c>
      <c r="K1512" s="7" t="s">
        <v>471</v>
      </c>
      <c r="L1512" s="7" t="s">
        <v>575</v>
      </c>
      <c r="M1512" s="7">
        <v>2</v>
      </c>
      <c r="N1512" s="12">
        <v>1</v>
      </c>
      <c r="O1512" s="12">
        <v>0</v>
      </c>
      <c r="P1512" s="7">
        <v>0</v>
      </c>
      <c r="Q1512" s="7">
        <v>0</v>
      </c>
      <c r="R1512" s="7">
        <v>0</v>
      </c>
      <c r="S1512" s="12">
        <v>0</v>
      </c>
      <c r="T1512" s="7">
        <v>0</v>
      </c>
      <c r="U1512" s="12">
        <v>0</v>
      </c>
      <c r="V1512" s="7">
        <v>3</v>
      </c>
      <c r="X1512" s="7">
        <v>1</v>
      </c>
      <c r="AA1512" s="7">
        <v>2</v>
      </c>
      <c r="AC1512" s="10" t="s">
        <v>856</v>
      </c>
      <c r="BJ1512" s="10">
        <v>1</v>
      </c>
      <c r="BK1512" s="10">
        <v>0</v>
      </c>
      <c r="BL1512" s="10">
        <v>0</v>
      </c>
      <c r="BM1512" s="10">
        <v>0</v>
      </c>
      <c r="BN1512" s="10">
        <v>0</v>
      </c>
      <c r="BO1512" s="10">
        <v>0</v>
      </c>
      <c r="BP1512" s="10">
        <v>0</v>
      </c>
      <c r="BQ1512" s="10">
        <v>0</v>
      </c>
      <c r="BR1512" s="10">
        <v>0</v>
      </c>
      <c r="CB1512" s="10">
        <v>0</v>
      </c>
      <c r="CC1512" s="10">
        <v>0</v>
      </c>
      <c r="CE1512" s="7" t="s">
        <v>447</v>
      </c>
      <c r="CF1512" s="7" t="s">
        <v>448</v>
      </c>
      <c r="CG1512" s="7" t="s">
        <v>475</v>
      </c>
      <c r="CH1512" s="7">
        <v>4</v>
      </c>
      <c r="CI1512" s="7">
        <v>4</v>
      </c>
      <c r="CJ1512" s="7">
        <v>3</v>
      </c>
      <c r="CK1512" s="7" t="s">
        <v>448</v>
      </c>
      <c r="CL1512" s="7" t="s">
        <v>475</v>
      </c>
      <c r="CM1512" s="7">
        <v>4</v>
      </c>
      <c r="CN1512" s="7" t="s">
        <v>524</v>
      </c>
      <c r="CO1512" s="7">
        <v>3</v>
      </c>
      <c r="CP1512" s="7" t="s">
        <v>523</v>
      </c>
      <c r="CQ1512" s="7" t="s">
        <v>475</v>
      </c>
      <c r="CR1512" s="7">
        <v>3</v>
      </c>
      <c r="CS1512" s="7" t="s">
        <v>524</v>
      </c>
      <c r="CT1512" s="7">
        <v>4</v>
      </c>
      <c r="CU1512" s="7">
        <v>3</v>
      </c>
      <c r="CV1512" s="7" t="s">
        <v>524</v>
      </c>
      <c r="CW1512" t="s">
        <v>3957</v>
      </c>
      <c r="CX1512" t="s">
        <v>451</v>
      </c>
      <c r="CY1512" t="s">
        <v>495</v>
      </c>
      <c r="CZ1512" t="s">
        <v>495</v>
      </c>
      <c r="DA1512" t="s">
        <v>452</v>
      </c>
      <c r="DB1512" t="s">
        <v>453</v>
      </c>
      <c r="DC1512" t="s">
        <v>453</v>
      </c>
      <c r="DD1512" t="s">
        <v>452</v>
      </c>
      <c r="DE1512" t="s">
        <v>453</v>
      </c>
      <c r="DF1512" t="s">
        <v>452</v>
      </c>
      <c r="DG1512" t="s">
        <v>451</v>
      </c>
      <c r="DH1512" t="s">
        <v>454</v>
      </c>
      <c r="DL1512" t="s">
        <v>454</v>
      </c>
      <c r="DM1512" t="s">
        <v>455</v>
      </c>
      <c r="DO1512" t="s">
        <v>454</v>
      </c>
      <c r="DQ1512" t="s">
        <v>537</v>
      </c>
      <c r="DR1512" s="7" t="s">
        <v>456</v>
      </c>
      <c r="DV1512" s="7" t="s">
        <v>479</v>
      </c>
      <c r="DW1512" s="7" t="s">
        <v>496</v>
      </c>
      <c r="DY1512" s="7" t="s">
        <v>612</v>
      </c>
      <c r="EA1512" s="7" t="s">
        <v>496</v>
      </c>
      <c r="EB1512">
        <v>4</v>
      </c>
      <c r="EF1512" t="s">
        <v>457</v>
      </c>
      <c r="EG1512">
        <v>2</v>
      </c>
      <c r="EI1512">
        <v>4</v>
      </c>
      <c r="EK1512">
        <v>3</v>
      </c>
      <c r="EL1512" s="6"/>
      <c r="GE1512">
        <v>0</v>
      </c>
      <c r="GF1512">
        <v>0</v>
      </c>
      <c r="GG1512">
        <v>0</v>
      </c>
      <c r="GH1512">
        <v>1</v>
      </c>
      <c r="GI1512">
        <v>0</v>
      </c>
      <c r="GY1512">
        <v>3</v>
      </c>
      <c r="GZ1512">
        <v>1</v>
      </c>
      <c r="HA1512">
        <v>2</v>
      </c>
      <c r="HC1512">
        <v>2</v>
      </c>
      <c r="HD1512">
        <v>1</v>
      </c>
      <c r="HE1512">
        <v>3</v>
      </c>
      <c r="IL1512">
        <v>1</v>
      </c>
      <c r="JG1512">
        <v>3</v>
      </c>
      <c r="JH1512">
        <v>1</v>
      </c>
      <c r="JI1512">
        <v>2</v>
      </c>
      <c r="JL1512">
        <v>2</v>
      </c>
      <c r="JM1512">
        <v>3</v>
      </c>
      <c r="JO1512">
        <v>1</v>
      </c>
      <c r="JZ1512">
        <v>3</v>
      </c>
      <c r="KA1512">
        <v>2</v>
      </c>
      <c r="KB1512">
        <v>1</v>
      </c>
      <c r="KK1512">
        <v>3</v>
      </c>
      <c r="KL1512">
        <v>2</v>
      </c>
      <c r="KM1512">
        <v>1</v>
      </c>
      <c r="KP1512" t="s">
        <v>480</v>
      </c>
      <c r="KQ1512">
        <v>2</v>
      </c>
      <c r="KR1512">
        <v>2</v>
      </c>
      <c r="KS1512" t="s">
        <v>480</v>
      </c>
      <c r="KT1512" t="s">
        <v>480</v>
      </c>
      <c r="KY1512">
        <v>1</v>
      </c>
      <c r="KZ1512">
        <v>2</v>
      </c>
      <c r="LB1512">
        <v>3</v>
      </c>
      <c r="LE1512">
        <v>1</v>
      </c>
      <c r="LM1512">
        <v>3</v>
      </c>
      <c r="LN1512">
        <v>2</v>
      </c>
      <c r="LQ1512">
        <v>1</v>
      </c>
      <c r="LS1512">
        <v>2</v>
      </c>
      <c r="LT1512">
        <v>3</v>
      </c>
      <c r="MC1512">
        <v>3</v>
      </c>
      <c r="MD1512">
        <v>2</v>
      </c>
      <c r="ME1512">
        <v>1</v>
      </c>
      <c r="MM1512">
        <v>3</v>
      </c>
      <c r="MN1512">
        <v>1</v>
      </c>
      <c r="MP1512">
        <v>2</v>
      </c>
      <c r="MS1512" s="7" t="s">
        <v>458</v>
      </c>
      <c r="MT1512" s="7" t="s">
        <v>458</v>
      </c>
      <c r="MU1512" s="7" t="s">
        <v>482</v>
      </c>
      <c r="MV1512" s="7" t="s">
        <v>459</v>
      </c>
      <c r="MW1512" s="7" t="s">
        <v>460</v>
      </c>
      <c r="MX1512" s="7" t="s">
        <v>482</v>
      </c>
      <c r="MY1512" s="7" t="s">
        <v>482</v>
      </c>
      <c r="MZ1512" s="7" t="s">
        <v>482</v>
      </c>
      <c r="NA1512" s="7" t="s">
        <v>460</v>
      </c>
      <c r="NB1512" s="7" t="s">
        <v>459</v>
      </c>
      <c r="NC1512" s="7" t="s">
        <v>458</v>
      </c>
      <c r="ND1512" s="7" t="s">
        <v>460</v>
      </c>
      <c r="NE1512" s="7" t="s">
        <v>483</v>
      </c>
      <c r="NF1512" s="7" t="s">
        <v>497</v>
      </c>
      <c r="NG1512" s="7" t="s">
        <v>483</v>
      </c>
      <c r="NH1512" s="7" t="s">
        <v>460</v>
      </c>
      <c r="NI1512" s="7" t="s">
        <v>482</v>
      </c>
      <c r="NJ1512" s="7" t="s">
        <v>458</v>
      </c>
      <c r="NK1512" s="7" t="s">
        <v>458</v>
      </c>
      <c r="NL1512" s="7" t="s">
        <v>483</v>
      </c>
      <c r="NM1512" t="s">
        <v>498</v>
      </c>
      <c r="PA1512" s="10" t="s">
        <v>463</v>
      </c>
      <c r="PB1512" s="10" t="s">
        <v>485</v>
      </c>
      <c r="PC1512" s="10" t="s">
        <v>463</v>
      </c>
      <c r="PD1512" s="10" t="s">
        <v>463</v>
      </c>
      <c r="PE1512" s="10" t="s">
        <v>499</v>
      </c>
      <c r="PF1512" s="10" t="s">
        <v>463</v>
      </c>
      <c r="PG1512" s="10" t="s">
        <v>499</v>
      </c>
      <c r="PH1512" s="10" t="s">
        <v>485</v>
      </c>
      <c r="PI1512" s="10" t="s">
        <v>499</v>
      </c>
      <c r="PJ1512" s="10" t="s">
        <v>463</v>
      </c>
      <c r="PK1512" s="10" t="s">
        <v>463</v>
      </c>
      <c r="PL1512" s="10" t="s">
        <v>463</v>
      </c>
      <c r="PM1512" s="10" t="s">
        <v>463</v>
      </c>
      <c r="PN1512" s="10" t="s">
        <v>463</v>
      </c>
      <c r="PO1512" s="10" t="s">
        <v>499</v>
      </c>
      <c r="PP1512" s="10" t="s">
        <v>463</v>
      </c>
      <c r="PQ1512" s="10" t="s">
        <v>463</v>
      </c>
      <c r="PR1512" s="10" t="s">
        <v>485</v>
      </c>
      <c r="PS1512" s="10" t="s">
        <v>485</v>
      </c>
      <c r="PT1512" s="10" t="s">
        <v>463</v>
      </c>
      <c r="PU1512" s="10" t="s">
        <v>463</v>
      </c>
      <c r="QJ1512" s="10" t="s">
        <v>464</v>
      </c>
      <c r="QL1512" s="10">
        <v>10.897449999999999</v>
      </c>
      <c r="QM1512" s="10" t="s">
        <v>839</v>
      </c>
      <c r="QQ1512" s="10" t="s">
        <v>859</v>
      </c>
      <c r="QR1512" s="10" t="s">
        <v>1394</v>
      </c>
      <c r="QS1512" s="10" t="s">
        <v>859</v>
      </c>
      <c r="RF1512" s="10">
        <v>1</v>
      </c>
      <c r="RH1512" s="15">
        <f>IFERROR(AVERAGE(INDEX('[1]DO NOT TOUCH Préparation'!$T$1:$T$5,MATCH('DO NOT TOUCH - inputExtraction'!$CX1512,'[1]DO NOT TOUCH Préparation'!$S$1:$S$5,0)),INDEX('[1]DO NOT TOUCH Préparation'!$T$1:$T$5,MATCH('DO NOT TOUCH - inputExtraction'!$CY1512,'[1]DO NOT TOUCH Préparation'!$S$1:$S$5,0)),INDEX('[1]DO NOT TOUCH Préparation'!$T$1:$T$5,MATCH('DO NOT TOUCH - inputExtraction'!$CZ1512,'[1]DO NOT TOUCH Préparation'!$S$1:$S$5,0)),INDEX('[1]DO NOT TOUCH Préparation'!$T$1:$T$5,MATCH('DO NOT TOUCH - inputExtraction'!$DA1512,'[1]DO NOT TOUCH Préparation'!$S$1:$S$5,0)),INDEX('[1]DO NOT TOUCH Préparation'!$T$1:$T$5,MATCH('DO NOT TOUCH - inputExtraction'!$DB1512,'[1]DO NOT TOUCH Préparation'!$S$1:$S$5,0))),"")</f>
        <v>3.2</v>
      </c>
      <c r="RI1512" s="13">
        <f>IFERROR(AVERAGE(INDEX('[1]DO NOT TOUCH Préparation'!$T$1:$T$5,MATCH($DC1512,'[1]DO NOT TOUCH Préparation'!$S$1:$S$5,0)),INDEX('[1]DO NOT TOUCH Préparation'!$T$1:$T$5,MATCH('DO NOT TOUCH - inputExtraction'!$DD1512,'[1]DO NOT TOUCH Préparation'!$S$1:$S$5,0)),INDEX('[1]DO NOT TOUCH Préparation'!$T$1:$T$5,MATCH('DO NOT TOUCH - inputExtraction'!$DE1512,'[1]DO NOT TOUCH Préparation'!$S$1:$S$5,0)),INDEX('[1]DO NOT TOUCH Préparation'!$T$1:$T$5,MATCH(DF1512,'[1]DO NOT TOUCH Préparation'!$S$1:$S$5,0)),INDEX('[1]DO NOT TOUCH Préparation'!$T$1:$T$5,MATCH('DO NOT TOUCH - inputExtraction'!$DG1512,'[1]DO NOT TOUCH Préparation'!$S$1:$S$5,0))),"")</f>
        <v>4</v>
      </c>
      <c r="RK1512" s="10">
        <f>VLOOKUP(CX1512,'[1]DO NOT TOUCH Préparation'!$S$1:$T$5,2,0)</f>
        <v>4</v>
      </c>
      <c r="RL1512" s="10">
        <f>VLOOKUP(CY1512,'[1]DO NOT TOUCH Préparation'!$S$1:$T$5,2,0)</f>
        <v>2</v>
      </c>
      <c r="RM1512" s="10">
        <f>VLOOKUP(CZ1512,'[1]DO NOT TOUCH Préparation'!$S$1:$T$5,2,0)</f>
        <v>2</v>
      </c>
      <c r="RN1512" s="10">
        <f>VLOOKUP(DA1512,'[1]DO NOT TOUCH Préparation'!$S$1:$T$5,2,0)</f>
        <v>3</v>
      </c>
      <c r="RO1512" s="10">
        <f>VLOOKUP(DB1512,'[1]DO NOT TOUCH Préparation'!$S$1:$T$5,2,0)</f>
        <v>5</v>
      </c>
      <c r="RP1512" s="10">
        <f>VLOOKUP(DC1512,'[1]DO NOT TOUCH Préparation'!$S$1:$T$5,2,0)</f>
        <v>5</v>
      </c>
      <c r="RQ1512" s="10">
        <f>VLOOKUP(DD1512,'[1]DO NOT TOUCH Préparation'!$S$1:$T$5,2,0)</f>
        <v>3</v>
      </c>
      <c r="RR1512" s="10">
        <f>VLOOKUP(DE1512,'[1]DO NOT TOUCH Préparation'!$S$1:$T$5,2,0)</f>
        <v>5</v>
      </c>
      <c r="RS1512" s="10">
        <f>VLOOKUP(DF1512,'[1]DO NOT TOUCH Préparation'!$S$1:$T$5,2,0)</f>
        <v>3</v>
      </c>
      <c r="RT1512" s="10">
        <f>VLOOKUP(DG1512,'[1]DO NOT TOUCH Préparation'!$S$1:$T$5,2,0)</f>
        <v>4</v>
      </c>
      <c r="RV1512" s="5" t="str">
        <f>IF(CF1512&lt;&gt;"",CF1512,"")</f>
        <v>6% à 20%</v>
      </c>
      <c r="RW1512" s="5" t="str">
        <f>IF(CK1512&lt;&gt;"",CK1512,"")</f>
        <v>6% à 20%</v>
      </c>
      <c r="RX1512" s="5" t="str">
        <f t="shared" si="24"/>
        <v>21% à 50%</v>
      </c>
      <c r="RZ1512" s="5" cm="1">
        <f t="array" ref="RZ1512">IFERROR(INDEX('[1]DO NOT TOUCH Préparation'!$W$2:$W$7,MATCH('DO NOT TOUCH - inputExtraction'!RV1512,'[1]DO NOT TOUCH Préparation'!$V$2:$V$7,0),),"1")</f>
        <v>3</v>
      </c>
      <c r="SA1512" s="5" cm="1">
        <f t="array" ref="SA1512">IFERROR(INDEX('[1]DO NOT TOUCH Préparation'!$W$2:$W$7,MATCH('DO NOT TOUCH - inputExtraction'!RW1512,'[1]DO NOT TOUCH Préparation'!$V$2:$V$7,0),),"1")</f>
        <v>3</v>
      </c>
      <c r="SB1512" s="5" cm="1">
        <f t="array" ref="SB1512">IFERROR(INDEX('[1]DO NOT TOUCH Préparation'!$W$2:$W$7,MATCH('DO NOT TOUCH - inputExtraction'!RX1512,'[1]DO NOT TOUCH Préparation'!$V$2:$V$7,0),),"1")</f>
        <v>4</v>
      </c>
      <c r="SD1512" s="5">
        <v>1</v>
      </c>
      <c r="SF1512" s="5">
        <f>IFERROR(VLOOKUP(H1512,'[1]DO NOT TOUCH Préparation'!$CL$2:$CM$9,2,0),"")</f>
        <v>6</v>
      </c>
      <c r="SG1512" s="5">
        <f>IFERROR(VLOOKUP(K1512,'[1]DO NOT TOUCH Préparation'!$CT$2:$CU$10,2,0),"")</f>
        <v>1</v>
      </c>
      <c r="SH1512" s="5">
        <f>IFERROR(VLOOKUP(L1512,'[1]DO NOT TOUCH Préparation'!$CX$2:$CY$6,2,0),"")</f>
        <v>1</v>
      </c>
    </row>
    <row r="1513" spans="1:502" ht="14.4" x14ac:dyDescent="0.3">
      <c r="A1513" s="4">
        <v>2015</v>
      </c>
      <c r="B1513" s="4" t="s">
        <v>3958</v>
      </c>
      <c r="C1513" s="4" t="s">
        <v>794</v>
      </c>
      <c r="D1513" s="4" t="s">
        <v>787</v>
      </c>
      <c r="E1513" s="4" t="s">
        <v>439</v>
      </c>
      <c r="F1513" s="10" t="s">
        <v>788</v>
      </c>
      <c r="G1513" s="10" t="s">
        <v>789</v>
      </c>
      <c r="H1513" s="7" t="s">
        <v>549</v>
      </c>
      <c r="I1513" s="7">
        <v>62</v>
      </c>
      <c r="J1513" s="7" t="s">
        <v>443</v>
      </c>
      <c r="K1513" s="7" t="s">
        <v>471</v>
      </c>
      <c r="L1513" s="7" t="s">
        <v>472</v>
      </c>
      <c r="M1513" s="7">
        <v>1</v>
      </c>
      <c r="N1513" s="12">
        <v>0</v>
      </c>
      <c r="O1513" s="12">
        <v>0</v>
      </c>
      <c r="P1513" s="7">
        <v>0</v>
      </c>
      <c r="Q1513" s="7">
        <v>0</v>
      </c>
      <c r="R1513" s="7">
        <v>1</v>
      </c>
      <c r="S1513" s="12">
        <v>0</v>
      </c>
      <c r="T1513" s="7">
        <v>1</v>
      </c>
      <c r="U1513" s="12">
        <v>0</v>
      </c>
      <c r="W1513" s="7">
        <v>1</v>
      </c>
      <c r="X1513" s="7">
        <v>2</v>
      </c>
      <c r="Z1513" s="7">
        <v>3</v>
      </c>
      <c r="AC1513" s="10" t="s">
        <v>879</v>
      </c>
      <c r="BA1513" s="10">
        <v>0</v>
      </c>
      <c r="BB1513" s="10">
        <v>1</v>
      </c>
      <c r="BC1513" s="10">
        <v>0</v>
      </c>
      <c r="BD1513" s="10">
        <v>0</v>
      </c>
      <c r="BE1513" s="10">
        <v>1</v>
      </c>
      <c r="BF1513" s="10">
        <v>0</v>
      </c>
      <c r="BG1513" s="10">
        <v>1</v>
      </c>
      <c r="BH1513" s="10">
        <v>0</v>
      </c>
      <c r="BI1513" s="10">
        <v>0</v>
      </c>
      <c r="CB1513" s="10">
        <v>0</v>
      </c>
      <c r="CC1513" s="10">
        <v>0</v>
      </c>
      <c r="CE1513" s="7" t="s">
        <v>447</v>
      </c>
      <c r="CF1513" s="7" t="s">
        <v>477</v>
      </c>
      <c r="CG1513" s="7" t="s">
        <v>477</v>
      </c>
      <c r="CH1513" s="7">
        <v>4</v>
      </c>
      <c r="CI1513" s="7" t="s">
        <v>524</v>
      </c>
      <c r="CJ1513" s="7">
        <v>3</v>
      </c>
      <c r="CK1513" s="7" t="s">
        <v>477</v>
      </c>
      <c r="CL1513" s="7" t="s">
        <v>477</v>
      </c>
      <c r="CM1513" s="7">
        <v>4</v>
      </c>
      <c r="CN1513" s="7">
        <v>4</v>
      </c>
      <c r="CO1513" s="7">
        <v>4</v>
      </c>
      <c r="CP1513" s="7" t="s">
        <v>474</v>
      </c>
      <c r="CQ1513" s="7" t="s">
        <v>475</v>
      </c>
      <c r="CR1513" s="7">
        <v>4</v>
      </c>
      <c r="CS1513" s="7">
        <v>4</v>
      </c>
      <c r="CT1513" s="7">
        <v>4</v>
      </c>
      <c r="CU1513" s="7">
        <v>3</v>
      </c>
      <c r="CX1513" t="s">
        <v>453</v>
      </c>
      <c r="CY1513" t="s">
        <v>451</v>
      </c>
      <c r="CZ1513" t="s">
        <v>451</v>
      </c>
      <c r="DA1513" t="s">
        <v>452</v>
      </c>
      <c r="DB1513" t="s">
        <v>452</v>
      </c>
      <c r="DC1513" t="s">
        <v>453</v>
      </c>
      <c r="DD1513" t="s">
        <v>452</v>
      </c>
      <c r="DE1513" t="s">
        <v>451</v>
      </c>
      <c r="DF1513" t="s">
        <v>452</v>
      </c>
      <c r="DG1513" t="s">
        <v>451</v>
      </c>
      <c r="DH1513" t="s">
        <v>455</v>
      </c>
      <c r="DI1513" t="s">
        <v>537</v>
      </c>
      <c r="DJ1513" t="s">
        <v>537</v>
      </c>
      <c r="DM1513" t="s">
        <v>455</v>
      </c>
      <c r="DO1513" t="s">
        <v>537</v>
      </c>
      <c r="DQ1513" t="s">
        <v>455</v>
      </c>
      <c r="DR1513" s="7" t="s">
        <v>456</v>
      </c>
      <c r="DS1513" s="7" t="s">
        <v>479</v>
      </c>
      <c r="DT1513" s="7" t="s">
        <v>456</v>
      </c>
      <c r="DW1513" s="7" t="s">
        <v>612</v>
      </c>
      <c r="DY1513" s="7" t="s">
        <v>456</v>
      </c>
      <c r="EA1513" s="7" t="s">
        <v>456</v>
      </c>
      <c r="EB1513">
        <v>4</v>
      </c>
      <c r="EC1513">
        <v>3</v>
      </c>
      <c r="ED1513">
        <v>4</v>
      </c>
      <c r="EG1513" t="s">
        <v>457</v>
      </c>
      <c r="EI1513">
        <v>4</v>
      </c>
      <c r="EK1513">
        <v>4</v>
      </c>
      <c r="EL1513" s="6"/>
      <c r="EQ1513">
        <v>1</v>
      </c>
      <c r="ER1513">
        <v>0</v>
      </c>
      <c r="ES1513">
        <v>0</v>
      </c>
      <c r="ET1513">
        <v>0</v>
      </c>
      <c r="EU1513">
        <v>0</v>
      </c>
      <c r="EV1513">
        <v>0</v>
      </c>
      <c r="EW1513">
        <v>1</v>
      </c>
      <c r="EX1513">
        <v>0</v>
      </c>
      <c r="EY1513">
        <v>0</v>
      </c>
      <c r="EZ1513">
        <v>0</v>
      </c>
      <c r="FU1513">
        <v>0</v>
      </c>
      <c r="FV1513">
        <v>1</v>
      </c>
      <c r="FW1513">
        <v>0</v>
      </c>
      <c r="FX1513">
        <v>0</v>
      </c>
      <c r="FY1513">
        <v>0</v>
      </c>
      <c r="IH1513">
        <v>1</v>
      </c>
      <c r="IJ1513">
        <v>2</v>
      </c>
      <c r="IK1513">
        <v>3</v>
      </c>
      <c r="IN1513">
        <v>1</v>
      </c>
      <c r="IP1513">
        <v>2</v>
      </c>
      <c r="IQ1513">
        <v>3</v>
      </c>
      <c r="IT1513">
        <v>1</v>
      </c>
      <c r="IV1513">
        <v>2</v>
      </c>
      <c r="IW1513">
        <v>3</v>
      </c>
      <c r="JL1513">
        <v>1</v>
      </c>
      <c r="JN1513">
        <v>2</v>
      </c>
      <c r="JO1513">
        <v>3</v>
      </c>
      <c r="JX1513">
        <v>1</v>
      </c>
      <c r="JZ1513">
        <v>2</v>
      </c>
      <c r="KA1513">
        <v>3</v>
      </c>
      <c r="KJ1513">
        <v>1</v>
      </c>
      <c r="KL1513">
        <v>2</v>
      </c>
      <c r="KM1513">
        <v>3</v>
      </c>
      <c r="KP1513">
        <v>4</v>
      </c>
      <c r="KQ1513">
        <v>3</v>
      </c>
      <c r="KR1513">
        <v>2</v>
      </c>
      <c r="KS1513" t="s">
        <v>481</v>
      </c>
      <c r="KT1513">
        <v>4</v>
      </c>
      <c r="KU1513">
        <v>2</v>
      </c>
      <c r="KZ1513">
        <v>1</v>
      </c>
      <c r="LB1513">
        <v>3</v>
      </c>
      <c r="LE1513">
        <v>2</v>
      </c>
      <c r="LJ1513">
        <v>1</v>
      </c>
      <c r="LL1513">
        <v>3</v>
      </c>
      <c r="LO1513">
        <v>2</v>
      </c>
      <c r="LT1513">
        <v>1</v>
      </c>
      <c r="LV1513">
        <v>3</v>
      </c>
      <c r="LY1513">
        <v>2</v>
      </c>
      <c r="MD1513">
        <v>1</v>
      </c>
      <c r="MF1513">
        <v>3</v>
      </c>
      <c r="MI1513">
        <v>2</v>
      </c>
      <c r="MN1513">
        <v>1</v>
      </c>
      <c r="MP1513">
        <v>3</v>
      </c>
      <c r="MS1513" s="7" t="s">
        <v>458</v>
      </c>
      <c r="MT1513" s="7" t="s">
        <v>459</v>
      </c>
      <c r="MU1513" s="7" t="s">
        <v>459</v>
      </c>
      <c r="MV1513" s="7" t="s">
        <v>459</v>
      </c>
      <c r="MW1513" s="7" t="s">
        <v>459</v>
      </c>
      <c r="MX1513" s="7" t="s">
        <v>460</v>
      </c>
      <c r="MY1513" s="7" t="s">
        <v>459</v>
      </c>
      <c r="MZ1513" s="7" t="s">
        <v>458</v>
      </c>
      <c r="NA1513" s="7" t="s">
        <v>459</v>
      </c>
      <c r="NB1513" s="7" t="s">
        <v>459</v>
      </c>
      <c r="NC1513" s="7" t="s">
        <v>483</v>
      </c>
      <c r="ND1513" s="7" t="s">
        <v>482</v>
      </c>
      <c r="NE1513" s="7" t="s">
        <v>483</v>
      </c>
      <c r="NF1513" s="7" t="s">
        <v>482</v>
      </c>
      <c r="NG1513" s="7" t="s">
        <v>482</v>
      </c>
      <c r="NH1513" s="7" t="s">
        <v>483</v>
      </c>
      <c r="NI1513" s="7" t="s">
        <v>482</v>
      </c>
      <c r="NJ1513" s="7" t="s">
        <v>483</v>
      </c>
      <c r="NK1513" s="7" t="s">
        <v>482</v>
      </c>
      <c r="NL1513" s="7" t="s">
        <v>483</v>
      </c>
      <c r="NM1513" t="s">
        <v>498</v>
      </c>
      <c r="OH1513" t="s">
        <v>485</v>
      </c>
      <c r="OI1513" s="10" t="s">
        <v>463</v>
      </c>
      <c r="OJ1513" s="10" t="s">
        <v>485</v>
      </c>
      <c r="OK1513" s="10" t="s">
        <v>485</v>
      </c>
      <c r="OL1513" s="10" t="s">
        <v>463</v>
      </c>
      <c r="OM1513" s="10" t="s">
        <v>485</v>
      </c>
      <c r="ON1513" s="10" t="s">
        <v>463</v>
      </c>
      <c r="OO1513" s="10" t="s">
        <v>462</v>
      </c>
      <c r="OP1513" s="10" t="s">
        <v>462</v>
      </c>
      <c r="OQ1513" s="10" t="s">
        <v>485</v>
      </c>
      <c r="OR1513" s="10" t="s">
        <v>463</v>
      </c>
      <c r="OS1513" s="10" t="s">
        <v>463</v>
      </c>
      <c r="OT1513" s="10" t="s">
        <v>485</v>
      </c>
      <c r="OU1513" s="10" t="s">
        <v>485</v>
      </c>
      <c r="OV1513" s="10" t="s">
        <v>463</v>
      </c>
      <c r="OW1513" s="10" t="s">
        <v>485</v>
      </c>
      <c r="OX1513" s="10" t="s">
        <v>463</v>
      </c>
      <c r="OY1513" s="10" t="s">
        <v>463</v>
      </c>
      <c r="OZ1513" s="10" t="s">
        <v>485</v>
      </c>
      <c r="QJ1513" s="10" t="s">
        <v>464</v>
      </c>
      <c r="QL1513" s="10">
        <v>11.807566666667</v>
      </c>
      <c r="QM1513" s="10" t="s">
        <v>792</v>
      </c>
      <c r="QQ1513" s="10" t="s">
        <v>3959</v>
      </c>
      <c r="RF1513" s="10">
        <v>1</v>
      </c>
      <c r="RH1513" s="15">
        <f>IFERROR(AVERAGE(INDEX('[1]DO NOT TOUCH Préparation'!$T$1:$T$5,MATCH('DO NOT TOUCH - inputExtraction'!$CX1513,'[1]DO NOT TOUCH Préparation'!$S$1:$S$5,0)),INDEX('[1]DO NOT TOUCH Préparation'!$T$1:$T$5,MATCH('DO NOT TOUCH - inputExtraction'!$CY1513,'[1]DO NOT TOUCH Préparation'!$S$1:$S$5,0)),INDEX('[1]DO NOT TOUCH Préparation'!$T$1:$T$5,MATCH('DO NOT TOUCH - inputExtraction'!$CZ1513,'[1]DO NOT TOUCH Préparation'!$S$1:$S$5,0)),INDEX('[1]DO NOT TOUCH Préparation'!$T$1:$T$5,MATCH('DO NOT TOUCH - inputExtraction'!$DA1513,'[1]DO NOT TOUCH Préparation'!$S$1:$S$5,0)),INDEX('[1]DO NOT TOUCH Préparation'!$T$1:$T$5,MATCH('DO NOT TOUCH - inputExtraction'!$DB1513,'[1]DO NOT TOUCH Préparation'!$S$1:$S$5,0))),"")</f>
        <v>3.8</v>
      </c>
      <c r="RI1513" s="13">
        <f>IFERROR(AVERAGE(INDEX('[1]DO NOT TOUCH Préparation'!$T$1:$T$5,MATCH($DC1513,'[1]DO NOT TOUCH Préparation'!$S$1:$S$5,0)),INDEX('[1]DO NOT TOUCH Préparation'!$T$1:$T$5,MATCH('DO NOT TOUCH - inputExtraction'!$DD1513,'[1]DO NOT TOUCH Préparation'!$S$1:$S$5,0)),INDEX('[1]DO NOT TOUCH Préparation'!$T$1:$T$5,MATCH('DO NOT TOUCH - inputExtraction'!$DE1513,'[1]DO NOT TOUCH Préparation'!$S$1:$S$5,0)),INDEX('[1]DO NOT TOUCH Préparation'!$T$1:$T$5,MATCH(DF1513,'[1]DO NOT TOUCH Préparation'!$S$1:$S$5,0)),INDEX('[1]DO NOT TOUCH Préparation'!$T$1:$T$5,MATCH('DO NOT TOUCH - inputExtraction'!$DG1513,'[1]DO NOT TOUCH Préparation'!$S$1:$S$5,0))),"")</f>
        <v>3.8</v>
      </c>
      <c r="RK1513" s="10">
        <f>VLOOKUP(CX1513,'[1]DO NOT TOUCH Préparation'!$S$1:$T$5,2,0)</f>
        <v>5</v>
      </c>
      <c r="RL1513" s="10">
        <f>VLOOKUP(CY1513,'[1]DO NOT TOUCH Préparation'!$S$1:$T$5,2,0)</f>
        <v>4</v>
      </c>
      <c r="RM1513" s="10">
        <f>VLOOKUP(CZ1513,'[1]DO NOT TOUCH Préparation'!$S$1:$T$5,2,0)</f>
        <v>4</v>
      </c>
      <c r="RN1513" s="10">
        <f>VLOOKUP(DA1513,'[1]DO NOT TOUCH Préparation'!$S$1:$T$5,2,0)</f>
        <v>3</v>
      </c>
      <c r="RO1513" s="10">
        <f>VLOOKUP(DB1513,'[1]DO NOT TOUCH Préparation'!$S$1:$T$5,2,0)</f>
        <v>3</v>
      </c>
      <c r="RP1513" s="10">
        <f>VLOOKUP(DC1513,'[1]DO NOT TOUCH Préparation'!$S$1:$T$5,2,0)</f>
        <v>5</v>
      </c>
      <c r="RQ1513" s="10">
        <f>VLOOKUP(DD1513,'[1]DO NOT TOUCH Préparation'!$S$1:$T$5,2,0)</f>
        <v>3</v>
      </c>
      <c r="RR1513" s="10">
        <f>VLOOKUP(DE1513,'[1]DO NOT TOUCH Préparation'!$S$1:$T$5,2,0)</f>
        <v>4</v>
      </c>
      <c r="RS1513" s="10">
        <f>VLOOKUP(DF1513,'[1]DO NOT TOUCH Préparation'!$S$1:$T$5,2,0)</f>
        <v>3</v>
      </c>
      <c r="RT1513" s="10">
        <f>VLOOKUP(DG1513,'[1]DO NOT TOUCH Préparation'!$S$1:$T$5,2,0)</f>
        <v>4</v>
      </c>
      <c r="RV1513" s="5" t="str">
        <f>IF(CF1513&lt;&gt;"",CF1513,"")</f>
        <v>Je ne sais pas</v>
      </c>
      <c r="RW1513" s="5" t="str">
        <f>IF(CK1513&lt;&gt;"",CK1513,"")</f>
        <v>Je ne sais pas</v>
      </c>
      <c r="RX1513" s="5" t="str">
        <f t="shared" si="24"/>
        <v>Inférieur ou égal à 5%</v>
      </c>
      <c r="RZ1513" s="5" cm="1">
        <f t="array" ref="RZ1513">IFERROR(INDEX('[1]DO NOT TOUCH Préparation'!$W$2:$W$7,MATCH('DO NOT TOUCH - inputExtraction'!RV1513,'[1]DO NOT TOUCH Préparation'!$V$2:$V$7,0),),"1")</f>
        <v>0</v>
      </c>
      <c r="SA1513" s="5" cm="1">
        <f t="array" ref="SA1513">IFERROR(INDEX('[1]DO NOT TOUCH Préparation'!$W$2:$W$7,MATCH('DO NOT TOUCH - inputExtraction'!RW1513,'[1]DO NOT TOUCH Préparation'!$V$2:$V$7,0),),"1")</f>
        <v>0</v>
      </c>
      <c r="SB1513" s="5" cm="1">
        <f t="array" ref="SB1513">IFERROR(INDEX('[1]DO NOT TOUCH Préparation'!$W$2:$W$7,MATCH('DO NOT TOUCH - inputExtraction'!RX1513,'[1]DO NOT TOUCH Préparation'!$V$2:$V$7,0),),"1")</f>
        <v>2</v>
      </c>
      <c r="SD1513" s="5">
        <v>1</v>
      </c>
      <c r="SF1513" s="5">
        <f>IFERROR(VLOOKUP(H1513,'[1]DO NOT TOUCH Préparation'!$CL$2:$CM$9,2,0),"")</f>
        <v>5</v>
      </c>
      <c r="SG1513" s="5">
        <f>IFERROR(VLOOKUP(K1513,'[1]DO NOT TOUCH Préparation'!$CT$2:$CU$10,2,0),"")</f>
        <v>1</v>
      </c>
      <c r="SH1513" s="5">
        <f>IFERROR(VLOOKUP(L1513,'[1]DO NOT TOUCH Préparation'!$CX$2:$CY$6,2,0),"")</f>
        <v>2</v>
      </c>
    </row>
    <row r="1514" spans="1:502" ht="14.4" x14ac:dyDescent="0.3">
      <c r="A1514" s="4">
        <v>2017</v>
      </c>
      <c r="B1514" s="4" t="s">
        <v>3960</v>
      </c>
      <c r="C1514" s="4" t="s">
        <v>1508</v>
      </c>
      <c r="D1514" s="4" t="s">
        <v>836</v>
      </c>
      <c r="E1514" s="4" t="s">
        <v>468</v>
      </c>
      <c r="F1514" s="10" t="s">
        <v>837</v>
      </c>
      <c r="G1514" s="10" t="s">
        <v>837</v>
      </c>
      <c r="H1514" s="7" t="s">
        <v>700</v>
      </c>
      <c r="I1514" s="7">
        <v>62</v>
      </c>
      <c r="J1514" s="7" t="s">
        <v>443</v>
      </c>
      <c r="K1514" s="7" t="s">
        <v>491</v>
      </c>
      <c r="L1514" s="7" t="s">
        <v>472</v>
      </c>
      <c r="M1514" s="7">
        <v>2</v>
      </c>
      <c r="N1514" s="12">
        <v>0</v>
      </c>
      <c r="O1514" s="12">
        <v>0</v>
      </c>
      <c r="P1514" s="7">
        <v>0</v>
      </c>
      <c r="Q1514" s="7">
        <v>0</v>
      </c>
      <c r="R1514" s="7">
        <v>1</v>
      </c>
      <c r="S1514" s="12">
        <v>0</v>
      </c>
      <c r="T1514" s="7">
        <v>0</v>
      </c>
      <c r="U1514" s="12">
        <v>0</v>
      </c>
      <c r="V1514" s="7">
        <v>1</v>
      </c>
      <c r="W1514" s="7">
        <v>2</v>
      </c>
      <c r="X1514" s="7">
        <v>3</v>
      </c>
      <c r="AC1514" s="10" t="s">
        <v>530</v>
      </c>
      <c r="BJ1514" s="10">
        <v>0</v>
      </c>
      <c r="BK1514" s="10">
        <v>0</v>
      </c>
      <c r="BL1514" s="10">
        <v>0</v>
      </c>
      <c r="BM1514" s="10">
        <v>0</v>
      </c>
      <c r="BN1514" s="10">
        <v>0</v>
      </c>
      <c r="BO1514" s="10">
        <v>0</v>
      </c>
      <c r="BP1514" s="10">
        <v>0</v>
      </c>
      <c r="BQ1514" s="10">
        <v>0</v>
      </c>
      <c r="BR1514" s="10">
        <v>0</v>
      </c>
      <c r="CB1514" s="10">
        <v>0</v>
      </c>
      <c r="CC1514" s="10">
        <v>1</v>
      </c>
      <c r="CE1514" s="7" t="s">
        <v>513</v>
      </c>
      <c r="CF1514" s="7" t="s">
        <v>474</v>
      </c>
      <c r="CG1514" s="7" t="s">
        <v>475</v>
      </c>
      <c r="CH1514" s="7">
        <v>4</v>
      </c>
      <c r="CI1514" s="7">
        <v>3</v>
      </c>
      <c r="CJ1514" s="7">
        <v>3</v>
      </c>
      <c r="CK1514" s="7" t="s">
        <v>448</v>
      </c>
      <c r="CL1514" s="7" t="s">
        <v>475</v>
      </c>
      <c r="CM1514" s="7">
        <v>3</v>
      </c>
      <c r="CN1514" s="7">
        <v>3</v>
      </c>
      <c r="CO1514" s="7">
        <v>3</v>
      </c>
      <c r="CP1514" s="7" t="s">
        <v>450</v>
      </c>
      <c r="CX1514" t="s">
        <v>452</v>
      </c>
      <c r="CY1514" t="s">
        <v>478</v>
      </c>
      <c r="CZ1514" t="s">
        <v>452</v>
      </c>
      <c r="DA1514" t="s">
        <v>478</v>
      </c>
      <c r="DB1514" t="s">
        <v>478</v>
      </c>
      <c r="DC1514" t="s">
        <v>452</v>
      </c>
      <c r="DD1514" t="s">
        <v>478</v>
      </c>
      <c r="DE1514" t="s">
        <v>452</v>
      </c>
      <c r="DF1514" t="s">
        <v>452</v>
      </c>
      <c r="DG1514" t="s">
        <v>452</v>
      </c>
      <c r="EL1514" s="6"/>
      <c r="GX1514">
        <v>1</v>
      </c>
      <c r="GY1514">
        <v>3</v>
      </c>
      <c r="GZ1514">
        <v>2</v>
      </c>
      <c r="HF1514">
        <v>3</v>
      </c>
      <c r="HG1514">
        <v>2</v>
      </c>
      <c r="HH1514">
        <v>1</v>
      </c>
      <c r="HJ1514">
        <v>3</v>
      </c>
      <c r="HK1514">
        <v>2</v>
      </c>
      <c r="HL1514">
        <v>1</v>
      </c>
      <c r="HR1514">
        <v>3</v>
      </c>
      <c r="HS1514">
        <v>2</v>
      </c>
      <c r="HT1514">
        <v>1</v>
      </c>
      <c r="KP1514">
        <v>3</v>
      </c>
      <c r="KQ1514" t="s">
        <v>481</v>
      </c>
      <c r="KR1514" t="s">
        <v>481</v>
      </c>
      <c r="KS1514" t="s">
        <v>481</v>
      </c>
      <c r="KT1514">
        <v>3</v>
      </c>
      <c r="KU1514">
        <v>1</v>
      </c>
      <c r="KZ1514">
        <v>2</v>
      </c>
      <c r="LD1514">
        <v>3</v>
      </c>
      <c r="LE1514">
        <v>1</v>
      </c>
      <c r="LJ1514">
        <v>2</v>
      </c>
      <c r="LN1514">
        <v>3</v>
      </c>
      <c r="LO1514">
        <v>1</v>
      </c>
      <c r="LT1514">
        <v>2</v>
      </c>
      <c r="LX1514">
        <v>3</v>
      </c>
      <c r="LY1514">
        <v>1</v>
      </c>
      <c r="MD1514">
        <v>2</v>
      </c>
      <c r="MH1514">
        <v>3</v>
      </c>
      <c r="MI1514">
        <v>2</v>
      </c>
      <c r="MN1514">
        <v>1</v>
      </c>
      <c r="MR1514">
        <v>3</v>
      </c>
      <c r="MS1514" s="7" t="s">
        <v>459</v>
      </c>
      <c r="MT1514" s="7" t="s">
        <v>459</v>
      </c>
      <c r="MU1514" s="7" t="s">
        <v>459</v>
      </c>
      <c r="MV1514" s="7" t="s">
        <v>459</v>
      </c>
      <c r="MW1514" s="7" t="s">
        <v>459</v>
      </c>
      <c r="MX1514" s="7" t="s">
        <v>459</v>
      </c>
      <c r="MY1514" s="7" t="s">
        <v>459</v>
      </c>
      <c r="MZ1514" s="7" t="s">
        <v>459</v>
      </c>
      <c r="NA1514" s="7" t="s">
        <v>459</v>
      </c>
      <c r="NB1514" s="7" t="s">
        <v>459</v>
      </c>
      <c r="NC1514" s="7" t="s">
        <v>482</v>
      </c>
      <c r="ND1514" s="7" t="s">
        <v>482</v>
      </c>
      <c r="NE1514" s="7" t="s">
        <v>482</v>
      </c>
      <c r="NF1514" s="7" t="s">
        <v>482</v>
      </c>
      <c r="NG1514" s="7" t="s">
        <v>482</v>
      </c>
      <c r="NH1514" s="7" t="s">
        <v>482</v>
      </c>
      <c r="NI1514" s="7" t="s">
        <v>482</v>
      </c>
      <c r="NJ1514" s="7" t="s">
        <v>482</v>
      </c>
      <c r="NK1514" s="7" t="s">
        <v>482</v>
      </c>
      <c r="NL1514" s="7" t="s">
        <v>482</v>
      </c>
      <c r="NM1514" t="s">
        <v>484</v>
      </c>
      <c r="PA1514" s="10" t="s">
        <v>499</v>
      </c>
      <c r="PB1514" s="10" t="s">
        <v>485</v>
      </c>
      <c r="PC1514" s="10" t="s">
        <v>485</v>
      </c>
      <c r="PD1514" s="10" t="s">
        <v>485</v>
      </c>
      <c r="PE1514" s="10" t="s">
        <v>485</v>
      </c>
      <c r="PF1514" s="10" t="s">
        <v>485</v>
      </c>
      <c r="PG1514" s="10" t="s">
        <v>485</v>
      </c>
      <c r="PH1514" s="10" t="s">
        <v>485</v>
      </c>
      <c r="PI1514" s="10" t="s">
        <v>499</v>
      </c>
      <c r="PJ1514" s="10" t="s">
        <v>499</v>
      </c>
      <c r="PK1514" s="10" t="s">
        <v>499</v>
      </c>
      <c r="PL1514" s="10" t="s">
        <v>485</v>
      </c>
      <c r="PM1514" s="10" t="s">
        <v>499</v>
      </c>
      <c r="PN1514" s="10" t="s">
        <v>485</v>
      </c>
      <c r="PO1514" s="10" t="s">
        <v>485</v>
      </c>
      <c r="PP1514" s="10" t="s">
        <v>499</v>
      </c>
      <c r="PQ1514" s="10" t="s">
        <v>485</v>
      </c>
      <c r="PR1514" s="10" t="s">
        <v>485</v>
      </c>
      <c r="PS1514" s="10" t="s">
        <v>485</v>
      </c>
      <c r="PT1514" s="10" t="s">
        <v>485</v>
      </c>
      <c r="PU1514" s="10" t="s">
        <v>485</v>
      </c>
      <c r="QJ1514" s="10" t="s">
        <v>464</v>
      </c>
      <c r="QL1514" s="10">
        <v>6.7379666666666997</v>
      </c>
      <c r="QM1514" s="10" t="s">
        <v>839</v>
      </c>
      <c r="QO1514" s="10" t="s">
        <v>3050</v>
      </c>
      <c r="RF1514" s="10">
        <v>1</v>
      </c>
      <c r="RH1514" s="15">
        <f>IFERROR(AVERAGE(INDEX('[1]DO NOT TOUCH Préparation'!$T$1:$T$5,MATCH('DO NOT TOUCH - inputExtraction'!$CX1514,'[1]DO NOT TOUCH Préparation'!$S$1:$S$5,0)),INDEX('[1]DO NOT TOUCH Préparation'!$T$1:$T$5,MATCH('DO NOT TOUCH - inputExtraction'!$CY1514,'[1]DO NOT TOUCH Préparation'!$S$1:$S$5,0)),INDEX('[1]DO NOT TOUCH Préparation'!$T$1:$T$5,MATCH('DO NOT TOUCH - inputExtraction'!$CZ1514,'[1]DO NOT TOUCH Préparation'!$S$1:$S$5,0)),INDEX('[1]DO NOT TOUCH Préparation'!$T$1:$T$5,MATCH('DO NOT TOUCH - inputExtraction'!$DA1514,'[1]DO NOT TOUCH Préparation'!$S$1:$S$5,0)),INDEX('[1]DO NOT TOUCH Préparation'!$T$1:$T$5,MATCH('DO NOT TOUCH - inputExtraction'!$DB1514,'[1]DO NOT TOUCH Préparation'!$S$1:$S$5,0))),"")</f>
        <v>1.8</v>
      </c>
      <c r="RI1514" s="13">
        <f>IFERROR(AVERAGE(INDEX('[1]DO NOT TOUCH Préparation'!$T$1:$T$5,MATCH($DC1514,'[1]DO NOT TOUCH Préparation'!$S$1:$S$5,0)),INDEX('[1]DO NOT TOUCH Préparation'!$T$1:$T$5,MATCH('DO NOT TOUCH - inputExtraction'!$DD1514,'[1]DO NOT TOUCH Préparation'!$S$1:$S$5,0)),INDEX('[1]DO NOT TOUCH Préparation'!$T$1:$T$5,MATCH('DO NOT TOUCH - inputExtraction'!$DE1514,'[1]DO NOT TOUCH Préparation'!$S$1:$S$5,0)),INDEX('[1]DO NOT TOUCH Préparation'!$T$1:$T$5,MATCH(DF1514,'[1]DO NOT TOUCH Préparation'!$S$1:$S$5,0)),INDEX('[1]DO NOT TOUCH Préparation'!$T$1:$T$5,MATCH('DO NOT TOUCH - inputExtraction'!$DG1514,'[1]DO NOT TOUCH Préparation'!$S$1:$S$5,0))),"")</f>
        <v>2.6</v>
      </c>
      <c r="RK1514" s="10">
        <f>VLOOKUP(CX1514,'[1]DO NOT TOUCH Préparation'!$S$1:$T$5,2,0)</f>
        <v>3</v>
      </c>
      <c r="RL1514" s="10">
        <f>VLOOKUP(CY1514,'[1]DO NOT TOUCH Préparation'!$S$1:$T$5,2,0)</f>
        <v>1</v>
      </c>
      <c r="RM1514" s="10">
        <f>VLOOKUP(CZ1514,'[1]DO NOT TOUCH Préparation'!$S$1:$T$5,2,0)</f>
        <v>3</v>
      </c>
      <c r="RN1514" s="10">
        <f>VLOOKUP(DA1514,'[1]DO NOT TOUCH Préparation'!$S$1:$T$5,2,0)</f>
        <v>1</v>
      </c>
      <c r="RO1514" s="10">
        <f>VLOOKUP(DB1514,'[1]DO NOT TOUCH Préparation'!$S$1:$T$5,2,0)</f>
        <v>1</v>
      </c>
      <c r="RP1514" s="10">
        <f>VLOOKUP(DC1514,'[1]DO NOT TOUCH Préparation'!$S$1:$T$5,2,0)</f>
        <v>3</v>
      </c>
      <c r="RQ1514" s="10">
        <f>VLOOKUP(DD1514,'[1]DO NOT TOUCH Préparation'!$S$1:$T$5,2,0)</f>
        <v>1</v>
      </c>
      <c r="RR1514" s="10">
        <f>VLOOKUP(DE1514,'[1]DO NOT TOUCH Préparation'!$S$1:$T$5,2,0)</f>
        <v>3</v>
      </c>
      <c r="RS1514" s="10">
        <f>VLOOKUP(DF1514,'[1]DO NOT TOUCH Préparation'!$S$1:$T$5,2,0)</f>
        <v>3</v>
      </c>
      <c r="RT1514" s="10">
        <f>VLOOKUP(DG1514,'[1]DO NOT TOUCH Préparation'!$S$1:$T$5,2,0)</f>
        <v>3</v>
      </c>
      <c r="RV1514" s="5" t="str">
        <f>IF(CF1514&lt;&gt;"",CF1514,"")</f>
        <v>Inférieur ou égal à 5%</v>
      </c>
      <c r="RW1514" s="5" t="str">
        <f>IF(CK1514&lt;&gt;"",CK1514,"")</f>
        <v>6% à 20%</v>
      </c>
      <c r="RX1514" s="5" t="str">
        <f t="shared" si="24"/>
        <v>Je n’achète pas de produits à base végétale (soja, amande, avoine…)</v>
      </c>
      <c r="RZ1514" s="5" cm="1">
        <f t="array" ref="RZ1514">IFERROR(INDEX('[1]DO NOT TOUCH Préparation'!$W$2:$W$7,MATCH('DO NOT TOUCH - inputExtraction'!RV1514,'[1]DO NOT TOUCH Préparation'!$V$2:$V$7,0),),"1")</f>
        <v>2</v>
      </c>
      <c r="SA1514" s="5" cm="1">
        <f t="array" ref="SA1514">IFERROR(INDEX('[1]DO NOT TOUCH Préparation'!$W$2:$W$7,MATCH('DO NOT TOUCH - inputExtraction'!RW1514,'[1]DO NOT TOUCH Préparation'!$V$2:$V$7,0),),"1")</f>
        <v>3</v>
      </c>
      <c r="SB1514" s="5" t="str" cm="1">
        <f t="array" ref="SB1514">IFERROR(INDEX('[1]DO NOT TOUCH Préparation'!$W$2:$W$7,MATCH('DO NOT TOUCH - inputExtraction'!RX1514,'[1]DO NOT TOUCH Préparation'!$V$2:$V$7,0),),"1")</f>
        <v>1</v>
      </c>
      <c r="SD1514" s="5">
        <v>1</v>
      </c>
      <c r="SF1514" s="5">
        <f>IFERROR(VLOOKUP(H1514,'[1]DO NOT TOUCH Préparation'!$CL$2:$CM$9,2,0),"")</f>
        <v>7</v>
      </c>
      <c r="SG1514" s="5">
        <f>IFERROR(VLOOKUP(K1514,'[1]DO NOT TOUCH Préparation'!$CT$2:$CU$10,2,0),"")</f>
        <v>2</v>
      </c>
      <c r="SH1514" s="5">
        <f>IFERROR(VLOOKUP(L1514,'[1]DO NOT TOUCH Préparation'!$CX$2:$CY$6,2,0),"")</f>
        <v>2</v>
      </c>
    </row>
    <row r="1515" spans="1:502" ht="14.4" x14ac:dyDescent="0.3">
      <c r="A1515" s="4">
        <v>2018</v>
      </c>
      <c r="B1515" s="4" t="s">
        <v>3961</v>
      </c>
      <c r="C1515" s="4" t="s">
        <v>3962</v>
      </c>
      <c r="D1515" s="4" t="s">
        <v>836</v>
      </c>
      <c r="E1515" s="4" t="s">
        <v>468</v>
      </c>
      <c r="F1515" s="10" t="s">
        <v>958</v>
      </c>
      <c r="G1515" s="10" t="s">
        <v>958</v>
      </c>
      <c r="H1515" s="7" t="s">
        <v>490</v>
      </c>
      <c r="I1515" s="7">
        <v>33</v>
      </c>
      <c r="J1515" s="7" t="s">
        <v>505</v>
      </c>
      <c r="K1515" s="7" t="s">
        <v>529</v>
      </c>
      <c r="L1515" s="7" t="s">
        <v>472</v>
      </c>
      <c r="M1515" s="7">
        <v>3</v>
      </c>
      <c r="N1515" s="12">
        <v>0</v>
      </c>
      <c r="O1515" s="12">
        <v>0</v>
      </c>
      <c r="P1515" s="7">
        <v>0</v>
      </c>
      <c r="Q1515" s="7">
        <v>0</v>
      </c>
      <c r="R1515" s="7">
        <v>1</v>
      </c>
      <c r="S1515" s="12">
        <v>0</v>
      </c>
      <c r="T1515" s="7">
        <v>0</v>
      </c>
      <c r="U1515" s="12">
        <v>0</v>
      </c>
      <c r="X1515" s="7">
        <v>1</v>
      </c>
      <c r="AA1515" s="7">
        <v>3</v>
      </c>
      <c r="AB1515" s="7">
        <v>2</v>
      </c>
      <c r="AC1515" s="10" t="s">
        <v>838</v>
      </c>
      <c r="BJ1515" s="10">
        <v>1</v>
      </c>
      <c r="BK1515" s="10">
        <v>0</v>
      </c>
      <c r="BL1515" s="10">
        <v>0</v>
      </c>
      <c r="BM1515" s="10">
        <v>0</v>
      </c>
      <c r="BN1515" s="10">
        <v>0</v>
      </c>
      <c r="BO1515" s="10">
        <v>0</v>
      </c>
      <c r="BP1515" s="10">
        <v>0</v>
      </c>
      <c r="BQ1515" s="10">
        <v>1</v>
      </c>
      <c r="BR1515" s="10">
        <v>1</v>
      </c>
      <c r="CB1515" s="10">
        <v>0</v>
      </c>
      <c r="CC1515" s="10">
        <v>0</v>
      </c>
      <c r="CE1515" s="7" t="s">
        <v>513</v>
      </c>
      <c r="CF1515" s="7" t="s">
        <v>570</v>
      </c>
      <c r="CG1515" s="7" t="s">
        <v>449</v>
      </c>
      <c r="CH1515" s="7">
        <v>2</v>
      </c>
      <c r="CI1515" s="7">
        <v>4</v>
      </c>
      <c r="CJ1515" s="7">
        <v>4</v>
      </c>
      <c r="CK1515" s="7" t="s">
        <v>523</v>
      </c>
      <c r="CL1515" s="7" t="s">
        <v>475</v>
      </c>
      <c r="CM1515" s="7">
        <v>4</v>
      </c>
      <c r="CN1515" s="7">
        <v>3</v>
      </c>
      <c r="CO1515" s="7">
        <v>2</v>
      </c>
      <c r="CP1515" s="7" t="s">
        <v>523</v>
      </c>
      <c r="CQ1515" s="7" t="s">
        <v>449</v>
      </c>
      <c r="CR1515" s="7">
        <v>4</v>
      </c>
      <c r="CS1515" s="7">
        <v>4</v>
      </c>
      <c r="CT1515" s="7">
        <v>2</v>
      </c>
      <c r="CU1515" s="7">
        <v>3</v>
      </c>
      <c r="CX1515" t="s">
        <v>452</v>
      </c>
      <c r="CY1515" t="s">
        <v>452</v>
      </c>
      <c r="CZ1515" t="s">
        <v>451</v>
      </c>
      <c r="DA1515" t="s">
        <v>452</v>
      </c>
      <c r="DB1515" t="s">
        <v>451</v>
      </c>
      <c r="DC1515" t="s">
        <v>451</v>
      </c>
      <c r="DD1515" t="s">
        <v>452</v>
      </c>
      <c r="DE1515" t="s">
        <v>452</v>
      </c>
      <c r="DF1515" t="s">
        <v>452</v>
      </c>
      <c r="DG1515" t="s">
        <v>451</v>
      </c>
      <c r="DJ1515" t="s">
        <v>454</v>
      </c>
      <c r="DL1515" t="s">
        <v>455</v>
      </c>
      <c r="DM1515" t="s">
        <v>537</v>
      </c>
      <c r="DQ1515" t="s">
        <v>455</v>
      </c>
      <c r="DT1515" s="7" t="s">
        <v>496</v>
      </c>
      <c r="DV1515" s="7" t="s">
        <v>612</v>
      </c>
      <c r="DW1515" s="7" t="s">
        <v>496</v>
      </c>
      <c r="EA1515" s="7" t="s">
        <v>496</v>
      </c>
      <c r="ED1515">
        <v>2</v>
      </c>
      <c r="EF1515" t="s">
        <v>634</v>
      </c>
      <c r="EG1515">
        <v>4</v>
      </c>
      <c r="EK1515">
        <v>3</v>
      </c>
      <c r="EL1515" s="6"/>
      <c r="FK1515">
        <v>1</v>
      </c>
      <c r="FL1515">
        <v>0</v>
      </c>
      <c r="FM1515">
        <v>0</v>
      </c>
      <c r="FN1515">
        <v>1</v>
      </c>
      <c r="FO1515">
        <v>0</v>
      </c>
      <c r="IT1515">
        <v>2</v>
      </c>
      <c r="IV1515">
        <v>1</v>
      </c>
      <c r="IX1515">
        <v>3</v>
      </c>
      <c r="JF1515">
        <v>1</v>
      </c>
      <c r="JG1515">
        <v>2</v>
      </c>
      <c r="JJ1515">
        <v>3</v>
      </c>
      <c r="JL1515">
        <v>2</v>
      </c>
      <c r="JM1515">
        <v>3</v>
      </c>
      <c r="JP1515">
        <v>1</v>
      </c>
      <c r="KJ1515">
        <v>3</v>
      </c>
      <c r="KL1515">
        <v>2</v>
      </c>
      <c r="KN1515">
        <v>1</v>
      </c>
      <c r="KP1515">
        <v>3</v>
      </c>
      <c r="KQ1515">
        <v>2</v>
      </c>
      <c r="KR1515">
        <v>3</v>
      </c>
      <c r="KS1515" t="s">
        <v>480</v>
      </c>
      <c r="KT1515">
        <v>4</v>
      </c>
      <c r="KU1515">
        <v>2</v>
      </c>
      <c r="KX1515">
        <v>1</v>
      </c>
      <c r="LB1515">
        <v>3</v>
      </c>
      <c r="LF1515">
        <v>2</v>
      </c>
      <c r="LJ1515">
        <v>1</v>
      </c>
      <c r="LM1515">
        <v>3</v>
      </c>
      <c r="LR1515">
        <v>2</v>
      </c>
      <c r="LS1515">
        <v>3</v>
      </c>
      <c r="LV1515">
        <v>1</v>
      </c>
      <c r="MB1515">
        <v>2</v>
      </c>
      <c r="MF1515">
        <v>1</v>
      </c>
      <c r="MG1515">
        <v>3</v>
      </c>
      <c r="MI1515">
        <v>2</v>
      </c>
      <c r="MJ1515">
        <v>3</v>
      </c>
      <c r="ML1515">
        <v>1</v>
      </c>
      <c r="MS1515" s="7" t="s">
        <v>458</v>
      </c>
      <c r="MT1515" s="7" t="s">
        <v>459</v>
      </c>
      <c r="MU1515" s="7" t="s">
        <v>459</v>
      </c>
      <c r="MV1515" s="7" t="s">
        <v>482</v>
      </c>
      <c r="MW1515" s="7" t="s">
        <v>458</v>
      </c>
      <c r="MX1515" s="7" t="s">
        <v>459</v>
      </c>
      <c r="MY1515" s="7" t="s">
        <v>482</v>
      </c>
      <c r="MZ1515" s="7" t="s">
        <v>459</v>
      </c>
      <c r="NA1515" s="7" t="s">
        <v>482</v>
      </c>
      <c r="NB1515" s="7" t="s">
        <v>460</v>
      </c>
      <c r="NC1515" s="7" t="s">
        <v>458</v>
      </c>
      <c r="ND1515" s="7" t="s">
        <v>483</v>
      </c>
      <c r="NE1515" s="7" t="s">
        <v>482</v>
      </c>
      <c r="NF1515" s="7" t="s">
        <v>483</v>
      </c>
      <c r="NG1515" s="7" t="s">
        <v>460</v>
      </c>
      <c r="NH1515" s="7" t="s">
        <v>482</v>
      </c>
      <c r="NI1515" s="7" t="s">
        <v>458</v>
      </c>
      <c r="NJ1515" s="7" t="s">
        <v>482</v>
      </c>
      <c r="NK1515" s="7" t="s">
        <v>483</v>
      </c>
      <c r="NL1515" s="7" t="s">
        <v>482</v>
      </c>
      <c r="NM1515" t="s">
        <v>484</v>
      </c>
      <c r="PA1515" s="10" t="s">
        <v>462</v>
      </c>
      <c r="PB1515" s="10" t="s">
        <v>499</v>
      </c>
      <c r="PC1515" s="10" t="s">
        <v>485</v>
      </c>
      <c r="PD1515" s="10" t="s">
        <v>499</v>
      </c>
      <c r="PE1515" s="10" t="s">
        <v>463</v>
      </c>
      <c r="PF1515" s="10" t="s">
        <v>485</v>
      </c>
      <c r="PG1515" s="10" t="s">
        <v>463</v>
      </c>
      <c r="PH1515" s="10" t="s">
        <v>485</v>
      </c>
      <c r="PI1515" s="10" t="s">
        <v>485</v>
      </c>
      <c r="PJ1515" s="10" t="s">
        <v>499</v>
      </c>
      <c r="PK1515" s="10" t="s">
        <v>462</v>
      </c>
      <c r="PL1515" s="10" t="s">
        <v>462</v>
      </c>
      <c r="PM1515" s="10" t="s">
        <v>462</v>
      </c>
      <c r="PN1515" s="10" t="s">
        <v>462</v>
      </c>
      <c r="PO1515" s="10" t="s">
        <v>463</v>
      </c>
      <c r="PP1515" s="10" t="s">
        <v>463</v>
      </c>
      <c r="PQ1515" s="10" t="s">
        <v>485</v>
      </c>
      <c r="PR1515" s="10" t="s">
        <v>462</v>
      </c>
      <c r="PS1515" s="10" t="s">
        <v>463</v>
      </c>
      <c r="PT1515" s="10" t="s">
        <v>485</v>
      </c>
      <c r="PU1515" s="10" t="s">
        <v>499</v>
      </c>
      <c r="QJ1515" s="10" t="s">
        <v>464</v>
      </c>
      <c r="QL1515" s="10">
        <v>7.7622999999999998</v>
      </c>
      <c r="QM1515" s="10" t="s">
        <v>839</v>
      </c>
      <c r="RF1515" s="10">
        <v>1</v>
      </c>
      <c r="RH1515" s="15">
        <f>IFERROR(AVERAGE(INDEX('[1]DO NOT TOUCH Préparation'!$T$1:$T$5,MATCH('DO NOT TOUCH - inputExtraction'!$CX1515,'[1]DO NOT TOUCH Préparation'!$S$1:$S$5,0)),INDEX('[1]DO NOT TOUCH Préparation'!$T$1:$T$5,MATCH('DO NOT TOUCH - inputExtraction'!$CY1515,'[1]DO NOT TOUCH Préparation'!$S$1:$S$5,0)),INDEX('[1]DO NOT TOUCH Préparation'!$T$1:$T$5,MATCH('DO NOT TOUCH - inputExtraction'!$CZ1515,'[1]DO NOT TOUCH Préparation'!$S$1:$S$5,0)),INDEX('[1]DO NOT TOUCH Préparation'!$T$1:$T$5,MATCH('DO NOT TOUCH - inputExtraction'!$DA1515,'[1]DO NOT TOUCH Préparation'!$S$1:$S$5,0)),INDEX('[1]DO NOT TOUCH Préparation'!$T$1:$T$5,MATCH('DO NOT TOUCH - inputExtraction'!$DB1515,'[1]DO NOT TOUCH Préparation'!$S$1:$S$5,0))),"")</f>
        <v>3.4</v>
      </c>
      <c r="RI1515" s="13">
        <f>IFERROR(AVERAGE(INDEX('[1]DO NOT TOUCH Préparation'!$T$1:$T$5,MATCH($DC1515,'[1]DO NOT TOUCH Préparation'!$S$1:$S$5,0)),INDEX('[1]DO NOT TOUCH Préparation'!$T$1:$T$5,MATCH('DO NOT TOUCH - inputExtraction'!$DD1515,'[1]DO NOT TOUCH Préparation'!$S$1:$S$5,0)),INDEX('[1]DO NOT TOUCH Préparation'!$T$1:$T$5,MATCH('DO NOT TOUCH - inputExtraction'!$DE1515,'[1]DO NOT TOUCH Préparation'!$S$1:$S$5,0)),INDEX('[1]DO NOT TOUCH Préparation'!$T$1:$T$5,MATCH(DF1515,'[1]DO NOT TOUCH Préparation'!$S$1:$S$5,0)),INDEX('[1]DO NOT TOUCH Préparation'!$T$1:$T$5,MATCH('DO NOT TOUCH - inputExtraction'!$DG1515,'[1]DO NOT TOUCH Préparation'!$S$1:$S$5,0))),"")</f>
        <v>3.4</v>
      </c>
      <c r="RK1515" s="10">
        <f>VLOOKUP(CX1515,'[1]DO NOT TOUCH Préparation'!$S$1:$T$5,2,0)</f>
        <v>3</v>
      </c>
      <c r="RL1515" s="10">
        <f>VLOOKUP(CY1515,'[1]DO NOT TOUCH Préparation'!$S$1:$T$5,2,0)</f>
        <v>3</v>
      </c>
      <c r="RM1515" s="10">
        <f>VLOOKUP(CZ1515,'[1]DO NOT TOUCH Préparation'!$S$1:$T$5,2,0)</f>
        <v>4</v>
      </c>
      <c r="RN1515" s="10">
        <f>VLOOKUP(DA1515,'[1]DO NOT TOUCH Préparation'!$S$1:$T$5,2,0)</f>
        <v>3</v>
      </c>
      <c r="RO1515" s="10">
        <f>VLOOKUP(DB1515,'[1]DO NOT TOUCH Préparation'!$S$1:$T$5,2,0)</f>
        <v>4</v>
      </c>
      <c r="RP1515" s="10">
        <f>VLOOKUP(DC1515,'[1]DO NOT TOUCH Préparation'!$S$1:$T$5,2,0)</f>
        <v>4</v>
      </c>
      <c r="RQ1515" s="10">
        <f>VLOOKUP(DD1515,'[1]DO NOT TOUCH Préparation'!$S$1:$T$5,2,0)</f>
        <v>3</v>
      </c>
      <c r="RR1515" s="10">
        <f>VLOOKUP(DE1515,'[1]DO NOT TOUCH Préparation'!$S$1:$T$5,2,0)</f>
        <v>3</v>
      </c>
      <c r="RS1515" s="10">
        <f>VLOOKUP(DF1515,'[1]DO NOT TOUCH Préparation'!$S$1:$T$5,2,0)</f>
        <v>3</v>
      </c>
      <c r="RT1515" s="10">
        <f>VLOOKUP(DG1515,'[1]DO NOT TOUCH Préparation'!$S$1:$T$5,2,0)</f>
        <v>4</v>
      </c>
      <c r="RV1515" s="5" t="str">
        <f>IF(CF1515&lt;&gt;"",CF1515,"")</f>
        <v>Plus de 50%</v>
      </c>
      <c r="RW1515" s="5" t="str">
        <f>IF(CK1515&lt;&gt;"",CK1515,"")</f>
        <v>21% à 50%</v>
      </c>
      <c r="RX1515" s="5" t="str">
        <f t="shared" si="24"/>
        <v>21% à 50%</v>
      </c>
      <c r="RZ1515" s="5" cm="1">
        <f t="array" ref="RZ1515">IFERROR(INDEX('[1]DO NOT TOUCH Préparation'!$W$2:$W$7,MATCH('DO NOT TOUCH - inputExtraction'!RV1515,'[1]DO NOT TOUCH Préparation'!$V$2:$V$7,0),),"1")</f>
        <v>5</v>
      </c>
      <c r="SA1515" s="5" cm="1">
        <f t="array" ref="SA1515">IFERROR(INDEX('[1]DO NOT TOUCH Préparation'!$W$2:$W$7,MATCH('DO NOT TOUCH - inputExtraction'!RW1515,'[1]DO NOT TOUCH Préparation'!$V$2:$V$7,0),),"1")</f>
        <v>4</v>
      </c>
      <c r="SB1515" s="5" cm="1">
        <f t="array" ref="SB1515">IFERROR(INDEX('[1]DO NOT TOUCH Préparation'!$W$2:$W$7,MATCH('DO NOT TOUCH - inputExtraction'!RX1515,'[1]DO NOT TOUCH Préparation'!$V$2:$V$7,0),),"1")</f>
        <v>4</v>
      </c>
      <c r="SD1515" s="5">
        <v>1</v>
      </c>
      <c r="SF1515" s="5">
        <f>IFERROR(VLOOKUP(H1515,'[1]DO NOT TOUCH Préparation'!$CL$2:$CM$9,2,0),"")</f>
        <v>3</v>
      </c>
      <c r="SG1515" s="5">
        <f>IFERROR(VLOOKUP(K1515,'[1]DO NOT TOUCH Préparation'!$CT$2:$CU$10,2,0),"")</f>
        <v>8</v>
      </c>
      <c r="SH1515" s="5">
        <f>IFERROR(VLOOKUP(L1515,'[1]DO NOT TOUCH Préparation'!$CX$2:$CY$6,2,0),"")</f>
        <v>2</v>
      </c>
    </row>
    <row r="1516" spans="1:502" ht="14.4" x14ac:dyDescent="0.3">
      <c r="A1516" s="4">
        <v>2022</v>
      </c>
      <c r="B1516" s="4" t="s">
        <v>3963</v>
      </c>
      <c r="C1516" s="4" t="s">
        <v>2521</v>
      </c>
      <c r="D1516" s="4" t="s">
        <v>836</v>
      </c>
      <c r="E1516" s="4" t="s">
        <v>468</v>
      </c>
      <c r="F1516" s="10" t="s">
        <v>1690</v>
      </c>
      <c r="G1516" s="10" t="s">
        <v>865</v>
      </c>
      <c r="H1516" s="7" t="s">
        <v>578</v>
      </c>
      <c r="I1516" s="7">
        <v>32</v>
      </c>
      <c r="J1516" s="7" t="s">
        <v>505</v>
      </c>
      <c r="K1516" s="7" t="s">
        <v>637</v>
      </c>
      <c r="L1516" s="7" t="s">
        <v>445</v>
      </c>
      <c r="M1516" s="7">
        <v>1</v>
      </c>
      <c r="N1516" s="12">
        <v>1</v>
      </c>
      <c r="O1516" s="12">
        <v>0</v>
      </c>
      <c r="P1516" s="7">
        <v>0</v>
      </c>
      <c r="Q1516" s="7">
        <v>1</v>
      </c>
      <c r="R1516" s="7">
        <v>1</v>
      </c>
      <c r="S1516" s="12">
        <v>0</v>
      </c>
      <c r="T1516" s="7">
        <v>1</v>
      </c>
      <c r="U1516" s="12">
        <v>0</v>
      </c>
      <c r="W1516" s="7">
        <v>1</v>
      </c>
      <c r="Z1516" s="7">
        <v>2</v>
      </c>
      <c r="AB1516" s="7">
        <v>3</v>
      </c>
      <c r="AC1516" s="10" t="s">
        <v>856</v>
      </c>
      <c r="BJ1516" s="10">
        <v>0</v>
      </c>
      <c r="BK1516" s="10">
        <v>0</v>
      </c>
      <c r="BL1516" s="10">
        <v>0</v>
      </c>
      <c r="BM1516" s="10">
        <v>0</v>
      </c>
      <c r="BN1516" s="10">
        <v>0</v>
      </c>
      <c r="BO1516" s="10">
        <v>0</v>
      </c>
      <c r="BP1516" s="10">
        <v>0</v>
      </c>
      <c r="BQ1516" s="10">
        <v>0</v>
      </c>
      <c r="BR1516" s="10">
        <v>0</v>
      </c>
      <c r="CB1516" s="10">
        <v>0</v>
      </c>
      <c r="CC1516" s="10">
        <v>1</v>
      </c>
      <c r="CE1516" s="7" t="s">
        <v>513</v>
      </c>
      <c r="CF1516" s="7" t="s">
        <v>474</v>
      </c>
      <c r="CG1516" s="7" t="s">
        <v>494</v>
      </c>
      <c r="CH1516" s="7">
        <v>4</v>
      </c>
      <c r="CI1516" s="7">
        <v>2</v>
      </c>
      <c r="CJ1516" s="7">
        <v>4</v>
      </c>
      <c r="CK1516" s="7" t="s">
        <v>448</v>
      </c>
      <c r="CL1516" s="7" t="s">
        <v>475</v>
      </c>
      <c r="CM1516" s="7">
        <v>3</v>
      </c>
      <c r="CN1516" s="7" t="s">
        <v>476</v>
      </c>
      <c r="CO1516" s="7" t="s">
        <v>524</v>
      </c>
      <c r="CP1516" s="7" t="s">
        <v>570</v>
      </c>
      <c r="CQ1516" s="7" t="s">
        <v>475</v>
      </c>
      <c r="CR1516" s="7" t="s">
        <v>524</v>
      </c>
      <c r="CS1516" s="7" t="s">
        <v>476</v>
      </c>
      <c r="CT1516" s="7" t="s">
        <v>524</v>
      </c>
      <c r="CU1516" s="7" t="s">
        <v>524</v>
      </c>
      <c r="CX1516" t="s">
        <v>453</v>
      </c>
      <c r="CY1516" t="s">
        <v>453</v>
      </c>
      <c r="CZ1516" t="s">
        <v>453</v>
      </c>
      <c r="DA1516" t="s">
        <v>478</v>
      </c>
      <c r="DB1516" t="s">
        <v>478</v>
      </c>
      <c r="DC1516" t="s">
        <v>478</v>
      </c>
      <c r="DD1516" t="s">
        <v>453</v>
      </c>
      <c r="DE1516" t="s">
        <v>478</v>
      </c>
      <c r="DF1516" t="s">
        <v>478</v>
      </c>
      <c r="DG1516" t="s">
        <v>452</v>
      </c>
      <c r="DH1516" t="s">
        <v>455</v>
      </c>
      <c r="DI1516" t="s">
        <v>455</v>
      </c>
      <c r="DJ1516" t="s">
        <v>455</v>
      </c>
      <c r="DN1516" t="s">
        <v>455</v>
      </c>
      <c r="DR1516" s="7" t="s">
        <v>479</v>
      </c>
      <c r="DS1516" s="7" t="s">
        <v>479</v>
      </c>
      <c r="DT1516" s="7" t="s">
        <v>456</v>
      </c>
      <c r="DX1516" s="7" t="s">
        <v>456</v>
      </c>
      <c r="EB1516" t="s">
        <v>457</v>
      </c>
      <c r="EC1516" t="s">
        <v>457</v>
      </c>
      <c r="ED1516" t="s">
        <v>457</v>
      </c>
      <c r="EH1516" t="s">
        <v>457</v>
      </c>
      <c r="EL1516" s="6"/>
      <c r="HF1516">
        <v>3</v>
      </c>
      <c r="HG1516">
        <v>2</v>
      </c>
      <c r="HH1516">
        <v>1</v>
      </c>
      <c r="HJ1516">
        <v>1</v>
      </c>
      <c r="HK1516">
        <v>3</v>
      </c>
      <c r="HL1516">
        <v>2</v>
      </c>
      <c r="HN1516">
        <v>3</v>
      </c>
      <c r="HO1516">
        <v>2</v>
      </c>
      <c r="HP1516">
        <v>1</v>
      </c>
      <c r="HV1516">
        <v>1</v>
      </c>
      <c r="HW1516">
        <v>3</v>
      </c>
      <c r="HX1516">
        <v>2</v>
      </c>
      <c r="HZ1516">
        <v>2</v>
      </c>
      <c r="IA1516">
        <v>3</v>
      </c>
      <c r="IB1516">
        <v>1</v>
      </c>
      <c r="IH1516">
        <v>1</v>
      </c>
      <c r="IJ1516">
        <v>3</v>
      </c>
      <c r="IK1516">
        <v>2</v>
      </c>
      <c r="IN1516">
        <v>1</v>
      </c>
      <c r="IP1516">
        <v>2</v>
      </c>
      <c r="IQ1516">
        <v>3</v>
      </c>
      <c r="IT1516">
        <v>1</v>
      </c>
      <c r="IV1516">
        <v>2</v>
      </c>
      <c r="IW1516">
        <v>3</v>
      </c>
      <c r="JR1516">
        <v>1</v>
      </c>
      <c r="JS1516">
        <v>3</v>
      </c>
      <c r="JU1516">
        <v>2</v>
      </c>
      <c r="KP1516" t="s">
        <v>480</v>
      </c>
      <c r="KQ1516" t="s">
        <v>480</v>
      </c>
      <c r="KR1516">
        <v>4</v>
      </c>
      <c r="KS1516">
        <v>3</v>
      </c>
      <c r="KT1516">
        <v>2</v>
      </c>
      <c r="KU1516">
        <v>1</v>
      </c>
      <c r="KV1516">
        <v>2</v>
      </c>
      <c r="KW1516">
        <v>3</v>
      </c>
      <c r="LF1516">
        <v>1</v>
      </c>
      <c r="LG1516">
        <v>2</v>
      </c>
      <c r="LK1516">
        <v>3</v>
      </c>
      <c r="LO1516">
        <v>1</v>
      </c>
      <c r="LQ1516">
        <v>2</v>
      </c>
      <c r="LS1516">
        <v>3</v>
      </c>
      <c r="LY1516">
        <v>1</v>
      </c>
      <c r="LZ1516">
        <v>3</v>
      </c>
      <c r="MA1516">
        <v>2</v>
      </c>
      <c r="MI1516">
        <v>3</v>
      </c>
      <c r="MJ1516">
        <v>1</v>
      </c>
      <c r="MK1516">
        <v>2</v>
      </c>
      <c r="MS1516" s="7" t="s">
        <v>460</v>
      </c>
      <c r="MT1516" s="7" t="s">
        <v>460</v>
      </c>
      <c r="MU1516" s="7" t="s">
        <v>460</v>
      </c>
      <c r="MV1516" s="7" t="s">
        <v>497</v>
      </c>
      <c r="MW1516" s="7" t="s">
        <v>459</v>
      </c>
      <c r="MX1516" s="7" t="s">
        <v>459</v>
      </c>
      <c r="MY1516" s="7" t="s">
        <v>459</v>
      </c>
      <c r="MZ1516" s="7" t="s">
        <v>482</v>
      </c>
      <c r="NA1516" s="7" t="s">
        <v>482</v>
      </c>
      <c r="NB1516" s="7" t="s">
        <v>459</v>
      </c>
      <c r="NC1516" s="7" t="s">
        <v>458</v>
      </c>
      <c r="ND1516" s="7" t="s">
        <v>460</v>
      </c>
      <c r="NE1516" s="7" t="s">
        <v>460</v>
      </c>
      <c r="NF1516" s="7" t="s">
        <v>483</v>
      </c>
      <c r="NG1516" s="7" t="s">
        <v>483</v>
      </c>
      <c r="NH1516" s="7" t="s">
        <v>483</v>
      </c>
      <c r="NI1516" s="7" t="s">
        <v>483</v>
      </c>
      <c r="NJ1516" s="7" t="s">
        <v>483</v>
      </c>
      <c r="NK1516" s="7" t="s">
        <v>482</v>
      </c>
      <c r="NL1516" s="7" t="s">
        <v>483</v>
      </c>
      <c r="NM1516" t="s">
        <v>484</v>
      </c>
      <c r="PA1516" s="10" t="s">
        <v>499</v>
      </c>
      <c r="PB1516" s="10" t="s">
        <v>499</v>
      </c>
      <c r="PC1516" s="10" t="s">
        <v>499</v>
      </c>
      <c r="PD1516" s="10" t="s">
        <v>499</v>
      </c>
      <c r="PE1516" s="10" t="s">
        <v>499</v>
      </c>
      <c r="PF1516" s="10" t="s">
        <v>485</v>
      </c>
      <c r="PG1516" s="10" t="s">
        <v>485</v>
      </c>
      <c r="PH1516" s="10" t="s">
        <v>499</v>
      </c>
      <c r="PI1516" s="10" t="s">
        <v>499</v>
      </c>
      <c r="PJ1516" s="10" t="s">
        <v>499</v>
      </c>
      <c r="PK1516" s="10" t="s">
        <v>499</v>
      </c>
      <c r="PL1516" s="10" t="s">
        <v>485</v>
      </c>
      <c r="PM1516" s="10" t="s">
        <v>499</v>
      </c>
      <c r="PN1516" s="10" t="s">
        <v>485</v>
      </c>
      <c r="PO1516" s="10" t="s">
        <v>485</v>
      </c>
      <c r="PP1516" s="10" t="s">
        <v>485</v>
      </c>
      <c r="PQ1516" s="10" t="s">
        <v>485</v>
      </c>
      <c r="PR1516" s="10" t="s">
        <v>485</v>
      </c>
      <c r="PS1516" s="10" t="s">
        <v>485</v>
      </c>
      <c r="PT1516" s="10" t="s">
        <v>485</v>
      </c>
      <c r="PU1516" s="10" t="s">
        <v>485</v>
      </c>
      <c r="QJ1516" s="10" t="s">
        <v>464</v>
      </c>
      <c r="QL1516" s="10">
        <v>6.7539333333332996</v>
      </c>
      <c r="QM1516" s="10" t="s">
        <v>839</v>
      </c>
      <c r="RF1516" s="10">
        <v>1</v>
      </c>
      <c r="RH1516" s="15">
        <f>IFERROR(AVERAGE(INDEX('[1]DO NOT TOUCH Préparation'!$T$1:$T$5,MATCH('DO NOT TOUCH - inputExtraction'!$CX1516,'[1]DO NOT TOUCH Préparation'!$S$1:$S$5,0)),INDEX('[1]DO NOT TOUCH Préparation'!$T$1:$T$5,MATCH('DO NOT TOUCH - inputExtraction'!$CY1516,'[1]DO NOT TOUCH Préparation'!$S$1:$S$5,0)),INDEX('[1]DO NOT TOUCH Préparation'!$T$1:$T$5,MATCH('DO NOT TOUCH - inputExtraction'!$CZ1516,'[1]DO NOT TOUCH Préparation'!$S$1:$S$5,0)),INDEX('[1]DO NOT TOUCH Préparation'!$T$1:$T$5,MATCH('DO NOT TOUCH - inputExtraction'!$DA1516,'[1]DO NOT TOUCH Préparation'!$S$1:$S$5,0)),INDEX('[1]DO NOT TOUCH Préparation'!$T$1:$T$5,MATCH('DO NOT TOUCH - inputExtraction'!$DB1516,'[1]DO NOT TOUCH Préparation'!$S$1:$S$5,0))),"")</f>
        <v>3.4</v>
      </c>
      <c r="RI1516" s="13">
        <f>IFERROR(AVERAGE(INDEX('[1]DO NOT TOUCH Préparation'!$T$1:$T$5,MATCH($DC1516,'[1]DO NOT TOUCH Préparation'!$S$1:$S$5,0)),INDEX('[1]DO NOT TOUCH Préparation'!$T$1:$T$5,MATCH('DO NOT TOUCH - inputExtraction'!$DD1516,'[1]DO NOT TOUCH Préparation'!$S$1:$S$5,0)),INDEX('[1]DO NOT TOUCH Préparation'!$T$1:$T$5,MATCH('DO NOT TOUCH - inputExtraction'!$DE1516,'[1]DO NOT TOUCH Préparation'!$S$1:$S$5,0)),INDEX('[1]DO NOT TOUCH Préparation'!$T$1:$T$5,MATCH(DF1516,'[1]DO NOT TOUCH Préparation'!$S$1:$S$5,0)),INDEX('[1]DO NOT TOUCH Préparation'!$T$1:$T$5,MATCH('DO NOT TOUCH - inputExtraction'!$DG1516,'[1]DO NOT TOUCH Préparation'!$S$1:$S$5,0))),"")</f>
        <v>2.2000000000000002</v>
      </c>
      <c r="RK1516" s="10">
        <f>VLOOKUP(CX1516,'[1]DO NOT TOUCH Préparation'!$S$1:$T$5,2,0)</f>
        <v>5</v>
      </c>
      <c r="RL1516" s="10">
        <f>VLOOKUP(CY1516,'[1]DO NOT TOUCH Préparation'!$S$1:$T$5,2,0)</f>
        <v>5</v>
      </c>
      <c r="RM1516" s="10">
        <f>VLOOKUP(CZ1516,'[1]DO NOT TOUCH Préparation'!$S$1:$T$5,2,0)</f>
        <v>5</v>
      </c>
      <c r="RN1516" s="10">
        <f>VLOOKUP(DA1516,'[1]DO NOT TOUCH Préparation'!$S$1:$T$5,2,0)</f>
        <v>1</v>
      </c>
      <c r="RO1516" s="10">
        <f>VLOOKUP(DB1516,'[1]DO NOT TOUCH Préparation'!$S$1:$T$5,2,0)</f>
        <v>1</v>
      </c>
      <c r="RP1516" s="10">
        <f>VLOOKUP(DC1516,'[1]DO NOT TOUCH Préparation'!$S$1:$T$5,2,0)</f>
        <v>1</v>
      </c>
      <c r="RQ1516" s="10">
        <f>VLOOKUP(DD1516,'[1]DO NOT TOUCH Préparation'!$S$1:$T$5,2,0)</f>
        <v>5</v>
      </c>
      <c r="RR1516" s="10">
        <f>VLOOKUP(DE1516,'[1]DO NOT TOUCH Préparation'!$S$1:$T$5,2,0)</f>
        <v>1</v>
      </c>
      <c r="RS1516" s="10">
        <f>VLOOKUP(DF1516,'[1]DO NOT TOUCH Préparation'!$S$1:$T$5,2,0)</f>
        <v>1</v>
      </c>
      <c r="RT1516" s="10">
        <f>VLOOKUP(DG1516,'[1]DO NOT TOUCH Préparation'!$S$1:$T$5,2,0)</f>
        <v>3</v>
      </c>
      <c r="RV1516" s="5" t="str">
        <f>IF(CF1516&lt;&gt;"",CF1516,"")</f>
        <v>Inférieur ou égal à 5%</v>
      </c>
      <c r="RW1516" s="5" t="str">
        <f>IF(CK1516&lt;&gt;"",CK1516,"")</f>
        <v>6% à 20%</v>
      </c>
      <c r="RX1516" s="5" t="str">
        <f t="shared" si="24"/>
        <v>Plus de 50%</v>
      </c>
      <c r="RZ1516" s="5" cm="1">
        <f t="array" ref="RZ1516">IFERROR(INDEX('[1]DO NOT TOUCH Préparation'!$W$2:$W$7,MATCH('DO NOT TOUCH - inputExtraction'!RV1516,'[1]DO NOT TOUCH Préparation'!$V$2:$V$7,0),),"1")</f>
        <v>2</v>
      </c>
      <c r="SA1516" s="5" cm="1">
        <f t="array" ref="SA1516">IFERROR(INDEX('[1]DO NOT TOUCH Préparation'!$W$2:$W$7,MATCH('DO NOT TOUCH - inputExtraction'!RW1516,'[1]DO NOT TOUCH Préparation'!$V$2:$V$7,0),),"1")</f>
        <v>3</v>
      </c>
      <c r="SB1516" s="5" cm="1">
        <f t="array" ref="SB1516">IFERROR(INDEX('[1]DO NOT TOUCH Préparation'!$W$2:$W$7,MATCH('DO NOT TOUCH - inputExtraction'!RX1516,'[1]DO NOT TOUCH Préparation'!$V$2:$V$7,0),),"1")</f>
        <v>5</v>
      </c>
      <c r="SD1516" s="5">
        <v>1</v>
      </c>
      <c r="SF1516" s="5">
        <f>IFERROR(VLOOKUP(H1516,'[1]DO NOT TOUCH Préparation'!$CL$2:$CM$9,2,0),"")</f>
        <v>8</v>
      </c>
      <c r="SG1516" s="5">
        <f>IFERROR(VLOOKUP(K1516,'[1]DO NOT TOUCH Préparation'!$CT$2:$CU$10,2,0),"")</f>
        <v>7</v>
      </c>
      <c r="SH1516" s="5">
        <f>IFERROR(VLOOKUP(L1516,'[1]DO NOT TOUCH Préparation'!$CX$2:$CY$6,2,0),"")</f>
        <v>4</v>
      </c>
    </row>
    <row r="1517" spans="1:502" ht="14.4" x14ac:dyDescent="0.3">
      <c r="A1517" s="4">
        <v>2023</v>
      </c>
      <c r="B1517" s="4" t="s">
        <v>3964</v>
      </c>
      <c r="C1517" s="4" t="s">
        <v>2464</v>
      </c>
      <c r="D1517" s="4" t="s">
        <v>438</v>
      </c>
      <c r="E1517" s="4" t="s">
        <v>439</v>
      </c>
      <c r="F1517" s="10" t="s">
        <v>665</v>
      </c>
      <c r="G1517" s="10" t="s">
        <v>489</v>
      </c>
      <c r="H1517" s="7" t="s">
        <v>549</v>
      </c>
      <c r="I1517" s="7">
        <v>31</v>
      </c>
      <c r="J1517" s="7" t="s">
        <v>505</v>
      </c>
      <c r="K1517" s="7" t="s">
        <v>522</v>
      </c>
      <c r="L1517" s="7" t="s">
        <v>472</v>
      </c>
      <c r="M1517" s="7">
        <v>3</v>
      </c>
      <c r="N1517" s="12">
        <v>1</v>
      </c>
      <c r="O1517" s="12">
        <v>0</v>
      </c>
      <c r="P1517" s="7">
        <v>1</v>
      </c>
      <c r="Q1517" s="7">
        <v>0</v>
      </c>
      <c r="R1517" s="7">
        <v>1</v>
      </c>
      <c r="S1517" s="12">
        <v>0</v>
      </c>
      <c r="T1517" s="7">
        <v>1</v>
      </c>
      <c r="U1517" s="12">
        <v>0</v>
      </c>
      <c r="V1517" s="7">
        <v>1</v>
      </c>
      <c r="X1517" s="7">
        <v>2</v>
      </c>
      <c r="Z1517" s="7">
        <v>3</v>
      </c>
      <c r="AC1517" s="10" t="s">
        <v>512</v>
      </c>
      <c r="AD1517" s="10">
        <v>0</v>
      </c>
      <c r="AE1517" s="10">
        <v>0</v>
      </c>
      <c r="AF1517" s="10">
        <v>0</v>
      </c>
      <c r="AG1517" s="10">
        <v>0</v>
      </c>
      <c r="AH1517" s="10">
        <v>1</v>
      </c>
      <c r="AI1517" s="10">
        <v>0</v>
      </c>
      <c r="AJ1517" s="10">
        <v>1</v>
      </c>
      <c r="AK1517" s="10">
        <v>0</v>
      </c>
      <c r="AM1517" s="10">
        <v>0</v>
      </c>
      <c r="AN1517" s="10">
        <v>0</v>
      </c>
      <c r="AO1517" s="10">
        <v>0</v>
      </c>
      <c r="AP1517" s="10">
        <v>0</v>
      </c>
      <c r="AQ1517" s="10">
        <v>0</v>
      </c>
      <c r="AR1517" s="10">
        <v>0</v>
      </c>
      <c r="AS1517" s="10">
        <v>0</v>
      </c>
      <c r="AT1517" s="10">
        <v>0</v>
      </c>
      <c r="AU1517" s="10">
        <v>1</v>
      </c>
      <c r="AV1517" s="10">
        <v>0</v>
      </c>
      <c r="AW1517" s="10">
        <v>0</v>
      </c>
      <c r="AX1517" s="10">
        <v>0</v>
      </c>
      <c r="AY1517" s="10">
        <v>0</v>
      </c>
      <c r="AZ1517" s="10">
        <v>0</v>
      </c>
      <c r="CB1517" s="10">
        <v>0</v>
      </c>
      <c r="CC1517" s="10">
        <v>0</v>
      </c>
      <c r="CE1517" s="7" t="s">
        <v>513</v>
      </c>
      <c r="CF1517" s="7" t="s">
        <v>448</v>
      </c>
      <c r="CG1517" s="7" t="s">
        <v>475</v>
      </c>
      <c r="CH1517" s="7">
        <v>3</v>
      </c>
      <c r="CI1517" s="7">
        <v>4</v>
      </c>
      <c r="CJ1517" s="7">
        <v>2</v>
      </c>
      <c r="CK1517" s="7" t="s">
        <v>474</v>
      </c>
      <c r="CL1517" s="7" t="s">
        <v>475</v>
      </c>
      <c r="CM1517" s="7">
        <v>3</v>
      </c>
      <c r="CN1517" s="7">
        <v>3</v>
      </c>
      <c r="CO1517" s="7">
        <v>3</v>
      </c>
      <c r="CP1517" s="7" t="s">
        <v>474</v>
      </c>
      <c r="CQ1517" s="7" t="s">
        <v>475</v>
      </c>
      <c r="CR1517" s="7">
        <v>2</v>
      </c>
      <c r="CS1517" s="7">
        <v>3</v>
      </c>
      <c r="CT1517" s="7">
        <v>3</v>
      </c>
      <c r="CU1517" s="7">
        <v>4</v>
      </c>
      <c r="CV1517" s="7">
        <v>4</v>
      </c>
      <c r="CW1517" t="s">
        <v>3817</v>
      </c>
      <c r="CX1517" t="s">
        <v>451</v>
      </c>
      <c r="CY1517" t="s">
        <v>452</v>
      </c>
      <c r="CZ1517" t="s">
        <v>495</v>
      </c>
      <c r="DA1517" t="s">
        <v>452</v>
      </c>
      <c r="DB1517" t="s">
        <v>451</v>
      </c>
      <c r="DC1517" t="s">
        <v>451</v>
      </c>
      <c r="DD1517" t="s">
        <v>452</v>
      </c>
      <c r="DE1517" t="s">
        <v>451</v>
      </c>
      <c r="DF1517" t="s">
        <v>452</v>
      </c>
      <c r="DG1517" t="s">
        <v>495</v>
      </c>
      <c r="DH1517" t="s">
        <v>537</v>
      </c>
      <c r="DL1517" t="s">
        <v>537</v>
      </c>
      <c r="DM1517" t="s">
        <v>537</v>
      </c>
      <c r="DO1517" t="s">
        <v>537</v>
      </c>
      <c r="DR1517" s="7" t="s">
        <v>456</v>
      </c>
      <c r="DV1517" s="7" t="s">
        <v>456</v>
      </c>
      <c r="DW1517" s="7" t="s">
        <v>456</v>
      </c>
      <c r="DY1517" s="7" t="s">
        <v>456</v>
      </c>
      <c r="EB1517">
        <v>4</v>
      </c>
      <c r="EF1517">
        <v>3</v>
      </c>
      <c r="EG1517">
        <v>2</v>
      </c>
      <c r="EI1517">
        <v>3</v>
      </c>
      <c r="EL1517" s="6">
        <v>0</v>
      </c>
      <c r="EM1517">
        <v>1</v>
      </c>
      <c r="EN1517">
        <v>1</v>
      </c>
      <c r="EO1517">
        <v>0</v>
      </c>
      <c r="EP1517">
        <v>0</v>
      </c>
      <c r="FF1517">
        <v>1</v>
      </c>
      <c r="FG1517">
        <v>0</v>
      </c>
      <c r="FH1517">
        <v>0</v>
      </c>
      <c r="FI1517">
        <v>0</v>
      </c>
      <c r="FJ1517">
        <v>0</v>
      </c>
      <c r="FK1517">
        <v>1</v>
      </c>
      <c r="FL1517">
        <v>0</v>
      </c>
      <c r="FM1517">
        <v>0</v>
      </c>
      <c r="FN1517">
        <v>0</v>
      </c>
      <c r="FO1517">
        <v>0</v>
      </c>
      <c r="FU1517">
        <v>0</v>
      </c>
      <c r="FV1517">
        <v>0</v>
      </c>
      <c r="FW1517">
        <v>0</v>
      </c>
      <c r="FX1517">
        <v>1</v>
      </c>
      <c r="FY1517">
        <v>0</v>
      </c>
      <c r="HB1517">
        <v>3</v>
      </c>
      <c r="HC1517">
        <v>1</v>
      </c>
      <c r="HD1517">
        <v>2</v>
      </c>
      <c r="ID1517">
        <v>1</v>
      </c>
      <c r="IE1517">
        <v>2</v>
      </c>
      <c r="IF1517">
        <v>3</v>
      </c>
      <c r="II1517">
        <v>1</v>
      </c>
      <c r="IK1517">
        <v>2</v>
      </c>
      <c r="JG1517">
        <v>2</v>
      </c>
      <c r="JI1517">
        <v>1</v>
      </c>
      <c r="JM1517">
        <v>1</v>
      </c>
      <c r="JO1517">
        <v>3</v>
      </c>
      <c r="JP1517">
        <v>2</v>
      </c>
      <c r="JY1517">
        <v>2</v>
      </c>
      <c r="KA1517">
        <v>1</v>
      </c>
      <c r="KP1517">
        <v>2</v>
      </c>
      <c r="KQ1517">
        <v>3</v>
      </c>
      <c r="KR1517">
        <v>3</v>
      </c>
      <c r="KS1517">
        <v>4</v>
      </c>
      <c r="KT1517">
        <v>4</v>
      </c>
      <c r="KW1517">
        <v>1</v>
      </c>
      <c r="KY1517">
        <v>2</v>
      </c>
      <c r="LE1517">
        <v>1</v>
      </c>
      <c r="LG1517">
        <v>2</v>
      </c>
      <c r="LO1517">
        <v>1</v>
      </c>
      <c r="LS1517">
        <v>2</v>
      </c>
      <c r="LT1517">
        <v>3</v>
      </c>
      <c r="MB1517">
        <v>3</v>
      </c>
      <c r="MD1517">
        <v>1</v>
      </c>
      <c r="ME1517">
        <v>2</v>
      </c>
      <c r="MJ1517">
        <v>1</v>
      </c>
      <c r="ML1517">
        <v>2</v>
      </c>
      <c r="MM1517">
        <v>3</v>
      </c>
      <c r="MS1517" s="7" t="s">
        <v>458</v>
      </c>
      <c r="MT1517" s="7" t="s">
        <v>482</v>
      </c>
      <c r="MU1517" s="7" t="s">
        <v>459</v>
      </c>
      <c r="MV1517" s="7" t="s">
        <v>459</v>
      </c>
      <c r="MW1517" s="7" t="s">
        <v>458</v>
      </c>
      <c r="MX1517" s="7" t="s">
        <v>458</v>
      </c>
      <c r="MY1517" s="7" t="s">
        <v>459</v>
      </c>
      <c r="MZ1517" s="7" t="s">
        <v>459</v>
      </c>
      <c r="NA1517" s="7" t="s">
        <v>459</v>
      </c>
      <c r="NB1517" s="7" t="s">
        <v>459</v>
      </c>
      <c r="NC1517" s="7" t="s">
        <v>483</v>
      </c>
      <c r="ND1517" s="7" t="s">
        <v>483</v>
      </c>
      <c r="NE1517" s="7" t="s">
        <v>483</v>
      </c>
      <c r="NF1517" s="7" t="s">
        <v>483</v>
      </c>
      <c r="NG1517" s="7" t="s">
        <v>483</v>
      </c>
      <c r="NH1517" s="7" t="s">
        <v>483</v>
      </c>
      <c r="NI1517" s="7" t="s">
        <v>483</v>
      </c>
      <c r="NJ1517" s="7" t="s">
        <v>483</v>
      </c>
      <c r="NK1517" s="7" t="s">
        <v>483</v>
      </c>
      <c r="NL1517" s="7" t="s">
        <v>483</v>
      </c>
      <c r="NM1517" t="s">
        <v>498</v>
      </c>
      <c r="NN1517" t="s">
        <v>463</v>
      </c>
      <c r="NO1517" t="s">
        <v>463</v>
      </c>
      <c r="NP1517" t="s">
        <v>463</v>
      </c>
      <c r="NQ1517" t="s">
        <v>463</v>
      </c>
      <c r="NR1517" t="s">
        <v>463</v>
      </c>
      <c r="NS1517" t="s">
        <v>463</v>
      </c>
      <c r="NT1517" t="s">
        <v>463</v>
      </c>
      <c r="NU1517" t="s">
        <v>463</v>
      </c>
      <c r="NV1517" t="s">
        <v>463</v>
      </c>
      <c r="NW1517" t="s">
        <v>463</v>
      </c>
      <c r="NX1517" t="s">
        <v>463</v>
      </c>
      <c r="NY1517" t="s">
        <v>463</v>
      </c>
      <c r="NZ1517" t="s">
        <v>463</v>
      </c>
      <c r="OA1517" t="s">
        <v>463</v>
      </c>
      <c r="OB1517" t="s">
        <v>463</v>
      </c>
      <c r="OC1517" t="s">
        <v>463</v>
      </c>
      <c r="OD1517" t="s">
        <v>463</v>
      </c>
      <c r="OE1517" t="s">
        <v>463</v>
      </c>
      <c r="OF1517" t="s">
        <v>463</v>
      </c>
      <c r="OG1517" t="s">
        <v>463</v>
      </c>
      <c r="QJ1517" s="10" t="s">
        <v>464</v>
      </c>
      <c r="QL1517" s="10">
        <v>4.8192000000000004</v>
      </c>
      <c r="QM1517" s="10" t="s">
        <v>465</v>
      </c>
      <c r="QQ1517" s="10" t="s">
        <v>1170</v>
      </c>
      <c r="QR1517" s="10" t="s">
        <v>1170</v>
      </c>
      <c r="QS1517" s="10" t="s">
        <v>1170</v>
      </c>
      <c r="RF1517" s="10">
        <v>1</v>
      </c>
      <c r="RH1517" s="15">
        <f>IFERROR(AVERAGE(INDEX('[1]DO NOT TOUCH Préparation'!$T$1:$T$5,MATCH('DO NOT TOUCH - inputExtraction'!$CX1517,'[1]DO NOT TOUCH Préparation'!$S$1:$S$5,0)),INDEX('[1]DO NOT TOUCH Préparation'!$T$1:$T$5,MATCH('DO NOT TOUCH - inputExtraction'!$CY1517,'[1]DO NOT TOUCH Préparation'!$S$1:$S$5,0)),INDEX('[1]DO NOT TOUCH Préparation'!$T$1:$T$5,MATCH('DO NOT TOUCH - inputExtraction'!$CZ1517,'[1]DO NOT TOUCH Préparation'!$S$1:$S$5,0)),INDEX('[1]DO NOT TOUCH Préparation'!$T$1:$T$5,MATCH('DO NOT TOUCH - inputExtraction'!$DA1517,'[1]DO NOT TOUCH Préparation'!$S$1:$S$5,0)),INDEX('[1]DO NOT TOUCH Préparation'!$T$1:$T$5,MATCH('DO NOT TOUCH - inputExtraction'!$DB1517,'[1]DO NOT TOUCH Préparation'!$S$1:$S$5,0))),"")</f>
        <v>3.2</v>
      </c>
      <c r="RI1517" s="13">
        <f>IFERROR(AVERAGE(INDEX('[1]DO NOT TOUCH Préparation'!$T$1:$T$5,MATCH($DC1517,'[1]DO NOT TOUCH Préparation'!$S$1:$S$5,0)),INDEX('[1]DO NOT TOUCH Préparation'!$T$1:$T$5,MATCH('DO NOT TOUCH - inputExtraction'!$DD1517,'[1]DO NOT TOUCH Préparation'!$S$1:$S$5,0)),INDEX('[1]DO NOT TOUCH Préparation'!$T$1:$T$5,MATCH('DO NOT TOUCH - inputExtraction'!$DE1517,'[1]DO NOT TOUCH Préparation'!$S$1:$S$5,0)),INDEX('[1]DO NOT TOUCH Préparation'!$T$1:$T$5,MATCH(DF1517,'[1]DO NOT TOUCH Préparation'!$S$1:$S$5,0)),INDEX('[1]DO NOT TOUCH Préparation'!$T$1:$T$5,MATCH('DO NOT TOUCH - inputExtraction'!$DG1517,'[1]DO NOT TOUCH Préparation'!$S$1:$S$5,0))),"")</f>
        <v>3.2</v>
      </c>
      <c r="RK1517" s="10">
        <f>VLOOKUP(CX1517,'[1]DO NOT TOUCH Préparation'!$S$1:$T$5,2,0)</f>
        <v>4</v>
      </c>
      <c r="RL1517" s="10">
        <f>VLOOKUP(CY1517,'[1]DO NOT TOUCH Préparation'!$S$1:$T$5,2,0)</f>
        <v>3</v>
      </c>
      <c r="RM1517" s="10">
        <f>VLOOKUP(CZ1517,'[1]DO NOT TOUCH Préparation'!$S$1:$T$5,2,0)</f>
        <v>2</v>
      </c>
      <c r="RN1517" s="10">
        <f>VLOOKUP(DA1517,'[1]DO NOT TOUCH Préparation'!$S$1:$T$5,2,0)</f>
        <v>3</v>
      </c>
      <c r="RO1517" s="10">
        <f>VLOOKUP(DB1517,'[1]DO NOT TOUCH Préparation'!$S$1:$T$5,2,0)</f>
        <v>4</v>
      </c>
      <c r="RP1517" s="10">
        <f>VLOOKUP(DC1517,'[1]DO NOT TOUCH Préparation'!$S$1:$T$5,2,0)</f>
        <v>4</v>
      </c>
      <c r="RQ1517" s="10">
        <f>VLOOKUP(DD1517,'[1]DO NOT TOUCH Préparation'!$S$1:$T$5,2,0)</f>
        <v>3</v>
      </c>
      <c r="RR1517" s="10">
        <f>VLOOKUP(DE1517,'[1]DO NOT TOUCH Préparation'!$S$1:$T$5,2,0)</f>
        <v>4</v>
      </c>
      <c r="RS1517" s="10">
        <f>VLOOKUP(DF1517,'[1]DO NOT TOUCH Préparation'!$S$1:$T$5,2,0)</f>
        <v>3</v>
      </c>
      <c r="RT1517" s="10">
        <f>VLOOKUP(DG1517,'[1]DO NOT TOUCH Préparation'!$S$1:$T$5,2,0)</f>
        <v>2</v>
      </c>
      <c r="RV1517" s="5" t="str">
        <f>IF(CF1517&lt;&gt;"",CF1517,"")</f>
        <v>6% à 20%</v>
      </c>
      <c r="RW1517" s="5" t="str">
        <f>IF(CK1517&lt;&gt;"",CK1517,"")</f>
        <v>Inférieur ou égal à 5%</v>
      </c>
      <c r="RX1517" s="5" t="str">
        <f t="shared" si="24"/>
        <v>Inférieur ou égal à 5%</v>
      </c>
      <c r="RZ1517" s="5" cm="1">
        <f t="array" ref="RZ1517">IFERROR(INDEX('[1]DO NOT TOUCH Préparation'!$W$2:$W$7,MATCH('DO NOT TOUCH - inputExtraction'!RV1517,'[1]DO NOT TOUCH Préparation'!$V$2:$V$7,0),),"1")</f>
        <v>3</v>
      </c>
      <c r="SA1517" s="5" cm="1">
        <f t="array" ref="SA1517">IFERROR(INDEX('[1]DO NOT TOUCH Préparation'!$W$2:$W$7,MATCH('DO NOT TOUCH - inputExtraction'!RW1517,'[1]DO NOT TOUCH Préparation'!$V$2:$V$7,0),),"1")</f>
        <v>2</v>
      </c>
      <c r="SB1517" s="5" cm="1">
        <f t="array" ref="SB1517">IFERROR(INDEX('[1]DO NOT TOUCH Préparation'!$W$2:$W$7,MATCH('DO NOT TOUCH - inputExtraction'!RX1517,'[1]DO NOT TOUCH Préparation'!$V$2:$V$7,0),),"1")</f>
        <v>2</v>
      </c>
      <c r="SD1517" s="5">
        <v>1</v>
      </c>
      <c r="SF1517" s="5">
        <f>IFERROR(VLOOKUP(H1517,'[1]DO NOT TOUCH Préparation'!$CL$2:$CM$9,2,0),"")</f>
        <v>5</v>
      </c>
      <c r="SG1517" s="5">
        <f>IFERROR(VLOOKUP(K1517,'[1]DO NOT TOUCH Préparation'!$CT$2:$CU$10,2,0),"")</f>
        <v>3</v>
      </c>
      <c r="SH1517" s="5">
        <f>IFERROR(VLOOKUP(L1517,'[1]DO NOT TOUCH Préparation'!$CX$2:$CY$6,2,0),"")</f>
        <v>2</v>
      </c>
    </row>
    <row r="1518" spans="1:502" ht="14.4" x14ac:dyDescent="0.3">
      <c r="A1518" s="4">
        <v>2024</v>
      </c>
      <c r="B1518" s="4" t="s">
        <v>3965</v>
      </c>
      <c r="C1518" s="4" t="s">
        <v>2877</v>
      </c>
      <c r="D1518" s="4" t="s">
        <v>904</v>
      </c>
      <c r="E1518" s="4" t="s">
        <v>439</v>
      </c>
      <c r="F1518" s="10" t="s">
        <v>950</v>
      </c>
      <c r="G1518" s="10" t="s">
        <v>789</v>
      </c>
      <c r="H1518" s="7" t="s">
        <v>442</v>
      </c>
      <c r="I1518" s="7">
        <v>64</v>
      </c>
      <c r="J1518" s="7" t="s">
        <v>443</v>
      </c>
      <c r="K1518" s="7" t="s">
        <v>555</v>
      </c>
      <c r="L1518" s="7" t="s">
        <v>445</v>
      </c>
      <c r="M1518" s="7">
        <v>3</v>
      </c>
      <c r="N1518" s="12">
        <v>1</v>
      </c>
      <c r="O1518" s="12">
        <v>0</v>
      </c>
      <c r="P1518" s="7">
        <v>0</v>
      </c>
      <c r="Q1518" s="7">
        <v>0</v>
      </c>
      <c r="R1518" s="7">
        <v>1</v>
      </c>
      <c r="S1518" s="12">
        <v>0</v>
      </c>
      <c r="T1518" s="7">
        <v>1</v>
      </c>
      <c r="U1518" s="12">
        <v>0</v>
      </c>
      <c r="W1518" s="7">
        <v>1</v>
      </c>
      <c r="X1518" s="7">
        <v>3</v>
      </c>
      <c r="AB1518" s="7">
        <v>2</v>
      </c>
      <c r="AC1518" s="10" t="s">
        <v>530</v>
      </c>
      <c r="BS1518" s="10">
        <v>0</v>
      </c>
      <c r="BT1518" s="10">
        <v>0</v>
      </c>
      <c r="BU1518" s="10">
        <v>0</v>
      </c>
      <c r="BV1518" s="10">
        <v>0</v>
      </c>
      <c r="BW1518" s="10">
        <v>0</v>
      </c>
      <c r="BX1518" s="10">
        <v>0</v>
      </c>
      <c r="BY1518" s="10">
        <v>0</v>
      </c>
      <c r="BZ1518" s="10">
        <v>0</v>
      </c>
      <c r="CA1518" s="10">
        <v>0</v>
      </c>
      <c r="CB1518" s="10">
        <v>0</v>
      </c>
      <c r="CC1518" s="10">
        <v>1</v>
      </c>
      <c r="CE1518" s="7" t="s">
        <v>513</v>
      </c>
      <c r="CF1518" s="7" t="s">
        <v>448</v>
      </c>
      <c r="CG1518" s="7" t="s">
        <v>475</v>
      </c>
      <c r="CH1518" s="7">
        <v>3</v>
      </c>
      <c r="CI1518" s="7">
        <v>4</v>
      </c>
      <c r="CJ1518" s="7" t="s">
        <v>524</v>
      </c>
      <c r="CK1518" s="7" t="s">
        <v>448</v>
      </c>
      <c r="CL1518" s="7" t="s">
        <v>475</v>
      </c>
      <c r="CM1518" s="7" t="s">
        <v>524</v>
      </c>
      <c r="CN1518" s="7" t="s">
        <v>524</v>
      </c>
      <c r="CO1518" s="7" t="s">
        <v>524</v>
      </c>
      <c r="CP1518" s="7" t="s">
        <v>450</v>
      </c>
      <c r="CX1518" t="s">
        <v>495</v>
      </c>
      <c r="CY1518" t="s">
        <v>478</v>
      </c>
      <c r="CZ1518" t="s">
        <v>495</v>
      </c>
      <c r="DA1518" t="s">
        <v>478</v>
      </c>
      <c r="DB1518" t="s">
        <v>451</v>
      </c>
      <c r="DC1518" t="s">
        <v>451</v>
      </c>
      <c r="DD1518" t="s">
        <v>478</v>
      </c>
      <c r="DE1518" t="s">
        <v>452</v>
      </c>
      <c r="DF1518" t="s">
        <v>452</v>
      </c>
      <c r="DG1518" t="s">
        <v>453</v>
      </c>
      <c r="DL1518" t="s">
        <v>537</v>
      </c>
      <c r="DM1518" t="s">
        <v>537</v>
      </c>
      <c r="DQ1518" t="s">
        <v>455</v>
      </c>
      <c r="DV1518" s="7" t="s">
        <v>496</v>
      </c>
      <c r="DW1518" s="7" t="s">
        <v>496</v>
      </c>
      <c r="EA1518" s="7" t="s">
        <v>496</v>
      </c>
      <c r="EF1518">
        <v>4</v>
      </c>
      <c r="EG1518">
        <v>4</v>
      </c>
      <c r="EK1518" t="s">
        <v>457</v>
      </c>
      <c r="EL1518" s="6"/>
      <c r="FF1518">
        <v>0</v>
      </c>
      <c r="FG1518">
        <v>0</v>
      </c>
      <c r="FH1518">
        <v>1</v>
      </c>
      <c r="FI1518">
        <v>0</v>
      </c>
      <c r="FJ1518">
        <v>0</v>
      </c>
      <c r="FK1518">
        <v>0</v>
      </c>
      <c r="FL1518">
        <v>0</v>
      </c>
      <c r="FM1518">
        <v>1</v>
      </c>
      <c r="FN1518">
        <v>0</v>
      </c>
      <c r="FO1518">
        <v>0</v>
      </c>
      <c r="GT1518">
        <v>3</v>
      </c>
      <c r="GU1518">
        <v>1</v>
      </c>
      <c r="GV1518">
        <v>2</v>
      </c>
      <c r="GX1518">
        <v>3</v>
      </c>
      <c r="GY1518">
        <v>1</v>
      </c>
      <c r="GZ1518">
        <v>2</v>
      </c>
      <c r="HB1518">
        <v>3</v>
      </c>
      <c r="HC1518">
        <v>2</v>
      </c>
      <c r="HD1518">
        <v>1</v>
      </c>
      <c r="HF1518">
        <v>2</v>
      </c>
      <c r="HG1518">
        <v>3</v>
      </c>
      <c r="HH1518">
        <v>1</v>
      </c>
      <c r="HR1518">
        <v>3</v>
      </c>
      <c r="HS1518">
        <v>1</v>
      </c>
      <c r="HT1518">
        <v>2</v>
      </c>
      <c r="JF1518">
        <v>1</v>
      </c>
      <c r="JG1518">
        <v>2</v>
      </c>
      <c r="JI1518">
        <v>3</v>
      </c>
      <c r="JL1518">
        <v>1</v>
      </c>
      <c r="JM1518">
        <v>2</v>
      </c>
      <c r="JO1518">
        <v>3</v>
      </c>
      <c r="KJ1518">
        <v>1</v>
      </c>
      <c r="KK1518">
        <v>2</v>
      </c>
      <c r="KM1518">
        <v>3</v>
      </c>
      <c r="KP1518" t="s">
        <v>480</v>
      </c>
      <c r="KQ1518" t="s">
        <v>481</v>
      </c>
      <c r="KR1518" t="s">
        <v>481</v>
      </c>
      <c r="KS1518" t="s">
        <v>481</v>
      </c>
      <c r="KT1518" t="s">
        <v>481</v>
      </c>
      <c r="KU1518">
        <v>1</v>
      </c>
      <c r="LB1518">
        <v>2</v>
      </c>
      <c r="LD1518">
        <v>3</v>
      </c>
      <c r="LE1518">
        <v>1</v>
      </c>
      <c r="LJ1518">
        <v>2</v>
      </c>
      <c r="LL1518">
        <v>3</v>
      </c>
      <c r="LO1518">
        <v>1</v>
      </c>
      <c r="LT1518">
        <v>2</v>
      </c>
      <c r="LV1518">
        <v>3</v>
      </c>
      <c r="LY1518">
        <v>1</v>
      </c>
      <c r="MF1518">
        <v>3</v>
      </c>
      <c r="MH1518">
        <v>2</v>
      </c>
      <c r="MI1518">
        <v>1</v>
      </c>
      <c r="MN1518">
        <v>2</v>
      </c>
      <c r="MR1518">
        <v>3</v>
      </c>
      <c r="MS1518" s="7" t="s">
        <v>459</v>
      </c>
      <c r="MT1518" s="7" t="s">
        <v>497</v>
      </c>
      <c r="MU1518" s="7" t="s">
        <v>497</v>
      </c>
      <c r="MV1518" s="7" t="s">
        <v>497</v>
      </c>
      <c r="MW1518" s="7" t="s">
        <v>458</v>
      </c>
      <c r="MX1518" s="7" t="s">
        <v>460</v>
      </c>
      <c r="MY1518" s="7" t="s">
        <v>497</v>
      </c>
      <c r="MZ1518" s="7" t="s">
        <v>460</v>
      </c>
      <c r="NA1518" s="7" t="s">
        <v>458</v>
      </c>
      <c r="NB1518" s="7" t="s">
        <v>460</v>
      </c>
      <c r="NC1518" s="7" t="s">
        <v>483</v>
      </c>
      <c r="ND1518" s="7" t="s">
        <v>497</v>
      </c>
      <c r="NE1518" s="7" t="s">
        <v>497</v>
      </c>
      <c r="NF1518" s="7" t="s">
        <v>497</v>
      </c>
      <c r="NG1518" s="7" t="s">
        <v>483</v>
      </c>
      <c r="NH1518" s="7" t="s">
        <v>483</v>
      </c>
      <c r="NI1518" s="7" t="s">
        <v>497</v>
      </c>
      <c r="NJ1518" s="7" t="s">
        <v>483</v>
      </c>
      <c r="NK1518" s="7" t="s">
        <v>483</v>
      </c>
      <c r="NL1518" s="7" t="s">
        <v>458</v>
      </c>
      <c r="NM1518" t="s">
        <v>498</v>
      </c>
      <c r="PV1518" s="10" t="s">
        <v>463</v>
      </c>
      <c r="PW1518" s="10" t="s">
        <v>463</v>
      </c>
      <c r="PX1518" s="10" t="s">
        <v>485</v>
      </c>
      <c r="PY1518" s="10" t="s">
        <v>463</v>
      </c>
      <c r="PZ1518" s="10" t="s">
        <v>485</v>
      </c>
      <c r="QA1518" s="10" t="s">
        <v>462</v>
      </c>
      <c r="QB1518" s="10" t="s">
        <v>462</v>
      </c>
      <c r="QC1518" s="10" t="s">
        <v>462</v>
      </c>
      <c r="QD1518" s="10" t="s">
        <v>485</v>
      </c>
      <c r="QE1518" s="10" t="s">
        <v>463</v>
      </c>
      <c r="QF1518" s="10" t="s">
        <v>462</v>
      </c>
      <c r="QG1518" s="10" t="s">
        <v>463</v>
      </c>
      <c r="QH1518" s="10" t="s">
        <v>485</v>
      </c>
      <c r="QI1518" s="10" t="s">
        <v>462</v>
      </c>
      <c r="QJ1518" s="10" t="s">
        <v>464</v>
      </c>
      <c r="QL1518" s="10">
        <v>11.628933333333</v>
      </c>
      <c r="QM1518" s="10" t="s">
        <v>908</v>
      </c>
      <c r="QO1518" s="10" t="s">
        <v>512</v>
      </c>
      <c r="RF1518" s="10">
        <v>1</v>
      </c>
      <c r="RH1518" s="15">
        <f>IFERROR(AVERAGE(INDEX('[1]DO NOT TOUCH Préparation'!$T$1:$T$5,MATCH('DO NOT TOUCH - inputExtraction'!$CX1518,'[1]DO NOT TOUCH Préparation'!$S$1:$S$5,0)),INDEX('[1]DO NOT TOUCH Préparation'!$T$1:$T$5,MATCH('DO NOT TOUCH - inputExtraction'!$CY1518,'[1]DO NOT TOUCH Préparation'!$S$1:$S$5,0)),INDEX('[1]DO NOT TOUCH Préparation'!$T$1:$T$5,MATCH('DO NOT TOUCH - inputExtraction'!$CZ1518,'[1]DO NOT TOUCH Préparation'!$S$1:$S$5,0)),INDEX('[1]DO NOT TOUCH Préparation'!$T$1:$T$5,MATCH('DO NOT TOUCH - inputExtraction'!$DA1518,'[1]DO NOT TOUCH Préparation'!$S$1:$S$5,0)),INDEX('[1]DO NOT TOUCH Préparation'!$T$1:$T$5,MATCH('DO NOT TOUCH - inputExtraction'!$DB1518,'[1]DO NOT TOUCH Préparation'!$S$1:$S$5,0))),"")</f>
        <v>2</v>
      </c>
      <c r="RI1518" s="13">
        <f>IFERROR(AVERAGE(INDEX('[1]DO NOT TOUCH Préparation'!$T$1:$T$5,MATCH($DC1518,'[1]DO NOT TOUCH Préparation'!$S$1:$S$5,0)),INDEX('[1]DO NOT TOUCH Préparation'!$T$1:$T$5,MATCH('DO NOT TOUCH - inputExtraction'!$DD1518,'[1]DO NOT TOUCH Préparation'!$S$1:$S$5,0)),INDEX('[1]DO NOT TOUCH Préparation'!$T$1:$T$5,MATCH('DO NOT TOUCH - inputExtraction'!$DE1518,'[1]DO NOT TOUCH Préparation'!$S$1:$S$5,0)),INDEX('[1]DO NOT TOUCH Préparation'!$T$1:$T$5,MATCH(DF1518,'[1]DO NOT TOUCH Préparation'!$S$1:$S$5,0)),INDEX('[1]DO NOT TOUCH Préparation'!$T$1:$T$5,MATCH('DO NOT TOUCH - inputExtraction'!$DG1518,'[1]DO NOT TOUCH Préparation'!$S$1:$S$5,0))),"")</f>
        <v>3.2</v>
      </c>
      <c r="RK1518" s="10">
        <f>VLOOKUP(CX1518,'[1]DO NOT TOUCH Préparation'!$S$1:$T$5,2,0)</f>
        <v>2</v>
      </c>
      <c r="RL1518" s="10">
        <f>VLOOKUP(CY1518,'[1]DO NOT TOUCH Préparation'!$S$1:$T$5,2,0)</f>
        <v>1</v>
      </c>
      <c r="RM1518" s="10">
        <f>VLOOKUP(CZ1518,'[1]DO NOT TOUCH Préparation'!$S$1:$T$5,2,0)</f>
        <v>2</v>
      </c>
      <c r="RN1518" s="10">
        <f>VLOOKUP(DA1518,'[1]DO NOT TOUCH Préparation'!$S$1:$T$5,2,0)</f>
        <v>1</v>
      </c>
      <c r="RO1518" s="10">
        <f>VLOOKUP(DB1518,'[1]DO NOT TOUCH Préparation'!$S$1:$T$5,2,0)</f>
        <v>4</v>
      </c>
      <c r="RP1518" s="10">
        <f>VLOOKUP(DC1518,'[1]DO NOT TOUCH Préparation'!$S$1:$T$5,2,0)</f>
        <v>4</v>
      </c>
      <c r="RQ1518" s="10">
        <f>VLOOKUP(DD1518,'[1]DO NOT TOUCH Préparation'!$S$1:$T$5,2,0)</f>
        <v>1</v>
      </c>
      <c r="RR1518" s="10">
        <f>VLOOKUP(DE1518,'[1]DO NOT TOUCH Préparation'!$S$1:$T$5,2,0)</f>
        <v>3</v>
      </c>
      <c r="RS1518" s="10">
        <f>VLOOKUP(DF1518,'[1]DO NOT TOUCH Préparation'!$S$1:$T$5,2,0)</f>
        <v>3</v>
      </c>
      <c r="RT1518" s="10">
        <f>VLOOKUP(DG1518,'[1]DO NOT TOUCH Préparation'!$S$1:$T$5,2,0)</f>
        <v>5</v>
      </c>
      <c r="RV1518" s="5" t="str">
        <f>IF(CF1518&lt;&gt;"",CF1518,"")</f>
        <v>6% à 20%</v>
      </c>
      <c r="RW1518" s="5" t="str">
        <f>IF(CK1518&lt;&gt;"",CK1518,"")</f>
        <v>6% à 20%</v>
      </c>
      <c r="RX1518" s="5" t="str">
        <f t="shared" si="24"/>
        <v>Je n’achète pas de produits à base végétale (soja, amande, avoine…)</v>
      </c>
      <c r="RZ1518" s="5" cm="1">
        <f t="array" ref="RZ1518">IFERROR(INDEX('[1]DO NOT TOUCH Préparation'!$W$2:$W$7,MATCH('DO NOT TOUCH - inputExtraction'!RV1518,'[1]DO NOT TOUCH Préparation'!$V$2:$V$7,0),),"1")</f>
        <v>3</v>
      </c>
      <c r="SA1518" s="5" cm="1">
        <f t="array" ref="SA1518">IFERROR(INDEX('[1]DO NOT TOUCH Préparation'!$W$2:$W$7,MATCH('DO NOT TOUCH - inputExtraction'!RW1518,'[1]DO NOT TOUCH Préparation'!$V$2:$V$7,0),),"1")</f>
        <v>3</v>
      </c>
      <c r="SB1518" s="5" t="str" cm="1">
        <f t="array" ref="SB1518">IFERROR(INDEX('[1]DO NOT TOUCH Préparation'!$W$2:$W$7,MATCH('DO NOT TOUCH - inputExtraction'!RX1518,'[1]DO NOT TOUCH Préparation'!$V$2:$V$7,0),),"1")</f>
        <v>1</v>
      </c>
      <c r="SD1518" s="5">
        <v>1</v>
      </c>
      <c r="SF1518" s="5">
        <f>IFERROR(VLOOKUP(H1518,'[1]DO NOT TOUCH Préparation'!$CL$2:$CM$9,2,0),"")</f>
        <v>4</v>
      </c>
      <c r="SG1518" s="5">
        <f>IFERROR(VLOOKUP(K1518,'[1]DO NOT TOUCH Préparation'!$CT$2:$CU$10,2,0),"")</f>
        <v>5</v>
      </c>
      <c r="SH1518" s="5">
        <f>IFERROR(VLOOKUP(L1518,'[1]DO NOT TOUCH Préparation'!$CX$2:$CY$6,2,0),"")</f>
        <v>4</v>
      </c>
    </row>
    <row r="1519" spans="1:502" ht="14.4" x14ac:dyDescent="0.3">
      <c r="A1519" s="4">
        <v>2025</v>
      </c>
      <c r="B1519" s="4" t="s">
        <v>3966</v>
      </c>
      <c r="C1519" s="4" t="s">
        <v>3967</v>
      </c>
      <c r="D1519" s="4" t="s">
        <v>904</v>
      </c>
      <c r="E1519" s="4" t="s">
        <v>468</v>
      </c>
      <c r="F1519" s="10" t="s">
        <v>1019</v>
      </c>
      <c r="G1519" s="10" t="s">
        <v>1020</v>
      </c>
      <c r="H1519" s="7" t="s">
        <v>578</v>
      </c>
      <c r="I1519" s="7">
        <v>59</v>
      </c>
      <c r="J1519" s="7" t="s">
        <v>443</v>
      </c>
      <c r="K1519" s="7" t="s">
        <v>444</v>
      </c>
      <c r="L1519" s="7" t="s">
        <v>492</v>
      </c>
      <c r="M1519" s="7">
        <v>1</v>
      </c>
      <c r="N1519" s="12">
        <v>0</v>
      </c>
      <c r="O1519" s="12">
        <v>0</v>
      </c>
      <c r="P1519" s="7">
        <v>0</v>
      </c>
      <c r="Q1519" s="7">
        <v>1</v>
      </c>
      <c r="R1519" s="7">
        <v>1</v>
      </c>
      <c r="S1519" s="12">
        <v>0</v>
      </c>
      <c r="T1519" s="7">
        <v>1</v>
      </c>
      <c r="U1519" s="12">
        <v>0</v>
      </c>
      <c r="W1519" s="7">
        <v>1</v>
      </c>
      <c r="X1519" s="7">
        <v>3</v>
      </c>
      <c r="AB1519" s="7">
        <v>2</v>
      </c>
      <c r="AC1519" s="10" t="s">
        <v>906</v>
      </c>
      <c r="BS1519" s="10">
        <v>0</v>
      </c>
      <c r="BT1519" s="10">
        <v>0</v>
      </c>
      <c r="BU1519" s="10">
        <v>1</v>
      </c>
      <c r="BV1519" s="10">
        <v>0</v>
      </c>
      <c r="BW1519" s="10">
        <v>0</v>
      </c>
      <c r="BX1519" s="10">
        <v>0</v>
      </c>
      <c r="BY1519" s="10">
        <v>1</v>
      </c>
      <c r="BZ1519" s="10">
        <v>1</v>
      </c>
      <c r="CA1519" s="10">
        <v>0</v>
      </c>
      <c r="CB1519" s="10">
        <v>0</v>
      </c>
      <c r="CC1519" s="10">
        <v>0</v>
      </c>
      <c r="CE1519" s="7" t="s">
        <v>447</v>
      </c>
      <c r="CF1519" s="7" t="s">
        <v>474</v>
      </c>
      <c r="CG1519" s="7" t="s">
        <v>475</v>
      </c>
      <c r="CH1519" s="7">
        <v>4</v>
      </c>
      <c r="CI1519" s="7">
        <v>3</v>
      </c>
      <c r="CJ1519" s="7">
        <v>2</v>
      </c>
      <c r="CK1519" s="7" t="s">
        <v>448</v>
      </c>
      <c r="CL1519" s="7" t="s">
        <v>475</v>
      </c>
      <c r="CM1519" s="7">
        <v>4</v>
      </c>
      <c r="CN1519" s="7">
        <v>4</v>
      </c>
      <c r="CO1519" s="7">
        <v>4</v>
      </c>
      <c r="CP1519" s="7" t="s">
        <v>450</v>
      </c>
      <c r="CX1519" t="s">
        <v>452</v>
      </c>
      <c r="CY1519" t="s">
        <v>478</v>
      </c>
      <c r="CZ1519" t="s">
        <v>451</v>
      </c>
      <c r="DA1519" t="s">
        <v>451</v>
      </c>
      <c r="DB1519" t="s">
        <v>452</v>
      </c>
      <c r="DC1519" t="s">
        <v>452</v>
      </c>
      <c r="DD1519" t="s">
        <v>495</v>
      </c>
      <c r="DE1519" t="s">
        <v>452</v>
      </c>
      <c r="DF1519" t="s">
        <v>452</v>
      </c>
      <c r="DG1519" t="s">
        <v>452</v>
      </c>
      <c r="DJ1519" t="s">
        <v>455</v>
      </c>
      <c r="DK1519" t="s">
        <v>537</v>
      </c>
      <c r="DT1519" s="7" t="s">
        <v>456</v>
      </c>
      <c r="DU1519" s="7" t="s">
        <v>479</v>
      </c>
      <c r="ED1519">
        <v>3</v>
      </c>
      <c r="EE1519">
        <v>3</v>
      </c>
      <c r="EL1519" s="6"/>
      <c r="FA1519">
        <v>1</v>
      </c>
      <c r="FB1519">
        <v>0</v>
      </c>
      <c r="FC1519">
        <v>0</v>
      </c>
      <c r="FD1519">
        <v>0</v>
      </c>
      <c r="FE1519">
        <v>0</v>
      </c>
      <c r="GX1519">
        <v>1</v>
      </c>
      <c r="HT1519">
        <v>1</v>
      </c>
      <c r="IT1519">
        <v>1</v>
      </c>
      <c r="IV1519">
        <v>2</v>
      </c>
      <c r="IZ1519">
        <v>1</v>
      </c>
      <c r="KP1519">
        <v>4</v>
      </c>
      <c r="KQ1519">
        <v>2</v>
      </c>
      <c r="KR1519">
        <v>2</v>
      </c>
      <c r="KS1519">
        <v>3</v>
      </c>
      <c r="KT1519">
        <v>3</v>
      </c>
      <c r="KU1519">
        <v>2</v>
      </c>
      <c r="KW1519">
        <v>1</v>
      </c>
      <c r="LD1519">
        <v>3</v>
      </c>
      <c r="LG1519">
        <v>1</v>
      </c>
      <c r="LJ1519">
        <v>3</v>
      </c>
      <c r="LL1519">
        <v>2</v>
      </c>
      <c r="LO1519">
        <v>3</v>
      </c>
      <c r="LQ1519">
        <v>1</v>
      </c>
      <c r="LW1519">
        <v>2</v>
      </c>
      <c r="LY1519">
        <v>2</v>
      </c>
      <c r="MA1519">
        <v>1</v>
      </c>
      <c r="MI1519">
        <v>3</v>
      </c>
      <c r="MK1519">
        <v>1</v>
      </c>
      <c r="MP1519">
        <v>2</v>
      </c>
      <c r="MS1519" s="7" t="s">
        <v>459</v>
      </c>
      <c r="MT1519" s="7" t="s">
        <v>459</v>
      </c>
      <c r="MU1519" s="7" t="s">
        <v>458</v>
      </c>
      <c r="MV1519" s="7" t="s">
        <v>459</v>
      </c>
      <c r="MW1519" s="7" t="s">
        <v>459</v>
      </c>
      <c r="MX1519" s="7" t="s">
        <v>458</v>
      </c>
      <c r="MY1519" s="7" t="s">
        <v>459</v>
      </c>
      <c r="MZ1519" s="7" t="s">
        <v>458</v>
      </c>
      <c r="NA1519" s="7" t="s">
        <v>458</v>
      </c>
      <c r="NB1519" s="7" t="s">
        <v>458</v>
      </c>
      <c r="NC1519" s="7" t="s">
        <v>483</v>
      </c>
      <c r="ND1519" s="7" t="s">
        <v>497</v>
      </c>
      <c r="NE1519" s="7" t="s">
        <v>483</v>
      </c>
      <c r="NF1519" s="7" t="s">
        <v>482</v>
      </c>
      <c r="NG1519" s="7" t="s">
        <v>482</v>
      </c>
      <c r="NH1519" s="7" t="s">
        <v>482</v>
      </c>
      <c r="NI1519" s="7" t="s">
        <v>482</v>
      </c>
      <c r="NJ1519" s="7" t="s">
        <v>483</v>
      </c>
      <c r="NK1519" s="7" t="s">
        <v>483</v>
      </c>
      <c r="NL1519" s="7" t="s">
        <v>458</v>
      </c>
      <c r="NM1519" t="s">
        <v>461</v>
      </c>
      <c r="PV1519" s="10" t="s">
        <v>485</v>
      </c>
      <c r="PW1519" s="10" t="s">
        <v>463</v>
      </c>
      <c r="PX1519" s="10" t="s">
        <v>485</v>
      </c>
      <c r="PY1519" s="10" t="s">
        <v>485</v>
      </c>
      <c r="PZ1519" s="10" t="s">
        <v>462</v>
      </c>
      <c r="QA1519" s="10" t="s">
        <v>462</v>
      </c>
      <c r="QB1519" s="10" t="s">
        <v>462</v>
      </c>
      <c r="QC1519" s="10" t="s">
        <v>462</v>
      </c>
      <c r="QD1519" s="10" t="s">
        <v>485</v>
      </c>
      <c r="QE1519" s="10" t="s">
        <v>463</v>
      </c>
      <c r="QF1519" s="10" t="s">
        <v>485</v>
      </c>
      <c r="QG1519" s="10" t="s">
        <v>485</v>
      </c>
      <c r="QH1519" s="10" t="s">
        <v>485</v>
      </c>
      <c r="QI1519" s="10" t="s">
        <v>485</v>
      </c>
      <c r="QJ1519" s="10" t="s">
        <v>464</v>
      </c>
      <c r="QL1519" s="10">
        <v>8.6663333333333004</v>
      </c>
      <c r="QM1519" s="10" t="s">
        <v>908</v>
      </c>
      <c r="RF1519" s="10">
        <v>1</v>
      </c>
      <c r="RH1519" s="15">
        <f>IFERROR(AVERAGE(INDEX('[1]DO NOT TOUCH Préparation'!$T$1:$T$5,MATCH('DO NOT TOUCH - inputExtraction'!$CX1519,'[1]DO NOT TOUCH Préparation'!$S$1:$S$5,0)),INDEX('[1]DO NOT TOUCH Préparation'!$T$1:$T$5,MATCH('DO NOT TOUCH - inputExtraction'!$CY1519,'[1]DO NOT TOUCH Préparation'!$S$1:$S$5,0)),INDEX('[1]DO NOT TOUCH Préparation'!$T$1:$T$5,MATCH('DO NOT TOUCH - inputExtraction'!$CZ1519,'[1]DO NOT TOUCH Préparation'!$S$1:$S$5,0)),INDEX('[1]DO NOT TOUCH Préparation'!$T$1:$T$5,MATCH('DO NOT TOUCH - inputExtraction'!$DA1519,'[1]DO NOT TOUCH Préparation'!$S$1:$S$5,0)),INDEX('[1]DO NOT TOUCH Préparation'!$T$1:$T$5,MATCH('DO NOT TOUCH - inputExtraction'!$DB1519,'[1]DO NOT TOUCH Préparation'!$S$1:$S$5,0))),"")</f>
        <v>3</v>
      </c>
      <c r="RI1519" s="13">
        <f>IFERROR(AVERAGE(INDEX('[1]DO NOT TOUCH Préparation'!$T$1:$T$5,MATCH($DC1519,'[1]DO NOT TOUCH Préparation'!$S$1:$S$5,0)),INDEX('[1]DO NOT TOUCH Préparation'!$T$1:$T$5,MATCH('DO NOT TOUCH - inputExtraction'!$DD1519,'[1]DO NOT TOUCH Préparation'!$S$1:$S$5,0)),INDEX('[1]DO NOT TOUCH Préparation'!$T$1:$T$5,MATCH('DO NOT TOUCH - inputExtraction'!$DE1519,'[1]DO NOT TOUCH Préparation'!$S$1:$S$5,0)),INDEX('[1]DO NOT TOUCH Préparation'!$T$1:$T$5,MATCH(DF1519,'[1]DO NOT TOUCH Préparation'!$S$1:$S$5,0)),INDEX('[1]DO NOT TOUCH Préparation'!$T$1:$T$5,MATCH('DO NOT TOUCH - inputExtraction'!$DG1519,'[1]DO NOT TOUCH Préparation'!$S$1:$S$5,0))),"")</f>
        <v>2.8</v>
      </c>
      <c r="RK1519" s="10">
        <f>VLOOKUP(CX1519,'[1]DO NOT TOUCH Préparation'!$S$1:$T$5,2,0)</f>
        <v>3</v>
      </c>
      <c r="RL1519" s="10">
        <f>VLOOKUP(CY1519,'[1]DO NOT TOUCH Préparation'!$S$1:$T$5,2,0)</f>
        <v>1</v>
      </c>
      <c r="RM1519" s="10">
        <f>VLOOKUP(CZ1519,'[1]DO NOT TOUCH Préparation'!$S$1:$T$5,2,0)</f>
        <v>4</v>
      </c>
      <c r="RN1519" s="10">
        <f>VLOOKUP(DA1519,'[1]DO NOT TOUCH Préparation'!$S$1:$T$5,2,0)</f>
        <v>4</v>
      </c>
      <c r="RO1519" s="10">
        <f>VLOOKUP(DB1519,'[1]DO NOT TOUCH Préparation'!$S$1:$T$5,2,0)</f>
        <v>3</v>
      </c>
      <c r="RP1519" s="10">
        <f>VLOOKUP(DC1519,'[1]DO NOT TOUCH Préparation'!$S$1:$T$5,2,0)</f>
        <v>3</v>
      </c>
      <c r="RQ1519" s="10">
        <f>VLOOKUP(DD1519,'[1]DO NOT TOUCH Préparation'!$S$1:$T$5,2,0)</f>
        <v>2</v>
      </c>
      <c r="RR1519" s="10">
        <f>VLOOKUP(DE1519,'[1]DO NOT TOUCH Préparation'!$S$1:$T$5,2,0)</f>
        <v>3</v>
      </c>
      <c r="RS1519" s="10">
        <f>VLOOKUP(DF1519,'[1]DO NOT TOUCH Préparation'!$S$1:$T$5,2,0)</f>
        <v>3</v>
      </c>
      <c r="RT1519" s="10">
        <f>VLOOKUP(DG1519,'[1]DO NOT TOUCH Préparation'!$S$1:$T$5,2,0)</f>
        <v>3</v>
      </c>
      <c r="RV1519" s="5" t="str">
        <f>IF(CF1519&lt;&gt;"",CF1519,"")</f>
        <v>Inférieur ou égal à 5%</v>
      </c>
      <c r="RW1519" s="5" t="str">
        <f>IF(CK1519&lt;&gt;"",CK1519,"")</f>
        <v>6% à 20%</v>
      </c>
      <c r="RX1519" s="5" t="str">
        <f t="shared" si="24"/>
        <v>Je n’achète pas de produits à base végétale (soja, amande, avoine…)</v>
      </c>
      <c r="RZ1519" s="5" cm="1">
        <f t="array" ref="RZ1519">IFERROR(INDEX('[1]DO NOT TOUCH Préparation'!$W$2:$W$7,MATCH('DO NOT TOUCH - inputExtraction'!RV1519,'[1]DO NOT TOUCH Préparation'!$V$2:$V$7,0),),"1")</f>
        <v>2</v>
      </c>
      <c r="SA1519" s="5" cm="1">
        <f t="array" ref="SA1519">IFERROR(INDEX('[1]DO NOT TOUCH Préparation'!$W$2:$W$7,MATCH('DO NOT TOUCH - inputExtraction'!RW1519,'[1]DO NOT TOUCH Préparation'!$V$2:$V$7,0),),"1")</f>
        <v>3</v>
      </c>
      <c r="SB1519" s="5" t="str" cm="1">
        <f t="array" ref="SB1519">IFERROR(INDEX('[1]DO NOT TOUCH Préparation'!$W$2:$W$7,MATCH('DO NOT TOUCH - inputExtraction'!RX1519,'[1]DO NOT TOUCH Préparation'!$V$2:$V$7,0),),"1")</f>
        <v>1</v>
      </c>
      <c r="SD1519" s="5">
        <v>1</v>
      </c>
      <c r="SF1519" s="5">
        <f>IFERROR(VLOOKUP(H1519,'[1]DO NOT TOUCH Préparation'!$CL$2:$CM$9,2,0),"")</f>
        <v>8</v>
      </c>
      <c r="SG1519" s="5">
        <f>IFERROR(VLOOKUP(K1519,'[1]DO NOT TOUCH Préparation'!$CT$2:$CU$10,2,0),"")</f>
        <v>6</v>
      </c>
      <c r="SH1519" s="5">
        <f>IFERROR(VLOOKUP(L1519,'[1]DO NOT TOUCH Préparation'!$CX$2:$CY$6,2,0),"")</f>
        <v>3</v>
      </c>
    </row>
    <row r="1520" spans="1:502" ht="14.4" x14ac:dyDescent="0.3">
      <c r="A1520" s="4">
        <v>2026</v>
      </c>
      <c r="B1520" s="4" t="s">
        <v>3968</v>
      </c>
      <c r="C1520" s="4" t="s">
        <v>3969</v>
      </c>
      <c r="D1520" s="4" t="s">
        <v>836</v>
      </c>
      <c r="E1520" s="4" t="s">
        <v>439</v>
      </c>
      <c r="F1520" s="10" t="s">
        <v>864</v>
      </c>
      <c r="G1520" s="10" t="s">
        <v>865</v>
      </c>
      <c r="H1520" s="7" t="s">
        <v>553</v>
      </c>
      <c r="I1520" s="7">
        <v>24</v>
      </c>
      <c r="J1520" s="7" t="s">
        <v>582</v>
      </c>
      <c r="K1520" s="7" t="s">
        <v>471</v>
      </c>
      <c r="L1520" s="7" t="s">
        <v>472</v>
      </c>
      <c r="M1520" s="7">
        <v>1</v>
      </c>
      <c r="N1520" s="12">
        <v>1</v>
      </c>
      <c r="O1520" s="12">
        <v>0</v>
      </c>
      <c r="P1520" s="7">
        <v>0</v>
      </c>
      <c r="Q1520" s="7">
        <v>1</v>
      </c>
      <c r="R1520" s="7">
        <v>0</v>
      </c>
      <c r="S1520" s="12">
        <v>0</v>
      </c>
      <c r="T1520" s="7">
        <v>1</v>
      </c>
      <c r="U1520" s="12">
        <v>0</v>
      </c>
      <c r="V1520" s="7">
        <v>3</v>
      </c>
      <c r="W1520" s="7">
        <v>1</v>
      </c>
      <c r="X1520" s="7">
        <v>2</v>
      </c>
      <c r="AC1520" s="10" t="s">
        <v>838</v>
      </c>
      <c r="BJ1520" s="10">
        <v>0</v>
      </c>
      <c r="BK1520" s="10">
        <v>0</v>
      </c>
      <c r="BL1520" s="10">
        <v>0</v>
      </c>
      <c r="BM1520" s="10">
        <v>0</v>
      </c>
      <c r="BN1520" s="10">
        <v>0</v>
      </c>
      <c r="BO1520" s="10">
        <v>0</v>
      </c>
      <c r="BP1520" s="10">
        <v>0</v>
      </c>
      <c r="BQ1520" s="10">
        <v>0</v>
      </c>
      <c r="BR1520" s="10">
        <v>0</v>
      </c>
      <c r="CB1520" s="10">
        <v>0</v>
      </c>
      <c r="CC1520" s="10">
        <v>1</v>
      </c>
      <c r="CE1520" s="7" t="s">
        <v>513</v>
      </c>
      <c r="CF1520" s="7" t="s">
        <v>507</v>
      </c>
      <c r="CK1520" s="7" t="s">
        <v>508</v>
      </c>
      <c r="CP1520" s="7" t="s">
        <v>450</v>
      </c>
      <c r="CX1520" t="s">
        <v>451</v>
      </c>
      <c r="CY1520" t="s">
        <v>451</v>
      </c>
      <c r="CZ1520" t="s">
        <v>451</v>
      </c>
      <c r="DA1520" t="s">
        <v>478</v>
      </c>
      <c r="DB1520" t="s">
        <v>478</v>
      </c>
      <c r="DC1520" t="s">
        <v>478</v>
      </c>
      <c r="DD1520" t="s">
        <v>478</v>
      </c>
      <c r="DE1520" t="s">
        <v>478</v>
      </c>
      <c r="DF1520" t="s">
        <v>478</v>
      </c>
      <c r="DG1520" t="s">
        <v>451</v>
      </c>
      <c r="DH1520" t="s">
        <v>454</v>
      </c>
      <c r="DI1520" t="s">
        <v>455</v>
      </c>
      <c r="DJ1520" t="s">
        <v>455</v>
      </c>
      <c r="DQ1520" t="s">
        <v>454</v>
      </c>
      <c r="DR1520" s="7" t="s">
        <v>479</v>
      </c>
      <c r="DS1520" s="7" t="s">
        <v>479</v>
      </c>
      <c r="DT1520" s="7" t="s">
        <v>479</v>
      </c>
      <c r="EA1520" s="7" t="s">
        <v>479</v>
      </c>
      <c r="EB1520">
        <v>4</v>
      </c>
      <c r="EC1520">
        <v>3</v>
      </c>
      <c r="ED1520">
        <v>2</v>
      </c>
      <c r="EK1520">
        <v>3</v>
      </c>
      <c r="EL1520" s="6"/>
      <c r="HH1520">
        <v>1</v>
      </c>
      <c r="HK1520">
        <v>2</v>
      </c>
      <c r="HL1520">
        <v>1</v>
      </c>
      <c r="HO1520">
        <v>2</v>
      </c>
      <c r="HP1520">
        <v>1</v>
      </c>
      <c r="HS1520">
        <v>2</v>
      </c>
      <c r="HT1520">
        <v>1</v>
      </c>
      <c r="HW1520">
        <v>2</v>
      </c>
      <c r="HX1520">
        <v>1</v>
      </c>
      <c r="IA1520">
        <v>2</v>
      </c>
      <c r="IB1520">
        <v>1</v>
      </c>
      <c r="II1520">
        <v>2</v>
      </c>
      <c r="IJ1520">
        <v>1</v>
      </c>
      <c r="IP1520">
        <v>3</v>
      </c>
      <c r="IQ1520">
        <v>2</v>
      </c>
      <c r="IR1520">
        <v>1</v>
      </c>
      <c r="IV1520">
        <v>1</v>
      </c>
      <c r="IW1520">
        <v>2</v>
      </c>
      <c r="IX1520">
        <v>3</v>
      </c>
      <c r="KJ1520">
        <v>1</v>
      </c>
      <c r="KM1520">
        <v>2</v>
      </c>
      <c r="KN1520">
        <v>3</v>
      </c>
      <c r="KP1520">
        <v>4</v>
      </c>
      <c r="KQ1520" t="s">
        <v>481</v>
      </c>
      <c r="KR1520">
        <v>2</v>
      </c>
      <c r="KS1520" t="s">
        <v>481</v>
      </c>
      <c r="KT1520" t="s">
        <v>481</v>
      </c>
      <c r="KU1520">
        <v>2</v>
      </c>
      <c r="KW1520">
        <v>1</v>
      </c>
      <c r="LG1520">
        <v>1</v>
      </c>
      <c r="LO1520">
        <v>2</v>
      </c>
      <c r="LQ1520">
        <v>1</v>
      </c>
      <c r="LY1520">
        <v>2</v>
      </c>
      <c r="MA1520">
        <v>1</v>
      </c>
      <c r="MI1520">
        <v>1</v>
      </c>
      <c r="MS1520" s="7" t="s">
        <v>458</v>
      </c>
      <c r="MT1520" s="7" t="s">
        <v>459</v>
      </c>
      <c r="MU1520" s="7" t="s">
        <v>482</v>
      </c>
      <c r="MV1520" s="7" t="s">
        <v>459</v>
      </c>
      <c r="MW1520" s="7" t="s">
        <v>459</v>
      </c>
      <c r="MX1520" s="7" t="s">
        <v>458</v>
      </c>
      <c r="MY1520" s="7" t="s">
        <v>459</v>
      </c>
      <c r="MZ1520" s="7" t="s">
        <v>482</v>
      </c>
      <c r="NA1520" s="7" t="s">
        <v>482</v>
      </c>
      <c r="NB1520" s="7" t="s">
        <v>459</v>
      </c>
      <c r="NC1520" s="7" t="s">
        <v>483</v>
      </c>
      <c r="ND1520" s="7" t="s">
        <v>458</v>
      </c>
      <c r="NE1520" s="7" t="s">
        <v>458</v>
      </c>
      <c r="NF1520" s="7" t="s">
        <v>483</v>
      </c>
      <c r="NG1520" s="7" t="s">
        <v>483</v>
      </c>
      <c r="NH1520" s="7" t="s">
        <v>458</v>
      </c>
      <c r="NI1520" s="7" t="s">
        <v>458</v>
      </c>
      <c r="NJ1520" s="7" t="s">
        <v>483</v>
      </c>
      <c r="NK1520" s="7" t="s">
        <v>483</v>
      </c>
      <c r="NL1520" s="7" t="s">
        <v>458</v>
      </c>
      <c r="NM1520" t="s">
        <v>484</v>
      </c>
      <c r="PA1520" s="10" t="s">
        <v>485</v>
      </c>
      <c r="PB1520" s="10" t="s">
        <v>485</v>
      </c>
      <c r="PC1520" s="10" t="s">
        <v>485</v>
      </c>
      <c r="PD1520" s="10" t="s">
        <v>485</v>
      </c>
      <c r="PE1520" s="10" t="s">
        <v>485</v>
      </c>
      <c r="PF1520" s="10" t="s">
        <v>485</v>
      </c>
      <c r="PG1520" s="10" t="s">
        <v>485</v>
      </c>
      <c r="PH1520" s="10" t="s">
        <v>485</v>
      </c>
      <c r="PI1520" s="10" t="s">
        <v>462</v>
      </c>
      <c r="PJ1520" s="10" t="s">
        <v>462</v>
      </c>
      <c r="PK1520" s="10" t="s">
        <v>462</v>
      </c>
      <c r="PL1520" s="10" t="s">
        <v>485</v>
      </c>
      <c r="PM1520" s="10" t="s">
        <v>485</v>
      </c>
      <c r="PN1520" s="10" t="s">
        <v>485</v>
      </c>
      <c r="PO1520" s="10" t="s">
        <v>485</v>
      </c>
      <c r="PP1520" s="10" t="s">
        <v>485</v>
      </c>
      <c r="PQ1520" s="10" t="s">
        <v>485</v>
      </c>
      <c r="PR1520" s="10" t="s">
        <v>485</v>
      </c>
      <c r="PS1520" s="10" t="s">
        <v>485</v>
      </c>
      <c r="PT1520" s="10" t="s">
        <v>485</v>
      </c>
      <c r="PU1520" s="10" t="s">
        <v>485</v>
      </c>
      <c r="QJ1520" s="10" t="s">
        <v>464</v>
      </c>
      <c r="QL1520" s="10">
        <v>4.9047166666667001</v>
      </c>
      <c r="QM1520" s="10" t="s">
        <v>839</v>
      </c>
      <c r="RF1520" s="10">
        <v>1</v>
      </c>
      <c r="RH1520" s="15">
        <f>IFERROR(AVERAGE(INDEX('[1]DO NOT TOUCH Préparation'!$T$1:$T$5,MATCH('DO NOT TOUCH - inputExtraction'!$CX1520,'[1]DO NOT TOUCH Préparation'!$S$1:$S$5,0)),INDEX('[1]DO NOT TOUCH Préparation'!$T$1:$T$5,MATCH('DO NOT TOUCH - inputExtraction'!$CY1520,'[1]DO NOT TOUCH Préparation'!$S$1:$S$5,0)),INDEX('[1]DO NOT TOUCH Préparation'!$T$1:$T$5,MATCH('DO NOT TOUCH - inputExtraction'!$CZ1520,'[1]DO NOT TOUCH Préparation'!$S$1:$S$5,0)),INDEX('[1]DO NOT TOUCH Préparation'!$T$1:$T$5,MATCH('DO NOT TOUCH - inputExtraction'!$DA1520,'[1]DO NOT TOUCH Préparation'!$S$1:$S$5,0)),INDEX('[1]DO NOT TOUCH Préparation'!$T$1:$T$5,MATCH('DO NOT TOUCH - inputExtraction'!$DB1520,'[1]DO NOT TOUCH Préparation'!$S$1:$S$5,0))),"")</f>
        <v>2.8</v>
      </c>
      <c r="RI1520" s="13">
        <f>IFERROR(AVERAGE(INDEX('[1]DO NOT TOUCH Préparation'!$T$1:$T$5,MATCH($DC1520,'[1]DO NOT TOUCH Préparation'!$S$1:$S$5,0)),INDEX('[1]DO NOT TOUCH Préparation'!$T$1:$T$5,MATCH('DO NOT TOUCH - inputExtraction'!$DD1520,'[1]DO NOT TOUCH Préparation'!$S$1:$S$5,0)),INDEX('[1]DO NOT TOUCH Préparation'!$T$1:$T$5,MATCH('DO NOT TOUCH - inputExtraction'!$DE1520,'[1]DO NOT TOUCH Préparation'!$S$1:$S$5,0)),INDEX('[1]DO NOT TOUCH Préparation'!$T$1:$T$5,MATCH(DF1520,'[1]DO NOT TOUCH Préparation'!$S$1:$S$5,0)),INDEX('[1]DO NOT TOUCH Préparation'!$T$1:$T$5,MATCH('DO NOT TOUCH - inputExtraction'!$DG1520,'[1]DO NOT TOUCH Préparation'!$S$1:$S$5,0))),"")</f>
        <v>1.6</v>
      </c>
      <c r="RK1520" s="10">
        <f>VLOOKUP(CX1520,'[1]DO NOT TOUCH Préparation'!$S$1:$T$5,2,0)</f>
        <v>4</v>
      </c>
      <c r="RL1520" s="10">
        <f>VLOOKUP(CY1520,'[1]DO NOT TOUCH Préparation'!$S$1:$T$5,2,0)</f>
        <v>4</v>
      </c>
      <c r="RM1520" s="10">
        <f>VLOOKUP(CZ1520,'[1]DO NOT TOUCH Préparation'!$S$1:$T$5,2,0)</f>
        <v>4</v>
      </c>
      <c r="RN1520" s="10">
        <f>VLOOKUP(DA1520,'[1]DO NOT TOUCH Préparation'!$S$1:$T$5,2,0)</f>
        <v>1</v>
      </c>
      <c r="RO1520" s="10">
        <f>VLOOKUP(DB1520,'[1]DO NOT TOUCH Préparation'!$S$1:$T$5,2,0)</f>
        <v>1</v>
      </c>
      <c r="RP1520" s="10">
        <f>VLOOKUP(DC1520,'[1]DO NOT TOUCH Préparation'!$S$1:$T$5,2,0)</f>
        <v>1</v>
      </c>
      <c r="RQ1520" s="10">
        <f>VLOOKUP(DD1520,'[1]DO NOT TOUCH Préparation'!$S$1:$T$5,2,0)</f>
        <v>1</v>
      </c>
      <c r="RR1520" s="10">
        <f>VLOOKUP(DE1520,'[1]DO NOT TOUCH Préparation'!$S$1:$T$5,2,0)</f>
        <v>1</v>
      </c>
      <c r="RS1520" s="10">
        <f>VLOOKUP(DF1520,'[1]DO NOT TOUCH Préparation'!$S$1:$T$5,2,0)</f>
        <v>1</v>
      </c>
      <c r="RT1520" s="10">
        <f>VLOOKUP(DG1520,'[1]DO NOT TOUCH Préparation'!$S$1:$T$5,2,0)</f>
        <v>4</v>
      </c>
      <c r="RV1520" s="5" t="str">
        <f>IF(CF1520&lt;&gt;"",CF1520,"")</f>
        <v>Je n’achète pas de produits alimentaires bio</v>
      </c>
      <c r="RW1520" s="5" t="str">
        <f>IF(CK1520&lt;&gt;"",CK1520,"")</f>
        <v>Je n’achète pas de produits alimentaires locaux</v>
      </c>
      <c r="RX1520" s="5" t="str">
        <f t="shared" si="24"/>
        <v>Je n’achète pas de produits à base végétale (soja, amande, avoine…)</v>
      </c>
      <c r="RZ1520" s="5" t="str" cm="1">
        <f t="array" ref="RZ1520">IFERROR(INDEX('[1]DO NOT TOUCH Préparation'!$W$2:$W$7,MATCH('DO NOT TOUCH - inputExtraction'!RV1520,'[1]DO NOT TOUCH Préparation'!$V$2:$V$7,0),),"1")</f>
        <v>1</v>
      </c>
      <c r="SA1520" s="5" t="str" cm="1">
        <f t="array" ref="SA1520">IFERROR(INDEX('[1]DO NOT TOUCH Préparation'!$W$2:$W$7,MATCH('DO NOT TOUCH - inputExtraction'!RW1520,'[1]DO NOT TOUCH Préparation'!$V$2:$V$7,0),),"1")</f>
        <v>1</v>
      </c>
      <c r="SB1520" s="5" t="str" cm="1">
        <f t="array" ref="SB1520">IFERROR(INDEX('[1]DO NOT TOUCH Préparation'!$W$2:$W$7,MATCH('DO NOT TOUCH - inputExtraction'!RX1520,'[1]DO NOT TOUCH Préparation'!$V$2:$V$7,0),),"1")</f>
        <v>1</v>
      </c>
      <c r="SD1520" s="5">
        <v>1</v>
      </c>
      <c r="SF1520" s="5">
        <f>IFERROR(VLOOKUP(H1520,'[1]DO NOT TOUCH Préparation'!$CL$2:$CM$9,2,0),"")</f>
        <v>6</v>
      </c>
      <c r="SG1520" s="5">
        <f>IFERROR(VLOOKUP(K1520,'[1]DO NOT TOUCH Préparation'!$CT$2:$CU$10,2,0),"")</f>
        <v>1</v>
      </c>
      <c r="SH1520" s="5">
        <f>IFERROR(VLOOKUP(L1520,'[1]DO NOT TOUCH Préparation'!$CX$2:$CY$6,2,0),"")</f>
        <v>2</v>
      </c>
    </row>
    <row r="1521" spans="1:502" ht="14.4" x14ac:dyDescent="0.3">
      <c r="A1521" s="4">
        <v>2027</v>
      </c>
      <c r="B1521" s="4" t="s">
        <v>3970</v>
      </c>
      <c r="C1521" s="4" t="s">
        <v>2195</v>
      </c>
      <c r="D1521" s="4" t="s">
        <v>904</v>
      </c>
      <c r="E1521" s="4" t="s">
        <v>439</v>
      </c>
      <c r="F1521" s="10" t="s">
        <v>941</v>
      </c>
      <c r="G1521" s="10" t="s">
        <v>942</v>
      </c>
      <c r="H1521" s="7" t="s">
        <v>578</v>
      </c>
      <c r="I1521" s="7">
        <v>56</v>
      </c>
      <c r="J1521" s="7" t="s">
        <v>443</v>
      </c>
      <c r="K1521" s="7" t="s">
        <v>491</v>
      </c>
      <c r="L1521" s="7" t="s">
        <v>575</v>
      </c>
      <c r="M1521" s="7">
        <v>3</v>
      </c>
      <c r="N1521" s="12">
        <v>1</v>
      </c>
      <c r="O1521" s="12">
        <v>0</v>
      </c>
      <c r="P1521" s="7">
        <v>0</v>
      </c>
      <c r="Q1521" s="7">
        <v>0</v>
      </c>
      <c r="R1521" s="7">
        <v>1</v>
      </c>
      <c r="S1521" s="12">
        <v>0</v>
      </c>
      <c r="T1521" s="7">
        <v>1</v>
      </c>
      <c r="U1521" s="12">
        <v>0</v>
      </c>
      <c r="W1521" s="7">
        <v>1</v>
      </c>
      <c r="X1521" s="7">
        <v>3</v>
      </c>
      <c r="AB1521" s="7">
        <v>2</v>
      </c>
      <c r="AC1521" s="10" t="s">
        <v>906</v>
      </c>
      <c r="BS1521" s="10">
        <v>1</v>
      </c>
      <c r="BT1521" s="10">
        <v>0</v>
      </c>
      <c r="BU1521" s="10">
        <v>1</v>
      </c>
      <c r="BV1521" s="10">
        <v>0</v>
      </c>
      <c r="BW1521" s="10">
        <v>0</v>
      </c>
      <c r="BX1521" s="10">
        <v>0</v>
      </c>
      <c r="BY1521" s="10">
        <v>0</v>
      </c>
      <c r="BZ1521" s="10">
        <v>1</v>
      </c>
      <c r="CA1521" s="10">
        <v>0</v>
      </c>
      <c r="CB1521" s="10">
        <v>0</v>
      </c>
      <c r="CC1521" s="10">
        <v>0</v>
      </c>
      <c r="CE1521" s="7" t="s">
        <v>447</v>
      </c>
      <c r="CF1521" s="7" t="s">
        <v>474</v>
      </c>
      <c r="CG1521" s="7" t="s">
        <v>494</v>
      </c>
      <c r="CH1521" s="7">
        <v>4</v>
      </c>
      <c r="CI1521" s="7">
        <v>4</v>
      </c>
      <c r="CJ1521" s="7" t="s">
        <v>524</v>
      </c>
      <c r="CK1521" s="7" t="s">
        <v>570</v>
      </c>
      <c r="CL1521" s="7" t="s">
        <v>449</v>
      </c>
      <c r="CM1521" s="7" t="s">
        <v>524</v>
      </c>
      <c r="CN1521" s="7" t="s">
        <v>524</v>
      </c>
      <c r="CO1521" s="7" t="s">
        <v>524</v>
      </c>
      <c r="CP1521" s="7" t="s">
        <v>474</v>
      </c>
      <c r="CQ1521" s="7" t="s">
        <v>475</v>
      </c>
      <c r="CR1521" s="7" t="s">
        <v>524</v>
      </c>
      <c r="CS1521" s="7">
        <v>4</v>
      </c>
      <c r="CT1521" s="7" t="s">
        <v>524</v>
      </c>
      <c r="CU1521" s="7">
        <v>4</v>
      </c>
      <c r="CX1521" t="s">
        <v>452</v>
      </c>
      <c r="CY1521" t="s">
        <v>451</v>
      </c>
      <c r="CZ1521" t="s">
        <v>453</v>
      </c>
      <c r="DA1521" t="s">
        <v>452</v>
      </c>
      <c r="DB1521" t="s">
        <v>452</v>
      </c>
      <c r="DC1521" t="s">
        <v>453</v>
      </c>
      <c r="DD1521" t="s">
        <v>452</v>
      </c>
      <c r="DE1521" t="s">
        <v>453</v>
      </c>
      <c r="DF1521" t="s">
        <v>453</v>
      </c>
      <c r="DG1521" t="s">
        <v>453</v>
      </c>
      <c r="DI1521" t="s">
        <v>455</v>
      </c>
      <c r="DJ1521" t="s">
        <v>455</v>
      </c>
      <c r="DM1521" t="s">
        <v>455</v>
      </c>
      <c r="DO1521" t="s">
        <v>455</v>
      </c>
      <c r="DP1521" t="s">
        <v>455</v>
      </c>
      <c r="DQ1521" t="s">
        <v>455</v>
      </c>
      <c r="DS1521" s="7" t="s">
        <v>479</v>
      </c>
      <c r="DT1521" s="7" t="s">
        <v>479</v>
      </c>
      <c r="DW1521" s="7" t="s">
        <v>479</v>
      </c>
      <c r="DY1521" s="7" t="s">
        <v>479</v>
      </c>
      <c r="DZ1521" s="7" t="s">
        <v>479</v>
      </c>
      <c r="EA1521" s="7" t="s">
        <v>479</v>
      </c>
      <c r="EC1521" t="s">
        <v>457</v>
      </c>
      <c r="ED1521" t="s">
        <v>457</v>
      </c>
      <c r="EG1521" t="s">
        <v>457</v>
      </c>
      <c r="EI1521" t="s">
        <v>457</v>
      </c>
      <c r="EJ1521" t="s">
        <v>457</v>
      </c>
      <c r="EK1521" t="s">
        <v>457</v>
      </c>
      <c r="EL1521" s="6"/>
      <c r="IN1521">
        <v>1</v>
      </c>
      <c r="IO1521">
        <v>2</v>
      </c>
      <c r="IP1521">
        <v>3</v>
      </c>
      <c r="IT1521">
        <v>1</v>
      </c>
      <c r="IV1521">
        <v>2</v>
      </c>
      <c r="IW1521">
        <v>3</v>
      </c>
      <c r="JL1521">
        <v>1</v>
      </c>
      <c r="JM1521">
        <v>3</v>
      </c>
      <c r="JN1521">
        <v>2</v>
      </c>
      <c r="JX1521">
        <v>1</v>
      </c>
      <c r="JY1521">
        <v>3</v>
      </c>
      <c r="JZ1521">
        <v>2</v>
      </c>
      <c r="KD1521">
        <v>1</v>
      </c>
      <c r="KE1521">
        <v>2</v>
      </c>
      <c r="KG1521">
        <v>3</v>
      </c>
      <c r="KJ1521">
        <v>2</v>
      </c>
      <c r="KL1521">
        <v>3</v>
      </c>
      <c r="KM1521">
        <v>1</v>
      </c>
      <c r="KP1521" t="s">
        <v>480</v>
      </c>
      <c r="KQ1521">
        <v>3</v>
      </c>
      <c r="KR1521" t="s">
        <v>480</v>
      </c>
      <c r="KS1521">
        <v>4</v>
      </c>
      <c r="KT1521">
        <v>4</v>
      </c>
      <c r="KU1521">
        <v>1</v>
      </c>
      <c r="KW1521">
        <v>2</v>
      </c>
      <c r="KY1521">
        <v>3</v>
      </c>
      <c r="LE1521">
        <v>1</v>
      </c>
      <c r="LG1521">
        <v>2</v>
      </c>
      <c r="LJ1521">
        <v>3</v>
      </c>
      <c r="LO1521">
        <v>1</v>
      </c>
      <c r="LQ1521">
        <v>2</v>
      </c>
      <c r="LV1521">
        <v>3</v>
      </c>
      <c r="LY1521">
        <v>1</v>
      </c>
      <c r="MA1521">
        <v>2</v>
      </c>
      <c r="MG1521">
        <v>3</v>
      </c>
      <c r="MI1521">
        <v>1</v>
      </c>
      <c r="MP1521">
        <v>2</v>
      </c>
      <c r="MQ1521">
        <v>3</v>
      </c>
      <c r="MS1521" s="7" t="s">
        <v>458</v>
      </c>
      <c r="MT1521" s="7" t="s">
        <v>459</v>
      </c>
      <c r="MU1521" s="7" t="s">
        <v>459</v>
      </c>
      <c r="MV1521" s="7" t="s">
        <v>482</v>
      </c>
      <c r="MW1521" s="7" t="s">
        <v>482</v>
      </c>
      <c r="MX1521" s="7" t="s">
        <v>482</v>
      </c>
      <c r="MY1521" s="7" t="s">
        <v>482</v>
      </c>
      <c r="MZ1521" s="7" t="s">
        <v>482</v>
      </c>
      <c r="NA1521" s="7" t="s">
        <v>459</v>
      </c>
      <c r="NB1521" s="7" t="s">
        <v>459</v>
      </c>
      <c r="NC1521" s="7" t="s">
        <v>483</v>
      </c>
      <c r="ND1521" s="7" t="s">
        <v>483</v>
      </c>
      <c r="NE1521" s="7" t="s">
        <v>483</v>
      </c>
      <c r="NF1521" s="7" t="s">
        <v>482</v>
      </c>
      <c r="NG1521" s="7" t="s">
        <v>497</v>
      </c>
      <c r="NH1521" s="7" t="s">
        <v>482</v>
      </c>
      <c r="NI1521" s="7" t="s">
        <v>497</v>
      </c>
      <c r="NJ1521" s="7" t="s">
        <v>482</v>
      </c>
      <c r="NK1521" s="7" t="s">
        <v>483</v>
      </c>
      <c r="NL1521" s="7" t="s">
        <v>483</v>
      </c>
      <c r="NM1521" t="s">
        <v>484</v>
      </c>
      <c r="PV1521" s="10" t="s">
        <v>485</v>
      </c>
      <c r="PW1521" s="10" t="s">
        <v>485</v>
      </c>
      <c r="PX1521" s="10" t="s">
        <v>485</v>
      </c>
      <c r="PY1521" s="10" t="s">
        <v>485</v>
      </c>
      <c r="PZ1521" s="10" t="s">
        <v>499</v>
      </c>
      <c r="QA1521" s="10" t="s">
        <v>463</v>
      </c>
      <c r="QB1521" s="10" t="s">
        <v>463</v>
      </c>
      <c r="QC1521" s="10" t="s">
        <v>463</v>
      </c>
      <c r="QD1521" s="10" t="s">
        <v>463</v>
      </c>
      <c r="QE1521" s="10" t="s">
        <v>485</v>
      </c>
      <c r="QF1521" s="10" t="s">
        <v>463</v>
      </c>
      <c r="QG1521" s="10" t="s">
        <v>463</v>
      </c>
      <c r="QH1521" s="10" t="s">
        <v>485</v>
      </c>
      <c r="QI1521" s="10" t="s">
        <v>462</v>
      </c>
      <c r="QJ1521" s="10" t="s">
        <v>464</v>
      </c>
      <c r="QL1521" s="10">
        <v>72.595383333333004</v>
      </c>
      <c r="QM1521" s="10" t="s">
        <v>908</v>
      </c>
      <c r="QQ1521" s="10" t="s">
        <v>1105</v>
      </c>
      <c r="RF1521" s="10">
        <v>1</v>
      </c>
      <c r="RH1521" s="15">
        <f>IFERROR(AVERAGE(INDEX('[1]DO NOT TOUCH Préparation'!$T$1:$T$5,MATCH('DO NOT TOUCH - inputExtraction'!$CX1521,'[1]DO NOT TOUCH Préparation'!$S$1:$S$5,0)),INDEX('[1]DO NOT TOUCH Préparation'!$T$1:$T$5,MATCH('DO NOT TOUCH - inputExtraction'!$CY1521,'[1]DO NOT TOUCH Préparation'!$S$1:$S$5,0)),INDEX('[1]DO NOT TOUCH Préparation'!$T$1:$T$5,MATCH('DO NOT TOUCH - inputExtraction'!$CZ1521,'[1]DO NOT TOUCH Préparation'!$S$1:$S$5,0)),INDEX('[1]DO NOT TOUCH Préparation'!$T$1:$T$5,MATCH('DO NOT TOUCH - inputExtraction'!$DA1521,'[1]DO NOT TOUCH Préparation'!$S$1:$S$5,0)),INDEX('[1]DO NOT TOUCH Préparation'!$T$1:$T$5,MATCH('DO NOT TOUCH - inputExtraction'!$DB1521,'[1]DO NOT TOUCH Préparation'!$S$1:$S$5,0))),"")</f>
        <v>3.6</v>
      </c>
      <c r="RI1521" s="13">
        <f>IFERROR(AVERAGE(INDEX('[1]DO NOT TOUCH Préparation'!$T$1:$T$5,MATCH($DC1521,'[1]DO NOT TOUCH Préparation'!$S$1:$S$5,0)),INDEX('[1]DO NOT TOUCH Préparation'!$T$1:$T$5,MATCH('DO NOT TOUCH - inputExtraction'!$DD1521,'[1]DO NOT TOUCH Préparation'!$S$1:$S$5,0)),INDEX('[1]DO NOT TOUCH Préparation'!$T$1:$T$5,MATCH('DO NOT TOUCH - inputExtraction'!$DE1521,'[1]DO NOT TOUCH Préparation'!$S$1:$S$5,0)),INDEX('[1]DO NOT TOUCH Préparation'!$T$1:$T$5,MATCH(DF1521,'[1]DO NOT TOUCH Préparation'!$S$1:$S$5,0)),INDEX('[1]DO NOT TOUCH Préparation'!$T$1:$T$5,MATCH('DO NOT TOUCH - inputExtraction'!$DG1521,'[1]DO NOT TOUCH Préparation'!$S$1:$S$5,0))),"")</f>
        <v>4.5999999999999996</v>
      </c>
      <c r="RK1521" s="10">
        <f>VLOOKUP(CX1521,'[1]DO NOT TOUCH Préparation'!$S$1:$T$5,2,0)</f>
        <v>3</v>
      </c>
      <c r="RL1521" s="10">
        <f>VLOOKUP(CY1521,'[1]DO NOT TOUCH Préparation'!$S$1:$T$5,2,0)</f>
        <v>4</v>
      </c>
      <c r="RM1521" s="10">
        <f>VLOOKUP(CZ1521,'[1]DO NOT TOUCH Préparation'!$S$1:$T$5,2,0)</f>
        <v>5</v>
      </c>
      <c r="RN1521" s="10">
        <f>VLOOKUP(DA1521,'[1]DO NOT TOUCH Préparation'!$S$1:$T$5,2,0)</f>
        <v>3</v>
      </c>
      <c r="RO1521" s="10">
        <f>VLOOKUP(DB1521,'[1]DO NOT TOUCH Préparation'!$S$1:$T$5,2,0)</f>
        <v>3</v>
      </c>
      <c r="RP1521" s="10">
        <f>VLOOKUP(DC1521,'[1]DO NOT TOUCH Préparation'!$S$1:$T$5,2,0)</f>
        <v>5</v>
      </c>
      <c r="RQ1521" s="10">
        <f>VLOOKUP(DD1521,'[1]DO NOT TOUCH Préparation'!$S$1:$T$5,2,0)</f>
        <v>3</v>
      </c>
      <c r="RR1521" s="10">
        <f>VLOOKUP(DE1521,'[1]DO NOT TOUCH Préparation'!$S$1:$T$5,2,0)</f>
        <v>5</v>
      </c>
      <c r="RS1521" s="10">
        <f>VLOOKUP(DF1521,'[1]DO NOT TOUCH Préparation'!$S$1:$T$5,2,0)</f>
        <v>5</v>
      </c>
      <c r="RT1521" s="10">
        <f>VLOOKUP(DG1521,'[1]DO NOT TOUCH Préparation'!$S$1:$T$5,2,0)</f>
        <v>5</v>
      </c>
      <c r="RV1521" s="5" t="str">
        <f>IF(CF1521&lt;&gt;"",CF1521,"")</f>
        <v>Inférieur ou égal à 5%</v>
      </c>
      <c r="RW1521" s="5" t="str">
        <f>IF(CK1521&lt;&gt;"",CK1521,"")</f>
        <v>Plus de 50%</v>
      </c>
      <c r="RX1521" s="5" t="str">
        <f t="shared" si="24"/>
        <v>Inférieur ou égal à 5%</v>
      </c>
      <c r="RZ1521" s="5" cm="1">
        <f t="array" ref="RZ1521">IFERROR(INDEX('[1]DO NOT TOUCH Préparation'!$W$2:$W$7,MATCH('DO NOT TOUCH - inputExtraction'!RV1521,'[1]DO NOT TOUCH Préparation'!$V$2:$V$7,0),),"1")</f>
        <v>2</v>
      </c>
      <c r="SA1521" s="5" cm="1">
        <f t="array" ref="SA1521">IFERROR(INDEX('[1]DO NOT TOUCH Préparation'!$W$2:$W$7,MATCH('DO NOT TOUCH - inputExtraction'!RW1521,'[1]DO NOT TOUCH Préparation'!$V$2:$V$7,0),),"1")</f>
        <v>5</v>
      </c>
      <c r="SB1521" s="5" cm="1">
        <f t="array" ref="SB1521">IFERROR(INDEX('[1]DO NOT TOUCH Préparation'!$W$2:$W$7,MATCH('DO NOT TOUCH - inputExtraction'!RX1521,'[1]DO NOT TOUCH Préparation'!$V$2:$V$7,0),),"1")</f>
        <v>2</v>
      </c>
      <c r="SD1521" s="5">
        <v>1</v>
      </c>
      <c r="SF1521" s="5">
        <f>IFERROR(VLOOKUP(H1521,'[1]DO NOT TOUCH Préparation'!$CL$2:$CM$9,2,0),"")</f>
        <v>8</v>
      </c>
      <c r="SG1521" s="5">
        <f>IFERROR(VLOOKUP(K1521,'[1]DO NOT TOUCH Préparation'!$CT$2:$CU$10,2,0),"")</f>
        <v>2</v>
      </c>
      <c r="SH1521" s="5">
        <f>IFERROR(VLOOKUP(L1521,'[1]DO NOT TOUCH Préparation'!$CX$2:$CY$6,2,0),"")</f>
        <v>1</v>
      </c>
    </row>
    <row r="1522" spans="1:502" ht="14.4" x14ac:dyDescent="0.3">
      <c r="A1522" s="4">
        <v>2030</v>
      </c>
      <c r="B1522" s="4" t="s">
        <v>3971</v>
      </c>
      <c r="C1522" s="4" t="s">
        <v>1631</v>
      </c>
      <c r="D1522" s="4" t="s">
        <v>836</v>
      </c>
      <c r="E1522" s="4" t="s">
        <v>439</v>
      </c>
      <c r="F1522" s="10" t="s">
        <v>864</v>
      </c>
      <c r="G1522" s="10" t="s">
        <v>865</v>
      </c>
      <c r="H1522" s="7" t="s">
        <v>549</v>
      </c>
      <c r="I1522" s="7">
        <v>31</v>
      </c>
      <c r="J1522" s="7" t="s">
        <v>505</v>
      </c>
      <c r="K1522" s="7" t="s">
        <v>471</v>
      </c>
      <c r="L1522" s="7" t="s">
        <v>575</v>
      </c>
      <c r="M1522" s="7">
        <v>3</v>
      </c>
      <c r="N1522" s="12">
        <v>1</v>
      </c>
      <c r="O1522" s="12">
        <v>0</v>
      </c>
      <c r="P1522" s="7">
        <v>0</v>
      </c>
      <c r="Q1522" s="7">
        <v>0</v>
      </c>
      <c r="R1522" s="7">
        <v>1</v>
      </c>
      <c r="S1522" s="12">
        <v>0</v>
      </c>
      <c r="T1522" s="7">
        <v>1</v>
      </c>
      <c r="U1522" s="12">
        <v>0</v>
      </c>
      <c r="V1522" s="7">
        <v>3</v>
      </c>
      <c r="W1522" s="7">
        <v>1</v>
      </c>
      <c r="Z1522" s="7">
        <v>2</v>
      </c>
      <c r="AC1522" s="10" t="s">
        <v>838</v>
      </c>
      <c r="BJ1522" s="10">
        <v>1</v>
      </c>
      <c r="BK1522" s="10">
        <v>0</v>
      </c>
      <c r="BL1522" s="10">
        <v>0</v>
      </c>
      <c r="BM1522" s="10">
        <v>0</v>
      </c>
      <c r="BN1522" s="10">
        <v>1</v>
      </c>
      <c r="BO1522" s="10">
        <v>1</v>
      </c>
      <c r="BP1522" s="10">
        <v>0</v>
      </c>
      <c r="BQ1522" s="10">
        <v>0</v>
      </c>
      <c r="BR1522" s="10">
        <v>0</v>
      </c>
      <c r="CB1522" s="10">
        <v>0</v>
      </c>
      <c r="CC1522" s="10">
        <v>0</v>
      </c>
      <c r="CE1522" s="7" t="s">
        <v>506</v>
      </c>
      <c r="CF1522" s="7" t="s">
        <v>507</v>
      </c>
      <c r="CK1522" s="7" t="s">
        <v>474</v>
      </c>
      <c r="CL1522" s="7" t="s">
        <v>475</v>
      </c>
      <c r="CM1522" s="7">
        <v>3</v>
      </c>
      <c r="CN1522" s="7">
        <v>3</v>
      </c>
      <c r="CO1522" s="7" t="s">
        <v>476</v>
      </c>
      <c r="CP1522" s="7" t="s">
        <v>474</v>
      </c>
      <c r="CQ1522" s="7" t="s">
        <v>475</v>
      </c>
      <c r="CR1522" s="7" t="s">
        <v>476</v>
      </c>
      <c r="CS1522" s="7" t="s">
        <v>476</v>
      </c>
      <c r="CT1522" s="7">
        <v>3</v>
      </c>
      <c r="CU1522" s="7">
        <v>2</v>
      </c>
      <c r="CX1522" t="s">
        <v>478</v>
      </c>
      <c r="CY1522" t="s">
        <v>478</v>
      </c>
      <c r="CZ1522" t="s">
        <v>452</v>
      </c>
      <c r="DA1522" t="s">
        <v>495</v>
      </c>
      <c r="DB1522" t="s">
        <v>451</v>
      </c>
      <c r="DC1522" t="s">
        <v>452</v>
      </c>
      <c r="DD1522" t="s">
        <v>478</v>
      </c>
      <c r="DE1522" t="s">
        <v>452</v>
      </c>
      <c r="DF1522" t="s">
        <v>452</v>
      </c>
      <c r="DG1522" t="s">
        <v>495</v>
      </c>
      <c r="DL1522" t="s">
        <v>454</v>
      </c>
      <c r="DV1522" s="7" t="s">
        <v>479</v>
      </c>
      <c r="EF1522" t="s">
        <v>634</v>
      </c>
      <c r="EL1522" s="6"/>
      <c r="GT1522">
        <v>3</v>
      </c>
      <c r="GU1522">
        <v>2</v>
      </c>
      <c r="GV1522">
        <v>1</v>
      </c>
      <c r="GX1522">
        <v>2</v>
      </c>
      <c r="GY1522">
        <v>1</v>
      </c>
      <c r="GZ1522">
        <v>3</v>
      </c>
      <c r="HF1522">
        <v>3</v>
      </c>
      <c r="HG1522">
        <v>2</v>
      </c>
      <c r="HH1522">
        <v>1</v>
      </c>
      <c r="HR1522">
        <v>3</v>
      </c>
      <c r="HS1522">
        <v>2</v>
      </c>
      <c r="HT1522">
        <v>1</v>
      </c>
      <c r="ID1522">
        <v>2</v>
      </c>
      <c r="IE1522">
        <v>3</v>
      </c>
      <c r="IF1522">
        <v>1</v>
      </c>
      <c r="JF1522">
        <v>3</v>
      </c>
      <c r="JH1522">
        <v>2</v>
      </c>
      <c r="JJ1522">
        <v>1</v>
      </c>
      <c r="KP1522">
        <v>3</v>
      </c>
      <c r="KQ1522">
        <v>3</v>
      </c>
      <c r="KR1522" t="s">
        <v>481</v>
      </c>
      <c r="KS1522" t="s">
        <v>481</v>
      </c>
      <c r="KT1522">
        <v>3</v>
      </c>
      <c r="KU1522">
        <v>1</v>
      </c>
      <c r="KV1522">
        <v>2</v>
      </c>
      <c r="LA1522">
        <v>3</v>
      </c>
      <c r="LG1522">
        <v>2</v>
      </c>
      <c r="LH1522">
        <v>3</v>
      </c>
      <c r="LK1522">
        <v>1</v>
      </c>
      <c r="LO1522">
        <v>1</v>
      </c>
      <c r="LU1522">
        <v>2</v>
      </c>
      <c r="LV1522">
        <v>3</v>
      </c>
      <c r="LY1522">
        <v>1</v>
      </c>
      <c r="MD1522">
        <v>2</v>
      </c>
      <c r="ME1522">
        <v>3</v>
      </c>
      <c r="MI1522">
        <v>1</v>
      </c>
      <c r="MO1522">
        <v>2</v>
      </c>
      <c r="MP1522">
        <v>3</v>
      </c>
      <c r="MS1522" s="7" t="s">
        <v>459</v>
      </c>
      <c r="MT1522" s="7" t="s">
        <v>497</v>
      </c>
      <c r="MU1522" s="7" t="s">
        <v>459</v>
      </c>
      <c r="MV1522" s="7" t="s">
        <v>460</v>
      </c>
      <c r="MW1522" s="7" t="s">
        <v>459</v>
      </c>
      <c r="MX1522" s="7" t="s">
        <v>459</v>
      </c>
      <c r="MY1522" s="7" t="s">
        <v>459</v>
      </c>
      <c r="MZ1522" s="7" t="s">
        <v>497</v>
      </c>
      <c r="NA1522" s="7" t="s">
        <v>459</v>
      </c>
      <c r="NB1522" s="7" t="s">
        <v>459</v>
      </c>
      <c r="NC1522" s="7" t="s">
        <v>497</v>
      </c>
      <c r="ND1522" s="7" t="s">
        <v>483</v>
      </c>
      <c r="NE1522" s="7" t="s">
        <v>483</v>
      </c>
      <c r="NF1522" s="7" t="s">
        <v>482</v>
      </c>
      <c r="NG1522" s="7" t="s">
        <v>483</v>
      </c>
      <c r="NH1522" s="7" t="s">
        <v>483</v>
      </c>
      <c r="NI1522" s="7" t="s">
        <v>483</v>
      </c>
      <c r="NJ1522" s="7" t="s">
        <v>483</v>
      </c>
      <c r="NK1522" s="7" t="s">
        <v>482</v>
      </c>
      <c r="NL1522" s="7" t="s">
        <v>483</v>
      </c>
      <c r="NM1522" t="s">
        <v>461</v>
      </c>
      <c r="PA1522" s="10" t="s">
        <v>485</v>
      </c>
      <c r="PB1522" s="10" t="s">
        <v>485</v>
      </c>
      <c r="PC1522" s="10" t="s">
        <v>485</v>
      </c>
      <c r="PD1522" s="10" t="s">
        <v>485</v>
      </c>
      <c r="PE1522" s="10" t="s">
        <v>485</v>
      </c>
      <c r="PF1522" s="10" t="s">
        <v>485</v>
      </c>
      <c r="PG1522" s="10" t="s">
        <v>485</v>
      </c>
      <c r="PH1522" s="10" t="s">
        <v>485</v>
      </c>
      <c r="PI1522" s="10" t="s">
        <v>463</v>
      </c>
      <c r="PJ1522" s="10" t="s">
        <v>463</v>
      </c>
      <c r="PK1522" s="10" t="s">
        <v>463</v>
      </c>
      <c r="PL1522" s="10" t="s">
        <v>485</v>
      </c>
      <c r="PM1522" s="10" t="s">
        <v>485</v>
      </c>
      <c r="PN1522" s="10" t="s">
        <v>485</v>
      </c>
      <c r="PO1522" s="10" t="s">
        <v>485</v>
      </c>
      <c r="PP1522" s="10" t="s">
        <v>485</v>
      </c>
      <c r="PQ1522" s="10" t="s">
        <v>485</v>
      </c>
      <c r="PR1522" s="10" t="s">
        <v>485</v>
      </c>
      <c r="PS1522" s="10" t="s">
        <v>485</v>
      </c>
      <c r="PT1522" s="10" t="s">
        <v>485</v>
      </c>
      <c r="PU1522" s="10" t="s">
        <v>485</v>
      </c>
      <c r="QJ1522" s="10" t="s">
        <v>464</v>
      </c>
      <c r="QL1522" s="10">
        <v>26.921600000000002</v>
      </c>
      <c r="QM1522" s="10" t="s">
        <v>839</v>
      </c>
      <c r="RF1522" s="10">
        <v>1</v>
      </c>
      <c r="RH1522" s="15">
        <f>IFERROR(AVERAGE(INDEX('[1]DO NOT TOUCH Préparation'!$T$1:$T$5,MATCH('DO NOT TOUCH - inputExtraction'!$CX1522,'[1]DO NOT TOUCH Préparation'!$S$1:$S$5,0)),INDEX('[1]DO NOT TOUCH Préparation'!$T$1:$T$5,MATCH('DO NOT TOUCH - inputExtraction'!$CY1522,'[1]DO NOT TOUCH Préparation'!$S$1:$S$5,0)),INDEX('[1]DO NOT TOUCH Préparation'!$T$1:$T$5,MATCH('DO NOT TOUCH - inputExtraction'!$CZ1522,'[1]DO NOT TOUCH Préparation'!$S$1:$S$5,0)),INDEX('[1]DO NOT TOUCH Préparation'!$T$1:$T$5,MATCH('DO NOT TOUCH - inputExtraction'!$DA1522,'[1]DO NOT TOUCH Préparation'!$S$1:$S$5,0)),INDEX('[1]DO NOT TOUCH Préparation'!$T$1:$T$5,MATCH('DO NOT TOUCH - inputExtraction'!$DB1522,'[1]DO NOT TOUCH Préparation'!$S$1:$S$5,0))),"")</f>
        <v>2.2000000000000002</v>
      </c>
      <c r="RI1522" s="13">
        <f>IFERROR(AVERAGE(INDEX('[1]DO NOT TOUCH Préparation'!$T$1:$T$5,MATCH($DC1522,'[1]DO NOT TOUCH Préparation'!$S$1:$S$5,0)),INDEX('[1]DO NOT TOUCH Préparation'!$T$1:$T$5,MATCH('DO NOT TOUCH - inputExtraction'!$DD1522,'[1]DO NOT TOUCH Préparation'!$S$1:$S$5,0)),INDEX('[1]DO NOT TOUCH Préparation'!$T$1:$T$5,MATCH('DO NOT TOUCH - inputExtraction'!$DE1522,'[1]DO NOT TOUCH Préparation'!$S$1:$S$5,0)),INDEX('[1]DO NOT TOUCH Préparation'!$T$1:$T$5,MATCH(DF1522,'[1]DO NOT TOUCH Préparation'!$S$1:$S$5,0)),INDEX('[1]DO NOT TOUCH Préparation'!$T$1:$T$5,MATCH('DO NOT TOUCH - inputExtraction'!$DG1522,'[1]DO NOT TOUCH Préparation'!$S$1:$S$5,0))),"")</f>
        <v>2.4</v>
      </c>
      <c r="RK1522" s="10">
        <f>VLOOKUP(CX1522,'[1]DO NOT TOUCH Préparation'!$S$1:$T$5,2,0)</f>
        <v>1</v>
      </c>
      <c r="RL1522" s="10">
        <f>VLOOKUP(CY1522,'[1]DO NOT TOUCH Préparation'!$S$1:$T$5,2,0)</f>
        <v>1</v>
      </c>
      <c r="RM1522" s="10">
        <f>VLOOKUP(CZ1522,'[1]DO NOT TOUCH Préparation'!$S$1:$T$5,2,0)</f>
        <v>3</v>
      </c>
      <c r="RN1522" s="10">
        <f>VLOOKUP(DA1522,'[1]DO NOT TOUCH Préparation'!$S$1:$T$5,2,0)</f>
        <v>2</v>
      </c>
      <c r="RO1522" s="10">
        <f>VLOOKUP(DB1522,'[1]DO NOT TOUCH Préparation'!$S$1:$T$5,2,0)</f>
        <v>4</v>
      </c>
      <c r="RP1522" s="10">
        <f>VLOOKUP(DC1522,'[1]DO NOT TOUCH Préparation'!$S$1:$T$5,2,0)</f>
        <v>3</v>
      </c>
      <c r="RQ1522" s="10">
        <f>VLOOKUP(DD1522,'[1]DO NOT TOUCH Préparation'!$S$1:$T$5,2,0)</f>
        <v>1</v>
      </c>
      <c r="RR1522" s="10">
        <f>VLOOKUP(DE1522,'[1]DO NOT TOUCH Préparation'!$S$1:$T$5,2,0)</f>
        <v>3</v>
      </c>
      <c r="RS1522" s="10">
        <f>VLOOKUP(DF1522,'[1]DO NOT TOUCH Préparation'!$S$1:$T$5,2,0)</f>
        <v>3</v>
      </c>
      <c r="RT1522" s="10">
        <f>VLOOKUP(DG1522,'[1]DO NOT TOUCH Préparation'!$S$1:$T$5,2,0)</f>
        <v>2</v>
      </c>
      <c r="RV1522" s="5" t="str">
        <f>IF(CF1522&lt;&gt;"",CF1522,"")</f>
        <v>Je n’achète pas de produits alimentaires bio</v>
      </c>
      <c r="RW1522" s="5" t="str">
        <f>IF(CK1522&lt;&gt;"",CK1522,"")</f>
        <v>Inférieur ou égal à 5%</v>
      </c>
      <c r="RX1522" s="5" t="str">
        <f t="shared" si="24"/>
        <v>Inférieur ou égal à 5%</v>
      </c>
      <c r="RZ1522" s="5" t="str" cm="1">
        <f t="array" ref="RZ1522">IFERROR(INDEX('[1]DO NOT TOUCH Préparation'!$W$2:$W$7,MATCH('DO NOT TOUCH - inputExtraction'!RV1522,'[1]DO NOT TOUCH Préparation'!$V$2:$V$7,0),),"1")</f>
        <v>1</v>
      </c>
      <c r="SA1522" s="5" cm="1">
        <f t="array" ref="SA1522">IFERROR(INDEX('[1]DO NOT TOUCH Préparation'!$W$2:$W$7,MATCH('DO NOT TOUCH - inputExtraction'!RW1522,'[1]DO NOT TOUCH Préparation'!$V$2:$V$7,0),),"1")</f>
        <v>2</v>
      </c>
      <c r="SB1522" s="5" cm="1">
        <f t="array" ref="SB1522">IFERROR(INDEX('[1]DO NOT TOUCH Préparation'!$W$2:$W$7,MATCH('DO NOT TOUCH - inputExtraction'!RX1522,'[1]DO NOT TOUCH Préparation'!$V$2:$V$7,0),),"1")</f>
        <v>2</v>
      </c>
      <c r="SD1522" s="5">
        <v>1</v>
      </c>
      <c r="SF1522" s="5">
        <f>IFERROR(VLOOKUP(H1522,'[1]DO NOT TOUCH Préparation'!$CL$2:$CM$9,2,0),"")</f>
        <v>5</v>
      </c>
      <c r="SG1522" s="5">
        <f>IFERROR(VLOOKUP(K1522,'[1]DO NOT TOUCH Préparation'!$CT$2:$CU$10,2,0),"")</f>
        <v>1</v>
      </c>
      <c r="SH1522" s="5">
        <f>IFERROR(VLOOKUP(L1522,'[1]DO NOT TOUCH Préparation'!$CX$2:$CY$6,2,0),"")</f>
        <v>1</v>
      </c>
    </row>
    <row r="1523" spans="1:502" ht="14.4" x14ac:dyDescent="0.3">
      <c r="A1523" s="4">
        <v>2031</v>
      </c>
      <c r="B1523" s="4" t="s">
        <v>3972</v>
      </c>
      <c r="C1523" s="4" t="s">
        <v>3728</v>
      </c>
      <c r="D1523" s="4" t="s">
        <v>836</v>
      </c>
      <c r="E1523" s="4" t="s">
        <v>468</v>
      </c>
      <c r="F1523" s="10" t="s">
        <v>1581</v>
      </c>
      <c r="G1523" s="10" t="s">
        <v>1102</v>
      </c>
      <c r="H1523" s="7" t="s">
        <v>490</v>
      </c>
      <c r="I1523" s="7">
        <v>41</v>
      </c>
      <c r="J1523" s="7" t="s">
        <v>505</v>
      </c>
      <c r="K1523" s="7" t="s">
        <v>491</v>
      </c>
      <c r="L1523" s="7" t="s">
        <v>472</v>
      </c>
      <c r="M1523" s="7">
        <v>2</v>
      </c>
      <c r="N1523" s="12">
        <v>0</v>
      </c>
      <c r="O1523" s="12">
        <v>0</v>
      </c>
      <c r="P1523" s="7">
        <v>0</v>
      </c>
      <c r="Q1523" s="7">
        <v>0</v>
      </c>
      <c r="R1523" s="7">
        <v>0</v>
      </c>
      <c r="S1523" s="12">
        <v>0</v>
      </c>
      <c r="T1523" s="7">
        <v>1</v>
      </c>
      <c r="U1523" s="12">
        <v>0</v>
      </c>
      <c r="V1523" s="7">
        <v>3</v>
      </c>
      <c r="W1523" s="7">
        <v>1</v>
      </c>
      <c r="X1523" s="7">
        <v>2</v>
      </c>
      <c r="AC1523" s="10" t="s">
        <v>883</v>
      </c>
      <c r="BJ1523" s="10">
        <v>1</v>
      </c>
      <c r="BK1523" s="10">
        <v>0</v>
      </c>
      <c r="BL1523" s="10">
        <v>0</v>
      </c>
      <c r="BM1523" s="10">
        <v>0</v>
      </c>
      <c r="BN1523" s="10">
        <v>0</v>
      </c>
      <c r="BO1523" s="10">
        <v>0</v>
      </c>
      <c r="BP1523" s="10">
        <v>0</v>
      </c>
      <c r="BQ1523" s="10">
        <v>0</v>
      </c>
      <c r="BR1523" s="10">
        <v>0</v>
      </c>
      <c r="CB1523" s="10">
        <v>0</v>
      </c>
      <c r="CC1523" s="10">
        <v>0</v>
      </c>
      <c r="CE1523" s="7" t="s">
        <v>506</v>
      </c>
      <c r="CF1523" s="7" t="s">
        <v>474</v>
      </c>
      <c r="CG1523" s="7" t="s">
        <v>475</v>
      </c>
      <c r="CH1523" s="7">
        <v>4</v>
      </c>
      <c r="CI1523" s="7">
        <v>3</v>
      </c>
      <c r="CJ1523" s="7">
        <v>3</v>
      </c>
      <c r="CK1523" s="7" t="s">
        <v>474</v>
      </c>
      <c r="CL1523" s="7" t="s">
        <v>475</v>
      </c>
      <c r="CM1523" s="7">
        <v>3</v>
      </c>
      <c r="CN1523" s="7">
        <v>3</v>
      </c>
      <c r="CO1523" s="7">
        <v>3</v>
      </c>
      <c r="CP1523" s="7" t="s">
        <v>474</v>
      </c>
      <c r="CQ1523" s="7" t="s">
        <v>475</v>
      </c>
      <c r="CR1523" s="7">
        <v>4</v>
      </c>
      <c r="CS1523" s="7">
        <v>3</v>
      </c>
      <c r="CT1523" s="7">
        <v>3</v>
      </c>
      <c r="CU1523" s="7">
        <v>3</v>
      </c>
      <c r="CX1523" t="s">
        <v>495</v>
      </c>
      <c r="CY1523" t="s">
        <v>452</v>
      </c>
      <c r="CZ1523" t="s">
        <v>451</v>
      </c>
      <c r="DA1523" t="s">
        <v>495</v>
      </c>
      <c r="DB1523" t="s">
        <v>495</v>
      </c>
      <c r="DC1523" t="s">
        <v>495</v>
      </c>
      <c r="DD1523" t="s">
        <v>495</v>
      </c>
      <c r="DE1523" t="s">
        <v>495</v>
      </c>
      <c r="DF1523" t="s">
        <v>452</v>
      </c>
      <c r="DG1523" t="s">
        <v>452</v>
      </c>
      <c r="DJ1523" t="s">
        <v>455</v>
      </c>
      <c r="DT1523" s="7" t="s">
        <v>479</v>
      </c>
      <c r="ED1523">
        <v>3</v>
      </c>
      <c r="EL1523" s="6"/>
      <c r="GV1523">
        <v>1</v>
      </c>
      <c r="HF1523">
        <v>2</v>
      </c>
      <c r="HG1523">
        <v>3</v>
      </c>
      <c r="HH1523">
        <v>1</v>
      </c>
      <c r="HJ1523">
        <v>3</v>
      </c>
      <c r="HK1523">
        <v>1</v>
      </c>
      <c r="HL1523">
        <v>2</v>
      </c>
      <c r="HN1523">
        <v>2</v>
      </c>
      <c r="HO1523">
        <v>3</v>
      </c>
      <c r="HP1523">
        <v>1</v>
      </c>
      <c r="HR1523">
        <v>2</v>
      </c>
      <c r="HS1523">
        <v>3</v>
      </c>
      <c r="HT1523">
        <v>1</v>
      </c>
      <c r="HV1523">
        <v>2</v>
      </c>
      <c r="HW1523">
        <v>3</v>
      </c>
      <c r="HX1523">
        <v>1</v>
      </c>
      <c r="IU1523">
        <v>3</v>
      </c>
      <c r="IV1523">
        <v>2</v>
      </c>
      <c r="IX1523">
        <v>1</v>
      </c>
      <c r="KP1523">
        <v>3</v>
      </c>
      <c r="KQ1523">
        <v>3</v>
      </c>
      <c r="KR1523">
        <v>4</v>
      </c>
      <c r="KS1523">
        <v>4</v>
      </c>
      <c r="KT1523">
        <v>4</v>
      </c>
      <c r="KU1523">
        <v>2</v>
      </c>
      <c r="KV1523">
        <v>3</v>
      </c>
      <c r="LC1523">
        <v>1</v>
      </c>
      <c r="LE1523">
        <v>3</v>
      </c>
      <c r="LG1523">
        <v>2</v>
      </c>
      <c r="LJ1523">
        <v>1</v>
      </c>
      <c r="LO1523">
        <v>3</v>
      </c>
      <c r="LP1523">
        <v>2</v>
      </c>
      <c r="LQ1523">
        <v>1</v>
      </c>
      <c r="LY1523">
        <v>2</v>
      </c>
      <c r="LZ1523">
        <v>3</v>
      </c>
      <c r="MA1523">
        <v>1</v>
      </c>
      <c r="MI1523">
        <v>3</v>
      </c>
      <c r="MJ1523">
        <v>2</v>
      </c>
      <c r="MK1523">
        <v>1</v>
      </c>
      <c r="MS1523" s="7" t="s">
        <v>459</v>
      </c>
      <c r="MT1523" s="7" t="s">
        <v>458</v>
      </c>
      <c r="MU1523" s="7" t="s">
        <v>459</v>
      </c>
      <c r="MV1523" s="7" t="s">
        <v>458</v>
      </c>
      <c r="MW1523" s="7" t="s">
        <v>459</v>
      </c>
      <c r="MX1523" s="7" t="s">
        <v>459</v>
      </c>
      <c r="MY1523" s="7" t="s">
        <v>459</v>
      </c>
      <c r="MZ1523" s="7" t="s">
        <v>459</v>
      </c>
      <c r="NA1523" s="7" t="s">
        <v>459</v>
      </c>
      <c r="NB1523" s="7" t="s">
        <v>459</v>
      </c>
      <c r="NC1523" s="7" t="s">
        <v>483</v>
      </c>
      <c r="ND1523" s="7" t="s">
        <v>483</v>
      </c>
      <c r="NE1523" s="7" t="s">
        <v>458</v>
      </c>
      <c r="NF1523" s="7" t="s">
        <v>482</v>
      </c>
      <c r="NG1523" s="7" t="s">
        <v>483</v>
      </c>
      <c r="NH1523" s="7" t="s">
        <v>483</v>
      </c>
      <c r="NI1523" s="7" t="s">
        <v>483</v>
      </c>
      <c r="NJ1523" s="7" t="s">
        <v>482</v>
      </c>
      <c r="NK1523" s="7" t="s">
        <v>483</v>
      </c>
      <c r="NL1523" s="7" t="s">
        <v>483</v>
      </c>
      <c r="NM1523" t="s">
        <v>498</v>
      </c>
      <c r="PA1523" s="10" t="s">
        <v>463</v>
      </c>
      <c r="PB1523" s="10" t="s">
        <v>485</v>
      </c>
      <c r="PC1523" s="10" t="s">
        <v>485</v>
      </c>
      <c r="PD1523" s="10" t="s">
        <v>485</v>
      </c>
      <c r="PE1523" s="10" t="s">
        <v>485</v>
      </c>
      <c r="PF1523" s="10" t="s">
        <v>485</v>
      </c>
      <c r="PG1523" s="10" t="s">
        <v>485</v>
      </c>
      <c r="PH1523" s="10" t="s">
        <v>485</v>
      </c>
      <c r="PI1523" s="10" t="s">
        <v>463</v>
      </c>
      <c r="PJ1523" s="10" t="s">
        <v>485</v>
      </c>
      <c r="PK1523" s="10" t="s">
        <v>463</v>
      </c>
      <c r="PL1523" s="10" t="s">
        <v>485</v>
      </c>
      <c r="PM1523" s="10" t="s">
        <v>485</v>
      </c>
      <c r="PN1523" s="10" t="s">
        <v>485</v>
      </c>
      <c r="PO1523" s="10" t="s">
        <v>485</v>
      </c>
      <c r="PP1523" s="10" t="s">
        <v>463</v>
      </c>
      <c r="PQ1523" s="10" t="s">
        <v>485</v>
      </c>
      <c r="PR1523" s="10" t="s">
        <v>485</v>
      </c>
      <c r="PS1523" s="10" t="s">
        <v>485</v>
      </c>
      <c r="PT1523" s="10" t="s">
        <v>485</v>
      </c>
      <c r="PU1523" s="10" t="s">
        <v>485</v>
      </c>
      <c r="QJ1523" s="10" t="s">
        <v>464</v>
      </c>
      <c r="QL1523" s="10">
        <v>6.3022499999999999</v>
      </c>
      <c r="QM1523" s="10" t="s">
        <v>839</v>
      </c>
      <c r="QQ1523" s="10" t="s">
        <v>3973</v>
      </c>
      <c r="RF1523" s="10">
        <v>1</v>
      </c>
      <c r="RH1523" s="15">
        <f>IFERROR(AVERAGE(INDEX('[1]DO NOT TOUCH Préparation'!$T$1:$T$5,MATCH('DO NOT TOUCH - inputExtraction'!$CX1523,'[1]DO NOT TOUCH Préparation'!$S$1:$S$5,0)),INDEX('[1]DO NOT TOUCH Préparation'!$T$1:$T$5,MATCH('DO NOT TOUCH - inputExtraction'!$CY1523,'[1]DO NOT TOUCH Préparation'!$S$1:$S$5,0)),INDEX('[1]DO NOT TOUCH Préparation'!$T$1:$T$5,MATCH('DO NOT TOUCH - inputExtraction'!$CZ1523,'[1]DO NOT TOUCH Préparation'!$S$1:$S$5,0)),INDEX('[1]DO NOT TOUCH Préparation'!$T$1:$T$5,MATCH('DO NOT TOUCH - inputExtraction'!$DA1523,'[1]DO NOT TOUCH Préparation'!$S$1:$S$5,0)),INDEX('[1]DO NOT TOUCH Préparation'!$T$1:$T$5,MATCH('DO NOT TOUCH - inputExtraction'!$DB1523,'[1]DO NOT TOUCH Préparation'!$S$1:$S$5,0))),"")</f>
        <v>2.6</v>
      </c>
      <c r="RI1523" s="13">
        <f>IFERROR(AVERAGE(INDEX('[1]DO NOT TOUCH Préparation'!$T$1:$T$5,MATCH($DC1523,'[1]DO NOT TOUCH Préparation'!$S$1:$S$5,0)),INDEX('[1]DO NOT TOUCH Préparation'!$T$1:$T$5,MATCH('DO NOT TOUCH - inputExtraction'!$DD1523,'[1]DO NOT TOUCH Préparation'!$S$1:$S$5,0)),INDEX('[1]DO NOT TOUCH Préparation'!$T$1:$T$5,MATCH('DO NOT TOUCH - inputExtraction'!$DE1523,'[1]DO NOT TOUCH Préparation'!$S$1:$S$5,0)),INDEX('[1]DO NOT TOUCH Préparation'!$T$1:$T$5,MATCH(DF1523,'[1]DO NOT TOUCH Préparation'!$S$1:$S$5,0)),INDEX('[1]DO NOT TOUCH Préparation'!$T$1:$T$5,MATCH('DO NOT TOUCH - inputExtraction'!$DG1523,'[1]DO NOT TOUCH Préparation'!$S$1:$S$5,0))),"")</f>
        <v>2.4</v>
      </c>
      <c r="RK1523" s="10">
        <f>VLOOKUP(CX1523,'[1]DO NOT TOUCH Préparation'!$S$1:$T$5,2,0)</f>
        <v>2</v>
      </c>
      <c r="RL1523" s="10">
        <f>VLOOKUP(CY1523,'[1]DO NOT TOUCH Préparation'!$S$1:$T$5,2,0)</f>
        <v>3</v>
      </c>
      <c r="RM1523" s="10">
        <f>VLOOKUP(CZ1523,'[1]DO NOT TOUCH Préparation'!$S$1:$T$5,2,0)</f>
        <v>4</v>
      </c>
      <c r="RN1523" s="10">
        <f>VLOOKUP(DA1523,'[1]DO NOT TOUCH Préparation'!$S$1:$T$5,2,0)</f>
        <v>2</v>
      </c>
      <c r="RO1523" s="10">
        <f>VLOOKUP(DB1523,'[1]DO NOT TOUCH Préparation'!$S$1:$T$5,2,0)</f>
        <v>2</v>
      </c>
      <c r="RP1523" s="10">
        <f>VLOOKUP(DC1523,'[1]DO NOT TOUCH Préparation'!$S$1:$T$5,2,0)</f>
        <v>2</v>
      </c>
      <c r="RQ1523" s="10">
        <f>VLOOKUP(DD1523,'[1]DO NOT TOUCH Préparation'!$S$1:$T$5,2,0)</f>
        <v>2</v>
      </c>
      <c r="RR1523" s="10">
        <f>VLOOKUP(DE1523,'[1]DO NOT TOUCH Préparation'!$S$1:$T$5,2,0)</f>
        <v>2</v>
      </c>
      <c r="RS1523" s="10">
        <f>VLOOKUP(DF1523,'[1]DO NOT TOUCH Préparation'!$S$1:$T$5,2,0)</f>
        <v>3</v>
      </c>
      <c r="RT1523" s="10">
        <f>VLOOKUP(DG1523,'[1]DO NOT TOUCH Préparation'!$S$1:$T$5,2,0)</f>
        <v>3</v>
      </c>
      <c r="RV1523" s="5" t="str">
        <f>IF(CF1523&lt;&gt;"",CF1523,"")</f>
        <v>Inférieur ou égal à 5%</v>
      </c>
      <c r="RW1523" s="5" t="str">
        <f>IF(CK1523&lt;&gt;"",CK1523,"")</f>
        <v>Inférieur ou égal à 5%</v>
      </c>
      <c r="RX1523" s="5" t="str">
        <f t="shared" si="24"/>
        <v>Inférieur ou égal à 5%</v>
      </c>
      <c r="RZ1523" s="5" cm="1">
        <f t="array" ref="RZ1523">IFERROR(INDEX('[1]DO NOT TOUCH Préparation'!$W$2:$W$7,MATCH('DO NOT TOUCH - inputExtraction'!RV1523,'[1]DO NOT TOUCH Préparation'!$V$2:$V$7,0),),"1")</f>
        <v>2</v>
      </c>
      <c r="SA1523" s="5" cm="1">
        <f t="array" ref="SA1523">IFERROR(INDEX('[1]DO NOT TOUCH Préparation'!$W$2:$W$7,MATCH('DO NOT TOUCH - inputExtraction'!RW1523,'[1]DO NOT TOUCH Préparation'!$V$2:$V$7,0),),"1")</f>
        <v>2</v>
      </c>
      <c r="SB1523" s="5" cm="1">
        <f t="array" ref="SB1523">IFERROR(INDEX('[1]DO NOT TOUCH Préparation'!$W$2:$W$7,MATCH('DO NOT TOUCH - inputExtraction'!RX1523,'[1]DO NOT TOUCH Préparation'!$V$2:$V$7,0),),"1")</f>
        <v>2</v>
      </c>
      <c r="SD1523" s="5">
        <v>1</v>
      </c>
      <c r="SF1523" s="5">
        <f>IFERROR(VLOOKUP(H1523,'[1]DO NOT TOUCH Préparation'!$CL$2:$CM$9,2,0),"")</f>
        <v>3</v>
      </c>
      <c r="SG1523" s="5">
        <f>IFERROR(VLOOKUP(K1523,'[1]DO NOT TOUCH Préparation'!$CT$2:$CU$10,2,0),"")</f>
        <v>2</v>
      </c>
      <c r="SH1523" s="5">
        <f>IFERROR(VLOOKUP(L1523,'[1]DO NOT TOUCH Préparation'!$CX$2:$CY$6,2,0),"")</f>
        <v>2</v>
      </c>
    </row>
    <row r="1524" spans="1:502" ht="14.4" x14ac:dyDescent="0.3">
      <c r="A1524" s="4">
        <v>2032</v>
      </c>
      <c r="B1524" s="4" t="s">
        <v>3974</v>
      </c>
      <c r="C1524" s="4" t="s">
        <v>3975</v>
      </c>
      <c r="D1524" s="4" t="s">
        <v>787</v>
      </c>
      <c r="E1524" s="4" t="s">
        <v>439</v>
      </c>
      <c r="F1524" s="10" t="s">
        <v>1122</v>
      </c>
      <c r="G1524" s="10" t="s">
        <v>789</v>
      </c>
      <c r="H1524" s="7" t="s">
        <v>549</v>
      </c>
      <c r="I1524" s="7">
        <v>64</v>
      </c>
      <c r="J1524" s="7" t="s">
        <v>443</v>
      </c>
      <c r="K1524" s="7" t="s">
        <v>522</v>
      </c>
      <c r="L1524" s="7" t="s">
        <v>472</v>
      </c>
      <c r="M1524" s="7">
        <v>2</v>
      </c>
      <c r="N1524" s="12">
        <v>1</v>
      </c>
      <c r="O1524" s="12">
        <v>0</v>
      </c>
      <c r="P1524" s="7">
        <v>0</v>
      </c>
      <c r="Q1524" s="7">
        <v>0</v>
      </c>
      <c r="R1524" s="7">
        <v>1</v>
      </c>
      <c r="S1524" s="12">
        <v>0</v>
      </c>
      <c r="T1524" s="7">
        <v>1</v>
      </c>
      <c r="U1524" s="12">
        <v>0</v>
      </c>
      <c r="V1524" s="7">
        <v>3</v>
      </c>
      <c r="W1524" s="7">
        <v>1</v>
      </c>
      <c r="X1524" s="7">
        <v>2</v>
      </c>
      <c r="AC1524" s="10" t="s">
        <v>796</v>
      </c>
      <c r="BA1524" s="10">
        <v>0</v>
      </c>
      <c r="BB1524" s="10">
        <v>1</v>
      </c>
      <c r="BC1524" s="10">
        <v>0</v>
      </c>
      <c r="BD1524" s="10">
        <v>1</v>
      </c>
      <c r="BE1524" s="10">
        <v>0</v>
      </c>
      <c r="BF1524" s="10">
        <v>0</v>
      </c>
      <c r="BG1524" s="10">
        <v>1</v>
      </c>
      <c r="BH1524" s="10">
        <v>0</v>
      </c>
      <c r="BI1524" s="10">
        <v>0</v>
      </c>
      <c r="CB1524" s="10">
        <v>0</v>
      </c>
      <c r="CC1524" s="10">
        <v>0</v>
      </c>
      <c r="CE1524" s="7" t="s">
        <v>513</v>
      </c>
      <c r="CF1524" s="7" t="s">
        <v>448</v>
      </c>
      <c r="CG1524" s="7" t="s">
        <v>449</v>
      </c>
      <c r="CH1524" s="7">
        <v>3</v>
      </c>
      <c r="CI1524" s="7">
        <v>3</v>
      </c>
      <c r="CJ1524" s="7">
        <v>4</v>
      </c>
      <c r="CK1524" s="7" t="s">
        <v>477</v>
      </c>
      <c r="CL1524" s="7" t="s">
        <v>477</v>
      </c>
      <c r="CM1524" s="7">
        <v>3</v>
      </c>
      <c r="CN1524" s="7">
        <v>3</v>
      </c>
      <c r="CO1524" s="7">
        <v>3</v>
      </c>
      <c r="CP1524" s="7" t="s">
        <v>474</v>
      </c>
      <c r="CQ1524" s="7" t="s">
        <v>449</v>
      </c>
      <c r="CR1524" s="7">
        <v>3</v>
      </c>
      <c r="CS1524" s="7">
        <v>3</v>
      </c>
      <c r="CT1524" s="7">
        <v>4</v>
      </c>
      <c r="CU1524" s="7">
        <v>3</v>
      </c>
      <c r="CX1524" t="s">
        <v>451</v>
      </c>
      <c r="CY1524" t="s">
        <v>453</v>
      </c>
      <c r="CZ1524" t="s">
        <v>452</v>
      </c>
      <c r="DA1524" t="s">
        <v>451</v>
      </c>
      <c r="DB1524" t="s">
        <v>495</v>
      </c>
      <c r="DC1524" t="s">
        <v>451</v>
      </c>
      <c r="DD1524" t="s">
        <v>453</v>
      </c>
      <c r="DE1524" t="s">
        <v>452</v>
      </c>
      <c r="DF1524" t="s">
        <v>451</v>
      </c>
      <c r="DG1524" t="s">
        <v>495</v>
      </c>
      <c r="DH1524" t="s">
        <v>537</v>
      </c>
      <c r="DI1524" t="s">
        <v>454</v>
      </c>
      <c r="DK1524" t="s">
        <v>454</v>
      </c>
      <c r="DM1524" t="s">
        <v>454</v>
      </c>
      <c r="DN1524" t="s">
        <v>537</v>
      </c>
      <c r="DP1524" t="s">
        <v>537</v>
      </c>
      <c r="DR1524" s="7" t="s">
        <v>496</v>
      </c>
      <c r="DS1524" s="7" t="s">
        <v>456</v>
      </c>
      <c r="DU1524" s="7" t="s">
        <v>479</v>
      </c>
      <c r="DW1524" s="7" t="s">
        <v>479</v>
      </c>
      <c r="DX1524" s="7" t="s">
        <v>456</v>
      </c>
      <c r="DZ1524" s="7" t="s">
        <v>456</v>
      </c>
      <c r="EB1524">
        <v>3</v>
      </c>
      <c r="EC1524">
        <v>4</v>
      </c>
      <c r="EE1524">
        <v>4</v>
      </c>
      <c r="EG1524">
        <v>3</v>
      </c>
      <c r="EH1524">
        <v>2</v>
      </c>
      <c r="EJ1524">
        <v>4</v>
      </c>
      <c r="EL1524" s="6">
        <v>0</v>
      </c>
      <c r="EM1524">
        <v>1</v>
      </c>
      <c r="EN1524">
        <v>1</v>
      </c>
      <c r="EO1524">
        <v>0</v>
      </c>
      <c r="EP1524">
        <v>0</v>
      </c>
      <c r="FP1524">
        <v>0</v>
      </c>
      <c r="FQ1524">
        <v>0</v>
      </c>
      <c r="FR1524">
        <v>1</v>
      </c>
      <c r="FS1524">
        <v>0</v>
      </c>
      <c r="FT1524">
        <v>0</v>
      </c>
      <c r="FZ1524">
        <v>0</v>
      </c>
      <c r="GA1524">
        <v>0</v>
      </c>
      <c r="GB1524">
        <v>0</v>
      </c>
      <c r="GC1524">
        <v>1</v>
      </c>
      <c r="GD1524">
        <v>0</v>
      </c>
      <c r="HL1524">
        <v>1</v>
      </c>
      <c r="IF1524">
        <v>1</v>
      </c>
      <c r="IL1524">
        <v>1</v>
      </c>
      <c r="IS1524">
        <v>1</v>
      </c>
      <c r="JB1524">
        <v>1</v>
      </c>
      <c r="JL1524">
        <v>1</v>
      </c>
      <c r="JW1524">
        <v>1</v>
      </c>
      <c r="KF1524">
        <v>2</v>
      </c>
      <c r="KI1524">
        <v>1</v>
      </c>
      <c r="KP1524">
        <v>3</v>
      </c>
      <c r="KQ1524" t="s">
        <v>481</v>
      </c>
      <c r="KR1524">
        <v>2</v>
      </c>
      <c r="KS1524">
        <v>2</v>
      </c>
      <c r="KT1524">
        <v>3</v>
      </c>
      <c r="KU1524">
        <v>1</v>
      </c>
      <c r="KV1524">
        <v>2</v>
      </c>
      <c r="LC1524">
        <v>3</v>
      </c>
      <c r="LE1524">
        <v>1</v>
      </c>
      <c r="LG1524">
        <v>3</v>
      </c>
      <c r="LI1524">
        <v>2</v>
      </c>
      <c r="LO1524">
        <v>1</v>
      </c>
      <c r="LT1524">
        <v>2</v>
      </c>
      <c r="LY1524">
        <v>1</v>
      </c>
      <c r="MC1524">
        <v>2</v>
      </c>
      <c r="MF1524">
        <v>3</v>
      </c>
      <c r="MI1524">
        <v>1</v>
      </c>
      <c r="MK1524">
        <v>2</v>
      </c>
      <c r="ML1524">
        <v>3</v>
      </c>
      <c r="MS1524" s="7" t="s">
        <v>458</v>
      </c>
      <c r="MT1524" s="7" t="s">
        <v>459</v>
      </c>
      <c r="MU1524" s="7" t="s">
        <v>459</v>
      </c>
      <c r="MV1524" s="7" t="s">
        <v>459</v>
      </c>
      <c r="MW1524" s="7" t="s">
        <v>459</v>
      </c>
      <c r="MX1524" s="7" t="s">
        <v>458</v>
      </c>
      <c r="MY1524" s="7" t="s">
        <v>459</v>
      </c>
      <c r="MZ1524" s="7" t="s">
        <v>459</v>
      </c>
      <c r="NA1524" s="7" t="s">
        <v>459</v>
      </c>
      <c r="NB1524" s="7" t="s">
        <v>458</v>
      </c>
      <c r="NC1524" s="7" t="s">
        <v>483</v>
      </c>
      <c r="ND1524" s="7" t="s">
        <v>483</v>
      </c>
      <c r="NE1524" s="7" t="s">
        <v>483</v>
      </c>
      <c r="NF1524" s="7" t="s">
        <v>483</v>
      </c>
      <c r="NG1524" s="7" t="s">
        <v>483</v>
      </c>
      <c r="NH1524" s="7" t="s">
        <v>458</v>
      </c>
      <c r="NI1524" s="7" t="s">
        <v>482</v>
      </c>
      <c r="NJ1524" s="7" t="s">
        <v>483</v>
      </c>
      <c r="NK1524" s="7" t="s">
        <v>483</v>
      </c>
      <c r="NL1524" s="7" t="s">
        <v>483</v>
      </c>
      <c r="NM1524" t="s">
        <v>484</v>
      </c>
      <c r="OH1524" t="s">
        <v>463</v>
      </c>
      <c r="OI1524" s="10" t="s">
        <v>485</v>
      </c>
      <c r="OJ1524" s="10" t="s">
        <v>485</v>
      </c>
      <c r="OK1524" s="10" t="s">
        <v>485</v>
      </c>
      <c r="OL1524" s="10" t="s">
        <v>485</v>
      </c>
      <c r="OM1524" s="10" t="s">
        <v>485</v>
      </c>
      <c r="ON1524" s="10" t="s">
        <v>485</v>
      </c>
      <c r="OO1524" s="10" t="s">
        <v>485</v>
      </c>
      <c r="OP1524" s="10" t="s">
        <v>462</v>
      </c>
      <c r="OQ1524" s="10" t="s">
        <v>485</v>
      </c>
      <c r="OR1524" s="10" t="s">
        <v>463</v>
      </c>
      <c r="OS1524" s="10" t="s">
        <v>485</v>
      </c>
      <c r="OT1524" s="10" t="s">
        <v>485</v>
      </c>
      <c r="OU1524" s="10" t="s">
        <v>485</v>
      </c>
      <c r="OV1524" s="10" t="s">
        <v>485</v>
      </c>
      <c r="OW1524" s="10" t="s">
        <v>485</v>
      </c>
      <c r="OX1524" s="10" t="s">
        <v>485</v>
      </c>
      <c r="OY1524" s="10" t="s">
        <v>485</v>
      </c>
      <c r="OZ1524" s="10" t="s">
        <v>485</v>
      </c>
      <c r="QJ1524" s="10" t="s">
        <v>464</v>
      </c>
      <c r="QL1524" s="10">
        <v>14.225083333333</v>
      </c>
      <c r="QM1524" s="10" t="s">
        <v>792</v>
      </c>
      <c r="RF1524" s="10">
        <v>1</v>
      </c>
      <c r="RH1524" s="15">
        <f>IFERROR(AVERAGE(INDEX('[1]DO NOT TOUCH Préparation'!$T$1:$T$5,MATCH('DO NOT TOUCH - inputExtraction'!$CX1524,'[1]DO NOT TOUCH Préparation'!$S$1:$S$5,0)),INDEX('[1]DO NOT TOUCH Préparation'!$T$1:$T$5,MATCH('DO NOT TOUCH - inputExtraction'!$CY1524,'[1]DO NOT TOUCH Préparation'!$S$1:$S$5,0)),INDEX('[1]DO NOT TOUCH Préparation'!$T$1:$T$5,MATCH('DO NOT TOUCH - inputExtraction'!$CZ1524,'[1]DO NOT TOUCH Préparation'!$S$1:$S$5,0)),INDEX('[1]DO NOT TOUCH Préparation'!$T$1:$T$5,MATCH('DO NOT TOUCH - inputExtraction'!$DA1524,'[1]DO NOT TOUCH Préparation'!$S$1:$S$5,0)),INDEX('[1]DO NOT TOUCH Préparation'!$T$1:$T$5,MATCH('DO NOT TOUCH - inputExtraction'!$DB1524,'[1]DO NOT TOUCH Préparation'!$S$1:$S$5,0))),"")</f>
        <v>3.6</v>
      </c>
      <c r="RI1524" s="13">
        <f>IFERROR(AVERAGE(INDEX('[1]DO NOT TOUCH Préparation'!$T$1:$T$5,MATCH($DC1524,'[1]DO NOT TOUCH Préparation'!$S$1:$S$5,0)),INDEX('[1]DO NOT TOUCH Préparation'!$T$1:$T$5,MATCH('DO NOT TOUCH - inputExtraction'!$DD1524,'[1]DO NOT TOUCH Préparation'!$S$1:$S$5,0)),INDEX('[1]DO NOT TOUCH Préparation'!$T$1:$T$5,MATCH('DO NOT TOUCH - inputExtraction'!$DE1524,'[1]DO NOT TOUCH Préparation'!$S$1:$S$5,0)),INDEX('[1]DO NOT TOUCH Préparation'!$T$1:$T$5,MATCH(DF1524,'[1]DO NOT TOUCH Préparation'!$S$1:$S$5,0)),INDEX('[1]DO NOT TOUCH Préparation'!$T$1:$T$5,MATCH('DO NOT TOUCH - inputExtraction'!$DG1524,'[1]DO NOT TOUCH Préparation'!$S$1:$S$5,0))),"")</f>
        <v>3.6</v>
      </c>
      <c r="RK1524" s="10">
        <f>VLOOKUP(CX1524,'[1]DO NOT TOUCH Préparation'!$S$1:$T$5,2,0)</f>
        <v>4</v>
      </c>
      <c r="RL1524" s="10">
        <f>VLOOKUP(CY1524,'[1]DO NOT TOUCH Préparation'!$S$1:$T$5,2,0)</f>
        <v>5</v>
      </c>
      <c r="RM1524" s="10">
        <f>VLOOKUP(CZ1524,'[1]DO NOT TOUCH Préparation'!$S$1:$T$5,2,0)</f>
        <v>3</v>
      </c>
      <c r="RN1524" s="10">
        <f>VLOOKUP(DA1524,'[1]DO NOT TOUCH Préparation'!$S$1:$T$5,2,0)</f>
        <v>4</v>
      </c>
      <c r="RO1524" s="10">
        <f>VLOOKUP(DB1524,'[1]DO NOT TOUCH Préparation'!$S$1:$T$5,2,0)</f>
        <v>2</v>
      </c>
      <c r="RP1524" s="10">
        <f>VLOOKUP(DC1524,'[1]DO NOT TOUCH Préparation'!$S$1:$T$5,2,0)</f>
        <v>4</v>
      </c>
      <c r="RQ1524" s="10">
        <f>VLOOKUP(DD1524,'[1]DO NOT TOUCH Préparation'!$S$1:$T$5,2,0)</f>
        <v>5</v>
      </c>
      <c r="RR1524" s="10">
        <f>VLOOKUP(DE1524,'[1]DO NOT TOUCH Préparation'!$S$1:$T$5,2,0)</f>
        <v>3</v>
      </c>
      <c r="RS1524" s="10">
        <f>VLOOKUP(DF1524,'[1]DO NOT TOUCH Préparation'!$S$1:$T$5,2,0)</f>
        <v>4</v>
      </c>
      <c r="RT1524" s="10">
        <f>VLOOKUP(DG1524,'[1]DO NOT TOUCH Préparation'!$S$1:$T$5,2,0)</f>
        <v>2</v>
      </c>
      <c r="RV1524" s="5" t="str">
        <f>IF(CF1524&lt;&gt;"",CF1524,"")</f>
        <v>6% à 20%</v>
      </c>
      <c r="RW1524" s="5" t="str">
        <f>IF(CK1524&lt;&gt;"",CK1524,"")</f>
        <v>Je ne sais pas</v>
      </c>
      <c r="RX1524" s="5" t="str">
        <f t="shared" si="24"/>
        <v>Inférieur ou égal à 5%</v>
      </c>
      <c r="RZ1524" s="5" cm="1">
        <f t="array" ref="RZ1524">IFERROR(INDEX('[1]DO NOT TOUCH Préparation'!$W$2:$W$7,MATCH('DO NOT TOUCH - inputExtraction'!RV1524,'[1]DO NOT TOUCH Préparation'!$V$2:$V$7,0),),"1")</f>
        <v>3</v>
      </c>
      <c r="SA1524" s="5" cm="1">
        <f t="array" ref="SA1524">IFERROR(INDEX('[1]DO NOT TOUCH Préparation'!$W$2:$W$7,MATCH('DO NOT TOUCH - inputExtraction'!RW1524,'[1]DO NOT TOUCH Préparation'!$V$2:$V$7,0),),"1")</f>
        <v>0</v>
      </c>
      <c r="SB1524" s="5" cm="1">
        <f t="array" ref="SB1524">IFERROR(INDEX('[1]DO NOT TOUCH Préparation'!$W$2:$W$7,MATCH('DO NOT TOUCH - inputExtraction'!RX1524,'[1]DO NOT TOUCH Préparation'!$V$2:$V$7,0),),"1")</f>
        <v>2</v>
      </c>
      <c r="SD1524" s="5">
        <v>1</v>
      </c>
      <c r="SF1524" s="5">
        <f>IFERROR(VLOOKUP(H1524,'[1]DO NOT TOUCH Préparation'!$CL$2:$CM$9,2,0),"")</f>
        <v>5</v>
      </c>
      <c r="SG1524" s="5">
        <f>IFERROR(VLOOKUP(K1524,'[1]DO NOT TOUCH Préparation'!$CT$2:$CU$10,2,0),"")</f>
        <v>3</v>
      </c>
      <c r="SH1524" s="5">
        <f>IFERROR(VLOOKUP(L1524,'[1]DO NOT TOUCH Préparation'!$CX$2:$CY$6,2,0),"")</f>
        <v>2</v>
      </c>
    </row>
    <row r="1525" spans="1:502" ht="14.4" x14ac:dyDescent="0.3">
      <c r="A1525" s="4">
        <v>2035</v>
      </c>
      <c r="B1525" s="4" t="s">
        <v>3976</v>
      </c>
      <c r="C1525" s="4" t="s">
        <v>3977</v>
      </c>
      <c r="D1525" s="4" t="s">
        <v>836</v>
      </c>
      <c r="E1525" s="4" t="s">
        <v>468</v>
      </c>
      <c r="F1525" s="10" t="s">
        <v>864</v>
      </c>
      <c r="G1525" s="10" t="s">
        <v>865</v>
      </c>
      <c r="H1525" s="7" t="s">
        <v>549</v>
      </c>
      <c r="I1525" s="7">
        <v>30</v>
      </c>
      <c r="J1525" s="7" t="s">
        <v>505</v>
      </c>
      <c r="K1525" s="7" t="s">
        <v>522</v>
      </c>
      <c r="L1525" s="7" t="s">
        <v>492</v>
      </c>
      <c r="M1525" s="7">
        <v>2</v>
      </c>
      <c r="N1525" s="12">
        <v>0</v>
      </c>
      <c r="O1525" s="12">
        <v>0</v>
      </c>
      <c r="P1525" s="7">
        <v>0</v>
      </c>
      <c r="Q1525" s="7">
        <v>1</v>
      </c>
      <c r="R1525" s="7">
        <v>1</v>
      </c>
      <c r="S1525" s="12">
        <v>0</v>
      </c>
      <c r="T1525" s="7">
        <v>1</v>
      </c>
      <c r="U1525" s="12">
        <v>0</v>
      </c>
      <c r="W1525" s="7">
        <v>1</v>
      </c>
      <c r="X1525" s="7">
        <v>3</v>
      </c>
      <c r="Y1525" s="7">
        <v>2</v>
      </c>
      <c r="AC1525" s="10" t="s">
        <v>512</v>
      </c>
      <c r="BJ1525" s="10">
        <v>0</v>
      </c>
      <c r="BK1525" s="10">
        <v>0</v>
      </c>
      <c r="BL1525" s="10">
        <v>0</v>
      </c>
      <c r="BM1525" s="10">
        <v>0</v>
      </c>
      <c r="BN1525" s="10">
        <v>0</v>
      </c>
      <c r="BO1525" s="10">
        <v>1</v>
      </c>
      <c r="BP1525" s="10">
        <v>1</v>
      </c>
      <c r="BQ1525" s="10">
        <v>0</v>
      </c>
      <c r="BR1525" s="10">
        <v>1</v>
      </c>
      <c r="CB1525" s="10">
        <v>0</v>
      </c>
      <c r="CC1525" s="10">
        <v>0</v>
      </c>
      <c r="CE1525" s="7" t="s">
        <v>447</v>
      </c>
      <c r="CF1525" s="7" t="s">
        <v>523</v>
      </c>
      <c r="CG1525" s="7" t="s">
        <v>449</v>
      </c>
      <c r="CH1525" s="7">
        <v>4</v>
      </c>
      <c r="CI1525" s="7">
        <v>2</v>
      </c>
      <c r="CJ1525" s="7" t="s">
        <v>524</v>
      </c>
      <c r="CK1525" s="7" t="s">
        <v>448</v>
      </c>
      <c r="CL1525" s="7" t="s">
        <v>449</v>
      </c>
      <c r="CM1525" s="7" t="s">
        <v>524</v>
      </c>
      <c r="CN1525" s="7" t="s">
        <v>524</v>
      </c>
      <c r="CO1525" s="7">
        <v>4</v>
      </c>
      <c r="CP1525" s="7" t="s">
        <v>474</v>
      </c>
      <c r="CQ1525" s="7" t="s">
        <v>475</v>
      </c>
      <c r="CR1525" s="7">
        <v>3</v>
      </c>
      <c r="CS1525" s="7">
        <v>2</v>
      </c>
      <c r="CT1525" s="7">
        <v>4</v>
      </c>
      <c r="CU1525" s="7" t="s">
        <v>524</v>
      </c>
      <c r="CX1525" t="s">
        <v>451</v>
      </c>
      <c r="CY1525" t="s">
        <v>453</v>
      </c>
      <c r="CZ1525" t="s">
        <v>453</v>
      </c>
      <c r="DA1525" t="s">
        <v>453</v>
      </c>
      <c r="DB1525" t="s">
        <v>451</v>
      </c>
      <c r="DC1525" t="s">
        <v>451</v>
      </c>
      <c r="DD1525" t="s">
        <v>452</v>
      </c>
      <c r="DE1525" t="s">
        <v>452</v>
      </c>
      <c r="DF1525" t="s">
        <v>451</v>
      </c>
      <c r="DG1525" t="s">
        <v>451</v>
      </c>
      <c r="DH1525" t="s">
        <v>455</v>
      </c>
      <c r="DI1525" t="s">
        <v>455</v>
      </c>
      <c r="DJ1525" t="s">
        <v>455</v>
      </c>
      <c r="DK1525" t="s">
        <v>537</v>
      </c>
      <c r="DL1525" t="s">
        <v>454</v>
      </c>
      <c r="DM1525" t="s">
        <v>455</v>
      </c>
      <c r="DP1525" t="s">
        <v>537</v>
      </c>
      <c r="DQ1525" t="s">
        <v>537</v>
      </c>
      <c r="DR1525" s="7" t="s">
        <v>496</v>
      </c>
      <c r="DS1525" s="7" t="s">
        <v>456</v>
      </c>
      <c r="DT1525" s="7" t="s">
        <v>456</v>
      </c>
      <c r="DU1525" s="7" t="s">
        <v>479</v>
      </c>
      <c r="DV1525" s="7" t="s">
        <v>496</v>
      </c>
      <c r="DW1525" s="7" t="s">
        <v>612</v>
      </c>
      <c r="DZ1525" s="7" t="s">
        <v>456</v>
      </c>
      <c r="EA1525" s="7" t="s">
        <v>496</v>
      </c>
      <c r="EB1525" t="s">
        <v>457</v>
      </c>
      <c r="EC1525">
        <v>2</v>
      </c>
      <c r="ED1525" t="s">
        <v>457</v>
      </c>
      <c r="EE1525" t="s">
        <v>634</v>
      </c>
      <c r="EF1525">
        <v>3</v>
      </c>
      <c r="EG1525" t="s">
        <v>457</v>
      </c>
      <c r="EJ1525">
        <v>3</v>
      </c>
      <c r="EK1525">
        <v>4</v>
      </c>
      <c r="EL1525" s="6"/>
      <c r="FA1525">
        <v>0</v>
      </c>
      <c r="FB1525">
        <v>1</v>
      </c>
      <c r="FC1525">
        <v>0</v>
      </c>
      <c r="FD1525">
        <v>0</v>
      </c>
      <c r="FE1525">
        <v>0</v>
      </c>
      <c r="FZ1525">
        <v>0</v>
      </c>
      <c r="GA1525">
        <v>0</v>
      </c>
      <c r="GB1525">
        <v>1</v>
      </c>
      <c r="GC1525">
        <v>0</v>
      </c>
      <c r="GD1525">
        <v>0</v>
      </c>
      <c r="GE1525">
        <v>0</v>
      </c>
      <c r="GF1525">
        <v>1</v>
      </c>
      <c r="GG1525">
        <v>0</v>
      </c>
      <c r="GH1525">
        <v>0</v>
      </c>
      <c r="GI1525">
        <v>0</v>
      </c>
      <c r="IJ1525">
        <v>1</v>
      </c>
      <c r="IO1525">
        <v>1</v>
      </c>
      <c r="IP1525">
        <v>3</v>
      </c>
      <c r="IQ1525">
        <v>2</v>
      </c>
      <c r="IT1525">
        <v>1</v>
      </c>
      <c r="IU1525">
        <v>2</v>
      </c>
      <c r="IV1525">
        <v>3</v>
      </c>
      <c r="IZ1525">
        <v>2</v>
      </c>
      <c r="JA1525">
        <v>3</v>
      </c>
      <c r="JB1525">
        <v>1</v>
      </c>
      <c r="JF1525">
        <v>2</v>
      </c>
      <c r="JI1525">
        <v>1</v>
      </c>
      <c r="JJ1525">
        <v>3</v>
      </c>
      <c r="JL1525">
        <v>1</v>
      </c>
      <c r="JM1525">
        <v>2</v>
      </c>
      <c r="JO1525">
        <v>3</v>
      </c>
      <c r="KF1525">
        <v>1</v>
      </c>
      <c r="KH1525">
        <v>2</v>
      </c>
      <c r="KI1525">
        <v>3</v>
      </c>
      <c r="KJ1525">
        <v>1</v>
      </c>
      <c r="KK1525">
        <v>3</v>
      </c>
      <c r="KL1525">
        <v>2</v>
      </c>
      <c r="KP1525" t="s">
        <v>480</v>
      </c>
      <c r="KQ1525" t="s">
        <v>481</v>
      </c>
      <c r="KR1525" t="s">
        <v>481</v>
      </c>
      <c r="KS1525">
        <v>3</v>
      </c>
      <c r="KT1525" t="s">
        <v>480</v>
      </c>
      <c r="KW1525">
        <v>3</v>
      </c>
      <c r="KY1525">
        <v>1</v>
      </c>
      <c r="LD1525">
        <v>2</v>
      </c>
      <c r="LF1525">
        <v>2</v>
      </c>
      <c r="LG1525">
        <v>3</v>
      </c>
      <c r="LH1525">
        <v>1</v>
      </c>
      <c r="LR1525">
        <v>2</v>
      </c>
      <c r="LS1525">
        <v>1</v>
      </c>
      <c r="LT1525">
        <v>3</v>
      </c>
      <c r="LZ1525">
        <v>2</v>
      </c>
      <c r="MA1525">
        <v>1</v>
      </c>
      <c r="MB1525">
        <v>3</v>
      </c>
      <c r="ML1525">
        <v>1</v>
      </c>
      <c r="MM1525">
        <v>2</v>
      </c>
      <c r="MO1525">
        <v>3</v>
      </c>
      <c r="MS1525" s="7" t="s">
        <v>460</v>
      </c>
      <c r="MT1525" s="7" t="s">
        <v>458</v>
      </c>
      <c r="MU1525" s="7" t="s">
        <v>460</v>
      </c>
      <c r="MV1525" s="7" t="s">
        <v>460</v>
      </c>
      <c r="MW1525" s="7" t="s">
        <v>458</v>
      </c>
      <c r="MX1525" s="7" t="s">
        <v>458</v>
      </c>
      <c r="MY1525" s="7" t="s">
        <v>459</v>
      </c>
      <c r="MZ1525" s="7" t="s">
        <v>459</v>
      </c>
      <c r="NA1525" s="7" t="s">
        <v>459</v>
      </c>
      <c r="NB1525" s="7" t="s">
        <v>458</v>
      </c>
      <c r="NC1525" s="7" t="s">
        <v>460</v>
      </c>
      <c r="ND1525" s="7" t="s">
        <v>460</v>
      </c>
      <c r="NE1525" s="7" t="s">
        <v>460</v>
      </c>
      <c r="NF1525" s="7" t="s">
        <v>458</v>
      </c>
      <c r="NG1525" s="7" t="s">
        <v>458</v>
      </c>
      <c r="NH1525" s="7" t="s">
        <v>483</v>
      </c>
      <c r="NI1525" s="7" t="s">
        <v>483</v>
      </c>
      <c r="NJ1525" s="7" t="s">
        <v>483</v>
      </c>
      <c r="NK1525" s="7" t="s">
        <v>482</v>
      </c>
      <c r="NL1525" s="7" t="s">
        <v>458</v>
      </c>
      <c r="NM1525" t="s">
        <v>484</v>
      </c>
      <c r="PA1525" s="10" t="s">
        <v>462</v>
      </c>
      <c r="PB1525" s="10" t="s">
        <v>499</v>
      </c>
      <c r="PC1525" s="10" t="s">
        <v>485</v>
      </c>
      <c r="PD1525" s="10" t="s">
        <v>485</v>
      </c>
      <c r="PE1525" s="10" t="s">
        <v>485</v>
      </c>
      <c r="PF1525" s="10" t="s">
        <v>462</v>
      </c>
      <c r="PG1525" s="10" t="s">
        <v>462</v>
      </c>
      <c r="PH1525" s="10" t="s">
        <v>485</v>
      </c>
      <c r="PI1525" s="10" t="s">
        <v>463</v>
      </c>
      <c r="PJ1525" s="10" t="s">
        <v>462</v>
      </c>
      <c r="PK1525" s="10" t="s">
        <v>462</v>
      </c>
      <c r="PL1525" s="10" t="s">
        <v>485</v>
      </c>
      <c r="PM1525" s="10" t="s">
        <v>499</v>
      </c>
      <c r="PN1525" s="10" t="s">
        <v>485</v>
      </c>
      <c r="PO1525" s="10" t="s">
        <v>485</v>
      </c>
      <c r="PP1525" s="10" t="s">
        <v>462</v>
      </c>
      <c r="PQ1525" s="10" t="s">
        <v>463</v>
      </c>
      <c r="PR1525" s="10" t="s">
        <v>485</v>
      </c>
      <c r="PS1525" s="10" t="s">
        <v>485</v>
      </c>
      <c r="PT1525" s="10" t="s">
        <v>485</v>
      </c>
      <c r="PU1525" s="10" t="s">
        <v>462</v>
      </c>
      <c r="QJ1525" s="10" t="s">
        <v>464</v>
      </c>
      <c r="QL1525" s="10">
        <v>37.951816666667</v>
      </c>
      <c r="QM1525" s="10" t="s">
        <v>839</v>
      </c>
      <c r="QQ1525" s="10" t="s">
        <v>3978</v>
      </c>
      <c r="RF1525" s="10">
        <v>1</v>
      </c>
      <c r="RH1525" s="15">
        <f>IFERROR(AVERAGE(INDEX('[1]DO NOT TOUCH Préparation'!$T$1:$T$5,MATCH('DO NOT TOUCH - inputExtraction'!$CX1525,'[1]DO NOT TOUCH Préparation'!$S$1:$S$5,0)),INDEX('[1]DO NOT TOUCH Préparation'!$T$1:$T$5,MATCH('DO NOT TOUCH - inputExtraction'!$CY1525,'[1]DO NOT TOUCH Préparation'!$S$1:$S$5,0)),INDEX('[1]DO NOT TOUCH Préparation'!$T$1:$T$5,MATCH('DO NOT TOUCH - inputExtraction'!$CZ1525,'[1]DO NOT TOUCH Préparation'!$S$1:$S$5,0)),INDEX('[1]DO NOT TOUCH Préparation'!$T$1:$T$5,MATCH('DO NOT TOUCH - inputExtraction'!$DA1525,'[1]DO NOT TOUCH Préparation'!$S$1:$S$5,0)),INDEX('[1]DO NOT TOUCH Préparation'!$T$1:$T$5,MATCH('DO NOT TOUCH - inputExtraction'!$DB1525,'[1]DO NOT TOUCH Préparation'!$S$1:$S$5,0))),"")</f>
        <v>4.5999999999999996</v>
      </c>
      <c r="RI1525" s="13">
        <f>IFERROR(AVERAGE(INDEX('[1]DO NOT TOUCH Préparation'!$T$1:$T$5,MATCH($DC1525,'[1]DO NOT TOUCH Préparation'!$S$1:$S$5,0)),INDEX('[1]DO NOT TOUCH Préparation'!$T$1:$T$5,MATCH('DO NOT TOUCH - inputExtraction'!$DD1525,'[1]DO NOT TOUCH Préparation'!$S$1:$S$5,0)),INDEX('[1]DO NOT TOUCH Préparation'!$T$1:$T$5,MATCH('DO NOT TOUCH - inputExtraction'!$DE1525,'[1]DO NOT TOUCH Préparation'!$S$1:$S$5,0)),INDEX('[1]DO NOT TOUCH Préparation'!$T$1:$T$5,MATCH(DF1525,'[1]DO NOT TOUCH Préparation'!$S$1:$S$5,0)),INDEX('[1]DO NOT TOUCH Préparation'!$T$1:$T$5,MATCH('DO NOT TOUCH - inputExtraction'!$DG1525,'[1]DO NOT TOUCH Préparation'!$S$1:$S$5,0))),"")</f>
        <v>3.6</v>
      </c>
      <c r="RK1525" s="10">
        <f>VLOOKUP(CX1525,'[1]DO NOT TOUCH Préparation'!$S$1:$T$5,2,0)</f>
        <v>4</v>
      </c>
      <c r="RL1525" s="10">
        <f>VLOOKUP(CY1525,'[1]DO NOT TOUCH Préparation'!$S$1:$T$5,2,0)</f>
        <v>5</v>
      </c>
      <c r="RM1525" s="10">
        <f>VLOOKUP(CZ1525,'[1]DO NOT TOUCH Préparation'!$S$1:$T$5,2,0)</f>
        <v>5</v>
      </c>
      <c r="RN1525" s="10">
        <f>VLOOKUP(DA1525,'[1]DO NOT TOUCH Préparation'!$S$1:$T$5,2,0)</f>
        <v>5</v>
      </c>
      <c r="RO1525" s="10">
        <f>VLOOKUP(DB1525,'[1]DO NOT TOUCH Préparation'!$S$1:$T$5,2,0)</f>
        <v>4</v>
      </c>
      <c r="RP1525" s="10">
        <f>VLOOKUP(DC1525,'[1]DO NOT TOUCH Préparation'!$S$1:$T$5,2,0)</f>
        <v>4</v>
      </c>
      <c r="RQ1525" s="10">
        <f>VLOOKUP(DD1525,'[1]DO NOT TOUCH Préparation'!$S$1:$T$5,2,0)</f>
        <v>3</v>
      </c>
      <c r="RR1525" s="10">
        <f>VLOOKUP(DE1525,'[1]DO NOT TOUCH Préparation'!$S$1:$T$5,2,0)</f>
        <v>3</v>
      </c>
      <c r="RS1525" s="10">
        <f>VLOOKUP(DF1525,'[1]DO NOT TOUCH Préparation'!$S$1:$T$5,2,0)</f>
        <v>4</v>
      </c>
      <c r="RT1525" s="10">
        <f>VLOOKUP(DG1525,'[1]DO NOT TOUCH Préparation'!$S$1:$T$5,2,0)</f>
        <v>4</v>
      </c>
      <c r="RV1525" s="5" t="str">
        <f>IF(CF1525&lt;&gt;"",CF1525,"")</f>
        <v>21% à 50%</v>
      </c>
      <c r="RW1525" s="5" t="str">
        <f>IF(CK1525&lt;&gt;"",CK1525,"")</f>
        <v>6% à 20%</v>
      </c>
      <c r="RX1525" s="5" t="str">
        <f t="shared" si="24"/>
        <v>Inférieur ou égal à 5%</v>
      </c>
      <c r="RZ1525" s="5" cm="1">
        <f t="array" ref="RZ1525">IFERROR(INDEX('[1]DO NOT TOUCH Préparation'!$W$2:$W$7,MATCH('DO NOT TOUCH - inputExtraction'!RV1525,'[1]DO NOT TOUCH Préparation'!$V$2:$V$7,0),),"1")</f>
        <v>4</v>
      </c>
      <c r="SA1525" s="5" cm="1">
        <f t="array" ref="SA1525">IFERROR(INDEX('[1]DO NOT TOUCH Préparation'!$W$2:$W$7,MATCH('DO NOT TOUCH - inputExtraction'!RW1525,'[1]DO NOT TOUCH Préparation'!$V$2:$V$7,0),),"1")</f>
        <v>3</v>
      </c>
      <c r="SB1525" s="5" cm="1">
        <f t="array" ref="SB1525">IFERROR(INDEX('[1]DO NOT TOUCH Préparation'!$W$2:$W$7,MATCH('DO NOT TOUCH - inputExtraction'!RX1525,'[1]DO NOT TOUCH Préparation'!$V$2:$V$7,0),),"1")</f>
        <v>2</v>
      </c>
      <c r="SD1525" s="5">
        <v>1</v>
      </c>
      <c r="SF1525" s="5">
        <f>IFERROR(VLOOKUP(H1525,'[1]DO NOT TOUCH Préparation'!$CL$2:$CM$9,2,0),"")</f>
        <v>5</v>
      </c>
      <c r="SG1525" s="5">
        <f>IFERROR(VLOOKUP(K1525,'[1]DO NOT TOUCH Préparation'!$CT$2:$CU$10,2,0),"")</f>
        <v>3</v>
      </c>
      <c r="SH1525" s="5">
        <f>IFERROR(VLOOKUP(L1525,'[1]DO NOT TOUCH Préparation'!$CX$2:$CY$6,2,0),"")</f>
        <v>3</v>
      </c>
    </row>
    <row r="1526" spans="1:502" ht="14.4" x14ac:dyDescent="0.3">
      <c r="A1526" s="4">
        <v>2036</v>
      </c>
      <c r="B1526" s="4" t="s">
        <v>3979</v>
      </c>
      <c r="C1526" s="4" t="s">
        <v>3980</v>
      </c>
      <c r="D1526" s="4" t="s">
        <v>904</v>
      </c>
      <c r="E1526" s="4" t="s">
        <v>439</v>
      </c>
      <c r="F1526" s="10" t="s">
        <v>1019</v>
      </c>
      <c r="G1526" s="10" t="s">
        <v>1020</v>
      </c>
      <c r="H1526" s="7" t="s">
        <v>578</v>
      </c>
      <c r="I1526" s="7">
        <v>49</v>
      </c>
      <c r="J1526" s="7" t="s">
        <v>443</v>
      </c>
      <c r="K1526" s="7" t="s">
        <v>444</v>
      </c>
      <c r="L1526" s="7" t="s">
        <v>492</v>
      </c>
      <c r="M1526" s="7">
        <v>5</v>
      </c>
      <c r="N1526" s="12">
        <v>1</v>
      </c>
      <c r="O1526" s="12">
        <v>0</v>
      </c>
      <c r="P1526" s="7">
        <v>0</v>
      </c>
      <c r="Q1526" s="7">
        <v>0</v>
      </c>
      <c r="R1526" s="7">
        <v>1</v>
      </c>
      <c r="S1526" s="12">
        <v>0</v>
      </c>
      <c r="T1526" s="7">
        <v>1</v>
      </c>
      <c r="U1526" s="12">
        <v>0</v>
      </c>
      <c r="V1526" s="7">
        <v>1</v>
      </c>
      <c r="W1526" s="7">
        <v>2</v>
      </c>
      <c r="AA1526" s="7">
        <v>3</v>
      </c>
      <c r="AC1526" s="10" t="s">
        <v>493</v>
      </c>
      <c r="BS1526" s="10">
        <v>0</v>
      </c>
      <c r="BT1526" s="10">
        <v>0</v>
      </c>
      <c r="BU1526" s="10">
        <v>1</v>
      </c>
      <c r="BV1526" s="10">
        <v>0</v>
      </c>
      <c r="BW1526" s="10">
        <v>0</v>
      </c>
      <c r="BX1526" s="10">
        <v>0</v>
      </c>
      <c r="BY1526" s="10">
        <v>1</v>
      </c>
      <c r="BZ1526" s="10">
        <v>1</v>
      </c>
      <c r="CA1526" s="10">
        <v>0</v>
      </c>
      <c r="CB1526" s="10">
        <v>0</v>
      </c>
      <c r="CC1526" s="10">
        <v>0</v>
      </c>
      <c r="CE1526" s="7" t="s">
        <v>447</v>
      </c>
      <c r="CF1526" s="7" t="s">
        <v>523</v>
      </c>
      <c r="CG1526" s="7" t="s">
        <v>475</v>
      </c>
      <c r="CH1526" s="7">
        <v>4</v>
      </c>
      <c r="CI1526" s="7">
        <v>3</v>
      </c>
      <c r="CJ1526" s="7">
        <v>3</v>
      </c>
      <c r="CK1526" s="7" t="s">
        <v>448</v>
      </c>
      <c r="CL1526" s="7" t="s">
        <v>475</v>
      </c>
      <c r="CM1526" s="7" t="s">
        <v>524</v>
      </c>
      <c r="CN1526" s="7">
        <v>4</v>
      </c>
      <c r="CO1526" s="7">
        <v>3</v>
      </c>
      <c r="CP1526" s="7" t="s">
        <v>448</v>
      </c>
      <c r="CQ1526" s="7" t="s">
        <v>449</v>
      </c>
      <c r="CR1526" s="7">
        <v>4</v>
      </c>
      <c r="CS1526" s="7">
        <v>3</v>
      </c>
      <c r="CT1526" s="7" t="s">
        <v>524</v>
      </c>
      <c r="CU1526" s="7">
        <v>4</v>
      </c>
      <c r="CX1526" t="s">
        <v>451</v>
      </c>
      <c r="CY1526" t="s">
        <v>452</v>
      </c>
      <c r="CZ1526" t="s">
        <v>451</v>
      </c>
      <c r="DA1526" t="s">
        <v>453</v>
      </c>
      <c r="DB1526" t="s">
        <v>451</v>
      </c>
      <c r="DC1526" t="s">
        <v>452</v>
      </c>
      <c r="DD1526" t="s">
        <v>451</v>
      </c>
      <c r="DE1526" t="s">
        <v>495</v>
      </c>
      <c r="DF1526" t="s">
        <v>452</v>
      </c>
      <c r="DG1526" t="s">
        <v>451</v>
      </c>
      <c r="DH1526" t="s">
        <v>454</v>
      </c>
      <c r="DJ1526" t="s">
        <v>537</v>
      </c>
      <c r="DK1526" t="s">
        <v>454</v>
      </c>
      <c r="DL1526" t="s">
        <v>455</v>
      </c>
      <c r="DN1526" t="s">
        <v>454</v>
      </c>
      <c r="DQ1526" t="s">
        <v>455</v>
      </c>
      <c r="DR1526" s="7" t="s">
        <v>496</v>
      </c>
      <c r="DT1526" s="7" t="s">
        <v>456</v>
      </c>
      <c r="DU1526" s="7" t="s">
        <v>612</v>
      </c>
      <c r="DV1526" s="7" t="s">
        <v>496</v>
      </c>
      <c r="DX1526" s="7" t="s">
        <v>456</v>
      </c>
      <c r="EA1526" s="7" t="s">
        <v>496</v>
      </c>
      <c r="EB1526">
        <v>4</v>
      </c>
      <c r="ED1526">
        <v>3</v>
      </c>
      <c r="EE1526">
        <v>4</v>
      </c>
      <c r="EF1526" t="s">
        <v>457</v>
      </c>
      <c r="EH1526">
        <v>4</v>
      </c>
      <c r="EK1526">
        <v>3</v>
      </c>
      <c r="EL1526" s="6"/>
      <c r="EV1526">
        <v>0</v>
      </c>
      <c r="EW1526">
        <v>0</v>
      </c>
      <c r="EX1526">
        <v>0</v>
      </c>
      <c r="EY1526">
        <v>1</v>
      </c>
      <c r="EZ1526">
        <v>0</v>
      </c>
      <c r="HW1526">
        <v>1</v>
      </c>
      <c r="IH1526">
        <v>1</v>
      </c>
      <c r="II1526">
        <v>2</v>
      </c>
      <c r="IL1526">
        <v>3</v>
      </c>
      <c r="IT1526">
        <v>2</v>
      </c>
      <c r="IW1526">
        <v>1</v>
      </c>
      <c r="IX1526">
        <v>3</v>
      </c>
      <c r="IZ1526">
        <v>2</v>
      </c>
      <c r="JB1526">
        <v>1</v>
      </c>
      <c r="JD1526">
        <v>3</v>
      </c>
      <c r="JF1526">
        <v>3</v>
      </c>
      <c r="JH1526">
        <v>1</v>
      </c>
      <c r="JJ1526">
        <v>2</v>
      </c>
      <c r="JR1526">
        <v>2</v>
      </c>
      <c r="JT1526">
        <v>3</v>
      </c>
      <c r="JU1526">
        <v>1</v>
      </c>
      <c r="KJ1526">
        <v>2</v>
      </c>
      <c r="KL1526">
        <v>3</v>
      </c>
      <c r="KN1526">
        <v>1</v>
      </c>
      <c r="KP1526">
        <v>4</v>
      </c>
      <c r="KQ1526">
        <v>4</v>
      </c>
      <c r="KR1526">
        <v>3</v>
      </c>
      <c r="KS1526">
        <v>2</v>
      </c>
      <c r="KT1526">
        <v>3</v>
      </c>
      <c r="KV1526">
        <v>1</v>
      </c>
      <c r="KZ1526">
        <v>3</v>
      </c>
      <c r="LA1526">
        <v>2</v>
      </c>
      <c r="LE1526">
        <v>1</v>
      </c>
      <c r="LJ1526">
        <v>2</v>
      </c>
      <c r="LK1526">
        <v>3</v>
      </c>
      <c r="LP1526">
        <v>2</v>
      </c>
      <c r="LS1526">
        <v>1</v>
      </c>
      <c r="LV1526">
        <v>3</v>
      </c>
      <c r="MA1526">
        <v>1</v>
      </c>
      <c r="MD1526">
        <v>2</v>
      </c>
      <c r="MG1526">
        <v>3</v>
      </c>
      <c r="MJ1526">
        <v>1</v>
      </c>
      <c r="MM1526">
        <v>3</v>
      </c>
      <c r="MN1526">
        <v>2</v>
      </c>
      <c r="MS1526" s="7" t="s">
        <v>459</v>
      </c>
      <c r="MT1526" s="7" t="s">
        <v>458</v>
      </c>
      <c r="MU1526" s="7" t="s">
        <v>459</v>
      </c>
      <c r="MV1526" s="7" t="s">
        <v>482</v>
      </c>
      <c r="MW1526" s="7" t="s">
        <v>458</v>
      </c>
      <c r="MX1526" s="7" t="s">
        <v>459</v>
      </c>
      <c r="MY1526" s="7" t="s">
        <v>460</v>
      </c>
      <c r="MZ1526" s="7" t="s">
        <v>458</v>
      </c>
      <c r="NA1526" s="7" t="s">
        <v>459</v>
      </c>
      <c r="NB1526" s="7" t="s">
        <v>458</v>
      </c>
      <c r="NC1526" s="7" t="s">
        <v>458</v>
      </c>
      <c r="ND1526" s="7" t="s">
        <v>483</v>
      </c>
      <c r="NE1526" s="7" t="s">
        <v>460</v>
      </c>
      <c r="NF1526" s="7" t="s">
        <v>458</v>
      </c>
      <c r="NG1526" s="7" t="s">
        <v>483</v>
      </c>
      <c r="NH1526" s="7" t="s">
        <v>458</v>
      </c>
      <c r="NI1526" s="7" t="s">
        <v>460</v>
      </c>
      <c r="NJ1526" s="7" t="s">
        <v>458</v>
      </c>
      <c r="NK1526" s="7" t="s">
        <v>483</v>
      </c>
      <c r="NL1526" s="7" t="s">
        <v>482</v>
      </c>
      <c r="NM1526" t="s">
        <v>498</v>
      </c>
      <c r="PV1526" s="10" t="s">
        <v>499</v>
      </c>
      <c r="PW1526" s="10" t="s">
        <v>463</v>
      </c>
      <c r="PX1526" s="10" t="s">
        <v>499</v>
      </c>
      <c r="PY1526" s="10" t="s">
        <v>463</v>
      </c>
      <c r="PZ1526" s="10" t="s">
        <v>463</v>
      </c>
      <c r="QA1526" s="10" t="s">
        <v>463</v>
      </c>
      <c r="QB1526" s="10" t="s">
        <v>499</v>
      </c>
      <c r="QC1526" s="10" t="s">
        <v>463</v>
      </c>
      <c r="QD1526" s="10" t="s">
        <v>462</v>
      </c>
      <c r="QE1526" s="10" t="s">
        <v>499</v>
      </c>
      <c r="QF1526" s="10" t="s">
        <v>462</v>
      </c>
      <c r="QG1526" s="10" t="s">
        <v>463</v>
      </c>
      <c r="QH1526" s="10" t="s">
        <v>499</v>
      </c>
      <c r="QI1526" s="10" t="s">
        <v>463</v>
      </c>
      <c r="QJ1526" s="10" t="s">
        <v>464</v>
      </c>
      <c r="QL1526" s="10">
        <v>7.0668333333333004</v>
      </c>
      <c r="QM1526" s="10" t="s">
        <v>908</v>
      </c>
      <c r="QQ1526" s="10" t="s">
        <v>3981</v>
      </c>
      <c r="RF1526" s="10">
        <v>1</v>
      </c>
      <c r="RH1526" s="15">
        <f>IFERROR(AVERAGE(INDEX('[1]DO NOT TOUCH Préparation'!$T$1:$T$5,MATCH('DO NOT TOUCH - inputExtraction'!$CX1526,'[1]DO NOT TOUCH Préparation'!$S$1:$S$5,0)),INDEX('[1]DO NOT TOUCH Préparation'!$T$1:$T$5,MATCH('DO NOT TOUCH - inputExtraction'!$CY1526,'[1]DO NOT TOUCH Préparation'!$S$1:$S$5,0)),INDEX('[1]DO NOT TOUCH Préparation'!$T$1:$T$5,MATCH('DO NOT TOUCH - inputExtraction'!$CZ1526,'[1]DO NOT TOUCH Préparation'!$S$1:$S$5,0)),INDEX('[1]DO NOT TOUCH Préparation'!$T$1:$T$5,MATCH('DO NOT TOUCH - inputExtraction'!$DA1526,'[1]DO NOT TOUCH Préparation'!$S$1:$S$5,0)),INDEX('[1]DO NOT TOUCH Préparation'!$T$1:$T$5,MATCH('DO NOT TOUCH - inputExtraction'!$DB1526,'[1]DO NOT TOUCH Préparation'!$S$1:$S$5,0))),"")</f>
        <v>4</v>
      </c>
      <c r="RI1526" s="13">
        <f>IFERROR(AVERAGE(INDEX('[1]DO NOT TOUCH Préparation'!$T$1:$T$5,MATCH($DC1526,'[1]DO NOT TOUCH Préparation'!$S$1:$S$5,0)),INDEX('[1]DO NOT TOUCH Préparation'!$T$1:$T$5,MATCH('DO NOT TOUCH - inputExtraction'!$DD1526,'[1]DO NOT TOUCH Préparation'!$S$1:$S$5,0)),INDEX('[1]DO NOT TOUCH Préparation'!$T$1:$T$5,MATCH('DO NOT TOUCH - inputExtraction'!$DE1526,'[1]DO NOT TOUCH Préparation'!$S$1:$S$5,0)),INDEX('[1]DO NOT TOUCH Préparation'!$T$1:$T$5,MATCH(DF1526,'[1]DO NOT TOUCH Préparation'!$S$1:$S$5,0)),INDEX('[1]DO NOT TOUCH Préparation'!$T$1:$T$5,MATCH('DO NOT TOUCH - inputExtraction'!$DG1526,'[1]DO NOT TOUCH Préparation'!$S$1:$S$5,0))),"")</f>
        <v>3.2</v>
      </c>
      <c r="RK1526" s="10">
        <f>VLOOKUP(CX1526,'[1]DO NOT TOUCH Préparation'!$S$1:$T$5,2,0)</f>
        <v>4</v>
      </c>
      <c r="RL1526" s="10">
        <f>VLOOKUP(CY1526,'[1]DO NOT TOUCH Préparation'!$S$1:$T$5,2,0)</f>
        <v>3</v>
      </c>
      <c r="RM1526" s="10">
        <f>VLOOKUP(CZ1526,'[1]DO NOT TOUCH Préparation'!$S$1:$T$5,2,0)</f>
        <v>4</v>
      </c>
      <c r="RN1526" s="10">
        <f>VLOOKUP(DA1526,'[1]DO NOT TOUCH Préparation'!$S$1:$T$5,2,0)</f>
        <v>5</v>
      </c>
      <c r="RO1526" s="10">
        <f>VLOOKUP(DB1526,'[1]DO NOT TOUCH Préparation'!$S$1:$T$5,2,0)</f>
        <v>4</v>
      </c>
      <c r="RP1526" s="10">
        <f>VLOOKUP(DC1526,'[1]DO NOT TOUCH Préparation'!$S$1:$T$5,2,0)</f>
        <v>3</v>
      </c>
      <c r="RQ1526" s="10">
        <f>VLOOKUP(DD1526,'[1]DO NOT TOUCH Préparation'!$S$1:$T$5,2,0)</f>
        <v>4</v>
      </c>
      <c r="RR1526" s="10">
        <f>VLOOKUP(DE1526,'[1]DO NOT TOUCH Préparation'!$S$1:$T$5,2,0)</f>
        <v>2</v>
      </c>
      <c r="RS1526" s="10">
        <f>VLOOKUP(DF1526,'[1]DO NOT TOUCH Préparation'!$S$1:$T$5,2,0)</f>
        <v>3</v>
      </c>
      <c r="RT1526" s="10">
        <f>VLOOKUP(DG1526,'[1]DO NOT TOUCH Préparation'!$S$1:$T$5,2,0)</f>
        <v>4</v>
      </c>
      <c r="RV1526" s="5" t="str">
        <f>IF(CF1526&lt;&gt;"",CF1526,"")</f>
        <v>21% à 50%</v>
      </c>
      <c r="RW1526" s="5" t="str">
        <f>IF(CK1526&lt;&gt;"",CK1526,"")</f>
        <v>6% à 20%</v>
      </c>
      <c r="RX1526" s="5" t="str">
        <f t="shared" si="24"/>
        <v>6% à 20%</v>
      </c>
      <c r="RZ1526" s="5" cm="1">
        <f t="array" ref="RZ1526">IFERROR(INDEX('[1]DO NOT TOUCH Préparation'!$W$2:$W$7,MATCH('DO NOT TOUCH - inputExtraction'!RV1526,'[1]DO NOT TOUCH Préparation'!$V$2:$V$7,0),),"1")</f>
        <v>4</v>
      </c>
      <c r="SA1526" s="5" cm="1">
        <f t="array" ref="SA1526">IFERROR(INDEX('[1]DO NOT TOUCH Préparation'!$W$2:$W$7,MATCH('DO NOT TOUCH - inputExtraction'!RW1526,'[1]DO NOT TOUCH Préparation'!$V$2:$V$7,0),),"1")</f>
        <v>3</v>
      </c>
      <c r="SB1526" s="5" cm="1">
        <f t="array" ref="SB1526">IFERROR(INDEX('[1]DO NOT TOUCH Préparation'!$W$2:$W$7,MATCH('DO NOT TOUCH - inputExtraction'!RX1526,'[1]DO NOT TOUCH Préparation'!$V$2:$V$7,0),),"1")</f>
        <v>3</v>
      </c>
      <c r="SD1526" s="5">
        <v>1</v>
      </c>
      <c r="SF1526" s="5">
        <f>IFERROR(VLOOKUP(H1526,'[1]DO NOT TOUCH Préparation'!$CL$2:$CM$9,2,0),"")</f>
        <v>8</v>
      </c>
      <c r="SG1526" s="5">
        <f>IFERROR(VLOOKUP(K1526,'[1]DO NOT TOUCH Préparation'!$CT$2:$CU$10,2,0),"")</f>
        <v>6</v>
      </c>
      <c r="SH1526" s="5">
        <f>IFERROR(VLOOKUP(L1526,'[1]DO NOT TOUCH Préparation'!$CX$2:$CY$6,2,0),"")</f>
        <v>3</v>
      </c>
    </row>
    <row r="1527" spans="1:502" ht="14.4" x14ac:dyDescent="0.3">
      <c r="A1527" s="4">
        <v>2037</v>
      </c>
      <c r="B1527" s="4" t="s">
        <v>3982</v>
      </c>
      <c r="C1527" s="4" t="s">
        <v>3983</v>
      </c>
      <c r="D1527" s="4" t="s">
        <v>904</v>
      </c>
      <c r="E1527" s="4" t="s">
        <v>468</v>
      </c>
      <c r="F1527" s="10" t="s">
        <v>963</v>
      </c>
      <c r="G1527" s="10" t="s">
        <v>795</v>
      </c>
      <c r="H1527" s="7" t="s">
        <v>442</v>
      </c>
      <c r="I1527" s="7">
        <v>23</v>
      </c>
      <c r="J1527" s="7" t="s">
        <v>582</v>
      </c>
      <c r="K1527" s="7" t="s">
        <v>522</v>
      </c>
      <c r="L1527" s="7" t="s">
        <v>492</v>
      </c>
      <c r="M1527" s="7">
        <v>4</v>
      </c>
      <c r="N1527" s="12">
        <v>1</v>
      </c>
      <c r="O1527" s="12">
        <v>0</v>
      </c>
      <c r="P1527" s="7">
        <v>0</v>
      </c>
      <c r="Q1527" s="7">
        <v>0</v>
      </c>
      <c r="R1527" s="7">
        <v>1</v>
      </c>
      <c r="S1527" s="12">
        <v>0</v>
      </c>
      <c r="T1527" s="7">
        <v>1</v>
      </c>
      <c r="U1527" s="12">
        <v>0</v>
      </c>
      <c r="V1527" s="7">
        <v>2</v>
      </c>
      <c r="W1527" s="7">
        <v>1</v>
      </c>
      <c r="X1527" s="7">
        <v>3</v>
      </c>
      <c r="AC1527" s="10" t="s">
        <v>987</v>
      </c>
      <c r="BS1527" s="10">
        <v>1</v>
      </c>
      <c r="BT1527" s="10">
        <v>0</v>
      </c>
      <c r="BU1527" s="10">
        <v>0</v>
      </c>
      <c r="BV1527" s="10">
        <v>0</v>
      </c>
      <c r="BW1527" s="10">
        <v>0</v>
      </c>
      <c r="BX1527" s="10">
        <v>0</v>
      </c>
      <c r="BY1527" s="10">
        <v>0</v>
      </c>
      <c r="BZ1527" s="10">
        <v>0</v>
      </c>
      <c r="CA1527" s="10">
        <v>0</v>
      </c>
      <c r="CB1527" s="10">
        <v>0</v>
      </c>
      <c r="CC1527" s="10">
        <v>0</v>
      </c>
      <c r="CE1527" s="7" t="s">
        <v>447</v>
      </c>
      <c r="CF1527" s="7" t="s">
        <v>474</v>
      </c>
      <c r="CG1527" s="7" t="s">
        <v>475</v>
      </c>
      <c r="CH1527" s="7">
        <v>3</v>
      </c>
      <c r="CI1527" s="7">
        <v>3</v>
      </c>
      <c r="CJ1527" s="7">
        <v>3</v>
      </c>
      <c r="CK1527" s="7" t="s">
        <v>448</v>
      </c>
      <c r="CL1527" s="7" t="s">
        <v>475</v>
      </c>
      <c r="CM1527" s="7">
        <v>4</v>
      </c>
      <c r="CN1527" s="7">
        <v>4</v>
      </c>
      <c r="CO1527" s="7">
        <v>3</v>
      </c>
      <c r="CP1527" s="7" t="s">
        <v>474</v>
      </c>
      <c r="CQ1527" s="7" t="s">
        <v>475</v>
      </c>
      <c r="CR1527" s="7">
        <v>4</v>
      </c>
      <c r="CS1527" s="7">
        <v>4</v>
      </c>
      <c r="CT1527" s="7">
        <v>3</v>
      </c>
      <c r="CU1527" s="7">
        <v>3</v>
      </c>
      <c r="CX1527" t="s">
        <v>451</v>
      </c>
      <c r="CY1527" t="s">
        <v>495</v>
      </c>
      <c r="CZ1527" t="s">
        <v>451</v>
      </c>
      <c r="DA1527" t="s">
        <v>478</v>
      </c>
      <c r="DB1527" t="s">
        <v>495</v>
      </c>
      <c r="DC1527" t="s">
        <v>452</v>
      </c>
      <c r="DD1527" t="s">
        <v>495</v>
      </c>
      <c r="DE1527" t="s">
        <v>451</v>
      </c>
      <c r="DF1527" t="s">
        <v>451</v>
      </c>
      <c r="DG1527" t="s">
        <v>451</v>
      </c>
      <c r="DH1527" t="s">
        <v>455</v>
      </c>
      <c r="DJ1527" t="s">
        <v>455</v>
      </c>
      <c r="DO1527" t="s">
        <v>455</v>
      </c>
      <c r="DP1527" t="s">
        <v>455</v>
      </c>
      <c r="DQ1527" t="s">
        <v>455</v>
      </c>
      <c r="DR1527" s="7" t="s">
        <v>479</v>
      </c>
      <c r="DT1527" s="7" t="s">
        <v>479</v>
      </c>
      <c r="DY1527" s="7" t="s">
        <v>456</v>
      </c>
      <c r="DZ1527" s="7" t="s">
        <v>479</v>
      </c>
      <c r="EA1527" s="7" t="s">
        <v>479</v>
      </c>
      <c r="EB1527">
        <v>4</v>
      </c>
      <c r="ED1527">
        <v>3</v>
      </c>
      <c r="EI1527">
        <v>4</v>
      </c>
      <c r="EJ1527">
        <v>4</v>
      </c>
      <c r="EK1527">
        <v>4</v>
      </c>
      <c r="EL1527" s="6"/>
      <c r="GX1527">
        <v>1</v>
      </c>
      <c r="GY1527">
        <v>3</v>
      </c>
      <c r="GZ1527">
        <v>2</v>
      </c>
      <c r="HF1527">
        <v>1</v>
      </c>
      <c r="HG1527">
        <v>3</v>
      </c>
      <c r="HH1527">
        <v>2</v>
      </c>
      <c r="HJ1527">
        <v>1</v>
      </c>
      <c r="HK1527">
        <v>3</v>
      </c>
      <c r="HL1527">
        <v>2</v>
      </c>
      <c r="HR1527">
        <v>1</v>
      </c>
      <c r="HS1527">
        <v>3</v>
      </c>
      <c r="HT1527">
        <v>2</v>
      </c>
      <c r="IH1527">
        <v>1</v>
      </c>
      <c r="II1527">
        <v>2</v>
      </c>
      <c r="IJ1527">
        <v>3</v>
      </c>
      <c r="IT1527">
        <v>1</v>
      </c>
      <c r="IU1527">
        <v>2</v>
      </c>
      <c r="IV1527">
        <v>3</v>
      </c>
      <c r="JX1527">
        <v>1</v>
      </c>
      <c r="JY1527">
        <v>2</v>
      </c>
      <c r="JZ1527">
        <v>3</v>
      </c>
      <c r="KD1527">
        <v>1</v>
      </c>
      <c r="KE1527">
        <v>2</v>
      </c>
      <c r="KF1527">
        <v>3</v>
      </c>
      <c r="KJ1527">
        <v>1</v>
      </c>
      <c r="KK1527">
        <v>2</v>
      </c>
      <c r="KL1527">
        <v>3</v>
      </c>
      <c r="KP1527">
        <v>4</v>
      </c>
      <c r="KQ1527">
        <v>3</v>
      </c>
      <c r="KR1527">
        <v>2</v>
      </c>
      <c r="KS1527">
        <v>2</v>
      </c>
      <c r="KT1527">
        <v>3</v>
      </c>
      <c r="KU1527">
        <v>1</v>
      </c>
      <c r="KW1527">
        <v>2</v>
      </c>
      <c r="LB1527">
        <v>3</v>
      </c>
      <c r="LE1527">
        <v>1</v>
      </c>
      <c r="LG1527">
        <v>2</v>
      </c>
      <c r="LJ1527">
        <v>3</v>
      </c>
      <c r="LO1527">
        <v>1</v>
      </c>
      <c r="LQ1527">
        <v>2</v>
      </c>
      <c r="LX1527">
        <v>3</v>
      </c>
      <c r="LY1527">
        <v>1</v>
      </c>
      <c r="MA1527">
        <v>2</v>
      </c>
      <c r="MH1527">
        <v>3</v>
      </c>
      <c r="MI1527">
        <v>1</v>
      </c>
      <c r="MK1527">
        <v>2</v>
      </c>
      <c r="MP1527">
        <v>3</v>
      </c>
      <c r="MS1527" s="7" t="s">
        <v>459</v>
      </c>
      <c r="MT1527" s="7" t="s">
        <v>459</v>
      </c>
      <c r="MU1527" s="7" t="s">
        <v>458</v>
      </c>
      <c r="MV1527" s="7" t="s">
        <v>459</v>
      </c>
      <c r="MW1527" s="7" t="s">
        <v>459</v>
      </c>
      <c r="MX1527" s="7" t="s">
        <v>459</v>
      </c>
      <c r="MY1527" s="7" t="s">
        <v>459</v>
      </c>
      <c r="MZ1527" s="7" t="s">
        <v>458</v>
      </c>
      <c r="NA1527" s="7" t="s">
        <v>458</v>
      </c>
      <c r="NB1527" s="7" t="s">
        <v>458</v>
      </c>
      <c r="NC1527" s="7" t="s">
        <v>483</v>
      </c>
      <c r="ND1527" s="7" t="s">
        <v>483</v>
      </c>
      <c r="NE1527" s="7" t="s">
        <v>483</v>
      </c>
      <c r="NF1527" s="7" t="s">
        <v>483</v>
      </c>
      <c r="NG1527" s="7" t="s">
        <v>483</v>
      </c>
      <c r="NH1527" s="7" t="s">
        <v>483</v>
      </c>
      <c r="NI1527" s="7" t="s">
        <v>483</v>
      </c>
      <c r="NJ1527" s="7" t="s">
        <v>483</v>
      </c>
      <c r="NK1527" s="7" t="s">
        <v>483</v>
      </c>
      <c r="NL1527" s="7" t="s">
        <v>483</v>
      </c>
      <c r="NM1527" t="s">
        <v>571</v>
      </c>
      <c r="PV1527" s="10" t="s">
        <v>485</v>
      </c>
      <c r="PW1527" s="10" t="s">
        <v>485</v>
      </c>
      <c r="PX1527" s="10" t="s">
        <v>485</v>
      </c>
      <c r="PY1527" s="10" t="s">
        <v>485</v>
      </c>
      <c r="PZ1527" s="10" t="s">
        <v>485</v>
      </c>
      <c r="QA1527" s="10" t="s">
        <v>485</v>
      </c>
      <c r="QB1527" s="10" t="s">
        <v>485</v>
      </c>
      <c r="QC1527" s="10" t="s">
        <v>485</v>
      </c>
      <c r="QD1527" s="10" t="s">
        <v>462</v>
      </c>
      <c r="QE1527" s="10" t="s">
        <v>462</v>
      </c>
      <c r="QF1527" s="10" t="s">
        <v>462</v>
      </c>
      <c r="QG1527" s="10" t="s">
        <v>485</v>
      </c>
      <c r="QH1527" s="10" t="s">
        <v>485</v>
      </c>
      <c r="QI1527" s="10" t="s">
        <v>462</v>
      </c>
      <c r="QJ1527" s="10" t="s">
        <v>464</v>
      </c>
      <c r="QL1527" s="10">
        <v>8.5851166666666998</v>
      </c>
      <c r="QM1527" s="10" t="s">
        <v>908</v>
      </c>
      <c r="RF1527" s="10">
        <v>1</v>
      </c>
      <c r="RH1527" s="15">
        <f>IFERROR(AVERAGE(INDEX('[1]DO NOT TOUCH Préparation'!$T$1:$T$5,MATCH('DO NOT TOUCH - inputExtraction'!$CX1527,'[1]DO NOT TOUCH Préparation'!$S$1:$S$5,0)),INDEX('[1]DO NOT TOUCH Préparation'!$T$1:$T$5,MATCH('DO NOT TOUCH - inputExtraction'!$CY1527,'[1]DO NOT TOUCH Préparation'!$S$1:$S$5,0)),INDEX('[1]DO NOT TOUCH Préparation'!$T$1:$T$5,MATCH('DO NOT TOUCH - inputExtraction'!$CZ1527,'[1]DO NOT TOUCH Préparation'!$S$1:$S$5,0)),INDEX('[1]DO NOT TOUCH Préparation'!$T$1:$T$5,MATCH('DO NOT TOUCH - inputExtraction'!$DA1527,'[1]DO NOT TOUCH Préparation'!$S$1:$S$5,0)),INDEX('[1]DO NOT TOUCH Préparation'!$T$1:$T$5,MATCH('DO NOT TOUCH - inputExtraction'!$DB1527,'[1]DO NOT TOUCH Préparation'!$S$1:$S$5,0))),"")</f>
        <v>2.6</v>
      </c>
      <c r="RI1527" s="13">
        <f>IFERROR(AVERAGE(INDEX('[1]DO NOT TOUCH Préparation'!$T$1:$T$5,MATCH($DC1527,'[1]DO NOT TOUCH Préparation'!$S$1:$S$5,0)),INDEX('[1]DO NOT TOUCH Préparation'!$T$1:$T$5,MATCH('DO NOT TOUCH - inputExtraction'!$DD1527,'[1]DO NOT TOUCH Préparation'!$S$1:$S$5,0)),INDEX('[1]DO NOT TOUCH Préparation'!$T$1:$T$5,MATCH('DO NOT TOUCH - inputExtraction'!$DE1527,'[1]DO NOT TOUCH Préparation'!$S$1:$S$5,0)),INDEX('[1]DO NOT TOUCH Préparation'!$T$1:$T$5,MATCH(DF1527,'[1]DO NOT TOUCH Préparation'!$S$1:$S$5,0)),INDEX('[1]DO NOT TOUCH Préparation'!$T$1:$T$5,MATCH('DO NOT TOUCH - inputExtraction'!$DG1527,'[1]DO NOT TOUCH Préparation'!$S$1:$S$5,0))),"")</f>
        <v>3.4</v>
      </c>
      <c r="RK1527" s="10">
        <f>VLOOKUP(CX1527,'[1]DO NOT TOUCH Préparation'!$S$1:$T$5,2,0)</f>
        <v>4</v>
      </c>
      <c r="RL1527" s="10">
        <f>VLOOKUP(CY1527,'[1]DO NOT TOUCH Préparation'!$S$1:$T$5,2,0)</f>
        <v>2</v>
      </c>
      <c r="RM1527" s="10">
        <f>VLOOKUP(CZ1527,'[1]DO NOT TOUCH Préparation'!$S$1:$T$5,2,0)</f>
        <v>4</v>
      </c>
      <c r="RN1527" s="10">
        <f>VLOOKUP(DA1527,'[1]DO NOT TOUCH Préparation'!$S$1:$T$5,2,0)</f>
        <v>1</v>
      </c>
      <c r="RO1527" s="10">
        <f>VLOOKUP(DB1527,'[1]DO NOT TOUCH Préparation'!$S$1:$T$5,2,0)</f>
        <v>2</v>
      </c>
      <c r="RP1527" s="10">
        <f>VLOOKUP(DC1527,'[1]DO NOT TOUCH Préparation'!$S$1:$T$5,2,0)</f>
        <v>3</v>
      </c>
      <c r="RQ1527" s="10">
        <f>VLOOKUP(DD1527,'[1]DO NOT TOUCH Préparation'!$S$1:$T$5,2,0)</f>
        <v>2</v>
      </c>
      <c r="RR1527" s="10">
        <f>VLOOKUP(DE1527,'[1]DO NOT TOUCH Préparation'!$S$1:$T$5,2,0)</f>
        <v>4</v>
      </c>
      <c r="RS1527" s="10">
        <f>VLOOKUP(DF1527,'[1]DO NOT TOUCH Préparation'!$S$1:$T$5,2,0)</f>
        <v>4</v>
      </c>
      <c r="RT1527" s="10">
        <f>VLOOKUP(DG1527,'[1]DO NOT TOUCH Préparation'!$S$1:$T$5,2,0)</f>
        <v>4</v>
      </c>
      <c r="RV1527" s="5" t="str">
        <f>IF(CF1527&lt;&gt;"",CF1527,"")</f>
        <v>Inférieur ou égal à 5%</v>
      </c>
      <c r="RW1527" s="5" t="str">
        <f>IF(CK1527&lt;&gt;"",CK1527,"")</f>
        <v>6% à 20%</v>
      </c>
      <c r="RX1527" s="5" t="str">
        <f t="shared" si="24"/>
        <v>Inférieur ou égal à 5%</v>
      </c>
      <c r="RZ1527" s="5" cm="1">
        <f t="array" ref="RZ1527">IFERROR(INDEX('[1]DO NOT TOUCH Préparation'!$W$2:$W$7,MATCH('DO NOT TOUCH - inputExtraction'!RV1527,'[1]DO NOT TOUCH Préparation'!$V$2:$V$7,0),),"1")</f>
        <v>2</v>
      </c>
      <c r="SA1527" s="5" cm="1">
        <f t="array" ref="SA1527">IFERROR(INDEX('[1]DO NOT TOUCH Préparation'!$W$2:$W$7,MATCH('DO NOT TOUCH - inputExtraction'!RW1527,'[1]DO NOT TOUCH Préparation'!$V$2:$V$7,0),),"1")</f>
        <v>3</v>
      </c>
      <c r="SB1527" s="5" cm="1">
        <f t="array" ref="SB1527">IFERROR(INDEX('[1]DO NOT TOUCH Préparation'!$W$2:$W$7,MATCH('DO NOT TOUCH - inputExtraction'!RX1527,'[1]DO NOT TOUCH Préparation'!$V$2:$V$7,0),),"1")</f>
        <v>2</v>
      </c>
      <c r="SD1527" s="5">
        <v>1</v>
      </c>
      <c r="SF1527" s="5">
        <f>IFERROR(VLOOKUP(H1527,'[1]DO NOT TOUCH Préparation'!$CL$2:$CM$9,2,0),"")</f>
        <v>4</v>
      </c>
      <c r="SG1527" s="5">
        <f>IFERROR(VLOOKUP(K1527,'[1]DO NOT TOUCH Préparation'!$CT$2:$CU$10,2,0),"")</f>
        <v>3</v>
      </c>
      <c r="SH1527" s="5">
        <f>IFERROR(VLOOKUP(L1527,'[1]DO NOT TOUCH Préparation'!$CX$2:$CY$6,2,0),"")</f>
        <v>3</v>
      </c>
    </row>
    <row r="1528" spans="1:502" ht="14.4" x14ac:dyDescent="0.3">
      <c r="A1528" s="4">
        <v>2038</v>
      </c>
      <c r="B1528" s="4" t="s">
        <v>3984</v>
      </c>
      <c r="C1528" s="4" t="s">
        <v>2129</v>
      </c>
      <c r="D1528" s="4" t="s">
        <v>904</v>
      </c>
      <c r="E1528" s="4" t="s">
        <v>439</v>
      </c>
      <c r="F1528" s="10" t="s">
        <v>1353</v>
      </c>
      <c r="G1528" s="10" t="s">
        <v>942</v>
      </c>
      <c r="H1528" s="7" t="s">
        <v>700</v>
      </c>
      <c r="I1528" s="7">
        <v>69</v>
      </c>
      <c r="J1528" s="7" t="s">
        <v>554</v>
      </c>
      <c r="K1528" s="7" t="s">
        <v>545</v>
      </c>
      <c r="L1528" s="7" t="s">
        <v>492</v>
      </c>
      <c r="M1528" s="7">
        <v>3</v>
      </c>
      <c r="N1528" s="12">
        <v>0</v>
      </c>
      <c r="O1528" s="12">
        <v>0</v>
      </c>
      <c r="P1528" s="7">
        <v>0</v>
      </c>
      <c r="Q1528" s="7">
        <v>1</v>
      </c>
      <c r="R1528" s="7">
        <v>1</v>
      </c>
      <c r="S1528" s="12">
        <v>0</v>
      </c>
      <c r="T1528" s="7">
        <v>0</v>
      </c>
      <c r="U1528" s="12">
        <v>0</v>
      </c>
      <c r="W1528" s="7">
        <v>1</v>
      </c>
      <c r="X1528" s="7">
        <v>2</v>
      </c>
      <c r="AB1528" s="7">
        <v>3</v>
      </c>
      <c r="AC1528" s="10" t="s">
        <v>906</v>
      </c>
      <c r="BS1528" s="10">
        <v>0</v>
      </c>
      <c r="BT1528" s="10">
        <v>0</v>
      </c>
      <c r="BU1528" s="10">
        <v>0</v>
      </c>
      <c r="BV1528" s="10">
        <v>0</v>
      </c>
      <c r="BW1528" s="10">
        <v>0</v>
      </c>
      <c r="BX1528" s="10">
        <v>0</v>
      </c>
      <c r="BY1528" s="10">
        <v>0</v>
      </c>
      <c r="BZ1528" s="10">
        <v>0</v>
      </c>
      <c r="CA1528" s="10">
        <v>0</v>
      </c>
      <c r="CB1528" s="10">
        <v>0</v>
      </c>
      <c r="CC1528" s="10">
        <v>1</v>
      </c>
      <c r="CE1528" s="7" t="s">
        <v>447</v>
      </c>
      <c r="CF1528" s="7" t="s">
        <v>507</v>
      </c>
      <c r="CK1528" s="7" t="s">
        <v>570</v>
      </c>
      <c r="CL1528" s="7" t="s">
        <v>475</v>
      </c>
      <c r="CM1528" s="7">
        <v>4</v>
      </c>
      <c r="CN1528" s="7" t="s">
        <v>524</v>
      </c>
      <c r="CO1528" s="7">
        <v>4</v>
      </c>
      <c r="CP1528" s="7" t="s">
        <v>450</v>
      </c>
      <c r="CX1528" t="s">
        <v>451</v>
      </c>
      <c r="CY1528" t="s">
        <v>478</v>
      </c>
      <c r="CZ1528" t="s">
        <v>451</v>
      </c>
      <c r="DA1528" t="s">
        <v>478</v>
      </c>
      <c r="DB1528" t="s">
        <v>452</v>
      </c>
      <c r="DC1528" t="s">
        <v>495</v>
      </c>
      <c r="DD1528" t="s">
        <v>478</v>
      </c>
      <c r="DE1528" t="s">
        <v>451</v>
      </c>
      <c r="DF1528" t="s">
        <v>451</v>
      </c>
      <c r="DG1528" t="s">
        <v>451</v>
      </c>
      <c r="DH1528" t="s">
        <v>537</v>
      </c>
      <c r="DJ1528" t="s">
        <v>537</v>
      </c>
      <c r="DO1528" t="s">
        <v>537</v>
      </c>
      <c r="DP1528" t="s">
        <v>537</v>
      </c>
      <c r="DQ1528" t="s">
        <v>537</v>
      </c>
      <c r="DR1528" s="7" t="s">
        <v>456</v>
      </c>
      <c r="DT1528" s="7" t="s">
        <v>456</v>
      </c>
      <c r="DY1528" s="7" t="s">
        <v>456</v>
      </c>
      <c r="DZ1528" s="7" t="s">
        <v>456</v>
      </c>
      <c r="EA1528" s="7" t="s">
        <v>456</v>
      </c>
      <c r="EB1528" t="s">
        <v>634</v>
      </c>
      <c r="ED1528" t="s">
        <v>634</v>
      </c>
      <c r="EI1528" t="s">
        <v>634</v>
      </c>
      <c r="EJ1528" t="s">
        <v>634</v>
      </c>
      <c r="EK1528" t="s">
        <v>634</v>
      </c>
      <c r="EL1528" s="6">
        <v>0</v>
      </c>
      <c r="EM1528">
        <v>0</v>
      </c>
      <c r="EN1528">
        <v>1</v>
      </c>
      <c r="EO1528">
        <v>0</v>
      </c>
      <c r="EP1528">
        <v>0</v>
      </c>
      <c r="EV1528">
        <v>0</v>
      </c>
      <c r="EW1528">
        <v>0</v>
      </c>
      <c r="EX1528">
        <v>1</v>
      </c>
      <c r="EY1528">
        <v>0</v>
      </c>
      <c r="EZ1528">
        <v>0</v>
      </c>
      <c r="FU1528">
        <v>0</v>
      </c>
      <c r="FV1528">
        <v>0</v>
      </c>
      <c r="FW1528">
        <v>1</v>
      </c>
      <c r="FX1528">
        <v>0</v>
      </c>
      <c r="FY1528">
        <v>0</v>
      </c>
      <c r="FZ1528">
        <v>0</v>
      </c>
      <c r="GA1528">
        <v>0</v>
      </c>
      <c r="GB1528">
        <v>1</v>
      </c>
      <c r="GC1528">
        <v>0</v>
      </c>
      <c r="GD1528">
        <v>0</v>
      </c>
      <c r="GE1528">
        <v>0</v>
      </c>
      <c r="GF1528">
        <v>0</v>
      </c>
      <c r="GG1528">
        <v>1</v>
      </c>
      <c r="GH1528">
        <v>0</v>
      </c>
      <c r="GI1528">
        <v>0</v>
      </c>
      <c r="GX1528">
        <v>1</v>
      </c>
      <c r="HF1528">
        <v>1</v>
      </c>
      <c r="HN1528">
        <v>1</v>
      </c>
      <c r="HR1528">
        <v>1</v>
      </c>
      <c r="IJ1528">
        <v>2</v>
      </c>
      <c r="IK1528">
        <v>1</v>
      </c>
      <c r="IT1528">
        <v>2</v>
      </c>
      <c r="IW1528">
        <v>1</v>
      </c>
      <c r="JX1528">
        <v>1</v>
      </c>
      <c r="KA1528">
        <v>2</v>
      </c>
      <c r="KD1528">
        <v>1</v>
      </c>
      <c r="KJ1528">
        <v>1</v>
      </c>
      <c r="KL1528">
        <v>2</v>
      </c>
      <c r="KM1528">
        <v>3</v>
      </c>
      <c r="KP1528">
        <v>4</v>
      </c>
      <c r="KQ1528" t="s">
        <v>481</v>
      </c>
      <c r="KR1528">
        <v>2</v>
      </c>
      <c r="KS1528" t="s">
        <v>481</v>
      </c>
      <c r="KT1528">
        <v>3</v>
      </c>
      <c r="KU1528">
        <v>1</v>
      </c>
      <c r="KW1528">
        <v>3</v>
      </c>
      <c r="LD1528">
        <v>2</v>
      </c>
      <c r="LE1528">
        <v>2</v>
      </c>
      <c r="LN1528">
        <v>1</v>
      </c>
      <c r="LO1528">
        <v>1</v>
      </c>
      <c r="LQ1528">
        <v>3</v>
      </c>
      <c r="LX1528">
        <v>2</v>
      </c>
      <c r="LY1528">
        <v>1</v>
      </c>
      <c r="MH1528">
        <v>2</v>
      </c>
      <c r="MI1528">
        <v>1</v>
      </c>
      <c r="MK1528">
        <v>3</v>
      </c>
      <c r="MP1528">
        <v>2</v>
      </c>
      <c r="MS1528" s="7" t="s">
        <v>459</v>
      </c>
      <c r="MT1528" s="7" t="s">
        <v>497</v>
      </c>
      <c r="MU1528" s="7" t="s">
        <v>459</v>
      </c>
      <c r="MV1528" s="7" t="s">
        <v>497</v>
      </c>
      <c r="MW1528" s="7" t="s">
        <v>482</v>
      </c>
      <c r="MX1528" s="7" t="s">
        <v>497</v>
      </c>
      <c r="MY1528" s="7" t="s">
        <v>497</v>
      </c>
      <c r="MZ1528" s="7" t="s">
        <v>459</v>
      </c>
      <c r="NA1528" s="7" t="s">
        <v>459</v>
      </c>
      <c r="NB1528" s="7" t="s">
        <v>459</v>
      </c>
      <c r="NC1528" s="7" t="s">
        <v>482</v>
      </c>
      <c r="ND1528" s="7" t="s">
        <v>497</v>
      </c>
      <c r="NE1528" s="7" t="s">
        <v>483</v>
      </c>
      <c r="NF1528" s="7" t="s">
        <v>497</v>
      </c>
      <c r="NG1528" s="7" t="s">
        <v>482</v>
      </c>
      <c r="NH1528" s="7" t="s">
        <v>497</v>
      </c>
      <c r="NI1528" s="7" t="s">
        <v>497</v>
      </c>
      <c r="NJ1528" s="7" t="s">
        <v>483</v>
      </c>
      <c r="NK1528" s="7" t="s">
        <v>483</v>
      </c>
      <c r="NL1528" s="7" t="s">
        <v>483</v>
      </c>
      <c r="NM1528" t="s">
        <v>461</v>
      </c>
      <c r="PV1528" s="10" t="s">
        <v>485</v>
      </c>
      <c r="PW1528" s="10" t="s">
        <v>485</v>
      </c>
      <c r="PX1528" s="10" t="s">
        <v>485</v>
      </c>
      <c r="PY1528" s="10" t="s">
        <v>485</v>
      </c>
      <c r="PZ1528" s="10" t="s">
        <v>485</v>
      </c>
      <c r="QA1528" s="10" t="s">
        <v>485</v>
      </c>
      <c r="QB1528" s="10" t="s">
        <v>485</v>
      </c>
      <c r="QC1528" s="10" t="s">
        <v>485</v>
      </c>
      <c r="QD1528" s="10" t="s">
        <v>485</v>
      </c>
      <c r="QE1528" s="10" t="s">
        <v>485</v>
      </c>
      <c r="QF1528" s="10" t="s">
        <v>485</v>
      </c>
      <c r="QG1528" s="10" t="s">
        <v>485</v>
      </c>
      <c r="QH1528" s="10" t="s">
        <v>485</v>
      </c>
      <c r="QI1528" s="10" t="s">
        <v>485</v>
      </c>
      <c r="QJ1528" s="10" t="s">
        <v>464</v>
      </c>
      <c r="QL1528" s="10">
        <v>10.678916666667</v>
      </c>
      <c r="QM1528" s="10" t="s">
        <v>908</v>
      </c>
      <c r="QR1528" s="10" t="s">
        <v>2473</v>
      </c>
      <c r="RF1528" s="10">
        <v>1</v>
      </c>
      <c r="RH1528" s="15">
        <f>IFERROR(AVERAGE(INDEX('[1]DO NOT TOUCH Préparation'!$T$1:$T$5,MATCH('DO NOT TOUCH - inputExtraction'!$CX1528,'[1]DO NOT TOUCH Préparation'!$S$1:$S$5,0)),INDEX('[1]DO NOT TOUCH Préparation'!$T$1:$T$5,MATCH('DO NOT TOUCH - inputExtraction'!$CY1528,'[1]DO NOT TOUCH Préparation'!$S$1:$S$5,0)),INDEX('[1]DO NOT TOUCH Préparation'!$T$1:$T$5,MATCH('DO NOT TOUCH - inputExtraction'!$CZ1528,'[1]DO NOT TOUCH Préparation'!$S$1:$S$5,0)),INDEX('[1]DO NOT TOUCH Préparation'!$T$1:$T$5,MATCH('DO NOT TOUCH - inputExtraction'!$DA1528,'[1]DO NOT TOUCH Préparation'!$S$1:$S$5,0)),INDEX('[1]DO NOT TOUCH Préparation'!$T$1:$T$5,MATCH('DO NOT TOUCH - inputExtraction'!$DB1528,'[1]DO NOT TOUCH Préparation'!$S$1:$S$5,0))),"")</f>
        <v>2.6</v>
      </c>
      <c r="RI1528" s="13">
        <f>IFERROR(AVERAGE(INDEX('[1]DO NOT TOUCH Préparation'!$T$1:$T$5,MATCH($DC1528,'[1]DO NOT TOUCH Préparation'!$S$1:$S$5,0)),INDEX('[1]DO NOT TOUCH Préparation'!$T$1:$T$5,MATCH('DO NOT TOUCH - inputExtraction'!$DD1528,'[1]DO NOT TOUCH Préparation'!$S$1:$S$5,0)),INDEX('[1]DO NOT TOUCH Préparation'!$T$1:$T$5,MATCH('DO NOT TOUCH - inputExtraction'!$DE1528,'[1]DO NOT TOUCH Préparation'!$S$1:$S$5,0)),INDEX('[1]DO NOT TOUCH Préparation'!$T$1:$T$5,MATCH(DF1528,'[1]DO NOT TOUCH Préparation'!$S$1:$S$5,0)),INDEX('[1]DO NOT TOUCH Préparation'!$T$1:$T$5,MATCH('DO NOT TOUCH - inputExtraction'!$DG1528,'[1]DO NOT TOUCH Préparation'!$S$1:$S$5,0))),"")</f>
        <v>3</v>
      </c>
      <c r="RK1528" s="10">
        <f>VLOOKUP(CX1528,'[1]DO NOT TOUCH Préparation'!$S$1:$T$5,2,0)</f>
        <v>4</v>
      </c>
      <c r="RL1528" s="10">
        <f>VLOOKUP(CY1528,'[1]DO NOT TOUCH Préparation'!$S$1:$T$5,2,0)</f>
        <v>1</v>
      </c>
      <c r="RM1528" s="10">
        <f>VLOOKUP(CZ1528,'[1]DO NOT TOUCH Préparation'!$S$1:$T$5,2,0)</f>
        <v>4</v>
      </c>
      <c r="RN1528" s="10">
        <f>VLOOKUP(DA1528,'[1]DO NOT TOUCH Préparation'!$S$1:$T$5,2,0)</f>
        <v>1</v>
      </c>
      <c r="RO1528" s="10">
        <f>VLOOKUP(DB1528,'[1]DO NOT TOUCH Préparation'!$S$1:$T$5,2,0)</f>
        <v>3</v>
      </c>
      <c r="RP1528" s="10">
        <f>VLOOKUP(DC1528,'[1]DO NOT TOUCH Préparation'!$S$1:$T$5,2,0)</f>
        <v>2</v>
      </c>
      <c r="RQ1528" s="10">
        <f>VLOOKUP(DD1528,'[1]DO NOT TOUCH Préparation'!$S$1:$T$5,2,0)</f>
        <v>1</v>
      </c>
      <c r="RR1528" s="10">
        <f>VLOOKUP(DE1528,'[1]DO NOT TOUCH Préparation'!$S$1:$T$5,2,0)</f>
        <v>4</v>
      </c>
      <c r="RS1528" s="10">
        <f>VLOOKUP(DF1528,'[1]DO NOT TOUCH Préparation'!$S$1:$T$5,2,0)</f>
        <v>4</v>
      </c>
      <c r="RT1528" s="10">
        <f>VLOOKUP(DG1528,'[1]DO NOT TOUCH Préparation'!$S$1:$T$5,2,0)</f>
        <v>4</v>
      </c>
      <c r="RV1528" s="5" t="str">
        <f>IF(CF1528&lt;&gt;"",CF1528,"")</f>
        <v>Je n’achète pas de produits alimentaires bio</v>
      </c>
      <c r="RW1528" s="5" t="str">
        <f>IF(CK1528&lt;&gt;"",CK1528,"")</f>
        <v>Plus de 50%</v>
      </c>
      <c r="RX1528" s="5" t="str">
        <f t="shared" si="24"/>
        <v>Je n’achète pas de produits à base végétale (soja, amande, avoine…)</v>
      </c>
      <c r="RZ1528" s="5" t="str" cm="1">
        <f t="array" ref="RZ1528">IFERROR(INDEX('[1]DO NOT TOUCH Préparation'!$W$2:$W$7,MATCH('DO NOT TOUCH - inputExtraction'!RV1528,'[1]DO NOT TOUCH Préparation'!$V$2:$V$7,0),),"1")</f>
        <v>1</v>
      </c>
      <c r="SA1528" s="5" cm="1">
        <f t="array" ref="SA1528">IFERROR(INDEX('[1]DO NOT TOUCH Préparation'!$W$2:$W$7,MATCH('DO NOT TOUCH - inputExtraction'!RW1528,'[1]DO NOT TOUCH Préparation'!$V$2:$V$7,0),),"1")</f>
        <v>5</v>
      </c>
      <c r="SB1528" s="5" t="str" cm="1">
        <f t="array" ref="SB1528">IFERROR(INDEX('[1]DO NOT TOUCH Préparation'!$W$2:$W$7,MATCH('DO NOT TOUCH - inputExtraction'!RX1528,'[1]DO NOT TOUCH Préparation'!$V$2:$V$7,0),),"1")</f>
        <v>1</v>
      </c>
      <c r="SD1528" s="5">
        <v>1</v>
      </c>
      <c r="SF1528" s="5">
        <f>IFERROR(VLOOKUP(H1528,'[1]DO NOT TOUCH Préparation'!$CL$2:$CM$9,2,0),"")</f>
        <v>7</v>
      </c>
      <c r="SG1528" s="5">
        <f>IFERROR(VLOOKUP(K1528,'[1]DO NOT TOUCH Préparation'!$CT$2:$CU$10,2,0),"")</f>
        <v>4</v>
      </c>
      <c r="SH1528" s="5">
        <f>IFERROR(VLOOKUP(L1528,'[1]DO NOT TOUCH Préparation'!$CX$2:$CY$6,2,0),"")</f>
        <v>3</v>
      </c>
    </row>
    <row r="1529" spans="1:502" ht="14.4" x14ac:dyDescent="0.3">
      <c r="A1529" s="4">
        <v>2039</v>
      </c>
      <c r="B1529" s="4" t="s">
        <v>3985</v>
      </c>
      <c r="C1529" s="4" t="s">
        <v>2390</v>
      </c>
      <c r="D1529" s="4" t="s">
        <v>904</v>
      </c>
      <c r="E1529" s="4" t="s">
        <v>439</v>
      </c>
      <c r="F1529" s="10" t="s">
        <v>905</v>
      </c>
      <c r="G1529" s="10" t="s">
        <v>789</v>
      </c>
      <c r="H1529" s="7" t="s">
        <v>442</v>
      </c>
      <c r="I1529" s="7">
        <v>36</v>
      </c>
      <c r="J1529" s="7" t="s">
        <v>505</v>
      </c>
      <c r="K1529" s="7" t="s">
        <v>471</v>
      </c>
      <c r="L1529" s="7" t="s">
        <v>492</v>
      </c>
      <c r="M1529" s="7">
        <v>4</v>
      </c>
      <c r="N1529" s="12">
        <v>1</v>
      </c>
      <c r="O1529" s="12">
        <v>0</v>
      </c>
      <c r="P1529" s="7">
        <v>1</v>
      </c>
      <c r="Q1529" s="7">
        <v>1</v>
      </c>
      <c r="R1529" s="7">
        <v>1</v>
      </c>
      <c r="S1529" s="12">
        <v>0</v>
      </c>
      <c r="T1529" s="7">
        <v>1</v>
      </c>
      <c r="U1529" s="12">
        <v>0</v>
      </c>
      <c r="V1529" s="7">
        <v>1</v>
      </c>
      <c r="W1529" s="7">
        <v>2</v>
      </c>
      <c r="X1529" s="7">
        <v>3</v>
      </c>
      <c r="AC1529" s="10" t="s">
        <v>906</v>
      </c>
      <c r="BS1529" s="10">
        <v>1</v>
      </c>
      <c r="BT1529" s="10">
        <v>1</v>
      </c>
      <c r="BU1529" s="10">
        <v>0</v>
      </c>
      <c r="BV1529" s="10">
        <v>1</v>
      </c>
      <c r="BW1529" s="10">
        <v>0</v>
      </c>
      <c r="BX1529" s="10">
        <v>0</v>
      </c>
      <c r="BY1529" s="10">
        <v>0</v>
      </c>
      <c r="BZ1529" s="10">
        <v>0</v>
      </c>
      <c r="CA1529" s="10">
        <v>0</v>
      </c>
      <c r="CB1529" s="10">
        <v>0</v>
      </c>
      <c r="CC1529" s="10">
        <v>0</v>
      </c>
      <c r="CE1529" s="7" t="s">
        <v>513</v>
      </c>
      <c r="CF1529" s="7" t="s">
        <v>570</v>
      </c>
      <c r="CG1529" s="7" t="s">
        <v>494</v>
      </c>
      <c r="CH1529" s="7" t="s">
        <v>524</v>
      </c>
      <c r="CI1529" s="7">
        <v>4</v>
      </c>
      <c r="CJ1529" s="7">
        <v>4</v>
      </c>
      <c r="CK1529" s="7" t="s">
        <v>474</v>
      </c>
      <c r="CL1529" s="7" t="s">
        <v>475</v>
      </c>
      <c r="CM1529" s="7" t="s">
        <v>524</v>
      </c>
      <c r="CN1529" s="7">
        <v>4</v>
      </c>
      <c r="CO1529" s="7">
        <v>4</v>
      </c>
      <c r="CP1529" s="7" t="s">
        <v>448</v>
      </c>
      <c r="CQ1529" s="7" t="s">
        <v>449</v>
      </c>
      <c r="CR1529" s="7">
        <v>3</v>
      </c>
      <c r="CS1529" s="7">
        <v>4</v>
      </c>
      <c r="CT1529" s="7" t="s">
        <v>524</v>
      </c>
      <c r="CU1529" s="7">
        <v>4</v>
      </c>
      <c r="CX1529" t="s">
        <v>451</v>
      </c>
      <c r="CY1529" t="s">
        <v>451</v>
      </c>
      <c r="CZ1529" t="s">
        <v>451</v>
      </c>
      <c r="DA1529" t="s">
        <v>453</v>
      </c>
      <c r="DB1529" t="s">
        <v>452</v>
      </c>
      <c r="DC1529" t="s">
        <v>451</v>
      </c>
      <c r="DD1529" t="s">
        <v>452</v>
      </c>
      <c r="DE1529" t="s">
        <v>451</v>
      </c>
      <c r="DF1529" t="s">
        <v>452</v>
      </c>
      <c r="DG1529" t="s">
        <v>452</v>
      </c>
      <c r="DH1529" t="s">
        <v>537</v>
      </c>
      <c r="DI1529" t="s">
        <v>455</v>
      </c>
      <c r="DJ1529" t="s">
        <v>454</v>
      </c>
      <c r="DK1529" t="s">
        <v>455</v>
      </c>
      <c r="DM1529" t="s">
        <v>455</v>
      </c>
      <c r="DO1529" t="s">
        <v>454</v>
      </c>
      <c r="DR1529" s="7" t="s">
        <v>496</v>
      </c>
      <c r="DS1529" s="7" t="s">
        <v>496</v>
      </c>
      <c r="DT1529" s="7" t="s">
        <v>612</v>
      </c>
      <c r="DU1529" s="7" t="s">
        <v>456</v>
      </c>
      <c r="DW1529" s="7" t="s">
        <v>496</v>
      </c>
      <c r="DY1529" s="7" t="s">
        <v>479</v>
      </c>
      <c r="EB1529">
        <v>4</v>
      </c>
      <c r="EC1529">
        <v>4</v>
      </c>
      <c r="ED1529">
        <v>4</v>
      </c>
      <c r="EE1529">
        <v>4</v>
      </c>
      <c r="EG1529">
        <v>4</v>
      </c>
      <c r="EI1529">
        <v>4</v>
      </c>
      <c r="EL1529" s="6">
        <v>0</v>
      </c>
      <c r="EM1529">
        <v>1</v>
      </c>
      <c r="EN1529">
        <v>1</v>
      </c>
      <c r="EO1529">
        <v>1</v>
      </c>
      <c r="EP1529">
        <v>0</v>
      </c>
      <c r="IH1529">
        <v>3</v>
      </c>
      <c r="IJ1529">
        <v>1</v>
      </c>
      <c r="IK1529">
        <v>2</v>
      </c>
      <c r="IN1529">
        <v>2</v>
      </c>
      <c r="IO1529">
        <v>1</v>
      </c>
      <c r="IR1529">
        <v>3</v>
      </c>
      <c r="IU1529">
        <v>2</v>
      </c>
      <c r="IV1529">
        <v>1</v>
      </c>
      <c r="IW1529">
        <v>3</v>
      </c>
      <c r="IZ1529">
        <v>1</v>
      </c>
      <c r="JA1529">
        <v>2</v>
      </c>
      <c r="JD1529">
        <v>3</v>
      </c>
      <c r="JL1529">
        <v>3</v>
      </c>
      <c r="JN1529">
        <v>1</v>
      </c>
      <c r="JO1529">
        <v>2</v>
      </c>
      <c r="JX1529">
        <v>1</v>
      </c>
      <c r="JY1529">
        <v>2</v>
      </c>
      <c r="JZ1529">
        <v>3</v>
      </c>
      <c r="KP1529" t="s">
        <v>480</v>
      </c>
      <c r="KQ1529">
        <v>4</v>
      </c>
      <c r="KR1529">
        <v>4</v>
      </c>
      <c r="KS1529">
        <v>3</v>
      </c>
      <c r="KT1529">
        <v>4</v>
      </c>
      <c r="KV1529">
        <v>3</v>
      </c>
      <c r="KW1529">
        <v>1</v>
      </c>
      <c r="KY1529">
        <v>2</v>
      </c>
      <c r="LG1529">
        <v>2</v>
      </c>
      <c r="LJ1529">
        <v>3</v>
      </c>
      <c r="LL1529">
        <v>1</v>
      </c>
      <c r="LQ1529">
        <v>3</v>
      </c>
      <c r="LS1529">
        <v>2</v>
      </c>
      <c r="LT1529">
        <v>1</v>
      </c>
      <c r="MA1529">
        <v>3</v>
      </c>
      <c r="MB1529">
        <v>2</v>
      </c>
      <c r="ME1529">
        <v>1</v>
      </c>
      <c r="MP1529">
        <v>1</v>
      </c>
      <c r="MQ1529">
        <v>3</v>
      </c>
      <c r="MR1529">
        <v>2</v>
      </c>
      <c r="MS1529" s="7" t="s">
        <v>458</v>
      </c>
      <c r="MT1529" s="7" t="s">
        <v>459</v>
      </c>
      <c r="MU1529" s="7" t="s">
        <v>458</v>
      </c>
      <c r="MV1529" s="7" t="s">
        <v>460</v>
      </c>
      <c r="MW1529" s="7" t="s">
        <v>482</v>
      </c>
      <c r="MX1529" s="7" t="s">
        <v>459</v>
      </c>
      <c r="MY1529" s="7" t="s">
        <v>458</v>
      </c>
      <c r="MZ1529" s="7" t="s">
        <v>460</v>
      </c>
      <c r="NA1529" s="7" t="s">
        <v>458</v>
      </c>
      <c r="NB1529" s="7" t="s">
        <v>458</v>
      </c>
      <c r="NC1529" s="7" t="s">
        <v>458</v>
      </c>
      <c r="ND1529" s="7" t="s">
        <v>483</v>
      </c>
      <c r="NE1529" s="7" t="s">
        <v>460</v>
      </c>
      <c r="NF1529" s="7" t="s">
        <v>482</v>
      </c>
      <c r="NG1529" s="7" t="s">
        <v>483</v>
      </c>
      <c r="NH1529" s="7" t="s">
        <v>458</v>
      </c>
      <c r="NI1529" s="7" t="s">
        <v>460</v>
      </c>
      <c r="NJ1529" s="7" t="s">
        <v>458</v>
      </c>
      <c r="NK1529" s="7" t="s">
        <v>458</v>
      </c>
      <c r="NL1529" s="7" t="s">
        <v>483</v>
      </c>
      <c r="NM1529" t="s">
        <v>498</v>
      </c>
      <c r="PV1529" s="10" t="s">
        <v>463</v>
      </c>
      <c r="PW1529" s="10" t="s">
        <v>462</v>
      </c>
      <c r="PX1529" s="10" t="s">
        <v>463</v>
      </c>
      <c r="PY1529" s="10" t="s">
        <v>463</v>
      </c>
      <c r="PZ1529" s="10" t="s">
        <v>462</v>
      </c>
      <c r="QA1529" s="10" t="s">
        <v>462</v>
      </c>
      <c r="QB1529" s="10" t="s">
        <v>499</v>
      </c>
      <c r="QC1529" s="10" t="s">
        <v>463</v>
      </c>
      <c r="QD1529" s="10" t="s">
        <v>463</v>
      </c>
      <c r="QE1529" s="10" t="s">
        <v>463</v>
      </c>
      <c r="QF1529" s="10" t="s">
        <v>463</v>
      </c>
      <c r="QG1529" s="10" t="s">
        <v>463</v>
      </c>
      <c r="QH1529" s="10" t="s">
        <v>462</v>
      </c>
      <c r="QI1529" s="10" t="s">
        <v>463</v>
      </c>
      <c r="QJ1529" s="10" t="s">
        <v>464</v>
      </c>
      <c r="QL1529" s="10">
        <v>5.0946499999999997</v>
      </c>
      <c r="QM1529" s="10" t="s">
        <v>908</v>
      </c>
      <c r="QQ1529" s="10" t="s">
        <v>1092</v>
      </c>
      <c r="RF1529" s="10">
        <v>1</v>
      </c>
      <c r="RH1529" s="15">
        <f>IFERROR(AVERAGE(INDEX('[1]DO NOT TOUCH Préparation'!$T$1:$T$5,MATCH('DO NOT TOUCH - inputExtraction'!$CX1529,'[1]DO NOT TOUCH Préparation'!$S$1:$S$5,0)),INDEX('[1]DO NOT TOUCH Préparation'!$T$1:$T$5,MATCH('DO NOT TOUCH - inputExtraction'!$CY1529,'[1]DO NOT TOUCH Préparation'!$S$1:$S$5,0)),INDEX('[1]DO NOT TOUCH Préparation'!$T$1:$T$5,MATCH('DO NOT TOUCH - inputExtraction'!$CZ1529,'[1]DO NOT TOUCH Préparation'!$S$1:$S$5,0)),INDEX('[1]DO NOT TOUCH Préparation'!$T$1:$T$5,MATCH('DO NOT TOUCH - inputExtraction'!$DA1529,'[1]DO NOT TOUCH Préparation'!$S$1:$S$5,0)),INDEX('[1]DO NOT TOUCH Préparation'!$T$1:$T$5,MATCH('DO NOT TOUCH - inputExtraction'!$DB1529,'[1]DO NOT TOUCH Préparation'!$S$1:$S$5,0))),"")</f>
        <v>4</v>
      </c>
      <c r="RI1529" s="13">
        <f>IFERROR(AVERAGE(INDEX('[1]DO NOT TOUCH Préparation'!$T$1:$T$5,MATCH($DC1529,'[1]DO NOT TOUCH Préparation'!$S$1:$S$5,0)),INDEX('[1]DO NOT TOUCH Préparation'!$T$1:$T$5,MATCH('DO NOT TOUCH - inputExtraction'!$DD1529,'[1]DO NOT TOUCH Préparation'!$S$1:$S$5,0)),INDEX('[1]DO NOT TOUCH Préparation'!$T$1:$T$5,MATCH('DO NOT TOUCH - inputExtraction'!$DE1529,'[1]DO NOT TOUCH Préparation'!$S$1:$S$5,0)),INDEX('[1]DO NOT TOUCH Préparation'!$T$1:$T$5,MATCH(DF1529,'[1]DO NOT TOUCH Préparation'!$S$1:$S$5,0)),INDEX('[1]DO NOT TOUCH Préparation'!$T$1:$T$5,MATCH('DO NOT TOUCH - inputExtraction'!$DG1529,'[1]DO NOT TOUCH Préparation'!$S$1:$S$5,0))),"")</f>
        <v>3.4</v>
      </c>
      <c r="RK1529" s="10">
        <f>VLOOKUP(CX1529,'[1]DO NOT TOUCH Préparation'!$S$1:$T$5,2,0)</f>
        <v>4</v>
      </c>
      <c r="RL1529" s="10">
        <f>VLOOKUP(CY1529,'[1]DO NOT TOUCH Préparation'!$S$1:$T$5,2,0)</f>
        <v>4</v>
      </c>
      <c r="RM1529" s="10">
        <f>VLOOKUP(CZ1529,'[1]DO NOT TOUCH Préparation'!$S$1:$T$5,2,0)</f>
        <v>4</v>
      </c>
      <c r="RN1529" s="10">
        <f>VLOOKUP(DA1529,'[1]DO NOT TOUCH Préparation'!$S$1:$T$5,2,0)</f>
        <v>5</v>
      </c>
      <c r="RO1529" s="10">
        <f>VLOOKUP(DB1529,'[1]DO NOT TOUCH Préparation'!$S$1:$T$5,2,0)</f>
        <v>3</v>
      </c>
      <c r="RP1529" s="10">
        <f>VLOOKUP(DC1529,'[1]DO NOT TOUCH Préparation'!$S$1:$T$5,2,0)</f>
        <v>4</v>
      </c>
      <c r="RQ1529" s="10">
        <f>VLOOKUP(DD1529,'[1]DO NOT TOUCH Préparation'!$S$1:$T$5,2,0)</f>
        <v>3</v>
      </c>
      <c r="RR1529" s="10">
        <f>VLOOKUP(DE1529,'[1]DO NOT TOUCH Préparation'!$S$1:$T$5,2,0)</f>
        <v>4</v>
      </c>
      <c r="RS1529" s="10">
        <f>VLOOKUP(DF1529,'[1]DO NOT TOUCH Préparation'!$S$1:$T$5,2,0)</f>
        <v>3</v>
      </c>
      <c r="RT1529" s="10">
        <f>VLOOKUP(DG1529,'[1]DO NOT TOUCH Préparation'!$S$1:$T$5,2,0)</f>
        <v>3</v>
      </c>
      <c r="RV1529" s="5" t="str">
        <f>IF(CF1529&lt;&gt;"",CF1529,"")</f>
        <v>Plus de 50%</v>
      </c>
      <c r="RW1529" s="5" t="str">
        <f>IF(CK1529&lt;&gt;"",CK1529,"")</f>
        <v>Inférieur ou égal à 5%</v>
      </c>
      <c r="RX1529" s="5" t="str">
        <f t="shared" si="24"/>
        <v>6% à 20%</v>
      </c>
      <c r="RZ1529" s="5" cm="1">
        <f t="array" ref="RZ1529">IFERROR(INDEX('[1]DO NOT TOUCH Préparation'!$W$2:$W$7,MATCH('DO NOT TOUCH - inputExtraction'!RV1529,'[1]DO NOT TOUCH Préparation'!$V$2:$V$7,0),),"1")</f>
        <v>5</v>
      </c>
      <c r="SA1529" s="5" cm="1">
        <f t="array" ref="SA1529">IFERROR(INDEX('[1]DO NOT TOUCH Préparation'!$W$2:$W$7,MATCH('DO NOT TOUCH - inputExtraction'!RW1529,'[1]DO NOT TOUCH Préparation'!$V$2:$V$7,0),),"1")</f>
        <v>2</v>
      </c>
      <c r="SB1529" s="5" cm="1">
        <f t="array" ref="SB1529">IFERROR(INDEX('[1]DO NOT TOUCH Préparation'!$W$2:$W$7,MATCH('DO NOT TOUCH - inputExtraction'!RX1529,'[1]DO NOT TOUCH Préparation'!$V$2:$V$7,0),),"1")</f>
        <v>3</v>
      </c>
      <c r="SD1529" s="5">
        <v>1</v>
      </c>
      <c r="SF1529" s="5">
        <f>IFERROR(VLOOKUP(H1529,'[1]DO NOT TOUCH Préparation'!$CL$2:$CM$9,2,0),"")</f>
        <v>4</v>
      </c>
      <c r="SG1529" s="5">
        <f>IFERROR(VLOOKUP(K1529,'[1]DO NOT TOUCH Préparation'!$CT$2:$CU$10,2,0),"")</f>
        <v>1</v>
      </c>
      <c r="SH1529" s="5">
        <f>IFERROR(VLOOKUP(L1529,'[1]DO NOT TOUCH Préparation'!$CX$2:$CY$6,2,0),"")</f>
        <v>3</v>
      </c>
    </row>
    <row r="1530" spans="1:502" ht="14.4" x14ac:dyDescent="0.3">
      <c r="A1530" s="4">
        <v>2040</v>
      </c>
      <c r="B1530" s="4" t="s">
        <v>3986</v>
      </c>
      <c r="C1530" s="4" t="s">
        <v>2221</v>
      </c>
      <c r="D1530" s="4" t="s">
        <v>904</v>
      </c>
      <c r="E1530" s="4" t="s">
        <v>439</v>
      </c>
      <c r="F1530" s="10" t="s">
        <v>905</v>
      </c>
      <c r="G1530" s="10" t="s">
        <v>789</v>
      </c>
      <c r="H1530" s="7" t="s">
        <v>553</v>
      </c>
      <c r="I1530" s="7">
        <v>21</v>
      </c>
      <c r="J1530" s="7" t="s">
        <v>582</v>
      </c>
      <c r="K1530" s="7" t="s">
        <v>471</v>
      </c>
      <c r="L1530" s="7" t="s">
        <v>472</v>
      </c>
      <c r="M1530" s="7">
        <v>3</v>
      </c>
      <c r="N1530" s="12">
        <v>1</v>
      </c>
      <c r="O1530" s="12">
        <v>0</v>
      </c>
      <c r="P1530" s="7">
        <v>0</v>
      </c>
      <c r="Q1530" s="7">
        <v>1</v>
      </c>
      <c r="R1530" s="7">
        <v>1</v>
      </c>
      <c r="S1530" s="12">
        <v>0</v>
      </c>
      <c r="T1530" s="7">
        <v>1</v>
      </c>
      <c r="U1530" s="12">
        <v>0</v>
      </c>
      <c r="W1530" s="7">
        <v>1</v>
      </c>
      <c r="X1530" s="7">
        <v>2</v>
      </c>
      <c r="AB1530" s="7">
        <v>3</v>
      </c>
      <c r="AC1530" s="10" t="s">
        <v>906</v>
      </c>
      <c r="BS1530" s="10">
        <v>1</v>
      </c>
      <c r="BT1530" s="10">
        <v>0</v>
      </c>
      <c r="BU1530" s="10">
        <v>0</v>
      </c>
      <c r="BV1530" s="10">
        <v>1</v>
      </c>
      <c r="BW1530" s="10">
        <v>1</v>
      </c>
      <c r="BX1530" s="10">
        <v>0</v>
      </c>
      <c r="BY1530" s="10">
        <v>0</v>
      </c>
      <c r="BZ1530" s="10">
        <v>0</v>
      </c>
      <c r="CA1530" s="10">
        <v>0</v>
      </c>
      <c r="CB1530" s="10">
        <v>0</v>
      </c>
      <c r="CC1530" s="10">
        <v>0</v>
      </c>
      <c r="CE1530" s="7" t="s">
        <v>447</v>
      </c>
      <c r="CF1530" s="7" t="s">
        <v>507</v>
      </c>
      <c r="CK1530" s="7" t="s">
        <v>508</v>
      </c>
      <c r="CP1530" s="7" t="s">
        <v>448</v>
      </c>
      <c r="CQ1530" s="7" t="s">
        <v>449</v>
      </c>
      <c r="CR1530" s="7">
        <v>4</v>
      </c>
      <c r="CS1530" s="7" t="s">
        <v>524</v>
      </c>
      <c r="CT1530" s="7">
        <v>4</v>
      </c>
      <c r="CU1530" s="7">
        <v>4</v>
      </c>
      <c r="CX1530" t="s">
        <v>451</v>
      </c>
      <c r="CY1530" t="s">
        <v>451</v>
      </c>
      <c r="CZ1530" t="s">
        <v>453</v>
      </c>
      <c r="DA1530" t="s">
        <v>451</v>
      </c>
      <c r="DB1530" t="s">
        <v>453</v>
      </c>
      <c r="DC1530" t="s">
        <v>451</v>
      </c>
      <c r="DD1530" t="s">
        <v>451</v>
      </c>
      <c r="DE1530" t="s">
        <v>451</v>
      </c>
      <c r="DF1530" t="s">
        <v>451</v>
      </c>
      <c r="DG1530" t="s">
        <v>453</v>
      </c>
      <c r="DH1530" t="s">
        <v>455</v>
      </c>
      <c r="DI1530" t="s">
        <v>455</v>
      </c>
      <c r="DJ1530" t="s">
        <v>455</v>
      </c>
      <c r="DK1530" t="s">
        <v>455</v>
      </c>
      <c r="DL1530" t="s">
        <v>454</v>
      </c>
      <c r="DM1530" t="s">
        <v>455</v>
      </c>
      <c r="DN1530" t="s">
        <v>455</v>
      </c>
      <c r="DO1530" t="s">
        <v>455</v>
      </c>
      <c r="DP1530" t="s">
        <v>455</v>
      </c>
      <c r="DQ1530" t="s">
        <v>455</v>
      </c>
      <c r="DR1530" s="7" t="s">
        <v>456</v>
      </c>
      <c r="DS1530" s="7" t="s">
        <v>456</v>
      </c>
      <c r="DT1530" s="7" t="s">
        <v>456</v>
      </c>
      <c r="DU1530" s="7" t="s">
        <v>456</v>
      </c>
      <c r="DV1530" s="7" t="s">
        <v>456</v>
      </c>
      <c r="DW1530" s="7" t="s">
        <v>456</v>
      </c>
      <c r="DX1530" s="7" t="s">
        <v>496</v>
      </c>
      <c r="DY1530" s="7" t="s">
        <v>456</v>
      </c>
      <c r="DZ1530" s="7" t="s">
        <v>496</v>
      </c>
      <c r="EA1530" s="7" t="s">
        <v>456</v>
      </c>
      <c r="EB1530" t="s">
        <v>457</v>
      </c>
      <c r="EC1530">
        <v>4</v>
      </c>
      <c r="ED1530">
        <v>3</v>
      </c>
      <c r="EE1530">
        <v>4</v>
      </c>
      <c r="EF1530">
        <v>4</v>
      </c>
      <c r="EG1530">
        <v>4</v>
      </c>
      <c r="EH1530">
        <v>3</v>
      </c>
      <c r="EI1530">
        <v>4</v>
      </c>
      <c r="EJ1530">
        <v>3</v>
      </c>
      <c r="EK1530">
        <v>4</v>
      </c>
      <c r="EL1530" s="6"/>
      <c r="II1530">
        <v>1</v>
      </c>
      <c r="IJ1530">
        <v>2</v>
      </c>
      <c r="IP1530">
        <v>1</v>
      </c>
      <c r="IQ1530">
        <v>2</v>
      </c>
      <c r="IV1530">
        <v>1</v>
      </c>
      <c r="JB1530">
        <v>1</v>
      </c>
      <c r="JH1530">
        <v>1</v>
      </c>
      <c r="JN1530">
        <v>1</v>
      </c>
      <c r="JT1530">
        <v>1</v>
      </c>
      <c r="JZ1530">
        <v>1</v>
      </c>
      <c r="KF1530">
        <v>1</v>
      </c>
      <c r="KL1530">
        <v>1</v>
      </c>
      <c r="KP1530" t="s">
        <v>480</v>
      </c>
      <c r="KQ1530">
        <v>4</v>
      </c>
      <c r="KR1530">
        <v>4</v>
      </c>
      <c r="KS1530" t="s">
        <v>480</v>
      </c>
      <c r="KT1530">
        <v>3</v>
      </c>
      <c r="KV1530">
        <v>1</v>
      </c>
      <c r="KW1530">
        <v>2</v>
      </c>
      <c r="KX1530">
        <v>3</v>
      </c>
      <c r="LG1530">
        <v>1</v>
      </c>
      <c r="LS1530">
        <v>1</v>
      </c>
      <c r="LY1530">
        <v>3</v>
      </c>
      <c r="MG1530">
        <v>1</v>
      </c>
      <c r="MH1530">
        <v>2</v>
      </c>
      <c r="ML1530">
        <v>2</v>
      </c>
      <c r="MM1530">
        <v>1</v>
      </c>
      <c r="MS1530" s="7" t="s">
        <v>459</v>
      </c>
      <c r="MT1530" s="7" t="s">
        <v>458</v>
      </c>
      <c r="MU1530" s="7" t="s">
        <v>458</v>
      </c>
      <c r="MV1530" s="7" t="s">
        <v>458</v>
      </c>
      <c r="MW1530" s="7" t="s">
        <v>458</v>
      </c>
      <c r="MX1530" s="7" t="s">
        <v>458</v>
      </c>
      <c r="MY1530" s="7" t="s">
        <v>458</v>
      </c>
      <c r="MZ1530" s="7" t="s">
        <v>458</v>
      </c>
      <c r="NA1530" s="7" t="s">
        <v>458</v>
      </c>
      <c r="NB1530" s="7" t="s">
        <v>458</v>
      </c>
      <c r="NC1530" s="7" t="s">
        <v>458</v>
      </c>
      <c r="ND1530" s="7" t="s">
        <v>483</v>
      </c>
      <c r="NE1530" s="7" t="s">
        <v>458</v>
      </c>
      <c r="NF1530" s="7" t="s">
        <v>458</v>
      </c>
      <c r="NG1530" s="7" t="s">
        <v>458</v>
      </c>
      <c r="NH1530" s="7" t="s">
        <v>458</v>
      </c>
      <c r="NI1530" s="7" t="s">
        <v>458</v>
      </c>
      <c r="NJ1530" s="7" t="s">
        <v>458</v>
      </c>
      <c r="NK1530" s="7" t="s">
        <v>458</v>
      </c>
      <c r="NL1530" s="7" t="s">
        <v>458</v>
      </c>
      <c r="NM1530" t="s">
        <v>498</v>
      </c>
      <c r="PV1530" s="10" t="s">
        <v>485</v>
      </c>
      <c r="PW1530" s="10" t="s">
        <v>485</v>
      </c>
      <c r="PX1530" s="10" t="s">
        <v>485</v>
      </c>
      <c r="PY1530" s="10" t="s">
        <v>485</v>
      </c>
      <c r="PZ1530" s="10" t="s">
        <v>485</v>
      </c>
      <c r="QA1530" s="10" t="s">
        <v>485</v>
      </c>
      <c r="QB1530" s="10" t="s">
        <v>485</v>
      </c>
      <c r="QC1530" s="10" t="s">
        <v>485</v>
      </c>
      <c r="QD1530" s="10" t="s">
        <v>463</v>
      </c>
      <c r="QE1530" s="10" t="s">
        <v>462</v>
      </c>
      <c r="QF1530" s="10" t="s">
        <v>485</v>
      </c>
      <c r="QG1530" s="10" t="s">
        <v>485</v>
      </c>
      <c r="QH1530" s="10" t="s">
        <v>485</v>
      </c>
      <c r="QI1530" s="10" t="s">
        <v>462</v>
      </c>
      <c r="QJ1530" s="10" t="s">
        <v>464</v>
      </c>
      <c r="QL1530" s="10">
        <v>6.3957166666666998</v>
      </c>
      <c r="QM1530" s="10" t="s">
        <v>908</v>
      </c>
      <c r="RF1530" s="10">
        <v>1</v>
      </c>
      <c r="RH1530" s="15">
        <f>IFERROR(AVERAGE(INDEX('[1]DO NOT TOUCH Préparation'!$T$1:$T$5,MATCH('DO NOT TOUCH - inputExtraction'!$CX1530,'[1]DO NOT TOUCH Préparation'!$S$1:$S$5,0)),INDEX('[1]DO NOT TOUCH Préparation'!$T$1:$T$5,MATCH('DO NOT TOUCH - inputExtraction'!$CY1530,'[1]DO NOT TOUCH Préparation'!$S$1:$S$5,0)),INDEX('[1]DO NOT TOUCH Préparation'!$T$1:$T$5,MATCH('DO NOT TOUCH - inputExtraction'!$CZ1530,'[1]DO NOT TOUCH Préparation'!$S$1:$S$5,0)),INDEX('[1]DO NOT TOUCH Préparation'!$T$1:$T$5,MATCH('DO NOT TOUCH - inputExtraction'!$DA1530,'[1]DO NOT TOUCH Préparation'!$S$1:$S$5,0)),INDEX('[1]DO NOT TOUCH Préparation'!$T$1:$T$5,MATCH('DO NOT TOUCH - inputExtraction'!$DB1530,'[1]DO NOT TOUCH Préparation'!$S$1:$S$5,0))),"")</f>
        <v>4.4000000000000004</v>
      </c>
      <c r="RI1530" s="13">
        <f>IFERROR(AVERAGE(INDEX('[1]DO NOT TOUCH Préparation'!$T$1:$T$5,MATCH($DC1530,'[1]DO NOT TOUCH Préparation'!$S$1:$S$5,0)),INDEX('[1]DO NOT TOUCH Préparation'!$T$1:$T$5,MATCH('DO NOT TOUCH - inputExtraction'!$DD1530,'[1]DO NOT TOUCH Préparation'!$S$1:$S$5,0)),INDEX('[1]DO NOT TOUCH Préparation'!$T$1:$T$5,MATCH('DO NOT TOUCH - inputExtraction'!$DE1530,'[1]DO NOT TOUCH Préparation'!$S$1:$S$5,0)),INDEX('[1]DO NOT TOUCH Préparation'!$T$1:$T$5,MATCH(DF1530,'[1]DO NOT TOUCH Préparation'!$S$1:$S$5,0)),INDEX('[1]DO NOT TOUCH Préparation'!$T$1:$T$5,MATCH('DO NOT TOUCH - inputExtraction'!$DG1530,'[1]DO NOT TOUCH Préparation'!$S$1:$S$5,0))),"")</f>
        <v>4.2</v>
      </c>
      <c r="RK1530" s="10">
        <f>VLOOKUP(CX1530,'[1]DO NOT TOUCH Préparation'!$S$1:$T$5,2,0)</f>
        <v>4</v>
      </c>
      <c r="RL1530" s="10">
        <f>VLOOKUP(CY1530,'[1]DO NOT TOUCH Préparation'!$S$1:$T$5,2,0)</f>
        <v>4</v>
      </c>
      <c r="RM1530" s="10">
        <f>VLOOKUP(CZ1530,'[1]DO NOT TOUCH Préparation'!$S$1:$T$5,2,0)</f>
        <v>5</v>
      </c>
      <c r="RN1530" s="10">
        <f>VLOOKUP(DA1530,'[1]DO NOT TOUCH Préparation'!$S$1:$T$5,2,0)</f>
        <v>4</v>
      </c>
      <c r="RO1530" s="10">
        <f>VLOOKUP(DB1530,'[1]DO NOT TOUCH Préparation'!$S$1:$T$5,2,0)</f>
        <v>5</v>
      </c>
      <c r="RP1530" s="10">
        <f>VLOOKUP(DC1530,'[1]DO NOT TOUCH Préparation'!$S$1:$T$5,2,0)</f>
        <v>4</v>
      </c>
      <c r="RQ1530" s="10">
        <f>VLOOKUP(DD1530,'[1]DO NOT TOUCH Préparation'!$S$1:$T$5,2,0)</f>
        <v>4</v>
      </c>
      <c r="RR1530" s="10">
        <f>VLOOKUP(DE1530,'[1]DO NOT TOUCH Préparation'!$S$1:$T$5,2,0)</f>
        <v>4</v>
      </c>
      <c r="RS1530" s="10">
        <f>VLOOKUP(DF1530,'[1]DO NOT TOUCH Préparation'!$S$1:$T$5,2,0)</f>
        <v>4</v>
      </c>
      <c r="RT1530" s="10">
        <f>VLOOKUP(DG1530,'[1]DO NOT TOUCH Préparation'!$S$1:$T$5,2,0)</f>
        <v>5</v>
      </c>
      <c r="RV1530" s="5" t="str">
        <f>IF(CF1530&lt;&gt;"",CF1530,"")</f>
        <v>Je n’achète pas de produits alimentaires bio</v>
      </c>
      <c r="RW1530" s="5" t="str">
        <f>IF(CK1530&lt;&gt;"",CK1530,"")</f>
        <v>Je n’achète pas de produits alimentaires locaux</v>
      </c>
      <c r="RX1530" s="5" t="str">
        <f t="shared" si="24"/>
        <v>6% à 20%</v>
      </c>
      <c r="RZ1530" s="5" t="str" cm="1">
        <f t="array" ref="RZ1530">IFERROR(INDEX('[1]DO NOT TOUCH Préparation'!$W$2:$W$7,MATCH('DO NOT TOUCH - inputExtraction'!RV1530,'[1]DO NOT TOUCH Préparation'!$V$2:$V$7,0),),"1")</f>
        <v>1</v>
      </c>
      <c r="SA1530" s="5" t="str" cm="1">
        <f t="array" ref="SA1530">IFERROR(INDEX('[1]DO NOT TOUCH Préparation'!$W$2:$W$7,MATCH('DO NOT TOUCH - inputExtraction'!RW1530,'[1]DO NOT TOUCH Préparation'!$V$2:$V$7,0),),"1")</f>
        <v>1</v>
      </c>
      <c r="SB1530" s="5" cm="1">
        <f t="array" ref="SB1530">IFERROR(INDEX('[1]DO NOT TOUCH Préparation'!$W$2:$W$7,MATCH('DO NOT TOUCH - inputExtraction'!RX1530,'[1]DO NOT TOUCH Préparation'!$V$2:$V$7,0),),"1")</f>
        <v>3</v>
      </c>
      <c r="SD1530" s="5">
        <v>1</v>
      </c>
      <c r="SF1530" s="5">
        <f>IFERROR(VLOOKUP(H1530,'[1]DO NOT TOUCH Préparation'!$CL$2:$CM$9,2,0),"")</f>
        <v>6</v>
      </c>
      <c r="SG1530" s="5">
        <f>IFERROR(VLOOKUP(K1530,'[1]DO NOT TOUCH Préparation'!$CT$2:$CU$10,2,0),"")</f>
        <v>1</v>
      </c>
      <c r="SH1530" s="5">
        <f>IFERROR(VLOOKUP(L1530,'[1]DO NOT TOUCH Préparation'!$CX$2:$CY$6,2,0),"")</f>
        <v>2</v>
      </c>
    </row>
    <row r="1531" spans="1:502" ht="14.4" x14ac:dyDescent="0.3">
      <c r="A1531" s="4">
        <v>2041</v>
      </c>
      <c r="B1531" s="4" t="s">
        <v>3987</v>
      </c>
      <c r="C1531" s="4" t="s">
        <v>786</v>
      </c>
      <c r="D1531" s="4" t="s">
        <v>787</v>
      </c>
      <c r="E1531" s="4" t="s">
        <v>439</v>
      </c>
      <c r="F1531" s="10" t="s">
        <v>788</v>
      </c>
      <c r="G1531" s="10" t="s">
        <v>789</v>
      </c>
      <c r="H1531" s="7" t="s">
        <v>504</v>
      </c>
      <c r="I1531" s="7">
        <v>22</v>
      </c>
      <c r="J1531" s="7" t="s">
        <v>582</v>
      </c>
      <c r="K1531" s="7" t="s">
        <v>522</v>
      </c>
      <c r="L1531" s="7" t="s">
        <v>575</v>
      </c>
      <c r="M1531" s="7">
        <v>20</v>
      </c>
      <c r="N1531" s="12">
        <v>1</v>
      </c>
      <c r="O1531" s="12">
        <v>0</v>
      </c>
      <c r="P1531" s="7">
        <v>0</v>
      </c>
      <c r="Q1531" s="7">
        <v>1</v>
      </c>
      <c r="R1531" s="7">
        <v>1</v>
      </c>
      <c r="S1531" s="12">
        <v>0</v>
      </c>
      <c r="T1531" s="7">
        <v>0</v>
      </c>
      <c r="U1531" s="12">
        <v>0</v>
      </c>
      <c r="W1531" s="7">
        <v>2</v>
      </c>
      <c r="Y1531" s="7">
        <v>1</v>
      </c>
      <c r="AA1531" s="7">
        <v>3</v>
      </c>
      <c r="AC1531" s="10" t="s">
        <v>790</v>
      </c>
      <c r="BA1531" s="10">
        <v>1</v>
      </c>
      <c r="BB1531" s="10">
        <v>0</v>
      </c>
      <c r="BC1531" s="10">
        <v>0</v>
      </c>
      <c r="BD1531" s="10">
        <v>0</v>
      </c>
      <c r="BE1531" s="10">
        <v>0</v>
      </c>
      <c r="BF1531" s="10">
        <v>1</v>
      </c>
      <c r="BG1531" s="10">
        <v>0</v>
      </c>
      <c r="BH1531" s="10">
        <v>1</v>
      </c>
      <c r="BI1531" s="10">
        <v>0</v>
      </c>
      <c r="CB1531" s="10">
        <v>0</v>
      </c>
      <c r="CC1531" s="10">
        <v>0</v>
      </c>
      <c r="CE1531" s="7" t="s">
        <v>513</v>
      </c>
      <c r="CF1531" s="7" t="s">
        <v>507</v>
      </c>
      <c r="CK1531" s="7" t="s">
        <v>448</v>
      </c>
      <c r="CL1531" s="7" t="s">
        <v>494</v>
      </c>
      <c r="CM1531" s="7" t="s">
        <v>524</v>
      </c>
      <c r="CN1531" s="7">
        <v>4</v>
      </c>
      <c r="CO1531" s="7">
        <v>4</v>
      </c>
      <c r="CP1531" s="7" t="s">
        <v>448</v>
      </c>
      <c r="CQ1531" s="7" t="s">
        <v>494</v>
      </c>
      <c r="CR1531" s="7">
        <v>4</v>
      </c>
      <c r="CS1531" s="7" t="s">
        <v>524</v>
      </c>
      <c r="CT1531" s="7">
        <v>3</v>
      </c>
      <c r="CU1531" s="7" t="s">
        <v>476</v>
      </c>
      <c r="CV1531" s="7">
        <v>3</v>
      </c>
      <c r="CW1531" t="s">
        <v>3989</v>
      </c>
      <c r="CX1531" t="s">
        <v>452</v>
      </c>
      <c r="CY1531" t="s">
        <v>451</v>
      </c>
      <c r="CZ1531" t="s">
        <v>495</v>
      </c>
      <c r="DA1531" t="s">
        <v>452</v>
      </c>
      <c r="DB1531" t="s">
        <v>451</v>
      </c>
      <c r="DC1531" t="s">
        <v>495</v>
      </c>
      <c r="DD1531" t="s">
        <v>495</v>
      </c>
      <c r="DE1531" t="s">
        <v>453</v>
      </c>
      <c r="DF1531" t="s">
        <v>453</v>
      </c>
      <c r="DG1531" t="s">
        <v>452</v>
      </c>
      <c r="DI1531" t="s">
        <v>455</v>
      </c>
      <c r="DL1531" t="s">
        <v>454</v>
      </c>
      <c r="DO1531" t="s">
        <v>537</v>
      </c>
      <c r="DP1531" t="s">
        <v>455</v>
      </c>
      <c r="DS1531" s="7" t="s">
        <v>479</v>
      </c>
      <c r="DV1531" s="7" t="s">
        <v>496</v>
      </c>
      <c r="DY1531" s="7" t="s">
        <v>612</v>
      </c>
      <c r="DZ1531" s="7" t="s">
        <v>456</v>
      </c>
      <c r="EC1531">
        <v>4</v>
      </c>
      <c r="EF1531">
        <v>2</v>
      </c>
      <c r="EI1531">
        <v>3</v>
      </c>
      <c r="EJ1531" t="s">
        <v>457</v>
      </c>
      <c r="EL1531" s="6"/>
      <c r="FU1531">
        <v>0</v>
      </c>
      <c r="FV1531">
        <v>0</v>
      </c>
      <c r="FW1531">
        <v>0</v>
      </c>
      <c r="FX1531">
        <v>1</v>
      </c>
      <c r="FY1531">
        <v>0</v>
      </c>
      <c r="HB1531">
        <v>3</v>
      </c>
      <c r="HC1531">
        <v>1</v>
      </c>
      <c r="HD1531">
        <v>2</v>
      </c>
      <c r="HN1531">
        <v>1</v>
      </c>
      <c r="HO1531">
        <v>3</v>
      </c>
      <c r="HP1531">
        <v>2</v>
      </c>
      <c r="HR1531">
        <v>2</v>
      </c>
      <c r="HS1531">
        <v>3</v>
      </c>
      <c r="HT1531">
        <v>1</v>
      </c>
      <c r="IN1531">
        <v>1</v>
      </c>
      <c r="IP1531">
        <v>3</v>
      </c>
      <c r="IR1531">
        <v>2</v>
      </c>
      <c r="JF1531">
        <v>2</v>
      </c>
      <c r="JH1531">
        <v>1</v>
      </c>
      <c r="JJ1531">
        <v>3</v>
      </c>
      <c r="JY1531">
        <v>1</v>
      </c>
      <c r="JZ1531">
        <v>2</v>
      </c>
      <c r="KB1531">
        <v>3</v>
      </c>
      <c r="KD1531">
        <v>3</v>
      </c>
      <c r="KE1531">
        <v>1</v>
      </c>
      <c r="KH1531">
        <v>2</v>
      </c>
      <c r="KP1531">
        <v>3</v>
      </c>
      <c r="KQ1531">
        <v>4</v>
      </c>
      <c r="KR1531">
        <v>4</v>
      </c>
      <c r="KS1531" t="s">
        <v>480</v>
      </c>
      <c r="KT1531">
        <v>2</v>
      </c>
      <c r="KV1531">
        <v>2</v>
      </c>
      <c r="KY1531">
        <v>3</v>
      </c>
      <c r="LB1531">
        <v>1</v>
      </c>
      <c r="LE1531">
        <v>1</v>
      </c>
      <c r="LG1531">
        <v>3</v>
      </c>
      <c r="LI1531">
        <v>2</v>
      </c>
      <c r="LQ1531">
        <v>1</v>
      </c>
      <c r="LR1531">
        <v>3</v>
      </c>
      <c r="LT1531">
        <v>2</v>
      </c>
      <c r="LZ1531">
        <v>1</v>
      </c>
      <c r="MA1531">
        <v>3</v>
      </c>
      <c r="MC1531">
        <v>2</v>
      </c>
      <c r="ML1531">
        <v>1</v>
      </c>
      <c r="MN1531">
        <v>2</v>
      </c>
      <c r="MO1531">
        <v>3</v>
      </c>
      <c r="MS1531" s="7" t="s">
        <v>458</v>
      </c>
      <c r="MT1531" s="7" t="s">
        <v>482</v>
      </c>
      <c r="MU1531" s="7" t="s">
        <v>458</v>
      </c>
      <c r="MV1531" s="7" t="s">
        <v>458</v>
      </c>
      <c r="MW1531" s="7" t="s">
        <v>459</v>
      </c>
      <c r="MX1531" s="7" t="s">
        <v>459</v>
      </c>
      <c r="MY1531" s="7" t="s">
        <v>458</v>
      </c>
      <c r="MZ1531" s="7" t="s">
        <v>460</v>
      </c>
      <c r="NA1531" s="7" t="s">
        <v>482</v>
      </c>
      <c r="NB1531" s="7" t="s">
        <v>459</v>
      </c>
      <c r="NC1531" s="7" t="s">
        <v>458</v>
      </c>
      <c r="ND1531" s="7" t="s">
        <v>497</v>
      </c>
      <c r="NE1531" s="7" t="s">
        <v>482</v>
      </c>
      <c r="NF1531" s="7" t="s">
        <v>458</v>
      </c>
      <c r="NG1531" s="7" t="s">
        <v>458</v>
      </c>
      <c r="NH1531" s="7" t="s">
        <v>460</v>
      </c>
      <c r="NI1531" s="7" t="s">
        <v>497</v>
      </c>
      <c r="NJ1531" s="7" t="s">
        <v>483</v>
      </c>
      <c r="NK1531" s="7" t="s">
        <v>458</v>
      </c>
      <c r="NL1531" s="7" t="s">
        <v>460</v>
      </c>
      <c r="NM1531" t="s">
        <v>498</v>
      </c>
      <c r="OH1531" t="s">
        <v>485</v>
      </c>
      <c r="OI1531" s="10" t="s">
        <v>463</v>
      </c>
      <c r="OJ1531" s="10" t="s">
        <v>499</v>
      </c>
      <c r="OK1531" s="10" t="s">
        <v>463</v>
      </c>
      <c r="OL1531" s="10" t="s">
        <v>462</v>
      </c>
      <c r="OM1531" s="10" t="s">
        <v>499</v>
      </c>
      <c r="ON1531" s="10" t="s">
        <v>485</v>
      </c>
      <c r="OO1531" s="10" t="s">
        <v>499</v>
      </c>
      <c r="OP1531" s="10" t="s">
        <v>463</v>
      </c>
      <c r="OQ1531" s="10" t="s">
        <v>463</v>
      </c>
      <c r="OR1531" s="10" t="s">
        <v>462</v>
      </c>
      <c r="OS1531" s="10" t="s">
        <v>462</v>
      </c>
      <c r="OT1531" s="10" t="s">
        <v>463</v>
      </c>
      <c r="OU1531" s="10" t="s">
        <v>485</v>
      </c>
      <c r="OV1531" s="10" t="s">
        <v>499</v>
      </c>
      <c r="OW1531" s="10" t="s">
        <v>499</v>
      </c>
      <c r="OX1531" s="10" t="s">
        <v>462</v>
      </c>
      <c r="OY1531" s="10" t="s">
        <v>499</v>
      </c>
      <c r="OZ1531" s="10" t="s">
        <v>485</v>
      </c>
      <c r="QJ1531" s="10" t="s">
        <v>562</v>
      </c>
      <c r="QK1531" s="10" t="s">
        <v>3989</v>
      </c>
      <c r="QL1531" s="10">
        <v>6.4431666666667002</v>
      </c>
      <c r="QM1531" s="10" t="s">
        <v>792</v>
      </c>
      <c r="QR1531" s="10" t="s">
        <v>3988</v>
      </c>
      <c r="QS1531" s="10" t="s">
        <v>3989</v>
      </c>
      <c r="RD1531" s="10" t="s">
        <v>3989</v>
      </c>
      <c r="RF1531" s="10">
        <v>1</v>
      </c>
      <c r="RH1531" s="15">
        <f>IFERROR(AVERAGE(INDEX('[1]DO NOT TOUCH Préparation'!$T$1:$T$5,MATCH('DO NOT TOUCH - inputExtraction'!$CX1531,'[1]DO NOT TOUCH Préparation'!$S$1:$S$5,0)),INDEX('[1]DO NOT TOUCH Préparation'!$T$1:$T$5,MATCH('DO NOT TOUCH - inputExtraction'!$CY1531,'[1]DO NOT TOUCH Préparation'!$S$1:$S$5,0)),INDEX('[1]DO NOT TOUCH Préparation'!$T$1:$T$5,MATCH('DO NOT TOUCH - inputExtraction'!$CZ1531,'[1]DO NOT TOUCH Préparation'!$S$1:$S$5,0)),INDEX('[1]DO NOT TOUCH Préparation'!$T$1:$T$5,MATCH('DO NOT TOUCH - inputExtraction'!$DA1531,'[1]DO NOT TOUCH Préparation'!$S$1:$S$5,0)),INDEX('[1]DO NOT TOUCH Préparation'!$T$1:$T$5,MATCH('DO NOT TOUCH - inputExtraction'!$DB1531,'[1]DO NOT TOUCH Préparation'!$S$1:$S$5,0))),"")</f>
        <v>3.2</v>
      </c>
      <c r="RI1531" s="13">
        <f>IFERROR(AVERAGE(INDEX('[1]DO NOT TOUCH Préparation'!$T$1:$T$5,MATCH($DC1531,'[1]DO NOT TOUCH Préparation'!$S$1:$S$5,0)),INDEX('[1]DO NOT TOUCH Préparation'!$T$1:$T$5,MATCH('DO NOT TOUCH - inputExtraction'!$DD1531,'[1]DO NOT TOUCH Préparation'!$S$1:$S$5,0)),INDEX('[1]DO NOT TOUCH Préparation'!$T$1:$T$5,MATCH('DO NOT TOUCH - inputExtraction'!$DE1531,'[1]DO NOT TOUCH Préparation'!$S$1:$S$5,0)),INDEX('[1]DO NOT TOUCH Préparation'!$T$1:$T$5,MATCH(DF1531,'[1]DO NOT TOUCH Préparation'!$S$1:$S$5,0)),INDEX('[1]DO NOT TOUCH Préparation'!$T$1:$T$5,MATCH('DO NOT TOUCH - inputExtraction'!$DG1531,'[1]DO NOT TOUCH Préparation'!$S$1:$S$5,0))),"")</f>
        <v>3.4</v>
      </c>
      <c r="RK1531" s="10">
        <f>VLOOKUP(CX1531,'[1]DO NOT TOUCH Préparation'!$S$1:$T$5,2,0)</f>
        <v>3</v>
      </c>
      <c r="RL1531" s="10">
        <f>VLOOKUP(CY1531,'[1]DO NOT TOUCH Préparation'!$S$1:$T$5,2,0)</f>
        <v>4</v>
      </c>
      <c r="RM1531" s="10">
        <f>VLOOKUP(CZ1531,'[1]DO NOT TOUCH Préparation'!$S$1:$T$5,2,0)</f>
        <v>2</v>
      </c>
      <c r="RN1531" s="10">
        <f>VLOOKUP(DA1531,'[1]DO NOT TOUCH Préparation'!$S$1:$T$5,2,0)</f>
        <v>3</v>
      </c>
      <c r="RO1531" s="10">
        <f>VLOOKUP(DB1531,'[1]DO NOT TOUCH Préparation'!$S$1:$T$5,2,0)</f>
        <v>4</v>
      </c>
      <c r="RP1531" s="10">
        <f>VLOOKUP(DC1531,'[1]DO NOT TOUCH Préparation'!$S$1:$T$5,2,0)</f>
        <v>2</v>
      </c>
      <c r="RQ1531" s="10">
        <f>VLOOKUP(DD1531,'[1]DO NOT TOUCH Préparation'!$S$1:$T$5,2,0)</f>
        <v>2</v>
      </c>
      <c r="RR1531" s="10">
        <f>VLOOKUP(DE1531,'[1]DO NOT TOUCH Préparation'!$S$1:$T$5,2,0)</f>
        <v>5</v>
      </c>
      <c r="RS1531" s="10">
        <f>VLOOKUP(DF1531,'[1]DO NOT TOUCH Préparation'!$S$1:$T$5,2,0)</f>
        <v>5</v>
      </c>
      <c r="RT1531" s="10">
        <f>VLOOKUP(DG1531,'[1]DO NOT TOUCH Préparation'!$S$1:$T$5,2,0)</f>
        <v>3</v>
      </c>
      <c r="RV1531" s="5" t="str">
        <f>IF(CF1531&lt;&gt;"",CF1531,"")</f>
        <v>Je n’achète pas de produits alimentaires bio</v>
      </c>
      <c r="RW1531" s="5" t="str">
        <f>IF(CK1531&lt;&gt;"",CK1531,"")</f>
        <v>6% à 20%</v>
      </c>
      <c r="RX1531" s="5" t="str">
        <f t="shared" si="24"/>
        <v>6% à 20%</v>
      </c>
      <c r="RZ1531" s="5" t="str" cm="1">
        <f t="array" ref="RZ1531">IFERROR(INDEX('[1]DO NOT TOUCH Préparation'!$W$2:$W$7,MATCH('DO NOT TOUCH - inputExtraction'!RV1531,'[1]DO NOT TOUCH Préparation'!$V$2:$V$7,0),),"1")</f>
        <v>1</v>
      </c>
      <c r="SA1531" s="5" cm="1">
        <f t="array" ref="SA1531">IFERROR(INDEX('[1]DO NOT TOUCH Préparation'!$W$2:$W$7,MATCH('DO NOT TOUCH - inputExtraction'!RW1531,'[1]DO NOT TOUCH Préparation'!$V$2:$V$7,0),),"1")</f>
        <v>3</v>
      </c>
      <c r="SB1531" s="5" cm="1">
        <f t="array" ref="SB1531">IFERROR(INDEX('[1]DO NOT TOUCH Préparation'!$W$2:$W$7,MATCH('DO NOT TOUCH - inputExtraction'!RX1531,'[1]DO NOT TOUCH Préparation'!$V$2:$V$7,0),),"1")</f>
        <v>3</v>
      </c>
      <c r="SD1531" s="5">
        <v>1</v>
      </c>
      <c r="SF1531" s="5">
        <f>IFERROR(VLOOKUP(H1531,'[1]DO NOT TOUCH Préparation'!$CL$2:$CM$9,2,0),"")</f>
        <v>2</v>
      </c>
      <c r="SG1531" s="5">
        <f>IFERROR(VLOOKUP(K1531,'[1]DO NOT TOUCH Préparation'!$CT$2:$CU$10,2,0),"")</f>
        <v>3</v>
      </c>
      <c r="SH1531" s="5">
        <f>IFERROR(VLOOKUP(L1531,'[1]DO NOT TOUCH Préparation'!$CX$2:$CY$6,2,0),"")</f>
        <v>1</v>
      </c>
    </row>
    <row r="1532" spans="1:502" ht="14.4" x14ac:dyDescent="0.3">
      <c r="A1532" s="4">
        <v>2042</v>
      </c>
      <c r="B1532" s="4" t="s">
        <v>3990</v>
      </c>
      <c r="C1532" s="4" t="s">
        <v>3991</v>
      </c>
      <c r="D1532" s="4" t="s">
        <v>836</v>
      </c>
      <c r="E1532" s="4" t="s">
        <v>439</v>
      </c>
      <c r="F1532" s="10" t="s">
        <v>873</v>
      </c>
      <c r="G1532" s="10" t="s">
        <v>855</v>
      </c>
      <c r="H1532" s="7" t="s">
        <v>442</v>
      </c>
      <c r="I1532" s="7">
        <v>42</v>
      </c>
      <c r="J1532" s="7" t="s">
        <v>505</v>
      </c>
      <c r="K1532" s="7" t="s">
        <v>545</v>
      </c>
      <c r="L1532" s="7" t="s">
        <v>575</v>
      </c>
      <c r="M1532" s="7">
        <v>3</v>
      </c>
      <c r="N1532" s="12">
        <v>1</v>
      </c>
      <c r="O1532" s="12">
        <v>0</v>
      </c>
      <c r="P1532" s="7">
        <v>0</v>
      </c>
      <c r="Q1532" s="7">
        <v>0</v>
      </c>
      <c r="R1532" s="7">
        <v>1</v>
      </c>
      <c r="S1532" s="12">
        <v>0</v>
      </c>
      <c r="T1532" s="7">
        <v>1</v>
      </c>
      <c r="U1532" s="12">
        <v>0</v>
      </c>
      <c r="V1532" s="7">
        <v>1</v>
      </c>
      <c r="W1532" s="7">
        <v>2</v>
      </c>
      <c r="Z1532" s="7">
        <v>3</v>
      </c>
      <c r="AC1532" s="10" t="s">
        <v>512</v>
      </c>
      <c r="BJ1532" s="10">
        <v>1</v>
      </c>
      <c r="BK1532" s="10">
        <v>0</v>
      </c>
      <c r="BL1532" s="10">
        <v>0</v>
      </c>
      <c r="BM1532" s="10">
        <v>0</v>
      </c>
      <c r="BN1532" s="10">
        <v>0</v>
      </c>
      <c r="BO1532" s="10">
        <v>1</v>
      </c>
      <c r="BP1532" s="10">
        <v>1</v>
      </c>
      <c r="BQ1532" s="10">
        <v>0</v>
      </c>
      <c r="BR1532" s="10">
        <v>0</v>
      </c>
      <c r="CB1532" s="10">
        <v>0</v>
      </c>
      <c r="CC1532" s="10">
        <v>0</v>
      </c>
      <c r="CE1532" s="7" t="s">
        <v>447</v>
      </c>
      <c r="CF1532" s="7" t="s">
        <v>474</v>
      </c>
      <c r="CG1532" s="7" t="s">
        <v>475</v>
      </c>
      <c r="CH1532" s="7" t="s">
        <v>524</v>
      </c>
      <c r="CI1532" s="7">
        <v>4</v>
      </c>
      <c r="CJ1532" s="7">
        <v>3</v>
      </c>
      <c r="CK1532" s="7" t="s">
        <v>448</v>
      </c>
      <c r="CL1532" s="7" t="s">
        <v>475</v>
      </c>
      <c r="CM1532" s="7" t="s">
        <v>524</v>
      </c>
      <c r="CN1532" s="7">
        <v>3</v>
      </c>
      <c r="CO1532" s="7">
        <v>3</v>
      </c>
      <c r="CP1532" s="7" t="s">
        <v>448</v>
      </c>
      <c r="CQ1532" s="7" t="s">
        <v>449</v>
      </c>
      <c r="CR1532" s="7">
        <v>4</v>
      </c>
      <c r="CS1532" s="7">
        <v>4</v>
      </c>
      <c r="CT1532" s="7">
        <v>4</v>
      </c>
      <c r="CU1532" s="7">
        <v>3</v>
      </c>
      <c r="CX1532" t="s">
        <v>452</v>
      </c>
      <c r="CY1532" t="s">
        <v>452</v>
      </c>
      <c r="CZ1532" t="s">
        <v>451</v>
      </c>
      <c r="DA1532" t="s">
        <v>452</v>
      </c>
      <c r="DB1532" t="s">
        <v>451</v>
      </c>
      <c r="DC1532" t="s">
        <v>453</v>
      </c>
      <c r="DD1532" t="s">
        <v>451</v>
      </c>
      <c r="DE1532" t="s">
        <v>451</v>
      </c>
      <c r="DF1532" t="s">
        <v>452</v>
      </c>
      <c r="DG1532" t="s">
        <v>451</v>
      </c>
      <c r="DJ1532" t="s">
        <v>455</v>
      </c>
      <c r="DL1532" t="s">
        <v>455</v>
      </c>
      <c r="DM1532" t="s">
        <v>455</v>
      </c>
      <c r="DN1532" t="s">
        <v>455</v>
      </c>
      <c r="DO1532" t="s">
        <v>455</v>
      </c>
      <c r="DQ1532" t="s">
        <v>455</v>
      </c>
      <c r="DT1532" s="7" t="s">
        <v>479</v>
      </c>
      <c r="DV1532" s="7" t="s">
        <v>479</v>
      </c>
      <c r="DW1532" s="7" t="s">
        <v>456</v>
      </c>
      <c r="DX1532" s="7" t="s">
        <v>479</v>
      </c>
      <c r="DY1532" s="7" t="s">
        <v>479</v>
      </c>
      <c r="EA1532" s="7" t="s">
        <v>479</v>
      </c>
      <c r="ED1532" t="s">
        <v>457</v>
      </c>
      <c r="EF1532" t="s">
        <v>457</v>
      </c>
      <c r="EG1532" t="s">
        <v>457</v>
      </c>
      <c r="EH1532" t="s">
        <v>457</v>
      </c>
      <c r="EI1532" t="s">
        <v>457</v>
      </c>
      <c r="EK1532" t="s">
        <v>457</v>
      </c>
      <c r="EL1532" s="6"/>
      <c r="IT1532">
        <v>1</v>
      </c>
      <c r="IU1532">
        <v>3</v>
      </c>
      <c r="IV1532">
        <v>2</v>
      </c>
      <c r="JF1532">
        <v>1</v>
      </c>
      <c r="JG1532">
        <v>2</v>
      </c>
      <c r="JH1532">
        <v>3</v>
      </c>
      <c r="JL1532">
        <v>1</v>
      </c>
      <c r="JR1532">
        <v>1</v>
      </c>
      <c r="JS1532">
        <v>2</v>
      </c>
      <c r="JT1532">
        <v>3</v>
      </c>
      <c r="JX1532">
        <v>1</v>
      </c>
      <c r="KJ1532">
        <v>1</v>
      </c>
      <c r="KL1532">
        <v>2</v>
      </c>
      <c r="KP1532" t="s">
        <v>480</v>
      </c>
      <c r="KQ1532">
        <v>2</v>
      </c>
      <c r="KR1532">
        <v>4</v>
      </c>
      <c r="KS1532">
        <v>2</v>
      </c>
      <c r="KT1532">
        <v>3</v>
      </c>
      <c r="KW1532">
        <v>3</v>
      </c>
      <c r="KY1532">
        <v>2</v>
      </c>
      <c r="LD1532">
        <v>1</v>
      </c>
      <c r="LG1532">
        <v>2</v>
      </c>
      <c r="LJ1532">
        <v>1</v>
      </c>
      <c r="LK1532">
        <v>3</v>
      </c>
      <c r="LS1532">
        <v>3</v>
      </c>
      <c r="LT1532">
        <v>2</v>
      </c>
      <c r="LX1532">
        <v>1</v>
      </c>
      <c r="LY1532">
        <v>1</v>
      </c>
      <c r="MD1532">
        <v>3</v>
      </c>
      <c r="MH1532">
        <v>2</v>
      </c>
      <c r="ML1532">
        <v>1</v>
      </c>
      <c r="MO1532">
        <v>2</v>
      </c>
      <c r="MS1532" s="7" t="s">
        <v>458</v>
      </c>
      <c r="MT1532" s="7" t="s">
        <v>459</v>
      </c>
      <c r="MU1532" s="7" t="s">
        <v>458</v>
      </c>
      <c r="MV1532" s="7" t="s">
        <v>458</v>
      </c>
      <c r="MW1532" s="7" t="s">
        <v>458</v>
      </c>
      <c r="MX1532" s="7" t="s">
        <v>460</v>
      </c>
      <c r="MY1532" s="7" t="s">
        <v>458</v>
      </c>
      <c r="MZ1532" s="7" t="s">
        <v>458</v>
      </c>
      <c r="NA1532" s="7" t="s">
        <v>459</v>
      </c>
      <c r="NB1532" s="7" t="s">
        <v>459</v>
      </c>
      <c r="NC1532" s="7" t="s">
        <v>483</v>
      </c>
      <c r="ND1532" s="7" t="s">
        <v>482</v>
      </c>
      <c r="NE1532" s="7" t="s">
        <v>483</v>
      </c>
      <c r="NF1532" s="7" t="s">
        <v>483</v>
      </c>
      <c r="NG1532" s="7" t="s">
        <v>482</v>
      </c>
      <c r="NH1532" s="7" t="s">
        <v>483</v>
      </c>
      <c r="NI1532" s="7" t="s">
        <v>482</v>
      </c>
      <c r="NJ1532" s="7" t="s">
        <v>482</v>
      </c>
      <c r="NK1532" s="7" t="s">
        <v>482</v>
      </c>
      <c r="NL1532" s="7" t="s">
        <v>497</v>
      </c>
      <c r="NM1532" t="s">
        <v>571</v>
      </c>
      <c r="PA1532" s="10" t="s">
        <v>462</v>
      </c>
      <c r="PB1532" s="10" t="s">
        <v>499</v>
      </c>
      <c r="PC1532" s="10" t="s">
        <v>485</v>
      </c>
      <c r="PD1532" s="10" t="s">
        <v>462</v>
      </c>
      <c r="PE1532" s="10" t="s">
        <v>485</v>
      </c>
      <c r="PF1532" s="10" t="s">
        <v>485</v>
      </c>
      <c r="PG1532" s="10" t="s">
        <v>485</v>
      </c>
      <c r="PH1532" s="10" t="s">
        <v>485</v>
      </c>
      <c r="PI1532" s="10" t="s">
        <v>463</v>
      </c>
      <c r="PJ1532" s="10" t="s">
        <v>462</v>
      </c>
      <c r="PK1532" s="10" t="s">
        <v>463</v>
      </c>
      <c r="PL1532" s="10" t="s">
        <v>485</v>
      </c>
      <c r="PM1532" s="10" t="s">
        <v>463</v>
      </c>
      <c r="PN1532" s="10" t="s">
        <v>463</v>
      </c>
      <c r="PO1532" s="10" t="s">
        <v>485</v>
      </c>
      <c r="PP1532" s="10" t="s">
        <v>463</v>
      </c>
      <c r="PQ1532" s="10" t="s">
        <v>485</v>
      </c>
      <c r="PR1532" s="10" t="s">
        <v>485</v>
      </c>
      <c r="PS1532" s="10" t="s">
        <v>485</v>
      </c>
      <c r="PT1532" s="10" t="s">
        <v>485</v>
      </c>
      <c r="PU1532" s="10" t="s">
        <v>485</v>
      </c>
      <c r="QJ1532" s="10" t="s">
        <v>464</v>
      </c>
      <c r="QL1532" s="10">
        <v>8.8370333333333004</v>
      </c>
      <c r="QM1532" s="10" t="s">
        <v>839</v>
      </c>
      <c r="RF1532" s="10">
        <v>1</v>
      </c>
      <c r="RH1532" s="15">
        <f>IFERROR(AVERAGE(INDEX('[1]DO NOT TOUCH Préparation'!$T$1:$T$5,MATCH('DO NOT TOUCH - inputExtraction'!$CX1532,'[1]DO NOT TOUCH Préparation'!$S$1:$S$5,0)),INDEX('[1]DO NOT TOUCH Préparation'!$T$1:$T$5,MATCH('DO NOT TOUCH - inputExtraction'!$CY1532,'[1]DO NOT TOUCH Préparation'!$S$1:$S$5,0)),INDEX('[1]DO NOT TOUCH Préparation'!$T$1:$T$5,MATCH('DO NOT TOUCH - inputExtraction'!$CZ1532,'[1]DO NOT TOUCH Préparation'!$S$1:$S$5,0)),INDEX('[1]DO NOT TOUCH Préparation'!$T$1:$T$5,MATCH('DO NOT TOUCH - inputExtraction'!$DA1532,'[1]DO NOT TOUCH Préparation'!$S$1:$S$5,0)),INDEX('[1]DO NOT TOUCH Préparation'!$T$1:$T$5,MATCH('DO NOT TOUCH - inputExtraction'!$DB1532,'[1]DO NOT TOUCH Préparation'!$S$1:$S$5,0))),"")</f>
        <v>3.4</v>
      </c>
      <c r="RI1532" s="13">
        <f>IFERROR(AVERAGE(INDEX('[1]DO NOT TOUCH Préparation'!$T$1:$T$5,MATCH($DC1532,'[1]DO NOT TOUCH Préparation'!$S$1:$S$5,0)),INDEX('[1]DO NOT TOUCH Préparation'!$T$1:$T$5,MATCH('DO NOT TOUCH - inputExtraction'!$DD1532,'[1]DO NOT TOUCH Préparation'!$S$1:$S$5,0)),INDEX('[1]DO NOT TOUCH Préparation'!$T$1:$T$5,MATCH('DO NOT TOUCH - inputExtraction'!$DE1532,'[1]DO NOT TOUCH Préparation'!$S$1:$S$5,0)),INDEX('[1]DO NOT TOUCH Préparation'!$T$1:$T$5,MATCH(DF1532,'[1]DO NOT TOUCH Préparation'!$S$1:$S$5,0)),INDEX('[1]DO NOT TOUCH Préparation'!$T$1:$T$5,MATCH('DO NOT TOUCH - inputExtraction'!$DG1532,'[1]DO NOT TOUCH Préparation'!$S$1:$S$5,0))),"")</f>
        <v>4</v>
      </c>
      <c r="RK1532" s="10">
        <f>VLOOKUP(CX1532,'[1]DO NOT TOUCH Préparation'!$S$1:$T$5,2,0)</f>
        <v>3</v>
      </c>
      <c r="RL1532" s="10">
        <f>VLOOKUP(CY1532,'[1]DO NOT TOUCH Préparation'!$S$1:$T$5,2,0)</f>
        <v>3</v>
      </c>
      <c r="RM1532" s="10">
        <f>VLOOKUP(CZ1532,'[1]DO NOT TOUCH Préparation'!$S$1:$T$5,2,0)</f>
        <v>4</v>
      </c>
      <c r="RN1532" s="10">
        <f>VLOOKUP(DA1532,'[1]DO NOT TOUCH Préparation'!$S$1:$T$5,2,0)</f>
        <v>3</v>
      </c>
      <c r="RO1532" s="10">
        <f>VLOOKUP(DB1532,'[1]DO NOT TOUCH Préparation'!$S$1:$T$5,2,0)</f>
        <v>4</v>
      </c>
      <c r="RP1532" s="10">
        <f>VLOOKUP(DC1532,'[1]DO NOT TOUCH Préparation'!$S$1:$T$5,2,0)</f>
        <v>5</v>
      </c>
      <c r="RQ1532" s="10">
        <f>VLOOKUP(DD1532,'[1]DO NOT TOUCH Préparation'!$S$1:$T$5,2,0)</f>
        <v>4</v>
      </c>
      <c r="RR1532" s="10">
        <f>VLOOKUP(DE1532,'[1]DO NOT TOUCH Préparation'!$S$1:$T$5,2,0)</f>
        <v>4</v>
      </c>
      <c r="RS1532" s="10">
        <f>VLOOKUP(DF1532,'[1]DO NOT TOUCH Préparation'!$S$1:$T$5,2,0)</f>
        <v>3</v>
      </c>
      <c r="RT1532" s="10">
        <f>VLOOKUP(DG1532,'[1]DO NOT TOUCH Préparation'!$S$1:$T$5,2,0)</f>
        <v>4</v>
      </c>
      <c r="RV1532" s="5" t="str">
        <f>IF(CF1532&lt;&gt;"",CF1532,"")</f>
        <v>Inférieur ou égal à 5%</v>
      </c>
      <c r="RW1532" s="5" t="str">
        <f>IF(CK1532&lt;&gt;"",CK1532,"")</f>
        <v>6% à 20%</v>
      </c>
      <c r="RX1532" s="5" t="str">
        <f t="shared" si="24"/>
        <v>6% à 20%</v>
      </c>
      <c r="RZ1532" s="5" cm="1">
        <f t="array" ref="RZ1532">IFERROR(INDEX('[1]DO NOT TOUCH Préparation'!$W$2:$W$7,MATCH('DO NOT TOUCH - inputExtraction'!RV1532,'[1]DO NOT TOUCH Préparation'!$V$2:$V$7,0),),"1")</f>
        <v>2</v>
      </c>
      <c r="SA1532" s="5" cm="1">
        <f t="array" ref="SA1532">IFERROR(INDEX('[1]DO NOT TOUCH Préparation'!$W$2:$W$7,MATCH('DO NOT TOUCH - inputExtraction'!RW1532,'[1]DO NOT TOUCH Préparation'!$V$2:$V$7,0),),"1")</f>
        <v>3</v>
      </c>
      <c r="SB1532" s="5" cm="1">
        <f t="array" ref="SB1532">IFERROR(INDEX('[1]DO NOT TOUCH Préparation'!$W$2:$W$7,MATCH('DO NOT TOUCH - inputExtraction'!RX1532,'[1]DO NOT TOUCH Préparation'!$V$2:$V$7,0),),"1")</f>
        <v>3</v>
      </c>
      <c r="SD1532" s="5">
        <v>1</v>
      </c>
      <c r="SF1532" s="5">
        <f>IFERROR(VLOOKUP(H1532,'[1]DO NOT TOUCH Préparation'!$CL$2:$CM$9,2,0),"")</f>
        <v>4</v>
      </c>
      <c r="SG1532" s="5">
        <f>IFERROR(VLOOKUP(K1532,'[1]DO NOT TOUCH Préparation'!$CT$2:$CU$10,2,0),"")</f>
        <v>4</v>
      </c>
      <c r="SH1532" s="5">
        <f>IFERROR(VLOOKUP(L1532,'[1]DO NOT TOUCH Préparation'!$CX$2:$CY$6,2,0),"")</f>
        <v>1</v>
      </c>
    </row>
    <row r="1533" spans="1:502" ht="14.4" x14ac:dyDescent="0.3">
      <c r="A1533" s="4">
        <v>2043</v>
      </c>
      <c r="B1533" s="4" t="s">
        <v>3992</v>
      </c>
      <c r="C1533" s="4" t="s">
        <v>1203</v>
      </c>
      <c r="D1533" s="4" t="s">
        <v>904</v>
      </c>
      <c r="E1533" s="4" t="s">
        <v>468</v>
      </c>
      <c r="F1533" s="10" t="s">
        <v>905</v>
      </c>
      <c r="G1533" s="10" t="s">
        <v>789</v>
      </c>
      <c r="H1533" s="7" t="s">
        <v>442</v>
      </c>
      <c r="I1533" s="7">
        <v>21</v>
      </c>
      <c r="J1533" s="7" t="s">
        <v>582</v>
      </c>
      <c r="K1533" s="7" t="s">
        <v>545</v>
      </c>
      <c r="L1533" s="7" t="s">
        <v>445</v>
      </c>
      <c r="M1533" s="7">
        <v>4</v>
      </c>
      <c r="N1533" s="12">
        <v>0</v>
      </c>
      <c r="O1533" s="12">
        <v>0</v>
      </c>
      <c r="P1533" s="7">
        <v>0</v>
      </c>
      <c r="Q1533" s="7">
        <v>1</v>
      </c>
      <c r="R1533" s="7">
        <v>1</v>
      </c>
      <c r="S1533" s="12">
        <v>0</v>
      </c>
      <c r="T1533" s="7">
        <v>1</v>
      </c>
      <c r="U1533" s="12">
        <v>0</v>
      </c>
      <c r="V1533" s="7">
        <v>3</v>
      </c>
      <c r="W1533" s="7">
        <v>1</v>
      </c>
      <c r="X1533" s="7">
        <v>2</v>
      </c>
      <c r="AC1533" s="10" t="s">
        <v>955</v>
      </c>
      <c r="BS1533" s="10">
        <v>1</v>
      </c>
      <c r="BT1533" s="10">
        <v>1</v>
      </c>
      <c r="BU1533" s="10">
        <v>0</v>
      </c>
      <c r="BV1533" s="10">
        <v>0</v>
      </c>
      <c r="BW1533" s="10">
        <v>0</v>
      </c>
      <c r="BX1533" s="10">
        <v>0</v>
      </c>
      <c r="BY1533" s="10">
        <v>1</v>
      </c>
      <c r="BZ1533" s="10">
        <v>0</v>
      </c>
      <c r="CA1533" s="10">
        <v>0</v>
      </c>
      <c r="CB1533" s="10">
        <v>0</v>
      </c>
      <c r="CC1533" s="10">
        <v>0</v>
      </c>
      <c r="CE1533" s="7" t="s">
        <v>513</v>
      </c>
      <c r="CF1533" s="7" t="s">
        <v>523</v>
      </c>
      <c r="CG1533" s="7" t="s">
        <v>475</v>
      </c>
      <c r="CH1533" s="7">
        <v>3</v>
      </c>
      <c r="CI1533" s="7">
        <v>3</v>
      </c>
      <c r="CJ1533" s="7">
        <v>3</v>
      </c>
      <c r="CK1533" s="7" t="s">
        <v>523</v>
      </c>
      <c r="CL1533" s="7" t="s">
        <v>449</v>
      </c>
      <c r="CM1533" s="7">
        <v>3</v>
      </c>
      <c r="CN1533" s="7">
        <v>3</v>
      </c>
      <c r="CO1533" s="7">
        <v>3</v>
      </c>
      <c r="CP1533" s="7" t="s">
        <v>523</v>
      </c>
      <c r="CQ1533" s="7" t="s">
        <v>449</v>
      </c>
      <c r="CR1533" s="7">
        <v>3</v>
      </c>
      <c r="CS1533" s="7">
        <v>3</v>
      </c>
      <c r="CT1533" s="7">
        <v>3</v>
      </c>
      <c r="CU1533" s="7">
        <v>3</v>
      </c>
      <c r="CX1533" t="s">
        <v>452</v>
      </c>
      <c r="CY1533" t="s">
        <v>452</v>
      </c>
      <c r="CZ1533" t="s">
        <v>452</v>
      </c>
      <c r="DA1533" t="s">
        <v>452</v>
      </c>
      <c r="DB1533" t="s">
        <v>451</v>
      </c>
      <c r="DC1533" t="s">
        <v>451</v>
      </c>
      <c r="DD1533" t="s">
        <v>495</v>
      </c>
      <c r="DE1533" t="s">
        <v>495</v>
      </c>
      <c r="DF1533" t="s">
        <v>495</v>
      </c>
      <c r="DG1533" t="s">
        <v>495</v>
      </c>
      <c r="DL1533" t="s">
        <v>455</v>
      </c>
      <c r="DM1533" t="s">
        <v>454</v>
      </c>
      <c r="DV1533" s="7" t="s">
        <v>456</v>
      </c>
      <c r="DW1533" s="7" t="s">
        <v>456</v>
      </c>
      <c r="EF1533">
        <v>3</v>
      </c>
      <c r="EG1533">
        <v>3</v>
      </c>
      <c r="EL1533" s="6"/>
      <c r="HS1533">
        <v>1</v>
      </c>
      <c r="HX1533">
        <v>1</v>
      </c>
      <c r="HZ1533">
        <v>1</v>
      </c>
      <c r="ID1533">
        <v>1</v>
      </c>
      <c r="JG1533">
        <v>1</v>
      </c>
      <c r="JI1533">
        <v>2</v>
      </c>
      <c r="JJ1533">
        <v>3</v>
      </c>
      <c r="JM1533">
        <v>1</v>
      </c>
      <c r="JO1533">
        <v>3</v>
      </c>
      <c r="JP1533">
        <v>2</v>
      </c>
      <c r="KP1533">
        <v>3</v>
      </c>
      <c r="KQ1533">
        <v>4</v>
      </c>
      <c r="KR1533">
        <v>3</v>
      </c>
      <c r="KS1533">
        <v>2</v>
      </c>
      <c r="KT1533">
        <v>4</v>
      </c>
      <c r="KW1533">
        <v>2</v>
      </c>
      <c r="KX1533">
        <v>1</v>
      </c>
      <c r="LG1533">
        <v>1</v>
      </c>
      <c r="LL1533">
        <v>2</v>
      </c>
      <c r="LS1533">
        <v>1</v>
      </c>
      <c r="LW1533">
        <v>2</v>
      </c>
      <c r="MA1533">
        <v>2</v>
      </c>
      <c r="MB1533">
        <v>1</v>
      </c>
      <c r="MK1533">
        <v>2</v>
      </c>
      <c r="MO1533">
        <v>1</v>
      </c>
      <c r="MS1533" s="7" t="s">
        <v>459</v>
      </c>
      <c r="MT1533" s="7" t="s">
        <v>482</v>
      </c>
      <c r="MU1533" s="7" t="s">
        <v>458</v>
      </c>
      <c r="MV1533" s="7" t="s">
        <v>458</v>
      </c>
      <c r="MW1533" s="7" t="s">
        <v>458</v>
      </c>
      <c r="MX1533" s="7" t="s">
        <v>459</v>
      </c>
      <c r="MY1533" s="7" t="s">
        <v>459</v>
      </c>
      <c r="MZ1533" s="7" t="s">
        <v>458</v>
      </c>
      <c r="NA1533" s="7" t="s">
        <v>458</v>
      </c>
      <c r="NB1533" s="7" t="s">
        <v>482</v>
      </c>
      <c r="NC1533" s="7" t="s">
        <v>483</v>
      </c>
      <c r="ND1533" s="7" t="s">
        <v>482</v>
      </c>
      <c r="NE1533" s="7" t="s">
        <v>458</v>
      </c>
      <c r="NF1533" s="7" t="s">
        <v>483</v>
      </c>
      <c r="NG1533" s="7" t="s">
        <v>482</v>
      </c>
      <c r="NH1533" s="7" t="s">
        <v>483</v>
      </c>
      <c r="NI1533" s="7" t="s">
        <v>458</v>
      </c>
      <c r="NJ1533" s="7" t="s">
        <v>483</v>
      </c>
      <c r="NK1533" s="7" t="s">
        <v>482</v>
      </c>
      <c r="NL1533" s="7" t="s">
        <v>458</v>
      </c>
      <c r="NM1533" t="s">
        <v>484</v>
      </c>
      <c r="PV1533" s="10" t="s">
        <v>499</v>
      </c>
      <c r="PW1533" s="10" t="s">
        <v>463</v>
      </c>
      <c r="PX1533" s="10" t="s">
        <v>463</v>
      </c>
      <c r="PY1533" s="10" t="s">
        <v>463</v>
      </c>
      <c r="PZ1533" s="10" t="s">
        <v>499</v>
      </c>
      <c r="QA1533" s="10" t="s">
        <v>485</v>
      </c>
      <c r="QB1533" s="10" t="s">
        <v>463</v>
      </c>
      <c r="QC1533" s="10" t="s">
        <v>485</v>
      </c>
      <c r="QD1533" s="10" t="s">
        <v>463</v>
      </c>
      <c r="QE1533" s="10" t="s">
        <v>463</v>
      </c>
      <c r="QF1533" s="10" t="s">
        <v>499</v>
      </c>
      <c r="QG1533" s="10" t="s">
        <v>499</v>
      </c>
      <c r="QH1533" s="10" t="s">
        <v>485</v>
      </c>
      <c r="QI1533" s="10" t="s">
        <v>485</v>
      </c>
      <c r="QJ1533" s="10" t="s">
        <v>464</v>
      </c>
      <c r="QL1533" s="10">
        <v>8.9491666666667005</v>
      </c>
      <c r="QM1533" s="10" t="s">
        <v>908</v>
      </c>
      <c r="RF1533" s="10">
        <v>1</v>
      </c>
      <c r="RH1533" s="15">
        <f>IFERROR(AVERAGE(INDEX('[1]DO NOT TOUCH Préparation'!$T$1:$T$5,MATCH('DO NOT TOUCH - inputExtraction'!$CX1533,'[1]DO NOT TOUCH Préparation'!$S$1:$S$5,0)),INDEX('[1]DO NOT TOUCH Préparation'!$T$1:$T$5,MATCH('DO NOT TOUCH - inputExtraction'!$CY1533,'[1]DO NOT TOUCH Préparation'!$S$1:$S$5,0)),INDEX('[1]DO NOT TOUCH Préparation'!$T$1:$T$5,MATCH('DO NOT TOUCH - inputExtraction'!$CZ1533,'[1]DO NOT TOUCH Préparation'!$S$1:$S$5,0)),INDEX('[1]DO NOT TOUCH Préparation'!$T$1:$T$5,MATCH('DO NOT TOUCH - inputExtraction'!$DA1533,'[1]DO NOT TOUCH Préparation'!$S$1:$S$5,0)),INDEX('[1]DO NOT TOUCH Préparation'!$T$1:$T$5,MATCH('DO NOT TOUCH - inputExtraction'!$DB1533,'[1]DO NOT TOUCH Préparation'!$S$1:$S$5,0))),"")</f>
        <v>3.2</v>
      </c>
      <c r="RI1533" s="13">
        <f>IFERROR(AVERAGE(INDEX('[1]DO NOT TOUCH Préparation'!$T$1:$T$5,MATCH($DC1533,'[1]DO NOT TOUCH Préparation'!$S$1:$S$5,0)),INDEX('[1]DO NOT TOUCH Préparation'!$T$1:$T$5,MATCH('DO NOT TOUCH - inputExtraction'!$DD1533,'[1]DO NOT TOUCH Préparation'!$S$1:$S$5,0)),INDEX('[1]DO NOT TOUCH Préparation'!$T$1:$T$5,MATCH('DO NOT TOUCH - inputExtraction'!$DE1533,'[1]DO NOT TOUCH Préparation'!$S$1:$S$5,0)),INDEX('[1]DO NOT TOUCH Préparation'!$T$1:$T$5,MATCH(DF1533,'[1]DO NOT TOUCH Préparation'!$S$1:$S$5,0)),INDEX('[1]DO NOT TOUCH Préparation'!$T$1:$T$5,MATCH('DO NOT TOUCH - inputExtraction'!$DG1533,'[1]DO NOT TOUCH Préparation'!$S$1:$S$5,0))),"")</f>
        <v>2.4</v>
      </c>
      <c r="RK1533" s="10">
        <f>VLOOKUP(CX1533,'[1]DO NOT TOUCH Préparation'!$S$1:$T$5,2,0)</f>
        <v>3</v>
      </c>
      <c r="RL1533" s="10">
        <f>VLOOKUP(CY1533,'[1]DO NOT TOUCH Préparation'!$S$1:$T$5,2,0)</f>
        <v>3</v>
      </c>
      <c r="RM1533" s="10">
        <f>VLOOKUP(CZ1533,'[1]DO NOT TOUCH Préparation'!$S$1:$T$5,2,0)</f>
        <v>3</v>
      </c>
      <c r="RN1533" s="10">
        <f>VLOOKUP(DA1533,'[1]DO NOT TOUCH Préparation'!$S$1:$T$5,2,0)</f>
        <v>3</v>
      </c>
      <c r="RO1533" s="10">
        <f>VLOOKUP(DB1533,'[1]DO NOT TOUCH Préparation'!$S$1:$T$5,2,0)</f>
        <v>4</v>
      </c>
      <c r="RP1533" s="10">
        <f>VLOOKUP(DC1533,'[1]DO NOT TOUCH Préparation'!$S$1:$T$5,2,0)</f>
        <v>4</v>
      </c>
      <c r="RQ1533" s="10">
        <f>VLOOKUP(DD1533,'[1]DO NOT TOUCH Préparation'!$S$1:$T$5,2,0)</f>
        <v>2</v>
      </c>
      <c r="RR1533" s="10">
        <f>VLOOKUP(DE1533,'[1]DO NOT TOUCH Préparation'!$S$1:$T$5,2,0)</f>
        <v>2</v>
      </c>
      <c r="RS1533" s="10">
        <f>VLOOKUP(DF1533,'[1]DO NOT TOUCH Préparation'!$S$1:$T$5,2,0)</f>
        <v>2</v>
      </c>
      <c r="RT1533" s="10">
        <f>VLOOKUP(DG1533,'[1]DO NOT TOUCH Préparation'!$S$1:$T$5,2,0)</f>
        <v>2</v>
      </c>
      <c r="RV1533" s="5" t="str">
        <f>IF(CF1533&lt;&gt;"",CF1533,"")</f>
        <v>21% à 50%</v>
      </c>
      <c r="RW1533" s="5" t="str">
        <f>IF(CK1533&lt;&gt;"",CK1533,"")</f>
        <v>21% à 50%</v>
      </c>
      <c r="RX1533" s="5" t="str">
        <f t="shared" si="24"/>
        <v>21% à 50%</v>
      </c>
      <c r="RZ1533" s="5" cm="1">
        <f t="array" ref="RZ1533">IFERROR(INDEX('[1]DO NOT TOUCH Préparation'!$W$2:$W$7,MATCH('DO NOT TOUCH - inputExtraction'!RV1533,'[1]DO NOT TOUCH Préparation'!$V$2:$V$7,0),),"1")</f>
        <v>4</v>
      </c>
      <c r="SA1533" s="5" cm="1">
        <f t="array" ref="SA1533">IFERROR(INDEX('[1]DO NOT TOUCH Préparation'!$W$2:$W$7,MATCH('DO NOT TOUCH - inputExtraction'!RW1533,'[1]DO NOT TOUCH Préparation'!$V$2:$V$7,0),),"1")</f>
        <v>4</v>
      </c>
      <c r="SB1533" s="5" cm="1">
        <f t="array" ref="SB1533">IFERROR(INDEX('[1]DO NOT TOUCH Préparation'!$W$2:$W$7,MATCH('DO NOT TOUCH - inputExtraction'!RX1533,'[1]DO NOT TOUCH Préparation'!$V$2:$V$7,0),),"1")</f>
        <v>4</v>
      </c>
      <c r="SD1533" s="5">
        <v>1</v>
      </c>
      <c r="SF1533" s="5">
        <f>IFERROR(VLOOKUP(H1533,'[1]DO NOT TOUCH Préparation'!$CL$2:$CM$9,2,0),"")</f>
        <v>4</v>
      </c>
      <c r="SG1533" s="5">
        <f>IFERROR(VLOOKUP(K1533,'[1]DO NOT TOUCH Préparation'!$CT$2:$CU$10,2,0),"")</f>
        <v>4</v>
      </c>
      <c r="SH1533" s="5">
        <f>IFERROR(VLOOKUP(L1533,'[1]DO NOT TOUCH Préparation'!$CX$2:$CY$6,2,0),"")</f>
        <v>4</v>
      </c>
    </row>
    <row r="1534" spans="1:502" ht="14.4" x14ac:dyDescent="0.3">
      <c r="A1534" s="4">
        <v>2044</v>
      </c>
      <c r="B1534" s="4" t="s">
        <v>3993</v>
      </c>
      <c r="C1534" s="4" t="s">
        <v>3216</v>
      </c>
      <c r="D1534" s="4" t="s">
        <v>438</v>
      </c>
      <c r="E1534" s="4" t="s">
        <v>439</v>
      </c>
      <c r="F1534" s="10" t="s">
        <v>815</v>
      </c>
      <c r="G1534" s="10" t="s">
        <v>489</v>
      </c>
      <c r="H1534" s="7" t="s">
        <v>442</v>
      </c>
      <c r="I1534" s="7">
        <v>41</v>
      </c>
      <c r="J1534" s="7" t="s">
        <v>505</v>
      </c>
      <c r="K1534" s="7" t="s">
        <v>522</v>
      </c>
      <c r="L1534" s="7" t="s">
        <v>492</v>
      </c>
      <c r="M1534" s="7">
        <v>4</v>
      </c>
      <c r="N1534" s="12">
        <v>0</v>
      </c>
      <c r="O1534" s="12">
        <v>0</v>
      </c>
      <c r="P1534" s="7">
        <v>0</v>
      </c>
      <c r="Q1534" s="7">
        <v>0</v>
      </c>
      <c r="R1534" s="7">
        <v>0</v>
      </c>
      <c r="S1534" s="12">
        <v>1</v>
      </c>
      <c r="T1534" s="7">
        <v>0</v>
      </c>
      <c r="U1534" s="12">
        <v>0</v>
      </c>
      <c r="V1534" s="7">
        <v>2</v>
      </c>
      <c r="W1534" s="7">
        <v>1</v>
      </c>
      <c r="X1534" s="7">
        <v>3</v>
      </c>
      <c r="AC1534" s="10" t="s">
        <v>558</v>
      </c>
      <c r="AD1534" s="10">
        <v>0</v>
      </c>
      <c r="AE1534" s="10">
        <v>0</v>
      </c>
      <c r="AF1534" s="10">
        <v>0</v>
      </c>
      <c r="AG1534" s="10">
        <v>0</v>
      </c>
      <c r="AH1534" s="10">
        <v>0</v>
      </c>
      <c r="AI1534" s="10">
        <v>0</v>
      </c>
      <c r="AJ1534" s="10">
        <v>0</v>
      </c>
      <c r="AK1534" s="10">
        <v>0</v>
      </c>
      <c r="AM1534" s="10">
        <v>0</v>
      </c>
      <c r="AN1534" s="10">
        <v>0</v>
      </c>
      <c r="AO1534" s="10">
        <v>0</v>
      </c>
      <c r="AP1534" s="10">
        <v>0</v>
      </c>
      <c r="AQ1534" s="10">
        <v>0</v>
      </c>
      <c r="AR1534" s="10">
        <v>0</v>
      </c>
      <c r="AS1534" s="10">
        <v>0</v>
      </c>
      <c r="AT1534" s="10">
        <v>0</v>
      </c>
      <c r="AU1534" s="10">
        <v>0</v>
      </c>
      <c r="AV1534" s="10">
        <v>0</v>
      </c>
      <c r="AW1534" s="10">
        <v>1</v>
      </c>
      <c r="AX1534" s="10">
        <v>0</v>
      </c>
      <c r="AY1534" s="10">
        <v>1</v>
      </c>
      <c r="AZ1534" s="10">
        <v>1</v>
      </c>
      <c r="CB1534" s="10">
        <v>0</v>
      </c>
      <c r="CC1534" s="10">
        <v>0</v>
      </c>
      <c r="CE1534" s="7" t="s">
        <v>513</v>
      </c>
      <c r="CF1534" s="7" t="s">
        <v>448</v>
      </c>
      <c r="CG1534" s="7" t="s">
        <v>494</v>
      </c>
      <c r="CH1534" s="7">
        <v>4</v>
      </c>
      <c r="CI1534" s="7" t="s">
        <v>524</v>
      </c>
      <c r="CJ1534" s="7">
        <v>3</v>
      </c>
      <c r="CK1534" s="7" t="s">
        <v>448</v>
      </c>
      <c r="CL1534" s="7" t="s">
        <v>638</v>
      </c>
      <c r="CM1534" s="7">
        <v>2</v>
      </c>
      <c r="CN1534" s="7">
        <v>4</v>
      </c>
      <c r="CO1534" s="7">
        <v>4</v>
      </c>
      <c r="CP1534" s="7" t="s">
        <v>474</v>
      </c>
      <c r="CQ1534" s="7" t="s">
        <v>605</v>
      </c>
      <c r="CR1534" s="7">
        <v>4</v>
      </c>
      <c r="CS1534" s="7">
        <v>2</v>
      </c>
      <c r="CT1534" s="7">
        <v>4</v>
      </c>
      <c r="CU1534" s="7">
        <v>3</v>
      </c>
      <c r="CV1534" s="7">
        <v>2</v>
      </c>
      <c r="CW1534">
        <v>4</v>
      </c>
      <c r="CX1534" t="s">
        <v>453</v>
      </c>
      <c r="CY1534" t="s">
        <v>451</v>
      </c>
      <c r="CZ1534" t="s">
        <v>453</v>
      </c>
      <c r="DA1534" t="s">
        <v>451</v>
      </c>
      <c r="DB1534" t="s">
        <v>451</v>
      </c>
      <c r="DC1534" t="s">
        <v>453</v>
      </c>
      <c r="DD1534" t="s">
        <v>451</v>
      </c>
      <c r="DE1534" t="s">
        <v>453</v>
      </c>
      <c r="DF1534" t="s">
        <v>452</v>
      </c>
      <c r="DG1534" t="s">
        <v>451</v>
      </c>
      <c r="DH1534" t="s">
        <v>455</v>
      </c>
      <c r="DI1534" t="s">
        <v>454</v>
      </c>
      <c r="DJ1534" t="s">
        <v>455</v>
      </c>
      <c r="DK1534" t="s">
        <v>454</v>
      </c>
      <c r="DL1534" t="s">
        <v>455</v>
      </c>
      <c r="DM1534" t="s">
        <v>454</v>
      </c>
      <c r="DN1534" t="s">
        <v>455</v>
      </c>
      <c r="DO1534" t="s">
        <v>455</v>
      </c>
      <c r="DQ1534" t="s">
        <v>454</v>
      </c>
      <c r="DR1534" s="7" t="s">
        <v>479</v>
      </c>
      <c r="DS1534" s="7" t="s">
        <v>496</v>
      </c>
      <c r="DT1534" s="7" t="s">
        <v>456</v>
      </c>
      <c r="DU1534" s="7" t="s">
        <v>496</v>
      </c>
      <c r="DV1534" s="7" t="s">
        <v>456</v>
      </c>
      <c r="DW1534" s="7" t="s">
        <v>496</v>
      </c>
      <c r="DX1534" s="7" t="s">
        <v>612</v>
      </c>
      <c r="DY1534" s="7" t="s">
        <v>456</v>
      </c>
      <c r="EA1534" s="7" t="s">
        <v>496</v>
      </c>
      <c r="EB1534">
        <v>3</v>
      </c>
      <c r="EC1534">
        <v>3</v>
      </c>
      <c r="ED1534">
        <v>4</v>
      </c>
      <c r="EE1534">
        <v>3</v>
      </c>
      <c r="EF1534">
        <v>4</v>
      </c>
      <c r="EG1534">
        <v>3</v>
      </c>
      <c r="EH1534">
        <v>4</v>
      </c>
      <c r="EI1534">
        <v>2</v>
      </c>
      <c r="EK1534">
        <v>3</v>
      </c>
      <c r="EL1534" s="6"/>
      <c r="II1534">
        <v>3</v>
      </c>
      <c r="IJ1534">
        <v>1</v>
      </c>
      <c r="IL1534">
        <v>2</v>
      </c>
      <c r="IP1534">
        <v>1</v>
      </c>
      <c r="IT1534">
        <v>3</v>
      </c>
      <c r="IU1534">
        <v>2</v>
      </c>
      <c r="IV1534">
        <v>1</v>
      </c>
      <c r="IZ1534">
        <v>1</v>
      </c>
      <c r="JB1534">
        <v>3</v>
      </c>
      <c r="JC1534">
        <v>2</v>
      </c>
      <c r="JG1534">
        <v>3</v>
      </c>
      <c r="JH1534">
        <v>1</v>
      </c>
      <c r="JI1534">
        <v>2</v>
      </c>
      <c r="JL1534">
        <v>1</v>
      </c>
      <c r="JM1534">
        <v>3</v>
      </c>
      <c r="JN1534">
        <v>2</v>
      </c>
      <c r="JR1534">
        <v>3</v>
      </c>
      <c r="JS1534">
        <v>1</v>
      </c>
      <c r="JT1534">
        <v>2</v>
      </c>
      <c r="JY1534">
        <v>3</v>
      </c>
      <c r="JZ1534">
        <v>2</v>
      </c>
      <c r="KA1534">
        <v>1</v>
      </c>
      <c r="KL1534">
        <v>2</v>
      </c>
      <c r="KM1534">
        <v>1</v>
      </c>
      <c r="KN1534">
        <v>3</v>
      </c>
      <c r="KP1534">
        <v>3</v>
      </c>
      <c r="KQ1534">
        <v>4</v>
      </c>
      <c r="KR1534">
        <v>3</v>
      </c>
      <c r="KS1534" t="s">
        <v>480</v>
      </c>
      <c r="KT1534">
        <v>4</v>
      </c>
      <c r="KU1534">
        <v>1</v>
      </c>
      <c r="KW1534">
        <v>3</v>
      </c>
      <c r="KX1534">
        <v>2</v>
      </c>
      <c r="LG1534">
        <v>1</v>
      </c>
      <c r="LK1534">
        <v>3</v>
      </c>
      <c r="LN1534">
        <v>2</v>
      </c>
      <c r="LR1534">
        <v>1</v>
      </c>
      <c r="LS1534">
        <v>2</v>
      </c>
      <c r="LT1534">
        <v>3</v>
      </c>
      <c r="LZ1534">
        <v>1</v>
      </c>
      <c r="MA1534">
        <v>3</v>
      </c>
      <c r="MB1534">
        <v>2</v>
      </c>
      <c r="MI1534">
        <v>1</v>
      </c>
      <c r="MK1534">
        <v>2</v>
      </c>
      <c r="ML1534">
        <v>3</v>
      </c>
      <c r="MS1534" s="7" t="s">
        <v>458</v>
      </c>
      <c r="MT1534" s="7" t="s">
        <v>459</v>
      </c>
      <c r="MU1534" s="7" t="s">
        <v>460</v>
      </c>
      <c r="MV1534" s="7" t="s">
        <v>497</v>
      </c>
      <c r="MW1534" s="7" t="s">
        <v>482</v>
      </c>
      <c r="MX1534" s="7" t="s">
        <v>459</v>
      </c>
      <c r="MY1534" s="7" t="s">
        <v>458</v>
      </c>
      <c r="MZ1534" s="7" t="s">
        <v>460</v>
      </c>
      <c r="NA1534" s="7" t="s">
        <v>482</v>
      </c>
      <c r="NB1534" s="7" t="s">
        <v>459</v>
      </c>
      <c r="NC1534" s="7" t="s">
        <v>458</v>
      </c>
      <c r="ND1534" s="7" t="s">
        <v>458</v>
      </c>
      <c r="NE1534" s="7" t="s">
        <v>458</v>
      </c>
      <c r="NF1534" s="7" t="s">
        <v>460</v>
      </c>
      <c r="NG1534" s="7" t="s">
        <v>482</v>
      </c>
      <c r="NH1534" s="7" t="s">
        <v>458</v>
      </c>
      <c r="NI1534" s="7" t="s">
        <v>483</v>
      </c>
      <c r="NJ1534" s="7" t="s">
        <v>460</v>
      </c>
      <c r="NK1534" s="7" t="s">
        <v>483</v>
      </c>
      <c r="NL1534" s="7" t="s">
        <v>483</v>
      </c>
      <c r="NM1534" t="s">
        <v>484</v>
      </c>
      <c r="NN1534" t="s">
        <v>499</v>
      </c>
      <c r="NO1534" t="s">
        <v>499</v>
      </c>
      <c r="NP1534" t="s">
        <v>463</v>
      </c>
      <c r="NQ1534" t="s">
        <v>463</v>
      </c>
      <c r="NR1534" t="s">
        <v>463</v>
      </c>
      <c r="NS1534" t="s">
        <v>463</v>
      </c>
      <c r="NT1534" t="s">
        <v>463</v>
      </c>
      <c r="NU1534" t="s">
        <v>463</v>
      </c>
      <c r="NV1534" t="s">
        <v>499</v>
      </c>
      <c r="NW1534" t="s">
        <v>463</v>
      </c>
      <c r="NX1534" t="s">
        <v>463</v>
      </c>
      <c r="NY1534" t="s">
        <v>499</v>
      </c>
      <c r="NZ1534" t="s">
        <v>462</v>
      </c>
      <c r="OA1534" t="s">
        <v>463</v>
      </c>
      <c r="OB1534" t="s">
        <v>462</v>
      </c>
      <c r="OC1534" t="s">
        <v>463</v>
      </c>
      <c r="OD1534" t="s">
        <v>462</v>
      </c>
      <c r="OE1534" t="s">
        <v>499</v>
      </c>
      <c r="OF1534" t="s">
        <v>499</v>
      </c>
      <c r="OG1534" t="s">
        <v>463</v>
      </c>
      <c r="QJ1534" s="10" t="s">
        <v>464</v>
      </c>
      <c r="QL1534" s="10">
        <v>9.6016499999999994</v>
      </c>
      <c r="QM1534" s="10" t="s">
        <v>465</v>
      </c>
      <c r="QQ1534" s="10">
        <v>4</v>
      </c>
      <c r="QR1534" s="10">
        <v>5</v>
      </c>
      <c r="QS1534" s="10">
        <v>4</v>
      </c>
      <c r="RF1534" s="10">
        <v>1</v>
      </c>
      <c r="RH1534" s="15">
        <f>IFERROR(AVERAGE(INDEX('[1]DO NOT TOUCH Préparation'!$T$1:$T$5,MATCH('DO NOT TOUCH - inputExtraction'!$CX1534,'[1]DO NOT TOUCH Préparation'!$S$1:$S$5,0)),INDEX('[1]DO NOT TOUCH Préparation'!$T$1:$T$5,MATCH('DO NOT TOUCH - inputExtraction'!$CY1534,'[1]DO NOT TOUCH Préparation'!$S$1:$S$5,0)),INDEX('[1]DO NOT TOUCH Préparation'!$T$1:$T$5,MATCH('DO NOT TOUCH - inputExtraction'!$CZ1534,'[1]DO NOT TOUCH Préparation'!$S$1:$S$5,0)),INDEX('[1]DO NOT TOUCH Préparation'!$T$1:$T$5,MATCH('DO NOT TOUCH - inputExtraction'!$DA1534,'[1]DO NOT TOUCH Préparation'!$S$1:$S$5,0)),INDEX('[1]DO NOT TOUCH Préparation'!$T$1:$T$5,MATCH('DO NOT TOUCH - inputExtraction'!$DB1534,'[1]DO NOT TOUCH Préparation'!$S$1:$S$5,0))),"")</f>
        <v>4.4000000000000004</v>
      </c>
      <c r="RI1534" s="13">
        <f>IFERROR(AVERAGE(INDEX('[1]DO NOT TOUCH Préparation'!$T$1:$T$5,MATCH($DC1534,'[1]DO NOT TOUCH Préparation'!$S$1:$S$5,0)),INDEX('[1]DO NOT TOUCH Préparation'!$T$1:$T$5,MATCH('DO NOT TOUCH - inputExtraction'!$DD1534,'[1]DO NOT TOUCH Préparation'!$S$1:$S$5,0)),INDEX('[1]DO NOT TOUCH Préparation'!$T$1:$T$5,MATCH('DO NOT TOUCH - inputExtraction'!$DE1534,'[1]DO NOT TOUCH Préparation'!$S$1:$S$5,0)),INDEX('[1]DO NOT TOUCH Préparation'!$T$1:$T$5,MATCH(DF1534,'[1]DO NOT TOUCH Préparation'!$S$1:$S$5,0)),INDEX('[1]DO NOT TOUCH Préparation'!$T$1:$T$5,MATCH('DO NOT TOUCH - inputExtraction'!$DG1534,'[1]DO NOT TOUCH Préparation'!$S$1:$S$5,0))),"")</f>
        <v>4.2</v>
      </c>
      <c r="RK1534" s="10">
        <f>VLOOKUP(CX1534,'[1]DO NOT TOUCH Préparation'!$S$1:$T$5,2,0)</f>
        <v>5</v>
      </c>
      <c r="RL1534" s="10">
        <f>VLOOKUP(CY1534,'[1]DO NOT TOUCH Préparation'!$S$1:$T$5,2,0)</f>
        <v>4</v>
      </c>
      <c r="RM1534" s="10">
        <f>VLOOKUP(CZ1534,'[1]DO NOT TOUCH Préparation'!$S$1:$T$5,2,0)</f>
        <v>5</v>
      </c>
      <c r="RN1534" s="10">
        <f>VLOOKUP(DA1534,'[1]DO NOT TOUCH Préparation'!$S$1:$T$5,2,0)</f>
        <v>4</v>
      </c>
      <c r="RO1534" s="10">
        <f>VLOOKUP(DB1534,'[1]DO NOT TOUCH Préparation'!$S$1:$T$5,2,0)</f>
        <v>4</v>
      </c>
      <c r="RP1534" s="10">
        <f>VLOOKUP(DC1534,'[1]DO NOT TOUCH Préparation'!$S$1:$T$5,2,0)</f>
        <v>5</v>
      </c>
      <c r="RQ1534" s="10">
        <f>VLOOKUP(DD1534,'[1]DO NOT TOUCH Préparation'!$S$1:$T$5,2,0)</f>
        <v>4</v>
      </c>
      <c r="RR1534" s="10">
        <f>VLOOKUP(DE1534,'[1]DO NOT TOUCH Préparation'!$S$1:$T$5,2,0)</f>
        <v>5</v>
      </c>
      <c r="RS1534" s="10">
        <f>VLOOKUP(DF1534,'[1]DO NOT TOUCH Préparation'!$S$1:$T$5,2,0)</f>
        <v>3</v>
      </c>
      <c r="RT1534" s="10">
        <f>VLOOKUP(DG1534,'[1]DO NOT TOUCH Préparation'!$S$1:$T$5,2,0)</f>
        <v>4</v>
      </c>
      <c r="RV1534" s="5" t="str">
        <f>IF(CF1534&lt;&gt;"",CF1534,"")</f>
        <v>6% à 20%</v>
      </c>
      <c r="RW1534" s="5" t="str">
        <f>IF(CK1534&lt;&gt;"",CK1534,"")</f>
        <v>6% à 20%</v>
      </c>
      <c r="RX1534" s="5" t="str">
        <f t="shared" si="24"/>
        <v>Inférieur ou égal à 5%</v>
      </c>
      <c r="RZ1534" s="5" cm="1">
        <f t="array" ref="RZ1534">IFERROR(INDEX('[1]DO NOT TOUCH Préparation'!$W$2:$W$7,MATCH('DO NOT TOUCH - inputExtraction'!RV1534,'[1]DO NOT TOUCH Préparation'!$V$2:$V$7,0),),"1")</f>
        <v>3</v>
      </c>
      <c r="SA1534" s="5" cm="1">
        <f t="array" ref="SA1534">IFERROR(INDEX('[1]DO NOT TOUCH Préparation'!$W$2:$W$7,MATCH('DO NOT TOUCH - inputExtraction'!RW1534,'[1]DO NOT TOUCH Préparation'!$V$2:$V$7,0),),"1")</f>
        <v>3</v>
      </c>
      <c r="SB1534" s="5" cm="1">
        <f t="array" ref="SB1534">IFERROR(INDEX('[1]DO NOT TOUCH Préparation'!$W$2:$W$7,MATCH('DO NOT TOUCH - inputExtraction'!RX1534,'[1]DO NOT TOUCH Préparation'!$V$2:$V$7,0),),"1")</f>
        <v>2</v>
      </c>
      <c r="SD1534" s="5">
        <v>1</v>
      </c>
      <c r="SF1534" s="5">
        <f>IFERROR(VLOOKUP(H1534,'[1]DO NOT TOUCH Préparation'!$CL$2:$CM$9,2,0),"")</f>
        <v>4</v>
      </c>
      <c r="SG1534" s="5">
        <f>IFERROR(VLOOKUP(K1534,'[1]DO NOT TOUCH Préparation'!$CT$2:$CU$10,2,0),"")</f>
        <v>3</v>
      </c>
      <c r="SH1534" s="5">
        <f>IFERROR(VLOOKUP(L1534,'[1]DO NOT TOUCH Préparation'!$CX$2:$CY$6,2,0),"")</f>
        <v>3</v>
      </c>
    </row>
    <row r="1535" spans="1:502" ht="14.4" x14ac:dyDescent="0.3">
      <c r="A1535" s="4">
        <v>2047</v>
      </c>
      <c r="B1535" s="4" t="s">
        <v>3994</v>
      </c>
      <c r="C1535" s="4" t="s">
        <v>3046</v>
      </c>
      <c r="D1535" s="4" t="s">
        <v>904</v>
      </c>
      <c r="E1535" s="4" t="s">
        <v>439</v>
      </c>
      <c r="F1535" s="10" t="s">
        <v>905</v>
      </c>
      <c r="G1535" s="10" t="s">
        <v>789</v>
      </c>
      <c r="H1535" s="7" t="s">
        <v>442</v>
      </c>
      <c r="I1535" s="7">
        <v>35</v>
      </c>
      <c r="J1535" s="7" t="s">
        <v>505</v>
      </c>
      <c r="K1535" s="7" t="s">
        <v>545</v>
      </c>
      <c r="L1535" s="7" t="s">
        <v>492</v>
      </c>
      <c r="M1535" s="7">
        <v>4</v>
      </c>
      <c r="N1535" s="12">
        <v>1</v>
      </c>
      <c r="O1535" s="12">
        <v>0</v>
      </c>
      <c r="P1535" s="7">
        <v>0</v>
      </c>
      <c r="Q1535" s="7">
        <v>0</v>
      </c>
      <c r="R1535" s="7">
        <v>1</v>
      </c>
      <c r="S1535" s="12">
        <v>0</v>
      </c>
      <c r="T1535" s="7">
        <v>1</v>
      </c>
      <c r="U1535" s="12">
        <v>0</v>
      </c>
      <c r="V1535" s="7">
        <v>1</v>
      </c>
      <c r="W1535" s="7">
        <v>2</v>
      </c>
      <c r="Z1535" s="7">
        <v>3</v>
      </c>
      <c r="AC1535" s="10" t="s">
        <v>906</v>
      </c>
      <c r="BS1535" s="10">
        <v>0</v>
      </c>
      <c r="BT1535" s="10">
        <v>1</v>
      </c>
      <c r="BU1535" s="10">
        <v>0</v>
      </c>
      <c r="BV1535" s="10">
        <v>0</v>
      </c>
      <c r="BW1535" s="10">
        <v>0</v>
      </c>
      <c r="BX1535" s="10">
        <v>0</v>
      </c>
      <c r="BY1535" s="10">
        <v>0</v>
      </c>
      <c r="BZ1535" s="10">
        <v>1</v>
      </c>
      <c r="CA1535" s="10">
        <v>0</v>
      </c>
      <c r="CB1535" s="10">
        <v>0</v>
      </c>
      <c r="CC1535" s="10">
        <v>0</v>
      </c>
      <c r="CE1535" s="7" t="s">
        <v>513</v>
      </c>
      <c r="CF1535" s="7" t="s">
        <v>448</v>
      </c>
      <c r="CG1535" s="7" t="s">
        <v>449</v>
      </c>
      <c r="CH1535" s="7">
        <v>4</v>
      </c>
      <c r="CI1535" s="7" t="s">
        <v>524</v>
      </c>
      <c r="CJ1535" s="7" t="s">
        <v>524</v>
      </c>
      <c r="CK1535" s="7" t="s">
        <v>448</v>
      </c>
      <c r="CL1535" s="7" t="s">
        <v>449</v>
      </c>
      <c r="CM1535" s="7">
        <v>4</v>
      </c>
      <c r="CN1535" s="7" t="s">
        <v>524</v>
      </c>
      <c r="CO1535" s="7" t="s">
        <v>524</v>
      </c>
      <c r="CP1535" s="7" t="s">
        <v>448</v>
      </c>
      <c r="CQ1535" s="7" t="s">
        <v>475</v>
      </c>
      <c r="CR1535" s="7">
        <v>3</v>
      </c>
      <c r="CS1535" s="7" t="s">
        <v>524</v>
      </c>
      <c r="CT1535" s="7">
        <v>4</v>
      </c>
      <c r="CU1535" s="7">
        <v>4</v>
      </c>
      <c r="CX1535" t="s">
        <v>453</v>
      </c>
      <c r="CY1535" t="s">
        <v>451</v>
      </c>
      <c r="CZ1535" t="s">
        <v>452</v>
      </c>
      <c r="DA1535" t="s">
        <v>451</v>
      </c>
      <c r="DB1535" t="s">
        <v>451</v>
      </c>
      <c r="DC1535" t="s">
        <v>453</v>
      </c>
      <c r="DD1535" t="s">
        <v>451</v>
      </c>
      <c r="DE1535" t="s">
        <v>451</v>
      </c>
      <c r="DF1535" t="s">
        <v>452</v>
      </c>
      <c r="DG1535" t="s">
        <v>451</v>
      </c>
      <c r="DH1535" t="s">
        <v>455</v>
      </c>
      <c r="DI1535" t="s">
        <v>454</v>
      </c>
      <c r="DK1535" t="s">
        <v>455</v>
      </c>
      <c r="DL1535" t="s">
        <v>455</v>
      </c>
      <c r="DM1535" t="s">
        <v>455</v>
      </c>
      <c r="DN1535" t="s">
        <v>454</v>
      </c>
      <c r="DO1535" t="s">
        <v>455</v>
      </c>
      <c r="DQ1535" t="s">
        <v>455</v>
      </c>
      <c r="DR1535" s="7" t="s">
        <v>479</v>
      </c>
      <c r="DS1535" s="7" t="s">
        <v>456</v>
      </c>
      <c r="DU1535" s="7" t="s">
        <v>496</v>
      </c>
      <c r="DV1535" s="7" t="s">
        <v>612</v>
      </c>
      <c r="DW1535" s="7" t="s">
        <v>496</v>
      </c>
      <c r="DX1535" s="7" t="s">
        <v>456</v>
      </c>
      <c r="DY1535" s="7" t="s">
        <v>496</v>
      </c>
      <c r="EA1535" s="7" t="s">
        <v>456</v>
      </c>
      <c r="EB1535">
        <v>4</v>
      </c>
      <c r="EC1535" t="s">
        <v>457</v>
      </c>
      <c r="EE1535">
        <v>3</v>
      </c>
      <c r="EF1535">
        <v>3</v>
      </c>
      <c r="EG1535">
        <v>4</v>
      </c>
      <c r="EH1535" t="s">
        <v>457</v>
      </c>
      <c r="EI1535">
        <v>4</v>
      </c>
      <c r="EK1535">
        <v>4</v>
      </c>
      <c r="EL1535" s="6"/>
      <c r="IH1535">
        <v>2</v>
      </c>
      <c r="IJ1535">
        <v>1</v>
      </c>
      <c r="IK1535">
        <v>3</v>
      </c>
      <c r="IN1535">
        <v>3</v>
      </c>
      <c r="IO1535">
        <v>2</v>
      </c>
      <c r="IP1535">
        <v>1</v>
      </c>
      <c r="IZ1535">
        <v>1</v>
      </c>
      <c r="JC1535">
        <v>3</v>
      </c>
      <c r="JD1535">
        <v>2</v>
      </c>
      <c r="JF1535">
        <v>1</v>
      </c>
      <c r="JG1535">
        <v>3</v>
      </c>
      <c r="JI1535">
        <v>2</v>
      </c>
      <c r="JL1535">
        <v>3</v>
      </c>
      <c r="JM1535">
        <v>1</v>
      </c>
      <c r="JN1535">
        <v>2</v>
      </c>
      <c r="JR1535">
        <v>2</v>
      </c>
      <c r="JS1535">
        <v>1</v>
      </c>
      <c r="JU1535">
        <v>3</v>
      </c>
      <c r="JX1535">
        <v>3</v>
      </c>
      <c r="JY1535">
        <v>1</v>
      </c>
      <c r="KA1535">
        <v>2</v>
      </c>
      <c r="KJ1535">
        <v>1</v>
      </c>
      <c r="KL1535">
        <v>3</v>
      </c>
      <c r="KM1535">
        <v>2</v>
      </c>
      <c r="KP1535" t="s">
        <v>480</v>
      </c>
      <c r="KQ1535">
        <v>4</v>
      </c>
      <c r="KR1535">
        <v>4</v>
      </c>
      <c r="KS1535">
        <v>3</v>
      </c>
      <c r="KT1535">
        <v>4</v>
      </c>
      <c r="KU1535">
        <v>1</v>
      </c>
      <c r="KY1535">
        <v>3</v>
      </c>
      <c r="LB1535">
        <v>2</v>
      </c>
      <c r="LG1535">
        <v>3</v>
      </c>
      <c r="LJ1535">
        <v>2</v>
      </c>
      <c r="LL1535">
        <v>1</v>
      </c>
      <c r="LO1535">
        <v>1</v>
      </c>
      <c r="LT1535">
        <v>2</v>
      </c>
      <c r="LU1535">
        <v>3</v>
      </c>
      <c r="LY1535">
        <v>1</v>
      </c>
      <c r="MD1535">
        <v>3</v>
      </c>
      <c r="MF1535">
        <v>2</v>
      </c>
      <c r="MI1535">
        <v>3</v>
      </c>
      <c r="MJ1535">
        <v>2</v>
      </c>
      <c r="MP1535">
        <v>1</v>
      </c>
      <c r="MS1535" s="7" t="s">
        <v>459</v>
      </c>
      <c r="MT1535" s="7" t="s">
        <v>482</v>
      </c>
      <c r="MU1535" s="7" t="s">
        <v>458</v>
      </c>
      <c r="MV1535" s="7" t="s">
        <v>459</v>
      </c>
      <c r="MW1535" s="7" t="s">
        <v>482</v>
      </c>
      <c r="MX1535" s="7" t="s">
        <v>459</v>
      </c>
      <c r="MY1535" s="7" t="s">
        <v>458</v>
      </c>
      <c r="MZ1535" s="7" t="s">
        <v>458</v>
      </c>
      <c r="NA1535" s="7" t="s">
        <v>459</v>
      </c>
      <c r="NB1535" s="7" t="s">
        <v>459</v>
      </c>
      <c r="NC1535" s="7" t="s">
        <v>482</v>
      </c>
      <c r="ND1535" s="7" t="s">
        <v>458</v>
      </c>
      <c r="NE1535" s="7" t="s">
        <v>483</v>
      </c>
      <c r="NF1535" s="7" t="s">
        <v>483</v>
      </c>
      <c r="NG1535" s="7" t="s">
        <v>482</v>
      </c>
      <c r="NH1535" s="7" t="s">
        <v>483</v>
      </c>
      <c r="NI1535" s="7" t="s">
        <v>483</v>
      </c>
      <c r="NJ1535" s="7" t="s">
        <v>482</v>
      </c>
      <c r="NK1535" s="7" t="s">
        <v>483</v>
      </c>
      <c r="NL1535" s="7" t="s">
        <v>458</v>
      </c>
      <c r="NM1535" t="s">
        <v>498</v>
      </c>
      <c r="PV1535" s="10" t="s">
        <v>499</v>
      </c>
      <c r="PW1535" s="10" t="s">
        <v>462</v>
      </c>
      <c r="PX1535" s="10" t="s">
        <v>463</v>
      </c>
      <c r="PY1535" s="10" t="s">
        <v>463</v>
      </c>
      <c r="PZ1535" s="10" t="s">
        <v>463</v>
      </c>
      <c r="QA1535" s="10" t="s">
        <v>462</v>
      </c>
      <c r="QB1535" s="10" t="s">
        <v>499</v>
      </c>
      <c r="QC1535" s="10" t="s">
        <v>463</v>
      </c>
      <c r="QD1535" s="10" t="s">
        <v>463</v>
      </c>
      <c r="QE1535" s="10" t="s">
        <v>463</v>
      </c>
      <c r="QF1535" s="10" t="s">
        <v>463</v>
      </c>
      <c r="QG1535" s="10" t="s">
        <v>462</v>
      </c>
      <c r="QH1535" s="10" t="s">
        <v>499</v>
      </c>
      <c r="QI1535" s="10" t="s">
        <v>463</v>
      </c>
      <c r="QJ1535" s="10" t="s">
        <v>464</v>
      </c>
      <c r="QL1535" s="10">
        <v>9.0281666666666993</v>
      </c>
      <c r="QM1535" s="10" t="s">
        <v>908</v>
      </c>
      <c r="RF1535" s="10">
        <v>1</v>
      </c>
      <c r="RH1535" s="15">
        <f>IFERROR(AVERAGE(INDEX('[1]DO NOT TOUCH Préparation'!$T$1:$T$5,MATCH('DO NOT TOUCH - inputExtraction'!$CX1535,'[1]DO NOT TOUCH Préparation'!$S$1:$S$5,0)),INDEX('[1]DO NOT TOUCH Préparation'!$T$1:$T$5,MATCH('DO NOT TOUCH - inputExtraction'!$CY1535,'[1]DO NOT TOUCH Préparation'!$S$1:$S$5,0)),INDEX('[1]DO NOT TOUCH Préparation'!$T$1:$T$5,MATCH('DO NOT TOUCH - inputExtraction'!$CZ1535,'[1]DO NOT TOUCH Préparation'!$S$1:$S$5,0)),INDEX('[1]DO NOT TOUCH Préparation'!$T$1:$T$5,MATCH('DO NOT TOUCH - inputExtraction'!$DA1535,'[1]DO NOT TOUCH Préparation'!$S$1:$S$5,0)),INDEX('[1]DO NOT TOUCH Préparation'!$T$1:$T$5,MATCH('DO NOT TOUCH - inputExtraction'!$DB1535,'[1]DO NOT TOUCH Préparation'!$S$1:$S$5,0))),"")</f>
        <v>4</v>
      </c>
      <c r="RI1535" s="13">
        <f>IFERROR(AVERAGE(INDEX('[1]DO NOT TOUCH Préparation'!$T$1:$T$5,MATCH($DC1535,'[1]DO NOT TOUCH Préparation'!$S$1:$S$5,0)),INDEX('[1]DO NOT TOUCH Préparation'!$T$1:$T$5,MATCH('DO NOT TOUCH - inputExtraction'!$DD1535,'[1]DO NOT TOUCH Préparation'!$S$1:$S$5,0)),INDEX('[1]DO NOT TOUCH Préparation'!$T$1:$T$5,MATCH('DO NOT TOUCH - inputExtraction'!$DE1535,'[1]DO NOT TOUCH Préparation'!$S$1:$S$5,0)),INDEX('[1]DO NOT TOUCH Préparation'!$T$1:$T$5,MATCH(DF1535,'[1]DO NOT TOUCH Préparation'!$S$1:$S$5,0)),INDEX('[1]DO NOT TOUCH Préparation'!$T$1:$T$5,MATCH('DO NOT TOUCH - inputExtraction'!$DG1535,'[1]DO NOT TOUCH Préparation'!$S$1:$S$5,0))),"")</f>
        <v>4</v>
      </c>
      <c r="RK1535" s="10">
        <f>VLOOKUP(CX1535,'[1]DO NOT TOUCH Préparation'!$S$1:$T$5,2,0)</f>
        <v>5</v>
      </c>
      <c r="RL1535" s="10">
        <f>VLOOKUP(CY1535,'[1]DO NOT TOUCH Préparation'!$S$1:$T$5,2,0)</f>
        <v>4</v>
      </c>
      <c r="RM1535" s="10">
        <f>VLOOKUP(CZ1535,'[1]DO NOT TOUCH Préparation'!$S$1:$T$5,2,0)</f>
        <v>3</v>
      </c>
      <c r="RN1535" s="10">
        <f>VLOOKUP(DA1535,'[1]DO NOT TOUCH Préparation'!$S$1:$T$5,2,0)</f>
        <v>4</v>
      </c>
      <c r="RO1535" s="10">
        <f>VLOOKUP(DB1535,'[1]DO NOT TOUCH Préparation'!$S$1:$T$5,2,0)</f>
        <v>4</v>
      </c>
      <c r="RP1535" s="10">
        <f>VLOOKUP(DC1535,'[1]DO NOT TOUCH Préparation'!$S$1:$T$5,2,0)</f>
        <v>5</v>
      </c>
      <c r="RQ1535" s="10">
        <f>VLOOKUP(DD1535,'[1]DO NOT TOUCH Préparation'!$S$1:$T$5,2,0)</f>
        <v>4</v>
      </c>
      <c r="RR1535" s="10">
        <f>VLOOKUP(DE1535,'[1]DO NOT TOUCH Préparation'!$S$1:$T$5,2,0)</f>
        <v>4</v>
      </c>
      <c r="RS1535" s="10">
        <f>VLOOKUP(DF1535,'[1]DO NOT TOUCH Préparation'!$S$1:$T$5,2,0)</f>
        <v>3</v>
      </c>
      <c r="RT1535" s="10">
        <f>VLOOKUP(DG1535,'[1]DO NOT TOUCH Préparation'!$S$1:$T$5,2,0)</f>
        <v>4</v>
      </c>
      <c r="RV1535" s="5" t="str">
        <f>IF(CF1535&lt;&gt;"",CF1535,"")</f>
        <v>6% à 20%</v>
      </c>
      <c r="RW1535" s="5" t="str">
        <f>IF(CK1535&lt;&gt;"",CK1535,"")</f>
        <v>6% à 20%</v>
      </c>
      <c r="RX1535" s="5" t="str">
        <f t="shared" si="24"/>
        <v>6% à 20%</v>
      </c>
      <c r="RZ1535" s="5" cm="1">
        <f t="array" ref="RZ1535">IFERROR(INDEX('[1]DO NOT TOUCH Préparation'!$W$2:$W$7,MATCH('DO NOT TOUCH - inputExtraction'!RV1535,'[1]DO NOT TOUCH Préparation'!$V$2:$V$7,0),),"1")</f>
        <v>3</v>
      </c>
      <c r="SA1535" s="5" cm="1">
        <f t="array" ref="SA1535">IFERROR(INDEX('[1]DO NOT TOUCH Préparation'!$W$2:$W$7,MATCH('DO NOT TOUCH - inputExtraction'!RW1535,'[1]DO NOT TOUCH Préparation'!$V$2:$V$7,0),),"1")</f>
        <v>3</v>
      </c>
      <c r="SB1535" s="5" cm="1">
        <f t="array" ref="SB1535">IFERROR(INDEX('[1]DO NOT TOUCH Préparation'!$W$2:$W$7,MATCH('DO NOT TOUCH - inputExtraction'!RX1535,'[1]DO NOT TOUCH Préparation'!$V$2:$V$7,0),),"1")</f>
        <v>3</v>
      </c>
      <c r="SD1535" s="5">
        <v>1</v>
      </c>
      <c r="SF1535" s="5">
        <f>IFERROR(VLOOKUP(H1535,'[1]DO NOT TOUCH Préparation'!$CL$2:$CM$9,2,0),"")</f>
        <v>4</v>
      </c>
      <c r="SG1535" s="5">
        <f>IFERROR(VLOOKUP(K1535,'[1]DO NOT TOUCH Préparation'!$CT$2:$CU$10,2,0),"")</f>
        <v>4</v>
      </c>
      <c r="SH1535" s="5">
        <f>IFERROR(VLOOKUP(L1535,'[1]DO NOT TOUCH Préparation'!$CX$2:$CY$6,2,0),"")</f>
        <v>3</v>
      </c>
    </row>
    <row r="1536" spans="1:502" ht="14.4" x14ac:dyDescent="0.3">
      <c r="A1536" s="4">
        <v>2048</v>
      </c>
      <c r="B1536" s="4" t="s">
        <v>3995</v>
      </c>
      <c r="C1536" s="4" t="s">
        <v>3996</v>
      </c>
      <c r="D1536" s="4" t="s">
        <v>438</v>
      </c>
      <c r="E1536" s="4" t="s">
        <v>439</v>
      </c>
      <c r="F1536" s="10" t="s">
        <v>440</v>
      </c>
      <c r="G1536" s="10" t="s">
        <v>441</v>
      </c>
      <c r="H1536" s="7" t="s">
        <v>553</v>
      </c>
      <c r="I1536" s="7">
        <v>55</v>
      </c>
      <c r="J1536" s="7" t="s">
        <v>443</v>
      </c>
      <c r="K1536" s="7" t="s">
        <v>529</v>
      </c>
      <c r="L1536" s="7" t="s">
        <v>445</v>
      </c>
      <c r="M1536" s="7">
        <v>3</v>
      </c>
      <c r="N1536" s="12">
        <v>1</v>
      </c>
      <c r="O1536" s="12">
        <v>0</v>
      </c>
      <c r="P1536" s="7">
        <v>0</v>
      </c>
      <c r="Q1536" s="7">
        <v>1</v>
      </c>
      <c r="R1536" s="7">
        <v>1</v>
      </c>
      <c r="S1536" s="12">
        <v>0</v>
      </c>
      <c r="T1536" s="7">
        <v>1</v>
      </c>
      <c r="U1536" s="12">
        <v>0</v>
      </c>
      <c r="V1536" s="7">
        <v>2</v>
      </c>
      <c r="W1536" s="7">
        <v>1</v>
      </c>
      <c r="Z1536" s="7">
        <v>3</v>
      </c>
      <c r="AC1536" s="10" t="s">
        <v>536</v>
      </c>
      <c r="AD1536" s="10">
        <v>0</v>
      </c>
      <c r="AE1536" s="10">
        <v>0</v>
      </c>
      <c r="AF1536" s="10">
        <v>0</v>
      </c>
      <c r="AG1536" s="10">
        <v>0</v>
      </c>
      <c r="AH1536" s="10">
        <v>0</v>
      </c>
      <c r="AI1536" s="10">
        <v>0</v>
      </c>
      <c r="AJ1536" s="10">
        <v>0</v>
      </c>
      <c r="AK1536" s="10">
        <v>1</v>
      </c>
      <c r="AM1536" s="10">
        <v>0</v>
      </c>
      <c r="AN1536" s="10">
        <v>0</v>
      </c>
      <c r="AO1536" s="10">
        <v>0</v>
      </c>
      <c r="AP1536" s="10">
        <v>0</v>
      </c>
      <c r="AQ1536" s="10">
        <v>0</v>
      </c>
      <c r="AR1536" s="10">
        <v>0</v>
      </c>
      <c r="AS1536" s="10">
        <v>0</v>
      </c>
      <c r="AT1536" s="10">
        <v>0</v>
      </c>
      <c r="AU1536" s="10">
        <v>0</v>
      </c>
      <c r="AV1536" s="10">
        <v>1</v>
      </c>
      <c r="AW1536" s="10">
        <v>1</v>
      </c>
      <c r="AX1536" s="10">
        <v>0</v>
      </c>
      <c r="AY1536" s="10">
        <v>0</v>
      </c>
      <c r="AZ1536" s="10">
        <v>0</v>
      </c>
      <c r="CB1536" s="10">
        <v>0</v>
      </c>
      <c r="CC1536" s="10">
        <v>0</v>
      </c>
      <c r="CE1536" s="7" t="s">
        <v>506</v>
      </c>
      <c r="CF1536" s="7" t="s">
        <v>523</v>
      </c>
      <c r="CG1536" s="7" t="s">
        <v>475</v>
      </c>
      <c r="CH1536" s="7" t="s">
        <v>524</v>
      </c>
      <c r="CI1536" s="7">
        <v>4</v>
      </c>
      <c r="CJ1536" s="7">
        <v>3</v>
      </c>
      <c r="CK1536" s="7" t="s">
        <v>448</v>
      </c>
      <c r="CL1536" s="7" t="s">
        <v>449</v>
      </c>
      <c r="CM1536" s="7">
        <v>4</v>
      </c>
      <c r="CN1536" s="7" t="s">
        <v>524</v>
      </c>
      <c r="CO1536" s="7">
        <v>4</v>
      </c>
      <c r="CP1536" s="7" t="s">
        <v>448</v>
      </c>
      <c r="CQ1536" s="7" t="s">
        <v>475</v>
      </c>
      <c r="CR1536" s="7">
        <v>4</v>
      </c>
      <c r="CS1536" s="7">
        <v>4</v>
      </c>
      <c r="CT1536" s="7">
        <v>4</v>
      </c>
      <c r="CU1536" s="7">
        <v>3</v>
      </c>
      <c r="CX1536" t="s">
        <v>451</v>
      </c>
      <c r="CY1536" t="s">
        <v>452</v>
      </c>
      <c r="CZ1536" t="s">
        <v>453</v>
      </c>
      <c r="DA1536" t="s">
        <v>495</v>
      </c>
      <c r="DB1536" t="s">
        <v>453</v>
      </c>
      <c r="DC1536" t="s">
        <v>453</v>
      </c>
      <c r="DD1536" t="s">
        <v>451</v>
      </c>
      <c r="DE1536" t="s">
        <v>453</v>
      </c>
      <c r="DF1536" t="s">
        <v>453</v>
      </c>
      <c r="DG1536" t="s">
        <v>451</v>
      </c>
      <c r="DH1536" t="s">
        <v>455</v>
      </c>
      <c r="DJ1536" t="s">
        <v>455</v>
      </c>
      <c r="DL1536" t="s">
        <v>455</v>
      </c>
      <c r="DM1536" t="s">
        <v>455</v>
      </c>
      <c r="DN1536" t="s">
        <v>537</v>
      </c>
      <c r="DO1536" t="s">
        <v>455</v>
      </c>
      <c r="DP1536" t="s">
        <v>455</v>
      </c>
      <c r="DQ1536" t="s">
        <v>537</v>
      </c>
      <c r="DR1536" s="7" t="s">
        <v>479</v>
      </c>
      <c r="DT1536" s="7" t="s">
        <v>456</v>
      </c>
      <c r="DV1536" s="7" t="s">
        <v>496</v>
      </c>
      <c r="DW1536" s="7" t="s">
        <v>496</v>
      </c>
      <c r="DX1536" s="7" t="s">
        <v>456</v>
      </c>
      <c r="DY1536" s="7" t="s">
        <v>456</v>
      </c>
      <c r="DZ1536" s="7" t="s">
        <v>612</v>
      </c>
      <c r="EA1536" s="7" t="s">
        <v>456</v>
      </c>
      <c r="EB1536">
        <v>3</v>
      </c>
      <c r="ED1536">
        <v>4</v>
      </c>
      <c r="EF1536" t="s">
        <v>457</v>
      </c>
      <c r="EG1536" t="s">
        <v>457</v>
      </c>
      <c r="EH1536">
        <v>4</v>
      </c>
      <c r="EI1536" t="s">
        <v>457</v>
      </c>
      <c r="EJ1536" t="s">
        <v>457</v>
      </c>
      <c r="EK1536">
        <v>4</v>
      </c>
      <c r="EL1536" s="6"/>
      <c r="FP1536">
        <v>0</v>
      </c>
      <c r="FQ1536">
        <v>0</v>
      </c>
      <c r="FR1536">
        <v>0</v>
      </c>
      <c r="FS1536">
        <v>1</v>
      </c>
      <c r="FT1536">
        <v>0</v>
      </c>
      <c r="GE1536">
        <v>0</v>
      </c>
      <c r="GF1536">
        <v>0</v>
      </c>
      <c r="GG1536">
        <v>1</v>
      </c>
      <c r="GH1536">
        <v>1</v>
      </c>
      <c r="GI1536">
        <v>0</v>
      </c>
      <c r="HF1536">
        <v>3</v>
      </c>
      <c r="HG1536">
        <v>2</v>
      </c>
      <c r="HH1536">
        <v>1</v>
      </c>
      <c r="IH1536">
        <v>2</v>
      </c>
      <c r="II1536">
        <v>3</v>
      </c>
      <c r="IM1536">
        <v>1</v>
      </c>
      <c r="IT1536">
        <v>1</v>
      </c>
      <c r="IU1536">
        <v>2</v>
      </c>
      <c r="IV1536">
        <v>3</v>
      </c>
      <c r="JF1536">
        <v>1</v>
      </c>
      <c r="JL1536">
        <v>1</v>
      </c>
      <c r="JR1536">
        <v>1</v>
      </c>
      <c r="JS1536">
        <v>2</v>
      </c>
      <c r="JX1536">
        <v>1</v>
      </c>
      <c r="KA1536">
        <v>2</v>
      </c>
      <c r="KI1536">
        <v>1</v>
      </c>
      <c r="KK1536">
        <v>2</v>
      </c>
      <c r="KM1536">
        <v>1</v>
      </c>
      <c r="KP1536" t="s">
        <v>480</v>
      </c>
      <c r="KQ1536">
        <v>4</v>
      </c>
      <c r="KR1536">
        <v>4</v>
      </c>
      <c r="KS1536">
        <v>3</v>
      </c>
      <c r="KT1536">
        <v>2</v>
      </c>
      <c r="KY1536">
        <v>1</v>
      </c>
      <c r="LB1536">
        <v>3</v>
      </c>
      <c r="LC1536">
        <v>2</v>
      </c>
      <c r="LI1536">
        <v>2</v>
      </c>
      <c r="LJ1536">
        <v>1</v>
      </c>
      <c r="LM1536">
        <v>3</v>
      </c>
      <c r="LS1536">
        <v>2</v>
      </c>
      <c r="LT1536">
        <v>1</v>
      </c>
      <c r="LV1536">
        <v>3</v>
      </c>
      <c r="MC1536">
        <v>2</v>
      </c>
      <c r="MD1536">
        <v>1</v>
      </c>
      <c r="MF1536">
        <v>3</v>
      </c>
      <c r="MK1536">
        <v>3</v>
      </c>
      <c r="MM1536">
        <v>1</v>
      </c>
      <c r="MN1536">
        <v>2</v>
      </c>
      <c r="MS1536" s="7" t="s">
        <v>459</v>
      </c>
      <c r="MT1536" s="7" t="s">
        <v>482</v>
      </c>
      <c r="MU1536" s="7" t="s">
        <v>458</v>
      </c>
      <c r="MV1536" s="7" t="s">
        <v>459</v>
      </c>
      <c r="MW1536" s="7" t="s">
        <v>458</v>
      </c>
      <c r="MX1536" s="7" t="s">
        <v>460</v>
      </c>
      <c r="MY1536" s="7" t="s">
        <v>458</v>
      </c>
      <c r="MZ1536" s="7" t="s">
        <v>460</v>
      </c>
      <c r="NA1536" s="7" t="s">
        <v>460</v>
      </c>
      <c r="NB1536" s="7" t="s">
        <v>458</v>
      </c>
      <c r="NC1536" s="7" t="s">
        <v>482</v>
      </c>
      <c r="ND1536" s="7" t="s">
        <v>482</v>
      </c>
      <c r="NE1536" s="7" t="s">
        <v>483</v>
      </c>
      <c r="NF1536" s="7" t="s">
        <v>482</v>
      </c>
      <c r="NG1536" s="7" t="s">
        <v>483</v>
      </c>
      <c r="NH1536" s="7" t="s">
        <v>458</v>
      </c>
      <c r="NI1536" s="7" t="s">
        <v>483</v>
      </c>
      <c r="NJ1536" s="7" t="s">
        <v>458</v>
      </c>
      <c r="NK1536" s="7" t="s">
        <v>460</v>
      </c>
      <c r="NL1536" s="7" t="s">
        <v>483</v>
      </c>
      <c r="NM1536" t="s">
        <v>571</v>
      </c>
      <c r="NN1536" t="s">
        <v>463</v>
      </c>
      <c r="NO1536" t="s">
        <v>463</v>
      </c>
      <c r="NP1536" t="s">
        <v>462</v>
      </c>
      <c r="NQ1536" t="s">
        <v>499</v>
      </c>
      <c r="NR1536" t="s">
        <v>499</v>
      </c>
      <c r="NS1536" t="s">
        <v>462</v>
      </c>
      <c r="NT1536" t="s">
        <v>463</v>
      </c>
      <c r="NU1536" t="s">
        <v>463</v>
      </c>
      <c r="NV1536" t="s">
        <v>499</v>
      </c>
      <c r="NW1536" t="s">
        <v>499</v>
      </c>
      <c r="NX1536" t="s">
        <v>462</v>
      </c>
      <c r="NY1536" t="s">
        <v>462</v>
      </c>
      <c r="NZ1536" t="s">
        <v>463</v>
      </c>
      <c r="OA1536" t="s">
        <v>499</v>
      </c>
      <c r="OB1536" t="s">
        <v>499</v>
      </c>
      <c r="OC1536" t="s">
        <v>499</v>
      </c>
      <c r="OD1536" t="s">
        <v>499</v>
      </c>
      <c r="OE1536" t="s">
        <v>463</v>
      </c>
      <c r="OF1536" t="s">
        <v>462</v>
      </c>
      <c r="OG1536" t="s">
        <v>462</v>
      </c>
      <c r="QJ1536" s="10" t="s">
        <v>464</v>
      </c>
      <c r="QL1536" s="10">
        <v>12.462249999999999</v>
      </c>
      <c r="QM1536" s="10" t="s">
        <v>465</v>
      </c>
      <c r="RF1536" s="10">
        <v>1</v>
      </c>
      <c r="RH1536" s="15">
        <f>IFERROR(AVERAGE(INDEX('[1]DO NOT TOUCH Préparation'!$T$1:$T$5,MATCH('DO NOT TOUCH - inputExtraction'!$CX1536,'[1]DO NOT TOUCH Préparation'!$S$1:$S$5,0)),INDEX('[1]DO NOT TOUCH Préparation'!$T$1:$T$5,MATCH('DO NOT TOUCH - inputExtraction'!$CY1536,'[1]DO NOT TOUCH Préparation'!$S$1:$S$5,0)),INDEX('[1]DO NOT TOUCH Préparation'!$T$1:$T$5,MATCH('DO NOT TOUCH - inputExtraction'!$CZ1536,'[1]DO NOT TOUCH Préparation'!$S$1:$S$5,0)),INDEX('[1]DO NOT TOUCH Préparation'!$T$1:$T$5,MATCH('DO NOT TOUCH - inputExtraction'!$DA1536,'[1]DO NOT TOUCH Préparation'!$S$1:$S$5,0)),INDEX('[1]DO NOT TOUCH Préparation'!$T$1:$T$5,MATCH('DO NOT TOUCH - inputExtraction'!$DB1536,'[1]DO NOT TOUCH Préparation'!$S$1:$S$5,0))),"")</f>
        <v>3.8</v>
      </c>
      <c r="RI1536" s="13">
        <f>IFERROR(AVERAGE(INDEX('[1]DO NOT TOUCH Préparation'!$T$1:$T$5,MATCH($DC1536,'[1]DO NOT TOUCH Préparation'!$S$1:$S$5,0)),INDEX('[1]DO NOT TOUCH Préparation'!$T$1:$T$5,MATCH('DO NOT TOUCH - inputExtraction'!$DD1536,'[1]DO NOT TOUCH Préparation'!$S$1:$S$5,0)),INDEX('[1]DO NOT TOUCH Préparation'!$T$1:$T$5,MATCH('DO NOT TOUCH - inputExtraction'!$DE1536,'[1]DO NOT TOUCH Préparation'!$S$1:$S$5,0)),INDEX('[1]DO NOT TOUCH Préparation'!$T$1:$T$5,MATCH(DF1536,'[1]DO NOT TOUCH Préparation'!$S$1:$S$5,0)),INDEX('[1]DO NOT TOUCH Préparation'!$T$1:$T$5,MATCH('DO NOT TOUCH - inputExtraction'!$DG1536,'[1]DO NOT TOUCH Préparation'!$S$1:$S$5,0))),"")</f>
        <v>4.5999999999999996</v>
      </c>
      <c r="RK1536" s="10">
        <f>VLOOKUP(CX1536,'[1]DO NOT TOUCH Préparation'!$S$1:$T$5,2,0)</f>
        <v>4</v>
      </c>
      <c r="RL1536" s="10">
        <f>VLOOKUP(CY1536,'[1]DO NOT TOUCH Préparation'!$S$1:$T$5,2,0)</f>
        <v>3</v>
      </c>
      <c r="RM1536" s="10">
        <f>VLOOKUP(CZ1536,'[1]DO NOT TOUCH Préparation'!$S$1:$T$5,2,0)</f>
        <v>5</v>
      </c>
      <c r="RN1536" s="10">
        <f>VLOOKUP(DA1536,'[1]DO NOT TOUCH Préparation'!$S$1:$T$5,2,0)</f>
        <v>2</v>
      </c>
      <c r="RO1536" s="10">
        <f>VLOOKUP(DB1536,'[1]DO NOT TOUCH Préparation'!$S$1:$T$5,2,0)</f>
        <v>5</v>
      </c>
      <c r="RP1536" s="10">
        <f>VLOOKUP(DC1536,'[1]DO NOT TOUCH Préparation'!$S$1:$T$5,2,0)</f>
        <v>5</v>
      </c>
      <c r="RQ1536" s="10">
        <f>VLOOKUP(DD1536,'[1]DO NOT TOUCH Préparation'!$S$1:$T$5,2,0)</f>
        <v>4</v>
      </c>
      <c r="RR1536" s="10">
        <f>VLOOKUP(DE1536,'[1]DO NOT TOUCH Préparation'!$S$1:$T$5,2,0)</f>
        <v>5</v>
      </c>
      <c r="RS1536" s="10">
        <f>VLOOKUP(DF1536,'[1]DO NOT TOUCH Préparation'!$S$1:$T$5,2,0)</f>
        <v>5</v>
      </c>
      <c r="RT1536" s="10">
        <f>VLOOKUP(DG1536,'[1]DO NOT TOUCH Préparation'!$S$1:$T$5,2,0)</f>
        <v>4</v>
      </c>
      <c r="RV1536" s="5" t="str">
        <f>IF(CF1536&lt;&gt;"",CF1536,"")</f>
        <v>21% à 50%</v>
      </c>
      <c r="RW1536" s="5" t="str">
        <f>IF(CK1536&lt;&gt;"",CK1536,"")</f>
        <v>6% à 20%</v>
      </c>
      <c r="RX1536" s="5" t="str">
        <f t="shared" si="24"/>
        <v>6% à 20%</v>
      </c>
      <c r="RZ1536" s="5" cm="1">
        <f t="array" ref="RZ1536">IFERROR(INDEX('[1]DO NOT TOUCH Préparation'!$W$2:$W$7,MATCH('DO NOT TOUCH - inputExtraction'!RV1536,'[1]DO NOT TOUCH Préparation'!$V$2:$V$7,0),),"1")</f>
        <v>4</v>
      </c>
      <c r="SA1536" s="5" cm="1">
        <f t="array" ref="SA1536">IFERROR(INDEX('[1]DO NOT TOUCH Préparation'!$W$2:$W$7,MATCH('DO NOT TOUCH - inputExtraction'!RW1536,'[1]DO NOT TOUCH Préparation'!$V$2:$V$7,0),),"1")</f>
        <v>3</v>
      </c>
      <c r="SB1536" s="5" cm="1">
        <f t="array" ref="SB1536">IFERROR(INDEX('[1]DO NOT TOUCH Préparation'!$W$2:$W$7,MATCH('DO NOT TOUCH - inputExtraction'!RX1536,'[1]DO NOT TOUCH Préparation'!$V$2:$V$7,0),),"1")</f>
        <v>3</v>
      </c>
      <c r="SD1536" s="5">
        <v>1</v>
      </c>
      <c r="SF1536" s="5">
        <f>IFERROR(VLOOKUP(H1536,'[1]DO NOT TOUCH Préparation'!$CL$2:$CM$9,2,0),"")</f>
        <v>6</v>
      </c>
      <c r="SG1536" s="5">
        <f>IFERROR(VLOOKUP(K1536,'[1]DO NOT TOUCH Préparation'!$CT$2:$CU$10,2,0),"")</f>
        <v>8</v>
      </c>
      <c r="SH1536" s="5">
        <f>IFERROR(VLOOKUP(L1536,'[1]DO NOT TOUCH Préparation'!$CX$2:$CY$6,2,0),"")</f>
        <v>4</v>
      </c>
    </row>
    <row r="1537" spans="1:502" ht="14.4" x14ac:dyDescent="0.3">
      <c r="A1537" s="4">
        <v>2049</v>
      </c>
      <c r="B1537" s="4" t="s">
        <v>3997</v>
      </c>
      <c r="C1537" s="4" t="s">
        <v>3998</v>
      </c>
      <c r="D1537" s="4" t="s">
        <v>904</v>
      </c>
      <c r="E1537" s="4" t="s">
        <v>439</v>
      </c>
      <c r="F1537" s="10" t="s">
        <v>1029</v>
      </c>
      <c r="G1537" s="10" t="s">
        <v>1030</v>
      </c>
      <c r="H1537" s="7" t="s">
        <v>504</v>
      </c>
      <c r="I1537" s="7">
        <v>72</v>
      </c>
      <c r="J1537" s="7" t="s">
        <v>554</v>
      </c>
      <c r="K1537" s="7" t="s">
        <v>471</v>
      </c>
      <c r="L1537" s="7" t="s">
        <v>492</v>
      </c>
      <c r="M1537" s="7">
        <v>3</v>
      </c>
      <c r="N1537" s="12">
        <v>0</v>
      </c>
      <c r="O1537" s="12">
        <v>0</v>
      </c>
      <c r="P1537" s="7">
        <v>0</v>
      </c>
      <c r="Q1537" s="7">
        <v>0</v>
      </c>
      <c r="R1537" s="7">
        <v>1</v>
      </c>
      <c r="S1537" s="12">
        <v>0</v>
      </c>
      <c r="T1537" s="7">
        <v>1</v>
      </c>
      <c r="U1537" s="12">
        <v>0</v>
      </c>
      <c r="V1537" s="7">
        <v>2</v>
      </c>
      <c r="W1537" s="7">
        <v>1</v>
      </c>
      <c r="X1537" s="7">
        <v>3</v>
      </c>
      <c r="AC1537" s="10" t="s">
        <v>530</v>
      </c>
      <c r="BS1537" s="10">
        <v>0</v>
      </c>
      <c r="BT1537" s="10">
        <v>0</v>
      </c>
      <c r="BU1537" s="10">
        <v>0</v>
      </c>
      <c r="BV1537" s="10">
        <v>1</v>
      </c>
      <c r="BW1537" s="10">
        <v>0</v>
      </c>
      <c r="BX1537" s="10">
        <v>0</v>
      </c>
      <c r="BY1537" s="10">
        <v>0</v>
      </c>
      <c r="BZ1537" s="10">
        <v>1</v>
      </c>
      <c r="CA1537" s="10">
        <v>0</v>
      </c>
      <c r="CB1537" s="10">
        <v>1</v>
      </c>
      <c r="CC1537" s="10">
        <v>0</v>
      </c>
      <c r="CD1537" s="10" t="s">
        <v>3999</v>
      </c>
      <c r="CE1537" s="7" t="s">
        <v>447</v>
      </c>
      <c r="CF1537" s="7" t="s">
        <v>448</v>
      </c>
      <c r="CG1537" s="7" t="s">
        <v>449</v>
      </c>
      <c r="CH1537" s="7">
        <v>4</v>
      </c>
      <c r="CI1537" s="7" t="s">
        <v>524</v>
      </c>
      <c r="CJ1537" s="7">
        <v>4</v>
      </c>
      <c r="CK1537" s="7" t="s">
        <v>570</v>
      </c>
      <c r="CL1537" s="7" t="s">
        <v>638</v>
      </c>
      <c r="CM1537" s="7" t="s">
        <v>524</v>
      </c>
      <c r="CN1537" s="7" t="s">
        <v>524</v>
      </c>
      <c r="CO1537" s="7" t="s">
        <v>524</v>
      </c>
      <c r="CP1537" s="7" t="s">
        <v>450</v>
      </c>
      <c r="CX1537" t="s">
        <v>453</v>
      </c>
      <c r="CY1537" t="s">
        <v>451</v>
      </c>
      <c r="CZ1537" t="s">
        <v>453</v>
      </c>
      <c r="DA1537" t="s">
        <v>495</v>
      </c>
      <c r="DB1537" t="s">
        <v>451</v>
      </c>
      <c r="DC1537" t="s">
        <v>451</v>
      </c>
      <c r="DD1537" t="s">
        <v>495</v>
      </c>
      <c r="DE1537" t="s">
        <v>453</v>
      </c>
      <c r="DF1537" t="s">
        <v>453</v>
      </c>
      <c r="DG1537" t="s">
        <v>453</v>
      </c>
      <c r="DH1537" t="s">
        <v>455</v>
      </c>
      <c r="DI1537" t="s">
        <v>455</v>
      </c>
      <c r="DJ1537" t="s">
        <v>537</v>
      </c>
      <c r="DL1537" t="s">
        <v>455</v>
      </c>
      <c r="DM1537" t="s">
        <v>455</v>
      </c>
      <c r="DO1537" t="s">
        <v>455</v>
      </c>
      <c r="DP1537" t="s">
        <v>455</v>
      </c>
      <c r="DQ1537" t="s">
        <v>455</v>
      </c>
      <c r="DR1537" s="7" t="s">
        <v>456</v>
      </c>
      <c r="DS1537" s="7" t="s">
        <v>456</v>
      </c>
      <c r="DT1537" s="7" t="s">
        <v>456</v>
      </c>
      <c r="DV1537" s="7" t="s">
        <v>456</v>
      </c>
      <c r="DW1537" s="7" t="s">
        <v>456</v>
      </c>
      <c r="DY1537" s="7" t="s">
        <v>456</v>
      </c>
      <c r="DZ1537" s="7" t="s">
        <v>456</v>
      </c>
      <c r="EA1537" s="7" t="s">
        <v>456</v>
      </c>
      <c r="EB1537">
        <v>4</v>
      </c>
      <c r="EC1537">
        <v>4</v>
      </c>
      <c r="ED1537">
        <v>4</v>
      </c>
      <c r="EF1537">
        <v>4</v>
      </c>
      <c r="EG1537">
        <v>4</v>
      </c>
      <c r="EI1537">
        <v>4</v>
      </c>
      <c r="EJ1537">
        <v>4</v>
      </c>
      <c r="EK1537">
        <v>4</v>
      </c>
      <c r="EL1537" s="6"/>
      <c r="EV1537">
        <v>1</v>
      </c>
      <c r="EW1537">
        <v>1</v>
      </c>
      <c r="EX1537">
        <v>0</v>
      </c>
      <c r="EY1537">
        <v>0</v>
      </c>
      <c r="EZ1537">
        <v>0</v>
      </c>
      <c r="HF1537">
        <v>2</v>
      </c>
      <c r="HH1537">
        <v>1</v>
      </c>
      <c r="HR1537">
        <v>2</v>
      </c>
      <c r="HT1537">
        <v>1</v>
      </c>
      <c r="II1537">
        <v>2</v>
      </c>
      <c r="IJ1537">
        <v>1</v>
      </c>
      <c r="IN1537">
        <v>3</v>
      </c>
      <c r="IO1537">
        <v>1</v>
      </c>
      <c r="IP1537">
        <v>2</v>
      </c>
      <c r="IT1537">
        <v>3</v>
      </c>
      <c r="IU1537">
        <v>1</v>
      </c>
      <c r="IV1537">
        <v>2</v>
      </c>
      <c r="JF1537">
        <v>1</v>
      </c>
      <c r="JG1537">
        <v>2</v>
      </c>
      <c r="JH1537">
        <v>3</v>
      </c>
      <c r="JL1537">
        <v>1</v>
      </c>
      <c r="JM1537">
        <v>2</v>
      </c>
      <c r="JN1537">
        <v>3</v>
      </c>
      <c r="JX1537">
        <v>1</v>
      </c>
      <c r="JY1537">
        <v>2</v>
      </c>
      <c r="JZ1537">
        <v>3</v>
      </c>
      <c r="KD1537">
        <v>1</v>
      </c>
      <c r="KE1537">
        <v>2</v>
      </c>
      <c r="KF1537">
        <v>3</v>
      </c>
      <c r="KJ1537">
        <v>1</v>
      </c>
      <c r="KK1537">
        <v>3</v>
      </c>
      <c r="KL1537">
        <v>2</v>
      </c>
      <c r="KP1537" t="s">
        <v>480</v>
      </c>
      <c r="KQ1537">
        <v>2</v>
      </c>
      <c r="KR1537">
        <v>2</v>
      </c>
      <c r="KS1537">
        <v>3</v>
      </c>
      <c r="KT1537">
        <v>4</v>
      </c>
      <c r="KW1537">
        <v>1</v>
      </c>
      <c r="KY1537">
        <v>2</v>
      </c>
      <c r="LB1537">
        <v>3</v>
      </c>
      <c r="LG1537">
        <v>2</v>
      </c>
      <c r="LI1537">
        <v>3</v>
      </c>
      <c r="LJ1537">
        <v>1</v>
      </c>
      <c r="LQ1537">
        <v>1</v>
      </c>
      <c r="LS1537">
        <v>2</v>
      </c>
      <c r="LT1537">
        <v>3</v>
      </c>
      <c r="MA1537">
        <v>1</v>
      </c>
      <c r="MC1537">
        <v>2</v>
      </c>
      <c r="MF1537">
        <v>3</v>
      </c>
      <c r="MK1537">
        <v>3</v>
      </c>
      <c r="MM1537">
        <v>2</v>
      </c>
      <c r="MP1537">
        <v>1</v>
      </c>
      <c r="MS1537" s="7" t="s">
        <v>460</v>
      </c>
      <c r="MT1537" s="7" t="s">
        <v>458</v>
      </c>
      <c r="MU1537" s="7" t="s">
        <v>460</v>
      </c>
      <c r="MV1537" s="7" t="s">
        <v>482</v>
      </c>
      <c r="MW1537" s="7" t="s">
        <v>458</v>
      </c>
      <c r="MX1537" s="7" t="s">
        <v>458</v>
      </c>
      <c r="MY1537" s="7" t="s">
        <v>482</v>
      </c>
      <c r="MZ1537" s="7" t="s">
        <v>460</v>
      </c>
      <c r="NA1537" s="7" t="s">
        <v>458</v>
      </c>
      <c r="NB1537" s="7" t="s">
        <v>460</v>
      </c>
      <c r="NC1537" s="7" t="s">
        <v>460</v>
      </c>
      <c r="ND1537" s="7" t="s">
        <v>458</v>
      </c>
      <c r="NE1537" s="7" t="s">
        <v>460</v>
      </c>
      <c r="NF1537" s="7" t="s">
        <v>483</v>
      </c>
      <c r="NG1537" s="7" t="s">
        <v>458</v>
      </c>
      <c r="NH1537" s="7" t="s">
        <v>458</v>
      </c>
      <c r="NI1537" s="7" t="s">
        <v>483</v>
      </c>
      <c r="NJ1537" s="7" t="s">
        <v>460</v>
      </c>
      <c r="NK1537" s="7" t="s">
        <v>458</v>
      </c>
      <c r="NL1537" s="7" t="s">
        <v>458</v>
      </c>
      <c r="NM1537" t="s">
        <v>461</v>
      </c>
      <c r="PV1537" s="10" t="s">
        <v>462</v>
      </c>
      <c r="PW1537" s="10" t="s">
        <v>462</v>
      </c>
      <c r="PX1537" s="10" t="s">
        <v>463</v>
      </c>
      <c r="PY1537" s="10" t="s">
        <v>499</v>
      </c>
      <c r="PZ1537" s="10" t="s">
        <v>463</v>
      </c>
      <c r="QA1537" s="10" t="s">
        <v>462</v>
      </c>
      <c r="QB1537" s="10" t="s">
        <v>462</v>
      </c>
      <c r="QC1537" s="10" t="s">
        <v>462</v>
      </c>
      <c r="QD1537" s="10" t="s">
        <v>499</v>
      </c>
      <c r="QE1537" s="10" t="s">
        <v>499</v>
      </c>
      <c r="QF1537" s="10" t="s">
        <v>463</v>
      </c>
      <c r="QG1537" s="10" t="s">
        <v>485</v>
      </c>
      <c r="QH1537" s="10" t="s">
        <v>485</v>
      </c>
      <c r="QI1537" s="10" t="s">
        <v>462</v>
      </c>
      <c r="QJ1537" s="10" t="s">
        <v>464</v>
      </c>
      <c r="QL1537" s="10">
        <v>31.059799999999999</v>
      </c>
      <c r="QM1537" s="10" t="s">
        <v>908</v>
      </c>
      <c r="QO1537" s="10" t="s">
        <v>4000</v>
      </c>
      <c r="QP1537" s="10" t="s">
        <v>3999</v>
      </c>
      <c r="QQ1537" s="10" t="s">
        <v>4001</v>
      </c>
      <c r="QR1537" s="10" t="s">
        <v>4002</v>
      </c>
      <c r="RF1537" s="10">
        <v>1</v>
      </c>
      <c r="RH1537" s="15">
        <f>IFERROR(AVERAGE(INDEX('[1]DO NOT TOUCH Préparation'!$T$1:$T$5,MATCH('DO NOT TOUCH - inputExtraction'!$CX1537,'[1]DO NOT TOUCH Préparation'!$S$1:$S$5,0)),INDEX('[1]DO NOT TOUCH Préparation'!$T$1:$T$5,MATCH('DO NOT TOUCH - inputExtraction'!$CY1537,'[1]DO NOT TOUCH Préparation'!$S$1:$S$5,0)),INDEX('[1]DO NOT TOUCH Préparation'!$T$1:$T$5,MATCH('DO NOT TOUCH - inputExtraction'!$CZ1537,'[1]DO NOT TOUCH Préparation'!$S$1:$S$5,0)),INDEX('[1]DO NOT TOUCH Préparation'!$T$1:$T$5,MATCH('DO NOT TOUCH - inputExtraction'!$DA1537,'[1]DO NOT TOUCH Préparation'!$S$1:$S$5,0)),INDEX('[1]DO NOT TOUCH Préparation'!$T$1:$T$5,MATCH('DO NOT TOUCH - inputExtraction'!$DB1537,'[1]DO NOT TOUCH Préparation'!$S$1:$S$5,0))),"")</f>
        <v>4</v>
      </c>
      <c r="RI1537" s="13">
        <f>IFERROR(AVERAGE(INDEX('[1]DO NOT TOUCH Préparation'!$T$1:$T$5,MATCH($DC1537,'[1]DO NOT TOUCH Préparation'!$S$1:$S$5,0)),INDEX('[1]DO NOT TOUCH Préparation'!$T$1:$T$5,MATCH('DO NOT TOUCH - inputExtraction'!$DD1537,'[1]DO NOT TOUCH Préparation'!$S$1:$S$5,0)),INDEX('[1]DO NOT TOUCH Préparation'!$T$1:$T$5,MATCH('DO NOT TOUCH - inputExtraction'!$DE1537,'[1]DO NOT TOUCH Préparation'!$S$1:$S$5,0)),INDEX('[1]DO NOT TOUCH Préparation'!$T$1:$T$5,MATCH(DF1537,'[1]DO NOT TOUCH Préparation'!$S$1:$S$5,0)),INDEX('[1]DO NOT TOUCH Préparation'!$T$1:$T$5,MATCH('DO NOT TOUCH - inputExtraction'!$DG1537,'[1]DO NOT TOUCH Préparation'!$S$1:$S$5,0))),"")</f>
        <v>4.2</v>
      </c>
      <c r="RK1537" s="10">
        <f>VLOOKUP(CX1537,'[1]DO NOT TOUCH Préparation'!$S$1:$T$5,2,0)</f>
        <v>5</v>
      </c>
      <c r="RL1537" s="10">
        <f>VLOOKUP(CY1537,'[1]DO NOT TOUCH Préparation'!$S$1:$T$5,2,0)</f>
        <v>4</v>
      </c>
      <c r="RM1537" s="10">
        <f>VLOOKUP(CZ1537,'[1]DO NOT TOUCH Préparation'!$S$1:$T$5,2,0)</f>
        <v>5</v>
      </c>
      <c r="RN1537" s="10">
        <f>VLOOKUP(DA1537,'[1]DO NOT TOUCH Préparation'!$S$1:$T$5,2,0)</f>
        <v>2</v>
      </c>
      <c r="RO1537" s="10">
        <f>VLOOKUP(DB1537,'[1]DO NOT TOUCH Préparation'!$S$1:$T$5,2,0)</f>
        <v>4</v>
      </c>
      <c r="RP1537" s="10">
        <f>VLOOKUP(DC1537,'[1]DO NOT TOUCH Préparation'!$S$1:$T$5,2,0)</f>
        <v>4</v>
      </c>
      <c r="RQ1537" s="10">
        <f>VLOOKUP(DD1537,'[1]DO NOT TOUCH Préparation'!$S$1:$T$5,2,0)</f>
        <v>2</v>
      </c>
      <c r="RR1537" s="10">
        <f>VLOOKUP(DE1537,'[1]DO NOT TOUCH Préparation'!$S$1:$T$5,2,0)</f>
        <v>5</v>
      </c>
      <c r="RS1537" s="10">
        <f>VLOOKUP(DF1537,'[1]DO NOT TOUCH Préparation'!$S$1:$T$5,2,0)</f>
        <v>5</v>
      </c>
      <c r="RT1537" s="10">
        <f>VLOOKUP(DG1537,'[1]DO NOT TOUCH Préparation'!$S$1:$T$5,2,0)</f>
        <v>5</v>
      </c>
      <c r="RV1537" s="5" t="str">
        <f>IF(CF1537&lt;&gt;"",CF1537,"")</f>
        <v>6% à 20%</v>
      </c>
      <c r="RW1537" s="5" t="str">
        <f>IF(CK1537&lt;&gt;"",CK1537,"")</f>
        <v>Plus de 50%</v>
      </c>
      <c r="RX1537" s="5" t="str">
        <f t="shared" si="24"/>
        <v>Je n’achète pas de produits à base végétale (soja, amande, avoine…)</v>
      </c>
      <c r="RZ1537" s="5" cm="1">
        <f t="array" ref="RZ1537">IFERROR(INDEX('[1]DO NOT TOUCH Préparation'!$W$2:$W$7,MATCH('DO NOT TOUCH - inputExtraction'!RV1537,'[1]DO NOT TOUCH Préparation'!$V$2:$V$7,0),),"1")</f>
        <v>3</v>
      </c>
      <c r="SA1537" s="5" cm="1">
        <f t="array" ref="SA1537">IFERROR(INDEX('[1]DO NOT TOUCH Préparation'!$W$2:$W$7,MATCH('DO NOT TOUCH - inputExtraction'!RW1537,'[1]DO NOT TOUCH Préparation'!$V$2:$V$7,0),),"1")</f>
        <v>5</v>
      </c>
      <c r="SB1537" s="5" t="str" cm="1">
        <f t="array" ref="SB1537">IFERROR(INDEX('[1]DO NOT TOUCH Préparation'!$W$2:$W$7,MATCH('DO NOT TOUCH - inputExtraction'!RX1537,'[1]DO NOT TOUCH Préparation'!$V$2:$V$7,0),),"1")</f>
        <v>1</v>
      </c>
      <c r="SD1537" s="5">
        <v>1</v>
      </c>
      <c r="SF1537" s="5">
        <f>IFERROR(VLOOKUP(H1537,'[1]DO NOT TOUCH Préparation'!$CL$2:$CM$9,2,0),"")</f>
        <v>2</v>
      </c>
      <c r="SG1537" s="5">
        <f>IFERROR(VLOOKUP(K1537,'[1]DO NOT TOUCH Préparation'!$CT$2:$CU$10,2,0),"")</f>
        <v>1</v>
      </c>
      <c r="SH1537" s="5">
        <f>IFERROR(VLOOKUP(L1537,'[1]DO NOT TOUCH Préparation'!$CX$2:$CY$6,2,0),"")</f>
        <v>3</v>
      </c>
    </row>
    <row r="1538" spans="1:502" ht="14.4" x14ac:dyDescent="0.3">
      <c r="A1538" s="4">
        <v>2052</v>
      </c>
      <c r="B1538" s="4" t="s">
        <v>4003</v>
      </c>
      <c r="C1538" s="4" t="s">
        <v>2021</v>
      </c>
      <c r="D1538" s="4" t="s">
        <v>438</v>
      </c>
      <c r="E1538" s="4" t="s">
        <v>439</v>
      </c>
      <c r="F1538" s="10" t="s">
        <v>511</v>
      </c>
      <c r="G1538" s="10" t="s">
        <v>470</v>
      </c>
      <c r="H1538" s="7" t="s">
        <v>521</v>
      </c>
      <c r="I1538" s="7">
        <v>76</v>
      </c>
      <c r="J1538" s="7" t="s">
        <v>554</v>
      </c>
      <c r="K1538" s="7" t="s">
        <v>491</v>
      </c>
      <c r="L1538" s="7" t="s">
        <v>472</v>
      </c>
      <c r="M1538" s="7">
        <v>2</v>
      </c>
      <c r="N1538" s="12">
        <v>0</v>
      </c>
      <c r="O1538" s="12">
        <v>0</v>
      </c>
      <c r="P1538" s="7">
        <v>0</v>
      </c>
      <c r="Q1538" s="7">
        <v>0</v>
      </c>
      <c r="R1538" s="7">
        <v>0</v>
      </c>
      <c r="S1538" s="12">
        <v>0</v>
      </c>
      <c r="T1538" s="7">
        <v>1</v>
      </c>
      <c r="U1538" s="12">
        <v>0</v>
      </c>
      <c r="W1538" s="7">
        <v>2</v>
      </c>
      <c r="AB1538" s="7">
        <v>1</v>
      </c>
      <c r="AC1538" s="10" t="s">
        <v>558</v>
      </c>
      <c r="AD1538" s="10">
        <v>0</v>
      </c>
      <c r="AE1538" s="10">
        <v>0</v>
      </c>
      <c r="AF1538" s="10">
        <v>0</v>
      </c>
      <c r="AG1538" s="10">
        <v>0</v>
      </c>
      <c r="AH1538" s="10">
        <v>1</v>
      </c>
      <c r="AI1538" s="10">
        <v>0</v>
      </c>
      <c r="AJ1538" s="10">
        <v>0</v>
      </c>
      <c r="AK1538" s="10">
        <v>0</v>
      </c>
      <c r="AM1538" s="10">
        <v>0</v>
      </c>
      <c r="AN1538" s="10">
        <v>1</v>
      </c>
      <c r="AO1538" s="10">
        <v>0</v>
      </c>
      <c r="AP1538" s="10">
        <v>0</v>
      </c>
      <c r="AQ1538" s="10">
        <v>0</v>
      </c>
      <c r="AR1538" s="10">
        <v>0</v>
      </c>
      <c r="AS1538" s="10">
        <v>1</v>
      </c>
      <c r="AT1538" s="10">
        <v>0</v>
      </c>
      <c r="AU1538" s="10">
        <v>0</v>
      </c>
      <c r="AV1538" s="10">
        <v>0</v>
      </c>
      <c r="AW1538" s="10">
        <v>0</v>
      </c>
      <c r="AX1538" s="10">
        <v>0</v>
      </c>
      <c r="AY1538" s="10">
        <v>0</v>
      </c>
      <c r="AZ1538" s="10">
        <v>0</v>
      </c>
      <c r="CB1538" s="10">
        <v>0</v>
      </c>
      <c r="CC1538" s="10">
        <v>0</v>
      </c>
      <c r="CE1538" s="7" t="s">
        <v>506</v>
      </c>
      <c r="CF1538" s="7" t="s">
        <v>474</v>
      </c>
      <c r="CG1538" s="7" t="s">
        <v>605</v>
      </c>
      <c r="CH1538" s="7">
        <v>2</v>
      </c>
      <c r="CI1538" s="7">
        <v>2</v>
      </c>
      <c r="CJ1538" s="7">
        <v>3</v>
      </c>
      <c r="CK1538" s="7" t="s">
        <v>474</v>
      </c>
      <c r="CL1538" s="7" t="s">
        <v>494</v>
      </c>
      <c r="CM1538" s="7">
        <v>3</v>
      </c>
      <c r="CN1538" s="7">
        <v>3</v>
      </c>
      <c r="CO1538" s="7">
        <v>3</v>
      </c>
      <c r="CP1538" s="7" t="s">
        <v>450</v>
      </c>
      <c r="CX1538" t="s">
        <v>451</v>
      </c>
      <c r="CY1538" t="s">
        <v>495</v>
      </c>
      <c r="CZ1538" t="s">
        <v>452</v>
      </c>
      <c r="DA1538" t="s">
        <v>478</v>
      </c>
      <c r="DB1538" t="s">
        <v>452</v>
      </c>
      <c r="DC1538" t="s">
        <v>495</v>
      </c>
      <c r="DD1538" t="s">
        <v>452</v>
      </c>
      <c r="DE1538" t="s">
        <v>452</v>
      </c>
      <c r="DF1538" t="s">
        <v>452</v>
      </c>
      <c r="DG1538" t="s">
        <v>451</v>
      </c>
      <c r="DH1538" t="s">
        <v>537</v>
      </c>
      <c r="DQ1538" t="s">
        <v>455</v>
      </c>
      <c r="DR1538" s="7" t="s">
        <v>479</v>
      </c>
      <c r="EA1538" s="7" t="s">
        <v>479</v>
      </c>
      <c r="EB1538">
        <v>3</v>
      </c>
      <c r="EK1538">
        <v>3</v>
      </c>
      <c r="EL1538" s="6">
        <v>0</v>
      </c>
      <c r="EM1538">
        <v>1</v>
      </c>
      <c r="EN1538">
        <v>0</v>
      </c>
      <c r="EO1538">
        <v>0</v>
      </c>
      <c r="EP1538">
        <v>0</v>
      </c>
      <c r="GX1538">
        <v>1</v>
      </c>
      <c r="GY1538">
        <v>2</v>
      </c>
      <c r="GZ1538">
        <v>3</v>
      </c>
      <c r="HF1538">
        <v>1</v>
      </c>
      <c r="HO1538">
        <v>1</v>
      </c>
      <c r="IH1538">
        <v>3</v>
      </c>
      <c r="II1538">
        <v>2</v>
      </c>
      <c r="IJ1538">
        <v>1</v>
      </c>
      <c r="KM1538">
        <v>1</v>
      </c>
      <c r="KP1538">
        <v>2</v>
      </c>
      <c r="KQ1538" t="s">
        <v>481</v>
      </c>
      <c r="KR1538">
        <v>3</v>
      </c>
      <c r="KS1538">
        <v>3</v>
      </c>
      <c r="KT1538">
        <v>3</v>
      </c>
      <c r="KU1538">
        <v>2</v>
      </c>
      <c r="KY1538">
        <v>3</v>
      </c>
      <c r="LD1538">
        <v>1</v>
      </c>
      <c r="LE1538">
        <v>1</v>
      </c>
      <c r="LG1538">
        <v>2</v>
      </c>
      <c r="LM1538">
        <v>3</v>
      </c>
      <c r="LQ1538">
        <v>1</v>
      </c>
      <c r="LV1538">
        <v>2</v>
      </c>
      <c r="LX1538">
        <v>3</v>
      </c>
      <c r="LY1538">
        <v>1</v>
      </c>
      <c r="MF1538">
        <v>2</v>
      </c>
      <c r="MH1538">
        <v>3</v>
      </c>
      <c r="MK1538">
        <v>1</v>
      </c>
      <c r="MN1538">
        <v>2</v>
      </c>
      <c r="MP1538">
        <v>3</v>
      </c>
      <c r="MS1538" s="7" t="s">
        <v>459</v>
      </c>
      <c r="MT1538" s="7" t="s">
        <v>459</v>
      </c>
      <c r="MU1538" s="7" t="s">
        <v>459</v>
      </c>
      <c r="MV1538" s="7" t="s">
        <v>497</v>
      </c>
      <c r="MW1538" s="7" t="s">
        <v>459</v>
      </c>
      <c r="MX1538" s="7" t="s">
        <v>459</v>
      </c>
      <c r="MY1538" s="7" t="s">
        <v>497</v>
      </c>
      <c r="MZ1538" s="7" t="s">
        <v>459</v>
      </c>
      <c r="NA1538" s="7" t="s">
        <v>459</v>
      </c>
      <c r="NB1538" s="7" t="s">
        <v>458</v>
      </c>
      <c r="NC1538" s="7" t="s">
        <v>482</v>
      </c>
      <c r="ND1538" s="7" t="s">
        <v>482</v>
      </c>
      <c r="NE1538" s="7" t="s">
        <v>458</v>
      </c>
      <c r="NF1538" s="7" t="s">
        <v>482</v>
      </c>
      <c r="NG1538" s="7" t="s">
        <v>483</v>
      </c>
      <c r="NH1538" s="7" t="s">
        <v>458</v>
      </c>
      <c r="NI1538" s="7" t="s">
        <v>482</v>
      </c>
      <c r="NJ1538" s="7" t="s">
        <v>458</v>
      </c>
      <c r="NK1538" s="7" t="s">
        <v>458</v>
      </c>
      <c r="NL1538" s="7" t="s">
        <v>458</v>
      </c>
      <c r="NM1538" t="s">
        <v>571</v>
      </c>
      <c r="NN1538" t="s">
        <v>485</v>
      </c>
      <c r="NO1538" t="s">
        <v>485</v>
      </c>
      <c r="NP1538" t="s">
        <v>499</v>
      </c>
      <c r="NQ1538" t="s">
        <v>499</v>
      </c>
      <c r="NR1538" t="s">
        <v>485</v>
      </c>
      <c r="NS1538" t="s">
        <v>463</v>
      </c>
      <c r="NT1538" t="s">
        <v>499</v>
      </c>
      <c r="NU1538" t="s">
        <v>499</v>
      </c>
      <c r="NV1538" t="s">
        <v>463</v>
      </c>
      <c r="NW1538" t="s">
        <v>485</v>
      </c>
      <c r="NX1538" t="s">
        <v>485</v>
      </c>
      <c r="NY1538" t="s">
        <v>485</v>
      </c>
      <c r="NZ1538" t="s">
        <v>463</v>
      </c>
      <c r="OA1538" t="s">
        <v>463</v>
      </c>
      <c r="OB1538" t="s">
        <v>463</v>
      </c>
      <c r="OC1538" t="s">
        <v>485</v>
      </c>
      <c r="OD1538" t="s">
        <v>463</v>
      </c>
      <c r="OE1538" t="s">
        <v>463</v>
      </c>
      <c r="OF1538" t="s">
        <v>463</v>
      </c>
      <c r="OG1538" t="s">
        <v>485</v>
      </c>
      <c r="QJ1538" s="10" t="s">
        <v>464</v>
      </c>
      <c r="QL1538" s="10">
        <v>11.169066666667</v>
      </c>
      <c r="QM1538" s="10" t="s">
        <v>465</v>
      </c>
      <c r="RF1538" s="10">
        <v>1</v>
      </c>
      <c r="RH1538" s="15">
        <f>IFERROR(AVERAGE(INDEX('[1]DO NOT TOUCH Préparation'!$T$1:$T$5,MATCH('DO NOT TOUCH - inputExtraction'!$CX1538,'[1]DO NOT TOUCH Préparation'!$S$1:$S$5,0)),INDEX('[1]DO NOT TOUCH Préparation'!$T$1:$T$5,MATCH('DO NOT TOUCH - inputExtraction'!$CY1538,'[1]DO NOT TOUCH Préparation'!$S$1:$S$5,0)),INDEX('[1]DO NOT TOUCH Préparation'!$T$1:$T$5,MATCH('DO NOT TOUCH - inputExtraction'!$CZ1538,'[1]DO NOT TOUCH Préparation'!$S$1:$S$5,0)),INDEX('[1]DO NOT TOUCH Préparation'!$T$1:$T$5,MATCH('DO NOT TOUCH - inputExtraction'!$DA1538,'[1]DO NOT TOUCH Préparation'!$S$1:$S$5,0)),INDEX('[1]DO NOT TOUCH Préparation'!$T$1:$T$5,MATCH('DO NOT TOUCH - inputExtraction'!$DB1538,'[1]DO NOT TOUCH Préparation'!$S$1:$S$5,0))),"")</f>
        <v>2.6</v>
      </c>
      <c r="RI1538" s="13">
        <f>IFERROR(AVERAGE(INDEX('[1]DO NOT TOUCH Préparation'!$T$1:$T$5,MATCH($DC1538,'[1]DO NOT TOUCH Préparation'!$S$1:$S$5,0)),INDEX('[1]DO NOT TOUCH Préparation'!$T$1:$T$5,MATCH('DO NOT TOUCH - inputExtraction'!$DD1538,'[1]DO NOT TOUCH Préparation'!$S$1:$S$5,0)),INDEX('[1]DO NOT TOUCH Préparation'!$T$1:$T$5,MATCH('DO NOT TOUCH - inputExtraction'!$DE1538,'[1]DO NOT TOUCH Préparation'!$S$1:$S$5,0)),INDEX('[1]DO NOT TOUCH Préparation'!$T$1:$T$5,MATCH(DF1538,'[1]DO NOT TOUCH Préparation'!$S$1:$S$5,0)),INDEX('[1]DO NOT TOUCH Préparation'!$T$1:$T$5,MATCH('DO NOT TOUCH - inputExtraction'!$DG1538,'[1]DO NOT TOUCH Préparation'!$S$1:$S$5,0))),"")</f>
        <v>3</v>
      </c>
      <c r="RK1538" s="10">
        <f>VLOOKUP(CX1538,'[1]DO NOT TOUCH Préparation'!$S$1:$T$5,2,0)</f>
        <v>4</v>
      </c>
      <c r="RL1538" s="10">
        <f>VLOOKUP(CY1538,'[1]DO NOT TOUCH Préparation'!$S$1:$T$5,2,0)</f>
        <v>2</v>
      </c>
      <c r="RM1538" s="10">
        <f>VLOOKUP(CZ1538,'[1]DO NOT TOUCH Préparation'!$S$1:$T$5,2,0)</f>
        <v>3</v>
      </c>
      <c r="RN1538" s="10">
        <f>VLOOKUP(DA1538,'[1]DO NOT TOUCH Préparation'!$S$1:$T$5,2,0)</f>
        <v>1</v>
      </c>
      <c r="RO1538" s="10">
        <f>VLOOKUP(DB1538,'[1]DO NOT TOUCH Préparation'!$S$1:$T$5,2,0)</f>
        <v>3</v>
      </c>
      <c r="RP1538" s="10">
        <f>VLOOKUP(DC1538,'[1]DO NOT TOUCH Préparation'!$S$1:$T$5,2,0)</f>
        <v>2</v>
      </c>
      <c r="RQ1538" s="10">
        <f>VLOOKUP(DD1538,'[1]DO NOT TOUCH Préparation'!$S$1:$T$5,2,0)</f>
        <v>3</v>
      </c>
      <c r="RR1538" s="10">
        <f>VLOOKUP(DE1538,'[1]DO NOT TOUCH Préparation'!$S$1:$T$5,2,0)</f>
        <v>3</v>
      </c>
      <c r="RS1538" s="10">
        <f>VLOOKUP(DF1538,'[1]DO NOT TOUCH Préparation'!$S$1:$T$5,2,0)</f>
        <v>3</v>
      </c>
      <c r="RT1538" s="10">
        <f>VLOOKUP(DG1538,'[1]DO NOT TOUCH Préparation'!$S$1:$T$5,2,0)</f>
        <v>4</v>
      </c>
      <c r="RV1538" s="5" t="str">
        <f>IF(CF1538&lt;&gt;"",CF1538,"")</f>
        <v>Inférieur ou égal à 5%</v>
      </c>
      <c r="RW1538" s="5" t="str">
        <f>IF(CK1538&lt;&gt;"",CK1538,"")</f>
        <v>Inférieur ou égal à 5%</v>
      </c>
      <c r="RX1538" s="5" t="str">
        <f t="shared" si="24"/>
        <v>Je n’achète pas de produits à base végétale (soja, amande, avoine…)</v>
      </c>
      <c r="RZ1538" s="5" cm="1">
        <f t="array" ref="RZ1538">IFERROR(INDEX('[1]DO NOT TOUCH Préparation'!$W$2:$W$7,MATCH('DO NOT TOUCH - inputExtraction'!RV1538,'[1]DO NOT TOUCH Préparation'!$V$2:$V$7,0),),"1")</f>
        <v>2</v>
      </c>
      <c r="SA1538" s="5" cm="1">
        <f t="array" ref="SA1538">IFERROR(INDEX('[1]DO NOT TOUCH Préparation'!$W$2:$W$7,MATCH('DO NOT TOUCH - inputExtraction'!RW1538,'[1]DO NOT TOUCH Préparation'!$V$2:$V$7,0),),"1")</f>
        <v>2</v>
      </c>
      <c r="SB1538" s="5" t="str" cm="1">
        <f t="array" ref="SB1538">IFERROR(INDEX('[1]DO NOT TOUCH Préparation'!$W$2:$W$7,MATCH('DO NOT TOUCH - inputExtraction'!RX1538,'[1]DO NOT TOUCH Préparation'!$V$2:$V$7,0),),"1")</f>
        <v>1</v>
      </c>
      <c r="SD1538" s="5">
        <v>1</v>
      </c>
      <c r="SF1538" s="5">
        <f>IFERROR(VLOOKUP(H1538,'[1]DO NOT TOUCH Préparation'!$CL$2:$CM$9,2,0),"")</f>
        <v>1</v>
      </c>
      <c r="SG1538" s="5">
        <f>IFERROR(VLOOKUP(K1538,'[1]DO NOT TOUCH Préparation'!$CT$2:$CU$10,2,0),"")</f>
        <v>2</v>
      </c>
      <c r="SH1538" s="5">
        <f>IFERROR(VLOOKUP(L1538,'[1]DO NOT TOUCH Préparation'!$CX$2:$CY$6,2,0),"")</f>
        <v>2</v>
      </c>
    </row>
    <row r="1539" spans="1:502" ht="14.4" x14ac:dyDescent="0.3">
      <c r="A1539" s="4">
        <v>2053</v>
      </c>
      <c r="B1539" s="4" t="s">
        <v>4004</v>
      </c>
      <c r="C1539" s="4" t="s">
        <v>715</v>
      </c>
      <c r="D1539" s="4" t="s">
        <v>438</v>
      </c>
      <c r="E1539" s="4" t="s">
        <v>439</v>
      </c>
      <c r="F1539" s="10" t="s">
        <v>610</v>
      </c>
      <c r="G1539" s="10" t="s">
        <v>503</v>
      </c>
      <c r="H1539" s="7" t="s">
        <v>553</v>
      </c>
      <c r="I1539" s="7">
        <v>55</v>
      </c>
      <c r="J1539" s="7" t="s">
        <v>443</v>
      </c>
      <c r="K1539" s="7" t="s">
        <v>522</v>
      </c>
      <c r="L1539" s="7" t="s">
        <v>472</v>
      </c>
      <c r="M1539" s="7">
        <v>2</v>
      </c>
      <c r="N1539" s="12">
        <v>1</v>
      </c>
      <c r="O1539" s="12">
        <v>0</v>
      </c>
      <c r="P1539" s="7">
        <v>0</v>
      </c>
      <c r="Q1539" s="7">
        <v>0</v>
      </c>
      <c r="R1539" s="7">
        <v>1</v>
      </c>
      <c r="S1539" s="12">
        <v>0</v>
      </c>
      <c r="T1539" s="7">
        <v>1</v>
      </c>
      <c r="U1539" s="12">
        <v>0</v>
      </c>
      <c r="V1539" s="7">
        <v>2</v>
      </c>
      <c r="W1539" s="7">
        <v>1</v>
      </c>
      <c r="AB1539" s="7">
        <v>3</v>
      </c>
      <c r="AC1539" s="10" t="s">
        <v>446</v>
      </c>
      <c r="AD1539" s="10">
        <v>0</v>
      </c>
      <c r="AE1539" s="10">
        <v>1</v>
      </c>
      <c r="AF1539" s="10">
        <v>1</v>
      </c>
      <c r="AG1539" s="10">
        <v>0</v>
      </c>
      <c r="AH1539" s="10">
        <v>0</v>
      </c>
      <c r="AI1539" s="10">
        <v>0</v>
      </c>
      <c r="AJ1539" s="10">
        <v>1</v>
      </c>
      <c r="AK1539" s="10">
        <v>0</v>
      </c>
      <c r="AM1539" s="10">
        <v>0</v>
      </c>
      <c r="AN1539" s="10">
        <v>0</v>
      </c>
      <c r="AO1539" s="10">
        <v>0</v>
      </c>
      <c r="AP1539" s="10">
        <v>0</v>
      </c>
      <c r="AQ1539" s="10">
        <v>0</v>
      </c>
      <c r="AR1539" s="10">
        <v>0</v>
      </c>
      <c r="AS1539" s="10">
        <v>0</v>
      </c>
      <c r="AT1539" s="10">
        <v>0</v>
      </c>
      <c r="AU1539" s="10">
        <v>0</v>
      </c>
      <c r="AV1539" s="10">
        <v>0</v>
      </c>
      <c r="AW1539" s="10">
        <v>0</v>
      </c>
      <c r="AX1539" s="10">
        <v>0</v>
      </c>
      <c r="AY1539" s="10">
        <v>0</v>
      </c>
      <c r="AZ1539" s="10">
        <v>0</v>
      </c>
      <c r="CB1539" s="10">
        <v>0</v>
      </c>
      <c r="CC1539" s="10">
        <v>0</v>
      </c>
      <c r="CE1539" s="7" t="s">
        <v>506</v>
      </c>
      <c r="CF1539" s="7" t="s">
        <v>448</v>
      </c>
      <c r="CG1539" s="7" t="s">
        <v>475</v>
      </c>
      <c r="CH1539" s="7">
        <v>2</v>
      </c>
      <c r="CI1539" s="7">
        <v>2</v>
      </c>
      <c r="CJ1539" s="7">
        <v>2</v>
      </c>
      <c r="CK1539" s="7" t="s">
        <v>448</v>
      </c>
      <c r="CL1539" s="7" t="s">
        <v>475</v>
      </c>
      <c r="CM1539" s="7">
        <v>4</v>
      </c>
      <c r="CN1539" s="7">
        <v>2</v>
      </c>
      <c r="CO1539" s="7">
        <v>4</v>
      </c>
      <c r="CP1539" s="7" t="s">
        <v>450</v>
      </c>
      <c r="CX1539" t="s">
        <v>452</v>
      </c>
      <c r="CY1539" t="s">
        <v>478</v>
      </c>
      <c r="CZ1539" t="s">
        <v>451</v>
      </c>
      <c r="DA1539" t="s">
        <v>478</v>
      </c>
      <c r="DB1539" t="s">
        <v>495</v>
      </c>
      <c r="DC1539" t="s">
        <v>451</v>
      </c>
      <c r="DD1539" t="s">
        <v>478</v>
      </c>
      <c r="DE1539" t="s">
        <v>452</v>
      </c>
      <c r="DF1539" t="s">
        <v>452</v>
      </c>
      <c r="DG1539" t="s">
        <v>451</v>
      </c>
      <c r="DJ1539" t="s">
        <v>537</v>
      </c>
      <c r="DM1539" t="s">
        <v>455</v>
      </c>
      <c r="DQ1539" t="s">
        <v>455</v>
      </c>
      <c r="DT1539" s="7" t="s">
        <v>479</v>
      </c>
      <c r="DW1539" s="7" t="s">
        <v>456</v>
      </c>
      <c r="EA1539" s="7" t="s">
        <v>496</v>
      </c>
      <c r="ED1539">
        <v>3</v>
      </c>
      <c r="EG1539">
        <v>3</v>
      </c>
      <c r="EK1539">
        <v>4</v>
      </c>
      <c r="EL1539" s="6"/>
      <c r="EV1539">
        <v>0</v>
      </c>
      <c r="EW1539">
        <v>0</v>
      </c>
      <c r="EX1539">
        <v>1</v>
      </c>
      <c r="EY1539">
        <v>0</v>
      </c>
      <c r="EZ1539">
        <v>0</v>
      </c>
      <c r="GX1539">
        <v>1</v>
      </c>
      <c r="HF1539">
        <v>1</v>
      </c>
      <c r="HL1539">
        <v>1</v>
      </c>
      <c r="HR1539">
        <v>1</v>
      </c>
      <c r="IY1539">
        <v>1</v>
      </c>
      <c r="JQ1539">
        <v>1</v>
      </c>
      <c r="KM1539">
        <v>1</v>
      </c>
      <c r="KP1539">
        <v>3</v>
      </c>
      <c r="KQ1539" t="s">
        <v>481</v>
      </c>
      <c r="KR1539" t="s">
        <v>481</v>
      </c>
      <c r="KS1539" t="s">
        <v>481</v>
      </c>
      <c r="KT1539">
        <v>2</v>
      </c>
      <c r="KU1539">
        <v>1</v>
      </c>
      <c r="KW1539">
        <v>2</v>
      </c>
      <c r="LD1539">
        <v>3</v>
      </c>
      <c r="LE1539">
        <v>2</v>
      </c>
      <c r="LG1539">
        <v>1</v>
      </c>
      <c r="LN1539">
        <v>3</v>
      </c>
      <c r="LO1539">
        <v>1</v>
      </c>
      <c r="LQ1539">
        <v>2</v>
      </c>
      <c r="LX1539">
        <v>3</v>
      </c>
      <c r="LY1539">
        <v>1</v>
      </c>
      <c r="MA1539">
        <v>2</v>
      </c>
      <c r="MH1539">
        <v>3</v>
      </c>
      <c r="MI1539">
        <v>1</v>
      </c>
      <c r="MK1539">
        <v>2</v>
      </c>
      <c r="MR1539">
        <v>3</v>
      </c>
      <c r="MS1539" s="7" t="s">
        <v>459</v>
      </c>
      <c r="MT1539" s="7" t="s">
        <v>459</v>
      </c>
      <c r="MU1539" s="7" t="s">
        <v>459</v>
      </c>
      <c r="MV1539" s="7" t="s">
        <v>459</v>
      </c>
      <c r="MW1539" s="7" t="s">
        <v>459</v>
      </c>
      <c r="MX1539" s="7" t="s">
        <v>459</v>
      </c>
      <c r="MY1539" s="7" t="s">
        <v>459</v>
      </c>
      <c r="MZ1539" s="7" t="s">
        <v>459</v>
      </c>
      <c r="NA1539" s="7" t="s">
        <v>459</v>
      </c>
      <c r="NB1539" s="7" t="s">
        <v>458</v>
      </c>
      <c r="NC1539" s="7" t="s">
        <v>483</v>
      </c>
      <c r="ND1539" s="7" t="s">
        <v>483</v>
      </c>
      <c r="NE1539" s="7" t="s">
        <v>483</v>
      </c>
      <c r="NF1539" s="7" t="s">
        <v>483</v>
      </c>
      <c r="NG1539" s="7" t="s">
        <v>483</v>
      </c>
      <c r="NH1539" s="7" t="s">
        <v>483</v>
      </c>
      <c r="NI1539" s="7" t="s">
        <v>483</v>
      </c>
      <c r="NJ1539" s="7" t="s">
        <v>483</v>
      </c>
      <c r="NK1539" s="7" t="s">
        <v>483</v>
      </c>
      <c r="NL1539" s="7" t="s">
        <v>483</v>
      </c>
      <c r="NM1539" t="s">
        <v>484</v>
      </c>
      <c r="NN1539" t="s">
        <v>463</v>
      </c>
      <c r="NO1539" t="s">
        <v>485</v>
      </c>
      <c r="NP1539" t="s">
        <v>485</v>
      </c>
      <c r="NQ1539" t="s">
        <v>463</v>
      </c>
      <c r="NR1539" t="s">
        <v>485</v>
      </c>
      <c r="NS1539" t="s">
        <v>463</v>
      </c>
      <c r="NT1539" t="s">
        <v>463</v>
      </c>
      <c r="NU1539" t="s">
        <v>463</v>
      </c>
      <c r="NV1539" t="s">
        <v>463</v>
      </c>
      <c r="NW1539" t="s">
        <v>485</v>
      </c>
      <c r="NX1539" t="s">
        <v>485</v>
      </c>
      <c r="NY1539" t="s">
        <v>485</v>
      </c>
      <c r="NZ1539" t="s">
        <v>463</v>
      </c>
      <c r="OA1539" t="s">
        <v>485</v>
      </c>
      <c r="OB1539" t="s">
        <v>463</v>
      </c>
      <c r="OC1539" t="s">
        <v>463</v>
      </c>
      <c r="OD1539" t="s">
        <v>463</v>
      </c>
      <c r="OE1539" t="s">
        <v>463</v>
      </c>
      <c r="OF1539" t="s">
        <v>463</v>
      </c>
      <c r="OG1539" t="s">
        <v>463</v>
      </c>
      <c r="QJ1539" s="10" t="s">
        <v>464</v>
      </c>
      <c r="QL1539" s="10">
        <v>13.734349999999999</v>
      </c>
      <c r="QM1539" s="10" t="s">
        <v>465</v>
      </c>
      <c r="QQ1539" s="10" t="s">
        <v>901</v>
      </c>
      <c r="RF1539" s="10">
        <v>1</v>
      </c>
      <c r="RH1539" s="15">
        <f>IFERROR(AVERAGE(INDEX('[1]DO NOT TOUCH Préparation'!$T$1:$T$5,MATCH('DO NOT TOUCH - inputExtraction'!$CX1539,'[1]DO NOT TOUCH Préparation'!$S$1:$S$5,0)),INDEX('[1]DO NOT TOUCH Préparation'!$T$1:$T$5,MATCH('DO NOT TOUCH - inputExtraction'!$CY1539,'[1]DO NOT TOUCH Préparation'!$S$1:$S$5,0)),INDEX('[1]DO NOT TOUCH Préparation'!$T$1:$T$5,MATCH('DO NOT TOUCH - inputExtraction'!$CZ1539,'[1]DO NOT TOUCH Préparation'!$S$1:$S$5,0)),INDEX('[1]DO NOT TOUCH Préparation'!$T$1:$T$5,MATCH('DO NOT TOUCH - inputExtraction'!$DA1539,'[1]DO NOT TOUCH Préparation'!$S$1:$S$5,0)),INDEX('[1]DO NOT TOUCH Préparation'!$T$1:$T$5,MATCH('DO NOT TOUCH - inputExtraction'!$DB1539,'[1]DO NOT TOUCH Préparation'!$S$1:$S$5,0))),"")</f>
        <v>2.2000000000000002</v>
      </c>
      <c r="RI1539" s="13">
        <f>IFERROR(AVERAGE(INDEX('[1]DO NOT TOUCH Préparation'!$T$1:$T$5,MATCH($DC1539,'[1]DO NOT TOUCH Préparation'!$S$1:$S$5,0)),INDEX('[1]DO NOT TOUCH Préparation'!$T$1:$T$5,MATCH('DO NOT TOUCH - inputExtraction'!$DD1539,'[1]DO NOT TOUCH Préparation'!$S$1:$S$5,0)),INDEX('[1]DO NOT TOUCH Préparation'!$T$1:$T$5,MATCH('DO NOT TOUCH - inputExtraction'!$DE1539,'[1]DO NOT TOUCH Préparation'!$S$1:$S$5,0)),INDEX('[1]DO NOT TOUCH Préparation'!$T$1:$T$5,MATCH(DF1539,'[1]DO NOT TOUCH Préparation'!$S$1:$S$5,0)),INDEX('[1]DO NOT TOUCH Préparation'!$T$1:$T$5,MATCH('DO NOT TOUCH - inputExtraction'!$DG1539,'[1]DO NOT TOUCH Préparation'!$S$1:$S$5,0))),"")</f>
        <v>3</v>
      </c>
      <c r="RK1539" s="10">
        <f>VLOOKUP(CX1539,'[1]DO NOT TOUCH Préparation'!$S$1:$T$5,2,0)</f>
        <v>3</v>
      </c>
      <c r="RL1539" s="10">
        <f>VLOOKUP(CY1539,'[1]DO NOT TOUCH Préparation'!$S$1:$T$5,2,0)</f>
        <v>1</v>
      </c>
      <c r="RM1539" s="10">
        <f>VLOOKUP(CZ1539,'[1]DO NOT TOUCH Préparation'!$S$1:$T$5,2,0)</f>
        <v>4</v>
      </c>
      <c r="RN1539" s="10">
        <f>VLOOKUP(DA1539,'[1]DO NOT TOUCH Préparation'!$S$1:$T$5,2,0)</f>
        <v>1</v>
      </c>
      <c r="RO1539" s="10">
        <f>VLOOKUP(DB1539,'[1]DO NOT TOUCH Préparation'!$S$1:$T$5,2,0)</f>
        <v>2</v>
      </c>
      <c r="RP1539" s="10">
        <f>VLOOKUP(DC1539,'[1]DO NOT TOUCH Préparation'!$S$1:$T$5,2,0)</f>
        <v>4</v>
      </c>
      <c r="RQ1539" s="10">
        <f>VLOOKUP(DD1539,'[1]DO NOT TOUCH Préparation'!$S$1:$T$5,2,0)</f>
        <v>1</v>
      </c>
      <c r="RR1539" s="10">
        <f>VLOOKUP(DE1539,'[1]DO NOT TOUCH Préparation'!$S$1:$T$5,2,0)</f>
        <v>3</v>
      </c>
      <c r="RS1539" s="10">
        <f>VLOOKUP(DF1539,'[1]DO NOT TOUCH Préparation'!$S$1:$T$5,2,0)</f>
        <v>3</v>
      </c>
      <c r="RT1539" s="10">
        <f>VLOOKUP(DG1539,'[1]DO NOT TOUCH Préparation'!$S$1:$T$5,2,0)</f>
        <v>4</v>
      </c>
      <c r="RV1539" s="5" t="str">
        <f>IF(CF1539&lt;&gt;"",CF1539,"")</f>
        <v>6% à 20%</v>
      </c>
      <c r="RW1539" s="5" t="str">
        <f>IF(CK1539&lt;&gt;"",CK1539,"")</f>
        <v>6% à 20%</v>
      </c>
      <c r="RX1539" s="5" t="str">
        <f t="shared" ref="RX1539:RX1602" si="25">IF(CP1539&lt;&gt;"",CP1539,"")</f>
        <v>Je n’achète pas de produits à base végétale (soja, amande, avoine…)</v>
      </c>
      <c r="RZ1539" s="5" cm="1">
        <f t="array" ref="RZ1539">IFERROR(INDEX('[1]DO NOT TOUCH Préparation'!$W$2:$W$7,MATCH('DO NOT TOUCH - inputExtraction'!RV1539,'[1]DO NOT TOUCH Préparation'!$V$2:$V$7,0),),"1")</f>
        <v>3</v>
      </c>
      <c r="SA1539" s="5" cm="1">
        <f t="array" ref="SA1539">IFERROR(INDEX('[1]DO NOT TOUCH Préparation'!$W$2:$W$7,MATCH('DO NOT TOUCH - inputExtraction'!RW1539,'[1]DO NOT TOUCH Préparation'!$V$2:$V$7,0),),"1")</f>
        <v>3</v>
      </c>
      <c r="SB1539" s="5" t="str" cm="1">
        <f t="array" ref="SB1539">IFERROR(INDEX('[1]DO NOT TOUCH Préparation'!$W$2:$W$7,MATCH('DO NOT TOUCH - inputExtraction'!RX1539,'[1]DO NOT TOUCH Préparation'!$V$2:$V$7,0),),"1")</f>
        <v>1</v>
      </c>
      <c r="SD1539" s="5">
        <v>1</v>
      </c>
      <c r="SF1539" s="5">
        <f>IFERROR(VLOOKUP(H1539,'[1]DO NOT TOUCH Préparation'!$CL$2:$CM$9,2,0),"")</f>
        <v>6</v>
      </c>
      <c r="SG1539" s="5">
        <f>IFERROR(VLOOKUP(K1539,'[1]DO NOT TOUCH Préparation'!$CT$2:$CU$10,2,0),"")</f>
        <v>3</v>
      </c>
      <c r="SH1539" s="5">
        <f>IFERROR(VLOOKUP(L1539,'[1]DO NOT TOUCH Préparation'!$CX$2:$CY$6,2,0),"")</f>
        <v>2</v>
      </c>
    </row>
    <row r="1540" spans="1:502" ht="14.4" x14ac:dyDescent="0.3">
      <c r="A1540" s="4">
        <v>2054</v>
      </c>
      <c r="B1540" s="4" t="s">
        <v>4005</v>
      </c>
      <c r="C1540" s="4" t="s">
        <v>4006</v>
      </c>
      <c r="D1540" s="4" t="s">
        <v>904</v>
      </c>
      <c r="E1540" s="4" t="s">
        <v>468</v>
      </c>
      <c r="F1540" s="10" t="s">
        <v>905</v>
      </c>
      <c r="G1540" s="10" t="s">
        <v>789</v>
      </c>
      <c r="H1540" s="7" t="s">
        <v>442</v>
      </c>
      <c r="I1540" s="7">
        <v>53</v>
      </c>
      <c r="J1540" s="7" t="s">
        <v>443</v>
      </c>
      <c r="K1540" s="7" t="s">
        <v>529</v>
      </c>
      <c r="L1540" s="7" t="s">
        <v>492</v>
      </c>
      <c r="M1540" s="7">
        <v>5</v>
      </c>
      <c r="N1540" s="12">
        <v>1</v>
      </c>
      <c r="O1540" s="12">
        <v>0</v>
      </c>
      <c r="P1540" s="7">
        <v>0</v>
      </c>
      <c r="Q1540" s="7">
        <v>1</v>
      </c>
      <c r="R1540" s="7">
        <v>1</v>
      </c>
      <c r="S1540" s="12">
        <v>0</v>
      </c>
      <c r="T1540" s="7">
        <v>1</v>
      </c>
      <c r="U1540" s="12">
        <v>0</v>
      </c>
      <c r="V1540" s="7">
        <v>1</v>
      </c>
      <c r="W1540" s="7">
        <v>2</v>
      </c>
      <c r="X1540" s="7">
        <v>3</v>
      </c>
      <c r="AC1540" s="10" t="s">
        <v>493</v>
      </c>
      <c r="BS1540" s="10">
        <v>0</v>
      </c>
      <c r="BT1540" s="10">
        <v>0</v>
      </c>
      <c r="BU1540" s="10">
        <v>1</v>
      </c>
      <c r="BV1540" s="10">
        <v>0</v>
      </c>
      <c r="BW1540" s="10">
        <v>0</v>
      </c>
      <c r="BX1540" s="10">
        <v>1</v>
      </c>
      <c r="BY1540" s="10">
        <v>0</v>
      </c>
      <c r="BZ1540" s="10">
        <v>1</v>
      </c>
      <c r="CA1540" s="10">
        <v>0</v>
      </c>
      <c r="CB1540" s="10">
        <v>0</v>
      </c>
      <c r="CC1540" s="10">
        <v>0</v>
      </c>
      <c r="CE1540" s="7" t="s">
        <v>447</v>
      </c>
      <c r="CF1540" s="7" t="s">
        <v>477</v>
      </c>
      <c r="CG1540" s="7" t="s">
        <v>449</v>
      </c>
      <c r="CH1540" s="7">
        <v>4</v>
      </c>
      <c r="CI1540" s="7">
        <v>4</v>
      </c>
      <c r="CJ1540" s="7">
        <v>4</v>
      </c>
      <c r="CK1540" s="7" t="s">
        <v>523</v>
      </c>
      <c r="CL1540" s="7" t="s">
        <v>475</v>
      </c>
      <c r="CM1540" s="7">
        <v>4</v>
      </c>
      <c r="CN1540" s="7">
        <v>4</v>
      </c>
      <c r="CO1540" s="7">
        <v>4</v>
      </c>
      <c r="CP1540" s="7" t="s">
        <v>450</v>
      </c>
      <c r="CX1540" t="s">
        <v>451</v>
      </c>
      <c r="CY1540" t="s">
        <v>451</v>
      </c>
      <c r="CZ1540" t="s">
        <v>451</v>
      </c>
      <c r="DA1540" t="s">
        <v>478</v>
      </c>
      <c r="DB1540" t="s">
        <v>478</v>
      </c>
      <c r="DC1540" t="s">
        <v>451</v>
      </c>
      <c r="DD1540" t="s">
        <v>478</v>
      </c>
      <c r="DE1540" t="s">
        <v>451</v>
      </c>
      <c r="DF1540" t="s">
        <v>451</v>
      </c>
      <c r="DG1540" t="s">
        <v>451</v>
      </c>
      <c r="DH1540" t="s">
        <v>454</v>
      </c>
      <c r="DI1540" t="s">
        <v>454</v>
      </c>
      <c r="DJ1540" t="s">
        <v>454</v>
      </c>
      <c r="DM1540" t="s">
        <v>455</v>
      </c>
      <c r="DO1540" t="s">
        <v>455</v>
      </c>
      <c r="DP1540" t="s">
        <v>455</v>
      </c>
      <c r="DQ1540" t="s">
        <v>455</v>
      </c>
      <c r="DR1540" s="7" t="s">
        <v>456</v>
      </c>
      <c r="DS1540" s="7" t="s">
        <v>479</v>
      </c>
      <c r="DT1540" s="7" t="s">
        <v>456</v>
      </c>
      <c r="DW1540" s="7" t="s">
        <v>456</v>
      </c>
      <c r="DY1540" s="7" t="s">
        <v>456</v>
      </c>
      <c r="DZ1540" s="7" t="s">
        <v>456</v>
      </c>
      <c r="EA1540" s="7" t="s">
        <v>456</v>
      </c>
      <c r="EB1540">
        <v>4</v>
      </c>
      <c r="EC1540">
        <v>3</v>
      </c>
      <c r="ED1540">
        <v>4</v>
      </c>
      <c r="EG1540">
        <v>4</v>
      </c>
      <c r="EI1540">
        <v>4</v>
      </c>
      <c r="EJ1540">
        <v>3</v>
      </c>
      <c r="EK1540">
        <v>4</v>
      </c>
      <c r="EL1540" s="6"/>
      <c r="HH1540">
        <v>1</v>
      </c>
      <c r="HK1540">
        <v>1</v>
      </c>
      <c r="HT1540">
        <v>1</v>
      </c>
      <c r="IH1540">
        <v>1</v>
      </c>
      <c r="IN1540">
        <v>1</v>
      </c>
      <c r="IT1540">
        <v>1</v>
      </c>
      <c r="JM1540">
        <v>1</v>
      </c>
      <c r="JY1540">
        <v>1</v>
      </c>
      <c r="KE1540">
        <v>1</v>
      </c>
      <c r="KK1540">
        <v>1</v>
      </c>
      <c r="KP1540" t="s">
        <v>480</v>
      </c>
      <c r="KQ1540">
        <v>2</v>
      </c>
      <c r="KR1540">
        <v>2</v>
      </c>
      <c r="KS1540" t="s">
        <v>481</v>
      </c>
      <c r="KT1540">
        <v>3</v>
      </c>
      <c r="KU1540">
        <v>1</v>
      </c>
      <c r="KW1540">
        <v>2</v>
      </c>
      <c r="LD1540">
        <v>3</v>
      </c>
      <c r="LG1540">
        <v>3</v>
      </c>
      <c r="LJ1540">
        <v>1</v>
      </c>
      <c r="LL1540">
        <v>2</v>
      </c>
      <c r="LO1540">
        <v>1</v>
      </c>
      <c r="LT1540">
        <v>2</v>
      </c>
      <c r="LV1540">
        <v>3</v>
      </c>
      <c r="LY1540">
        <v>1</v>
      </c>
      <c r="MA1540">
        <v>2</v>
      </c>
      <c r="MD1540">
        <v>3</v>
      </c>
      <c r="MK1540">
        <v>1</v>
      </c>
      <c r="MN1540">
        <v>3</v>
      </c>
      <c r="MP1540">
        <v>2</v>
      </c>
      <c r="MS1540" s="7" t="s">
        <v>459</v>
      </c>
      <c r="MT1540" s="7" t="s">
        <v>459</v>
      </c>
      <c r="MU1540" s="7" t="s">
        <v>459</v>
      </c>
      <c r="MV1540" s="7" t="s">
        <v>459</v>
      </c>
      <c r="MW1540" s="7" t="s">
        <v>459</v>
      </c>
      <c r="MX1540" s="7" t="s">
        <v>459</v>
      </c>
      <c r="MY1540" s="7" t="s">
        <v>459</v>
      </c>
      <c r="MZ1540" s="7" t="s">
        <v>458</v>
      </c>
      <c r="NA1540" s="7" t="s">
        <v>458</v>
      </c>
      <c r="NB1540" s="7" t="s">
        <v>458</v>
      </c>
      <c r="NC1540" s="7" t="s">
        <v>483</v>
      </c>
      <c r="ND1540" s="7" t="s">
        <v>483</v>
      </c>
      <c r="NE1540" s="7" t="s">
        <v>483</v>
      </c>
      <c r="NF1540" s="7" t="s">
        <v>483</v>
      </c>
      <c r="NG1540" s="7" t="s">
        <v>458</v>
      </c>
      <c r="NH1540" s="7" t="s">
        <v>458</v>
      </c>
      <c r="NI1540" s="7" t="s">
        <v>483</v>
      </c>
      <c r="NJ1540" s="7" t="s">
        <v>458</v>
      </c>
      <c r="NK1540" s="7" t="s">
        <v>458</v>
      </c>
      <c r="NL1540" s="7" t="s">
        <v>458</v>
      </c>
      <c r="NM1540" t="s">
        <v>461</v>
      </c>
      <c r="PV1540" s="10" t="s">
        <v>485</v>
      </c>
      <c r="PW1540" s="10" t="s">
        <v>485</v>
      </c>
      <c r="PX1540" s="10" t="s">
        <v>485</v>
      </c>
      <c r="PY1540" s="10" t="s">
        <v>485</v>
      </c>
      <c r="PZ1540" s="10" t="s">
        <v>485</v>
      </c>
      <c r="QA1540" s="10" t="s">
        <v>485</v>
      </c>
      <c r="QB1540" s="10" t="s">
        <v>485</v>
      </c>
      <c r="QC1540" s="10" t="s">
        <v>485</v>
      </c>
      <c r="QD1540" s="10" t="s">
        <v>485</v>
      </c>
      <c r="QE1540" s="10" t="s">
        <v>485</v>
      </c>
      <c r="QF1540" s="10" t="s">
        <v>485</v>
      </c>
      <c r="QG1540" s="10" t="s">
        <v>485</v>
      </c>
      <c r="QH1540" s="10" t="s">
        <v>485</v>
      </c>
      <c r="QI1540" s="10" t="s">
        <v>485</v>
      </c>
      <c r="QJ1540" s="10" t="s">
        <v>464</v>
      </c>
      <c r="QL1540" s="10">
        <v>13.292616666667</v>
      </c>
      <c r="QM1540" s="10" t="s">
        <v>908</v>
      </c>
      <c r="RF1540" s="10">
        <v>1</v>
      </c>
      <c r="RH1540" s="15">
        <f>IFERROR(AVERAGE(INDEX('[1]DO NOT TOUCH Préparation'!$T$1:$T$5,MATCH('DO NOT TOUCH - inputExtraction'!$CX1540,'[1]DO NOT TOUCH Préparation'!$S$1:$S$5,0)),INDEX('[1]DO NOT TOUCH Préparation'!$T$1:$T$5,MATCH('DO NOT TOUCH - inputExtraction'!$CY1540,'[1]DO NOT TOUCH Préparation'!$S$1:$S$5,0)),INDEX('[1]DO NOT TOUCH Préparation'!$T$1:$T$5,MATCH('DO NOT TOUCH - inputExtraction'!$CZ1540,'[1]DO NOT TOUCH Préparation'!$S$1:$S$5,0)),INDEX('[1]DO NOT TOUCH Préparation'!$T$1:$T$5,MATCH('DO NOT TOUCH - inputExtraction'!$DA1540,'[1]DO NOT TOUCH Préparation'!$S$1:$S$5,0)),INDEX('[1]DO NOT TOUCH Préparation'!$T$1:$T$5,MATCH('DO NOT TOUCH - inputExtraction'!$DB1540,'[1]DO NOT TOUCH Préparation'!$S$1:$S$5,0))),"")</f>
        <v>2.8</v>
      </c>
      <c r="RI1540" s="13">
        <f>IFERROR(AVERAGE(INDEX('[1]DO NOT TOUCH Préparation'!$T$1:$T$5,MATCH($DC1540,'[1]DO NOT TOUCH Préparation'!$S$1:$S$5,0)),INDEX('[1]DO NOT TOUCH Préparation'!$T$1:$T$5,MATCH('DO NOT TOUCH - inputExtraction'!$DD1540,'[1]DO NOT TOUCH Préparation'!$S$1:$S$5,0)),INDEX('[1]DO NOT TOUCH Préparation'!$T$1:$T$5,MATCH('DO NOT TOUCH - inputExtraction'!$DE1540,'[1]DO NOT TOUCH Préparation'!$S$1:$S$5,0)),INDEX('[1]DO NOT TOUCH Préparation'!$T$1:$T$5,MATCH(DF1540,'[1]DO NOT TOUCH Préparation'!$S$1:$S$5,0)),INDEX('[1]DO NOT TOUCH Préparation'!$T$1:$T$5,MATCH('DO NOT TOUCH - inputExtraction'!$DG1540,'[1]DO NOT TOUCH Préparation'!$S$1:$S$5,0))),"")</f>
        <v>3.4</v>
      </c>
      <c r="RK1540" s="10">
        <f>VLOOKUP(CX1540,'[1]DO NOT TOUCH Préparation'!$S$1:$T$5,2,0)</f>
        <v>4</v>
      </c>
      <c r="RL1540" s="10">
        <f>VLOOKUP(CY1540,'[1]DO NOT TOUCH Préparation'!$S$1:$T$5,2,0)</f>
        <v>4</v>
      </c>
      <c r="RM1540" s="10">
        <f>VLOOKUP(CZ1540,'[1]DO NOT TOUCH Préparation'!$S$1:$T$5,2,0)</f>
        <v>4</v>
      </c>
      <c r="RN1540" s="10">
        <f>VLOOKUP(DA1540,'[1]DO NOT TOUCH Préparation'!$S$1:$T$5,2,0)</f>
        <v>1</v>
      </c>
      <c r="RO1540" s="10">
        <f>VLOOKUP(DB1540,'[1]DO NOT TOUCH Préparation'!$S$1:$T$5,2,0)</f>
        <v>1</v>
      </c>
      <c r="RP1540" s="10">
        <f>VLOOKUP(DC1540,'[1]DO NOT TOUCH Préparation'!$S$1:$T$5,2,0)</f>
        <v>4</v>
      </c>
      <c r="RQ1540" s="10">
        <f>VLOOKUP(DD1540,'[1]DO NOT TOUCH Préparation'!$S$1:$T$5,2,0)</f>
        <v>1</v>
      </c>
      <c r="RR1540" s="10">
        <f>VLOOKUP(DE1540,'[1]DO NOT TOUCH Préparation'!$S$1:$T$5,2,0)</f>
        <v>4</v>
      </c>
      <c r="RS1540" s="10">
        <f>VLOOKUP(DF1540,'[1]DO NOT TOUCH Préparation'!$S$1:$T$5,2,0)</f>
        <v>4</v>
      </c>
      <c r="RT1540" s="10">
        <f>VLOOKUP(DG1540,'[1]DO NOT TOUCH Préparation'!$S$1:$T$5,2,0)</f>
        <v>4</v>
      </c>
      <c r="RV1540" s="5" t="str">
        <f>IF(CF1540&lt;&gt;"",CF1540,"")</f>
        <v>Je ne sais pas</v>
      </c>
      <c r="RW1540" s="5" t="str">
        <f>IF(CK1540&lt;&gt;"",CK1540,"")</f>
        <v>21% à 50%</v>
      </c>
      <c r="RX1540" s="5" t="str">
        <f t="shared" si="25"/>
        <v>Je n’achète pas de produits à base végétale (soja, amande, avoine…)</v>
      </c>
      <c r="RZ1540" s="5" cm="1">
        <f t="array" ref="RZ1540">IFERROR(INDEX('[1]DO NOT TOUCH Préparation'!$W$2:$W$7,MATCH('DO NOT TOUCH - inputExtraction'!RV1540,'[1]DO NOT TOUCH Préparation'!$V$2:$V$7,0),),"1")</f>
        <v>0</v>
      </c>
      <c r="SA1540" s="5" cm="1">
        <f t="array" ref="SA1540">IFERROR(INDEX('[1]DO NOT TOUCH Préparation'!$W$2:$W$7,MATCH('DO NOT TOUCH - inputExtraction'!RW1540,'[1]DO NOT TOUCH Préparation'!$V$2:$V$7,0),),"1")</f>
        <v>4</v>
      </c>
      <c r="SB1540" s="5" t="str" cm="1">
        <f t="array" ref="SB1540">IFERROR(INDEX('[1]DO NOT TOUCH Préparation'!$W$2:$W$7,MATCH('DO NOT TOUCH - inputExtraction'!RX1540,'[1]DO NOT TOUCH Préparation'!$V$2:$V$7,0),),"1")</f>
        <v>1</v>
      </c>
      <c r="SD1540" s="5">
        <v>1</v>
      </c>
      <c r="SF1540" s="5">
        <f>IFERROR(VLOOKUP(H1540,'[1]DO NOT TOUCH Préparation'!$CL$2:$CM$9,2,0),"")</f>
        <v>4</v>
      </c>
      <c r="SG1540" s="5">
        <f>IFERROR(VLOOKUP(K1540,'[1]DO NOT TOUCH Préparation'!$CT$2:$CU$10,2,0),"")</f>
        <v>8</v>
      </c>
      <c r="SH1540" s="5">
        <f>IFERROR(VLOOKUP(L1540,'[1]DO NOT TOUCH Préparation'!$CX$2:$CY$6,2,0),"")</f>
        <v>3</v>
      </c>
    </row>
    <row r="1541" spans="1:502" ht="14.4" x14ac:dyDescent="0.3">
      <c r="A1541" s="4">
        <v>2055</v>
      </c>
      <c r="B1541" s="4" t="s">
        <v>4007</v>
      </c>
      <c r="C1541" s="4" t="s">
        <v>4008</v>
      </c>
      <c r="D1541" s="4" t="s">
        <v>904</v>
      </c>
      <c r="E1541" s="4" t="s">
        <v>468</v>
      </c>
      <c r="F1541" s="10" t="s">
        <v>954</v>
      </c>
      <c r="G1541" s="10" t="s">
        <v>709</v>
      </c>
      <c r="H1541" s="7" t="s">
        <v>553</v>
      </c>
      <c r="I1541" s="7">
        <v>46</v>
      </c>
      <c r="J1541" s="7" t="s">
        <v>443</v>
      </c>
      <c r="K1541" s="7" t="s">
        <v>529</v>
      </c>
      <c r="L1541" s="7" t="s">
        <v>689</v>
      </c>
      <c r="M1541" s="7">
        <v>4</v>
      </c>
      <c r="N1541" s="12">
        <v>1</v>
      </c>
      <c r="O1541" s="12">
        <v>0</v>
      </c>
      <c r="P1541" s="7">
        <v>0</v>
      </c>
      <c r="Q1541" s="7">
        <v>0</v>
      </c>
      <c r="R1541" s="7">
        <v>1</v>
      </c>
      <c r="S1541" s="12">
        <v>0</v>
      </c>
      <c r="T1541" s="7">
        <v>1</v>
      </c>
      <c r="U1541" s="12">
        <v>0</v>
      </c>
      <c r="W1541" s="7">
        <v>1</v>
      </c>
      <c r="X1541" s="7">
        <v>2</v>
      </c>
      <c r="AB1541" s="7">
        <v>3</v>
      </c>
      <c r="AC1541" s="10" t="s">
        <v>493</v>
      </c>
      <c r="BS1541" s="10">
        <v>0</v>
      </c>
      <c r="BT1541" s="10">
        <v>1</v>
      </c>
      <c r="BU1541" s="10">
        <v>0</v>
      </c>
      <c r="BV1541" s="10">
        <v>1</v>
      </c>
      <c r="BW1541" s="10">
        <v>0</v>
      </c>
      <c r="BX1541" s="10">
        <v>0</v>
      </c>
      <c r="BY1541" s="10">
        <v>0</v>
      </c>
      <c r="BZ1541" s="10">
        <v>0</v>
      </c>
      <c r="CA1541" s="10">
        <v>1</v>
      </c>
      <c r="CB1541" s="10">
        <v>0</v>
      </c>
      <c r="CC1541" s="10">
        <v>0</v>
      </c>
      <c r="CE1541" s="7" t="s">
        <v>447</v>
      </c>
      <c r="CF1541" s="7" t="s">
        <v>523</v>
      </c>
      <c r="CG1541" s="7" t="s">
        <v>638</v>
      </c>
      <c r="CH1541" s="7" t="s">
        <v>524</v>
      </c>
      <c r="CI1541" s="7" t="s">
        <v>524</v>
      </c>
      <c r="CJ1541" s="7" t="s">
        <v>524</v>
      </c>
      <c r="CK1541" s="7" t="s">
        <v>523</v>
      </c>
      <c r="CL1541" s="7" t="s">
        <v>638</v>
      </c>
      <c r="CM1541" s="7" t="s">
        <v>524</v>
      </c>
      <c r="CN1541" s="7" t="s">
        <v>524</v>
      </c>
      <c r="CO1541" s="7" t="s">
        <v>524</v>
      </c>
      <c r="CP1541" s="7" t="s">
        <v>474</v>
      </c>
      <c r="CQ1541" s="7" t="s">
        <v>475</v>
      </c>
      <c r="CR1541" s="7">
        <v>4</v>
      </c>
      <c r="CS1541" s="7">
        <v>4</v>
      </c>
      <c r="CT1541" s="7">
        <v>3</v>
      </c>
      <c r="CU1541" s="7">
        <v>4</v>
      </c>
      <c r="CX1541" t="s">
        <v>453</v>
      </c>
      <c r="CY1541" t="s">
        <v>451</v>
      </c>
      <c r="CZ1541" t="s">
        <v>453</v>
      </c>
      <c r="DA1541" t="s">
        <v>451</v>
      </c>
      <c r="DB1541" t="s">
        <v>453</v>
      </c>
      <c r="DC1541" t="s">
        <v>453</v>
      </c>
      <c r="DD1541" t="s">
        <v>452</v>
      </c>
      <c r="DE1541" t="s">
        <v>453</v>
      </c>
      <c r="DF1541" t="s">
        <v>453</v>
      </c>
      <c r="DG1541" t="s">
        <v>453</v>
      </c>
      <c r="DH1541" t="s">
        <v>537</v>
      </c>
      <c r="DI1541" t="s">
        <v>455</v>
      </c>
      <c r="DJ1541" t="s">
        <v>455</v>
      </c>
      <c r="DK1541" t="s">
        <v>537</v>
      </c>
      <c r="DL1541" t="s">
        <v>455</v>
      </c>
      <c r="DM1541" t="s">
        <v>455</v>
      </c>
      <c r="DO1541" t="s">
        <v>455</v>
      </c>
      <c r="DP1541" t="s">
        <v>455</v>
      </c>
      <c r="DQ1541" t="s">
        <v>455</v>
      </c>
      <c r="DR1541" s="7" t="s">
        <v>456</v>
      </c>
      <c r="DS1541" s="7" t="s">
        <v>456</v>
      </c>
      <c r="DT1541" s="7" t="s">
        <v>456</v>
      </c>
      <c r="DU1541" s="7" t="s">
        <v>479</v>
      </c>
      <c r="DV1541" s="7" t="s">
        <v>496</v>
      </c>
      <c r="DW1541" s="7" t="s">
        <v>456</v>
      </c>
      <c r="DY1541" s="7" t="s">
        <v>456</v>
      </c>
      <c r="DZ1541" s="7" t="s">
        <v>456</v>
      </c>
      <c r="EA1541" s="7" t="s">
        <v>479</v>
      </c>
      <c r="EB1541" t="s">
        <v>457</v>
      </c>
      <c r="EC1541">
        <v>4</v>
      </c>
      <c r="ED1541" t="s">
        <v>457</v>
      </c>
      <c r="EE1541">
        <v>3</v>
      </c>
      <c r="EF1541" t="s">
        <v>457</v>
      </c>
      <c r="EG1541" t="s">
        <v>457</v>
      </c>
      <c r="EI1541" t="s">
        <v>457</v>
      </c>
      <c r="EJ1541" t="s">
        <v>457</v>
      </c>
      <c r="EK1541" t="s">
        <v>457</v>
      </c>
      <c r="EL1541" s="6">
        <v>1</v>
      </c>
      <c r="EM1541">
        <v>0</v>
      </c>
      <c r="EN1541">
        <v>1</v>
      </c>
      <c r="EO1541">
        <v>1</v>
      </c>
      <c r="EP1541">
        <v>0</v>
      </c>
      <c r="FA1541">
        <v>1</v>
      </c>
      <c r="FB1541">
        <v>0</v>
      </c>
      <c r="FC1541">
        <v>1</v>
      </c>
      <c r="FD1541">
        <v>0</v>
      </c>
      <c r="FE1541">
        <v>0</v>
      </c>
      <c r="IH1541">
        <v>1</v>
      </c>
      <c r="II1541">
        <v>2</v>
      </c>
      <c r="IJ1541">
        <v>3</v>
      </c>
      <c r="IN1541">
        <v>1</v>
      </c>
      <c r="IO1541">
        <v>2</v>
      </c>
      <c r="IP1541">
        <v>3</v>
      </c>
      <c r="IT1541">
        <v>1</v>
      </c>
      <c r="IU1541">
        <v>3</v>
      </c>
      <c r="IV1541">
        <v>2</v>
      </c>
      <c r="IZ1541">
        <v>1</v>
      </c>
      <c r="JA1541">
        <v>2</v>
      </c>
      <c r="JC1541">
        <v>3</v>
      </c>
      <c r="JF1541">
        <v>1</v>
      </c>
      <c r="JG1541">
        <v>3</v>
      </c>
      <c r="JH1541">
        <v>2</v>
      </c>
      <c r="JL1541">
        <v>1</v>
      </c>
      <c r="JM1541">
        <v>2</v>
      </c>
      <c r="JN1541">
        <v>3</v>
      </c>
      <c r="JX1541">
        <v>1</v>
      </c>
      <c r="JY1541">
        <v>2</v>
      </c>
      <c r="JZ1541">
        <v>3</v>
      </c>
      <c r="KD1541">
        <v>1</v>
      </c>
      <c r="KE1541">
        <v>2</v>
      </c>
      <c r="KF1541">
        <v>3</v>
      </c>
      <c r="KJ1541">
        <v>2</v>
      </c>
      <c r="KK1541">
        <v>3</v>
      </c>
      <c r="KM1541">
        <v>1</v>
      </c>
      <c r="KP1541" t="s">
        <v>480</v>
      </c>
      <c r="KQ1541">
        <v>3</v>
      </c>
      <c r="KR1541">
        <v>4</v>
      </c>
      <c r="KS1541">
        <v>4</v>
      </c>
      <c r="KT1541">
        <v>4</v>
      </c>
      <c r="KY1541">
        <v>1</v>
      </c>
      <c r="LB1541">
        <v>2</v>
      </c>
      <c r="LD1541">
        <v>3</v>
      </c>
      <c r="LI1541">
        <v>1</v>
      </c>
      <c r="LJ1541">
        <v>2</v>
      </c>
      <c r="LL1541">
        <v>3</v>
      </c>
      <c r="LO1541">
        <v>1</v>
      </c>
      <c r="LQ1541">
        <v>2</v>
      </c>
      <c r="LV1541">
        <v>3</v>
      </c>
      <c r="MA1541">
        <v>1</v>
      </c>
      <c r="MC1541">
        <v>2</v>
      </c>
      <c r="MF1541">
        <v>3</v>
      </c>
      <c r="MI1541">
        <v>1</v>
      </c>
      <c r="MM1541">
        <v>2</v>
      </c>
      <c r="MR1541">
        <v>3</v>
      </c>
      <c r="MS1541" s="7" t="s">
        <v>459</v>
      </c>
      <c r="MT1541" s="7" t="s">
        <v>459</v>
      </c>
      <c r="MU1541" s="7" t="s">
        <v>460</v>
      </c>
      <c r="MV1541" s="7" t="s">
        <v>459</v>
      </c>
      <c r="MW1541" s="7" t="s">
        <v>460</v>
      </c>
      <c r="MX1541" s="7" t="s">
        <v>460</v>
      </c>
      <c r="MY1541" s="7" t="s">
        <v>459</v>
      </c>
      <c r="MZ1541" s="7" t="s">
        <v>460</v>
      </c>
      <c r="NA1541" s="7" t="s">
        <v>460</v>
      </c>
      <c r="NB1541" s="7" t="s">
        <v>460</v>
      </c>
      <c r="NC1541" s="7" t="s">
        <v>483</v>
      </c>
      <c r="ND1541" s="7" t="s">
        <v>483</v>
      </c>
      <c r="NE1541" s="7" t="s">
        <v>483</v>
      </c>
      <c r="NF1541" s="7" t="s">
        <v>482</v>
      </c>
      <c r="NG1541" s="7" t="s">
        <v>483</v>
      </c>
      <c r="NH1541" s="7" t="s">
        <v>483</v>
      </c>
      <c r="NI1541" s="7" t="s">
        <v>458</v>
      </c>
      <c r="NJ1541" s="7" t="s">
        <v>460</v>
      </c>
      <c r="NK1541" s="7" t="s">
        <v>460</v>
      </c>
      <c r="NL1541" s="7" t="s">
        <v>460</v>
      </c>
      <c r="NM1541" t="s">
        <v>571</v>
      </c>
      <c r="PV1541" s="10" t="s">
        <v>462</v>
      </c>
      <c r="PW1541" s="10" t="s">
        <v>462</v>
      </c>
      <c r="PX1541" s="10" t="s">
        <v>485</v>
      </c>
      <c r="PY1541" s="10" t="s">
        <v>463</v>
      </c>
      <c r="PZ1541" s="10" t="s">
        <v>499</v>
      </c>
      <c r="QA1541" s="10" t="s">
        <v>462</v>
      </c>
      <c r="QB1541" s="10" t="s">
        <v>462</v>
      </c>
      <c r="QC1541" s="10" t="s">
        <v>462</v>
      </c>
      <c r="QD1541" s="10" t="s">
        <v>463</v>
      </c>
      <c r="QE1541" s="10" t="s">
        <v>462</v>
      </c>
      <c r="QF1541" s="10" t="s">
        <v>462</v>
      </c>
      <c r="QG1541" s="10" t="s">
        <v>485</v>
      </c>
      <c r="QH1541" s="10" t="s">
        <v>485</v>
      </c>
      <c r="QI1541" s="10" t="s">
        <v>462</v>
      </c>
      <c r="QJ1541" s="10" t="s">
        <v>464</v>
      </c>
      <c r="QL1541" s="10">
        <v>16.425699999999999</v>
      </c>
      <c r="QM1541" s="10" t="s">
        <v>908</v>
      </c>
      <c r="RF1541" s="10">
        <v>1</v>
      </c>
      <c r="RH1541" s="15">
        <f>IFERROR(AVERAGE(INDEX('[1]DO NOT TOUCH Préparation'!$T$1:$T$5,MATCH('DO NOT TOUCH - inputExtraction'!$CX1541,'[1]DO NOT TOUCH Préparation'!$S$1:$S$5,0)),INDEX('[1]DO NOT TOUCH Préparation'!$T$1:$T$5,MATCH('DO NOT TOUCH - inputExtraction'!$CY1541,'[1]DO NOT TOUCH Préparation'!$S$1:$S$5,0)),INDEX('[1]DO NOT TOUCH Préparation'!$T$1:$T$5,MATCH('DO NOT TOUCH - inputExtraction'!$CZ1541,'[1]DO NOT TOUCH Préparation'!$S$1:$S$5,0)),INDEX('[1]DO NOT TOUCH Préparation'!$T$1:$T$5,MATCH('DO NOT TOUCH - inputExtraction'!$DA1541,'[1]DO NOT TOUCH Préparation'!$S$1:$S$5,0)),INDEX('[1]DO NOT TOUCH Préparation'!$T$1:$T$5,MATCH('DO NOT TOUCH - inputExtraction'!$DB1541,'[1]DO NOT TOUCH Préparation'!$S$1:$S$5,0))),"")</f>
        <v>4.5999999999999996</v>
      </c>
      <c r="RI1541" s="13">
        <f>IFERROR(AVERAGE(INDEX('[1]DO NOT TOUCH Préparation'!$T$1:$T$5,MATCH($DC1541,'[1]DO NOT TOUCH Préparation'!$S$1:$S$5,0)),INDEX('[1]DO NOT TOUCH Préparation'!$T$1:$T$5,MATCH('DO NOT TOUCH - inputExtraction'!$DD1541,'[1]DO NOT TOUCH Préparation'!$S$1:$S$5,0)),INDEX('[1]DO NOT TOUCH Préparation'!$T$1:$T$5,MATCH('DO NOT TOUCH - inputExtraction'!$DE1541,'[1]DO NOT TOUCH Préparation'!$S$1:$S$5,0)),INDEX('[1]DO NOT TOUCH Préparation'!$T$1:$T$5,MATCH(DF1541,'[1]DO NOT TOUCH Préparation'!$S$1:$S$5,0)),INDEX('[1]DO NOT TOUCH Préparation'!$T$1:$T$5,MATCH('DO NOT TOUCH - inputExtraction'!$DG1541,'[1]DO NOT TOUCH Préparation'!$S$1:$S$5,0))),"")</f>
        <v>4.5999999999999996</v>
      </c>
      <c r="RK1541" s="10">
        <f>VLOOKUP(CX1541,'[1]DO NOT TOUCH Préparation'!$S$1:$T$5,2,0)</f>
        <v>5</v>
      </c>
      <c r="RL1541" s="10">
        <f>VLOOKUP(CY1541,'[1]DO NOT TOUCH Préparation'!$S$1:$T$5,2,0)</f>
        <v>4</v>
      </c>
      <c r="RM1541" s="10">
        <f>VLOOKUP(CZ1541,'[1]DO NOT TOUCH Préparation'!$S$1:$T$5,2,0)</f>
        <v>5</v>
      </c>
      <c r="RN1541" s="10">
        <f>VLOOKUP(DA1541,'[1]DO NOT TOUCH Préparation'!$S$1:$T$5,2,0)</f>
        <v>4</v>
      </c>
      <c r="RO1541" s="10">
        <f>VLOOKUP(DB1541,'[1]DO NOT TOUCH Préparation'!$S$1:$T$5,2,0)</f>
        <v>5</v>
      </c>
      <c r="RP1541" s="10">
        <f>VLOOKUP(DC1541,'[1]DO NOT TOUCH Préparation'!$S$1:$T$5,2,0)</f>
        <v>5</v>
      </c>
      <c r="RQ1541" s="10">
        <f>VLOOKUP(DD1541,'[1]DO NOT TOUCH Préparation'!$S$1:$T$5,2,0)</f>
        <v>3</v>
      </c>
      <c r="RR1541" s="10">
        <f>VLOOKUP(DE1541,'[1]DO NOT TOUCH Préparation'!$S$1:$T$5,2,0)</f>
        <v>5</v>
      </c>
      <c r="RS1541" s="10">
        <f>VLOOKUP(DF1541,'[1]DO NOT TOUCH Préparation'!$S$1:$T$5,2,0)</f>
        <v>5</v>
      </c>
      <c r="RT1541" s="10">
        <f>VLOOKUP(DG1541,'[1]DO NOT TOUCH Préparation'!$S$1:$T$5,2,0)</f>
        <v>5</v>
      </c>
      <c r="RV1541" s="5" t="str">
        <f>IF(CF1541&lt;&gt;"",CF1541,"")</f>
        <v>21% à 50%</v>
      </c>
      <c r="RW1541" s="5" t="str">
        <f>IF(CK1541&lt;&gt;"",CK1541,"")</f>
        <v>21% à 50%</v>
      </c>
      <c r="RX1541" s="5" t="str">
        <f t="shared" si="25"/>
        <v>Inférieur ou égal à 5%</v>
      </c>
      <c r="RZ1541" s="5" cm="1">
        <f t="array" ref="RZ1541">IFERROR(INDEX('[1]DO NOT TOUCH Préparation'!$W$2:$W$7,MATCH('DO NOT TOUCH - inputExtraction'!RV1541,'[1]DO NOT TOUCH Préparation'!$V$2:$V$7,0),),"1")</f>
        <v>4</v>
      </c>
      <c r="SA1541" s="5" cm="1">
        <f t="array" ref="SA1541">IFERROR(INDEX('[1]DO NOT TOUCH Préparation'!$W$2:$W$7,MATCH('DO NOT TOUCH - inputExtraction'!RW1541,'[1]DO NOT TOUCH Préparation'!$V$2:$V$7,0),),"1")</f>
        <v>4</v>
      </c>
      <c r="SB1541" s="5" cm="1">
        <f t="array" ref="SB1541">IFERROR(INDEX('[1]DO NOT TOUCH Préparation'!$W$2:$W$7,MATCH('DO NOT TOUCH - inputExtraction'!RX1541,'[1]DO NOT TOUCH Préparation'!$V$2:$V$7,0),),"1")</f>
        <v>2</v>
      </c>
      <c r="SD1541" s="5">
        <v>1</v>
      </c>
      <c r="SF1541" s="5">
        <f>IFERROR(VLOOKUP(H1541,'[1]DO NOT TOUCH Préparation'!$CL$2:$CM$9,2,0),"")</f>
        <v>6</v>
      </c>
      <c r="SG1541" s="5">
        <f>IFERROR(VLOOKUP(K1541,'[1]DO NOT TOUCH Préparation'!$CT$2:$CU$10,2,0),"")</f>
        <v>8</v>
      </c>
      <c r="SH1541" s="5">
        <f>IFERROR(VLOOKUP(L1541,'[1]DO NOT TOUCH Préparation'!$CX$2:$CY$6,2,0),"")</f>
        <v>5</v>
      </c>
    </row>
    <row r="1542" spans="1:502" ht="14.4" x14ac:dyDescent="0.3">
      <c r="A1542" s="4">
        <v>2057</v>
      </c>
      <c r="B1542" s="4" t="s">
        <v>4009</v>
      </c>
      <c r="C1542" s="4" t="s">
        <v>4010</v>
      </c>
      <c r="D1542" s="4" t="s">
        <v>787</v>
      </c>
      <c r="E1542" s="4" t="s">
        <v>468</v>
      </c>
      <c r="F1542" s="10" t="s">
        <v>848</v>
      </c>
      <c r="G1542" s="10" t="s">
        <v>828</v>
      </c>
      <c r="H1542" s="7" t="s">
        <v>549</v>
      </c>
      <c r="I1542" s="7">
        <v>28</v>
      </c>
      <c r="J1542" s="7" t="s">
        <v>505</v>
      </c>
      <c r="K1542" s="7" t="s">
        <v>529</v>
      </c>
      <c r="L1542" s="7" t="s">
        <v>492</v>
      </c>
      <c r="M1542" s="7">
        <v>5</v>
      </c>
      <c r="N1542" s="12">
        <v>1</v>
      </c>
      <c r="O1542" s="12">
        <v>0</v>
      </c>
      <c r="P1542" s="7">
        <v>0</v>
      </c>
      <c r="Q1542" s="7">
        <v>1</v>
      </c>
      <c r="R1542" s="7">
        <v>1</v>
      </c>
      <c r="S1542" s="12">
        <v>0</v>
      </c>
      <c r="T1542" s="7">
        <v>1</v>
      </c>
      <c r="U1542" s="12">
        <v>0</v>
      </c>
      <c r="W1542" s="7">
        <v>1</v>
      </c>
      <c r="Z1542" s="7">
        <v>2</v>
      </c>
      <c r="AB1542" s="7">
        <v>3</v>
      </c>
      <c r="AC1542" s="10" t="s">
        <v>530</v>
      </c>
      <c r="BA1542" s="10">
        <v>1</v>
      </c>
      <c r="BB1542" s="10">
        <v>1</v>
      </c>
      <c r="BC1542" s="10">
        <v>1</v>
      </c>
      <c r="BD1542" s="10">
        <v>0</v>
      </c>
      <c r="BE1542" s="10">
        <v>0</v>
      </c>
      <c r="BF1542" s="10">
        <v>0</v>
      </c>
      <c r="BG1542" s="10">
        <v>0</v>
      </c>
      <c r="BH1542" s="10">
        <v>0</v>
      </c>
      <c r="BI1542" s="10">
        <v>0</v>
      </c>
      <c r="CB1542" s="10">
        <v>0</v>
      </c>
      <c r="CC1542" s="10">
        <v>0</v>
      </c>
      <c r="CE1542" s="7" t="s">
        <v>506</v>
      </c>
      <c r="CF1542" s="7" t="s">
        <v>507</v>
      </c>
      <c r="CK1542" s="7" t="s">
        <v>508</v>
      </c>
      <c r="CP1542" s="7" t="s">
        <v>450</v>
      </c>
      <c r="CX1542" t="s">
        <v>453</v>
      </c>
      <c r="CY1542" t="s">
        <v>453</v>
      </c>
      <c r="CZ1542" t="s">
        <v>453</v>
      </c>
      <c r="DA1542" t="s">
        <v>478</v>
      </c>
      <c r="DB1542" t="s">
        <v>478</v>
      </c>
      <c r="DC1542" t="s">
        <v>452</v>
      </c>
      <c r="DD1542" t="s">
        <v>478</v>
      </c>
      <c r="DE1542" t="s">
        <v>452</v>
      </c>
      <c r="DF1542" t="s">
        <v>452</v>
      </c>
      <c r="DG1542" t="s">
        <v>452</v>
      </c>
      <c r="DH1542" t="s">
        <v>454</v>
      </c>
      <c r="DI1542" t="s">
        <v>537</v>
      </c>
      <c r="DJ1542" t="s">
        <v>455</v>
      </c>
      <c r="DR1542" s="7" t="s">
        <v>479</v>
      </c>
      <c r="DS1542" s="7" t="s">
        <v>479</v>
      </c>
      <c r="DT1542" s="7" t="s">
        <v>479</v>
      </c>
      <c r="EB1542" t="s">
        <v>457</v>
      </c>
      <c r="EC1542">
        <v>2</v>
      </c>
      <c r="ED1542" t="s">
        <v>457</v>
      </c>
      <c r="EL1542" s="6"/>
      <c r="EQ1542">
        <v>0</v>
      </c>
      <c r="ER1542">
        <v>0</v>
      </c>
      <c r="ES1542">
        <v>0</v>
      </c>
      <c r="ET1542">
        <v>0</v>
      </c>
      <c r="EU1542">
        <v>1</v>
      </c>
      <c r="GK1542" t="s">
        <v>736</v>
      </c>
      <c r="HH1542">
        <v>1</v>
      </c>
      <c r="HI1542">
        <v>2</v>
      </c>
      <c r="HL1542">
        <v>1</v>
      </c>
      <c r="HM1542">
        <v>2</v>
      </c>
      <c r="HT1542">
        <v>1</v>
      </c>
      <c r="HU1542">
        <v>2</v>
      </c>
      <c r="IH1542">
        <v>1</v>
      </c>
      <c r="II1542">
        <v>2</v>
      </c>
      <c r="IN1542">
        <v>1</v>
      </c>
      <c r="IO1542">
        <v>2</v>
      </c>
      <c r="IT1542">
        <v>1</v>
      </c>
      <c r="IU1542">
        <v>2</v>
      </c>
      <c r="KP1542">
        <v>2</v>
      </c>
      <c r="KQ1542">
        <v>2</v>
      </c>
      <c r="KR1542">
        <v>2</v>
      </c>
      <c r="KS1542">
        <v>2</v>
      </c>
      <c r="KT1542">
        <v>3</v>
      </c>
      <c r="KU1542">
        <v>2</v>
      </c>
      <c r="KW1542">
        <v>1</v>
      </c>
      <c r="LD1542">
        <v>3</v>
      </c>
      <c r="LE1542">
        <v>2</v>
      </c>
      <c r="LG1542">
        <v>1</v>
      </c>
      <c r="LN1542">
        <v>3</v>
      </c>
      <c r="LO1542">
        <v>2</v>
      </c>
      <c r="LQ1542">
        <v>1</v>
      </c>
      <c r="LX1542">
        <v>3</v>
      </c>
      <c r="LY1542">
        <v>2</v>
      </c>
      <c r="MA1542">
        <v>1</v>
      </c>
      <c r="MH1542">
        <v>3</v>
      </c>
      <c r="MI1542">
        <v>2</v>
      </c>
      <c r="MK1542">
        <v>1</v>
      </c>
      <c r="MR1542">
        <v>3</v>
      </c>
      <c r="MS1542" s="7" t="s">
        <v>459</v>
      </c>
      <c r="MT1542" s="7" t="s">
        <v>459</v>
      </c>
      <c r="MU1542" s="7" t="s">
        <v>459</v>
      </c>
      <c r="MV1542" s="7" t="s">
        <v>459</v>
      </c>
      <c r="MW1542" s="7" t="s">
        <v>459</v>
      </c>
      <c r="MX1542" s="7" t="s">
        <v>459</v>
      </c>
      <c r="MY1542" s="7" t="s">
        <v>459</v>
      </c>
      <c r="MZ1542" s="7" t="s">
        <v>459</v>
      </c>
      <c r="NA1542" s="7" t="s">
        <v>459</v>
      </c>
      <c r="NB1542" s="7" t="s">
        <v>459</v>
      </c>
      <c r="NC1542" s="7" t="s">
        <v>483</v>
      </c>
      <c r="ND1542" s="7" t="s">
        <v>483</v>
      </c>
      <c r="NE1542" s="7" t="s">
        <v>483</v>
      </c>
      <c r="NF1542" s="7" t="s">
        <v>483</v>
      </c>
      <c r="NG1542" s="7" t="s">
        <v>483</v>
      </c>
      <c r="NH1542" s="7" t="s">
        <v>483</v>
      </c>
      <c r="NI1542" s="7" t="s">
        <v>483</v>
      </c>
      <c r="NJ1542" s="7" t="s">
        <v>483</v>
      </c>
      <c r="NK1542" s="7" t="s">
        <v>483</v>
      </c>
      <c r="NL1542" s="7" t="s">
        <v>483</v>
      </c>
      <c r="NM1542" t="s">
        <v>461</v>
      </c>
      <c r="OH1542" t="s">
        <v>485</v>
      </c>
      <c r="OI1542" s="10" t="s">
        <v>485</v>
      </c>
      <c r="OJ1542" s="10" t="s">
        <v>485</v>
      </c>
      <c r="OK1542" s="10" t="s">
        <v>485</v>
      </c>
      <c r="OL1542" s="10" t="s">
        <v>485</v>
      </c>
      <c r="OM1542" s="10" t="s">
        <v>485</v>
      </c>
      <c r="ON1542" s="10" t="s">
        <v>485</v>
      </c>
      <c r="OO1542" s="10" t="s">
        <v>485</v>
      </c>
      <c r="OP1542" s="10" t="s">
        <v>485</v>
      </c>
      <c r="OQ1542" s="10" t="s">
        <v>485</v>
      </c>
      <c r="OR1542" s="10" t="s">
        <v>485</v>
      </c>
      <c r="OS1542" s="10" t="s">
        <v>485</v>
      </c>
      <c r="OT1542" s="10" t="s">
        <v>485</v>
      </c>
      <c r="OU1542" s="10" t="s">
        <v>485</v>
      </c>
      <c r="OV1542" s="10" t="s">
        <v>485</v>
      </c>
      <c r="OW1542" s="10" t="s">
        <v>485</v>
      </c>
      <c r="OX1542" s="10" t="s">
        <v>485</v>
      </c>
      <c r="OY1542" s="10" t="s">
        <v>485</v>
      </c>
      <c r="OZ1542" s="10" t="s">
        <v>485</v>
      </c>
      <c r="QJ1542" s="10" t="s">
        <v>464</v>
      </c>
      <c r="QL1542" s="10">
        <v>5.9271000000000003</v>
      </c>
      <c r="QM1542" s="10" t="s">
        <v>792</v>
      </c>
      <c r="QO1542" s="10" t="s">
        <v>4011</v>
      </c>
      <c r="QU1542" s="10" t="s">
        <v>736</v>
      </c>
      <c r="RF1542" s="10">
        <v>1</v>
      </c>
      <c r="RH1542" s="15">
        <f>IFERROR(AVERAGE(INDEX('[1]DO NOT TOUCH Préparation'!$T$1:$T$5,MATCH('DO NOT TOUCH - inputExtraction'!$CX1542,'[1]DO NOT TOUCH Préparation'!$S$1:$S$5,0)),INDEX('[1]DO NOT TOUCH Préparation'!$T$1:$T$5,MATCH('DO NOT TOUCH - inputExtraction'!$CY1542,'[1]DO NOT TOUCH Préparation'!$S$1:$S$5,0)),INDEX('[1]DO NOT TOUCH Préparation'!$T$1:$T$5,MATCH('DO NOT TOUCH - inputExtraction'!$CZ1542,'[1]DO NOT TOUCH Préparation'!$S$1:$S$5,0)),INDEX('[1]DO NOT TOUCH Préparation'!$T$1:$T$5,MATCH('DO NOT TOUCH - inputExtraction'!$DA1542,'[1]DO NOT TOUCH Préparation'!$S$1:$S$5,0)),INDEX('[1]DO NOT TOUCH Préparation'!$T$1:$T$5,MATCH('DO NOT TOUCH - inputExtraction'!$DB1542,'[1]DO NOT TOUCH Préparation'!$S$1:$S$5,0))),"")</f>
        <v>3.4</v>
      </c>
      <c r="RI1542" s="13">
        <f>IFERROR(AVERAGE(INDEX('[1]DO NOT TOUCH Préparation'!$T$1:$T$5,MATCH($DC1542,'[1]DO NOT TOUCH Préparation'!$S$1:$S$5,0)),INDEX('[1]DO NOT TOUCH Préparation'!$T$1:$T$5,MATCH('DO NOT TOUCH - inputExtraction'!$DD1542,'[1]DO NOT TOUCH Préparation'!$S$1:$S$5,0)),INDEX('[1]DO NOT TOUCH Préparation'!$T$1:$T$5,MATCH('DO NOT TOUCH - inputExtraction'!$DE1542,'[1]DO NOT TOUCH Préparation'!$S$1:$S$5,0)),INDEX('[1]DO NOT TOUCH Préparation'!$T$1:$T$5,MATCH(DF1542,'[1]DO NOT TOUCH Préparation'!$S$1:$S$5,0)),INDEX('[1]DO NOT TOUCH Préparation'!$T$1:$T$5,MATCH('DO NOT TOUCH - inputExtraction'!$DG1542,'[1]DO NOT TOUCH Préparation'!$S$1:$S$5,0))),"")</f>
        <v>2.6</v>
      </c>
      <c r="RK1542" s="10">
        <f>VLOOKUP(CX1542,'[1]DO NOT TOUCH Préparation'!$S$1:$T$5,2,0)</f>
        <v>5</v>
      </c>
      <c r="RL1542" s="10">
        <f>VLOOKUP(CY1542,'[1]DO NOT TOUCH Préparation'!$S$1:$T$5,2,0)</f>
        <v>5</v>
      </c>
      <c r="RM1542" s="10">
        <f>VLOOKUP(CZ1542,'[1]DO NOT TOUCH Préparation'!$S$1:$T$5,2,0)</f>
        <v>5</v>
      </c>
      <c r="RN1542" s="10">
        <f>VLOOKUP(DA1542,'[1]DO NOT TOUCH Préparation'!$S$1:$T$5,2,0)</f>
        <v>1</v>
      </c>
      <c r="RO1542" s="10">
        <f>VLOOKUP(DB1542,'[1]DO NOT TOUCH Préparation'!$S$1:$T$5,2,0)</f>
        <v>1</v>
      </c>
      <c r="RP1542" s="10">
        <f>VLOOKUP(DC1542,'[1]DO NOT TOUCH Préparation'!$S$1:$T$5,2,0)</f>
        <v>3</v>
      </c>
      <c r="RQ1542" s="10">
        <f>VLOOKUP(DD1542,'[1]DO NOT TOUCH Préparation'!$S$1:$T$5,2,0)</f>
        <v>1</v>
      </c>
      <c r="RR1542" s="10">
        <f>VLOOKUP(DE1542,'[1]DO NOT TOUCH Préparation'!$S$1:$T$5,2,0)</f>
        <v>3</v>
      </c>
      <c r="RS1542" s="10">
        <f>VLOOKUP(DF1542,'[1]DO NOT TOUCH Préparation'!$S$1:$T$5,2,0)</f>
        <v>3</v>
      </c>
      <c r="RT1542" s="10">
        <f>VLOOKUP(DG1542,'[1]DO NOT TOUCH Préparation'!$S$1:$T$5,2,0)</f>
        <v>3</v>
      </c>
      <c r="RV1542" s="5" t="str">
        <f>IF(CF1542&lt;&gt;"",CF1542,"")</f>
        <v>Je n’achète pas de produits alimentaires bio</v>
      </c>
      <c r="RW1542" s="5" t="str">
        <f>IF(CK1542&lt;&gt;"",CK1542,"")</f>
        <v>Je n’achète pas de produits alimentaires locaux</v>
      </c>
      <c r="RX1542" s="5" t="str">
        <f t="shared" si="25"/>
        <v>Je n’achète pas de produits à base végétale (soja, amande, avoine…)</v>
      </c>
      <c r="RZ1542" s="5" t="str" cm="1">
        <f t="array" ref="RZ1542">IFERROR(INDEX('[1]DO NOT TOUCH Préparation'!$W$2:$W$7,MATCH('DO NOT TOUCH - inputExtraction'!RV1542,'[1]DO NOT TOUCH Préparation'!$V$2:$V$7,0),),"1")</f>
        <v>1</v>
      </c>
      <c r="SA1542" s="5" t="str" cm="1">
        <f t="array" ref="SA1542">IFERROR(INDEX('[1]DO NOT TOUCH Préparation'!$W$2:$W$7,MATCH('DO NOT TOUCH - inputExtraction'!RW1542,'[1]DO NOT TOUCH Préparation'!$V$2:$V$7,0),),"1")</f>
        <v>1</v>
      </c>
      <c r="SB1542" s="5" t="str" cm="1">
        <f t="array" ref="SB1542">IFERROR(INDEX('[1]DO NOT TOUCH Préparation'!$W$2:$W$7,MATCH('DO NOT TOUCH - inputExtraction'!RX1542,'[1]DO NOT TOUCH Préparation'!$V$2:$V$7,0),),"1")</f>
        <v>1</v>
      </c>
      <c r="SD1542" s="5">
        <v>1</v>
      </c>
      <c r="SF1542" s="5">
        <f>IFERROR(VLOOKUP(H1542,'[1]DO NOT TOUCH Préparation'!$CL$2:$CM$9,2,0),"")</f>
        <v>5</v>
      </c>
      <c r="SG1542" s="5">
        <f>IFERROR(VLOOKUP(K1542,'[1]DO NOT TOUCH Préparation'!$CT$2:$CU$10,2,0),"")</f>
        <v>8</v>
      </c>
      <c r="SH1542" s="5">
        <f>IFERROR(VLOOKUP(L1542,'[1]DO NOT TOUCH Préparation'!$CX$2:$CY$6,2,0),"")</f>
        <v>3</v>
      </c>
    </row>
    <row r="1543" spans="1:502" ht="14.4" x14ac:dyDescent="0.3">
      <c r="A1543" s="4">
        <v>2058</v>
      </c>
      <c r="B1543" s="4" t="s">
        <v>4012</v>
      </c>
      <c r="C1543" s="4" t="s">
        <v>1078</v>
      </c>
      <c r="D1543" s="4" t="s">
        <v>904</v>
      </c>
      <c r="E1543" s="4" t="s">
        <v>439</v>
      </c>
      <c r="F1543" s="10" t="s">
        <v>1261</v>
      </c>
      <c r="G1543" s="10" t="s">
        <v>709</v>
      </c>
      <c r="H1543" s="7" t="s">
        <v>549</v>
      </c>
      <c r="I1543" s="7">
        <v>46</v>
      </c>
      <c r="J1543" s="7" t="s">
        <v>443</v>
      </c>
      <c r="K1543" s="7" t="s">
        <v>529</v>
      </c>
      <c r="L1543" s="7" t="s">
        <v>445</v>
      </c>
      <c r="M1543" s="7">
        <v>3</v>
      </c>
      <c r="N1543" s="12">
        <v>1</v>
      </c>
      <c r="O1543" s="12">
        <v>0</v>
      </c>
      <c r="P1543" s="7">
        <v>0</v>
      </c>
      <c r="Q1543" s="7">
        <v>0</v>
      </c>
      <c r="R1543" s="7">
        <v>1</v>
      </c>
      <c r="S1543" s="12">
        <v>0</v>
      </c>
      <c r="T1543" s="7">
        <v>1</v>
      </c>
      <c r="U1543" s="12">
        <v>0</v>
      </c>
      <c r="V1543" s="7">
        <v>1</v>
      </c>
      <c r="W1543" s="7">
        <v>2</v>
      </c>
      <c r="AC1543" s="10" t="s">
        <v>906</v>
      </c>
      <c r="BS1543" s="10">
        <v>0</v>
      </c>
      <c r="BT1543" s="10">
        <v>0</v>
      </c>
      <c r="BU1543" s="10">
        <v>0</v>
      </c>
      <c r="BV1543" s="10">
        <v>1</v>
      </c>
      <c r="BW1543" s="10">
        <v>0</v>
      </c>
      <c r="BX1543" s="10">
        <v>1</v>
      </c>
      <c r="BY1543" s="10">
        <v>0</v>
      </c>
      <c r="BZ1543" s="10">
        <v>1</v>
      </c>
      <c r="CA1543" s="10">
        <v>0</v>
      </c>
      <c r="CB1543" s="10">
        <v>0</v>
      </c>
      <c r="CC1543" s="10">
        <v>0</v>
      </c>
      <c r="CE1543" s="7" t="s">
        <v>447</v>
      </c>
      <c r="CF1543" s="7" t="s">
        <v>474</v>
      </c>
      <c r="CG1543" s="7" t="s">
        <v>449</v>
      </c>
      <c r="CH1543" s="7" t="s">
        <v>524</v>
      </c>
      <c r="CI1543" s="7">
        <v>4</v>
      </c>
      <c r="CJ1543" s="7" t="s">
        <v>524</v>
      </c>
      <c r="CK1543" s="7" t="s">
        <v>448</v>
      </c>
      <c r="CL1543" s="7" t="s">
        <v>449</v>
      </c>
      <c r="CM1543" s="7" t="s">
        <v>524</v>
      </c>
      <c r="CN1543" s="7" t="s">
        <v>524</v>
      </c>
      <c r="CO1543" s="7">
        <v>3</v>
      </c>
      <c r="CP1543" s="7" t="s">
        <v>448</v>
      </c>
      <c r="CQ1543" s="7" t="s">
        <v>638</v>
      </c>
      <c r="CR1543" s="7" t="s">
        <v>524</v>
      </c>
      <c r="CS1543" s="7">
        <v>4</v>
      </c>
      <c r="CT1543" s="7" t="s">
        <v>524</v>
      </c>
      <c r="CU1543" s="7" t="s">
        <v>524</v>
      </c>
      <c r="CX1543" t="s">
        <v>478</v>
      </c>
      <c r="CY1543" t="s">
        <v>478</v>
      </c>
      <c r="CZ1543" t="s">
        <v>452</v>
      </c>
      <c r="DA1543" t="s">
        <v>478</v>
      </c>
      <c r="DB1543" t="s">
        <v>452</v>
      </c>
      <c r="DC1543" t="s">
        <v>495</v>
      </c>
      <c r="DD1543" t="s">
        <v>451</v>
      </c>
      <c r="DE1543" t="s">
        <v>451</v>
      </c>
      <c r="DF1543" t="s">
        <v>451</v>
      </c>
      <c r="DG1543" t="s">
        <v>451</v>
      </c>
      <c r="DN1543" t="s">
        <v>455</v>
      </c>
      <c r="DO1543" t="s">
        <v>455</v>
      </c>
      <c r="DP1543" t="s">
        <v>455</v>
      </c>
      <c r="DQ1543" t="s">
        <v>455</v>
      </c>
      <c r="DX1543" s="7" t="s">
        <v>612</v>
      </c>
      <c r="DY1543" s="7" t="s">
        <v>496</v>
      </c>
      <c r="DZ1543" s="7" t="s">
        <v>612</v>
      </c>
      <c r="EA1543" s="7" t="s">
        <v>496</v>
      </c>
      <c r="EH1543">
        <v>3</v>
      </c>
      <c r="EI1543">
        <v>4</v>
      </c>
      <c r="EJ1543">
        <v>4</v>
      </c>
      <c r="EK1543">
        <v>4</v>
      </c>
      <c r="EL1543" s="6"/>
      <c r="GT1543">
        <v>1</v>
      </c>
      <c r="GX1543">
        <v>1</v>
      </c>
      <c r="GY1543">
        <v>2</v>
      </c>
      <c r="HF1543">
        <v>1</v>
      </c>
      <c r="HG1543">
        <v>2</v>
      </c>
      <c r="HP1543">
        <v>1</v>
      </c>
      <c r="JR1543">
        <v>2</v>
      </c>
      <c r="JT1543">
        <v>1</v>
      </c>
      <c r="JX1543">
        <v>3</v>
      </c>
      <c r="JY1543">
        <v>2</v>
      </c>
      <c r="JZ1543">
        <v>1</v>
      </c>
      <c r="KF1543">
        <v>1</v>
      </c>
      <c r="KJ1543">
        <v>2</v>
      </c>
      <c r="KL1543">
        <v>1</v>
      </c>
      <c r="KP1543" t="s">
        <v>480</v>
      </c>
      <c r="KQ1543" t="s">
        <v>481</v>
      </c>
      <c r="KR1543">
        <v>3</v>
      </c>
      <c r="KS1543">
        <v>3</v>
      </c>
      <c r="KT1543">
        <v>4</v>
      </c>
      <c r="KW1543">
        <v>1</v>
      </c>
      <c r="LB1543">
        <v>2</v>
      </c>
      <c r="LG1543">
        <v>3</v>
      </c>
      <c r="LJ1543">
        <v>1</v>
      </c>
      <c r="LM1543">
        <v>2</v>
      </c>
      <c r="LQ1543">
        <v>3</v>
      </c>
      <c r="LT1543">
        <v>2</v>
      </c>
      <c r="LV1543">
        <v>1</v>
      </c>
      <c r="MA1543">
        <v>1</v>
      </c>
      <c r="MI1543">
        <v>3</v>
      </c>
      <c r="MK1543">
        <v>1</v>
      </c>
      <c r="MQ1543">
        <v>2</v>
      </c>
      <c r="MS1543" s="7" t="s">
        <v>459</v>
      </c>
      <c r="MT1543" s="7" t="s">
        <v>459</v>
      </c>
      <c r="MU1543" s="7" t="s">
        <v>460</v>
      </c>
      <c r="MV1543" s="7" t="s">
        <v>459</v>
      </c>
      <c r="MW1543" s="7" t="s">
        <v>458</v>
      </c>
      <c r="MX1543" s="7" t="s">
        <v>458</v>
      </c>
      <c r="MY1543" s="7" t="s">
        <v>458</v>
      </c>
      <c r="MZ1543" s="7" t="s">
        <v>460</v>
      </c>
      <c r="NA1543" s="7" t="s">
        <v>458</v>
      </c>
      <c r="NB1543" s="7" t="s">
        <v>458</v>
      </c>
      <c r="NC1543" s="7" t="s">
        <v>482</v>
      </c>
      <c r="ND1543" s="7" t="s">
        <v>497</v>
      </c>
      <c r="NE1543" s="7" t="s">
        <v>497</v>
      </c>
      <c r="NF1543" s="7" t="s">
        <v>497</v>
      </c>
      <c r="NG1543" s="7" t="s">
        <v>482</v>
      </c>
      <c r="NH1543" s="7" t="s">
        <v>497</v>
      </c>
      <c r="NI1543" s="7" t="s">
        <v>482</v>
      </c>
      <c r="NJ1543" s="7" t="s">
        <v>497</v>
      </c>
      <c r="NK1543" s="7" t="s">
        <v>497</v>
      </c>
      <c r="NL1543" s="7" t="s">
        <v>497</v>
      </c>
      <c r="NM1543" t="s">
        <v>461</v>
      </c>
      <c r="PV1543" s="10" t="s">
        <v>485</v>
      </c>
      <c r="PW1543" s="10" t="s">
        <v>485</v>
      </c>
      <c r="PX1543" s="10" t="s">
        <v>485</v>
      </c>
      <c r="PY1543" s="10" t="s">
        <v>485</v>
      </c>
      <c r="PZ1543" s="10" t="s">
        <v>485</v>
      </c>
      <c r="QA1543" s="10" t="s">
        <v>485</v>
      </c>
      <c r="QB1543" s="10" t="s">
        <v>463</v>
      </c>
      <c r="QC1543" s="10" t="s">
        <v>463</v>
      </c>
      <c r="QD1543" s="10" t="s">
        <v>485</v>
      </c>
      <c r="QE1543" s="10" t="s">
        <v>463</v>
      </c>
      <c r="QF1543" s="10" t="s">
        <v>485</v>
      </c>
      <c r="QG1543" s="10" t="s">
        <v>485</v>
      </c>
      <c r="QH1543" s="10" t="s">
        <v>485</v>
      </c>
      <c r="QI1543" s="10" t="s">
        <v>462</v>
      </c>
      <c r="QJ1543" s="10" t="s">
        <v>464</v>
      </c>
      <c r="QL1543" s="10">
        <v>9.7036166666667008</v>
      </c>
      <c r="QM1543" s="10" t="s">
        <v>908</v>
      </c>
      <c r="RF1543" s="10">
        <v>1</v>
      </c>
      <c r="RH1543" s="15">
        <f>IFERROR(AVERAGE(INDEX('[1]DO NOT TOUCH Préparation'!$T$1:$T$5,MATCH('DO NOT TOUCH - inputExtraction'!$CX1543,'[1]DO NOT TOUCH Préparation'!$S$1:$S$5,0)),INDEX('[1]DO NOT TOUCH Préparation'!$T$1:$T$5,MATCH('DO NOT TOUCH - inputExtraction'!$CY1543,'[1]DO NOT TOUCH Préparation'!$S$1:$S$5,0)),INDEX('[1]DO NOT TOUCH Préparation'!$T$1:$T$5,MATCH('DO NOT TOUCH - inputExtraction'!$CZ1543,'[1]DO NOT TOUCH Préparation'!$S$1:$S$5,0)),INDEX('[1]DO NOT TOUCH Préparation'!$T$1:$T$5,MATCH('DO NOT TOUCH - inputExtraction'!$DA1543,'[1]DO NOT TOUCH Préparation'!$S$1:$S$5,0)),INDEX('[1]DO NOT TOUCH Préparation'!$T$1:$T$5,MATCH('DO NOT TOUCH - inputExtraction'!$DB1543,'[1]DO NOT TOUCH Préparation'!$S$1:$S$5,0))),"")</f>
        <v>1.8</v>
      </c>
      <c r="RI1543" s="13">
        <f>IFERROR(AVERAGE(INDEX('[1]DO NOT TOUCH Préparation'!$T$1:$T$5,MATCH($DC1543,'[1]DO NOT TOUCH Préparation'!$S$1:$S$5,0)),INDEX('[1]DO NOT TOUCH Préparation'!$T$1:$T$5,MATCH('DO NOT TOUCH - inputExtraction'!$DD1543,'[1]DO NOT TOUCH Préparation'!$S$1:$S$5,0)),INDEX('[1]DO NOT TOUCH Préparation'!$T$1:$T$5,MATCH('DO NOT TOUCH - inputExtraction'!$DE1543,'[1]DO NOT TOUCH Préparation'!$S$1:$S$5,0)),INDEX('[1]DO NOT TOUCH Préparation'!$T$1:$T$5,MATCH(DF1543,'[1]DO NOT TOUCH Préparation'!$S$1:$S$5,0)),INDEX('[1]DO NOT TOUCH Préparation'!$T$1:$T$5,MATCH('DO NOT TOUCH - inputExtraction'!$DG1543,'[1]DO NOT TOUCH Préparation'!$S$1:$S$5,0))),"")</f>
        <v>3.6</v>
      </c>
      <c r="RK1543" s="10">
        <f>VLOOKUP(CX1543,'[1]DO NOT TOUCH Préparation'!$S$1:$T$5,2,0)</f>
        <v>1</v>
      </c>
      <c r="RL1543" s="10">
        <f>VLOOKUP(CY1543,'[1]DO NOT TOUCH Préparation'!$S$1:$T$5,2,0)</f>
        <v>1</v>
      </c>
      <c r="RM1543" s="10">
        <f>VLOOKUP(CZ1543,'[1]DO NOT TOUCH Préparation'!$S$1:$T$5,2,0)</f>
        <v>3</v>
      </c>
      <c r="RN1543" s="10">
        <f>VLOOKUP(DA1543,'[1]DO NOT TOUCH Préparation'!$S$1:$T$5,2,0)</f>
        <v>1</v>
      </c>
      <c r="RO1543" s="10">
        <f>VLOOKUP(DB1543,'[1]DO NOT TOUCH Préparation'!$S$1:$T$5,2,0)</f>
        <v>3</v>
      </c>
      <c r="RP1543" s="10">
        <f>VLOOKUP(DC1543,'[1]DO NOT TOUCH Préparation'!$S$1:$T$5,2,0)</f>
        <v>2</v>
      </c>
      <c r="RQ1543" s="10">
        <f>VLOOKUP(DD1543,'[1]DO NOT TOUCH Préparation'!$S$1:$T$5,2,0)</f>
        <v>4</v>
      </c>
      <c r="RR1543" s="10">
        <f>VLOOKUP(DE1543,'[1]DO NOT TOUCH Préparation'!$S$1:$T$5,2,0)</f>
        <v>4</v>
      </c>
      <c r="RS1543" s="10">
        <f>VLOOKUP(DF1543,'[1]DO NOT TOUCH Préparation'!$S$1:$T$5,2,0)</f>
        <v>4</v>
      </c>
      <c r="RT1543" s="10">
        <f>VLOOKUP(DG1543,'[1]DO NOT TOUCH Préparation'!$S$1:$T$5,2,0)</f>
        <v>4</v>
      </c>
      <c r="RV1543" s="5" t="str">
        <f>IF(CF1543&lt;&gt;"",CF1543,"")</f>
        <v>Inférieur ou égal à 5%</v>
      </c>
      <c r="RW1543" s="5" t="str">
        <f>IF(CK1543&lt;&gt;"",CK1543,"")</f>
        <v>6% à 20%</v>
      </c>
      <c r="RX1543" s="5" t="str">
        <f t="shared" si="25"/>
        <v>6% à 20%</v>
      </c>
      <c r="RZ1543" s="5" cm="1">
        <f t="array" ref="RZ1543">IFERROR(INDEX('[1]DO NOT TOUCH Préparation'!$W$2:$W$7,MATCH('DO NOT TOUCH - inputExtraction'!RV1543,'[1]DO NOT TOUCH Préparation'!$V$2:$V$7,0),),"1")</f>
        <v>2</v>
      </c>
      <c r="SA1543" s="5" cm="1">
        <f t="array" ref="SA1543">IFERROR(INDEX('[1]DO NOT TOUCH Préparation'!$W$2:$W$7,MATCH('DO NOT TOUCH - inputExtraction'!RW1543,'[1]DO NOT TOUCH Préparation'!$V$2:$V$7,0),),"1")</f>
        <v>3</v>
      </c>
      <c r="SB1543" s="5" cm="1">
        <f t="array" ref="SB1543">IFERROR(INDEX('[1]DO NOT TOUCH Préparation'!$W$2:$W$7,MATCH('DO NOT TOUCH - inputExtraction'!RX1543,'[1]DO NOT TOUCH Préparation'!$V$2:$V$7,0),),"1")</f>
        <v>3</v>
      </c>
      <c r="SD1543" s="5">
        <v>1</v>
      </c>
      <c r="SF1543" s="5">
        <f>IFERROR(VLOOKUP(H1543,'[1]DO NOT TOUCH Préparation'!$CL$2:$CM$9,2,0),"")</f>
        <v>5</v>
      </c>
      <c r="SG1543" s="5">
        <f>IFERROR(VLOOKUP(K1543,'[1]DO NOT TOUCH Préparation'!$CT$2:$CU$10,2,0),"")</f>
        <v>8</v>
      </c>
      <c r="SH1543" s="5">
        <f>IFERROR(VLOOKUP(L1543,'[1]DO NOT TOUCH Préparation'!$CX$2:$CY$6,2,0),"")</f>
        <v>4</v>
      </c>
    </row>
    <row r="1544" spans="1:502" ht="14.4" x14ac:dyDescent="0.3">
      <c r="A1544" s="4">
        <v>2062</v>
      </c>
      <c r="B1544" s="4" t="s">
        <v>4013</v>
      </c>
      <c r="C1544" s="4" t="s">
        <v>4014</v>
      </c>
      <c r="D1544" s="4" t="s">
        <v>904</v>
      </c>
      <c r="E1544" s="4" t="s">
        <v>468</v>
      </c>
      <c r="F1544" s="10" t="s">
        <v>1029</v>
      </c>
      <c r="G1544" s="10" t="s">
        <v>1030</v>
      </c>
      <c r="H1544" s="7" t="s">
        <v>553</v>
      </c>
      <c r="I1544" s="7">
        <v>70</v>
      </c>
      <c r="J1544" s="7" t="s">
        <v>554</v>
      </c>
      <c r="K1544" s="7" t="s">
        <v>555</v>
      </c>
      <c r="L1544" s="7" t="s">
        <v>492</v>
      </c>
      <c r="M1544" s="7">
        <v>2</v>
      </c>
      <c r="N1544" s="12">
        <v>1</v>
      </c>
      <c r="O1544" s="12">
        <v>0</v>
      </c>
      <c r="P1544" s="7">
        <v>0</v>
      </c>
      <c r="Q1544" s="7">
        <v>0</v>
      </c>
      <c r="R1544" s="7">
        <v>1</v>
      </c>
      <c r="S1544" s="12">
        <v>0</v>
      </c>
      <c r="T1544" s="7">
        <v>1</v>
      </c>
      <c r="U1544" s="12">
        <v>0</v>
      </c>
      <c r="W1544" s="7">
        <v>1</v>
      </c>
      <c r="X1544" s="7">
        <v>2</v>
      </c>
      <c r="AB1544" s="7">
        <v>3</v>
      </c>
      <c r="AC1544" s="10" t="s">
        <v>530</v>
      </c>
      <c r="BS1544" s="10">
        <v>1</v>
      </c>
      <c r="BT1544" s="10">
        <v>0</v>
      </c>
      <c r="BU1544" s="10">
        <v>1</v>
      </c>
      <c r="BV1544" s="10">
        <v>0</v>
      </c>
      <c r="BW1544" s="10">
        <v>1</v>
      </c>
      <c r="BX1544" s="10">
        <v>0</v>
      </c>
      <c r="BY1544" s="10">
        <v>0</v>
      </c>
      <c r="BZ1544" s="10">
        <v>0</v>
      </c>
      <c r="CA1544" s="10">
        <v>0</v>
      </c>
      <c r="CB1544" s="10">
        <v>0</v>
      </c>
      <c r="CC1544" s="10">
        <v>0</v>
      </c>
      <c r="CE1544" s="7" t="s">
        <v>447</v>
      </c>
      <c r="CF1544" s="7" t="s">
        <v>448</v>
      </c>
      <c r="CG1544" s="7" t="s">
        <v>449</v>
      </c>
      <c r="CH1544" s="7" t="s">
        <v>524</v>
      </c>
      <c r="CI1544" s="7" t="s">
        <v>524</v>
      </c>
      <c r="CJ1544" s="7" t="s">
        <v>524</v>
      </c>
      <c r="CK1544" s="7" t="s">
        <v>523</v>
      </c>
      <c r="CL1544" s="7" t="s">
        <v>638</v>
      </c>
      <c r="CM1544" s="7" t="s">
        <v>524</v>
      </c>
      <c r="CN1544" s="7" t="s">
        <v>524</v>
      </c>
      <c r="CO1544" s="7" t="s">
        <v>524</v>
      </c>
      <c r="CP1544" s="7" t="s">
        <v>448</v>
      </c>
      <c r="CQ1544" s="7" t="s">
        <v>449</v>
      </c>
      <c r="CR1544" s="7">
        <v>4</v>
      </c>
      <c r="CS1544" s="7">
        <v>4</v>
      </c>
      <c r="CT1544" s="7">
        <v>4</v>
      </c>
      <c r="CU1544" s="7">
        <v>4</v>
      </c>
      <c r="CX1544" t="s">
        <v>451</v>
      </c>
      <c r="CY1544" t="s">
        <v>451</v>
      </c>
      <c r="CZ1544" t="s">
        <v>451</v>
      </c>
      <c r="DA1544" t="s">
        <v>452</v>
      </c>
      <c r="DB1544" t="s">
        <v>452</v>
      </c>
      <c r="DC1544" t="s">
        <v>453</v>
      </c>
      <c r="DD1544" t="s">
        <v>451</v>
      </c>
      <c r="DE1544" t="s">
        <v>453</v>
      </c>
      <c r="DF1544" t="s">
        <v>453</v>
      </c>
      <c r="DG1544" t="s">
        <v>453</v>
      </c>
      <c r="DH1544" t="s">
        <v>455</v>
      </c>
      <c r="DI1544" t="s">
        <v>537</v>
      </c>
      <c r="DJ1544" t="s">
        <v>455</v>
      </c>
      <c r="DM1544" t="s">
        <v>455</v>
      </c>
      <c r="DN1544" t="s">
        <v>454</v>
      </c>
      <c r="DO1544" t="s">
        <v>455</v>
      </c>
      <c r="DP1544" t="s">
        <v>455</v>
      </c>
      <c r="DQ1544" t="s">
        <v>455</v>
      </c>
      <c r="DR1544" s="7" t="s">
        <v>456</v>
      </c>
      <c r="DS1544" s="7" t="s">
        <v>479</v>
      </c>
      <c r="DT1544" s="7" t="s">
        <v>456</v>
      </c>
      <c r="DW1544" s="7" t="s">
        <v>496</v>
      </c>
      <c r="DX1544" s="7" t="s">
        <v>479</v>
      </c>
      <c r="DY1544" s="7" t="s">
        <v>456</v>
      </c>
      <c r="DZ1544" s="7" t="s">
        <v>496</v>
      </c>
      <c r="EA1544" s="7" t="s">
        <v>456</v>
      </c>
      <c r="EB1544">
        <v>4</v>
      </c>
      <c r="EC1544">
        <v>3</v>
      </c>
      <c r="ED1544">
        <v>4</v>
      </c>
      <c r="EG1544">
        <v>4</v>
      </c>
      <c r="EH1544">
        <v>4</v>
      </c>
      <c r="EI1544">
        <v>4</v>
      </c>
      <c r="EJ1544">
        <v>4</v>
      </c>
      <c r="EK1544">
        <v>4</v>
      </c>
      <c r="EL1544" s="6"/>
      <c r="EQ1544">
        <v>0</v>
      </c>
      <c r="ER1544">
        <v>0</v>
      </c>
      <c r="ES1544">
        <v>1</v>
      </c>
      <c r="ET1544">
        <v>0</v>
      </c>
      <c r="EU1544">
        <v>0</v>
      </c>
      <c r="IJ1544">
        <v>2</v>
      </c>
      <c r="IK1544">
        <v>1</v>
      </c>
      <c r="IO1544">
        <v>1</v>
      </c>
      <c r="IV1544">
        <v>2</v>
      </c>
      <c r="IW1544">
        <v>1</v>
      </c>
      <c r="JL1544">
        <v>1</v>
      </c>
      <c r="JM1544">
        <v>2</v>
      </c>
      <c r="JN1544">
        <v>3</v>
      </c>
      <c r="JS1544">
        <v>3</v>
      </c>
      <c r="JT1544">
        <v>2</v>
      </c>
      <c r="JU1544">
        <v>1</v>
      </c>
      <c r="JY1544">
        <v>3</v>
      </c>
      <c r="JZ1544">
        <v>2</v>
      </c>
      <c r="KA1544">
        <v>1</v>
      </c>
      <c r="KD1544">
        <v>3</v>
      </c>
      <c r="KE1544">
        <v>2</v>
      </c>
      <c r="KG1544">
        <v>1</v>
      </c>
      <c r="KM1544">
        <v>1</v>
      </c>
      <c r="KP1544">
        <v>4</v>
      </c>
      <c r="KQ1544">
        <v>3</v>
      </c>
      <c r="KR1544">
        <v>4</v>
      </c>
      <c r="KS1544">
        <v>4</v>
      </c>
      <c r="KT1544">
        <v>4</v>
      </c>
      <c r="KW1544">
        <v>1</v>
      </c>
      <c r="LC1544">
        <v>3</v>
      </c>
      <c r="LD1544">
        <v>2</v>
      </c>
      <c r="LG1544">
        <v>1</v>
      </c>
      <c r="LK1544">
        <v>2</v>
      </c>
      <c r="LM1544">
        <v>3</v>
      </c>
      <c r="LQ1544">
        <v>2</v>
      </c>
      <c r="LT1544">
        <v>1</v>
      </c>
      <c r="LW1544">
        <v>3</v>
      </c>
      <c r="MA1544">
        <v>3</v>
      </c>
      <c r="MC1544">
        <v>2</v>
      </c>
      <c r="MD1544">
        <v>1</v>
      </c>
      <c r="MK1544">
        <v>2</v>
      </c>
      <c r="MP1544">
        <v>1</v>
      </c>
      <c r="MQ1544">
        <v>3</v>
      </c>
      <c r="MS1544" s="7" t="s">
        <v>458</v>
      </c>
      <c r="MT1544" s="7" t="s">
        <v>459</v>
      </c>
      <c r="MU1544" s="7" t="s">
        <v>458</v>
      </c>
      <c r="MV1544" s="7" t="s">
        <v>458</v>
      </c>
      <c r="MW1544" s="7" t="s">
        <v>458</v>
      </c>
      <c r="MX1544" s="7" t="s">
        <v>460</v>
      </c>
      <c r="MY1544" s="7" t="s">
        <v>458</v>
      </c>
      <c r="MZ1544" s="7" t="s">
        <v>458</v>
      </c>
      <c r="NA1544" s="7" t="s">
        <v>460</v>
      </c>
      <c r="NB1544" s="7" t="s">
        <v>460</v>
      </c>
      <c r="NC1544" s="7" t="s">
        <v>458</v>
      </c>
      <c r="ND1544" s="7" t="s">
        <v>458</v>
      </c>
      <c r="NE1544" s="7" t="s">
        <v>458</v>
      </c>
      <c r="NF1544" s="7" t="s">
        <v>458</v>
      </c>
      <c r="NG1544" s="7" t="s">
        <v>458</v>
      </c>
      <c r="NH1544" s="7" t="s">
        <v>460</v>
      </c>
      <c r="NI1544" s="7" t="s">
        <v>460</v>
      </c>
      <c r="NJ1544" s="7" t="s">
        <v>458</v>
      </c>
      <c r="NK1544" s="7" t="s">
        <v>460</v>
      </c>
      <c r="NL1544" s="7" t="s">
        <v>460</v>
      </c>
      <c r="NM1544" t="s">
        <v>484</v>
      </c>
      <c r="PV1544" s="10" t="s">
        <v>485</v>
      </c>
      <c r="PW1544" s="10" t="s">
        <v>499</v>
      </c>
      <c r="PX1544" s="10" t="s">
        <v>499</v>
      </c>
      <c r="PY1544" s="10" t="s">
        <v>485</v>
      </c>
      <c r="PZ1544" s="10" t="s">
        <v>463</v>
      </c>
      <c r="QA1544" s="10" t="s">
        <v>463</v>
      </c>
      <c r="QB1544" s="10" t="s">
        <v>462</v>
      </c>
      <c r="QC1544" s="10" t="s">
        <v>463</v>
      </c>
      <c r="QD1544" s="10" t="s">
        <v>463</v>
      </c>
      <c r="QE1544" s="10" t="s">
        <v>499</v>
      </c>
      <c r="QF1544" s="10" t="s">
        <v>463</v>
      </c>
      <c r="QG1544" s="10" t="s">
        <v>499</v>
      </c>
      <c r="QH1544" s="10" t="s">
        <v>499</v>
      </c>
      <c r="QI1544" s="10" t="s">
        <v>499</v>
      </c>
      <c r="QJ1544" s="10" t="s">
        <v>464</v>
      </c>
      <c r="QL1544" s="10">
        <v>17.331133333333</v>
      </c>
      <c r="QM1544" s="10" t="s">
        <v>908</v>
      </c>
      <c r="QO1544" s="10" t="s">
        <v>4015</v>
      </c>
      <c r="QQ1544" s="10" t="s">
        <v>3359</v>
      </c>
      <c r="QR1544" s="10" t="s">
        <v>669</v>
      </c>
      <c r="RF1544" s="10">
        <v>1</v>
      </c>
      <c r="RH1544" s="15">
        <f>IFERROR(AVERAGE(INDEX('[1]DO NOT TOUCH Préparation'!$T$1:$T$5,MATCH('DO NOT TOUCH - inputExtraction'!$CX1544,'[1]DO NOT TOUCH Préparation'!$S$1:$S$5,0)),INDEX('[1]DO NOT TOUCH Préparation'!$T$1:$T$5,MATCH('DO NOT TOUCH - inputExtraction'!$CY1544,'[1]DO NOT TOUCH Préparation'!$S$1:$S$5,0)),INDEX('[1]DO NOT TOUCH Préparation'!$T$1:$T$5,MATCH('DO NOT TOUCH - inputExtraction'!$CZ1544,'[1]DO NOT TOUCH Préparation'!$S$1:$S$5,0)),INDEX('[1]DO NOT TOUCH Préparation'!$T$1:$T$5,MATCH('DO NOT TOUCH - inputExtraction'!$DA1544,'[1]DO NOT TOUCH Préparation'!$S$1:$S$5,0)),INDEX('[1]DO NOT TOUCH Préparation'!$T$1:$T$5,MATCH('DO NOT TOUCH - inputExtraction'!$DB1544,'[1]DO NOT TOUCH Préparation'!$S$1:$S$5,0))),"")</f>
        <v>3.6</v>
      </c>
      <c r="RI1544" s="13">
        <f>IFERROR(AVERAGE(INDEX('[1]DO NOT TOUCH Préparation'!$T$1:$T$5,MATCH($DC1544,'[1]DO NOT TOUCH Préparation'!$S$1:$S$5,0)),INDEX('[1]DO NOT TOUCH Préparation'!$T$1:$T$5,MATCH('DO NOT TOUCH - inputExtraction'!$DD1544,'[1]DO NOT TOUCH Préparation'!$S$1:$S$5,0)),INDEX('[1]DO NOT TOUCH Préparation'!$T$1:$T$5,MATCH('DO NOT TOUCH - inputExtraction'!$DE1544,'[1]DO NOT TOUCH Préparation'!$S$1:$S$5,0)),INDEX('[1]DO NOT TOUCH Préparation'!$T$1:$T$5,MATCH(DF1544,'[1]DO NOT TOUCH Préparation'!$S$1:$S$5,0)),INDEX('[1]DO NOT TOUCH Préparation'!$T$1:$T$5,MATCH('DO NOT TOUCH - inputExtraction'!$DG1544,'[1]DO NOT TOUCH Préparation'!$S$1:$S$5,0))),"")</f>
        <v>4.8</v>
      </c>
      <c r="RK1544" s="10">
        <f>VLOOKUP(CX1544,'[1]DO NOT TOUCH Préparation'!$S$1:$T$5,2,0)</f>
        <v>4</v>
      </c>
      <c r="RL1544" s="10">
        <f>VLOOKUP(CY1544,'[1]DO NOT TOUCH Préparation'!$S$1:$T$5,2,0)</f>
        <v>4</v>
      </c>
      <c r="RM1544" s="10">
        <f>VLOOKUP(CZ1544,'[1]DO NOT TOUCH Préparation'!$S$1:$T$5,2,0)</f>
        <v>4</v>
      </c>
      <c r="RN1544" s="10">
        <f>VLOOKUP(DA1544,'[1]DO NOT TOUCH Préparation'!$S$1:$T$5,2,0)</f>
        <v>3</v>
      </c>
      <c r="RO1544" s="10">
        <f>VLOOKUP(DB1544,'[1]DO NOT TOUCH Préparation'!$S$1:$T$5,2,0)</f>
        <v>3</v>
      </c>
      <c r="RP1544" s="10">
        <f>VLOOKUP(DC1544,'[1]DO NOT TOUCH Préparation'!$S$1:$T$5,2,0)</f>
        <v>5</v>
      </c>
      <c r="RQ1544" s="10">
        <f>VLOOKUP(DD1544,'[1]DO NOT TOUCH Préparation'!$S$1:$T$5,2,0)</f>
        <v>4</v>
      </c>
      <c r="RR1544" s="10">
        <f>VLOOKUP(DE1544,'[1]DO NOT TOUCH Préparation'!$S$1:$T$5,2,0)</f>
        <v>5</v>
      </c>
      <c r="RS1544" s="10">
        <f>VLOOKUP(DF1544,'[1]DO NOT TOUCH Préparation'!$S$1:$T$5,2,0)</f>
        <v>5</v>
      </c>
      <c r="RT1544" s="10">
        <f>VLOOKUP(DG1544,'[1]DO NOT TOUCH Préparation'!$S$1:$T$5,2,0)</f>
        <v>5</v>
      </c>
      <c r="RV1544" s="5" t="str">
        <f>IF(CF1544&lt;&gt;"",CF1544,"")</f>
        <v>6% à 20%</v>
      </c>
      <c r="RW1544" s="5" t="str">
        <f>IF(CK1544&lt;&gt;"",CK1544,"")</f>
        <v>21% à 50%</v>
      </c>
      <c r="RX1544" s="5" t="str">
        <f t="shared" si="25"/>
        <v>6% à 20%</v>
      </c>
      <c r="RZ1544" s="5" cm="1">
        <f t="array" ref="RZ1544">IFERROR(INDEX('[1]DO NOT TOUCH Préparation'!$W$2:$W$7,MATCH('DO NOT TOUCH - inputExtraction'!RV1544,'[1]DO NOT TOUCH Préparation'!$V$2:$V$7,0),),"1")</f>
        <v>3</v>
      </c>
      <c r="SA1544" s="5" cm="1">
        <f t="array" ref="SA1544">IFERROR(INDEX('[1]DO NOT TOUCH Préparation'!$W$2:$W$7,MATCH('DO NOT TOUCH - inputExtraction'!RW1544,'[1]DO NOT TOUCH Préparation'!$V$2:$V$7,0),),"1")</f>
        <v>4</v>
      </c>
      <c r="SB1544" s="5" cm="1">
        <f t="array" ref="SB1544">IFERROR(INDEX('[1]DO NOT TOUCH Préparation'!$W$2:$W$7,MATCH('DO NOT TOUCH - inputExtraction'!RX1544,'[1]DO NOT TOUCH Préparation'!$V$2:$V$7,0),),"1")</f>
        <v>3</v>
      </c>
      <c r="SD1544" s="5">
        <v>1</v>
      </c>
      <c r="SF1544" s="5">
        <f>IFERROR(VLOOKUP(H1544,'[1]DO NOT TOUCH Préparation'!$CL$2:$CM$9,2,0),"")</f>
        <v>6</v>
      </c>
      <c r="SG1544" s="5">
        <f>IFERROR(VLOOKUP(K1544,'[1]DO NOT TOUCH Préparation'!$CT$2:$CU$10,2,0),"")</f>
        <v>5</v>
      </c>
      <c r="SH1544" s="5">
        <f>IFERROR(VLOOKUP(L1544,'[1]DO NOT TOUCH Préparation'!$CX$2:$CY$6,2,0),"")</f>
        <v>3</v>
      </c>
    </row>
    <row r="1545" spans="1:502" ht="14.4" x14ac:dyDescent="0.3">
      <c r="A1545" s="4">
        <v>2063</v>
      </c>
      <c r="B1545" s="4" t="s">
        <v>4016</v>
      </c>
      <c r="C1545" s="4" t="s">
        <v>1458</v>
      </c>
      <c r="D1545" s="4" t="s">
        <v>787</v>
      </c>
      <c r="E1545" s="4" t="s">
        <v>439</v>
      </c>
      <c r="F1545" s="10" t="s">
        <v>833</v>
      </c>
      <c r="G1545" s="10" t="s">
        <v>828</v>
      </c>
      <c r="H1545" s="7" t="s">
        <v>442</v>
      </c>
      <c r="I1545" s="7">
        <v>64</v>
      </c>
      <c r="J1545" s="7" t="s">
        <v>443</v>
      </c>
      <c r="K1545" s="7" t="s">
        <v>471</v>
      </c>
      <c r="L1545" s="7" t="s">
        <v>472</v>
      </c>
      <c r="M1545" s="7">
        <v>3</v>
      </c>
      <c r="N1545" s="12">
        <v>0</v>
      </c>
      <c r="O1545" s="12">
        <v>0</v>
      </c>
      <c r="P1545" s="7">
        <v>0</v>
      </c>
      <c r="Q1545" s="7">
        <v>0</v>
      </c>
      <c r="R1545" s="7">
        <v>0</v>
      </c>
      <c r="S1545" s="12">
        <v>0</v>
      </c>
      <c r="T1545" s="7">
        <v>1</v>
      </c>
      <c r="U1545" s="12">
        <v>0</v>
      </c>
      <c r="W1545" s="7">
        <v>1</v>
      </c>
      <c r="Z1545" s="7">
        <v>2</v>
      </c>
      <c r="AB1545" s="7">
        <v>3</v>
      </c>
      <c r="AC1545" s="10" t="s">
        <v>790</v>
      </c>
      <c r="BA1545" s="10">
        <v>0</v>
      </c>
      <c r="BB1545" s="10">
        <v>1</v>
      </c>
      <c r="BC1545" s="10">
        <v>0</v>
      </c>
      <c r="BD1545" s="10">
        <v>1</v>
      </c>
      <c r="BE1545" s="10">
        <v>0</v>
      </c>
      <c r="BF1545" s="10">
        <v>0</v>
      </c>
      <c r="BG1545" s="10">
        <v>1</v>
      </c>
      <c r="BH1545" s="10">
        <v>0</v>
      </c>
      <c r="BI1545" s="10">
        <v>0</v>
      </c>
      <c r="CB1545" s="10">
        <v>0</v>
      </c>
      <c r="CC1545" s="10">
        <v>0</v>
      </c>
      <c r="CE1545" s="7" t="s">
        <v>447</v>
      </c>
      <c r="CF1545" s="7" t="s">
        <v>507</v>
      </c>
      <c r="CK1545" s="7" t="s">
        <v>508</v>
      </c>
      <c r="CP1545" s="7" t="s">
        <v>450</v>
      </c>
      <c r="CX1545" t="s">
        <v>451</v>
      </c>
      <c r="CY1545" t="s">
        <v>478</v>
      </c>
      <c r="CZ1545" t="s">
        <v>452</v>
      </c>
      <c r="DA1545" t="s">
        <v>478</v>
      </c>
      <c r="DB1545" t="s">
        <v>478</v>
      </c>
      <c r="DC1545" t="s">
        <v>495</v>
      </c>
      <c r="DD1545" t="s">
        <v>478</v>
      </c>
      <c r="DE1545" t="s">
        <v>478</v>
      </c>
      <c r="DF1545" t="s">
        <v>478</v>
      </c>
      <c r="DG1545" t="s">
        <v>495</v>
      </c>
      <c r="DH1545" t="s">
        <v>454</v>
      </c>
      <c r="DR1545" s="7" t="s">
        <v>479</v>
      </c>
      <c r="EB1545">
        <v>2</v>
      </c>
      <c r="EL1545" s="6"/>
      <c r="GZ1545">
        <v>1</v>
      </c>
      <c r="HH1545">
        <v>1</v>
      </c>
      <c r="HL1545">
        <v>1</v>
      </c>
      <c r="HP1545">
        <v>1</v>
      </c>
      <c r="HT1545">
        <v>1</v>
      </c>
      <c r="HX1545">
        <v>1</v>
      </c>
      <c r="IB1545">
        <v>1</v>
      </c>
      <c r="IF1545">
        <v>1</v>
      </c>
      <c r="IH1545">
        <v>1</v>
      </c>
      <c r="KP1545">
        <v>2</v>
      </c>
      <c r="KQ1545" t="s">
        <v>481</v>
      </c>
      <c r="KR1545" t="s">
        <v>481</v>
      </c>
      <c r="KS1545" t="s">
        <v>481</v>
      </c>
      <c r="KT1545">
        <v>3</v>
      </c>
      <c r="KU1545">
        <v>1</v>
      </c>
      <c r="LE1545">
        <v>1</v>
      </c>
      <c r="LO1545">
        <v>1</v>
      </c>
      <c r="LY1545">
        <v>1</v>
      </c>
      <c r="MI1545">
        <v>1</v>
      </c>
      <c r="MS1545" s="7" t="s">
        <v>459</v>
      </c>
      <c r="MT1545" s="7" t="s">
        <v>459</v>
      </c>
      <c r="MU1545" s="7" t="s">
        <v>459</v>
      </c>
      <c r="MV1545" s="7" t="s">
        <v>459</v>
      </c>
      <c r="MW1545" s="7" t="s">
        <v>482</v>
      </c>
      <c r="MX1545" s="7" t="s">
        <v>459</v>
      </c>
      <c r="MY1545" s="7" t="s">
        <v>482</v>
      </c>
      <c r="MZ1545" s="7" t="s">
        <v>482</v>
      </c>
      <c r="NA1545" s="7" t="s">
        <v>482</v>
      </c>
      <c r="NB1545" s="7" t="s">
        <v>459</v>
      </c>
      <c r="NC1545" s="7" t="s">
        <v>483</v>
      </c>
      <c r="ND1545" s="7" t="s">
        <v>483</v>
      </c>
      <c r="NE1545" s="7" t="s">
        <v>483</v>
      </c>
      <c r="NF1545" s="7" t="s">
        <v>483</v>
      </c>
      <c r="NG1545" s="7" t="s">
        <v>483</v>
      </c>
      <c r="NH1545" s="7" t="s">
        <v>483</v>
      </c>
      <c r="NI1545" s="7" t="s">
        <v>483</v>
      </c>
      <c r="NJ1545" s="7" t="s">
        <v>483</v>
      </c>
      <c r="NK1545" s="7" t="s">
        <v>483</v>
      </c>
      <c r="NL1545" s="7" t="s">
        <v>483</v>
      </c>
      <c r="NM1545" t="s">
        <v>498</v>
      </c>
      <c r="OH1545" t="s">
        <v>485</v>
      </c>
      <c r="OI1545" s="10" t="s">
        <v>485</v>
      </c>
      <c r="OJ1545" s="10" t="s">
        <v>485</v>
      </c>
      <c r="OK1545" s="10" t="s">
        <v>485</v>
      </c>
      <c r="OL1545" s="10" t="s">
        <v>485</v>
      </c>
      <c r="OM1545" s="10" t="s">
        <v>485</v>
      </c>
      <c r="ON1545" s="10" t="s">
        <v>485</v>
      </c>
      <c r="OO1545" s="10" t="s">
        <v>485</v>
      </c>
      <c r="OP1545" s="10" t="s">
        <v>485</v>
      </c>
      <c r="OQ1545" s="10" t="s">
        <v>485</v>
      </c>
      <c r="OR1545" s="10" t="s">
        <v>485</v>
      </c>
      <c r="OS1545" s="10" t="s">
        <v>485</v>
      </c>
      <c r="OT1545" s="10" t="s">
        <v>485</v>
      </c>
      <c r="OU1545" s="10" t="s">
        <v>485</v>
      </c>
      <c r="OV1545" s="10" t="s">
        <v>485</v>
      </c>
      <c r="OW1545" s="10" t="s">
        <v>485</v>
      </c>
      <c r="OX1545" s="10" t="s">
        <v>485</v>
      </c>
      <c r="OY1545" s="10" t="s">
        <v>485</v>
      </c>
      <c r="OZ1545" s="10" t="s">
        <v>485</v>
      </c>
      <c r="QJ1545" s="10" t="s">
        <v>464</v>
      </c>
      <c r="QL1545" s="10">
        <v>7.2565999999999997</v>
      </c>
      <c r="QM1545" s="10" t="s">
        <v>792</v>
      </c>
      <c r="RF1545" s="10">
        <v>1</v>
      </c>
      <c r="RH1545" s="15">
        <f>IFERROR(AVERAGE(INDEX('[1]DO NOT TOUCH Préparation'!$T$1:$T$5,MATCH('DO NOT TOUCH - inputExtraction'!$CX1545,'[1]DO NOT TOUCH Préparation'!$S$1:$S$5,0)),INDEX('[1]DO NOT TOUCH Préparation'!$T$1:$T$5,MATCH('DO NOT TOUCH - inputExtraction'!$CY1545,'[1]DO NOT TOUCH Préparation'!$S$1:$S$5,0)),INDEX('[1]DO NOT TOUCH Préparation'!$T$1:$T$5,MATCH('DO NOT TOUCH - inputExtraction'!$CZ1545,'[1]DO NOT TOUCH Préparation'!$S$1:$S$5,0)),INDEX('[1]DO NOT TOUCH Préparation'!$T$1:$T$5,MATCH('DO NOT TOUCH - inputExtraction'!$DA1545,'[1]DO NOT TOUCH Préparation'!$S$1:$S$5,0)),INDEX('[1]DO NOT TOUCH Préparation'!$T$1:$T$5,MATCH('DO NOT TOUCH - inputExtraction'!$DB1545,'[1]DO NOT TOUCH Préparation'!$S$1:$S$5,0))),"")</f>
        <v>2</v>
      </c>
      <c r="RI1545" s="13">
        <f>IFERROR(AVERAGE(INDEX('[1]DO NOT TOUCH Préparation'!$T$1:$T$5,MATCH($DC1545,'[1]DO NOT TOUCH Préparation'!$S$1:$S$5,0)),INDEX('[1]DO NOT TOUCH Préparation'!$T$1:$T$5,MATCH('DO NOT TOUCH - inputExtraction'!$DD1545,'[1]DO NOT TOUCH Préparation'!$S$1:$S$5,0)),INDEX('[1]DO NOT TOUCH Préparation'!$T$1:$T$5,MATCH('DO NOT TOUCH - inputExtraction'!$DE1545,'[1]DO NOT TOUCH Préparation'!$S$1:$S$5,0)),INDEX('[1]DO NOT TOUCH Préparation'!$T$1:$T$5,MATCH(DF1545,'[1]DO NOT TOUCH Préparation'!$S$1:$S$5,0)),INDEX('[1]DO NOT TOUCH Préparation'!$T$1:$T$5,MATCH('DO NOT TOUCH - inputExtraction'!$DG1545,'[1]DO NOT TOUCH Préparation'!$S$1:$S$5,0))),"")</f>
        <v>1.4</v>
      </c>
      <c r="RK1545" s="10">
        <f>VLOOKUP(CX1545,'[1]DO NOT TOUCH Préparation'!$S$1:$T$5,2,0)</f>
        <v>4</v>
      </c>
      <c r="RL1545" s="10">
        <f>VLOOKUP(CY1545,'[1]DO NOT TOUCH Préparation'!$S$1:$T$5,2,0)</f>
        <v>1</v>
      </c>
      <c r="RM1545" s="10">
        <f>VLOOKUP(CZ1545,'[1]DO NOT TOUCH Préparation'!$S$1:$T$5,2,0)</f>
        <v>3</v>
      </c>
      <c r="RN1545" s="10">
        <f>VLOOKUP(DA1545,'[1]DO NOT TOUCH Préparation'!$S$1:$T$5,2,0)</f>
        <v>1</v>
      </c>
      <c r="RO1545" s="10">
        <f>VLOOKUP(DB1545,'[1]DO NOT TOUCH Préparation'!$S$1:$T$5,2,0)</f>
        <v>1</v>
      </c>
      <c r="RP1545" s="10">
        <f>VLOOKUP(DC1545,'[1]DO NOT TOUCH Préparation'!$S$1:$T$5,2,0)</f>
        <v>2</v>
      </c>
      <c r="RQ1545" s="10">
        <f>VLOOKUP(DD1545,'[1]DO NOT TOUCH Préparation'!$S$1:$T$5,2,0)</f>
        <v>1</v>
      </c>
      <c r="RR1545" s="10">
        <f>VLOOKUP(DE1545,'[1]DO NOT TOUCH Préparation'!$S$1:$T$5,2,0)</f>
        <v>1</v>
      </c>
      <c r="RS1545" s="10">
        <f>VLOOKUP(DF1545,'[1]DO NOT TOUCH Préparation'!$S$1:$T$5,2,0)</f>
        <v>1</v>
      </c>
      <c r="RT1545" s="10">
        <f>VLOOKUP(DG1545,'[1]DO NOT TOUCH Préparation'!$S$1:$T$5,2,0)</f>
        <v>2</v>
      </c>
      <c r="RV1545" s="5" t="str">
        <f>IF(CF1545&lt;&gt;"",CF1545,"")</f>
        <v>Je n’achète pas de produits alimentaires bio</v>
      </c>
      <c r="RW1545" s="5" t="str">
        <f>IF(CK1545&lt;&gt;"",CK1545,"")</f>
        <v>Je n’achète pas de produits alimentaires locaux</v>
      </c>
      <c r="RX1545" s="5" t="str">
        <f t="shared" si="25"/>
        <v>Je n’achète pas de produits à base végétale (soja, amande, avoine…)</v>
      </c>
      <c r="RZ1545" s="5" t="str" cm="1">
        <f t="array" ref="RZ1545">IFERROR(INDEX('[1]DO NOT TOUCH Préparation'!$W$2:$W$7,MATCH('DO NOT TOUCH - inputExtraction'!RV1545,'[1]DO NOT TOUCH Préparation'!$V$2:$V$7,0),),"1")</f>
        <v>1</v>
      </c>
      <c r="SA1545" s="5" t="str" cm="1">
        <f t="array" ref="SA1545">IFERROR(INDEX('[1]DO NOT TOUCH Préparation'!$W$2:$W$7,MATCH('DO NOT TOUCH - inputExtraction'!RW1545,'[1]DO NOT TOUCH Préparation'!$V$2:$V$7,0),),"1")</f>
        <v>1</v>
      </c>
      <c r="SB1545" s="5" t="str" cm="1">
        <f t="array" ref="SB1545">IFERROR(INDEX('[1]DO NOT TOUCH Préparation'!$W$2:$W$7,MATCH('DO NOT TOUCH - inputExtraction'!RX1545,'[1]DO NOT TOUCH Préparation'!$V$2:$V$7,0),),"1")</f>
        <v>1</v>
      </c>
      <c r="SD1545" s="5">
        <v>1</v>
      </c>
      <c r="SF1545" s="5">
        <f>IFERROR(VLOOKUP(H1545,'[1]DO NOT TOUCH Préparation'!$CL$2:$CM$9,2,0),"")</f>
        <v>4</v>
      </c>
      <c r="SG1545" s="5">
        <f>IFERROR(VLOOKUP(K1545,'[1]DO NOT TOUCH Préparation'!$CT$2:$CU$10,2,0),"")</f>
        <v>1</v>
      </c>
      <c r="SH1545" s="5">
        <f>IFERROR(VLOOKUP(L1545,'[1]DO NOT TOUCH Préparation'!$CX$2:$CY$6,2,0),"")</f>
        <v>2</v>
      </c>
    </row>
    <row r="1546" spans="1:502" ht="14.4" x14ac:dyDescent="0.3">
      <c r="A1546" s="4">
        <v>2064</v>
      </c>
      <c r="B1546" s="4" t="s">
        <v>4017</v>
      </c>
      <c r="C1546" s="4" t="s">
        <v>4018</v>
      </c>
      <c r="D1546" s="4" t="s">
        <v>904</v>
      </c>
      <c r="E1546" s="4" t="s">
        <v>439</v>
      </c>
      <c r="F1546" s="10" t="s">
        <v>941</v>
      </c>
      <c r="G1546" s="10" t="s">
        <v>942</v>
      </c>
      <c r="H1546" s="7" t="s">
        <v>578</v>
      </c>
      <c r="I1546" s="7">
        <v>39</v>
      </c>
      <c r="J1546" s="7" t="s">
        <v>505</v>
      </c>
      <c r="K1546" s="7" t="s">
        <v>555</v>
      </c>
      <c r="L1546" s="7" t="s">
        <v>492</v>
      </c>
      <c r="M1546" s="7">
        <v>1</v>
      </c>
      <c r="N1546" s="12">
        <v>1</v>
      </c>
      <c r="O1546" s="12">
        <v>0</v>
      </c>
      <c r="P1546" s="7">
        <v>0</v>
      </c>
      <c r="Q1546" s="7">
        <v>1</v>
      </c>
      <c r="R1546" s="7">
        <v>1</v>
      </c>
      <c r="S1546" s="12">
        <v>0</v>
      </c>
      <c r="T1546" s="7">
        <v>1</v>
      </c>
      <c r="U1546" s="12">
        <v>0</v>
      </c>
      <c r="V1546" s="7">
        <v>1</v>
      </c>
      <c r="W1546" s="7">
        <v>2</v>
      </c>
      <c r="Z1546" s="7">
        <v>3</v>
      </c>
      <c r="AC1546" s="10" t="s">
        <v>493</v>
      </c>
      <c r="BS1546" s="10">
        <v>0</v>
      </c>
      <c r="BT1546" s="10">
        <v>0</v>
      </c>
      <c r="BU1546" s="10">
        <v>0</v>
      </c>
      <c r="BV1546" s="10">
        <v>0</v>
      </c>
      <c r="BW1546" s="10">
        <v>1</v>
      </c>
      <c r="BX1546" s="10">
        <v>0</v>
      </c>
      <c r="BY1546" s="10">
        <v>1</v>
      </c>
      <c r="BZ1546" s="10">
        <v>1</v>
      </c>
      <c r="CA1546" s="10">
        <v>0</v>
      </c>
      <c r="CB1546" s="10">
        <v>0</v>
      </c>
      <c r="CC1546" s="10">
        <v>0</v>
      </c>
      <c r="CE1546" s="7" t="s">
        <v>513</v>
      </c>
      <c r="CF1546" s="7" t="s">
        <v>523</v>
      </c>
      <c r="CG1546" s="7" t="s">
        <v>475</v>
      </c>
      <c r="CH1546" s="7" t="s">
        <v>524</v>
      </c>
      <c r="CI1546" s="7" t="s">
        <v>524</v>
      </c>
      <c r="CJ1546" s="7" t="s">
        <v>524</v>
      </c>
      <c r="CK1546" s="7" t="s">
        <v>523</v>
      </c>
      <c r="CL1546" s="7" t="s">
        <v>475</v>
      </c>
      <c r="CM1546" s="7" t="s">
        <v>524</v>
      </c>
      <c r="CN1546" s="7">
        <v>4</v>
      </c>
      <c r="CO1546" s="7" t="s">
        <v>524</v>
      </c>
      <c r="CP1546" s="7" t="s">
        <v>523</v>
      </c>
      <c r="CQ1546" s="7" t="s">
        <v>475</v>
      </c>
      <c r="CR1546" s="7" t="s">
        <v>524</v>
      </c>
      <c r="CS1546" s="7">
        <v>4</v>
      </c>
      <c r="CT1546" s="7" t="s">
        <v>524</v>
      </c>
      <c r="CU1546" s="7" t="s">
        <v>524</v>
      </c>
      <c r="CX1546" t="s">
        <v>495</v>
      </c>
      <c r="CY1546" t="s">
        <v>495</v>
      </c>
      <c r="CZ1546" t="s">
        <v>451</v>
      </c>
      <c r="DA1546" t="s">
        <v>452</v>
      </c>
      <c r="DB1546" t="s">
        <v>453</v>
      </c>
      <c r="DC1546" t="s">
        <v>453</v>
      </c>
      <c r="DD1546" t="s">
        <v>451</v>
      </c>
      <c r="DE1546" t="s">
        <v>453</v>
      </c>
      <c r="DF1546" t="s">
        <v>453</v>
      </c>
      <c r="DG1546" t="s">
        <v>453</v>
      </c>
      <c r="DJ1546" t="s">
        <v>537</v>
      </c>
      <c r="DL1546" t="s">
        <v>537</v>
      </c>
      <c r="DM1546" t="s">
        <v>537</v>
      </c>
      <c r="DN1546" t="s">
        <v>455</v>
      </c>
      <c r="DO1546" t="s">
        <v>455</v>
      </c>
      <c r="DP1546" t="s">
        <v>537</v>
      </c>
      <c r="DQ1546" t="s">
        <v>537</v>
      </c>
      <c r="DT1546" s="7" t="s">
        <v>479</v>
      </c>
      <c r="DV1546" s="7" t="s">
        <v>479</v>
      </c>
      <c r="DW1546" s="7" t="s">
        <v>479</v>
      </c>
      <c r="DX1546" s="7" t="s">
        <v>479</v>
      </c>
      <c r="DY1546" s="7" t="s">
        <v>479</v>
      </c>
      <c r="DZ1546" s="7" t="s">
        <v>479</v>
      </c>
      <c r="EA1546" s="7" t="s">
        <v>479</v>
      </c>
      <c r="ED1546">
        <v>4</v>
      </c>
      <c r="EF1546" t="s">
        <v>457</v>
      </c>
      <c r="EG1546">
        <v>4</v>
      </c>
      <c r="EH1546">
        <v>4</v>
      </c>
      <c r="EI1546" t="s">
        <v>457</v>
      </c>
      <c r="EJ1546" t="s">
        <v>457</v>
      </c>
      <c r="EK1546">
        <v>4</v>
      </c>
      <c r="EL1546" s="6"/>
      <c r="EV1546">
        <v>0</v>
      </c>
      <c r="EW1546">
        <v>1</v>
      </c>
      <c r="EX1546">
        <v>0</v>
      </c>
      <c r="EY1546">
        <v>0</v>
      </c>
      <c r="EZ1546">
        <v>0</v>
      </c>
      <c r="FF1546">
        <v>0</v>
      </c>
      <c r="FG1546">
        <v>1</v>
      </c>
      <c r="FH1546">
        <v>1</v>
      </c>
      <c r="FI1546">
        <v>0</v>
      </c>
      <c r="FJ1546">
        <v>0</v>
      </c>
      <c r="FK1546">
        <v>0</v>
      </c>
      <c r="FL1546">
        <v>1</v>
      </c>
      <c r="FM1546">
        <v>0</v>
      </c>
      <c r="FN1546">
        <v>0</v>
      </c>
      <c r="FO1546">
        <v>0</v>
      </c>
      <c r="FZ1546">
        <v>0</v>
      </c>
      <c r="GA1546">
        <v>1</v>
      </c>
      <c r="GB1546">
        <v>0</v>
      </c>
      <c r="GC1546">
        <v>1</v>
      </c>
      <c r="GD1546">
        <v>0</v>
      </c>
      <c r="GE1546">
        <v>0</v>
      </c>
      <c r="GF1546">
        <v>1</v>
      </c>
      <c r="GG1546">
        <v>0</v>
      </c>
      <c r="GH1546">
        <v>0</v>
      </c>
      <c r="GI1546">
        <v>0</v>
      </c>
      <c r="GT1546">
        <v>3</v>
      </c>
      <c r="GU1546">
        <v>1</v>
      </c>
      <c r="GV1546">
        <v>2</v>
      </c>
      <c r="GX1546">
        <v>1</v>
      </c>
      <c r="GY1546">
        <v>3</v>
      </c>
      <c r="GZ1546">
        <v>2</v>
      </c>
      <c r="IU1546">
        <v>3</v>
      </c>
      <c r="IV1546">
        <v>1</v>
      </c>
      <c r="IW1546">
        <v>2</v>
      </c>
      <c r="JF1546">
        <v>2</v>
      </c>
      <c r="JI1546">
        <v>3</v>
      </c>
      <c r="JJ1546">
        <v>1</v>
      </c>
      <c r="JL1546">
        <v>1</v>
      </c>
      <c r="JM1546">
        <v>3</v>
      </c>
      <c r="JO1546">
        <v>2</v>
      </c>
      <c r="JS1546">
        <v>3</v>
      </c>
      <c r="JU1546">
        <v>1</v>
      </c>
      <c r="JV1546">
        <v>2</v>
      </c>
      <c r="JY1546">
        <v>1</v>
      </c>
      <c r="JZ1546">
        <v>3</v>
      </c>
      <c r="KA1546">
        <v>2</v>
      </c>
      <c r="KD1546">
        <v>2</v>
      </c>
      <c r="KG1546">
        <v>3</v>
      </c>
      <c r="KH1546">
        <v>1</v>
      </c>
      <c r="KL1546">
        <v>3</v>
      </c>
      <c r="KM1546">
        <v>1</v>
      </c>
      <c r="KN1546">
        <v>2</v>
      </c>
      <c r="KP1546" t="s">
        <v>480</v>
      </c>
      <c r="KQ1546">
        <v>4</v>
      </c>
      <c r="KR1546" t="s">
        <v>480</v>
      </c>
      <c r="KS1546">
        <v>3</v>
      </c>
      <c r="KT1546">
        <v>4</v>
      </c>
      <c r="KW1546">
        <v>2</v>
      </c>
      <c r="KZ1546">
        <v>3</v>
      </c>
      <c r="LA1546">
        <v>1</v>
      </c>
      <c r="LH1546">
        <v>1</v>
      </c>
      <c r="LJ1546">
        <v>2</v>
      </c>
      <c r="LL1546">
        <v>3</v>
      </c>
      <c r="LS1546">
        <v>1</v>
      </c>
      <c r="LT1546">
        <v>3</v>
      </c>
      <c r="LV1546">
        <v>2</v>
      </c>
      <c r="MA1546">
        <v>1</v>
      </c>
      <c r="MD1546">
        <v>3</v>
      </c>
      <c r="MF1546">
        <v>2</v>
      </c>
      <c r="ML1546">
        <v>2</v>
      </c>
      <c r="MM1546">
        <v>3</v>
      </c>
      <c r="MN1546">
        <v>1</v>
      </c>
      <c r="MS1546" s="7" t="s">
        <v>460</v>
      </c>
      <c r="MT1546" s="7" t="s">
        <v>459</v>
      </c>
      <c r="MU1546" s="7" t="s">
        <v>459</v>
      </c>
      <c r="MV1546" s="7" t="s">
        <v>459</v>
      </c>
      <c r="MW1546" s="7" t="s">
        <v>460</v>
      </c>
      <c r="MX1546" s="7" t="s">
        <v>458</v>
      </c>
      <c r="MY1546" s="7" t="s">
        <v>458</v>
      </c>
      <c r="MZ1546" s="7" t="s">
        <v>460</v>
      </c>
      <c r="NA1546" s="7" t="s">
        <v>460</v>
      </c>
      <c r="NB1546" s="7" t="s">
        <v>460</v>
      </c>
      <c r="NC1546" s="7" t="s">
        <v>460</v>
      </c>
      <c r="ND1546" s="7" t="s">
        <v>458</v>
      </c>
      <c r="NE1546" s="7" t="s">
        <v>458</v>
      </c>
      <c r="NF1546" s="7" t="s">
        <v>460</v>
      </c>
      <c r="NG1546" s="7" t="s">
        <v>483</v>
      </c>
      <c r="NH1546" s="7" t="s">
        <v>483</v>
      </c>
      <c r="NI1546" s="7" t="s">
        <v>460</v>
      </c>
      <c r="NJ1546" s="7" t="s">
        <v>458</v>
      </c>
      <c r="NK1546" s="7" t="s">
        <v>460</v>
      </c>
      <c r="NL1546" s="7" t="s">
        <v>460</v>
      </c>
      <c r="NM1546" t="s">
        <v>498</v>
      </c>
      <c r="PV1546" s="10" t="s">
        <v>463</v>
      </c>
      <c r="PW1546" s="10" t="s">
        <v>463</v>
      </c>
      <c r="PX1546" s="10" t="s">
        <v>485</v>
      </c>
      <c r="PY1546" s="10" t="s">
        <v>463</v>
      </c>
      <c r="PZ1546" s="10" t="s">
        <v>462</v>
      </c>
      <c r="QA1546" s="10" t="s">
        <v>462</v>
      </c>
      <c r="QB1546" s="10" t="s">
        <v>463</v>
      </c>
      <c r="QC1546" s="10" t="s">
        <v>462</v>
      </c>
      <c r="QD1546" s="10" t="s">
        <v>462</v>
      </c>
      <c r="QE1546" s="10" t="s">
        <v>462</v>
      </c>
      <c r="QF1546" s="10" t="s">
        <v>485</v>
      </c>
      <c r="QG1546" s="10" t="s">
        <v>485</v>
      </c>
      <c r="QH1546" s="10" t="s">
        <v>485</v>
      </c>
      <c r="QI1546" s="10" t="s">
        <v>485</v>
      </c>
      <c r="QJ1546" s="10" t="s">
        <v>464</v>
      </c>
      <c r="QL1546" s="10">
        <v>20.053466666666999</v>
      </c>
      <c r="QM1546" s="10" t="s">
        <v>908</v>
      </c>
      <c r="RF1546" s="10">
        <v>1</v>
      </c>
      <c r="RH1546" s="15">
        <f>IFERROR(AVERAGE(INDEX('[1]DO NOT TOUCH Préparation'!$T$1:$T$5,MATCH('DO NOT TOUCH - inputExtraction'!$CX1546,'[1]DO NOT TOUCH Préparation'!$S$1:$S$5,0)),INDEX('[1]DO NOT TOUCH Préparation'!$T$1:$T$5,MATCH('DO NOT TOUCH - inputExtraction'!$CY1546,'[1]DO NOT TOUCH Préparation'!$S$1:$S$5,0)),INDEX('[1]DO NOT TOUCH Préparation'!$T$1:$T$5,MATCH('DO NOT TOUCH - inputExtraction'!$CZ1546,'[1]DO NOT TOUCH Préparation'!$S$1:$S$5,0)),INDEX('[1]DO NOT TOUCH Préparation'!$T$1:$T$5,MATCH('DO NOT TOUCH - inputExtraction'!$DA1546,'[1]DO NOT TOUCH Préparation'!$S$1:$S$5,0)),INDEX('[1]DO NOT TOUCH Préparation'!$T$1:$T$5,MATCH('DO NOT TOUCH - inputExtraction'!$DB1546,'[1]DO NOT TOUCH Préparation'!$S$1:$S$5,0))),"")</f>
        <v>3.2</v>
      </c>
      <c r="RI1546" s="13">
        <f>IFERROR(AVERAGE(INDEX('[1]DO NOT TOUCH Préparation'!$T$1:$T$5,MATCH($DC1546,'[1]DO NOT TOUCH Préparation'!$S$1:$S$5,0)),INDEX('[1]DO NOT TOUCH Préparation'!$T$1:$T$5,MATCH('DO NOT TOUCH - inputExtraction'!$DD1546,'[1]DO NOT TOUCH Préparation'!$S$1:$S$5,0)),INDEX('[1]DO NOT TOUCH Préparation'!$T$1:$T$5,MATCH('DO NOT TOUCH - inputExtraction'!$DE1546,'[1]DO NOT TOUCH Préparation'!$S$1:$S$5,0)),INDEX('[1]DO NOT TOUCH Préparation'!$T$1:$T$5,MATCH(DF1546,'[1]DO NOT TOUCH Préparation'!$S$1:$S$5,0)),INDEX('[1]DO NOT TOUCH Préparation'!$T$1:$T$5,MATCH('DO NOT TOUCH - inputExtraction'!$DG1546,'[1]DO NOT TOUCH Préparation'!$S$1:$S$5,0))),"")</f>
        <v>4.8</v>
      </c>
      <c r="RK1546" s="10">
        <f>VLOOKUP(CX1546,'[1]DO NOT TOUCH Préparation'!$S$1:$T$5,2,0)</f>
        <v>2</v>
      </c>
      <c r="RL1546" s="10">
        <f>VLOOKUP(CY1546,'[1]DO NOT TOUCH Préparation'!$S$1:$T$5,2,0)</f>
        <v>2</v>
      </c>
      <c r="RM1546" s="10">
        <f>VLOOKUP(CZ1546,'[1]DO NOT TOUCH Préparation'!$S$1:$T$5,2,0)</f>
        <v>4</v>
      </c>
      <c r="RN1546" s="10">
        <f>VLOOKUP(DA1546,'[1]DO NOT TOUCH Préparation'!$S$1:$T$5,2,0)</f>
        <v>3</v>
      </c>
      <c r="RO1546" s="10">
        <f>VLOOKUP(DB1546,'[1]DO NOT TOUCH Préparation'!$S$1:$T$5,2,0)</f>
        <v>5</v>
      </c>
      <c r="RP1546" s="10">
        <f>VLOOKUP(DC1546,'[1]DO NOT TOUCH Préparation'!$S$1:$T$5,2,0)</f>
        <v>5</v>
      </c>
      <c r="RQ1546" s="10">
        <f>VLOOKUP(DD1546,'[1]DO NOT TOUCH Préparation'!$S$1:$T$5,2,0)</f>
        <v>4</v>
      </c>
      <c r="RR1546" s="10">
        <f>VLOOKUP(DE1546,'[1]DO NOT TOUCH Préparation'!$S$1:$T$5,2,0)</f>
        <v>5</v>
      </c>
      <c r="RS1546" s="10">
        <f>VLOOKUP(DF1546,'[1]DO NOT TOUCH Préparation'!$S$1:$T$5,2,0)</f>
        <v>5</v>
      </c>
      <c r="RT1546" s="10">
        <f>VLOOKUP(DG1546,'[1]DO NOT TOUCH Préparation'!$S$1:$T$5,2,0)</f>
        <v>5</v>
      </c>
      <c r="RV1546" s="5" t="str">
        <f>IF(CF1546&lt;&gt;"",CF1546,"")</f>
        <v>21% à 50%</v>
      </c>
      <c r="RW1546" s="5" t="str">
        <f>IF(CK1546&lt;&gt;"",CK1546,"")</f>
        <v>21% à 50%</v>
      </c>
      <c r="RX1546" s="5" t="str">
        <f t="shared" si="25"/>
        <v>21% à 50%</v>
      </c>
      <c r="RZ1546" s="5" cm="1">
        <f t="array" ref="RZ1546">IFERROR(INDEX('[1]DO NOT TOUCH Préparation'!$W$2:$W$7,MATCH('DO NOT TOUCH - inputExtraction'!RV1546,'[1]DO NOT TOUCH Préparation'!$V$2:$V$7,0),),"1")</f>
        <v>4</v>
      </c>
      <c r="SA1546" s="5" cm="1">
        <f t="array" ref="SA1546">IFERROR(INDEX('[1]DO NOT TOUCH Préparation'!$W$2:$W$7,MATCH('DO NOT TOUCH - inputExtraction'!RW1546,'[1]DO NOT TOUCH Préparation'!$V$2:$V$7,0),),"1")</f>
        <v>4</v>
      </c>
      <c r="SB1546" s="5" cm="1">
        <f t="array" ref="SB1546">IFERROR(INDEX('[1]DO NOT TOUCH Préparation'!$W$2:$W$7,MATCH('DO NOT TOUCH - inputExtraction'!RX1546,'[1]DO NOT TOUCH Préparation'!$V$2:$V$7,0),),"1")</f>
        <v>4</v>
      </c>
      <c r="SD1546" s="5">
        <v>1</v>
      </c>
      <c r="SF1546" s="5">
        <f>IFERROR(VLOOKUP(H1546,'[1]DO NOT TOUCH Préparation'!$CL$2:$CM$9,2,0),"")</f>
        <v>8</v>
      </c>
      <c r="SG1546" s="5">
        <f>IFERROR(VLOOKUP(K1546,'[1]DO NOT TOUCH Préparation'!$CT$2:$CU$10,2,0),"")</f>
        <v>5</v>
      </c>
      <c r="SH1546" s="5">
        <f>IFERROR(VLOOKUP(L1546,'[1]DO NOT TOUCH Préparation'!$CX$2:$CY$6,2,0),"")</f>
        <v>3</v>
      </c>
    </row>
    <row r="1547" spans="1:502" ht="14.4" x14ac:dyDescent="0.3">
      <c r="A1547" s="4">
        <v>2065</v>
      </c>
      <c r="B1547" s="4" t="s">
        <v>4019</v>
      </c>
      <c r="C1547" s="4" t="s">
        <v>4020</v>
      </c>
      <c r="D1547" s="4" t="s">
        <v>904</v>
      </c>
      <c r="E1547" s="4" t="s">
        <v>439</v>
      </c>
      <c r="F1547" s="10" t="s">
        <v>963</v>
      </c>
      <c r="G1547" s="10" t="s">
        <v>795</v>
      </c>
      <c r="H1547" s="7" t="s">
        <v>700</v>
      </c>
      <c r="I1547" s="7">
        <v>21</v>
      </c>
      <c r="J1547" s="7" t="s">
        <v>582</v>
      </c>
      <c r="K1547" s="7" t="s">
        <v>545</v>
      </c>
      <c r="L1547" s="7" t="s">
        <v>472</v>
      </c>
      <c r="M1547" s="7">
        <v>4</v>
      </c>
      <c r="N1547" s="12">
        <v>1</v>
      </c>
      <c r="O1547" s="12">
        <v>0</v>
      </c>
      <c r="P1547" s="7">
        <v>0</v>
      </c>
      <c r="Q1547" s="7">
        <v>1</v>
      </c>
      <c r="R1547" s="7">
        <v>1</v>
      </c>
      <c r="S1547" s="12">
        <v>0</v>
      </c>
      <c r="T1547" s="7">
        <v>1</v>
      </c>
      <c r="U1547" s="12">
        <v>0</v>
      </c>
      <c r="V1547" s="7">
        <v>3</v>
      </c>
      <c r="W1547" s="7">
        <v>1</v>
      </c>
      <c r="X1547" s="7">
        <v>2</v>
      </c>
      <c r="AC1547" s="10" t="s">
        <v>906</v>
      </c>
      <c r="BS1547" s="10">
        <v>1</v>
      </c>
      <c r="BT1547" s="10">
        <v>0</v>
      </c>
      <c r="BU1547" s="10">
        <v>0</v>
      </c>
      <c r="BV1547" s="10">
        <v>0</v>
      </c>
      <c r="BW1547" s="10">
        <v>0</v>
      </c>
      <c r="BX1547" s="10">
        <v>1</v>
      </c>
      <c r="BY1547" s="10">
        <v>0</v>
      </c>
      <c r="BZ1547" s="10">
        <v>0</v>
      </c>
      <c r="CA1547" s="10">
        <v>0</v>
      </c>
      <c r="CB1547" s="10">
        <v>0</v>
      </c>
      <c r="CC1547" s="10">
        <v>0</v>
      </c>
      <c r="CE1547" s="7" t="s">
        <v>447</v>
      </c>
      <c r="CF1547" s="7" t="s">
        <v>507</v>
      </c>
      <c r="CK1547" s="7" t="s">
        <v>508</v>
      </c>
      <c r="CP1547" s="7" t="s">
        <v>450</v>
      </c>
      <c r="CX1547" t="s">
        <v>452</v>
      </c>
      <c r="CY1547" t="s">
        <v>452</v>
      </c>
      <c r="CZ1547" t="s">
        <v>495</v>
      </c>
      <c r="DA1547" t="s">
        <v>495</v>
      </c>
      <c r="DB1547" t="s">
        <v>452</v>
      </c>
      <c r="DC1547" t="s">
        <v>452</v>
      </c>
      <c r="DD1547" t="s">
        <v>495</v>
      </c>
      <c r="DE1547" t="s">
        <v>452</v>
      </c>
      <c r="DF1547" t="s">
        <v>452</v>
      </c>
      <c r="DG1547" t="s">
        <v>452</v>
      </c>
      <c r="EL1547" s="6"/>
      <c r="HB1547">
        <v>1</v>
      </c>
      <c r="HC1547">
        <v>3</v>
      </c>
      <c r="HD1547">
        <v>2</v>
      </c>
      <c r="HF1547">
        <v>1</v>
      </c>
      <c r="HG1547">
        <v>3</v>
      </c>
      <c r="HH1547">
        <v>2</v>
      </c>
      <c r="HR1547">
        <v>1</v>
      </c>
      <c r="HS1547">
        <v>3</v>
      </c>
      <c r="HT1547">
        <v>2</v>
      </c>
      <c r="KP1547">
        <v>3</v>
      </c>
      <c r="KQ1547">
        <v>3</v>
      </c>
      <c r="KR1547">
        <v>2</v>
      </c>
      <c r="KS1547">
        <v>3</v>
      </c>
      <c r="KT1547">
        <v>3</v>
      </c>
      <c r="KU1547">
        <v>1</v>
      </c>
      <c r="LE1547">
        <v>1</v>
      </c>
      <c r="LO1547">
        <v>1</v>
      </c>
      <c r="LY1547">
        <v>1</v>
      </c>
      <c r="MI1547">
        <v>1</v>
      </c>
      <c r="MK1547">
        <v>2</v>
      </c>
      <c r="MS1547" s="7" t="s">
        <v>459</v>
      </c>
      <c r="MT1547" s="7" t="s">
        <v>482</v>
      </c>
      <c r="MU1547" s="7" t="s">
        <v>459</v>
      </c>
      <c r="MV1547" s="7" t="s">
        <v>459</v>
      </c>
      <c r="MW1547" s="7" t="s">
        <v>459</v>
      </c>
      <c r="MX1547" s="7" t="s">
        <v>482</v>
      </c>
      <c r="MY1547" s="7" t="s">
        <v>459</v>
      </c>
      <c r="MZ1547" s="7" t="s">
        <v>459</v>
      </c>
      <c r="NA1547" s="7" t="s">
        <v>482</v>
      </c>
      <c r="NB1547" s="7" t="s">
        <v>459</v>
      </c>
      <c r="NC1547" s="7" t="s">
        <v>483</v>
      </c>
      <c r="ND1547" s="7" t="s">
        <v>482</v>
      </c>
      <c r="NE1547" s="7" t="s">
        <v>483</v>
      </c>
      <c r="NF1547" s="7" t="s">
        <v>483</v>
      </c>
      <c r="NG1547" s="7" t="s">
        <v>482</v>
      </c>
      <c r="NH1547" s="7" t="s">
        <v>483</v>
      </c>
      <c r="NI1547" s="7" t="s">
        <v>483</v>
      </c>
      <c r="NJ1547" s="7" t="s">
        <v>482</v>
      </c>
      <c r="NK1547" s="7" t="s">
        <v>483</v>
      </c>
      <c r="NL1547" s="7" t="s">
        <v>482</v>
      </c>
      <c r="NM1547" t="s">
        <v>461</v>
      </c>
      <c r="PV1547" s="10" t="s">
        <v>485</v>
      </c>
      <c r="PW1547" s="10" t="s">
        <v>485</v>
      </c>
      <c r="PX1547" s="10" t="s">
        <v>485</v>
      </c>
      <c r="PY1547" s="10" t="s">
        <v>485</v>
      </c>
      <c r="PZ1547" s="10" t="s">
        <v>485</v>
      </c>
      <c r="QA1547" s="10" t="s">
        <v>485</v>
      </c>
      <c r="QB1547" s="10" t="s">
        <v>485</v>
      </c>
      <c r="QC1547" s="10" t="s">
        <v>485</v>
      </c>
      <c r="QD1547" s="10" t="s">
        <v>485</v>
      </c>
      <c r="QE1547" s="10" t="s">
        <v>485</v>
      </c>
      <c r="QF1547" s="10" t="s">
        <v>485</v>
      </c>
      <c r="QG1547" s="10" t="s">
        <v>485</v>
      </c>
      <c r="QH1547" s="10" t="s">
        <v>485</v>
      </c>
      <c r="QI1547" s="10" t="s">
        <v>485</v>
      </c>
      <c r="QJ1547" s="10" t="s">
        <v>464</v>
      </c>
      <c r="QL1547" s="10">
        <v>10.1355</v>
      </c>
      <c r="QM1547" s="10" t="s">
        <v>908</v>
      </c>
      <c r="RF1547" s="10">
        <v>1</v>
      </c>
      <c r="RH1547" s="15">
        <f>IFERROR(AVERAGE(INDEX('[1]DO NOT TOUCH Préparation'!$T$1:$T$5,MATCH('DO NOT TOUCH - inputExtraction'!$CX1547,'[1]DO NOT TOUCH Préparation'!$S$1:$S$5,0)),INDEX('[1]DO NOT TOUCH Préparation'!$T$1:$T$5,MATCH('DO NOT TOUCH - inputExtraction'!$CY1547,'[1]DO NOT TOUCH Préparation'!$S$1:$S$5,0)),INDEX('[1]DO NOT TOUCH Préparation'!$T$1:$T$5,MATCH('DO NOT TOUCH - inputExtraction'!$CZ1547,'[1]DO NOT TOUCH Préparation'!$S$1:$S$5,0)),INDEX('[1]DO NOT TOUCH Préparation'!$T$1:$T$5,MATCH('DO NOT TOUCH - inputExtraction'!$DA1547,'[1]DO NOT TOUCH Préparation'!$S$1:$S$5,0)),INDEX('[1]DO NOT TOUCH Préparation'!$T$1:$T$5,MATCH('DO NOT TOUCH - inputExtraction'!$DB1547,'[1]DO NOT TOUCH Préparation'!$S$1:$S$5,0))),"")</f>
        <v>2.6</v>
      </c>
      <c r="RI1547" s="13">
        <f>IFERROR(AVERAGE(INDEX('[1]DO NOT TOUCH Préparation'!$T$1:$T$5,MATCH($DC1547,'[1]DO NOT TOUCH Préparation'!$S$1:$S$5,0)),INDEX('[1]DO NOT TOUCH Préparation'!$T$1:$T$5,MATCH('DO NOT TOUCH - inputExtraction'!$DD1547,'[1]DO NOT TOUCH Préparation'!$S$1:$S$5,0)),INDEX('[1]DO NOT TOUCH Préparation'!$T$1:$T$5,MATCH('DO NOT TOUCH - inputExtraction'!$DE1547,'[1]DO NOT TOUCH Préparation'!$S$1:$S$5,0)),INDEX('[1]DO NOT TOUCH Préparation'!$T$1:$T$5,MATCH(DF1547,'[1]DO NOT TOUCH Préparation'!$S$1:$S$5,0)),INDEX('[1]DO NOT TOUCH Préparation'!$T$1:$T$5,MATCH('DO NOT TOUCH - inputExtraction'!$DG1547,'[1]DO NOT TOUCH Préparation'!$S$1:$S$5,0))),"")</f>
        <v>2.8</v>
      </c>
      <c r="RK1547" s="10">
        <f>VLOOKUP(CX1547,'[1]DO NOT TOUCH Préparation'!$S$1:$T$5,2,0)</f>
        <v>3</v>
      </c>
      <c r="RL1547" s="10">
        <f>VLOOKUP(CY1547,'[1]DO NOT TOUCH Préparation'!$S$1:$T$5,2,0)</f>
        <v>3</v>
      </c>
      <c r="RM1547" s="10">
        <f>VLOOKUP(CZ1547,'[1]DO NOT TOUCH Préparation'!$S$1:$T$5,2,0)</f>
        <v>2</v>
      </c>
      <c r="RN1547" s="10">
        <f>VLOOKUP(DA1547,'[1]DO NOT TOUCH Préparation'!$S$1:$T$5,2,0)</f>
        <v>2</v>
      </c>
      <c r="RO1547" s="10">
        <f>VLOOKUP(DB1547,'[1]DO NOT TOUCH Préparation'!$S$1:$T$5,2,0)</f>
        <v>3</v>
      </c>
      <c r="RP1547" s="10">
        <f>VLOOKUP(DC1547,'[1]DO NOT TOUCH Préparation'!$S$1:$T$5,2,0)</f>
        <v>3</v>
      </c>
      <c r="RQ1547" s="10">
        <f>VLOOKUP(DD1547,'[1]DO NOT TOUCH Préparation'!$S$1:$T$5,2,0)</f>
        <v>2</v>
      </c>
      <c r="RR1547" s="10">
        <f>VLOOKUP(DE1547,'[1]DO NOT TOUCH Préparation'!$S$1:$T$5,2,0)</f>
        <v>3</v>
      </c>
      <c r="RS1547" s="10">
        <f>VLOOKUP(DF1547,'[1]DO NOT TOUCH Préparation'!$S$1:$T$5,2,0)</f>
        <v>3</v>
      </c>
      <c r="RT1547" s="10">
        <f>VLOOKUP(DG1547,'[1]DO NOT TOUCH Préparation'!$S$1:$T$5,2,0)</f>
        <v>3</v>
      </c>
      <c r="RV1547" s="5" t="str">
        <f>IF(CF1547&lt;&gt;"",CF1547,"")</f>
        <v>Je n’achète pas de produits alimentaires bio</v>
      </c>
      <c r="RW1547" s="5" t="str">
        <f>IF(CK1547&lt;&gt;"",CK1547,"")</f>
        <v>Je n’achète pas de produits alimentaires locaux</v>
      </c>
      <c r="RX1547" s="5" t="str">
        <f t="shared" si="25"/>
        <v>Je n’achète pas de produits à base végétale (soja, amande, avoine…)</v>
      </c>
      <c r="RZ1547" s="5" t="str" cm="1">
        <f t="array" ref="RZ1547">IFERROR(INDEX('[1]DO NOT TOUCH Préparation'!$W$2:$W$7,MATCH('DO NOT TOUCH - inputExtraction'!RV1547,'[1]DO NOT TOUCH Préparation'!$V$2:$V$7,0),),"1")</f>
        <v>1</v>
      </c>
      <c r="SA1547" s="5" t="str" cm="1">
        <f t="array" ref="SA1547">IFERROR(INDEX('[1]DO NOT TOUCH Préparation'!$W$2:$W$7,MATCH('DO NOT TOUCH - inputExtraction'!RW1547,'[1]DO NOT TOUCH Préparation'!$V$2:$V$7,0),),"1")</f>
        <v>1</v>
      </c>
      <c r="SB1547" s="5" t="str" cm="1">
        <f t="array" ref="SB1547">IFERROR(INDEX('[1]DO NOT TOUCH Préparation'!$W$2:$W$7,MATCH('DO NOT TOUCH - inputExtraction'!RX1547,'[1]DO NOT TOUCH Préparation'!$V$2:$V$7,0),),"1")</f>
        <v>1</v>
      </c>
      <c r="SD1547" s="5">
        <v>1</v>
      </c>
      <c r="SF1547" s="5">
        <f>IFERROR(VLOOKUP(H1547,'[1]DO NOT TOUCH Préparation'!$CL$2:$CM$9,2,0),"")</f>
        <v>7</v>
      </c>
      <c r="SG1547" s="5">
        <f>IFERROR(VLOOKUP(K1547,'[1]DO NOT TOUCH Préparation'!$CT$2:$CU$10,2,0),"")</f>
        <v>4</v>
      </c>
      <c r="SH1547" s="5">
        <f>IFERROR(VLOOKUP(L1547,'[1]DO NOT TOUCH Préparation'!$CX$2:$CY$6,2,0),"")</f>
        <v>2</v>
      </c>
    </row>
    <row r="1548" spans="1:502" ht="14.4" x14ac:dyDescent="0.3">
      <c r="A1548" s="4">
        <v>2067</v>
      </c>
      <c r="B1548" s="4" t="s">
        <v>4021</v>
      </c>
      <c r="C1548" s="4" t="s">
        <v>1881</v>
      </c>
      <c r="D1548" s="4" t="s">
        <v>787</v>
      </c>
      <c r="E1548" s="4" t="s">
        <v>468</v>
      </c>
      <c r="F1548" s="10" t="s">
        <v>803</v>
      </c>
      <c r="G1548" s="10" t="s">
        <v>804</v>
      </c>
      <c r="H1548" s="7" t="s">
        <v>442</v>
      </c>
      <c r="I1548" s="7">
        <v>75</v>
      </c>
      <c r="J1548" s="7" t="s">
        <v>554</v>
      </c>
      <c r="K1548" s="7" t="s">
        <v>491</v>
      </c>
      <c r="L1548" s="7" t="s">
        <v>472</v>
      </c>
      <c r="M1548" s="7">
        <v>2</v>
      </c>
      <c r="N1548" s="12">
        <v>0</v>
      </c>
      <c r="O1548" s="12">
        <v>0</v>
      </c>
      <c r="P1548" s="7">
        <v>0</v>
      </c>
      <c r="Q1548" s="7">
        <v>0</v>
      </c>
      <c r="R1548" s="7">
        <v>1</v>
      </c>
      <c r="S1548" s="12">
        <v>0</v>
      </c>
      <c r="T1548" s="7">
        <v>1</v>
      </c>
      <c r="U1548" s="12">
        <v>0</v>
      </c>
      <c r="V1548" s="7">
        <v>1</v>
      </c>
      <c r="W1548" s="7">
        <v>3</v>
      </c>
      <c r="Z1548" s="7">
        <v>2</v>
      </c>
      <c r="AC1548" s="10" t="s">
        <v>879</v>
      </c>
      <c r="BA1548" s="10">
        <v>0</v>
      </c>
      <c r="BB1548" s="10">
        <v>1</v>
      </c>
      <c r="BC1548" s="10">
        <v>0</v>
      </c>
      <c r="BD1548" s="10">
        <v>0</v>
      </c>
      <c r="BE1548" s="10">
        <v>1</v>
      </c>
      <c r="BF1548" s="10">
        <v>1</v>
      </c>
      <c r="BG1548" s="10">
        <v>0</v>
      </c>
      <c r="BH1548" s="10">
        <v>0</v>
      </c>
      <c r="BI1548" s="10">
        <v>0</v>
      </c>
      <c r="CB1548" s="10">
        <v>0</v>
      </c>
      <c r="CC1548" s="10">
        <v>0</v>
      </c>
      <c r="CE1548" s="7" t="s">
        <v>447</v>
      </c>
      <c r="CF1548" s="7" t="s">
        <v>474</v>
      </c>
      <c r="CG1548" s="7" t="s">
        <v>477</v>
      </c>
      <c r="CH1548" s="7">
        <v>3</v>
      </c>
      <c r="CI1548" s="7">
        <v>3</v>
      </c>
      <c r="CJ1548" s="7">
        <v>3</v>
      </c>
      <c r="CK1548" s="7" t="s">
        <v>474</v>
      </c>
      <c r="CL1548" s="7" t="s">
        <v>477</v>
      </c>
      <c r="CM1548" s="7">
        <v>4</v>
      </c>
      <c r="CN1548" s="7" t="s">
        <v>524</v>
      </c>
      <c r="CO1548" s="7">
        <v>3</v>
      </c>
      <c r="CP1548" s="7" t="s">
        <v>450</v>
      </c>
      <c r="CX1548" t="s">
        <v>452</v>
      </c>
      <c r="CY1548" t="s">
        <v>495</v>
      </c>
      <c r="CZ1548" t="s">
        <v>451</v>
      </c>
      <c r="DA1548" t="s">
        <v>478</v>
      </c>
      <c r="DB1548" t="s">
        <v>495</v>
      </c>
      <c r="DC1548" t="s">
        <v>452</v>
      </c>
      <c r="DD1548" t="s">
        <v>495</v>
      </c>
      <c r="DE1548" t="s">
        <v>451</v>
      </c>
      <c r="DF1548" t="s">
        <v>451</v>
      </c>
      <c r="DG1548" t="s">
        <v>451</v>
      </c>
      <c r="DJ1548" t="s">
        <v>454</v>
      </c>
      <c r="DO1548" t="s">
        <v>455</v>
      </c>
      <c r="DP1548" t="s">
        <v>455</v>
      </c>
      <c r="DQ1548" t="s">
        <v>455</v>
      </c>
      <c r="DT1548" s="7" t="s">
        <v>456</v>
      </c>
      <c r="DY1548" s="7" t="s">
        <v>456</v>
      </c>
      <c r="DZ1548" s="7" t="s">
        <v>456</v>
      </c>
      <c r="EA1548" s="7" t="s">
        <v>456</v>
      </c>
      <c r="ED1548">
        <v>3</v>
      </c>
      <c r="EI1548">
        <v>4</v>
      </c>
      <c r="EJ1548">
        <v>4</v>
      </c>
      <c r="EK1548">
        <v>4</v>
      </c>
      <c r="EL1548" s="6"/>
      <c r="GX1548">
        <v>1</v>
      </c>
      <c r="GY1548">
        <v>3</v>
      </c>
      <c r="GZ1548">
        <v>2</v>
      </c>
      <c r="HF1548">
        <v>1</v>
      </c>
      <c r="HG1548">
        <v>2</v>
      </c>
      <c r="HH1548">
        <v>3</v>
      </c>
      <c r="HJ1548">
        <v>3</v>
      </c>
      <c r="HK1548">
        <v>2</v>
      </c>
      <c r="HL1548">
        <v>1</v>
      </c>
      <c r="HR1548">
        <v>3</v>
      </c>
      <c r="HS1548">
        <v>2</v>
      </c>
      <c r="HT1548">
        <v>1</v>
      </c>
      <c r="IU1548">
        <v>3</v>
      </c>
      <c r="IV1548">
        <v>1</v>
      </c>
      <c r="IW1548">
        <v>2</v>
      </c>
      <c r="JY1548">
        <v>3</v>
      </c>
      <c r="JZ1548">
        <v>2</v>
      </c>
      <c r="KA1548">
        <v>1</v>
      </c>
      <c r="KE1548">
        <v>1</v>
      </c>
      <c r="KF1548">
        <v>2</v>
      </c>
      <c r="KG1548">
        <v>3</v>
      </c>
      <c r="KK1548">
        <v>3</v>
      </c>
      <c r="KL1548">
        <v>1</v>
      </c>
      <c r="KM1548">
        <v>2</v>
      </c>
      <c r="KP1548">
        <v>4</v>
      </c>
      <c r="KQ1548">
        <v>2</v>
      </c>
      <c r="KR1548">
        <v>2</v>
      </c>
      <c r="KS1548">
        <v>3</v>
      </c>
      <c r="KT1548">
        <v>4</v>
      </c>
      <c r="KW1548">
        <v>3</v>
      </c>
      <c r="LB1548">
        <v>2</v>
      </c>
      <c r="LD1548">
        <v>1</v>
      </c>
      <c r="LE1548">
        <v>1</v>
      </c>
      <c r="LJ1548">
        <v>2</v>
      </c>
      <c r="LL1548">
        <v>3</v>
      </c>
      <c r="LO1548">
        <v>1</v>
      </c>
      <c r="LQ1548">
        <v>2</v>
      </c>
      <c r="LX1548">
        <v>3</v>
      </c>
      <c r="LY1548">
        <v>1</v>
      </c>
      <c r="MF1548">
        <v>2</v>
      </c>
      <c r="MH1548">
        <v>3</v>
      </c>
      <c r="MJ1548">
        <v>3</v>
      </c>
      <c r="ML1548">
        <v>2</v>
      </c>
      <c r="MO1548">
        <v>1</v>
      </c>
      <c r="MS1548" s="7" t="s">
        <v>458</v>
      </c>
      <c r="MT1548" s="7" t="s">
        <v>482</v>
      </c>
      <c r="MU1548" s="7" t="s">
        <v>458</v>
      </c>
      <c r="MV1548" s="7" t="s">
        <v>497</v>
      </c>
      <c r="MW1548" s="7" t="s">
        <v>482</v>
      </c>
      <c r="MX1548" s="7" t="s">
        <v>459</v>
      </c>
      <c r="MY1548" s="7" t="s">
        <v>482</v>
      </c>
      <c r="MZ1548" s="7" t="s">
        <v>458</v>
      </c>
      <c r="NA1548" s="7" t="s">
        <v>458</v>
      </c>
      <c r="NB1548" s="7" t="s">
        <v>458</v>
      </c>
      <c r="NC1548" s="7" t="s">
        <v>458</v>
      </c>
      <c r="ND1548" s="7" t="s">
        <v>482</v>
      </c>
      <c r="NE1548" s="7" t="s">
        <v>483</v>
      </c>
      <c r="NF1548" s="7" t="s">
        <v>497</v>
      </c>
      <c r="NG1548" s="7" t="s">
        <v>482</v>
      </c>
      <c r="NH1548" s="7" t="s">
        <v>482</v>
      </c>
      <c r="NI1548" s="7" t="s">
        <v>483</v>
      </c>
      <c r="NJ1548" s="7" t="s">
        <v>458</v>
      </c>
      <c r="NK1548" s="7" t="s">
        <v>458</v>
      </c>
      <c r="NL1548" s="7" t="s">
        <v>458</v>
      </c>
      <c r="NM1548" t="s">
        <v>498</v>
      </c>
      <c r="OH1548" t="s">
        <v>462</v>
      </c>
      <c r="OI1548" s="10" t="s">
        <v>462</v>
      </c>
      <c r="OJ1548" s="10" t="s">
        <v>463</v>
      </c>
      <c r="OK1548" s="10" t="s">
        <v>462</v>
      </c>
      <c r="OL1548" s="10" t="s">
        <v>463</v>
      </c>
      <c r="OM1548" s="10" t="s">
        <v>462</v>
      </c>
      <c r="ON1548" s="10" t="s">
        <v>462</v>
      </c>
      <c r="OO1548" s="10" t="s">
        <v>462</v>
      </c>
      <c r="OP1548" s="10" t="s">
        <v>462</v>
      </c>
      <c r="OQ1548" s="10" t="s">
        <v>462</v>
      </c>
      <c r="OR1548" s="10" t="s">
        <v>463</v>
      </c>
      <c r="OS1548" s="10" t="s">
        <v>462</v>
      </c>
      <c r="OT1548" s="10" t="s">
        <v>462</v>
      </c>
      <c r="OU1548" s="10" t="s">
        <v>462</v>
      </c>
      <c r="OV1548" s="10" t="s">
        <v>462</v>
      </c>
      <c r="OW1548" s="10" t="s">
        <v>462</v>
      </c>
      <c r="OX1548" s="10" t="s">
        <v>462</v>
      </c>
      <c r="OY1548" s="10" t="s">
        <v>462</v>
      </c>
      <c r="OZ1548" s="10" t="s">
        <v>463</v>
      </c>
      <c r="QJ1548" s="10" t="s">
        <v>464</v>
      </c>
      <c r="QL1548" s="10">
        <v>9.1173500000000001</v>
      </c>
      <c r="QM1548" s="10" t="s">
        <v>792</v>
      </c>
      <c r="RF1548" s="10">
        <v>1</v>
      </c>
      <c r="RH1548" s="15">
        <f>IFERROR(AVERAGE(INDEX('[1]DO NOT TOUCH Préparation'!$T$1:$T$5,MATCH('DO NOT TOUCH - inputExtraction'!$CX1548,'[1]DO NOT TOUCH Préparation'!$S$1:$S$5,0)),INDEX('[1]DO NOT TOUCH Préparation'!$T$1:$T$5,MATCH('DO NOT TOUCH - inputExtraction'!$CY1548,'[1]DO NOT TOUCH Préparation'!$S$1:$S$5,0)),INDEX('[1]DO NOT TOUCH Préparation'!$T$1:$T$5,MATCH('DO NOT TOUCH - inputExtraction'!$CZ1548,'[1]DO NOT TOUCH Préparation'!$S$1:$S$5,0)),INDEX('[1]DO NOT TOUCH Préparation'!$T$1:$T$5,MATCH('DO NOT TOUCH - inputExtraction'!$DA1548,'[1]DO NOT TOUCH Préparation'!$S$1:$S$5,0)),INDEX('[1]DO NOT TOUCH Préparation'!$T$1:$T$5,MATCH('DO NOT TOUCH - inputExtraction'!$DB1548,'[1]DO NOT TOUCH Préparation'!$S$1:$S$5,0))),"")</f>
        <v>2.4</v>
      </c>
      <c r="RI1548" s="13">
        <f>IFERROR(AVERAGE(INDEX('[1]DO NOT TOUCH Préparation'!$T$1:$T$5,MATCH($DC1548,'[1]DO NOT TOUCH Préparation'!$S$1:$S$5,0)),INDEX('[1]DO NOT TOUCH Préparation'!$T$1:$T$5,MATCH('DO NOT TOUCH - inputExtraction'!$DD1548,'[1]DO NOT TOUCH Préparation'!$S$1:$S$5,0)),INDEX('[1]DO NOT TOUCH Préparation'!$T$1:$T$5,MATCH('DO NOT TOUCH - inputExtraction'!$DE1548,'[1]DO NOT TOUCH Préparation'!$S$1:$S$5,0)),INDEX('[1]DO NOT TOUCH Préparation'!$T$1:$T$5,MATCH(DF1548,'[1]DO NOT TOUCH Préparation'!$S$1:$S$5,0)),INDEX('[1]DO NOT TOUCH Préparation'!$T$1:$T$5,MATCH('DO NOT TOUCH - inputExtraction'!$DG1548,'[1]DO NOT TOUCH Préparation'!$S$1:$S$5,0))),"")</f>
        <v>3.4</v>
      </c>
      <c r="RK1548" s="10">
        <f>VLOOKUP(CX1548,'[1]DO NOT TOUCH Préparation'!$S$1:$T$5,2,0)</f>
        <v>3</v>
      </c>
      <c r="RL1548" s="10">
        <f>VLOOKUP(CY1548,'[1]DO NOT TOUCH Préparation'!$S$1:$T$5,2,0)</f>
        <v>2</v>
      </c>
      <c r="RM1548" s="10">
        <f>VLOOKUP(CZ1548,'[1]DO NOT TOUCH Préparation'!$S$1:$T$5,2,0)</f>
        <v>4</v>
      </c>
      <c r="RN1548" s="10">
        <f>VLOOKUP(DA1548,'[1]DO NOT TOUCH Préparation'!$S$1:$T$5,2,0)</f>
        <v>1</v>
      </c>
      <c r="RO1548" s="10">
        <f>VLOOKUP(DB1548,'[1]DO NOT TOUCH Préparation'!$S$1:$T$5,2,0)</f>
        <v>2</v>
      </c>
      <c r="RP1548" s="10">
        <f>VLOOKUP(DC1548,'[1]DO NOT TOUCH Préparation'!$S$1:$T$5,2,0)</f>
        <v>3</v>
      </c>
      <c r="RQ1548" s="10">
        <f>VLOOKUP(DD1548,'[1]DO NOT TOUCH Préparation'!$S$1:$T$5,2,0)</f>
        <v>2</v>
      </c>
      <c r="RR1548" s="10">
        <f>VLOOKUP(DE1548,'[1]DO NOT TOUCH Préparation'!$S$1:$T$5,2,0)</f>
        <v>4</v>
      </c>
      <c r="RS1548" s="10">
        <f>VLOOKUP(DF1548,'[1]DO NOT TOUCH Préparation'!$S$1:$T$5,2,0)</f>
        <v>4</v>
      </c>
      <c r="RT1548" s="10">
        <f>VLOOKUP(DG1548,'[1]DO NOT TOUCH Préparation'!$S$1:$T$5,2,0)</f>
        <v>4</v>
      </c>
      <c r="RV1548" s="5" t="str">
        <f>IF(CF1548&lt;&gt;"",CF1548,"")</f>
        <v>Inférieur ou égal à 5%</v>
      </c>
      <c r="RW1548" s="5" t="str">
        <f>IF(CK1548&lt;&gt;"",CK1548,"")</f>
        <v>Inférieur ou égal à 5%</v>
      </c>
      <c r="RX1548" s="5" t="str">
        <f t="shared" si="25"/>
        <v>Je n’achète pas de produits à base végétale (soja, amande, avoine…)</v>
      </c>
      <c r="RZ1548" s="5" cm="1">
        <f t="array" ref="RZ1548">IFERROR(INDEX('[1]DO NOT TOUCH Préparation'!$W$2:$W$7,MATCH('DO NOT TOUCH - inputExtraction'!RV1548,'[1]DO NOT TOUCH Préparation'!$V$2:$V$7,0),),"1")</f>
        <v>2</v>
      </c>
      <c r="SA1548" s="5" cm="1">
        <f t="array" ref="SA1548">IFERROR(INDEX('[1]DO NOT TOUCH Préparation'!$W$2:$W$7,MATCH('DO NOT TOUCH - inputExtraction'!RW1548,'[1]DO NOT TOUCH Préparation'!$V$2:$V$7,0),),"1")</f>
        <v>2</v>
      </c>
      <c r="SB1548" s="5" t="str" cm="1">
        <f t="array" ref="SB1548">IFERROR(INDEX('[1]DO NOT TOUCH Préparation'!$W$2:$W$7,MATCH('DO NOT TOUCH - inputExtraction'!RX1548,'[1]DO NOT TOUCH Préparation'!$V$2:$V$7,0),),"1")</f>
        <v>1</v>
      </c>
      <c r="SD1548" s="5">
        <v>1</v>
      </c>
      <c r="SF1548" s="5">
        <f>IFERROR(VLOOKUP(H1548,'[1]DO NOT TOUCH Préparation'!$CL$2:$CM$9,2,0),"")</f>
        <v>4</v>
      </c>
      <c r="SG1548" s="5">
        <f>IFERROR(VLOOKUP(K1548,'[1]DO NOT TOUCH Préparation'!$CT$2:$CU$10,2,0),"")</f>
        <v>2</v>
      </c>
      <c r="SH1548" s="5">
        <f>IFERROR(VLOOKUP(L1548,'[1]DO NOT TOUCH Préparation'!$CX$2:$CY$6,2,0),"")</f>
        <v>2</v>
      </c>
    </row>
    <row r="1549" spans="1:502" ht="14.4" x14ac:dyDescent="0.3">
      <c r="A1549" s="4">
        <v>2068</v>
      </c>
      <c r="B1549" s="4" t="s">
        <v>4022</v>
      </c>
      <c r="C1549" s="4" t="s">
        <v>1498</v>
      </c>
      <c r="D1549" s="4" t="s">
        <v>438</v>
      </c>
      <c r="E1549" s="4" t="s">
        <v>468</v>
      </c>
      <c r="F1549" s="10" t="s">
        <v>488</v>
      </c>
      <c r="G1549" s="10" t="s">
        <v>489</v>
      </c>
      <c r="H1549" s="7" t="s">
        <v>442</v>
      </c>
      <c r="I1549" s="7">
        <v>29</v>
      </c>
      <c r="J1549" s="7" t="s">
        <v>505</v>
      </c>
      <c r="K1549" s="7" t="s">
        <v>471</v>
      </c>
      <c r="L1549" s="7" t="s">
        <v>492</v>
      </c>
      <c r="M1549" s="7">
        <v>1</v>
      </c>
      <c r="N1549" s="12">
        <v>0</v>
      </c>
      <c r="O1549" s="12">
        <v>0</v>
      </c>
      <c r="P1549" s="7">
        <v>0</v>
      </c>
      <c r="Q1549" s="7">
        <v>0</v>
      </c>
      <c r="R1549" s="7">
        <v>1</v>
      </c>
      <c r="S1549" s="12">
        <v>0</v>
      </c>
      <c r="T1549" s="7">
        <v>1</v>
      </c>
      <c r="U1549" s="12">
        <v>0</v>
      </c>
      <c r="V1549" s="7">
        <v>3</v>
      </c>
      <c r="W1549" s="7">
        <v>1</v>
      </c>
      <c r="Z1549" s="7">
        <v>2</v>
      </c>
      <c r="AC1549" s="10" t="s">
        <v>558</v>
      </c>
      <c r="AD1549" s="10">
        <v>0</v>
      </c>
      <c r="AE1549" s="10">
        <v>1</v>
      </c>
      <c r="AF1549" s="10">
        <v>0</v>
      </c>
      <c r="AG1549" s="10">
        <v>0</v>
      </c>
      <c r="AH1549" s="10">
        <v>0</v>
      </c>
      <c r="AI1549" s="10">
        <v>0</v>
      </c>
      <c r="AJ1549" s="10">
        <v>1</v>
      </c>
      <c r="AK1549" s="10">
        <v>0</v>
      </c>
      <c r="AM1549" s="10">
        <v>0</v>
      </c>
      <c r="AN1549" s="10">
        <v>0</v>
      </c>
      <c r="AO1549" s="10">
        <v>0</v>
      </c>
      <c r="AP1549" s="10">
        <v>0</v>
      </c>
      <c r="AQ1549" s="10">
        <v>0</v>
      </c>
      <c r="AR1549" s="10">
        <v>0</v>
      </c>
      <c r="AS1549" s="10">
        <v>0</v>
      </c>
      <c r="AT1549" s="10">
        <v>0</v>
      </c>
      <c r="AU1549" s="10">
        <v>0</v>
      </c>
      <c r="AV1549" s="10">
        <v>0</v>
      </c>
      <c r="AW1549" s="10">
        <v>0</v>
      </c>
      <c r="AX1549" s="10">
        <v>0</v>
      </c>
      <c r="AY1549" s="10">
        <v>0</v>
      </c>
      <c r="AZ1549" s="10">
        <v>1</v>
      </c>
      <c r="CB1549" s="10">
        <v>0</v>
      </c>
      <c r="CC1549" s="10">
        <v>0</v>
      </c>
      <c r="CE1549" s="7" t="s">
        <v>513</v>
      </c>
      <c r="CF1549" s="7" t="s">
        <v>448</v>
      </c>
      <c r="CG1549" s="7" t="s">
        <v>475</v>
      </c>
      <c r="CH1549" s="7">
        <v>4</v>
      </c>
      <c r="CI1549" s="7">
        <v>4</v>
      </c>
      <c r="CJ1549" s="7" t="s">
        <v>476</v>
      </c>
      <c r="CK1549" s="7" t="s">
        <v>508</v>
      </c>
      <c r="CP1549" s="7" t="s">
        <v>450</v>
      </c>
      <c r="CX1549" t="s">
        <v>453</v>
      </c>
      <c r="CY1549" t="s">
        <v>451</v>
      </c>
      <c r="CZ1549" t="s">
        <v>451</v>
      </c>
      <c r="DA1549" t="s">
        <v>453</v>
      </c>
      <c r="DB1549" t="s">
        <v>452</v>
      </c>
      <c r="DC1549" t="s">
        <v>452</v>
      </c>
      <c r="DD1549" t="s">
        <v>452</v>
      </c>
      <c r="DE1549" t="s">
        <v>452</v>
      </c>
      <c r="DF1549" t="s">
        <v>452</v>
      </c>
      <c r="DG1549" t="s">
        <v>452</v>
      </c>
      <c r="DH1549" t="s">
        <v>455</v>
      </c>
      <c r="DI1549" t="s">
        <v>455</v>
      </c>
      <c r="DJ1549" t="s">
        <v>454</v>
      </c>
      <c r="DK1549" t="s">
        <v>454</v>
      </c>
      <c r="DR1549" s="7" t="s">
        <v>479</v>
      </c>
      <c r="DS1549" s="7" t="s">
        <v>479</v>
      </c>
      <c r="DT1549" s="7" t="s">
        <v>479</v>
      </c>
      <c r="DU1549" s="7" t="s">
        <v>479</v>
      </c>
      <c r="EB1549">
        <v>3</v>
      </c>
      <c r="EC1549">
        <v>3</v>
      </c>
      <c r="ED1549">
        <v>3</v>
      </c>
      <c r="EE1549">
        <v>3</v>
      </c>
      <c r="EL1549" s="6"/>
      <c r="IH1549">
        <v>3</v>
      </c>
      <c r="II1549">
        <v>2</v>
      </c>
      <c r="IJ1549">
        <v>1</v>
      </c>
      <c r="IP1549">
        <v>2</v>
      </c>
      <c r="IQ1549">
        <v>3</v>
      </c>
      <c r="IR1549">
        <v>1</v>
      </c>
      <c r="IT1549">
        <v>1</v>
      </c>
      <c r="IU1549">
        <v>2</v>
      </c>
      <c r="IW1549">
        <v>3</v>
      </c>
      <c r="IZ1549">
        <v>1</v>
      </c>
      <c r="JA1549">
        <v>2</v>
      </c>
      <c r="JB1549">
        <v>3</v>
      </c>
      <c r="KP1549" t="s">
        <v>480</v>
      </c>
      <c r="KQ1549" t="s">
        <v>481</v>
      </c>
      <c r="KR1549" t="s">
        <v>480</v>
      </c>
      <c r="KS1549" t="s">
        <v>481</v>
      </c>
      <c r="KT1549" t="s">
        <v>481</v>
      </c>
      <c r="KW1549">
        <v>1</v>
      </c>
      <c r="KY1549">
        <v>3</v>
      </c>
      <c r="LA1549">
        <v>2</v>
      </c>
      <c r="LE1549">
        <v>2</v>
      </c>
      <c r="LG1549">
        <v>1</v>
      </c>
      <c r="LL1549">
        <v>3</v>
      </c>
      <c r="LO1549">
        <v>1</v>
      </c>
      <c r="LQ1549">
        <v>2</v>
      </c>
      <c r="LT1549">
        <v>3</v>
      </c>
      <c r="MC1549">
        <v>3</v>
      </c>
      <c r="MG1549">
        <v>2</v>
      </c>
      <c r="MH1549">
        <v>1</v>
      </c>
      <c r="MI1549">
        <v>1</v>
      </c>
      <c r="MK1549">
        <v>2</v>
      </c>
      <c r="MO1549">
        <v>3</v>
      </c>
      <c r="MS1549" s="7" t="s">
        <v>458</v>
      </c>
      <c r="MT1549" s="7" t="s">
        <v>459</v>
      </c>
      <c r="MU1549" s="7" t="s">
        <v>459</v>
      </c>
      <c r="MV1549" s="7" t="s">
        <v>459</v>
      </c>
      <c r="MW1549" s="7" t="s">
        <v>459</v>
      </c>
      <c r="MX1549" s="7" t="s">
        <v>459</v>
      </c>
      <c r="MY1549" s="7" t="s">
        <v>459</v>
      </c>
      <c r="MZ1549" s="7" t="s">
        <v>459</v>
      </c>
      <c r="NA1549" s="7" t="s">
        <v>459</v>
      </c>
      <c r="NB1549" s="7" t="s">
        <v>459</v>
      </c>
      <c r="NC1549" s="7" t="s">
        <v>483</v>
      </c>
      <c r="ND1549" s="7" t="s">
        <v>483</v>
      </c>
      <c r="NE1549" s="7" t="s">
        <v>483</v>
      </c>
      <c r="NF1549" s="7" t="s">
        <v>483</v>
      </c>
      <c r="NG1549" s="7" t="s">
        <v>483</v>
      </c>
      <c r="NH1549" s="7" t="s">
        <v>483</v>
      </c>
      <c r="NI1549" s="7" t="s">
        <v>483</v>
      </c>
      <c r="NJ1549" s="7" t="s">
        <v>483</v>
      </c>
      <c r="NK1549" s="7" t="s">
        <v>483</v>
      </c>
      <c r="NL1549" s="7" t="s">
        <v>483</v>
      </c>
      <c r="NM1549" t="s">
        <v>571</v>
      </c>
      <c r="NN1549" t="s">
        <v>485</v>
      </c>
      <c r="NO1549" t="s">
        <v>485</v>
      </c>
      <c r="NP1549" t="s">
        <v>485</v>
      </c>
      <c r="NQ1549" t="s">
        <v>485</v>
      </c>
      <c r="NR1549" t="s">
        <v>485</v>
      </c>
      <c r="NS1549" t="s">
        <v>463</v>
      </c>
      <c r="NT1549" t="s">
        <v>463</v>
      </c>
      <c r="NU1549" t="s">
        <v>463</v>
      </c>
      <c r="NV1549" t="s">
        <v>463</v>
      </c>
      <c r="NW1549" t="s">
        <v>485</v>
      </c>
      <c r="NX1549" t="s">
        <v>485</v>
      </c>
      <c r="NY1549" t="s">
        <v>485</v>
      </c>
      <c r="NZ1549" t="s">
        <v>485</v>
      </c>
      <c r="OA1549" t="s">
        <v>485</v>
      </c>
      <c r="OB1549" t="s">
        <v>485</v>
      </c>
      <c r="OC1549" t="s">
        <v>463</v>
      </c>
      <c r="OD1549" t="s">
        <v>463</v>
      </c>
      <c r="OE1549" t="s">
        <v>485</v>
      </c>
      <c r="OF1549" t="s">
        <v>463</v>
      </c>
      <c r="OG1549" t="s">
        <v>485</v>
      </c>
      <c r="QJ1549" s="10" t="s">
        <v>464</v>
      </c>
      <c r="QL1549" s="10">
        <v>11.682233333333</v>
      </c>
      <c r="QM1549" s="10" t="s">
        <v>465</v>
      </c>
      <c r="RF1549" s="10">
        <v>1</v>
      </c>
      <c r="RH1549" s="15">
        <f>IFERROR(AVERAGE(INDEX('[1]DO NOT TOUCH Préparation'!$T$1:$T$5,MATCH('DO NOT TOUCH - inputExtraction'!$CX1549,'[1]DO NOT TOUCH Préparation'!$S$1:$S$5,0)),INDEX('[1]DO NOT TOUCH Préparation'!$T$1:$T$5,MATCH('DO NOT TOUCH - inputExtraction'!$CY1549,'[1]DO NOT TOUCH Préparation'!$S$1:$S$5,0)),INDEX('[1]DO NOT TOUCH Préparation'!$T$1:$T$5,MATCH('DO NOT TOUCH - inputExtraction'!$CZ1549,'[1]DO NOT TOUCH Préparation'!$S$1:$S$5,0)),INDEX('[1]DO NOT TOUCH Préparation'!$T$1:$T$5,MATCH('DO NOT TOUCH - inputExtraction'!$DA1549,'[1]DO NOT TOUCH Préparation'!$S$1:$S$5,0)),INDEX('[1]DO NOT TOUCH Préparation'!$T$1:$T$5,MATCH('DO NOT TOUCH - inputExtraction'!$DB1549,'[1]DO NOT TOUCH Préparation'!$S$1:$S$5,0))),"")</f>
        <v>4.2</v>
      </c>
      <c r="RI1549" s="13">
        <f>IFERROR(AVERAGE(INDEX('[1]DO NOT TOUCH Préparation'!$T$1:$T$5,MATCH($DC1549,'[1]DO NOT TOUCH Préparation'!$S$1:$S$5,0)),INDEX('[1]DO NOT TOUCH Préparation'!$T$1:$T$5,MATCH('DO NOT TOUCH - inputExtraction'!$DD1549,'[1]DO NOT TOUCH Préparation'!$S$1:$S$5,0)),INDEX('[1]DO NOT TOUCH Préparation'!$T$1:$T$5,MATCH('DO NOT TOUCH - inputExtraction'!$DE1549,'[1]DO NOT TOUCH Préparation'!$S$1:$S$5,0)),INDEX('[1]DO NOT TOUCH Préparation'!$T$1:$T$5,MATCH(DF1549,'[1]DO NOT TOUCH Préparation'!$S$1:$S$5,0)),INDEX('[1]DO NOT TOUCH Préparation'!$T$1:$T$5,MATCH('DO NOT TOUCH - inputExtraction'!$DG1549,'[1]DO NOT TOUCH Préparation'!$S$1:$S$5,0))),"")</f>
        <v>3</v>
      </c>
      <c r="RK1549" s="10">
        <f>VLOOKUP(CX1549,'[1]DO NOT TOUCH Préparation'!$S$1:$T$5,2,0)</f>
        <v>5</v>
      </c>
      <c r="RL1549" s="10">
        <f>VLOOKUP(CY1549,'[1]DO NOT TOUCH Préparation'!$S$1:$T$5,2,0)</f>
        <v>4</v>
      </c>
      <c r="RM1549" s="10">
        <f>VLOOKUP(CZ1549,'[1]DO NOT TOUCH Préparation'!$S$1:$T$5,2,0)</f>
        <v>4</v>
      </c>
      <c r="RN1549" s="10">
        <f>VLOOKUP(DA1549,'[1]DO NOT TOUCH Préparation'!$S$1:$T$5,2,0)</f>
        <v>5</v>
      </c>
      <c r="RO1549" s="10">
        <f>VLOOKUP(DB1549,'[1]DO NOT TOUCH Préparation'!$S$1:$T$5,2,0)</f>
        <v>3</v>
      </c>
      <c r="RP1549" s="10">
        <f>VLOOKUP(DC1549,'[1]DO NOT TOUCH Préparation'!$S$1:$T$5,2,0)</f>
        <v>3</v>
      </c>
      <c r="RQ1549" s="10">
        <f>VLOOKUP(DD1549,'[1]DO NOT TOUCH Préparation'!$S$1:$T$5,2,0)</f>
        <v>3</v>
      </c>
      <c r="RR1549" s="10">
        <f>VLOOKUP(DE1549,'[1]DO NOT TOUCH Préparation'!$S$1:$T$5,2,0)</f>
        <v>3</v>
      </c>
      <c r="RS1549" s="10">
        <f>VLOOKUP(DF1549,'[1]DO NOT TOUCH Préparation'!$S$1:$T$5,2,0)</f>
        <v>3</v>
      </c>
      <c r="RT1549" s="10">
        <f>VLOOKUP(DG1549,'[1]DO NOT TOUCH Préparation'!$S$1:$T$5,2,0)</f>
        <v>3</v>
      </c>
      <c r="RV1549" s="5" t="str">
        <f>IF(CF1549&lt;&gt;"",CF1549,"")</f>
        <v>6% à 20%</v>
      </c>
      <c r="RW1549" s="5" t="str">
        <f>IF(CK1549&lt;&gt;"",CK1549,"")</f>
        <v>Je n’achète pas de produits alimentaires locaux</v>
      </c>
      <c r="RX1549" s="5" t="str">
        <f t="shared" si="25"/>
        <v>Je n’achète pas de produits à base végétale (soja, amande, avoine…)</v>
      </c>
      <c r="RZ1549" s="5" cm="1">
        <f t="array" ref="RZ1549">IFERROR(INDEX('[1]DO NOT TOUCH Préparation'!$W$2:$W$7,MATCH('DO NOT TOUCH - inputExtraction'!RV1549,'[1]DO NOT TOUCH Préparation'!$V$2:$V$7,0),),"1")</f>
        <v>3</v>
      </c>
      <c r="SA1549" s="5" t="str" cm="1">
        <f t="array" ref="SA1549">IFERROR(INDEX('[1]DO NOT TOUCH Préparation'!$W$2:$W$7,MATCH('DO NOT TOUCH - inputExtraction'!RW1549,'[1]DO NOT TOUCH Préparation'!$V$2:$V$7,0),),"1")</f>
        <v>1</v>
      </c>
      <c r="SB1549" s="5" t="str" cm="1">
        <f t="array" ref="SB1549">IFERROR(INDEX('[1]DO NOT TOUCH Préparation'!$W$2:$W$7,MATCH('DO NOT TOUCH - inputExtraction'!RX1549,'[1]DO NOT TOUCH Préparation'!$V$2:$V$7,0),),"1")</f>
        <v>1</v>
      </c>
      <c r="SD1549" s="5">
        <v>1</v>
      </c>
      <c r="SF1549" s="5">
        <f>IFERROR(VLOOKUP(H1549,'[1]DO NOT TOUCH Préparation'!$CL$2:$CM$9,2,0),"")</f>
        <v>4</v>
      </c>
      <c r="SG1549" s="5">
        <f>IFERROR(VLOOKUP(K1549,'[1]DO NOT TOUCH Préparation'!$CT$2:$CU$10,2,0),"")</f>
        <v>1</v>
      </c>
      <c r="SH1549" s="5">
        <f>IFERROR(VLOOKUP(L1549,'[1]DO NOT TOUCH Préparation'!$CX$2:$CY$6,2,0),"")</f>
        <v>3</v>
      </c>
    </row>
    <row r="1550" spans="1:502" ht="14.4" x14ac:dyDescent="0.3">
      <c r="A1550" s="4">
        <v>2069</v>
      </c>
      <c r="B1550" s="4" t="s">
        <v>4023</v>
      </c>
      <c r="C1550" s="4" t="s">
        <v>1080</v>
      </c>
      <c r="D1550" s="4" t="s">
        <v>787</v>
      </c>
      <c r="E1550" s="4" t="s">
        <v>468</v>
      </c>
      <c r="F1550" s="10" t="s">
        <v>795</v>
      </c>
      <c r="G1550" s="10" t="s">
        <v>789</v>
      </c>
      <c r="H1550" s="7" t="s">
        <v>490</v>
      </c>
      <c r="I1550" s="7">
        <v>71</v>
      </c>
      <c r="J1550" s="7" t="s">
        <v>554</v>
      </c>
      <c r="K1550" s="7" t="s">
        <v>491</v>
      </c>
      <c r="L1550" s="7" t="s">
        <v>472</v>
      </c>
      <c r="M1550" s="7">
        <v>2</v>
      </c>
      <c r="N1550" s="12">
        <v>0</v>
      </c>
      <c r="O1550" s="12">
        <v>0</v>
      </c>
      <c r="P1550" s="7">
        <v>0</v>
      </c>
      <c r="Q1550" s="7">
        <v>0</v>
      </c>
      <c r="R1550" s="7">
        <v>1</v>
      </c>
      <c r="S1550" s="12">
        <v>0</v>
      </c>
      <c r="T1550" s="7">
        <v>1</v>
      </c>
      <c r="U1550" s="12">
        <v>0</v>
      </c>
      <c r="W1550" s="7">
        <v>1</v>
      </c>
      <c r="AC1550" s="10" t="s">
        <v>796</v>
      </c>
      <c r="BA1550" s="10">
        <v>0</v>
      </c>
      <c r="BB1550" s="10">
        <v>0</v>
      </c>
      <c r="BC1550" s="10">
        <v>0</v>
      </c>
      <c r="BD1550" s="10">
        <v>0</v>
      </c>
      <c r="BE1550" s="10">
        <v>0</v>
      </c>
      <c r="BF1550" s="10">
        <v>0</v>
      </c>
      <c r="BG1550" s="10">
        <v>1</v>
      </c>
      <c r="BH1550" s="10">
        <v>0</v>
      </c>
      <c r="BI1550" s="10">
        <v>0</v>
      </c>
      <c r="CB1550" s="10">
        <v>0</v>
      </c>
      <c r="CC1550" s="10">
        <v>0</v>
      </c>
      <c r="CE1550" s="7" t="s">
        <v>447</v>
      </c>
      <c r="CF1550" s="7" t="s">
        <v>507</v>
      </c>
      <c r="CK1550" s="7" t="s">
        <v>448</v>
      </c>
      <c r="CL1550" s="7" t="s">
        <v>475</v>
      </c>
      <c r="CM1550" s="7">
        <v>4</v>
      </c>
      <c r="CN1550" s="7">
        <v>4</v>
      </c>
      <c r="CO1550" s="7">
        <v>4</v>
      </c>
      <c r="CP1550" s="7" t="s">
        <v>474</v>
      </c>
      <c r="CQ1550" s="7" t="s">
        <v>475</v>
      </c>
      <c r="CR1550" s="7">
        <v>4</v>
      </c>
      <c r="CS1550" s="7">
        <v>4</v>
      </c>
      <c r="CT1550" s="7">
        <v>4</v>
      </c>
      <c r="CU1550" s="7">
        <v>4</v>
      </c>
      <c r="CX1550" t="s">
        <v>451</v>
      </c>
      <c r="CY1550" t="s">
        <v>451</v>
      </c>
      <c r="CZ1550" t="s">
        <v>451</v>
      </c>
      <c r="DA1550" t="s">
        <v>451</v>
      </c>
      <c r="DB1550" t="s">
        <v>452</v>
      </c>
      <c r="DC1550" t="s">
        <v>451</v>
      </c>
      <c r="DD1550" t="s">
        <v>451</v>
      </c>
      <c r="DE1550" t="s">
        <v>451</v>
      </c>
      <c r="DF1550" t="s">
        <v>451</v>
      </c>
      <c r="DG1550" t="s">
        <v>451</v>
      </c>
      <c r="DH1550" t="s">
        <v>537</v>
      </c>
      <c r="DI1550" t="s">
        <v>537</v>
      </c>
      <c r="DJ1550" t="s">
        <v>455</v>
      </c>
      <c r="DK1550" t="s">
        <v>537</v>
      </c>
      <c r="DM1550" t="s">
        <v>537</v>
      </c>
      <c r="DN1550" t="s">
        <v>455</v>
      </c>
      <c r="DO1550" t="s">
        <v>537</v>
      </c>
      <c r="DP1550" t="s">
        <v>537</v>
      </c>
      <c r="DQ1550" t="s">
        <v>455</v>
      </c>
      <c r="DR1550" s="7" t="s">
        <v>479</v>
      </c>
      <c r="DS1550" s="7" t="s">
        <v>479</v>
      </c>
      <c r="DT1550" s="7" t="s">
        <v>479</v>
      </c>
      <c r="DU1550" s="7" t="s">
        <v>479</v>
      </c>
      <c r="DW1550" s="7" t="s">
        <v>479</v>
      </c>
      <c r="DX1550" s="7" t="s">
        <v>479</v>
      </c>
      <c r="DY1550" s="7" t="s">
        <v>479</v>
      </c>
      <c r="DZ1550" s="7" t="s">
        <v>479</v>
      </c>
      <c r="EA1550" s="7" t="s">
        <v>479</v>
      </c>
      <c r="EB1550">
        <v>4</v>
      </c>
      <c r="EC1550">
        <v>4</v>
      </c>
      <c r="ED1550">
        <v>4</v>
      </c>
      <c r="EE1550">
        <v>4</v>
      </c>
      <c r="EG1550">
        <v>3</v>
      </c>
      <c r="EH1550">
        <v>4</v>
      </c>
      <c r="EI1550">
        <v>3</v>
      </c>
      <c r="EJ1550">
        <v>3</v>
      </c>
      <c r="EK1550">
        <v>4</v>
      </c>
      <c r="EL1550" s="6">
        <v>1</v>
      </c>
      <c r="EM1550">
        <v>0</v>
      </c>
      <c r="EN1550">
        <v>0</v>
      </c>
      <c r="EO1550">
        <v>0</v>
      </c>
      <c r="EP1550">
        <v>0</v>
      </c>
      <c r="EQ1550">
        <v>1</v>
      </c>
      <c r="ER1550">
        <v>0</v>
      </c>
      <c r="ES1550">
        <v>0</v>
      </c>
      <c r="ET1550">
        <v>0</v>
      </c>
      <c r="EU1550">
        <v>0</v>
      </c>
      <c r="FA1550">
        <v>1</v>
      </c>
      <c r="FB1550">
        <v>0</v>
      </c>
      <c r="FC1550">
        <v>0</v>
      </c>
      <c r="FD1550">
        <v>0</v>
      </c>
      <c r="FE1550">
        <v>0</v>
      </c>
      <c r="FK1550">
        <v>1</v>
      </c>
      <c r="FL1550">
        <v>0</v>
      </c>
      <c r="FM1550">
        <v>0</v>
      </c>
      <c r="FN1550">
        <v>0</v>
      </c>
      <c r="FO1550">
        <v>0</v>
      </c>
      <c r="FU1550">
        <v>1</v>
      </c>
      <c r="FV1550">
        <v>0</v>
      </c>
      <c r="FW1550">
        <v>0</v>
      </c>
      <c r="FX1550">
        <v>0</v>
      </c>
      <c r="FY1550">
        <v>0</v>
      </c>
      <c r="FZ1550">
        <v>1</v>
      </c>
      <c r="GA1550">
        <v>0</v>
      </c>
      <c r="GB1550">
        <v>0</v>
      </c>
      <c r="GC1550">
        <v>0</v>
      </c>
      <c r="GD1550">
        <v>0</v>
      </c>
      <c r="II1550">
        <v>1</v>
      </c>
      <c r="IP1550">
        <v>1</v>
      </c>
      <c r="IV1550">
        <v>1</v>
      </c>
      <c r="JB1550">
        <v>1</v>
      </c>
      <c r="JO1550">
        <v>1</v>
      </c>
      <c r="JT1550">
        <v>1</v>
      </c>
      <c r="JZ1550">
        <v>1</v>
      </c>
      <c r="KF1550">
        <v>1</v>
      </c>
      <c r="KL1550">
        <v>1</v>
      </c>
      <c r="KP1550">
        <v>3</v>
      </c>
      <c r="KQ1550">
        <v>3</v>
      </c>
      <c r="KR1550">
        <v>3</v>
      </c>
      <c r="KS1550">
        <v>2</v>
      </c>
      <c r="KT1550">
        <v>3</v>
      </c>
      <c r="KU1550">
        <v>1</v>
      </c>
      <c r="KW1550">
        <v>2</v>
      </c>
      <c r="LE1550">
        <v>2</v>
      </c>
      <c r="LG1550">
        <v>1</v>
      </c>
      <c r="LK1550">
        <v>3</v>
      </c>
      <c r="LO1550">
        <v>1</v>
      </c>
      <c r="LQ1550">
        <v>2</v>
      </c>
      <c r="LU1550">
        <v>3</v>
      </c>
      <c r="LY1550">
        <v>1</v>
      </c>
      <c r="MA1550">
        <v>2</v>
      </c>
      <c r="ME1550">
        <v>3</v>
      </c>
      <c r="MI1550">
        <v>3</v>
      </c>
      <c r="MK1550">
        <v>1</v>
      </c>
      <c r="MO1550">
        <v>2</v>
      </c>
      <c r="MS1550" s="7" t="s">
        <v>459</v>
      </c>
      <c r="MT1550" s="7" t="s">
        <v>458</v>
      </c>
      <c r="MU1550" s="7" t="s">
        <v>458</v>
      </c>
      <c r="MV1550" s="7" t="s">
        <v>459</v>
      </c>
      <c r="MW1550" s="7" t="s">
        <v>459</v>
      </c>
      <c r="MX1550" s="7" t="s">
        <v>459</v>
      </c>
      <c r="MY1550" s="7" t="s">
        <v>458</v>
      </c>
      <c r="MZ1550" s="7" t="s">
        <v>459</v>
      </c>
      <c r="NA1550" s="7" t="s">
        <v>459</v>
      </c>
      <c r="NB1550" s="7" t="s">
        <v>458</v>
      </c>
      <c r="NC1550" s="7" t="s">
        <v>483</v>
      </c>
      <c r="ND1550" s="7" t="s">
        <v>483</v>
      </c>
      <c r="NE1550" s="7" t="s">
        <v>483</v>
      </c>
      <c r="NF1550" s="7" t="s">
        <v>483</v>
      </c>
      <c r="NG1550" s="7" t="s">
        <v>483</v>
      </c>
      <c r="NH1550" s="7" t="s">
        <v>483</v>
      </c>
      <c r="NI1550" s="7" t="s">
        <v>483</v>
      </c>
      <c r="NJ1550" s="7" t="s">
        <v>483</v>
      </c>
      <c r="NK1550" s="7" t="s">
        <v>483</v>
      </c>
      <c r="NL1550" s="7" t="s">
        <v>483</v>
      </c>
      <c r="NM1550" t="s">
        <v>498</v>
      </c>
      <c r="OH1550" t="s">
        <v>485</v>
      </c>
      <c r="OI1550" s="10" t="s">
        <v>485</v>
      </c>
      <c r="OJ1550" s="10" t="s">
        <v>485</v>
      </c>
      <c r="OK1550" s="10" t="s">
        <v>485</v>
      </c>
      <c r="OL1550" s="10" t="s">
        <v>485</v>
      </c>
      <c r="OM1550" s="10" t="s">
        <v>485</v>
      </c>
      <c r="ON1550" s="10" t="s">
        <v>485</v>
      </c>
      <c r="OO1550" s="10" t="s">
        <v>462</v>
      </c>
      <c r="OP1550" s="10" t="s">
        <v>462</v>
      </c>
      <c r="OQ1550" s="10" t="s">
        <v>485</v>
      </c>
      <c r="OR1550" s="10" t="s">
        <v>463</v>
      </c>
      <c r="OS1550" s="10" t="s">
        <v>485</v>
      </c>
      <c r="OT1550" s="10" t="s">
        <v>485</v>
      </c>
      <c r="OU1550" s="10" t="s">
        <v>485</v>
      </c>
      <c r="OV1550" s="10" t="s">
        <v>485</v>
      </c>
      <c r="OW1550" s="10" t="s">
        <v>485</v>
      </c>
      <c r="OX1550" s="10" t="s">
        <v>485</v>
      </c>
      <c r="OY1550" s="10" t="s">
        <v>485</v>
      </c>
      <c r="OZ1550" s="10" t="s">
        <v>485</v>
      </c>
      <c r="QJ1550" s="10" t="s">
        <v>464</v>
      </c>
      <c r="QL1550" s="10">
        <v>12.9201</v>
      </c>
      <c r="QM1550" s="10" t="s">
        <v>792</v>
      </c>
      <c r="RF1550" s="10">
        <v>1</v>
      </c>
      <c r="RH1550" s="15">
        <f>IFERROR(AVERAGE(INDEX('[1]DO NOT TOUCH Préparation'!$T$1:$T$5,MATCH('DO NOT TOUCH - inputExtraction'!$CX1550,'[1]DO NOT TOUCH Préparation'!$S$1:$S$5,0)),INDEX('[1]DO NOT TOUCH Préparation'!$T$1:$T$5,MATCH('DO NOT TOUCH - inputExtraction'!$CY1550,'[1]DO NOT TOUCH Préparation'!$S$1:$S$5,0)),INDEX('[1]DO NOT TOUCH Préparation'!$T$1:$T$5,MATCH('DO NOT TOUCH - inputExtraction'!$CZ1550,'[1]DO NOT TOUCH Préparation'!$S$1:$S$5,0)),INDEX('[1]DO NOT TOUCH Préparation'!$T$1:$T$5,MATCH('DO NOT TOUCH - inputExtraction'!$DA1550,'[1]DO NOT TOUCH Préparation'!$S$1:$S$5,0)),INDEX('[1]DO NOT TOUCH Préparation'!$T$1:$T$5,MATCH('DO NOT TOUCH - inputExtraction'!$DB1550,'[1]DO NOT TOUCH Préparation'!$S$1:$S$5,0))),"")</f>
        <v>3.8</v>
      </c>
      <c r="RI1550" s="13">
        <f>IFERROR(AVERAGE(INDEX('[1]DO NOT TOUCH Préparation'!$T$1:$T$5,MATCH($DC1550,'[1]DO NOT TOUCH Préparation'!$S$1:$S$5,0)),INDEX('[1]DO NOT TOUCH Préparation'!$T$1:$T$5,MATCH('DO NOT TOUCH - inputExtraction'!$DD1550,'[1]DO NOT TOUCH Préparation'!$S$1:$S$5,0)),INDEX('[1]DO NOT TOUCH Préparation'!$T$1:$T$5,MATCH('DO NOT TOUCH - inputExtraction'!$DE1550,'[1]DO NOT TOUCH Préparation'!$S$1:$S$5,0)),INDEX('[1]DO NOT TOUCH Préparation'!$T$1:$T$5,MATCH(DF1550,'[1]DO NOT TOUCH Préparation'!$S$1:$S$5,0)),INDEX('[1]DO NOT TOUCH Préparation'!$T$1:$T$5,MATCH('DO NOT TOUCH - inputExtraction'!$DG1550,'[1]DO NOT TOUCH Préparation'!$S$1:$S$5,0))),"")</f>
        <v>4</v>
      </c>
      <c r="RK1550" s="10">
        <f>VLOOKUP(CX1550,'[1]DO NOT TOUCH Préparation'!$S$1:$T$5,2,0)</f>
        <v>4</v>
      </c>
      <c r="RL1550" s="10">
        <f>VLOOKUP(CY1550,'[1]DO NOT TOUCH Préparation'!$S$1:$T$5,2,0)</f>
        <v>4</v>
      </c>
      <c r="RM1550" s="10">
        <f>VLOOKUP(CZ1550,'[1]DO NOT TOUCH Préparation'!$S$1:$T$5,2,0)</f>
        <v>4</v>
      </c>
      <c r="RN1550" s="10">
        <f>VLOOKUP(DA1550,'[1]DO NOT TOUCH Préparation'!$S$1:$T$5,2,0)</f>
        <v>4</v>
      </c>
      <c r="RO1550" s="10">
        <f>VLOOKUP(DB1550,'[1]DO NOT TOUCH Préparation'!$S$1:$T$5,2,0)</f>
        <v>3</v>
      </c>
      <c r="RP1550" s="10">
        <f>VLOOKUP(DC1550,'[1]DO NOT TOUCH Préparation'!$S$1:$T$5,2,0)</f>
        <v>4</v>
      </c>
      <c r="RQ1550" s="10">
        <f>VLOOKUP(DD1550,'[1]DO NOT TOUCH Préparation'!$S$1:$T$5,2,0)</f>
        <v>4</v>
      </c>
      <c r="RR1550" s="10">
        <f>VLOOKUP(DE1550,'[1]DO NOT TOUCH Préparation'!$S$1:$T$5,2,0)</f>
        <v>4</v>
      </c>
      <c r="RS1550" s="10">
        <f>VLOOKUP(DF1550,'[1]DO NOT TOUCH Préparation'!$S$1:$T$5,2,0)</f>
        <v>4</v>
      </c>
      <c r="RT1550" s="10">
        <f>VLOOKUP(DG1550,'[1]DO NOT TOUCH Préparation'!$S$1:$T$5,2,0)</f>
        <v>4</v>
      </c>
      <c r="RV1550" s="5" t="str">
        <f>IF(CF1550&lt;&gt;"",CF1550,"")</f>
        <v>Je n’achète pas de produits alimentaires bio</v>
      </c>
      <c r="RW1550" s="5" t="str">
        <f>IF(CK1550&lt;&gt;"",CK1550,"")</f>
        <v>6% à 20%</v>
      </c>
      <c r="RX1550" s="5" t="str">
        <f t="shared" si="25"/>
        <v>Inférieur ou égal à 5%</v>
      </c>
      <c r="RZ1550" s="5" t="str" cm="1">
        <f t="array" ref="RZ1550">IFERROR(INDEX('[1]DO NOT TOUCH Préparation'!$W$2:$W$7,MATCH('DO NOT TOUCH - inputExtraction'!RV1550,'[1]DO NOT TOUCH Préparation'!$V$2:$V$7,0),),"1")</f>
        <v>1</v>
      </c>
      <c r="SA1550" s="5" cm="1">
        <f t="array" ref="SA1550">IFERROR(INDEX('[1]DO NOT TOUCH Préparation'!$W$2:$W$7,MATCH('DO NOT TOUCH - inputExtraction'!RW1550,'[1]DO NOT TOUCH Préparation'!$V$2:$V$7,0),),"1")</f>
        <v>3</v>
      </c>
      <c r="SB1550" s="5" cm="1">
        <f t="array" ref="SB1550">IFERROR(INDEX('[1]DO NOT TOUCH Préparation'!$W$2:$W$7,MATCH('DO NOT TOUCH - inputExtraction'!RX1550,'[1]DO NOT TOUCH Préparation'!$V$2:$V$7,0),),"1")</f>
        <v>2</v>
      </c>
      <c r="SD1550" s="5">
        <v>1</v>
      </c>
      <c r="SF1550" s="5">
        <f>IFERROR(VLOOKUP(H1550,'[1]DO NOT TOUCH Préparation'!$CL$2:$CM$9,2,0),"")</f>
        <v>3</v>
      </c>
      <c r="SG1550" s="5">
        <f>IFERROR(VLOOKUP(K1550,'[1]DO NOT TOUCH Préparation'!$CT$2:$CU$10,2,0),"")</f>
        <v>2</v>
      </c>
      <c r="SH1550" s="5">
        <f>IFERROR(VLOOKUP(L1550,'[1]DO NOT TOUCH Préparation'!$CX$2:$CY$6,2,0),"")</f>
        <v>2</v>
      </c>
    </row>
    <row r="1551" spans="1:502" ht="14.4" x14ac:dyDescent="0.3">
      <c r="A1551" s="4">
        <v>2070</v>
      </c>
      <c r="B1551" s="4" t="s">
        <v>4024</v>
      </c>
      <c r="C1551" s="4" t="s">
        <v>3796</v>
      </c>
      <c r="D1551" s="4" t="s">
        <v>836</v>
      </c>
      <c r="E1551" s="4" t="s">
        <v>439</v>
      </c>
      <c r="F1551" s="10" t="s">
        <v>837</v>
      </c>
      <c r="G1551" s="10" t="s">
        <v>837</v>
      </c>
      <c r="H1551" s="7" t="s">
        <v>549</v>
      </c>
      <c r="I1551" s="7">
        <v>23</v>
      </c>
      <c r="J1551" s="7" t="s">
        <v>582</v>
      </c>
      <c r="K1551" s="7" t="s">
        <v>491</v>
      </c>
      <c r="L1551" s="7" t="s">
        <v>472</v>
      </c>
      <c r="M1551" s="7">
        <v>2</v>
      </c>
      <c r="N1551" s="12">
        <v>1</v>
      </c>
      <c r="O1551" s="12">
        <v>0</v>
      </c>
      <c r="P1551" s="7">
        <v>1</v>
      </c>
      <c r="Q1551" s="7">
        <v>0</v>
      </c>
      <c r="R1551" s="7">
        <v>1</v>
      </c>
      <c r="S1551" s="12">
        <v>0</v>
      </c>
      <c r="T1551" s="7">
        <v>1</v>
      </c>
      <c r="U1551" s="12">
        <v>0</v>
      </c>
      <c r="V1551" s="7">
        <v>2</v>
      </c>
      <c r="W1551" s="7">
        <v>1</v>
      </c>
      <c r="Y1551" s="7">
        <v>3</v>
      </c>
      <c r="AC1551" s="10" t="s">
        <v>893</v>
      </c>
      <c r="BJ1551" s="10">
        <v>1</v>
      </c>
      <c r="BK1551" s="10">
        <v>0</v>
      </c>
      <c r="BL1551" s="10">
        <v>0</v>
      </c>
      <c r="BM1551" s="10">
        <v>1</v>
      </c>
      <c r="BN1551" s="10">
        <v>0</v>
      </c>
      <c r="BO1551" s="10">
        <v>0</v>
      </c>
      <c r="BP1551" s="10">
        <v>1</v>
      </c>
      <c r="BQ1551" s="10">
        <v>0</v>
      </c>
      <c r="BR1551" s="10">
        <v>0</v>
      </c>
      <c r="CB1551" s="10">
        <v>0</v>
      </c>
      <c r="CC1551" s="10">
        <v>0</v>
      </c>
      <c r="CE1551" s="7" t="s">
        <v>447</v>
      </c>
      <c r="CF1551" s="7" t="s">
        <v>448</v>
      </c>
      <c r="CG1551" s="7" t="s">
        <v>475</v>
      </c>
      <c r="CH1551" s="7">
        <v>3</v>
      </c>
      <c r="CI1551" s="7">
        <v>4</v>
      </c>
      <c r="CJ1551" s="7">
        <v>2</v>
      </c>
      <c r="CK1551" s="7" t="s">
        <v>448</v>
      </c>
      <c r="CL1551" s="7" t="s">
        <v>475</v>
      </c>
      <c r="CM1551" s="7">
        <v>4</v>
      </c>
      <c r="CN1551" s="7">
        <v>3</v>
      </c>
      <c r="CO1551" s="7">
        <v>3</v>
      </c>
      <c r="CP1551" s="7" t="s">
        <v>474</v>
      </c>
      <c r="CQ1551" s="7" t="s">
        <v>475</v>
      </c>
      <c r="CR1551" s="7">
        <v>3</v>
      </c>
      <c r="CS1551" s="7" t="s">
        <v>476</v>
      </c>
      <c r="CT1551" s="7">
        <v>4</v>
      </c>
      <c r="CU1551" s="7">
        <v>3</v>
      </c>
      <c r="CX1551" t="s">
        <v>452</v>
      </c>
      <c r="CY1551" t="s">
        <v>478</v>
      </c>
      <c r="CZ1551" t="s">
        <v>495</v>
      </c>
      <c r="DA1551" t="s">
        <v>478</v>
      </c>
      <c r="DB1551" t="s">
        <v>452</v>
      </c>
      <c r="DC1551" t="s">
        <v>452</v>
      </c>
      <c r="DD1551" t="s">
        <v>495</v>
      </c>
      <c r="DE1551" t="s">
        <v>495</v>
      </c>
      <c r="DF1551" t="s">
        <v>495</v>
      </c>
      <c r="DG1551" t="s">
        <v>452</v>
      </c>
      <c r="EL1551" s="6"/>
      <c r="GX1551">
        <v>1</v>
      </c>
      <c r="HD1551">
        <v>1</v>
      </c>
      <c r="HF1551">
        <v>2</v>
      </c>
      <c r="HG1551">
        <v>1</v>
      </c>
      <c r="HT1551">
        <v>1</v>
      </c>
      <c r="HX1551">
        <v>1</v>
      </c>
      <c r="HZ1551">
        <v>1</v>
      </c>
      <c r="IB1551">
        <v>2</v>
      </c>
      <c r="KP1551">
        <v>3</v>
      </c>
      <c r="KQ1551" t="s">
        <v>481</v>
      </c>
      <c r="KR1551">
        <v>4</v>
      </c>
      <c r="KS1551">
        <v>2</v>
      </c>
      <c r="KT1551">
        <v>3</v>
      </c>
      <c r="KW1551">
        <v>3</v>
      </c>
      <c r="KY1551">
        <v>1</v>
      </c>
      <c r="LD1551">
        <v>2</v>
      </c>
      <c r="LE1551">
        <v>1</v>
      </c>
      <c r="LG1551">
        <v>3</v>
      </c>
      <c r="LI1551">
        <v>2</v>
      </c>
      <c r="LO1551">
        <v>3</v>
      </c>
      <c r="LQ1551">
        <v>2</v>
      </c>
      <c r="LX1551">
        <v>1</v>
      </c>
      <c r="LY1551">
        <v>2</v>
      </c>
      <c r="MA1551">
        <v>1</v>
      </c>
      <c r="MH1551">
        <v>3</v>
      </c>
      <c r="MI1551">
        <v>1</v>
      </c>
      <c r="MS1551" s="7" t="s">
        <v>459</v>
      </c>
      <c r="MT1551" s="7" t="s">
        <v>459</v>
      </c>
      <c r="MU1551" s="7" t="s">
        <v>458</v>
      </c>
      <c r="MV1551" s="7" t="s">
        <v>482</v>
      </c>
      <c r="MW1551" s="7" t="s">
        <v>459</v>
      </c>
      <c r="MX1551" s="7" t="s">
        <v>459</v>
      </c>
      <c r="MY1551" s="7" t="s">
        <v>482</v>
      </c>
      <c r="MZ1551" s="7" t="s">
        <v>459</v>
      </c>
      <c r="NA1551" s="7" t="s">
        <v>459</v>
      </c>
      <c r="NB1551" s="7" t="s">
        <v>458</v>
      </c>
      <c r="NC1551" s="7" t="s">
        <v>483</v>
      </c>
      <c r="ND1551" s="7" t="s">
        <v>483</v>
      </c>
      <c r="NE1551" s="7" t="s">
        <v>458</v>
      </c>
      <c r="NF1551" s="7" t="s">
        <v>482</v>
      </c>
      <c r="NG1551" s="7" t="s">
        <v>483</v>
      </c>
      <c r="NH1551" s="7" t="s">
        <v>483</v>
      </c>
      <c r="NI1551" s="7" t="s">
        <v>483</v>
      </c>
      <c r="NJ1551" s="7" t="s">
        <v>482</v>
      </c>
      <c r="NK1551" s="7" t="s">
        <v>483</v>
      </c>
      <c r="NL1551" s="7" t="s">
        <v>458</v>
      </c>
      <c r="NM1551" t="s">
        <v>498</v>
      </c>
      <c r="PA1551" s="10" t="s">
        <v>463</v>
      </c>
      <c r="PB1551" s="10" t="s">
        <v>485</v>
      </c>
      <c r="PC1551" s="10" t="s">
        <v>485</v>
      </c>
      <c r="PD1551" s="10" t="s">
        <v>463</v>
      </c>
      <c r="PE1551" s="10" t="s">
        <v>463</v>
      </c>
      <c r="PF1551" s="10" t="s">
        <v>485</v>
      </c>
      <c r="PG1551" s="10" t="s">
        <v>463</v>
      </c>
      <c r="PH1551" s="10" t="s">
        <v>485</v>
      </c>
      <c r="PI1551" s="10" t="s">
        <v>463</v>
      </c>
      <c r="PJ1551" s="10" t="s">
        <v>499</v>
      </c>
      <c r="PK1551" s="10" t="s">
        <v>463</v>
      </c>
      <c r="PL1551" s="10" t="s">
        <v>499</v>
      </c>
      <c r="PM1551" s="10" t="s">
        <v>485</v>
      </c>
      <c r="PN1551" s="10" t="s">
        <v>463</v>
      </c>
      <c r="PO1551" s="10" t="s">
        <v>485</v>
      </c>
      <c r="PP1551" s="10" t="s">
        <v>499</v>
      </c>
      <c r="PQ1551" s="10" t="s">
        <v>463</v>
      </c>
      <c r="PR1551" s="10" t="s">
        <v>485</v>
      </c>
      <c r="PS1551" s="10" t="s">
        <v>485</v>
      </c>
      <c r="PT1551" s="10" t="s">
        <v>499</v>
      </c>
      <c r="PU1551" s="10" t="s">
        <v>485</v>
      </c>
      <c r="QJ1551" s="10" t="s">
        <v>464</v>
      </c>
      <c r="QL1551" s="10">
        <v>5.9280833333332996</v>
      </c>
      <c r="QM1551" s="10" t="s">
        <v>839</v>
      </c>
      <c r="RF1551" s="10">
        <v>1</v>
      </c>
      <c r="RH1551" s="15">
        <f>IFERROR(AVERAGE(INDEX('[1]DO NOT TOUCH Préparation'!$T$1:$T$5,MATCH('DO NOT TOUCH - inputExtraction'!$CX1551,'[1]DO NOT TOUCH Préparation'!$S$1:$S$5,0)),INDEX('[1]DO NOT TOUCH Préparation'!$T$1:$T$5,MATCH('DO NOT TOUCH - inputExtraction'!$CY1551,'[1]DO NOT TOUCH Préparation'!$S$1:$S$5,0)),INDEX('[1]DO NOT TOUCH Préparation'!$T$1:$T$5,MATCH('DO NOT TOUCH - inputExtraction'!$CZ1551,'[1]DO NOT TOUCH Préparation'!$S$1:$S$5,0)),INDEX('[1]DO NOT TOUCH Préparation'!$T$1:$T$5,MATCH('DO NOT TOUCH - inputExtraction'!$DA1551,'[1]DO NOT TOUCH Préparation'!$S$1:$S$5,0)),INDEX('[1]DO NOT TOUCH Préparation'!$T$1:$T$5,MATCH('DO NOT TOUCH - inputExtraction'!$DB1551,'[1]DO NOT TOUCH Préparation'!$S$1:$S$5,0))),"")</f>
        <v>2</v>
      </c>
      <c r="RI1551" s="13">
        <f>IFERROR(AVERAGE(INDEX('[1]DO NOT TOUCH Préparation'!$T$1:$T$5,MATCH($DC1551,'[1]DO NOT TOUCH Préparation'!$S$1:$S$5,0)),INDEX('[1]DO NOT TOUCH Préparation'!$T$1:$T$5,MATCH('DO NOT TOUCH - inputExtraction'!$DD1551,'[1]DO NOT TOUCH Préparation'!$S$1:$S$5,0)),INDEX('[1]DO NOT TOUCH Préparation'!$T$1:$T$5,MATCH('DO NOT TOUCH - inputExtraction'!$DE1551,'[1]DO NOT TOUCH Préparation'!$S$1:$S$5,0)),INDEX('[1]DO NOT TOUCH Préparation'!$T$1:$T$5,MATCH(DF1551,'[1]DO NOT TOUCH Préparation'!$S$1:$S$5,0)),INDEX('[1]DO NOT TOUCH Préparation'!$T$1:$T$5,MATCH('DO NOT TOUCH - inputExtraction'!$DG1551,'[1]DO NOT TOUCH Préparation'!$S$1:$S$5,0))),"")</f>
        <v>2.4</v>
      </c>
      <c r="RK1551" s="10">
        <f>VLOOKUP(CX1551,'[1]DO NOT TOUCH Préparation'!$S$1:$T$5,2,0)</f>
        <v>3</v>
      </c>
      <c r="RL1551" s="10">
        <f>VLOOKUP(CY1551,'[1]DO NOT TOUCH Préparation'!$S$1:$T$5,2,0)</f>
        <v>1</v>
      </c>
      <c r="RM1551" s="10">
        <f>VLOOKUP(CZ1551,'[1]DO NOT TOUCH Préparation'!$S$1:$T$5,2,0)</f>
        <v>2</v>
      </c>
      <c r="RN1551" s="10">
        <f>VLOOKUP(DA1551,'[1]DO NOT TOUCH Préparation'!$S$1:$T$5,2,0)</f>
        <v>1</v>
      </c>
      <c r="RO1551" s="10">
        <f>VLOOKUP(DB1551,'[1]DO NOT TOUCH Préparation'!$S$1:$T$5,2,0)</f>
        <v>3</v>
      </c>
      <c r="RP1551" s="10">
        <f>VLOOKUP(DC1551,'[1]DO NOT TOUCH Préparation'!$S$1:$T$5,2,0)</f>
        <v>3</v>
      </c>
      <c r="RQ1551" s="10">
        <f>VLOOKUP(DD1551,'[1]DO NOT TOUCH Préparation'!$S$1:$T$5,2,0)</f>
        <v>2</v>
      </c>
      <c r="RR1551" s="10">
        <f>VLOOKUP(DE1551,'[1]DO NOT TOUCH Préparation'!$S$1:$T$5,2,0)</f>
        <v>2</v>
      </c>
      <c r="RS1551" s="10">
        <f>VLOOKUP(DF1551,'[1]DO NOT TOUCH Préparation'!$S$1:$T$5,2,0)</f>
        <v>2</v>
      </c>
      <c r="RT1551" s="10">
        <f>VLOOKUP(DG1551,'[1]DO NOT TOUCH Préparation'!$S$1:$T$5,2,0)</f>
        <v>3</v>
      </c>
      <c r="RV1551" s="5" t="str">
        <f>IF(CF1551&lt;&gt;"",CF1551,"")</f>
        <v>6% à 20%</v>
      </c>
      <c r="RW1551" s="5" t="str">
        <f>IF(CK1551&lt;&gt;"",CK1551,"")</f>
        <v>6% à 20%</v>
      </c>
      <c r="RX1551" s="5" t="str">
        <f t="shared" si="25"/>
        <v>Inférieur ou égal à 5%</v>
      </c>
      <c r="RZ1551" s="5" cm="1">
        <f t="array" ref="RZ1551">IFERROR(INDEX('[1]DO NOT TOUCH Préparation'!$W$2:$W$7,MATCH('DO NOT TOUCH - inputExtraction'!RV1551,'[1]DO NOT TOUCH Préparation'!$V$2:$V$7,0),),"1")</f>
        <v>3</v>
      </c>
      <c r="SA1551" s="5" cm="1">
        <f t="array" ref="SA1551">IFERROR(INDEX('[1]DO NOT TOUCH Préparation'!$W$2:$W$7,MATCH('DO NOT TOUCH - inputExtraction'!RW1551,'[1]DO NOT TOUCH Préparation'!$V$2:$V$7,0),),"1")</f>
        <v>3</v>
      </c>
      <c r="SB1551" s="5" cm="1">
        <f t="array" ref="SB1551">IFERROR(INDEX('[1]DO NOT TOUCH Préparation'!$W$2:$W$7,MATCH('DO NOT TOUCH - inputExtraction'!RX1551,'[1]DO NOT TOUCH Préparation'!$V$2:$V$7,0),),"1")</f>
        <v>2</v>
      </c>
      <c r="SD1551" s="5">
        <v>1</v>
      </c>
      <c r="SF1551" s="5">
        <f>IFERROR(VLOOKUP(H1551,'[1]DO NOT TOUCH Préparation'!$CL$2:$CM$9,2,0),"")</f>
        <v>5</v>
      </c>
      <c r="SG1551" s="5">
        <f>IFERROR(VLOOKUP(K1551,'[1]DO NOT TOUCH Préparation'!$CT$2:$CU$10,2,0),"")</f>
        <v>2</v>
      </c>
      <c r="SH1551" s="5">
        <f>IFERROR(VLOOKUP(L1551,'[1]DO NOT TOUCH Préparation'!$CX$2:$CY$6,2,0),"")</f>
        <v>2</v>
      </c>
    </row>
    <row r="1552" spans="1:502" ht="14.4" x14ac:dyDescent="0.3">
      <c r="A1552" s="4">
        <v>2071</v>
      </c>
      <c r="B1552" s="4" t="s">
        <v>4025</v>
      </c>
      <c r="C1552" s="4" t="s">
        <v>2679</v>
      </c>
      <c r="D1552" s="4" t="s">
        <v>787</v>
      </c>
      <c r="E1552" s="4" t="s">
        <v>468</v>
      </c>
      <c r="F1552" s="10" t="s">
        <v>795</v>
      </c>
      <c r="G1552" s="10" t="s">
        <v>789</v>
      </c>
      <c r="H1552" s="7" t="s">
        <v>442</v>
      </c>
      <c r="I1552" s="7">
        <v>24</v>
      </c>
      <c r="J1552" s="7" t="s">
        <v>582</v>
      </c>
      <c r="K1552" s="7" t="s">
        <v>491</v>
      </c>
      <c r="L1552" s="7" t="s">
        <v>472</v>
      </c>
      <c r="M1552" s="7">
        <v>3</v>
      </c>
      <c r="N1552" s="12">
        <v>1</v>
      </c>
      <c r="O1552" s="12">
        <v>0</v>
      </c>
      <c r="P1552" s="7">
        <v>0</v>
      </c>
      <c r="Q1552" s="7">
        <v>1</v>
      </c>
      <c r="R1552" s="7">
        <v>1</v>
      </c>
      <c r="S1552" s="12">
        <v>0</v>
      </c>
      <c r="T1552" s="7">
        <v>1</v>
      </c>
      <c r="U1552" s="12">
        <v>0</v>
      </c>
      <c r="W1552" s="7">
        <v>2</v>
      </c>
      <c r="X1552" s="7">
        <v>3</v>
      </c>
      <c r="Z1552" s="7">
        <v>1</v>
      </c>
      <c r="AC1552" s="10" t="s">
        <v>796</v>
      </c>
      <c r="BA1552" s="10">
        <v>0</v>
      </c>
      <c r="BB1552" s="10">
        <v>1</v>
      </c>
      <c r="BC1552" s="10">
        <v>0</v>
      </c>
      <c r="BD1552" s="10">
        <v>1</v>
      </c>
      <c r="BE1552" s="10">
        <v>0</v>
      </c>
      <c r="BF1552" s="10">
        <v>1</v>
      </c>
      <c r="BG1552" s="10">
        <v>0</v>
      </c>
      <c r="BH1552" s="10">
        <v>0</v>
      </c>
      <c r="BI1552" s="10">
        <v>0</v>
      </c>
      <c r="CB1552" s="10">
        <v>0</v>
      </c>
      <c r="CC1552" s="10">
        <v>0</v>
      </c>
      <c r="CE1552" s="7" t="s">
        <v>506</v>
      </c>
      <c r="CF1552" s="7" t="s">
        <v>474</v>
      </c>
      <c r="CG1552" s="7" t="s">
        <v>449</v>
      </c>
      <c r="CH1552" s="7">
        <v>4</v>
      </c>
      <c r="CI1552" s="7">
        <v>4</v>
      </c>
      <c r="CJ1552" s="7">
        <v>3</v>
      </c>
      <c r="CK1552" s="7" t="s">
        <v>474</v>
      </c>
      <c r="CL1552" s="7" t="s">
        <v>475</v>
      </c>
      <c r="CM1552" s="7">
        <v>3</v>
      </c>
      <c r="CN1552" s="7">
        <v>3</v>
      </c>
      <c r="CO1552" s="7">
        <v>3</v>
      </c>
      <c r="CP1552" s="7" t="s">
        <v>450</v>
      </c>
      <c r="CX1552" t="s">
        <v>452</v>
      </c>
      <c r="CY1552" t="s">
        <v>495</v>
      </c>
      <c r="CZ1552" t="s">
        <v>451</v>
      </c>
      <c r="DA1552" t="s">
        <v>452</v>
      </c>
      <c r="DB1552" t="s">
        <v>451</v>
      </c>
      <c r="DC1552" t="s">
        <v>451</v>
      </c>
      <c r="DD1552" t="s">
        <v>451</v>
      </c>
      <c r="DE1552" t="s">
        <v>451</v>
      </c>
      <c r="DF1552" t="s">
        <v>451</v>
      </c>
      <c r="DG1552" t="s">
        <v>451</v>
      </c>
      <c r="DJ1552" t="s">
        <v>455</v>
      </c>
      <c r="DL1552" t="s">
        <v>455</v>
      </c>
      <c r="DM1552" t="s">
        <v>454</v>
      </c>
      <c r="DN1552" t="s">
        <v>454</v>
      </c>
      <c r="DO1552" t="s">
        <v>455</v>
      </c>
      <c r="DP1552" t="s">
        <v>455</v>
      </c>
      <c r="DQ1552" t="s">
        <v>455</v>
      </c>
      <c r="DT1552" s="7" t="s">
        <v>479</v>
      </c>
      <c r="DV1552" s="7" t="s">
        <v>479</v>
      </c>
      <c r="DW1552" s="7" t="s">
        <v>479</v>
      </c>
      <c r="DX1552" s="7" t="s">
        <v>479</v>
      </c>
      <c r="DY1552" s="7" t="s">
        <v>479</v>
      </c>
      <c r="DZ1552" s="7" t="s">
        <v>479</v>
      </c>
      <c r="EA1552" s="7" t="s">
        <v>479</v>
      </c>
      <c r="ED1552">
        <v>4</v>
      </c>
      <c r="EF1552">
        <v>4</v>
      </c>
      <c r="EG1552">
        <v>3</v>
      </c>
      <c r="EH1552">
        <v>2</v>
      </c>
      <c r="EI1552">
        <v>4</v>
      </c>
      <c r="EJ1552">
        <v>3</v>
      </c>
      <c r="EK1552">
        <v>3</v>
      </c>
      <c r="EL1552" s="6"/>
      <c r="GZ1552">
        <v>1</v>
      </c>
      <c r="IT1552">
        <v>1</v>
      </c>
      <c r="JG1552">
        <v>1</v>
      </c>
      <c r="JL1552">
        <v>2</v>
      </c>
      <c r="JN1552">
        <v>1</v>
      </c>
      <c r="JW1552">
        <v>1</v>
      </c>
      <c r="KC1552">
        <v>1</v>
      </c>
      <c r="KG1552">
        <v>1</v>
      </c>
      <c r="KK1552">
        <v>1</v>
      </c>
      <c r="KP1552">
        <v>4</v>
      </c>
      <c r="KQ1552">
        <v>2</v>
      </c>
      <c r="KR1552">
        <v>2</v>
      </c>
      <c r="KS1552">
        <v>3</v>
      </c>
      <c r="KT1552">
        <v>3</v>
      </c>
      <c r="KU1552">
        <v>2</v>
      </c>
      <c r="KW1552">
        <v>3</v>
      </c>
      <c r="KY1552">
        <v>1</v>
      </c>
      <c r="LE1552">
        <v>2</v>
      </c>
      <c r="LG1552">
        <v>1</v>
      </c>
      <c r="LI1552">
        <v>3</v>
      </c>
      <c r="LQ1552">
        <v>1</v>
      </c>
      <c r="LR1552">
        <v>3</v>
      </c>
      <c r="LT1552">
        <v>2</v>
      </c>
      <c r="LY1552">
        <v>3</v>
      </c>
      <c r="MA1552">
        <v>2</v>
      </c>
      <c r="MF1552">
        <v>1</v>
      </c>
      <c r="MJ1552">
        <v>1</v>
      </c>
      <c r="MS1552" s="7" t="s">
        <v>458</v>
      </c>
      <c r="MT1552" s="7" t="s">
        <v>459</v>
      </c>
      <c r="MU1552" s="7" t="s">
        <v>458</v>
      </c>
      <c r="MV1552" s="7" t="s">
        <v>459</v>
      </c>
      <c r="MW1552" s="7" t="s">
        <v>459</v>
      </c>
      <c r="MX1552" s="7" t="s">
        <v>459</v>
      </c>
      <c r="MY1552" s="7" t="s">
        <v>459</v>
      </c>
      <c r="MZ1552" s="7" t="s">
        <v>458</v>
      </c>
      <c r="NA1552" s="7" t="s">
        <v>458</v>
      </c>
      <c r="NB1552" s="7" t="s">
        <v>459</v>
      </c>
      <c r="NC1552" s="7" t="s">
        <v>482</v>
      </c>
      <c r="ND1552" s="7" t="s">
        <v>483</v>
      </c>
      <c r="NE1552" s="7" t="s">
        <v>482</v>
      </c>
      <c r="NF1552" s="7" t="s">
        <v>483</v>
      </c>
      <c r="NG1552" s="7" t="s">
        <v>483</v>
      </c>
      <c r="NH1552" s="7" t="s">
        <v>483</v>
      </c>
      <c r="NI1552" s="7" t="s">
        <v>483</v>
      </c>
      <c r="NJ1552" s="7" t="s">
        <v>483</v>
      </c>
      <c r="NK1552" s="7" t="s">
        <v>483</v>
      </c>
      <c r="NL1552" s="7" t="s">
        <v>483</v>
      </c>
      <c r="NM1552" t="s">
        <v>484</v>
      </c>
      <c r="OH1552" t="s">
        <v>463</v>
      </c>
      <c r="OI1552" s="10" t="s">
        <v>485</v>
      </c>
      <c r="OJ1552" s="10" t="s">
        <v>485</v>
      </c>
      <c r="OK1552" s="10" t="s">
        <v>485</v>
      </c>
      <c r="OL1552" s="10" t="s">
        <v>485</v>
      </c>
      <c r="OM1552" s="10" t="s">
        <v>485</v>
      </c>
      <c r="ON1552" s="10" t="s">
        <v>485</v>
      </c>
      <c r="OO1552" s="10" t="s">
        <v>463</v>
      </c>
      <c r="OP1552" s="10" t="s">
        <v>485</v>
      </c>
      <c r="OQ1552" s="10" t="s">
        <v>485</v>
      </c>
      <c r="OR1552" s="10" t="s">
        <v>485</v>
      </c>
      <c r="OS1552" s="10" t="s">
        <v>485</v>
      </c>
      <c r="OT1552" s="10" t="s">
        <v>485</v>
      </c>
      <c r="OU1552" s="10" t="s">
        <v>485</v>
      </c>
      <c r="OV1552" s="10" t="s">
        <v>485</v>
      </c>
      <c r="OW1552" s="10" t="s">
        <v>485</v>
      </c>
      <c r="OX1552" s="10" t="s">
        <v>485</v>
      </c>
      <c r="OY1552" s="10" t="s">
        <v>463</v>
      </c>
      <c r="OZ1552" s="10" t="s">
        <v>463</v>
      </c>
      <c r="QJ1552" s="10" t="s">
        <v>464</v>
      </c>
      <c r="QL1552" s="10">
        <v>8.1696000000000009</v>
      </c>
      <c r="QM1552" s="10" t="s">
        <v>792</v>
      </c>
      <c r="RF1552" s="10">
        <v>1</v>
      </c>
      <c r="RH1552" s="15">
        <f>IFERROR(AVERAGE(INDEX('[1]DO NOT TOUCH Préparation'!$T$1:$T$5,MATCH('DO NOT TOUCH - inputExtraction'!$CX1552,'[1]DO NOT TOUCH Préparation'!$S$1:$S$5,0)),INDEX('[1]DO NOT TOUCH Préparation'!$T$1:$T$5,MATCH('DO NOT TOUCH - inputExtraction'!$CY1552,'[1]DO NOT TOUCH Préparation'!$S$1:$S$5,0)),INDEX('[1]DO NOT TOUCH Préparation'!$T$1:$T$5,MATCH('DO NOT TOUCH - inputExtraction'!$CZ1552,'[1]DO NOT TOUCH Préparation'!$S$1:$S$5,0)),INDEX('[1]DO NOT TOUCH Préparation'!$T$1:$T$5,MATCH('DO NOT TOUCH - inputExtraction'!$DA1552,'[1]DO NOT TOUCH Préparation'!$S$1:$S$5,0)),INDEX('[1]DO NOT TOUCH Préparation'!$T$1:$T$5,MATCH('DO NOT TOUCH - inputExtraction'!$DB1552,'[1]DO NOT TOUCH Préparation'!$S$1:$S$5,0))),"")</f>
        <v>3.2</v>
      </c>
      <c r="RI1552" s="13">
        <f>IFERROR(AVERAGE(INDEX('[1]DO NOT TOUCH Préparation'!$T$1:$T$5,MATCH($DC1552,'[1]DO NOT TOUCH Préparation'!$S$1:$S$5,0)),INDEX('[1]DO NOT TOUCH Préparation'!$T$1:$T$5,MATCH('DO NOT TOUCH - inputExtraction'!$DD1552,'[1]DO NOT TOUCH Préparation'!$S$1:$S$5,0)),INDEX('[1]DO NOT TOUCH Préparation'!$T$1:$T$5,MATCH('DO NOT TOUCH - inputExtraction'!$DE1552,'[1]DO NOT TOUCH Préparation'!$S$1:$S$5,0)),INDEX('[1]DO NOT TOUCH Préparation'!$T$1:$T$5,MATCH(DF1552,'[1]DO NOT TOUCH Préparation'!$S$1:$S$5,0)),INDEX('[1]DO NOT TOUCH Préparation'!$T$1:$T$5,MATCH('DO NOT TOUCH - inputExtraction'!$DG1552,'[1]DO NOT TOUCH Préparation'!$S$1:$S$5,0))),"")</f>
        <v>4</v>
      </c>
      <c r="RK1552" s="10">
        <f>VLOOKUP(CX1552,'[1]DO NOT TOUCH Préparation'!$S$1:$T$5,2,0)</f>
        <v>3</v>
      </c>
      <c r="RL1552" s="10">
        <f>VLOOKUP(CY1552,'[1]DO NOT TOUCH Préparation'!$S$1:$T$5,2,0)</f>
        <v>2</v>
      </c>
      <c r="RM1552" s="10">
        <f>VLOOKUP(CZ1552,'[1]DO NOT TOUCH Préparation'!$S$1:$T$5,2,0)</f>
        <v>4</v>
      </c>
      <c r="RN1552" s="10">
        <f>VLOOKUP(DA1552,'[1]DO NOT TOUCH Préparation'!$S$1:$T$5,2,0)</f>
        <v>3</v>
      </c>
      <c r="RO1552" s="10">
        <f>VLOOKUP(DB1552,'[1]DO NOT TOUCH Préparation'!$S$1:$T$5,2,0)</f>
        <v>4</v>
      </c>
      <c r="RP1552" s="10">
        <f>VLOOKUP(DC1552,'[1]DO NOT TOUCH Préparation'!$S$1:$T$5,2,0)</f>
        <v>4</v>
      </c>
      <c r="RQ1552" s="10">
        <f>VLOOKUP(DD1552,'[1]DO NOT TOUCH Préparation'!$S$1:$T$5,2,0)</f>
        <v>4</v>
      </c>
      <c r="RR1552" s="10">
        <f>VLOOKUP(DE1552,'[1]DO NOT TOUCH Préparation'!$S$1:$T$5,2,0)</f>
        <v>4</v>
      </c>
      <c r="RS1552" s="10">
        <f>VLOOKUP(DF1552,'[1]DO NOT TOUCH Préparation'!$S$1:$T$5,2,0)</f>
        <v>4</v>
      </c>
      <c r="RT1552" s="10">
        <f>VLOOKUP(DG1552,'[1]DO NOT TOUCH Préparation'!$S$1:$T$5,2,0)</f>
        <v>4</v>
      </c>
      <c r="RV1552" s="5" t="str">
        <f>IF(CF1552&lt;&gt;"",CF1552,"")</f>
        <v>Inférieur ou égal à 5%</v>
      </c>
      <c r="RW1552" s="5" t="str">
        <f>IF(CK1552&lt;&gt;"",CK1552,"")</f>
        <v>Inférieur ou égal à 5%</v>
      </c>
      <c r="RX1552" s="5" t="str">
        <f t="shared" si="25"/>
        <v>Je n’achète pas de produits à base végétale (soja, amande, avoine…)</v>
      </c>
      <c r="RZ1552" s="5" cm="1">
        <f t="array" ref="RZ1552">IFERROR(INDEX('[1]DO NOT TOUCH Préparation'!$W$2:$W$7,MATCH('DO NOT TOUCH - inputExtraction'!RV1552,'[1]DO NOT TOUCH Préparation'!$V$2:$V$7,0),),"1")</f>
        <v>2</v>
      </c>
      <c r="SA1552" s="5" cm="1">
        <f t="array" ref="SA1552">IFERROR(INDEX('[1]DO NOT TOUCH Préparation'!$W$2:$W$7,MATCH('DO NOT TOUCH - inputExtraction'!RW1552,'[1]DO NOT TOUCH Préparation'!$V$2:$V$7,0),),"1")</f>
        <v>2</v>
      </c>
      <c r="SB1552" s="5" t="str" cm="1">
        <f t="array" ref="SB1552">IFERROR(INDEX('[1]DO NOT TOUCH Préparation'!$W$2:$W$7,MATCH('DO NOT TOUCH - inputExtraction'!RX1552,'[1]DO NOT TOUCH Préparation'!$V$2:$V$7,0),),"1")</f>
        <v>1</v>
      </c>
      <c r="SD1552" s="5">
        <v>1</v>
      </c>
      <c r="SF1552" s="5">
        <f>IFERROR(VLOOKUP(H1552,'[1]DO NOT TOUCH Préparation'!$CL$2:$CM$9,2,0),"")</f>
        <v>4</v>
      </c>
      <c r="SG1552" s="5">
        <f>IFERROR(VLOOKUP(K1552,'[1]DO NOT TOUCH Préparation'!$CT$2:$CU$10,2,0),"")</f>
        <v>2</v>
      </c>
      <c r="SH1552" s="5">
        <f>IFERROR(VLOOKUP(L1552,'[1]DO NOT TOUCH Préparation'!$CX$2:$CY$6,2,0),"")</f>
        <v>2</v>
      </c>
    </row>
    <row r="1553" spans="1:502" ht="14.4" x14ac:dyDescent="0.3">
      <c r="A1553" s="4">
        <v>2072</v>
      </c>
      <c r="B1553" s="4" t="s">
        <v>4026</v>
      </c>
      <c r="C1553" s="4" t="s">
        <v>4027</v>
      </c>
      <c r="D1553" s="4" t="s">
        <v>787</v>
      </c>
      <c r="E1553" s="4" t="s">
        <v>468</v>
      </c>
      <c r="F1553" s="10" t="s">
        <v>833</v>
      </c>
      <c r="G1553" s="10" t="s">
        <v>828</v>
      </c>
      <c r="H1553" s="7" t="s">
        <v>442</v>
      </c>
      <c r="I1553" s="7">
        <v>34</v>
      </c>
      <c r="J1553" s="7" t="s">
        <v>505</v>
      </c>
      <c r="K1553" s="7" t="s">
        <v>555</v>
      </c>
      <c r="L1553" s="7" t="s">
        <v>445</v>
      </c>
      <c r="M1553" s="7">
        <v>2</v>
      </c>
      <c r="N1553" s="12">
        <v>0</v>
      </c>
      <c r="O1553" s="12">
        <v>0</v>
      </c>
      <c r="P1553" s="7">
        <v>0</v>
      </c>
      <c r="Q1553" s="7">
        <v>1</v>
      </c>
      <c r="R1553" s="7">
        <v>1</v>
      </c>
      <c r="S1553" s="12">
        <v>0</v>
      </c>
      <c r="T1553" s="7">
        <v>0</v>
      </c>
      <c r="U1553" s="12">
        <v>0</v>
      </c>
      <c r="V1553" s="7">
        <v>2</v>
      </c>
      <c r="W1553" s="7">
        <v>1</v>
      </c>
      <c r="Z1553" s="7">
        <v>3</v>
      </c>
      <c r="AC1553" s="10" t="s">
        <v>1257</v>
      </c>
      <c r="BA1553" s="10">
        <v>1</v>
      </c>
      <c r="BB1553" s="10">
        <v>0</v>
      </c>
      <c r="BC1553" s="10">
        <v>0</v>
      </c>
      <c r="BD1553" s="10">
        <v>0</v>
      </c>
      <c r="BE1553" s="10">
        <v>0</v>
      </c>
      <c r="BF1553" s="10">
        <v>0</v>
      </c>
      <c r="BG1553" s="10">
        <v>1</v>
      </c>
      <c r="BH1553" s="10">
        <v>0</v>
      </c>
      <c r="BI1553" s="10">
        <v>1</v>
      </c>
      <c r="CB1553" s="10">
        <v>0</v>
      </c>
      <c r="CC1553" s="10">
        <v>0</v>
      </c>
      <c r="CE1553" s="7" t="s">
        <v>447</v>
      </c>
      <c r="CF1553" s="7" t="s">
        <v>448</v>
      </c>
      <c r="CG1553" s="7" t="s">
        <v>475</v>
      </c>
      <c r="CH1553" s="7" t="s">
        <v>524</v>
      </c>
      <c r="CI1553" s="7">
        <v>3</v>
      </c>
      <c r="CJ1553" s="7">
        <v>4</v>
      </c>
      <c r="CK1553" s="7" t="s">
        <v>448</v>
      </c>
      <c r="CL1553" s="7" t="s">
        <v>449</v>
      </c>
      <c r="CM1553" s="7">
        <v>4</v>
      </c>
      <c r="CN1553" s="7">
        <v>2</v>
      </c>
      <c r="CO1553" s="7" t="s">
        <v>524</v>
      </c>
      <c r="CP1553" s="7" t="s">
        <v>448</v>
      </c>
      <c r="CQ1553" s="7" t="s">
        <v>449</v>
      </c>
      <c r="CR1553" s="7" t="s">
        <v>524</v>
      </c>
      <c r="CS1553" s="7" t="s">
        <v>524</v>
      </c>
      <c r="CT1553" s="7">
        <v>4</v>
      </c>
      <c r="CU1553" s="7">
        <v>2</v>
      </c>
      <c r="CX1553" t="s">
        <v>453</v>
      </c>
      <c r="CY1553" t="s">
        <v>495</v>
      </c>
      <c r="CZ1553" t="s">
        <v>451</v>
      </c>
      <c r="DA1553" t="s">
        <v>453</v>
      </c>
      <c r="DB1553" t="s">
        <v>495</v>
      </c>
      <c r="DC1553" t="s">
        <v>451</v>
      </c>
      <c r="DD1553" t="s">
        <v>495</v>
      </c>
      <c r="DE1553" t="s">
        <v>453</v>
      </c>
      <c r="DF1553" t="s">
        <v>452</v>
      </c>
      <c r="DG1553" t="s">
        <v>451</v>
      </c>
      <c r="DH1553" t="s">
        <v>455</v>
      </c>
      <c r="DJ1553" t="s">
        <v>537</v>
      </c>
      <c r="DK1553" t="s">
        <v>454</v>
      </c>
      <c r="DM1553" t="s">
        <v>455</v>
      </c>
      <c r="DO1553" t="s">
        <v>454</v>
      </c>
      <c r="DQ1553" t="s">
        <v>455</v>
      </c>
      <c r="DR1553" s="7" t="s">
        <v>496</v>
      </c>
      <c r="DT1553" s="7" t="s">
        <v>456</v>
      </c>
      <c r="DU1553" s="7" t="s">
        <v>479</v>
      </c>
      <c r="DW1553" s="7" t="s">
        <v>612</v>
      </c>
      <c r="DY1553" s="7" t="s">
        <v>456</v>
      </c>
      <c r="EA1553" s="7" t="s">
        <v>496</v>
      </c>
      <c r="EB1553" t="s">
        <v>457</v>
      </c>
      <c r="ED1553">
        <v>2</v>
      </c>
      <c r="EE1553">
        <v>4</v>
      </c>
      <c r="EG1553">
        <v>3</v>
      </c>
      <c r="EI1553">
        <v>2</v>
      </c>
      <c r="EK1553">
        <v>3</v>
      </c>
      <c r="EL1553" s="6"/>
      <c r="EV1553">
        <v>0</v>
      </c>
      <c r="EW1553">
        <v>1</v>
      </c>
      <c r="EX1553">
        <v>0</v>
      </c>
      <c r="EY1553">
        <v>0</v>
      </c>
      <c r="EZ1553">
        <v>0</v>
      </c>
      <c r="GY1553">
        <v>1</v>
      </c>
      <c r="HK1553">
        <v>1</v>
      </c>
      <c r="HR1553">
        <v>1</v>
      </c>
      <c r="IL1553">
        <v>1</v>
      </c>
      <c r="IV1553">
        <v>1</v>
      </c>
      <c r="JB1553">
        <v>1</v>
      </c>
      <c r="JN1553">
        <v>1</v>
      </c>
      <c r="JZ1553">
        <v>1</v>
      </c>
      <c r="KL1553">
        <v>1</v>
      </c>
      <c r="KP1553">
        <v>4</v>
      </c>
      <c r="KQ1553">
        <v>4</v>
      </c>
      <c r="KR1553">
        <v>3</v>
      </c>
      <c r="KS1553" t="s">
        <v>480</v>
      </c>
      <c r="KT1553">
        <v>2</v>
      </c>
      <c r="KY1553">
        <v>1</v>
      </c>
      <c r="LI1553">
        <v>1</v>
      </c>
      <c r="LT1553">
        <v>1</v>
      </c>
      <c r="MB1553">
        <v>2</v>
      </c>
      <c r="MD1553">
        <v>1</v>
      </c>
      <c r="MM1553">
        <v>2</v>
      </c>
      <c r="MO1553">
        <v>1</v>
      </c>
      <c r="MS1553" s="7" t="s">
        <v>460</v>
      </c>
      <c r="MT1553" s="7" t="s">
        <v>459</v>
      </c>
      <c r="MU1553" s="7" t="s">
        <v>458</v>
      </c>
      <c r="MV1553" s="7" t="s">
        <v>482</v>
      </c>
      <c r="MW1553" s="7" t="s">
        <v>460</v>
      </c>
      <c r="MX1553" s="7" t="s">
        <v>459</v>
      </c>
      <c r="MY1553" s="7" t="s">
        <v>458</v>
      </c>
      <c r="MZ1553" s="7" t="s">
        <v>460</v>
      </c>
      <c r="NA1553" s="7" t="s">
        <v>459</v>
      </c>
      <c r="NB1553" s="7" t="s">
        <v>459</v>
      </c>
      <c r="NC1553" s="7" t="s">
        <v>482</v>
      </c>
      <c r="ND1553" s="7" t="s">
        <v>460</v>
      </c>
      <c r="NE1553" s="7" t="s">
        <v>483</v>
      </c>
      <c r="NF1553" s="7" t="s">
        <v>458</v>
      </c>
      <c r="NG1553" s="7" t="s">
        <v>497</v>
      </c>
      <c r="NH1553" s="7" t="s">
        <v>460</v>
      </c>
      <c r="NI1553" s="7" t="s">
        <v>458</v>
      </c>
      <c r="NJ1553" s="7" t="s">
        <v>483</v>
      </c>
      <c r="NK1553" s="7" t="s">
        <v>460</v>
      </c>
      <c r="NL1553" s="7" t="s">
        <v>458</v>
      </c>
      <c r="NM1553" t="s">
        <v>498</v>
      </c>
      <c r="OH1553" t="s">
        <v>499</v>
      </c>
      <c r="OI1553" s="10" t="s">
        <v>463</v>
      </c>
      <c r="OJ1553" s="10" t="s">
        <v>499</v>
      </c>
      <c r="OK1553" s="10" t="s">
        <v>485</v>
      </c>
      <c r="OL1553" s="10" t="s">
        <v>462</v>
      </c>
      <c r="OM1553" s="10" t="s">
        <v>463</v>
      </c>
      <c r="ON1553" s="10" t="s">
        <v>499</v>
      </c>
      <c r="OO1553" s="10" t="s">
        <v>463</v>
      </c>
      <c r="OP1553" s="10" t="s">
        <v>462</v>
      </c>
      <c r="OQ1553" s="10" t="s">
        <v>485</v>
      </c>
      <c r="OR1553" s="10" t="s">
        <v>499</v>
      </c>
      <c r="OS1553" s="10" t="s">
        <v>499</v>
      </c>
      <c r="OT1553" s="10" t="s">
        <v>462</v>
      </c>
      <c r="OU1553" s="10" t="s">
        <v>485</v>
      </c>
      <c r="OV1553" s="10" t="s">
        <v>462</v>
      </c>
      <c r="OW1553" s="10" t="s">
        <v>485</v>
      </c>
      <c r="OX1553" s="10" t="s">
        <v>485</v>
      </c>
      <c r="OY1553" s="10" t="s">
        <v>462</v>
      </c>
      <c r="OZ1553" s="10" t="s">
        <v>463</v>
      </c>
      <c r="QJ1553" s="10" t="s">
        <v>464</v>
      </c>
      <c r="QL1553" s="10">
        <v>6.0365333333333</v>
      </c>
      <c r="QM1553" s="10" t="s">
        <v>792</v>
      </c>
      <c r="QQ1553" s="10" t="s">
        <v>4028</v>
      </c>
      <c r="QR1553" s="10" t="s">
        <v>4028</v>
      </c>
      <c r="RF1553" s="10">
        <v>1</v>
      </c>
      <c r="RH1553" s="15">
        <f>IFERROR(AVERAGE(INDEX('[1]DO NOT TOUCH Préparation'!$T$1:$T$5,MATCH('DO NOT TOUCH - inputExtraction'!$CX1553,'[1]DO NOT TOUCH Préparation'!$S$1:$S$5,0)),INDEX('[1]DO NOT TOUCH Préparation'!$T$1:$T$5,MATCH('DO NOT TOUCH - inputExtraction'!$CY1553,'[1]DO NOT TOUCH Préparation'!$S$1:$S$5,0)),INDEX('[1]DO NOT TOUCH Préparation'!$T$1:$T$5,MATCH('DO NOT TOUCH - inputExtraction'!$CZ1553,'[1]DO NOT TOUCH Préparation'!$S$1:$S$5,0)),INDEX('[1]DO NOT TOUCH Préparation'!$T$1:$T$5,MATCH('DO NOT TOUCH - inputExtraction'!$DA1553,'[1]DO NOT TOUCH Préparation'!$S$1:$S$5,0)),INDEX('[1]DO NOT TOUCH Préparation'!$T$1:$T$5,MATCH('DO NOT TOUCH - inputExtraction'!$DB1553,'[1]DO NOT TOUCH Préparation'!$S$1:$S$5,0))),"")</f>
        <v>3.6</v>
      </c>
      <c r="RI1553" s="13">
        <f>IFERROR(AVERAGE(INDEX('[1]DO NOT TOUCH Préparation'!$T$1:$T$5,MATCH($DC1553,'[1]DO NOT TOUCH Préparation'!$S$1:$S$5,0)),INDEX('[1]DO NOT TOUCH Préparation'!$T$1:$T$5,MATCH('DO NOT TOUCH - inputExtraction'!$DD1553,'[1]DO NOT TOUCH Préparation'!$S$1:$S$5,0)),INDEX('[1]DO NOT TOUCH Préparation'!$T$1:$T$5,MATCH('DO NOT TOUCH - inputExtraction'!$DE1553,'[1]DO NOT TOUCH Préparation'!$S$1:$S$5,0)),INDEX('[1]DO NOT TOUCH Préparation'!$T$1:$T$5,MATCH(DF1553,'[1]DO NOT TOUCH Préparation'!$S$1:$S$5,0)),INDEX('[1]DO NOT TOUCH Préparation'!$T$1:$T$5,MATCH('DO NOT TOUCH - inputExtraction'!$DG1553,'[1]DO NOT TOUCH Préparation'!$S$1:$S$5,0))),"")</f>
        <v>3.6</v>
      </c>
      <c r="RK1553" s="10">
        <f>VLOOKUP(CX1553,'[1]DO NOT TOUCH Préparation'!$S$1:$T$5,2,0)</f>
        <v>5</v>
      </c>
      <c r="RL1553" s="10">
        <f>VLOOKUP(CY1553,'[1]DO NOT TOUCH Préparation'!$S$1:$T$5,2,0)</f>
        <v>2</v>
      </c>
      <c r="RM1553" s="10">
        <f>VLOOKUP(CZ1553,'[1]DO NOT TOUCH Préparation'!$S$1:$T$5,2,0)</f>
        <v>4</v>
      </c>
      <c r="RN1553" s="10">
        <f>VLOOKUP(DA1553,'[1]DO NOT TOUCH Préparation'!$S$1:$T$5,2,0)</f>
        <v>5</v>
      </c>
      <c r="RO1553" s="10">
        <f>VLOOKUP(DB1553,'[1]DO NOT TOUCH Préparation'!$S$1:$T$5,2,0)</f>
        <v>2</v>
      </c>
      <c r="RP1553" s="10">
        <f>VLOOKUP(DC1553,'[1]DO NOT TOUCH Préparation'!$S$1:$T$5,2,0)</f>
        <v>4</v>
      </c>
      <c r="RQ1553" s="10">
        <f>VLOOKUP(DD1553,'[1]DO NOT TOUCH Préparation'!$S$1:$T$5,2,0)</f>
        <v>2</v>
      </c>
      <c r="RR1553" s="10">
        <f>VLOOKUP(DE1553,'[1]DO NOT TOUCH Préparation'!$S$1:$T$5,2,0)</f>
        <v>5</v>
      </c>
      <c r="RS1553" s="10">
        <f>VLOOKUP(DF1553,'[1]DO NOT TOUCH Préparation'!$S$1:$T$5,2,0)</f>
        <v>3</v>
      </c>
      <c r="RT1553" s="10">
        <f>VLOOKUP(DG1553,'[1]DO NOT TOUCH Préparation'!$S$1:$T$5,2,0)</f>
        <v>4</v>
      </c>
      <c r="RV1553" s="5" t="str">
        <f>IF(CF1553&lt;&gt;"",CF1553,"")</f>
        <v>6% à 20%</v>
      </c>
      <c r="RW1553" s="5" t="str">
        <f>IF(CK1553&lt;&gt;"",CK1553,"")</f>
        <v>6% à 20%</v>
      </c>
      <c r="RX1553" s="5" t="str">
        <f t="shared" si="25"/>
        <v>6% à 20%</v>
      </c>
      <c r="RZ1553" s="5" cm="1">
        <f t="array" ref="RZ1553">IFERROR(INDEX('[1]DO NOT TOUCH Préparation'!$W$2:$W$7,MATCH('DO NOT TOUCH - inputExtraction'!RV1553,'[1]DO NOT TOUCH Préparation'!$V$2:$V$7,0),),"1")</f>
        <v>3</v>
      </c>
      <c r="SA1553" s="5" cm="1">
        <f t="array" ref="SA1553">IFERROR(INDEX('[1]DO NOT TOUCH Préparation'!$W$2:$W$7,MATCH('DO NOT TOUCH - inputExtraction'!RW1553,'[1]DO NOT TOUCH Préparation'!$V$2:$V$7,0),),"1")</f>
        <v>3</v>
      </c>
      <c r="SB1553" s="5" cm="1">
        <f t="array" ref="SB1553">IFERROR(INDEX('[1]DO NOT TOUCH Préparation'!$W$2:$W$7,MATCH('DO NOT TOUCH - inputExtraction'!RX1553,'[1]DO NOT TOUCH Préparation'!$V$2:$V$7,0),),"1")</f>
        <v>3</v>
      </c>
      <c r="SD1553" s="5">
        <v>1</v>
      </c>
      <c r="SF1553" s="5">
        <f>IFERROR(VLOOKUP(H1553,'[1]DO NOT TOUCH Préparation'!$CL$2:$CM$9,2,0),"")</f>
        <v>4</v>
      </c>
      <c r="SG1553" s="5">
        <f>IFERROR(VLOOKUP(K1553,'[1]DO NOT TOUCH Préparation'!$CT$2:$CU$10,2,0),"")</f>
        <v>5</v>
      </c>
      <c r="SH1553" s="5">
        <f>IFERROR(VLOOKUP(L1553,'[1]DO NOT TOUCH Préparation'!$CX$2:$CY$6,2,0),"")</f>
        <v>4</v>
      </c>
    </row>
    <row r="1554" spans="1:502" ht="14.4" x14ac:dyDescent="0.3">
      <c r="A1554" s="4">
        <v>2074</v>
      </c>
      <c r="B1554" s="4" t="s">
        <v>4029</v>
      </c>
      <c r="C1554" s="4" t="s">
        <v>2997</v>
      </c>
      <c r="D1554" s="4" t="s">
        <v>904</v>
      </c>
      <c r="E1554" s="4" t="s">
        <v>439</v>
      </c>
      <c r="F1554" s="10" t="s">
        <v>941</v>
      </c>
      <c r="G1554" s="10" t="s">
        <v>942</v>
      </c>
      <c r="H1554" s="7" t="s">
        <v>553</v>
      </c>
      <c r="I1554" s="7">
        <v>66</v>
      </c>
      <c r="J1554" s="7" t="s">
        <v>554</v>
      </c>
      <c r="K1554" s="7" t="s">
        <v>522</v>
      </c>
      <c r="L1554" s="7" t="s">
        <v>445</v>
      </c>
      <c r="M1554" s="7">
        <v>2</v>
      </c>
      <c r="N1554" s="12">
        <v>1</v>
      </c>
      <c r="O1554" s="12">
        <v>0</v>
      </c>
      <c r="P1554" s="7">
        <v>0</v>
      </c>
      <c r="Q1554" s="7">
        <v>0</v>
      </c>
      <c r="R1554" s="7">
        <v>1</v>
      </c>
      <c r="S1554" s="12">
        <v>0</v>
      </c>
      <c r="T1554" s="7">
        <v>1</v>
      </c>
      <c r="U1554" s="12">
        <v>0</v>
      </c>
      <c r="W1554" s="7">
        <v>1</v>
      </c>
      <c r="X1554" s="7">
        <v>2</v>
      </c>
      <c r="AB1554" s="7">
        <v>3</v>
      </c>
      <c r="AC1554" s="10" t="s">
        <v>906</v>
      </c>
      <c r="BS1554" s="10">
        <v>0</v>
      </c>
      <c r="BT1554" s="10">
        <v>1</v>
      </c>
      <c r="BU1554" s="10">
        <v>0</v>
      </c>
      <c r="BV1554" s="10">
        <v>0</v>
      </c>
      <c r="BW1554" s="10">
        <v>0</v>
      </c>
      <c r="BX1554" s="10">
        <v>0</v>
      </c>
      <c r="BY1554" s="10">
        <v>0</v>
      </c>
      <c r="BZ1554" s="10">
        <v>1</v>
      </c>
      <c r="CA1554" s="10">
        <v>0</v>
      </c>
      <c r="CB1554" s="10">
        <v>0</v>
      </c>
      <c r="CC1554" s="10">
        <v>0</v>
      </c>
      <c r="CE1554" s="7" t="s">
        <v>513</v>
      </c>
      <c r="CF1554" s="7" t="s">
        <v>448</v>
      </c>
      <c r="CG1554" s="7" t="s">
        <v>475</v>
      </c>
      <c r="CH1554" s="7">
        <v>3</v>
      </c>
      <c r="CI1554" s="7">
        <v>4</v>
      </c>
      <c r="CJ1554" s="7">
        <v>4</v>
      </c>
      <c r="CK1554" s="7" t="s">
        <v>523</v>
      </c>
      <c r="CL1554" s="7" t="s">
        <v>449</v>
      </c>
      <c r="CM1554" s="7">
        <v>4</v>
      </c>
      <c r="CN1554" s="7">
        <v>4</v>
      </c>
      <c r="CO1554" s="7">
        <v>4</v>
      </c>
      <c r="CP1554" s="7" t="s">
        <v>474</v>
      </c>
      <c r="CQ1554" s="7" t="s">
        <v>475</v>
      </c>
      <c r="CR1554" s="7">
        <v>4</v>
      </c>
      <c r="CS1554" s="7">
        <v>3</v>
      </c>
      <c r="CT1554" s="7">
        <v>4</v>
      </c>
      <c r="CU1554" s="7">
        <v>4</v>
      </c>
      <c r="CX1554" t="s">
        <v>478</v>
      </c>
      <c r="CY1554" t="s">
        <v>495</v>
      </c>
      <c r="CZ1554" t="s">
        <v>451</v>
      </c>
      <c r="DA1554" t="s">
        <v>452</v>
      </c>
      <c r="DB1554" t="s">
        <v>452</v>
      </c>
      <c r="DC1554" t="s">
        <v>451</v>
      </c>
      <c r="DD1554" t="s">
        <v>452</v>
      </c>
      <c r="DE1554" t="s">
        <v>453</v>
      </c>
      <c r="DF1554" t="s">
        <v>453</v>
      </c>
      <c r="DG1554" t="s">
        <v>453</v>
      </c>
      <c r="DJ1554" t="s">
        <v>454</v>
      </c>
      <c r="DM1554" t="s">
        <v>537</v>
      </c>
      <c r="DO1554" t="s">
        <v>455</v>
      </c>
      <c r="DP1554" t="s">
        <v>537</v>
      </c>
      <c r="DQ1554" t="s">
        <v>455</v>
      </c>
      <c r="DT1554" s="7" t="s">
        <v>479</v>
      </c>
      <c r="DW1554" s="7" t="s">
        <v>456</v>
      </c>
      <c r="DY1554" s="7" t="s">
        <v>479</v>
      </c>
      <c r="DZ1554" s="7" t="s">
        <v>479</v>
      </c>
      <c r="EA1554" s="7" t="s">
        <v>479</v>
      </c>
      <c r="ED1554">
        <v>3</v>
      </c>
      <c r="EG1554">
        <v>3</v>
      </c>
      <c r="EI1554">
        <v>3</v>
      </c>
      <c r="EJ1554">
        <v>4</v>
      </c>
      <c r="EK1554">
        <v>3</v>
      </c>
      <c r="EL1554" s="6"/>
      <c r="FK1554">
        <v>0</v>
      </c>
      <c r="FL1554">
        <v>1</v>
      </c>
      <c r="FM1554">
        <v>0</v>
      </c>
      <c r="FN1554">
        <v>0</v>
      </c>
      <c r="FO1554">
        <v>0</v>
      </c>
      <c r="FZ1554">
        <v>1</v>
      </c>
      <c r="GA1554">
        <v>0</v>
      </c>
      <c r="GB1554">
        <v>0</v>
      </c>
      <c r="GC1554">
        <v>0</v>
      </c>
      <c r="GD1554">
        <v>0</v>
      </c>
      <c r="GU1554">
        <v>1</v>
      </c>
      <c r="GY1554">
        <v>1</v>
      </c>
      <c r="IU1554">
        <v>1</v>
      </c>
      <c r="IX1554">
        <v>2</v>
      </c>
      <c r="JL1554">
        <v>2</v>
      </c>
      <c r="JN1554">
        <v>1</v>
      </c>
      <c r="JX1554">
        <v>1</v>
      </c>
      <c r="JZ1554">
        <v>2</v>
      </c>
      <c r="KE1554">
        <v>2</v>
      </c>
      <c r="KF1554">
        <v>1</v>
      </c>
      <c r="KM1554">
        <v>1</v>
      </c>
      <c r="KP1554" t="s">
        <v>480</v>
      </c>
      <c r="KQ1554">
        <v>3</v>
      </c>
      <c r="KR1554">
        <v>3</v>
      </c>
      <c r="KS1554" t="s">
        <v>480</v>
      </c>
      <c r="KT1554">
        <v>3</v>
      </c>
      <c r="KY1554">
        <v>1</v>
      </c>
      <c r="LH1554">
        <v>1</v>
      </c>
      <c r="LT1554">
        <v>1</v>
      </c>
      <c r="MC1554">
        <v>2</v>
      </c>
      <c r="MD1554">
        <v>1</v>
      </c>
      <c r="MK1554">
        <v>1</v>
      </c>
      <c r="MS1554" s="7" t="s">
        <v>459</v>
      </c>
      <c r="MT1554" s="7" t="s">
        <v>459</v>
      </c>
      <c r="MU1554" s="7" t="s">
        <v>458</v>
      </c>
      <c r="MV1554" s="7" t="s">
        <v>459</v>
      </c>
      <c r="MW1554" s="7" t="s">
        <v>458</v>
      </c>
      <c r="MX1554" s="7" t="s">
        <v>460</v>
      </c>
      <c r="MY1554" s="7" t="s">
        <v>459</v>
      </c>
      <c r="MZ1554" s="7" t="s">
        <v>460</v>
      </c>
      <c r="NA1554" s="7" t="s">
        <v>458</v>
      </c>
      <c r="NB1554" s="7" t="s">
        <v>458</v>
      </c>
      <c r="NC1554" s="7" t="s">
        <v>482</v>
      </c>
      <c r="ND1554" s="7" t="s">
        <v>482</v>
      </c>
      <c r="NE1554" s="7" t="s">
        <v>483</v>
      </c>
      <c r="NF1554" s="7" t="s">
        <v>482</v>
      </c>
      <c r="NG1554" s="7" t="s">
        <v>458</v>
      </c>
      <c r="NH1554" s="7" t="s">
        <v>458</v>
      </c>
      <c r="NI1554" s="7" t="s">
        <v>482</v>
      </c>
      <c r="NJ1554" s="7" t="s">
        <v>483</v>
      </c>
      <c r="NK1554" s="7" t="s">
        <v>458</v>
      </c>
      <c r="NL1554" s="7" t="s">
        <v>458</v>
      </c>
      <c r="NM1554" t="s">
        <v>498</v>
      </c>
      <c r="PV1554" s="10" t="s">
        <v>485</v>
      </c>
      <c r="PW1554" s="10" t="s">
        <v>485</v>
      </c>
      <c r="PX1554" s="10" t="s">
        <v>485</v>
      </c>
      <c r="PY1554" s="10" t="s">
        <v>485</v>
      </c>
      <c r="PZ1554" s="10" t="s">
        <v>485</v>
      </c>
      <c r="QA1554" s="10" t="s">
        <v>463</v>
      </c>
      <c r="QB1554" s="10" t="s">
        <v>463</v>
      </c>
      <c r="QC1554" s="10" t="s">
        <v>463</v>
      </c>
      <c r="QD1554" s="10" t="s">
        <v>463</v>
      </c>
      <c r="QE1554" s="10" t="s">
        <v>485</v>
      </c>
      <c r="QF1554" s="10" t="s">
        <v>463</v>
      </c>
      <c r="QG1554" s="10" t="s">
        <v>485</v>
      </c>
      <c r="QH1554" s="10" t="s">
        <v>485</v>
      </c>
      <c r="QI1554" s="10" t="s">
        <v>499</v>
      </c>
      <c r="QJ1554" s="10" t="s">
        <v>464</v>
      </c>
      <c r="QL1554" s="10">
        <v>13.777566666666999</v>
      </c>
      <c r="QM1554" s="10" t="s">
        <v>908</v>
      </c>
      <c r="RF1554" s="10">
        <v>1</v>
      </c>
      <c r="RH1554" s="15">
        <f>IFERROR(AVERAGE(INDEX('[1]DO NOT TOUCH Préparation'!$T$1:$T$5,MATCH('DO NOT TOUCH - inputExtraction'!$CX1554,'[1]DO NOT TOUCH Préparation'!$S$1:$S$5,0)),INDEX('[1]DO NOT TOUCH Préparation'!$T$1:$T$5,MATCH('DO NOT TOUCH - inputExtraction'!$CY1554,'[1]DO NOT TOUCH Préparation'!$S$1:$S$5,0)),INDEX('[1]DO NOT TOUCH Préparation'!$T$1:$T$5,MATCH('DO NOT TOUCH - inputExtraction'!$CZ1554,'[1]DO NOT TOUCH Préparation'!$S$1:$S$5,0)),INDEX('[1]DO NOT TOUCH Préparation'!$T$1:$T$5,MATCH('DO NOT TOUCH - inputExtraction'!$DA1554,'[1]DO NOT TOUCH Préparation'!$S$1:$S$5,0)),INDEX('[1]DO NOT TOUCH Préparation'!$T$1:$T$5,MATCH('DO NOT TOUCH - inputExtraction'!$DB1554,'[1]DO NOT TOUCH Préparation'!$S$1:$S$5,0))),"")</f>
        <v>2.6</v>
      </c>
      <c r="RI1554" s="13">
        <f>IFERROR(AVERAGE(INDEX('[1]DO NOT TOUCH Préparation'!$T$1:$T$5,MATCH($DC1554,'[1]DO NOT TOUCH Préparation'!$S$1:$S$5,0)),INDEX('[1]DO NOT TOUCH Préparation'!$T$1:$T$5,MATCH('DO NOT TOUCH - inputExtraction'!$DD1554,'[1]DO NOT TOUCH Préparation'!$S$1:$S$5,0)),INDEX('[1]DO NOT TOUCH Préparation'!$T$1:$T$5,MATCH('DO NOT TOUCH - inputExtraction'!$DE1554,'[1]DO NOT TOUCH Préparation'!$S$1:$S$5,0)),INDEX('[1]DO NOT TOUCH Préparation'!$T$1:$T$5,MATCH(DF1554,'[1]DO NOT TOUCH Préparation'!$S$1:$S$5,0)),INDEX('[1]DO NOT TOUCH Préparation'!$T$1:$T$5,MATCH('DO NOT TOUCH - inputExtraction'!$DG1554,'[1]DO NOT TOUCH Préparation'!$S$1:$S$5,0))),"")</f>
        <v>4.4000000000000004</v>
      </c>
      <c r="RK1554" s="10">
        <f>VLOOKUP(CX1554,'[1]DO NOT TOUCH Préparation'!$S$1:$T$5,2,0)</f>
        <v>1</v>
      </c>
      <c r="RL1554" s="10">
        <f>VLOOKUP(CY1554,'[1]DO NOT TOUCH Préparation'!$S$1:$T$5,2,0)</f>
        <v>2</v>
      </c>
      <c r="RM1554" s="10">
        <f>VLOOKUP(CZ1554,'[1]DO NOT TOUCH Préparation'!$S$1:$T$5,2,0)</f>
        <v>4</v>
      </c>
      <c r="RN1554" s="10">
        <f>VLOOKUP(DA1554,'[1]DO NOT TOUCH Préparation'!$S$1:$T$5,2,0)</f>
        <v>3</v>
      </c>
      <c r="RO1554" s="10">
        <f>VLOOKUP(DB1554,'[1]DO NOT TOUCH Préparation'!$S$1:$T$5,2,0)</f>
        <v>3</v>
      </c>
      <c r="RP1554" s="10">
        <f>VLOOKUP(DC1554,'[1]DO NOT TOUCH Préparation'!$S$1:$T$5,2,0)</f>
        <v>4</v>
      </c>
      <c r="RQ1554" s="10">
        <f>VLOOKUP(DD1554,'[1]DO NOT TOUCH Préparation'!$S$1:$T$5,2,0)</f>
        <v>3</v>
      </c>
      <c r="RR1554" s="10">
        <f>VLOOKUP(DE1554,'[1]DO NOT TOUCH Préparation'!$S$1:$T$5,2,0)</f>
        <v>5</v>
      </c>
      <c r="RS1554" s="10">
        <f>VLOOKUP(DF1554,'[1]DO NOT TOUCH Préparation'!$S$1:$T$5,2,0)</f>
        <v>5</v>
      </c>
      <c r="RT1554" s="10">
        <f>VLOOKUP(DG1554,'[1]DO NOT TOUCH Préparation'!$S$1:$T$5,2,0)</f>
        <v>5</v>
      </c>
      <c r="RV1554" s="5" t="str">
        <f>IF(CF1554&lt;&gt;"",CF1554,"")</f>
        <v>6% à 20%</v>
      </c>
      <c r="RW1554" s="5" t="str">
        <f>IF(CK1554&lt;&gt;"",CK1554,"")</f>
        <v>21% à 50%</v>
      </c>
      <c r="RX1554" s="5" t="str">
        <f t="shared" si="25"/>
        <v>Inférieur ou égal à 5%</v>
      </c>
      <c r="RZ1554" s="5" cm="1">
        <f t="array" ref="RZ1554">IFERROR(INDEX('[1]DO NOT TOUCH Préparation'!$W$2:$W$7,MATCH('DO NOT TOUCH - inputExtraction'!RV1554,'[1]DO NOT TOUCH Préparation'!$V$2:$V$7,0),),"1")</f>
        <v>3</v>
      </c>
      <c r="SA1554" s="5" cm="1">
        <f t="array" ref="SA1554">IFERROR(INDEX('[1]DO NOT TOUCH Préparation'!$W$2:$W$7,MATCH('DO NOT TOUCH - inputExtraction'!RW1554,'[1]DO NOT TOUCH Préparation'!$V$2:$V$7,0),),"1")</f>
        <v>4</v>
      </c>
      <c r="SB1554" s="5" cm="1">
        <f t="array" ref="SB1554">IFERROR(INDEX('[1]DO NOT TOUCH Préparation'!$W$2:$W$7,MATCH('DO NOT TOUCH - inputExtraction'!RX1554,'[1]DO NOT TOUCH Préparation'!$V$2:$V$7,0),),"1")</f>
        <v>2</v>
      </c>
      <c r="SD1554" s="5">
        <v>1</v>
      </c>
      <c r="SF1554" s="5">
        <f>IFERROR(VLOOKUP(H1554,'[1]DO NOT TOUCH Préparation'!$CL$2:$CM$9,2,0),"")</f>
        <v>6</v>
      </c>
      <c r="SG1554" s="5">
        <f>IFERROR(VLOOKUP(K1554,'[1]DO NOT TOUCH Préparation'!$CT$2:$CU$10,2,0),"")</f>
        <v>3</v>
      </c>
      <c r="SH1554" s="5">
        <f>IFERROR(VLOOKUP(L1554,'[1]DO NOT TOUCH Préparation'!$CX$2:$CY$6,2,0),"")</f>
        <v>4</v>
      </c>
    </row>
    <row r="1555" spans="1:502" ht="14.4" x14ac:dyDescent="0.3">
      <c r="A1555" s="4">
        <v>2075</v>
      </c>
      <c r="B1555" s="4" t="s">
        <v>4030</v>
      </c>
      <c r="C1555" s="4" t="s">
        <v>3068</v>
      </c>
      <c r="D1555" s="4" t="s">
        <v>836</v>
      </c>
      <c r="E1555" s="4" t="s">
        <v>468</v>
      </c>
      <c r="F1555" s="10" t="s">
        <v>958</v>
      </c>
      <c r="G1555" s="10" t="s">
        <v>958</v>
      </c>
      <c r="H1555" s="7" t="s">
        <v>490</v>
      </c>
      <c r="I1555" s="7">
        <v>33</v>
      </c>
      <c r="J1555" s="7" t="s">
        <v>505</v>
      </c>
      <c r="K1555" s="7" t="s">
        <v>545</v>
      </c>
      <c r="L1555" s="7" t="s">
        <v>492</v>
      </c>
      <c r="M1555" s="7">
        <v>3</v>
      </c>
      <c r="N1555" s="12">
        <v>1</v>
      </c>
      <c r="O1555" s="12">
        <v>0</v>
      </c>
      <c r="P1555" s="7">
        <v>1</v>
      </c>
      <c r="Q1555" s="7">
        <v>0</v>
      </c>
      <c r="R1555" s="7">
        <v>1</v>
      </c>
      <c r="S1555" s="12">
        <v>0</v>
      </c>
      <c r="T1555" s="7">
        <v>1</v>
      </c>
      <c r="U1555" s="12">
        <v>0</v>
      </c>
      <c r="X1555" s="7">
        <v>3</v>
      </c>
      <c r="Y1555" s="7">
        <v>2</v>
      </c>
      <c r="AB1555" s="7">
        <v>1</v>
      </c>
      <c r="AC1555" s="10" t="s">
        <v>856</v>
      </c>
      <c r="BJ1555" s="10">
        <v>0</v>
      </c>
      <c r="BK1555" s="10">
        <v>0</v>
      </c>
      <c r="BL1555" s="10">
        <v>0</v>
      </c>
      <c r="BM1555" s="10">
        <v>0</v>
      </c>
      <c r="BN1555" s="10">
        <v>1</v>
      </c>
      <c r="BO1555" s="10">
        <v>0</v>
      </c>
      <c r="BP1555" s="10">
        <v>0</v>
      </c>
      <c r="BQ1555" s="10">
        <v>0</v>
      </c>
      <c r="BR1555" s="10">
        <v>0</v>
      </c>
      <c r="CB1555" s="10">
        <v>0</v>
      </c>
      <c r="CC1555" s="10">
        <v>0</v>
      </c>
      <c r="CE1555" s="7" t="s">
        <v>447</v>
      </c>
      <c r="CF1555" s="7" t="s">
        <v>570</v>
      </c>
      <c r="CG1555" s="7" t="s">
        <v>475</v>
      </c>
      <c r="CH1555" s="7" t="s">
        <v>524</v>
      </c>
      <c r="CI1555" s="7">
        <v>4</v>
      </c>
      <c r="CJ1555" s="7">
        <v>4</v>
      </c>
      <c r="CK1555" s="7" t="s">
        <v>523</v>
      </c>
      <c r="CL1555" s="7" t="s">
        <v>475</v>
      </c>
      <c r="CM1555" s="7" t="s">
        <v>524</v>
      </c>
      <c r="CN1555" s="7" t="s">
        <v>524</v>
      </c>
      <c r="CO1555" s="7" t="s">
        <v>524</v>
      </c>
      <c r="CP1555" s="7" t="s">
        <v>448</v>
      </c>
      <c r="CQ1555" s="7" t="s">
        <v>475</v>
      </c>
      <c r="CR1555" s="7">
        <v>4</v>
      </c>
      <c r="CS1555" s="7">
        <v>2</v>
      </c>
      <c r="CT1555" s="7">
        <v>2</v>
      </c>
      <c r="CU1555" s="7">
        <v>4</v>
      </c>
      <c r="CX1555" t="s">
        <v>451</v>
      </c>
      <c r="CY1555" t="s">
        <v>451</v>
      </c>
      <c r="CZ1555" t="s">
        <v>453</v>
      </c>
      <c r="DA1555" t="s">
        <v>452</v>
      </c>
      <c r="DB1555" t="s">
        <v>451</v>
      </c>
      <c r="DC1555" t="s">
        <v>453</v>
      </c>
      <c r="DD1555" t="s">
        <v>451</v>
      </c>
      <c r="DE1555" t="s">
        <v>451</v>
      </c>
      <c r="DF1555" t="s">
        <v>495</v>
      </c>
      <c r="DG1555" t="s">
        <v>451</v>
      </c>
      <c r="DH1555" t="s">
        <v>455</v>
      </c>
      <c r="DI1555" t="s">
        <v>455</v>
      </c>
      <c r="DJ1555" t="s">
        <v>455</v>
      </c>
      <c r="DL1555" t="s">
        <v>455</v>
      </c>
      <c r="DM1555" t="s">
        <v>455</v>
      </c>
      <c r="DN1555" t="s">
        <v>455</v>
      </c>
      <c r="DO1555" t="s">
        <v>455</v>
      </c>
      <c r="DQ1555" t="s">
        <v>455</v>
      </c>
      <c r="DR1555" s="7" t="s">
        <v>456</v>
      </c>
      <c r="DS1555" s="7" t="s">
        <v>479</v>
      </c>
      <c r="DT1555" s="7" t="s">
        <v>496</v>
      </c>
      <c r="DV1555" s="7" t="s">
        <v>496</v>
      </c>
      <c r="DW1555" s="7" t="s">
        <v>456</v>
      </c>
      <c r="DX1555" s="7" t="s">
        <v>456</v>
      </c>
      <c r="DY1555" s="7" t="s">
        <v>496</v>
      </c>
      <c r="EA1555" s="7" t="s">
        <v>496</v>
      </c>
      <c r="EB1555" t="s">
        <v>457</v>
      </c>
      <c r="EC1555">
        <v>3</v>
      </c>
      <c r="ED1555">
        <v>4</v>
      </c>
      <c r="EF1555">
        <v>3</v>
      </c>
      <c r="EG1555">
        <v>3</v>
      </c>
      <c r="EH1555">
        <v>3</v>
      </c>
      <c r="EI1555">
        <v>3</v>
      </c>
      <c r="EK1555">
        <v>3</v>
      </c>
      <c r="EL1555" s="6"/>
      <c r="HZ1555">
        <v>3</v>
      </c>
      <c r="IA1555">
        <v>1</v>
      </c>
      <c r="IB1555">
        <v>2</v>
      </c>
      <c r="IH1555">
        <v>3</v>
      </c>
      <c r="IJ1555">
        <v>1</v>
      </c>
      <c r="IK1555">
        <v>2</v>
      </c>
      <c r="IO1555">
        <v>3</v>
      </c>
      <c r="IP1555">
        <v>2</v>
      </c>
      <c r="IQ1555">
        <v>1</v>
      </c>
      <c r="IT1555">
        <v>1</v>
      </c>
      <c r="IV1555">
        <v>2</v>
      </c>
      <c r="IW1555">
        <v>3</v>
      </c>
      <c r="JF1555">
        <v>1</v>
      </c>
      <c r="JH1555">
        <v>2</v>
      </c>
      <c r="JI1555">
        <v>3</v>
      </c>
      <c r="JL1555">
        <v>3</v>
      </c>
      <c r="JN1555">
        <v>1</v>
      </c>
      <c r="JO1555">
        <v>2</v>
      </c>
      <c r="JT1555">
        <v>2</v>
      </c>
      <c r="JU1555">
        <v>1</v>
      </c>
      <c r="JV1555">
        <v>3</v>
      </c>
      <c r="JZ1555">
        <v>1</v>
      </c>
      <c r="KA1555">
        <v>2</v>
      </c>
      <c r="KB1555">
        <v>3</v>
      </c>
      <c r="KL1555">
        <v>1</v>
      </c>
      <c r="KM1555">
        <v>2</v>
      </c>
      <c r="KN1555">
        <v>3</v>
      </c>
      <c r="KP1555" t="s">
        <v>480</v>
      </c>
      <c r="KQ1555" t="s">
        <v>481</v>
      </c>
      <c r="KR1555" t="s">
        <v>480</v>
      </c>
      <c r="KS1555">
        <v>4</v>
      </c>
      <c r="KT1555">
        <v>3</v>
      </c>
      <c r="KU1555">
        <v>3</v>
      </c>
      <c r="KY1555">
        <v>2</v>
      </c>
      <c r="LD1555">
        <v>1</v>
      </c>
      <c r="LG1555">
        <v>2</v>
      </c>
      <c r="LH1555">
        <v>3</v>
      </c>
      <c r="LK1555">
        <v>1</v>
      </c>
      <c r="LQ1555">
        <v>2</v>
      </c>
      <c r="LR1555">
        <v>3</v>
      </c>
      <c r="LT1555">
        <v>1</v>
      </c>
      <c r="LY1555">
        <v>3</v>
      </c>
      <c r="MA1555">
        <v>2</v>
      </c>
      <c r="MH1555">
        <v>1</v>
      </c>
      <c r="MN1555">
        <v>1</v>
      </c>
      <c r="MO1555">
        <v>2</v>
      </c>
      <c r="MP1555">
        <v>3</v>
      </c>
      <c r="MS1555" s="7" t="s">
        <v>458</v>
      </c>
      <c r="MT1555" s="7" t="s">
        <v>482</v>
      </c>
      <c r="MU1555" s="7" t="s">
        <v>460</v>
      </c>
      <c r="MV1555" s="7" t="s">
        <v>459</v>
      </c>
      <c r="MW1555" s="7" t="s">
        <v>458</v>
      </c>
      <c r="MX1555" s="7" t="s">
        <v>459</v>
      </c>
      <c r="MY1555" s="7" t="s">
        <v>458</v>
      </c>
      <c r="MZ1555" s="7" t="s">
        <v>459</v>
      </c>
      <c r="NA1555" s="7" t="s">
        <v>497</v>
      </c>
      <c r="NB1555" s="7" t="s">
        <v>458</v>
      </c>
      <c r="NC1555" s="7" t="s">
        <v>483</v>
      </c>
      <c r="ND1555" s="7" t="s">
        <v>497</v>
      </c>
      <c r="NE1555" s="7" t="s">
        <v>483</v>
      </c>
      <c r="NF1555" s="7" t="s">
        <v>483</v>
      </c>
      <c r="NG1555" s="7" t="s">
        <v>483</v>
      </c>
      <c r="NH1555" s="7" t="s">
        <v>483</v>
      </c>
      <c r="NI1555" s="7" t="s">
        <v>483</v>
      </c>
      <c r="NJ1555" s="7" t="s">
        <v>483</v>
      </c>
      <c r="NK1555" s="7" t="s">
        <v>497</v>
      </c>
      <c r="NL1555" s="7" t="s">
        <v>483</v>
      </c>
      <c r="NM1555" t="s">
        <v>484</v>
      </c>
      <c r="PA1555" s="10" t="s">
        <v>462</v>
      </c>
      <c r="PB1555" s="10" t="s">
        <v>463</v>
      </c>
      <c r="PC1555" s="10" t="s">
        <v>485</v>
      </c>
      <c r="PD1555" s="10" t="s">
        <v>499</v>
      </c>
      <c r="PE1555" s="10" t="s">
        <v>499</v>
      </c>
      <c r="PF1555" s="10" t="s">
        <v>485</v>
      </c>
      <c r="PG1555" s="10" t="s">
        <v>485</v>
      </c>
      <c r="PH1555" s="10" t="s">
        <v>485</v>
      </c>
      <c r="PI1555" s="10" t="s">
        <v>463</v>
      </c>
      <c r="PJ1555" s="10" t="s">
        <v>499</v>
      </c>
      <c r="PK1555" s="10" t="s">
        <v>462</v>
      </c>
      <c r="PL1555" s="10" t="s">
        <v>485</v>
      </c>
      <c r="PM1555" s="10" t="s">
        <v>463</v>
      </c>
      <c r="PN1555" s="10" t="s">
        <v>463</v>
      </c>
      <c r="PO1555" s="10" t="s">
        <v>485</v>
      </c>
      <c r="PP1555" s="10" t="s">
        <v>462</v>
      </c>
      <c r="PQ1555" s="10" t="s">
        <v>485</v>
      </c>
      <c r="PR1555" s="10" t="s">
        <v>463</v>
      </c>
      <c r="PS1555" s="10" t="s">
        <v>485</v>
      </c>
      <c r="PT1555" s="10" t="s">
        <v>485</v>
      </c>
      <c r="PU1555" s="10" t="s">
        <v>462</v>
      </c>
      <c r="QJ1555" s="10" t="s">
        <v>464</v>
      </c>
      <c r="QL1555" s="10">
        <v>20.619800000000001</v>
      </c>
      <c r="QM1555" s="10" t="s">
        <v>839</v>
      </c>
      <c r="RF1555" s="10">
        <v>1</v>
      </c>
      <c r="RH1555" s="15">
        <f>IFERROR(AVERAGE(INDEX('[1]DO NOT TOUCH Préparation'!$T$1:$T$5,MATCH('DO NOT TOUCH - inputExtraction'!$CX1555,'[1]DO NOT TOUCH Préparation'!$S$1:$S$5,0)),INDEX('[1]DO NOT TOUCH Préparation'!$T$1:$T$5,MATCH('DO NOT TOUCH - inputExtraction'!$CY1555,'[1]DO NOT TOUCH Préparation'!$S$1:$S$5,0)),INDEX('[1]DO NOT TOUCH Préparation'!$T$1:$T$5,MATCH('DO NOT TOUCH - inputExtraction'!$CZ1555,'[1]DO NOT TOUCH Préparation'!$S$1:$S$5,0)),INDEX('[1]DO NOT TOUCH Préparation'!$T$1:$T$5,MATCH('DO NOT TOUCH - inputExtraction'!$DA1555,'[1]DO NOT TOUCH Préparation'!$S$1:$S$5,0)),INDEX('[1]DO NOT TOUCH Préparation'!$T$1:$T$5,MATCH('DO NOT TOUCH - inputExtraction'!$DB1555,'[1]DO NOT TOUCH Préparation'!$S$1:$S$5,0))),"")</f>
        <v>4</v>
      </c>
      <c r="RI1555" s="13">
        <f>IFERROR(AVERAGE(INDEX('[1]DO NOT TOUCH Préparation'!$T$1:$T$5,MATCH($DC1555,'[1]DO NOT TOUCH Préparation'!$S$1:$S$5,0)),INDEX('[1]DO NOT TOUCH Préparation'!$T$1:$T$5,MATCH('DO NOT TOUCH - inputExtraction'!$DD1555,'[1]DO NOT TOUCH Préparation'!$S$1:$S$5,0)),INDEX('[1]DO NOT TOUCH Préparation'!$T$1:$T$5,MATCH('DO NOT TOUCH - inputExtraction'!$DE1555,'[1]DO NOT TOUCH Préparation'!$S$1:$S$5,0)),INDEX('[1]DO NOT TOUCH Préparation'!$T$1:$T$5,MATCH(DF1555,'[1]DO NOT TOUCH Préparation'!$S$1:$S$5,0)),INDEX('[1]DO NOT TOUCH Préparation'!$T$1:$T$5,MATCH('DO NOT TOUCH - inputExtraction'!$DG1555,'[1]DO NOT TOUCH Préparation'!$S$1:$S$5,0))),"")</f>
        <v>3.8</v>
      </c>
      <c r="RK1555" s="10">
        <f>VLOOKUP(CX1555,'[1]DO NOT TOUCH Préparation'!$S$1:$T$5,2,0)</f>
        <v>4</v>
      </c>
      <c r="RL1555" s="10">
        <f>VLOOKUP(CY1555,'[1]DO NOT TOUCH Préparation'!$S$1:$T$5,2,0)</f>
        <v>4</v>
      </c>
      <c r="RM1555" s="10">
        <f>VLOOKUP(CZ1555,'[1]DO NOT TOUCH Préparation'!$S$1:$T$5,2,0)</f>
        <v>5</v>
      </c>
      <c r="RN1555" s="10">
        <f>VLOOKUP(DA1555,'[1]DO NOT TOUCH Préparation'!$S$1:$T$5,2,0)</f>
        <v>3</v>
      </c>
      <c r="RO1555" s="10">
        <f>VLOOKUP(DB1555,'[1]DO NOT TOUCH Préparation'!$S$1:$T$5,2,0)</f>
        <v>4</v>
      </c>
      <c r="RP1555" s="10">
        <f>VLOOKUP(DC1555,'[1]DO NOT TOUCH Préparation'!$S$1:$T$5,2,0)</f>
        <v>5</v>
      </c>
      <c r="RQ1555" s="10">
        <f>VLOOKUP(DD1555,'[1]DO NOT TOUCH Préparation'!$S$1:$T$5,2,0)</f>
        <v>4</v>
      </c>
      <c r="RR1555" s="10">
        <f>VLOOKUP(DE1555,'[1]DO NOT TOUCH Préparation'!$S$1:$T$5,2,0)</f>
        <v>4</v>
      </c>
      <c r="RS1555" s="10">
        <f>VLOOKUP(DF1555,'[1]DO NOT TOUCH Préparation'!$S$1:$T$5,2,0)</f>
        <v>2</v>
      </c>
      <c r="RT1555" s="10">
        <f>VLOOKUP(DG1555,'[1]DO NOT TOUCH Préparation'!$S$1:$T$5,2,0)</f>
        <v>4</v>
      </c>
      <c r="RV1555" s="5" t="str">
        <f>IF(CF1555&lt;&gt;"",CF1555,"")</f>
        <v>Plus de 50%</v>
      </c>
      <c r="RW1555" s="5" t="str">
        <f>IF(CK1555&lt;&gt;"",CK1555,"")</f>
        <v>21% à 50%</v>
      </c>
      <c r="RX1555" s="5" t="str">
        <f t="shared" si="25"/>
        <v>6% à 20%</v>
      </c>
      <c r="RZ1555" s="5" cm="1">
        <f t="array" ref="RZ1555">IFERROR(INDEX('[1]DO NOT TOUCH Préparation'!$W$2:$W$7,MATCH('DO NOT TOUCH - inputExtraction'!RV1555,'[1]DO NOT TOUCH Préparation'!$V$2:$V$7,0),),"1")</f>
        <v>5</v>
      </c>
      <c r="SA1555" s="5" cm="1">
        <f t="array" ref="SA1555">IFERROR(INDEX('[1]DO NOT TOUCH Préparation'!$W$2:$W$7,MATCH('DO NOT TOUCH - inputExtraction'!RW1555,'[1]DO NOT TOUCH Préparation'!$V$2:$V$7,0),),"1")</f>
        <v>4</v>
      </c>
      <c r="SB1555" s="5" cm="1">
        <f t="array" ref="SB1555">IFERROR(INDEX('[1]DO NOT TOUCH Préparation'!$W$2:$W$7,MATCH('DO NOT TOUCH - inputExtraction'!RX1555,'[1]DO NOT TOUCH Préparation'!$V$2:$V$7,0),),"1")</f>
        <v>3</v>
      </c>
      <c r="SD1555" s="5">
        <v>1</v>
      </c>
      <c r="SF1555" s="5">
        <f>IFERROR(VLOOKUP(H1555,'[1]DO NOT TOUCH Préparation'!$CL$2:$CM$9,2,0),"")</f>
        <v>3</v>
      </c>
      <c r="SG1555" s="5">
        <f>IFERROR(VLOOKUP(K1555,'[1]DO NOT TOUCH Préparation'!$CT$2:$CU$10,2,0),"")</f>
        <v>4</v>
      </c>
      <c r="SH1555" s="5">
        <f>IFERROR(VLOOKUP(L1555,'[1]DO NOT TOUCH Préparation'!$CX$2:$CY$6,2,0),"")</f>
        <v>3</v>
      </c>
    </row>
    <row r="1556" spans="1:502" ht="14.4" x14ac:dyDescent="0.3">
      <c r="A1556" s="4">
        <v>2076</v>
      </c>
      <c r="B1556" s="4" t="s">
        <v>4031</v>
      </c>
      <c r="C1556" s="4" t="s">
        <v>1700</v>
      </c>
      <c r="D1556" s="4" t="s">
        <v>787</v>
      </c>
      <c r="E1556" s="4" t="s">
        <v>468</v>
      </c>
      <c r="F1556" s="10" t="s">
        <v>788</v>
      </c>
      <c r="G1556" s="10" t="s">
        <v>789</v>
      </c>
      <c r="H1556" s="7" t="s">
        <v>700</v>
      </c>
      <c r="I1556" s="7">
        <v>28</v>
      </c>
      <c r="J1556" s="7" t="s">
        <v>505</v>
      </c>
      <c r="K1556" s="7" t="s">
        <v>471</v>
      </c>
      <c r="L1556" s="7" t="s">
        <v>492</v>
      </c>
      <c r="M1556" s="7">
        <v>4</v>
      </c>
      <c r="N1556" s="12">
        <v>0</v>
      </c>
      <c r="O1556" s="12">
        <v>0</v>
      </c>
      <c r="P1556" s="7">
        <v>0</v>
      </c>
      <c r="Q1556" s="7">
        <v>0</v>
      </c>
      <c r="R1556" s="7">
        <v>1</v>
      </c>
      <c r="S1556" s="12">
        <v>0</v>
      </c>
      <c r="T1556" s="7">
        <v>1</v>
      </c>
      <c r="U1556" s="12">
        <v>0</v>
      </c>
      <c r="V1556" s="7">
        <v>1</v>
      </c>
      <c r="W1556" s="7">
        <v>2</v>
      </c>
      <c r="X1556" s="7">
        <v>3</v>
      </c>
      <c r="AC1556" s="10" t="s">
        <v>796</v>
      </c>
      <c r="BA1556" s="10">
        <v>0</v>
      </c>
      <c r="BB1556" s="10">
        <v>1</v>
      </c>
      <c r="BC1556" s="10">
        <v>1</v>
      </c>
      <c r="BD1556" s="10">
        <v>1</v>
      </c>
      <c r="BE1556" s="10">
        <v>0</v>
      </c>
      <c r="BF1556" s="10">
        <v>0</v>
      </c>
      <c r="BG1556" s="10">
        <v>0</v>
      </c>
      <c r="BH1556" s="10">
        <v>0</v>
      </c>
      <c r="BI1556" s="10">
        <v>0</v>
      </c>
      <c r="CB1556" s="10">
        <v>0</v>
      </c>
      <c r="CC1556" s="10">
        <v>0</v>
      </c>
      <c r="CE1556" s="7" t="s">
        <v>447</v>
      </c>
      <c r="CF1556" s="7" t="s">
        <v>474</v>
      </c>
      <c r="CG1556" s="7" t="s">
        <v>449</v>
      </c>
      <c r="CH1556" s="7">
        <v>4</v>
      </c>
      <c r="CI1556" s="7">
        <v>4</v>
      </c>
      <c r="CJ1556" s="7">
        <v>4</v>
      </c>
      <c r="CK1556" s="7" t="s">
        <v>474</v>
      </c>
      <c r="CL1556" s="7" t="s">
        <v>475</v>
      </c>
      <c r="CM1556" s="7">
        <v>3</v>
      </c>
      <c r="CN1556" s="7">
        <v>3</v>
      </c>
      <c r="CO1556" s="7">
        <v>4</v>
      </c>
      <c r="CP1556" s="7" t="s">
        <v>448</v>
      </c>
      <c r="CQ1556" s="7" t="s">
        <v>475</v>
      </c>
      <c r="CR1556" s="7">
        <v>4</v>
      </c>
      <c r="CS1556" s="7">
        <v>3</v>
      </c>
      <c r="CT1556" s="7">
        <v>3</v>
      </c>
      <c r="CU1556" s="7">
        <v>4</v>
      </c>
      <c r="CX1556" t="s">
        <v>451</v>
      </c>
      <c r="CY1556" t="s">
        <v>452</v>
      </c>
      <c r="CZ1556" t="s">
        <v>452</v>
      </c>
      <c r="DA1556" t="s">
        <v>452</v>
      </c>
      <c r="DB1556" t="s">
        <v>451</v>
      </c>
      <c r="DC1556" t="s">
        <v>452</v>
      </c>
      <c r="DD1556" t="s">
        <v>451</v>
      </c>
      <c r="DE1556" t="s">
        <v>452</v>
      </c>
      <c r="DF1556" t="s">
        <v>451</v>
      </c>
      <c r="DG1556" t="s">
        <v>451</v>
      </c>
      <c r="DH1556" t="s">
        <v>455</v>
      </c>
      <c r="DL1556" t="s">
        <v>455</v>
      </c>
      <c r="DN1556" t="s">
        <v>455</v>
      </c>
      <c r="DP1556" t="s">
        <v>455</v>
      </c>
      <c r="DQ1556" t="s">
        <v>455</v>
      </c>
      <c r="DR1556" s="7" t="s">
        <v>479</v>
      </c>
      <c r="DV1556" s="7" t="s">
        <v>479</v>
      </c>
      <c r="DX1556" s="7" t="s">
        <v>479</v>
      </c>
      <c r="DZ1556" s="7" t="s">
        <v>479</v>
      </c>
      <c r="EA1556" s="7" t="s">
        <v>479</v>
      </c>
      <c r="EB1556">
        <v>4</v>
      </c>
      <c r="EF1556">
        <v>4</v>
      </c>
      <c r="EH1556">
        <v>4</v>
      </c>
      <c r="EJ1556">
        <v>4</v>
      </c>
      <c r="EK1556">
        <v>3</v>
      </c>
      <c r="EL1556" s="6"/>
      <c r="II1556">
        <v>1</v>
      </c>
      <c r="IJ1556">
        <v>2</v>
      </c>
      <c r="IK1556">
        <v>3</v>
      </c>
      <c r="JG1556">
        <v>1</v>
      </c>
      <c r="JH1556">
        <v>2</v>
      </c>
      <c r="JI1556">
        <v>3</v>
      </c>
      <c r="JS1556">
        <v>1</v>
      </c>
      <c r="JT1556">
        <v>2</v>
      </c>
      <c r="JU1556">
        <v>3</v>
      </c>
      <c r="KE1556">
        <v>2</v>
      </c>
      <c r="KF1556">
        <v>3</v>
      </c>
      <c r="KG1556">
        <v>1</v>
      </c>
      <c r="KJ1556">
        <v>1</v>
      </c>
      <c r="KL1556">
        <v>3</v>
      </c>
      <c r="KM1556">
        <v>2</v>
      </c>
      <c r="KP1556">
        <v>4</v>
      </c>
      <c r="KQ1556">
        <v>4</v>
      </c>
      <c r="KR1556">
        <v>3</v>
      </c>
      <c r="KS1556">
        <v>4</v>
      </c>
      <c r="KT1556">
        <v>4</v>
      </c>
      <c r="KU1556">
        <v>1</v>
      </c>
      <c r="KW1556">
        <v>2</v>
      </c>
      <c r="KY1556">
        <v>3</v>
      </c>
      <c r="LG1556">
        <v>1</v>
      </c>
      <c r="LK1556">
        <v>2</v>
      </c>
      <c r="LR1556">
        <v>1</v>
      </c>
      <c r="LY1556">
        <v>2</v>
      </c>
      <c r="MA1556">
        <v>1</v>
      </c>
      <c r="ML1556">
        <v>1</v>
      </c>
      <c r="MS1556" s="7" t="s">
        <v>458</v>
      </c>
      <c r="MT1556" s="7" t="s">
        <v>459</v>
      </c>
      <c r="MU1556" s="7" t="s">
        <v>458</v>
      </c>
      <c r="MV1556" s="7" t="s">
        <v>459</v>
      </c>
      <c r="MW1556" s="7" t="s">
        <v>458</v>
      </c>
      <c r="MX1556" s="7" t="s">
        <v>459</v>
      </c>
      <c r="MY1556" s="7" t="s">
        <v>459</v>
      </c>
      <c r="MZ1556" s="7" t="s">
        <v>458</v>
      </c>
      <c r="NA1556" s="7" t="s">
        <v>459</v>
      </c>
      <c r="NB1556" s="7" t="s">
        <v>458</v>
      </c>
      <c r="NC1556" s="7" t="s">
        <v>458</v>
      </c>
      <c r="ND1556" s="7" t="s">
        <v>458</v>
      </c>
      <c r="NE1556" s="7" t="s">
        <v>483</v>
      </c>
      <c r="NF1556" s="7" t="s">
        <v>483</v>
      </c>
      <c r="NG1556" s="7" t="s">
        <v>458</v>
      </c>
      <c r="NH1556" s="7" t="s">
        <v>483</v>
      </c>
      <c r="NI1556" s="7" t="s">
        <v>483</v>
      </c>
      <c r="NJ1556" s="7" t="s">
        <v>458</v>
      </c>
      <c r="NK1556" s="7" t="s">
        <v>483</v>
      </c>
      <c r="NL1556" s="7" t="s">
        <v>483</v>
      </c>
      <c r="NM1556" t="s">
        <v>498</v>
      </c>
      <c r="OH1556" t="s">
        <v>463</v>
      </c>
      <c r="OI1556" s="10" t="s">
        <v>463</v>
      </c>
      <c r="OJ1556" s="10" t="s">
        <v>463</v>
      </c>
      <c r="OK1556" s="10" t="s">
        <v>463</v>
      </c>
      <c r="OL1556" s="10" t="s">
        <v>463</v>
      </c>
      <c r="OM1556" s="10" t="s">
        <v>463</v>
      </c>
      <c r="ON1556" s="10" t="s">
        <v>463</v>
      </c>
      <c r="OO1556" s="10" t="s">
        <v>463</v>
      </c>
      <c r="OP1556" s="10" t="s">
        <v>462</v>
      </c>
      <c r="OQ1556" s="10" t="s">
        <v>485</v>
      </c>
      <c r="OR1556" s="10" t="s">
        <v>485</v>
      </c>
      <c r="OS1556" s="10" t="s">
        <v>485</v>
      </c>
      <c r="OT1556" s="10" t="s">
        <v>463</v>
      </c>
      <c r="OU1556" s="10" t="s">
        <v>485</v>
      </c>
      <c r="OV1556" s="10" t="s">
        <v>463</v>
      </c>
      <c r="OW1556" s="10" t="s">
        <v>463</v>
      </c>
      <c r="OX1556" s="10" t="s">
        <v>463</v>
      </c>
      <c r="OY1556" s="10" t="s">
        <v>463</v>
      </c>
      <c r="OZ1556" s="10" t="s">
        <v>462</v>
      </c>
      <c r="QJ1556" s="10" t="s">
        <v>464</v>
      </c>
      <c r="QL1556" s="10">
        <v>20.088100000000001</v>
      </c>
      <c r="QM1556" s="10" t="s">
        <v>792</v>
      </c>
      <c r="RF1556" s="10">
        <v>1</v>
      </c>
      <c r="RH1556" s="15">
        <f>IFERROR(AVERAGE(INDEX('[1]DO NOT TOUCH Préparation'!$T$1:$T$5,MATCH('DO NOT TOUCH - inputExtraction'!$CX1556,'[1]DO NOT TOUCH Préparation'!$S$1:$S$5,0)),INDEX('[1]DO NOT TOUCH Préparation'!$T$1:$T$5,MATCH('DO NOT TOUCH - inputExtraction'!$CY1556,'[1]DO NOT TOUCH Préparation'!$S$1:$S$5,0)),INDEX('[1]DO NOT TOUCH Préparation'!$T$1:$T$5,MATCH('DO NOT TOUCH - inputExtraction'!$CZ1556,'[1]DO NOT TOUCH Préparation'!$S$1:$S$5,0)),INDEX('[1]DO NOT TOUCH Préparation'!$T$1:$T$5,MATCH('DO NOT TOUCH - inputExtraction'!$DA1556,'[1]DO NOT TOUCH Préparation'!$S$1:$S$5,0)),INDEX('[1]DO NOT TOUCH Préparation'!$T$1:$T$5,MATCH('DO NOT TOUCH - inputExtraction'!$DB1556,'[1]DO NOT TOUCH Préparation'!$S$1:$S$5,0))),"")</f>
        <v>3.4</v>
      </c>
      <c r="RI1556" s="13">
        <f>IFERROR(AVERAGE(INDEX('[1]DO NOT TOUCH Préparation'!$T$1:$T$5,MATCH($DC1556,'[1]DO NOT TOUCH Préparation'!$S$1:$S$5,0)),INDEX('[1]DO NOT TOUCH Préparation'!$T$1:$T$5,MATCH('DO NOT TOUCH - inputExtraction'!$DD1556,'[1]DO NOT TOUCH Préparation'!$S$1:$S$5,0)),INDEX('[1]DO NOT TOUCH Préparation'!$T$1:$T$5,MATCH('DO NOT TOUCH - inputExtraction'!$DE1556,'[1]DO NOT TOUCH Préparation'!$S$1:$S$5,0)),INDEX('[1]DO NOT TOUCH Préparation'!$T$1:$T$5,MATCH(DF1556,'[1]DO NOT TOUCH Préparation'!$S$1:$S$5,0)),INDEX('[1]DO NOT TOUCH Préparation'!$T$1:$T$5,MATCH('DO NOT TOUCH - inputExtraction'!$DG1556,'[1]DO NOT TOUCH Préparation'!$S$1:$S$5,0))),"")</f>
        <v>3.6</v>
      </c>
      <c r="RK1556" s="10">
        <f>VLOOKUP(CX1556,'[1]DO NOT TOUCH Préparation'!$S$1:$T$5,2,0)</f>
        <v>4</v>
      </c>
      <c r="RL1556" s="10">
        <f>VLOOKUP(CY1556,'[1]DO NOT TOUCH Préparation'!$S$1:$T$5,2,0)</f>
        <v>3</v>
      </c>
      <c r="RM1556" s="10">
        <f>VLOOKUP(CZ1556,'[1]DO NOT TOUCH Préparation'!$S$1:$T$5,2,0)</f>
        <v>3</v>
      </c>
      <c r="RN1556" s="10">
        <f>VLOOKUP(DA1556,'[1]DO NOT TOUCH Préparation'!$S$1:$T$5,2,0)</f>
        <v>3</v>
      </c>
      <c r="RO1556" s="10">
        <f>VLOOKUP(DB1556,'[1]DO NOT TOUCH Préparation'!$S$1:$T$5,2,0)</f>
        <v>4</v>
      </c>
      <c r="RP1556" s="10">
        <f>VLOOKUP(DC1556,'[1]DO NOT TOUCH Préparation'!$S$1:$T$5,2,0)</f>
        <v>3</v>
      </c>
      <c r="RQ1556" s="10">
        <f>VLOOKUP(DD1556,'[1]DO NOT TOUCH Préparation'!$S$1:$T$5,2,0)</f>
        <v>4</v>
      </c>
      <c r="RR1556" s="10">
        <f>VLOOKUP(DE1556,'[1]DO NOT TOUCH Préparation'!$S$1:$T$5,2,0)</f>
        <v>3</v>
      </c>
      <c r="RS1556" s="10">
        <f>VLOOKUP(DF1556,'[1]DO NOT TOUCH Préparation'!$S$1:$T$5,2,0)</f>
        <v>4</v>
      </c>
      <c r="RT1556" s="10">
        <f>VLOOKUP(DG1556,'[1]DO NOT TOUCH Préparation'!$S$1:$T$5,2,0)</f>
        <v>4</v>
      </c>
      <c r="RV1556" s="5" t="str">
        <f>IF(CF1556&lt;&gt;"",CF1556,"")</f>
        <v>Inférieur ou égal à 5%</v>
      </c>
      <c r="RW1556" s="5" t="str">
        <f>IF(CK1556&lt;&gt;"",CK1556,"")</f>
        <v>Inférieur ou égal à 5%</v>
      </c>
      <c r="RX1556" s="5" t="str">
        <f t="shared" si="25"/>
        <v>6% à 20%</v>
      </c>
      <c r="RZ1556" s="5" cm="1">
        <f t="array" ref="RZ1556">IFERROR(INDEX('[1]DO NOT TOUCH Préparation'!$W$2:$W$7,MATCH('DO NOT TOUCH - inputExtraction'!RV1556,'[1]DO NOT TOUCH Préparation'!$V$2:$V$7,0),),"1")</f>
        <v>2</v>
      </c>
      <c r="SA1556" s="5" cm="1">
        <f t="array" ref="SA1556">IFERROR(INDEX('[1]DO NOT TOUCH Préparation'!$W$2:$W$7,MATCH('DO NOT TOUCH - inputExtraction'!RW1556,'[1]DO NOT TOUCH Préparation'!$V$2:$V$7,0),),"1")</f>
        <v>2</v>
      </c>
      <c r="SB1556" s="5" cm="1">
        <f t="array" ref="SB1556">IFERROR(INDEX('[1]DO NOT TOUCH Préparation'!$W$2:$W$7,MATCH('DO NOT TOUCH - inputExtraction'!RX1556,'[1]DO NOT TOUCH Préparation'!$V$2:$V$7,0),),"1")</f>
        <v>3</v>
      </c>
      <c r="SD1556" s="5">
        <v>1</v>
      </c>
      <c r="SF1556" s="5">
        <f>IFERROR(VLOOKUP(H1556,'[1]DO NOT TOUCH Préparation'!$CL$2:$CM$9,2,0),"")</f>
        <v>7</v>
      </c>
      <c r="SG1556" s="5">
        <f>IFERROR(VLOOKUP(K1556,'[1]DO NOT TOUCH Préparation'!$CT$2:$CU$10,2,0),"")</f>
        <v>1</v>
      </c>
      <c r="SH1556" s="5">
        <f>IFERROR(VLOOKUP(L1556,'[1]DO NOT TOUCH Préparation'!$CX$2:$CY$6,2,0),"")</f>
        <v>3</v>
      </c>
    </row>
    <row r="1557" spans="1:502" ht="14.4" x14ac:dyDescent="0.3">
      <c r="A1557" s="4">
        <v>2077</v>
      </c>
      <c r="B1557" s="4" t="s">
        <v>4032</v>
      </c>
      <c r="C1557" s="4" t="s">
        <v>4033</v>
      </c>
      <c r="D1557" s="4" t="s">
        <v>438</v>
      </c>
      <c r="E1557" s="4" t="s">
        <v>439</v>
      </c>
      <c r="F1557" s="10" t="s">
        <v>540</v>
      </c>
      <c r="G1557" s="10" t="s">
        <v>541</v>
      </c>
      <c r="H1557" s="7" t="s">
        <v>578</v>
      </c>
      <c r="I1557" s="7">
        <v>30</v>
      </c>
      <c r="J1557" s="7" t="s">
        <v>505</v>
      </c>
      <c r="K1557" s="7" t="s">
        <v>866</v>
      </c>
      <c r="L1557" s="7" t="s">
        <v>689</v>
      </c>
      <c r="M1557" s="7">
        <v>4</v>
      </c>
      <c r="N1557" s="12">
        <v>0</v>
      </c>
      <c r="O1557" s="12">
        <v>0</v>
      </c>
      <c r="P1557" s="7">
        <v>0</v>
      </c>
      <c r="Q1557" s="7">
        <v>0</v>
      </c>
      <c r="R1557" s="7">
        <v>0</v>
      </c>
      <c r="S1557" s="12">
        <v>0</v>
      </c>
      <c r="T1557" s="7">
        <v>0</v>
      </c>
      <c r="U1557" s="12">
        <v>1</v>
      </c>
      <c r="Z1557" s="7">
        <v>3</v>
      </c>
      <c r="AA1557" s="7">
        <v>2</v>
      </c>
      <c r="AB1557" s="7">
        <v>1</v>
      </c>
      <c r="AC1557" s="10" t="s">
        <v>446</v>
      </c>
      <c r="AD1557" s="10">
        <v>0</v>
      </c>
      <c r="AE1557" s="10">
        <v>0</v>
      </c>
      <c r="AF1557" s="10">
        <v>0</v>
      </c>
      <c r="AG1557" s="10">
        <v>0</v>
      </c>
      <c r="AH1557" s="10">
        <v>0</v>
      </c>
      <c r="AI1557" s="10">
        <v>0</v>
      </c>
      <c r="AJ1557" s="10">
        <v>0</v>
      </c>
      <c r="AK1557" s="10">
        <v>0</v>
      </c>
      <c r="AM1557" s="10">
        <v>0</v>
      </c>
      <c r="AN1557" s="10">
        <v>0</v>
      </c>
      <c r="AO1557" s="10">
        <v>0</v>
      </c>
      <c r="AP1557" s="10">
        <v>0</v>
      </c>
      <c r="AQ1557" s="10">
        <v>0</v>
      </c>
      <c r="AR1557" s="10">
        <v>0</v>
      </c>
      <c r="AS1557" s="10">
        <v>0</v>
      </c>
      <c r="AT1557" s="10">
        <v>0</v>
      </c>
      <c r="AU1557" s="10">
        <v>0</v>
      </c>
      <c r="AV1557" s="10">
        <v>0</v>
      </c>
      <c r="AW1557" s="10">
        <v>0</v>
      </c>
      <c r="AX1557" s="10">
        <v>0</v>
      </c>
      <c r="AY1557" s="10">
        <v>0</v>
      </c>
      <c r="AZ1557" s="10">
        <v>0</v>
      </c>
      <c r="CB1557" s="10">
        <v>0</v>
      </c>
      <c r="CC1557" s="10">
        <v>1</v>
      </c>
      <c r="CE1557" s="7" t="s">
        <v>506</v>
      </c>
      <c r="CF1557" s="7" t="s">
        <v>570</v>
      </c>
      <c r="CG1557" s="7" t="s">
        <v>477</v>
      </c>
      <c r="CH1557" s="7" t="s">
        <v>524</v>
      </c>
      <c r="CI1557" s="7" t="s">
        <v>524</v>
      </c>
      <c r="CJ1557" s="7" t="s">
        <v>524</v>
      </c>
      <c r="CK1557" s="7" t="s">
        <v>570</v>
      </c>
      <c r="CL1557" s="7" t="s">
        <v>477</v>
      </c>
      <c r="CM1557" s="7" t="s">
        <v>476</v>
      </c>
      <c r="CN1557" s="7" t="s">
        <v>476</v>
      </c>
      <c r="CO1557" s="7" t="s">
        <v>476</v>
      </c>
      <c r="CP1557" s="7" t="s">
        <v>477</v>
      </c>
      <c r="CQ1557" s="7" t="s">
        <v>477</v>
      </c>
      <c r="CR1557" s="7">
        <v>2</v>
      </c>
      <c r="CS1557" s="7">
        <v>4</v>
      </c>
      <c r="CT1557" s="7">
        <v>3</v>
      </c>
      <c r="CU1557" s="7" t="s">
        <v>524</v>
      </c>
      <c r="CV1557" s="7">
        <v>4</v>
      </c>
      <c r="CW1557" t="s">
        <v>4034</v>
      </c>
      <c r="CX1557" t="s">
        <v>453</v>
      </c>
      <c r="CY1557" t="s">
        <v>453</v>
      </c>
      <c r="CZ1557" t="s">
        <v>453</v>
      </c>
      <c r="DA1557" t="s">
        <v>453</v>
      </c>
      <c r="DB1557" t="s">
        <v>453</v>
      </c>
      <c r="DC1557" t="s">
        <v>453</v>
      </c>
      <c r="DD1557" t="s">
        <v>453</v>
      </c>
      <c r="DE1557" t="s">
        <v>453</v>
      </c>
      <c r="DF1557" t="s">
        <v>453</v>
      </c>
      <c r="DG1557" t="s">
        <v>453</v>
      </c>
      <c r="DH1557" t="s">
        <v>537</v>
      </c>
      <c r="DI1557" t="s">
        <v>537</v>
      </c>
      <c r="DJ1557" t="s">
        <v>454</v>
      </c>
      <c r="DK1557" t="s">
        <v>455</v>
      </c>
      <c r="DL1557" t="s">
        <v>455</v>
      </c>
      <c r="DM1557" t="s">
        <v>454</v>
      </c>
      <c r="DN1557" t="s">
        <v>537</v>
      </c>
      <c r="DO1557" t="s">
        <v>454</v>
      </c>
      <c r="DP1557" t="s">
        <v>455</v>
      </c>
      <c r="DQ1557" t="s">
        <v>454</v>
      </c>
      <c r="DR1557" s="7" t="s">
        <v>496</v>
      </c>
      <c r="DS1557" s="7" t="s">
        <v>612</v>
      </c>
      <c r="DT1557" s="7" t="s">
        <v>456</v>
      </c>
      <c r="DU1557" s="7" t="s">
        <v>479</v>
      </c>
      <c r="DV1557" s="7" t="s">
        <v>456</v>
      </c>
      <c r="DW1557" s="7" t="s">
        <v>496</v>
      </c>
      <c r="DX1557" s="7" t="s">
        <v>612</v>
      </c>
      <c r="DY1557" s="7" t="s">
        <v>496</v>
      </c>
      <c r="DZ1557" s="7" t="s">
        <v>456</v>
      </c>
      <c r="EA1557" s="7" t="s">
        <v>456</v>
      </c>
      <c r="EB1557" t="s">
        <v>457</v>
      </c>
      <c r="EC1557">
        <v>4</v>
      </c>
      <c r="ED1557">
        <v>3</v>
      </c>
      <c r="EE1557">
        <v>2</v>
      </c>
      <c r="EF1557" t="s">
        <v>634</v>
      </c>
      <c r="EG1557">
        <v>2</v>
      </c>
      <c r="EH1557">
        <v>3</v>
      </c>
      <c r="EI1557">
        <v>4</v>
      </c>
      <c r="EJ1557" t="s">
        <v>457</v>
      </c>
      <c r="EK1557">
        <v>3</v>
      </c>
      <c r="EL1557" s="6">
        <v>0</v>
      </c>
      <c r="EM1557">
        <v>1</v>
      </c>
      <c r="EN1557">
        <v>1</v>
      </c>
      <c r="EO1557">
        <v>1</v>
      </c>
      <c r="EP1557">
        <v>0</v>
      </c>
      <c r="EQ1557">
        <v>1</v>
      </c>
      <c r="ER1557">
        <v>1</v>
      </c>
      <c r="ES1557">
        <v>1</v>
      </c>
      <c r="ET1557">
        <v>0</v>
      </c>
      <c r="EU1557">
        <v>0</v>
      </c>
      <c r="FP1557">
        <v>0</v>
      </c>
      <c r="FQ1557">
        <v>0</v>
      </c>
      <c r="FR1557">
        <v>1</v>
      </c>
      <c r="FS1557">
        <v>1</v>
      </c>
      <c r="FT1557">
        <v>0</v>
      </c>
      <c r="IH1557">
        <v>3</v>
      </c>
      <c r="IJ1557">
        <v>1</v>
      </c>
      <c r="IK1557">
        <v>2</v>
      </c>
      <c r="IP1557">
        <v>3</v>
      </c>
      <c r="IQ1557">
        <v>2</v>
      </c>
      <c r="IR1557">
        <v>1</v>
      </c>
      <c r="IU1557">
        <v>1</v>
      </c>
      <c r="IV1557">
        <v>2</v>
      </c>
      <c r="IW1557">
        <v>3</v>
      </c>
      <c r="IZ1557">
        <v>3</v>
      </c>
      <c r="JA1557">
        <v>2</v>
      </c>
      <c r="JB1557">
        <v>1</v>
      </c>
      <c r="JF1557">
        <v>1</v>
      </c>
      <c r="JG1557">
        <v>2</v>
      </c>
      <c r="JH1557">
        <v>3</v>
      </c>
      <c r="JL1557">
        <v>1</v>
      </c>
      <c r="JM1557">
        <v>2</v>
      </c>
      <c r="JO1557">
        <v>3</v>
      </c>
      <c r="JR1557">
        <v>3</v>
      </c>
      <c r="JT1557">
        <v>1</v>
      </c>
      <c r="JU1557">
        <v>2</v>
      </c>
      <c r="JX1557">
        <v>2</v>
      </c>
      <c r="JZ1557">
        <v>1</v>
      </c>
      <c r="KB1557">
        <v>3</v>
      </c>
      <c r="KE1557">
        <v>1</v>
      </c>
      <c r="KF1557">
        <v>2</v>
      </c>
      <c r="KG1557">
        <v>3</v>
      </c>
      <c r="KJ1557">
        <v>2</v>
      </c>
      <c r="KL1557">
        <v>1</v>
      </c>
      <c r="KN1557">
        <v>3</v>
      </c>
      <c r="KP1557">
        <v>4</v>
      </c>
      <c r="KQ1557" t="s">
        <v>480</v>
      </c>
      <c r="KR1557">
        <v>4</v>
      </c>
      <c r="KS1557">
        <v>3</v>
      </c>
      <c r="KT1557">
        <v>2</v>
      </c>
      <c r="KU1557">
        <v>1</v>
      </c>
      <c r="KW1557">
        <v>2</v>
      </c>
      <c r="KY1557">
        <v>3</v>
      </c>
      <c r="LE1557">
        <v>1</v>
      </c>
      <c r="LH1557">
        <v>2</v>
      </c>
      <c r="LJ1557">
        <v>3</v>
      </c>
      <c r="LO1557">
        <v>1</v>
      </c>
      <c r="LQ1557">
        <v>2</v>
      </c>
      <c r="LT1557">
        <v>3</v>
      </c>
      <c r="LY1557">
        <v>1</v>
      </c>
      <c r="MA1557">
        <v>2</v>
      </c>
      <c r="MD1557">
        <v>3</v>
      </c>
      <c r="MJ1557">
        <v>2</v>
      </c>
      <c r="MK1557">
        <v>1</v>
      </c>
      <c r="MN1557">
        <v>3</v>
      </c>
      <c r="MS1557" s="7" t="s">
        <v>459</v>
      </c>
      <c r="MT1557" s="7" t="s">
        <v>458</v>
      </c>
      <c r="MU1557" s="7" t="s">
        <v>482</v>
      </c>
      <c r="MV1557" s="7" t="s">
        <v>497</v>
      </c>
      <c r="MW1557" s="7" t="s">
        <v>482</v>
      </c>
      <c r="MX1557" s="7" t="s">
        <v>459</v>
      </c>
      <c r="MY1557" s="7" t="s">
        <v>458</v>
      </c>
      <c r="MZ1557" s="7" t="s">
        <v>460</v>
      </c>
      <c r="NA1557" s="7" t="s">
        <v>458</v>
      </c>
      <c r="NB1557" s="7" t="s">
        <v>482</v>
      </c>
      <c r="NC1557" s="7" t="s">
        <v>458</v>
      </c>
      <c r="ND1557" s="7" t="s">
        <v>483</v>
      </c>
      <c r="NE1557" s="7" t="s">
        <v>482</v>
      </c>
      <c r="NF1557" s="7" t="s">
        <v>497</v>
      </c>
      <c r="NG1557" s="7" t="s">
        <v>482</v>
      </c>
      <c r="NH1557" s="7" t="s">
        <v>483</v>
      </c>
      <c r="NI1557" s="7" t="s">
        <v>458</v>
      </c>
      <c r="NJ1557" s="7" t="s">
        <v>483</v>
      </c>
      <c r="NK1557" s="7" t="s">
        <v>458</v>
      </c>
      <c r="NL1557" s="7" t="s">
        <v>482</v>
      </c>
      <c r="NM1557" t="s">
        <v>461</v>
      </c>
      <c r="NN1557" t="s">
        <v>463</v>
      </c>
      <c r="NO1557" t="s">
        <v>499</v>
      </c>
      <c r="NP1557" t="s">
        <v>499</v>
      </c>
      <c r="NQ1557" t="s">
        <v>463</v>
      </c>
      <c r="NR1557" t="s">
        <v>462</v>
      </c>
      <c r="NS1557" t="s">
        <v>463</v>
      </c>
      <c r="NT1557" t="s">
        <v>499</v>
      </c>
      <c r="NU1557" t="s">
        <v>485</v>
      </c>
      <c r="NV1557" t="s">
        <v>462</v>
      </c>
      <c r="NW1557" t="s">
        <v>485</v>
      </c>
      <c r="NX1557" t="s">
        <v>499</v>
      </c>
      <c r="NY1557" t="s">
        <v>463</v>
      </c>
      <c r="NZ1557" t="s">
        <v>462</v>
      </c>
      <c r="OA1557" t="s">
        <v>463</v>
      </c>
      <c r="OB1557" t="s">
        <v>463</v>
      </c>
      <c r="OC1557" t="s">
        <v>463</v>
      </c>
      <c r="OD1557" t="s">
        <v>499</v>
      </c>
      <c r="OE1557" t="s">
        <v>499</v>
      </c>
      <c r="OF1557" t="s">
        <v>462</v>
      </c>
      <c r="OG1557" t="s">
        <v>499</v>
      </c>
      <c r="QJ1557" s="10" t="s">
        <v>464</v>
      </c>
      <c r="QL1557" s="10">
        <v>8.6892833333333002</v>
      </c>
      <c r="QM1557" s="10" t="s">
        <v>465</v>
      </c>
      <c r="QQ1557" s="10" t="s">
        <v>4035</v>
      </c>
      <c r="QR1557" s="10" t="s">
        <v>4035</v>
      </c>
      <c r="QS1557" s="10" t="s">
        <v>4035</v>
      </c>
      <c r="RF1557" s="10">
        <v>1</v>
      </c>
      <c r="RH1557" s="15">
        <f>IFERROR(AVERAGE(INDEX('[1]DO NOT TOUCH Préparation'!$T$1:$T$5,MATCH('DO NOT TOUCH - inputExtraction'!$CX1557,'[1]DO NOT TOUCH Préparation'!$S$1:$S$5,0)),INDEX('[1]DO NOT TOUCH Préparation'!$T$1:$T$5,MATCH('DO NOT TOUCH - inputExtraction'!$CY1557,'[1]DO NOT TOUCH Préparation'!$S$1:$S$5,0)),INDEX('[1]DO NOT TOUCH Préparation'!$T$1:$T$5,MATCH('DO NOT TOUCH - inputExtraction'!$CZ1557,'[1]DO NOT TOUCH Préparation'!$S$1:$S$5,0)),INDEX('[1]DO NOT TOUCH Préparation'!$T$1:$T$5,MATCH('DO NOT TOUCH - inputExtraction'!$DA1557,'[1]DO NOT TOUCH Préparation'!$S$1:$S$5,0)),INDEX('[1]DO NOT TOUCH Préparation'!$T$1:$T$5,MATCH('DO NOT TOUCH - inputExtraction'!$DB1557,'[1]DO NOT TOUCH Préparation'!$S$1:$S$5,0))),"")</f>
        <v>5</v>
      </c>
      <c r="RI1557" s="13">
        <f>IFERROR(AVERAGE(INDEX('[1]DO NOT TOUCH Préparation'!$T$1:$T$5,MATCH($DC1557,'[1]DO NOT TOUCH Préparation'!$S$1:$S$5,0)),INDEX('[1]DO NOT TOUCH Préparation'!$T$1:$T$5,MATCH('DO NOT TOUCH - inputExtraction'!$DD1557,'[1]DO NOT TOUCH Préparation'!$S$1:$S$5,0)),INDEX('[1]DO NOT TOUCH Préparation'!$T$1:$T$5,MATCH('DO NOT TOUCH - inputExtraction'!$DE1557,'[1]DO NOT TOUCH Préparation'!$S$1:$S$5,0)),INDEX('[1]DO NOT TOUCH Préparation'!$T$1:$T$5,MATCH(DF1557,'[1]DO NOT TOUCH Préparation'!$S$1:$S$5,0)),INDEX('[1]DO NOT TOUCH Préparation'!$T$1:$T$5,MATCH('DO NOT TOUCH - inputExtraction'!$DG1557,'[1]DO NOT TOUCH Préparation'!$S$1:$S$5,0))),"")</f>
        <v>5</v>
      </c>
      <c r="RK1557" s="10">
        <f>VLOOKUP(CX1557,'[1]DO NOT TOUCH Préparation'!$S$1:$T$5,2,0)</f>
        <v>5</v>
      </c>
      <c r="RL1557" s="10">
        <f>VLOOKUP(CY1557,'[1]DO NOT TOUCH Préparation'!$S$1:$T$5,2,0)</f>
        <v>5</v>
      </c>
      <c r="RM1557" s="10">
        <f>VLOOKUP(CZ1557,'[1]DO NOT TOUCH Préparation'!$S$1:$T$5,2,0)</f>
        <v>5</v>
      </c>
      <c r="RN1557" s="10">
        <f>VLOOKUP(DA1557,'[1]DO NOT TOUCH Préparation'!$S$1:$T$5,2,0)</f>
        <v>5</v>
      </c>
      <c r="RO1557" s="10">
        <f>VLOOKUP(DB1557,'[1]DO NOT TOUCH Préparation'!$S$1:$T$5,2,0)</f>
        <v>5</v>
      </c>
      <c r="RP1557" s="10">
        <f>VLOOKUP(DC1557,'[1]DO NOT TOUCH Préparation'!$S$1:$T$5,2,0)</f>
        <v>5</v>
      </c>
      <c r="RQ1557" s="10">
        <f>VLOOKUP(DD1557,'[1]DO NOT TOUCH Préparation'!$S$1:$T$5,2,0)</f>
        <v>5</v>
      </c>
      <c r="RR1557" s="10">
        <f>VLOOKUP(DE1557,'[1]DO NOT TOUCH Préparation'!$S$1:$T$5,2,0)</f>
        <v>5</v>
      </c>
      <c r="RS1557" s="10">
        <f>VLOOKUP(DF1557,'[1]DO NOT TOUCH Préparation'!$S$1:$T$5,2,0)</f>
        <v>5</v>
      </c>
      <c r="RT1557" s="10">
        <f>VLOOKUP(DG1557,'[1]DO NOT TOUCH Préparation'!$S$1:$T$5,2,0)</f>
        <v>5</v>
      </c>
      <c r="RV1557" s="5" t="str">
        <f>IF(CF1557&lt;&gt;"",CF1557,"")</f>
        <v>Plus de 50%</v>
      </c>
      <c r="RW1557" s="5" t="str">
        <f>IF(CK1557&lt;&gt;"",CK1557,"")</f>
        <v>Plus de 50%</v>
      </c>
      <c r="RX1557" s="5" t="str">
        <f t="shared" si="25"/>
        <v>Je ne sais pas</v>
      </c>
      <c r="RZ1557" s="5" cm="1">
        <f t="array" ref="RZ1557">IFERROR(INDEX('[1]DO NOT TOUCH Préparation'!$W$2:$W$7,MATCH('DO NOT TOUCH - inputExtraction'!RV1557,'[1]DO NOT TOUCH Préparation'!$V$2:$V$7,0),),"1")</f>
        <v>5</v>
      </c>
      <c r="SA1557" s="5" cm="1">
        <f t="array" ref="SA1557">IFERROR(INDEX('[1]DO NOT TOUCH Préparation'!$W$2:$W$7,MATCH('DO NOT TOUCH - inputExtraction'!RW1557,'[1]DO NOT TOUCH Préparation'!$V$2:$V$7,0),),"1")</f>
        <v>5</v>
      </c>
      <c r="SB1557" s="5" cm="1">
        <f t="array" ref="SB1557">IFERROR(INDEX('[1]DO NOT TOUCH Préparation'!$W$2:$W$7,MATCH('DO NOT TOUCH - inputExtraction'!RX1557,'[1]DO NOT TOUCH Préparation'!$V$2:$V$7,0),),"1")</f>
        <v>0</v>
      </c>
      <c r="SD1557" s="5">
        <v>1</v>
      </c>
      <c r="SF1557" s="5">
        <f>IFERROR(VLOOKUP(H1557,'[1]DO NOT TOUCH Préparation'!$CL$2:$CM$9,2,0),"")</f>
        <v>8</v>
      </c>
      <c r="SG1557" s="5">
        <f>IFERROR(VLOOKUP(K1557,'[1]DO NOT TOUCH Préparation'!$CT$2:$CU$10,2,0),"")</f>
        <v>0</v>
      </c>
      <c r="SH1557" s="5">
        <f>IFERROR(VLOOKUP(L1557,'[1]DO NOT TOUCH Préparation'!$CX$2:$CY$6,2,0),"")</f>
        <v>5</v>
      </c>
    </row>
    <row r="1558" spans="1:502" ht="14.4" x14ac:dyDescent="0.3">
      <c r="A1558" s="4">
        <v>2078</v>
      </c>
      <c r="B1558" s="4" t="s">
        <v>4036</v>
      </c>
      <c r="C1558" s="4" t="s">
        <v>4037</v>
      </c>
      <c r="D1558" s="4" t="s">
        <v>836</v>
      </c>
      <c r="E1558" s="4" t="s">
        <v>439</v>
      </c>
      <c r="F1558" s="10" t="s">
        <v>892</v>
      </c>
      <c r="G1558" s="10" t="s">
        <v>892</v>
      </c>
      <c r="H1558" s="7" t="s">
        <v>504</v>
      </c>
      <c r="I1558" s="7">
        <v>47</v>
      </c>
      <c r="J1558" s="7" t="s">
        <v>443</v>
      </c>
      <c r="K1558" s="7" t="s">
        <v>444</v>
      </c>
      <c r="L1558" s="7" t="s">
        <v>472</v>
      </c>
      <c r="M1558" s="7">
        <v>1</v>
      </c>
      <c r="N1558" s="12">
        <v>1</v>
      </c>
      <c r="O1558" s="12">
        <v>0</v>
      </c>
      <c r="P1558" s="7">
        <v>1</v>
      </c>
      <c r="Q1558" s="7">
        <v>0</v>
      </c>
      <c r="R1558" s="7">
        <v>1</v>
      </c>
      <c r="S1558" s="12">
        <v>0</v>
      </c>
      <c r="T1558" s="7">
        <v>1</v>
      </c>
      <c r="U1558" s="12">
        <v>0</v>
      </c>
      <c r="V1558" s="7">
        <v>3</v>
      </c>
      <c r="W1558" s="7">
        <v>1</v>
      </c>
      <c r="AA1558" s="7">
        <v>2</v>
      </c>
      <c r="AC1558" s="10" t="s">
        <v>512</v>
      </c>
      <c r="BJ1558" s="10">
        <v>0</v>
      </c>
      <c r="BK1558" s="10">
        <v>0</v>
      </c>
      <c r="BL1558" s="10">
        <v>0</v>
      </c>
      <c r="BM1558" s="10">
        <v>0</v>
      </c>
      <c r="BN1558" s="10">
        <v>0</v>
      </c>
      <c r="BO1558" s="10">
        <v>0</v>
      </c>
      <c r="BP1558" s="10">
        <v>0</v>
      </c>
      <c r="BQ1558" s="10">
        <v>0</v>
      </c>
      <c r="BR1558" s="10">
        <v>0</v>
      </c>
      <c r="CB1558" s="10">
        <v>0</v>
      </c>
      <c r="CC1558" s="10">
        <v>1</v>
      </c>
      <c r="CE1558" s="7" t="s">
        <v>513</v>
      </c>
      <c r="CF1558" s="7" t="s">
        <v>448</v>
      </c>
      <c r="CG1558" s="7" t="s">
        <v>475</v>
      </c>
      <c r="CH1558" s="7">
        <v>3</v>
      </c>
      <c r="CI1558" s="7" t="s">
        <v>524</v>
      </c>
      <c r="CJ1558" s="7">
        <v>4</v>
      </c>
      <c r="CK1558" s="7" t="s">
        <v>448</v>
      </c>
      <c r="CL1558" s="7" t="s">
        <v>475</v>
      </c>
      <c r="CM1558" s="7" t="s">
        <v>524</v>
      </c>
      <c r="CN1558" s="7" t="s">
        <v>524</v>
      </c>
      <c r="CO1558" s="7">
        <v>3</v>
      </c>
      <c r="CP1558" s="7" t="s">
        <v>570</v>
      </c>
      <c r="CQ1558" s="7" t="s">
        <v>638</v>
      </c>
      <c r="CR1558" s="7">
        <v>4</v>
      </c>
      <c r="CS1558" s="7" t="s">
        <v>524</v>
      </c>
      <c r="CT1558" s="7">
        <v>4</v>
      </c>
      <c r="CU1558" s="7">
        <v>4</v>
      </c>
      <c r="CX1558" t="s">
        <v>451</v>
      </c>
      <c r="CY1558" t="s">
        <v>452</v>
      </c>
      <c r="CZ1558" t="s">
        <v>452</v>
      </c>
      <c r="DA1558" t="s">
        <v>453</v>
      </c>
      <c r="DB1558" t="s">
        <v>451</v>
      </c>
      <c r="DC1558" t="s">
        <v>451</v>
      </c>
      <c r="DD1558" t="s">
        <v>495</v>
      </c>
      <c r="DE1558" t="s">
        <v>453</v>
      </c>
      <c r="DF1558" t="s">
        <v>452</v>
      </c>
      <c r="DG1558" t="s">
        <v>451</v>
      </c>
      <c r="DH1558" t="s">
        <v>455</v>
      </c>
      <c r="DK1558" t="s">
        <v>455</v>
      </c>
      <c r="DL1558" t="s">
        <v>455</v>
      </c>
      <c r="DM1558" t="s">
        <v>455</v>
      </c>
      <c r="DO1558" t="s">
        <v>455</v>
      </c>
      <c r="DQ1558" t="s">
        <v>537</v>
      </c>
      <c r="DR1558" s="7" t="s">
        <v>496</v>
      </c>
      <c r="DU1558" s="7" t="s">
        <v>496</v>
      </c>
      <c r="DV1558" s="7" t="s">
        <v>496</v>
      </c>
      <c r="DW1558" s="7" t="s">
        <v>456</v>
      </c>
      <c r="DY1558" s="7" t="s">
        <v>612</v>
      </c>
      <c r="EA1558" s="7" t="s">
        <v>496</v>
      </c>
      <c r="EB1558">
        <v>4</v>
      </c>
      <c r="EE1558">
        <v>3</v>
      </c>
      <c r="EF1558">
        <v>4</v>
      </c>
      <c r="EG1558">
        <v>3</v>
      </c>
      <c r="EI1558" t="s">
        <v>457</v>
      </c>
      <c r="EK1558">
        <v>3</v>
      </c>
      <c r="EL1558" s="6"/>
      <c r="GE1558">
        <v>0</v>
      </c>
      <c r="GF1558">
        <v>0</v>
      </c>
      <c r="GG1558">
        <v>1</v>
      </c>
      <c r="GH1558">
        <v>0</v>
      </c>
      <c r="GI1558">
        <v>0</v>
      </c>
      <c r="HR1558">
        <v>3</v>
      </c>
      <c r="HS1558">
        <v>1</v>
      </c>
      <c r="HT1558">
        <v>2</v>
      </c>
      <c r="IH1558">
        <v>1</v>
      </c>
      <c r="II1558">
        <v>3</v>
      </c>
      <c r="IL1558">
        <v>2</v>
      </c>
      <c r="JB1558">
        <v>1</v>
      </c>
      <c r="JG1558">
        <v>2</v>
      </c>
      <c r="JH1558">
        <v>3</v>
      </c>
      <c r="JJ1558">
        <v>1</v>
      </c>
      <c r="JL1558">
        <v>2</v>
      </c>
      <c r="JM1558">
        <v>3</v>
      </c>
      <c r="JO1558">
        <v>1</v>
      </c>
      <c r="JZ1558">
        <v>1</v>
      </c>
      <c r="KA1558">
        <v>3</v>
      </c>
      <c r="KB1558">
        <v>2</v>
      </c>
      <c r="KK1558">
        <v>2</v>
      </c>
      <c r="KL1558">
        <v>1</v>
      </c>
      <c r="KN1558">
        <v>3</v>
      </c>
      <c r="KP1558" t="s">
        <v>480</v>
      </c>
      <c r="KQ1558">
        <v>2</v>
      </c>
      <c r="KR1558">
        <v>4</v>
      </c>
      <c r="KS1558">
        <v>2</v>
      </c>
      <c r="KT1558">
        <v>3</v>
      </c>
      <c r="KW1558">
        <v>1</v>
      </c>
      <c r="KY1558">
        <v>2</v>
      </c>
      <c r="LB1558">
        <v>3</v>
      </c>
      <c r="LI1558">
        <v>2</v>
      </c>
      <c r="LJ1558">
        <v>3</v>
      </c>
      <c r="LL1558">
        <v>1</v>
      </c>
      <c r="LS1558">
        <v>3</v>
      </c>
      <c r="LU1558">
        <v>2</v>
      </c>
      <c r="LV1558">
        <v>1</v>
      </c>
      <c r="MA1558">
        <v>2</v>
      </c>
      <c r="MC1558">
        <v>1</v>
      </c>
      <c r="ME1558">
        <v>3</v>
      </c>
      <c r="MK1558">
        <v>1</v>
      </c>
      <c r="MN1558">
        <v>2</v>
      </c>
      <c r="MP1558">
        <v>3</v>
      </c>
      <c r="MS1558" s="7" t="s">
        <v>460</v>
      </c>
      <c r="MT1558" s="7" t="s">
        <v>459</v>
      </c>
      <c r="MU1558" s="7" t="s">
        <v>459</v>
      </c>
      <c r="MV1558" s="7" t="s">
        <v>459</v>
      </c>
      <c r="MW1558" s="7" t="s">
        <v>458</v>
      </c>
      <c r="MX1558" s="7" t="s">
        <v>458</v>
      </c>
      <c r="MY1558" s="7" t="s">
        <v>460</v>
      </c>
      <c r="MZ1558" s="7" t="s">
        <v>460</v>
      </c>
      <c r="NA1558" s="7" t="s">
        <v>482</v>
      </c>
      <c r="NB1558" s="7" t="s">
        <v>459</v>
      </c>
      <c r="NC1558" s="7" t="s">
        <v>483</v>
      </c>
      <c r="ND1558" s="7" t="s">
        <v>458</v>
      </c>
      <c r="NE1558" s="7" t="s">
        <v>483</v>
      </c>
      <c r="NF1558" s="7" t="s">
        <v>458</v>
      </c>
      <c r="NG1558" s="7" t="s">
        <v>483</v>
      </c>
      <c r="NH1558" s="7" t="s">
        <v>483</v>
      </c>
      <c r="NI1558" s="7" t="s">
        <v>483</v>
      </c>
      <c r="NJ1558" s="7" t="s">
        <v>458</v>
      </c>
      <c r="NK1558" s="7" t="s">
        <v>483</v>
      </c>
      <c r="NL1558" s="7" t="s">
        <v>483</v>
      </c>
      <c r="NM1558" t="s">
        <v>484</v>
      </c>
      <c r="PA1558" s="10" t="s">
        <v>462</v>
      </c>
      <c r="PB1558" s="10" t="s">
        <v>463</v>
      </c>
      <c r="PC1558" s="10" t="s">
        <v>485</v>
      </c>
      <c r="PD1558" s="10" t="s">
        <v>485</v>
      </c>
      <c r="PE1558" s="10" t="s">
        <v>485</v>
      </c>
      <c r="PF1558" s="10" t="s">
        <v>485</v>
      </c>
      <c r="PG1558" s="10" t="s">
        <v>463</v>
      </c>
      <c r="PH1558" s="10" t="s">
        <v>485</v>
      </c>
      <c r="PI1558" s="10" t="s">
        <v>463</v>
      </c>
      <c r="PJ1558" s="10" t="s">
        <v>463</v>
      </c>
      <c r="PK1558" s="10" t="s">
        <v>463</v>
      </c>
      <c r="PL1558" s="10" t="s">
        <v>485</v>
      </c>
      <c r="PM1558" s="10" t="s">
        <v>485</v>
      </c>
      <c r="PN1558" s="10" t="s">
        <v>485</v>
      </c>
      <c r="PO1558" s="10" t="s">
        <v>485</v>
      </c>
      <c r="PP1558" s="10" t="s">
        <v>463</v>
      </c>
      <c r="PQ1558" s="10" t="s">
        <v>485</v>
      </c>
      <c r="PR1558" s="10" t="s">
        <v>485</v>
      </c>
      <c r="PS1558" s="10" t="s">
        <v>485</v>
      </c>
      <c r="PT1558" s="10" t="s">
        <v>485</v>
      </c>
      <c r="PU1558" s="10" t="s">
        <v>485</v>
      </c>
      <c r="QJ1558" s="10" t="s">
        <v>464</v>
      </c>
      <c r="QL1558" s="10">
        <v>11.015166666667</v>
      </c>
      <c r="QM1558" s="10" t="s">
        <v>839</v>
      </c>
      <c r="RF1558" s="10">
        <v>1</v>
      </c>
      <c r="RH1558" s="15">
        <f>IFERROR(AVERAGE(INDEX('[1]DO NOT TOUCH Préparation'!$T$1:$T$5,MATCH('DO NOT TOUCH - inputExtraction'!$CX1558,'[1]DO NOT TOUCH Préparation'!$S$1:$S$5,0)),INDEX('[1]DO NOT TOUCH Préparation'!$T$1:$T$5,MATCH('DO NOT TOUCH - inputExtraction'!$CY1558,'[1]DO NOT TOUCH Préparation'!$S$1:$S$5,0)),INDEX('[1]DO NOT TOUCH Préparation'!$T$1:$T$5,MATCH('DO NOT TOUCH - inputExtraction'!$CZ1558,'[1]DO NOT TOUCH Préparation'!$S$1:$S$5,0)),INDEX('[1]DO NOT TOUCH Préparation'!$T$1:$T$5,MATCH('DO NOT TOUCH - inputExtraction'!$DA1558,'[1]DO NOT TOUCH Préparation'!$S$1:$S$5,0)),INDEX('[1]DO NOT TOUCH Préparation'!$T$1:$T$5,MATCH('DO NOT TOUCH - inputExtraction'!$DB1558,'[1]DO NOT TOUCH Préparation'!$S$1:$S$5,0))),"")</f>
        <v>3.8</v>
      </c>
      <c r="RI1558" s="13">
        <f>IFERROR(AVERAGE(INDEX('[1]DO NOT TOUCH Préparation'!$T$1:$T$5,MATCH($DC1558,'[1]DO NOT TOUCH Préparation'!$S$1:$S$5,0)),INDEX('[1]DO NOT TOUCH Préparation'!$T$1:$T$5,MATCH('DO NOT TOUCH - inputExtraction'!$DD1558,'[1]DO NOT TOUCH Préparation'!$S$1:$S$5,0)),INDEX('[1]DO NOT TOUCH Préparation'!$T$1:$T$5,MATCH('DO NOT TOUCH - inputExtraction'!$DE1558,'[1]DO NOT TOUCH Préparation'!$S$1:$S$5,0)),INDEX('[1]DO NOT TOUCH Préparation'!$T$1:$T$5,MATCH(DF1558,'[1]DO NOT TOUCH Préparation'!$S$1:$S$5,0)),INDEX('[1]DO NOT TOUCH Préparation'!$T$1:$T$5,MATCH('DO NOT TOUCH - inputExtraction'!$DG1558,'[1]DO NOT TOUCH Préparation'!$S$1:$S$5,0))),"")</f>
        <v>3.6</v>
      </c>
      <c r="RK1558" s="10">
        <f>VLOOKUP(CX1558,'[1]DO NOT TOUCH Préparation'!$S$1:$T$5,2,0)</f>
        <v>4</v>
      </c>
      <c r="RL1558" s="10">
        <f>VLOOKUP(CY1558,'[1]DO NOT TOUCH Préparation'!$S$1:$T$5,2,0)</f>
        <v>3</v>
      </c>
      <c r="RM1558" s="10">
        <f>VLOOKUP(CZ1558,'[1]DO NOT TOUCH Préparation'!$S$1:$T$5,2,0)</f>
        <v>3</v>
      </c>
      <c r="RN1558" s="10">
        <f>VLOOKUP(DA1558,'[1]DO NOT TOUCH Préparation'!$S$1:$T$5,2,0)</f>
        <v>5</v>
      </c>
      <c r="RO1558" s="10">
        <f>VLOOKUP(DB1558,'[1]DO NOT TOUCH Préparation'!$S$1:$T$5,2,0)</f>
        <v>4</v>
      </c>
      <c r="RP1558" s="10">
        <f>VLOOKUP(DC1558,'[1]DO NOT TOUCH Préparation'!$S$1:$T$5,2,0)</f>
        <v>4</v>
      </c>
      <c r="RQ1558" s="10">
        <f>VLOOKUP(DD1558,'[1]DO NOT TOUCH Préparation'!$S$1:$T$5,2,0)</f>
        <v>2</v>
      </c>
      <c r="RR1558" s="10">
        <f>VLOOKUP(DE1558,'[1]DO NOT TOUCH Préparation'!$S$1:$T$5,2,0)</f>
        <v>5</v>
      </c>
      <c r="RS1558" s="10">
        <f>VLOOKUP(DF1558,'[1]DO NOT TOUCH Préparation'!$S$1:$T$5,2,0)</f>
        <v>3</v>
      </c>
      <c r="RT1558" s="10">
        <f>VLOOKUP(DG1558,'[1]DO NOT TOUCH Préparation'!$S$1:$T$5,2,0)</f>
        <v>4</v>
      </c>
      <c r="RV1558" s="5" t="str">
        <f>IF(CF1558&lt;&gt;"",CF1558,"")</f>
        <v>6% à 20%</v>
      </c>
      <c r="RW1558" s="5" t="str">
        <f>IF(CK1558&lt;&gt;"",CK1558,"")</f>
        <v>6% à 20%</v>
      </c>
      <c r="RX1558" s="5" t="str">
        <f t="shared" si="25"/>
        <v>Plus de 50%</v>
      </c>
      <c r="RZ1558" s="5" cm="1">
        <f t="array" ref="RZ1558">IFERROR(INDEX('[1]DO NOT TOUCH Préparation'!$W$2:$W$7,MATCH('DO NOT TOUCH - inputExtraction'!RV1558,'[1]DO NOT TOUCH Préparation'!$V$2:$V$7,0),),"1")</f>
        <v>3</v>
      </c>
      <c r="SA1558" s="5" cm="1">
        <f t="array" ref="SA1558">IFERROR(INDEX('[1]DO NOT TOUCH Préparation'!$W$2:$W$7,MATCH('DO NOT TOUCH - inputExtraction'!RW1558,'[1]DO NOT TOUCH Préparation'!$V$2:$V$7,0),),"1")</f>
        <v>3</v>
      </c>
      <c r="SB1558" s="5" cm="1">
        <f t="array" ref="SB1558">IFERROR(INDEX('[1]DO NOT TOUCH Préparation'!$W$2:$W$7,MATCH('DO NOT TOUCH - inputExtraction'!RX1558,'[1]DO NOT TOUCH Préparation'!$V$2:$V$7,0),),"1")</f>
        <v>5</v>
      </c>
      <c r="SD1558" s="5">
        <v>1</v>
      </c>
      <c r="SF1558" s="5">
        <f>IFERROR(VLOOKUP(H1558,'[1]DO NOT TOUCH Préparation'!$CL$2:$CM$9,2,0),"")</f>
        <v>2</v>
      </c>
      <c r="SG1558" s="5">
        <f>IFERROR(VLOOKUP(K1558,'[1]DO NOT TOUCH Préparation'!$CT$2:$CU$10,2,0),"")</f>
        <v>6</v>
      </c>
      <c r="SH1558" s="5">
        <f>IFERROR(VLOOKUP(L1558,'[1]DO NOT TOUCH Préparation'!$CX$2:$CY$6,2,0),"")</f>
        <v>2</v>
      </c>
    </row>
    <row r="1559" spans="1:502" ht="14.4" x14ac:dyDescent="0.3">
      <c r="A1559" s="4">
        <v>2079</v>
      </c>
      <c r="B1559" s="4" t="s">
        <v>4038</v>
      </c>
      <c r="C1559" s="4" t="s">
        <v>4039</v>
      </c>
      <c r="D1559" s="4" t="s">
        <v>904</v>
      </c>
      <c r="E1559" s="4" t="s">
        <v>468</v>
      </c>
      <c r="F1559" s="10" t="s">
        <v>905</v>
      </c>
      <c r="G1559" s="10" t="s">
        <v>789</v>
      </c>
      <c r="H1559" s="7" t="s">
        <v>553</v>
      </c>
      <c r="I1559" s="7">
        <v>69</v>
      </c>
      <c r="J1559" s="7" t="s">
        <v>554</v>
      </c>
      <c r="K1559" s="7" t="s">
        <v>491</v>
      </c>
      <c r="L1559" s="7" t="s">
        <v>575</v>
      </c>
      <c r="M1559" s="7">
        <v>3</v>
      </c>
      <c r="N1559" s="12">
        <v>0</v>
      </c>
      <c r="O1559" s="12">
        <v>0</v>
      </c>
      <c r="P1559" s="7">
        <v>0</v>
      </c>
      <c r="Q1559" s="7">
        <v>0</v>
      </c>
      <c r="R1559" s="7">
        <v>1</v>
      </c>
      <c r="S1559" s="12">
        <v>0</v>
      </c>
      <c r="T1559" s="7">
        <v>1</v>
      </c>
      <c r="U1559" s="12">
        <v>0</v>
      </c>
      <c r="V1559" s="7">
        <v>1</v>
      </c>
      <c r="W1559" s="7">
        <v>2</v>
      </c>
      <c r="X1559" s="7">
        <v>3</v>
      </c>
      <c r="AC1559" s="10" t="s">
        <v>906</v>
      </c>
      <c r="BS1559" s="10">
        <v>0</v>
      </c>
      <c r="BT1559" s="10">
        <v>0</v>
      </c>
      <c r="BU1559" s="10">
        <v>0</v>
      </c>
      <c r="BV1559" s="10">
        <v>0</v>
      </c>
      <c r="BW1559" s="10">
        <v>0</v>
      </c>
      <c r="BX1559" s="10">
        <v>0</v>
      </c>
      <c r="BY1559" s="10">
        <v>0</v>
      </c>
      <c r="BZ1559" s="10">
        <v>0</v>
      </c>
      <c r="CA1559" s="10">
        <v>0</v>
      </c>
      <c r="CB1559" s="10">
        <v>0</v>
      </c>
      <c r="CC1559" s="10">
        <v>1</v>
      </c>
      <c r="CE1559" s="7" t="s">
        <v>506</v>
      </c>
      <c r="CF1559" s="7" t="s">
        <v>474</v>
      </c>
      <c r="CG1559" s="7" t="s">
        <v>475</v>
      </c>
      <c r="CH1559" s="7">
        <v>3</v>
      </c>
      <c r="CI1559" s="7">
        <v>4</v>
      </c>
      <c r="CJ1559" s="7">
        <v>4</v>
      </c>
      <c r="CK1559" s="7" t="s">
        <v>570</v>
      </c>
      <c r="CL1559" s="7" t="s">
        <v>475</v>
      </c>
      <c r="CM1559" s="7">
        <v>3</v>
      </c>
      <c r="CN1559" s="7">
        <v>3</v>
      </c>
      <c r="CO1559" s="7">
        <v>3</v>
      </c>
      <c r="CP1559" s="7" t="s">
        <v>450</v>
      </c>
      <c r="CX1559" t="s">
        <v>451</v>
      </c>
      <c r="CY1559" t="s">
        <v>452</v>
      </c>
      <c r="CZ1559" t="s">
        <v>451</v>
      </c>
      <c r="DA1559" t="s">
        <v>495</v>
      </c>
      <c r="DB1559" t="s">
        <v>495</v>
      </c>
      <c r="DC1559" t="s">
        <v>452</v>
      </c>
      <c r="DD1559" t="s">
        <v>478</v>
      </c>
      <c r="DE1559" t="s">
        <v>451</v>
      </c>
      <c r="DF1559" t="s">
        <v>451</v>
      </c>
      <c r="DG1559" t="s">
        <v>453</v>
      </c>
      <c r="DH1559" t="s">
        <v>454</v>
      </c>
      <c r="DJ1559" t="s">
        <v>454</v>
      </c>
      <c r="DO1559" t="s">
        <v>454</v>
      </c>
      <c r="DP1559" t="s">
        <v>454</v>
      </c>
      <c r="DQ1559" t="s">
        <v>454</v>
      </c>
      <c r="DR1559" s="7" t="s">
        <v>479</v>
      </c>
      <c r="DT1559" s="7" t="s">
        <v>479</v>
      </c>
      <c r="DY1559" s="7" t="s">
        <v>479</v>
      </c>
      <c r="DZ1559" s="7" t="s">
        <v>479</v>
      </c>
      <c r="EA1559" s="7" t="s">
        <v>479</v>
      </c>
      <c r="EB1559">
        <v>4</v>
      </c>
      <c r="ED1559">
        <v>3</v>
      </c>
      <c r="EI1559">
        <v>4</v>
      </c>
      <c r="EJ1559">
        <v>4</v>
      </c>
      <c r="EK1559">
        <v>4</v>
      </c>
      <c r="EL1559" s="6"/>
      <c r="HH1559">
        <v>1</v>
      </c>
      <c r="HJ1559">
        <v>1</v>
      </c>
      <c r="HR1559">
        <v>2</v>
      </c>
      <c r="HS1559">
        <v>3</v>
      </c>
      <c r="HT1559">
        <v>1</v>
      </c>
      <c r="IH1559">
        <v>2</v>
      </c>
      <c r="II1559">
        <v>3</v>
      </c>
      <c r="IM1559">
        <v>1</v>
      </c>
      <c r="IT1559">
        <v>1</v>
      </c>
      <c r="IU1559">
        <v>2</v>
      </c>
      <c r="JX1559">
        <v>1</v>
      </c>
      <c r="JY1559">
        <v>2</v>
      </c>
      <c r="KA1559">
        <v>3</v>
      </c>
      <c r="KD1559">
        <v>1</v>
      </c>
      <c r="KE1559">
        <v>3</v>
      </c>
      <c r="KG1559">
        <v>2</v>
      </c>
      <c r="KJ1559">
        <v>2</v>
      </c>
      <c r="KK1559">
        <v>1</v>
      </c>
      <c r="KM1559">
        <v>3</v>
      </c>
      <c r="KP1559">
        <v>3</v>
      </c>
      <c r="KQ1559" t="s">
        <v>481</v>
      </c>
      <c r="KR1559" t="s">
        <v>481</v>
      </c>
      <c r="KS1559">
        <v>2</v>
      </c>
      <c r="KT1559">
        <v>3</v>
      </c>
      <c r="KY1559">
        <v>3</v>
      </c>
      <c r="LC1559">
        <v>2</v>
      </c>
      <c r="LD1559">
        <v>1</v>
      </c>
      <c r="LE1559">
        <v>1</v>
      </c>
      <c r="LG1559">
        <v>2</v>
      </c>
      <c r="LI1559">
        <v>3</v>
      </c>
      <c r="LO1559">
        <v>2</v>
      </c>
      <c r="LQ1559">
        <v>1</v>
      </c>
      <c r="LV1559">
        <v>3</v>
      </c>
      <c r="MD1559">
        <v>1</v>
      </c>
      <c r="MF1559">
        <v>3</v>
      </c>
      <c r="MG1559">
        <v>2</v>
      </c>
      <c r="MI1559">
        <v>1</v>
      </c>
      <c r="MN1559">
        <v>2</v>
      </c>
      <c r="MR1559">
        <v>3</v>
      </c>
      <c r="MS1559" s="7" t="s">
        <v>459</v>
      </c>
      <c r="MT1559" s="7" t="s">
        <v>459</v>
      </c>
      <c r="MU1559" s="7" t="s">
        <v>459</v>
      </c>
      <c r="MV1559" s="7" t="s">
        <v>459</v>
      </c>
      <c r="MW1559" s="7" t="s">
        <v>459</v>
      </c>
      <c r="MX1559" s="7" t="s">
        <v>459</v>
      </c>
      <c r="MY1559" s="7" t="s">
        <v>459</v>
      </c>
      <c r="MZ1559" s="7" t="s">
        <v>459</v>
      </c>
      <c r="NA1559" s="7" t="s">
        <v>459</v>
      </c>
      <c r="NB1559" s="7" t="s">
        <v>459</v>
      </c>
      <c r="NC1559" s="7" t="s">
        <v>483</v>
      </c>
      <c r="ND1559" s="7" t="s">
        <v>497</v>
      </c>
      <c r="NE1559" s="7" t="s">
        <v>483</v>
      </c>
      <c r="NF1559" s="7" t="s">
        <v>497</v>
      </c>
      <c r="NG1559" s="7" t="s">
        <v>482</v>
      </c>
      <c r="NH1559" s="7" t="s">
        <v>483</v>
      </c>
      <c r="NI1559" s="7" t="s">
        <v>497</v>
      </c>
      <c r="NJ1559" s="7" t="s">
        <v>483</v>
      </c>
      <c r="NK1559" s="7" t="s">
        <v>483</v>
      </c>
      <c r="NL1559" s="7" t="s">
        <v>483</v>
      </c>
      <c r="NM1559" t="s">
        <v>461</v>
      </c>
      <c r="PV1559" s="10" t="s">
        <v>485</v>
      </c>
      <c r="PW1559" s="10" t="s">
        <v>463</v>
      </c>
      <c r="PX1559" s="10" t="s">
        <v>485</v>
      </c>
      <c r="PY1559" s="10" t="s">
        <v>485</v>
      </c>
      <c r="PZ1559" s="10" t="s">
        <v>485</v>
      </c>
      <c r="QA1559" s="10" t="s">
        <v>485</v>
      </c>
      <c r="QB1559" s="10" t="s">
        <v>485</v>
      </c>
      <c r="QC1559" s="10" t="s">
        <v>485</v>
      </c>
      <c r="QD1559" s="10" t="s">
        <v>485</v>
      </c>
      <c r="QE1559" s="10" t="s">
        <v>485</v>
      </c>
      <c r="QF1559" s="10" t="s">
        <v>485</v>
      </c>
      <c r="QG1559" s="10" t="s">
        <v>485</v>
      </c>
      <c r="QH1559" s="10" t="s">
        <v>485</v>
      </c>
      <c r="QI1559" s="10" t="s">
        <v>463</v>
      </c>
      <c r="QJ1559" s="10" t="s">
        <v>464</v>
      </c>
      <c r="QL1559" s="10">
        <v>11.9964</v>
      </c>
      <c r="QM1559" s="10" t="s">
        <v>908</v>
      </c>
      <c r="RF1559" s="10">
        <v>1</v>
      </c>
      <c r="RH1559" s="15">
        <f>IFERROR(AVERAGE(INDEX('[1]DO NOT TOUCH Préparation'!$T$1:$T$5,MATCH('DO NOT TOUCH - inputExtraction'!$CX1559,'[1]DO NOT TOUCH Préparation'!$S$1:$S$5,0)),INDEX('[1]DO NOT TOUCH Préparation'!$T$1:$T$5,MATCH('DO NOT TOUCH - inputExtraction'!$CY1559,'[1]DO NOT TOUCH Préparation'!$S$1:$S$5,0)),INDEX('[1]DO NOT TOUCH Préparation'!$T$1:$T$5,MATCH('DO NOT TOUCH - inputExtraction'!$CZ1559,'[1]DO NOT TOUCH Préparation'!$S$1:$S$5,0)),INDEX('[1]DO NOT TOUCH Préparation'!$T$1:$T$5,MATCH('DO NOT TOUCH - inputExtraction'!$DA1559,'[1]DO NOT TOUCH Préparation'!$S$1:$S$5,0)),INDEX('[1]DO NOT TOUCH Préparation'!$T$1:$T$5,MATCH('DO NOT TOUCH - inputExtraction'!$DB1559,'[1]DO NOT TOUCH Préparation'!$S$1:$S$5,0))),"")</f>
        <v>3</v>
      </c>
      <c r="RI1559" s="13">
        <f>IFERROR(AVERAGE(INDEX('[1]DO NOT TOUCH Préparation'!$T$1:$T$5,MATCH($DC1559,'[1]DO NOT TOUCH Préparation'!$S$1:$S$5,0)),INDEX('[1]DO NOT TOUCH Préparation'!$T$1:$T$5,MATCH('DO NOT TOUCH - inputExtraction'!$DD1559,'[1]DO NOT TOUCH Préparation'!$S$1:$S$5,0)),INDEX('[1]DO NOT TOUCH Préparation'!$T$1:$T$5,MATCH('DO NOT TOUCH - inputExtraction'!$DE1559,'[1]DO NOT TOUCH Préparation'!$S$1:$S$5,0)),INDEX('[1]DO NOT TOUCH Préparation'!$T$1:$T$5,MATCH(DF1559,'[1]DO NOT TOUCH Préparation'!$S$1:$S$5,0)),INDEX('[1]DO NOT TOUCH Préparation'!$T$1:$T$5,MATCH('DO NOT TOUCH - inputExtraction'!$DG1559,'[1]DO NOT TOUCH Préparation'!$S$1:$S$5,0))),"")</f>
        <v>3.4</v>
      </c>
      <c r="RK1559" s="10">
        <f>VLOOKUP(CX1559,'[1]DO NOT TOUCH Préparation'!$S$1:$T$5,2,0)</f>
        <v>4</v>
      </c>
      <c r="RL1559" s="10">
        <f>VLOOKUP(CY1559,'[1]DO NOT TOUCH Préparation'!$S$1:$T$5,2,0)</f>
        <v>3</v>
      </c>
      <c r="RM1559" s="10">
        <f>VLOOKUP(CZ1559,'[1]DO NOT TOUCH Préparation'!$S$1:$T$5,2,0)</f>
        <v>4</v>
      </c>
      <c r="RN1559" s="10">
        <f>VLOOKUP(DA1559,'[1]DO NOT TOUCH Préparation'!$S$1:$T$5,2,0)</f>
        <v>2</v>
      </c>
      <c r="RO1559" s="10">
        <f>VLOOKUP(DB1559,'[1]DO NOT TOUCH Préparation'!$S$1:$T$5,2,0)</f>
        <v>2</v>
      </c>
      <c r="RP1559" s="10">
        <f>VLOOKUP(DC1559,'[1]DO NOT TOUCH Préparation'!$S$1:$T$5,2,0)</f>
        <v>3</v>
      </c>
      <c r="RQ1559" s="10">
        <f>VLOOKUP(DD1559,'[1]DO NOT TOUCH Préparation'!$S$1:$T$5,2,0)</f>
        <v>1</v>
      </c>
      <c r="RR1559" s="10">
        <f>VLOOKUP(DE1559,'[1]DO NOT TOUCH Préparation'!$S$1:$T$5,2,0)</f>
        <v>4</v>
      </c>
      <c r="RS1559" s="10">
        <f>VLOOKUP(DF1559,'[1]DO NOT TOUCH Préparation'!$S$1:$T$5,2,0)</f>
        <v>4</v>
      </c>
      <c r="RT1559" s="10">
        <f>VLOOKUP(DG1559,'[1]DO NOT TOUCH Préparation'!$S$1:$T$5,2,0)</f>
        <v>5</v>
      </c>
      <c r="RV1559" s="5" t="str">
        <f>IF(CF1559&lt;&gt;"",CF1559,"")</f>
        <v>Inférieur ou égal à 5%</v>
      </c>
      <c r="RW1559" s="5" t="str">
        <f>IF(CK1559&lt;&gt;"",CK1559,"")</f>
        <v>Plus de 50%</v>
      </c>
      <c r="RX1559" s="5" t="str">
        <f t="shared" si="25"/>
        <v>Je n’achète pas de produits à base végétale (soja, amande, avoine…)</v>
      </c>
      <c r="RZ1559" s="5" cm="1">
        <f t="array" ref="RZ1559">IFERROR(INDEX('[1]DO NOT TOUCH Préparation'!$W$2:$W$7,MATCH('DO NOT TOUCH - inputExtraction'!RV1559,'[1]DO NOT TOUCH Préparation'!$V$2:$V$7,0),),"1")</f>
        <v>2</v>
      </c>
      <c r="SA1559" s="5" cm="1">
        <f t="array" ref="SA1559">IFERROR(INDEX('[1]DO NOT TOUCH Préparation'!$W$2:$W$7,MATCH('DO NOT TOUCH - inputExtraction'!RW1559,'[1]DO NOT TOUCH Préparation'!$V$2:$V$7,0),),"1")</f>
        <v>5</v>
      </c>
      <c r="SB1559" s="5" t="str" cm="1">
        <f t="array" ref="SB1559">IFERROR(INDEX('[1]DO NOT TOUCH Préparation'!$W$2:$W$7,MATCH('DO NOT TOUCH - inputExtraction'!RX1559,'[1]DO NOT TOUCH Préparation'!$V$2:$V$7,0),),"1")</f>
        <v>1</v>
      </c>
      <c r="SD1559" s="5">
        <v>1</v>
      </c>
      <c r="SF1559" s="5">
        <f>IFERROR(VLOOKUP(H1559,'[1]DO NOT TOUCH Préparation'!$CL$2:$CM$9,2,0),"")</f>
        <v>6</v>
      </c>
      <c r="SG1559" s="5">
        <f>IFERROR(VLOOKUP(K1559,'[1]DO NOT TOUCH Préparation'!$CT$2:$CU$10,2,0),"")</f>
        <v>2</v>
      </c>
      <c r="SH1559" s="5">
        <f>IFERROR(VLOOKUP(L1559,'[1]DO NOT TOUCH Préparation'!$CX$2:$CY$6,2,0),"")</f>
        <v>1</v>
      </c>
    </row>
    <row r="1560" spans="1:502" ht="14.4" x14ac:dyDescent="0.3">
      <c r="A1560" s="4">
        <v>2080</v>
      </c>
      <c r="B1560" s="4" t="s">
        <v>4040</v>
      </c>
      <c r="C1560" s="4" t="s">
        <v>3569</v>
      </c>
      <c r="D1560" s="4" t="s">
        <v>904</v>
      </c>
      <c r="E1560" s="4" t="s">
        <v>468</v>
      </c>
      <c r="F1560" s="10" t="s">
        <v>941</v>
      </c>
      <c r="G1560" s="10" t="s">
        <v>942</v>
      </c>
      <c r="H1560" s="7" t="s">
        <v>442</v>
      </c>
      <c r="I1560" s="7">
        <v>62</v>
      </c>
      <c r="J1560" s="7" t="s">
        <v>443</v>
      </c>
      <c r="K1560" s="7" t="s">
        <v>491</v>
      </c>
      <c r="L1560" s="7" t="s">
        <v>492</v>
      </c>
      <c r="M1560" s="7">
        <v>2</v>
      </c>
      <c r="N1560" s="12">
        <v>0</v>
      </c>
      <c r="O1560" s="12">
        <v>0</v>
      </c>
      <c r="P1560" s="7">
        <v>0</v>
      </c>
      <c r="Q1560" s="7">
        <v>0</v>
      </c>
      <c r="R1560" s="7">
        <v>1</v>
      </c>
      <c r="S1560" s="12">
        <v>0</v>
      </c>
      <c r="T1560" s="7">
        <v>1</v>
      </c>
      <c r="U1560" s="12">
        <v>0</v>
      </c>
      <c r="W1560" s="7">
        <v>1</v>
      </c>
      <c r="X1560" s="7">
        <v>3</v>
      </c>
      <c r="Z1560" s="7">
        <v>2</v>
      </c>
      <c r="AC1560" s="10" t="s">
        <v>955</v>
      </c>
      <c r="BS1560" s="10">
        <v>1</v>
      </c>
      <c r="BT1560" s="10">
        <v>0</v>
      </c>
      <c r="BU1560" s="10">
        <v>0</v>
      </c>
      <c r="BV1560" s="10">
        <v>0</v>
      </c>
      <c r="BW1560" s="10">
        <v>0</v>
      </c>
      <c r="BX1560" s="10">
        <v>1</v>
      </c>
      <c r="BY1560" s="10">
        <v>0</v>
      </c>
      <c r="BZ1560" s="10">
        <v>1</v>
      </c>
      <c r="CA1560" s="10">
        <v>0</v>
      </c>
      <c r="CB1560" s="10">
        <v>0</v>
      </c>
      <c r="CC1560" s="10">
        <v>0</v>
      </c>
      <c r="CE1560" s="7" t="s">
        <v>447</v>
      </c>
      <c r="CF1560" s="7" t="s">
        <v>474</v>
      </c>
      <c r="CG1560" s="7" t="s">
        <v>475</v>
      </c>
      <c r="CH1560" s="7">
        <v>4</v>
      </c>
      <c r="CI1560" s="7" t="s">
        <v>524</v>
      </c>
      <c r="CJ1560" s="7">
        <v>2</v>
      </c>
      <c r="CK1560" s="7" t="s">
        <v>448</v>
      </c>
      <c r="CL1560" s="7" t="s">
        <v>475</v>
      </c>
      <c r="CM1560" s="7" t="s">
        <v>524</v>
      </c>
      <c r="CN1560" s="7" t="s">
        <v>524</v>
      </c>
      <c r="CO1560" s="7" t="s">
        <v>524</v>
      </c>
      <c r="CP1560" s="7" t="s">
        <v>448</v>
      </c>
      <c r="CQ1560" s="7" t="s">
        <v>475</v>
      </c>
      <c r="CR1560" s="7" t="s">
        <v>524</v>
      </c>
      <c r="CS1560" s="7">
        <v>3</v>
      </c>
      <c r="CT1560" s="7" t="s">
        <v>524</v>
      </c>
      <c r="CU1560" s="7">
        <v>2</v>
      </c>
      <c r="CX1560" t="s">
        <v>451</v>
      </c>
      <c r="CY1560" t="s">
        <v>495</v>
      </c>
      <c r="CZ1560" t="s">
        <v>451</v>
      </c>
      <c r="DA1560" t="s">
        <v>451</v>
      </c>
      <c r="DB1560" t="s">
        <v>451</v>
      </c>
      <c r="DC1560" t="s">
        <v>451</v>
      </c>
      <c r="DD1560" t="s">
        <v>495</v>
      </c>
      <c r="DE1560" t="s">
        <v>451</v>
      </c>
      <c r="DF1560" t="s">
        <v>451</v>
      </c>
      <c r="DG1560" t="s">
        <v>451</v>
      </c>
      <c r="DH1560" t="s">
        <v>537</v>
      </c>
      <c r="DJ1560" t="s">
        <v>455</v>
      </c>
      <c r="DK1560" t="s">
        <v>454</v>
      </c>
      <c r="DL1560" t="s">
        <v>537</v>
      </c>
      <c r="DM1560" t="s">
        <v>537</v>
      </c>
      <c r="DO1560" t="s">
        <v>455</v>
      </c>
      <c r="DP1560" t="s">
        <v>455</v>
      </c>
      <c r="DQ1560" t="s">
        <v>455</v>
      </c>
      <c r="DR1560" s="7" t="s">
        <v>479</v>
      </c>
      <c r="DT1560" s="7" t="s">
        <v>479</v>
      </c>
      <c r="DU1560" s="7" t="s">
        <v>479</v>
      </c>
      <c r="DV1560" s="7" t="s">
        <v>479</v>
      </c>
      <c r="DW1560" s="7" t="s">
        <v>479</v>
      </c>
      <c r="DY1560" s="7" t="s">
        <v>479</v>
      </c>
      <c r="DZ1560" s="7" t="s">
        <v>479</v>
      </c>
      <c r="EA1560" s="7" t="s">
        <v>479</v>
      </c>
      <c r="EB1560">
        <v>4</v>
      </c>
      <c r="ED1560">
        <v>4</v>
      </c>
      <c r="EE1560">
        <v>2</v>
      </c>
      <c r="EF1560">
        <v>3</v>
      </c>
      <c r="EG1560">
        <v>3</v>
      </c>
      <c r="EI1560">
        <v>4</v>
      </c>
      <c r="EJ1560">
        <v>4</v>
      </c>
      <c r="EK1560">
        <v>4</v>
      </c>
      <c r="EL1560" s="6">
        <v>1</v>
      </c>
      <c r="EM1560">
        <v>0</v>
      </c>
      <c r="EN1560">
        <v>0</v>
      </c>
      <c r="EO1560">
        <v>0</v>
      </c>
      <c r="EP1560">
        <v>0</v>
      </c>
      <c r="FF1560">
        <v>0</v>
      </c>
      <c r="FG1560">
        <v>1</v>
      </c>
      <c r="FH1560">
        <v>0</v>
      </c>
      <c r="FI1560">
        <v>0</v>
      </c>
      <c r="FJ1560">
        <v>0</v>
      </c>
      <c r="FK1560">
        <v>1</v>
      </c>
      <c r="FL1560">
        <v>1</v>
      </c>
      <c r="FM1560">
        <v>0</v>
      </c>
      <c r="FN1560">
        <v>0</v>
      </c>
      <c r="FO1560">
        <v>0</v>
      </c>
      <c r="GY1560">
        <v>1</v>
      </c>
      <c r="HR1560">
        <v>1</v>
      </c>
      <c r="II1560">
        <v>3</v>
      </c>
      <c r="IJ1560">
        <v>1</v>
      </c>
      <c r="IK1560">
        <v>2</v>
      </c>
      <c r="IU1560">
        <v>3</v>
      </c>
      <c r="IV1560">
        <v>1</v>
      </c>
      <c r="IW1560">
        <v>2</v>
      </c>
      <c r="JB1560">
        <v>1</v>
      </c>
      <c r="JH1560">
        <v>1</v>
      </c>
      <c r="JI1560">
        <v>2</v>
      </c>
      <c r="JN1560">
        <v>1</v>
      </c>
      <c r="JY1560">
        <v>2</v>
      </c>
      <c r="JZ1560">
        <v>1</v>
      </c>
      <c r="KA1560">
        <v>3</v>
      </c>
      <c r="KF1560">
        <v>1</v>
      </c>
      <c r="KL1560">
        <v>2</v>
      </c>
      <c r="KM1560">
        <v>1</v>
      </c>
      <c r="KP1560">
        <v>4</v>
      </c>
      <c r="KQ1560">
        <v>4</v>
      </c>
      <c r="KR1560">
        <v>4</v>
      </c>
      <c r="KS1560" t="s">
        <v>480</v>
      </c>
      <c r="KT1560">
        <v>4</v>
      </c>
      <c r="KU1560">
        <v>1</v>
      </c>
      <c r="KY1560">
        <v>2</v>
      </c>
      <c r="LD1560">
        <v>3</v>
      </c>
      <c r="LE1560">
        <v>1</v>
      </c>
      <c r="LG1560">
        <v>2</v>
      </c>
      <c r="LL1560">
        <v>3</v>
      </c>
      <c r="LO1560">
        <v>1</v>
      </c>
      <c r="LT1560">
        <v>2</v>
      </c>
      <c r="LV1560">
        <v>3</v>
      </c>
      <c r="LY1560">
        <v>1</v>
      </c>
      <c r="MH1560">
        <v>2</v>
      </c>
      <c r="MI1560">
        <v>1</v>
      </c>
      <c r="MK1560">
        <v>2</v>
      </c>
      <c r="MP1560">
        <v>3</v>
      </c>
      <c r="MS1560" s="7" t="s">
        <v>458</v>
      </c>
      <c r="MT1560" s="7" t="s">
        <v>459</v>
      </c>
      <c r="MU1560" s="7" t="s">
        <v>458</v>
      </c>
      <c r="MV1560" s="7" t="s">
        <v>459</v>
      </c>
      <c r="MW1560" s="7" t="s">
        <v>458</v>
      </c>
      <c r="MX1560" s="7" t="s">
        <v>458</v>
      </c>
      <c r="MY1560" s="7" t="s">
        <v>459</v>
      </c>
      <c r="MZ1560" s="7" t="s">
        <v>460</v>
      </c>
      <c r="NA1560" s="7" t="s">
        <v>458</v>
      </c>
      <c r="NB1560" s="7" t="s">
        <v>460</v>
      </c>
      <c r="NC1560" s="7" t="s">
        <v>483</v>
      </c>
      <c r="ND1560" s="7" t="s">
        <v>482</v>
      </c>
      <c r="NE1560" s="7" t="s">
        <v>483</v>
      </c>
      <c r="NF1560" s="7" t="s">
        <v>497</v>
      </c>
      <c r="NG1560" s="7" t="s">
        <v>483</v>
      </c>
      <c r="NH1560" s="7" t="s">
        <v>483</v>
      </c>
      <c r="NI1560" s="7" t="s">
        <v>482</v>
      </c>
      <c r="NJ1560" s="7" t="s">
        <v>458</v>
      </c>
      <c r="NK1560" s="7" t="s">
        <v>483</v>
      </c>
      <c r="NL1560" s="7" t="s">
        <v>460</v>
      </c>
      <c r="NM1560" t="s">
        <v>571</v>
      </c>
      <c r="PV1560" s="10" t="s">
        <v>485</v>
      </c>
      <c r="PW1560" s="10" t="s">
        <v>463</v>
      </c>
      <c r="PX1560" s="10" t="s">
        <v>485</v>
      </c>
      <c r="PY1560" s="10" t="s">
        <v>485</v>
      </c>
      <c r="PZ1560" s="10" t="s">
        <v>485</v>
      </c>
      <c r="QA1560" s="10" t="s">
        <v>463</v>
      </c>
      <c r="QB1560" s="10" t="s">
        <v>463</v>
      </c>
      <c r="QC1560" s="10" t="s">
        <v>485</v>
      </c>
      <c r="QD1560" s="10" t="s">
        <v>485</v>
      </c>
      <c r="QE1560" s="10" t="s">
        <v>499</v>
      </c>
      <c r="QF1560" s="10" t="s">
        <v>485</v>
      </c>
      <c r="QG1560" s="10" t="s">
        <v>485</v>
      </c>
      <c r="QH1560" s="10" t="s">
        <v>485</v>
      </c>
      <c r="QI1560" s="10" t="s">
        <v>462</v>
      </c>
      <c r="QJ1560" s="10" t="s">
        <v>464</v>
      </c>
      <c r="QL1560" s="10">
        <v>21.044966666667001</v>
      </c>
      <c r="QM1560" s="10" t="s">
        <v>908</v>
      </c>
      <c r="RF1560" s="10">
        <v>1</v>
      </c>
      <c r="RH1560" s="15">
        <f>IFERROR(AVERAGE(INDEX('[1]DO NOT TOUCH Préparation'!$T$1:$T$5,MATCH('DO NOT TOUCH - inputExtraction'!$CX1560,'[1]DO NOT TOUCH Préparation'!$S$1:$S$5,0)),INDEX('[1]DO NOT TOUCH Préparation'!$T$1:$T$5,MATCH('DO NOT TOUCH - inputExtraction'!$CY1560,'[1]DO NOT TOUCH Préparation'!$S$1:$S$5,0)),INDEX('[1]DO NOT TOUCH Préparation'!$T$1:$T$5,MATCH('DO NOT TOUCH - inputExtraction'!$CZ1560,'[1]DO NOT TOUCH Préparation'!$S$1:$S$5,0)),INDEX('[1]DO NOT TOUCH Préparation'!$T$1:$T$5,MATCH('DO NOT TOUCH - inputExtraction'!$DA1560,'[1]DO NOT TOUCH Préparation'!$S$1:$S$5,0)),INDEX('[1]DO NOT TOUCH Préparation'!$T$1:$T$5,MATCH('DO NOT TOUCH - inputExtraction'!$DB1560,'[1]DO NOT TOUCH Préparation'!$S$1:$S$5,0))),"")</f>
        <v>3.6</v>
      </c>
      <c r="RI1560" s="13">
        <f>IFERROR(AVERAGE(INDEX('[1]DO NOT TOUCH Préparation'!$T$1:$T$5,MATCH($DC1560,'[1]DO NOT TOUCH Préparation'!$S$1:$S$5,0)),INDEX('[1]DO NOT TOUCH Préparation'!$T$1:$T$5,MATCH('DO NOT TOUCH - inputExtraction'!$DD1560,'[1]DO NOT TOUCH Préparation'!$S$1:$S$5,0)),INDEX('[1]DO NOT TOUCH Préparation'!$T$1:$T$5,MATCH('DO NOT TOUCH - inputExtraction'!$DE1560,'[1]DO NOT TOUCH Préparation'!$S$1:$S$5,0)),INDEX('[1]DO NOT TOUCH Préparation'!$T$1:$T$5,MATCH(DF1560,'[1]DO NOT TOUCH Préparation'!$S$1:$S$5,0)),INDEX('[1]DO NOT TOUCH Préparation'!$T$1:$T$5,MATCH('DO NOT TOUCH - inputExtraction'!$DG1560,'[1]DO NOT TOUCH Préparation'!$S$1:$S$5,0))),"")</f>
        <v>3.6</v>
      </c>
      <c r="RK1560" s="10">
        <f>VLOOKUP(CX1560,'[1]DO NOT TOUCH Préparation'!$S$1:$T$5,2,0)</f>
        <v>4</v>
      </c>
      <c r="RL1560" s="10">
        <f>VLOOKUP(CY1560,'[1]DO NOT TOUCH Préparation'!$S$1:$T$5,2,0)</f>
        <v>2</v>
      </c>
      <c r="RM1560" s="10">
        <f>VLOOKUP(CZ1560,'[1]DO NOT TOUCH Préparation'!$S$1:$T$5,2,0)</f>
        <v>4</v>
      </c>
      <c r="RN1560" s="10">
        <f>VLOOKUP(DA1560,'[1]DO NOT TOUCH Préparation'!$S$1:$T$5,2,0)</f>
        <v>4</v>
      </c>
      <c r="RO1560" s="10">
        <f>VLOOKUP(DB1560,'[1]DO NOT TOUCH Préparation'!$S$1:$T$5,2,0)</f>
        <v>4</v>
      </c>
      <c r="RP1560" s="10">
        <f>VLOOKUP(DC1560,'[1]DO NOT TOUCH Préparation'!$S$1:$T$5,2,0)</f>
        <v>4</v>
      </c>
      <c r="RQ1560" s="10">
        <f>VLOOKUP(DD1560,'[1]DO NOT TOUCH Préparation'!$S$1:$T$5,2,0)</f>
        <v>2</v>
      </c>
      <c r="RR1560" s="10">
        <f>VLOOKUP(DE1560,'[1]DO NOT TOUCH Préparation'!$S$1:$T$5,2,0)</f>
        <v>4</v>
      </c>
      <c r="RS1560" s="10">
        <f>VLOOKUP(DF1560,'[1]DO NOT TOUCH Préparation'!$S$1:$T$5,2,0)</f>
        <v>4</v>
      </c>
      <c r="RT1560" s="10">
        <f>VLOOKUP(DG1560,'[1]DO NOT TOUCH Préparation'!$S$1:$T$5,2,0)</f>
        <v>4</v>
      </c>
      <c r="RV1560" s="5" t="str">
        <f>IF(CF1560&lt;&gt;"",CF1560,"")</f>
        <v>Inférieur ou égal à 5%</v>
      </c>
      <c r="RW1560" s="5" t="str">
        <f>IF(CK1560&lt;&gt;"",CK1560,"")</f>
        <v>6% à 20%</v>
      </c>
      <c r="RX1560" s="5" t="str">
        <f t="shared" si="25"/>
        <v>6% à 20%</v>
      </c>
      <c r="RZ1560" s="5" cm="1">
        <f t="array" ref="RZ1560">IFERROR(INDEX('[1]DO NOT TOUCH Préparation'!$W$2:$W$7,MATCH('DO NOT TOUCH - inputExtraction'!RV1560,'[1]DO NOT TOUCH Préparation'!$V$2:$V$7,0),),"1")</f>
        <v>2</v>
      </c>
      <c r="SA1560" s="5" cm="1">
        <f t="array" ref="SA1560">IFERROR(INDEX('[1]DO NOT TOUCH Préparation'!$W$2:$W$7,MATCH('DO NOT TOUCH - inputExtraction'!RW1560,'[1]DO NOT TOUCH Préparation'!$V$2:$V$7,0),),"1")</f>
        <v>3</v>
      </c>
      <c r="SB1560" s="5" cm="1">
        <f t="array" ref="SB1560">IFERROR(INDEX('[1]DO NOT TOUCH Préparation'!$W$2:$W$7,MATCH('DO NOT TOUCH - inputExtraction'!RX1560,'[1]DO NOT TOUCH Préparation'!$V$2:$V$7,0),),"1")</f>
        <v>3</v>
      </c>
      <c r="SD1560" s="5">
        <v>1</v>
      </c>
      <c r="SF1560" s="5">
        <f>IFERROR(VLOOKUP(H1560,'[1]DO NOT TOUCH Préparation'!$CL$2:$CM$9,2,0),"")</f>
        <v>4</v>
      </c>
      <c r="SG1560" s="5">
        <f>IFERROR(VLOOKUP(K1560,'[1]DO NOT TOUCH Préparation'!$CT$2:$CU$10,2,0),"")</f>
        <v>2</v>
      </c>
      <c r="SH1560" s="5">
        <f>IFERROR(VLOOKUP(L1560,'[1]DO NOT TOUCH Préparation'!$CX$2:$CY$6,2,0),"")</f>
        <v>3</v>
      </c>
    </row>
    <row r="1561" spans="1:502" ht="14.4" x14ac:dyDescent="0.3">
      <c r="A1561" s="4">
        <v>2081</v>
      </c>
      <c r="B1561" s="4" t="s">
        <v>4041</v>
      </c>
      <c r="C1561" s="4" t="s">
        <v>4042</v>
      </c>
      <c r="D1561" s="4" t="s">
        <v>904</v>
      </c>
      <c r="E1561" s="4" t="s">
        <v>468</v>
      </c>
      <c r="F1561" s="10" t="s">
        <v>963</v>
      </c>
      <c r="G1561" s="10" t="s">
        <v>795</v>
      </c>
      <c r="H1561" s="7" t="s">
        <v>578</v>
      </c>
      <c r="I1561" s="7">
        <v>42</v>
      </c>
      <c r="J1561" s="7" t="s">
        <v>505</v>
      </c>
      <c r="K1561" s="7" t="s">
        <v>471</v>
      </c>
      <c r="L1561" s="7" t="s">
        <v>492</v>
      </c>
      <c r="M1561" s="7">
        <v>3</v>
      </c>
      <c r="N1561" s="12">
        <v>0</v>
      </c>
      <c r="O1561" s="12">
        <v>0</v>
      </c>
      <c r="P1561" s="7">
        <v>0</v>
      </c>
      <c r="Q1561" s="7">
        <v>0</v>
      </c>
      <c r="R1561" s="7">
        <v>1</v>
      </c>
      <c r="S1561" s="12">
        <v>0</v>
      </c>
      <c r="T1561" s="7">
        <v>1</v>
      </c>
      <c r="U1561" s="12">
        <v>0</v>
      </c>
      <c r="V1561" s="7">
        <v>1</v>
      </c>
      <c r="W1561" s="7">
        <v>2</v>
      </c>
      <c r="AC1561" s="10" t="s">
        <v>493</v>
      </c>
      <c r="BS1561" s="10">
        <v>0</v>
      </c>
      <c r="BT1561" s="10">
        <v>1</v>
      </c>
      <c r="BU1561" s="10">
        <v>0</v>
      </c>
      <c r="BV1561" s="10">
        <v>0</v>
      </c>
      <c r="BW1561" s="10">
        <v>0</v>
      </c>
      <c r="BX1561" s="10">
        <v>1</v>
      </c>
      <c r="BY1561" s="10">
        <v>0</v>
      </c>
      <c r="BZ1561" s="10">
        <v>0</v>
      </c>
      <c r="CA1561" s="10">
        <v>1</v>
      </c>
      <c r="CB1561" s="10">
        <v>0</v>
      </c>
      <c r="CC1561" s="10">
        <v>0</v>
      </c>
      <c r="CE1561" s="7" t="s">
        <v>447</v>
      </c>
      <c r="CF1561" s="7" t="s">
        <v>507</v>
      </c>
      <c r="CK1561" s="7" t="s">
        <v>448</v>
      </c>
      <c r="CL1561" s="7" t="s">
        <v>475</v>
      </c>
      <c r="CM1561" s="7">
        <v>4</v>
      </c>
      <c r="CN1561" s="7">
        <v>4</v>
      </c>
      <c r="CO1561" s="7">
        <v>4</v>
      </c>
      <c r="CP1561" s="7" t="s">
        <v>450</v>
      </c>
      <c r="CX1561" t="s">
        <v>495</v>
      </c>
      <c r="CY1561" t="s">
        <v>452</v>
      </c>
      <c r="CZ1561" t="s">
        <v>495</v>
      </c>
      <c r="DA1561" t="s">
        <v>452</v>
      </c>
      <c r="DB1561" t="s">
        <v>452</v>
      </c>
      <c r="DC1561" t="s">
        <v>495</v>
      </c>
      <c r="DD1561" t="s">
        <v>452</v>
      </c>
      <c r="DE1561" t="s">
        <v>495</v>
      </c>
      <c r="DF1561" t="s">
        <v>495</v>
      </c>
      <c r="DG1561" t="s">
        <v>495</v>
      </c>
      <c r="EL1561" s="6"/>
      <c r="GV1561">
        <v>1</v>
      </c>
      <c r="HC1561">
        <v>1</v>
      </c>
      <c r="HP1561">
        <v>1</v>
      </c>
      <c r="HW1561">
        <v>1</v>
      </c>
      <c r="IA1561">
        <v>1</v>
      </c>
      <c r="IF1561">
        <v>1</v>
      </c>
      <c r="KP1561">
        <v>4</v>
      </c>
      <c r="KQ1561">
        <v>2</v>
      </c>
      <c r="KR1561">
        <v>4</v>
      </c>
      <c r="KS1561">
        <v>3</v>
      </c>
      <c r="KT1561">
        <v>3</v>
      </c>
      <c r="KU1561">
        <v>3</v>
      </c>
      <c r="KW1561">
        <v>2</v>
      </c>
      <c r="LD1561">
        <v>1</v>
      </c>
      <c r="LE1561">
        <v>1</v>
      </c>
      <c r="LG1561">
        <v>2</v>
      </c>
      <c r="LM1561">
        <v>3</v>
      </c>
      <c r="LO1561">
        <v>1</v>
      </c>
      <c r="LQ1561">
        <v>3</v>
      </c>
      <c r="LS1561">
        <v>2</v>
      </c>
      <c r="LY1561">
        <v>2</v>
      </c>
      <c r="MA1561">
        <v>1</v>
      </c>
      <c r="MH1561">
        <v>3</v>
      </c>
      <c r="MK1561">
        <v>1</v>
      </c>
      <c r="MQ1561">
        <v>3</v>
      </c>
      <c r="MR1561">
        <v>2</v>
      </c>
      <c r="MS1561" s="7" t="s">
        <v>459</v>
      </c>
      <c r="MT1561" s="7" t="s">
        <v>459</v>
      </c>
      <c r="MU1561" s="7" t="s">
        <v>459</v>
      </c>
      <c r="MV1561" s="7" t="s">
        <v>459</v>
      </c>
      <c r="MW1561" s="7" t="s">
        <v>459</v>
      </c>
      <c r="MX1561" s="7" t="s">
        <v>459</v>
      </c>
      <c r="MY1561" s="7" t="s">
        <v>459</v>
      </c>
      <c r="MZ1561" s="7" t="s">
        <v>459</v>
      </c>
      <c r="NA1561" s="7" t="s">
        <v>459</v>
      </c>
      <c r="NB1561" s="7" t="s">
        <v>459</v>
      </c>
      <c r="NC1561" s="7" t="s">
        <v>483</v>
      </c>
      <c r="ND1561" s="7" t="s">
        <v>483</v>
      </c>
      <c r="NE1561" s="7" t="s">
        <v>483</v>
      </c>
      <c r="NF1561" s="7" t="s">
        <v>483</v>
      </c>
      <c r="NG1561" s="7" t="s">
        <v>483</v>
      </c>
      <c r="NH1561" s="7" t="s">
        <v>483</v>
      </c>
      <c r="NI1561" s="7" t="s">
        <v>483</v>
      </c>
      <c r="NJ1561" s="7" t="s">
        <v>483</v>
      </c>
      <c r="NK1561" s="7" t="s">
        <v>483</v>
      </c>
      <c r="NL1561" s="7" t="s">
        <v>483</v>
      </c>
      <c r="NM1561" t="s">
        <v>484</v>
      </c>
      <c r="PV1561" s="10" t="s">
        <v>463</v>
      </c>
      <c r="PW1561" s="10" t="s">
        <v>463</v>
      </c>
      <c r="PX1561" s="10" t="s">
        <v>463</v>
      </c>
      <c r="PY1561" s="10" t="s">
        <v>463</v>
      </c>
      <c r="PZ1561" s="10" t="s">
        <v>463</v>
      </c>
      <c r="QA1561" s="10" t="s">
        <v>462</v>
      </c>
      <c r="QB1561" s="10" t="s">
        <v>462</v>
      </c>
      <c r="QC1561" s="10" t="s">
        <v>463</v>
      </c>
      <c r="QD1561" s="10" t="s">
        <v>463</v>
      </c>
      <c r="QE1561" s="10" t="s">
        <v>463</v>
      </c>
      <c r="QF1561" s="10" t="s">
        <v>463</v>
      </c>
      <c r="QG1561" s="10" t="s">
        <v>485</v>
      </c>
      <c r="QH1561" s="10" t="s">
        <v>485</v>
      </c>
      <c r="QI1561" s="10" t="s">
        <v>462</v>
      </c>
      <c r="QJ1561" s="10" t="s">
        <v>464</v>
      </c>
      <c r="QL1561" s="10">
        <v>26.170999999999999</v>
      </c>
      <c r="QM1561" s="10" t="s">
        <v>908</v>
      </c>
      <c r="QR1561" s="10" t="s">
        <v>2675</v>
      </c>
      <c r="RF1561" s="10">
        <v>1</v>
      </c>
      <c r="RH1561" s="15">
        <f>IFERROR(AVERAGE(INDEX('[1]DO NOT TOUCH Préparation'!$T$1:$T$5,MATCH('DO NOT TOUCH - inputExtraction'!$CX1561,'[1]DO NOT TOUCH Préparation'!$S$1:$S$5,0)),INDEX('[1]DO NOT TOUCH Préparation'!$T$1:$T$5,MATCH('DO NOT TOUCH - inputExtraction'!$CY1561,'[1]DO NOT TOUCH Préparation'!$S$1:$S$5,0)),INDEX('[1]DO NOT TOUCH Préparation'!$T$1:$T$5,MATCH('DO NOT TOUCH - inputExtraction'!$CZ1561,'[1]DO NOT TOUCH Préparation'!$S$1:$S$5,0)),INDEX('[1]DO NOT TOUCH Préparation'!$T$1:$T$5,MATCH('DO NOT TOUCH - inputExtraction'!$DA1561,'[1]DO NOT TOUCH Préparation'!$S$1:$S$5,0)),INDEX('[1]DO NOT TOUCH Préparation'!$T$1:$T$5,MATCH('DO NOT TOUCH - inputExtraction'!$DB1561,'[1]DO NOT TOUCH Préparation'!$S$1:$S$5,0))),"")</f>
        <v>2.6</v>
      </c>
      <c r="RI1561" s="13">
        <f>IFERROR(AVERAGE(INDEX('[1]DO NOT TOUCH Préparation'!$T$1:$T$5,MATCH($DC1561,'[1]DO NOT TOUCH Préparation'!$S$1:$S$5,0)),INDEX('[1]DO NOT TOUCH Préparation'!$T$1:$T$5,MATCH('DO NOT TOUCH - inputExtraction'!$DD1561,'[1]DO NOT TOUCH Préparation'!$S$1:$S$5,0)),INDEX('[1]DO NOT TOUCH Préparation'!$T$1:$T$5,MATCH('DO NOT TOUCH - inputExtraction'!$DE1561,'[1]DO NOT TOUCH Préparation'!$S$1:$S$5,0)),INDEX('[1]DO NOT TOUCH Préparation'!$T$1:$T$5,MATCH(DF1561,'[1]DO NOT TOUCH Préparation'!$S$1:$S$5,0)),INDEX('[1]DO NOT TOUCH Préparation'!$T$1:$T$5,MATCH('DO NOT TOUCH - inputExtraction'!$DG1561,'[1]DO NOT TOUCH Préparation'!$S$1:$S$5,0))),"")</f>
        <v>2.2000000000000002</v>
      </c>
      <c r="RK1561" s="10">
        <f>VLOOKUP(CX1561,'[1]DO NOT TOUCH Préparation'!$S$1:$T$5,2,0)</f>
        <v>2</v>
      </c>
      <c r="RL1561" s="10">
        <f>VLOOKUP(CY1561,'[1]DO NOT TOUCH Préparation'!$S$1:$T$5,2,0)</f>
        <v>3</v>
      </c>
      <c r="RM1561" s="10">
        <f>VLOOKUP(CZ1561,'[1]DO NOT TOUCH Préparation'!$S$1:$T$5,2,0)</f>
        <v>2</v>
      </c>
      <c r="RN1561" s="10">
        <f>VLOOKUP(DA1561,'[1]DO NOT TOUCH Préparation'!$S$1:$T$5,2,0)</f>
        <v>3</v>
      </c>
      <c r="RO1561" s="10">
        <f>VLOOKUP(DB1561,'[1]DO NOT TOUCH Préparation'!$S$1:$T$5,2,0)</f>
        <v>3</v>
      </c>
      <c r="RP1561" s="10">
        <f>VLOOKUP(DC1561,'[1]DO NOT TOUCH Préparation'!$S$1:$T$5,2,0)</f>
        <v>2</v>
      </c>
      <c r="RQ1561" s="10">
        <f>VLOOKUP(DD1561,'[1]DO NOT TOUCH Préparation'!$S$1:$T$5,2,0)</f>
        <v>3</v>
      </c>
      <c r="RR1561" s="10">
        <f>VLOOKUP(DE1561,'[1]DO NOT TOUCH Préparation'!$S$1:$T$5,2,0)</f>
        <v>2</v>
      </c>
      <c r="RS1561" s="10">
        <f>VLOOKUP(DF1561,'[1]DO NOT TOUCH Préparation'!$S$1:$T$5,2,0)</f>
        <v>2</v>
      </c>
      <c r="RT1561" s="10">
        <f>VLOOKUP(DG1561,'[1]DO NOT TOUCH Préparation'!$S$1:$T$5,2,0)</f>
        <v>2</v>
      </c>
      <c r="RV1561" s="5" t="str">
        <f>IF(CF1561&lt;&gt;"",CF1561,"")</f>
        <v>Je n’achète pas de produits alimentaires bio</v>
      </c>
      <c r="RW1561" s="5" t="str">
        <f>IF(CK1561&lt;&gt;"",CK1561,"")</f>
        <v>6% à 20%</v>
      </c>
      <c r="RX1561" s="5" t="str">
        <f t="shared" si="25"/>
        <v>Je n’achète pas de produits à base végétale (soja, amande, avoine…)</v>
      </c>
      <c r="RZ1561" s="5" t="str" cm="1">
        <f t="array" ref="RZ1561">IFERROR(INDEX('[1]DO NOT TOUCH Préparation'!$W$2:$W$7,MATCH('DO NOT TOUCH - inputExtraction'!RV1561,'[1]DO NOT TOUCH Préparation'!$V$2:$V$7,0),),"1")</f>
        <v>1</v>
      </c>
      <c r="SA1561" s="5" cm="1">
        <f t="array" ref="SA1561">IFERROR(INDEX('[1]DO NOT TOUCH Préparation'!$W$2:$W$7,MATCH('DO NOT TOUCH - inputExtraction'!RW1561,'[1]DO NOT TOUCH Préparation'!$V$2:$V$7,0),),"1")</f>
        <v>3</v>
      </c>
      <c r="SB1561" s="5" t="str" cm="1">
        <f t="array" ref="SB1561">IFERROR(INDEX('[1]DO NOT TOUCH Préparation'!$W$2:$W$7,MATCH('DO NOT TOUCH - inputExtraction'!RX1561,'[1]DO NOT TOUCH Préparation'!$V$2:$V$7,0),),"1")</f>
        <v>1</v>
      </c>
      <c r="SD1561" s="5">
        <v>1</v>
      </c>
      <c r="SF1561" s="5">
        <f>IFERROR(VLOOKUP(H1561,'[1]DO NOT TOUCH Préparation'!$CL$2:$CM$9,2,0),"")</f>
        <v>8</v>
      </c>
      <c r="SG1561" s="5">
        <f>IFERROR(VLOOKUP(K1561,'[1]DO NOT TOUCH Préparation'!$CT$2:$CU$10,2,0),"")</f>
        <v>1</v>
      </c>
      <c r="SH1561" s="5">
        <f>IFERROR(VLOOKUP(L1561,'[1]DO NOT TOUCH Préparation'!$CX$2:$CY$6,2,0),"")</f>
        <v>3</v>
      </c>
    </row>
    <row r="1562" spans="1:502" ht="14.4" x14ac:dyDescent="0.3">
      <c r="A1562" s="4">
        <v>2083</v>
      </c>
      <c r="B1562" s="4" t="s">
        <v>4043</v>
      </c>
      <c r="C1562" s="4" t="s">
        <v>4044</v>
      </c>
      <c r="D1562" s="4" t="s">
        <v>836</v>
      </c>
      <c r="E1562" s="4" t="s">
        <v>468</v>
      </c>
      <c r="F1562" s="10" t="s">
        <v>892</v>
      </c>
      <c r="G1562" s="10" t="s">
        <v>892</v>
      </c>
      <c r="H1562" s="7" t="s">
        <v>504</v>
      </c>
      <c r="I1562" s="7">
        <v>43</v>
      </c>
      <c r="J1562" s="7" t="s">
        <v>505</v>
      </c>
      <c r="K1562" s="7" t="s">
        <v>555</v>
      </c>
      <c r="L1562" s="7" t="s">
        <v>575</v>
      </c>
      <c r="M1562" s="7">
        <v>2</v>
      </c>
      <c r="N1562" s="12">
        <v>0</v>
      </c>
      <c r="O1562" s="12">
        <v>0</v>
      </c>
      <c r="P1562" s="7">
        <v>0</v>
      </c>
      <c r="Q1562" s="7">
        <v>0</v>
      </c>
      <c r="R1562" s="7">
        <v>1</v>
      </c>
      <c r="S1562" s="12">
        <v>0</v>
      </c>
      <c r="T1562" s="7">
        <v>1</v>
      </c>
      <c r="U1562" s="12">
        <v>0</v>
      </c>
      <c r="V1562" s="7">
        <v>3</v>
      </c>
      <c r="W1562" s="7">
        <v>2</v>
      </c>
      <c r="AA1562" s="7">
        <v>1</v>
      </c>
      <c r="AC1562" s="10" t="s">
        <v>893</v>
      </c>
      <c r="BJ1562" s="10">
        <v>1</v>
      </c>
      <c r="BK1562" s="10">
        <v>0</v>
      </c>
      <c r="BL1562" s="10">
        <v>0</v>
      </c>
      <c r="BM1562" s="10">
        <v>0</v>
      </c>
      <c r="BN1562" s="10">
        <v>1</v>
      </c>
      <c r="BO1562" s="10">
        <v>0</v>
      </c>
      <c r="BP1562" s="10">
        <v>0</v>
      </c>
      <c r="BQ1562" s="10">
        <v>0</v>
      </c>
      <c r="BR1562" s="10">
        <v>1</v>
      </c>
      <c r="CB1562" s="10">
        <v>0</v>
      </c>
      <c r="CC1562" s="10">
        <v>0</v>
      </c>
      <c r="CE1562" s="7" t="s">
        <v>447</v>
      </c>
      <c r="CF1562" s="7" t="s">
        <v>448</v>
      </c>
      <c r="CG1562" s="7" t="s">
        <v>449</v>
      </c>
      <c r="CH1562" s="7">
        <v>4</v>
      </c>
      <c r="CI1562" s="7" t="s">
        <v>524</v>
      </c>
      <c r="CJ1562" s="7" t="s">
        <v>524</v>
      </c>
      <c r="CK1562" s="7" t="s">
        <v>448</v>
      </c>
      <c r="CL1562" s="7" t="s">
        <v>475</v>
      </c>
      <c r="CM1562" s="7">
        <v>4</v>
      </c>
      <c r="CN1562" s="7">
        <v>4</v>
      </c>
      <c r="CO1562" s="7">
        <v>3</v>
      </c>
      <c r="CP1562" s="7" t="s">
        <v>450</v>
      </c>
      <c r="CX1562" t="s">
        <v>451</v>
      </c>
      <c r="CY1562" t="s">
        <v>452</v>
      </c>
      <c r="CZ1562" t="s">
        <v>451</v>
      </c>
      <c r="DA1562" t="s">
        <v>495</v>
      </c>
      <c r="DB1562" t="s">
        <v>453</v>
      </c>
      <c r="DC1562" t="s">
        <v>453</v>
      </c>
      <c r="DD1562" t="s">
        <v>452</v>
      </c>
      <c r="DE1562" t="s">
        <v>451</v>
      </c>
      <c r="DF1562" t="s">
        <v>451</v>
      </c>
      <c r="DG1562" t="s">
        <v>453</v>
      </c>
      <c r="DH1562" t="s">
        <v>455</v>
      </c>
      <c r="DJ1562" t="s">
        <v>455</v>
      </c>
      <c r="DL1562" t="s">
        <v>455</v>
      </c>
      <c r="DM1562" t="s">
        <v>455</v>
      </c>
      <c r="DO1562" t="s">
        <v>455</v>
      </c>
      <c r="DP1562" t="s">
        <v>454</v>
      </c>
      <c r="DQ1562" t="s">
        <v>455</v>
      </c>
      <c r="DR1562" s="7" t="s">
        <v>479</v>
      </c>
      <c r="DT1562" s="7" t="s">
        <v>479</v>
      </c>
      <c r="DV1562" s="7" t="s">
        <v>456</v>
      </c>
      <c r="DW1562" s="7" t="s">
        <v>496</v>
      </c>
      <c r="DY1562" s="7" t="s">
        <v>456</v>
      </c>
      <c r="DZ1562" s="7" t="s">
        <v>479</v>
      </c>
      <c r="EA1562" s="7" t="s">
        <v>456</v>
      </c>
      <c r="EB1562">
        <v>4</v>
      </c>
      <c r="ED1562">
        <v>4</v>
      </c>
      <c r="EF1562">
        <v>4</v>
      </c>
      <c r="EG1562">
        <v>4</v>
      </c>
      <c r="EI1562">
        <v>3</v>
      </c>
      <c r="EJ1562">
        <v>3</v>
      </c>
      <c r="EK1562">
        <v>4</v>
      </c>
      <c r="EL1562" s="6"/>
      <c r="HG1562">
        <v>2</v>
      </c>
      <c r="HH1562">
        <v>1</v>
      </c>
      <c r="HI1562">
        <v>3</v>
      </c>
      <c r="IJ1562">
        <v>1</v>
      </c>
      <c r="IK1562">
        <v>2</v>
      </c>
      <c r="IM1562">
        <v>3</v>
      </c>
      <c r="IV1562">
        <v>2</v>
      </c>
      <c r="IW1562">
        <v>1</v>
      </c>
      <c r="IY1562">
        <v>3</v>
      </c>
      <c r="JH1562">
        <v>1</v>
      </c>
      <c r="JI1562">
        <v>2</v>
      </c>
      <c r="JK1562">
        <v>3</v>
      </c>
      <c r="JN1562">
        <v>1</v>
      </c>
      <c r="JO1562">
        <v>3</v>
      </c>
      <c r="JP1562">
        <v>2</v>
      </c>
      <c r="JX1562">
        <v>1</v>
      </c>
      <c r="JZ1562">
        <v>2</v>
      </c>
      <c r="KA1562">
        <v>3</v>
      </c>
      <c r="KF1562">
        <v>1</v>
      </c>
      <c r="KG1562">
        <v>2</v>
      </c>
      <c r="KI1562">
        <v>3</v>
      </c>
      <c r="KL1562">
        <v>1</v>
      </c>
      <c r="KM1562">
        <v>3</v>
      </c>
      <c r="KO1562">
        <v>2</v>
      </c>
      <c r="KP1562" t="s">
        <v>480</v>
      </c>
      <c r="KQ1562">
        <v>2</v>
      </c>
      <c r="KR1562">
        <v>2</v>
      </c>
      <c r="KS1562">
        <v>2</v>
      </c>
      <c r="KT1562">
        <v>4</v>
      </c>
      <c r="KW1562">
        <v>3</v>
      </c>
      <c r="KY1562">
        <v>2</v>
      </c>
      <c r="LD1562">
        <v>1</v>
      </c>
      <c r="LI1562">
        <v>1</v>
      </c>
      <c r="LJ1562">
        <v>2</v>
      </c>
      <c r="LN1562">
        <v>3</v>
      </c>
      <c r="LS1562">
        <v>2</v>
      </c>
      <c r="LT1562">
        <v>1</v>
      </c>
      <c r="LX1562">
        <v>3</v>
      </c>
      <c r="MA1562">
        <v>2</v>
      </c>
      <c r="MC1562">
        <v>1</v>
      </c>
      <c r="MH1562">
        <v>3</v>
      </c>
      <c r="MI1562">
        <v>2</v>
      </c>
      <c r="MK1562">
        <v>1</v>
      </c>
      <c r="MQ1562">
        <v>3</v>
      </c>
      <c r="MS1562" s="7" t="s">
        <v>459</v>
      </c>
      <c r="MT1562" s="7" t="s">
        <v>459</v>
      </c>
      <c r="MU1562" s="7" t="s">
        <v>458</v>
      </c>
      <c r="MV1562" s="7" t="s">
        <v>497</v>
      </c>
      <c r="MW1562" s="7" t="s">
        <v>458</v>
      </c>
      <c r="MX1562" s="7" t="s">
        <v>460</v>
      </c>
      <c r="MY1562" s="7" t="s">
        <v>459</v>
      </c>
      <c r="MZ1562" s="7" t="s">
        <v>458</v>
      </c>
      <c r="NA1562" s="7" t="s">
        <v>458</v>
      </c>
      <c r="NB1562" s="7" t="s">
        <v>460</v>
      </c>
      <c r="NC1562" s="7" t="s">
        <v>483</v>
      </c>
      <c r="ND1562" s="7" t="s">
        <v>497</v>
      </c>
      <c r="NE1562" s="7" t="s">
        <v>483</v>
      </c>
      <c r="NF1562" s="7" t="s">
        <v>497</v>
      </c>
      <c r="NG1562" s="7" t="s">
        <v>483</v>
      </c>
      <c r="NH1562" s="7" t="s">
        <v>483</v>
      </c>
      <c r="NI1562" s="7" t="s">
        <v>482</v>
      </c>
      <c r="NJ1562" s="7" t="s">
        <v>483</v>
      </c>
      <c r="NK1562" s="7" t="s">
        <v>483</v>
      </c>
      <c r="NL1562" s="7" t="s">
        <v>483</v>
      </c>
      <c r="NM1562" t="s">
        <v>484</v>
      </c>
      <c r="PA1562" s="10" t="s">
        <v>462</v>
      </c>
      <c r="PB1562" s="10" t="s">
        <v>463</v>
      </c>
      <c r="PC1562" s="10" t="s">
        <v>485</v>
      </c>
      <c r="PD1562" s="10" t="s">
        <v>463</v>
      </c>
      <c r="PE1562" s="10" t="s">
        <v>463</v>
      </c>
      <c r="PF1562" s="10" t="s">
        <v>485</v>
      </c>
      <c r="PG1562" s="10" t="s">
        <v>485</v>
      </c>
      <c r="PH1562" s="10" t="s">
        <v>463</v>
      </c>
      <c r="PI1562" s="10" t="s">
        <v>463</v>
      </c>
      <c r="PJ1562" s="10" t="s">
        <v>462</v>
      </c>
      <c r="PK1562" s="10" t="s">
        <v>462</v>
      </c>
      <c r="PL1562" s="10" t="s">
        <v>463</v>
      </c>
      <c r="PM1562" s="10" t="s">
        <v>463</v>
      </c>
      <c r="PN1562" s="10" t="s">
        <v>462</v>
      </c>
      <c r="PO1562" s="10" t="s">
        <v>463</v>
      </c>
      <c r="PP1562" s="10" t="s">
        <v>462</v>
      </c>
      <c r="PQ1562" s="10" t="s">
        <v>485</v>
      </c>
      <c r="PR1562" s="10" t="s">
        <v>463</v>
      </c>
      <c r="PS1562" s="10" t="s">
        <v>485</v>
      </c>
      <c r="PT1562" s="10" t="s">
        <v>463</v>
      </c>
      <c r="PU1562" s="10" t="s">
        <v>462</v>
      </c>
      <c r="QJ1562" s="10" t="s">
        <v>464</v>
      </c>
      <c r="QL1562" s="10">
        <v>14.36985</v>
      </c>
      <c r="QM1562" s="10" t="s">
        <v>839</v>
      </c>
      <c r="QQ1562" s="10" t="s">
        <v>977</v>
      </c>
      <c r="QR1562" s="10" t="s">
        <v>4045</v>
      </c>
      <c r="RF1562" s="10">
        <v>1</v>
      </c>
      <c r="RH1562" s="15">
        <f>IFERROR(AVERAGE(INDEX('[1]DO NOT TOUCH Préparation'!$T$1:$T$5,MATCH('DO NOT TOUCH - inputExtraction'!$CX1562,'[1]DO NOT TOUCH Préparation'!$S$1:$S$5,0)),INDEX('[1]DO NOT TOUCH Préparation'!$T$1:$T$5,MATCH('DO NOT TOUCH - inputExtraction'!$CY1562,'[1]DO NOT TOUCH Préparation'!$S$1:$S$5,0)),INDEX('[1]DO NOT TOUCH Préparation'!$T$1:$T$5,MATCH('DO NOT TOUCH - inputExtraction'!$CZ1562,'[1]DO NOT TOUCH Préparation'!$S$1:$S$5,0)),INDEX('[1]DO NOT TOUCH Préparation'!$T$1:$T$5,MATCH('DO NOT TOUCH - inputExtraction'!$DA1562,'[1]DO NOT TOUCH Préparation'!$S$1:$S$5,0)),INDEX('[1]DO NOT TOUCH Préparation'!$T$1:$T$5,MATCH('DO NOT TOUCH - inputExtraction'!$DB1562,'[1]DO NOT TOUCH Préparation'!$S$1:$S$5,0))),"")</f>
        <v>3.6</v>
      </c>
      <c r="RI1562" s="13">
        <f>IFERROR(AVERAGE(INDEX('[1]DO NOT TOUCH Préparation'!$T$1:$T$5,MATCH($DC1562,'[1]DO NOT TOUCH Préparation'!$S$1:$S$5,0)),INDEX('[1]DO NOT TOUCH Préparation'!$T$1:$T$5,MATCH('DO NOT TOUCH - inputExtraction'!$DD1562,'[1]DO NOT TOUCH Préparation'!$S$1:$S$5,0)),INDEX('[1]DO NOT TOUCH Préparation'!$T$1:$T$5,MATCH('DO NOT TOUCH - inputExtraction'!$DE1562,'[1]DO NOT TOUCH Préparation'!$S$1:$S$5,0)),INDEX('[1]DO NOT TOUCH Préparation'!$T$1:$T$5,MATCH(DF1562,'[1]DO NOT TOUCH Préparation'!$S$1:$S$5,0)),INDEX('[1]DO NOT TOUCH Préparation'!$T$1:$T$5,MATCH('DO NOT TOUCH - inputExtraction'!$DG1562,'[1]DO NOT TOUCH Préparation'!$S$1:$S$5,0))),"")</f>
        <v>4.2</v>
      </c>
      <c r="RK1562" s="10">
        <f>VLOOKUP(CX1562,'[1]DO NOT TOUCH Préparation'!$S$1:$T$5,2,0)</f>
        <v>4</v>
      </c>
      <c r="RL1562" s="10">
        <f>VLOOKUP(CY1562,'[1]DO NOT TOUCH Préparation'!$S$1:$T$5,2,0)</f>
        <v>3</v>
      </c>
      <c r="RM1562" s="10">
        <f>VLOOKUP(CZ1562,'[1]DO NOT TOUCH Préparation'!$S$1:$T$5,2,0)</f>
        <v>4</v>
      </c>
      <c r="RN1562" s="10">
        <f>VLOOKUP(DA1562,'[1]DO NOT TOUCH Préparation'!$S$1:$T$5,2,0)</f>
        <v>2</v>
      </c>
      <c r="RO1562" s="10">
        <f>VLOOKUP(DB1562,'[1]DO NOT TOUCH Préparation'!$S$1:$T$5,2,0)</f>
        <v>5</v>
      </c>
      <c r="RP1562" s="10">
        <f>VLOOKUP(DC1562,'[1]DO NOT TOUCH Préparation'!$S$1:$T$5,2,0)</f>
        <v>5</v>
      </c>
      <c r="RQ1562" s="10">
        <f>VLOOKUP(DD1562,'[1]DO NOT TOUCH Préparation'!$S$1:$T$5,2,0)</f>
        <v>3</v>
      </c>
      <c r="RR1562" s="10">
        <f>VLOOKUP(DE1562,'[1]DO NOT TOUCH Préparation'!$S$1:$T$5,2,0)</f>
        <v>4</v>
      </c>
      <c r="RS1562" s="10">
        <f>VLOOKUP(DF1562,'[1]DO NOT TOUCH Préparation'!$S$1:$T$5,2,0)</f>
        <v>4</v>
      </c>
      <c r="RT1562" s="10">
        <f>VLOOKUP(DG1562,'[1]DO NOT TOUCH Préparation'!$S$1:$T$5,2,0)</f>
        <v>5</v>
      </c>
      <c r="RV1562" s="5" t="str">
        <f>IF(CF1562&lt;&gt;"",CF1562,"")</f>
        <v>6% à 20%</v>
      </c>
      <c r="RW1562" s="5" t="str">
        <f>IF(CK1562&lt;&gt;"",CK1562,"")</f>
        <v>6% à 20%</v>
      </c>
      <c r="RX1562" s="5" t="str">
        <f t="shared" si="25"/>
        <v>Je n’achète pas de produits à base végétale (soja, amande, avoine…)</v>
      </c>
      <c r="RZ1562" s="5" cm="1">
        <f t="array" ref="RZ1562">IFERROR(INDEX('[1]DO NOT TOUCH Préparation'!$W$2:$W$7,MATCH('DO NOT TOUCH - inputExtraction'!RV1562,'[1]DO NOT TOUCH Préparation'!$V$2:$V$7,0),),"1")</f>
        <v>3</v>
      </c>
      <c r="SA1562" s="5" cm="1">
        <f t="array" ref="SA1562">IFERROR(INDEX('[1]DO NOT TOUCH Préparation'!$W$2:$W$7,MATCH('DO NOT TOUCH - inputExtraction'!RW1562,'[1]DO NOT TOUCH Préparation'!$V$2:$V$7,0),),"1")</f>
        <v>3</v>
      </c>
      <c r="SB1562" s="5" t="str" cm="1">
        <f t="array" ref="SB1562">IFERROR(INDEX('[1]DO NOT TOUCH Préparation'!$W$2:$W$7,MATCH('DO NOT TOUCH - inputExtraction'!RX1562,'[1]DO NOT TOUCH Préparation'!$V$2:$V$7,0),),"1")</f>
        <v>1</v>
      </c>
      <c r="SD1562" s="5">
        <v>1</v>
      </c>
      <c r="SF1562" s="5">
        <f>IFERROR(VLOOKUP(H1562,'[1]DO NOT TOUCH Préparation'!$CL$2:$CM$9,2,0),"")</f>
        <v>2</v>
      </c>
      <c r="SG1562" s="5">
        <f>IFERROR(VLOOKUP(K1562,'[1]DO NOT TOUCH Préparation'!$CT$2:$CU$10,2,0),"")</f>
        <v>5</v>
      </c>
      <c r="SH1562" s="5">
        <f>IFERROR(VLOOKUP(L1562,'[1]DO NOT TOUCH Préparation'!$CX$2:$CY$6,2,0),"")</f>
        <v>1</v>
      </c>
    </row>
    <row r="1563" spans="1:502" ht="14.4" x14ac:dyDescent="0.3">
      <c r="A1563" s="4">
        <v>2085</v>
      </c>
      <c r="B1563" s="4" t="s">
        <v>4046</v>
      </c>
      <c r="C1563" s="4" t="s">
        <v>1596</v>
      </c>
      <c r="D1563" s="4" t="s">
        <v>787</v>
      </c>
      <c r="E1563" s="4" t="s">
        <v>468</v>
      </c>
      <c r="F1563" s="10" t="s">
        <v>848</v>
      </c>
      <c r="G1563" s="10" t="s">
        <v>828</v>
      </c>
      <c r="H1563" s="7" t="s">
        <v>490</v>
      </c>
      <c r="I1563" s="7">
        <v>20</v>
      </c>
      <c r="J1563" s="7" t="s">
        <v>582</v>
      </c>
      <c r="K1563" s="7" t="s">
        <v>471</v>
      </c>
      <c r="L1563" s="7" t="s">
        <v>445</v>
      </c>
      <c r="M1563" s="7">
        <v>4</v>
      </c>
      <c r="N1563" s="12">
        <v>0</v>
      </c>
      <c r="O1563" s="12">
        <v>0</v>
      </c>
      <c r="P1563" s="7">
        <v>0</v>
      </c>
      <c r="Q1563" s="7">
        <v>0</v>
      </c>
      <c r="R1563" s="7">
        <v>1</v>
      </c>
      <c r="S1563" s="12">
        <v>0</v>
      </c>
      <c r="T1563" s="7">
        <v>1</v>
      </c>
      <c r="U1563" s="12">
        <v>0</v>
      </c>
      <c r="W1563" s="7">
        <v>1</v>
      </c>
      <c r="X1563" s="7">
        <v>3</v>
      </c>
      <c r="Z1563" s="7">
        <v>2</v>
      </c>
      <c r="AC1563" s="10" t="s">
        <v>796</v>
      </c>
      <c r="BA1563" s="10">
        <v>1</v>
      </c>
      <c r="BB1563" s="10">
        <v>0</v>
      </c>
      <c r="BC1563" s="10">
        <v>0</v>
      </c>
      <c r="BD1563" s="10">
        <v>0</v>
      </c>
      <c r="BE1563" s="10">
        <v>0</v>
      </c>
      <c r="BF1563" s="10">
        <v>1</v>
      </c>
      <c r="BG1563" s="10">
        <v>0</v>
      </c>
      <c r="BH1563" s="10">
        <v>0</v>
      </c>
      <c r="BI1563" s="10">
        <v>1</v>
      </c>
      <c r="CB1563" s="10">
        <v>0</v>
      </c>
      <c r="CC1563" s="10">
        <v>0</v>
      </c>
      <c r="CE1563" s="7" t="s">
        <v>447</v>
      </c>
      <c r="CF1563" s="7" t="s">
        <v>477</v>
      </c>
      <c r="CG1563" s="7" t="s">
        <v>475</v>
      </c>
      <c r="CH1563" s="7">
        <v>4</v>
      </c>
      <c r="CI1563" s="7">
        <v>4</v>
      </c>
      <c r="CJ1563" s="7">
        <v>3</v>
      </c>
      <c r="CK1563" s="7" t="s">
        <v>474</v>
      </c>
      <c r="CL1563" s="7" t="s">
        <v>475</v>
      </c>
      <c r="CM1563" s="7">
        <v>4</v>
      </c>
      <c r="CN1563" s="7">
        <v>4</v>
      </c>
      <c r="CO1563" s="7">
        <v>3</v>
      </c>
      <c r="CP1563" s="7" t="s">
        <v>450</v>
      </c>
      <c r="CX1563" t="s">
        <v>452</v>
      </c>
      <c r="CY1563" t="s">
        <v>478</v>
      </c>
      <c r="CZ1563" t="s">
        <v>451</v>
      </c>
      <c r="DA1563" t="s">
        <v>452</v>
      </c>
      <c r="DB1563" t="s">
        <v>452</v>
      </c>
      <c r="DC1563" t="s">
        <v>452</v>
      </c>
      <c r="DD1563" t="s">
        <v>478</v>
      </c>
      <c r="DE1563" t="s">
        <v>495</v>
      </c>
      <c r="DF1563" t="s">
        <v>452</v>
      </c>
      <c r="DG1563" t="s">
        <v>452</v>
      </c>
      <c r="DJ1563" t="s">
        <v>537</v>
      </c>
      <c r="DT1563" s="7" t="s">
        <v>479</v>
      </c>
      <c r="ED1563">
        <v>4</v>
      </c>
      <c r="EL1563" s="6"/>
      <c r="EV1563">
        <v>1</v>
      </c>
      <c r="EW1563">
        <v>1</v>
      </c>
      <c r="EX1563">
        <v>1</v>
      </c>
      <c r="EY1563">
        <v>1</v>
      </c>
      <c r="EZ1563">
        <v>0</v>
      </c>
      <c r="GY1563">
        <v>1</v>
      </c>
      <c r="HR1563">
        <v>1</v>
      </c>
      <c r="HX1563">
        <v>1</v>
      </c>
      <c r="IT1563">
        <v>1</v>
      </c>
      <c r="IU1563">
        <v>3</v>
      </c>
      <c r="IV1563">
        <v>2</v>
      </c>
      <c r="KP1563">
        <v>3</v>
      </c>
      <c r="KQ1563">
        <v>4</v>
      </c>
      <c r="KR1563">
        <v>2</v>
      </c>
      <c r="KS1563">
        <v>4</v>
      </c>
      <c r="KT1563">
        <v>4</v>
      </c>
      <c r="KU1563">
        <v>2</v>
      </c>
      <c r="KW1563">
        <v>1</v>
      </c>
      <c r="LE1563">
        <v>1</v>
      </c>
      <c r="LG1563">
        <v>2</v>
      </c>
      <c r="LL1563">
        <v>3</v>
      </c>
      <c r="LO1563">
        <v>1</v>
      </c>
      <c r="LQ1563">
        <v>2</v>
      </c>
      <c r="LX1563">
        <v>3</v>
      </c>
      <c r="LY1563">
        <v>1</v>
      </c>
      <c r="MG1563">
        <v>3</v>
      </c>
      <c r="MH1563">
        <v>2</v>
      </c>
      <c r="MI1563">
        <v>1</v>
      </c>
      <c r="MK1563">
        <v>2</v>
      </c>
      <c r="MQ1563">
        <v>3</v>
      </c>
      <c r="MS1563" s="7" t="s">
        <v>458</v>
      </c>
      <c r="MT1563" s="7" t="s">
        <v>459</v>
      </c>
      <c r="MU1563" s="7" t="s">
        <v>459</v>
      </c>
      <c r="MV1563" s="7" t="s">
        <v>459</v>
      </c>
      <c r="MW1563" s="7" t="s">
        <v>459</v>
      </c>
      <c r="MX1563" s="7" t="s">
        <v>459</v>
      </c>
      <c r="MY1563" s="7" t="s">
        <v>459</v>
      </c>
      <c r="MZ1563" s="7" t="s">
        <v>459</v>
      </c>
      <c r="NA1563" s="7" t="s">
        <v>459</v>
      </c>
      <c r="NB1563" s="7" t="s">
        <v>459</v>
      </c>
      <c r="NC1563" s="7" t="s">
        <v>483</v>
      </c>
      <c r="ND1563" s="7" t="s">
        <v>483</v>
      </c>
      <c r="NE1563" s="7" t="s">
        <v>483</v>
      </c>
      <c r="NF1563" s="7" t="s">
        <v>483</v>
      </c>
      <c r="NG1563" s="7" t="s">
        <v>483</v>
      </c>
      <c r="NH1563" s="7" t="s">
        <v>483</v>
      </c>
      <c r="NI1563" s="7" t="s">
        <v>483</v>
      </c>
      <c r="NJ1563" s="7" t="s">
        <v>483</v>
      </c>
      <c r="NK1563" s="7" t="s">
        <v>483</v>
      </c>
      <c r="NL1563" s="7" t="s">
        <v>483</v>
      </c>
      <c r="NM1563" t="s">
        <v>498</v>
      </c>
      <c r="OH1563" t="s">
        <v>463</v>
      </c>
      <c r="OI1563" s="10" t="s">
        <v>463</v>
      </c>
      <c r="OJ1563" s="10" t="s">
        <v>485</v>
      </c>
      <c r="OK1563" s="10" t="s">
        <v>485</v>
      </c>
      <c r="OL1563" s="10" t="s">
        <v>485</v>
      </c>
      <c r="OM1563" s="10" t="s">
        <v>485</v>
      </c>
      <c r="ON1563" s="10" t="s">
        <v>485</v>
      </c>
      <c r="OO1563" s="10" t="s">
        <v>485</v>
      </c>
      <c r="OP1563" s="10" t="s">
        <v>485</v>
      </c>
      <c r="OQ1563" s="10" t="s">
        <v>485</v>
      </c>
      <c r="OR1563" s="10" t="s">
        <v>485</v>
      </c>
      <c r="OS1563" s="10" t="s">
        <v>485</v>
      </c>
      <c r="OT1563" s="10" t="s">
        <v>485</v>
      </c>
      <c r="OU1563" s="10" t="s">
        <v>485</v>
      </c>
      <c r="OV1563" s="10" t="s">
        <v>485</v>
      </c>
      <c r="OW1563" s="10" t="s">
        <v>485</v>
      </c>
      <c r="OX1563" s="10" t="s">
        <v>485</v>
      </c>
      <c r="OY1563" s="10" t="s">
        <v>463</v>
      </c>
      <c r="OZ1563" s="10" t="s">
        <v>485</v>
      </c>
      <c r="QJ1563" s="10" t="s">
        <v>464</v>
      </c>
      <c r="QL1563" s="10">
        <v>10.318916666667</v>
      </c>
      <c r="QM1563" s="10" t="s">
        <v>792</v>
      </c>
      <c r="RF1563" s="10">
        <v>1</v>
      </c>
      <c r="RH1563" s="15">
        <f>IFERROR(AVERAGE(INDEX('[1]DO NOT TOUCH Préparation'!$T$1:$T$5,MATCH('DO NOT TOUCH - inputExtraction'!$CX1563,'[1]DO NOT TOUCH Préparation'!$S$1:$S$5,0)),INDEX('[1]DO NOT TOUCH Préparation'!$T$1:$T$5,MATCH('DO NOT TOUCH - inputExtraction'!$CY1563,'[1]DO NOT TOUCH Préparation'!$S$1:$S$5,0)),INDEX('[1]DO NOT TOUCH Préparation'!$T$1:$T$5,MATCH('DO NOT TOUCH - inputExtraction'!$CZ1563,'[1]DO NOT TOUCH Préparation'!$S$1:$S$5,0)),INDEX('[1]DO NOT TOUCH Préparation'!$T$1:$T$5,MATCH('DO NOT TOUCH - inputExtraction'!$DA1563,'[1]DO NOT TOUCH Préparation'!$S$1:$S$5,0)),INDEX('[1]DO NOT TOUCH Préparation'!$T$1:$T$5,MATCH('DO NOT TOUCH - inputExtraction'!$DB1563,'[1]DO NOT TOUCH Préparation'!$S$1:$S$5,0))),"")</f>
        <v>2.8</v>
      </c>
      <c r="RI1563" s="13">
        <f>IFERROR(AVERAGE(INDEX('[1]DO NOT TOUCH Préparation'!$T$1:$T$5,MATCH($DC1563,'[1]DO NOT TOUCH Préparation'!$S$1:$S$5,0)),INDEX('[1]DO NOT TOUCH Préparation'!$T$1:$T$5,MATCH('DO NOT TOUCH - inputExtraction'!$DD1563,'[1]DO NOT TOUCH Préparation'!$S$1:$S$5,0)),INDEX('[1]DO NOT TOUCH Préparation'!$T$1:$T$5,MATCH('DO NOT TOUCH - inputExtraction'!$DE1563,'[1]DO NOT TOUCH Préparation'!$S$1:$S$5,0)),INDEX('[1]DO NOT TOUCH Préparation'!$T$1:$T$5,MATCH(DF1563,'[1]DO NOT TOUCH Préparation'!$S$1:$S$5,0)),INDEX('[1]DO NOT TOUCH Préparation'!$T$1:$T$5,MATCH('DO NOT TOUCH - inputExtraction'!$DG1563,'[1]DO NOT TOUCH Préparation'!$S$1:$S$5,0))),"")</f>
        <v>2.4</v>
      </c>
      <c r="RK1563" s="10">
        <f>VLOOKUP(CX1563,'[1]DO NOT TOUCH Préparation'!$S$1:$T$5,2,0)</f>
        <v>3</v>
      </c>
      <c r="RL1563" s="10">
        <f>VLOOKUP(CY1563,'[1]DO NOT TOUCH Préparation'!$S$1:$T$5,2,0)</f>
        <v>1</v>
      </c>
      <c r="RM1563" s="10">
        <f>VLOOKUP(CZ1563,'[1]DO NOT TOUCH Préparation'!$S$1:$T$5,2,0)</f>
        <v>4</v>
      </c>
      <c r="RN1563" s="10">
        <f>VLOOKUP(DA1563,'[1]DO NOT TOUCH Préparation'!$S$1:$T$5,2,0)</f>
        <v>3</v>
      </c>
      <c r="RO1563" s="10">
        <f>VLOOKUP(DB1563,'[1]DO NOT TOUCH Préparation'!$S$1:$T$5,2,0)</f>
        <v>3</v>
      </c>
      <c r="RP1563" s="10">
        <f>VLOOKUP(DC1563,'[1]DO NOT TOUCH Préparation'!$S$1:$T$5,2,0)</f>
        <v>3</v>
      </c>
      <c r="RQ1563" s="10">
        <f>VLOOKUP(DD1563,'[1]DO NOT TOUCH Préparation'!$S$1:$T$5,2,0)</f>
        <v>1</v>
      </c>
      <c r="RR1563" s="10">
        <f>VLOOKUP(DE1563,'[1]DO NOT TOUCH Préparation'!$S$1:$T$5,2,0)</f>
        <v>2</v>
      </c>
      <c r="RS1563" s="10">
        <f>VLOOKUP(DF1563,'[1]DO NOT TOUCH Préparation'!$S$1:$T$5,2,0)</f>
        <v>3</v>
      </c>
      <c r="RT1563" s="10">
        <f>VLOOKUP(DG1563,'[1]DO NOT TOUCH Préparation'!$S$1:$T$5,2,0)</f>
        <v>3</v>
      </c>
      <c r="RV1563" s="5" t="str">
        <f>IF(CF1563&lt;&gt;"",CF1563,"")</f>
        <v>Je ne sais pas</v>
      </c>
      <c r="RW1563" s="5" t="str">
        <f>IF(CK1563&lt;&gt;"",CK1563,"")</f>
        <v>Inférieur ou égal à 5%</v>
      </c>
      <c r="RX1563" s="5" t="str">
        <f t="shared" si="25"/>
        <v>Je n’achète pas de produits à base végétale (soja, amande, avoine…)</v>
      </c>
      <c r="RZ1563" s="5" cm="1">
        <f t="array" ref="RZ1563">IFERROR(INDEX('[1]DO NOT TOUCH Préparation'!$W$2:$W$7,MATCH('DO NOT TOUCH - inputExtraction'!RV1563,'[1]DO NOT TOUCH Préparation'!$V$2:$V$7,0),),"1")</f>
        <v>0</v>
      </c>
      <c r="SA1563" s="5" cm="1">
        <f t="array" ref="SA1563">IFERROR(INDEX('[1]DO NOT TOUCH Préparation'!$W$2:$W$7,MATCH('DO NOT TOUCH - inputExtraction'!RW1563,'[1]DO NOT TOUCH Préparation'!$V$2:$V$7,0),),"1")</f>
        <v>2</v>
      </c>
      <c r="SB1563" s="5" t="str" cm="1">
        <f t="array" ref="SB1563">IFERROR(INDEX('[1]DO NOT TOUCH Préparation'!$W$2:$W$7,MATCH('DO NOT TOUCH - inputExtraction'!RX1563,'[1]DO NOT TOUCH Préparation'!$V$2:$V$7,0),),"1")</f>
        <v>1</v>
      </c>
      <c r="SD1563" s="5">
        <v>1</v>
      </c>
      <c r="SF1563" s="5">
        <f>IFERROR(VLOOKUP(H1563,'[1]DO NOT TOUCH Préparation'!$CL$2:$CM$9,2,0),"")</f>
        <v>3</v>
      </c>
      <c r="SG1563" s="5">
        <f>IFERROR(VLOOKUP(K1563,'[1]DO NOT TOUCH Préparation'!$CT$2:$CU$10,2,0),"")</f>
        <v>1</v>
      </c>
      <c r="SH1563" s="5">
        <f>IFERROR(VLOOKUP(L1563,'[1]DO NOT TOUCH Préparation'!$CX$2:$CY$6,2,0),"")</f>
        <v>4</v>
      </c>
    </row>
    <row r="1564" spans="1:502" ht="14.4" x14ac:dyDescent="0.3">
      <c r="A1564" s="4">
        <v>2086</v>
      </c>
      <c r="B1564" s="4" t="s">
        <v>4047</v>
      </c>
      <c r="C1564" s="4" t="s">
        <v>915</v>
      </c>
      <c r="D1564" s="4" t="s">
        <v>438</v>
      </c>
      <c r="E1564" s="4" t="s">
        <v>468</v>
      </c>
      <c r="F1564" s="10" t="s">
        <v>440</v>
      </c>
      <c r="G1564" s="10" t="s">
        <v>441</v>
      </c>
      <c r="H1564" s="7" t="s">
        <v>553</v>
      </c>
      <c r="I1564" s="7">
        <v>33</v>
      </c>
      <c r="J1564" s="7" t="s">
        <v>505</v>
      </c>
      <c r="K1564" s="7" t="s">
        <v>471</v>
      </c>
      <c r="L1564" s="7" t="s">
        <v>472</v>
      </c>
      <c r="M1564" s="7">
        <v>2</v>
      </c>
      <c r="N1564" s="12">
        <v>0</v>
      </c>
      <c r="O1564" s="12">
        <v>0</v>
      </c>
      <c r="P1564" s="7">
        <v>0</v>
      </c>
      <c r="Q1564" s="7">
        <v>0</v>
      </c>
      <c r="R1564" s="7">
        <v>1</v>
      </c>
      <c r="S1564" s="12">
        <v>0</v>
      </c>
      <c r="T1564" s="7">
        <v>1</v>
      </c>
      <c r="U1564" s="12">
        <v>0</v>
      </c>
      <c r="V1564" s="7">
        <v>1</v>
      </c>
      <c r="W1564" s="7">
        <v>2</v>
      </c>
      <c r="AC1564" s="10" t="s">
        <v>473</v>
      </c>
      <c r="AD1564" s="10">
        <v>0</v>
      </c>
      <c r="AE1564" s="10">
        <v>0</v>
      </c>
      <c r="AF1564" s="10">
        <v>0</v>
      </c>
      <c r="AG1564" s="10">
        <v>0</v>
      </c>
      <c r="AH1564" s="10">
        <v>0</v>
      </c>
      <c r="AI1564" s="10">
        <v>0</v>
      </c>
      <c r="AJ1564" s="10">
        <v>0</v>
      </c>
      <c r="AK1564" s="10">
        <v>0</v>
      </c>
      <c r="AM1564" s="10">
        <v>0</v>
      </c>
      <c r="AN1564" s="10">
        <v>0</v>
      </c>
      <c r="AO1564" s="10">
        <v>0</v>
      </c>
      <c r="AP1564" s="10">
        <v>0</v>
      </c>
      <c r="AQ1564" s="10">
        <v>0</v>
      </c>
      <c r="AR1564" s="10">
        <v>0</v>
      </c>
      <c r="AS1564" s="10">
        <v>0</v>
      </c>
      <c r="AT1564" s="10">
        <v>0</v>
      </c>
      <c r="AU1564" s="10">
        <v>0</v>
      </c>
      <c r="AV1564" s="10">
        <v>0</v>
      </c>
      <c r="AW1564" s="10">
        <v>0</v>
      </c>
      <c r="AX1564" s="10">
        <v>0</v>
      </c>
      <c r="AY1564" s="10">
        <v>0</v>
      </c>
      <c r="AZ1564" s="10">
        <v>0</v>
      </c>
      <c r="CB1564" s="10">
        <v>0</v>
      </c>
      <c r="CC1564" s="10">
        <v>1</v>
      </c>
      <c r="CE1564" s="7" t="s">
        <v>447</v>
      </c>
      <c r="CF1564" s="7" t="s">
        <v>507</v>
      </c>
      <c r="CK1564" s="7" t="s">
        <v>477</v>
      </c>
      <c r="CL1564" s="7" t="s">
        <v>477</v>
      </c>
      <c r="CM1564" s="7">
        <v>4</v>
      </c>
      <c r="CN1564" s="7">
        <v>4</v>
      </c>
      <c r="CO1564" s="7">
        <v>4</v>
      </c>
      <c r="CP1564" s="7" t="s">
        <v>450</v>
      </c>
      <c r="CX1564" t="s">
        <v>451</v>
      </c>
      <c r="CY1564" t="s">
        <v>495</v>
      </c>
      <c r="CZ1564" t="s">
        <v>451</v>
      </c>
      <c r="DA1564" t="s">
        <v>451</v>
      </c>
      <c r="DB1564" t="s">
        <v>452</v>
      </c>
      <c r="DC1564" t="s">
        <v>452</v>
      </c>
      <c r="DD1564" t="s">
        <v>451</v>
      </c>
      <c r="DE1564" t="s">
        <v>451</v>
      </c>
      <c r="DF1564" t="s">
        <v>451</v>
      </c>
      <c r="DG1564" t="s">
        <v>451</v>
      </c>
      <c r="DH1564" t="s">
        <v>537</v>
      </c>
      <c r="DJ1564" t="s">
        <v>537</v>
      </c>
      <c r="DK1564" t="s">
        <v>537</v>
      </c>
      <c r="DN1564" t="s">
        <v>537</v>
      </c>
      <c r="DO1564" t="s">
        <v>537</v>
      </c>
      <c r="DP1564" t="s">
        <v>537</v>
      </c>
      <c r="DQ1564" t="s">
        <v>537</v>
      </c>
      <c r="DR1564" s="7" t="s">
        <v>479</v>
      </c>
      <c r="DT1564" s="7" t="s">
        <v>479</v>
      </c>
      <c r="DU1564" s="7" t="s">
        <v>479</v>
      </c>
      <c r="DX1564" s="7" t="s">
        <v>479</v>
      </c>
      <c r="DY1564" s="7" t="s">
        <v>479</v>
      </c>
      <c r="DZ1564" s="7" t="s">
        <v>479</v>
      </c>
      <c r="EA1564" s="7" t="s">
        <v>479</v>
      </c>
      <c r="EB1564">
        <v>4</v>
      </c>
      <c r="ED1564">
        <v>4</v>
      </c>
      <c r="EE1564" t="s">
        <v>634</v>
      </c>
      <c r="EH1564" t="s">
        <v>634</v>
      </c>
      <c r="EI1564">
        <v>3</v>
      </c>
      <c r="EJ1564">
        <v>4</v>
      </c>
      <c r="EK1564">
        <v>3</v>
      </c>
      <c r="EL1564" s="6">
        <v>1</v>
      </c>
      <c r="EM1564">
        <v>0</v>
      </c>
      <c r="EN1564">
        <v>0</v>
      </c>
      <c r="EO1564">
        <v>0</v>
      </c>
      <c r="EP1564">
        <v>0</v>
      </c>
      <c r="EV1564">
        <v>1</v>
      </c>
      <c r="EW1564">
        <v>0</v>
      </c>
      <c r="EX1564">
        <v>0</v>
      </c>
      <c r="EY1564">
        <v>0</v>
      </c>
      <c r="EZ1564">
        <v>0</v>
      </c>
      <c r="FA1564">
        <v>1</v>
      </c>
      <c r="FB1564">
        <v>0</v>
      </c>
      <c r="FC1564">
        <v>0</v>
      </c>
      <c r="FD1564">
        <v>0</v>
      </c>
      <c r="FE1564">
        <v>0</v>
      </c>
      <c r="FP1564">
        <v>1</v>
      </c>
      <c r="FQ1564">
        <v>0</v>
      </c>
      <c r="FR1564">
        <v>0</v>
      </c>
      <c r="FS1564">
        <v>0</v>
      </c>
      <c r="FT1564">
        <v>0</v>
      </c>
      <c r="FU1564">
        <v>1</v>
      </c>
      <c r="FV1564">
        <v>0</v>
      </c>
      <c r="FW1564">
        <v>0</v>
      </c>
      <c r="FX1564">
        <v>0</v>
      </c>
      <c r="FY1564">
        <v>0</v>
      </c>
      <c r="FZ1564">
        <v>1</v>
      </c>
      <c r="GA1564">
        <v>0</v>
      </c>
      <c r="GB1564">
        <v>0</v>
      </c>
      <c r="GC1564">
        <v>0</v>
      </c>
      <c r="GD1564">
        <v>0</v>
      </c>
      <c r="GE1564">
        <v>1</v>
      </c>
      <c r="GF1564">
        <v>0</v>
      </c>
      <c r="GG1564">
        <v>0</v>
      </c>
      <c r="GH1564">
        <v>0</v>
      </c>
      <c r="GI1564">
        <v>0</v>
      </c>
      <c r="GX1564">
        <v>1</v>
      </c>
      <c r="GY1564">
        <v>2</v>
      </c>
      <c r="GZ1564">
        <v>3</v>
      </c>
      <c r="IH1564">
        <v>3</v>
      </c>
      <c r="IJ1564">
        <v>1</v>
      </c>
      <c r="IM1564">
        <v>2</v>
      </c>
      <c r="IT1564">
        <v>2</v>
      </c>
      <c r="IV1564">
        <v>1</v>
      </c>
      <c r="IY1564">
        <v>3</v>
      </c>
      <c r="IZ1564">
        <v>1</v>
      </c>
      <c r="JB1564">
        <v>2</v>
      </c>
      <c r="JE1564">
        <v>3</v>
      </c>
      <c r="JR1564">
        <v>3</v>
      </c>
      <c r="JT1564">
        <v>2</v>
      </c>
      <c r="JW1564">
        <v>1</v>
      </c>
      <c r="JX1564">
        <v>2</v>
      </c>
      <c r="JZ1564">
        <v>1</v>
      </c>
      <c r="KC1564">
        <v>3</v>
      </c>
      <c r="KD1564">
        <v>2</v>
      </c>
      <c r="KE1564">
        <v>3</v>
      </c>
      <c r="KF1564">
        <v>1</v>
      </c>
      <c r="KK1564">
        <v>2</v>
      </c>
      <c r="KL1564">
        <v>1</v>
      </c>
      <c r="KO1564">
        <v>3</v>
      </c>
      <c r="KP1564" t="s">
        <v>481</v>
      </c>
      <c r="KQ1564" t="s">
        <v>481</v>
      </c>
      <c r="KR1564" t="s">
        <v>481</v>
      </c>
      <c r="KS1564">
        <v>3</v>
      </c>
      <c r="KT1564">
        <v>3</v>
      </c>
      <c r="LB1564">
        <v>2</v>
      </c>
      <c r="LC1564">
        <v>3</v>
      </c>
      <c r="LD1564">
        <v>1</v>
      </c>
      <c r="LJ1564">
        <v>3</v>
      </c>
      <c r="LL1564">
        <v>2</v>
      </c>
      <c r="LN1564">
        <v>1</v>
      </c>
      <c r="LO1564">
        <v>1</v>
      </c>
      <c r="LQ1564">
        <v>3</v>
      </c>
      <c r="LT1564">
        <v>2</v>
      </c>
      <c r="MF1564">
        <v>2</v>
      </c>
      <c r="MG1564">
        <v>3</v>
      </c>
      <c r="MH1564">
        <v>1</v>
      </c>
      <c r="MI1564">
        <v>3</v>
      </c>
      <c r="MP1564">
        <v>2</v>
      </c>
      <c r="MR1564">
        <v>1</v>
      </c>
      <c r="MS1564" s="7" t="s">
        <v>460</v>
      </c>
      <c r="MT1564" s="7" t="s">
        <v>497</v>
      </c>
      <c r="MU1564" s="7" t="s">
        <v>458</v>
      </c>
      <c r="MV1564" s="7" t="s">
        <v>497</v>
      </c>
      <c r="MW1564" s="7" t="s">
        <v>497</v>
      </c>
      <c r="MX1564" s="7" t="s">
        <v>458</v>
      </c>
      <c r="MY1564" s="7" t="s">
        <v>497</v>
      </c>
      <c r="MZ1564" s="7" t="s">
        <v>458</v>
      </c>
      <c r="NA1564" s="7" t="s">
        <v>458</v>
      </c>
      <c r="NB1564" s="7" t="s">
        <v>458</v>
      </c>
      <c r="NC1564" s="7" t="s">
        <v>460</v>
      </c>
      <c r="ND1564" s="7" t="s">
        <v>497</v>
      </c>
      <c r="NE1564" s="7" t="s">
        <v>460</v>
      </c>
      <c r="NF1564" s="7" t="s">
        <v>497</v>
      </c>
      <c r="NG1564" s="7" t="s">
        <v>497</v>
      </c>
      <c r="NH1564" s="7" t="s">
        <v>458</v>
      </c>
      <c r="NI1564" s="7" t="s">
        <v>497</v>
      </c>
      <c r="NJ1564" s="7" t="s">
        <v>458</v>
      </c>
      <c r="NK1564" s="7" t="s">
        <v>458</v>
      </c>
      <c r="NL1564" s="7" t="s">
        <v>458</v>
      </c>
      <c r="NM1564" t="s">
        <v>571</v>
      </c>
      <c r="NN1564" t="s">
        <v>485</v>
      </c>
      <c r="NO1564" t="s">
        <v>485</v>
      </c>
      <c r="NP1564" t="s">
        <v>485</v>
      </c>
      <c r="NQ1564" t="s">
        <v>485</v>
      </c>
      <c r="NR1564" t="s">
        <v>485</v>
      </c>
      <c r="NS1564" t="s">
        <v>499</v>
      </c>
      <c r="NT1564" t="s">
        <v>485</v>
      </c>
      <c r="NU1564" t="s">
        <v>485</v>
      </c>
      <c r="NV1564" t="s">
        <v>462</v>
      </c>
      <c r="NW1564" t="s">
        <v>485</v>
      </c>
      <c r="NX1564" t="s">
        <v>485</v>
      </c>
      <c r="NY1564" t="s">
        <v>485</v>
      </c>
      <c r="NZ1564" t="s">
        <v>485</v>
      </c>
      <c r="OA1564" t="s">
        <v>485</v>
      </c>
      <c r="OB1564" t="s">
        <v>485</v>
      </c>
      <c r="OC1564" t="s">
        <v>463</v>
      </c>
      <c r="OD1564" t="s">
        <v>462</v>
      </c>
      <c r="OE1564" t="s">
        <v>463</v>
      </c>
      <c r="OF1564" t="s">
        <v>462</v>
      </c>
      <c r="OG1564" t="s">
        <v>485</v>
      </c>
      <c r="QJ1564" s="10" t="s">
        <v>464</v>
      </c>
      <c r="QL1564" s="10">
        <v>10.957800000000001</v>
      </c>
      <c r="QM1564" s="10" t="s">
        <v>465</v>
      </c>
      <c r="QN1564" s="10" t="s">
        <v>1170</v>
      </c>
      <c r="RF1564" s="10">
        <v>1</v>
      </c>
      <c r="RH1564" s="15">
        <f>IFERROR(AVERAGE(INDEX('[1]DO NOT TOUCH Préparation'!$T$1:$T$5,MATCH('DO NOT TOUCH - inputExtraction'!$CX1564,'[1]DO NOT TOUCH Préparation'!$S$1:$S$5,0)),INDEX('[1]DO NOT TOUCH Préparation'!$T$1:$T$5,MATCH('DO NOT TOUCH - inputExtraction'!$CY1564,'[1]DO NOT TOUCH Préparation'!$S$1:$S$5,0)),INDEX('[1]DO NOT TOUCH Préparation'!$T$1:$T$5,MATCH('DO NOT TOUCH - inputExtraction'!$CZ1564,'[1]DO NOT TOUCH Préparation'!$S$1:$S$5,0)),INDEX('[1]DO NOT TOUCH Préparation'!$T$1:$T$5,MATCH('DO NOT TOUCH - inputExtraction'!$DA1564,'[1]DO NOT TOUCH Préparation'!$S$1:$S$5,0)),INDEX('[1]DO NOT TOUCH Préparation'!$T$1:$T$5,MATCH('DO NOT TOUCH - inputExtraction'!$DB1564,'[1]DO NOT TOUCH Préparation'!$S$1:$S$5,0))),"")</f>
        <v>3.4</v>
      </c>
      <c r="RI1564" s="13">
        <f>IFERROR(AVERAGE(INDEX('[1]DO NOT TOUCH Préparation'!$T$1:$T$5,MATCH($DC1564,'[1]DO NOT TOUCH Préparation'!$S$1:$S$5,0)),INDEX('[1]DO NOT TOUCH Préparation'!$T$1:$T$5,MATCH('DO NOT TOUCH - inputExtraction'!$DD1564,'[1]DO NOT TOUCH Préparation'!$S$1:$S$5,0)),INDEX('[1]DO NOT TOUCH Préparation'!$T$1:$T$5,MATCH('DO NOT TOUCH - inputExtraction'!$DE1564,'[1]DO NOT TOUCH Préparation'!$S$1:$S$5,0)),INDEX('[1]DO NOT TOUCH Préparation'!$T$1:$T$5,MATCH(DF1564,'[1]DO NOT TOUCH Préparation'!$S$1:$S$5,0)),INDEX('[1]DO NOT TOUCH Préparation'!$T$1:$T$5,MATCH('DO NOT TOUCH - inputExtraction'!$DG1564,'[1]DO NOT TOUCH Préparation'!$S$1:$S$5,0))),"")</f>
        <v>3.8</v>
      </c>
      <c r="RK1564" s="10">
        <f>VLOOKUP(CX1564,'[1]DO NOT TOUCH Préparation'!$S$1:$T$5,2,0)</f>
        <v>4</v>
      </c>
      <c r="RL1564" s="10">
        <f>VLOOKUP(CY1564,'[1]DO NOT TOUCH Préparation'!$S$1:$T$5,2,0)</f>
        <v>2</v>
      </c>
      <c r="RM1564" s="10">
        <f>VLOOKUP(CZ1564,'[1]DO NOT TOUCH Préparation'!$S$1:$T$5,2,0)</f>
        <v>4</v>
      </c>
      <c r="RN1564" s="10">
        <f>VLOOKUP(DA1564,'[1]DO NOT TOUCH Préparation'!$S$1:$T$5,2,0)</f>
        <v>4</v>
      </c>
      <c r="RO1564" s="10">
        <f>VLOOKUP(DB1564,'[1]DO NOT TOUCH Préparation'!$S$1:$T$5,2,0)</f>
        <v>3</v>
      </c>
      <c r="RP1564" s="10">
        <f>VLOOKUP(DC1564,'[1]DO NOT TOUCH Préparation'!$S$1:$T$5,2,0)</f>
        <v>3</v>
      </c>
      <c r="RQ1564" s="10">
        <f>VLOOKUP(DD1564,'[1]DO NOT TOUCH Préparation'!$S$1:$T$5,2,0)</f>
        <v>4</v>
      </c>
      <c r="RR1564" s="10">
        <f>VLOOKUP(DE1564,'[1]DO NOT TOUCH Préparation'!$S$1:$T$5,2,0)</f>
        <v>4</v>
      </c>
      <c r="RS1564" s="10">
        <f>VLOOKUP(DF1564,'[1]DO NOT TOUCH Préparation'!$S$1:$T$5,2,0)</f>
        <v>4</v>
      </c>
      <c r="RT1564" s="10">
        <f>VLOOKUP(DG1564,'[1]DO NOT TOUCH Préparation'!$S$1:$T$5,2,0)</f>
        <v>4</v>
      </c>
      <c r="RV1564" s="5" t="str">
        <f>IF(CF1564&lt;&gt;"",CF1564,"")</f>
        <v>Je n’achète pas de produits alimentaires bio</v>
      </c>
      <c r="RW1564" s="5" t="str">
        <f>IF(CK1564&lt;&gt;"",CK1564,"")</f>
        <v>Je ne sais pas</v>
      </c>
      <c r="RX1564" s="5" t="str">
        <f t="shared" si="25"/>
        <v>Je n’achète pas de produits à base végétale (soja, amande, avoine…)</v>
      </c>
      <c r="RZ1564" s="5" t="str" cm="1">
        <f t="array" ref="RZ1564">IFERROR(INDEX('[1]DO NOT TOUCH Préparation'!$W$2:$W$7,MATCH('DO NOT TOUCH - inputExtraction'!RV1564,'[1]DO NOT TOUCH Préparation'!$V$2:$V$7,0),),"1")</f>
        <v>1</v>
      </c>
      <c r="SA1564" s="5" cm="1">
        <f t="array" ref="SA1564">IFERROR(INDEX('[1]DO NOT TOUCH Préparation'!$W$2:$W$7,MATCH('DO NOT TOUCH - inputExtraction'!RW1564,'[1]DO NOT TOUCH Préparation'!$V$2:$V$7,0),),"1")</f>
        <v>0</v>
      </c>
      <c r="SB1564" s="5" t="str" cm="1">
        <f t="array" ref="SB1564">IFERROR(INDEX('[1]DO NOT TOUCH Préparation'!$W$2:$W$7,MATCH('DO NOT TOUCH - inputExtraction'!RX1564,'[1]DO NOT TOUCH Préparation'!$V$2:$V$7,0),),"1")</f>
        <v>1</v>
      </c>
      <c r="SD1564" s="5">
        <v>1</v>
      </c>
      <c r="SF1564" s="5">
        <f>IFERROR(VLOOKUP(H1564,'[1]DO NOT TOUCH Préparation'!$CL$2:$CM$9,2,0),"")</f>
        <v>6</v>
      </c>
      <c r="SG1564" s="5">
        <f>IFERROR(VLOOKUP(K1564,'[1]DO NOT TOUCH Préparation'!$CT$2:$CU$10,2,0),"")</f>
        <v>1</v>
      </c>
      <c r="SH1564" s="5">
        <f>IFERROR(VLOOKUP(L1564,'[1]DO NOT TOUCH Préparation'!$CX$2:$CY$6,2,0),"")</f>
        <v>2</v>
      </c>
    </row>
    <row r="1565" spans="1:502" ht="14.4" x14ac:dyDescent="0.3">
      <c r="A1565" s="4">
        <v>2087</v>
      </c>
      <c r="B1565" s="4" t="s">
        <v>4048</v>
      </c>
      <c r="C1565" s="4" t="s">
        <v>3453</v>
      </c>
      <c r="D1565" s="4" t="s">
        <v>904</v>
      </c>
      <c r="E1565" s="4" t="s">
        <v>468</v>
      </c>
      <c r="F1565" s="10" t="s">
        <v>905</v>
      </c>
      <c r="G1565" s="10" t="s">
        <v>789</v>
      </c>
      <c r="H1565" s="7" t="s">
        <v>442</v>
      </c>
      <c r="I1565" s="7">
        <v>45</v>
      </c>
      <c r="J1565" s="7" t="s">
        <v>443</v>
      </c>
      <c r="K1565" s="7" t="s">
        <v>545</v>
      </c>
      <c r="L1565" s="7" t="s">
        <v>492</v>
      </c>
      <c r="M1565" s="7">
        <v>3</v>
      </c>
      <c r="N1565" s="12">
        <v>1</v>
      </c>
      <c r="O1565" s="12">
        <v>0</v>
      </c>
      <c r="P1565" s="7">
        <v>0</v>
      </c>
      <c r="Q1565" s="7">
        <v>0</v>
      </c>
      <c r="R1565" s="7">
        <v>1</v>
      </c>
      <c r="S1565" s="12">
        <v>0</v>
      </c>
      <c r="T1565" s="7">
        <v>1</v>
      </c>
      <c r="U1565" s="12">
        <v>0</v>
      </c>
      <c r="W1565" s="7">
        <v>1</v>
      </c>
      <c r="X1565" s="7">
        <v>2</v>
      </c>
      <c r="AB1565" s="7">
        <v>3</v>
      </c>
      <c r="AC1565" s="10" t="s">
        <v>955</v>
      </c>
      <c r="BS1565" s="10">
        <v>1</v>
      </c>
      <c r="BT1565" s="10">
        <v>0</v>
      </c>
      <c r="BU1565" s="10">
        <v>0</v>
      </c>
      <c r="BV1565" s="10">
        <v>0</v>
      </c>
      <c r="BW1565" s="10">
        <v>1</v>
      </c>
      <c r="BX1565" s="10">
        <v>0</v>
      </c>
      <c r="BY1565" s="10">
        <v>0</v>
      </c>
      <c r="BZ1565" s="10">
        <v>1</v>
      </c>
      <c r="CA1565" s="10">
        <v>0</v>
      </c>
      <c r="CB1565" s="10">
        <v>0</v>
      </c>
      <c r="CC1565" s="10">
        <v>0</v>
      </c>
      <c r="CE1565" s="7" t="s">
        <v>447</v>
      </c>
      <c r="CF1565" s="7" t="s">
        <v>448</v>
      </c>
      <c r="CG1565" s="7" t="s">
        <v>449</v>
      </c>
      <c r="CH1565" s="7">
        <v>4</v>
      </c>
      <c r="CI1565" s="7">
        <v>4</v>
      </c>
      <c r="CJ1565" s="7">
        <v>4</v>
      </c>
      <c r="CK1565" s="7" t="s">
        <v>477</v>
      </c>
      <c r="CL1565" s="7" t="s">
        <v>449</v>
      </c>
      <c r="CM1565" s="7" t="s">
        <v>524</v>
      </c>
      <c r="CN1565" s="7" t="s">
        <v>524</v>
      </c>
      <c r="CO1565" s="7" t="s">
        <v>524</v>
      </c>
      <c r="CP1565" s="7" t="s">
        <v>450</v>
      </c>
      <c r="CX1565" t="s">
        <v>451</v>
      </c>
      <c r="CY1565" t="s">
        <v>451</v>
      </c>
      <c r="CZ1565" t="s">
        <v>451</v>
      </c>
      <c r="DA1565" t="s">
        <v>495</v>
      </c>
      <c r="DB1565" t="s">
        <v>451</v>
      </c>
      <c r="DC1565" t="s">
        <v>452</v>
      </c>
      <c r="DD1565" t="s">
        <v>452</v>
      </c>
      <c r="DE1565" t="s">
        <v>452</v>
      </c>
      <c r="DF1565" t="s">
        <v>452</v>
      </c>
      <c r="DG1565" t="s">
        <v>451</v>
      </c>
      <c r="DH1565" t="s">
        <v>455</v>
      </c>
      <c r="DI1565" t="s">
        <v>455</v>
      </c>
      <c r="DJ1565" t="s">
        <v>455</v>
      </c>
      <c r="DL1565" t="s">
        <v>455</v>
      </c>
      <c r="DQ1565" t="s">
        <v>455</v>
      </c>
      <c r="DR1565" s="7" t="s">
        <v>479</v>
      </c>
      <c r="DS1565" s="7" t="s">
        <v>479</v>
      </c>
      <c r="DT1565" s="7" t="s">
        <v>479</v>
      </c>
      <c r="DV1565" s="7" t="s">
        <v>479</v>
      </c>
      <c r="EA1565" s="7" t="s">
        <v>456</v>
      </c>
      <c r="EB1565" t="s">
        <v>457</v>
      </c>
      <c r="EC1565" t="s">
        <v>457</v>
      </c>
      <c r="ED1565" t="s">
        <v>457</v>
      </c>
      <c r="EF1565" t="s">
        <v>457</v>
      </c>
      <c r="EK1565" t="s">
        <v>457</v>
      </c>
      <c r="EL1565" s="6"/>
      <c r="HF1565">
        <v>3</v>
      </c>
      <c r="HG1565">
        <v>1</v>
      </c>
      <c r="HH1565">
        <v>2</v>
      </c>
      <c r="IH1565">
        <v>3</v>
      </c>
      <c r="IJ1565">
        <v>1</v>
      </c>
      <c r="IK1565">
        <v>2</v>
      </c>
      <c r="IO1565">
        <v>1</v>
      </c>
      <c r="IP1565">
        <v>2</v>
      </c>
      <c r="IQ1565">
        <v>3</v>
      </c>
      <c r="IT1565">
        <v>3</v>
      </c>
      <c r="IV1565">
        <v>1</v>
      </c>
      <c r="IW1565">
        <v>2</v>
      </c>
      <c r="JG1565">
        <v>2</v>
      </c>
      <c r="JH1565">
        <v>3</v>
      </c>
      <c r="JI1565">
        <v>1</v>
      </c>
      <c r="KJ1565">
        <v>2</v>
      </c>
      <c r="KL1565">
        <v>3</v>
      </c>
      <c r="KM1565">
        <v>1</v>
      </c>
      <c r="KP1565">
        <v>4</v>
      </c>
      <c r="KQ1565">
        <v>3</v>
      </c>
      <c r="KR1565">
        <v>3</v>
      </c>
      <c r="KS1565" t="s">
        <v>481</v>
      </c>
      <c r="KT1565">
        <v>4</v>
      </c>
      <c r="KU1565">
        <v>2</v>
      </c>
      <c r="KY1565">
        <v>1</v>
      </c>
      <c r="LD1565">
        <v>3</v>
      </c>
      <c r="LE1565">
        <v>1</v>
      </c>
      <c r="LI1565">
        <v>2</v>
      </c>
      <c r="LN1565">
        <v>3</v>
      </c>
      <c r="LS1565">
        <v>1</v>
      </c>
      <c r="LV1565">
        <v>2</v>
      </c>
      <c r="LX1565">
        <v>3</v>
      </c>
      <c r="MA1565">
        <v>1</v>
      </c>
      <c r="MC1565">
        <v>2</v>
      </c>
      <c r="MF1565">
        <v>3</v>
      </c>
      <c r="MI1565">
        <v>3</v>
      </c>
      <c r="MM1565">
        <v>2</v>
      </c>
      <c r="MR1565">
        <v>1</v>
      </c>
      <c r="MS1565" s="7" t="s">
        <v>458</v>
      </c>
      <c r="MT1565" s="7" t="s">
        <v>459</v>
      </c>
      <c r="MU1565" s="7" t="s">
        <v>458</v>
      </c>
      <c r="MV1565" s="7" t="s">
        <v>497</v>
      </c>
      <c r="MW1565" s="7" t="s">
        <v>460</v>
      </c>
      <c r="MX1565" s="7" t="s">
        <v>460</v>
      </c>
      <c r="MY1565" s="7" t="s">
        <v>497</v>
      </c>
      <c r="MZ1565" s="7" t="s">
        <v>458</v>
      </c>
      <c r="NA1565" s="7" t="s">
        <v>458</v>
      </c>
      <c r="NB1565" s="7" t="s">
        <v>458</v>
      </c>
      <c r="NC1565" s="7" t="s">
        <v>458</v>
      </c>
      <c r="ND1565" s="7" t="s">
        <v>458</v>
      </c>
      <c r="NE1565" s="7" t="s">
        <v>458</v>
      </c>
      <c r="NF1565" s="7" t="s">
        <v>458</v>
      </c>
      <c r="NG1565" s="7" t="s">
        <v>458</v>
      </c>
      <c r="NH1565" s="7" t="s">
        <v>458</v>
      </c>
      <c r="NI1565" s="7" t="s">
        <v>458</v>
      </c>
      <c r="NJ1565" s="7" t="s">
        <v>483</v>
      </c>
      <c r="NK1565" s="7" t="s">
        <v>483</v>
      </c>
      <c r="NL1565" s="7" t="s">
        <v>458</v>
      </c>
      <c r="NM1565" t="s">
        <v>461</v>
      </c>
      <c r="PV1565" s="10" t="s">
        <v>463</v>
      </c>
      <c r="PW1565" s="10" t="s">
        <v>485</v>
      </c>
      <c r="PX1565" s="10" t="s">
        <v>485</v>
      </c>
      <c r="PY1565" s="10" t="s">
        <v>463</v>
      </c>
      <c r="PZ1565" s="10" t="s">
        <v>485</v>
      </c>
      <c r="QA1565" s="10" t="s">
        <v>462</v>
      </c>
      <c r="QB1565" s="10" t="s">
        <v>462</v>
      </c>
      <c r="QC1565" s="10" t="s">
        <v>462</v>
      </c>
      <c r="QD1565" s="10" t="s">
        <v>485</v>
      </c>
      <c r="QE1565" s="10" t="s">
        <v>463</v>
      </c>
      <c r="QF1565" s="10" t="s">
        <v>463</v>
      </c>
      <c r="QG1565" s="10" t="s">
        <v>485</v>
      </c>
      <c r="QH1565" s="10" t="s">
        <v>485</v>
      </c>
      <c r="QI1565" s="10" t="s">
        <v>485</v>
      </c>
      <c r="QJ1565" s="10" t="s">
        <v>464</v>
      </c>
      <c r="QL1565" s="10">
        <v>7.0670666666667001</v>
      </c>
      <c r="QM1565" s="10" t="s">
        <v>908</v>
      </c>
      <c r="QQ1565" s="10" t="s">
        <v>4049</v>
      </c>
      <c r="RF1565" s="10">
        <v>1</v>
      </c>
      <c r="RH1565" s="15">
        <f>IFERROR(AVERAGE(INDEX('[1]DO NOT TOUCH Préparation'!$T$1:$T$5,MATCH('DO NOT TOUCH - inputExtraction'!$CX1565,'[1]DO NOT TOUCH Préparation'!$S$1:$S$5,0)),INDEX('[1]DO NOT TOUCH Préparation'!$T$1:$T$5,MATCH('DO NOT TOUCH - inputExtraction'!$CY1565,'[1]DO NOT TOUCH Préparation'!$S$1:$S$5,0)),INDEX('[1]DO NOT TOUCH Préparation'!$T$1:$T$5,MATCH('DO NOT TOUCH - inputExtraction'!$CZ1565,'[1]DO NOT TOUCH Préparation'!$S$1:$S$5,0)),INDEX('[1]DO NOT TOUCH Préparation'!$T$1:$T$5,MATCH('DO NOT TOUCH - inputExtraction'!$DA1565,'[1]DO NOT TOUCH Préparation'!$S$1:$S$5,0)),INDEX('[1]DO NOT TOUCH Préparation'!$T$1:$T$5,MATCH('DO NOT TOUCH - inputExtraction'!$DB1565,'[1]DO NOT TOUCH Préparation'!$S$1:$S$5,0))),"")</f>
        <v>3.6</v>
      </c>
      <c r="RI1565" s="13">
        <f>IFERROR(AVERAGE(INDEX('[1]DO NOT TOUCH Préparation'!$T$1:$T$5,MATCH($DC1565,'[1]DO NOT TOUCH Préparation'!$S$1:$S$5,0)),INDEX('[1]DO NOT TOUCH Préparation'!$T$1:$T$5,MATCH('DO NOT TOUCH - inputExtraction'!$DD1565,'[1]DO NOT TOUCH Préparation'!$S$1:$S$5,0)),INDEX('[1]DO NOT TOUCH Préparation'!$T$1:$T$5,MATCH('DO NOT TOUCH - inputExtraction'!$DE1565,'[1]DO NOT TOUCH Préparation'!$S$1:$S$5,0)),INDEX('[1]DO NOT TOUCH Préparation'!$T$1:$T$5,MATCH(DF1565,'[1]DO NOT TOUCH Préparation'!$S$1:$S$5,0)),INDEX('[1]DO NOT TOUCH Préparation'!$T$1:$T$5,MATCH('DO NOT TOUCH - inputExtraction'!$DG1565,'[1]DO NOT TOUCH Préparation'!$S$1:$S$5,0))),"")</f>
        <v>3.2</v>
      </c>
      <c r="RK1565" s="10">
        <f>VLOOKUP(CX1565,'[1]DO NOT TOUCH Préparation'!$S$1:$T$5,2,0)</f>
        <v>4</v>
      </c>
      <c r="RL1565" s="10">
        <f>VLOOKUP(CY1565,'[1]DO NOT TOUCH Préparation'!$S$1:$T$5,2,0)</f>
        <v>4</v>
      </c>
      <c r="RM1565" s="10">
        <f>VLOOKUP(CZ1565,'[1]DO NOT TOUCH Préparation'!$S$1:$T$5,2,0)</f>
        <v>4</v>
      </c>
      <c r="RN1565" s="10">
        <f>VLOOKUP(DA1565,'[1]DO NOT TOUCH Préparation'!$S$1:$T$5,2,0)</f>
        <v>2</v>
      </c>
      <c r="RO1565" s="10">
        <f>VLOOKUP(DB1565,'[1]DO NOT TOUCH Préparation'!$S$1:$T$5,2,0)</f>
        <v>4</v>
      </c>
      <c r="RP1565" s="10">
        <f>VLOOKUP(DC1565,'[1]DO NOT TOUCH Préparation'!$S$1:$T$5,2,0)</f>
        <v>3</v>
      </c>
      <c r="RQ1565" s="10">
        <f>VLOOKUP(DD1565,'[1]DO NOT TOUCH Préparation'!$S$1:$T$5,2,0)</f>
        <v>3</v>
      </c>
      <c r="RR1565" s="10">
        <f>VLOOKUP(DE1565,'[1]DO NOT TOUCH Préparation'!$S$1:$T$5,2,0)</f>
        <v>3</v>
      </c>
      <c r="RS1565" s="10">
        <f>VLOOKUP(DF1565,'[1]DO NOT TOUCH Préparation'!$S$1:$T$5,2,0)</f>
        <v>3</v>
      </c>
      <c r="RT1565" s="10">
        <f>VLOOKUP(DG1565,'[1]DO NOT TOUCH Préparation'!$S$1:$T$5,2,0)</f>
        <v>4</v>
      </c>
      <c r="RV1565" s="5" t="str">
        <f>IF(CF1565&lt;&gt;"",CF1565,"")</f>
        <v>6% à 20%</v>
      </c>
      <c r="RW1565" s="5" t="str">
        <f>IF(CK1565&lt;&gt;"",CK1565,"")</f>
        <v>Je ne sais pas</v>
      </c>
      <c r="RX1565" s="5" t="str">
        <f t="shared" si="25"/>
        <v>Je n’achète pas de produits à base végétale (soja, amande, avoine…)</v>
      </c>
      <c r="RZ1565" s="5" cm="1">
        <f t="array" ref="RZ1565">IFERROR(INDEX('[1]DO NOT TOUCH Préparation'!$W$2:$W$7,MATCH('DO NOT TOUCH - inputExtraction'!RV1565,'[1]DO NOT TOUCH Préparation'!$V$2:$V$7,0),),"1")</f>
        <v>3</v>
      </c>
      <c r="SA1565" s="5" cm="1">
        <f t="array" ref="SA1565">IFERROR(INDEX('[1]DO NOT TOUCH Préparation'!$W$2:$W$7,MATCH('DO NOT TOUCH - inputExtraction'!RW1565,'[1]DO NOT TOUCH Préparation'!$V$2:$V$7,0),),"1")</f>
        <v>0</v>
      </c>
      <c r="SB1565" s="5" t="str" cm="1">
        <f t="array" ref="SB1565">IFERROR(INDEX('[1]DO NOT TOUCH Préparation'!$W$2:$W$7,MATCH('DO NOT TOUCH - inputExtraction'!RX1565,'[1]DO NOT TOUCH Préparation'!$V$2:$V$7,0),),"1")</f>
        <v>1</v>
      </c>
      <c r="SD1565" s="5">
        <v>1</v>
      </c>
      <c r="SF1565" s="5">
        <f>IFERROR(VLOOKUP(H1565,'[1]DO NOT TOUCH Préparation'!$CL$2:$CM$9,2,0),"")</f>
        <v>4</v>
      </c>
      <c r="SG1565" s="5">
        <f>IFERROR(VLOOKUP(K1565,'[1]DO NOT TOUCH Préparation'!$CT$2:$CU$10,2,0),"")</f>
        <v>4</v>
      </c>
      <c r="SH1565" s="5">
        <f>IFERROR(VLOOKUP(L1565,'[1]DO NOT TOUCH Préparation'!$CX$2:$CY$6,2,0),"")</f>
        <v>3</v>
      </c>
    </row>
    <row r="1566" spans="1:502" ht="14.4" x14ac:dyDescent="0.3">
      <c r="A1566" s="4">
        <v>2088</v>
      </c>
      <c r="B1566" s="4" t="s">
        <v>4050</v>
      </c>
      <c r="C1566" s="4" t="s">
        <v>1964</v>
      </c>
      <c r="D1566" s="4" t="s">
        <v>438</v>
      </c>
      <c r="E1566" s="4" t="s">
        <v>439</v>
      </c>
      <c r="F1566" s="10" t="s">
        <v>665</v>
      </c>
      <c r="G1566" s="10" t="s">
        <v>489</v>
      </c>
      <c r="H1566" s="7" t="s">
        <v>521</v>
      </c>
      <c r="I1566" s="7">
        <v>62</v>
      </c>
      <c r="J1566" s="7" t="s">
        <v>443</v>
      </c>
      <c r="K1566" s="7" t="s">
        <v>555</v>
      </c>
      <c r="L1566" s="7" t="s">
        <v>472</v>
      </c>
      <c r="M1566" s="7">
        <v>2</v>
      </c>
      <c r="N1566" s="12">
        <v>0</v>
      </c>
      <c r="O1566" s="12">
        <v>0</v>
      </c>
      <c r="P1566" s="7">
        <v>0</v>
      </c>
      <c r="Q1566" s="7">
        <v>0</v>
      </c>
      <c r="R1566" s="7">
        <v>1</v>
      </c>
      <c r="S1566" s="12">
        <v>0</v>
      </c>
      <c r="T1566" s="7">
        <v>1</v>
      </c>
      <c r="U1566" s="12">
        <v>0</v>
      </c>
      <c r="V1566" s="7">
        <v>2</v>
      </c>
      <c r="W1566" s="7">
        <v>3</v>
      </c>
      <c r="AB1566" s="7">
        <v>1</v>
      </c>
      <c r="AC1566" s="10" t="s">
        <v>536</v>
      </c>
      <c r="AD1566" s="10">
        <v>1</v>
      </c>
      <c r="AE1566" s="10">
        <v>0</v>
      </c>
      <c r="AF1566" s="10">
        <v>0</v>
      </c>
      <c r="AG1566" s="10">
        <v>1</v>
      </c>
      <c r="AH1566" s="10">
        <v>0</v>
      </c>
      <c r="AI1566" s="10">
        <v>1</v>
      </c>
      <c r="AJ1566" s="10">
        <v>0</v>
      </c>
      <c r="AK1566" s="10">
        <v>0</v>
      </c>
      <c r="AM1566" s="10">
        <v>0</v>
      </c>
      <c r="AN1566" s="10">
        <v>0</v>
      </c>
      <c r="AO1566" s="10">
        <v>0</v>
      </c>
      <c r="AP1566" s="10">
        <v>0</v>
      </c>
      <c r="AQ1566" s="10">
        <v>0</v>
      </c>
      <c r="AR1566" s="10">
        <v>0</v>
      </c>
      <c r="AS1566" s="10">
        <v>0</v>
      </c>
      <c r="AT1566" s="10">
        <v>0</v>
      </c>
      <c r="AU1566" s="10">
        <v>0</v>
      </c>
      <c r="AV1566" s="10">
        <v>0</v>
      </c>
      <c r="AW1566" s="10">
        <v>0</v>
      </c>
      <c r="AX1566" s="10">
        <v>0</v>
      </c>
      <c r="AY1566" s="10">
        <v>0</v>
      </c>
      <c r="AZ1566" s="10">
        <v>0</v>
      </c>
      <c r="CB1566" s="10">
        <v>0</v>
      </c>
      <c r="CC1566" s="10">
        <v>0</v>
      </c>
      <c r="CE1566" s="7" t="s">
        <v>447</v>
      </c>
      <c r="CF1566" s="7" t="s">
        <v>448</v>
      </c>
      <c r="CG1566" s="7" t="s">
        <v>475</v>
      </c>
      <c r="CH1566" s="7">
        <v>4</v>
      </c>
      <c r="CI1566" s="7">
        <v>2</v>
      </c>
      <c r="CJ1566" s="7">
        <v>2</v>
      </c>
      <c r="CK1566" s="7" t="s">
        <v>523</v>
      </c>
      <c r="CL1566" s="7" t="s">
        <v>475</v>
      </c>
      <c r="CM1566" s="7">
        <v>3</v>
      </c>
      <c r="CN1566" s="7">
        <v>4</v>
      </c>
      <c r="CO1566" s="7">
        <v>3</v>
      </c>
      <c r="CP1566" s="7" t="s">
        <v>448</v>
      </c>
      <c r="CQ1566" s="7" t="s">
        <v>494</v>
      </c>
      <c r="CR1566" s="7">
        <v>4</v>
      </c>
      <c r="CS1566" s="7">
        <v>3</v>
      </c>
      <c r="CT1566" s="7" t="s">
        <v>524</v>
      </c>
      <c r="CU1566" s="7">
        <v>4</v>
      </c>
      <c r="CX1566" t="s">
        <v>452</v>
      </c>
      <c r="CY1566" t="s">
        <v>452</v>
      </c>
      <c r="CZ1566" t="s">
        <v>451</v>
      </c>
      <c r="DA1566" t="s">
        <v>452</v>
      </c>
      <c r="DB1566" t="s">
        <v>451</v>
      </c>
      <c r="DC1566" t="s">
        <v>452</v>
      </c>
      <c r="DD1566" t="s">
        <v>452</v>
      </c>
      <c r="DE1566" t="s">
        <v>452</v>
      </c>
      <c r="DF1566" t="s">
        <v>452</v>
      </c>
      <c r="DG1566" t="s">
        <v>451</v>
      </c>
      <c r="DJ1566" t="s">
        <v>537</v>
      </c>
      <c r="DL1566" t="s">
        <v>537</v>
      </c>
      <c r="DQ1566" t="s">
        <v>454</v>
      </c>
      <c r="DT1566" s="7" t="s">
        <v>456</v>
      </c>
      <c r="DV1566" s="7" t="s">
        <v>456</v>
      </c>
      <c r="EA1566" s="7" t="s">
        <v>456</v>
      </c>
      <c r="ED1566">
        <v>3</v>
      </c>
      <c r="EF1566">
        <v>3</v>
      </c>
      <c r="EK1566">
        <v>4</v>
      </c>
      <c r="EL1566" s="6"/>
      <c r="EV1566">
        <v>0</v>
      </c>
      <c r="EW1566">
        <v>1</v>
      </c>
      <c r="EX1566">
        <v>0</v>
      </c>
      <c r="EY1566">
        <v>0</v>
      </c>
      <c r="EZ1566">
        <v>0</v>
      </c>
      <c r="FF1566">
        <v>0</v>
      </c>
      <c r="FG1566">
        <v>0</v>
      </c>
      <c r="FH1566">
        <v>1</v>
      </c>
      <c r="FI1566">
        <v>0</v>
      </c>
      <c r="FJ1566">
        <v>0</v>
      </c>
      <c r="IU1566">
        <v>1</v>
      </c>
      <c r="IW1566">
        <v>2</v>
      </c>
      <c r="IX1566">
        <v>3</v>
      </c>
      <c r="JH1566">
        <v>1</v>
      </c>
      <c r="JI1566">
        <v>2</v>
      </c>
      <c r="JJ1566">
        <v>3</v>
      </c>
      <c r="KJ1566">
        <v>1</v>
      </c>
      <c r="KK1566">
        <v>2</v>
      </c>
      <c r="KM1566">
        <v>3</v>
      </c>
      <c r="KP1566">
        <v>3</v>
      </c>
      <c r="KQ1566">
        <v>3</v>
      </c>
      <c r="KR1566">
        <v>3</v>
      </c>
      <c r="KS1566">
        <v>4</v>
      </c>
      <c r="KT1566">
        <v>4</v>
      </c>
      <c r="KW1566">
        <v>1</v>
      </c>
      <c r="LB1566">
        <v>3</v>
      </c>
      <c r="LD1566">
        <v>2</v>
      </c>
      <c r="LI1566">
        <v>2</v>
      </c>
      <c r="LJ1566">
        <v>1</v>
      </c>
      <c r="LK1566">
        <v>3</v>
      </c>
      <c r="LP1566">
        <v>2</v>
      </c>
      <c r="LS1566">
        <v>1</v>
      </c>
      <c r="LX1566">
        <v>3</v>
      </c>
      <c r="LZ1566">
        <v>3</v>
      </c>
      <c r="MA1566">
        <v>1</v>
      </c>
      <c r="MF1566">
        <v>2</v>
      </c>
      <c r="MJ1566">
        <v>1</v>
      </c>
      <c r="MK1566">
        <v>3</v>
      </c>
      <c r="MM1566">
        <v>2</v>
      </c>
      <c r="MS1566" s="7" t="s">
        <v>459</v>
      </c>
      <c r="MT1566" s="7" t="s">
        <v>458</v>
      </c>
      <c r="MU1566" s="7" t="s">
        <v>458</v>
      </c>
      <c r="MV1566" s="7" t="s">
        <v>459</v>
      </c>
      <c r="MW1566" s="7" t="s">
        <v>459</v>
      </c>
      <c r="MX1566" s="7" t="s">
        <v>458</v>
      </c>
      <c r="MY1566" s="7" t="s">
        <v>458</v>
      </c>
      <c r="MZ1566" s="7" t="s">
        <v>458</v>
      </c>
      <c r="NA1566" s="7" t="s">
        <v>458</v>
      </c>
      <c r="NB1566" s="7" t="s">
        <v>458</v>
      </c>
      <c r="NC1566" s="7" t="s">
        <v>482</v>
      </c>
      <c r="ND1566" s="7" t="s">
        <v>483</v>
      </c>
      <c r="NE1566" s="7" t="s">
        <v>483</v>
      </c>
      <c r="NF1566" s="7" t="s">
        <v>458</v>
      </c>
      <c r="NG1566" s="7" t="s">
        <v>458</v>
      </c>
      <c r="NH1566" s="7" t="s">
        <v>458</v>
      </c>
      <c r="NI1566" s="7" t="s">
        <v>458</v>
      </c>
      <c r="NJ1566" s="7" t="s">
        <v>483</v>
      </c>
      <c r="NK1566" s="7" t="s">
        <v>458</v>
      </c>
      <c r="NL1566" s="7" t="s">
        <v>483</v>
      </c>
      <c r="NM1566" t="s">
        <v>498</v>
      </c>
      <c r="NN1566" t="s">
        <v>485</v>
      </c>
      <c r="NO1566" t="s">
        <v>485</v>
      </c>
      <c r="NP1566" t="s">
        <v>485</v>
      </c>
      <c r="NQ1566" t="s">
        <v>485</v>
      </c>
      <c r="NR1566" t="s">
        <v>499</v>
      </c>
      <c r="NS1566" t="s">
        <v>463</v>
      </c>
      <c r="NT1566" t="s">
        <v>463</v>
      </c>
      <c r="NU1566" t="s">
        <v>463</v>
      </c>
      <c r="NV1566" t="s">
        <v>463</v>
      </c>
      <c r="NW1566" t="s">
        <v>499</v>
      </c>
      <c r="NX1566" t="s">
        <v>499</v>
      </c>
      <c r="NY1566" t="s">
        <v>485</v>
      </c>
      <c r="NZ1566" t="s">
        <v>463</v>
      </c>
      <c r="OA1566" t="s">
        <v>463</v>
      </c>
      <c r="OB1566" t="s">
        <v>485</v>
      </c>
      <c r="OC1566" t="s">
        <v>499</v>
      </c>
      <c r="OD1566" t="s">
        <v>463</v>
      </c>
      <c r="OE1566" t="s">
        <v>499</v>
      </c>
      <c r="OF1566" t="s">
        <v>463</v>
      </c>
      <c r="OG1566" t="s">
        <v>499</v>
      </c>
      <c r="QJ1566" s="10" t="s">
        <v>464</v>
      </c>
      <c r="QL1566" s="10">
        <v>10.708433333333</v>
      </c>
      <c r="QM1566" s="10" t="s">
        <v>465</v>
      </c>
      <c r="QQ1566" s="10" t="s">
        <v>2483</v>
      </c>
      <c r="QR1566" s="10" t="s">
        <v>4051</v>
      </c>
      <c r="RF1566" s="10">
        <v>1</v>
      </c>
      <c r="RH1566" s="15">
        <f>IFERROR(AVERAGE(INDEX('[1]DO NOT TOUCH Préparation'!$T$1:$T$5,MATCH('DO NOT TOUCH - inputExtraction'!$CX1566,'[1]DO NOT TOUCH Préparation'!$S$1:$S$5,0)),INDEX('[1]DO NOT TOUCH Préparation'!$T$1:$T$5,MATCH('DO NOT TOUCH - inputExtraction'!$CY1566,'[1]DO NOT TOUCH Préparation'!$S$1:$S$5,0)),INDEX('[1]DO NOT TOUCH Préparation'!$T$1:$T$5,MATCH('DO NOT TOUCH - inputExtraction'!$CZ1566,'[1]DO NOT TOUCH Préparation'!$S$1:$S$5,0)),INDEX('[1]DO NOT TOUCH Préparation'!$T$1:$T$5,MATCH('DO NOT TOUCH - inputExtraction'!$DA1566,'[1]DO NOT TOUCH Préparation'!$S$1:$S$5,0)),INDEX('[1]DO NOT TOUCH Préparation'!$T$1:$T$5,MATCH('DO NOT TOUCH - inputExtraction'!$DB1566,'[1]DO NOT TOUCH Préparation'!$S$1:$S$5,0))),"")</f>
        <v>3.4</v>
      </c>
      <c r="RI1566" s="13">
        <f>IFERROR(AVERAGE(INDEX('[1]DO NOT TOUCH Préparation'!$T$1:$T$5,MATCH($DC1566,'[1]DO NOT TOUCH Préparation'!$S$1:$S$5,0)),INDEX('[1]DO NOT TOUCH Préparation'!$T$1:$T$5,MATCH('DO NOT TOUCH - inputExtraction'!$DD1566,'[1]DO NOT TOUCH Préparation'!$S$1:$S$5,0)),INDEX('[1]DO NOT TOUCH Préparation'!$T$1:$T$5,MATCH('DO NOT TOUCH - inputExtraction'!$DE1566,'[1]DO NOT TOUCH Préparation'!$S$1:$S$5,0)),INDEX('[1]DO NOT TOUCH Préparation'!$T$1:$T$5,MATCH(DF1566,'[1]DO NOT TOUCH Préparation'!$S$1:$S$5,0)),INDEX('[1]DO NOT TOUCH Préparation'!$T$1:$T$5,MATCH('DO NOT TOUCH - inputExtraction'!$DG1566,'[1]DO NOT TOUCH Préparation'!$S$1:$S$5,0))),"")</f>
        <v>3.2</v>
      </c>
      <c r="RK1566" s="10">
        <f>VLOOKUP(CX1566,'[1]DO NOT TOUCH Préparation'!$S$1:$T$5,2,0)</f>
        <v>3</v>
      </c>
      <c r="RL1566" s="10">
        <f>VLOOKUP(CY1566,'[1]DO NOT TOUCH Préparation'!$S$1:$T$5,2,0)</f>
        <v>3</v>
      </c>
      <c r="RM1566" s="10">
        <f>VLOOKUP(CZ1566,'[1]DO NOT TOUCH Préparation'!$S$1:$T$5,2,0)</f>
        <v>4</v>
      </c>
      <c r="RN1566" s="10">
        <f>VLOOKUP(DA1566,'[1]DO NOT TOUCH Préparation'!$S$1:$T$5,2,0)</f>
        <v>3</v>
      </c>
      <c r="RO1566" s="10">
        <f>VLOOKUP(DB1566,'[1]DO NOT TOUCH Préparation'!$S$1:$T$5,2,0)</f>
        <v>4</v>
      </c>
      <c r="RP1566" s="10">
        <f>VLOOKUP(DC1566,'[1]DO NOT TOUCH Préparation'!$S$1:$T$5,2,0)</f>
        <v>3</v>
      </c>
      <c r="RQ1566" s="10">
        <f>VLOOKUP(DD1566,'[1]DO NOT TOUCH Préparation'!$S$1:$T$5,2,0)</f>
        <v>3</v>
      </c>
      <c r="RR1566" s="10">
        <f>VLOOKUP(DE1566,'[1]DO NOT TOUCH Préparation'!$S$1:$T$5,2,0)</f>
        <v>3</v>
      </c>
      <c r="RS1566" s="10">
        <f>VLOOKUP(DF1566,'[1]DO NOT TOUCH Préparation'!$S$1:$T$5,2,0)</f>
        <v>3</v>
      </c>
      <c r="RT1566" s="10">
        <f>VLOOKUP(DG1566,'[1]DO NOT TOUCH Préparation'!$S$1:$T$5,2,0)</f>
        <v>4</v>
      </c>
      <c r="RV1566" s="5" t="str">
        <f>IF(CF1566&lt;&gt;"",CF1566,"")</f>
        <v>6% à 20%</v>
      </c>
      <c r="RW1566" s="5" t="str">
        <f>IF(CK1566&lt;&gt;"",CK1566,"")</f>
        <v>21% à 50%</v>
      </c>
      <c r="RX1566" s="5" t="str">
        <f t="shared" si="25"/>
        <v>6% à 20%</v>
      </c>
      <c r="RZ1566" s="5" cm="1">
        <f t="array" ref="RZ1566">IFERROR(INDEX('[1]DO NOT TOUCH Préparation'!$W$2:$W$7,MATCH('DO NOT TOUCH - inputExtraction'!RV1566,'[1]DO NOT TOUCH Préparation'!$V$2:$V$7,0),),"1")</f>
        <v>3</v>
      </c>
      <c r="SA1566" s="5" cm="1">
        <f t="array" ref="SA1566">IFERROR(INDEX('[1]DO NOT TOUCH Préparation'!$W$2:$W$7,MATCH('DO NOT TOUCH - inputExtraction'!RW1566,'[1]DO NOT TOUCH Préparation'!$V$2:$V$7,0),),"1")</f>
        <v>4</v>
      </c>
      <c r="SB1566" s="5" cm="1">
        <f t="array" ref="SB1566">IFERROR(INDEX('[1]DO NOT TOUCH Préparation'!$W$2:$W$7,MATCH('DO NOT TOUCH - inputExtraction'!RX1566,'[1]DO NOT TOUCH Préparation'!$V$2:$V$7,0),),"1")</f>
        <v>3</v>
      </c>
      <c r="SD1566" s="5">
        <v>1</v>
      </c>
      <c r="SF1566" s="5">
        <f>IFERROR(VLOOKUP(H1566,'[1]DO NOT TOUCH Préparation'!$CL$2:$CM$9,2,0),"")</f>
        <v>1</v>
      </c>
      <c r="SG1566" s="5">
        <f>IFERROR(VLOOKUP(K1566,'[1]DO NOT TOUCH Préparation'!$CT$2:$CU$10,2,0),"")</f>
        <v>5</v>
      </c>
      <c r="SH1566" s="5">
        <f>IFERROR(VLOOKUP(L1566,'[1]DO NOT TOUCH Préparation'!$CX$2:$CY$6,2,0),"")</f>
        <v>2</v>
      </c>
    </row>
    <row r="1567" spans="1:502" ht="14.4" x14ac:dyDescent="0.3">
      <c r="A1567" s="4">
        <v>2089</v>
      </c>
      <c r="B1567" s="4" t="s">
        <v>4052</v>
      </c>
      <c r="C1567" s="4" t="s">
        <v>4053</v>
      </c>
      <c r="D1567" s="4" t="s">
        <v>836</v>
      </c>
      <c r="E1567" s="4" t="s">
        <v>439</v>
      </c>
      <c r="F1567" s="10" t="s">
        <v>854</v>
      </c>
      <c r="G1567" s="10" t="s">
        <v>855</v>
      </c>
      <c r="H1567" s="7" t="s">
        <v>490</v>
      </c>
      <c r="I1567" s="7">
        <v>28</v>
      </c>
      <c r="J1567" s="7" t="s">
        <v>505</v>
      </c>
      <c r="K1567" s="7" t="s">
        <v>555</v>
      </c>
      <c r="L1567" s="7" t="s">
        <v>445</v>
      </c>
      <c r="M1567" s="7">
        <v>2</v>
      </c>
      <c r="N1567" s="12">
        <v>0</v>
      </c>
      <c r="O1567" s="12">
        <v>0</v>
      </c>
      <c r="P1567" s="7">
        <v>0</v>
      </c>
      <c r="Q1567" s="7">
        <v>0</v>
      </c>
      <c r="R1567" s="7">
        <v>0</v>
      </c>
      <c r="S1567" s="12">
        <v>0</v>
      </c>
      <c r="T1567" s="7">
        <v>0</v>
      </c>
      <c r="U1567" s="12">
        <v>1</v>
      </c>
      <c r="V1567" s="7">
        <v>1</v>
      </c>
      <c r="W1567" s="7">
        <v>3</v>
      </c>
      <c r="Y1567" s="7">
        <v>2</v>
      </c>
      <c r="AC1567" s="10" t="s">
        <v>856</v>
      </c>
      <c r="BJ1567" s="10">
        <v>1</v>
      </c>
      <c r="BK1567" s="10">
        <v>0</v>
      </c>
      <c r="BL1567" s="10">
        <v>1</v>
      </c>
      <c r="BM1567" s="10">
        <v>1</v>
      </c>
      <c r="BN1567" s="10">
        <v>0</v>
      </c>
      <c r="BO1567" s="10">
        <v>0</v>
      </c>
      <c r="BP1567" s="10">
        <v>0</v>
      </c>
      <c r="BQ1567" s="10">
        <v>0</v>
      </c>
      <c r="BR1567" s="10">
        <v>0</v>
      </c>
      <c r="CB1567" s="10">
        <v>0</v>
      </c>
      <c r="CC1567" s="10">
        <v>0</v>
      </c>
      <c r="CE1567" s="7" t="s">
        <v>513</v>
      </c>
      <c r="CF1567" s="7" t="s">
        <v>523</v>
      </c>
      <c r="CG1567" s="7" t="s">
        <v>475</v>
      </c>
      <c r="CH1567" s="7">
        <v>3</v>
      </c>
      <c r="CI1567" s="7">
        <v>4</v>
      </c>
      <c r="CJ1567" s="7">
        <v>4</v>
      </c>
      <c r="CK1567" s="7" t="s">
        <v>523</v>
      </c>
      <c r="CL1567" s="7" t="s">
        <v>494</v>
      </c>
      <c r="CM1567" s="7" t="s">
        <v>524</v>
      </c>
      <c r="CN1567" s="7">
        <v>4</v>
      </c>
      <c r="CO1567" s="7">
        <v>4</v>
      </c>
      <c r="CP1567" s="7" t="s">
        <v>523</v>
      </c>
      <c r="CQ1567" s="7" t="s">
        <v>494</v>
      </c>
      <c r="CR1567" s="7">
        <v>4</v>
      </c>
      <c r="CS1567" s="7">
        <v>3</v>
      </c>
      <c r="CT1567" s="7">
        <v>3</v>
      </c>
      <c r="CU1567" s="7">
        <v>3</v>
      </c>
      <c r="CX1567" t="s">
        <v>452</v>
      </c>
      <c r="CY1567" t="s">
        <v>451</v>
      </c>
      <c r="CZ1567" t="s">
        <v>451</v>
      </c>
      <c r="DA1567" t="s">
        <v>451</v>
      </c>
      <c r="DB1567" t="s">
        <v>452</v>
      </c>
      <c r="DC1567" t="s">
        <v>452</v>
      </c>
      <c r="DD1567" t="s">
        <v>452</v>
      </c>
      <c r="DE1567" t="s">
        <v>451</v>
      </c>
      <c r="DF1567" t="s">
        <v>451</v>
      </c>
      <c r="DG1567" t="s">
        <v>452</v>
      </c>
      <c r="DI1567" t="s">
        <v>454</v>
      </c>
      <c r="DJ1567" t="s">
        <v>455</v>
      </c>
      <c r="DK1567" t="s">
        <v>455</v>
      </c>
      <c r="DO1567" t="s">
        <v>454</v>
      </c>
      <c r="DP1567" t="s">
        <v>454</v>
      </c>
      <c r="DS1567" s="7" t="s">
        <v>496</v>
      </c>
      <c r="DT1567" s="7" t="s">
        <v>456</v>
      </c>
      <c r="DU1567" s="7" t="s">
        <v>456</v>
      </c>
      <c r="DY1567" s="7" t="s">
        <v>496</v>
      </c>
      <c r="DZ1567" s="7" t="s">
        <v>456</v>
      </c>
      <c r="EC1567">
        <v>3</v>
      </c>
      <c r="ED1567">
        <v>4</v>
      </c>
      <c r="EE1567">
        <v>4</v>
      </c>
      <c r="EI1567">
        <v>3</v>
      </c>
      <c r="EJ1567">
        <v>3</v>
      </c>
      <c r="EL1567" s="6"/>
      <c r="IN1567">
        <v>3</v>
      </c>
      <c r="IP1567">
        <v>2</v>
      </c>
      <c r="IQ1567">
        <v>1</v>
      </c>
      <c r="IT1567">
        <v>1</v>
      </c>
      <c r="IU1567">
        <v>3</v>
      </c>
      <c r="IV1567">
        <v>2</v>
      </c>
      <c r="JA1567">
        <v>2</v>
      </c>
      <c r="JB1567">
        <v>3</v>
      </c>
      <c r="JD1567">
        <v>1</v>
      </c>
      <c r="JX1567">
        <v>1</v>
      </c>
      <c r="JY1567">
        <v>3</v>
      </c>
      <c r="JZ1567">
        <v>2</v>
      </c>
      <c r="KD1567">
        <v>3</v>
      </c>
      <c r="KF1567">
        <v>2</v>
      </c>
      <c r="KG1567">
        <v>1</v>
      </c>
      <c r="KP1567">
        <v>4</v>
      </c>
      <c r="KQ1567">
        <v>3</v>
      </c>
      <c r="KR1567">
        <v>3</v>
      </c>
      <c r="KS1567">
        <v>3</v>
      </c>
      <c r="KT1567">
        <v>3</v>
      </c>
      <c r="KX1567">
        <v>2</v>
      </c>
      <c r="KY1567">
        <v>1</v>
      </c>
      <c r="LB1567">
        <v>3</v>
      </c>
      <c r="LE1567">
        <v>1</v>
      </c>
      <c r="LG1567">
        <v>2</v>
      </c>
      <c r="LH1567">
        <v>3</v>
      </c>
      <c r="LO1567">
        <v>2</v>
      </c>
      <c r="LQ1567">
        <v>1</v>
      </c>
      <c r="LS1567">
        <v>3</v>
      </c>
      <c r="LY1567">
        <v>1</v>
      </c>
      <c r="MA1567">
        <v>2</v>
      </c>
      <c r="MB1567">
        <v>3</v>
      </c>
      <c r="MJ1567">
        <v>2</v>
      </c>
      <c r="MK1567">
        <v>1</v>
      </c>
      <c r="ML1567">
        <v>3</v>
      </c>
      <c r="MS1567" s="7" t="s">
        <v>459</v>
      </c>
      <c r="MT1567" s="7" t="s">
        <v>458</v>
      </c>
      <c r="MU1567" s="7" t="s">
        <v>458</v>
      </c>
      <c r="MV1567" s="7" t="s">
        <v>458</v>
      </c>
      <c r="MW1567" s="7" t="s">
        <v>459</v>
      </c>
      <c r="MX1567" s="7" t="s">
        <v>459</v>
      </c>
      <c r="MY1567" s="7" t="s">
        <v>459</v>
      </c>
      <c r="MZ1567" s="7" t="s">
        <v>459</v>
      </c>
      <c r="NA1567" s="7" t="s">
        <v>459</v>
      </c>
      <c r="NB1567" s="7" t="s">
        <v>458</v>
      </c>
      <c r="NC1567" s="7" t="s">
        <v>458</v>
      </c>
      <c r="ND1567" s="7" t="s">
        <v>460</v>
      </c>
      <c r="NE1567" s="7" t="s">
        <v>460</v>
      </c>
      <c r="NF1567" s="7" t="s">
        <v>458</v>
      </c>
      <c r="NG1567" s="7" t="s">
        <v>458</v>
      </c>
      <c r="NH1567" s="7" t="s">
        <v>458</v>
      </c>
      <c r="NI1567" s="7" t="s">
        <v>458</v>
      </c>
      <c r="NJ1567" s="7" t="s">
        <v>458</v>
      </c>
      <c r="NK1567" s="7" t="s">
        <v>483</v>
      </c>
      <c r="NL1567" s="7" t="s">
        <v>458</v>
      </c>
      <c r="NM1567" t="s">
        <v>498</v>
      </c>
      <c r="PA1567" s="10" t="s">
        <v>499</v>
      </c>
      <c r="PB1567" s="10" t="s">
        <v>462</v>
      </c>
      <c r="PC1567" s="10" t="s">
        <v>462</v>
      </c>
      <c r="PD1567" s="10" t="s">
        <v>462</v>
      </c>
      <c r="PE1567" s="10" t="s">
        <v>462</v>
      </c>
      <c r="PF1567" s="10" t="s">
        <v>462</v>
      </c>
      <c r="PG1567" s="10" t="s">
        <v>462</v>
      </c>
      <c r="PH1567" s="10" t="s">
        <v>462</v>
      </c>
      <c r="PI1567" s="10" t="s">
        <v>462</v>
      </c>
      <c r="PJ1567" s="10" t="s">
        <v>462</v>
      </c>
      <c r="PK1567" s="10" t="s">
        <v>462</v>
      </c>
      <c r="PL1567" s="10" t="s">
        <v>463</v>
      </c>
      <c r="PM1567" s="10" t="s">
        <v>463</v>
      </c>
      <c r="PN1567" s="10" t="s">
        <v>463</v>
      </c>
      <c r="PO1567" s="10" t="s">
        <v>463</v>
      </c>
      <c r="PP1567" s="10" t="s">
        <v>462</v>
      </c>
      <c r="PQ1567" s="10" t="s">
        <v>463</v>
      </c>
      <c r="PR1567" s="10" t="s">
        <v>462</v>
      </c>
      <c r="PS1567" s="10" t="s">
        <v>462</v>
      </c>
      <c r="PT1567" s="10" t="s">
        <v>463</v>
      </c>
      <c r="PU1567" s="10" t="s">
        <v>462</v>
      </c>
      <c r="QJ1567" s="10" t="s">
        <v>464</v>
      </c>
      <c r="QL1567" s="10">
        <v>6.0509166666666996</v>
      </c>
      <c r="QM1567" s="10" t="s">
        <v>839</v>
      </c>
      <c r="RF1567" s="10">
        <v>1</v>
      </c>
      <c r="RH1567" s="15">
        <f>IFERROR(AVERAGE(INDEX('[1]DO NOT TOUCH Préparation'!$T$1:$T$5,MATCH('DO NOT TOUCH - inputExtraction'!$CX1567,'[1]DO NOT TOUCH Préparation'!$S$1:$S$5,0)),INDEX('[1]DO NOT TOUCH Préparation'!$T$1:$T$5,MATCH('DO NOT TOUCH - inputExtraction'!$CY1567,'[1]DO NOT TOUCH Préparation'!$S$1:$S$5,0)),INDEX('[1]DO NOT TOUCH Préparation'!$T$1:$T$5,MATCH('DO NOT TOUCH - inputExtraction'!$CZ1567,'[1]DO NOT TOUCH Préparation'!$S$1:$S$5,0)),INDEX('[1]DO NOT TOUCH Préparation'!$T$1:$T$5,MATCH('DO NOT TOUCH - inputExtraction'!$DA1567,'[1]DO NOT TOUCH Préparation'!$S$1:$S$5,0)),INDEX('[1]DO NOT TOUCH Préparation'!$T$1:$T$5,MATCH('DO NOT TOUCH - inputExtraction'!$DB1567,'[1]DO NOT TOUCH Préparation'!$S$1:$S$5,0))),"")</f>
        <v>3.6</v>
      </c>
      <c r="RI1567" s="13">
        <f>IFERROR(AVERAGE(INDEX('[1]DO NOT TOUCH Préparation'!$T$1:$T$5,MATCH($DC1567,'[1]DO NOT TOUCH Préparation'!$S$1:$S$5,0)),INDEX('[1]DO NOT TOUCH Préparation'!$T$1:$T$5,MATCH('DO NOT TOUCH - inputExtraction'!$DD1567,'[1]DO NOT TOUCH Préparation'!$S$1:$S$5,0)),INDEX('[1]DO NOT TOUCH Préparation'!$T$1:$T$5,MATCH('DO NOT TOUCH - inputExtraction'!$DE1567,'[1]DO NOT TOUCH Préparation'!$S$1:$S$5,0)),INDEX('[1]DO NOT TOUCH Préparation'!$T$1:$T$5,MATCH(DF1567,'[1]DO NOT TOUCH Préparation'!$S$1:$S$5,0)),INDEX('[1]DO NOT TOUCH Préparation'!$T$1:$T$5,MATCH('DO NOT TOUCH - inputExtraction'!$DG1567,'[1]DO NOT TOUCH Préparation'!$S$1:$S$5,0))),"")</f>
        <v>3.4</v>
      </c>
      <c r="RK1567" s="10">
        <f>VLOOKUP(CX1567,'[1]DO NOT TOUCH Préparation'!$S$1:$T$5,2,0)</f>
        <v>3</v>
      </c>
      <c r="RL1567" s="10">
        <f>VLOOKUP(CY1567,'[1]DO NOT TOUCH Préparation'!$S$1:$T$5,2,0)</f>
        <v>4</v>
      </c>
      <c r="RM1567" s="10">
        <f>VLOOKUP(CZ1567,'[1]DO NOT TOUCH Préparation'!$S$1:$T$5,2,0)</f>
        <v>4</v>
      </c>
      <c r="RN1567" s="10">
        <f>VLOOKUP(DA1567,'[1]DO NOT TOUCH Préparation'!$S$1:$T$5,2,0)</f>
        <v>4</v>
      </c>
      <c r="RO1567" s="10">
        <f>VLOOKUP(DB1567,'[1]DO NOT TOUCH Préparation'!$S$1:$T$5,2,0)</f>
        <v>3</v>
      </c>
      <c r="RP1567" s="10">
        <f>VLOOKUP(DC1567,'[1]DO NOT TOUCH Préparation'!$S$1:$T$5,2,0)</f>
        <v>3</v>
      </c>
      <c r="RQ1567" s="10">
        <f>VLOOKUP(DD1567,'[1]DO NOT TOUCH Préparation'!$S$1:$T$5,2,0)</f>
        <v>3</v>
      </c>
      <c r="RR1567" s="10">
        <f>VLOOKUP(DE1567,'[1]DO NOT TOUCH Préparation'!$S$1:$T$5,2,0)</f>
        <v>4</v>
      </c>
      <c r="RS1567" s="10">
        <f>VLOOKUP(DF1567,'[1]DO NOT TOUCH Préparation'!$S$1:$T$5,2,0)</f>
        <v>4</v>
      </c>
      <c r="RT1567" s="10">
        <f>VLOOKUP(DG1567,'[1]DO NOT TOUCH Préparation'!$S$1:$T$5,2,0)</f>
        <v>3</v>
      </c>
      <c r="RV1567" s="5" t="str">
        <f>IF(CF1567&lt;&gt;"",CF1567,"")</f>
        <v>21% à 50%</v>
      </c>
      <c r="RW1567" s="5" t="str">
        <f>IF(CK1567&lt;&gt;"",CK1567,"")</f>
        <v>21% à 50%</v>
      </c>
      <c r="RX1567" s="5" t="str">
        <f t="shared" si="25"/>
        <v>21% à 50%</v>
      </c>
      <c r="RZ1567" s="5" cm="1">
        <f t="array" ref="RZ1567">IFERROR(INDEX('[1]DO NOT TOUCH Préparation'!$W$2:$W$7,MATCH('DO NOT TOUCH - inputExtraction'!RV1567,'[1]DO NOT TOUCH Préparation'!$V$2:$V$7,0),),"1")</f>
        <v>4</v>
      </c>
      <c r="SA1567" s="5" cm="1">
        <f t="array" ref="SA1567">IFERROR(INDEX('[1]DO NOT TOUCH Préparation'!$W$2:$W$7,MATCH('DO NOT TOUCH - inputExtraction'!RW1567,'[1]DO NOT TOUCH Préparation'!$V$2:$V$7,0),),"1")</f>
        <v>4</v>
      </c>
      <c r="SB1567" s="5" cm="1">
        <f t="array" ref="SB1567">IFERROR(INDEX('[1]DO NOT TOUCH Préparation'!$W$2:$W$7,MATCH('DO NOT TOUCH - inputExtraction'!RX1567,'[1]DO NOT TOUCH Préparation'!$V$2:$V$7,0),),"1")</f>
        <v>4</v>
      </c>
      <c r="SD1567" s="5">
        <v>1</v>
      </c>
      <c r="SF1567" s="5">
        <f>IFERROR(VLOOKUP(H1567,'[1]DO NOT TOUCH Préparation'!$CL$2:$CM$9,2,0),"")</f>
        <v>3</v>
      </c>
      <c r="SG1567" s="5">
        <f>IFERROR(VLOOKUP(K1567,'[1]DO NOT TOUCH Préparation'!$CT$2:$CU$10,2,0),"")</f>
        <v>5</v>
      </c>
      <c r="SH1567" s="5">
        <f>IFERROR(VLOOKUP(L1567,'[1]DO NOT TOUCH Préparation'!$CX$2:$CY$6,2,0),"")</f>
        <v>4</v>
      </c>
    </row>
    <row r="1568" spans="1:502" ht="14.4" x14ac:dyDescent="0.3">
      <c r="A1568" s="4">
        <v>2090</v>
      </c>
      <c r="B1568" s="4" t="s">
        <v>4054</v>
      </c>
      <c r="C1568" s="4" t="s">
        <v>1736</v>
      </c>
      <c r="D1568" s="4" t="s">
        <v>787</v>
      </c>
      <c r="E1568" s="4" t="s">
        <v>439</v>
      </c>
      <c r="F1568" s="10" t="s">
        <v>1122</v>
      </c>
      <c r="G1568" s="10" t="s">
        <v>789</v>
      </c>
      <c r="H1568" s="7" t="s">
        <v>442</v>
      </c>
      <c r="I1568" s="7">
        <v>54</v>
      </c>
      <c r="J1568" s="7" t="s">
        <v>443</v>
      </c>
      <c r="K1568" s="7" t="s">
        <v>471</v>
      </c>
      <c r="L1568" s="7" t="s">
        <v>445</v>
      </c>
      <c r="M1568" s="7">
        <v>3</v>
      </c>
      <c r="N1568" s="12">
        <v>1</v>
      </c>
      <c r="O1568" s="12">
        <v>0</v>
      </c>
      <c r="P1568" s="7">
        <v>0</v>
      </c>
      <c r="Q1568" s="7">
        <v>0</v>
      </c>
      <c r="R1568" s="7">
        <v>1</v>
      </c>
      <c r="S1568" s="12">
        <v>0</v>
      </c>
      <c r="T1568" s="7">
        <v>1</v>
      </c>
      <c r="U1568" s="12">
        <v>0</v>
      </c>
      <c r="V1568" s="7">
        <v>2</v>
      </c>
      <c r="W1568" s="7">
        <v>1</v>
      </c>
      <c r="X1568" s="7">
        <v>3</v>
      </c>
      <c r="AC1568" s="10" t="s">
        <v>800</v>
      </c>
      <c r="BA1568" s="10">
        <v>0</v>
      </c>
      <c r="BB1568" s="10">
        <v>1</v>
      </c>
      <c r="BC1568" s="10">
        <v>0</v>
      </c>
      <c r="BD1568" s="10">
        <v>0</v>
      </c>
      <c r="BE1568" s="10">
        <v>1</v>
      </c>
      <c r="BF1568" s="10">
        <v>0</v>
      </c>
      <c r="BG1568" s="10">
        <v>1</v>
      </c>
      <c r="BH1568" s="10">
        <v>0</v>
      </c>
      <c r="BI1568" s="10">
        <v>0</v>
      </c>
      <c r="CB1568" s="10">
        <v>0</v>
      </c>
      <c r="CC1568" s="10">
        <v>0</v>
      </c>
      <c r="CE1568" s="7" t="s">
        <v>513</v>
      </c>
      <c r="CF1568" s="7" t="s">
        <v>507</v>
      </c>
      <c r="CK1568" s="7" t="s">
        <v>474</v>
      </c>
      <c r="CL1568" s="7" t="s">
        <v>475</v>
      </c>
      <c r="CM1568" s="7">
        <v>3</v>
      </c>
      <c r="CN1568" s="7">
        <v>4</v>
      </c>
      <c r="CO1568" s="7">
        <v>4</v>
      </c>
      <c r="CP1568" s="7" t="s">
        <v>450</v>
      </c>
      <c r="CX1568" t="s">
        <v>451</v>
      </c>
      <c r="CY1568" t="s">
        <v>478</v>
      </c>
      <c r="CZ1568" t="s">
        <v>453</v>
      </c>
      <c r="DA1568" t="s">
        <v>478</v>
      </c>
      <c r="DB1568" t="s">
        <v>495</v>
      </c>
      <c r="DC1568" t="s">
        <v>478</v>
      </c>
      <c r="DD1568" t="s">
        <v>478</v>
      </c>
      <c r="DE1568" t="s">
        <v>495</v>
      </c>
      <c r="DF1568" t="s">
        <v>452</v>
      </c>
      <c r="DG1568" t="s">
        <v>495</v>
      </c>
      <c r="DH1568" t="s">
        <v>454</v>
      </c>
      <c r="DJ1568" t="s">
        <v>455</v>
      </c>
      <c r="DR1568" s="7" t="s">
        <v>496</v>
      </c>
      <c r="DT1568" s="7" t="s">
        <v>496</v>
      </c>
      <c r="EB1568" t="s">
        <v>457</v>
      </c>
      <c r="ED1568">
        <v>4</v>
      </c>
      <c r="EL1568" s="6"/>
      <c r="GX1568">
        <v>1</v>
      </c>
      <c r="HF1568">
        <v>1</v>
      </c>
      <c r="HJ1568">
        <v>1</v>
      </c>
      <c r="HN1568">
        <v>1</v>
      </c>
      <c r="HT1568">
        <v>1</v>
      </c>
      <c r="HW1568">
        <v>1</v>
      </c>
      <c r="ID1568">
        <v>1</v>
      </c>
      <c r="IJ1568">
        <v>1</v>
      </c>
      <c r="IU1568">
        <v>1</v>
      </c>
      <c r="KP1568">
        <v>2</v>
      </c>
      <c r="KQ1568" t="s">
        <v>481</v>
      </c>
      <c r="KR1568">
        <v>4</v>
      </c>
      <c r="KS1568">
        <v>3</v>
      </c>
      <c r="KT1568">
        <v>4</v>
      </c>
      <c r="KU1568">
        <v>1</v>
      </c>
      <c r="KV1568">
        <v>3</v>
      </c>
      <c r="KW1568">
        <v>2</v>
      </c>
      <c r="LE1568">
        <v>1</v>
      </c>
      <c r="LG1568">
        <v>2</v>
      </c>
      <c r="LN1568">
        <v>3</v>
      </c>
      <c r="LO1568">
        <v>1</v>
      </c>
      <c r="LQ1568">
        <v>2</v>
      </c>
      <c r="LV1568">
        <v>3</v>
      </c>
      <c r="LY1568">
        <v>1</v>
      </c>
      <c r="MA1568">
        <v>2</v>
      </c>
      <c r="MF1568">
        <v>3</v>
      </c>
      <c r="MI1568">
        <v>2</v>
      </c>
      <c r="MK1568">
        <v>1</v>
      </c>
      <c r="ML1568">
        <v>3</v>
      </c>
      <c r="MS1568" s="7" t="s">
        <v>458</v>
      </c>
      <c r="MT1568" s="7" t="s">
        <v>459</v>
      </c>
      <c r="MU1568" s="7" t="s">
        <v>459</v>
      </c>
      <c r="MV1568" s="7" t="s">
        <v>459</v>
      </c>
      <c r="MW1568" s="7" t="s">
        <v>482</v>
      </c>
      <c r="MX1568" s="7" t="s">
        <v>459</v>
      </c>
      <c r="MY1568" s="7" t="s">
        <v>459</v>
      </c>
      <c r="MZ1568" s="7" t="s">
        <v>458</v>
      </c>
      <c r="NA1568" s="7" t="s">
        <v>459</v>
      </c>
      <c r="NB1568" s="7" t="s">
        <v>459</v>
      </c>
      <c r="NC1568" s="7" t="s">
        <v>458</v>
      </c>
      <c r="ND1568" s="7" t="s">
        <v>483</v>
      </c>
      <c r="NE1568" s="7" t="s">
        <v>482</v>
      </c>
      <c r="NF1568" s="7" t="s">
        <v>458</v>
      </c>
      <c r="NG1568" s="7" t="s">
        <v>458</v>
      </c>
      <c r="NH1568" s="7" t="s">
        <v>458</v>
      </c>
      <c r="NI1568" s="7" t="s">
        <v>483</v>
      </c>
      <c r="NJ1568" s="7" t="s">
        <v>483</v>
      </c>
      <c r="NK1568" s="7" t="s">
        <v>458</v>
      </c>
      <c r="NL1568" s="7" t="s">
        <v>458</v>
      </c>
      <c r="NM1568" t="s">
        <v>498</v>
      </c>
      <c r="OH1568" t="s">
        <v>485</v>
      </c>
      <c r="OI1568" s="10" t="s">
        <v>463</v>
      </c>
      <c r="OJ1568" s="10" t="s">
        <v>463</v>
      </c>
      <c r="OK1568" s="10" t="s">
        <v>485</v>
      </c>
      <c r="OL1568" s="10" t="s">
        <v>485</v>
      </c>
      <c r="OM1568" s="10" t="s">
        <v>499</v>
      </c>
      <c r="ON1568" s="10" t="s">
        <v>462</v>
      </c>
      <c r="OO1568" s="10" t="s">
        <v>463</v>
      </c>
      <c r="OP1568" s="10" t="s">
        <v>463</v>
      </c>
      <c r="OQ1568" s="10" t="s">
        <v>462</v>
      </c>
      <c r="OR1568" s="10" t="s">
        <v>485</v>
      </c>
      <c r="OS1568" s="10" t="s">
        <v>462</v>
      </c>
      <c r="OT1568" s="10" t="s">
        <v>499</v>
      </c>
      <c r="OU1568" s="10" t="s">
        <v>499</v>
      </c>
      <c r="OV1568" s="10" t="s">
        <v>463</v>
      </c>
      <c r="OW1568" s="10" t="s">
        <v>463</v>
      </c>
      <c r="OX1568" s="10" t="s">
        <v>463</v>
      </c>
      <c r="OY1568" s="10" t="s">
        <v>499</v>
      </c>
      <c r="OZ1568" s="10" t="s">
        <v>463</v>
      </c>
      <c r="QJ1568" s="10" t="s">
        <v>464</v>
      </c>
      <c r="QL1568" s="10">
        <v>5.7688166666666998</v>
      </c>
      <c r="QM1568" s="10" t="s">
        <v>792</v>
      </c>
      <c r="RF1568" s="10">
        <v>1</v>
      </c>
      <c r="RH1568" s="15">
        <f>IFERROR(AVERAGE(INDEX('[1]DO NOT TOUCH Préparation'!$T$1:$T$5,MATCH('DO NOT TOUCH - inputExtraction'!$CX1568,'[1]DO NOT TOUCH Préparation'!$S$1:$S$5,0)),INDEX('[1]DO NOT TOUCH Préparation'!$T$1:$T$5,MATCH('DO NOT TOUCH - inputExtraction'!$CY1568,'[1]DO NOT TOUCH Préparation'!$S$1:$S$5,0)),INDEX('[1]DO NOT TOUCH Préparation'!$T$1:$T$5,MATCH('DO NOT TOUCH - inputExtraction'!$CZ1568,'[1]DO NOT TOUCH Préparation'!$S$1:$S$5,0)),INDEX('[1]DO NOT TOUCH Préparation'!$T$1:$T$5,MATCH('DO NOT TOUCH - inputExtraction'!$DA1568,'[1]DO NOT TOUCH Préparation'!$S$1:$S$5,0)),INDEX('[1]DO NOT TOUCH Préparation'!$T$1:$T$5,MATCH('DO NOT TOUCH - inputExtraction'!$DB1568,'[1]DO NOT TOUCH Préparation'!$S$1:$S$5,0))),"")</f>
        <v>2.6</v>
      </c>
      <c r="RI1568" s="13">
        <f>IFERROR(AVERAGE(INDEX('[1]DO NOT TOUCH Préparation'!$T$1:$T$5,MATCH($DC1568,'[1]DO NOT TOUCH Préparation'!$S$1:$S$5,0)),INDEX('[1]DO NOT TOUCH Préparation'!$T$1:$T$5,MATCH('DO NOT TOUCH - inputExtraction'!$DD1568,'[1]DO NOT TOUCH Préparation'!$S$1:$S$5,0)),INDEX('[1]DO NOT TOUCH Préparation'!$T$1:$T$5,MATCH('DO NOT TOUCH - inputExtraction'!$DE1568,'[1]DO NOT TOUCH Préparation'!$S$1:$S$5,0)),INDEX('[1]DO NOT TOUCH Préparation'!$T$1:$T$5,MATCH(DF1568,'[1]DO NOT TOUCH Préparation'!$S$1:$S$5,0)),INDEX('[1]DO NOT TOUCH Préparation'!$T$1:$T$5,MATCH('DO NOT TOUCH - inputExtraction'!$DG1568,'[1]DO NOT TOUCH Préparation'!$S$1:$S$5,0))),"")</f>
        <v>1.8</v>
      </c>
      <c r="RK1568" s="10">
        <f>VLOOKUP(CX1568,'[1]DO NOT TOUCH Préparation'!$S$1:$T$5,2,0)</f>
        <v>4</v>
      </c>
      <c r="RL1568" s="10">
        <f>VLOOKUP(CY1568,'[1]DO NOT TOUCH Préparation'!$S$1:$T$5,2,0)</f>
        <v>1</v>
      </c>
      <c r="RM1568" s="10">
        <f>VLOOKUP(CZ1568,'[1]DO NOT TOUCH Préparation'!$S$1:$T$5,2,0)</f>
        <v>5</v>
      </c>
      <c r="RN1568" s="10">
        <f>VLOOKUP(DA1568,'[1]DO NOT TOUCH Préparation'!$S$1:$T$5,2,0)</f>
        <v>1</v>
      </c>
      <c r="RO1568" s="10">
        <f>VLOOKUP(DB1568,'[1]DO NOT TOUCH Préparation'!$S$1:$T$5,2,0)</f>
        <v>2</v>
      </c>
      <c r="RP1568" s="10">
        <f>VLOOKUP(DC1568,'[1]DO NOT TOUCH Préparation'!$S$1:$T$5,2,0)</f>
        <v>1</v>
      </c>
      <c r="RQ1568" s="10">
        <f>VLOOKUP(DD1568,'[1]DO NOT TOUCH Préparation'!$S$1:$T$5,2,0)</f>
        <v>1</v>
      </c>
      <c r="RR1568" s="10">
        <f>VLOOKUP(DE1568,'[1]DO NOT TOUCH Préparation'!$S$1:$T$5,2,0)</f>
        <v>2</v>
      </c>
      <c r="RS1568" s="10">
        <f>VLOOKUP(DF1568,'[1]DO NOT TOUCH Préparation'!$S$1:$T$5,2,0)</f>
        <v>3</v>
      </c>
      <c r="RT1568" s="10">
        <f>VLOOKUP(DG1568,'[1]DO NOT TOUCH Préparation'!$S$1:$T$5,2,0)</f>
        <v>2</v>
      </c>
      <c r="RV1568" s="5" t="str">
        <f>IF(CF1568&lt;&gt;"",CF1568,"")</f>
        <v>Je n’achète pas de produits alimentaires bio</v>
      </c>
      <c r="RW1568" s="5" t="str">
        <f>IF(CK1568&lt;&gt;"",CK1568,"")</f>
        <v>Inférieur ou égal à 5%</v>
      </c>
      <c r="RX1568" s="5" t="str">
        <f t="shared" si="25"/>
        <v>Je n’achète pas de produits à base végétale (soja, amande, avoine…)</v>
      </c>
      <c r="RZ1568" s="5" t="str" cm="1">
        <f t="array" ref="RZ1568">IFERROR(INDEX('[1]DO NOT TOUCH Préparation'!$W$2:$W$7,MATCH('DO NOT TOUCH - inputExtraction'!RV1568,'[1]DO NOT TOUCH Préparation'!$V$2:$V$7,0),),"1")</f>
        <v>1</v>
      </c>
      <c r="SA1568" s="5" cm="1">
        <f t="array" ref="SA1568">IFERROR(INDEX('[1]DO NOT TOUCH Préparation'!$W$2:$W$7,MATCH('DO NOT TOUCH - inputExtraction'!RW1568,'[1]DO NOT TOUCH Préparation'!$V$2:$V$7,0),),"1")</f>
        <v>2</v>
      </c>
      <c r="SB1568" s="5" t="str" cm="1">
        <f t="array" ref="SB1568">IFERROR(INDEX('[1]DO NOT TOUCH Préparation'!$W$2:$W$7,MATCH('DO NOT TOUCH - inputExtraction'!RX1568,'[1]DO NOT TOUCH Préparation'!$V$2:$V$7,0),),"1")</f>
        <v>1</v>
      </c>
      <c r="SD1568" s="5">
        <v>1</v>
      </c>
      <c r="SF1568" s="5">
        <f>IFERROR(VLOOKUP(H1568,'[1]DO NOT TOUCH Préparation'!$CL$2:$CM$9,2,0),"")</f>
        <v>4</v>
      </c>
      <c r="SG1568" s="5">
        <f>IFERROR(VLOOKUP(K1568,'[1]DO NOT TOUCH Préparation'!$CT$2:$CU$10,2,0),"")</f>
        <v>1</v>
      </c>
      <c r="SH1568" s="5">
        <f>IFERROR(VLOOKUP(L1568,'[1]DO NOT TOUCH Préparation'!$CX$2:$CY$6,2,0),"")</f>
        <v>4</v>
      </c>
    </row>
    <row r="1569" spans="1:502" ht="14.4" x14ac:dyDescent="0.3">
      <c r="A1569" s="4">
        <v>2092</v>
      </c>
      <c r="B1569" s="4" t="s">
        <v>4055</v>
      </c>
      <c r="C1569" s="4" t="s">
        <v>2320</v>
      </c>
      <c r="D1569" s="4" t="s">
        <v>787</v>
      </c>
      <c r="E1569" s="4" t="s">
        <v>468</v>
      </c>
      <c r="F1569" s="10" t="s">
        <v>898</v>
      </c>
      <c r="G1569" s="10" t="s">
        <v>804</v>
      </c>
      <c r="H1569" s="7" t="s">
        <v>442</v>
      </c>
      <c r="I1569" s="7">
        <v>23</v>
      </c>
      <c r="J1569" s="7" t="s">
        <v>582</v>
      </c>
      <c r="K1569" s="7" t="s">
        <v>522</v>
      </c>
      <c r="L1569" s="7" t="s">
        <v>472</v>
      </c>
      <c r="M1569" s="7">
        <v>3</v>
      </c>
      <c r="N1569" s="12">
        <v>1</v>
      </c>
      <c r="O1569" s="12">
        <v>0</v>
      </c>
      <c r="P1569" s="7">
        <v>1</v>
      </c>
      <c r="Q1569" s="7">
        <v>0</v>
      </c>
      <c r="R1569" s="7">
        <v>1</v>
      </c>
      <c r="S1569" s="12">
        <v>0</v>
      </c>
      <c r="T1569" s="7">
        <v>1</v>
      </c>
      <c r="U1569" s="12">
        <v>0</v>
      </c>
      <c r="V1569" s="7">
        <v>1</v>
      </c>
      <c r="W1569" s="7">
        <v>2</v>
      </c>
      <c r="X1569" s="7">
        <v>3</v>
      </c>
      <c r="AC1569" s="10" t="s">
        <v>796</v>
      </c>
      <c r="BA1569" s="10">
        <v>0</v>
      </c>
      <c r="BB1569" s="10">
        <v>1</v>
      </c>
      <c r="BC1569" s="10">
        <v>1</v>
      </c>
      <c r="BD1569" s="10">
        <v>0</v>
      </c>
      <c r="BE1569" s="10">
        <v>0</v>
      </c>
      <c r="BF1569" s="10">
        <v>0</v>
      </c>
      <c r="BG1569" s="10">
        <v>0</v>
      </c>
      <c r="BH1569" s="10">
        <v>0</v>
      </c>
      <c r="BI1569" s="10">
        <v>0</v>
      </c>
      <c r="CB1569" s="10">
        <v>0</v>
      </c>
      <c r="CC1569" s="10">
        <v>0</v>
      </c>
      <c r="CE1569" s="7" t="s">
        <v>447</v>
      </c>
      <c r="CF1569" s="7" t="s">
        <v>448</v>
      </c>
      <c r="CG1569" s="7" t="s">
        <v>475</v>
      </c>
      <c r="CH1569" s="7">
        <v>3</v>
      </c>
      <c r="CI1569" s="7">
        <v>3</v>
      </c>
      <c r="CJ1569" s="7">
        <v>3</v>
      </c>
      <c r="CK1569" s="7" t="s">
        <v>448</v>
      </c>
      <c r="CL1569" s="7" t="s">
        <v>475</v>
      </c>
      <c r="CM1569" s="7">
        <v>4</v>
      </c>
      <c r="CN1569" s="7">
        <v>4</v>
      </c>
      <c r="CO1569" s="7">
        <v>2</v>
      </c>
      <c r="CP1569" s="7" t="s">
        <v>450</v>
      </c>
      <c r="CX1569" t="s">
        <v>452</v>
      </c>
      <c r="CY1569" t="s">
        <v>452</v>
      </c>
      <c r="CZ1569" t="s">
        <v>495</v>
      </c>
      <c r="DA1569" t="s">
        <v>452</v>
      </c>
      <c r="DB1569" t="s">
        <v>452</v>
      </c>
      <c r="DC1569" t="s">
        <v>453</v>
      </c>
      <c r="DD1569" t="s">
        <v>478</v>
      </c>
      <c r="DE1569" t="s">
        <v>453</v>
      </c>
      <c r="DF1569" t="s">
        <v>453</v>
      </c>
      <c r="DG1569" t="s">
        <v>451</v>
      </c>
      <c r="DM1569" t="s">
        <v>455</v>
      </c>
      <c r="DO1569" t="s">
        <v>455</v>
      </c>
      <c r="DP1569" t="s">
        <v>455</v>
      </c>
      <c r="DQ1569" t="s">
        <v>455</v>
      </c>
      <c r="DW1569" s="7" t="s">
        <v>612</v>
      </c>
      <c r="DY1569" s="7" t="s">
        <v>496</v>
      </c>
      <c r="DZ1569" s="7" t="s">
        <v>496</v>
      </c>
      <c r="EA1569" s="7" t="s">
        <v>612</v>
      </c>
      <c r="EG1569" t="s">
        <v>457</v>
      </c>
      <c r="EI1569">
        <v>4</v>
      </c>
      <c r="EJ1569">
        <v>4</v>
      </c>
      <c r="EK1569" t="s">
        <v>457</v>
      </c>
      <c r="EL1569" s="6"/>
      <c r="HC1569">
        <v>1</v>
      </c>
      <c r="HR1569">
        <v>1</v>
      </c>
      <c r="JL1569">
        <v>1</v>
      </c>
      <c r="JN1569">
        <v>2</v>
      </c>
      <c r="JO1569">
        <v>3</v>
      </c>
      <c r="JX1569">
        <v>1</v>
      </c>
      <c r="KA1569">
        <v>2</v>
      </c>
      <c r="KF1569">
        <v>1</v>
      </c>
      <c r="KH1569">
        <v>2</v>
      </c>
      <c r="KL1569">
        <v>1</v>
      </c>
      <c r="KM1569">
        <v>2</v>
      </c>
      <c r="KP1569">
        <v>4</v>
      </c>
      <c r="KQ1569">
        <v>4</v>
      </c>
      <c r="KR1569">
        <v>4</v>
      </c>
      <c r="KS1569">
        <v>4</v>
      </c>
      <c r="KT1569" t="s">
        <v>480</v>
      </c>
      <c r="KU1569">
        <v>3</v>
      </c>
      <c r="LB1569">
        <v>1</v>
      </c>
      <c r="LD1569">
        <v>2</v>
      </c>
      <c r="LJ1569">
        <v>1</v>
      </c>
      <c r="LM1569">
        <v>2</v>
      </c>
      <c r="LN1569">
        <v>3</v>
      </c>
      <c r="LT1569">
        <v>1</v>
      </c>
      <c r="LV1569">
        <v>2</v>
      </c>
      <c r="LX1569">
        <v>3</v>
      </c>
      <c r="MA1569">
        <v>1</v>
      </c>
      <c r="MD1569">
        <v>2</v>
      </c>
      <c r="MF1569">
        <v>3</v>
      </c>
      <c r="MK1569">
        <v>1</v>
      </c>
      <c r="MP1569">
        <v>2</v>
      </c>
      <c r="MQ1569">
        <v>3</v>
      </c>
      <c r="MS1569" s="7" t="s">
        <v>460</v>
      </c>
      <c r="MT1569" s="7" t="s">
        <v>459</v>
      </c>
      <c r="MU1569" s="7" t="s">
        <v>460</v>
      </c>
      <c r="MV1569" s="7" t="s">
        <v>497</v>
      </c>
      <c r="MW1569" s="7" t="s">
        <v>459</v>
      </c>
      <c r="MX1569" s="7" t="s">
        <v>460</v>
      </c>
      <c r="MY1569" s="7" t="s">
        <v>497</v>
      </c>
      <c r="MZ1569" s="7" t="s">
        <v>460</v>
      </c>
      <c r="NA1569" s="7" t="s">
        <v>460</v>
      </c>
      <c r="NB1569" s="7" t="s">
        <v>458</v>
      </c>
      <c r="NC1569" s="7" t="s">
        <v>483</v>
      </c>
      <c r="ND1569" s="7" t="s">
        <v>483</v>
      </c>
      <c r="NE1569" s="7" t="s">
        <v>483</v>
      </c>
      <c r="NF1569" s="7" t="s">
        <v>483</v>
      </c>
      <c r="NG1569" s="7" t="s">
        <v>483</v>
      </c>
      <c r="NH1569" s="7" t="s">
        <v>483</v>
      </c>
      <c r="NI1569" s="7" t="s">
        <v>483</v>
      </c>
      <c r="NJ1569" s="7" t="s">
        <v>483</v>
      </c>
      <c r="NK1569" s="7" t="s">
        <v>483</v>
      </c>
      <c r="NL1569" s="7" t="s">
        <v>483</v>
      </c>
      <c r="NM1569" t="s">
        <v>461</v>
      </c>
      <c r="OH1569" t="s">
        <v>463</v>
      </c>
      <c r="OI1569" s="10" t="s">
        <v>462</v>
      </c>
      <c r="OJ1569" s="10" t="s">
        <v>485</v>
      </c>
      <c r="OK1569" s="10" t="s">
        <v>485</v>
      </c>
      <c r="OL1569" s="10" t="s">
        <v>485</v>
      </c>
      <c r="OM1569" s="10" t="s">
        <v>462</v>
      </c>
      <c r="ON1569" s="10" t="s">
        <v>463</v>
      </c>
      <c r="OO1569" s="10" t="s">
        <v>462</v>
      </c>
      <c r="OP1569" s="10" t="s">
        <v>462</v>
      </c>
      <c r="OQ1569" s="10" t="s">
        <v>462</v>
      </c>
      <c r="OR1569" s="10" t="s">
        <v>462</v>
      </c>
      <c r="OS1569" s="10" t="s">
        <v>485</v>
      </c>
      <c r="OT1569" s="10" t="s">
        <v>485</v>
      </c>
      <c r="OU1569" s="10" t="s">
        <v>485</v>
      </c>
      <c r="OV1569" s="10" t="s">
        <v>462</v>
      </c>
      <c r="OW1569" s="10" t="s">
        <v>463</v>
      </c>
      <c r="OX1569" s="10" t="s">
        <v>462</v>
      </c>
      <c r="OY1569" s="10" t="s">
        <v>462</v>
      </c>
      <c r="OZ1569" s="10" t="s">
        <v>485</v>
      </c>
      <c r="QJ1569" s="10" t="s">
        <v>464</v>
      </c>
      <c r="QL1569" s="10">
        <v>9.7246500000000005</v>
      </c>
      <c r="QM1569" s="10" t="s">
        <v>792</v>
      </c>
      <c r="RF1569" s="10">
        <v>1</v>
      </c>
      <c r="RH1569" s="15">
        <f>IFERROR(AVERAGE(INDEX('[1]DO NOT TOUCH Préparation'!$T$1:$T$5,MATCH('DO NOT TOUCH - inputExtraction'!$CX1569,'[1]DO NOT TOUCH Préparation'!$S$1:$S$5,0)),INDEX('[1]DO NOT TOUCH Préparation'!$T$1:$T$5,MATCH('DO NOT TOUCH - inputExtraction'!$CY1569,'[1]DO NOT TOUCH Préparation'!$S$1:$S$5,0)),INDEX('[1]DO NOT TOUCH Préparation'!$T$1:$T$5,MATCH('DO NOT TOUCH - inputExtraction'!$CZ1569,'[1]DO NOT TOUCH Préparation'!$S$1:$S$5,0)),INDEX('[1]DO NOT TOUCH Préparation'!$T$1:$T$5,MATCH('DO NOT TOUCH - inputExtraction'!$DA1569,'[1]DO NOT TOUCH Préparation'!$S$1:$S$5,0)),INDEX('[1]DO NOT TOUCH Préparation'!$T$1:$T$5,MATCH('DO NOT TOUCH - inputExtraction'!$DB1569,'[1]DO NOT TOUCH Préparation'!$S$1:$S$5,0))),"")</f>
        <v>2.8</v>
      </c>
      <c r="RI1569" s="13">
        <f>IFERROR(AVERAGE(INDEX('[1]DO NOT TOUCH Préparation'!$T$1:$T$5,MATCH($DC1569,'[1]DO NOT TOUCH Préparation'!$S$1:$S$5,0)),INDEX('[1]DO NOT TOUCH Préparation'!$T$1:$T$5,MATCH('DO NOT TOUCH - inputExtraction'!$DD1569,'[1]DO NOT TOUCH Préparation'!$S$1:$S$5,0)),INDEX('[1]DO NOT TOUCH Préparation'!$T$1:$T$5,MATCH('DO NOT TOUCH - inputExtraction'!$DE1569,'[1]DO NOT TOUCH Préparation'!$S$1:$S$5,0)),INDEX('[1]DO NOT TOUCH Préparation'!$T$1:$T$5,MATCH(DF1569,'[1]DO NOT TOUCH Préparation'!$S$1:$S$5,0)),INDEX('[1]DO NOT TOUCH Préparation'!$T$1:$T$5,MATCH('DO NOT TOUCH - inputExtraction'!$DG1569,'[1]DO NOT TOUCH Préparation'!$S$1:$S$5,0))),"")</f>
        <v>4</v>
      </c>
      <c r="RK1569" s="10">
        <f>VLOOKUP(CX1569,'[1]DO NOT TOUCH Préparation'!$S$1:$T$5,2,0)</f>
        <v>3</v>
      </c>
      <c r="RL1569" s="10">
        <f>VLOOKUP(CY1569,'[1]DO NOT TOUCH Préparation'!$S$1:$T$5,2,0)</f>
        <v>3</v>
      </c>
      <c r="RM1569" s="10">
        <f>VLOOKUP(CZ1569,'[1]DO NOT TOUCH Préparation'!$S$1:$T$5,2,0)</f>
        <v>2</v>
      </c>
      <c r="RN1569" s="10">
        <f>VLOOKUP(DA1569,'[1]DO NOT TOUCH Préparation'!$S$1:$T$5,2,0)</f>
        <v>3</v>
      </c>
      <c r="RO1569" s="10">
        <f>VLOOKUP(DB1569,'[1]DO NOT TOUCH Préparation'!$S$1:$T$5,2,0)</f>
        <v>3</v>
      </c>
      <c r="RP1569" s="10">
        <f>VLOOKUP(DC1569,'[1]DO NOT TOUCH Préparation'!$S$1:$T$5,2,0)</f>
        <v>5</v>
      </c>
      <c r="RQ1569" s="10">
        <f>VLOOKUP(DD1569,'[1]DO NOT TOUCH Préparation'!$S$1:$T$5,2,0)</f>
        <v>1</v>
      </c>
      <c r="RR1569" s="10">
        <f>VLOOKUP(DE1569,'[1]DO NOT TOUCH Préparation'!$S$1:$T$5,2,0)</f>
        <v>5</v>
      </c>
      <c r="RS1569" s="10">
        <f>VLOOKUP(DF1569,'[1]DO NOT TOUCH Préparation'!$S$1:$T$5,2,0)</f>
        <v>5</v>
      </c>
      <c r="RT1569" s="10">
        <f>VLOOKUP(DG1569,'[1]DO NOT TOUCH Préparation'!$S$1:$T$5,2,0)</f>
        <v>4</v>
      </c>
      <c r="RV1569" s="5" t="str">
        <f>IF(CF1569&lt;&gt;"",CF1569,"")</f>
        <v>6% à 20%</v>
      </c>
      <c r="RW1569" s="5" t="str">
        <f>IF(CK1569&lt;&gt;"",CK1569,"")</f>
        <v>6% à 20%</v>
      </c>
      <c r="RX1569" s="5" t="str">
        <f t="shared" si="25"/>
        <v>Je n’achète pas de produits à base végétale (soja, amande, avoine…)</v>
      </c>
      <c r="RZ1569" s="5" cm="1">
        <f t="array" ref="RZ1569">IFERROR(INDEX('[1]DO NOT TOUCH Préparation'!$W$2:$W$7,MATCH('DO NOT TOUCH - inputExtraction'!RV1569,'[1]DO NOT TOUCH Préparation'!$V$2:$V$7,0),),"1")</f>
        <v>3</v>
      </c>
      <c r="SA1569" s="5" cm="1">
        <f t="array" ref="SA1569">IFERROR(INDEX('[1]DO NOT TOUCH Préparation'!$W$2:$W$7,MATCH('DO NOT TOUCH - inputExtraction'!RW1569,'[1]DO NOT TOUCH Préparation'!$V$2:$V$7,0),),"1")</f>
        <v>3</v>
      </c>
      <c r="SB1569" s="5" t="str" cm="1">
        <f t="array" ref="SB1569">IFERROR(INDEX('[1]DO NOT TOUCH Préparation'!$W$2:$W$7,MATCH('DO NOT TOUCH - inputExtraction'!RX1569,'[1]DO NOT TOUCH Préparation'!$V$2:$V$7,0),),"1")</f>
        <v>1</v>
      </c>
      <c r="SD1569" s="5">
        <v>1</v>
      </c>
      <c r="SF1569" s="5">
        <f>IFERROR(VLOOKUP(H1569,'[1]DO NOT TOUCH Préparation'!$CL$2:$CM$9,2,0),"")</f>
        <v>4</v>
      </c>
      <c r="SG1569" s="5">
        <f>IFERROR(VLOOKUP(K1569,'[1]DO NOT TOUCH Préparation'!$CT$2:$CU$10,2,0),"")</f>
        <v>3</v>
      </c>
      <c r="SH1569" s="5">
        <f>IFERROR(VLOOKUP(L1569,'[1]DO NOT TOUCH Préparation'!$CX$2:$CY$6,2,0),"")</f>
        <v>2</v>
      </c>
    </row>
    <row r="1570" spans="1:502" ht="14.4" x14ac:dyDescent="0.3">
      <c r="A1570" s="4">
        <v>2093</v>
      </c>
      <c r="B1570" s="4" t="s">
        <v>4056</v>
      </c>
      <c r="C1570" s="4" t="s">
        <v>4057</v>
      </c>
      <c r="D1570" s="4" t="s">
        <v>904</v>
      </c>
      <c r="E1570" s="4" t="s">
        <v>468</v>
      </c>
      <c r="F1570" s="10" t="s">
        <v>905</v>
      </c>
      <c r="G1570" s="10" t="s">
        <v>789</v>
      </c>
      <c r="H1570" s="7" t="s">
        <v>553</v>
      </c>
      <c r="I1570" s="7">
        <v>27</v>
      </c>
      <c r="J1570" s="7" t="s">
        <v>505</v>
      </c>
      <c r="K1570" s="7" t="s">
        <v>555</v>
      </c>
      <c r="L1570" s="7" t="s">
        <v>445</v>
      </c>
      <c r="M1570" s="7">
        <v>4</v>
      </c>
      <c r="N1570" s="12">
        <v>1</v>
      </c>
      <c r="O1570" s="12">
        <v>0</v>
      </c>
      <c r="P1570" s="7">
        <v>0</v>
      </c>
      <c r="Q1570" s="7">
        <v>1</v>
      </c>
      <c r="R1570" s="7">
        <v>1</v>
      </c>
      <c r="S1570" s="12">
        <v>0</v>
      </c>
      <c r="T1570" s="7">
        <v>1</v>
      </c>
      <c r="U1570" s="12">
        <v>0</v>
      </c>
      <c r="V1570" s="7">
        <v>2</v>
      </c>
      <c r="W1570" s="7">
        <v>1</v>
      </c>
      <c r="Z1570" s="7">
        <v>3</v>
      </c>
      <c r="AC1570" s="10" t="s">
        <v>493</v>
      </c>
      <c r="BS1570" s="10">
        <v>1</v>
      </c>
      <c r="BT1570" s="10">
        <v>1</v>
      </c>
      <c r="BU1570" s="10">
        <v>0</v>
      </c>
      <c r="BV1570" s="10">
        <v>0</v>
      </c>
      <c r="BW1570" s="10">
        <v>0</v>
      </c>
      <c r="BX1570" s="10">
        <v>0</v>
      </c>
      <c r="BY1570" s="10">
        <v>1</v>
      </c>
      <c r="BZ1570" s="10">
        <v>0</v>
      </c>
      <c r="CA1570" s="10">
        <v>0</v>
      </c>
      <c r="CB1570" s="10">
        <v>0</v>
      </c>
      <c r="CC1570" s="10">
        <v>0</v>
      </c>
      <c r="CE1570" s="7" t="s">
        <v>513</v>
      </c>
      <c r="CF1570" s="7" t="s">
        <v>523</v>
      </c>
      <c r="CG1570" s="7" t="s">
        <v>449</v>
      </c>
      <c r="CH1570" s="7" t="s">
        <v>524</v>
      </c>
      <c r="CI1570" s="7" t="s">
        <v>524</v>
      </c>
      <c r="CJ1570" s="7" t="s">
        <v>524</v>
      </c>
      <c r="CK1570" s="7" t="s">
        <v>448</v>
      </c>
      <c r="CL1570" s="7" t="s">
        <v>449</v>
      </c>
      <c r="CM1570" s="7">
        <v>4</v>
      </c>
      <c r="CN1570" s="7">
        <v>4</v>
      </c>
      <c r="CO1570" s="7" t="s">
        <v>524</v>
      </c>
      <c r="CP1570" s="7" t="s">
        <v>523</v>
      </c>
      <c r="CQ1570" s="7" t="s">
        <v>475</v>
      </c>
      <c r="CR1570" s="7" t="s">
        <v>524</v>
      </c>
      <c r="CS1570" s="7" t="s">
        <v>524</v>
      </c>
      <c r="CT1570" s="7">
        <v>4</v>
      </c>
      <c r="CU1570" s="7">
        <v>4</v>
      </c>
      <c r="CV1570" s="7">
        <v>4</v>
      </c>
      <c r="CW1570" t="s">
        <v>1422</v>
      </c>
      <c r="CX1570" t="s">
        <v>451</v>
      </c>
      <c r="CY1570" t="s">
        <v>453</v>
      </c>
      <c r="CZ1570" t="s">
        <v>451</v>
      </c>
      <c r="DA1570" t="s">
        <v>453</v>
      </c>
      <c r="DB1570" t="s">
        <v>451</v>
      </c>
      <c r="DC1570" t="s">
        <v>453</v>
      </c>
      <c r="DD1570" t="s">
        <v>451</v>
      </c>
      <c r="DE1570" t="s">
        <v>451</v>
      </c>
      <c r="DF1570" t="s">
        <v>453</v>
      </c>
      <c r="DG1570" t="s">
        <v>451</v>
      </c>
      <c r="DH1570" t="s">
        <v>537</v>
      </c>
      <c r="DI1570" t="s">
        <v>537</v>
      </c>
      <c r="DJ1570" t="s">
        <v>537</v>
      </c>
      <c r="DK1570" t="s">
        <v>537</v>
      </c>
      <c r="DL1570" t="s">
        <v>537</v>
      </c>
      <c r="DM1570" t="s">
        <v>455</v>
      </c>
      <c r="DN1570" t="s">
        <v>537</v>
      </c>
      <c r="DO1570" t="s">
        <v>455</v>
      </c>
      <c r="DP1570" t="s">
        <v>537</v>
      </c>
      <c r="DQ1570" t="s">
        <v>537</v>
      </c>
      <c r="DR1570" s="7" t="s">
        <v>612</v>
      </c>
      <c r="DS1570" s="7" t="s">
        <v>612</v>
      </c>
      <c r="DT1570" s="7" t="s">
        <v>496</v>
      </c>
      <c r="DU1570" s="7" t="s">
        <v>612</v>
      </c>
      <c r="DV1570" s="7" t="s">
        <v>496</v>
      </c>
      <c r="DW1570" s="7" t="s">
        <v>612</v>
      </c>
      <c r="DX1570" s="7" t="s">
        <v>496</v>
      </c>
      <c r="DY1570" s="7" t="s">
        <v>612</v>
      </c>
      <c r="DZ1570" s="7" t="s">
        <v>496</v>
      </c>
      <c r="EA1570" s="7" t="s">
        <v>496</v>
      </c>
      <c r="EB1570">
        <v>4</v>
      </c>
      <c r="EC1570" t="s">
        <v>457</v>
      </c>
      <c r="ED1570">
        <v>4</v>
      </c>
      <c r="EE1570">
        <v>4</v>
      </c>
      <c r="EF1570">
        <v>4</v>
      </c>
      <c r="EG1570">
        <v>4</v>
      </c>
      <c r="EH1570">
        <v>4</v>
      </c>
      <c r="EI1570">
        <v>4</v>
      </c>
      <c r="EJ1570">
        <v>4</v>
      </c>
      <c r="EK1570">
        <v>4</v>
      </c>
      <c r="EL1570" s="6">
        <v>0</v>
      </c>
      <c r="EM1570">
        <v>0</v>
      </c>
      <c r="EN1570">
        <v>0</v>
      </c>
      <c r="EO1570">
        <v>1</v>
      </c>
      <c r="EP1570">
        <v>0</v>
      </c>
      <c r="EQ1570">
        <v>0</v>
      </c>
      <c r="ER1570">
        <v>0</v>
      </c>
      <c r="ES1570">
        <v>1</v>
      </c>
      <c r="ET1570">
        <v>0</v>
      </c>
      <c r="EU1570">
        <v>0</v>
      </c>
      <c r="EV1570">
        <v>0</v>
      </c>
      <c r="EW1570">
        <v>0</v>
      </c>
      <c r="EX1570">
        <v>0</v>
      </c>
      <c r="EY1570">
        <v>1</v>
      </c>
      <c r="EZ1570">
        <v>0</v>
      </c>
      <c r="FA1570">
        <v>0</v>
      </c>
      <c r="FB1570">
        <v>1</v>
      </c>
      <c r="FC1570">
        <v>0</v>
      </c>
      <c r="FD1570">
        <v>0</v>
      </c>
      <c r="FE1570">
        <v>0</v>
      </c>
      <c r="FF1570">
        <v>0</v>
      </c>
      <c r="FG1570">
        <v>0</v>
      </c>
      <c r="FH1570">
        <v>1</v>
      </c>
      <c r="FI1570">
        <v>0</v>
      </c>
      <c r="FJ1570">
        <v>0</v>
      </c>
      <c r="FP1570">
        <v>0</v>
      </c>
      <c r="FQ1570">
        <v>1</v>
      </c>
      <c r="FR1570">
        <v>0</v>
      </c>
      <c r="FS1570">
        <v>0</v>
      </c>
      <c r="FT1570">
        <v>0</v>
      </c>
      <c r="FZ1570">
        <v>0</v>
      </c>
      <c r="GA1570">
        <v>0</v>
      </c>
      <c r="GB1570">
        <v>0</v>
      </c>
      <c r="GC1570">
        <v>1</v>
      </c>
      <c r="GD1570">
        <v>0</v>
      </c>
      <c r="GE1570">
        <v>0</v>
      </c>
      <c r="GF1570">
        <v>0</v>
      </c>
      <c r="GG1570">
        <v>1</v>
      </c>
      <c r="GH1570">
        <v>0</v>
      </c>
      <c r="GI1570">
        <v>0</v>
      </c>
      <c r="IH1570">
        <v>1</v>
      </c>
      <c r="IJ1570">
        <v>3</v>
      </c>
      <c r="IK1570">
        <v>2</v>
      </c>
      <c r="IN1570">
        <v>1</v>
      </c>
      <c r="IO1570">
        <v>3</v>
      </c>
      <c r="IP1570">
        <v>2</v>
      </c>
      <c r="IT1570">
        <v>2</v>
      </c>
      <c r="IV1570">
        <v>1</v>
      </c>
      <c r="IW1570">
        <v>3</v>
      </c>
      <c r="IZ1570">
        <v>2</v>
      </c>
      <c r="JB1570">
        <v>1</v>
      </c>
      <c r="JC1570">
        <v>3</v>
      </c>
      <c r="JF1570">
        <v>2</v>
      </c>
      <c r="JH1570">
        <v>1</v>
      </c>
      <c r="JI1570">
        <v>3</v>
      </c>
      <c r="JL1570">
        <v>3</v>
      </c>
      <c r="JM1570">
        <v>2</v>
      </c>
      <c r="JN1570">
        <v>1</v>
      </c>
      <c r="JR1570">
        <v>3</v>
      </c>
      <c r="JS1570">
        <v>2</v>
      </c>
      <c r="JU1570">
        <v>1</v>
      </c>
      <c r="JX1570">
        <v>2</v>
      </c>
      <c r="JZ1570">
        <v>1</v>
      </c>
      <c r="KB1570">
        <v>3</v>
      </c>
      <c r="KD1570">
        <v>2</v>
      </c>
      <c r="KF1570">
        <v>1</v>
      </c>
      <c r="KG1570">
        <v>3</v>
      </c>
      <c r="KJ1570">
        <v>2</v>
      </c>
      <c r="KL1570">
        <v>1</v>
      </c>
      <c r="KM1570">
        <v>3</v>
      </c>
      <c r="KP1570">
        <v>4</v>
      </c>
      <c r="KQ1570" t="s">
        <v>480</v>
      </c>
      <c r="KR1570" t="s">
        <v>480</v>
      </c>
      <c r="KS1570">
        <v>4</v>
      </c>
      <c r="KT1570">
        <v>4</v>
      </c>
      <c r="KV1570">
        <v>3</v>
      </c>
      <c r="KW1570">
        <v>1</v>
      </c>
      <c r="KY1570">
        <v>2</v>
      </c>
      <c r="LE1570">
        <v>1</v>
      </c>
      <c r="LG1570">
        <v>2</v>
      </c>
      <c r="LJ1570">
        <v>3</v>
      </c>
      <c r="LO1570">
        <v>3</v>
      </c>
      <c r="LQ1570">
        <v>2</v>
      </c>
      <c r="LR1570">
        <v>1</v>
      </c>
      <c r="LY1570">
        <v>1</v>
      </c>
      <c r="LZ1570">
        <v>2</v>
      </c>
      <c r="MC1570">
        <v>3</v>
      </c>
      <c r="MK1570">
        <v>3</v>
      </c>
      <c r="ML1570">
        <v>1</v>
      </c>
      <c r="MM1570">
        <v>2</v>
      </c>
      <c r="MS1570" s="7" t="s">
        <v>458</v>
      </c>
      <c r="MT1570" s="7" t="s">
        <v>460</v>
      </c>
      <c r="MU1570" s="7" t="s">
        <v>458</v>
      </c>
      <c r="MV1570" s="7" t="s">
        <v>460</v>
      </c>
      <c r="MW1570" s="7" t="s">
        <v>460</v>
      </c>
      <c r="MX1570" s="7" t="s">
        <v>458</v>
      </c>
      <c r="MY1570" s="7" t="s">
        <v>460</v>
      </c>
      <c r="MZ1570" s="7" t="s">
        <v>458</v>
      </c>
      <c r="NA1570" s="7" t="s">
        <v>458</v>
      </c>
      <c r="NB1570" s="7" t="s">
        <v>459</v>
      </c>
      <c r="NC1570" s="7" t="s">
        <v>460</v>
      </c>
      <c r="ND1570" s="7" t="s">
        <v>458</v>
      </c>
      <c r="NE1570" s="7" t="s">
        <v>460</v>
      </c>
      <c r="NF1570" s="7" t="s">
        <v>458</v>
      </c>
      <c r="NG1570" s="7" t="s">
        <v>458</v>
      </c>
      <c r="NH1570" s="7" t="s">
        <v>460</v>
      </c>
      <c r="NI1570" s="7" t="s">
        <v>458</v>
      </c>
      <c r="NJ1570" s="7" t="s">
        <v>460</v>
      </c>
      <c r="NK1570" s="7" t="s">
        <v>458</v>
      </c>
      <c r="NL1570" s="7" t="s">
        <v>460</v>
      </c>
      <c r="NM1570" t="s">
        <v>484</v>
      </c>
      <c r="PV1570" s="10" t="s">
        <v>462</v>
      </c>
      <c r="PW1570" s="10" t="s">
        <v>463</v>
      </c>
      <c r="PX1570" s="10" t="s">
        <v>462</v>
      </c>
      <c r="PY1570" s="10" t="s">
        <v>462</v>
      </c>
      <c r="PZ1570" s="10" t="s">
        <v>463</v>
      </c>
      <c r="QA1570" s="10" t="s">
        <v>462</v>
      </c>
      <c r="QB1570" s="10" t="s">
        <v>463</v>
      </c>
      <c r="QC1570" s="10" t="s">
        <v>463</v>
      </c>
      <c r="QD1570" s="10" t="s">
        <v>462</v>
      </c>
      <c r="QE1570" s="10" t="s">
        <v>462</v>
      </c>
      <c r="QF1570" s="10" t="s">
        <v>462</v>
      </c>
      <c r="QG1570" s="10" t="s">
        <v>463</v>
      </c>
      <c r="QH1570" s="10" t="s">
        <v>462</v>
      </c>
      <c r="QI1570" s="10" t="s">
        <v>462</v>
      </c>
      <c r="QJ1570" s="10" t="s">
        <v>464</v>
      </c>
      <c r="QL1570" s="10">
        <v>33.873100000000001</v>
      </c>
      <c r="QM1570" s="10" t="s">
        <v>908</v>
      </c>
      <c r="QS1570" s="10" t="s">
        <v>901</v>
      </c>
      <c r="RF1570" s="10">
        <v>1</v>
      </c>
      <c r="RH1570" s="15">
        <f>IFERROR(AVERAGE(INDEX('[1]DO NOT TOUCH Préparation'!$T$1:$T$5,MATCH('DO NOT TOUCH - inputExtraction'!$CX1570,'[1]DO NOT TOUCH Préparation'!$S$1:$S$5,0)),INDEX('[1]DO NOT TOUCH Préparation'!$T$1:$T$5,MATCH('DO NOT TOUCH - inputExtraction'!$CY1570,'[1]DO NOT TOUCH Préparation'!$S$1:$S$5,0)),INDEX('[1]DO NOT TOUCH Préparation'!$T$1:$T$5,MATCH('DO NOT TOUCH - inputExtraction'!$CZ1570,'[1]DO NOT TOUCH Préparation'!$S$1:$S$5,0)),INDEX('[1]DO NOT TOUCH Préparation'!$T$1:$T$5,MATCH('DO NOT TOUCH - inputExtraction'!$DA1570,'[1]DO NOT TOUCH Préparation'!$S$1:$S$5,0)),INDEX('[1]DO NOT TOUCH Préparation'!$T$1:$T$5,MATCH('DO NOT TOUCH - inputExtraction'!$DB1570,'[1]DO NOT TOUCH Préparation'!$S$1:$S$5,0))),"")</f>
        <v>4.4000000000000004</v>
      </c>
      <c r="RI1570" s="13">
        <f>IFERROR(AVERAGE(INDEX('[1]DO NOT TOUCH Préparation'!$T$1:$T$5,MATCH($DC1570,'[1]DO NOT TOUCH Préparation'!$S$1:$S$5,0)),INDEX('[1]DO NOT TOUCH Préparation'!$T$1:$T$5,MATCH('DO NOT TOUCH - inputExtraction'!$DD1570,'[1]DO NOT TOUCH Préparation'!$S$1:$S$5,0)),INDEX('[1]DO NOT TOUCH Préparation'!$T$1:$T$5,MATCH('DO NOT TOUCH - inputExtraction'!$DE1570,'[1]DO NOT TOUCH Préparation'!$S$1:$S$5,0)),INDEX('[1]DO NOT TOUCH Préparation'!$T$1:$T$5,MATCH(DF1570,'[1]DO NOT TOUCH Préparation'!$S$1:$S$5,0)),INDEX('[1]DO NOT TOUCH Préparation'!$T$1:$T$5,MATCH('DO NOT TOUCH - inputExtraction'!$DG1570,'[1]DO NOT TOUCH Préparation'!$S$1:$S$5,0))),"")</f>
        <v>4.4000000000000004</v>
      </c>
      <c r="RK1570" s="10">
        <f>VLOOKUP(CX1570,'[1]DO NOT TOUCH Préparation'!$S$1:$T$5,2,0)</f>
        <v>4</v>
      </c>
      <c r="RL1570" s="10">
        <f>VLOOKUP(CY1570,'[1]DO NOT TOUCH Préparation'!$S$1:$T$5,2,0)</f>
        <v>5</v>
      </c>
      <c r="RM1570" s="10">
        <f>VLOOKUP(CZ1570,'[1]DO NOT TOUCH Préparation'!$S$1:$T$5,2,0)</f>
        <v>4</v>
      </c>
      <c r="RN1570" s="10">
        <f>VLOOKUP(DA1570,'[1]DO NOT TOUCH Préparation'!$S$1:$T$5,2,0)</f>
        <v>5</v>
      </c>
      <c r="RO1570" s="10">
        <f>VLOOKUP(DB1570,'[1]DO NOT TOUCH Préparation'!$S$1:$T$5,2,0)</f>
        <v>4</v>
      </c>
      <c r="RP1570" s="10">
        <f>VLOOKUP(DC1570,'[1]DO NOT TOUCH Préparation'!$S$1:$T$5,2,0)</f>
        <v>5</v>
      </c>
      <c r="RQ1570" s="10">
        <f>VLOOKUP(DD1570,'[1]DO NOT TOUCH Préparation'!$S$1:$T$5,2,0)</f>
        <v>4</v>
      </c>
      <c r="RR1570" s="10">
        <f>VLOOKUP(DE1570,'[1]DO NOT TOUCH Préparation'!$S$1:$T$5,2,0)</f>
        <v>4</v>
      </c>
      <c r="RS1570" s="10">
        <f>VLOOKUP(DF1570,'[1]DO NOT TOUCH Préparation'!$S$1:$T$5,2,0)</f>
        <v>5</v>
      </c>
      <c r="RT1570" s="10">
        <f>VLOOKUP(DG1570,'[1]DO NOT TOUCH Préparation'!$S$1:$T$5,2,0)</f>
        <v>4</v>
      </c>
      <c r="RV1570" s="5" t="str">
        <f>IF(CF1570&lt;&gt;"",CF1570,"")</f>
        <v>21% à 50%</v>
      </c>
      <c r="RW1570" s="5" t="str">
        <f>IF(CK1570&lt;&gt;"",CK1570,"")</f>
        <v>6% à 20%</v>
      </c>
      <c r="RX1570" s="5" t="str">
        <f t="shared" si="25"/>
        <v>21% à 50%</v>
      </c>
      <c r="RZ1570" s="5" cm="1">
        <f t="array" ref="RZ1570">IFERROR(INDEX('[1]DO NOT TOUCH Préparation'!$W$2:$W$7,MATCH('DO NOT TOUCH - inputExtraction'!RV1570,'[1]DO NOT TOUCH Préparation'!$V$2:$V$7,0),),"1")</f>
        <v>4</v>
      </c>
      <c r="SA1570" s="5" cm="1">
        <f t="array" ref="SA1570">IFERROR(INDEX('[1]DO NOT TOUCH Préparation'!$W$2:$W$7,MATCH('DO NOT TOUCH - inputExtraction'!RW1570,'[1]DO NOT TOUCH Préparation'!$V$2:$V$7,0),),"1")</f>
        <v>3</v>
      </c>
      <c r="SB1570" s="5" cm="1">
        <f t="array" ref="SB1570">IFERROR(INDEX('[1]DO NOT TOUCH Préparation'!$W$2:$W$7,MATCH('DO NOT TOUCH - inputExtraction'!RX1570,'[1]DO NOT TOUCH Préparation'!$V$2:$V$7,0),),"1")</f>
        <v>4</v>
      </c>
      <c r="SD1570" s="5">
        <v>1</v>
      </c>
      <c r="SF1570" s="5">
        <f>IFERROR(VLOOKUP(H1570,'[1]DO NOT TOUCH Préparation'!$CL$2:$CM$9,2,0),"")</f>
        <v>6</v>
      </c>
      <c r="SG1570" s="5">
        <f>IFERROR(VLOOKUP(K1570,'[1]DO NOT TOUCH Préparation'!$CT$2:$CU$10,2,0),"")</f>
        <v>5</v>
      </c>
      <c r="SH1570" s="5">
        <f>IFERROR(VLOOKUP(L1570,'[1]DO NOT TOUCH Préparation'!$CX$2:$CY$6,2,0),"")</f>
        <v>4</v>
      </c>
    </row>
    <row r="1571" spans="1:502" ht="14.4" x14ac:dyDescent="0.3">
      <c r="A1571" s="4">
        <v>2096</v>
      </c>
      <c r="B1571" s="4" t="s">
        <v>4058</v>
      </c>
      <c r="C1571" s="4" t="s">
        <v>983</v>
      </c>
      <c r="D1571" s="4" t="s">
        <v>836</v>
      </c>
      <c r="E1571" s="4" t="s">
        <v>439</v>
      </c>
      <c r="F1571" s="10" t="s">
        <v>892</v>
      </c>
      <c r="G1571" s="10" t="s">
        <v>892</v>
      </c>
      <c r="H1571" s="7" t="s">
        <v>553</v>
      </c>
      <c r="I1571" s="7">
        <v>42</v>
      </c>
      <c r="J1571" s="7" t="s">
        <v>505</v>
      </c>
      <c r="K1571" s="7" t="s">
        <v>471</v>
      </c>
      <c r="L1571" s="7" t="s">
        <v>575</v>
      </c>
      <c r="M1571" s="7">
        <v>1</v>
      </c>
      <c r="N1571" s="12">
        <v>0</v>
      </c>
      <c r="O1571" s="12">
        <v>0</v>
      </c>
      <c r="P1571" s="7">
        <v>0</v>
      </c>
      <c r="Q1571" s="7">
        <v>0</v>
      </c>
      <c r="R1571" s="7">
        <v>0</v>
      </c>
      <c r="S1571" s="12">
        <v>0</v>
      </c>
      <c r="T1571" s="7">
        <v>1</v>
      </c>
      <c r="U1571" s="12">
        <v>0</v>
      </c>
      <c r="W1571" s="7">
        <v>1</v>
      </c>
      <c r="Z1571" s="7">
        <v>2</v>
      </c>
      <c r="AC1571" s="10" t="s">
        <v>838</v>
      </c>
      <c r="BJ1571" s="10">
        <v>0</v>
      </c>
      <c r="BK1571" s="10">
        <v>0</v>
      </c>
      <c r="BL1571" s="10">
        <v>0</v>
      </c>
      <c r="BM1571" s="10">
        <v>0</v>
      </c>
      <c r="BN1571" s="10">
        <v>0</v>
      </c>
      <c r="BO1571" s="10">
        <v>0</v>
      </c>
      <c r="BP1571" s="10">
        <v>0</v>
      </c>
      <c r="BQ1571" s="10">
        <v>0</v>
      </c>
      <c r="BR1571" s="10">
        <v>0</v>
      </c>
      <c r="CB1571" s="10">
        <v>0</v>
      </c>
      <c r="CC1571" s="10">
        <v>1</v>
      </c>
      <c r="CE1571" s="7" t="s">
        <v>506</v>
      </c>
      <c r="CF1571" s="7" t="s">
        <v>507</v>
      </c>
      <c r="CK1571" s="7" t="s">
        <v>508</v>
      </c>
      <c r="CP1571" s="7" t="s">
        <v>450</v>
      </c>
      <c r="CX1571" t="s">
        <v>453</v>
      </c>
      <c r="CY1571" t="s">
        <v>478</v>
      </c>
      <c r="CZ1571" t="s">
        <v>478</v>
      </c>
      <c r="DA1571" t="s">
        <v>478</v>
      </c>
      <c r="DB1571" t="s">
        <v>478</v>
      </c>
      <c r="DC1571" t="s">
        <v>478</v>
      </c>
      <c r="DD1571" t="s">
        <v>478</v>
      </c>
      <c r="DE1571" t="s">
        <v>478</v>
      </c>
      <c r="DF1571" t="s">
        <v>478</v>
      </c>
      <c r="DG1571" t="s">
        <v>478</v>
      </c>
      <c r="DH1571" t="s">
        <v>537</v>
      </c>
      <c r="DR1571" s="7" t="s">
        <v>456</v>
      </c>
      <c r="EB1571" t="s">
        <v>457</v>
      </c>
      <c r="EL1571" s="6">
        <v>0</v>
      </c>
      <c r="EM1571">
        <v>1</v>
      </c>
      <c r="EN1571">
        <v>0</v>
      </c>
      <c r="EO1571">
        <v>0</v>
      </c>
      <c r="EP1571">
        <v>0</v>
      </c>
      <c r="GX1571">
        <v>3</v>
      </c>
      <c r="GY1571">
        <v>1</v>
      </c>
      <c r="GZ1571">
        <v>2</v>
      </c>
      <c r="HB1571">
        <v>1</v>
      </c>
      <c r="HC1571">
        <v>2</v>
      </c>
      <c r="HD1571">
        <v>3</v>
      </c>
      <c r="HF1571">
        <v>1</v>
      </c>
      <c r="HG1571">
        <v>2</v>
      </c>
      <c r="HH1571">
        <v>3</v>
      </c>
      <c r="HJ1571">
        <v>1</v>
      </c>
      <c r="HK1571">
        <v>2</v>
      </c>
      <c r="HL1571">
        <v>3</v>
      </c>
      <c r="HN1571">
        <v>1</v>
      </c>
      <c r="HO1571">
        <v>2</v>
      </c>
      <c r="HP1571">
        <v>3</v>
      </c>
      <c r="HR1571">
        <v>1</v>
      </c>
      <c r="HS1571">
        <v>2</v>
      </c>
      <c r="HT1571">
        <v>3</v>
      </c>
      <c r="HV1571">
        <v>1</v>
      </c>
      <c r="HW1571">
        <v>2</v>
      </c>
      <c r="HX1571">
        <v>3</v>
      </c>
      <c r="HZ1571">
        <v>1</v>
      </c>
      <c r="IA1571">
        <v>2</v>
      </c>
      <c r="IB1571">
        <v>3</v>
      </c>
      <c r="ID1571">
        <v>1</v>
      </c>
      <c r="IE1571">
        <v>2</v>
      </c>
      <c r="IF1571">
        <v>3</v>
      </c>
      <c r="IH1571">
        <v>3</v>
      </c>
      <c r="IJ1571">
        <v>1</v>
      </c>
      <c r="IK1571">
        <v>2</v>
      </c>
      <c r="KP1571" t="s">
        <v>481</v>
      </c>
      <c r="KQ1571" t="s">
        <v>480</v>
      </c>
      <c r="KR1571" t="s">
        <v>480</v>
      </c>
      <c r="KS1571" t="s">
        <v>481</v>
      </c>
      <c r="KT1571" t="s">
        <v>481</v>
      </c>
      <c r="KU1571">
        <v>1</v>
      </c>
      <c r="LC1571">
        <v>2</v>
      </c>
      <c r="LD1571">
        <v>3</v>
      </c>
      <c r="LE1571">
        <v>1</v>
      </c>
      <c r="LM1571">
        <v>2</v>
      </c>
      <c r="LN1571">
        <v>3</v>
      </c>
      <c r="LO1571">
        <v>1</v>
      </c>
      <c r="LW1571">
        <v>2</v>
      </c>
      <c r="LX1571">
        <v>3</v>
      </c>
      <c r="LY1571">
        <v>1</v>
      </c>
      <c r="MG1571">
        <v>2</v>
      </c>
      <c r="MH1571">
        <v>3</v>
      </c>
      <c r="MI1571">
        <v>1</v>
      </c>
      <c r="MQ1571">
        <v>2</v>
      </c>
      <c r="MR1571">
        <v>3</v>
      </c>
      <c r="MS1571" s="7" t="s">
        <v>460</v>
      </c>
      <c r="MT1571" s="7" t="s">
        <v>458</v>
      </c>
      <c r="MU1571" s="7" t="s">
        <v>459</v>
      </c>
      <c r="MV1571" s="7" t="s">
        <v>482</v>
      </c>
      <c r="MW1571" s="7" t="s">
        <v>482</v>
      </c>
      <c r="MX1571" s="7" t="s">
        <v>482</v>
      </c>
      <c r="MY1571" s="7" t="s">
        <v>482</v>
      </c>
      <c r="MZ1571" s="7" t="s">
        <v>482</v>
      </c>
      <c r="NA1571" s="7" t="s">
        <v>482</v>
      </c>
      <c r="NB1571" s="7" t="s">
        <v>482</v>
      </c>
      <c r="NC1571" s="7" t="s">
        <v>460</v>
      </c>
      <c r="ND1571" s="7" t="s">
        <v>458</v>
      </c>
      <c r="NE1571" s="7" t="s">
        <v>483</v>
      </c>
      <c r="NF1571" s="7" t="s">
        <v>482</v>
      </c>
      <c r="NG1571" s="7" t="s">
        <v>497</v>
      </c>
      <c r="NH1571" s="7" t="s">
        <v>460</v>
      </c>
      <c r="NI1571" s="7" t="s">
        <v>458</v>
      </c>
      <c r="NJ1571" s="7" t="s">
        <v>483</v>
      </c>
      <c r="NK1571" s="7" t="s">
        <v>482</v>
      </c>
      <c r="NL1571" s="7" t="s">
        <v>482</v>
      </c>
      <c r="NM1571" t="s">
        <v>461</v>
      </c>
      <c r="PA1571" s="10" t="s">
        <v>485</v>
      </c>
      <c r="PB1571" s="10" t="s">
        <v>485</v>
      </c>
      <c r="PC1571" s="10" t="s">
        <v>485</v>
      </c>
      <c r="PD1571" s="10" t="s">
        <v>485</v>
      </c>
      <c r="PE1571" s="10" t="s">
        <v>485</v>
      </c>
      <c r="PF1571" s="10" t="s">
        <v>485</v>
      </c>
      <c r="PG1571" s="10" t="s">
        <v>485</v>
      </c>
      <c r="PH1571" s="10" t="s">
        <v>485</v>
      </c>
      <c r="PI1571" s="10" t="s">
        <v>485</v>
      </c>
      <c r="PJ1571" s="10" t="s">
        <v>462</v>
      </c>
      <c r="PK1571" s="10" t="s">
        <v>485</v>
      </c>
      <c r="PL1571" s="10" t="s">
        <v>485</v>
      </c>
      <c r="PM1571" s="10" t="s">
        <v>485</v>
      </c>
      <c r="PN1571" s="10" t="s">
        <v>485</v>
      </c>
      <c r="PO1571" s="10" t="s">
        <v>485</v>
      </c>
      <c r="PP1571" s="10" t="s">
        <v>485</v>
      </c>
      <c r="PQ1571" s="10" t="s">
        <v>485</v>
      </c>
      <c r="PR1571" s="10" t="s">
        <v>485</v>
      </c>
      <c r="PS1571" s="10" t="s">
        <v>485</v>
      </c>
      <c r="PT1571" s="10" t="s">
        <v>485</v>
      </c>
      <c r="PU1571" s="10" t="s">
        <v>485</v>
      </c>
      <c r="QJ1571" s="10" t="s">
        <v>464</v>
      </c>
      <c r="QL1571" s="10">
        <v>14.427366666667</v>
      </c>
      <c r="QM1571" s="10" t="s">
        <v>839</v>
      </c>
      <c r="QN1571" s="10" t="s">
        <v>791</v>
      </c>
      <c r="RF1571" s="10">
        <v>1</v>
      </c>
      <c r="RH1571" s="15">
        <f>IFERROR(AVERAGE(INDEX('[1]DO NOT TOUCH Préparation'!$T$1:$T$5,MATCH('DO NOT TOUCH - inputExtraction'!$CX1571,'[1]DO NOT TOUCH Préparation'!$S$1:$S$5,0)),INDEX('[1]DO NOT TOUCH Préparation'!$T$1:$T$5,MATCH('DO NOT TOUCH - inputExtraction'!$CY1571,'[1]DO NOT TOUCH Préparation'!$S$1:$S$5,0)),INDEX('[1]DO NOT TOUCH Préparation'!$T$1:$T$5,MATCH('DO NOT TOUCH - inputExtraction'!$CZ1571,'[1]DO NOT TOUCH Préparation'!$S$1:$S$5,0)),INDEX('[1]DO NOT TOUCH Préparation'!$T$1:$T$5,MATCH('DO NOT TOUCH - inputExtraction'!$DA1571,'[1]DO NOT TOUCH Préparation'!$S$1:$S$5,0)),INDEX('[1]DO NOT TOUCH Préparation'!$T$1:$T$5,MATCH('DO NOT TOUCH - inputExtraction'!$DB1571,'[1]DO NOT TOUCH Préparation'!$S$1:$S$5,0))),"")</f>
        <v>1.8</v>
      </c>
      <c r="RI1571" s="13">
        <f>IFERROR(AVERAGE(INDEX('[1]DO NOT TOUCH Préparation'!$T$1:$T$5,MATCH($DC1571,'[1]DO NOT TOUCH Préparation'!$S$1:$S$5,0)),INDEX('[1]DO NOT TOUCH Préparation'!$T$1:$T$5,MATCH('DO NOT TOUCH - inputExtraction'!$DD1571,'[1]DO NOT TOUCH Préparation'!$S$1:$S$5,0)),INDEX('[1]DO NOT TOUCH Préparation'!$T$1:$T$5,MATCH('DO NOT TOUCH - inputExtraction'!$DE1571,'[1]DO NOT TOUCH Préparation'!$S$1:$S$5,0)),INDEX('[1]DO NOT TOUCH Préparation'!$T$1:$T$5,MATCH(DF1571,'[1]DO NOT TOUCH Préparation'!$S$1:$S$5,0)),INDEX('[1]DO NOT TOUCH Préparation'!$T$1:$T$5,MATCH('DO NOT TOUCH - inputExtraction'!$DG1571,'[1]DO NOT TOUCH Préparation'!$S$1:$S$5,0))),"")</f>
        <v>1</v>
      </c>
      <c r="RK1571" s="10">
        <f>VLOOKUP(CX1571,'[1]DO NOT TOUCH Préparation'!$S$1:$T$5,2,0)</f>
        <v>5</v>
      </c>
      <c r="RL1571" s="10">
        <f>VLOOKUP(CY1571,'[1]DO NOT TOUCH Préparation'!$S$1:$T$5,2,0)</f>
        <v>1</v>
      </c>
      <c r="RM1571" s="10">
        <f>VLOOKUP(CZ1571,'[1]DO NOT TOUCH Préparation'!$S$1:$T$5,2,0)</f>
        <v>1</v>
      </c>
      <c r="RN1571" s="10">
        <f>VLOOKUP(DA1571,'[1]DO NOT TOUCH Préparation'!$S$1:$T$5,2,0)</f>
        <v>1</v>
      </c>
      <c r="RO1571" s="10">
        <f>VLOOKUP(DB1571,'[1]DO NOT TOUCH Préparation'!$S$1:$T$5,2,0)</f>
        <v>1</v>
      </c>
      <c r="RP1571" s="10">
        <f>VLOOKUP(DC1571,'[1]DO NOT TOUCH Préparation'!$S$1:$T$5,2,0)</f>
        <v>1</v>
      </c>
      <c r="RQ1571" s="10">
        <f>VLOOKUP(DD1571,'[1]DO NOT TOUCH Préparation'!$S$1:$T$5,2,0)</f>
        <v>1</v>
      </c>
      <c r="RR1571" s="10">
        <f>VLOOKUP(DE1571,'[1]DO NOT TOUCH Préparation'!$S$1:$T$5,2,0)</f>
        <v>1</v>
      </c>
      <c r="RS1571" s="10">
        <f>VLOOKUP(DF1571,'[1]DO NOT TOUCH Préparation'!$S$1:$T$5,2,0)</f>
        <v>1</v>
      </c>
      <c r="RT1571" s="10">
        <f>VLOOKUP(DG1571,'[1]DO NOT TOUCH Préparation'!$S$1:$T$5,2,0)</f>
        <v>1</v>
      </c>
      <c r="RV1571" s="5" t="str">
        <f>IF(CF1571&lt;&gt;"",CF1571,"")</f>
        <v>Je n’achète pas de produits alimentaires bio</v>
      </c>
      <c r="RW1571" s="5" t="str">
        <f>IF(CK1571&lt;&gt;"",CK1571,"")</f>
        <v>Je n’achète pas de produits alimentaires locaux</v>
      </c>
      <c r="RX1571" s="5" t="str">
        <f t="shared" si="25"/>
        <v>Je n’achète pas de produits à base végétale (soja, amande, avoine…)</v>
      </c>
      <c r="RZ1571" s="5" t="str" cm="1">
        <f t="array" ref="RZ1571">IFERROR(INDEX('[1]DO NOT TOUCH Préparation'!$W$2:$W$7,MATCH('DO NOT TOUCH - inputExtraction'!RV1571,'[1]DO NOT TOUCH Préparation'!$V$2:$V$7,0),),"1")</f>
        <v>1</v>
      </c>
      <c r="SA1571" s="5" t="str" cm="1">
        <f t="array" ref="SA1571">IFERROR(INDEX('[1]DO NOT TOUCH Préparation'!$W$2:$W$7,MATCH('DO NOT TOUCH - inputExtraction'!RW1571,'[1]DO NOT TOUCH Préparation'!$V$2:$V$7,0),),"1")</f>
        <v>1</v>
      </c>
      <c r="SB1571" s="5" t="str" cm="1">
        <f t="array" ref="SB1571">IFERROR(INDEX('[1]DO NOT TOUCH Préparation'!$W$2:$W$7,MATCH('DO NOT TOUCH - inputExtraction'!RX1571,'[1]DO NOT TOUCH Préparation'!$V$2:$V$7,0),),"1")</f>
        <v>1</v>
      </c>
      <c r="SD1571" s="5">
        <v>1</v>
      </c>
      <c r="SF1571" s="5">
        <f>IFERROR(VLOOKUP(H1571,'[1]DO NOT TOUCH Préparation'!$CL$2:$CM$9,2,0),"")</f>
        <v>6</v>
      </c>
      <c r="SG1571" s="5">
        <f>IFERROR(VLOOKUP(K1571,'[1]DO NOT TOUCH Préparation'!$CT$2:$CU$10,2,0),"")</f>
        <v>1</v>
      </c>
      <c r="SH1571" s="5">
        <f>IFERROR(VLOOKUP(L1571,'[1]DO NOT TOUCH Préparation'!$CX$2:$CY$6,2,0),"")</f>
        <v>1</v>
      </c>
    </row>
    <row r="1572" spans="1:502" ht="14.4" x14ac:dyDescent="0.3">
      <c r="A1572" s="4">
        <v>2098</v>
      </c>
      <c r="B1572" s="4" t="s">
        <v>4059</v>
      </c>
      <c r="C1572" s="4" t="s">
        <v>1265</v>
      </c>
      <c r="D1572" s="4" t="s">
        <v>787</v>
      </c>
      <c r="E1572" s="4" t="s">
        <v>439</v>
      </c>
      <c r="F1572" s="10" t="s">
        <v>833</v>
      </c>
      <c r="G1572" s="10" t="s">
        <v>828</v>
      </c>
      <c r="H1572" s="7" t="s">
        <v>442</v>
      </c>
      <c r="I1572" s="7">
        <v>51</v>
      </c>
      <c r="J1572" s="7" t="s">
        <v>443</v>
      </c>
      <c r="K1572" s="7" t="s">
        <v>471</v>
      </c>
      <c r="L1572" s="7" t="s">
        <v>445</v>
      </c>
      <c r="M1572" s="7">
        <v>1</v>
      </c>
      <c r="N1572" s="12">
        <v>0</v>
      </c>
      <c r="O1572" s="12">
        <v>0</v>
      </c>
      <c r="P1572" s="7">
        <v>0</v>
      </c>
      <c r="Q1572" s="7">
        <v>0</v>
      </c>
      <c r="R1572" s="7">
        <v>0</v>
      </c>
      <c r="S1572" s="12">
        <v>0</v>
      </c>
      <c r="T1572" s="7">
        <v>1</v>
      </c>
      <c r="U1572" s="12">
        <v>0</v>
      </c>
      <c r="W1572" s="7">
        <v>3</v>
      </c>
      <c r="X1572" s="7">
        <v>1</v>
      </c>
      <c r="Z1572" s="7">
        <v>2</v>
      </c>
      <c r="AC1572" s="10" t="s">
        <v>796</v>
      </c>
      <c r="BA1572" s="10">
        <v>0</v>
      </c>
      <c r="BB1572" s="10">
        <v>1</v>
      </c>
      <c r="BC1572" s="10">
        <v>0</v>
      </c>
      <c r="BD1572" s="10">
        <v>0</v>
      </c>
      <c r="BE1572" s="10">
        <v>1</v>
      </c>
      <c r="BF1572" s="10">
        <v>0</v>
      </c>
      <c r="BG1572" s="10">
        <v>0</v>
      </c>
      <c r="BH1572" s="10">
        <v>0</v>
      </c>
      <c r="BI1572" s="10">
        <v>1</v>
      </c>
      <c r="CB1572" s="10">
        <v>0</v>
      </c>
      <c r="CC1572" s="10">
        <v>0</v>
      </c>
      <c r="CE1572" s="7" t="s">
        <v>447</v>
      </c>
      <c r="CF1572" s="7" t="s">
        <v>448</v>
      </c>
      <c r="CG1572" s="7" t="s">
        <v>605</v>
      </c>
      <c r="CH1572" s="7" t="s">
        <v>524</v>
      </c>
      <c r="CI1572" s="7" t="s">
        <v>524</v>
      </c>
      <c r="CJ1572" s="7" t="s">
        <v>524</v>
      </c>
      <c r="CK1572" s="7" t="s">
        <v>508</v>
      </c>
      <c r="CP1572" s="7" t="s">
        <v>450</v>
      </c>
      <c r="CX1572" t="s">
        <v>452</v>
      </c>
      <c r="CY1572" t="s">
        <v>452</v>
      </c>
      <c r="CZ1572" t="s">
        <v>453</v>
      </c>
      <c r="DA1572" t="s">
        <v>478</v>
      </c>
      <c r="DB1572" t="s">
        <v>453</v>
      </c>
      <c r="DC1572" t="s">
        <v>453</v>
      </c>
      <c r="DD1572" t="s">
        <v>478</v>
      </c>
      <c r="DE1572" t="s">
        <v>453</v>
      </c>
      <c r="DF1572" t="s">
        <v>453</v>
      </c>
      <c r="DG1572" t="s">
        <v>452</v>
      </c>
      <c r="DJ1572" t="s">
        <v>455</v>
      </c>
      <c r="DL1572" t="s">
        <v>455</v>
      </c>
      <c r="DM1572" t="s">
        <v>455</v>
      </c>
      <c r="DO1572" t="s">
        <v>455</v>
      </c>
      <c r="DP1572" t="s">
        <v>455</v>
      </c>
      <c r="DT1572" s="7" t="s">
        <v>479</v>
      </c>
      <c r="DV1572" s="7" t="s">
        <v>479</v>
      </c>
      <c r="DW1572" s="7" t="s">
        <v>479</v>
      </c>
      <c r="DY1572" s="7" t="s">
        <v>479</v>
      </c>
      <c r="DZ1572" s="7" t="s">
        <v>479</v>
      </c>
      <c r="ED1572" t="s">
        <v>457</v>
      </c>
      <c r="EF1572" t="s">
        <v>457</v>
      </c>
      <c r="EG1572" t="s">
        <v>457</v>
      </c>
      <c r="EI1572" t="s">
        <v>457</v>
      </c>
      <c r="EJ1572" t="s">
        <v>457</v>
      </c>
      <c r="EL1572" s="6"/>
      <c r="HF1572">
        <v>1</v>
      </c>
      <c r="HR1572">
        <v>1</v>
      </c>
      <c r="IT1572">
        <v>1</v>
      </c>
      <c r="IU1572">
        <v>3</v>
      </c>
      <c r="IV1572">
        <v>2</v>
      </c>
      <c r="JF1572">
        <v>1</v>
      </c>
      <c r="JG1572">
        <v>3</v>
      </c>
      <c r="JH1572">
        <v>2</v>
      </c>
      <c r="JL1572">
        <v>1</v>
      </c>
      <c r="JM1572">
        <v>3</v>
      </c>
      <c r="JN1572">
        <v>2</v>
      </c>
      <c r="JX1572">
        <v>1</v>
      </c>
      <c r="JY1572">
        <v>3</v>
      </c>
      <c r="JZ1572">
        <v>2</v>
      </c>
      <c r="KD1572">
        <v>1</v>
      </c>
      <c r="KF1572">
        <v>3</v>
      </c>
      <c r="KG1572">
        <v>2</v>
      </c>
      <c r="KP1572" t="s">
        <v>480</v>
      </c>
      <c r="KQ1572" t="s">
        <v>481</v>
      </c>
      <c r="KR1572" t="s">
        <v>481</v>
      </c>
      <c r="KS1572" t="s">
        <v>481</v>
      </c>
      <c r="KT1572" t="s">
        <v>480</v>
      </c>
      <c r="KU1572">
        <v>1</v>
      </c>
      <c r="KY1572">
        <v>2</v>
      </c>
      <c r="LB1572">
        <v>3</v>
      </c>
      <c r="LE1572">
        <v>1</v>
      </c>
      <c r="LI1572">
        <v>2</v>
      </c>
      <c r="LJ1572">
        <v>3</v>
      </c>
      <c r="LO1572">
        <v>1</v>
      </c>
      <c r="LT1572">
        <v>2</v>
      </c>
      <c r="LW1572">
        <v>3</v>
      </c>
      <c r="LY1572">
        <v>1</v>
      </c>
      <c r="MA1572">
        <v>2</v>
      </c>
      <c r="MC1572">
        <v>3</v>
      </c>
      <c r="MI1572">
        <v>1</v>
      </c>
      <c r="MK1572">
        <v>2</v>
      </c>
      <c r="MN1572">
        <v>3</v>
      </c>
      <c r="MS1572" s="7" t="s">
        <v>459</v>
      </c>
      <c r="MT1572" s="7" t="s">
        <v>459</v>
      </c>
      <c r="MU1572" s="7" t="s">
        <v>460</v>
      </c>
      <c r="MV1572" s="7" t="s">
        <v>459</v>
      </c>
      <c r="MW1572" s="7" t="s">
        <v>460</v>
      </c>
      <c r="MX1572" s="7" t="s">
        <v>460</v>
      </c>
      <c r="MY1572" s="7" t="s">
        <v>459</v>
      </c>
      <c r="MZ1572" s="7" t="s">
        <v>460</v>
      </c>
      <c r="NA1572" s="7" t="s">
        <v>460</v>
      </c>
      <c r="NB1572" s="7" t="s">
        <v>459</v>
      </c>
      <c r="NC1572" s="7" t="s">
        <v>483</v>
      </c>
      <c r="ND1572" s="7" t="s">
        <v>483</v>
      </c>
      <c r="NE1572" s="7" t="s">
        <v>482</v>
      </c>
      <c r="NF1572" s="7" t="s">
        <v>483</v>
      </c>
      <c r="NG1572" s="7" t="s">
        <v>482</v>
      </c>
      <c r="NH1572" s="7" t="s">
        <v>482</v>
      </c>
      <c r="NI1572" s="7" t="s">
        <v>483</v>
      </c>
      <c r="NJ1572" s="7" t="s">
        <v>482</v>
      </c>
      <c r="NK1572" s="7" t="s">
        <v>482</v>
      </c>
      <c r="NL1572" s="7" t="s">
        <v>497</v>
      </c>
      <c r="NM1572" t="s">
        <v>498</v>
      </c>
      <c r="OH1572" t="s">
        <v>485</v>
      </c>
      <c r="OI1572" s="10" t="s">
        <v>463</v>
      </c>
      <c r="OJ1572" s="10" t="s">
        <v>485</v>
      </c>
      <c r="OK1572" s="10" t="s">
        <v>485</v>
      </c>
      <c r="OL1572" s="10" t="s">
        <v>485</v>
      </c>
      <c r="OM1572" s="10" t="s">
        <v>485</v>
      </c>
      <c r="ON1572" s="10" t="s">
        <v>485</v>
      </c>
      <c r="OO1572" s="10" t="s">
        <v>462</v>
      </c>
      <c r="OP1572" s="10" t="s">
        <v>462</v>
      </c>
      <c r="OQ1572" s="10" t="s">
        <v>485</v>
      </c>
      <c r="OR1572" s="10" t="s">
        <v>463</v>
      </c>
      <c r="OS1572" s="10" t="s">
        <v>462</v>
      </c>
      <c r="OT1572" s="10" t="s">
        <v>485</v>
      </c>
      <c r="OU1572" s="10" t="s">
        <v>485</v>
      </c>
      <c r="OV1572" s="10" t="s">
        <v>485</v>
      </c>
      <c r="OW1572" s="10" t="s">
        <v>485</v>
      </c>
      <c r="OX1572" s="10" t="s">
        <v>462</v>
      </c>
      <c r="OY1572" s="10" t="s">
        <v>462</v>
      </c>
      <c r="OZ1572" s="10" t="s">
        <v>485</v>
      </c>
      <c r="QJ1572" s="10" t="s">
        <v>464</v>
      </c>
      <c r="QL1572" s="10">
        <v>9.9083333333332995</v>
      </c>
      <c r="QM1572" s="10" t="s">
        <v>792</v>
      </c>
      <c r="RF1572" s="10">
        <v>1</v>
      </c>
      <c r="RH1572" s="15">
        <f>IFERROR(AVERAGE(INDEX('[1]DO NOT TOUCH Préparation'!$T$1:$T$5,MATCH('DO NOT TOUCH - inputExtraction'!$CX1572,'[1]DO NOT TOUCH Préparation'!$S$1:$S$5,0)),INDEX('[1]DO NOT TOUCH Préparation'!$T$1:$T$5,MATCH('DO NOT TOUCH - inputExtraction'!$CY1572,'[1]DO NOT TOUCH Préparation'!$S$1:$S$5,0)),INDEX('[1]DO NOT TOUCH Préparation'!$T$1:$T$5,MATCH('DO NOT TOUCH - inputExtraction'!$CZ1572,'[1]DO NOT TOUCH Préparation'!$S$1:$S$5,0)),INDEX('[1]DO NOT TOUCH Préparation'!$T$1:$T$5,MATCH('DO NOT TOUCH - inputExtraction'!$DA1572,'[1]DO NOT TOUCH Préparation'!$S$1:$S$5,0)),INDEX('[1]DO NOT TOUCH Préparation'!$T$1:$T$5,MATCH('DO NOT TOUCH - inputExtraction'!$DB1572,'[1]DO NOT TOUCH Préparation'!$S$1:$S$5,0))),"")</f>
        <v>3.4</v>
      </c>
      <c r="RI1572" s="13">
        <f>IFERROR(AVERAGE(INDEX('[1]DO NOT TOUCH Préparation'!$T$1:$T$5,MATCH($DC1572,'[1]DO NOT TOUCH Préparation'!$S$1:$S$5,0)),INDEX('[1]DO NOT TOUCH Préparation'!$T$1:$T$5,MATCH('DO NOT TOUCH - inputExtraction'!$DD1572,'[1]DO NOT TOUCH Préparation'!$S$1:$S$5,0)),INDEX('[1]DO NOT TOUCH Préparation'!$T$1:$T$5,MATCH('DO NOT TOUCH - inputExtraction'!$DE1572,'[1]DO NOT TOUCH Préparation'!$S$1:$S$5,0)),INDEX('[1]DO NOT TOUCH Préparation'!$T$1:$T$5,MATCH(DF1572,'[1]DO NOT TOUCH Préparation'!$S$1:$S$5,0)),INDEX('[1]DO NOT TOUCH Préparation'!$T$1:$T$5,MATCH('DO NOT TOUCH - inputExtraction'!$DG1572,'[1]DO NOT TOUCH Préparation'!$S$1:$S$5,0))),"")</f>
        <v>3.8</v>
      </c>
      <c r="RK1572" s="10">
        <f>VLOOKUP(CX1572,'[1]DO NOT TOUCH Préparation'!$S$1:$T$5,2,0)</f>
        <v>3</v>
      </c>
      <c r="RL1572" s="10">
        <f>VLOOKUP(CY1572,'[1]DO NOT TOUCH Préparation'!$S$1:$T$5,2,0)</f>
        <v>3</v>
      </c>
      <c r="RM1572" s="10">
        <f>VLOOKUP(CZ1572,'[1]DO NOT TOUCH Préparation'!$S$1:$T$5,2,0)</f>
        <v>5</v>
      </c>
      <c r="RN1572" s="10">
        <f>VLOOKUP(DA1572,'[1]DO NOT TOUCH Préparation'!$S$1:$T$5,2,0)</f>
        <v>1</v>
      </c>
      <c r="RO1572" s="10">
        <f>VLOOKUP(DB1572,'[1]DO NOT TOUCH Préparation'!$S$1:$T$5,2,0)</f>
        <v>5</v>
      </c>
      <c r="RP1572" s="10">
        <f>VLOOKUP(DC1572,'[1]DO NOT TOUCH Préparation'!$S$1:$T$5,2,0)</f>
        <v>5</v>
      </c>
      <c r="RQ1572" s="10">
        <f>VLOOKUP(DD1572,'[1]DO NOT TOUCH Préparation'!$S$1:$T$5,2,0)</f>
        <v>1</v>
      </c>
      <c r="RR1572" s="10">
        <f>VLOOKUP(DE1572,'[1]DO NOT TOUCH Préparation'!$S$1:$T$5,2,0)</f>
        <v>5</v>
      </c>
      <c r="RS1572" s="10">
        <f>VLOOKUP(DF1572,'[1]DO NOT TOUCH Préparation'!$S$1:$T$5,2,0)</f>
        <v>5</v>
      </c>
      <c r="RT1572" s="10">
        <f>VLOOKUP(DG1572,'[1]DO NOT TOUCH Préparation'!$S$1:$T$5,2,0)</f>
        <v>3</v>
      </c>
      <c r="RV1572" s="5" t="str">
        <f>IF(CF1572&lt;&gt;"",CF1572,"")</f>
        <v>6% à 20%</v>
      </c>
      <c r="RW1572" s="5" t="str">
        <f>IF(CK1572&lt;&gt;"",CK1572,"")</f>
        <v>Je n’achète pas de produits alimentaires locaux</v>
      </c>
      <c r="RX1572" s="5" t="str">
        <f t="shared" si="25"/>
        <v>Je n’achète pas de produits à base végétale (soja, amande, avoine…)</v>
      </c>
      <c r="RZ1572" s="5" cm="1">
        <f t="array" ref="RZ1572">IFERROR(INDEX('[1]DO NOT TOUCH Préparation'!$W$2:$W$7,MATCH('DO NOT TOUCH - inputExtraction'!RV1572,'[1]DO NOT TOUCH Préparation'!$V$2:$V$7,0),),"1")</f>
        <v>3</v>
      </c>
      <c r="SA1572" s="5" t="str" cm="1">
        <f t="array" ref="SA1572">IFERROR(INDEX('[1]DO NOT TOUCH Préparation'!$W$2:$W$7,MATCH('DO NOT TOUCH - inputExtraction'!RW1572,'[1]DO NOT TOUCH Préparation'!$V$2:$V$7,0),),"1")</f>
        <v>1</v>
      </c>
      <c r="SB1572" s="5" t="str" cm="1">
        <f t="array" ref="SB1572">IFERROR(INDEX('[1]DO NOT TOUCH Préparation'!$W$2:$W$7,MATCH('DO NOT TOUCH - inputExtraction'!RX1572,'[1]DO NOT TOUCH Préparation'!$V$2:$V$7,0),),"1")</f>
        <v>1</v>
      </c>
      <c r="SD1572" s="5">
        <v>1</v>
      </c>
      <c r="SF1572" s="5">
        <f>IFERROR(VLOOKUP(H1572,'[1]DO NOT TOUCH Préparation'!$CL$2:$CM$9,2,0),"")</f>
        <v>4</v>
      </c>
      <c r="SG1572" s="5">
        <f>IFERROR(VLOOKUP(K1572,'[1]DO NOT TOUCH Préparation'!$CT$2:$CU$10,2,0),"")</f>
        <v>1</v>
      </c>
      <c r="SH1572" s="5">
        <f>IFERROR(VLOOKUP(L1572,'[1]DO NOT TOUCH Préparation'!$CX$2:$CY$6,2,0),"")</f>
        <v>4</v>
      </c>
    </row>
    <row r="1573" spans="1:502" ht="14.4" x14ac:dyDescent="0.3">
      <c r="A1573" s="4">
        <v>2100</v>
      </c>
      <c r="B1573" s="4" t="s">
        <v>4060</v>
      </c>
      <c r="C1573" s="4" t="s">
        <v>4061</v>
      </c>
      <c r="D1573" s="4" t="s">
        <v>836</v>
      </c>
      <c r="E1573" s="4" t="s">
        <v>468</v>
      </c>
      <c r="F1573" s="10" t="s">
        <v>882</v>
      </c>
      <c r="G1573" s="10" t="s">
        <v>844</v>
      </c>
      <c r="H1573" s="7" t="s">
        <v>504</v>
      </c>
      <c r="I1573" s="7">
        <v>42</v>
      </c>
      <c r="J1573" s="7" t="s">
        <v>505</v>
      </c>
      <c r="K1573" s="7" t="s">
        <v>491</v>
      </c>
      <c r="L1573" s="7" t="s">
        <v>472</v>
      </c>
      <c r="M1573" s="7">
        <v>2</v>
      </c>
      <c r="N1573" s="12">
        <v>1</v>
      </c>
      <c r="O1573" s="12">
        <v>0</v>
      </c>
      <c r="P1573" s="7">
        <v>0</v>
      </c>
      <c r="Q1573" s="7">
        <v>0</v>
      </c>
      <c r="R1573" s="7">
        <v>1</v>
      </c>
      <c r="S1573" s="12">
        <v>0</v>
      </c>
      <c r="T1573" s="7">
        <v>1</v>
      </c>
      <c r="U1573" s="12">
        <v>0</v>
      </c>
      <c r="W1573" s="7">
        <v>1</v>
      </c>
      <c r="Y1573" s="7">
        <v>2</v>
      </c>
      <c r="Z1573" s="7">
        <v>3</v>
      </c>
      <c r="AC1573" s="10" t="s">
        <v>512</v>
      </c>
      <c r="BJ1573" s="10">
        <v>0</v>
      </c>
      <c r="BK1573" s="10">
        <v>0</v>
      </c>
      <c r="BL1573" s="10">
        <v>0</v>
      </c>
      <c r="BM1573" s="10">
        <v>0</v>
      </c>
      <c r="BN1573" s="10">
        <v>0</v>
      </c>
      <c r="BO1573" s="10">
        <v>0</v>
      </c>
      <c r="BP1573" s="10">
        <v>0</v>
      </c>
      <c r="BQ1573" s="10">
        <v>0</v>
      </c>
      <c r="BR1573" s="10">
        <v>0</v>
      </c>
      <c r="CB1573" s="10">
        <v>0</v>
      </c>
      <c r="CC1573" s="10">
        <v>1</v>
      </c>
      <c r="CE1573" s="7" t="s">
        <v>513</v>
      </c>
      <c r="CF1573" s="7" t="s">
        <v>523</v>
      </c>
      <c r="CG1573" s="7" t="s">
        <v>475</v>
      </c>
      <c r="CH1573" s="7" t="s">
        <v>524</v>
      </c>
      <c r="CI1573" s="7" t="s">
        <v>524</v>
      </c>
      <c r="CJ1573" s="7">
        <v>4</v>
      </c>
      <c r="CK1573" s="7" t="s">
        <v>523</v>
      </c>
      <c r="CL1573" s="7" t="s">
        <v>449</v>
      </c>
      <c r="CM1573" s="7" t="s">
        <v>524</v>
      </c>
      <c r="CN1573" s="7" t="s">
        <v>524</v>
      </c>
      <c r="CO1573" s="7" t="s">
        <v>524</v>
      </c>
      <c r="CP1573" s="7" t="s">
        <v>570</v>
      </c>
      <c r="CQ1573" s="7" t="s">
        <v>475</v>
      </c>
      <c r="CR1573" s="7" t="s">
        <v>524</v>
      </c>
      <c r="CS1573" s="7" t="s">
        <v>524</v>
      </c>
      <c r="CT1573" s="7" t="s">
        <v>524</v>
      </c>
      <c r="CU1573" s="7">
        <v>4</v>
      </c>
      <c r="CV1573" s="7" t="s">
        <v>524</v>
      </c>
      <c r="CW1573" t="s">
        <v>4062</v>
      </c>
      <c r="CX1573" t="s">
        <v>452</v>
      </c>
      <c r="CY1573" t="s">
        <v>452</v>
      </c>
      <c r="CZ1573" t="s">
        <v>451</v>
      </c>
      <c r="DA1573" t="s">
        <v>451</v>
      </c>
      <c r="DB1573" t="s">
        <v>451</v>
      </c>
      <c r="DC1573" t="s">
        <v>453</v>
      </c>
      <c r="DD1573" t="s">
        <v>453</v>
      </c>
      <c r="DE1573" t="s">
        <v>453</v>
      </c>
      <c r="DF1573" t="s">
        <v>453</v>
      </c>
      <c r="DG1573" t="s">
        <v>451</v>
      </c>
      <c r="DJ1573" t="s">
        <v>454</v>
      </c>
      <c r="DK1573" t="s">
        <v>454</v>
      </c>
      <c r="DL1573" t="s">
        <v>454</v>
      </c>
      <c r="DM1573" t="s">
        <v>454</v>
      </c>
      <c r="DN1573" t="s">
        <v>454</v>
      </c>
      <c r="DO1573" t="s">
        <v>454</v>
      </c>
      <c r="DP1573" t="s">
        <v>537</v>
      </c>
      <c r="DQ1573" t="s">
        <v>537</v>
      </c>
      <c r="DT1573" s="7" t="s">
        <v>456</v>
      </c>
      <c r="DU1573" s="7" t="s">
        <v>456</v>
      </c>
      <c r="DV1573" s="7" t="s">
        <v>456</v>
      </c>
      <c r="DW1573" s="7" t="s">
        <v>496</v>
      </c>
      <c r="DX1573" s="7" t="s">
        <v>456</v>
      </c>
      <c r="DY1573" s="7" t="s">
        <v>456</v>
      </c>
      <c r="DZ1573" s="7" t="s">
        <v>479</v>
      </c>
      <c r="EA1573" s="7" t="s">
        <v>479</v>
      </c>
      <c r="ED1573" t="s">
        <v>457</v>
      </c>
      <c r="EE1573" t="s">
        <v>457</v>
      </c>
      <c r="EF1573" t="s">
        <v>457</v>
      </c>
      <c r="EG1573" t="s">
        <v>457</v>
      </c>
      <c r="EH1573" t="s">
        <v>457</v>
      </c>
      <c r="EI1573" t="s">
        <v>457</v>
      </c>
      <c r="EJ1573">
        <v>4</v>
      </c>
      <c r="EK1573">
        <v>4</v>
      </c>
      <c r="EL1573" s="6"/>
      <c r="FZ1573">
        <v>0</v>
      </c>
      <c r="GA1573">
        <v>0</v>
      </c>
      <c r="GB1573">
        <v>0</v>
      </c>
      <c r="GC1573">
        <v>1</v>
      </c>
      <c r="GD1573">
        <v>0</v>
      </c>
      <c r="GE1573">
        <v>1</v>
      </c>
      <c r="GF1573">
        <v>0</v>
      </c>
      <c r="GG1573">
        <v>0</v>
      </c>
      <c r="GH1573">
        <v>1</v>
      </c>
      <c r="GI1573">
        <v>0</v>
      </c>
      <c r="IT1573">
        <v>1</v>
      </c>
      <c r="IU1573">
        <v>2</v>
      </c>
      <c r="IV1573">
        <v>3</v>
      </c>
      <c r="IZ1573">
        <v>1</v>
      </c>
      <c r="JA1573">
        <v>2</v>
      </c>
      <c r="JB1573">
        <v>3</v>
      </c>
      <c r="JF1573">
        <v>1</v>
      </c>
      <c r="JG1573">
        <v>3</v>
      </c>
      <c r="JH1573">
        <v>2</v>
      </c>
      <c r="JL1573">
        <v>1</v>
      </c>
      <c r="JM1573">
        <v>3</v>
      </c>
      <c r="JN1573">
        <v>2</v>
      </c>
      <c r="JR1573">
        <v>1</v>
      </c>
      <c r="JS1573">
        <v>2</v>
      </c>
      <c r="JT1573">
        <v>3</v>
      </c>
      <c r="JX1573">
        <v>1</v>
      </c>
      <c r="JY1573">
        <v>2</v>
      </c>
      <c r="JZ1573">
        <v>3</v>
      </c>
      <c r="KD1573">
        <v>1</v>
      </c>
      <c r="KE1573">
        <v>2</v>
      </c>
      <c r="KF1573">
        <v>3</v>
      </c>
      <c r="KJ1573">
        <v>2</v>
      </c>
      <c r="KK1573">
        <v>3</v>
      </c>
      <c r="KN1573">
        <v>1</v>
      </c>
      <c r="KP1573" t="s">
        <v>480</v>
      </c>
      <c r="KQ1573">
        <v>2</v>
      </c>
      <c r="KR1573">
        <v>4</v>
      </c>
      <c r="KS1573">
        <v>2</v>
      </c>
      <c r="KT1573">
        <v>4</v>
      </c>
      <c r="KW1573">
        <v>3</v>
      </c>
      <c r="KY1573">
        <v>1</v>
      </c>
      <c r="LD1573">
        <v>2</v>
      </c>
      <c r="LI1573">
        <v>3</v>
      </c>
      <c r="LJ1573">
        <v>2</v>
      </c>
      <c r="LK1573">
        <v>1</v>
      </c>
      <c r="LQ1573">
        <v>3</v>
      </c>
      <c r="LT1573">
        <v>1</v>
      </c>
      <c r="LU1573">
        <v>2</v>
      </c>
      <c r="MC1573">
        <v>1</v>
      </c>
      <c r="MD1573">
        <v>2</v>
      </c>
      <c r="ME1573">
        <v>3</v>
      </c>
      <c r="MM1573">
        <v>2</v>
      </c>
      <c r="MN1573">
        <v>3</v>
      </c>
      <c r="MO1573">
        <v>1</v>
      </c>
      <c r="MS1573" s="7" t="s">
        <v>458</v>
      </c>
      <c r="MT1573" s="7" t="s">
        <v>459</v>
      </c>
      <c r="MU1573" s="7" t="s">
        <v>458</v>
      </c>
      <c r="MV1573" s="7" t="s">
        <v>458</v>
      </c>
      <c r="MW1573" s="7" t="s">
        <v>458</v>
      </c>
      <c r="MX1573" s="7" t="s">
        <v>458</v>
      </c>
      <c r="MY1573" s="7" t="s">
        <v>458</v>
      </c>
      <c r="MZ1573" s="7" t="s">
        <v>458</v>
      </c>
      <c r="NA1573" s="7" t="s">
        <v>459</v>
      </c>
      <c r="NB1573" s="7" t="s">
        <v>458</v>
      </c>
      <c r="NC1573" s="7" t="s">
        <v>483</v>
      </c>
      <c r="ND1573" s="7" t="s">
        <v>483</v>
      </c>
      <c r="NE1573" s="7" t="s">
        <v>483</v>
      </c>
      <c r="NF1573" s="7" t="s">
        <v>483</v>
      </c>
      <c r="NG1573" s="7" t="s">
        <v>483</v>
      </c>
      <c r="NH1573" s="7" t="s">
        <v>483</v>
      </c>
      <c r="NI1573" s="7" t="s">
        <v>483</v>
      </c>
      <c r="NJ1573" s="7" t="s">
        <v>483</v>
      </c>
      <c r="NK1573" s="7" t="s">
        <v>483</v>
      </c>
      <c r="NL1573" s="7" t="s">
        <v>483</v>
      </c>
      <c r="NM1573" t="s">
        <v>571</v>
      </c>
      <c r="PA1573" s="10" t="s">
        <v>462</v>
      </c>
      <c r="PB1573" s="10" t="s">
        <v>462</v>
      </c>
      <c r="PC1573" s="10" t="s">
        <v>485</v>
      </c>
      <c r="PD1573" s="10" t="s">
        <v>463</v>
      </c>
      <c r="PE1573" s="10" t="s">
        <v>485</v>
      </c>
      <c r="PF1573" s="10" t="s">
        <v>463</v>
      </c>
      <c r="PG1573" s="10" t="s">
        <v>499</v>
      </c>
      <c r="PH1573" s="10" t="s">
        <v>499</v>
      </c>
      <c r="PI1573" s="10" t="s">
        <v>462</v>
      </c>
      <c r="PJ1573" s="10" t="s">
        <v>462</v>
      </c>
      <c r="PK1573" s="10" t="s">
        <v>462</v>
      </c>
      <c r="PL1573" s="10" t="s">
        <v>463</v>
      </c>
      <c r="PM1573" s="10" t="s">
        <v>462</v>
      </c>
      <c r="PN1573" s="10" t="s">
        <v>462</v>
      </c>
      <c r="PO1573" s="10" t="s">
        <v>499</v>
      </c>
      <c r="PP1573" s="10" t="s">
        <v>462</v>
      </c>
      <c r="PQ1573" s="10" t="s">
        <v>499</v>
      </c>
      <c r="PR1573" s="10" t="s">
        <v>462</v>
      </c>
      <c r="PS1573" s="10" t="s">
        <v>485</v>
      </c>
      <c r="PT1573" s="10" t="s">
        <v>462</v>
      </c>
      <c r="PU1573" s="10" t="s">
        <v>485</v>
      </c>
      <c r="QJ1573" s="10" t="s">
        <v>464</v>
      </c>
      <c r="QL1573" s="10">
        <v>14.221399999999999</v>
      </c>
      <c r="QM1573" s="10" t="s">
        <v>839</v>
      </c>
      <c r="QS1573" s="10" t="s">
        <v>4063</v>
      </c>
      <c r="RF1573" s="10">
        <v>1</v>
      </c>
      <c r="RH1573" s="15">
        <f>IFERROR(AVERAGE(INDEX('[1]DO NOT TOUCH Préparation'!$T$1:$T$5,MATCH('DO NOT TOUCH - inputExtraction'!$CX1573,'[1]DO NOT TOUCH Préparation'!$S$1:$S$5,0)),INDEX('[1]DO NOT TOUCH Préparation'!$T$1:$T$5,MATCH('DO NOT TOUCH - inputExtraction'!$CY1573,'[1]DO NOT TOUCH Préparation'!$S$1:$S$5,0)),INDEX('[1]DO NOT TOUCH Préparation'!$T$1:$T$5,MATCH('DO NOT TOUCH - inputExtraction'!$CZ1573,'[1]DO NOT TOUCH Préparation'!$S$1:$S$5,0)),INDEX('[1]DO NOT TOUCH Préparation'!$T$1:$T$5,MATCH('DO NOT TOUCH - inputExtraction'!$DA1573,'[1]DO NOT TOUCH Préparation'!$S$1:$S$5,0)),INDEX('[1]DO NOT TOUCH Préparation'!$T$1:$T$5,MATCH('DO NOT TOUCH - inputExtraction'!$DB1573,'[1]DO NOT TOUCH Préparation'!$S$1:$S$5,0))),"")</f>
        <v>3.6</v>
      </c>
      <c r="RI1573" s="13">
        <f>IFERROR(AVERAGE(INDEX('[1]DO NOT TOUCH Préparation'!$T$1:$T$5,MATCH($DC1573,'[1]DO NOT TOUCH Préparation'!$S$1:$S$5,0)),INDEX('[1]DO NOT TOUCH Préparation'!$T$1:$T$5,MATCH('DO NOT TOUCH - inputExtraction'!$DD1573,'[1]DO NOT TOUCH Préparation'!$S$1:$S$5,0)),INDEX('[1]DO NOT TOUCH Préparation'!$T$1:$T$5,MATCH('DO NOT TOUCH - inputExtraction'!$DE1573,'[1]DO NOT TOUCH Préparation'!$S$1:$S$5,0)),INDEX('[1]DO NOT TOUCH Préparation'!$T$1:$T$5,MATCH(DF1573,'[1]DO NOT TOUCH Préparation'!$S$1:$S$5,0)),INDEX('[1]DO NOT TOUCH Préparation'!$T$1:$T$5,MATCH('DO NOT TOUCH - inputExtraction'!$DG1573,'[1]DO NOT TOUCH Préparation'!$S$1:$S$5,0))),"")</f>
        <v>4.8</v>
      </c>
      <c r="RK1573" s="10">
        <f>VLOOKUP(CX1573,'[1]DO NOT TOUCH Préparation'!$S$1:$T$5,2,0)</f>
        <v>3</v>
      </c>
      <c r="RL1573" s="10">
        <f>VLOOKUP(CY1573,'[1]DO NOT TOUCH Préparation'!$S$1:$T$5,2,0)</f>
        <v>3</v>
      </c>
      <c r="RM1573" s="10">
        <f>VLOOKUP(CZ1573,'[1]DO NOT TOUCH Préparation'!$S$1:$T$5,2,0)</f>
        <v>4</v>
      </c>
      <c r="RN1573" s="10">
        <f>VLOOKUP(DA1573,'[1]DO NOT TOUCH Préparation'!$S$1:$T$5,2,0)</f>
        <v>4</v>
      </c>
      <c r="RO1573" s="10">
        <f>VLOOKUP(DB1573,'[1]DO NOT TOUCH Préparation'!$S$1:$T$5,2,0)</f>
        <v>4</v>
      </c>
      <c r="RP1573" s="10">
        <f>VLOOKUP(DC1573,'[1]DO NOT TOUCH Préparation'!$S$1:$T$5,2,0)</f>
        <v>5</v>
      </c>
      <c r="RQ1573" s="10">
        <f>VLOOKUP(DD1573,'[1]DO NOT TOUCH Préparation'!$S$1:$T$5,2,0)</f>
        <v>5</v>
      </c>
      <c r="RR1573" s="10">
        <f>VLOOKUP(DE1573,'[1]DO NOT TOUCH Préparation'!$S$1:$T$5,2,0)</f>
        <v>5</v>
      </c>
      <c r="RS1573" s="10">
        <f>VLOOKUP(DF1573,'[1]DO NOT TOUCH Préparation'!$S$1:$T$5,2,0)</f>
        <v>5</v>
      </c>
      <c r="RT1573" s="10">
        <f>VLOOKUP(DG1573,'[1]DO NOT TOUCH Préparation'!$S$1:$T$5,2,0)</f>
        <v>4</v>
      </c>
      <c r="RV1573" s="5" t="str">
        <f>IF(CF1573&lt;&gt;"",CF1573,"")</f>
        <v>21% à 50%</v>
      </c>
      <c r="RW1573" s="5" t="str">
        <f>IF(CK1573&lt;&gt;"",CK1573,"")</f>
        <v>21% à 50%</v>
      </c>
      <c r="RX1573" s="5" t="str">
        <f t="shared" si="25"/>
        <v>Plus de 50%</v>
      </c>
      <c r="RZ1573" s="5" cm="1">
        <f t="array" ref="RZ1573">IFERROR(INDEX('[1]DO NOT TOUCH Préparation'!$W$2:$W$7,MATCH('DO NOT TOUCH - inputExtraction'!RV1573,'[1]DO NOT TOUCH Préparation'!$V$2:$V$7,0),),"1")</f>
        <v>4</v>
      </c>
      <c r="SA1573" s="5" cm="1">
        <f t="array" ref="SA1573">IFERROR(INDEX('[1]DO NOT TOUCH Préparation'!$W$2:$W$7,MATCH('DO NOT TOUCH - inputExtraction'!RW1573,'[1]DO NOT TOUCH Préparation'!$V$2:$V$7,0),),"1")</f>
        <v>4</v>
      </c>
      <c r="SB1573" s="5" cm="1">
        <f t="array" ref="SB1573">IFERROR(INDEX('[1]DO NOT TOUCH Préparation'!$W$2:$W$7,MATCH('DO NOT TOUCH - inputExtraction'!RX1573,'[1]DO NOT TOUCH Préparation'!$V$2:$V$7,0),),"1")</f>
        <v>5</v>
      </c>
      <c r="SD1573" s="5">
        <v>1</v>
      </c>
      <c r="SF1573" s="5">
        <f>IFERROR(VLOOKUP(H1573,'[1]DO NOT TOUCH Préparation'!$CL$2:$CM$9,2,0),"")</f>
        <v>2</v>
      </c>
      <c r="SG1573" s="5">
        <f>IFERROR(VLOOKUP(K1573,'[1]DO NOT TOUCH Préparation'!$CT$2:$CU$10,2,0),"")</f>
        <v>2</v>
      </c>
      <c r="SH1573" s="5">
        <f>IFERROR(VLOOKUP(L1573,'[1]DO NOT TOUCH Préparation'!$CX$2:$CY$6,2,0),"")</f>
        <v>2</v>
      </c>
    </row>
    <row r="1574" spans="1:502" ht="14.4" x14ac:dyDescent="0.3">
      <c r="A1574" s="4">
        <v>2101</v>
      </c>
      <c r="B1574" s="4" t="s">
        <v>4064</v>
      </c>
      <c r="C1574" s="4" t="s">
        <v>1016</v>
      </c>
      <c r="D1574" s="4" t="s">
        <v>836</v>
      </c>
      <c r="E1574" s="4" t="s">
        <v>439</v>
      </c>
      <c r="F1574" s="10" t="s">
        <v>873</v>
      </c>
      <c r="G1574" s="10" t="s">
        <v>855</v>
      </c>
      <c r="H1574" s="7" t="s">
        <v>442</v>
      </c>
      <c r="I1574" s="7">
        <v>70</v>
      </c>
      <c r="J1574" s="7" t="s">
        <v>554</v>
      </c>
      <c r="K1574" s="7" t="s">
        <v>522</v>
      </c>
      <c r="L1574" s="7" t="s">
        <v>575</v>
      </c>
      <c r="M1574" s="7">
        <v>2</v>
      </c>
      <c r="N1574" s="12">
        <v>0</v>
      </c>
      <c r="O1574" s="12">
        <v>0</v>
      </c>
      <c r="P1574" s="7">
        <v>0</v>
      </c>
      <c r="Q1574" s="7">
        <v>0</v>
      </c>
      <c r="R1574" s="7">
        <v>0</v>
      </c>
      <c r="S1574" s="12">
        <v>0</v>
      </c>
      <c r="T1574" s="7">
        <v>1</v>
      </c>
      <c r="U1574" s="12">
        <v>0</v>
      </c>
      <c r="V1574" s="7">
        <v>3</v>
      </c>
      <c r="W1574" s="7">
        <v>2</v>
      </c>
      <c r="X1574" s="7">
        <v>1</v>
      </c>
      <c r="AC1574" s="10" t="s">
        <v>883</v>
      </c>
      <c r="BJ1574" s="10">
        <v>0</v>
      </c>
      <c r="BK1574" s="10">
        <v>0</v>
      </c>
      <c r="BL1574" s="10">
        <v>0</v>
      </c>
      <c r="BM1574" s="10">
        <v>0</v>
      </c>
      <c r="BN1574" s="10">
        <v>0</v>
      </c>
      <c r="BO1574" s="10">
        <v>1</v>
      </c>
      <c r="BP1574" s="10">
        <v>1</v>
      </c>
      <c r="BQ1574" s="10">
        <v>0</v>
      </c>
      <c r="BR1574" s="10">
        <v>1</v>
      </c>
      <c r="CB1574" s="10">
        <v>0</v>
      </c>
      <c r="CC1574" s="10">
        <v>0</v>
      </c>
      <c r="CE1574" s="7" t="s">
        <v>506</v>
      </c>
      <c r="CF1574" s="7" t="s">
        <v>507</v>
      </c>
      <c r="CK1574" s="7" t="s">
        <v>523</v>
      </c>
      <c r="CL1574" s="7" t="s">
        <v>475</v>
      </c>
      <c r="CM1574" s="7" t="s">
        <v>524</v>
      </c>
      <c r="CN1574" s="7">
        <v>4</v>
      </c>
      <c r="CO1574" s="7">
        <v>4</v>
      </c>
      <c r="CP1574" s="7" t="s">
        <v>450</v>
      </c>
      <c r="CX1574" t="s">
        <v>451</v>
      </c>
      <c r="CY1574" t="s">
        <v>478</v>
      </c>
      <c r="CZ1574" t="s">
        <v>451</v>
      </c>
      <c r="DA1574" t="s">
        <v>478</v>
      </c>
      <c r="DB1574" t="s">
        <v>478</v>
      </c>
      <c r="DC1574" t="s">
        <v>452</v>
      </c>
      <c r="DD1574" t="s">
        <v>495</v>
      </c>
      <c r="DE1574" t="s">
        <v>451</v>
      </c>
      <c r="DF1574" t="s">
        <v>452</v>
      </c>
      <c r="DG1574" t="s">
        <v>451</v>
      </c>
      <c r="DH1574" t="s">
        <v>455</v>
      </c>
      <c r="DJ1574" t="s">
        <v>455</v>
      </c>
      <c r="DO1574" t="s">
        <v>455</v>
      </c>
      <c r="DQ1574" t="s">
        <v>455</v>
      </c>
      <c r="DR1574" s="7" t="s">
        <v>456</v>
      </c>
      <c r="DT1574" s="7" t="s">
        <v>456</v>
      </c>
      <c r="DY1574" s="7" t="s">
        <v>456</v>
      </c>
      <c r="EA1574" s="7" t="s">
        <v>456</v>
      </c>
      <c r="EB1574">
        <v>4</v>
      </c>
      <c r="ED1574">
        <v>4</v>
      </c>
      <c r="EI1574">
        <v>4</v>
      </c>
      <c r="EK1574">
        <v>4</v>
      </c>
      <c r="EL1574" s="6"/>
      <c r="GX1574">
        <v>3</v>
      </c>
      <c r="GY1574">
        <v>1</v>
      </c>
      <c r="GZ1574">
        <v>2</v>
      </c>
      <c r="HF1574">
        <v>3</v>
      </c>
      <c r="HG1574">
        <v>2</v>
      </c>
      <c r="HH1574">
        <v>1</v>
      </c>
      <c r="HJ1574">
        <v>2</v>
      </c>
      <c r="HK1574">
        <v>3</v>
      </c>
      <c r="HL1574">
        <v>1</v>
      </c>
      <c r="HR1574">
        <v>2</v>
      </c>
      <c r="HS1574">
        <v>3</v>
      </c>
      <c r="HT1574">
        <v>1</v>
      </c>
      <c r="IH1574">
        <v>1</v>
      </c>
      <c r="IJ1574">
        <v>3</v>
      </c>
      <c r="IK1574">
        <v>2</v>
      </c>
      <c r="IT1574">
        <v>1</v>
      </c>
      <c r="IV1574">
        <v>2</v>
      </c>
      <c r="IW1574">
        <v>3</v>
      </c>
      <c r="JX1574">
        <v>2</v>
      </c>
      <c r="JY1574">
        <v>3</v>
      </c>
      <c r="KA1574">
        <v>1</v>
      </c>
      <c r="KJ1574">
        <v>1</v>
      </c>
      <c r="KK1574">
        <v>2</v>
      </c>
      <c r="KM1574">
        <v>3</v>
      </c>
      <c r="KP1574">
        <v>4</v>
      </c>
      <c r="KQ1574">
        <v>3</v>
      </c>
      <c r="KR1574">
        <v>3</v>
      </c>
      <c r="KS1574">
        <v>2</v>
      </c>
      <c r="KT1574">
        <v>4</v>
      </c>
      <c r="KU1574">
        <v>1</v>
      </c>
      <c r="KW1574">
        <v>3</v>
      </c>
      <c r="LD1574">
        <v>2</v>
      </c>
      <c r="LE1574">
        <v>1</v>
      </c>
      <c r="LH1574">
        <v>3</v>
      </c>
      <c r="LN1574">
        <v>2</v>
      </c>
      <c r="LO1574">
        <v>3</v>
      </c>
      <c r="LT1574">
        <v>1</v>
      </c>
      <c r="LX1574">
        <v>2</v>
      </c>
      <c r="LY1574">
        <v>1</v>
      </c>
      <c r="MA1574">
        <v>3</v>
      </c>
      <c r="MH1574">
        <v>2</v>
      </c>
      <c r="MI1574">
        <v>2</v>
      </c>
      <c r="MQ1574">
        <v>3</v>
      </c>
      <c r="MR1574">
        <v>1</v>
      </c>
      <c r="MS1574" s="7" t="s">
        <v>459</v>
      </c>
      <c r="MT1574" s="7" t="s">
        <v>459</v>
      </c>
      <c r="MU1574" s="7" t="s">
        <v>459</v>
      </c>
      <c r="MV1574" s="7" t="s">
        <v>459</v>
      </c>
      <c r="MW1574" s="7" t="s">
        <v>459</v>
      </c>
      <c r="MX1574" s="7" t="s">
        <v>458</v>
      </c>
      <c r="MY1574" s="7" t="s">
        <v>459</v>
      </c>
      <c r="MZ1574" s="7" t="s">
        <v>459</v>
      </c>
      <c r="NA1574" s="7" t="s">
        <v>458</v>
      </c>
      <c r="NB1574" s="7" t="s">
        <v>458</v>
      </c>
      <c r="NC1574" s="7" t="s">
        <v>458</v>
      </c>
      <c r="ND1574" s="7" t="s">
        <v>483</v>
      </c>
      <c r="NE1574" s="7" t="s">
        <v>458</v>
      </c>
      <c r="NF1574" s="7" t="s">
        <v>458</v>
      </c>
      <c r="NG1574" s="7" t="s">
        <v>458</v>
      </c>
      <c r="NH1574" s="7" t="s">
        <v>458</v>
      </c>
      <c r="NI1574" s="7" t="s">
        <v>458</v>
      </c>
      <c r="NJ1574" s="7" t="s">
        <v>458</v>
      </c>
      <c r="NK1574" s="7" t="s">
        <v>458</v>
      </c>
      <c r="NL1574" s="7" t="s">
        <v>460</v>
      </c>
      <c r="NM1574" t="s">
        <v>498</v>
      </c>
      <c r="PA1574" s="10" t="s">
        <v>463</v>
      </c>
      <c r="PB1574" s="10" t="s">
        <v>463</v>
      </c>
      <c r="PC1574" s="10" t="s">
        <v>485</v>
      </c>
      <c r="PD1574" s="10" t="s">
        <v>485</v>
      </c>
      <c r="PE1574" s="10" t="s">
        <v>485</v>
      </c>
      <c r="PF1574" s="10" t="s">
        <v>485</v>
      </c>
      <c r="PG1574" s="10" t="s">
        <v>485</v>
      </c>
      <c r="PH1574" s="10" t="s">
        <v>485</v>
      </c>
      <c r="PI1574" s="10" t="s">
        <v>485</v>
      </c>
      <c r="PJ1574" s="10" t="s">
        <v>463</v>
      </c>
      <c r="PK1574" s="10" t="s">
        <v>485</v>
      </c>
      <c r="PL1574" s="10" t="s">
        <v>485</v>
      </c>
      <c r="PM1574" s="10" t="s">
        <v>499</v>
      </c>
      <c r="PN1574" s="10" t="s">
        <v>485</v>
      </c>
      <c r="PO1574" s="10" t="s">
        <v>499</v>
      </c>
      <c r="PP1574" s="10" t="s">
        <v>485</v>
      </c>
      <c r="PQ1574" s="10" t="s">
        <v>499</v>
      </c>
      <c r="PR1574" s="10" t="s">
        <v>485</v>
      </c>
      <c r="PS1574" s="10" t="s">
        <v>485</v>
      </c>
      <c r="PT1574" s="10" t="s">
        <v>485</v>
      </c>
      <c r="PU1574" s="10" t="s">
        <v>485</v>
      </c>
      <c r="QJ1574" s="10" t="s">
        <v>464</v>
      </c>
      <c r="QL1574" s="10">
        <v>14.0688</v>
      </c>
      <c r="QM1574" s="10" t="s">
        <v>839</v>
      </c>
      <c r="RF1574" s="10">
        <v>1</v>
      </c>
      <c r="RH1574" s="15">
        <f>IFERROR(AVERAGE(INDEX('[1]DO NOT TOUCH Préparation'!$T$1:$T$5,MATCH('DO NOT TOUCH - inputExtraction'!$CX1574,'[1]DO NOT TOUCH Préparation'!$S$1:$S$5,0)),INDEX('[1]DO NOT TOUCH Préparation'!$T$1:$T$5,MATCH('DO NOT TOUCH - inputExtraction'!$CY1574,'[1]DO NOT TOUCH Préparation'!$S$1:$S$5,0)),INDEX('[1]DO NOT TOUCH Préparation'!$T$1:$T$5,MATCH('DO NOT TOUCH - inputExtraction'!$CZ1574,'[1]DO NOT TOUCH Préparation'!$S$1:$S$5,0)),INDEX('[1]DO NOT TOUCH Préparation'!$T$1:$T$5,MATCH('DO NOT TOUCH - inputExtraction'!$DA1574,'[1]DO NOT TOUCH Préparation'!$S$1:$S$5,0)),INDEX('[1]DO NOT TOUCH Préparation'!$T$1:$T$5,MATCH('DO NOT TOUCH - inputExtraction'!$DB1574,'[1]DO NOT TOUCH Préparation'!$S$1:$S$5,0))),"")</f>
        <v>2.2000000000000002</v>
      </c>
      <c r="RI1574" s="13">
        <f>IFERROR(AVERAGE(INDEX('[1]DO NOT TOUCH Préparation'!$T$1:$T$5,MATCH($DC1574,'[1]DO NOT TOUCH Préparation'!$S$1:$S$5,0)),INDEX('[1]DO NOT TOUCH Préparation'!$T$1:$T$5,MATCH('DO NOT TOUCH - inputExtraction'!$DD1574,'[1]DO NOT TOUCH Préparation'!$S$1:$S$5,0)),INDEX('[1]DO NOT TOUCH Préparation'!$T$1:$T$5,MATCH('DO NOT TOUCH - inputExtraction'!$DE1574,'[1]DO NOT TOUCH Préparation'!$S$1:$S$5,0)),INDEX('[1]DO NOT TOUCH Préparation'!$T$1:$T$5,MATCH(DF1574,'[1]DO NOT TOUCH Préparation'!$S$1:$S$5,0)),INDEX('[1]DO NOT TOUCH Préparation'!$T$1:$T$5,MATCH('DO NOT TOUCH - inputExtraction'!$DG1574,'[1]DO NOT TOUCH Préparation'!$S$1:$S$5,0))),"")</f>
        <v>3.2</v>
      </c>
      <c r="RK1574" s="10">
        <f>VLOOKUP(CX1574,'[1]DO NOT TOUCH Préparation'!$S$1:$T$5,2,0)</f>
        <v>4</v>
      </c>
      <c r="RL1574" s="10">
        <f>VLOOKUP(CY1574,'[1]DO NOT TOUCH Préparation'!$S$1:$T$5,2,0)</f>
        <v>1</v>
      </c>
      <c r="RM1574" s="10">
        <f>VLOOKUP(CZ1574,'[1]DO NOT TOUCH Préparation'!$S$1:$T$5,2,0)</f>
        <v>4</v>
      </c>
      <c r="RN1574" s="10">
        <f>VLOOKUP(DA1574,'[1]DO NOT TOUCH Préparation'!$S$1:$T$5,2,0)</f>
        <v>1</v>
      </c>
      <c r="RO1574" s="10">
        <f>VLOOKUP(DB1574,'[1]DO NOT TOUCH Préparation'!$S$1:$T$5,2,0)</f>
        <v>1</v>
      </c>
      <c r="RP1574" s="10">
        <f>VLOOKUP(DC1574,'[1]DO NOT TOUCH Préparation'!$S$1:$T$5,2,0)</f>
        <v>3</v>
      </c>
      <c r="RQ1574" s="10">
        <f>VLOOKUP(DD1574,'[1]DO NOT TOUCH Préparation'!$S$1:$T$5,2,0)</f>
        <v>2</v>
      </c>
      <c r="RR1574" s="10">
        <f>VLOOKUP(DE1574,'[1]DO NOT TOUCH Préparation'!$S$1:$T$5,2,0)</f>
        <v>4</v>
      </c>
      <c r="RS1574" s="10">
        <f>VLOOKUP(DF1574,'[1]DO NOT TOUCH Préparation'!$S$1:$T$5,2,0)</f>
        <v>3</v>
      </c>
      <c r="RT1574" s="10">
        <f>VLOOKUP(DG1574,'[1]DO NOT TOUCH Préparation'!$S$1:$T$5,2,0)</f>
        <v>4</v>
      </c>
      <c r="RV1574" s="5" t="str">
        <f>IF(CF1574&lt;&gt;"",CF1574,"")</f>
        <v>Je n’achète pas de produits alimentaires bio</v>
      </c>
      <c r="RW1574" s="5" t="str">
        <f>IF(CK1574&lt;&gt;"",CK1574,"")</f>
        <v>21% à 50%</v>
      </c>
      <c r="RX1574" s="5" t="str">
        <f t="shared" si="25"/>
        <v>Je n’achète pas de produits à base végétale (soja, amande, avoine…)</v>
      </c>
      <c r="RZ1574" s="5" t="str" cm="1">
        <f t="array" ref="RZ1574">IFERROR(INDEX('[1]DO NOT TOUCH Préparation'!$W$2:$W$7,MATCH('DO NOT TOUCH - inputExtraction'!RV1574,'[1]DO NOT TOUCH Préparation'!$V$2:$V$7,0),),"1")</f>
        <v>1</v>
      </c>
      <c r="SA1574" s="5" cm="1">
        <f t="array" ref="SA1574">IFERROR(INDEX('[1]DO NOT TOUCH Préparation'!$W$2:$W$7,MATCH('DO NOT TOUCH - inputExtraction'!RW1574,'[1]DO NOT TOUCH Préparation'!$V$2:$V$7,0),),"1")</f>
        <v>4</v>
      </c>
      <c r="SB1574" s="5" t="str" cm="1">
        <f t="array" ref="SB1574">IFERROR(INDEX('[1]DO NOT TOUCH Préparation'!$W$2:$W$7,MATCH('DO NOT TOUCH - inputExtraction'!RX1574,'[1]DO NOT TOUCH Préparation'!$V$2:$V$7,0),),"1")</f>
        <v>1</v>
      </c>
      <c r="SD1574" s="5">
        <v>1</v>
      </c>
      <c r="SF1574" s="5">
        <f>IFERROR(VLOOKUP(H1574,'[1]DO NOT TOUCH Préparation'!$CL$2:$CM$9,2,0),"")</f>
        <v>4</v>
      </c>
      <c r="SG1574" s="5">
        <f>IFERROR(VLOOKUP(K1574,'[1]DO NOT TOUCH Préparation'!$CT$2:$CU$10,2,0),"")</f>
        <v>3</v>
      </c>
      <c r="SH1574" s="5">
        <f>IFERROR(VLOOKUP(L1574,'[1]DO NOT TOUCH Préparation'!$CX$2:$CY$6,2,0),"")</f>
        <v>1</v>
      </c>
    </row>
    <row r="1575" spans="1:502" ht="14.4" x14ac:dyDescent="0.3">
      <c r="A1575" s="4">
        <v>2106</v>
      </c>
      <c r="B1575" s="4" t="s">
        <v>4065</v>
      </c>
      <c r="C1575" s="4" t="s">
        <v>4066</v>
      </c>
      <c r="D1575" s="4" t="s">
        <v>836</v>
      </c>
      <c r="E1575" s="4" t="s">
        <v>439</v>
      </c>
      <c r="F1575" s="10" t="s">
        <v>1690</v>
      </c>
      <c r="G1575" s="10" t="s">
        <v>865</v>
      </c>
      <c r="H1575" s="7" t="s">
        <v>700</v>
      </c>
      <c r="I1575" s="7">
        <v>32</v>
      </c>
      <c r="J1575" s="7" t="s">
        <v>505</v>
      </c>
      <c r="K1575" s="7" t="s">
        <v>637</v>
      </c>
      <c r="L1575" s="7" t="s">
        <v>445</v>
      </c>
      <c r="M1575" s="7">
        <v>3</v>
      </c>
      <c r="N1575" s="12">
        <v>1</v>
      </c>
      <c r="O1575" s="12">
        <v>0</v>
      </c>
      <c r="P1575" s="7">
        <v>0</v>
      </c>
      <c r="Q1575" s="7">
        <v>0</v>
      </c>
      <c r="R1575" s="7">
        <v>1</v>
      </c>
      <c r="S1575" s="12">
        <v>0</v>
      </c>
      <c r="T1575" s="7">
        <v>1</v>
      </c>
      <c r="U1575" s="12">
        <v>0</v>
      </c>
      <c r="V1575" s="7">
        <v>1</v>
      </c>
      <c r="W1575" s="7">
        <v>2</v>
      </c>
      <c r="Z1575" s="7">
        <v>3</v>
      </c>
      <c r="AC1575" s="10" t="s">
        <v>512</v>
      </c>
      <c r="BJ1575" s="10">
        <v>1</v>
      </c>
      <c r="BK1575" s="10">
        <v>0</v>
      </c>
      <c r="BL1575" s="10">
        <v>0</v>
      </c>
      <c r="BM1575" s="10">
        <v>0</v>
      </c>
      <c r="BN1575" s="10">
        <v>0</v>
      </c>
      <c r="BO1575" s="10">
        <v>1</v>
      </c>
      <c r="BP1575" s="10">
        <v>0</v>
      </c>
      <c r="BQ1575" s="10">
        <v>0</v>
      </c>
      <c r="BR1575" s="10">
        <v>0</v>
      </c>
      <c r="CB1575" s="10">
        <v>0</v>
      </c>
      <c r="CC1575" s="10">
        <v>0</v>
      </c>
      <c r="CE1575" s="7" t="s">
        <v>447</v>
      </c>
      <c r="CF1575" s="7" t="s">
        <v>523</v>
      </c>
      <c r="CG1575" s="7" t="s">
        <v>494</v>
      </c>
      <c r="CH1575" s="7" t="s">
        <v>524</v>
      </c>
      <c r="CI1575" s="7">
        <v>4</v>
      </c>
      <c r="CJ1575" s="7">
        <v>4</v>
      </c>
      <c r="CK1575" s="7" t="s">
        <v>523</v>
      </c>
      <c r="CL1575" s="7" t="s">
        <v>494</v>
      </c>
      <c r="CM1575" s="7">
        <v>3</v>
      </c>
      <c r="CN1575" s="7">
        <v>4</v>
      </c>
      <c r="CO1575" s="7">
        <v>4</v>
      </c>
      <c r="CP1575" s="7" t="s">
        <v>474</v>
      </c>
      <c r="CQ1575" s="7" t="s">
        <v>494</v>
      </c>
      <c r="CR1575" s="7">
        <v>4</v>
      </c>
      <c r="CS1575" s="7">
        <v>4</v>
      </c>
      <c r="CT1575" s="7">
        <v>3</v>
      </c>
      <c r="CU1575" s="7">
        <v>4</v>
      </c>
      <c r="CX1575" t="s">
        <v>451</v>
      </c>
      <c r="CY1575" t="s">
        <v>452</v>
      </c>
      <c r="CZ1575" t="s">
        <v>451</v>
      </c>
      <c r="DA1575" t="s">
        <v>452</v>
      </c>
      <c r="DB1575" t="s">
        <v>451</v>
      </c>
      <c r="DC1575" t="s">
        <v>452</v>
      </c>
      <c r="DD1575" t="s">
        <v>453</v>
      </c>
      <c r="DE1575" t="s">
        <v>451</v>
      </c>
      <c r="DF1575" t="s">
        <v>452</v>
      </c>
      <c r="DG1575" t="s">
        <v>451</v>
      </c>
      <c r="DH1575" t="s">
        <v>454</v>
      </c>
      <c r="DJ1575" t="s">
        <v>537</v>
      </c>
      <c r="DL1575" t="s">
        <v>455</v>
      </c>
      <c r="DN1575" t="s">
        <v>455</v>
      </c>
      <c r="DO1575" t="s">
        <v>537</v>
      </c>
      <c r="DQ1575" t="s">
        <v>455</v>
      </c>
      <c r="DR1575" s="7" t="s">
        <v>496</v>
      </c>
      <c r="DT1575" s="7" t="s">
        <v>456</v>
      </c>
      <c r="DV1575" s="7" t="s">
        <v>496</v>
      </c>
      <c r="DX1575" s="7" t="s">
        <v>456</v>
      </c>
      <c r="DY1575" s="7" t="s">
        <v>496</v>
      </c>
      <c r="EA1575" s="7" t="s">
        <v>612</v>
      </c>
      <c r="EB1575">
        <v>4</v>
      </c>
      <c r="ED1575" t="s">
        <v>457</v>
      </c>
      <c r="EF1575">
        <v>4</v>
      </c>
      <c r="EH1575" t="s">
        <v>457</v>
      </c>
      <c r="EI1575">
        <v>4</v>
      </c>
      <c r="EK1575">
        <v>3</v>
      </c>
      <c r="EL1575" s="6"/>
      <c r="EV1575">
        <v>0</v>
      </c>
      <c r="EW1575">
        <v>0</v>
      </c>
      <c r="EX1575">
        <v>1</v>
      </c>
      <c r="EY1575">
        <v>1</v>
      </c>
      <c r="EZ1575">
        <v>0</v>
      </c>
      <c r="FU1575">
        <v>0</v>
      </c>
      <c r="FV1575">
        <v>0</v>
      </c>
      <c r="FW1575">
        <v>1</v>
      </c>
      <c r="FX1575">
        <v>1</v>
      </c>
      <c r="FY1575">
        <v>0</v>
      </c>
      <c r="IH1575">
        <v>3</v>
      </c>
      <c r="IJ1575">
        <v>2</v>
      </c>
      <c r="IK1575">
        <v>1</v>
      </c>
      <c r="IU1575">
        <v>3</v>
      </c>
      <c r="IW1575">
        <v>1</v>
      </c>
      <c r="IX1575">
        <v>2</v>
      </c>
      <c r="JF1575">
        <v>1</v>
      </c>
      <c r="JH1575">
        <v>2</v>
      </c>
      <c r="JI1575">
        <v>3</v>
      </c>
      <c r="JT1575">
        <v>3</v>
      </c>
      <c r="JU1575">
        <v>2</v>
      </c>
      <c r="JW1575">
        <v>1</v>
      </c>
      <c r="JX1575">
        <v>1</v>
      </c>
      <c r="JZ1575">
        <v>2</v>
      </c>
      <c r="KB1575">
        <v>3</v>
      </c>
      <c r="KJ1575">
        <v>1</v>
      </c>
      <c r="KL1575">
        <v>2</v>
      </c>
      <c r="KM1575">
        <v>3</v>
      </c>
      <c r="KP1575" t="s">
        <v>480</v>
      </c>
      <c r="KQ1575">
        <v>4</v>
      </c>
      <c r="KR1575">
        <v>4</v>
      </c>
      <c r="KS1575">
        <v>4</v>
      </c>
      <c r="KT1575" t="s">
        <v>480</v>
      </c>
      <c r="KU1575">
        <v>1</v>
      </c>
      <c r="KW1575">
        <v>2</v>
      </c>
      <c r="KY1575">
        <v>3</v>
      </c>
      <c r="LE1575">
        <v>1</v>
      </c>
      <c r="LK1575">
        <v>2</v>
      </c>
      <c r="LL1575">
        <v>3</v>
      </c>
      <c r="LO1575">
        <v>1</v>
      </c>
      <c r="LS1575">
        <v>2</v>
      </c>
      <c r="LT1575">
        <v>3</v>
      </c>
      <c r="LZ1575">
        <v>1</v>
      </c>
      <c r="MA1575">
        <v>2</v>
      </c>
      <c r="ME1575">
        <v>3</v>
      </c>
      <c r="MI1575">
        <v>1</v>
      </c>
      <c r="MM1575">
        <v>3</v>
      </c>
      <c r="MN1575">
        <v>2</v>
      </c>
      <c r="MS1575" s="7" t="s">
        <v>458</v>
      </c>
      <c r="MT1575" s="7" t="s">
        <v>460</v>
      </c>
      <c r="MU1575" s="7" t="s">
        <v>459</v>
      </c>
      <c r="MV1575" s="7" t="s">
        <v>458</v>
      </c>
      <c r="MW1575" s="7" t="s">
        <v>460</v>
      </c>
      <c r="MX1575" s="7" t="s">
        <v>458</v>
      </c>
      <c r="MY1575" s="7" t="s">
        <v>459</v>
      </c>
      <c r="MZ1575" s="7" t="s">
        <v>458</v>
      </c>
      <c r="NA1575" s="7" t="s">
        <v>460</v>
      </c>
      <c r="NB1575" s="7" t="s">
        <v>458</v>
      </c>
      <c r="NC1575" s="7" t="s">
        <v>458</v>
      </c>
      <c r="ND1575" s="7" t="s">
        <v>460</v>
      </c>
      <c r="NE1575" s="7" t="s">
        <v>458</v>
      </c>
      <c r="NF1575" s="7" t="s">
        <v>483</v>
      </c>
      <c r="NG1575" s="7" t="s">
        <v>458</v>
      </c>
      <c r="NH1575" s="7" t="s">
        <v>460</v>
      </c>
      <c r="NI1575" s="7" t="s">
        <v>458</v>
      </c>
      <c r="NJ1575" s="7" t="s">
        <v>483</v>
      </c>
      <c r="NK1575" s="7" t="s">
        <v>458</v>
      </c>
      <c r="NL1575" s="7" t="s">
        <v>460</v>
      </c>
      <c r="NM1575" t="s">
        <v>484</v>
      </c>
      <c r="PA1575" s="10" t="s">
        <v>462</v>
      </c>
      <c r="PB1575" s="10" t="s">
        <v>463</v>
      </c>
      <c r="PC1575" s="10" t="s">
        <v>463</v>
      </c>
      <c r="PD1575" s="10" t="s">
        <v>463</v>
      </c>
      <c r="PE1575" s="10" t="s">
        <v>499</v>
      </c>
      <c r="PF1575" s="10" t="s">
        <v>499</v>
      </c>
      <c r="PG1575" s="10" t="s">
        <v>462</v>
      </c>
      <c r="PH1575" s="10" t="s">
        <v>463</v>
      </c>
      <c r="PI1575" s="10" t="s">
        <v>463</v>
      </c>
      <c r="PJ1575" s="10" t="s">
        <v>463</v>
      </c>
      <c r="PK1575" s="10" t="s">
        <v>462</v>
      </c>
      <c r="PL1575" s="10" t="s">
        <v>499</v>
      </c>
      <c r="PM1575" s="10" t="s">
        <v>462</v>
      </c>
      <c r="PN1575" s="10" t="s">
        <v>463</v>
      </c>
      <c r="PO1575" s="10" t="s">
        <v>462</v>
      </c>
      <c r="PP1575" s="10" t="s">
        <v>463</v>
      </c>
      <c r="PQ1575" s="10" t="s">
        <v>462</v>
      </c>
      <c r="PR1575" s="10" t="s">
        <v>499</v>
      </c>
      <c r="PS1575" s="10" t="s">
        <v>462</v>
      </c>
      <c r="PT1575" s="10" t="s">
        <v>463</v>
      </c>
      <c r="PU1575" s="10" t="s">
        <v>463</v>
      </c>
      <c r="QJ1575" s="10" t="s">
        <v>464</v>
      </c>
      <c r="QL1575" s="10">
        <v>5.1297333333333004</v>
      </c>
      <c r="QM1575" s="10" t="s">
        <v>839</v>
      </c>
      <c r="QQ1575" s="10" t="s">
        <v>4067</v>
      </c>
      <c r="RF1575" s="10">
        <v>1</v>
      </c>
      <c r="RH1575" s="15">
        <f>IFERROR(AVERAGE(INDEX('[1]DO NOT TOUCH Préparation'!$T$1:$T$5,MATCH('DO NOT TOUCH - inputExtraction'!$CX1575,'[1]DO NOT TOUCH Préparation'!$S$1:$S$5,0)),INDEX('[1]DO NOT TOUCH Préparation'!$T$1:$T$5,MATCH('DO NOT TOUCH - inputExtraction'!$CY1575,'[1]DO NOT TOUCH Préparation'!$S$1:$S$5,0)),INDEX('[1]DO NOT TOUCH Préparation'!$T$1:$T$5,MATCH('DO NOT TOUCH - inputExtraction'!$CZ1575,'[1]DO NOT TOUCH Préparation'!$S$1:$S$5,0)),INDEX('[1]DO NOT TOUCH Préparation'!$T$1:$T$5,MATCH('DO NOT TOUCH - inputExtraction'!$DA1575,'[1]DO NOT TOUCH Préparation'!$S$1:$S$5,0)),INDEX('[1]DO NOT TOUCH Préparation'!$T$1:$T$5,MATCH('DO NOT TOUCH - inputExtraction'!$DB1575,'[1]DO NOT TOUCH Préparation'!$S$1:$S$5,0))),"")</f>
        <v>3.6</v>
      </c>
      <c r="RI1575" s="13">
        <f>IFERROR(AVERAGE(INDEX('[1]DO NOT TOUCH Préparation'!$T$1:$T$5,MATCH($DC1575,'[1]DO NOT TOUCH Préparation'!$S$1:$S$5,0)),INDEX('[1]DO NOT TOUCH Préparation'!$T$1:$T$5,MATCH('DO NOT TOUCH - inputExtraction'!$DD1575,'[1]DO NOT TOUCH Préparation'!$S$1:$S$5,0)),INDEX('[1]DO NOT TOUCH Préparation'!$T$1:$T$5,MATCH('DO NOT TOUCH - inputExtraction'!$DE1575,'[1]DO NOT TOUCH Préparation'!$S$1:$S$5,0)),INDEX('[1]DO NOT TOUCH Préparation'!$T$1:$T$5,MATCH(DF1575,'[1]DO NOT TOUCH Préparation'!$S$1:$S$5,0)),INDEX('[1]DO NOT TOUCH Préparation'!$T$1:$T$5,MATCH('DO NOT TOUCH - inputExtraction'!$DG1575,'[1]DO NOT TOUCH Préparation'!$S$1:$S$5,0))),"")</f>
        <v>3.8</v>
      </c>
      <c r="RK1575" s="10">
        <f>VLOOKUP(CX1575,'[1]DO NOT TOUCH Préparation'!$S$1:$T$5,2,0)</f>
        <v>4</v>
      </c>
      <c r="RL1575" s="10">
        <f>VLOOKUP(CY1575,'[1]DO NOT TOUCH Préparation'!$S$1:$T$5,2,0)</f>
        <v>3</v>
      </c>
      <c r="RM1575" s="10">
        <f>VLOOKUP(CZ1575,'[1]DO NOT TOUCH Préparation'!$S$1:$T$5,2,0)</f>
        <v>4</v>
      </c>
      <c r="RN1575" s="10">
        <f>VLOOKUP(DA1575,'[1]DO NOT TOUCH Préparation'!$S$1:$T$5,2,0)</f>
        <v>3</v>
      </c>
      <c r="RO1575" s="10">
        <f>VLOOKUP(DB1575,'[1]DO NOT TOUCH Préparation'!$S$1:$T$5,2,0)</f>
        <v>4</v>
      </c>
      <c r="RP1575" s="10">
        <f>VLOOKUP(DC1575,'[1]DO NOT TOUCH Préparation'!$S$1:$T$5,2,0)</f>
        <v>3</v>
      </c>
      <c r="RQ1575" s="10">
        <f>VLOOKUP(DD1575,'[1]DO NOT TOUCH Préparation'!$S$1:$T$5,2,0)</f>
        <v>5</v>
      </c>
      <c r="RR1575" s="10">
        <f>VLOOKUP(DE1575,'[1]DO NOT TOUCH Préparation'!$S$1:$T$5,2,0)</f>
        <v>4</v>
      </c>
      <c r="RS1575" s="10">
        <f>VLOOKUP(DF1575,'[1]DO NOT TOUCH Préparation'!$S$1:$T$5,2,0)</f>
        <v>3</v>
      </c>
      <c r="RT1575" s="10">
        <f>VLOOKUP(DG1575,'[1]DO NOT TOUCH Préparation'!$S$1:$T$5,2,0)</f>
        <v>4</v>
      </c>
      <c r="RV1575" s="5" t="str">
        <f>IF(CF1575&lt;&gt;"",CF1575,"")</f>
        <v>21% à 50%</v>
      </c>
      <c r="RW1575" s="5" t="str">
        <f>IF(CK1575&lt;&gt;"",CK1575,"")</f>
        <v>21% à 50%</v>
      </c>
      <c r="RX1575" s="5" t="str">
        <f t="shared" si="25"/>
        <v>Inférieur ou égal à 5%</v>
      </c>
      <c r="RZ1575" s="5" cm="1">
        <f t="array" ref="RZ1575">IFERROR(INDEX('[1]DO NOT TOUCH Préparation'!$W$2:$W$7,MATCH('DO NOT TOUCH - inputExtraction'!RV1575,'[1]DO NOT TOUCH Préparation'!$V$2:$V$7,0),),"1")</f>
        <v>4</v>
      </c>
      <c r="SA1575" s="5" cm="1">
        <f t="array" ref="SA1575">IFERROR(INDEX('[1]DO NOT TOUCH Préparation'!$W$2:$W$7,MATCH('DO NOT TOUCH - inputExtraction'!RW1575,'[1]DO NOT TOUCH Préparation'!$V$2:$V$7,0),),"1")</f>
        <v>4</v>
      </c>
      <c r="SB1575" s="5" cm="1">
        <f t="array" ref="SB1575">IFERROR(INDEX('[1]DO NOT TOUCH Préparation'!$W$2:$W$7,MATCH('DO NOT TOUCH - inputExtraction'!RX1575,'[1]DO NOT TOUCH Préparation'!$V$2:$V$7,0),),"1")</f>
        <v>2</v>
      </c>
      <c r="SD1575" s="5">
        <v>1</v>
      </c>
      <c r="SF1575" s="5">
        <f>IFERROR(VLOOKUP(H1575,'[1]DO NOT TOUCH Préparation'!$CL$2:$CM$9,2,0),"")</f>
        <v>7</v>
      </c>
      <c r="SG1575" s="5">
        <f>IFERROR(VLOOKUP(K1575,'[1]DO NOT TOUCH Préparation'!$CT$2:$CU$10,2,0),"")</f>
        <v>7</v>
      </c>
      <c r="SH1575" s="5">
        <f>IFERROR(VLOOKUP(L1575,'[1]DO NOT TOUCH Préparation'!$CX$2:$CY$6,2,0),"")</f>
        <v>4</v>
      </c>
    </row>
    <row r="1576" spans="1:502" ht="14.4" x14ac:dyDescent="0.3">
      <c r="A1576" s="4">
        <v>2108</v>
      </c>
      <c r="B1576" s="4" t="s">
        <v>4068</v>
      </c>
      <c r="C1576" s="4" t="s">
        <v>4069</v>
      </c>
      <c r="D1576" s="4" t="s">
        <v>836</v>
      </c>
      <c r="E1576" s="4" t="s">
        <v>439</v>
      </c>
      <c r="F1576" s="10" t="s">
        <v>1370</v>
      </c>
      <c r="G1576" s="10" t="s">
        <v>1102</v>
      </c>
      <c r="H1576" s="7" t="s">
        <v>521</v>
      </c>
      <c r="I1576" s="7">
        <v>67</v>
      </c>
      <c r="J1576" s="7" t="s">
        <v>554</v>
      </c>
      <c r="K1576" s="7" t="s">
        <v>471</v>
      </c>
      <c r="L1576" s="7" t="s">
        <v>472</v>
      </c>
      <c r="M1576" s="7">
        <v>1</v>
      </c>
      <c r="N1576" s="12">
        <v>0</v>
      </c>
      <c r="O1576" s="12">
        <v>0</v>
      </c>
      <c r="P1576" s="7">
        <v>0</v>
      </c>
      <c r="Q1576" s="7">
        <v>0</v>
      </c>
      <c r="R1576" s="7">
        <v>0</v>
      </c>
      <c r="S1576" s="12">
        <v>0</v>
      </c>
      <c r="T1576" s="7">
        <v>1</v>
      </c>
      <c r="U1576" s="12">
        <v>0</v>
      </c>
      <c r="V1576" s="7">
        <v>3</v>
      </c>
      <c r="W1576" s="7">
        <v>2</v>
      </c>
      <c r="X1576" s="7">
        <v>1</v>
      </c>
      <c r="AC1576" s="10" t="s">
        <v>883</v>
      </c>
      <c r="BJ1576" s="10">
        <v>0</v>
      </c>
      <c r="BK1576" s="10">
        <v>0</v>
      </c>
      <c r="BL1576" s="10">
        <v>0</v>
      </c>
      <c r="BM1576" s="10">
        <v>0</v>
      </c>
      <c r="BN1576" s="10">
        <v>0</v>
      </c>
      <c r="BO1576" s="10">
        <v>0</v>
      </c>
      <c r="BP1576" s="10">
        <v>0</v>
      </c>
      <c r="BQ1576" s="10">
        <v>0</v>
      </c>
      <c r="BR1576" s="10">
        <v>0</v>
      </c>
      <c r="CB1576" s="10">
        <v>0</v>
      </c>
      <c r="CC1576" s="10">
        <v>1</v>
      </c>
      <c r="CE1576" s="7" t="s">
        <v>447</v>
      </c>
      <c r="CF1576" s="7" t="s">
        <v>474</v>
      </c>
      <c r="CG1576" s="7" t="s">
        <v>605</v>
      </c>
      <c r="CH1576" s="7">
        <v>2</v>
      </c>
      <c r="CI1576" s="7">
        <v>4</v>
      </c>
      <c r="CJ1576" s="7" t="s">
        <v>476</v>
      </c>
      <c r="CK1576" s="7" t="s">
        <v>523</v>
      </c>
      <c r="CL1576" s="7" t="s">
        <v>475</v>
      </c>
      <c r="CM1576" s="7">
        <v>4</v>
      </c>
      <c r="CN1576" s="7">
        <v>4</v>
      </c>
      <c r="CO1576" s="7">
        <v>2</v>
      </c>
      <c r="CP1576" s="7" t="s">
        <v>450</v>
      </c>
      <c r="CX1576" t="s">
        <v>451</v>
      </c>
      <c r="CY1576" t="s">
        <v>452</v>
      </c>
      <c r="CZ1576" t="s">
        <v>451</v>
      </c>
      <c r="DA1576" t="s">
        <v>451</v>
      </c>
      <c r="DB1576" t="s">
        <v>478</v>
      </c>
      <c r="DC1576" t="s">
        <v>495</v>
      </c>
      <c r="DD1576" t="s">
        <v>495</v>
      </c>
      <c r="DE1576" t="s">
        <v>452</v>
      </c>
      <c r="DF1576" t="s">
        <v>451</v>
      </c>
      <c r="DG1576" t="s">
        <v>451</v>
      </c>
      <c r="DH1576" t="s">
        <v>454</v>
      </c>
      <c r="DJ1576" t="s">
        <v>454</v>
      </c>
      <c r="DK1576" t="s">
        <v>454</v>
      </c>
      <c r="DP1576" t="s">
        <v>454</v>
      </c>
      <c r="DQ1576" t="s">
        <v>537</v>
      </c>
      <c r="DR1576" s="7" t="s">
        <v>479</v>
      </c>
      <c r="DT1576" s="7" t="s">
        <v>479</v>
      </c>
      <c r="DU1576" s="7" t="s">
        <v>479</v>
      </c>
      <c r="DZ1576" s="7" t="s">
        <v>479</v>
      </c>
      <c r="EA1576" s="7" t="s">
        <v>479</v>
      </c>
      <c r="EB1576">
        <v>3</v>
      </c>
      <c r="ED1576">
        <v>3</v>
      </c>
      <c r="EE1576">
        <v>2</v>
      </c>
      <c r="EJ1576">
        <v>3</v>
      </c>
      <c r="EK1576">
        <v>4</v>
      </c>
      <c r="EL1576" s="6"/>
      <c r="GE1576">
        <v>0</v>
      </c>
      <c r="GF1576">
        <v>0</v>
      </c>
      <c r="GG1576">
        <v>0</v>
      </c>
      <c r="GH1576">
        <v>1</v>
      </c>
      <c r="GI1576">
        <v>0</v>
      </c>
      <c r="HJ1576">
        <v>3</v>
      </c>
      <c r="HK1576">
        <v>2</v>
      </c>
      <c r="HL1576">
        <v>1</v>
      </c>
      <c r="HN1576">
        <v>3</v>
      </c>
      <c r="HO1576">
        <v>1</v>
      </c>
      <c r="HP1576">
        <v>2</v>
      </c>
      <c r="HR1576">
        <v>2</v>
      </c>
      <c r="HS1576">
        <v>3</v>
      </c>
      <c r="HT1576">
        <v>1</v>
      </c>
      <c r="II1576">
        <v>2</v>
      </c>
      <c r="IJ1576">
        <v>1</v>
      </c>
      <c r="IK1576">
        <v>3</v>
      </c>
      <c r="IT1576">
        <v>1</v>
      </c>
      <c r="IU1576">
        <v>2</v>
      </c>
      <c r="IV1576">
        <v>3</v>
      </c>
      <c r="JA1576">
        <v>2</v>
      </c>
      <c r="JB1576">
        <v>1</v>
      </c>
      <c r="JC1576">
        <v>3</v>
      </c>
      <c r="KD1576">
        <v>3</v>
      </c>
      <c r="KE1576">
        <v>2</v>
      </c>
      <c r="KF1576">
        <v>1</v>
      </c>
      <c r="KK1576">
        <v>2</v>
      </c>
      <c r="KL1576">
        <v>1</v>
      </c>
      <c r="KM1576">
        <v>3</v>
      </c>
      <c r="KP1576">
        <v>4</v>
      </c>
      <c r="KQ1576">
        <v>2</v>
      </c>
      <c r="KR1576">
        <v>4</v>
      </c>
      <c r="KS1576">
        <v>3</v>
      </c>
      <c r="KT1576">
        <v>2</v>
      </c>
      <c r="KW1576">
        <v>3</v>
      </c>
      <c r="KX1576">
        <v>2</v>
      </c>
      <c r="LD1576">
        <v>1</v>
      </c>
      <c r="LJ1576">
        <v>2</v>
      </c>
      <c r="LK1576">
        <v>1</v>
      </c>
      <c r="LL1576">
        <v>3</v>
      </c>
      <c r="LO1576">
        <v>3</v>
      </c>
      <c r="LT1576">
        <v>1</v>
      </c>
      <c r="LX1576">
        <v>2</v>
      </c>
      <c r="MA1576">
        <v>1</v>
      </c>
      <c r="MD1576">
        <v>2</v>
      </c>
      <c r="MF1576">
        <v>3</v>
      </c>
      <c r="MI1576">
        <v>1</v>
      </c>
      <c r="MN1576">
        <v>2</v>
      </c>
      <c r="MR1576">
        <v>3</v>
      </c>
      <c r="MS1576" s="7" t="s">
        <v>459</v>
      </c>
      <c r="MT1576" s="7" t="s">
        <v>459</v>
      </c>
      <c r="MU1576" s="7" t="s">
        <v>459</v>
      </c>
      <c r="MV1576" s="7" t="s">
        <v>459</v>
      </c>
      <c r="MW1576" s="7" t="s">
        <v>482</v>
      </c>
      <c r="MX1576" s="7" t="s">
        <v>458</v>
      </c>
      <c r="MY1576" s="7" t="s">
        <v>458</v>
      </c>
      <c r="MZ1576" s="7" t="s">
        <v>458</v>
      </c>
      <c r="NA1576" s="7" t="s">
        <v>459</v>
      </c>
      <c r="NB1576" s="7" t="s">
        <v>458</v>
      </c>
      <c r="NC1576" s="7" t="s">
        <v>458</v>
      </c>
      <c r="ND1576" s="7" t="s">
        <v>483</v>
      </c>
      <c r="NE1576" s="7" t="s">
        <v>458</v>
      </c>
      <c r="NF1576" s="7" t="s">
        <v>483</v>
      </c>
      <c r="NG1576" s="7" t="s">
        <v>482</v>
      </c>
      <c r="NH1576" s="7" t="s">
        <v>483</v>
      </c>
      <c r="NI1576" s="7" t="s">
        <v>483</v>
      </c>
      <c r="NJ1576" s="7" t="s">
        <v>458</v>
      </c>
      <c r="NK1576" s="7" t="s">
        <v>483</v>
      </c>
      <c r="NL1576" s="7" t="s">
        <v>458</v>
      </c>
      <c r="NM1576" t="s">
        <v>461</v>
      </c>
      <c r="PA1576" s="10" t="s">
        <v>499</v>
      </c>
      <c r="PB1576" s="10" t="s">
        <v>485</v>
      </c>
      <c r="PC1576" s="10" t="s">
        <v>485</v>
      </c>
      <c r="PD1576" s="10" t="s">
        <v>485</v>
      </c>
      <c r="PE1576" s="10" t="s">
        <v>485</v>
      </c>
      <c r="PF1576" s="10" t="s">
        <v>485</v>
      </c>
      <c r="PG1576" s="10" t="s">
        <v>485</v>
      </c>
      <c r="PH1576" s="10" t="s">
        <v>485</v>
      </c>
      <c r="PI1576" s="10" t="s">
        <v>485</v>
      </c>
      <c r="PJ1576" s="10" t="s">
        <v>499</v>
      </c>
      <c r="PK1576" s="10" t="s">
        <v>485</v>
      </c>
      <c r="PL1576" s="10" t="s">
        <v>485</v>
      </c>
      <c r="PM1576" s="10" t="s">
        <v>463</v>
      </c>
      <c r="PN1576" s="10" t="s">
        <v>485</v>
      </c>
      <c r="PO1576" s="10" t="s">
        <v>499</v>
      </c>
      <c r="PP1576" s="10" t="s">
        <v>499</v>
      </c>
      <c r="PQ1576" s="10" t="s">
        <v>485</v>
      </c>
      <c r="PR1576" s="10" t="s">
        <v>485</v>
      </c>
      <c r="PS1576" s="10" t="s">
        <v>485</v>
      </c>
      <c r="PT1576" s="10" t="s">
        <v>485</v>
      </c>
      <c r="PU1576" s="10" t="s">
        <v>485</v>
      </c>
      <c r="QJ1576" s="10" t="s">
        <v>464</v>
      </c>
      <c r="QL1576" s="10">
        <v>24.680466666667002</v>
      </c>
      <c r="QM1576" s="10" t="s">
        <v>839</v>
      </c>
      <c r="RF1576" s="10">
        <v>1</v>
      </c>
      <c r="RH1576" s="15">
        <f>IFERROR(AVERAGE(INDEX('[1]DO NOT TOUCH Préparation'!$T$1:$T$5,MATCH('DO NOT TOUCH - inputExtraction'!$CX1576,'[1]DO NOT TOUCH Préparation'!$S$1:$S$5,0)),INDEX('[1]DO NOT TOUCH Préparation'!$T$1:$T$5,MATCH('DO NOT TOUCH - inputExtraction'!$CY1576,'[1]DO NOT TOUCH Préparation'!$S$1:$S$5,0)),INDEX('[1]DO NOT TOUCH Préparation'!$T$1:$T$5,MATCH('DO NOT TOUCH - inputExtraction'!$CZ1576,'[1]DO NOT TOUCH Préparation'!$S$1:$S$5,0)),INDEX('[1]DO NOT TOUCH Préparation'!$T$1:$T$5,MATCH('DO NOT TOUCH - inputExtraction'!$DA1576,'[1]DO NOT TOUCH Préparation'!$S$1:$S$5,0)),INDEX('[1]DO NOT TOUCH Préparation'!$T$1:$T$5,MATCH('DO NOT TOUCH - inputExtraction'!$DB1576,'[1]DO NOT TOUCH Préparation'!$S$1:$S$5,0))),"")</f>
        <v>3.2</v>
      </c>
      <c r="RI1576" s="13">
        <f>IFERROR(AVERAGE(INDEX('[1]DO NOT TOUCH Préparation'!$T$1:$T$5,MATCH($DC1576,'[1]DO NOT TOUCH Préparation'!$S$1:$S$5,0)),INDEX('[1]DO NOT TOUCH Préparation'!$T$1:$T$5,MATCH('DO NOT TOUCH - inputExtraction'!$DD1576,'[1]DO NOT TOUCH Préparation'!$S$1:$S$5,0)),INDEX('[1]DO NOT TOUCH Préparation'!$T$1:$T$5,MATCH('DO NOT TOUCH - inputExtraction'!$DE1576,'[1]DO NOT TOUCH Préparation'!$S$1:$S$5,0)),INDEX('[1]DO NOT TOUCH Préparation'!$T$1:$T$5,MATCH(DF1576,'[1]DO NOT TOUCH Préparation'!$S$1:$S$5,0)),INDEX('[1]DO NOT TOUCH Préparation'!$T$1:$T$5,MATCH('DO NOT TOUCH - inputExtraction'!$DG1576,'[1]DO NOT TOUCH Préparation'!$S$1:$S$5,0))),"")</f>
        <v>3</v>
      </c>
      <c r="RK1576" s="10">
        <f>VLOOKUP(CX1576,'[1]DO NOT TOUCH Préparation'!$S$1:$T$5,2,0)</f>
        <v>4</v>
      </c>
      <c r="RL1576" s="10">
        <f>VLOOKUP(CY1576,'[1]DO NOT TOUCH Préparation'!$S$1:$T$5,2,0)</f>
        <v>3</v>
      </c>
      <c r="RM1576" s="10">
        <f>VLOOKUP(CZ1576,'[1]DO NOT TOUCH Préparation'!$S$1:$T$5,2,0)</f>
        <v>4</v>
      </c>
      <c r="RN1576" s="10">
        <f>VLOOKUP(DA1576,'[1]DO NOT TOUCH Préparation'!$S$1:$T$5,2,0)</f>
        <v>4</v>
      </c>
      <c r="RO1576" s="10">
        <f>VLOOKUP(DB1576,'[1]DO NOT TOUCH Préparation'!$S$1:$T$5,2,0)</f>
        <v>1</v>
      </c>
      <c r="RP1576" s="10">
        <f>VLOOKUP(DC1576,'[1]DO NOT TOUCH Préparation'!$S$1:$T$5,2,0)</f>
        <v>2</v>
      </c>
      <c r="RQ1576" s="10">
        <f>VLOOKUP(DD1576,'[1]DO NOT TOUCH Préparation'!$S$1:$T$5,2,0)</f>
        <v>2</v>
      </c>
      <c r="RR1576" s="10">
        <f>VLOOKUP(DE1576,'[1]DO NOT TOUCH Préparation'!$S$1:$T$5,2,0)</f>
        <v>3</v>
      </c>
      <c r="RS1576" s="10">
        <f>VLOOKUP(DF1576,'[1]DO NOT TOUCH Préparation'!$S$1:$T$5,2,0)</f>
        <v>4</v>
      </c>
      <c r="RT1576" s="10">
        <f>VLOOKUP(DG1576,'[1]DO NOT TOUCH Préparation'!$S$1:$T$5,2,0)</f>
        <v>4</v>
      </c>
      <c r="RV1576" s="5" t="str">
        <f>IF(CF1576&lt;&gt;"",CF1576,"")</f>
        <v>Inférieur ou égal à 5%</v>
      </c>
      <c r="RW1576" s="5" t="str">
        <f>IF(CK1576&lt;&gt;"",CK1576,"")</f>
        <v>21% à 50%</v>
      </c>
      <c r="RX1576" s="5" t="str">
        <f t="shared" si="25"/>
        <v>Je n’achète pas de produits à base végétale (soja, amande, avoine…)</v>
      </c>
      <c r="RZ1576" s="5" cm="1">
        <f t="array" ref="RZ1576">IFERROR(INDEX('[1]DO NOT TOUCH Préparation'!$W$2:$W$7,MATCH('DO NOT TOUCH - inputExtraction'!RV1576,'[1]DO NOT TOUCH Préparation'!$V$2:$V$7,0),),"1")</f>
        <v>2</v>
      </c>
      <c r="SA1576" s="5" cm="1">
        <f t="array" ref="SA1576">IFERROR(INDEX('[1]DO NOT TOUCH Préparation'!$W$2:$W$7,MATCH('DO NOT TOUCH - inputExtraction'!RW1576,'[1]DO NOT TOUCH Préparation'!$V$2:$V$7,0),),"1")</f>
        <v>4</v>
      </c>
      <c r="SB1576" s="5" t="str" cm="1">
        <f t="array" ref="SB1576">IFERROR(INDEX('[1]DO NOT TOUCH Préparation'!$W$2:$W$7,MATCH('DO NOT TOUCH - inputExtraction'!RX1576,'[1]DO NOT TOUCH Préparation'!$V$2:$V$7,0),),"1")</f>
        <v>1</v>
      </c>
      <c r="SD1576" s="5">
        <v>1</v>
      </c>
      <c r="SF1576" s="5">
        <f>IFERROR(VLOOKUP(H1576,'[1]DO NOT TOUCH Préparation'!$CL$2:$CM$9,2,0),"")</f>
        <v>1</v>
      </c>
      <c r="SG1576" s="5">
        <f>IFERROR(VLOOKUP(K1576,'[1]DO NOT TOUCH Préparation'!$CT$2:$CU$10,2,0),"")</f>
        <v>1</v>
      </c>
      <c r="SH1576" s="5">
        <f>IFERROR(VLOOKUP(L1576,'[1]DO NOT TOUCH Préparation'!$CX$2:$CY$6,2,0),"")</f>
        <v>2</v>
      </c>
    </row>
    <row r="1577" spans="1:502" ht="14.4" x14ac:dyDescent="0.3">
      <c r="A1577" s="4">
        <v>2109</v>
      </c>
      <c r="B1577" s="4" t="s">
        <v>4070</v>
      </c>
      <c r="C1577" s="4" t="s">
        <v>4071</v>
      </c>
      <c r="D1577" s="4" t="s">
        <v>836</v>
      </c>
      <c r="E1577" s="4" t="s">
        <v>468</v>
      </c>
      <c r="F1577" s="10" t="s">
        <v>1370</v>
      </c>
      <c r="G1577" s="10" t="s">
        <v>1102</v>
      </c>
      <c r="H1577" s="7" t="s">
        <v>553</v>
      </c>
      <c r="I1577" s="7">
        <v>38</v>
      </c>
      <c r="J1577" s="7" t="s">
        <v>505</v>
      </c>
      <c r="K1577" s="7" t="s">
        <v>522</v>
      </c>
      <c r="L1577" s="7" t="s">
        <v>445</v>
      </c>
      <c r="M1577" s="7">
        <v>1</v>
      </c>
      <c r="N1577" s="12">
        <v>0</v>
      </c>
      <c r="O1577" s="12">
        <v>0</v>
      </c>
      <c r="P1577" s="7">
        <v>0</v>
      </c>
      <c r="Q1577" s="7">
        <v>1</v>
      </c>
      <c r="R1577" s="7">
        <v>1</v>
      </c>
      <c r="S1577" s="12">
        <v>0</v>
      </c>
      <c r="T1577" s="7">
        <v>1</v>
      </c>
      <c r="U1577" s="12">
        <v>0</v>
      </c>
      <c r="V1577" s="7">
        <v>3</v>
      </c>
      <c r="W1577" s="7">
        <v>1</v>
      </c>
      <c r="Y1577" s="7">
        <v>2</v>
      </c>
      <c r="AC1577" s="10" t="s">
        <v>512</v>
      </c>
      <c r="BJ1577" s="10">
        <v>0</v>
      </c>
      <c r="BK1577" s="10">
        <v>0</v>
      </c>
      <c r="BL1577" s="10">
        <v>0</v>
      </c>
      <c r="BM1577" s="10">
        <v>0</v>
      </c>
      <c r="BN1577" s="10">
        <v>0</v>
      </c>
      <c r="BO1577" s="10">
        <v>0</v>
      </c>
      <c r="BP1577" s="10">
        <v>0</v>
      </c>
      <c r="BQ1577" s="10">
        <v>0</v>
      </c>
      <c r="BR1577" s="10">
        <v>0</v>
      </c>
      <c r="CB1577" s="10">
        <v>0</v>
      </c>
      <c r="CC1577" s="10">
        <v>1</v>
      </c>
      <c r="CE1577" s="7" t="s">
        <v>513</v>
      </c>
      <c r="CF1577" s="7" t="s">
        <v>448</v>
      </c>
      <c r="CG1577" s="7" t="s">
        <v>475</v>
      </c>
      <c r="CH1577" s="7">
        <v>4</v>
      </c>
      <c r="CI1577" s="7">
        <v>4</v>
      </c>
      <c r="CJ1577" s="7">
        <v>4</v>
      </c>
      <c r="CK1577" s="7" t="s">
        <v>474</v>
      </c>
      <c r="CL1577" s="7" t="s">
        <v>475</v>
      </c>
      <c r="CM1577" s="7" t="s">
        <v>476</v>
      </c>
      <c r="CN1577" s="7" t="s">
        <v>524</v>
      </c>
      <c r="CO1577" s="7" t="s">
        <v>476</v>
      </c>
      <c r="CP1577" s="7" t="s">
        <v>570</v>
      </c>
      <c r="CQ1577" s="7" t="s">
        <v>449</v>
      </c>
      <c r="CR1577" s="7" t="s">
        <v>524</v>
      </c>
      <c r="CS1577" s="7" t="s">
        <v>524</v>
      </c>
      <c r="CT1577" s="7" t="s">
        <v>524</v>
      </c>
      <c r="CU1577" s="7" t="s">
        <v>524</v>
      </c>
      <c r="CV1577" s="7" t="s">
        <v>524</v>
      </c>
      <c r="CW1577" t="s">
        <v>4072</v>
      </c>
      <c r="CX1577" t="s">
        <v>451</v>
      </c>
      <c r="CY1577" t="s">
        <v>451</v>
      </c>
      <c r="CZ1577" t="s">
        <v>453</v>
      </c>
      <c r="DA1577" t="s">
        <v>453</v>
      </c>
      <c r="DB1577" t="s">
        <v>451</v>
      </c>
      <c r="DC1577" t="s">
        <v>453</v>
      </c>
      <c r="DD1577" t="s">
        <v>453</v>
      </c>
      <c r="DE1577" t="s">
        <v>451</v>
      </c>
      <c r="DF1577" t="s">
        <v>495</v>
      </c>
      <c r="DG1577" t="s">
        <v>495</v>
      </c>
      <c r="DH1577" t="s">
        <v>455</v>
      </c>
      <c r="DI1577" t="s">
        <v>455</v>
      </c>
      <c r="DJ1577" t="s">
        <v>455</v>
      </c>
      <c r="DK1577" t="s">
        <v>455</v>
      </c>
      <c r="DL1577" t="s">
        <v>455</v>
      </c>
      <c r="DM1577" t="s">
        <v>455</v>
      </c>
      <c r="DN1577" t="s">
        <v>455</v>
      </c>
      <c r="DO1577" t="s">
        <v>455</v>
      </c>
      <c r="DR1577" s="7" t="s">
        <v>479</v>
      </c>
      <c r="DS1577" s="7" t="s">
        <v>479</v>
      </c>
      <c r="DT1577" s="7" t="s">
        <v>479</v>
      </c>
      <c r="DU1577" s="7" t="s">
        <v>479</v>
      </c>
      <c r="DV1577" s="7" t="s">
        <v>479</v>
      </c>
      <c r="DW1577" s="7" t="s">
        <v>479</v>
      </c>
      <c r="DX1577" s="7" t="s">
        <v>479</v>
      </c>
      <c r="DY1577" s="7" t="s">
        <v>479</v>
      </c>
      <c r="EB1577" t="s">
        <v>457</v>
      </c>
      <c r="EC1577" t="s">
        <v>457</v>
      </c>
      <c r="ED1577" t="s">
        <v>457</v>
      </c>
      <c r="EE1577" t="s">
        <v>457</v>
      </c>
      <c r="EF1577" t="s">
        <v>457</v>
      </c>
      <c r="EG1577" t="s">
        <v>457</v>
      </c>
      <c r="EH1577" t="s">
        <v>457</v>
      </c>
      <c r="EI1577" t="s">
        <v>457</v>
      </c>
      <c r="EL1577" s="6"/>
      <c r="HZ1577">
        <v>3</v>
      </c>
      <c r="IA1577">
        <v>2</v>
      </c>
      <c r="IB1577">
        <v>1</v>
      </c>
      <c r="ID1577">
        <v>2</v>
      </c>
      <c r="IE1577">
        <v>3</v>
      </c>
      <c r="IF1577">
        <v>1</v>
      </c>
      <c r="IM1577">
        <v>1</v>
      </c>
      <c r="IS1577">
        <v>1</v>
      </c>
      <c r="IY1577">
        <v>1</v>
      </c>
      <c r="IZ1577">
        <v>1</v>
      </c>
      <c r="JA1577">
        <v>2</v>
      </c>
      <c r="JF1577">
        <v>1</v>
      </c>
      <c r="JG1577">
        <v>2</v>
      </c>
      <c r="JL1577">
        <v>1</v>
      </c>
      <c r="JM1577">
        <v>2</v>
      </c>
      <c r="JR1577">
        <v>1</v>
      </c>
      <c r="JS1577">
        <v>2</v>
      </c>
      <c r="JT1577">
        <v>3</v>
      </c>
      <c r="KC1577">
        <v>1</v>
      </c>
      <c r="KP1577" t="s">
        <v>480</v>
      </c>
      <c r="KQ1577" t="s">
        <v>481</v>
      </c>
      <c r="KR1577" t="s">
        <v>481</v>
      </c>
      <c r="KS1577" t="s">
        <v>481</v>
      </c>
      <c r="KT1577">
        <v>4</v>
      </c>
      <c r="KU1577">
        <v>1</v>
      </c>
      <c r="KW1577">
        <v>3</v>
      </c>
      <c r="KY1577">
        <v>2</v>
      </c>
      <c r="LE1577">
        <v>3</v>
      </c>
      <c r="LH1577">
        <v>2</v>
      </c>
      <c r="LK1577">
        <v>1</v>
      </c>
      <c r="LR1577">
        <v>1</v>
      </c>
      <c r="LT1577">
        <v>3</v>
      </c>
      <c r="LU1577">
        <v>2</v>
      </c>
      <c r="LY1577">
        <v>3</v>
      </c>
      <c r="MB1577">
        <v>2</v>
      </c>
      <c r="ME1577">
        <v>1</v>
      </c>
      <c r="MI1577">
        <v>3</v>
      </c>
      <c r="ML1577">
        <v>2</v>
      </c>
      <c r="MO1577">
        <v>1</v>
      </c>
      <c r="MS1577" s="7" t="s">
        <v>459</v>
      </c>
      <c r="MT1577" s="7" t="s">
        <v>459</v>
      </c>
      <c r="MU1577" s="7" t="s">
        <v>459</v>
      </c>
      <c r="MV1577" s="7" t="s">
        <v>459</v>
      </c>
      <c r="MW1577" s="7" t="s">
        <v>459</v>
      </c>
      <c r="MX1577" s="7" t="s">
        <v>459</v>
      </c>
      <c r="MY1577" s="7" t="s">
        <v>459</v>
      </c>
      <c r="MZ1577" s="7" t="s">
        <v>459</v>
      </c>
      <c r="NA1577" s="7" t="s">
        <v>459</v>
      </c>
      <c r="NB1577" s="7" t="s">
        <v>459</v>
      </c>
      <c r="NC1577" s="7" t="s">
        <v>483</v>
      </c>
      <c r="ND1577" s="7" t="s">
        <v>483</v>
      </c>
      <c r="NE1577" s="7" t="s">
        <v>483</v>
      </c>
      <c r="NF1577" s="7" t="s">
        <v>483</v>
      </c>
      <c r="NG1577" s="7" t="s">
        <v>483</v>
      </c>
      <c r="NH1577" s="7" t="s">
        <v>483</v>
      </c>
      <c r="NI1577" s="7" t="s">
        <v>483</v>
      </c>
      <c r="NJ1577" s="7" t="s">
        <v>483</v>
      </c>
      <c r="NK1577" s="7" t="s">
        <v>483</v>
      </c>
      <c r="NL1577" s="7" t="s">
        <v>483</v>
      </c>
      <c r="NM1577" t="s">
        <v>498</v>
      </c>
      <c r="PA1577" s="10" t="s">
        <v>463</v>
      </c>
      <c r="PB1577" s="10" t="s">
        <v>463</v>
      </c>
      <c r="PC1577" s="10" t="s">
        <v>485</v>
      </c>
      <c r="PD1577" s="10" t="s">
        <v>499</v>
      </c>
      <c r="PE1577" s="10" t="s">
        <v>463</v>
      </c>
      <c r="PF1577" s="10" t="s">
        <v>485</v>
      </c>
      <c r="PG1577" s="10" t="s">
        <v>463</v>
      </c>
      <c r="PH1577" s="10" t="s">
        <v>463</v>
      </c>
      <c r="PI1577" s="10" t="s">
        <v>462</v>
      </c>
      <c r="PJ1577" s="10" t="s">
        <v>463</v>
      </c>
      <c r="PK1577" s="10" t="s">
        <v>463</v>
      </c>
      <c r="PL1577" s="10" t="s">
        <v>485</v>
      </c>
      <c r="PM1577" s="10" t="s">
        <v>462</v>
      </c>
      <c r="PN1577" s="10" t="s">
        <v>462</v>
      </c>
      <c r="PO1577" s="10" t="s">
        <v>485</v>
      </c>
      <c r="PP1577" s="10" t="s">
        <v>463</v>
      </c>
      <c r="PQ1577" s="10" t="s">
        <v>463</v>
      </c>
      <c r="PR1577" s="10" t="s">
        <v>485</v>
      </c>
      <c r="PS1577" s="10" t="s">
        <v>485</v>
      </c>
      <c r="PT1577" s="10" t="s">
        <v>499</v>
      </c>
      <c r="PU1577" s="10" t="s">
        <v>485</v>
      </c>
      <c r="QJ1577" s="10" t="s">
        <v>464</v>
      </c>
      <c r="QL1577" s="10">
        <v>13.936216666667001</v>
      </c>
      <c r="QM1577" s="10" t="s">
        <v>839</v>
      </c>
      <c r="QS1577" s="10" t="s">
        <v>4073</v>
      </c>
      <c r="RF1577" s="10">
        <v>1</v>
      </c>
      <c r="RH1577" s="15">
        <f>IFERROR(AVERAGE(INDEX('[1]DO NOT TOUCH Préparation'!$T$1:$T$5,MATCH('DO NOT TOUCH - inputExtraction'!$CX1577,'[1]DO NOT TOUCH Préparation'!$S$1:$S$5,0)),INDEX('[1]DO NOT TOUCH Préparation'!$T$1:$T$5,MATCH('DO NOT TOUCH - inputExtraction'!$CY1577,'[1]DO NOT TOUCH Préparation'!$S$1:$S$5,0)),INDEX('[1]DO NOT TOUCH Préparation'!$T$1:$T$5,MATCH('DO NOT TOUCH - inputExtraction'!$CZ1577,'[1]DO NOT TOUCH Préparation'!$S$1:$S$5,0)),INDEX('[1]DO NOT TOUCH Préparation'!$T$1:$T$5,MATCH('DO NOT TOUCH - inputExtraction'!$DA1577,'[1]DO NOT TOUCH Préparation'!$S$1:$S$5,0)),INDEX('[1]DO NOT TOUCH Préparation'!$T$1:$T$5,MATCH('DO NOT TOUCH - inputExtraction'!$DB1577,'[1]DO NOT TOUCH Préparation'!$S$1:$S$5,0))),"")</f>
        <v>4.4000000000000004</v>
      </c>
      <c r="RI1577" s="13">
        <f>IFERROR(AVERAGE(INDEX('[1]DO NOT TOUCH Préparation'!$T$1:$T$5,MATCH($DC1577,'[1]DO NOT TOUCH Préparation'!$S$1:$S$5,0)),INDEX('[1]DO NOT TOUCH Préparation'!$T$1:$T$5,MATCH('DO NOT TOUCH - inputExtraction'!$DD1577,'[1]DO NOT TOUCH Préparation'!$S$1:$S$5,0)),INDEX('[1]DO NOT TOUCH Préparation'!$T$1:$T$5,MATCH('DO NOT TOUCH - inputExtraction'!$DE1577,'[1]DO NOT TOUCH Préparation'!$S$1:$S$5,0)),INDEX('[1]DO NOT TOUCH Préparation'!$T$1:$T$5,MATCH(DF1577,'[1]DO NOT TOUCH Préparation'!$S$1:$S$5,0)),INDEX('[1]DO NOT TOUCH Préparation'!$T$1:$T$5,MATCH('DO NOT TOUCH - inputExtraction'!$DG1577,'[1]DO NOT TOUCH Préparation'!$S$1:$S$5,0))),"")</f>
        <v>3.6</v>
      </c>
      <c r="RK1577" s="10">
        <f>VLOOKUP(CX1577,'[1]DO NOT TOUCH Préparation'!$S$1:$T$5,2,0)</f>
        <v>4</v>
      </c>
      <c r="RL1577" s="10">
        <f>VLOOKUP(CY1577,'[1]DO NOT TOUCH Préparation'!$S$1:$T$5,2,0)</f>
        <v>4</v>
      </c>
      <c r="RM1577" s="10">
        <f>VLOOKUP(CZ1577,'[1]DO NOT TOUCH Préparation'!$S$1:$T$5,2,0)</f>
        <v>5</v>
      </c>
      <c r="RN1577" s="10">
        <f>VLOOKUP(DA1577,'[1]DO NOT TOUCH Préparation'!$S$1:$T$5,2,0)</f>
        <v>5</v>
      </c>
      <c r="RO1577" s="10">
        <f>VLOOKUP(DB1577,'[1]DO NOT TOUCH Préparation'!$S$1:$T$5,2,0)</f>
        <v>4</v>
      </c>
      <c r="RP1577" s="10">
        <f>VLOOKUP(DC1577,'[1]DO NOT TOUCH Préparation'!$S$1:$T$5,2,0)</f>
        <v>5</v>
      </c>
      <c r="RQ1577" s="10">
        <f>VLOOKUP(DD1577,'[1]DO NOT TOUCH Préparation'!$S$1:$T$5,2,0)</f>
        <v>5</v>
      </c>
      <c r="RR1577" s="10">
        <f>VLOOKUP(DE1577,'[1]DO NOT TOUCH Préparation'!$S$1:$T$5,2,0)</f>
        <v>4</v>
      </c>
      <c r="RS1577" s="10">
        <f>VLOOKUP(DF1577,'[1]DO NOT TOUCH Préparation'!$S$1:$T$5,2,0)</f>
        <v>2</v>
      </c>
      <c r="RT1577" s="10">
        <f>VLOOKUP(DG1577,'[1]DO NOT TOUCH Préparation'!$S$1:$T$5,2,0)</f>
        <v>2</v>
      </c>
      <c r="RV1577" s="5" t="str">
        <f>IF(CF1577&lt;&gt;"",CF1577,"")</f>
        <v>6% à 20%</v>
      </c>
      <c r="RW1577" s="5" t="str">
        <f>IF(CK1577&lt;&gt;"",CK1577,"")</f>
        <v>Inférieur ou égal à 5%</v>
      </c>
      <c r="RX1577" s="5" t="str">
        <f t="shared" si="25"/>
        <v>Plus de 50%</v>
      </c>
      <c r="RZ1577" s="5" cm="1">
        <f t="array" ref="RZ1577">IFERROR(INDEX('[1]DO NOT TOUCH Préparation'!$W$2:$W$7,MATCH('DO NOT TOUCH - inputExtraction'!RV1577,'[1]DO NOT TOUCH Préparation'!$V$2:$V$7,0),),"1")</f>
        <v>3</v>
      </c>
      <c r="SA1577" s="5" cm="1">
        <f t="array" ref="SA1577">IFERROR(INDEX('[1]DO NOT TOUCH Préparation'!$W$2:$W$7,MATCH('DO NOT TOUCH - inputExtraction'!RW1577,'[1]DO NOT TOUCH Préparation'!$V$2:$V$7,0),),"1")</f>
        <v>2</v>
      </c>
      <c r="SB1577" s="5" cm="1">
        <f t="array" ref="SB1577">IFERROR(INDEX('[1]DO NOT TOUCH Préparation'!$W$2:$W$7,MATCH('DO NOT TOUCH - inputExtraction'!RX1577,'[1]DO NOT TOUCH Préparation'!$V$2:$V$7,0),),"1")</f>
        <v>5</v>
      </c>
      <c r="SD1577" s="5">
        <v>1</v>
      </c>
      <c r="SF1577" s="5">
        <f>IFERROR(VLOOKUP(H1577,'[1]DO NOT TOUCH Préparation'!$CL$2:$CM$9,2,0),"")</f>
        <v>6</v>
      </c>
      <c r="SG1577" s="5">
        <f>IFERROR(VLOOKUP(K1577,'[1]DO NOT TOUCH Préparation'!$CT$2:$CU$10,2,0),"")</f>
        <v>3</v>
      </c>
      <c r="SH1577" s="5">
        <f>IFERROR(VLOOKUP(L1577,'[1]DO NOT TOUCH Préparation'!$CX$2:$CY$6,2,0),"")</f>
        <v>4</v>
      </c>
    </row>
    <row r="1578" spans="1:502" ht="14.4" x14ac:dyDescent="0.3">
      <c r="A1578" s="4">
        <v>2110</v>
      </c>
      <c r="B1578" s="4" t="s">
        <v>4074</v>
      </c>
      <c r="C1578" s="4" t="s">
        <v>1661</v>
      </c>
      <c r="D1578" s="4" t="s">
        <v>787</v>
      </c>
      <c r="E1578" s="4" t="s">
        <v>439</v>
      </c>
      <c r="F1578" s="10" t="s">
        <v>833</v>
      </c>
      <c r="G1578" s="10" t="s">
        <v>828</v>
      </c>
      <c r="H1578" s="7" t="s">
        <v>578</v>
      </c>
      <c r="I1578" s="7">
        <v>22</v>
      </c>
      <c r="J1578" s="7" t="s">
        <v>582</v>
      </c>
      <c r="K1578" s="7" t="s">
        <v>471</v>
      </c>
      <c r="L1578" s="7" t="s">
        <v>492</v>
      </c>
      <c r="M1578" s="7">
        <v>3</v>
      </c>
      <c r="N1578" s="12">
        <v>1</v>
      </c>
      <c r="O1578" s="12">
        <v>0</v>
      </c>
      <c r="P1578" s="7">
        <v>1</v>
      </c>
      <c r="Q1578" s="7">
        <v>1</v>
      </c>
      <c r="R1578" s="7">
        <v>1</v>
      </c>
      <c r="S1578" s="12">
        <v>0</v>
      </c>
      <c r="T1578" s="7">
        <v>1</v>
      </c>
      <c r="U1578" s="12">
        <v>0</v>
      </c>
      <c r="V1578" s="7">
        <v>3</v>
      </c>
      <c r="W1578" s="7">
        <v>1</v>
      </c>
      <c r="X1578" s="7">
        <v>2</v>
      </c>
      <c r="AC1578" s="10" t="s">
        <v>800</v>
      </c>
      <c r="BA1578" s="10">
        <v>0</v>
      </c>
      <c r="BB1578" s="10">
        <v>0</v>
      </c>
      <c r="BC1578" s="10">
        <v>0</v>
      </c>
      <c r="BD1578" s="10">
        <v>0</v>
      </c>
      <c r="BE1578" s="10">
        <v>0</v>
      </c>
      <c r="BF1578" s="10">
        <v>0</v>
      </c>
      <c r="BG1578" s="10">
        <v>0</v>
      </c>
      <c r="BH1578" s="10">
        <v>0</v>
      </c>
      <c r="BI1578" s="10">
        <v>0</v>
      </c>
      <c r="CB1578" s="10">
        <v>0</v>
      </c>
      <c r="CC1578" s="10">
        <v>1</v>
      </c>
      <c r="CE1578" s="7" t="s">
        <v>447</v>
      </c>
      <c r="CF1578" s="7" t="s">
        <v>474</v>
      </c>
      <c r="CG1578" s="7" t="s">
        <v>475</v>
      </c>
      <c r="CH1578" s="7">
        <v>3</v>
      </c>
      <c r="CI1578" s="7">
        <v>3</v>
      </c>
      <c r="CJ1578" s="7">
        <v>3</v>
      </c>
      <c r="CK1578" s="7" t="s">
        <v>474</v>
      </c>
      <c r="CL1578" s="7" t="s">
        <v>475</v>
      </c>
      <c r="CM1578" s="7">
        <v>4</v>
      </c>
      <c r="CN1578" s="7">
        <v>4</v>
      </c>
      <c r="CO1578" s="7">
        <v>3</v>
      </c>
      <c r="CP1578" s="7" t="s">
        <v>450</v>
      </c>
      <c r="CX1578" t="s">
        <v>452</v>
      </c>
      <c r="CY1578" t="s">
        <v>478</v>
      </c>
      <c r="CZ1578" t="s">
        <v>452</v>
      </c>
      <c r="DA1578" t="s">
        <v>478</v>
      </c>
      <c r="DB1578" t="s">
        <v>478</v>
      </c>
      <c r="DC1578" t="s">
        <v>495</v>
      </c>
      <c r="DD1578" t="s">
        <v>478</v>
      </c>
      <c r="DE1578" t="s">
        <v>452</v>
      </c>
      <c r="DF1578" t="s">
        <v>452</v>
      </c>
      <c r="DG1578" t="s">
        <v>495</v>
      </c>
      <c r="EL1578" s="6"/>
      <c r="GX1578">
        <v>1</v>
      </c>
      <c r="GZ1578">
        <v>2</v>
      </c>
      <c r="HA1578">
        <v>3</v>
      </c>
      <c r="HF1578">
        <v>1</v>
      </c>
      <c r="HH1578">
        <v>2</v>
      </c>
      <c r="HI1578">
        <v>3</v>
      </c>
      <c r="HJ1578">
        <v>1</v>
      </c>
      <c r="HL1578">
        <v>2</v>
      </c>
      <c r="HM1578">
        <v>3</v>
      </c>
      <c r="HN1578">
        <v>2</v>
      </c>
      <c r="HP1578">
        <v>1</v>
      </c>
      <c r="HQ1578">
        <v>3</v>
      </c>
      <c r="HR1578">
        <v>3</v>
      </c>
      <c r="HT1578">
        <v>1</v>
      </c>
      <c r="HU1578">
        <v>2</v>
      </c>
      <c r="ID1578">
        <v>3</v>
      </c>
      <c r="IF1578">
        <v>1</v>
      </c>
      <c r="IG1578">
        <v>2</v>
      </c>
      <c r="KP1578">
        <v>4</v>
      </c>
      <c r="KQ1578" t="s">
        <v>481</v>
      </c>
      <c r="KR1578">
        <v>2</v>
      </c>
      <c r="KS1578">
        <v>3</v>
      </c>
      <c r="KT1578">
        <v>3</v>
      </c>
      <c r="KU1578">
        <v>3</v>
      </c>
      <c r="KW1578">
        <v>1</v>
      </c>
      <c r="LB1578">
        <v>2</v>
      </c>
      <c r="LE1578">
        <v>1</v>
      </c>
      <c r="LG1578">
        <v>2</v>
      </c>
      <c r="LL1578">
        <v>3</v>
      </c>
      <c r="LQ1578">
        <v>1</v>
      </c>
      <c r="LT1578">
        <v>2</v>
      </c>
      <c r="LV1578">
        <v>3</v>
      </c>
      <c r="MA1578">
        <v>1</v>
      </c>
      <c r="MD1578">
        <v>3</v>
      </c>
      <c r="MF1578">
        <v>2</v>
      </c>
      <c r="MK1578">
        <v>1</v>
      </c>
      <c r="MP1578">
        <v>2</v>
      </c>
      <c r="MQ1578">
        <v>3</v>
      </c>
      <c r="MS1578" s="7" t="s">
        <v>459</v>
      </c>
      <c r="MT1578" s="7" t="s">
        <v>459</v>
      </c>
      <c r="MU1578" s="7" t="s">
        <v>459</v>
      </c>
      <c r="MV1578" s="7" t="s">
        <v>459</v>
      </c>
      <c r="MW1578" s="7" t="s">
        <v>459</v>
      </c>
      <c r="MX1578" s="7" t="s">
        <v>459</v>
      </c>
      <c r="MY1578" s="7" t="s">
        <v>459</v>
      </c>
      <c r="MZ1578" s="7" t="s">
        <v>459</v>
      </c>
      <c r="NA1578" s="7" t="s">
        <v>459</v>
      </c>
      <c r="NB1578" s="7" t="s">
        <v>459</v>
      </c>
      <c r="NC1578" s="7" t="s">
        <v>483</v>
      </c>
      <c r="ND1578" s="7" t="s">
        <v>483</v>
      </c>
      <c r="NE1578" s="7" t="s">
        <v>483</v>
      </c>
      <c r="NF1578" s="7" t="s">
        <v>483</v>
      </c>
      <c r="NG1578" s="7" t="s">
        <v>483</v>
      </c>
      <c r="NH1578" s="7" t="s">
        <v>483</v>
      </c>
      <c r="NI1578" s="7" t="s">
        <v>483</v>
      </c>
      <c r="NJ1578" s="7" t="s">
        <v>483</v>
      </c>
      <c r="NK1578" s="7" t="s">
        <v>483</v>
      </c>
      <c r="NL1578" s="7" t="s">
        <v>483</v>
      </c>
      <c r="NM1578" t="s">
        <v>498</v>
      </c>
      <c r="OH1578" t="s">
        <v>463</v>
      </c>
      <c r="OI1578" s="10" t="s">
        <v>463</v>
      </c>
      <c r="OJ1578" s="10" t="s">
        <v>485</v>
      </c>
      <c r="OK1578" s="10" t="s">
        <v>485</v>
      </c>
      <c r="OL1578" s="10" t="s">
        <v>485</v>
      </c>
      <c r="OM1578" s="10" t="s">
        <v>485</v>
      </c>
      <c r="ON1578" s="10" t="s">
        <v>485</v>
      </c>
      <c r="OO1578" s="10" t="s">
        <v>463</v>
      </c>
      <c r="OP1578" s="10" t="s">
        <v>463</v>
      </c>
      <c r="OQ1578" s="10" t="s">
        <v>485</v>
      </c>
      <c r="OR1578" s="10" t="s">
        <v>463</v>
      </c>
      <c r="OS1578" s="10" t="s">
        <v>485</v>
      </c>
      <c r="OT1578" s="10" t="s">
        <v>485</v>
      </c>
      <c r="OU1578" s="10" t="s">
        <v>485</v>
      </c>
      <c r="OV1578" s="10" t="s">
        <v>485</v>
      </c>
      <c r="OW1578" s="10" t="s">
        <v>485</v>
      </c>
      <c r="OX1578" s="10" t="s">
        <v>462</v>
      </c>
      <c r="OY1578" s="10" t="s">
        <v>485</v>
      </c>
      <c r="OZ1578" s="10" t="s">
        <v>485</v>
      </c>
      <c r="QJ1578" s="10" t="s">
        <v>464</v>
      </c>
      <c r="QL1578" s="10">
        <v>9.5779833333333002</v>
      </c>
      <c r="QM1578" s="10" t="s">
        <v>792</v>
      </c>
      <c r="QQ1578" s="10" t="s">
        <v>4075</v>
      </c>
      <c r="QR1578" s="10" t="s">
        <v>901</v>
      </c>
      <c r="RF1578" s="10">
        <v>1</v>
      </c>
      <c r="RH1578" s="15">
        <f>IFERROR(AVERAGE(INDEX('[1]DO NOT TOUCH Préparation'!$T$1:$T$5,MATCH('DO NOT TOUCH - inputExtraction'!$CX1578,'[1]DO NOT TOUCH Préparation'!$S$1:$S$5,0)),INDEX('[1]DO NOT TOUCH Préparation'!$T$1:$T$5,MATCH('DO NOT TOUCH - inputExtraction'!$CY1578,'[1]DO NOT TOUCH Préparation'!$S$1:$S$5,0)),INDEX('[1]DO NOT TOUCH Préparation'!$T$1:$T$5,MATCH('DO NOT TOUCH - inputExtraction'!$CZ1578,'[1]DO NOT TOUCH Préparation'!$S$1:$S$5,0)),INDEX('[1]DO NOT TOUCH Préparation'!$T$1:$T$5,MATCH('DO NOT TOUCH - inputExtraction'!$DA1578,'[1]DO NOT TOUCH Préparation'!$S$1:$S$5,0)),INDEX('[1]DO NOT TOUCH Préparation'!$T$1:$T$5,MATCH('DO NOT TOUCH - inputExtraction'!$DB1578,'[1]DO NOT TOUCH Préparation'!$S$1:$S$5,0))),"")</f>
        <v>1.8</v>
      </c>
      <c r="RI1578" s="13">
        <f>IFERROR(AVERAGE(INDEX('[1]DO NOT TOUCH Préparation'!$T$1:$T$5,MATCH($DC1578,'[1]DO NOT TOUCH Préparation'!$S$1:$S$5,0)),INDEX('[1]DO NOT TOUCH Préparation'!$T$1:$T$5,MATCH('DO NOT TOUCH - inputExtraction'!$DD1578,'[1]DO NOT TOUCH Préparation'!$S$1:$S$5,0)),INDEX('[1]DO NOT TOUCH Préparation'!$T$1:$T$5,MATCH('DO NOT TOUCH - inputExtraction'!$DE1578,'[1]DO NOT TOUCH Préparation'!$S$1:$S$5,0)),INDEX('[1]DO NOT TOUCH Préparation'!$T$1:$T$5,MATCH(DF1578,'[1]DO NOT TOUCH Préparation'!$S$1:$S$5,0)),INDEX('[1]DO NOT TOUCH Préparation'!$T$1:$T$5,MATCH('DO NOT TOUCH - inputExtraction'!$DG1578,'[1]DO NOT TOUCH Préparation'!$S$1:$S$5,0))),"")</f>
        <v>2.2000000000000002</v>
      </c>
      <c r="RK1578" s="10">
        <f>VLOOKUP(CX1578,'[1]DO NOT TOUCH Préparation'!$S$1:$T$5,2,0)</f>
        <v>3</v>
      </c>
      <c r="RL1578" s="10">
        <f>VLOOKUP(CY1578,'[1]DO NOT TOUCH Préparation'!$S$1:$T$5,2,0)</f>
        <v>1</v>
      </c>
      <c r="RM1578" s="10">
        <f>VLOOKUP(CZ1578,'[1]DO NOT TOUCH Préparation'!$S$1:$T$5,2,0)</f>
        <v>3</v>
      </c>
      <c r="RN1578" s="10">
        <f>VLOOKUP(DA1578,'[1]DO NOT TOUCH Préparation'!$S$1:$T$5,2,0)</f>
        <v>1</v>
      </c>
      <c r="RO1578" s="10">
        <f>VLOOKUP(DB1578,'[1]DO NOT TOUCH Préparation'!$S$1:$T$5,2,0)</f>
        <v>1</v>
      </c>
      <c r="RP1578" s="10">
        <f>VLOOKUP(DC1578,'[1]DO NOT TOUCH Préparation'!$S$1:$T$5,2,0)</f>
        <v>2</v>
      </c>
      <c r="RQ1578" s="10">
        <f>VLOOKUP(DD1578,'[1]DO NOT TOUCH Préparation'!$S$1:$T$5,2,0)</f>
        <v>1</v>
      </c>
      <c r="RR1578" s="10">
        <f>VLOOKUP(DE1578,'[1]DO NOT TOUCH Préparation'!$S$1:$T$5,2,0)</f>
        <v>3</v>
      </c>
      <c r="RS1578" s="10">
        <f>VLOOKUP(DF1578,'[1]DO NOT TOUCH Préparation'!$S$1:$T$5,2,0)</f>
        <v>3</v>
      </c>
      <c r="RT1578" s="10">
        <f>VLOOKUP(DG1578,'[1]DO NOT TOUCH Préparation'!$S$1:$T$5,2,0)</f>
        <v>2</v>
      </c>
      <c r="RV1578" s="5" t="str">
        <f>IF(CF1578&lt;&gt;"",CF1578,"")</f>
        <v>Inférieur ou égal à 5%</v>
      </c>
      <c r="RW1578" s="5" t="str">
        <f>IF(CK1578&lt;&gt;"",CK1578,"")</f>
        <v>Inférieur ou égal à 5%</v>
      </c>
      <c r="RX1578" s="5" t="str">
        <f t="shared" si="25"/>
        <v>Je n’achète pas de produits à base végétale (soja, amande, avoine…)</v>
      </c>
      <c r="RZ1578" s="5" cm="1">
        <f t="array" ref="RZ1578">IFERROR(INDEX('[1]DO NOT TOUCH Préparation'!$W$2:$W$7,MATCH('DO NOT TOUCH - inputExtraction'!RV1578,'[1]DO NOT TOUCH Préparation'!$V$2:$V$7,0),),"1")</f>
        <v>2</v>
      </c>
      <c r="SA1578" s="5" cm="1">
        <f t="array" ref="SA1578">IFERROR(INDEX('[1]DO NOT TOUCH Préparation'!$W$2:$W$7,MATCH('DO NOT TOUCH - inputExtraction'!RW1578,'[1]DO NOT TOUCH Préparation'!$V$2:$V$7,0),),"1")</f>
        <v>2</v>
      </c>
      <c r="SB1578" s="5" t="str" cm="1">
        <f t="array" ref="SB1578">IFERROR(INDEX('[1]DO NOT TOUCH Préparation'!$W$2:$W$7,MATCH('DO NOT TOUCH - inputExtraction'!RX1578,'[1]DO NOT TOUCH Préparation'!$V$2:$V$7,0),),"1")</f>
        <v>1</v>
      </c>
      <c r="SD1578" s="5">
        <v>1</v>
      </c>
      <c r="SF1578" s="5">
        <f>IFERROR(VLOOKUP(H1578,'[1]DO NOT TOUCH Préparation'!$CL$2:$CM$9,2,0),"")</f>
        <v>8</v>
      </c>
      <c r="SG1578" s="5">
        <f>IFERROR(VLOOKUP(K1578,'[1]DO NOT TOUCH Préparation'!$CT$2:$CU$10,2,0),"")</f>
        <v>1</v>
      </c>
      <c r="SH1578" s="5">
        <f>IFERROR(VLOOKUP(L1578,'[1]DO NOT TOUCH Préparation'!$CX$2:$CY$6,2,0),"")</f>
        <v>3</v>
      </c>
    </row>
    <row r="1579" spans="1:502" ht="14.4" x14ac:dyDescent="0.3">
      <c r="A1579" s="4">
        <v>2111</v>
      </c>
      <c r="B1579" s="4" t="s">
        <v>4076</v>
      </c>
      <c r="C1579" s="4" t="s">
        <v>2933</v>
      </c>
      <c r="D1579" s="4" t="s">
        <v>787</v>
      </c>
      <c r="E1579" s="4" t="s">
        <v>439</v>
      </c>
      <c r="F1579" s="10" t="s">
        <v>810</v>
      </c>
      <c r="G1579" s="10" t="s">
        <v>804</v>
      </c>
      <c r="H1579" s="7" t="s">
        <v>521</v>
      </c>
      <c r="I1579" s="7">
        <v>34</v>
      </c>
      <c r="J1579" s="7" t="s">
        <v>505</v>
      </c>
      <c r="K1579" s="7" t="s">
        <v>555</v>
      </c>
      <c r="L1579" s="7" t="s">
        <v>445</v>
      </c>
      <c r="M1579" s="7">
        <v>1</v>
      </c>
      <c r="N1579" s="12">
        <v>1</v>
      </c>
      <c r="O1579" s="12">
        <v>0</v>
      </c>
      <c r="P1579" s="7">
        <v>0</v>
      </c>
      <c r="Q1579" s="7">
        <v>0</v>
      </c>
      <c r="R1579" s="7">
        <v>1</v>
      </c>
      <c r="S1579" s="12">
        <v>0</v>
      </c>
      <c r="T1579" s="7">
        <v>1</v>
      </c>
      <c r="U1579" s="12">
        <v>0</v>
      </c>
      <c r="V1579" s="7">
        <v>1</v>
      </c>
      <c r="AC1579" s="10" t="s">
        <v>800</v>
      </c>
      <c r="BA1579" s="10">
        <v>1</v>
      </c>
      <c r="BB1579" s="10">
        <v>0</v>
      </c>
      <c r="BC1579" s="10">
        <v>0</v>
      </c>
      <c r="BD1579" s="10">
        <v>1</v>
      </c>
      <c r="BE1579" s="10">
        <v>1</v>
      </c>
      <c r="BF1579" s="10">
        <v>0</v>
      </c>
      <c r="BG1579" s="10">
        <v>0</v>
      </c>
      <c r="BH1579" s="10">
        <v>0</v>
      </c>
      <c r="BI1579" s="10">
        <v>0</v>
      </c>
      <c r="CB1579" s="10">
        <v>0</v>
      </c>
      <c r="CC1579" s="10">
        <v>0</v>
      </c>
      <c r="CE1579" s="7" t="s">
        <v>447</v>
      </c>
      <c r="CF1579" s="7" t="s">
        <v>507</v>
      </c>
      <c r="CK1579" s="7" t="s">
        <v>448</v>
      </c>
      <c r="CL1579" s="7" t="s">
        <v>449</v>
      </c>
      <c r="CM1579" s="7">
        <v>3</v>
      </c>
      <c r="CN1579" s="7">
        <v>3</v>
      </c>
      <c r="CO1579" s="7">
        <v>3</v>
      </c>
      <c r="CP1579" s="7" t="s">
        <v>450</v>
      </c>
      <c r="CX1579" t="s">
        <v>452</v>
      </c>
      <c r="CY1579" t="s">
        <v>478</v>
      </c>
      <c r="CZ1579" t="s">
        <v>495</v>
      </c>
      <c r="DA1579" t="s">
        <v>478</v>
      </c>
      <c r="DB1579" t="s">
        <v>495</v>
      </c>
      <c r="DC1579" t="s">
        <v>451</v>
      </c>
      <c r="DD1579" t="s">
        <v>478</v>
      </c>
      <c r="DE1579" t="s">
        <v>451</v>
      </c>
      <c r="DF1579" t="s">
        <v>451</v>
      </c>
      <c r="DG1579" t="s">
        <v>451</v>
      </c>
      <c r="DM1579" t="s">
        <v>455</v>
      </c>
      <c r="DO1579" t="s">
        <v>455</v>
      </c>
      <c r="DP1579" t="s">
        <v>455</v>
      </c>
      <c r="DQ1579" t="s">
        <v>455</v>
      </c>
      <c r="DW1579" s="7" t="s">
        <v>496</v>
      </c>
      <c r="DY1579" s="7" t="s">
        <v>496</v>
      </c>
      <c r="DZ1579" s="7" t="s">
        <v>456</v>
      </c>
      <c r="EA1579" s="7" t="s">
        <v>479</v>
      </c>
      <c r="EG1579" t="s">
        <v>457</v>
      </c>
      <c r="EI1579" t="s">
        <v>457</v>
      </c>
      <c r="EJ1579">
        <v>3</v>
      </c>
      <c r="EK1579">
        <v>3</v>
      </c>
      <c r="EL1579" s="6"/>
      <c r="GZ1579">
        <v>1</v>
      </c>
      <c r="HD1579">
        <v>1</v>
      </c>
      <c r="HH1579">
        <v>1</v>
      </c>
      <c r="HJ1579">
        <v>1</v>
      </c>
      <c r="HT1579">
        <v>1</v>
      </c>
      <c r="JL1579">
        <v>1</v>
      </c>
      <c r="JN1579">
        <v>2</v>
      </c>
      <c r="JO1579">
        <v>3</v>
      </c>
      <c r="JX1579">
        <v>1</v>
      </c>
      <c r="JZ1579">
        <v>3</v>
      </c>
      <c r="KA1579">
        <v>2</v>
      </c>
      <c r="KD1579">
        <v>1</v>
      </c>
      <c r="KF1579">
        <v>2</v>
      </c>
      <c r="KG1579">
        <v>3</v>
      </c>
      <c r="KJ1579">
        <v>1</v>
      </c>
      <c r="KL1579">
        <v>2</v>
      </c>
      <c r="KM1579">
        <v>3</v>
      </c>
      <c r="KP1579">
        <v>3</v>
      </c>
      <c r="KQ1579">
        <v>2</v>
      </c>
      <c r="KR1579">
        <v>4</v>
      </c>
      <c r="KS1579">
        <v>3</v>
      </c>
      <c r="KT1579">
        <v>3</v>
      </c>
      <c r="KU1579">
        <v>1</v>
      </c>
      <c r="KW1579">
        <v>2</v>
      </c>
      <c r="KZ1579">
        <v>3</v>
      </c>
      <c r="LE1579">
        <v>1</v>
      </c>
      <c r="LG1579">
        <v>2</v>
      </c>
      <c r="LJ1579">
        <v>3</v>
      </c>
      <c r="LO1579">
        <v>1</v>
      </c>
      <c r="LQ1579">
        <v>3</v>
      </c>
      <c r="LT1579">
        <v>2</v>
      </c>
      <c r="LY1579">
        <v>1</v>
      </c>
      <c r="MA1579">
        <v>2</v>
      </c>
      <c r="MD1579">
        <v>3</v>
      </c>
      <c r="MI1579">
        <v>3</v>
      </c>
      <c r="MN1579">
        <v>1</v>
      </c>
      <c r="MP1579">
        <v>2</v>
      </c>
      <c r="MS1579" s="7" t="s">
        <v>460</v>
      </c>
      <c r="MT1579" s="7" t="s">
        <v>497</v>
      </c>
      <c r="MU1579" s="7" t="s">
        <v>458</v>
      </c>
      <c r="MV1579" s="7" t="s">
        <v>497</v>
      </c>
      <c r="MW1579" s="7" t="s">
        <v>497</v>
      </c>
      <c r="MX1579" s="7" t="s">
        <v>460</v>
      </c>
      <c r="MY1579" s="7" t="s">
        <v>497</v>
      </c>
      <c r="MZ1579" s="7" t="s">
        <v>458</v>
      </c>
      <c r="NA1579" s="7" t="s">
        <v>459</v>
      </c>
      <c r="NB1579" s="7" t="s">
        <v>459</v>
      </c>
      <c r="NC1579" s="7" t="s">
        <v>460</v>
      </c>
      <c r="ND1579" s="7" t="s">
        <v>497</v>
      </c>
      <c r="NE1579" s="7" t="s">
        <v>497</v>
      </c>
      <c r="NF1579" s="7" t="s">
        <v>497</v>
      </c>
      <c r="NG1579" s="7" t="s">
        <v>497</v>
      </c>
      <c r="NH1579" s="7" t="s">
        <v>460</v>
      </c>
      <c r="NI1579" s="7" t="s">
        <v>497</v>
      </c>
      <c r="NJ1579" s="7" t="s">
        <v>458</v>
      </c>
      <c r="NK1579" s="7" t="s">
        <v>483</v>
      </c>
      <c r="NL1579" s="7" t="s">
        <v>483</v>
      </c>
      <c r="NM1579" t="s">
        <v>571</v>
      </c>
      <c r="OH1579" t="s">
        <v>462</v>
      </c>
      <c r="OI1579" s="10" t="s">
        <v>462</v>
      </c>
      <c r="OJ1579" s="10" t="s">
        <v>485</v>
      </c>
      <c r="OK1579" s="10" t="s">
        <v>485</v>
      </c>
      <c r="OL1579" s="10" t="s">
        <v>485</v>
      </c>
      <c r="OM1579" s="10" t="s">
        <v>485</v>
      </c>
      <c r="ON1579" s="10" t="s">
        <v>485</v>
      </c>
      <c r="OO1579" s="10" t="s">
        <v>463</v>
      </c>
      <c r="OP1579" s="10" t="s">
        <v>463</v>
      </c>
      <c r="OQ1579" s="10" t="s">
        <v>485</v>
      </c>
      <c r="OR1579" s="10" t="s">
        <v>485</v>
      </c>
      <c r="OS1579" s="10" t="s">
        <v>485</v>
      </c>
      <c r="OT1579" s="10" t="s">
        <v>485</v>
      </c>
      <c r="OU1579" s="10" t="s">
        <v>485</v>
      </c>
      <c r="OV1579" s="10" t="s">
        <v>485</v>
      </c>
      <c r="OW1579" s="10" t="s">
        <v>485</v>
      </c>
      <c r="OX1579" s="10" t="s">
        <v>462</v>
      </c>
      <c r="OY1579" s="10" t="s">
        <v>463</v>
      </c>
      <c r="OZ1579" s="10" t="s">
        <v>485</v>
      </c>
      <c r="QJ1579" s="10" t="s">
        <v>464</v>
      </c>
      <c r="QL1579" s="10">
        <v>8.1430666666666998</v>
      </c>
      <c r="QM1579" s="10" t="s">
        <v>792</v>
      </c>
      <c r="RF1579" s="10">
        <v>1</v>
      </c>
      <c r="RH1579" s="15">
        <f>IFERROR(AVERAGE(INDEX('[1]DO NOT TOUCH Préparation'!$T$1:$T$5,MATCH('DO NOT TOUCH - inputExtraction'!$CX1579,'[1]DO NOT TOUCH Préparation'!$S$1:$S$5,0)),INDEX('[1]DO NOT TOUCH Préparation'!$T$1:$T$5,MATCH('DO NOT TOUCH - inputExtraction'!$CY1579,'[1]DO NOT TOUCH Préparation'!$S$1:$S$5,0)),INDEX('[1]DO NOT TOUCH Préparation'!$T$1:$T$5,MATCH('DO NOT TOUCH - inputExtraction'!$CZ1579,'[1]DO NOT TOUCH Préparation'!$S$1:$S$5,0)),INDEX('[1]DO NOT TOUCH Préparation'!$T$1:$T$5,MATCH('DO NOT TOUCH - inputExtraction'!$DA1579,'[1]DO NOT TOUCH Préparation'!$S$1:$S$5,0)),INDEX('[1]DO NOT TOUCH Préparation'!$T$1:$T$5,MATCH('DO NOT TOUCH - inputExtraction'!$DB1579,'[1]DO NOT TOUCH Préparation'!$S$1:$S$5,0))),"")</f>
        <v>1.8</v>
      </c>
      <c r="RI1579" s="13">
        <f>IFERROR(AVERAGE(INDEX('[1]DO NOT TOUCH Préparation'!$T$1:$T$5,MATCH($DC1579,'[1]DO NOT TOUCH Préparation'!$S$1:$S$5,0)),INDEX('[1]DO NOT TOUCH Préparation'!$T$1:$T$5,MATCH('DO NOT TOUCH - inputExtraction'!$DD1579,'[1]DO NOT TOUCH Préparation'!$S$1:$S$5,0)),INDEX('[1]DO NOT TOUCH Préparation'!$T$1:$T$5,MATCH('DO NOT TOUCH - inputExtraction'!$DE1579,'[1]DO NOT TOUCH Préparation'!$S$1:$S$5,0)),INDEX('[1]DO NOT TOUCH Préparation'!$T$1:$T$5,MATCH(DF1579,'[1]DO NOT TOUCH Préparation'!$S$1:$S$5,0)),INDEX('[1]DO NOT TOUCH Préparation'!$T$1:$T$5,MATCH('DO NOT TOUCH - inputExtraction'!$DG1579,'[1]DO NOT TOUCH Préparation'!$S$1:$S$5,0))),"")</f>
        <v>3.4</v>
      </c>
      <c r="RK1579" s="10">
        <f>VLOOKUP(CX1579,'[1]DO NOT TOUCH Préparation'!$S$1:$T$5,2,0)</f>
        <v>3</v>
      </c>
      <c r="RL1579" s="10">
        <f>VLOOKUP(CY1579,'[1]DO NOT TOUCH Préparation'!$S$1:$T$5,2,0)</f>
        <v>1</v>
      </c>
      <c r="RM1579" s="10">
        <f>VLOOKUP(CZ1579,'[1]DO NOT TOUCH Préparation'!$S$1:$T$5,2,0)</f>
        <v>2</v>
      </c>
      <c r="RN1579" s="10">
        <f>VLOOKUP(DA1579,'[1]DO NOT TOUCH Préparation'!$S$1:$T$5,2,0)</f>
        <v>1</v>
      </c>
      <c r="RO1579" s="10">
        <f>VLOOKUP(DB1579,'[1]DO NOT TOUCH Préparation'!$S$1:$T$5,2,0)</f>
        <v>2</v>
      </c>
      <c r="RP1579" s="10">
        <f>VLOOKUP(DC1579,'[1]DO NOT TOUCH Préparation'!$S$1:$T$5,2,0)</f>
        <v>4</v>
      </c>
      <c r="RQ1579" s="10">
        <f>VLOOKUP(DD1579,'[1]DO NOT TOUCH Préparation'!$S$1:$T$5,2,0)</f>
        <v>1</v>
      </c>
      <c r="RR1579" s="10">
        <f>VLOOKUP(DE1579,'[1]DO NOT TOUCH Préparation'!$S$1:$T$5,2,0)</f>
        <v>4</v>
      </c>
      <c r="RS1579" s="10">
        <f>VLOOKUP(DF1579,'[1]DO NOT TOUCH Préparation'!$S$1:$T$5,2,0)</f>
        <v>4</v>
      </c>
      <c r="RT1579" s="10">
        <f>VLOOKUP(DG1579,'[1]DO NOT TOUCH Préparation'!$S$1:$T$5,2,0)</f>
        <v>4</v>
      </c>
      <c r="RV1579" s="5" t="str">
        <f>IF(CF1579&lt;&gt;"",CF1579,"")</f>
        <v>Je n’achète pas de produits alimentaires bio</v>
      </c>
      <c r="RW1579" s="5" t="str">
        <f>IF(CK1579&lt;&gt;"",CK1579,"")</f>
        <v>6% à 20%</v>
      </c>
      <c r="RX1579" s="5" t="str">
        <f t="shared" si="25"/>
        <v>Je n’achète pas de produits à base végétale (soja, amande, avoine…)</v>
      </c>
      <c r="RZ1579" s="5" t="str" cm="1">
        <f t="array" ref="RZ1579">IFERROR(INDEX('[1]DO NOT TOUCH Préparation'!$W$2:$W$7,MATCH('DO NOT TOUCH - inputExtraction'!RV1579,'[1]DO NOT TOUCH Préparation'!$V$2:$V$7,0),),"1")</f>
        <v>1</v>
      </c>
      <c r="SA1579" s="5" cm="1">
        <f t="array" ref="SA1579">IFERROR(INDEX('[1]DO NOT TOUCH Préparation'!$W$2:$W$7,MATCH('DO NOT TOUCH - inputExtraction'!RW1579,'[1]DO NOT TOUCH Préparation'!$V$2:$V$7,0),),"1")</f>
        <v>3</v>
      </c>
      <c r="SB1579" s="5" t="str" cm="1">
        <f t="array" ref="SB1579">IFERROR(INDEX('[1]DO NOT TOUCH Préparation'!$W$2:$W$7,MATCH('DO NOT TOUCH - inputExtraction'!RX1579,'[1]DO NOT TOUCH Préparation'!$V$2:$V$7,0),),"1")</f>
        <v>1</v>
      </c>
      <c r="SD1579" s="5">
        <v>1</v>
      </c>
      <c r="SF1579" s="5">
        <f>IFERROR(VLOOKUP(H1579,'[1]DO NOT TOUCH Préparation'!$CL$2:$CM$9,2,0),"")</f>
        <v>1</v>
      </c>
      <c r="SG1579" s="5">
        <f>IFERROR(VLOOKUP(K1579,'[1]DO NOT TOUCH Préparation'!$CT$2:$CU$10,2,0),"")</f>
        <v>5</v>
      </c>
      <c r="SH1579" s="5">
        <f>IFERROR(VLOOKUP(L1579,'[1]DO NOT TOUCH Préparation'!$CX$2:$CY$6,2,0),"")</f>
        <v>4</v>
      </c>
    </row>
    <row r="1580" spans="1:502" ht="14.4" x14ac:dyDescent="0.3">
      <c r="A1580" s="4">
        <v>2112</v>
      </c>
      <c r="B1580" s="4" t="s">
        <v>4077</v>
      </c>
      <c r="C1580" s="4" t="s">
        <v>2631</v>
      </c>
      <c r="D1580" s="4" t="s">
        <v>836</v>
      </c>
      <c r="E1580" s="4" t="s">
        <v>468</v>
      </c>
      <c r="F1580" s="10" t="s">
        <v>854</v>
      </c>
      <c r="G1580" s="10" t="s">
        <v>855</v>
      </c>
      <c r="H1580" s="7" t="s">
        <v>442</v>
      </c>
      <c r="I1580" s="7">
        <v>37</v>
      </c>
      <c r="J1580" s="7" t="s">
        <v>505</v>
      </c>
      <c r="K1580" s="7" t="s">
        <v>471</v>
      </c>
      <c r="L1580" s="7" t="s">
        <v>472</v>
      </c>
      <c r="M1580" s="7">
        <v>1</v>
      </c>
      <c r="N1580" s="12">
        <v>0</v>
      </c>
      <c r="O1580" s="12">
        <v>0</v>
      </c>
      <c r="P1580" s="7">
        <v>0</v>
      </c>
      <c r="Q1580" s="7">
        <v>0</v>
      </c>
      <c r="R1580" s="7">
        <v>0</v>
      </c>
      <c r="S1580" s="12">
        <v>0</v>
      </c>
      <c r="T1580" s="7">
        <v>1</v>
      </c>
      <c r="U1580" s="12">
        <v>0</v>
      </c>
      <c r="V1580" s="7">
        <v>2</v>
      </c>
      <c r="W1580" s="7">
        <v>1</v>
      </c>
      <c r="AC1580" s="10" t="s">
        <v>530</v>
      </c>
      <c r="BJ1580" s="10">
        <v>0</v>
      </c>
      <c r="BK1580" s="10">
        <v>0</v>
      </c>
      <c r="BL1580" s="10">
        <v>0</v>
      </c>
      <c r="BM1580" s="10">
        <v>0</v>
      </c>
      <c r="BN1580" s="10">
        <v>0</v>
      </c>
      <c r="BO1580" s="10">
        <v>0</v>
      </c>
      <c r="BP1580" s="10">
        <v>0</v>
      </c>
      <c r="BQ1580" s="10">
        <v>0</v>
      </c>
      <c r="BR1580" s="10">
        <v>0</v>
      </c>
      <c r="CB1580" s="10">
        <v>0</v>
      </c>
      <c r="CC1580" s="10">
        <v>1</v>
      </c>
      <c r="CE1580" s="7" t="s">
        <v>513</v>
      </c>
      <c r="CF1580" s="7" t="s">
        <v>523</v>
      </c>
      <c r="CG1580" s="7" t="s">
        <v>449</v>
      </c>
      <c r="CH1580" s="7">
        <v>3</v>
      </c>
      <c r="CI1580" s="7">
        <v>4</v>
      </c>
      <c r="CJ1580" s="7">
        <v>3</v>
      </c>
      <c r="CK1580" s="7" t="s">
        <v>474</v>
      </c>
      <c r="CL1580" s="7" t="s">
        <v>475</v>
      </c>
      <c r="CM1580" s="7">
        <v>2</v>
      </c>
      <c r="CN1580" s="7">
        <v>4</v>
      </c>
      <c r="CO1580" s="7">
        <v>2</v>
      </c>
      <c r="CP1580" s="7" t="s">
        <v>474</v>
      </c>
      <c r="CQ1580" s="7" t="s">
        <v>638</v>
      </c>
      <c r="CR1580" s="7">
        <v>4</v>
      </c>
      <c r="CS1580" s="7">
        <v>2</v>
      </c>
      <c r="CT1580" s="7">
        <v>3</v>
      </c>
      <c r="CU1580" s="7" t="s">
        <v>476</v>
      </c>
      <c r="CV1580" s="7" t="s">
        <v>524</v>
      </c>
      <c r="CW1580" t="s">
        <v>4078</v>
      </c>
      <c r="CX1580" t="s">
        <v>452</v>
      </c>
      <c r="CY1580" t="s">
        <v>478</v>
      </c>
      <c r="CZ1580" t="s">
        <v>451</v>
      </c>
      <c r="DA1580" t="s">
        <v>453</v>
      </c>
      <c r="DB1580" t="s">
        <v>452</v>
      </c>
      <c r="DC1580" t="s">
        <v>453</v>
      </c>
      <c r="DD1580" t="s">
        <v>495</v>
      </c>
      <c r="DE1580" t="s">
        <v>451</v>
      </c>
      <c r="DF1580" t="s">
        <v>452</v>
      </c>
      <c r="DG1580" t="s">
        <v>452</v>
      </c>
      <c r="DJ1580" t="s">
        <v>537</v>
      </c>
      <c r="DK1580" t="s">
        <v>537</v>
      </c>
      <c r="DM1580" t="s">
        <v>455</v>
      </c>
      <c r="DO1580" t="s">
        <v>537</v>
      </c>
      <c r="DT1580" s="7" t="s">
        <v>479</v>
      </c>
      <c r="DU1580" s="7" t="s">
        <v>456</v>
      </c>
      <c r="DW1580" s="7" t="s">
        <v>496</v>
      </c>
      <c r="DY1580" s="7" t="s">
        <v>456</v>
      </c>
      <c r="ED1580">
        <v>4</v>
      </c>
      <c r="EE1580">
        <v>3</v>
      </c>
      <c r="EG1580">
        <v>4</v>
      </c>
      <c r="EI1580">
        <v>3</v>
      </c>
      <c r="EL1580" s="6"/>
      <c r="EV1580">
        <v>1</v>
      </c>
      <c r="EW1580">
        <v>1</v>
      </c>
      <c r="EX1580">
        <v>1</v>
      </c>
      <c r="EY1580">
        <v>1</v>
      </c>
      <c r="EZ1580">
        <v>1</v>
      </c>
      <c r="FA1580">
        <v>0</v>
      </c>
      <c r="FB1580">
        <v>0</v>
      </c>
      <c r="FC1580">
        <v>1</v>
      </c>
      <c r="FD1580">
        <v>1</v>
      </c>
      <c r="FE1580">
        <v>0</v>
      </c>
      <c r="FU1580">
        <v>0</v>
      </c>
      <c r="FV1580">
        <v>0</v>
      </c>
      <c r="FW1580">
        <v>1</v>
      </c>
      <c r="FX1580">
        <v>1</v>
      </c>
      <c r="FY1580">
        <v>0</v>
      </c>
      <c r="GL1580" t="s">
        <v>4079</v>
      </c>
      <c r="GX1580">
        <v>1</v>
      </c>
      <c r="GZ1580">
        <v>3</v>
      </c>
      <c r="HA1580">
        <v>2</v>
      </c>
      <c r="HR1580">
        <v>3</v>
      </c>
      <c r="HT1580">
        <v>1</v>
      </c>
      <c r="HU1580">
        <v>2</v>
      </c>
      <c r="IT1580">
        <v>2</v>
      </c>
      <c r="IV1580">
        <v>3</v>
      </c>
      <c r="IY1580">
        <v>1</v>
      </c>
      <c r="IZ1580">
        <v>1</v>
      </c>
      <c r="JN1580">
        <v>2</v>
      </c>
      <c r="JQ1580">
        <v>1</v>
      </c>
      <c r="KC1580">
        <v>1</v>
      </c>
      <c r="KP1580" t="s">
        <v>480</v>
      </c>
      <c r="KQ1580" t="s">
        <v>481</v>
      </c>
      <c r="KR1580">
        <v>3</v>
      </c>
      <c r="KS1580" t="s">
        <v>481</v>
      </c>
      <c r="KT1580">
        <v>4</v>
      </c>
      <c r="KW1580">
        <v>1</v>
      </c>
      <c r="LB1580">
        <v>2</v>
      </c>
      <c r="LG1580">
        <v>3</v>
      </c>
      <c r="LI1580">
        <v>1</v>
      </c>
      <c r="LJ1580">
        <v>2</v>
      </c>
      <c r="LQ1580">
        <v>3</v>
      </c>
      <c r="LS1580">
        <v>2</v>
      </c>
      <c r="LT1580">
        <v>1</v>
      </c>
      <c r="MA1580">
        <v>3</v>
      </c>
      <c r="MB1580">
        <v>1</v>
      </c>
      <c r="MD1580">
        <v>2</v>
      </c>
      <c r="MI1580">
        <v>3</v>
      </c>
      <c r="MK1580">
        <v>2</v>
      </c>
      <c r="ML1580">
        <v>1</v>
      </c>
      <c r="MS1580" s="7" t="s">
        <v>459</v>
      </c>
      <c r="MT1580" s="7" t="s">
        <v>459</v>
      </c>
      <c r="MU1580" s="7" t="s">
        <v>458</v>
      </c>
      <c r="MV1580" s="7" t="s">
        <v>458</v>
      </c>
      <c r="MW1580" s="7" t="s">
        <v>458</v>
      </c>
      <c r="MX1580" s="7" t="s">
        <v>460</v>
      </c>
      <c r="MY1580" s="7" t="s">
        <v>458</v>
      </c>
      <c r="MZ1580" s="7" t="s">
        <v>459</v>
      </c>
      <c r="NA1580" s="7" t="s">
        <v>459</v>
      </c>
      <c r="NB1580" s="7" t="s">
        <v>459</v>
      </c>
      <c r="NC1580" s="7" t="s">
        <v>482</v>
      </c>
      <c r="ND1580" s="7" t="s">
        <v>483</v>
      </c>
      <c r="NE1580" s="7" t="s">
        <v>483</v>
      </c>
      <c r="NF1580" s="7" t="s">
        <v>483</v>
      </c>
      <c r="NG1580" s="7" t="s">
        <v>482</v>
      </c>
      <c r="NH1580" s="7" t="s">
        <v>483</v>
      </c>
      <c r="NI1580" s="7" t="s">
        <v>482</v>
      </c>
      <c r="NJ1580" s="7" t="s">
        <v>482</v>
      </c>
      <c r="NK1580" s="7" t="s">
        <v>482</v>
      </c>
      <c r="NL1580" s="7" t="s">
        <v>483</v>
      </c>
      <c r="NM1580" t="s">
        <v>484</v>
      </c>
      <c r="PA1580" s="10" t="s">
        <v>499</v>
      </c>
      <c r="PB1580" s="10" t="s">
        <v>485</v>
      </c>
      <c r="PC1580" s="10" t="s">
        <v>485</v>
      </c>
      <c r="PD1580" s="10" t="s">
        <v>499</v>
      </c>
      <c r="PE1580" s="10" t="s">
        <v>499</v>
      </c>
      <c r="PF1580" s="10" t="s">
        <v>485</v>
      </c>
      <c r="PG1580" s="10" t="s">
        <v>463</v>
      </c>
      <c r="PH1580" s="10" t="s">
        <v>463</v>
      </c>
      <c r="PI1580" s="10" t="s">
        <v>462</v>
      </c>
      <c r="PJ1580" s="10" t="s">
        <v>499</v>
      </c>
      <c r="PK1580" s="10" t="s">
        <v>463</v>
      </c>
      <c r="PL1580" s="10" t="s">
        <v>485</v>
      </c>
      <c r="PM1580" s="10" t="s">
        <v>463</v>
      </c>
      <c r="PN1580" s="10" t="s">
        <v>463</v>
      </c>
      <c r="PO1580" s="10" t="s">
        <v>485</v>
      </c>
      <c r="PP1580" s="10" t="s">
        <v>499</v>
      </c>
      <c r="PQ1580" s="10" t="s">
        <v>485</v>
      </c>
      <c r="PR1580" s="10" t="s">
        <v>485</v>
      </c>
      <c r="PS1580" s="10" t="s">
        <v>485</v>
      </c>
      <c r="PT1580" s="10" t="s">
        <v>499</v>
      </c>
      <c r="PU1580" s="10" t="s">
        <v>485</v>
      </c>
      <c r="QJ1580" s="10" t="s">
        <v>562</v>
      </c>
      <c r="QK1580" s="10" t="s">
        <v>924</v>
      </c>
      <c r="QL1580" s="10">
        <v>28.197466666667001</v>
      </c>
      <c r="QM1580" s="10" t="s">
        <v>839</v>
      </c>
      <c r="QN1580" s="10" t="s">
        <v>4080</v>
      </c>
      <c r="QO1580" s="10" t="s">
        <v>1117</v>
      </c>
      <c r="QQ1580" s="10" t="s">
        <v>4081</v>
      </c>
      <c r="QR1580" s="10" t="s">
        <v>4082</v>
      </c>
      <c r="QS1580" s="10" t="s">
        <v>4083</v>
      </c>
      <c r="QV1580" s="10" t="s">
        <v>4084</v>
      </c>
      <c r="RD1580" s="10" t="s">
        <v>924</v>
      </c>
      <c r="RF1580" s="10">
        <v>1</v>
      </c>
      <c r="RH1580" s="15">
        <f>IFERROR(AVERAGE(INDEX('[1]DO NOT TOUCH Préparation'!$T$1:$T$5,MATCH('DO NOT TOUCH - inputExtraction'!$CX1580,'[1]DO NOT TOUCH Préparation'!$S$1:$S$5,0)),INDEX('[1]DO NOT TOUCH Préparation'!$T$1:$T$5,MATCH('DO NOT TOUCH - inputExtraction'!$CY1580,'[1]DO NOT TOUCH Préparation'!$S$1:$S$5,0)),INDEX('[1]DO NOT TOUCH Préparation'!$T$1:$T$5,MATCH('DO NOT TOUCH - inputExtraction'!$CZ1580,'[1]DO NOT TOUCH Préparation'!$S$1:$S$5,0)),INDEX('[1]DO NOT TOUCH Préparation'!$T$1:$T$5,MATCH('DO NOT TOUCH - inputExtraction'!$DA1580,'[1]DO NOT TOUCH Préparation'!$S$1:$S$5,0)),INDEX('[1]DO NOT TOUCH Préparation'!$T$1:$T$5,MATCH('DO NOT TOUCH - inputExtraction'!$DB1580,'[1]DO NOT TOUCH Préparation'!$S$1:$S$5,0))),"")</f>
        <v>3.2</v>
      </c>
      <c r="RI1580" s="13">
        <f>IFERROR(AVERAGE(INDEX('[1]DO NOT TOUCH Préparation'!$T$1:$T$5,MATCH($DC1580,'[1]DO NOT TOUCH Préparation'!$S$1:$S$5,0)),INDEX('[1]DO NOT TOUCH Préparation'!$T$1:$T$5,MATCH('DO NOT TOUCH - inputExtraction'!$DD1580,'[1]DO NOT TOUCH Préparation'!$S$1:$S$5,0)),INDEX('[1]DO NOT TOUCH Préparation'!$T$1:$T$5,MATCH('DO NOT TOUCH - inputExtraction'!$DE1580,'[1]DO NOT TOUCH Préparation'!$S$1:$S$5,0)),INDEX('[1]DO NOT TOUCH Préparation'!$T$1:$T$5,MATCH(DF1580,'[1]DO NOT TOUCH Préparation'!$S$1:$S$5,0)),INDEX('[1]DO NOT TOUCH Préparation'!$T$1:$T$5,MATCH('DO NOT TOUCH - inputExtraction'!$DG1580,'[1]DO NOT TOUCH Préparation'!$S$1:$S$5,0))),"")</f>
        <v>3.4</v>
      </c>
      <c r="RK1580" s="10">
        <f>VLOOKUP(CX1580,'[1]DO NOT TOUCH Préparation'!$S$1:$T$5,2,0)</f>
        <v>3</v>
      </c>
      <c r="RL1580" s="10">
        <f>VLOOKUP(CY1580,'[1]DO NOT TOUCH Préparation'!$S$1:$T$5,2,0)</f>
        <v>1</v>
      </c>
      <c r="RM1580" s="10">
        <f>VLOOKUP(CZ1580,'[1]DO NOT TOUCH Préparation'!$S$1:$T$5,2,0)</f>
        <v>4</v>
      </c>
      <c r="RN1580" s="10">
        <f>VLOOKUP(DA1580,'[1]DO NOT TOUCH Préparation'!$S$1:$T$5,2,0)</f>
        <v>5</v>
      </c>
      <c r="RO1580" s="10">
        <f>VLOOKUP(DB1580,'[1]DO NOT TOUCH Préparation'!$S$1:$T$5,2,0)</f>
        <v>3</v>
      </c>
      <c r="RP1580" s="10">
        <f>VLOOKUP(DC1580,'[1]DO NOT TOUCH Préparation'!$S$1:$T$5,2,0)</f>
        <v>5</v>
      </c>
      <c r="RQ1580" s="10">
        <f>VLOOKUP(DD1580,'[1]DO NOT TOUCH Préparation'!$S$1:$T$5,2,0)</f>
        <v>2</v>
      </c>
      <c r="RR1580" s="10">
        <f>VLOOKUP(DE1580,'[1]DO NOT TOUCH Préparation'!$S$1:$T$5,2,0)</f>
        <v>4</v>
      </c>
      <c r="RS1580" s="10">
        <f>VLOOKUP(DF1580,'[1]DO NOT TOUCH Préparation'!$S$1:$T$5,2,0)</f>
        <v>3</v>
      </c>
      <c r="RT1580" s="10">
        <f>VLOOKUP(DG1580,'[1]DO NOT TOUCH Préparation'!$S$1:$T$5,2,0)</f>
        <v>3</v>
      </c>
      <c r="RV1580" s="5" t="str">
        <f>IF(CF1580&lt;&gt;"",CF1580,"")</f>
        <v>21% à 50%</v>
      </c>
      <c r="RW1580" s="5" t="str">
        <f>IF(CK1580&lt;&gt;"",CK1580,"")</f>
        <v>Inférieur ou égal à 5%</v>
      </c>
      <c r="RX1580" s="5" t="str">
        <f t="shared" si="25"/>
        <v>Inférieur ou égal à 5%</v>
      </c>
      <c r="RZ1580" s="5" cm="1">
        <f t="array" ref="RZ1580">IFERROR(INDEX('[1]DO NOT TOUCH Préparation'!$W$2:$W$7,MATCH('DO NOT TOUCH - inputExtraction'!RV1580,'[1]DO NOT TOUCH Préparation'!$V$2:$V$7,0),),"1")</f>
        <v>4</v>
      </c>
      <c r="SA1580" s="5" cm="1">
        <f t="array" ref="SA1580">IFERROR(INDEX('[1]DO NOT TOUCH Préparation'!$W$2:$W$7,MATCH('DO NOT TOUCH - inputExtraction'!RW1580,'[1]DO NOT TOUCH Préparation'!$V$2:$V$7,0),),"1")</f>
        <v>2</v>
      </c>
      <c r="SB1580" s="5" cm="1">
        <f t="array" ref="SB1580">IFERROR(INDEX('[1]DO NOT TOUCH Préparation'!$W$2:$W$7,MATCH('DO NOT TOUCH - inputExtraction'!RX1580,'[1]DO NOT TOUCH Préparation'!$V$2:$V$7,0),),"1")</f>
        <v>2</v>
      </c>
      <c r="SD1580" s="5">
        <v>1</v>
      </c>
      <c r="SF1580" s="5">
        <f>IFERROR(VLOOKUP(H1580,'[1]DO NOT TOUCH Préparation'!$CL$2:$CM$9,2,0),"")</f>
        <v>4</v>
      </c>
      <c r="SG1580" s="5">
        <f>IFERROR(VLOOKUP(K1580,'[1]DO NOT TOUCH Préparation'!$CT$2:$CU$10,2,0),"")</f>
        <v>1</v>
      </c>
      <c r="SH1580" s="5">
        <f>IFERROR(VLOOKUP(L1580,'[1]DO NOT TOUCH Préparation'!$CX$2:$CY$6,2,0),"")</f>
        <v>2</v>
      </c>
    </row>
    <row r="1581" spans="1:502" ht="14.4" x14ac:dyDescent="0.3">
      <c r="A1581" s="4">
        <v>2113</v>
      </c>
      <c r="B1581" s="4" t="s">
        <v>4085</v>
      </c>
      <c r="C1581" s="4" t="s">
        <v>2785</v>
      </c>
      <c r="D1581" s="4" t="s">
        <v>836</v>
      </c>
      <c r="E1581" s="4" t="s">
        <v>468</v>
      </c>
      <c r="F1581" s="10" t="s">
        <v>854</v>
      </c>
      <c r="G1581" s="10" t="s">
        <v>855</v>
      </c>
      <c r="H1581" s="7" t="s">
        <v>521</v>
      </c>
      <c r="I1581" s="7">
        <v>32</v>
      </c>
      <c r="J1581" s="7" t="s">
        <v>505</v>
      </c>
      <c r="K1581" s="7" t="s">
        <v>471</v>
      </c>
      <c r="L1581" s="7" t="s">
        <v>445</v>
      </c>
      <c r="M1581" s="7">
        <v>4</v>
      </c>
      <c r="N1581" s="12">
        <v>1</v>
      </c>
      <c r="O1581" s="12">
        <v>0</v>
      </c>
      <c r="P1581" s="7">
        <v>1</v>
      </c>
      <c r="Q1581" s="7">
        <v>0</v>
      </c>
      <c r="R1581" s="7">
        <v>0</v>
      </c>
      <c r="S1581" s="12">
        <v>0</v>
      </c>
      <c r="T1581" s="7">
        <v>1</v>
      </c>
      <c r="U1581" s="12">
        <v>0</v>
      </c>
      <c r="V1581" s="7">
        <v>2</v>
      </c>
      <c r="W1581" s="7">
        <v>1</v>
      </c>
      <c r="Z1581" s="7">
        <v>3</v>
      </c>
      <c r="AC1581" s="10" t="s">
        <v>512</v>
      </c>
      <c r="BJ1581" s="10">
        <v>0</v>
      </c>
      <c r="BK1581" s="10">
        <v>1</v>
      </c>
      <c r="BL1581" s="10">
        <v>0</v>
      </c>
      <c r="BM1581" s="10">
        <v>0</v>
      </c>
      <c r="BN1581" s="10">
        <v>1</v>
      </c>
      <c r="BO1581" s="10">
        <v>0</v>
      </c>
      <c r="BP1581" s="10">
        <v>0</v>
      </c>
      <c r="BQ1581" s="10">
        <v>0</v>
      </c>
      <c r="BR1581" s="10">
        <v>0</v>
      </c>
      <c r="CB1581" s="10">
        <v>0</v>
      </c>
      <c r="CC1581" s="10">
        <v>0</v>
      </c>
      <c r="CE1581" s="7" t="s">
        <v>513</v>
      </c>
      <c r="CF1581" s="7" t="s">
        <v>448</v>
      </c>
      <c r="CG1581" s="7" t="s">
        <v>475</v>
      </c>
      <c r="CH1581" s="7">
        <v>3</v>
      </c>
      <c r="CI1581" s="7">
        <v>2</v>
      </c>
      <c r="CJ1581" s="7">
        <v>3</v>
      </c>
      <c r="CK1581" s="7" t="s">
        <v>523</v>
      </c>
      <c r="CL1581" s="7" t="s">
        <v>475</v>
      </c>
      <c r="CM1581" s="7">
        <v>4</v>
      </c>
      <c r="CN1581" s="7">
        <v>3</v>
      </c>
      <c r="CO1581" s="7">
        <v>2</v>
      </c>
      <c r="CP1581" s="7" t="s">
        <v>523</v>
      </c>
      <c r="CQ1581" s="7" t="s">
        <v>494</v>
      </c>
      <c r="CR1581" s="7" t="s">
        <v>524</v>
      </c>
      <c r="CS1581" s="7">
        <v>2</v>
      </c>
      <c r="CT1581" s="7">
        <v>4</v>
      </c>
      <c r="CU1581" s="7">
        <v>3</v>
      </c>
      <c r="CX1581" t="s">
        <v>451</v>
      </c>
      <c r="CY1581" t="s">
        <v>452</v>
      </c>
      <c r="CZ1581" t="s">
        <v>452</v>
      </c>
      <c r="DA1581" t="s">
        <v>451</v>
      </c>
      <c r="DB1581" t="s">
        <v>452</v>
      </c>
      <c r="DC1581" t="s">
        <v>452</v>
      </c>
      <c r="DD1581" t="s">
        <v>495</v>
      </c>
      <c r="DE1581" t="s">
        <v>452</v>
      </c>
      <c r="DF1581" t="s">
        <v>451</v>
      </c>
      <c r="DG1581" t="s">
        <v>452</v>
      </c>
      <c r="DH1581" t="s">
        <v>454</v>
      </c>
      <c r="DK1581" t="s">
        <v>455</v>
      </c>
      <c r="DP1581" t="s">
        <v>454</v>
      </c>
      <c r="DR1581" s="7" t="s">
        <v>456</v>
      </c>
      <c r="DU1581" s="7" t="s">
        <v>496</v>
      </c>
      <c r="DZ1581" s="7" t="s">
        <v>456</v>
      </c>
      <c r="EB1581">
        <v>4</v>
      </c>
      <c r="EE1581">
        <v>2</v>
      </c>
      <c r="EJ1581" t="s">
        <v>457</v>
      </c>
      <c r="EL1581" s="6"/>
      <c r="HR1581">
        <v>3</v>
      </c>
      <c r="HS1581">
        <v>1</v>
      </c>
      <c r="HU1581">
        <v>2</v>
      </c>
      <c r="II1581">
        <v>3</v>
      </c>
      <c r="IJ1581">
        <v>1</v>
      </c>
      <c r="IL1581">
        <v>2</v>
      </c>
      <c r="JA1581">
        <v>2</v>
      </c>
      <c r="JC1581">
        <v>1</v>
      </c>
      <c r="JD1581">
        <v>3</v>
      </c>
      <c r="KE1581">
        <v>3</v>
      </c>
      <c r="KF1581">
        <v>1</v>
      </c>
      <c r="KH1581">
        <v>2</v>
      </c>
      <c r="KP1581" t="s">
        <v>480</v>
      </c>
      <c r="KQ1581">
        <v>2</v>
      </c>
      <c r="KR1581">
        <v>3</v>
      </c>
      <c r="KS1581">
        <v>4</v>
      </c>
      <c r="KT1581">
        <v>3</v>
      </c>
      <c r="KW1581">
        <v>3</v>
      </c>
      <c r="KY1581">
        <v>2</v>
      </c>
      <c r="LB1581">
        <v>1</v>
      </c>
      <c r="LF1581">
        <v>3</v>
      </c>
      <c r="LH1581">
        <v>1</v>
      </c>
      <c r="LK1581">
        <v>2</v>
      </c>
      <c r="LP1581">
        <v>2</v>
      </c>
      <c r="LS1581">
        <v>1</v>
      </c>
      <c r="LV1581">
        <v>3</v>
      </c>
      <c r="LZ1581">
        <v>3</v>
      </c>
      <c r="MC1581">
        <v>1</v>
      </c>
      <c r="MF1581">
        <v>2</v>
      </c>
      <c r="MK1581">
        <v>2</v>
      </c>
      <c r="MM1581">
        <v>3</v>
      </c>
      <c r="MQ1581">
        <v>1</v>
      </c>
      <c r="MS1581" s="7" t="s">
        <v>459</v>
      </c>
      <c r="MT1581" s="7" t="s">
        <v>458</v>
      </c>
      <c r="MU1581" s="7" t="s">
        <v>460</v>
      </c>
      <c r="MV1581" s="7" t="s">
        <v>482</v>
      </c>
      <c r="MW1581" s="7" t="s">
        <v>459</v>
      </c>
      <c r="MX1581" s="7" t="s">
        <v>458</v>
      </c>
      <c r="MY1581" s="7" t="s">
        <v>460</v>
      </c>
      <c r="MZ1581" s="7" t="s">
        <v>482</v>
      </c>
      <c r="NA1581" s="7" t="s">
        <v>459</v>
      </c>
      <c r="NB1581" s="7" t="s">
        <v>458</v>
      </c>
      <c r="NC1581" s="7" t="s">
        <v>482</v>
      </c>
      <c r="ND1581" s="7" t="s">
        <v>483</v>
      </c>
      <c r="NE1581" s="7" t="s">
        <v>458</v>
      </c>
      <c r="NF1581" s="7" t="s">
        <v>458</v>
      </c>
      <c r="NG1581" s="7" t="s">
        <v>483</v>
      </c>
      <c r="NH1581" s="7" t="s">
        <v>458</v>
      </c>
      <c r="NI1581" s="7" t="s">
        <v>460</v>
      </c>
      <c r="NJ1581" s="7" t="s">
        <v>482</v>
      </c>
      <c r="NK1581" s="7" t="s">
        <v>483</v>
      </c>
      <c r="NL1581" s="7" t="s">
        <v>458</v>
      </c>
      <c r="NM1581" t="s">
        <v>498</v>
      </c>
      <c r="PA1581" s="10" t="s">
        <v>485</v>
      </c>
      <c r="PB1581" s="10" t="s">
        <v>485</v>
      </c>
      <c r="PC1581" s="10" t="s">
        <v>463</v>
      </c>
      <c r="PD1581" s="10" t="s">
        <v>499</v>
      </c>
      <c r="PE1581" s="10" t="s">
        <v>463</v>
      </c>
      <c r="PF1581" s="10" t="s">
        <v>485</v>
      </c>
      <c r="PG1581" s="10" t="s">
        <v>462</v>
      </c>
      <c r="PH1581" s="10" t="s">
        <v>499</v>
      </c>
      <c r="PI1581" s="10" t="s">
        <v>463</v>
      </c>
      <c r="PJ1581" s="10" t="s">
        <v>463</v>
      </c>
      <c r="PK1581" s="10" t="s">
        <v>463</v>
      </c>
      <c r="PL1581" s="10" t="s">
        <v>463</v>
      </c>
      <c r="PM1581" s="10" t="s">
        <v>463</v>
      </c>
      <c r="PN1581" s="10" t="s">
        <v>462</v>
      </c>
      <c r="PO1581" s="10" t="s">
        <v>499</v>
      </c>
      <c r="PP1581" s="10" t="s">
        <v>499</v>
      </c>
      <c r="PQ1581" s="10" t="s">
        <v>485</v>
      </c>
      <c r="PR1581" s="10" t="s">
        <v>463</v>
      </c>
      <c r="PS1581" s="10" t="s">
        <v>462</v>
      </c>
      <c r="PT1581" s="10" t="s">
        <v>462</v>
      </c>
      <c r="PU1581" s="10" t="s">
        <v>463</v>
      </c>
      <c r="QJ1581" s="10" t="s">
        <v>464</v>
      </c>
      <c r="QL1581" s="10">
        <v>4.4889333333332999</v>
      </c>
      <c r="QM1581" s="10" t="s">
        <v>839</v>
      </c>
      <c r="RF1581" s="10">
        <v>1</v>
      </c>
      <c r="RH1581" s="15">
        <f>IFERROR(AVERAGE(INDEX('[1]DO NOT TOUCH Préparation'!$T$1:$T$5,MATCH('DO NOT TOUCH - inputExtraction'!$CX1581,'[1]DO NOT TOUCH Préparation'!$S$1:$S$5,0)),INDEX('[1]DO NOT TOUCH Préparation'!$T$1:$T$5,MATCH('DO NOT TOUCH - inputExtraction'!$CY1581,'[1]DO NOT TOUCH Préparation'!$S$1:$S$5,0)),INDEX('[1]DO NOT TOUCH Préparation'!$T$1:$T$5,MATCH('DO NOT TOUCH - inputExtraction'!$CZ1581,'[1]DO NOT TOUCH Préparation'!$S$1:$S$5,0)),INDEX('[1]DO NOT TOUCH Préparation'!$T$1:$T$5,MATCH('DO NOT TOUCH - inputExtraction'!$DA1581,'[1]DO NOT TOUCH Préparation'!$S$1:$S$5,0)),INDEX('[1]DO NOT TOUCH Préparation'!$T$1:$T$5,MATCH('DO NOT TOUCH - inputExtraction'!$DB1581,'[1]DO NOT TOUCH Préparation'!$S$1:$S$5,0))),"")</f>
        <v>3.4</v>
      </c>
      <c r="RI1581" s="13">
        <f>IFERROR(AVERAGE(INDEX('[1]DO NOT TOUCH Préparation'!$T$1:$T$5,MATCH($DC1581,'[1]DO NOT TOUCH Préparation'!$S$1:$S$5,0)),INDEX('[1]DO NOT TOUCH Préparation'!$T$1:$T$5,MATCH('DO NOT TOUCH - inputExtraction'!$DD1581,'[1]DO NOT TOUCH Préparation'!$S$1:$S$5,0)),INDEX('[1]DO NOT TOUCH Préparation'!$T$1:$T$5,MATCH('DO NOT TOUCH - inputExtraction'!$DE1581,'[1]DO NOT TOUCH Préparation'!$S$1:$S$5,0)),INDEX('[1]DO NOT TOUCH Préparation'!$T$1:$T$5,MATCH(DF1581,'[1]DO NOT TOUCH Préparation'!$S$1:$S$5,0)),INDEX('[1]DO NOT TOUCH Préparation'!$T$1:$T$5,MATCH('DO NOT TOUCH - inputExtraction'!$DG1581,'[1]DO NOT TOUCH Préparation'!$S$1:$S$5,0))),"")</f>
        <v>3</v>
      </c>
      <c r="RK1581" s="10">
        <f>VLOOKUP(CX1581,'[1]DO NOT TOUCH Préparation'!$S$1:$T$5,2,0)</f>
        <v>4</v>
      </c>
      <c r="RL1581" s="10">
        <f>VLOOKUP(CY1581,'[1]DO NOT TOUCH Préparation'!$S$1:$T$5,2,0)</f>
        <v>3</v>
      </c>
      <c r="RM1581" s="10">
        <f>VLOOKUP(CZ1581,'[1]DO NOT TOUCH Préparation'!$S$1:$T$5,2,0)</f>
        <v>3</v>
      </c>
      <c r="RN1581" s="10">
        <f>VLOOKUP(DA1581,'[1]DO NOT TOUCH Préparation'!$S$1:$T$5,2,0)</f>
        <v>4</v>
      </c>
      <c r="RO1581" s="10">
        <f>VLOOKUP(DB1581,'[1]DO NOT TOUCH Préparation'!$S$1:$T$5,2,0)</f>
        <v>3</v>
      </c>
      <c r="RP1581" s="10">
        <f>VLOOKUP(DC1581,'[1]DO NOT TOUCH Préparation'!$S$1:$T$5,2,0)</f>
        <v>3</v>
      </c>
      <c r="RQ1581" s="10">
        <f>VLOOKUP(DD1581,'[1]DO NOT TOUCH Préparation'!$S$1:$T$5,2,0)</f>
        <v>2</v>
      </c>
      <c r="RR1581" s="10">
        <f>VLOOKUP(DE1581,'[1]DO NOT TOUCH Préparation'!$S$1:$T$5,2,0)</f>
        <v>3</v>
      </c>
      <c r="RS1581" s="10">
        <f>VLOOKUP(DF1581,'[1]DO NOT TOUCH Préparation'!$S$1:$T$5,2,0)</f>
        <v>4</v>
      </c>
      <c r="RT1581" s="10">
        <f>VLOOKUP(DG1581,'[1]DO NOT TOUCH Préparation'!$S$1:$T$5,2,0)</f>
        <v>3</v>
      </c>
      <c r="RV1581" s="5" t="str">
        <f>IF(CF1581&lt;&gt;"",CF1581,"")</f>
        <v>6% à 20%</v>
      </c>
      <c r="RW1581" s="5" t="str">
        <f>IF(CK1581&lt;&gt;"",CK1581,"")</f>
        <v>21% à 50%</v>
      </c>
      <c r="RX1581" s="5" t="str">
        <f t="shared" si="25"/>
        <v>21% à 50%</v>
      </c>
      <c r="RZ1581" s="5" cm="1">
        <f t="array" ref="RZ1581">IFERROR(INDEX('[1]DO NOT TOUCH Préparation'!$W$2:$W$7,MATCH('DO NOT TOUCH - inputExtraction'!RV1581,'[1]DO NOT TOUCH Préparation'!$V$2:$V$7,0),),"1")</f>
        <v>3</v>
      </c>
      <c r="SA1581" s="5" cm="1">
        <f t="array" ref="SA1581">IFERROR(INDEX('[1]DO NOT TOUCH Préparation'!$W$2:$W$7,MATCH('DO NOT TOUCH - inputExtraction'!RW1581,'[1]DO NOT TOUCH Préparation'!$V$2:$V$7,0),),"1")</f>
        <v>4</v>
      </c>
      <c r="SB1581" s="5" cm="1">
        <f t="array" ref="SB1581">IFERROR(INDEX('[1]DO NOT TOUCH Préparation'!$W$2:$W$7,MATCH('DO NOT TOUCH - inputExtraction'!RX1581,'[1]DO NOT TOUCH Préparation'!$V$2:$V$7,0),),"1")</f>
        <v>4</v>
      </c>
      <c r="SD1581" s="5">
        <v>1</v>
      </c>
      <c r="SF1581" s="5">
        <f>IFERROR(VLOOKUP(H1581,'[1]DO NOT TOUCH Préparation'!$CL$2:$CM$9,2,0),"")</f>
        <v>1</v>
      </c>
      <c r="SG1581" s="5">
        <f>IFERROR(VLOOKUP(K1581,'[1]DO NOT TOUCH Préparation'!$CT$2:$CU$10,2,0),"")</f>
        <v>1</v>
      </c>
      <c r="SH1581" s="5">
        <f>IFERROR(VLOOKUP(L1581,'[1]DO NOT TOUCH Préparation'!$CX$2:$CY$6,2,0),"")</f>
        <v>4</v>
      </c>
    </row>
    <row r="1582" spans="1:502" ht="14.4" x14ac:dyDescent="0.3">
      <c r="A1582" s="4">
        <v>2114</v>
      </c>
      <c r="B1582" s="4" t="s">
        <v>4086</v>
      </c>
      <c r="C1582" s="4" t="s">
        <v>3373</v>
      </c>
      <c r="D1582" s="4" t="s">
        <v>836</v>
      </c>
      <c r="E1582" s="4" t="s">
        <v>468</v>
      </c>
      <c r="F1582" s="10" t="s">
        <v>892</v>
      </c>
      <c r="G1582" s="10" t="s">
        <v>892</v>
      </c>
      <c r="H1582" s="7" t="s">
        <v>549</v>
      </c>
      <c r="I1582" s="7">
        <v>50</v>
      </c>
      <c r="J1582" s="7" t="s">
        <v>443</v>
      </c>
      <c r="K1582" s="7" t="s">
        <v>444</v>
      </c>
      <c r="L1582" s="7" t="s">
        <v>575</v>
      </c>
      <c r="M1582" s="7">
        <v>2</v>
      </c>
      <c r="N1582" s="12">
        <v>1</v>
      </c>
      <c r="O1582" s="12">
        <v>0</v>
      </c>
      <c r="P1582" s="7">
        <v>0</v>
      </c>
      <c r="Q1582" s="7">
        <v>0</v>
      </c>
      <c r="R1582" s="7">
        <v>1</v>
      </c>
      <c r="S1582" s="12">
        <v>0</v>
      </c>
      <c r="T1582" s="7">
        <v>1</v>
      </c>
      <c r="U1582" s="12">
        <v>0</v>
      </c>
      <c r="V1582" s="7">
        <v>2</v>
      </c>
      <c r="W1582" s="7">
        <v>1</v>
      </c>
      <c r="AC1582" s="10" t="s">
        <v>512</v>
      </c>
      <c r="BJ1582" s="10">
        <v>1</v>
      </c>
      <c r="BK1582" s="10">
        <v>0</v>
      </c>
      <c r="BL1582" s="10">
        <v>0</v>
      </c>
      <c r="BM1582" s="10">
        <v>0</v>
      </c>
      <c r="BN1582" s="10">
        <v>0</v>
      </c>
      <c r="BO1582" s="10">
        <v>0</v>
      </c>
      <c r="BP1582" s="10">
        <v>1</v>
      </c>
      <c r="BQ1582" s="10">
        <v>0</v>
      </c>
      <c r="BR1582" s="10">
        <v>1</v>
      </c>
      <c r="CB1582" s="10">
        <v>0</v>
      </c>
      <c r="CC1582" s="10">
        <v>0</v>
      </c>
      <c r="CE1582" s="7" t="s">
        <v>506</v>
      </c>
      <c r="CF1582" s="7" t="s">
        <v>507</v>
      </c>
      <c r="CK1582" s="7" t="s">
        <v>508</v>
      </c>
      <c r="CP1582" s="7" t="s">
        <v>450</v>
      </c>
      <c r="CX1582" t="s">
        <v>452</v>
      </c>
      <c r="CY1582" t="s">
        <v>495</v>
      </c>
      <c r="CZ1582" t="s">
        <v>495</v>
      </c>
      <c r="DA1582" t="s">
        <v>478</v>
      </c>
      <c r="DB1582" t="s">
        <v>495</v>
      </c>
      <c r="DC1582" t="s">
        <v>478</v>
      </c>
      <c r="DD1582" t="s">
        <v>478</v>
      </c>
      <c r="DE1582" t="s">
        <v>478</v>
      </c>
      <c r="DF1582" t="s">
        <v>478</v>
      </c>
      <c r="DG1582" t="s">
        <v>478</v>
      </c>
      <c r="EL1582" s="6"/>
      <c r="GY1582">
        <v>1</v>
      </c>
      <c r="HD1582">
        <v>1</v>
      </c>
      <c r="HI1582">
        <v>1</v>
      </c>
      <c r="HL1582">
        <v>1</v>
      </c>
      <c r="HP1582">
        <v>1</v>
      </c>
      <c r="HS1582">
        <v>1</v>
      </c>
      <c r="HX1582">
        <v>1</v>
      </c>
      <c r="IA1582">
        <v>1</v>
      </c>
      <c r="IF1582">
        <v>1</v>
      </c>
      <c r="KP1582">
        <v>3</v>
      </c>
      <c r="KQ1582">
        <v>2</v>
      </c>
      <c r="KR1582">
        <v>2</v>
      </c>
      <c r="KS1582">
        <v>3</v>
      </c>
      <c r="KT1582">
        <v>3</v>
      </c>
      <c r="KU1582">
        <v>1</v>
      </c>
      <c r="KY1582">
        <v>2</v>
      </c>
      <c r="LE1582">
        <v>2</v>
      </c>
      <c r="LG1582">
        <v>1</v>
      </c>
      <c r="LO1582">
        <v>2</v>
      </c>
      <c r="LP1582">
        <v>3</v>
      </c>
      <c r="LQ1582">
        <v>1</v>
      </c>
      <c r="LY1582">
        <v>1</v>
      </c>
      <c r="LZ1582">
        <v>3</v>
      </c>
      <c r="MA1582">
        <v>2</v>
      </c>
      <c r="MI1582">
        <v>1</v>
      </c>
      <c r="MS1582" s="7" t="s">
        <v>460</v>
      </c>
      <c r="MT1582" s="7" t="s">
        <v>458</v>
      </c>
      <c r="MU1582" s="7" t="s">
        <v>458</v>
      </c>
      <c r="MV1582" s="7" t="s">
        <v>459</v>
      </c>
      <c r="MW1582" s="7" t="s">
        <v>458</v>
      </c>
      <c r="MX1582" s="7" t="s">
        <v>482</v>
      </c>
      <c r="MY1582" s="7" t="s">
        <v>497</v>
      </c>
      <c r="MZ1582" s="7" t="s">
        <v>497</v>
      </c>
      <c r="NA1582" s="7" t="s">
        <v>482</v>
      </c>
      <c r="NB1582" s="7" t="s">
        <v>482</v>
      </c>
      <c r="NC1582" s="7" t="s">
        <v>460</v>
      </c>
      <c r="ND1582" s="7" t="s">
        <v>458</v>
      </c>
      <c r="NE1582" s="7" t="s">
        <v>460</v>
      </c>
      <c r="NF1582" s="7" t="s">
        <v>482</v>
      </c>
      <c r="NG1582" s="7" t="s">
        <v>483</v>
      </c>
      <c r="NH1582" s="7" t="s">
        <v>483</v>
      </c>
      <c r="NI1582" s="7" t="s">
        <v>483</v>
      </c>
      <c r="NJ1582" s="7" t="s">
        <v>483</v>
      </c>
      <c r="NK1582" s="7" t="s">
        <v>483</v>
      </c>
      <c r="NL1582" s="7" t="s">
        <v>483</v>
      </c>
      <c r="NM1582" t="s">
        <v>484</v>
      </c>
      <c r="PA1582" s="10" t="s">
        <v>485</v>
      </c>
      <c r="PB1582" s="10" t="s">
        <v>485</v>
      </c>
      <c r="PC1582" s="10" t="s">
        <v>485</v>
      </c>
      <c r="PD1582" s="10" t="s">
        <v>485</v>
      </c>
      <c r="PE1582" s="10" t="s">
        <v>485</v>
      </c>
      <c r="PF1582" s="10" t="s">
        <v>485</v>
      </c>
      <c r="PG1582" s="10" t="s">
        <v>485</v>
      </c>
      <c r="PH1582" s="10" t="s">
        <v>485</v>
      </c>
      <c r="PI1582" s="10" t="s">
        <v>485</v>
      </c>
      <c r="PJ1582" s="10" t="s">
        <v>485</v>
      </c>
      <c r="PK1582" s="10" t="s">
        <v>485</v>
      </c>
      <c r="PL1582" s="10" t="s">
        <v>485</v>
      </c>
      <c r="PM1582" s="10" t="s">
        <v>485</v>
      </c>
      <c r="PN1582" s="10" t="s">
        <v>485</v>
      </c>
      <c r="PO1582" s="10" t="s">
        <v>485</v>
      </c>
      <c r="PP1582" s="10" t="s">
        <v>485</v>
      </c>
      <c r="PQ1582" s="10" t="s">
        <v>485</v>
      </c>
      <c r="PR1582" s="10" t="s">
        <v>485</v>
      </c>
      <c r="PS1582" s="10" t="s">
        <v>485</v>
      </c>
      <c r="PT1582" s="10" t="s">
        <v>485</v>
      </c>
      <c r="PU1582" s="10" t="s">
        <v>485</v>
      </c>
      <c r="QJ1582" s="10" t="s">
        <v>464</v>
      </c>
      <c r="QL1582" s="10">
        <v>14.039249999999999</v>
      </c>
      <c r="QM1582" s="10" t="s">
        <v>839</v>
      </c>
      <c r="RF1582" s="10">
        <v>1</v>
      </c>
      <c r="RH1582" s="15">
        <f>IFERROR(AVERAGE(INDEX('[1]DO NOT TOUCH Préparation'!$T$1:$T$5,MATCH('DO NOT TOUCH - inputExtraction'!$CX1582,'[1]DO NOT TOUCH Préparation'!$S$1:$S$5,0)),INDEX('[1]DO NOT TOUCH Préparation'!$T$1:$T$5,MATCH('DO NOT TOUCH - inputExtraction'!$CY1582,'[1]DO NOT TOUCH Préparation'!$S$1:$S$5,0)),INDEX('[1]DO NOT TOUCH Préparation'!$T$1:$T$5,MATCH('DO NOT TOUCH - inputExtraction'!$CZ1582,'[1]DO NOT TOUCH Préparation'!$S$1:$S$5,0)),INDEX('[1]DO NOT TOUCH Préparation'!$T$1:$T$5,MATCH('DO NOT TOUCH - inputExtraction'!$DA1582,'[1]DO NOT TOUCH Préparation'!$S$1:$S$5,0)),INDEX('[1]DO NOT TOUCH Préparation'!$T$1:$T$5,MATCH('DO NOT TOUCH - inputExtraction'!$DB1582,'[1]DO NOT TOUCH Préparation'!$S$1:$S$5,0))),"")</f>
        <v>2</v>
      </c>
      <c r="RI1582" s="13">
        <f>IFERROR(AVERAGE(INDEX('[1]DO NOT TOUCH Préparation'!$T$1:$T$5,MATCH($DC1582,'[1]DO NOT TOUCH Préparation'!$S$1:$S$5,0)),INDEX('[1]DO NOT TOUCH Préparation'!$T$1:$T$5,MATCH('DO NOT TOUCH - inputExtraction'!$DD1582,'[1]DO NOT TOUCH Préparation'!$S$1:$S$5,0)),INDEX('[1]DO NOT TOUCH Préparation'!$T$1:$T$5,MATCH('DO NOT TOUCH - inputExtraction'!$DE1582,'[1]DO NOT TOUCH Préparation'!$S$1:$S$5,0)),INDEX('[1]DO NOT TOUCH Préparation'!$T$1:$T$5,MATCH(DF1582,'[1]DO NOT TOUCH Préparation'!$S$1:$S$5,0)),INDEX('[1]DO NOT TOUCH Préparation'!$T$1:$T$5,MATCH('DO NOT TOUCH - inputExtraction'!$DG1582,'[1]DO NOT TOUCH Préparation'!$S$1:$S$5,0))),"")</f>
        <v>1</v>
      </c>
      <c r="RK1582" s="10">
        <f>VLOOKUP(CX1582,'[1]DO NOT TOUCH Préparation'!$S$1:$T$5,2,0)</f>
        <v>3</v>
      </c>
      <c r="RL1582" s="10">
        <f>VLOOKUP(CY1582,'[1]DO NOT TOUCH Préparation'!$S$1:$T$5,2,0)</f>
        <v>2</v>
      </c>
      <c r="RM1582" s="10">
        <f>VLOOKUP(CZ1582,'[1]DO NOT TOUCH Préparation'!$S$1:$T$5,2,0)</f>
        <v>2</v>
      </c>
      <c r="RN1582" s="10">
        <f>VLOOKUP(DA1582,'[1]DO NOT TOUCH Préparation'!$S$1:$T$5,2,0)</f>
        <v>1</v>
      </c>
      <c r="RO1582" s="10">
        <f>VLOOKUP(DB1582,'[1]DO NOT TOUCH Préparation'!$S$1:$T$5,2,0)</f>
        <v>2</v>
      </c>
      <c r="RP1582" s="10">
        <f>VLOOKUP(DC1582,'[1]DO NOT TOUCH Préparation'!$S$1:$T$5,2,0)</f>
        <v>1</v>
      </c>
      <c r="RQ1582" s="10">
        <f>VLOOKUP(DD1582,'[1]DO NOT TOUCH Préparation'!$S$1:$T$5,2,0)</f>
        <v>1</v>
      </c>
      <c r="RR1582" s="10">
        <f>VLOOKUP(DE1582,'[1]DO NOT TOUCH Préparation'!$S$1:$T$5,2,0)</f>
        <v>1</v>
      </c>
      <c r="RS1582" s="10">
        <f>VLOOKUP(DF1582,'[1]DO NOT TOUCH Préparation'!$S$1:$T$5,2,0)</f>
        <v>1</v>
      </c>
      <c r="RT1582" s="10">
        <f>VLOOKUP(DG1582,'[1]DO NOT TOUCH Préparation'!$S$1:$T$5,2,0)</f>
        <v>1</v>
      </c>
      <c r="RV1582" s="5" t="str">
        <f>IF(CF1582&lt;&gt;"",CF1582,"")</f>
        <v>Je n’achète pas de produits alimentaires bio</v>
      </c>
      <c r="RW1582" s="5" t="str">
        <f>IF(CK1582&lt;&gt;"",CK1582,"")</f>
        <v>Je n’achète pas de produits alimentaires locaux</v>
      </c>
      <c r="RX1582" s="5" t="str">
        <f t="shared" si="25"/>
        <v>Je n’achète pas de produits à base végétale (soja, amande, avoine…)</v>
      </c>
      <c r="RZ1582" s="5" t="str" cm="1">
        <f t="array" ref="RZ1582">IFERROR(INDEX('[1]DO NOT TOUCH Préparation'!$W$2:$W$7,MATCH('DO NOT TOUCH - inputExtraction'!RV1582,'[1]DO NOT TOUCH Préparation'!$V$2:$V$7,0),),"1")</f>
        <v>1</v>
      </c>
      <c r="SA1582" s="5" t="str" cm="1">
        <f t="array" ref="SA1582">IFERROR(INDEX('[1]DO NOT TOUCH Préparation'!$W$2:$W$7,MATCH('DO NOT TOUCH - inputExtraction'!RW1582,'[1]DO NOT TOUCH Préparation'!$V$2:$V$7,0),),"1")</f>
        <v>1</v>
      </c>
      <c r="SB1582" s="5" t="str" cm="1">
        <f t="array" ref="SB1582">IFERROR(INDEX('[1]DO NOT TOUCH Préparation'!$W$2:$W$7,MATCH('DO NOT TOUCH - inputExtraction'!RX1582,'[1]DO NOT TOUCH Préparation'!$V$2:$V$7,0),),"1")</f>
        <v>1</v>
      </c>
      <c r="SD1582" s="5">
        <v>1</v>
      </c>
      <c r="SF1582" s="5">
        <f>IFERROR(VLOOKUP(H1582,'[1]DO NOT TOUCH Préparation'!$CL$2:$CM$9,2,0),"")</f>
        <v>5</v>
      </c>
      <c r="SG1582" s="5">
        <f>IFERROR(VLOOKUP(K1582,'[1]DO NOT TOUCH Préparation'!$CT$2:$CU$10,2,0),"")</f>
        <v>6</v>
      </c>
      <c r="SH1582" s="5">
        <f>IFERROR(VLOOKUP(L1582,'[1]DO NOT TOUCH Préparation'!$CX$2:$CY$6,2,0),"")</f>
        <v>1</v>
      </c>
    </row>
    <row r="1583" spans="1:502" ht="14.4" x14ac:dyDescent="0.3">
      <c r="A1583" s="4">
        <v>2115</v>
      </c>
      <c r="B1583" s="4" t="s">
        <v>4087</v>
      </c>
      <c r="C1583" s="4" t="s">
        <v>4088</v>
      </c>
      <c r="D1583" s="4" t="s">
        <v>836</v>
      </c>
      <c r="E1583" s="4" t="s">
        <v>439</v>
      </c>
      <c r="F1583" s="10" t="s">
        <v>873</v>
      </c>
      <c r="G1583" s="10" t="s">
        <v>855</v>
      </c>
      <c r="H1583" s="7" t="s">
        <v>553</v>
      </c>
      <c r="I1583" s="7">
        <v>32</v>
      </c>
      <c r="J1583" s="7" t="s">
        <v>505</v>
      </c>
      <c r="K1583" s="7" t="s">
        <v>491</v>
      </c>
      <c r="L1583" s="7" t="s">
        <v>472</v>
      </c>
      <c r="M1583" s="7">
        <v>2</v>
      </c>
      <c r="N1583" s="12">
        <v>1</v>
      </c>
      <c r="O1583" s="12">
        <v>0</v>
      </c>
      <c r="P1583" s="7">
        <v>1</v>
      </c>
      <c r="Q1583" s="7">
        <v>0</v>
      </c>
      <c r="R1583" s="7">
        <v>1</v>
      </c>
      <c r="S1583" s="12">
        <v>0</v>
      </c>
      <c r="T1583" s="7">
        <v>1</v>
      </c>
      <c r="U1583" s="12">
        <v>0</v>
      </c>
      <c r="V1583" s="7">
        <v>2</v>
      </c>
      <c r="W1583" s="7">
        <v>1</v>
      </c>
      <c r="X1583" s="7">
        <v>3</v>
      </c>
      <c r="AC1583" s="10" t="s">
        <v>856</v>
      </c>
      <c r="BJ1583" s="10">
        <v>0</v>
      </c>
      <c r="BK1583" s="10">
        <v>1</v>
      </c>
      <c r="BL1583" s="10">
        <v>0</v>
      </c>
      <c r="BM1583" s="10">
        <v>1</v>
      </c>
      <c r="BN1583" s="10">
        <v>0</v>
      </c>
      <c r="BO1583" s="10">
        <v>0</v>
      </c>
      <c r="BP1583" s="10">
        <v>0</v>
      </c>
      <c r="BQ1583" s="10">
        <v>0</v>
      </c>
      <c r="BR1583" s="10">
        <v>1</v>
      </c>
      <c r="CB1583" s="10">
        <v>0</v>
      </c>
      <c r="CC1583" s="10">
        <v>0</v>
      </c>
      <c r="CE1583" s="7" t="s">
        <v>447</v>
      </c>
      <c r="CF1583" s="7" t="s">
        <v>448</v>
      </c>
      <c r="CG1583" s="7" t="s">
        <v>494</v>
      </c>
      <c r="CH1583" s="7">
        <v>4</v>
      </c>
      <c r="CI1583" s="7" t="s">
        <v>524</v>
      </c>
      <c r="CJ1583" s="7">
        <v>3</v>
      </c>
      <c r="CK1583" s="7" t="s">
        <v>448</v>
      </c>
      <c r="CL1583" s="7" t="s">
        <v>494</v>
      </c>
      <c r="CM1583" s="7" t="s">
        <v>524</v>
      </c>
      <c r="CN1583" s="7">
        <v>4</v>
      </c>
      <c r="CO1583" s="7">
        <v>3</v>
      </c>
      <c r="CP1583" s="7" t="s">
        <v>474</v>
      </c>
      <c r="CQ1583" s="7" t="s">
        <v>475</v>
      </c>
      <c r="CR1583" s="7">
        <v>4</v>
      </c>
      <c r="CS1583" s="7">
        <v>3</v>
      </c>
      <c r="CT1583" s="7">
        <v>2</v>
      </c>
      <c r="CU1583" s="7">
        <v>3</v>
      </c>
      <c r="CX1583" t="s">
        <v>452</v>
      </c>
      <c r="CY1583" t="s">
        <v>495</v>
      </c>
      <c r="CZ1583" t="s">
        <v>453</v>
      </c>
      <c r="DA1583" t="s">
        <v>452</v>
      </c>
      <c r="DB1583" t="s">
        <v>451</v>
      </c>
      <c r="DC1583" t="s">
        <v>451</v>
      </c>
      <c r="DD1583" t="s">
        <v>451</v>
      </c>
      <c r="DE1583" t="s">
        <v>451</v>
      </c>
      <c r="DF1583" t="s">
        <v>451</v>
      </c>
      <c r="DG1583" t="s">
        <v>453</v>
      </c>
      <c r="DJ1583" t="s">
        <v>455</v>
      </c>
      <c r="DL1583" t="s">
        <v>455</v>
      </c>
      <c r="DM1583" t="s">
        <v>455</v>
      </c>
      <c r="DN1583" t="s">
        <v>454</v>
      </c>
      <c r="DO1583" t="s">
        <v>455</v>
      </c>
      <c r="DP1583" t="s">
        <v>537</v>
      </c>
      <c r="DQ1583" t="s">
        <v>455</v>
      </c>
      <c r="DT1583" s="7" t="s">
        <v>496</v>
      </c>
      <c r="DV1583" s="7" t="s">
        <v>496</v>
      </c>
      <c r="DW1583" s="7" t="s">
        <v>612</v>
      </c>
      <c r="DX1583" s="7" t="s">
        <v>456</v>
      </c>
      <c r="DY1583" s="7" t="s">
        <v>496</v>
      </c>
      <c r="DZ1583" s="7" t="s">
        <v>496</v>
      </c>
      <c r="EA1583" s="7" t="s">
        <v>496</v>
      </c>
      <c r="ED1583">
        <v>4</v>
      </c>
      <c r="EF1583" t="s">
        <v>457</v>
      </c>
      <c r="EG1583">
        <v>4</v>
      </c>
      <c r="EH1583">
        <v>3</v>
      </c>
      <c r="EI1583">
        <v>4</v>
      </c>
      <c r="EJ1583">
        <v>4</v>
      </c>
      <c r="EK1583">
        <v>4</v>
      </c>
      <c r="EL1583" s="6"/>
      <c r="FZ1583">
        <v>0</v>
      </c>
      <c r="GA1583">
        <v>1</v>
      </c>
      <c r="GB1583">
        <v>0</v>
      </c>
      <c r="GC1583">
        <v>0</v>
      </c>
      <c r="GD1583">
        <v>0</v>
      </c>
      <c r="GX1583">
        <v>3</v>
      </c>
      <c r="GY1583">
        <v>1</v>
      </c>
      <c r="GZ1583">
        <v>2</v>
      </c>
      <c r="IT1583">
        <v>3</v>
      </c>
      <c r="IU1583">
        <v>2</v>
      </c>
      <c r="IV1583">
        <v>1</v>
      </c>
      <c r="JF1583">
        <v>2</v>
      </c>
      <c r="JG1583">
        <v>1</v>
      </c>
      <c r="JH1583">
        <v>3</v>
      </c>
      <c r="JL1583">
        <v>1</v>
      </c>
      <c r="JM1583">
        <v>2</v>
      </c>
      <c r="JN1583">
        <v>3</v>
      </c>
      <c r="JR1583">
        <v>2</v>
      </c>
      <c r="JS1583">
        <v>1</v>
      </c>
      <c r="JT1583">
        <v>3</v>
      </c>
      <c r="JX1583">
        <v>1</v>
      </c>
      <c r="JY1583">
        <v>2</v>
      </c>
      <c r="JZ1583">
        <v>3</v>
      </c>
      <c r="KD1583">
        <v>3</v>
      </c>
      <c r="KE1583">
        <v>2</v>
      </c>
      <c r="KF1583">
        <v>1</v>
      </c>
      <c r="KJ1583">
        <v>3</v>
      </c>
      <c r="KK1583">
        <v>1</v>
      </c>
      <c r="KM1583">
        <v>2</v>
      </c>
      <c r="KP1583" t="s">
        <v>480</v>
      </c>
      <c r="KQ1583">
        <v>3</v>
      </c>
      <c r="KR1583">
        <v>4</v>
      </c>
      <c r="KS1583">
        <v>4</v>
      </c>
      <c r="KT1583">
        <v>4</v>
      </c>
      <c r="KU1583">
        <v>3</v>
      </c>
      <c r="LC1583">
        <v>1</v>
      </c>
      <c r="LD1583">
        <v>2</v>
      </c>
      <c r="LI1583">
        <v>3</v>
      </c>
      <c r="LJ1583">
        <v>1</v>
      </c>
      <c r="LN1583">
        <v>2</v>
      </c>
      <c r="LQ1583">
        <v>1</v>
      </c>
      <c r="LV1583">
        <v>2</v>
      </c>
      <c r="LW1583">
        <v>3</v>
      </c>
      <c r="MF1583">
        <v>1</v>
      </c>
      <c r="MG1583">
        <v>3</v>
      </c>
      <c r="MH1583">
        <v>2</v>
      </c>
      <c r="MN1583">
        <v>1</v>
      </c>
      <c r="MP1583">
        <v>2</v>
      </c>
      <c r="MR1583">
        <v>3</v>
      </c>
      <c r="MS1583" s="7" t="s">
        <v>460</v>
      </c>
      <c r="MT1583" s="7" t="s">
        <v>482</v>
      </c>
      <c r="MU1583" s="7" t="s">
        <v>458</v>
      </c>
      <c r="MV1583" s="7" t="s">
        <v>482</v>
      </c>
      <c r="MW1583" s="7" t="s">
        <v>459</v>
      </c>
      <c r="MX1583" s="7" t="s">
        <v>458</v>
      </c>
      <c r="MY1583" s="7" t="s">
        <v>458</v>
      </c>
      <c r="MZ1583" s="7" t="s">
        <v>458</v>
      </c>
      <c r="NA1583" s="7" t="s">
        <v>458</v>
      </c>
      <c r="NB1583" s="7" t="s">
        <v>458</v>
      </c>
      <c r="NC1583" s="7" t="s">
        <v>458</v>
      </c>
      <c r="ND1583" s="7" t="s">
        <v>482</v>
      </c>
      <c r="NE1583" s="7" t="s">
        <v>458</v>
      </c>
      <c r="NF1583" s="7" t="s">
        <v>483</v>
      </c>
      <c r="NG1583" s="7" t="s">
        <v>458</v>
      </c>
      <c r="NH1583" s="7" t="s">
        <v>458</v>
      </c>
      <c r="NI1583" s="7" t="s">
        <v>460</v>
      </c>
      <c r="NJ1583" s="7" t="s">
        <v>458</v>
      </c>
      <c r="NK1583" s="7" t="s">
        <v>458</v>
      </c>
      <c r="NL1583" s="7" t="s">
        <v>460</v>
      </c>
      <c r="NM1583" t="s">
        <v>461</v>
      </c>
      <c r="PA1583" s="10" t="s">
        <v>463</v>
      </c>
      <c r="PB1583" s="10" t="s">
        <v>463</v>
      </c>
      <c r="PC1583" s="10" t="s">
        <v>499</v>
      </c>
      <c r="PD1583" s="10" t="s">
        <v>463</v>
      </c>
      <c r="PE1583" s="10" t="s">
        <v>485</v>
      </c>
      <c r="PF1583" s="10" t="s">
        <v>463</v>
      </c>
      <c r="PG1583" s="10" t="s">
        <v>485</v>
      </c>
      <c r="PH1583" s="10" t="s">
        <v>463</v>
      </c>
      <c r="PI1583" s="10" t="s">
        <v>499</v>
      </c>
      <c r="PJ1583" s="10" t="s">
        <v>485</v>
      </c>
      <c r="PK1583" s="10" t="s">
        <v>462</v>
      </c>
      <c r="PL1583" s="10" t="s">
        <v>463</v>
      </c>
      <c r="PM1583" s="10" t="s">
        <v>463</v>
      </c>
      <c r="PN1583" s="10" t="s">
        <v>463</v>
      </c>
      <c r="PO1583" s="10" t="s">
        <v>463</v>
      </c>
      <c r="PP1583" s="10" t="s">
        <v>463</v>
      </c>
      <c r="PQ1583" s="10" t="s">
        <v>499</v>
      </c>
      <c r="PR1583" s="10" t="s">
        <v>463</v>
      </c>
      <c r="PS1583" s="10" t="s">
        <v>463</v>
      </c>
      <c r="PT1583" s="10" t="s">
        <v>463</v>
      </c>
      <c r="PU1583" s="10" t="s">
        <v>499</v>
      </c>
      <c r="QJ1583" s="10" t="s">
        <v>464</v>
      </c>
      <c r="QL1583" s="10">
        <v>11.3657</v>
      </c>
      <c r="QM1583" s="10" t="s">
        <v>839</v>
      </c>
      <c r="RF1583" s="10">
        <v>1</v>
      </c>
      <c r="RH1583" s="15">
        <f>IFERROR(AVERAGE(INDEX('[1]DO NOT TOUCH Préparation'!$T$1:$T$5,MATCH('DO NOT TOUCH - inputExtraction'!$CX1583,'[1]DO NOT TOUCH Préparation'!$S$1:$S$5,0)),INDEX('[1]DO NOT TOUCH Préparation'!$T$1:$T$5,MATCH('DO NOT TOUCH - inputExtraction'!$CY1583,'[1]DO NOT TOUCH Préparation'!$S$1:$S$5,0)),INDEX('[1]DO NOT TOUCH Préparation'!$T$1:$T$5,MATCH('DO NOT TOUCH - inputExtraction'!$CZ1583,'[1]DO NOT TOUCH Préparation'!$S$1:$S$5,0)),INDEX('[1]DO NOT TOUCH Préparation'!$T$1:$T$5,MATCH('DO NOT TOUCH - inputExtraction'!$DA1583,'[1]DO NOT TOUCH Préparation'!$S$1:$S$5,0)),INDEX('[1]DO NOT TOUCH Préparation'!$T$1:$T$5,MATCH('DO NOT TOUCH - inputExtraction'!$DB1583,'[1]DO NOT TOUCH Préparation'!$S$1:$S$5,0))),"")</f>
        <v>3.4</v>
      </c>
      <c r="RI1583" s="13">
        <f>IFERROR(AVERAGE(INDEX('[1]DO NOT TOUCH Préparation'!$T$1:$T$5,MATCH($DC1583,'[1]DO NOT TOUCH Préparation'!$S$1:$S$5,0)),INDEX('[1]DO NOT TOUCH Préparation'!$T$1:$T$5,MATCH('DO NOT TOUCH - inputExtraction'!$DD1583,'[1]DO NOT TOUCH Préparation'!$S$1:$S$5,0)),INDEX('[1]DO NOT TOUCH Préparation'!$T$1:$T$5,MATCH('DO NOT TOUCH - inputExtraction'!$DE1583,'[1]DO NOT TOUCH Préparation'!$S$1:$S$5,0)),INDEX('[1]DO NOT TOUCH Préparation'!$T$1:$T$5,MATCH(DF1583,'[1]DO NOT TOUCH Préparation'!$S$1:$S$5,0)),INDEX('[1]DO NOT TOUCH Préparation'!$T$1:$T$5,MATCH('DO NOT TOUCH - inputExtraction'!$DG1583,'[1]DO NOT TOUCH Préparation'!$S$1:$S$5,0))),"")</f>
        <v>4.2</v>
      </c>
      <c r="RK1583" s="10">
        <f>VLOOKUP(CX1583,'[1]DO NOT TOUCH Préparation'!$S$1:$T$5,2,0)</f>
        <v>3</v>
      </c>
      <c r="RL1583" s="10">
        <f>VLOOKUP(CY1583,'[1]DO NOT TOUCH Préparation'!$S$1:$T$5,2,0)</f>
        <v>2</v>
      </c>
      <c r="RM1583" s="10">
        <f>VLOOKUP(CZ1583,'[1]DO NOT TOUCH Préparation'!$S$1:$T$5,2,0)</f>
        <v>5</v>
      </c>
      <c r="RN1583" s="10">
        <f>VLOOKUP(DA1583,'[1]DO NOT TOUCH Préparation'!$S$1:$T$5,2,0)</f>
        <v>3</v>
      </c>
      <c r="RO1583" s="10">
        <f>VLOOKUP(DB1583,'[1]DO NOT TOUCH Préparation'!$S$1:$T$5,2,0)</f>
        <v>4</v>
      </c>
      <c r="RP1583" s="10">
        <f>VLOOKUP(DC1583,'[1]DO NOT TOUCH Préparation'!$S$1:$T$5,2,0)</f>
        <v>4</v>
      </c>
      <c r="RQ1583" s="10">
        <f>VLOOKUP(DD1583,'[1]DO NOT TOUCH Préparation'!$S$1:$T$5,2,0)</f>
        <v>4</v>
      </c>
      <c r="RR1583" s="10">
        <f>VLOOKUP(DE1583,'[1]DO NOT TOUCH Préparation'!$S$1:$T$5,2,0)</f>
        <v>4</v>
      </c>
      <c r="RS1583" s="10">
        <f>VLOOKUP(DF1583,'[1]DO NOT TOUCH Préparation'!$S$1:$T$5,2,0)</f>
        <v>4</v>
      </c>
      <c r="RT1583" s="10">
        <f>VLOOKUP(DG1583,'[1]DO NOT TOUCH Préparation'!$S$1:$T$5,2,0)</f>
        <v>5</v>
      </c>
      <c r="RV1583" s="5" t="str">
        <f>IF(CF1583&lt;&gt;"",CF1583,"")</f>
        <v>6% à 20%</v>
      </c>
      <c r="RW1583" s="5" t="str">
        <f>IF(CK1583&lt;&gt;"",CK1583,"")</f>
        <v>6% à 20%</v>
      </c>
      <c r="RX1583" s="5" t="str">
        <f t="shared" si="25"/>
        <v>Inférieur ou égal à 5%</v>
      </c>
      <c r="RZ1583" s="5" cm="1">
        <f t="array" ref="RZ1583">IFERROR(INDEX('[1]DO NOT TOUCH Préparation'!$W$2:$W$7,MATCH('DO NOT TOUCH - inputExtraction'!RV1583,'[1]DO NOT TOUCH Préparation'!$V$2:$V$7,0),),"1")</f>
        <v>3</v>
      </c>
      <c r="SA1583" s="5" cm="1">
        <f t="array" ref="SA1583">IFERROR(INDEX('[1]DO NOT TOUCH Préparation'!$W$2:$W$7,MATCH('DO NOT TOUCH - inputExtraction'!RW1583,'[1]DO NOT TOUCH Préparation'!$V$2:$V$7,0),),"1")</f>
        <v>3</v>
      </c>
      <c r="SB1583" s="5" cm="1">
        <f t="array" ref="SB1583">IFERROR(INDEX('[1]DO NOT TOUCH Préparation'!$W$2:$W$7,MATCH('DO NOT TOUCH - inputExtraction'!RX1583,'[1]DO NOT TOUCH Préparation'!$V$2:$V$7,0),),"1")</f>
        <v>2</v>
      </c>
      <c r="SD1583" s="5">
        <v>1</v>
      </c>
      <c r="SF1583" s="5">
        <f>IFERROR(VLOOKUP(H1583,'[1]DO NOT TOUCH Préparation'!$CL$2:$CM$9,2,0),"")</f>
        <v>6</v>
      </c>
      <c r="SG1583" s="5">
        <f>IFERROR(VLOOKUP(K1583,'[1]DO NOT TOUCH Préparation'!$CT$2:$CU$10,2,0),"")</f>
        <v>2</v>
      </c>
      <c r="SH1583" s="5">
        <f>IFERROR(VLOOKUP(L1583,'[1]DO NOT TOUCH Préparation'!$CX$2:$CY$6,2,0),"")</f>
        <v>2</v>
      </c>
    </row>
    <row r="1584" spans="1:502" ht="14.4" x14ac:dyDescent="0.3">
      <c r="A1584" s="4">
        <v>2116</v>
      </c>
      <c r="B1584" s="4" t="s">
        <v>4089</v>
      </c>
      <c r="C1584" s="4" t="s">
        <v>2426</v>
      </c>
      <c r="D1584" s="4" t="s">
        <v>438</v>
      </c>
      <c r="E1584" s="4" t="s">
        <v>468</v>
      </c>
      <c r="F1584" s="10" t="s">
        <v>469</v>
      </c>
      <c r="G1584" s="10" t="s">
        <v>470</v>
      </c>
      <c r="H1584" s="7" t="s">
        <v>700</v>
      </c>
      <c r="I1584" s="7">
        <v>20</v>
      </c>
      <c r="J1584" s="7" t="s">
        <v>582</v>
      </c>
      <c r="K1584" s="7" t="s">
        <v>471</v>
      </c>
      <c r="L1584" s="7" t="s">
        <v>492</v>
      </c>
      <c r="M1584" s="7">
        <v>1</v>
      </c>
      <c r="N1584" s="12">
        <v>1</v>
      </c>
      <c r="O1584" s="12">
        <v>0</v>
      </c>
      <c r="P1584" s="7">
        <v>0</v>
      </c>
      <c r="Q1584" s="7">
        <v>0</v>
      </c>
      <c r="R1584" s="7">
        <v>1</v>
      </c>
      <c r="S1584" s="12">
        <v>0</v>
      </c>
      <c r="T1584" s="7">
        <v>1</v>
      </c>
      <c r="U1584" s="12">
        <v>0</v>
      </c>
      <c r="V1584" s="7">
        <v>1</v>
      </c>
      <c r="W1584" s="7">
        <v>2</v>
      </c>
      <c r="Y1584" s="7">
        <v>3</v>
      </c>
      <c r="AC1584" s="10" t="s">
        <v>512</v>
      </c>
      <c r="AD1584" s="10">
        <v>0</v>
      </c>
      <c r="AE1584" s="10">
        <v>0</v>
      </c>
      <c r="AF1584" s="10">
        <v>0</v>
      </c>
      <c r="AG1584" s="10">
        <v>1</v>
      </c>
      <c r="AH1584" s="10">
        <v>0</v>
      </c>
      <c r="AI1584" s="10">
        <v>0</v>
      </c>
      <c r="AJ1584" s="10">
        <v>0</v>
      </c>
      <c r="AK1584" s="10">
        <v>0</v>
      </c>
      <c r="AM1584" s="10">
        <v>0</v>
      </c>
      <c r="AN1584" s="10">
        <v>1</v>
      </c>
      <c r="AO1584" s="10">
        <v>0</v>
      </c>
      <c r="AP1584" s="10">
        <v>0</v>
      </c>
      <c r="AQ1584" s="10">
        <v>0</v>
      </c>
      <c r="AR1584" s="10">
        <v>0</v>
      </c>
      <c r="AS1584" s="10">
        <v>0</v>
      </c>
      <c r="AT1584" s="10">
        <v>0</v>
      </c>
      <c r="AU1584" s="10">
        <v>0</v>
      </c>
      <c r="AV1584" s="10">
        <v>0</v>
      </c>
      <c r="AW1584" s="10">
        <v>1</v>
      </c>
      <c r="AX1584" s="10">
        <v>0</v>
      </c>
      <c r="AY1584" s="10">
        <v>0</v>
      </c>
      <c r="AZ1584" s="10">
        <v>0</v>
      </c>
      <c r="CB1584" s="10">
        <v>0</v>
      </c>
      <c r="CC1584" s="10">
        <v>0</v>
      </c>
      <c r="CE1584" s="7" t="s">
        <v>447</v>
      </c>
      <c r="CF1584" s="7" t="s">
        <v>523</v>
      </c>
      <c r="CG1584" s="7" t="s">
        <v>494</v>
      </c>
      <c r="CH1584" s="7">
        <v>3</v>
      </c>
      <c r="CI1584" s="7" t="s">
        <v>524</v>
      </c>
      <c r="CJ1584" s="7">
        <v>4</v>
      </c>
      <c r="CK1584" s="7" t="s">
        <v>448</v>
      </c>
      <c r="CL1584" s="7" t="s">
        <v>605</v>
      </c>
      <c r="CM1584" s="7">
        <v>3</v>
      </c>
      <c r="CN1584" s="7">
        <v>3</v>
      </c>
      <c r="CO1584" s="7">
        <v>3</v>
      </c>
      <c r="CP1584" s="7" t="s">
        <v>450</v>
      </c>
      <c r="CX1584" t="s">
        <v>453</v>
      </c>
      <c r="CY1584" t="s">
        <v>452</v>
      </c>
      <c r="CZ1584" t="s">
        <v>453</v>
      </c>
      <c r="DA1584" t="s">
        <v>478</v>
      </c>
      <c r="DB1584" t="s">
        <v>452</v>
      </c>
      <c r="DC1584" t="s">
        <v>452</v>
      </c>
      <c r="DD1584" t="s">
        <v>478</v>
      </c>
      <c r="DE1584" t="s">
        <v>451</v>
      </c>
      <c r="DF1584" t="s">
        <v>453</v>
      </c>
      <c r="DG1584" t="s">
        <v>453</v>
      </c>
      <c r="DH1584" t="s">
        <v>537</v>
      </c>
      <c r="DJ1584" t="s">
        <v>537</v>
      </c>
      <c r="DO1584" t="s">
        <v>537</v>
      </c>
      <c r="DP1584" t="s">
        <v>537</v>
      </c>
      <c r="DQ1584" t="s">
        <v>455</v>
      </c>
      <c r="DR1584" s="7" t="s">
        <v>496</v>
      </c>
      <c r="DT1584" s="7" t="s">
        <v>456</v>
      </c>
      <c r="DY1584" s="7" t="s">
        <v>496</v>
      </c>
      <c r="DZ1584" s="7" t="s">
        <v>496</v>
      </c>
      <c r="EA1584" s="7" t="s">
        <v>456</v>
      </c>
      <c r="EB1584" t="s">
        <v>457</v>
      </c>
      <c r="ED1584" t="s">
        <v>457</v>
      </c>
      <c r="EI1584" t="s">
        <v>457</v>
      </c>
      <c r="EJ1584">
        <v>4</v>
      </c>
      <c r="EK1584" t="s">
        <v>457</v>
      </c>
      <c r="EL1584" s="6">
        <v>0</v>
      </c>
      <c r="EM1584">
        <v>1</v>
      </c>
      <c r="EN1584">
        <v>0</v>
      </c>
      <c r="EO1584">
        <v>1</v>
      </c>
      <c r="EP1584">
        <v>0</v>
      </c>
      <c r="EV1584">
        <v>0</v>
      </c>
      <c r="EW1584">
        <v>1</v>
      </c>
      <c r="EX1584">
        <v>1</v>
      </c>
      <c r="EY1584">
        <v>0</v>
      </c>
      <c r="EZ1584">
        <v>0</v>
      </c>
      <c r="FU1584">
        <v>0</v>
      </c>
      <c r="FV1584">
        <v>1</v>
      </c>
      <c r="FW1584">
        <v>0</v>
      </c>
      <c r="FX1584">
        <v>0</v>
      </c>
      <c r="FY1584">
        <v>0</v>
      </c>
      <c r="FZ1584">
        <v>0</v>
      </c>
      <c r="GA1584">
        <v>0</v>
      </c>
      <c r="GB1584">
        <v>0</v>
      </c>
      <c r="GC1584">
        <v>1</v>
      </c>
      <c r="GD1584">
        <v>0</v>
      </c>
      <c r="HF1584">
        <v>3</v>
      </c>
      <c r="HG1584">
        <v>2</v>
      </c>
      <c r="HH1584">
        <v>1</v>
      </c>
      <c r="HR1584">
        <v>1</v>
      </c>
      <c r="HS1584">
        <v>3</v>
      </c>
      <c r="HT1584">
        <v>2</v>
      </c>
      <c r="IJ1584">
        <v>1</v>
      </c>
      <c r="IK1584">
        <v>3</v>
      </c>
      <c r="IL1584">
        <v>2</v>
      </c>
      <c r="IV1584">
        <v>3</v>
      </c>
      <c r="IW1584">
        <v>2</v>
      </c>
      <c r="IX1584">
        <v>1</v>
      </c>
      <c r="JY1584">
        <v>1</v>
      </c>
      <c r="KA1584">
        <v>2</v>
      </c>
      <c r="KB1584">
        <v>3</v>
      </c>
      <c r="KE1584">
        <v>1</v>
      </c>
      <c r="KG1584">
        <v>2</v>
      </c>
      <c r="KH1584">
        <v>3</v>
      </c>
      <c r="KK1584">
        <v>1</v>
      </c>
      <c r="KL1584">
        <v>2</v>
      </c>
      <c r="KM1584">
        <v>3</v>
      </c>
      <c r="KP1584" t="s">
        <v>480</v>
      </c>
      <c r="KQ1584" t="s">
        <v>481</v>
      </c>
      <c r="KR1584" t="s">
        <v>481</v>
      </c>
      <c r="KS1584">
        <v>3</v>
      </c>
      <c r="KT1584" t="s">
        <v>480</v>
      </c>
      <c r="KU1584">
        <v>3</v>
      </c>
      <c r="KV1584">
        <v>1</v>
      </c>
      <c r="KW1584">
        <v>2</v>
      </c>
      <c r="LE1584">
        <v>1</v>
      </c>
      <c r="LF1584">
        <v>2</v>
      </c>
      <c r="LI1584">
        <v>3</v>
      </c>
      <c r="LO1584">
        <v>1</v>
      </c>
      <c r="LP1584">
        <v>2</v>
      </c>
      <c r="LQ1584">
        <v>3</v>
      </c>
      <c r="LY1584">
        <v>1</v>
      </c>
      <c r="LZ1584">
        <v>2</v>
      </c>
      <c r="MA1584">
        <v>3</v>
      </c>
      <c r="MI1584">
        <v>1</v>
      </c>
      <c r="MN1584">
        <v>3</v>
      </c>
      <c r="MR1584">
        <v>2</v>
      </c>
      <c r="MS1584" s="7" t="s">
        <v>460</v>
      </c>
      <c r="MT1584" s="7" t="s">
        <v>458</v>
      </c>
      <c r="MU1584" s="7" t="s">
        <v>460</v>
      </c>
      <c r="MV1584" s="7" t="s">
        <v>497</v>
      </c>
      <c r="MW1584" s="7" t="s">
        <v>460</v>
      </c>
      <c r="MX1584" s="7" t="s">
        <v>497</v>
      </c>
      <c r="MY1584" s="7" t="s">
        <v>497</v>
      </c>
      <c r="MZ1584" s="7" t="s">
        <v>460</v>
      </c>
      <c r="NA1584" s="7" t="s">
        <v>460</v>
      </c>
      <c r="NB1584" s="7" t="s">
        <v>460</v>
      </c>
      <c r="NC1584" s="7" t="s">
        <v>460</v>
      </c>
      <c r="ND1584" s="7" t="s">
        <v>460</v>
      </c>
      <c r="NE1584" s="7" t="s">
        <v>460</v>
      </c>
      <c r="NF1584" s="7" t="s">
        <v>497</v>
      </c>
      <c r="NG1584" s="7" t="s">
        <v>458</v>
      </c>
      <c r="NH1584" s="7" t="s">
        <v>497</v>
      </c>
      <c r="NI1584" s="7" t="s">
        <v>497</v>
      </c>
      <c r="NJ1584" s="7" t="s">
        <v>460</v>
      </c>
      <c r="NK1584" s="7" t="s">
        <v>460</v>
      </c>
      <c r="NL1584" s="7" t="s">
        <v>460</v>
      </c>
      <c r="NM1584" t="s">
        <v>484</v>
      </c>
      <c r="NN1584" t="s">
        <v>485</v>
      </c>
      <c r="NO1584" t="s">
        <v>462</v>
      </c>
      <c r="NP1584" t="s">
        <v>485</v>
      </c>
      <c r="NQ1584" t="s">
        <v>485</v>
      </c>
      <c r="NR1584" t="s">
        <v>462</v>
      </c>
      <c r="NS1584" t="s">
        <v>462</v>
      </c>
      <c r="NT1584" t="s">
        <v>485</v>
      </c>
      <c r="NU1584" t="s">
        <v>485</v>
      </c>
      <c r="NV1584" t="s">
        <v>462</v>
      </c>
      <c r="NW1584" t="s">
        <v>485</v>
      </c>
      <c r="NX1584" t="s">
        <v>485</v>
      </c>
      <c r="NY1584" t="s">
        <v>485</v>
      </c>
      <c r="NZ1584" t="s">
        <v>485</v>
      </c>
      <c r="OA1584" t="s">
        <v>485</v>
      </c>
      <c r="OB1584" t="s">
        <v>485</v>
      </c>
      <c r="OC1584" t="s">
        <v>462</v>
      </c>
      <c r="OD1584" t="s">
        <v>462</v>
      </c>
      <c r="OE1584" t="s">
        <v>485</v>
      </c>
      <c r="OF1584" t="s">
        <v>462</v>
      </c>
      <c r="OG1584" t="s">
        <v>485</v>
      </c>
      <c r="QJ1584" s="10" t="s">
        <v>464</v>
      </c>
      <c r="QL1584" s="10">
        <v>9.2504666666666999</v>
      </c>
      <c r="QM1584" s="10" t="s">
        <v>465</v>
      </c>
      <c r="RF1584" s="10">
        <v>1</v>
      </c>
      <c r="RH1584" s="15">
        <f>IFERROR(AVERAGE(INDEX('[1]DO NOT TOUCH Préparation'!$T$1:$T$5,MATCH('DO NOT TOUCH - inputExtraction'!$CX1584,'[1]DO NOT TOUCH Préparation'!$S$1:$S$5,0)),INDEX('[1]DO NOT TOUCH Préparation'!$T$1:$T$5,MATCH('DO NOT TOUCH - inputExtraction'!$CY1584,'[1]DO NOT TOUCH Préparation'!$S$1:$S$5,0)),INDEX('[1]DO NOT TOUCH Préparation'!$T$1:$T$5,MATCH('DO NOT TOUCH - inputExtraction'!$CZ1584,'[1]DO NOT TOUCH Préparation'!$S$1:$S$5,0)),INDEX('[1]DO NOT TOUCH Préparation'!$T$1:$T$5,MATCH('DO NOT TOUCH - inputExtraction'!$DA1584,'[1]DO NOT TOUCH Préparation'!$S$1:$S$5,0)),INDEX('[1]DO NOT TOUCH Préparation'!$T$1:$T$5,MATCH('DO NOT TOUCH - inputExtraction'!$DB1584,'[1]DO NOT TOUCH Préparation'!$S$1:$S$5,0))),"")</f>
        <v>3.4</v>
      </c>
      <c r="RI1584" s="13">
        <f>IFERROR(AVERAGE(INDEX('[1]DO NOT TOUCH Préparation'!$T$1:$T$5,MATCH($DC1584,'[1]DO NOT TOUCH Préparation'!$S$1:$S$5,0)),INDEX('[1]DO NOT TOUCH Préparation'!$T$1:$T$5,MATCH('DO NOT TOUCH - inputExtraction'!$DD1584,'[1]DO NOT TOUCH Préparation'!$S$1:$S$5,0)),INDEX('[1]DO NOT TOUCH Préparation'!$T$1:$T$5,MATCH('DO NOT TOUCH - inputExtraction'!$DE1584,'[1]DO NOT TOUCH Préparation'!$S$1:$S$5,0)),INDEX('[1]DO NOT TOUCH Préparation'!$T$1:$T$5,MATCH(DF1584,'[1]DO NOT TOUCH Préparation'!$S$1:$S$5,0)),INDEX('[1]DO NOT TOUCH Préparation'!$T$1:$T$5,MATCH('DO NOT TOUCH - inputExtraction'!$DG1584,'[1]DO NOT TOUCH Préparation'!$S$1:$S$5,0))),"")</f>
        <v>3.6</v>
      </c>
      <c r="RK1584" s="10">
        <f>VLOOKUP(CX1584,'[1]DO NOT TOUCH Préparation'!$S$1:$T$5,2,0)</f>
        <v>5</v>
      </c>
      <c r="RL1584" s="10">
        <f>VLOOKUP(CY1584,'[1]DO NOT TOUCH Préparation'!$S$1:$T$5,2,0)</f>
        <v>3</v>
      </c>
      <c r="RM1584" s="10">
        <f>VLOOKUP(CZ1584,'[1]DO NOT TOUCH Préparation'!$S$1:$T$5,2,0)</f>
        <v>5</v>
      </c>
      <c r="RN1584" s="10">
        <f>VLOOKUP(DA1584,'[1]DO NOT TOUCH Préparation'!$S$1:$T$5,2,0)</f>
        <v>1</v>
      </c>
      <c r="RO1584" s="10">
        <f>VLOOKUP(DB1584,'[1]DO NOT TOUCH Préparation'!$S$1:$T$5,2,0)</f>
        <v>3</v>
      </c>
      <c r="RP1584" s="10">
        <f>VLOOKUP(DC1584,'[1]DO NOT TOUCH Préparation'!$S$1:$T$5,2,0)</f>
        <v>3</v>
      </c>
      <c r="RQ1584" s="10">
        <f>VLOOKUP(DD1584,'[1]DO NOT TOUCH Préparation'!$S$1:$T$5,2,0)</f>
        <v>1</v>
      </c>
      <c r="RR1584" s="10">
        <f>VLOOKUP(DE1584,'[1]DO NOT TOUCH Préparation'!$S$1:$T$5,2,0)</f>
        <v>4</v>
      </c>
      <c r="RS1584" s="10">
        <f>VLOOKUP(DF1584,'[1]DO NOT TOUCH Préparation'!$S$1:$T$5,2,0)</f>
        <v>5</v>
      </c>
      <c r="RT1584" s="10">
        <f>VLOOKUP(DG1584,'[1]DO NOT TOUCH Préparation'!$S$1:$T$5,2,0)</f>
        <v>5</v>
      </c>
      <c r="RV1584" s="5" t="str">
        <f>IF(CF1584&lt;&gt;"",CF1584,"")</f>
        <v>21% à 50%</v>
      </c>
      <c r="RW1584" s="5" t="str">
        <f>IF(CK1584&lt;&gt;"",CK1584,"")</f>
        <v>6% à 20%</v>
      </c>
      <c r="RX1584" s="5" t="str">
        <f t="shared" si="25"/>
        <v>Je n’achète pas de produits à base végétale (soja, amande, avoine…)</v>
      </c>
      <c r="RZ1584" s="5" cm="1">
        <f t="array" ref="RZ1584">IFERROR(INDEX('[1]DO NOT TOUCH Préparation'!$W$2:$W$7,MATCH('DO NOT TOUCH - inputExtraction'!RV1584,'[1]DO NOT TOUCH Préparation'!$V$2:$V$7,0),),"1")</f>
        <v>4</v>
      </c>
      <c r="SA1584" s="5" cm="1">
        <f t="array" ref="SA1584">IFERROR(INDEX('[1]DO NOT TOUCH Préparation'!$W$2:$W$7,MATCH('DO NOT TOUCH - inputExtraction'!RW1584,'[1]DO NOT TOUCH Préparation'!$V$2:$V$7,0),),"1")</f>
        <v>3</v>
      </c>
      <c r="SB1584" s="5" t="str" cm="1">
        <f t="array" ref="SB1584">IFERROR(INDEX('[1]DO NOT TOUCH Préparation'!$W$2:$W$7,MATCH('DO NOT TOUCH - inputExtraction'!RX1584,'[1]DO NOT TOUCH Préparation'!$V$2:$V$7,0),),"1")</f>
        <v>1</v>
      </c>
      <c r="SD1584" s="5">
        <v>1</v>
      </c>
      <c r="SF1584" s="5">
        <f>IFERROR(VLOOKUP(H1584,'[1]DO NOT TOUCH Préparation'!$CL$2:$CM$9,2,0),"")</f>
        <v>7</v>
      </c>
      <c r="SG1584" s="5">
        <f>IFERROR(VLOOKUP(K1584,'[1]DO NOT TOUCH Préparation'!$CT$2:$CU$10,2,0),"")</f>
        <v>1</v>
      </c>
      <c r="SH1584" s="5">
        <f>IFERROR(VLOOKUP(L1584,'[1]DO NOT TOUCH Préparation'!$CX$2:$CY$6,2,0),"")</f>
        <v>3</v>
      </c>
    </row>
    <row r="1585" spans="1:502" ht="14.4" x14ac:dyDescent="0.3">
      <c r="A1585" s="4">
        <v>2117</v>
      </c>
      <c r="B1585" s="4" t="s">
        <v>4090</v>
      </c>
      <c r="C1585" s="4" t="s">
        <v>1012</v>
      </c>
      <c r="D1585" s="4" t="s">
        <v>904</v>
      </c>
      <c r="E1585" s="4" t="s">
        <v>468</v>
      </c>
      <c r="F1585" s="10" t="s">
        <v>905</v>
      </c>
      <c r="G1585" s="10" t="s">
        <v>789</v>
      </c>
      <c r="H1585" s="7" t="s">
        <v>578</v>
      </c>
      <c r="I1585" s="7">
        <v>18</v>
      </c>
      <c r="J1585" s="7" t="s">
        <v>582</v>
      </c>
      <c r="K1585" s="7" t="s">
        <v>866</v>
      </c>
      <c r="L1585" s="7" t="s">
        <v>472</v>
      </c>
      <c r="M1585" s="7">
        <v>4</v>
      </c>
      <c r="N1585" s="12">
        <v>0</v>
      </c>
      <c r="O1585" s="12">
        <v>0</v>
      </c>
      <c r="P1585" s="7">
        <v>0</v>
      </c>
      <c r="Q1585" s="7">
        <v>1</v>
      </c>
      <c r="R1585" s="7">
        <v>1</v>
      </c>
      <c r="S1585" s="12">
        <v>0</v>
      </c>
      <c r="T1585" s="7">
        <v>1</v>
      </c>
      <c r="U1585" s="12">
        <v>0</v>
      </c>
      <c r="AC1585" s="10" t="s">
        <v>893</v>
      </c>
      <c r="BS1585" s="10">
        <v>0</v>
      </c>
      <c r="BT1585" s="10">
        <v>0</v>
      </c>
      <c r="BU1585" s="10">
        <v>0</v>
      </c>
      <c r="BV1585" s="10">
        <v>0</v>
      </c>
      <c r="BW1585" s="10">
        <v>0</v>
      </c>
      <c r="BX1585" s="10">
        <v>0</v>
      </c>
      <c r="BY1585" s="10">
        <v>0</v>
      </c>
      <c r="BZ1585" s="10">
        <v>0</v>
      </c>
      <c r="CA1585" s="10">
        <v>0</v>
      </c>
      <c r="CB1585" s="10">
        <v>1</v>
      </c>
      <c r="CC1585" s="10">
        <v>0</v>
      </c>
      <c r="CD1585" s="10" t="s">
        <v>943</v>
      </c>
      <c r="CE1585" s="7" t="s">
        <v>506</v>
      </c>
      <c r="CF1585" s="7" t="s">
        <v>477</v>
      </c>
      <c r="CG1585" s="7" t="s">
        <v>449</v>
      </c>
      <c r="CH1585" s="7" t="s">
        <v>524</v>
      </c>
      <c r="CI1585" s="7">
        <v>3</v>
      </c>
      <c r="CJ1585" s="7" t="s">
        <v>524</v>
      </c>
      <c r="CK1585" s="7" t="s">
        <v>570</v>
      </c>
      <c r="CL1585" s="7" t="s">
        <v>638</v>
      </c>
      <c r="CM1585" s="7" t="s">
        <v>524</v>
      </c>
      <c r="CN1585" s="7" t="s">
        <v>524</v>
      </c>
      <c r="CO1585" s="7" t="s">
        <v>524</v>
      </c>
      <c r="CP1585" s="7" t="s">
        <v>474</v>
      </c>
      <c r="CQ1585" s="7" t="s">
        <v>475</v>
      </c>
      <c r="CR1585" s="7" t="s">
        <v>524</v>
      </c>
      <c r="CS1585" s="7">
        <v>3</v>
      </c>
      <c r="CT1585" s="7" t="s">
        <v>476</v>
      </c>
      <c r="CU1585" s="7">
        <v>3</v>
      </c>
      <c r="CX1585" t="s">
        <v>451</v>
      </c>
      <c r="CY1585" t="s">
        <v>451</v>
      </c>
      <c r="CZ1585" t="s">
        <v>453</v>
      </c>
      <c r="DA1585" t="s">
        <v>453</v>
      </c>
      <c r="DB1585" t="s">
        <v>452</v>
      </c>
      <c r="DC1585" t="s">
        <v>452</v>
      </c>
      <c r="DD1585" t="s">
        <v>452</v>
      </c>
      <c r="DE1585" t="s">
        <v>451</v>
      </c>
      <c r="DF1585" t="s">
        <v>495</v>
      </c>
      <c r="DG1585" t="s">
        <v>453</v>
      </c>
      <c r="DH1585" t="s">
        <v>455</v>
      </c>
      <c r="DI1585" t="s">
        <v>537</v>
      </c>
      <c r="DJ1585" t="s">
        <v>455</v>
      </c>
      <c r="DK1585" t="s">
        <v>455</v>
      </c>
      <c r="DO1585" t="s">
        <v>537</v>
      </c>
      <c r="DQ1585" t="s">
        <v>455</v>
      </c>
      <c r="DR1585" s="7" t="s">
        <v>496</v>
      </c>
      <c r="DS1585" s="7" t="s">
        <v>496</v>
      </c>
      <c r="DT1585" s="7" t="s">
        <v>612</v>
      </c>
      <c r="DU1585" s="7" t="s">
        <v>456</v>
      </c>
      <c r="DY1585" s="7" t="s">
        <v>456</v>
      </c>
      <c r="EA1585" s="7" t="s">
        <v>479</v>
      </c>
      <c r="EB1585" t="s">
        <v>457</v>
      </c>
      <c r="EC1585" t="s">
        <v>457</v>
      </c>
      <c r="ED1585" t="s">
        <v>457</v>
      </c>
      <c r="EE1585" t="s">
        <v>457</v>
      </c>
      <c r="EI1585">
        <v>4</v>
      </c>
      <c r="EK1585" t="s">
        <v>457</v>
      </c>
      <c r="EL1585" s="6"/>
      <c r="EQ1585">
        <v>0</v>
      </c>
      <c r="ER1585">
        <v>1</v>
      </c>
      <c r="ES1585">
        <v>1</v>
      </c>
      <c r="ET1585">
        <v>0</v>
      </c>
      <c r="EU1585">
        <v>0</v>
      </c>
      <c r="FU1585">
        <v>0</v>
      </c>
      <c r="FV1585">
        <v>0</v>
      </c>
      <c r="FW1585">
        <v>0</v>
      </c>
      <c r="FX1585">
        <v>1</v>
      </c>
      <c r="FY1585">
        <v>0</v>
      </c>
      <c r="HZ1585">
        <v>2</v>
      </c>
      <c r="IA1585">
        <v>1</v>
      </c>
      <c r="IB1585">
        <v>3</v>
      </c>
      <c r="IH1585">
        <v>2</v>
      </c>
      <c r="IJ1585">
        <v>3</v>
      </c>
      <c r="IM1585">
        <v>1</v>
      </c>
      <c r="IO1585">
        <v>1</v>
      </c>
      <c r="IP1585">
        <v>3</v>
      </c>
      <c r="IS1585">
        <v>2</v>
      </c>
      <c r="IT1585">
        <v>2</v>
      </c>
      <c r="IU1585">
        <v>1</v>
      </c>
      <c r="IV1585">
        <v>3</v>
      </c>
      <c r="JA1585">
        <v>1</v>
      </c>
      <c r="JB1585">
        <v>2</v>
      </c>
      <c r="JC1585">
        <v>3</v>
      </c>
      <c r="JZ1585">
        <v>3</v>
      </c>
      <c r="KA1585">
        <v>1</v>
      </c>
      <c r="KB1585">
        <v>2</v>
      </c>
      <c r="KJ1585">
        <v>3</v>
      </c>
      <c r="KL1585">
        <v>2</v>
      </c>
      <c r="KM1585">
        <v>1</v>
      </c>
      <c r="KP1585" t="s">
        <v>480</v>
      </c>
      <c r="KQ1585" t="s">
        <v>480</v>
      </c>
      <c r="KR1585">
        <v>3</v>
      </c>
      <c r="KS1585">
        <v>3</v>
      </c>
      <c r="KT1585" t="s">
        <v>481</v>
      </c>
      <c r="KU1585">
        <v>3</v>
      </c>
      <c r="LC1585">
        <v>2</v>
      </c>
      <c r="LD1585">
        <v>1</v>
      </c>
      <c r="LE1585">
        <v>2</v>
      </c>
      <c r="LG1585">
        <v>3</v>
      </c>
      <c r="LJ1585">
        <v>1</v>
      </c>
      <c r="LO1585">
        <v>3</v>
      </c>
      <c r="LS1585">
        <v>1</v>
      </c>
      <c r="LW1585">
        <v>2</v>
      </c>
      <c r="LY1585">
        <v>3</v>
      </c>
      <c r="LZ1585">
        <v>2</v>
      </c>
      <c r="MH1585">
        <v>1</v>
      </c>
      <c r="MI1585">
        <v>1</v>
      </c>
      <c r="MJ1585">
        <v>2</v>
      </c>
      <c r="MK1585">
        <v>3</v>
      </c>
      <c r="MS1585" s="7" t="s">
        <v>459</v>
      </c>
      <c r="MT1585" s="7" t="s">
        <v>460</v>
      </c>
      <c r="MU1585" s="7" t="s">
        <v>460</v>
      </c>
      <c r="MV1585" s="7" t="s">
        <v>482</v>
      </c>
      <c r="MW1585" s="7" t="s">
        <v>458</v>
      </c>
      <c r="MX1585" s="7" t="s">
        <v>460</v>
      </c>
      <c r="MY1585" s="7" t="s">
        <v>459</v>
      </c>
      <c r="MZ1585" s="7" t="s">
        <v>458</v>
      </c>
      <c r="NA1585" s="7" t="s">
        <v>458</v>
      </c>
      <c r="NB1585" s="7" t="s">
        <v>460</v>
      </c>
      <c r="NC1585" s="7" t="s">
        <v>460</v>
      </c>
      <c r="ND1585" s="7" t="s">
        <v>482</v>
      </c>
      <c r="NE1585" s="7" t="s">
        <v>460</v>
      </c>
      <c r="NF1585" s="7" t="s">
        <v>460</v>
      </c>
      <c r="NG1585" s="7" t="s">
        <v>460</v>
      </c>
      <c r="NH1585" s="7" t="s">
        <v>460</v>
      </c>
      <c r="NI1585" s="7" t="s">
        <v>483</v>
      </c>
      <c r="NJ1585" s="7" t="s">
        <v>460</v>
      </c>
      <c r="NK1585" s="7" t="s">
        <v>460</v>
      </c>
      <c r="NL1585" s="7" t="s">
        <v>483</v>
      </c>
      <c r="NM1585" t="s">
        <v>461</v>
      </c>
      <c r="PV1585" s="10" t="s">
        <v>485</v>
      </c>
      <c r="PW1585" s="10" t="s">
        <v>463</v>
      </c>
      <c r="PX1585" s="10" t="s">
        <v>485</v>
      </c>
      <c r="PY1585" s="10" t="s">
        <v>485</v>
      </c>
      <c r="PZ1585" s="10" t="s">
        <v>485</v>
      </c>
      <c r="QA1585" s="10" t="s">
        <v>462</v>
      </c>
      <c r="QB1585" s="10" t="s">
        <v>485</v>
      </c>
      <c r="QC1585" s="10" t="s">
        <v>485</v>
      </c>
      <c r="QD1585" s="10" t="s">
        <v>462</v>
      </c>
      <c r="QE1585" s="10" t="s">
        <v>499</v>
      </c>
      <c r="QF1585" s="10" t="s">
        <v>462</v>
      </c>
      <c r="QG1585" s="10" t="s">
        <v>485</v>
      </c>
      <c r="QH1585" s="10" t="s">
        <v>485</v>
      </c>
      <c r="QI1585" s="10" t="s">
        <v>462</v>
      </c>
      <c r="QJ1585" s="10" t="s">
        <v>464</v>
      </c>
      <c r="QL1585" s="10">
        <v>13.592816666667</v>
      </c>
      <c r="QM1585" s="10" t="s">
        <v>908</v>
      </c>
      <c r="QN1585" s="10" t="s">
        <v>4091</v>
      </c>
      <c r="QP1585" s="10" t="s">
        <v>944</v>
      </c>
      <c r="RF1585" s="10">
        <v>1</v>
      </c>
      <c r="RH1585" s="15">
        <f>IFERROR(AVERAGE(INDEX('[1]DO NOT TOUCH Préparation'!$T$1:$T$5,MATCH('DO NOT TOUCH - inputExtraction'!$CX1585,'[1]DO NOT TOUCH Préparation'!$S$1:$S$5,0)),INDEX('[1]DO NOT TOUCH Préparation'!$T$1:$T$5,MATCH('DO NOT TOUCH - inputExtraction'!$CY1585,'[1]DO NOT TOUCH Préparation'!$S$1:$S$5,0)),INDEX('[1]DO NOT TOUCH Préparation'!$T$1:$T$5,MATCH('DO NOT TOUCH - inputExtraction'!$CZ1585,'[1]DO NOT TOUCH Préparation'!$S$1:$S$5,0)),INDEX('[1]DO NOT TOUCH Préparation'!$T$1:$T$5,MATCH('DO NOT TOUCH - inputExtraction'!$DA1585,'[1]DO NOT TOUCH Préparation'!$S$1:$S$5,0)),INDEX('[1]DO NOT TOUCH Préparation'!$T$1:$T$5,MATCH('DO NOT TOUCH - inputExtraction'!$DB1585,'[1]DO NOT TOUCH Préparation'!$S$1:$S$5,0))),"")</f>
        <v>4.2</v>
      </c>
      <c r="RI1585" s="13">
        <f>IFERROR(AVERAGE(INDEX('[1]DO NOT TOUCH Préparation'!$T$1:$T$5,MATCH($DC1585,'[1]DO NOT TOUCH Préparation'!$S$1:$S$5,0)),INDEX('[1]DO NOT TOUCH Préparation'!$T$1:$T$5,MATCH('DO NOT TOUCH - inputExtraction'!$DD1585,'[1]DO NOT TOUCH Préparation'!$S$1:$S$5,0)),INDEX('[1]DO NOT TOUCH Préparation'!$T$1:$T$5,MATCH('DO NOT TOUCH - inputExtraction'!$DE1585,'[1]DO NOT TOUCH Préparation'!$S$1:$S$5,0)),INDEX('[1]DO NOT TOUCH Préparation'!$T$1:$T$5,MATCH(DF1585,'[1]DO NOT TOUCH Préparation'!$S$1:$S$5,0)),INDEX('[1]DO NOT TOUCH Préparation'!$T$1:$T$5,MATCH('DO NOT TOUCH - inputExtraction'!$DG1585,'[1]DO NOT TOUCH Préparation'!$S$1:$S$5,0))),"")</f>
        <v>3.4</v>
      </c>
      <c r="RK1585" s="10">
        <f>VLOOKUP(CX1585,'[1]DO NOT TOUCH Préparation'!$S$1:$T$5,2,0)</f>
        <v>4</v>
      </c>
      <c r="RL1585" s="10">
        <f>VLOOKUP(CY1585,'[1]DO NOT TOUCH Préparation'!$S$1:$T$5,2,0)</f>
        <v>4</v>
      </c>
      <c r="RM1585" s="10">
        <f>VLOOKUP(CZ1585,'[1]DO NOT TOUCH Préparation'!$S$1:$T$5,2,0)</f>
        <v>5</v>
      </c>
      <c r="RN1585" s="10">
        <f>VLOOKUP(DA1585,'[1]DO NOT TOUCH Préparation'!$S$1:$T$5,2,0)</f>
        <v>5</v>
      </c>
      <c r="RO1585" s="10">
        <f>VLOOKUP(DB1585,'[1]DO NOT TOUCH Préparation'!$S$1:$T$5,2,0)</f>
        <v>3</v>
      </c>
      <c r="RP1585" s="10">
        <f>VLOOKUP(DC1585,'[1]DO NOT TOUCH Préparation'!$S$1:$T$5,2,0)</f>
        <v>3</v>
      </c>
      <c r="RQ1585" s="10">
        <f>VLOOKUP(DD1585,'[1]DO NOT TOUCH Préparation'!$S$1:$T$5,2,0)</f>
        <v>3</v>
      </c>
      <c r="RR1585" s="10">
        <f>VLOOKUP(DE1585,'[1]DO NOT TOUCH Préparation'!$S$1:$T$5,2,0)</f>
        <v>4</v>
      </c>
      <c r="RS1585" s="10">
        <f>VLOOKUP(DF1585,'[1]DO NOT TOUCH Préparation'!$S$1:$T$5,2,0)</f>
        <v>2</v>
      </c>
      <c r="RT1585" s="10">
        <f>VLOOKUP(DG1585,'[1]DO NOT TOUCH Préparation'!$S$1:$T$5,2,0)</f>
        <v>5</v>
      </c>
      <c r="RV1585" s="5" t="str">
        <f>IF(CF1585&lt;&gt;"",CF1585,"")</f>
        <v>Je ne sais pas</v>
      </c>
      <c r="RW1585" s="5" t="str">
        <f>IF(CK1585&lt;&gt;"",CK1585,"")</f>
        <v>Plus de 50%</v>
      </c>
      <c r="RX1585" s="5" t="str">
        <f t="shared" si="25"/>
        <v>Inférieur ou égal à 5%</v>
      </c>
      <c r="RZ1585" s="5" cm="1">
        <f t="array" ref="RZ1585">IFERROR(INDEX('[1]DO NOT TOUCH Préparation'!$W$2:$W$7,MATCH('DO NOT TOUCH - inputExtraction'!RV1585,'[1]DO NOT TOUCH Préparation'!$V$2:$V$7,0),),"1")</f>
        <v>0</v>
      </c>
      <c r="SA1585" s="5" cm="1">
        <f t="array" ref="SA1585">IFERROR(INDEX('[1]DO NOT TOUCH Préparation'!$W$2:$W$7,MATCH('DO NOT TOUCH - inputExtraction'!RW1585,'[1]DO NOT TOUCH Préparation'!$V$2:$V$7,0),),"1")</f>
        <v>5</v>
      </c>
      <c r="SB1585" s="5" cm="1">
        <f t="array" ref="SB1585">IFERROR(INDEX('[1]DO NOT TOUCH Préparation'!$W$2:$W$7,MATCH('DO NOT TOUCH - inputExtraction'!RX1585,'[1]DO NOT TOUCH Préparation'!$V$2:$V$7,0),),"1")</f>
        <v>2</v>
      </c>
      <c r="SD1585" s="5">
        <v>1</v>
      </c>
      <c r="SF1585" s="5">
        <f>IFERROR(VLOOKUP(H1585,'[1]DO NOT TOUCH Préparation'!$CL$2:$CM$9,2,0),"")</f>
        <v>8</v>
      </c>
      <c r="SG1585" s="5">
        <f>IFERROR(VLOOKUP(K1585,'[1]DO NOT TOUCH Préparation'!$CT$2:$CU$10,2,0),"")</f>
        <v>0</v>
      </c>
      <c r="SH1585" s="5">
        <f>IFERROR(VLOOKUP(L1585,'[1]DO NOT TOUCH Préparation'!$CX$2:$CY$6,2,0),"")</f>
        <v>2</v>
      </c>
    </row>
    <row r="1586" spans="1:502" ht="14.4" x14ac:dyDescent="0.3">
      <c r="A1586" s="4">
        <v>2118</v>
      </c>
      <c r="B1586" s="4" t="s">
        <v>4092</v>
      </c>
      <c r="C1586" s="4" t="s">
        <v>2081</v>
      </c>
      <c r="D1586" s="4" t="s">
        <v>836</v>
      </c>
      <c r="E1586" s="4" t="s">
        <v>468</v>
      </c>
      <c r="F1586" s="10" t="s">
        <v>892</v>
      </c>
      <c r="G1586" s="10" t="s">
        <v>892</v>
      </c>
      <c r="H1586" s="7" t="s">
        <v>549</v>
      </c>
      <c r="I1586" s="7">
        <v>67</v>
      </c>
      <c r="J1586" s="7" t="s">
        <v>554</v>
      </c>
      <c r="K1586" s="7" t="s">
        <v>555</v>
      </c>
      <c r="L1586" s="7" t="s">
        <v>445</v>
      </c>
      <c r="M1586" s="7">
        <v>2</v>
      </c>
      <c r="N1586" s="12">
        <v>0</v>
      </c>
      <c r="O1586" s="12">
        <v>0</v>
      </c>
      <c r="P1586" s="7">
        <v>1</v>
      </c>
      <c r="Q1586" s="7">
        <v>1</v>
      </c>
      <c r="R1586" s="7">
        <v>1</v>
      </c>
      <c r="S1586" s="12">
        <v>0</v>
      </c>
      <c r="T1586" s="7">
        <v>1</v>
      </c>
      <c r="U1586" s="12">
        <v>0</v>
      </c>
      <c r="W1586" s="7">
        <v>1</v>
      </c>
      <c r="X1586" s="7">
        <v>2</v>
      </c>
      <c r="AB1586" s="7">
        <v>3</v>
      </c>
      <c r="AC1586" s="10" t="s">
        <v>838</v>
      </c>
      <c r="BJ1586" s="10">
        <v>1</v>
      </c>
      <c r="BK1586" s="10">
        <v>0</v>
      </c>
      <c r="BL1586" s="10">
        <v>0</v>
      </c>
      <c r="BM1586" s="10">
        <v>0</v>
      </c>
      <c r="BN1586" s="10">
        <v>0</v>
      </c>
      <c r="BO1586" s="10">
        <v>1</v>
      </c>
      <c r="BP1586" s="10">
        <v>0</v>
      </c>
      <c r="BQ1586" s="10">
        <v>0</v>
      </c>
      <c r="BR1586" s="10">
        <v>1</v>
      </c>
      <c r="CB1586" s="10">
        <v>0</v>
      </c>
      <c r="CC1586" s="10">
        <v>0</v>
      </c>
      <c r="CE1586" s="7" t="s">
        <v>506</v>
      </c>
      <c r="CF1586" s="7" t="s">
        <v>448</v>
      </c>
      <c r="CG1586" s="7" t="s">
        <v>638</v>
      </c>
      <c r="CH1586" s="7" t="s">
        <v>524</v>
      </c>
      <c r="CI1586" s="7" t="s">
        <v>524</v>
      </c>
      <c r="CJ1586" s="7">
        <v>4</v>
      </c>
      <c r="CK1586" s="7" t="s">
        <v>523</v>
      </c>
      <c r="CL1586" s="7" t="s">
        <v>638</v>
      </c>
      <c r="CM1586" s="7" t="s">
        <v>524</v>
      </c>
      <c r="CN1586" s="7" t="s">
        <v>524</v>
      </c>
      <c r="CO1586" s="7">
        <v>3</v>
      </c>
      <c r="CP1586" s="7" t="s">
        <v>474</v>
      </c>
      <c r="CQ1586" s="7" t="s">
        <v>475</v>
      </c>
      <c r="CR1586" s="7">
        <v>2</v>
      </c>
      <c r="CS1586" s="7">
        <v>4</v>
      </c>
      <c r="CT1586" s="7">
        <v>2</v>
      </c>
      <c r="CU1586" s="7">
        <v>2</v>
      </c>
      <c r="CX1586" t="s">
        <v>451</v>
      </c>
      <c r="CY1586" t="s">
        <v>495</v>
      </c>
      <c r="CZ1586" t="s">
        <v>453</v>
      </c>
      <c r="DA1586" t="s">
        <v>452</v>
      </c>
      <c r="DB1586" t="s">
        <v>451</v>
      </c>
      <c r="DC1586" t="s">
        <v>451</v>
      </c>
      <c r="DD1586" t="s">
        <v>452</v>
      </c>
      <c r="DE1586" t="s">
        <v>453</v>
      </c>
      <c r="DF1586" t="s">
        <v>451</v>
      </c>
      <c r="DG1586" t="s">
        <v>453</v>
      </c>
      <c r="DH1586" t="s">
        <v>455</v>
      </c>
      <c r="DJ1586" t="s">
        <v>455</v>
      </c>
      <c r="DL1586" t="s">
        <v>455</v>
      </c>
      <c r="DM1586" t="s">
        <v>455</v>
      </c>
      <c r="DO1586" t="s">
        <v>455</v>
      </c>
      <c r="DP1586" t="s">
        <v>455</v>
      </c>
      <c r="DQ1586" t="s">
        <v>455</v>
      </c>
      <c r="DR1586" s="7" t="s">
        <v>456</v>
      </c>
      <c r="DT1586" s="7" t="s">
        <v>456</v>
      </c>
      <c r="DV1586" s="7" t="s">
        <v>456</v>
      </c>
      <c r="DW1586" s="7" t="s">
        <v>456</v>
      </c>
      <c r="DY1586" s="7" t="s">
        <v>456</v>
      </c>
      <c r="DZ1586" s="7" t="s">
        <v>456</v>
      </c>
      <c r="EA1586" s="7" t="s">
        <v>456</v>
      </c>
      <c r="EB1586">
        <v>3</v>
      </c>
      <c r="ED1586">
        <v>4</v>
      </c>
      <c r="EF1586">
        <v>4</v>
      </c>
      <c r="EG1586">
        <v>4</v>
      </c>
      <c r="EI1586" t="s">
        <v>457</v>
      </c>
      <c r="EJ1586" t="s">
        <v>457</v>
      </c>
      <c r="EK1586" t="s">
        <v>457</v>
      </c>
      <c r="EL1586" s="6"/>
      <c r="GY1586">
        <v>1</v>
      </c>
      <c r="II1586">
        <v>1</v>
      </c>
      <c r="IT1586">
        <v>1</v>
      </c>
      <c r="IU1586">
        <v>2</v>
      </c>
      <c r="JF1586">
        <v>1</v>
      </c>
      <c r="JG1586">
        <v>2</v>
      </c>
      <c r="JL1586">
        <v>1</v>
      </c>
      <c r="JM1586">
        <v>2</v>
      </c>
      <c r="JX1586">
        <v>1</v>
      </c>
      <c r="JY1586">
        <v>2</v>
      </c>
      <c r="KD1586">
        <v>1</v>
      </c>
      <c r="KE1586">
        <v>2</v>
      </c>
      <c r="KJ1586">
        <v>1</v>
      </c>
      <c r="KK1586">
        <v>2</v>
      </c>
      <c r="KP1586" t="s">
        <v>480</v>
      </c>
      <c r="KQ1586">
        <v>3</v>
      </c>
      <c r="KR1586">
        <v>3</v>
      </c>
      <c r="KS1586">
        <v>2</v>
      </c>
      <c r="KT1586">
        <v>4</v>
      </c>
      <c r="KW1586">
        <v>1</v>
      </c>
      <c r="KY1586">
        <v>3</v>
      </c>
      <c r="LD1586">
        <v>2</v>
      </c>
      <c r="LG1586">
        <v>1</v>
      </c>
      <c r="LJ1586">
        <v>3</v>
      </c>
      <c r="LL1586">
        <v>2</v>
      </c>
      <c r="LQ1586">
        <v>1</v>
      </c>
      <c r="LT1586">
        <v>2</v>
      </c>
      <c r="LX1586">
        <v>3</v>
      </c>
      <c r="MA1586">
        <v>1</v>
      </c>
      <c r="MF1586">
        <v>2</v>
      </c>
      <c r="MH1586">
        <v>3</v>
      </c>
      <c r="MK1586">
        <v>1</v>
      </c>
      <c r="MM1586">
        <v>3</v>
      </c>
      <c r="MP1586">
        <v>2</v>
      </c>
      <c r="MS1586" s="7" t="s">
        <v>459</v>
      </c>
      <c r="MT1586" s="7" t="s">
        <v>459</v>
      </c>
      <c r="MU1586" s="7" t="s">
        <v>459</v>
      </c>
      <c r="MV1586" s="7" t="s">
        <v>459</v>
      </c>
      <c r="MW1586" s="7" t="s">
        <v>458</v>
      </c>
      <c r="MX1586" s="7" t="s">
        <v>458</v>
      </c>
      <c r="MY1586" s="7" t="s">
        <v>482</v>
      </c>
      <c r="MZ1586" s="7" t="s">
        <v>460</v>
      </c>
      <c r="NA1586" s="7" t="s">
        <v>458</v>
      </c>
      <c r="NB1586" s="7" t="s">
        <v>460</v>
      </c>
      <c r="NC1586" s="7" t="s">
        <v>483</v>
      </c>
      <c r="ND1586" s="7" t="s">
        <v>483</v>
      </c>
      <c r="NE1586" s="7" t="s">
        <v>483</v>
      </c>
      <c r="NF1586" s="7" t="s">
        <v>483</v>
      </c>
      <c r="NG1586" s="7" t="s">
        <v>483</v>
      </c>
      <c r="NH1586" s="7" t="s">
        <v>483</v>
      </c>
      <c r="NI1586" s="7" t="s">
        <v>483</v>
      </c>
      <c r="NJ1586" s="7" t="s">
        <v>483</v>
      </c>
      <c r="NK1586" s="7" t="s">
        <v>483</v>
      </c>
      <c r="NL1586" s="7" t="s">
        <v>483</v>
      </c>
      <c r="NM1586" t="s">
        <v>571</v>
      </c>
      <c r="PA1586" s="10" t="s">
        <v>463</v>
      </c>
      <c r="PB1586" s="10" t="s">
        <v>463</v>
      </c>
      <c r="PC1586" s="10" t="s">
        <v>499</v>
      </c>
      <c r="PD1586" s="10" t="s">
        <v>499</v>
      </c>
      <c r="PE1586" s="10" t="s">
        <v>463</v>
      </c>
      <c r="PF1586" s="10" t="s">
        <v>499</v>
      </c>
      <c r="PG1586" s="10" t="s">
        <v>499</v>
      </c>
      <c r="PH1586" s="10" t="s">
        <v>499</v>
      </c>
      <c r="PI1586" s="10" t="s">
        <v>463</v>
      </c>
      <c r="PJ1586" s="10" t="s">
        <v>463</v>
      </c>
      <c r="PK1586" s="10" t="s">
        <v>462</v>
      </c>
      <c r="PL1586" s="10" t="s">
        <v>499</v>
      </c>
      <c r="PM1586" s="10" t="s">
        <v>462</v>
      </c>
      <c r="PN1586" s="10" t="s">
        <v>462</v>
      </c>
      <c r="PO1586" s="10" t="s">
        <v>499</v>
      </c>
      <c r="PP1586" s="10" t="s">
        <v>462</v>
      </c>
      <c r="PQ1586" s="10" t="s">
        <v>463</v>
      </c>
      <c r="PR1586" s="10" t="s">
        <v>463</v>
      </c>
      <c r="PS1586" s="10" t="s">
        <v>499</v>
      </c>
      <c r="PT1586" s="10" t="s">
        <v>463</v>
      </c>
      <c r="PU1586" s="10" t="s">
        <v>463</v>
      </c>
      <c r="QJ1586" s="10" t="s">
        <v>464</v>
      </c>
      <c r="QL1586" s="10">
        <v>12.552783333333</v>
      </c>
      <c r="QM1586" s="10" t="s">
        <v>839</v>
      </c>
      <c r="QQ1586" s="10" t="s">
        <v>4093</v>
      </c>
      <c r="RF1586" s="10">
        <v>1</v>
      </c>
      <c r="RH1586" s="15">
        <f>IFERROR(AVERAGE(INDEX('[1]DO NOT TOUCH Préparation'!$T$1:$T$5,MATCH('DO NOT TOUCH - inputExtraction'!$CX1586,'[1]DO NOT TOUCH Préparation'!$S$1:$S$5,0)),INDEX('[1]DO NOT TOUCH Préparation'!$T$1:$T$5,MATCH('DO NOT TOUCH - inputExtraction'!$CY1586,'[1]DO NOT TOUCH Préparation'!$S$1:$S$5,0)),INDEX('[1]DO NOT TOUCH Préparation'!$T$1:$T$5,MATCH('DO NOT TOUCH - inputExtraction'!$CZ1586,'[1]DO NOT TOUCH Préparation'!$S$1:$S$5,0)),INDEX('[1]DO NOT TOUCH Préparation'!$T$1:$T$5,MATCH('DO NOT TOUCH - inputExtraction'!$DA1586,'[1]DO NOT TOUCH Préparation'!$S$1:$S$5,0)),INDEX('[1]DO NOT TOUCH Préparation'!$T$1:$T$5,MATCH('DO NOT TOUCH - inputExtraction'!$DB1586,'[1]DO NOT TOUCH Préparation'!$S$1:$S$5,0))),"")</f>
        <v>3.6</v>
      </c>
      <c r="RI1586" s="13">
        <f>IFERROR(AVERAGE(INDEX('[1]DO NOT TOUCH Préparation'!$T$1:$T$5,MATCH($DC1586,'[1]DO NOT TOUCH Préparation'!$S$1:$S$5,0)),INDEX('[1]DO NOT TOUCH Préparation'!$T$1:$T$5,MATCH('DO NOT TOUCH - inputExtraction'!$DD1586,'[1]DO NOT TOUCH Préparation'!$S$1:$S$5,0)),INDEX('[1]DO NOT TOUCH Préparation'!$T$1:$T$5,MATCH('DO NOT TOUCH - inputExtraction'!$DE1586,'[1]DO NOT TOUCH Préparation'!$S$1:$S$5,0)),INDEX('[1]DO NOT TOUCH Préparation'!$T$1:$T$5,MATCH(DF1586,'[1]DO NOT TOUCH Préparation'!$S$1:$S$5,0)),INDEX('[1]DO NOT TOUCH Préparation'!$T$1:$T$5,MATCH('DO NOT TOUCH - inputExtraction'!$DG1586,'[1]DO NOT TOUCH Préparation'!$S$1:$S$5,0))),"")</f>
        <v>4.2</v>
      </c>
      <c r="RK1586" s="10">
        <f>VLOOKUP(CX1586,'[1]DO NOT TOUCH Préparation'!$S$1:$T$5,2,0)</f>
        <v>4</v>
      </c>
      <c r="RL1586" s="10">
        <f>VLOOKUP(CY1586,'[1]DO NOT TOUCH Préparation'!$S$1:$T$5,2,0)</f>
        <v>2</v>
      </c>
      <c r="RM1586" s="10">
        <f>VLOOKUP(CZ1586,'[1]DO NOT TOUCH Préparation'!$S$1:$T$5,2,0)</f>
        <v>5</v>
      </c>
      <c r="RN1586" s="10">
        <f>VLOOKUP(DA1586,'[1]DO NOT TOUCH Préparation'!$S$1:$T$5,2,0)</f>
        <v>3</v>
      </c>
      <c r="RO1586" s="10">
        <f>VLOOKUP(DB1586,'[1]DO NOT TOUCH Préparation'!$S$1:$T$5,2,0)</f>
        <v>4</v>
      </c>
      <c r="RP1586" s="10">
        <f>VLOOKUP(DC1586,'[1]DO NOT TOUCH Préparation'!$S$1:$T$5,2,0)</f>
        <v>4</v>
      </c>
      <c r="RQ1586" s="10">
        <f>VLOOKUP(DD1586,'[1]DO NOT TOUCH Préparation'!$S$1:$T$5,2,0)</f>
        <v>3</v>
      </c>
      <c r="RR1586" s="10">
        <f>VLOOKUP(DE1586,'[1]DO NOT TOUCH Préparation'!$S$1:$T$5,2,0)</f>
        <v>5</v>
      </c>
      <c r="RS1586" s="10">
        <f>VLOOKUP(DF1586,'[1]DO NOT TOUCH Préparation'!$S$1:$T$5,2,0)</f>
        <v>4</v>
      </c>
      <c r="RT1586" s="10">
        <f>VLOOKUP(DG1586,'[1]DO NOT TOUCH Préparation'!$S$1:$T$5,2,0)</f>
        <v>5</v>
      </c>
      <c r="RV1586" s="5" t="str">
        <f>IF(CF1586&lt;&gt;"",CF1586,"")</f>
        <v>6% à 20%</v>
      </c>
      <c r="RW1586" s="5" t="str">
        <f>IF(CK1586&lt;&gt;"",CK1586,"")</f>
        <v>21% à 50%</v>
      </c>
      <c r="RX1586" s="5" t="str">
        <f t="shared" si="25"/>
        <v>Inférieur ou égal à 5%</v>
      </c>
      <c r="RZ1586" s="5" cm="1">
        <f t="array" ref="RZ1586">IFERROR(INDEX('[1]DO NOT TOUCH Préparation'!$W$2:$W$7,MATCH('DO NOT TOUCH - inputExtraction'!RV1586,'[1]DO NOT TOUCH Préparation'!$V$2:$V$7,0),),"1")</f>
        <v>3</v>
      </c>
      <c r="SA1586" s="5" cm="1">
        <f t="array" ref="SA1586">IFERROR(INDEX('[1]DO NOT TOUCH Préparation'!$W$2:$W$7,MATCH('DO NOT TOUCH - inputExtraction'!RW1586,'[1]DO NOT TOUCH Préparation'!$V$2:$V$7,0),),"1")</f>
        <v>4</v>
      </c>
      <c r="SB1586" s="5" cm="1">
        <f t="array" ref="SB1586">IFERROR(INDEX('[1]DO NOT TOUCH Préparation'!$W$2:$W$7,MATCH('DO NOT TOUCH - inputExtraction'!RX1586,'[1]DO NOT TOUCH Préparation'!$V$2:$V$7,0),),"1")</f>
        <v>2</v>
      </c>
      <c r="SD1586" s="5">
        <v>1</v>
      </c>
      <c r="SF1586" s="5">
        <f>IFERROR(VLOOKUP(H1586,'[1]DO NOT TOUCH Préparation'!$CL$2:$CM$9,2,0),"")</f>
        <v>5</v>
      </c>
      <c r="SG1586" s="5">
        <f>IFERROR(VLOOKUP(K1586,'[1]DO NOT TOUCH Préparation'!$CT$2:$CU$10,2,0),"")</f>
        <v>5</v>
      </c>
      <c r="SH1586" s="5">
        <f>IFERROR(VLOOKUP(L1586,'[1]DO NOT TOUCH Préparation'!$CX$2:$CY$6,2,0),"")</f>
        <v>4</v>
      </c>
    </row>
    <row r="1587" spans="1:502" ht="14.4" x14ac:dyDescent="0.3">
      <c r="A1587" s="4">
        <v>2119</v>
      </c>
      <c r="B1587" s="4" t="s">
        <v>4094</v>
      </c>
      <c r="C1587" s="4" t="s">
        <v>2552</v>
      </c>
      <c r="D1587" s="4" t="s">
        <v>438</v>
      </c>
      <c r="E1587" s="4" t="s">
        <v>439</v>
      </c>
      <c r="F1587" s="10" t="s">
        <v>540</v>
      </c>
      <c r="G1587" s="10" t="s">
        <v>541</v>
      </c>
      <c r="H1587" s="7" t="s">
        <v>442</v>
      </c>
      <c r="I1587" s="7">
        <v>23</v>
      </c>
      <c r="J1587" s="7" t="s">
        <v>582</v>
      </c>
      <c r="K1587" s="7" t="s">
        <v>471</v>
      </c>
      <c r="L1587" s="7" t="s">
        <v>492</v>
      </c>
      <c r="M1587" s="7">
        <v>3</v>
      </c>
      <c r="N1587" s="12">
        <v>1</v>
      </c>
      <c r="O1587" s="12">
        <v>0</v>
      </c>
      <c r="P1587" s="7">
        <v>0</v>
      </c>
      <c r="Q1587" s="7">
        <v>1</v>
      </c>
      <c r="R1587" s="7">
        <v>0</v>
      </c>
      <c r="S1587" s="12">
        <v>0</v>
      </c>
      <c r="T1587" s="7">
        <v>0</v>
      </c>
      <c r="U1587" s="12">
        <v>0</v>
      </c>
      <c r="W1587" s="7">
        <v>2</v>
      </c>
      <c r="X1587" s="7">
        <v>3</v>
      </c>
      <c r="Z1587" s="7">
        <v>1</v>
      </c>
      <c r="AC1587" s="10" t="s">
        <v>536</v>
      </c>
      <c r="AD1587" s="10">
        <v>0</v>
      </c>
      <c r="AE1587" s="10">
        <v>0</v>
      </c>
      <c r="AF1587" s="10">
        <v>0</v>
      </c>
      <c r="AG1587" s="10">
        <v>0</v>
      </c>
      <c r="AH1587" s="10">
        <v>1</v>
      </c>
      <c r="AI1587" s="10">
        <v>0</v>
      </c>
      <c r="AJ1587" s="10">
        <v>0</v>
      </c>
      <c r="AK1587" s="10">
        <v>0</v>
      </c>
      <c r="AM1587" s="10">
        <v>0</v>
      </c>
      <c r="AN1587" s="10">
        <v>0</v>
      </c>
      <c r="AO1587" s="10">
        <v>0</v>
      </c>
      <c r="AP1587" s="10">
        <v>0</v>
      </c>
      <c r="AQ1587" s="10">
        <v>0</v>
      </c>
      <c r="AR1587" s="10">
        <v>0</v>
      </c>
      <c r="AS1587" s="10">
        <v>0</v>
      </c>
      <c r="AT1587" s="10">
        <v>1</v>
      </c>
      <c r="AU1587" s="10">
        <v>0</v>
      </c>
      <c r="AV1587" s="10">
        <v>0</v>
      </c>
      <c r="AW1587" s="10">
        <v>0</v>
      </c>
      <c r="AX1587" s="10">
        <v>0</v>
      </c>
      <c r="AY1587" s="10">
        <v>0</v>
      </c>
      <c r="AZ1587" s="10">
        <v>1</v>
      </c>
      <c r="CB1587" s="10">
        <v>0</v>
      </c>
      <c r="CC1587" s="10">
        <v>0</v>
      </c>
      <c r="CE1587" s="7" t="s">
        <v>513</v>
      </c>
      <c r="CF1587" s="7" t="s">
        <v>474</v>
      </c>
      <c r="CG1587" s="7" t="s">
        <v>475</v>
      </c>
      <c r="CH1587" s="7">
        <v>2</v>
      </c>
      <c r="CI1587" s="7">
        <v>3</v>
      </c>
      <c r="CJ1587" s="7" t="s">
        <v>476</v>
      </c>
      <c r="CK1587" s="7" t="s">
        <v>448</v>
      </c>
      <c r="CL1587" s="7" t="s">
        <v>475</v>
      </c>
      <c r="CM1587" s="7" t="s">
        <v>524</v>
      </c>
      <c r="CN1587" s="7" t="s">
        <v>524</v>
      </c>
      <c r="CO1587" s="7" t="s">
        <v>524</v>
      </c>
      <c r="CP1587" s="7" t="s">
        <v>450</v>
      </c>
      <c r="CX1587" t="s">
        <v>453</v>
      </c>
      <c r="CY1587" t="s">
        <v>451</v>
      </c>
      <c r="CZ1587" t="s">
        <v>453</v>
      </c>
      <c r="DA1587" t="s">
        <v>495</v>
      </c>
      <c r="DB1587" t="s">
        <v>478</v>
      </c>
      <c r="DC1587" t="s">
        <v>451</v>
      </c>
      <c r="DD1587" t="s">
        <v>478</v>
      </c>
      <c r="DE1587" t="s">
        <v>452</v>
      </c>
      <c r="DF1587" t="s">
        <v>452</v>
      </c>
      <c r="DG1587" t="s">
        <v>451</v>
      </c>
      <c r="DH1587" t="s">
        <v>455</v>
      </c>
      <c r="DI1587" t="s">
        <v>454</v>
      </c>
      <c r="DJ1587" t="s">
        <v>454</v>
      </c>
      <c r="DM1587" t="s">
        <v>455</v>
      </c>
      <c r="DQ1587" t="s">
        <v>455</v>
      </c>
      <c r="DR1587" s="7" t="s">
        <v>456</v>
      </c>
      <c r="DS1587" s="7" t="s">
        <v>496</v>
      </c>
      <c r="DT1587" s="7" t="s">
        <v>479</v>
      </c>
      <c r="DW1587" s="7" t="s">
        <v>479</v>
      </c>
      <c r="EA1587" s="7" t="s">
        <v>456</v>
      </c>
      <c r="EB1587" t="s">
        <v>457</v>
      </c>
      <c r="EC1587">
        <v>4</v>
      </c>
      <c r="ED1587">
        <v>3</v>
      </c>
      <c r="EG1587">
        <v>3</v>
      </c>
      <c r="EK1587">
        <v>4</v>
      </c>
      <c r="EL1587" s="6"/>
      <c r="HG1587">
        <v>1</v>
      </c>
      <c r="HH1587">
        <v>2</v>
      </c>
      <c r="HI1587">
        <v>3</v>
      </c>
      <c r="HJ1587">
        <v>1</v>
      </c>
      <c r="HK1587">
        <v>3</v>
      </c>
      <c r="HM1587">
        <v>2</v>
      </c>
      <c r="HS1587">
        <v>3</v>
      </c>
      <c r="HT1587">
        <v>1</v>
      </c>
      <c r="HU1587">
        <v>2</v>
      </c>
      <c r="IH1587">
        <v>1</v>
      </c>
      <c r="II1587">
        <v>2</v>
      </c>
      <c r="IK1587">
        <v>3</v>
      </c>
      <c r="IO1587">
        <v>1</v>
      </c>
      <c r="IQ1587">
        <v>2</v>
      </c>
      <c r="IS1587">
        <v>3</v>
      </c>
      <c r="IT1587">
        <v>2</v>
      </c>
      <c r="IV1587">
        <v>1</v>
      </c>
      <c r="IX1587">
        <v>3</v>
      </c>
      <c r="JM1587">
        <v>2</v>
      </c>
      <c r="JO1587">
        <v>1</v>
      </c>
      <c r="JP1587">
        <v>3</v>
      </c>
      <c r="KK1587">
        <v>3</v>
      </c>
      <c r="KL1587">
        <v>2</v>
      </c>
      <c r="KN1587">
        <v>1</v>
      </c>
      <c r="KP1587" t="s">
        <v>480</v>
      </c>
      <c r="KQ1587">
        <v>4</v>
      </c>
      <c r="KR1587" t="s">
        <v>480</v>
      </c>
      <c r="KS1587">
        <v>3</v>
      </c>
      <c r="KT1587">
        <v>2</v>
      </c>
      <c r="KW1587">
        <v>2</v>
      </c>
      <c r="KY1587">
        <v>1</v>
      </c>
      <c r="LA1587">
        <v>3</v>
      </c>
      <c r="LF1587">
        <v>3</v>
      </c>
      <c r="LH1587">
        <v>1</v>
      </c>
      <c r="LK1587">
        <v>2</v>
      </c>
      <c r="LR1587">
        <v>2</v>
      </c>
      <c r="LT1587">
        <v>1</v>
      </c>
      <c r="LW1587">
        <v>3</v>
      </c>
      <c r="LZ1587">
        <v>3</v>
      </c>
      <c r="MC1587">
        <v>1</v>
      </c>
      <c r="ME1587">
        <v>2</v>
      </c>
      <c r="MI1587">
        <v>2</v>
      </c>
      <c r="ML1587">
        <v>1</v>
      </c>
      <c r="MP1587">
        <v>3</v>
      </c>
      <c r="MS1587" s="7" t="s">
        <v>459</v>
      </c>
      <c r="MT1587" s="7" t="s">
        <v>458</v>
      </c>
      <c r="MU1587" s="7" t="s">
        <v>460</v>
      </c>
      <c r="MV1587" s="7" t="s">
        <v>497</v>
      </c>
      <c r="MW1587" s="7" t="s">
        <v>458</v>
      </c>
      <c r="MX1587" s="7" t="s">
        <v>460</v>
      </c>
      <c r="MY1587" s="7" t="s">
        <v>482</v>
      </c>
      <c r="MZ1587" s="7" t="s">
        <v>459</v>
      </c>
      <c r="NA1587" s="7" t="s">
        <v>460</v>
      </c>
      <c r="NB1587" s="7" t="s">
        <v>497</v>
      </c>
      <c r="NC1587" s="7" t="s">
        <v>460</v>
      </c>
      <c r="ND1587" s="7" t="s">
        <v>458</v>
      </c>
      <c r="NE1587" s="7" t="s">
        <v>460</v>
      </c>
      <c r="NF1587" s="7" t="s">
        <v>458</v>
      </c>
      <c r="NG1587" s="7" t="s">
        <v>458</v>
      </c>
      <c r="NH1587" s="7" t="s">
        <v>458</v>
      </c>
      <c r="NI1587" s="7" t="s">
        <v>460</v>
      </c>
      <c r="NJ1587" s="7" t="s">
        <v>482</v>
      </c>
      <c r="NK1587" s="7" t="s">
        <v>460</v>
      </c>
      <c r="NL1587" s="7" t="s">
        <v>460</v>
      </c>
      <c r="NM1587" t="s">
        <v>498</v>
      </c>
      <c r="NN1587" t="s">
        <v>485</v>
      </c>
      <c r="NO1587" t="s">
        <v>499</v>
      </c>
      <c r="NP1587" t="s">
        <v>485</v>
      </c>
      <c r="NQ1587" t="s">
        <v>485</v>
      </c>
      <c r="NR1587" t="s">
        <v>485</v>
      </c>
      <c r="NS1587" t="s">
        <v>462</v>
      </c>
      <c r="NT1587" t="s">
        <v>462</v>
      </c>
      <c r="NU1587" t="s">
        <v>485</v>
      </c>
      <c r="NV1587" t="s">
        <v>462</v>
      </c>
      <c r="NW1587" t="s">
        <v>485</v>
      </c>
      <c r="NX1587" t="s">
        <v>485</v>
      </c>
      <c r="NY1587" t="s">
        <v>485</v>
      </c>
      <c r="NZ1587" t="s">
        <v>485</v>
      </c>
      <c r="OA1587" t="s">
        <v>485</v>
      </c>
      <c r="OB1587" t="s">
        <v>485</v>
      </c>
      <c r="OC1587" t="s">
        <v>485</v>
      </c>
      <c r="OD1587" t="s">
        <v>462</v>
      </c>
      <c r="OE1587" t="s">
        <v>462</v>
      </c>
      <c r="OF1587" t="s">
        <v>462</v>
      </c>
      <c r="OG1587" t="s">
        <v>485</v>
      </c>
      <c r="QJ1587" s="10" t="s">
        <v>464</v>
      </c>
      <c r="QL1587" s="10">
        <v>7.1422666666666998</v>
      </c>
      <c r="QM1587" s="10" t="s">
        <v>465</v>
      </c>
      <c r="RF1587" s="10">
        <v>1</v>
      </c>
      <c r="RH1587" s="15">
        <f>IFERROR(AVERAGE(INDEX('[1]DO NOT TOUCH Préparation'!$T$1:$T$5,MATCH('DO NOT TOUCH - inputExtraction'!$CX1587,'[1]DO NOT TOUCH Préparation'!$S$1:$S$5,0)),INDEX('[1]DO NOT TOUCH Préparation'!$T$1:$T$5,MATCH('DO NOT TOUCH - inputExtraction'!$CY1587,'[1]DO NOT TOUCH Préparation'!$S$1:$S$5,0)),INDEX('[1]DO NOT TOUCH Préparation'!$T$1:$T$5,MATCH('DO NOT TOUCH - inputExtraction'!$CZ1587,'[1]DO NOT TOUCH Préparation'!$S$1:$S$5,0)),INDEX('[1]DO NOT TOUCH Préparation'!$T$1:$T$5,MATCH('DO NOT TOUCH - inputExtraction'!$DA1587,'[1]DO NOT TOUCH Préparation'!$S$1:$S$5,0)),INDEX('[1]DO NOT TOUCH Préparation'!$T$1:$T$5,MATCH('DO NOT TOUCH - inputExtraction'!$DB1587,'[1]DO NOT TOUCH Préparation'!$S$1:$S$5,0))),"")</f>
        <v>3.4</v>
      </c>
      <c r="RI1587" s="13">
        <f>IFERROR(AVERAGE(INDEX('[1]DO NOT TOUCH Préparation'!$T$1:$T$5,MATCH($DC1587,'[1]DO NOT TOUCH Préparation'!$S$1:$S$5,0)),INDEX('[1]DO NOT TOUCH Préparation'!$T$1:$T$5,MATCH('DO NOT TOUCH - inputExtraction'!$DD1587,'[1]DO NOT TOUCH Préparation'!$S$1:$S$5,0)),INDEX('[1]DO NOT TOUCH Préparation'!$T$1:$T$5,MATCH('DO NOT TOUCH - inputExtraction'!$DE1587,'[1]DO NOT TOUCH Préparation'!$S$1:$S$5,0)),INDEX('[1]DO NOT TOUCH Préparation'!$T$1:$T$5,MATCH(DF1587,'[1]DO NOT TOUCH Préparation'!$S$1:$S$5,0)),INDEX('[1]DO NOT TOUCH Préparation'!$T$1:$T$5,MATCH('DO NOT TOUCH - inputExtraction'!$DG1587,'[1]DO NOT TOUCH Préparation'!$S$1:$S$5,0))),"")</f>
        <v>3</v>
      </c>
      <c r="RK1587" s="10">
        <f>VLOOKUP(CX1587,'[1]DO NOT TOUCH Préparation'!$S$1:$T$5,2,0)</f>
        <v>5</v>
      </c>
      <c r="RL1587" s="10">
        <f>VLOOKUP(CY1587,'[1]DO NOT TOUCH Préparation'!$S$1:$T$5,2,0)</f>
        <v>4</v>
      </c>
      <c r="RM1587" s="10">
        <f>VLOOKUP(CZ1587,'[1]DO NOT TOUCH Préparation'!$S$1:$T$5,2,0)</f>
        <v>5</v>
      </c>
      <c r="RN1587" s="10">
        <f>VLOOKUP(DA1587,'[1]DO NOT TOUCH Préparation'!$S$1:$T$5,2,0)</f>
        <v>2</v>
      </c>
      <c r="RO1587" s="10">
        <f>VLOOKUP(DB1587,'[1]DO NOT TOUCH Préparation'!$S$1:$T$5,2,0)</f>
        <v>1</v>
      </c>
      <c r="RP1587" s="10">
        <f>VLOOKUP(DC1587,'[1]DO NOT TOUCH Préparation'!$S$1:$T$5,2,0)</f>
        <v>4</v>
      </c>
      <c r="RQ1587" s="10">
        <f>VLOOKUP(DD1587,'[1]DO NOT TOUCH Préparation'!$S$1:$T$5,2,0)</f>
        <v>1</v>
      </c>
      <c r="RR1587" s="10">
        <f>VLOOKUP(DE1587,'[1]DO NOT TOUCH Préparation'!$S$1:$T$5,2,0)</f>
        <v>3</v>
      </c>
      <c r="RS1587" s="10">
        <f>VLOOKUP(DF1587,'[1]DO NOT TOUCH Préparation'!$S$1:$T$5,2,0)</f>
        <v>3</v>
      </c>
      <c r="RT1587" s="10">
        <f>VLOOKUP(DG1587,'[1]DO NOT TOUCH Préparation'!$S$1:$T$5,2,0)</f>
        <v>4</v>
      </c>
      <c r="RV1587" s="5" t="str">
        <f>IF(CF1587&lt;&gt;"",CF1587,"")</f>
        <v>Inférieur ou égal à 5%</v>
      </c>
      <c r="RW1587" s="5" t="str">
        <f>IF(CK1587&lt;&gt;"",CK1587,"")</f>
        <v>6% à 20%</v>
      </c>
      <c r="RX1587" s="5" t="str">
        <f t="shared" si="25"/>
        <v>Je n’achète pas de produits à base végétale (soja, amande, avoine…)</v>
      </c>
      <c r="RZ1587" s="5" cm="1">
        <f t="array" ref="RZ1587">IFERROR(INDEX('[1]DO NOT TOUCH Préparation'!$W$2:$W$7,MATCH('DO NOT TOUCH - inputExtraction'!RV1587,'[1]DO NOT TOUCH Préparation'!$V$2:$V$7,0),),"1")</f>
        <v>2</v>
      </c>
      <c r="SA1587" s="5" cm="1">
        <f t="array" ref="SA1587">IFERROR(INDEX('[1]DO NOT TOUCH Préparation'!$W$2:$W$7,MATCH('DO NOT TOUCH - inputExtraction'!RW1587,'[1]DO NOT TOUCH Préparation'!$V$2:$V$7,0),),"1")</f>
        <v>3</v>
      </c>
      <c r="SB1587" s="5" t="str" cm="1">
        <f t="array" ref="SB1587">IFERROR(INDEX('[1]DO NOT TOUCH Préparation'!$W$2:$W$7,MATCH('DO NOT TOUCH - inputExtraction'!RX1587,'[1]DO NOT TOUCH Préparation'!$V$2:$V$7,0),),"1")</f>
        <v>1</v>
      </c>
      <c r="SD1587" s="5">
        <v>1</v>
      </c>
      <c r="SF1587" s="5">
        <f>IFERROR(VLOOKUP(H1587,'[1]DO NOT TOUCH Préparation'!$CL$2:$CM$9,2,0),"")</f>
        <v>4</v>
      </c>
      <c r="SG1587" s="5">
        <f>IFERROR(VLOOKUP(K1587,'[1]DO NOT TOUCH Préparation'!$CT$2:$CU$10,2,0),"")</f>
        <v>1</v>
      </c>
      <c r="SH1587" s="5">
        <f>IFERROR(VLOOKUP(L1587,'[1]DO NOT TOUCH Préparation'!$CX$2:$CY$6,2,0),"")</f>
        <v>3</v>
      </c>
    </row>
    <row r="1588" spans="1:502" ht="14.4" x14ac:dyDescent="0.3">
      <c r="A1588" s="4">
        <v>2120</v>
      </c>
      <c r="B1588" s="4" t="s">
        <v>4095</v>
      </c>
      <c r="C1588" s="4" t="s">
        <v>1728</v>
      </c>
      <c r="D1588" s="4" t="s">
        <v>904</v>
      </c>
      <c r="E1588" s="4" t="s">
        <v>468</v>
      </c>
      <c r="F1588" s="10" t="s">
        <v>963</v>
      </c>
      <c r="G1588" s="10" t="s">
        <v>795</v>
      </c>
      <c r="H1588" s="7" t="s">
        <v>442</v>
      </c>
      <c r="I1588" s="7">
        <v>50</v>
      </c>
      <c r="J1588" s="7" t="s">
        <v>443</v>
      </c>
      <c r="K1588" s="7" t="s">
        <v>471</v>
      </c>
      <c r="L1588" s="7" t="s">
        <v>492</v>
      </c>
      <c r="M1588" s="7">
        <v>3</v>
      </c>
      <c r="N1588" s="12">
        <v>1</v>
      </c>
      <c r="O1588" s="12">
        <v>0</v>
      </c>
      <c r="P1588" s="7">
        <v>0</v>
      </c>
      <c r="Q1588" s="7">
        <v>0</v>
      </c>
      <c r="R1588" s="7">
        <v>0</v>
      </c>
      <c r="S1588" s="12">
        <v>0</v>
      </c>
      <c r="T1588" s="7">
        <v>1</v>
      </c>
      <c r="U1588" s="12">
        <v>0</v>
      </c>
      <c r="W1588" s="7">
        <v>2</v>
      </c>
      <c r="X1588" s="7">
        <v>1</v>
      </c>
      <c r="AB1588" s="7">
        <v>3</v>
      </c>
      <c r="AC1588" s="10" t="s">
        <v>906</v>
      </c>
      <c r="BS1588" s="10">
        <v>0</v>
      </c>
      <c r="BT1588" s="10">
        <v>0</v>
      </c>
      <c r="BU1588" s="10">
        <v>0</v>
      </c>
      <c r="BV1588" s="10">
        <v>0</v>
      </c>
      <c r="BW1588" s="10">
        <v>0</v>
      </c>
      <c r="BX1588" s="10">
        <v>0</v>
      </c>
      <c r="BY1588" s="10">
        <v>0</v>
      </c>
      <c r="BZ1588" s="10">
        <v>0</v>
      </c>
      <c r="CA1588" s="10">
        <v>0</v>
      </c>
      <c r="CB1588" s="10">
        <v>0</v>
      </c>
      <c r="CC1588" s="10">
        <v>1</v>
      </c>
      <c r="CE1588" s="7" t="s">
        <v>447</v>
      </c>
      <c r="CF1588" s="7" t="s">
        <v>474</v>
      </c>
      <c r="CG1588" s="7" t="s">
        <v>477</v>
      </c>
      <c r="CH1588" s="7">
        <v>3</v>
      </c>
      <c r="CI1588" s="7" t="s">
        <v>524</v>
      </c>
      <c r="CJ1588" s="7">
        <v>4</v>
      </c>
      <c r="CK1588" s="7" t="s">
        <v>448</v>
      </c>
      <c r="CL1588" s="7" t="s">
        <v>475</v>
      </c>
      <c r="CM1588" s="7" t="s">
        <v>524</v>
      </c>
      <c r="CN1588" s="7">
        <v>4</v>
      </c>
      <c r="CO1588" s="7">
        <v>3</v>
      </c>
      <c r="CP1588" s="7" t="s">
        <v>477</v>
      </c>
      <c r="CQ1588" s="7" t="s">
        <v>449</v>
      </c>
      <c r="CR1588" s="7" t="s">
        <v>524</v>
      </c>
      <c r="CS1588" s="7" t="s">
        <v>524</v>
      </c>
      <c r="CT1588" s="7" t="s">
        <v>524</v>
      </c>
      <c r="CU1588" s="7" t="s">
        <v>524</v>
      </c>
      <c r="CX1588" t="s">
        <v>452</v>
      </c>
      <c r="CY1588" t="s">
        <v>452</v>
      </c>
      <c r="CZ1588" t="s">
        <v>451</v>
      </c>
      <c r="DA1588" t="s">
        <v>452</v>
      </c>
      <c r="DB1588" t="s">
        <v>495</v>
      </c>
      <c r="DC1588" t="s">
        <v>452</v>
      </c>
      <c r="DD1588" t="s">
        <v>478</v>
      </c>
      <c r="DE1588" t="s">
        <v>451</v>
      </c>
      <c r="DF1588" t="s">
        <v>451</v>
      </c>
      <c r="DG1588" t="s">
        <v>451</v>
      </c>
      <c r="DJ1588" t="s">
        <v>454</v>
      </c>
      <c r="DO1588" t="s">
        <v>537</v>
      </c>
      <c r="DP1588" t="s">
        <v>454</v>
      </c>
      <c r="DQ1588" t="s">
        <v>455</v>
      </c>
      <c r="DT1588" s="7" t="s">
        <v>456</v>
      </c>
      <c r="DY1588" s="7" t="s">
        <v>479</v>
      </c>
      <c r="DZ1588" s="7" t="s">
        <v>479</v>
      </c>
      <c r="EA1588" s="7" t="s">
        <v>479</v>
      </c>
      <c r="ED1588" t="s">
        <v>457</v>
      </c>
      <c r="EI1588" t="s">
        <v>457</v>
      </c>
      <c r="EJ1588">
        <v>4</v>
      </c>
      <c r="EK1588" t="s">
        <v>457</v>
      </c>
      <c r="EL1588" s="6"/>
      <c r="FU1588">
        <v>0</v>
      </c>
      <c r="FV1588">
        <v>0</v>
      </c>
      <c r="FW1588">
        <v>1</v>
      </c>
      <c r="FX1588">
        <v>0</v>
      </c>
      <c r="FY1588">
        <v>0</v>
      </c>
      <c r="HJ1588">
        <v>3</v>
      </c>
      <c r="HK1588">
        <v>1</v>
      </c>
      <c r="HL1588">
        <v>2</v>
      </c>
      <c r="HS1588">
        <v>1</v>
      </c>
      <c r="HT1588">
        <v>2</v>
      </c>
      <c r="HU1588">
        <v>3</v>
      </c>
      <c r="IU1588">
        <v>1</v>
      </c>
      <c r="IW1588">
        <v>2</v>
      </c>
      <c r="IY1588">
        <v>3</v>
      </c>
      <c r="JY1588">
        <v>2</v>
      </c>
      <c r="JZ1588">
        <v>1</v>
      </c>
      <c r="KA1588">
        <v>3</v>
      </c>
      <c r="KE1588">
        <v>3</v>
      </c>
      <c r="KF1588">
        <v>1</v>
      </c>
      <c r="KG1588">
        <v>2</v>
      </c>
      <c r="KK1588">
        <v>1</v>
      </c>
      <c r="KL1588">
        <v>2</v>
      </c>
      <c r="KM1588">
        <v>3</v>
      </c>
      <c r="KP1588" t="s">
        <v>480</v>
      </c>
      <c r="KQ1588" t="s">
        <v>481</v>
      </c>
      <c r="KR1588">
        <v>3</v>
      </c>
      <c r="KS1588" t="s">
        <v>480</v>
      </c>
      <c r="KT1588">
        <v>4</v>
      </c>
      <c r="KU1588">
        <v>3</v>
      </c>
      <c r="KW1588">
        <v>2</v>
      </c>
      <c r="KY1588">
        <v>1</v>
      </c>
      <c r="LE1588">
        <v>1</v>
      </c>
      <c r="LF1588">
        <v>2</v>
      </c>
      <c r="LL1588">
        <v>3</v>
      </c>
      <c r="LO1588">
        <v>1</v>
      </c>
      <c r="LQ1588">
        <v>3</v>
      </c>
      <c r="LT1588">
        <v>2</v>
      </c>
      <c r="LZ1588">
        <v>2</v>
      </c>
      <c r="MA1588">
        <v>1</v>
      </c>
      <c r="MD1588">
        <v>3</v>
      </c>
      <c r="MI1588">
        <v>1</v>
      </c>
      <c r="MK1588">
        <v>2</v>
      </c>
      <c r="ML1588">
        <v>3</v>
      </c>
      <c r="MS1588" s="7" t="s">
        <v>459</v>
      </c>
      <c r="MT1588" s="7" t="s">
        <v>458</v>
      </c>
      <c r="MU1588" s="7" t="s">
        <v>458</v>
      </c>
      <c r="MV1588" s="7" t="s">
        <v>459</v>
      </c>
      <c r="MW1588" s="7" t="s">
        <v>459</v>
      </c>
      <c r="MX1588" s="7" t="s">
        <v>459</v>
      </c>
      <c r="MY1588" s="7" t="s">
        <v>458</v>
      </c>
      <c r="MZ1588" s="7" t="s">
        <v>458</v>
      </c>
      <c r="NA1588" s="7" t="s">
        <v>458</v>
      </c>
      <c r="NB1588" s="7" t="s">
        <v>458</v>
      </c>
      <c r="NC1588" s="7" t="s">
        <v>483</v>
      </c>
      <c r="ND1588" s="7" t="s">
        <v>483</v>
      </c>
      <c r="NE1588" s="7" t="s">
        <v>483</v>
      </c>
      <c r="NF1588" s="7" t="s">
        <v>482</v>
      </c>
      <c r="NG1588" s="7" t="s">
        <v>458</v>
      </c>
      <c r="NH1588" s="7" t="s">
        <v>458</v>
      </c>
      <c r="NI1588" s="7" t="s">
        <v>458</v>
      </c>
      <c r="NJ1588" s="7" t="s">
        <v>458</v>
      </c>
      <c r="NK1588" s="7" t="s">
        <v>458</v>
      </c>
      <c r="NL1588" s="7" t="s">
        <v>458</v>
      </c>
      <c r="NM1588" t="s">
        <v>484</v>
      </c>
      <c r="PV1588" s="10" t="s">
        <v>485</v>
      </c>
      <c r="PW1588" s="10" t="s">
        <v>463</v>
      </c>
      <c r="PX1588" s="10" t="s">
        <v>463</v>
      </c>
      <c r="PY1588" s="10" t="s">
        <v>462</v>
      </c>
      <c r="PZ1588" s="10" t="s">
        <v>463</v>
      </c>
      <c r="QA1588" s="10" t="s">
        <v>463</v>
      </c>
      <c r="QB1588" s="10" t="s">
        <v>485</v>
      </c>
      <c r="QC1588" s="10" t="s">
        <v>463</v>
      </c>
      <c r="QD1588" s="10" t="s">
        <v>463</v>
      </c>
      <c r="QE1588" s="10" t="s">
        <v>462</v>
      </c>
      <c r="QF1588" s="10" t="s">
        <v>463</v>
      </c>
      <c r="QG1588" s="10" t="s">
        <v>485</v>
      </c>
      <c r="QH1588" s="10" t="s">
        <v>463</v>
      </c>
      <c r="QI1588" s="10" t="s">
        <v>463</v>
      </c>
      <c r="QJ1588" s="10" t="s">
        <v>464</v>
      </c>
      <c r="QL1588" s="10">
        <v>19.883033333333</v>
      </c>
      <c r="QM1588" s="10" t="s">
        <v>908</v>
      </c>
      <c r="QQ1588" s="10" t="s">
        <v>749</v>
      </c>
      <c r="RF1588" s="10">
        <v>1</v>
      </c>
      <c r="RH1588" s="15">
        <f>IFERROR(AVERAGE(INDEX('[1]DO NOT TOUCH Préparation'!$T$1:$T$5,MATCH('DO NOT TOUCH - inputExtraction'!$CX1588,'[1]DO NOT TOUCH Préparation'!$S$1:$S$5,0)),INDEX('[1]DO NOT TOUCH Préparation'!$T$1:$T$5,MATCH('DO NOT TOUCH - inputExtraction'!$CY1588,'[1]DO NOT TOUCH Préparation'!$S$1:$S$5,0)),INDEX('[1]DO NOT TOUCH Préparation'!$T$1:$T$5,MATCH('DO NOT TOUCH - inputExtraction'!$CZ1588,'[1]DO NOT TOUCH Préparation'!$S$1:$S$5,0)),INDEX('[1]DO NOT TOUCH Préparation'!$T$1:$T$5,MATCH('DO NOT TOUCH - inputExtraction'!$DA1588,'[1]DO NOT TOUCH Préparation'!$S$1:$S$5,0)),INDEX('[1]DO NOT TOUCH Préparation'!$T$1:$T$5,MATCH('DO NOT TOUCH - inputExtraction'!$DB1588,'[1]DO NOT TOUCH Préparation'!$S$1:$S$5,0))),"")</f>
        <v>3</v>
      </c>
      <c r="RI1588" s="13">
        <f>IFERROR(AVERAGE(INDEX('[1]DO NOT TOUCH Préparation'!$T$1:$T$5,MATCH($DC1588,'[1]DO NOT TOUCH Préparation'!$S$1:$S$5,0)),INDEX('[1]DO NOT TOUCH Préparation'!$T$1:$T$5,MATCH('DO NOT TOUCH - inputExtraction'!$DD1588,'[1]DO NOT TOUCH Préparation'!$S$1:$S$5,0)),INDEX('[1]DO NOT TOUCH Préparation'!$T$1:$T$5,MATCH('DO NOT TOUCH - inputExtraction'!$DE1588,'[1]DO NOT TOUCH Préparation'!$S$1:$S$5,0)),INDEX('[1]DO NOT TOUCH Préparation'!$T$1:$T$5,MATCH(DF1588,'[1]DO NOT TOUCH Préparation'!$S$1:$S$5,0)),INDEX('[1]DO NOT TOUCH Préparation'!$T$1:$T$5,MATCH('DO NOT TOUCH - inputExtraction'!$DG1588,'[1]DO NOT TOUCH Préparation'!$S$1:$S$5,0))),"")</f>
        <v>3.2</v>
      </c>
      <c r="RK1588" s="10">
        <f>VLOOKUP(CX1588,'[1]DO NOT TOUCH Préparation'!$S$1:$T$5,2,0)</f>
        <v>3</v>
      </c>
      <c r="RL1588" s="10">
        <f>VLOOKUP(CY1588,'[1]DO NOT TOUCH Préparation'!$S$1:$T$5,2,0)</f>
        <v>3</v>
      </c>
      <c r="RM1588" s="10">
        <f>VLOOKUP(CZ1588,'[1]DO NOT TOUCH Préparation'!$S$1:$T$5,2,0)</f>
        <v>4</v>
      </c>
      <c r="RN1588" s="10">
        <f>VLOOKUP(DA1588,'[1]DO NOT TOUCH Préparation'!$S$1:$T$5,2,0)</f>
        <v>3</v>
      </c>
      <c r="RO1588" s="10">
        <f>VLOOKUP(DB1588,'[1]DO NOT TOUCH Préparation'!$S$1:$T$5,2,0)</f>
        <v>2</v>
      </c>
      <c r="RP1588" s="10">
        <f>VLOOKUP(DC1588,'[1]DO NOT TOUCH Préparation'!$S$1:$T$5,2,0)</f>
        <v>3</v>
      </c>
      <c r="RQ1588" s="10">
        <f>VLOOKUP(DD1588,'[1]DO NOT TOUCH Préparation'!$S$1:$T$5,2,0)</f>
        <v>1</v>
      </c>
      <c r="RR1588" s="10">
        <f>VLOOKUP(DE1588,'[1]DO NOT TOUCH Préparation'!$S$1:$T$5,2,0)</f>
        <v>4</v>
      </c>
      <c r="RS1588" s="10">
        <f>VLOOKUP(DF1588,'[1]DO NOT TOUCH Préparation'!$S$1:$T$5,2,0)</f>
        <v>4</v>
      </c>
      <c r="RT1588" s="10">
        <f>VLOOKUP(DG1588,'[1]DO NOT TOUCH Préparation'!$S$1:$T$5,2,0)</f>
        <v>4</v>
      </c>
      <c r="RV1588" s="5" t="str">
        <f>IF(CF1588&lt;&gt;"",CF1588,"")</f>
        <v>Inférieur ou égal à 5%</v>
      </c>
      <c r="RW1588" s="5" t="str">
        <f>IF(CK1588&lt;&gt;"",CK1588,"")</f>
        <v>6% à 20%</v>
      </c>
      <c r="RX1588" s="5" t="str">
        <f t="shared" si="25"/>
        <v>Je ne sais pas</v>
      </c>
      <c r="RZ1588" s="5" cm="1">
        <f t="array" ref="RZ1588">IFERROR(INDEX('[1]DO NOT TOUCH Préparation'!$W$2:$W$7,MATCH('DO NOT TOUCH - inputExtraction'!RV1588,'[1]DO NOT TOUCH Préparation'!$V$2:$V$7,0),),"1")</f>
        <v>2</v>
      </c>
      <c r="SA1588" s="5" cm="1">
        <f t="array" ref="SA1588">IFERROR(INDEX('[1]DO NOT TOUCH Préparation'!$W$2:$W$7,MATCH('DO NOT TOUCH - inputExtraction'!RW1588,'[1]DO NOT TOUCH Préparation'!$V$2:$V$7,0),),"1")</f>
        <v>3</v>
      </c>
      <c r="SB1588" s="5" cm="1">
        <f t="array" ref="SB1588">IFERROR(INDEX('[1]DO NOT TOUCH Préparation'!$W$2:$W$7,MATCH('DO NOT TOUCH - inputExtraction'!RX1588,'[1]DO NOT TOUCH Préparation'!$V$2:$V$7,0),),"1")</f>
        <v>0</v>
      </c>
      <c r="SD1588" s="5">
        <v>1</v>
      </c>
      <c r="SF1588" s="5">
        <f>IFERROR(VLOOKUP(H1588,'[1]DO NOT TOUCH Préparation'!$CL$2:$CM$9,2,0),"")</f>
        <v>4</v>
      </c>
      <c r="SG1588" s="5">
        <f>IFERROR(VLOOKUP(K1588,'[1]DO NOT TOUCH Préparation'!$CT$2:$CU$10,2,0),"")</f>
        <v>1</v>
      </c>
      <c r="SH1588" s="5">
        <f>IFERROR(VLOOKUP(L1588,'[1]DO NOT TOUCH Préparation'!$CX$2:$CY$6,2,0),"")</f>
        <v>3</v>
      </c>
    </row>
    <row r="1589" spans="1:502" ht="14.4" x14ac:dyDescent="0.3">
      <c r="A1589" s="4">
        <v>2121</v>
      </c>
      <c r="B1589" s="4" t="s">
        <v>4096</v>
      </c>
      <c r="C1589" s="4" t="s">
        <v>2505</v>
      </c>
      <c r="D1589" s="4" t="s">
        <v>836</v>
      </c>
      <c r="E1589" s="4" t="s">
        <v>468</v>
      </c>
      <c r="F1589" s="10" t="s">
        <v>882</v>
      </c>
      <c r="G1589" s="10" t="s">
        <v>844</v>
      </c>
      <c r="H1589" s="7" t="s">
        <v>521</v>
      </c>
      <c r="I1589" s="7">
        <v>35</v>
      </c>
      <c r="J1589" s="7" t="s">
        <v>505</v>
      </c>
      <c r="K1589" s="7" t="s">
        <v>471</v>
      </c>
      <c r="L1589" s="7" t="s">
        <v>472</v>
      </c>
      <c r="M1589" s="7">
        <v>2</v>
      </c>
      <c r="N1589" s="12">
        <v>1</v>
      </c>
      <c r="O1589" s="12">
        <v>0</v>
      </c>
      <c r="P1589" s="7">
        <v>0</v>
      </c>
      <c r="Q1589" s="7">
        <v>0</v>
      </c>
      <c r="R1589" s="7">
        <v>1</v>
      </c>
      <c r="S1589" s="12">
        <v>0</v>
      </c>
      <c r="T1589" s="7">
        <v>1</v>
      </c>
      <c r="U1589" s="12">
        <v>0</v>
      </c>
      <c r="V1589" s="7">
        <v>2</v>
      </c>
      <c r="W1589" s="7">
        <v>1</v>
      </c>
      <c r="X1589" s="7">
        <v>3</v>
      </c>
      <c r="AC1589" s="10" t="s">
        <v>530</v>
      </c>
      <c r="BJ1589" s="10">
        <v>1</v>
      </c>
      <c r="BK1589" s="10">
        <v>0</v>
      </c>
      <c r="BL1589" s="10">
        <v>0</v>
      </c>
      <c r="BM1589" s="10">
        <v>1</v>
      </c>
      <c r="BN1589" s="10">
        <v>0</v>
      </c>
      <c r="BO1589" s="10">
        <v>0</v>
      </c>
      <c r="BP1589" s="10">
        <v>0</v>
      </c>
      <c r="BQ1589" s="10">
        <v>0</v>
      </c>
      <c r="BR1589" s="10">
        <v>1</v>
      </c>
      <c r="CB1589" s="10">
        <v>0</v>
      </c>
      <c r="CC1589" s="10">
        <v>0</v>
      </c>
      <c r="CE1589" s="7" t="s">
        <v>447</v>
      </c>
      <c r="CF1589" s="7" t="s">
        <v>448</v>
      </c>
      <c r="CG1589" s="7" t="s">
        <v>494</v>
      </c>
      <c r="CH1589" s="7">
        <v>4</v>
      </c>
      <c r="CI1589" s="7">
        <v>4</v>
      </c>
      <c r="CJ1589" s="7">
        <v>3</v>
      </c>
      <c r="CK1589" s="7" t="s">
        <v>477</v>
      </c>
      <c r="CL1589" s="7" t="s">
        <v>477</v>
      </c>
      <c r="CM1589" s="7" t="s">
        <v>524</v>
      </c>
      <c r="CN1589" s="7">
        <v>4</v>
      </c>
      <c r="CO1589" s="7">
        <v>4</v>
      </c>
      <c r="CP1589" s="7" t="s">
        <v>474</v>
      </c>
      <c r="CQ1589" s="7" t="s">
        <v>475</v>
      </c>
      <c r="CR1589" s="7">
        <v>4</v>
      </c>
      <c r="CS1589" s="7" t="s">
        <v>524</v>
      </c>
      <c r="CT1589" s="7">
        <v>3</v>
      </c>
      <c r="CU1589" s="7">
        <v>3</v>
      </c>
      <c r="CV1589" s="7" t="s">
        <v>524</v>
      </c>
      <c r="CW1589" t="s">
        <v>4097</v>
      </c>
      <c r="CX1589" t="s">
        <v>452</v>
      </c>
      <c r="CY1589" t="s">
        <v>495</v>
      </c>
      <c r="CZ1589" t="s">
        <v>451</v>
      </c>
      <c r="DA1589" t="s">
        <v>452</v>
      </c>
      <c r="DB1589" t="s">
        <v>452</v>
      </c>
      <c r="DC1589" t="s">
        <v>451</v>
      </c>
      <c r="DD1589" t="s">
        <v>478</v>
      </c>
      <c r="DE1589" t="s">
        <v>451</v>
      </c>
      <c r="DF1589" t="s">
        <v>451</v>
      </c>
      <c r="DG1589" t="s">
        <v>453</v>
      </c>
      <c r="DJ1589" t="s">
        <v>455</v>
      </c>
      <c r="DM1589" t="s">
        <v>455</v>
      </c>
      <c r="DO1589" t="s">
        <v>455</v>
      </c>
      <c r="DP1589" t="s">
        <v>455</v>
      </c>
      <c r="DQ1589" t="s">
        <v>455</v>
      </c>
      <c r="DT1589" s="7" t="s">
        <v>479</v>
      </c>
      <c r="DW1589" s="7" t="s">
        <v>479</v>
      </c>
      <c r="DY1589" s="7" t="s">
        <v>479</v>
      </c>
      <c r="DZ1589" s="7" t="s">
        <v>479</v>
      </c>
      <c r="EA1589" s="7" t="s">
        <v>479</v>
      </c>
      <c r="ED1589" t="s">
        <v>457</v>
      </c>
      <c r="EG1589" t="s">
        <v>457</v>
      </c>
      <c r="EI1589" t="s">
        <v>457</v>
      </c>
      <c r="EJ1589">
        <v>4</v>
      </c>
      <c r="EK1589" t="s">
        <v>457</v>
      </c>
      <c r="EL1589" s="6"/>
      <c r="GZ1589">
        <v>1</v>
      </c>
      <c r="HT1589">
        <v>1</v>
      </c>
      <c r="IV1589">
        <v>1</v>
      </c>
      <c r="JM1589">
        <v>1</v>
      </c>
      <c r="JP1589">
        <v>2</v>
      </c>
      <c r="KB1589">
        <v>1</v>
      </c>
      <c r="KE1589">
        <v>3</v>
      </c>
      <c r="KF1589">
        <v>1</v>
      </c>
      <c r="KG1589">
        <v>2</v>
      </c>
      <c r="KK1589">
        <v>1</v>
      </c>
      <c r="KL1589">
        <v>2</v>
      </c>
      <c r="KM1589">
        <v>3</v>
      </c>
      <c r="KP1589" t="s">
        <v>480</v>
      </c>
      <c r="KQ1589">
        <v>3</v>
      </c>
      <c r="KR1589">
        <v>3</v>
      </c>
      <c r="KS1589">
        <v>3</v>
      </c>
      <c r="KT1589">
        <v>4</v>
      </c>
      <c r="KU1589">
        <v>3</v>
      </c>
      <c r="KW1589">
        <v>1</v>
      </c>
      <c r="LC1589">
        <v>2</v>
      </c>
      <c r="LF1589">
        <v>3</v>
      </c>
      <c r="LG1589">
        <v>1</v>
      </c>
      <c r="LJ1589">
        <v>2</v>
      </c>
      <c r="LT1589">
        <v>3</v>
      </c>
      <c r="LW1589">
        <v>1</v>
      </c>
      <c r="LX1589">
        <v>2</v>
      </c>
      <c r="LZ1589">
        <v>2</v>
      </c>
      <c r="MA1589">
        <v>1</v>
      </c>
      <c r="MD1589">
        <v>3</v>
      </c>
      <c r="MI1589">
        <v>1</v>
      </c>
      <c r="MJ1589">
        <v>2</v>
      </c>
      <c r="MK1589">
        <v>3</v>
      </c>
      <c r="MS1589" s="7" t="s">
        <v>460</v>
      </c>
      <c r="MT1589" s="7" t="s">
        <v>460</v>
      </c>
      <c r="MU1589" s="7" t="s">
        <v>460</v>
      </c>
      <c r="MV1589" s="7" t="s">
        <v>459</v>
      </c>
      <c r="MW1589" s="7" t="s">
        <v>459</v>
      </c>
      <c r="MX1589" s="7" t="s">
        <v>459</v>
      </c>
      <c r="MY1589" s="7" t="s">
        <v>459</v>
      </c>
      <c r="MZ1589" s="7" t="s">
        <v>459</v>
      </c>
      <c r="NA1589" s="7" t="s">
        <v>458</v>
      </c>
      <c r="NB1589" s="7" t="s">
        <v>460</v>
      </c>
      <c r="NC1589" s="7" t="s">
        <v>460</v>
      </c>
      <c r="ND1589" s="7" t="s">
        <v>460</v>
      </c>
      <c r="NE1589" s="7" t="s">
        <v>460</v>
      </c>
      <c r="NF1589" s="7" t="s">
        <v>497</v>
      </c>
      <c r="NG1589" s="7" t="s">
        <v>497</v>
      </c>
      <c r="NH1589" s="7" t="s">
        <v>458</v>
      </c>
      <c r="NI1589" s="7" t="s">
        <v>497</v>
      </c>
      <c r="NJ1589" s="7" t="s">
        <v>482</v>
      </c>
      <c r="NK1589" s="7" t="s">
        <v>482</v>
      </c>
      <c r="NL1589" s="7" t="s">
        <v>458</v>
      </c>
      <c r="NM1589" t="s">
        <v>571</v>
      </c>
      <c r="PA1589" s="10" t="s">
        <v>463</v>
      </c>
      <c r="PB1589" s="10" t="s">
        <v>463</v>
      </c>
      <c r="PC1589" s="10" t="s">
        <v>485</v>
      </c>
      <c r="PD1589" s="10" t="s">
        <v>463</v>
      </c>
      <c r="PE1589" s="10" t="s">
        <v>485</v>
      </c>
      <c r="PF1589" s="10" t="s">
        <v>463</v>
      </c>
      <c r="PG1589" s="10" t="s">
        <v>463</v>
      </c>
      <c r="PH1589" s="10" t="s">
        <v>485</v>
      </c>
      <c r="PI1589" s="10" t="s">
        <v>462</v>
      </c>
      <c r="PJ1589" s="10" t="s">
        <v>462</v>
      </c>
      <c r="PK1589" s="10" t="s">
        <v>463</v>
      </c>
      <c r="PL1589" s="10" t="s">
        <v>462</v>
      </c>
      <c r="PM1589" s="10" t="s">
        <v>463</v>
      </c>
      <c r="PN1589" s="10" t="s">
        <v>485</v>
      </c>
      <c r="PO1589" s="10" t="s">
        <v>463</v>
      </c>
      <c r="PP1589" s="10" t="s">
        <v>485</v>
      </c>
      <c r="PQ1589" s="10" t="s">
        <v>463</v>
      </c>
      <c r="PR1589" s="10" t="s">
        <v>485</v>
      </c>
      <c r="PS1589" s="10" t="s">
        <v>485</v>
      </c>
      <c r="PT1589" s="10" t="s">
        <v>463</v>
      </c>
      <c r="PU1589" s="10" t="s">
        <v>463</v>
      </c>
      <c r="QJ1589" s="10" t="s">
        <v>464</v>
      </c>
      <c r="QL1589" s="10">
        <v>15.749516666667001</v>
      </c>
      <c r="QM1589" s="10" t="s">
        <v>839</v>
      </c>
      <c r="QO1589" s="10" t="s">
        <v>2082</v>
      </c>
      <c r="QQ1589" s="10" t="s">
        <v>4098</v>
      </c>
      <c r="QR1589" s="10" t="s">
        <v>4099</v>
      </c>
      <c r="QS1589" s="10" t="s">
        <v>4100</v>
      </c>
      <c r="RF1589" s="10">
        <v>1</v>
      </c>
      <c r="RH1589" s="15">
        <f>IFERROR(AVERAGE(INDEX('[1]DO NOT TOUCH Préparation'!$T$1:$T$5,MATCH('DO NOT TOUCH - inputExtraction'!$CX1589,'[1]DO NOT TOUCH Préparation'!$S$1:$S$5,0)),INDEX('[1]DO NOT TOUCH Préparation'!$T$1:$T$5,MATCH('DO NOT TOUCH - inputExtraction'!$CY1589,'[1]DO NOT TOUCH Préparation'!$S$1:$S$5,0)),INDEX('[1]DO NOT TOUCH Préparation'!$T$1:$T$5,MATCH('DO NOT TOUCH - inputExtraction'!$CZ1589,'[1]DO NOT TOUCH Préparation'!$S$1:$S$5,0)),INDEX('[1]DO NOT TOUCH Préparation'!$T$1:$T$5,MATCH('DO NOT TOUCH - inputExtraction'!$DA1589,'[1]DO NOT TOUCH Préparation'!$S$1:$S$5,0)),INDEX('[1]DO NOT TOUCH Préparation'!$T$1:$T$5,MATCH('DO NOT TOUCH - inputExtraction'!$DB1589,'[1]DO NOT TOUCH Préparation'!$S$1:$S$5,0))),"")</f>
        <v>3</v>
      </c>
      <c r="RI1589" s="13">
        <f>IFERROR(AVERAGE(INDEX('[1]DO NOT TOUCH Préparation'!$T$1:$T$5,MATCH($DC1589,'[1]DO NOT TOUCH Préparation'!$S$1:$S$5,0)),INDEX('[1]DO NOT TOUCH Préparation'!$T$1:$T$5,MATCH('DO NOT TOUCH - inputExtraction'!$DD1589,'[1]DO NOT TOUCH Préparation'!$S$1:$S$5,0)),INDEX('[1]DO NOT TOUCH Préparation'!$T$1:$T$5,MATCH('DO NOT TOUCH - inputExtraction'!$DE1589,'[1]DO NOT TOUCH Préparation'!$S$1:$S$5,0)),INDEX('[1]DO NOT TOUCH Préparation'!$T$1:$T$5,MATCH(DF1589,'[1]DO NOT TOUCH Préparation'!$S$1:$S$5,0)),INDEX('[1]DO NOT TOUCH Préparation'!$T$1:$T$5,MATCH('DO NOT TOUCH - inputExtraction'!$DG1589,'[1]DO NOT TOUCH Préparation'!$S$1:$S$5,0))),"")</f>
        <v>3.6</v>
      </c>
      <c r="RK1589" s="10">
        <f>VLOOKUP(CX1589,'[1]DO NOT TOUCH Préparation'!$S$1:$T$5,2,0)</f>
        <v>3</v>
      </c>
      <c r="RL1589" s="10">
        <f>VLOOKUP(CY1589,'[1]DO NOT TOUCH Préparation'!$S$1:$T$5,2,0)</f>
        <v>2</v>
      </c>
      <c r="RM1589" s="10">
        <f>VLOOKUP(CZ1589,'[1]DO NOT TOUCH Préparation'!$S$1:$T$5,2,0)</f>
        <v>4</v>
      </c>
      <c r="RN1589" s="10">
        <f>VLOOKUP(DA1589,'[1]DO NOT TOUCH Préparation'!$S$1:$T$5,2,0)</f>
        <v>3</v>
      </c>
      <c r="RO1589" s="10">
        <f>VLOOKUP(DB1589,'[1]DO NOT TOUCH Préparation'!$S$1:$T$5,2,0)</f>
        <v>3</v>
      </c>
      <c r="RP1589" s="10">
        <f>VLOOKUP(DC1589,'[1]DO NOT TOUCH Préparation'!$S$1:$T$5,2,0)</f>
        <v>4</v>
      </c>
      <c r="RQ1589" s="10">
        <f>VLOOKUP(DD1589,'[1]DO NOT TOUCH Préparation'!$S$1:$T$5,2,0)</f>
        <v>1</v>
      </c>
      <c r="RR1589" s="10">
        <f>VLOOKUP(DE1589,'[1]DO NOT TOUCH Préparation'!$S$1:$T$5,2,0)</f>
        <v>4</v>
      </c>
      <c r="RS1589" s="10">
        <f>VLOOKUP(DF1589,'[1]DO NOT TOUCH Préparation'!$S$1:$T$5,2,0)</f>
        <v>4</v>
      </c>
      <c r="RT1589" s="10">
        <f>VLOOKUP(DG1589,'[1]DO NOT TOUCH Préparation'!$S$1:$T$5,2,0)</f>
        <v>5</v>
      </c>
      <c r="RV1589" s="5" t="str">
        <f>IF(CF1589&lt;&gt;"",CF1589,"")</f>
        <v>6% à 20%</v>
      </c>
      <c r="RW1589" s="5" t="str">
        <f>IF(CK1589&lt;&gt;"",CK1589,"")</f>
        <v>Je ne sais pas</v>
      </c>
      <c r="RX1589" s="5" t="str">
        <f t="shared" si="25"/>
        <v>Inférieur ou égal à 5%</v>
      </c>
      <c r="RZ1589" s="5" cm="1">
        <f t="array" ref="RZ1589">IFERROR(INDEX('[1]DO NOT TOUCH Préparation'!$W$2:$W$7,MATCH('DO NOT TOUCH - inputExtraction'!RV1589,'[1]DO NOT TOUCH Préparation'!$V$2:$V$7,0),),"1")</f>
        <v>3</v>
      </c>
      <c r="SA1589" s="5" cm="1">
        <f t="array" ref="SA1589">IFERROR(INDEX('[1]DO NOT TOUCH Préparation'!$W$2:$W$7,MATCH('DO NOT TOUCH - inputExtraction'!RW1589,'[1]DO NOT TOUCH Préparation'!$V$2:$V$7,0),),"1")</f>
        <v>0</v>
      </c>
      <c r="SB1589" s="5" cm="1">
        <f t="array" ref="SB1589">IFERROR(INDEX('[1]DO NOT TOUCH Préparation'!$W$2:$W$7,MATCH('DO NOT TOUCH - inputExtraction'!RX1589,'[1]DO NOT TOUCH Préparation'!$V$2:$V$7,0),),"1")</f>
        <v>2</v>
      </c>
      <c r="SD1589" s="5">
        <v>1</v>
      </c>
      <c r="SF1589" s="5">
        <f>IFERROR(VLOOKUP(H1589,'[1]DO NOT TOUCH Préparation'!$CL$2:$CM$9,2,0),"")</f>
        <v>1</v>
      </c>
      <c r="SG1589" s="5">
        <f>IFERROR(VLOOKUP(K1589,'[1]DO NOT TOUCH Préparation'!$CT$2:$CU$10,2,0),"")</f>
        <v>1</v>
      </c>
      <c r="SH1589" s="5">
        <f>IFERROR(VLOOKUP(L1589,'[1]DO NOT TOUCH Préparation'!$CX$2:$CY$6,2,0),"")</f>
        <v>2</v>
      </c>
    </row>
    <row r="1590" spans="1:502" ht="14.4" x14ac:dyDescent="0.3">
      <c r="A1590" s="4">
        <v>2124</v>
      </c>
      <c r="B1590" s="4" t="s">
        <v>4101</v>
      </c>
      <c r="C1590" s="4" t="s">
        <v>1851</v>
      </c>
      <c r="D1590" s="4" t="s">
        <v>904</v>
      </c>
      <c r="E1590" s="4" t="s">
        <v>468</v>
      </c>
      <c r="F1590" s="10" t="s">
        <v>1502</v>
      </c>
      <c r="G1590" s="10" t="s">
        <v>942</v>
      </c>
      <c r="H1590" s="7" t="s">
        <v>442</v>
      </c>
      <c r="I1590" s="7">
        <v>70</v>
      </c>
      <c r="J1590" s="7" t="s">
        <v>554</v>
      </c>
      <c r="K1590" s="7" t="s">
        <v>522</v>
      </c>
      <c r="L1590" s="7" t="s">
        <v>472</v>
      </c>
      <c r="M1590" s="7">
        <v>2</v>
      </c>
      <c r="N1590" s="12">
        <v>0</v>
      </c>
      <c r="O1590" s="12">
        <v>0</v>
      </c>
      <c r="P1590" s="7">
        <v>0</v>
      </c>
      <c r="Q1590" s="7">
        <v>0</v>
      </c>
      <c r="R1590" s="7">
        <v>1</v>
      </c>
      <c r="S1590" s="12">
        <v>0</v>
      </c>
      <c r="T1590" s="7">
        <v>1</v>
      </c>
      <c r="U1590" s="12">
        <v>0</v>
      </c>
      <c r="W1590" s="7">
        <v>1</v>
      </c>
      <c r="X1590" s="7">
        <v>3</v>
      </c>
      <c r="AB1590" s="7">
        <v>2</v>
      </c>
      <c r="AC1590" s="10" t="s">
        <v>530</v>
      </c>
      <c r="BS1590" s="10">
        <v>1</v>
      </c>
      <c r="BT1590" s="10">
        <v>0</v>
      </c>
      <c r="BU1590" s="10">
        <v>0</v>
      </c>
      <c r="BV1590" s="10">
        <v>1</v>
      </c>
      <c r="BW1590" s="10">
        <v>0</v>
      </c>
      <c r="BX1590" s="10">
        <v>0</v>
      </c>
      <c r="BY1590" s="10">
        <v>0</v>
      </c>
      <c r="BZ1590" s="10">
        <v>0</v>
      </c>
      <c r="CA1590" s="10">
        <v>1</v>
      </c>
      <c r="CB1590" s="10">
        <v>0</v>
      </c>
      <c r="CC1590" s="10">
        <v>0</v>
      </c>
      <c r="CE1590" s="7" t="s">
        <v>506</v>
      </c>
      <c r="CF1590" s="7" t="s">
        <v>448</v>
      </c>
      <c r="CG1590" s="7" t="s">
        <v>449</v>
      </c>
      <c r="CH1590" s="7" t="s">
        <v>524</v>
      </c>
      <c r="CI1590" s="7" t="s">
        <v>524</v>
      </c>
      <c r="CJ1590" s="7" t="s">
        <v>524</v>
      </c>
      <c r="CK1590" s="7" t="s">
        <v>448</v>
      </c>
      <c r="CL1590" s="7" t="s">
        <v>475</v>
      </c>
      <c r="CM1590" s="7" t="s">
        <v>524</v>
      </c>
      <c r="CN1590" s="7" t="s">
        <v>524</v>
      </c>
      <c r="CO1590" s="7">
        <v>3</v>
      </c>
      <c r="CP1590" s="7" t="s">
        <v>448</v>
      </c>
      <c r="CQ1590" s="7" t="s">
        <v>638</v>
      </c>
      <c r="CR1590" s="7" t="s">
        <v>524</v>
      </c>
      <c r="CS1590" s="7">
        <v>4</v>
      </c>
      <c r="CT1590" s="7" t="s">
        <v>524</v>
      </c>
      <c r="CU1590" s="7">
        <v>3</v>
      </c>
      <c r="CX1590" t="s">
        <v>453</v>
      </c>
      <c r="CY1590" t="s">
        <v>478</v>
      </c>
      <c r="CZ1590" t="s">
        <v>453</v>
      </c>
      <c r="DA1590" t="s">
        <v>453</v>
      </c>
      <c r="DB1590" t="s">
        <v>453</v>
      </c>
      <c r="DC1590" t="s">
        <v>453</v>
      </c>
      <c r="DD1590" t="s">
        <v>451</v>
      </c>
      <c r="DE1590" t="s">
        <v>453</v>
      </c>
      <c r="DF1590" t="s">
        <v>451</v>
      </c>
      <c r="DG1590" t="s">
        <v>451</v>
      </c>
      <c r="DH1590" t="s">
        <v>455</v>
      </c>
      <c r="DJ1590" t="s">
        <v>455</v>
      </c>
      <c r="DK1590" t="s">
        <v>455</v>
      </c>
      <c r="DL1590" t="s">
        <v>455</v>
      </c>
      <c r="DM1590" t="s">
        <v>455</v>
      </c>
      <c r="DN1590" t="s">
        <v>455</v>
      </c>
      <c r="DO1590" t="s">
        <v>455</v>
      </c>
      <c r="DP1590" t="s">
        <v>455</v>
      </c>
      <c r="DQ1590" t="s">
        <v>455</v>
      </c>
      <c r="DR1590" s="7" t="s">
        <v>479</v>
      </c>
      <c r="DT1590" s="7" t="s">
        <v>479</v>
      </c>
      <c r="DU1590" s="7" t="s">
        <v>456</v>
      </c>
      <c r="DV1590" s="7" t="s">
        <v>479</v>
      </c>
      <c r="DW1590" s="7" t="s">
        <v>479</v>
      </c>
      <c r="DX1590" s="7" t="s">
        <v>479</v>
      </c>
      <c r="DY1590" s="7" t="s">
        <v>479</v>
      </c>
      <c r="DZ1590" s="7" t="s">
        <v>479</v>
      </c>
      <c r="EA1590" s="7" t="s">
        <v>479</v>
      </c>
      <c r="EB1590" t="s">
        <v>457</v>
      </c>
      <c r="ED1590" t="s">
        <v>457</v>
      </c>
      <c r="EE1590" t="s">
        <v>457</v>
      </c>
      <c r="EF1590" t="s">
        <v>457</v>
      </c>
      <c r="EG1590" t="s">
        <v>457</v>
      </c>
      <c r="EH1590" t="s">
        <v>457</v>
      </c>
      <c r="EI1590" t="s">
        <v>457</v>
      </c>
      <c r="EJ1590">
        <v>4</v>
      </c>
      <c r="EK1590" t="s">
        <v>457</v>
      </c>
      <c r="EL1590" s="6"/>
      <c r="GX1590">
        <v>2</v>
      </c>
      <c r="GY1590">
        <v>3</v>
      </c>
      <c r="GZ1590">
        <v>1</v>
      </c>
      <c r="IH1590">
        <v>3</v>
      </c>
      <c r="II1590">
        <v>2</v>
      </c>
      <c r="IJ1590">
        <v>1</v>
      </c>
      <c r="IT1590">
        <v>1</v>
      </c>
      <c r="IU1590">
        <v>2</v>
      </c>
      <c r="IV1590">
        <v>3</v>
      </c>
      <c r="JA1590">
        <v>1</v>
      </c>
      <c r="JB1590">
        <v>2</v>
      </c>
      <c r="JE1590">
        <v>3</v>
      </c>
      <c r="JF1590">
        <v>1</v>
      </c>
      <c r="JG1590">
        <v>2</v>
      </c>
      <c r="JH1590">
        <v>3</v>
      </c>
      <c r="JL1590">
        <v>1</v>
      </c>
      <c r="JM1590">
        <v>2</v>
      </c>
      <c r="JN1590">
        <v>3</v>
      </c>
      <c r="JR1590">
        <v>3</v>
      </c>
      <c r="JS1590">
        <v>1</v>
      </c>
      <c r="JT1590">
        <v>2</v>
      </c>
      <c r="JX1590">
        <v>1</v>
      </c>
      <c r="JY1590">
        <v>2</v>
      </c>
      <c r="JZ1590">
        <v>3</v>
      </c>
      <c r="KD1590">
        <v>2</v>
      </c>
      <c r="KE1590">
        <v>3</v>
      </c>
      <c r="KF1590">
        <v>1</v>
      </c>
      <c r="KK1590">
        <v>2</v>
      </c>
      <c r="KL1590">
        <v>1</v>
      </c>
      <c r="KM1590">
        <v>3</v>
      </c>
      <c r="KP1590" t="s">
        <v>480</v>
      </c>
      <c r="KQ1590">
        <v>3</v>
      </c>
      <c r="KR1590" t="s">
        <v>480</v>
      </c>
      <c r="KS1590" t="s">
        <v>481</v>
      </c>
      <c r="KT1590" t="s">
        <v>480</v>
      </c>
      <c r="KU1590">
        <v>2</v>
      </c>
      <c r="KW1590">
        <v>1</v>
      </c>
      <c r="KY1590">
        <v>3</v>
      </c>
      <c r="LG1590">
        <v>1</v>
      </c>
      <c r="LI1590">
        <v>3</v>
      </c>
      <c r="LL1590">
        <v>2</v>
      </c>
      <c r="LO1590">
        <v>3</v>
      </c>
      <c r="LS1590">
        <v>2</v>
      </c>
      <c r="LT1590">
        <v>1</v>
      </c>
      <c r="LY1590">
        <v>2</v>
      </c>
      <c r="MA1590">
        <v>1</v>
      </c>
      <c r="MD1590">
        <v>3</v>
      </c>
      <c r="MK1590">
        <v>1</v>
      </c>
      <c r="MM1590">
        <v>2</v>
      </c>
      <c r="MN1590">
        <v>3</v>
      </c>
      <c r="MS1590" s="7" t="s">
        <v>460</v>
      </c>
      <c r="MT1590" s="7" t="s">
        <v>497</v>
      </c>
      <c r="MU1590" s="7" t="s">
        <v>460</v>
      </c>
      <c r="MV1590" s="7" t="s">
        <v>460</v>
      </c>
      <c r="MW1590" s="7" t="s">
        <v>460</v>
      </c>
      <c r="MX1590" s="7" t="s">
        <v>460</v>
      </c>
      <c r="MY1590" s="7" t="s">
        <v>458</v>
      </c>
      <c r="MZ1590" s="7" t="s">
        <v>460</v>
      </c>
      <c r="NA1590" s="7" t="s">
        <v>459</v>
      </c>
      <c r="NB1590" s="7" t="s">
        <v>459</v>
      </c>
      <c r="NC1590" s="7" t="s">
        <v>460</v>
      </c>
      <c r="ND1590" s="7" t="s">
        <v>497</v>
      </c>
      <c r="NE1590" s="7" t="s">
        <v>460</v>
      </c>
      <c r="NF1590" s="7" t="s">
        <v>460</v>
      </c>
      <c r="NG1590" s="7" t="s">
        <v>460</v>
      </c>
      <c r="NH1590" s="7" t="s">
        <v>460</v>
      </c>
      <c r="NI1590" s="7" t="s">
        <v>458</v>
      </c>
      <c r="NJ1590" s="7" t="s">
        <v>460</v>
      </c>
      <c r="NK1590" s="7" t="s">
        <v>483</v>
      </c>
      <c r="NL1590" s="7" t="s">
        <v>483</v>
      </c>
      <c r="NM1590" t="s">
        <v>461</v>
      </c>
      <c r="PV1590" s="10" t="s">
        <v>463</v>
      </c>
      <c r="PW1590" s="10" t="s">
        <v>463</v>
      </c>
      <c r="PX1590" s="10" t="s">
        <v>485</v>
      </c>
      <c r="PY1590" s="10" t="s">
        <v>485</v>
      </c>
      <c r="PZ1590" s="10" t="s">
        <v>485</v>
      </c>
      <c r="QA1590" s="10" t="s">
        <v>463</v>
      </c>
      <c r="QB1590" s="10" t="s">
        <v>463</v>
      </c>
      <c r="QC1590" s="10" t="s">
        <v>485</v>
      </c>
      <c r="QD1590" s="10" t="s">
        <v>485</v>
      </c>
      <c r="QE1590" s="10" t="s">
        <v>462</v>
      </c>
      <c r="QF1590" s="10" t="s">
        <v>485</v>
      </c>
      <c r="QG1590" s="10" t="s">
        <v>485</v>
      </c>
      <c r="QH1590" s="10" t="s">
        <v>485</v>
      </c>
      <c r="QI1590" s="10" t="s">
        <v>463</v>
      </c>
      <c r="QJ1590" s="10" t="s">
        <v>464</v>
      </c>
      <c r="QL1590" s="10">
        <v>18.607283333333001</v>
      </c>
      <c r="QM1590" s="10" t="s">
        <v>908</v>
      </c>
      <c r="QO1590" s="10" t="s">
        <v>512</v>
      </c>
      <c r="RF1590" s="10">
        <v>1</v>
      </c>
      <c r="RH1590" s="15">
        <f>IFERROR(AVERAGE(INDEX('[1]DO NOT TOUCH Préparation'!$T$1:$T$5,MATCH('DO NOT TOUCH - inputExtraction'!$CX1590,'[1]DO NOT TOUCH Préparation'!$S$1:$S$5,0)),INDEX('[1]DO NOT TOUCH Préparation'!$T$1:$T$5,MATCH('DO NOT TOUCH - inputExtraction'!$CY1590,'[1]DO NOT TOUCH Préparation'!$S$1:$S$5,0)),INDEX('[1]DO NOT TOUCH Préparation'!$T$1:$T$5,MATCH('DO NOT TOUCH - inputExtraction'!$CZ1590,'[1]DO NOT TOUCH Préparation'!$S$1:$S$5,0)),INDEX('[1]DO NOT TOUCH Préparation'!$T$1:$T$5,MATCH('DO NOT TOUCH - inputExtraction'!$DA1590,'[1]DO NOT TOUCH Préparation'!$S$1:$S$5,0)),INDEX('[1]DO NOT TOUCH Préparation'!$T$1:$T$5,MATCH('DO NOT TOUCH - inputExtraction'!$DB1590,'[1]DO NOT TOUCH Préparation'!$S$1:$S$5,0))),"")</f>
        <v>4.2</v>
      </c>
      <c r="RI1590" s="13">
        <f>IFERROR(AVERAGE(INDEX('[1]DO NOT TOUCH Préparation'!$T$1:$T$5,MATCH($DC1590,'[1]DO NOT TOUCH Préparation'!$S$1:$S$5,0)),INDEX('[1]DO NOT TOUCH Préparation'!$T$1:$T$5,MATCH('DO NOT TOUCH - inputExtraction'!$DD1590,'[1]DO NOT TOUCH Préparation'!$S$1:$S$5,0)),INDEX('[1]DO NOT TOUCH Préparation'!$T$1:$T$5,MATCH('DO NOT TOUCH - inputExtraction'!$DE1590,'[1]DO NOT TOUCH Préparation'!$S$1:$S$5,0)),INDEX('[1]DO NOT TOUCH Préparation'!$T$1:$T$5,MATCH(DF1590,'[1]DO NOT TOUCH Préparation'!$S$1:$S$5,0)),INDEX('[1]DO NOT TOUCH Préparation'!$T$1:$T$5,MATCH('DO NOT TOUCH - inputExtraction'!$DG1590,'[1]DO NOT TOUCH Préparation'!$S$1:$S$5,0))),"")</f>
        <v>4.4000000000000004</v>
      </c>
      <c r="RK1590" s="10">
        <f>VLOOKUP(CX1590,'[1]DO NOT TOUCH Préparation'!$S$1:$T$5,2,0)</f>
        <v>5</v>
      </c>
      <c r="RL1590" s="10">
        <f>VLOOKUP(CY1590,'[1]DO NOT TOUCH Préparation'!$S$1:$T$5,2,0)</f>
        <v>1</v>
      </c>
      <c r="RM1590" s="10">
        <f>VLOOKUP(CZ1590,'[1]DO NOT TOUCH Préparation'!$S$1:$T$5,2,0)</f>
        <v>5</v>
      </c>
      <c r="RN1590" s="10">
        <f>VLOOKUP(DA1590,'[1]DO NOT TOUCH Préparation'!$S$1:$T$5,2,0)</f>
        <v>5</v>
      </c>
      <c r="RO1590" s="10">
        <f>VLOOKUP(DB1590,'[1]DO NOT TOUCH Préparation'!$S$1:$T$5,2,0)</f>
        <v>5</v>
      </c>
      <c r="RP1590" s="10">
        <f>VLOOKUP(DC1590,'[1]DO NOT TOUCH Préparation'!$S$1:$T$5,2,0)</f>
        <v>5</v>
      </c>
      <c r="RQ1590" s="10">
        <f>VLOOKUP(DD1590,'[1]DO NOT TOUCH Préparation'!$S$1:$T$5,2,0)</f>
        <v>4</v>
      </c>
      <c r="RR1590" s="10">
        <f>VLOOKUP(DE1590,'[1]DO NOT TOUCH Préparation'!$S$1:$T$5,2,0)</f>
        <v>5</v>
      </c>
      <c r="RS1590" s="10">
        <f>VLOOKUP(DF1590,'[1]DO NOT TOUCH Préparation'!$S$1:$T$5,2,0)</f>
        <v>4</v>
      </c>
      <c r="RT1590" s="10">
        <f>VLOOKUP(DG1590,'[1]DO NOT TOUCH Préparation'!$S$1:$T$5,2,0)</f>
        <v>4</v>
      </c>
      <c r="RV1590" s="5" t="str">
        <f>IF(CF1590&lt;&gt;"",CF1590,"")</f>
        <v>6% à 20%</v>
      </c>
      <c r="RW1590" s="5" t="str">
        <f>IF(CK1590&lt;&gt;"",CK1590,"")</f>
        <v>6% à 20%</v>
      </c>
      <c r="RX1590" s="5" t="str">
        <f t="shared" si="25"/>
        <v>6% à 20%</v>
      </c>
      <c r="RZ1590" s="5" cm="1">
        <f t="array" ref="RZ1590">IFERROR(INDEX('[1]DO NOT TOUCH Préparation'!$W$2:$W$7,MATCH('DO NOT TOUCH - inputExtraction'!RV1590,'[1]DO NOT TOUCH Préparation'!$V$2:$V$7,0),),"1")</f>
        <v>3</v>
      </c>
      <c r="SA1590" s="5" cm="1">
        <f t="array" ref="SA1590">IFERROR(INDEX('[1]DO NOT TOUCH Préparation'!$W$2:$W$7,MATCH('DO NOT TOUCH - inputExtraction'!RW1590,'[1]DO NOT TOUCH Préparation'!$V$2:$V$7,0),),"1")</f>
        <v>3</v>
      </c>
      <c r="SB1590" s="5" cm="1">
        <f t="array" ref="SB1590">IFERROR(INDEX('[1]DO NOT TOUCH Préparation'!$W$2:$W$7,MATCH('DO NOT TOUCH - inputExtraction'!RX1590,'[1]DO NOT TOUCH Préparation'!$V$2:$V$7,0),),"1")</f>
        <v>3</v>
      </c>
      <c r="SD1590" s="5">
        <v>1</v>
      </c>
      <c r="SF1590" s="5">
        <f>IFERROR(VLOOKUP(H1590,'[1]DO NOT TOUCH Préparation'!$CL$2:$CM$9,2,0),"")</f>
        <v>4</v>
      </c>
      <c r="SG1590" s="5">
        <f>IFERROR(VLOOKUP(K1590,'[1]DO NOT TOUCH Préparation'!$CT$2:$CU$10,2,0),"")</f>
        <v>3</v>
      </c>
      <c r="SH1590" s="5">
        <f>IFERROR(VLOOKUP(L1590,'[1]DO NOT TOUCH Préparation'!$CX$2:$CY$6,2,0),"")</f>
        <v>2</v>
      </c>
    </row>
    <row r="1591" spans="1:502" ht="14.4" x14ac:dyDescent="0.3">
      <c r="A1591" s="4">
        <v>2126</v>
      </c>
      <c r="B1591" s="4" t="s">
        <v>4102</v>
      </c>
      <c r="C1591" s="4" t="s">
        <v>3437</v>
      </c>
      <c r="D1591" s="4" t="s">
        <v>438</v>
      </c>
      <c r="E1591" s="4" t="s">
        <v>439</v>
      </c>
      <c r="F1591" s="10" t="s">
        <v>540</v>
      </c>
      <c r="G1591" s="10" t="s">
        <v>541</v>
      </c>
      <c r="H1591" s="7" t="s">
        <v>549</v>
      </c>
      <c r="I1591" s="7">
        <v>32</v>
      </c>
      <c r="J1591" s="7" t="s">
        <v>505</v>
      </c>
      <c r="K1591" s="7" t="s">
        <v>555</v>
      </c>
      <c r="L1591" s="7" t="s">
        <v>445</v>
      </c>
      <c r="M1591" s="7">
        <v>3</v>
      </c>
      <c r="N1591" s="12">
        <v>1</v>
      </c>
      <c r="O1591" s="12">
        <v>0</v>
      </c>
      <c r="P1591" s="7">
        <v>0</v>
      </c>
      <c r="Q1591" s="7">
        <v>1</v>
      </c>
      <c r="R1591" s="7">
        <v>1</v>
      </c>
      <c r="S1591" s="12">
        <v>0</v>
      </c>
      <c r="T1591" s="7">
        <v>1</v>
      </c>
      <c r="U1591" s="12">
        <v>0</v>
      </c>
      <c r="V1591" s="7">
        <v>1</v>
      </c>
      <c r="W1591" s="7">
        <v>2</v>
      </c>
      <c r="Y1591" s="7">
        <v>3</v>
      </c>
      <c r="AC1591" s="10" t="s">
        <v>493</v>
      </c>
      <c r="AD1591" s="10">
        <v>0</v>
      </c>
      <c r="AE1591" s="10">
        <v>0</v>
      </c>
      <c r="AF1591" s="10">
        <v>0</v>
      </c>
      <c r="AG1591" s="10">
        <v>0</v>
      </c>
      <c r="AH1591" s="10">
        <v>0</v>
      </c>
      <c r="AI1591" s="10">
        <v>0</v>
      </c>
      <c r="AJ1591" s="10">
        <v>0</v>
      </c>
      <c r="AK1591" s="10">
        <v>0</v>
      </c>
      <c r="AM1591" s="10">
        <v>1</v>
      </c>
      <c r="AN1591" s="10">
        <v>0</v>
      </c>
      <c r="AO1591" s="10">
        <v>0</v>
      </c>
      <c r="AP1591" s="10">
        <v>0</v>
      </c>
      <c r="AQ1591" s="10">
        <v>0</v>
      </c>
      <c r="AR1591" s="10">
        <v>0</v>
      </c>
      <c r="AS1591" s="10">
        <v>0</v>
      </c>
      <c r="AT1591" s="10">
        <v>0</v>
      </c>
      <c r="AU1591" s="10">
        <v>1</v>
      </c>
      <c r="AV1591" s="10">
        <v>1</v>
      </c>
      <c r="AW1591" s="10">
        <v>0</v>
      </c>
      <c r="AX1591" s="10">
        <v>0</v>
      </c>
      <c r="AY1591" s="10">
        <v>0</v>
      </c>
      <c r="AZ1591" s="10">
        <v>0</v>
      </c>
      <c r="CB1591" s="10">
        <v>0</v>
      </c>
      <c r="CC1591" s="10">
        <v>0</v>
      </c>
      <c r="CE1591" s="7" t="s">
        <v>513</v>
      </c>
      <c r="CF1591" s="7" t="s">
        <v>523</v>
      </c>
      <c r="CG1591" s="7" t="s">
        <v>475</v>
      </c>
      <c r="CH1591" s="7" t="s">
        <v>524</v>
      </c>
      <c r="CI1591" s="7">
        <v>4</v>
      </c>
      <c r="CJ1591" s="7" t="s">
        <v>524</v>
      </c>
      <c r="CK1591" s="7" t="s">
        <v>523</v>
      </c>
      <c r="CL1591" s="7" t="s">
        <v>475</v>
      </c>
      <c r="CM1591" s="7">
        <v>4</v>
      </c>
      <c r="CN1591" s="7">
        <v>3</v>
      </c>
      <c r="CO1591" s="7">
        <v>4</v>
      </c>
      <c r="CP1591" s="7" t="s">
        <v>448</v>
      </c>
      <c r="CQ1591" s="7" t="s">
        <v>449</v>
      </c>
      <c r="CR1591" s="7" t="s">
        <v>524</v>
      </c>
      <c r="CS1591" s="7">
        <v>4</v>
      </c>
      <c r="CT1591" s="7" t="s">
        <v>524</v>
      </c>
      <c r="CU1591" s="7">
        <v>4</v>
      </c>
      <c r="CX1591" t="s">
        <v>453</v>
      </c>
      <c r="CY1591" t="s">
        <v>451</v>
      </c>
      <c r="CZ1591" t="s">
        <v>453</v>
      </c>
      <c r="DA1591" t="s">
        <v>453</v>
      </c>
      <c r="DB1591" t="s">
        <v>453</v>
      </c>
      <c r="DC1591" t="s">
        <v>451</v>
      </c>
      <c r="DD1591" t="s">
        <v>453</v>
      </c>
      <c r="DE1591" t="s">
        <v>451</v>
      </c>
      <c r="DF1591" t="s">
        <v>453</v>
      </c>
      <c r="DG1591" t="s">
        <v>453</v>
      </c>
      <c r="DH1591" t="s">
        <v>454</v>
      </c>
      <c r="DI1591" t="s">
        <v>455</v>
      </c>
      <c r="DJ1591" t="s">
        <v>455</v>
      </c>
      <c r="DK1591" t="s">
        <v>455</v>
      </c>
      <c r="DL1591" t="s">
        <v>455</v>
      </c>
      <c r="DM1591" t="s">
        <v>455</v>
      </c>
      <c r="DN1591" t="s">
        <v>455</v>
      </c>
      <c r="DO1591" t="s">
        <v>455</v>
      </c>
      <c r="DP1591" t="s">
        <v>455</v>
      </c>
      <c r="DQ1591" t="s">
        <v>455</v>
      </c>
      <c r="DR1591" s="7" t="s">
        <v>456</v>
      </c>
      <c r="DS1591" s="7" t="s">
        <v>456</v>
      </c>
      <c r="DT1591" s="7" t="s">
        <v>456</v>
      </c>
      <c r="DU1591" s="7" t="s">
        <v>456</v>
      </c>
      <c r="DV1591" s="7" t="s">
        <v>456</v>
      </c>
      <c r="DW1591" s="7" t="s">
        <v>456</v>
      </c>
      <c r="DX1591" s="7" t="s">
        <v>456</v>
      </c>
      <c r="DY1591" s="7" t="s">
        <v>456</v>
      </c>
      <c r="DZ1591" s="7" t="s">
        <v>456</v>
      </c>
      <c r="EA1591" s="7" t="s">
        <v>496</v>
      </c>
      <c r="EB1591">
        <v>4</v>
      </c>
      <c r="EC1591">
        <v>4</v>
      </c>
      <c r="ED1591" t="s">
        <v>457</v>
      </c>
      <c r="EE1591">
        <v>4</v>
      </c>
      <c r="EF1591">
        <v>4</v>
      </c>
      <c r="EG1591">
        <v>4</v>
      </c>
      <c r="EH1591">
        <v>4</v>
      </c>
      <c r="EI1591">
        <v>4</v>
      </c>
      <c r="EJ1591">
        <v>4</v>
      </c>
      <c r="EK1591" t="s">
        <v>457</v>
      </c>
      <c r="EL1591" s="6"/>
      <c r="II1591">
        <v>1</v>
      </c>
      <c r="IK1591">
        <v>2</v>
      </c>
      <c r="IL1591">
        <v>3</v>
      </c>
      <c r="IN1591">
        <v>1</v>
      </c>
      <c r="IQ1591">
        <v>2</v>
      </c>
      <c r="IR1591">
        <v>3</v>
      </c>
      <c r="IT1591">
        <v>3</v>
      </c>
      <c r="IU1591">
        <v>2</v>
      </c>
      <c r="IY1591">
        <v>1</v>
      </c>
      <c r="IZ1591">
        <v>1</v>
      </c>
      <c r="JA1591">
        <v>2</v>
      </c>
      <c r="JB1591">
        <v>3</v>
      </c>
      <c r="JG1591">
        <v>2</v>
      </c>
      <c r="JI1591">
        <v>1</v>
      </c>
      <c r="JJ1591">
        <v>3</v>
      </c>
      <c r="JL1591">
        <v>1</v>
      </c>
      <c r="JN1591">
        <v>3</v>
      </c>
      <c r="JO1591">
        <v>2</v>
      </c>
      <c r="JR1591">
        <v>1</v>
      </c>
      <c r="JT1591">
        <v>2</v>
      </c>
      <c r="JV1591">
        <v>3</v>
      </c>
      <c r="JY1591">
        <v>1</v>
      </c>
      <c r="KA1591">
        <v>2</v>
      </c>
      <c r="KB1591">
        <v>3</v>
      </c>
      <c r="KD1591">
        <v>1</v>
      </c>
      <c r="KG1591">
        <v>2</v>
      </c>
      <c r="KH1591">
        <v>3</v>
      </c>
      <c r="KJ1591">
        <v>1</v>
      </c>
      <c r="KL1591">
        <v>2</v>
      </c>
      <c r="KN1591">
        <v>3</v>
      </c>
      <c r="KP1591">
        <v>4</v>
      </c>
      <c r="KQ1591" t="s">
        <v>480</v>
      </c>
      <c r="KR1591" t="s">
        <v>480</v>
      </c>
      <c r="KS1591">
        <v>4</v>
      </c>
      <c r="KT1591" t="s">
        <v>480</v>
      </c>
      <c r="KU1591">
        <v>1</v>
      </c>
      <c r="KW1591">
        <v>2</v>
      </c>
      <c r="KY1591">
        <v>3</v>
      </c>
      <c r="LG1591">
        <v>2</v>
      </c>
      <c r="LH1591">
        <v>3</v>
      </c>
      <c r="LI1591">
        <v>1</v>
      </c>
      <c r="LO1591">
        <v>1</v>
      </c>
      <c r="LR1591">
        <v>2</v>
      </c>
      <c r="LT1591">
        <v>3</v>
      </c>
      <c r="LZ1591">
        <v>1</v>
      </c>
      <c r="MB1591">
        <v>2</v>
      </c>
      <c r="MC1591">
        <v>3</v>
      </c>
      <c r="MJ1591">
        <v>1</v>
      </c>
      <c r="ML1591">
        <v>2</v>
      </c>
      <c r="MN1591">
        <v>3</v>
      </c>
      <c r="MS1591" s="7" t="s">
        <v>458</v>
      </c>
      <c r="MT1591" s="7" t="s">
        <v>460</v>
      </c>
      <c r="MU1591" s="7" t="s">
        <v>458</v>
      </c>
      <c r="MV1591" s="7" t="s">
        <v>458</v>
      </c>
      <c r="MW1591" s="7" t="s">
        <v>458</v>
      </c>
      <c r="MX1591" s="7" t="s">
        <v>458</v>
      </c>
      <c r="MY1591" s="7" t="s">
        <v>460</v>
      </c>
      <c r="MZ1591" s="7" t="s">
        <v>460</v>
      </c>
      <c r="NA1591" s="7" t="s">
        <v>458</v>
      </c>
      <c r="NB1591" s="7" t="s">
        <v>458</v>
      </c>
      <c r="NC1591" s="7" t="s">
        <v>458</v>
      </c>
      <c r="ND1591" s="7" t="s">
        <v>460</v>
      </c>
      <c r="NE1591" s="7" t="s">
        <v>458</v>
      </c>
      <c r="NF1591" s="7" t="s">
        <v>458</v>
      </c>
      <c r="NG1591" s="7" t="s">
        <v>458</v>
      </c>
      <c r="NH1591" s="7" t="s">
        <v>458</v>
      </c>
      <c r="NI1591" s="7" t="s">
        <v>458</v>
      </c>
      <c r="NJ1591" s="7" t="s">
        <v>458</v>
      </c>
      <c r="NK1591" s="7" t="s">
        <v>460</v>
      </c>
      <c r="NL1591" s="7" t="s">
        <v>458</v>
      </c>
      <c r="NM1591" t="s">
        <v>498</v>
      </c>
      <c r="NN1591" t="s">
        <v>463</v>
      </c>
      <c r="NO1591" t="s">
        <v>499</v>
      </c>
      <c r="NP1591" t="s">
        <v>499</v>
      </c>
      <c r="NQ1591" t="s">
        <v>499</v>
      </c>
      <c r="NR1591" t="s">
        <v>499</v>
      </c>
      <c r="NS1591" t="s">
        <v>499</v>
      </c>
      <c r="NT1591" t="s">
        <v>499</v>
      </c>
      <c r="NU1591" t="s">
        <v>499</v>
      </c>
      <c r="NV1591" t="s">
        <v>499</v>
      </c>
      <c r="NW1591" t="s">
        <v>463</v>
      </c>
      <c r="NX1591" t="s">
        <v>499</v>
      </c>
      <c r="NY1591" t="s">
        <v>499</v>
      </c>
      <c r="NZ1591" t="s">
        <v>499</v>
      </c>
      <c r="OA1591" t="s">
        <v>499</v>
      </c>
      <c r="OB1591" t="s">
        <v>499</v>
      </c>
      <c r="OC1591" t="s">
        <v>499</v>
      </c>
      <c r="OD1591" t="s">
        <v>499</v>
      </c>
      <c r="OE1591" t="s">
        <v>499</v>
      </c>
      <c r="OF1591" t="s">
        <v>499</v>
      </c>
      <c r="OG1591" t="s">
        <v>499</v>
      </c>
      <c r="QJ1591" s="10" t="s">
        <v>464</v>
      </c>
      <c r="QL1591" s="10">
        <v>8.6866833333332991</v>
      </c>
      <c r="QM1591" s="10" t="s">
        <v>465</v>
      </c>
      <c r="RF1591" s="10">
        <v>1</v>
      </c>
      <c r="RH1591" s="15">
        <f>IFERROR(AVERAGE(INDEX('[1]DO NOT TOUCH Préparation'!$T$1:$T$5,MATCH('DO NOT TOUCH - inputExtraction'!$CX1591,'[1]DO NOT TOUCH Préparation'!$S$1:$S$5,0)),INDEX('[1]DO NOT TOUCH Préparation'!$T$1:$T$5,MATCH('DO NOT TOUCH - inputExtraction'!$CY1591,'[1]DO NOT TOUCH Préparation'!$S$1:$S$5,0)),INDEX('[1]DO NOT TOUCH Préparation'!$T$1:$T$5,MATCH('DO NOT TOUCH - inputExtraction'!$CZ1591,'[1]DO NOT TOUCH Préparation'!$S$1:$S$5,0)),INDEX('[1]DO NOT TOUCH Préparation'!$T$1:$T$5,MATCH('DO NOT TOUCH - inputExtraction'!$DA1591,'[1]DO NOT TOUCH Préparation'!$S$1:$S$5,0)),INDEX('[1]DO NOT TOUCH Préparation'!$T$1:$T$5,MATCH('DO NOT TOUCH - inputExtraction'!$DB1591,'[1]DO NOT TOUCH Préparation'!$S$1:$S$5,0))),"")</f>
        <v>4.8</v>
      </c>
      <c r="RI1591" s="13">
        <f>IFERROR(AVERAGE(INDEX('[1]DO NOT TOUCH Préparation'!$T$1:$T$5,MATCH($DC1591,'[1]DO NOT TOUCH Préparation'!$S$1:$S$5,0)),INDEX('[1]DO NOT TOUCH Préparation'!$T$1:$T$5,MATCH('DO NOT TOUCH - inputExtraction'!$DD1591,'[1]DO NOT TOUCH Préparation'!$S$1:$S$5,0)),INDEX('[1]DO NOT TOUCH Préparation'!$T$1:$T$5,MATCH('DO NOT TOUCH - inputExtraction'!$DE1591,'[1]DO NOT TOUCH Préparation'!$S$1:$S$5,0)),INDEX('[1]DO NOT TOUCH Préparation'!$T$1:$T$5,MATCH(DF1591,'[1]DO NOT TOUCH Préparation'!$S$1:$S$5,0)),INDEX('[1]DO NOT TOUCH Préparation'!$T$1:$T$5,MATCH('DO NOT TOUCH - inputExtraction'!$DG1591,'[1]DO NOT TOUCH Préparation'!$S$1:$S$5,0))),"")</f>
        <v>4.5999999999999996</v>
      </c>
      <c r="RK1591" s="10">
        <f>VLOOKUP(CX1591,'[1]DO NOT TOUCH Préparation'!$S$1:$T$5,2,0)</f>
        <v>5</v>
      </c>
      <c r="RL1591" s="10">
        <f>VLOOKUP(CY1591,'[1]DO NOT TOUCH Préparation'!$S$1:$T$5,2,0)</f>
        <v>4</v>
      </c>
      <c r="RM1591" s="10">
        <f>VLOOKUP(CZ1591,'[1]DO NOT TOUCH Préparation'!$S$1:$T$5,2,0)</f>
        <v>5</v>
      </c>
      <c r="RN1591" s="10">
        <f>VLOOKUP(DA1591,'[1]DO NOT TOUCH Préparation'!$S$1:$T$5,2,0)</f>
        <v>5</v>
      </c>
      <c r="RO1591" s="10">
        <f>VLOOKUP(DB1591,'[1]DO NOT TOUCH Préparation'!$S$1:$T$5,2,0)</f>
        <v>5</v>
      </c>
      <c r="RP1591" s="10">
        <f>VLOOKUP(DC1591,'[1]DO NOT TOUCH Préparation'!$S$1:$T$5,2,0)</f>
        <v>4</v>
      </c>
      <c r="RQ1591" s="10">
        <f>VLOOKUP(DD1591,'[1]DO NOT TOUCH Préparation'!$S$1:$T$5,2,0)</f>
        <v>5</v>
      </c>
      <c r="RR1591" s="10">
        <f>VLOOKUP(DE1591,'[1]DO NOT TOUCH Préparation'!$S$1:$T$5,2,0)</f>
        <v>4</v>
      </c>
      <c r="RS1591" s="10">
        <f>VLOOKUP(DF1591,'[1]DO NOT TOUCH Préparation'!$S$1:$T$5,2,0)</f>
        <v>5</v>
      </c>
      <c r="RT1591" s="10">
        <f>VLOOKUP(DG1591,'[1]DO NOT TOUCH Préparation'!$S$1:$T$5,2,0)</f>
        <v>5</v>
      </c>
      <c r="RV1591" s="5" t="str">
        <f>IF(CF1591&lt;&gt;"",CF1591,"")</f>
        <v>21% à 50%</v>
      </c>
      <c r="RW1591" s="5" t="str">
        <f>IF(CK1591&lt;&gt;"",CK1591,"")</f>
        <v>21% à 50%</v>
      </c>
      <c r="RX1591" s="5" t="str">
        <f t="shared" si="25"/>
        <v>6% à 20%</v>
      </c>
      <c r="RZ1591" s="5" cm="1">
        <f t="array" ref="RZ1591">IFERROR(INDEX('[1]DO NOT TOUCH Préparation'!$W$2:$W$7,MATCH('DO NOT TOUCH - inputExtraction'!RV1591,'[1]DO NOT TOUCH Préparation'!$V$2:$V$7,0),),"1")</f>
        <v>4</v>
      </c>
      <c r="SA1591" s="5" cm="1">
        <f t="array" ref="SA1591">IFERROR(INDEX('[1]DO NOT TOUCH Préparation'!$W$2:$W$7,MATCH('DO NOT TOUCH - inputExtraction'!RW1591,'[1]DO NOT TOUCH Préparation'!$V$2:$V$7,0),),"1")</f>
        <v>4</v>
      </c>
      <c r="SB1591" s="5" cm="1">
        <f t="array" ref="SB1591">IFERROR(INDEX('[1]DO NOT TOUCH Préparation'!$W$2:$W$7,MATCH('DO NOT TOUCH - inputExtraction'!RX1591,'[1]DO NOT TOUCH Préparation'!$V$2:$V$7,0),),"1")</f>
        <v>3</v>
      </c>
      <c r="SD1591" s="5">
        <v>1</v>
      </c>
      <c r="SF1591" s="5">
        <f>IFERROR(VLOOKUP(H1591,'[1]DO NOT TOUCH Préparation'!$CL$2:$CM$9,2,0),"")</f>
        <v>5</v>
      </c>
      <c r="SG1591" s="5">
        <f>IFERROR(VLOOKUP(K1591,'[1]DO NOT TOUCH Préparation'!$CT$2:$CU$10,2,0),"")</f>
        <v>5</v>
      </c>
      <c r="SH1591" s="5">
        <f>IFERROR(VLOOKUP(L1591,'[1]DO NOT TOUCH Préparation'!$CX$2:$CY$6,2,0),"")</f>
        <v>4</v>
      </c>
    </row>
    <row r="1592" spans="1:502" ht="14.4" x14ac:dyDescent="0.3">
      <c r="A1592" s="4">
        <v>2127</v>
      </c>
      <c r="B1592" s="4" t="s">
        <v>4103</v>
      </c>
      <c r="C1592" s="4" t="s">
        <v>1934</v>
      </c>
      <c r="D1592" s="4" t="s">
        <v>438</v>
      </c>
      <c r="E1592" s="4" t="s">
        <v>468</v>
      </c>
      <c r="F1592" s="10" t="s">
        <v>540</v>
      </c>
      <c r="G1592" s="10" t="s">
        <v>541</v>
      </c>
      <c r="H1592" s="7" t="s">
        <v>578</v>
      </c>
      <c r="I1592" s="7">
        <v>72</v>
      </c>
      <c r="J1592" s="7" t="s">
        <v>554</v>
      </c>
      <c r="K1592" s="7" t="s">
        <v>555</v>
      </c>
      <c r="L1592" s="7" t="s">
        <v>492</v>
      </c>
      <c r="M1592" s="7">
        <v>2</v>
      </c>
      <c r="N1592" s="12">
        <v>0</v>
      </c>
      <c r="O1592" s="12">
        <v>0</v>
      </c>
      <c r="P1592" s="7">
        <v>0</v>
      </c>
      <c r="Q1592" s="7">
        <v>0</v>
      </c>
      <c r="R1592" s="7">
        <v>1</v>
      </c>
      <c r="S1592" s="12">
        <v>0</v>
      </c>
      <c r="T1592" s="7">
        <v>1</v>
      </c>
      <c r="U1592" s="12">
        <v>0</v>
      </c>
      <c r="W1592" s="7">
        <v>1</v>
      </c>
      <c r="Y1592" s="7">
        <v>2</v>
      </c>
      <c r="Z1592" s="7">
        <v>3</v>
      </c>
      <c r="AC1592" s="10" t="s">
        <v>473</v>
      </c>
      <c r="AD1592" s="10">
        <v>0</v>
      </c>
      <c r="AE1592" s="10">
        <v>1</v>
      </c>
      <c r="AF1592" s="10">
        <v>0</v>
      </c>
      <c r="AG1592" s="10">
        <v>0</v>
      </c>
      <c r="AH1592" s="10">
        <v>0</v>
      </c>
      <c r="AI1592" s="10">
        <v>0</v>
      </c>
      <c r="AJ1592" s="10">
        <v>0</v>
      </c>
      <c r="AK1592" s="10">
        <v>0</v>
      </c>
      <c r="AM1592" s="10">
        <v>0</v>
      </c>
      <c r="AN1592" s="10">
        <v>0</v>
      </c>
      <c r="AO1592" s="10">
        <v>0</v>
      </c>
      <c r="AP1592" s="10">
        <v>0</v>
      </c>
      <c r="AQ1592" s="10">
        <v>0</v>
      </c>
      <c r="AR1592" s="10">
        <v>0</v>
      </c>
      <c r="AS1592" s="10">
        <v>0</v>
      </c>
      <c r="AT1592" s="10">
        <v>0</v>
      </c>
      <c r="AU1592" s="10">
        <v>1</v>
      </c>
      <c r="AV1592" s="10">
        <v>0</v>
      </c>
      <c r="AW1592" s="10">
        <v>0</v>
      </c>
      <c r="AX1592" s="10">
        <v>1</v>
      </c>
      <c r="AY1592" s="10">
        <v>0</v>
      </c>
      <c r="AZ1592" s="10">
        <v>0</v>
      </c>
      <c r="CB1592" s="10">
        <v>0</v>
      </c>
      <c r="CC1592" s="10">
        <v>0</v>
      </c>
      <c r="CE1592" s="7" t="s">
        <v>506</v>
      </c>
      <c r="CF1592" s="7" t="s">
        <v>448</v>
      </c>
      <c r="CG1592" s="7" t="s">
        <v>475</v>
      </c>
      <c r="CH1592" s="7" t="s">
        <v>524</v>
      </c>
      <c r="CI1592" s="7" t="s">
        <v>524</v>
      </c>
      <c r="CJ1592" s="7">
        <v>3</v>
      </c>
      <c r="CK1592" s="7" t="s">
        <v>474</v>
      </c>
      <c r="CL1592" s="7" t="s">
        <v>475</v>
      </c>
      <c r="CM1592" s="7" t="s">
        <v>524</v>
      </c>
      <c r="CN1592" s="7" t="s">
        <v>524</v>
      </c>
      <c r="CO1592" s="7" t="s">
        <v>524</v>
      </c>
      <c r="CP1592" s="7" t="s">
        <v>474</v>
      </c>
      <c r="CQ1592" s="7" t="s">
        <v>475</v>
      </c>
      <c r="CR1592" s="7">
        <v>4</v>
      </c>
      <c r="CS1592" s="7">
        <v>4</v>
      </c>
      <c r="CT1592" s="7">
        <v>4</v>
      </c>
      <c r="CU1592" s="7">
        <v>2</v>
      </c>
      <c r="CX1592" t="s">
        <v>453</v>
      </c>
      <c r="CY1592" t="s">
        <v>451</v>
      </c>
      <c r="CZ1592" t="s">
        <v>453</v>
      </c>
      <c r="DA1592" t="s">
        <v>478</v>
      </c>
      <c r="DB1592" t="s">
        <v>452</v>
      </c>
      <c r="DC1592" t="s">
        <v>452</v>
      </c>
      <c r="DD1592" t="s">
        <v>452</v>
      </c>
      <c r="DE1592" t="s">
        <v>451</v>
      </c>
      <c r="DF1592" t="s">
        <v>451</v>
      </c>
      <c r="DG1592" t="s">
        <v>453</v>
      </c>
      <c r="DH1592" t="s">
        <v>455</v>
      </c>
      <c r="DI1592" t="s">
        <v>455</v>
      </c>
      <c r="DJ1592" t="s">
        <v>455</v>
      </c>
      <c r="DO1592" t="s">
        <v>455</v>
      </c>
      <c r="DP1592" t="s">
        <v>537</v>
      </c>
      <c r="DQ1592" t="s">
        <v>455</v>
      </c>
      <c r="DR1592" s="7" t="s">
        <v>496</v>
      </c>
      <c r="DS1592" s="7" t="s">
        <v>456</v>
      </c>
      <c r="DT1592" s="7" t="s">
        <v>496</v>
      </c>
      <c r="DY1592" s="7" t="s">
        <v>456</v>
      </c>
      <c r="DZ1592" s="7" t="s">
        <v>456</v>
      </c>
      <c r="EA1592" s="7" t="s">
        <v>496</v>
      </c>
      <c r="EB1592" t="s">
        <v>457</v>
      </c>
      <c r="EC1592">
        <v>2</v>
      </c>
      <c r="ED1592">
        <v>3</v>
      </c>
      <c r="EI1592">
        <v>3</v>
      </c>
      <c r="EJ1592">
        <v>3</v>
      </c>
      <c r="EK1592">
        <v>4</v>
      </c>
      <c r="EL1592" s="6"/>
      <c r="FZ1592">
        <v>0</v>
      </c>
      <c r="GA1592">
        <v>1</v>
      </c>
      <c r="GB1592">
        <v>0</v>
      </c>
      <c r="GC1592">
        <v>0</v>
      </c>
      <c r="GD1592">
        <v>0</v>
      </c>
      <c r="HF1592">
        <v>1</v>
      </c>
      <c r="HH1592">
        <v>2</v>
      </c>
      <c r="II1592">
        <v>2</v>
      </c>
      <c r="IJ1592">
        <v>1</v>
      </c>
      <c r="IK1592">
        <v>3</v>
      </c>
      <c r="IN1592">
        <v>3</v>
      </c>
      <c r="IO1592">
        <v>2</v>
      </c>
      <c r="IP1592">
        <v>1</v>
      </c>
      <c r="IT1592">
        <v>3</v>
      </c>
      <c r="IV1592">
        <v>1</v>
      </c>
      <c r="IW1592">
        <v>2</v>
      </c>
      <c r="JX1592">
        <v>2</v>
      </c>
      <c r="JY1592">
        <v>1</v>
      </c>
      <c r="JZ1592">
        <v>3</v>
      </c>
      <c r="KE1592">
        <v>3</v>
      </c>
      <c r="KF1592">
        <v>1</v>
      </c>
      <c r="KG1592">
        <v>2</v>
      </c>
      <c r="KK1592">
        <v>3</v>
      </c>
      <c r="KL1592">
        <v>1</v>
      </c>
      <c r="KM1592">
        <v>2</v>
      </c>
      <c r="KP1592">
        <v>3</v>
      </c>
      <c r="KQ1592">
        <v>3</v>
      </c>
      <c r="KR1592" t="s">
        <v>481</v>
      </c>
      <c r="KS1592" t="s">
        <v>481</v>
      </c>
      <c r="KT1592">
        <v>4</v>
      </c>
      <c r="KU1592">
        <v>1</v>
      </c>
      <c r="KW1592">
        <v>2</v>
      </c>
      <c r="KY1592">
        <v>3</v>
      </c>
      <c r="LE1592">
        <v>1</v>
      </c>
      <c r="LG1592">
        <v>2</v>
      </c>
      <c r="LL1592">
        <v>3</v>
      </c>
      <c r="LO1592">
        <v>1</v>
      </c>
      <c r="LQ1592">
        <v>2</v>
      </c>
      <c r="LW1592">
        <v>3</v>
      </c>
      <c r="LY1592">
        <v>1</v>
      </c>
      <c r="MA1592">
        <v>2</v>
      </c>
      <c r="MH1592">
        <v>3</v>
      </c>
      <c r="MI1592">
        <v>1</v>
      </c>
      <c r="MK1592">
        <v>2</v>
      </c>
      <c r="MR1592">
        <v>3</v>
      </c>
      <c r="MS1592" s="7" t="s">
        <v>459</v>
      </c>
      <c r="MT1592" s="7" t="s">
        <v>459</v>
      </c>
      <c r="MU1592" s="7" t="s">
        <v>458</v>
      </c>
      <c r="MV1592" s="7" t="s">
        <v>459</v>
      </c>
      <c r="MW1592" s="7" t="s">
        <v>458</v>
      </c>
      <c r="MX1592" s="7" t="s">
        <v>459</v>
      </c>
      <c r="MY1592" s="7" t="s">
        <v>459</v>
      </c>
      <c r="MZ1592" s="7" t="s">
        <v>458</v>
      </c>
      <c r="NA1592" s="7" t="s">
        <v>459</v>
      </c>
      <c r="NB1592" s="7" t="s">
        <v>460</v>
      </c>
      <c r="NC1592" s="7" t="s">
        <v>458</v>
      </c>
      <c r="ND1592" s="7" t="s">
        <v>483</v>
      </c>
      <c r="NE1592" s="7" t="s">
        <v>458</v>
      </c>
      <c r="NF1592" s="7" t="s">
        <v>483</v>
      </c>
      <c r="NG1592" s="7" t="s">
        <v>483</v>
      </c>
      <c r="NH1592" s="7" t="s">
        <v>483</v>
      </c>
      <c r="NI1592" s="7" t="s">
        <v>483</v>
      </c>
      <c r="NJ1592" s="7" t="s">
        <v>483</v>
      </c>
      <c r="NK1592" s="7" t="s">
        <v>483</v>
      </c>
      <c r="NL1592" s="7" t="s">
        <v>458</v>
      </c>
      <c r="NM1592" t="s">
        <v>484</v>
      </c>
      <c r="NN1592" t="s">
        <v>463</v>
      </c>
      <c r="NO1592" t="s">
        <v>485</v>
      </c>
      <c r="NP1592" t="s">
        <v>463</v>
      </c>
      <c r="NQ1592" t="s">
        <v>499</v>
      </c>
      <c r="NR1592" t="s">
        <v>485</v>
      </c>
      <c r="NS1592" t="s">
        <v>462</v>
      </c>
      <c r="NT1592" t="s">
        <v>462</v>
      </c>
      <c r="NU1592" t="s">
        <v>463</v>
      </c>
      <c r="NV1592" t="s">
        <v>462</v>
      </c>
      <c r="NW1592" t="s">
        <v>485</v>
      </c>
      <c r="NX1592" t="s">
        <v>485</v>
      </c>
      <c r="NY1592" t="s">
        <v>485</v>
      </c>
      <c r="NZ1592" t="s">
        <v>499</v>
      </c>
      <c r="OA1592" t="s">
        <v>485</v>
      </c>
      <c r="OB1592" t="s">
        <v>463</v>
      </c>
      <c r="OC1592" t="s">
        <v>462</v>
      </c>
      <c r="OD1592" t="s">
        <v>462</v>
      </c>
      <c r="OE1592" t="s">
        <v>463</v>
      </c>
      <c r="OF1592" t="s">
        <v>499</v>
      </c>
      <c r="OG1592" t="s">
        <v>462</v>
      </c>
      <c r="QJ1592" s="10" t="s">
        <v>464</v>
      </c>
      <c r="QL1592" s="10">
        <v>15.135533333333001</v>
      </c>
      <c r="QM1592" s="10" t="s">
        <v>465</v>
      </c>
      <c r="RF1592" s="10">
        <v>1</v>
      </c>
      <c r="RH1592" s="15">
        <f>IFERROR(AVERAGE(INDEX('[1]DO NOT TOUCH Préparation'!$T$1:$T$5,MATCH('DO NOT TOUCH - inputExtraction'!$CX1592,'[1]DO NOT TOUCH Préparation'!$S$1:$S$5,0)),INDEX('[1]DO NOT TOUCH Préparation'!$T$1:$T$5,MATCH('DO NOT TOUCH - inputExtraction'!$CY1592,'[1]DO NOT TOUCH Préparation'!$S$1:$S$5,0)),INDEX('[1]DO NOT TOUCH Préparation'!$T$1:$T$5,MATCH('DO NOT TOUCH - inputExtraction'!$CZ1592,'[1]DO NOT TOUCH Préparation'!$S$1:$S$5,0)),INDEX('[1]DO NOT TOUCH Préparation'!$T$1:$T$5,MATCH('DO NOT TOUCH - inputExtraction'!$DA1592,'[1]DO NOT TOUCH Préparation'!$S$1:$S$5,0)),INDEX('[1]DO NOT TOUCH Préparation'!$T$1:$T$5,MATCH('DO NOT TOUCH - inputExtraction'!$DB1592,'[1]DO NOT TOUCH Préparation'!$S$1:$S$5,0))),"")</f>
        <v>3.6</v>
      </c>
      <c r="RI1592" s="13">
        <f>IFERROR(AVERAGE(INDEX('[1]DO NOT TOUCH Préparation'!$T$1:$T$5,MATCH($DC1592,'[1]DO NOT TOUCH Préparation'!$S$1:$S$5,0)),INDEX('[1]DO NOT TOUCH Préparation'!$T$1:$T$5,MATCH('DO NOT TOUCH - inputExtraction'!$DD1592,'[1]DO NOT TOUCH Préparation'!$S$1:$S$5,0)),INDEX('[1]DO NOT TOUCH Préparation'!$T$1:$T$5,MATCH('DO NOT TOUCH - inputExtraction'!$DE1592,'[1]DO NOT TOUCH Préparation'!$S$1:$S$5,0)),INDEX('[1]DO NOT TOUCH Préparation'!$T$1:$T$5,MATCH(DF1592,'[1]DO NOT TOUCH Préparation'!$S$1:$S$5,0)),INDEX('[1]DO NOT TOUCH Préparation'!$T$1:$T$5,MATCH('DO NOT TOUCH - inputExtraction'!$DG1592,'[1]DO NOT TOUCH Préparation'!$S$1:$S$5,0))),"")</f>
        <v>3.8</v>
      </c>
      <c r="RK1592" s="10">
        <f>VLOOKUP(CX1592,'[1]DO NOT TOUCH Préparation'!$S$1:$T$5,2,0)</f>
        <v>5</v>
      </c>
      <c r="RL1592" s="10">
        <f>VLOOKUP(CY1592,'[1]DO NOT TOUCH Préparation'!$S$1:$T$5,2,0)</f>
        <v>4</v>
      </c>
      <c r="RM1592" s="10">
        <f>VLOOKUP(CZ1592,'[1]DO NOT TOUCH Préparation'!$S$1:$T$5,2,0)</f>
        <v>5</v>
      </c>
      <c r="RN1592" s="10">
        <f>VLOOKUP(DA1592,'[1]DO NOT TOUCH Préparation'!$S$1:$T$5,2,0)</f>
        <v>1</v>
      </c>
      <c r="RO1592" s="10">
        <f>VLOOKUP(DB1592,'[1]DO NOT TOUCH Préparation'!$S$1:$T$5,2,0)</f>
        <v>3</v>
      </c>
      <c r="RP1592" s="10">
        <f>VLOOKUP(DC1592,'[1]DO NOT TOUCH Préparation'!$S$1:$T$5,2,0)</f>
        <v>3</v>
      </c>
      <c r="RQ1592" s="10">
        <f>VLOOKUP(DD1592,'[1]DO NOT TOUCH Préparation'!$S$1:$T$5,2,0)</f>
        <v>3</v>
      </c>
      <c r="RR1592" s="10">
        <f>VLOOKUP(DE1592,'[1]DO NOT TOUCH Préparation'!$S$1:$T$5,2,0)</f>
        <v>4</v>
      </c>
      <c r="RS1592" s="10">
        <f>VLOOKUP(DF1592,'[1]DO NOT TOUCH Préparation'!$S$1:$T$5,2,0)</f>
        <v>4</v>
      </c>
      <c r="RT1592" s="10">
        <f>VLOOKUP(DG1592,'[1]DO NOT TOUCH Préparation'!$S$1:$T$5,2,0)</f>
        <v>5</v>
      </c>
      <c r="RV1592" s="5" t="str">
        <f>IF(CF1592&lt;&gt;"",CF1592,"")</f>
        <v>6% à 20%</v>
      </c>
      <c r="RW1592" s="5" t="str">
        <f>IF(CK1592&lt;&gt;"",CK1592,"")</f>
        <v>Inférieur ou égal à 5%</v>
      </c>
      <c r="RX1592" s="5" t="str">
        <f t="shared" si="25"/>
        <v>Inférieur ou égal à 5%</v>
      </c>
      <c r="RZ1592" s="5" cm="1">
        <f t="array" ref="RZ1592">IFERROR(INDEX('[1]DO NOT TOUCH Préparation'!$W$2:$W$7,MATCH('DO NOT TOUCH - inputExtraction'!RV1592,'[1]DO NOT TOUCH Préparation'!$V$2:$V$7,0),),"1")</f>
        <v>3</v>
      </c>
      <c r="SA1592" s="5" cm="1">
        <f t="array" ref="SA1592">IFERROR(INDEX('[1]DO NOT TOUCH Préparation'!$W$2:$W$7,MATCH('DO NOT TOUCH - inputExtraction'!RW1592,'[1]DO NOT TOUCH Préparation'!$V$2:$V$7,0),),"1")</f>
        <v>2</v>
      </c>
      <c r="SB1592" s="5" cm="1">
        <f t="array" ref="SB1592">IFERROR(INDEX('[1]DO NOT TOUCH Préparation'!$W$2:$W$7,MATCH('DO NOT TOUCH - inputExtraction'!RX1592,'[1]DO NOT TOUCH Préparation'!$V$2:$V$7,0),),"1")</f>
        <v>2</v>
      </c>
      <c r="SD1592" s="5">
        <v>1</v>
      </c>
      <c r="SF1592" s="5">
        <f>IFERROR(VLOOKUP(H1592,'[1]DO NOT TOUCH Préparation'!$CL$2:$CM$9,2,0),"")</f>
        <v>8</v>
      </c>
      <c r="SG1592" s="5">
        <f>IFERROR(VLOOKUP(K1592,'[1]DO NOT TOUCH Préparation'!$CT$2:$CU$10,2,0),"")</f>
        <v>5</v>
      </c>
      <c r="SH1592" s="5">
        <f>IFERROR(VLOOKUP(L1592,'[1]DO NOT TOUCH Préparation'!$CX$2:$CY$6,2,0),"")</f>
        <v>3</v>
      </c>
    </row>
    <row r="1593" spans="1:502" ht="14.4" x14ac:dyDescent="0.3">
      <c r="A1593" s="4">
        <v>2128</v>
      </c>
      <c r="B1593" s="4" t="s">
        <v>4104</v>
      </c>
      <c r="C1593" s="4" t="s">
        <v>721</v>
      </c>
      <c r="D1593" s="4" t="s">
        <v>438</v>
      </c>
      <c r="E1593" s="4" t="s">
        <v>468</v>
      </c>
      <c r="F1593" s="10" t="s">
        <v>552</v>
      </c>
      <c r="G1593" s="10" t="s">
        <v>503</v>
      </c>
      <c r="H1593" s="7" t="s">
        <v>442</v>
      </c>
      <c r="I1593" s="7">
        <v>78</v>
      </c>
      <c r="J1593" s="7" t="s">
        <v>554</v>
      </c>
      <c r="K1593" s="7" t="s">
        <v>491</v>
      </c>
      <c r="L1593" s="7" t="s">
        <v>472</v>
      </c>
      <c r="M1593" s="7">
        <v>1</v>
      </c>
      <c r="N1593" s="12">
        <v>0</v>
      </c>
      <c r="O1593" s="12">
        <v>0</v>
      </c>
      <c r="P1593" s="7">
        <v>0</v>
      </c>
      <c r="Q1593" s="7">
        <v>0</v>
      </c>
      <c r="R1593" s="7">
        <v>1</v>
      </c>
      <c r="S1593" s="12">
        <v>0</v>
      </c>
      <c r="T1593" s="7">
        <v>0</v>
      </c>
      <c r="U1593" s="12">
        <v>0</v>
      </c>
      <c r="V1593" s="7">
        <v>2</v>
      </c>
      <c r="W1593" s="7">
        <v>1</v>
      </c>
      <c r="X1593" s="7">
        <v>3</v>
      </c>
      <c r="AC1593" s="10" t="s">
        <v>536</v>
      </c>
      <c r="AD1593" s="10">
        <v>1</v>
      </c>
      <c r="AE1593" s="10">
        <v>0</v>
      </c>
      <c r="AF1593" s="10">
        <v>1</v>
      </c>
      <c r="AG1593" s="10">
        <v>0</v>
      </c>
      <c r="AH1593" s="10">
        <v>0</v>
      </c>
      <c r="AI1593" s="10">
        <v>0</v>
      </c>
      <c r="AJ1593" s="10">
        <v>0</v>
      </c>
      <c r="AK1593" s="10">
        <v>0</v>
      </c>
      <c r="AM1593" s="10">
        <v>0</v>
      </c>
      <c r="AN1593" s="10">
        <v>0</v>
      </c>
      <c r="AO1593" s="10">
        <v>0</v>
      </c>
      <c r="AP1593" s="10">
        <v>0</v>
      </c>
      <c r="AQ1593" s="10">
        <v>0</v>
      </c>
      <c r="AR1593" s="10">
        <v>0</v>
      </c>
      <c r="AS1593" s="10">
        <v>0</v>
      </c>
      <c r="AT1593" s="10">
        <v>0</v>
      </c>
      <c r="AU1593" s="10">
        <v>1</v>
      </c>
      <c r="AV1593" s="10">
        <v>0</v>
      </c>
      <c r="AW1593" s="10">
        <v>0</v>
      </c>
      <c r="AX1593" s="10">
        <v>0</v>
      </c>
      <c r="AY1593" s="10">
        <v>0</v>
      </c>
      <c r="AZ1593" s="10">
        <v>0</v>
      </c>
      <c r="CB1593" s="10">
        <v>0</v>
      </c>
      <c r="CC1593" s="10">
        <v>0</v>
      </c>
      <c r="CE1593" s="7" t="s">
        <v>447</v>
      </c>
      <c r="CF1593" s="7" t="s">
        <v>507</v>
      </c>
      <c r="CK1593" s="7" t="s">
        <v>570</v>
      </c>
      <c r="CL1593" s="7" t="s">
        <v>475</v>
      </c>
      <c r="CM1593" s="7">
        <v>4</v>
      </c>
      <c r="CN1593" s="7">
        <v>4</v>
      </c>
      <c r="CO1593" s="7">
        <v>4</v>
      </c>
      <c r="CP1593" s="7" t="s">
        <v>450</v>
      </c>
      <c r="CX1593" t="s">
        <v>451</v>
      </c>
      <c r="CY1593" t="s">
        <v>451</v>
      </c>
      <c r="CZ1593" t="s">
        <v>451</v>
      </c>
      <c r="DA1593" t="s">
        <v>451</v>
      </c>
      <c r="DB1593" t="s">
        <v>451</v>
      </c>
      <c r="DC1593" t="s">
        <v>451</v>
      </c>
      <c r="DD1593" t="s">
        <v>451</v>
      </c>
      <c r="DE1593" t="s">
        <v>451</v>
      </c>
      <c r="DF1593" t="s">
        <v>451</v>
      </c>
      <c r="DG1593" t="s">
        <v>451</v>
      </c>
      <c r="DH1593" t="s">
        <v>454</v>
      </c>
      <c r="DI1593" t="s">
        <v>454</v>
      </c>
      <c r="DJ1593" t="s">
        <v>454</v>
      </c>
      <c r="DK1593" t="s">
        <v>537</v>
      </c>
      <c r="DL1593" t="s">
        <v>537</v>
      </c>
      <c r="DM1593" t="s">
        <v>537</v>
      </c>
      <c r="DN1593" t="s">
        <v>537</v>
      </c>
      <c r="DO1593" t="s">
        <v>537</v>
      </c>
      <c r="DP1593" t="s">
        <v>537</v>
      </c>
      <c r="DQ1593" t="s">
        <v>455</v>
      </c>
      <c r="DR1593" s="7" t="s">
        <v>479</v>
      </c>
      <c r="DS1593" s="7" t="s">
        <v>479</v>
      </c>
      <c r="DT1593" s="7" t="s">
        <v>479</v>
      </c>
      <c r="DU1593" s="7" t="s">
        <v>612</v>
      </c>
      <c r="DV1593" s="7" t="s">
        <v>612</v>
      </c>
      <c r="DW1593" s="7" t="s">
        <v>612</v>
      </c>
      <c r="DX1593" s="7" t="s">
        <v>612</v>
      </c>
      <c r="DY1593" s="7" t="s">
        <v>612</v>
      </c>
      <c r="DZ1593" s="7" t="s">
        <v>496</v>
      </c>
      <c r="EA1593" s="7" t="s">
        <v>456</v>
      </c>
      <c r="EB1593">
        <v>4</v>
      </c>
      <c r="EC1593">
        <v>4</v>
      </c>
      <c r="ED1593">
        <v>4</v>
      </c>
      <c r="EE1593" t="s">
        <v>634</v>
      </c>
      <c r="EF1593" t="s">
        <v>634</v>
      </c>
      <c r="EG1593" t="s">
        <v>634</v>
      </c>
      <c r="EH1593" t="s">
        <v>634</v>
      </c>
      <c r="EI1593" t="s">
        <v>634</v>
      </c>
      <c r="EJ1593" t="s">
        <v>634</v>
      </c>
      <c r="EK1593">
        <v>4</v>
      </c>
      <c r="EL1593" s="6"/>
      <c r="FA1593">
        <v>0</v>
      </c>
      <c r="FB1593">
        <v>0</v>
      </c>
      <c r="FC1593">
        <v>0</v>
      </c>
      <c r="FD1593">
        <v>1</v>
      </c>
      <c r="FE1593">
        <v>0</v>
      </c>
      <c r="FF1593">
        <v>0</v>
      </c>
      <c r="FG1593">
        <v>0</v>
      </c>
      <c r="FH1593">
        <v>0</v>
      </c>
      <c r="FI1593">
        <v>1</v>
      </c>
      <c r="FJ1593">
        <v>0</v>
      </c>
      <c r="FK1593">
        <v>0</v>
      </c>
      <c r="FL1593">
        <v>0</v>
      </c>
      <c r="FM1593">
        <v>0</v>
      </c>
      <c r="FN1593">
        <v>1</v>
      </c>
      <c r="FO1593">
        <v>0</v>
      </c>
      <c r="FP1593">
        <v>0</v>
      </c>
      <c r="FQ1593">
        <v>0</v>
      </c>
      <c r="FR1593">
        <v>0</v>
      </c>
      <c r="FS1593">
        <v>1</v>
      </c>
      <c r="FT1593">
        <v>0</v>
      </c>
      <c r="FU1593">
        <v>0</v>
      </c>
      <c r="FV1593">
        <v>0</v>
      </c>
      <c r="FW1593">
        <v>0</v>
      </c>
      <c r="FX1593">
        <v>1</v>
      </c>
      <c r="FY1593">
        <v>0</v>
      </c>
      <c r="FZ1593">
        <v>0</v>
      </c>
      <c r="GA1593">
        <v>0</v>
      </c>
      <c r="GB1593">
        <v>0</v>
      </c>
      <c r="GC1593">
        <v>1</v>
      </c>
      <c r="GD1593">
        <v>0</v>
      </c>
      <c r="IH1593">
        <v>3</v>
      </c>
      <c r="IJ1593">
        <v>1</v>
      </c>
      <c r="IK1593">
        <v>2</v>
      </c>
      <c r="IN1593">
        <v>1</v>
      </c>
      <c r="IP1593">
        <v>2</v>
      </c>
      <c r="IR1593">
        <v>3</v>
      </c>
      <c r="IU1593">
        <v>3</v>
      </c>
      <c r="IV1593">
        <v>2</v>
      </c>
      <c r="IX1593">
        <v>1</v>
      </c>
      <c r="JA1593">
        <v>3</v>
      </c>
      <c r="JB1593">
        <v>2</v>
      </c>
      <c r="JD1593">
        <v>1</v>
      </c>
      <c r="JH1593">
        <v>3</v>
      </c>
      <c r="JI1593">
        <v>2</v>
      </c>
      <c r="JJ1593">
        <v>1</v>
      </c>
      <c r="JN1593">
        <v>3</v>
      </c>
      <c r="JO1593">
        <v>2</v>
      </c>
      <c r="JP1593">
        <v>1</v>
      </c>
      <c r="JT1593">
        <v>3</v>
      </c>
      <c r="JU1593">
        <v>2</v>
      </c>
      <c r="JV1593">
        <v>1</v>
      </c>
      <c r="JZ1593">
        <v>3</v>
      </c>
      <c r="KA1593">
        <v>2</v>
      </c>
      <c r="KB1593">
        <v>1</v>
      </c>
      <c r="KE1593">
        <v>3</v>
      </c>
      <c r="KF1593">
        <v>2</v>
      </c>
      <c r="KH1593">
        <v>1</v>
      </c>
      <c r="KL1593">
        <v>3</v>
      </c>
      <c r="KM1593">
        <v>2</v>
      </c>
      <c r="KN1593">
        <v>1</v>
      </c>
      <c r="KP1593">
        <v>4</v>
      </c>
      <c r="KQ1593">
        <v>4</v>
      </c>
      <c r="KR1593">
        <v>4</v>
      </c>
      <c r="KS1593">
        <v>4</v>
      </c>
      <c r="KT1593">
        <v>4</v>
      </c>
      <c r="KU1593">
        <v>1</v>
      </c>
      <c r="LC1593">
        <v>2</v>
      </c>
      <c r="LD1593">
        <v>3</v>
      </c>
      <c r="LE1593">
        <v>1</v>
      </c>
      <c r="LL1593">
        <v>2</v>
      </c>
      <c r="LM1593">
        <v>3</v>
      </c>
      <c r="LO1593">
        <v>1</v>
      </c>
      <c r="LQ1593">
        <v>3</v>
      </c>
      <c r="LX1593">
        <v>2</v>
      </c>
      <c r="LY1593">
        <v>1</v>
      </c>
      <c r="MF1593">
        <v>2</v>
      </c>
      <c r="MG1593">
        <v>3</v>
      </c>
      <c r="MJ1593">
        <v>2</v>
      </c>
      <c r="MK1593">
        <v>1</v>
      </c>
      <c r="MQ1593">
        <v>3</v>
      </c>
      <c r="MS1593" s="7" t="s">
        <v>458</v>
      </c>
      <c r="MT1593" s="7" t="s">
        <v>458</v>
      </c>
      <c r="MU1593" s="7" t="s">
        <v>458</v>
      </c>
      <c r="MV1593" s="7" t="s">
        <v>497</v>
      </c>
      <c r="MW1593" s="7" t="s">
        <v>497</v>
      </c>
      <c r="MX1593" s="7" t="s">
        <v>497</v>
      </c>
      <c r="MY1593" s="7" t="s">
        <v>497</v>
      </c>
      <c r="MZ1593" s="7" t="s">
        <v>497</v>
      </c>
      <c r="NA1593" s="7" t="s">
        <v>497</v>
      </c>
      <c r="NB1593" s="7" t="s">
        <v>458</v>
      </c>
      <c r="NC1593" s="7" t="s">
        <v>483</v>
      </c>
      <c r="ND1593" s="7" t="s">
        <v>483</v>
      </c>
      <c r="NE1593" s="7" t="s">
        <v>483</v>
      </c>
      <c r="NF1593" s="7" t="s">
        <v>497</v>
      </c>
      <c r="NG1593" s="7" t="s">
        <v>497</v>
      </c>
      <c r="NH1593" s="7" t="s">
        <v>497</v>
      </c>
      <c r="NI1593" s="7" t="s">
        <v>497</v>
      </c>
      <c r="NJ1593" s="7" t="s">
        <v>497</v>
      </c>
      <c r="NK1593" s="7" t="s">
        <v>497</v>
      </c>
      <c r="NL1593" s="7" t="s">
        <v>458</v>
      </c>
      <c r="NM1593" t="s">
        <v>571</v>
      </c>
      <c r="NN1593" t="s">
        <v>485</v>
      </c>
      <c r="NO1593" t="s">
        <v>485</v>
      </c>
      <c r="NP1593" t="s">
        <v>485</v>
      </c>
      <c r="NQ1593" t="s">
        <v>485</v>
      </c>
      <c r="NR1593" t="s">
        <v>485</v>
      </c>
      <c r="NS1593" t="s">
        <v>499</v>
      </c>
      <c r="NT1593" t="s">
        <v>499</v>
      </c>
      <c r="NU1593" t="s">
        <v>499</v>
      </c>
      <c r="NV1593" t="s">
        <v>463</v>
      </c>
      <c r="NW1593" t="s">
        <v>485</v>
      </c>
      <c r="NX1593" t="s">
        <v>485</v>
      </c>
      <c r="NY1593" t="s">
        <v>485</v>
      </c>
      <c r="NZ1593" t="s">
        <v>485</v>
      </c>
      <c r="OA1593" t="s">
        <v>485</v>
      </c>
      <c r="OB1593" t="s">
        <v>485</v>
      </c>
      <c r="OC1593" t="s">
        <v>499</v>
      </c>
      <c r="OD1593" t="s">
        <v>499</v>
      </c>
      <c r="OE1593" t="s">
        <v>463</v>
      </c>
      <c r="OF1593" t="s">
        <v>485</v>
      </c>
      <c r="OG1593" t="s">
        <v>485</v>
      </c>
      <c r="QJ1593" s="10" t="s">
        <v>464</v>
      </c>
      <c r="QL1593" s="10">
        <v>12.382466666667</v>
      </c>
      <c r="QM1593" s="10" t="s">
        <v>465</v>
      </c>
      <c r="QR1593" s="10" t="s">
        <v>4105</v>
      </c>
      <c r="RF1593" s="10">
        <v>1</v>
      </c>
      <c r="RH1593" s="15">
        <f>IFERROR(AVERAGE(INDEX('[1]DO NOT TOUCH Préparation'!$T$1:$T$5,MATCH('DO NOT TOUCH - inputExtraction'!$CX1593,'[1]DO NOT TOUCH Préparation'!$S$1:$S$5,0)),INDEX('[1]DO NOT TOUCH Préparation'!$T$1:$T$5,MATCH('DO NOT TOUCH - inputExtraction'!$CY1593,'[1]DO NOT TOUCH Préparation'!$S$1:$S$5,0)),INDEX('[1]DO NOT TOUCH Préparation'!$T$1:$T$5,MATCH('DO NOT TOUCH - inputExtraction'!$CZ1593,'[1]DO NOT TOUCH Préparation'!$S$1:$S$5,0)),INDEX('[1]DO NOT TOUCH Préparation'!$T$1:$T$5,MATCH('DO NOT TOUCH - inputExtraction'!$DA1593,'[1]DO NOT TOUCH Préparation'!$S$1:$S$5,0)),INDEX('[1]DO NOT TOUCH Préparation'!$T$1:$T$5,MATCH('DO NOT TOUCH - inputExtraction'!$DB1593,'[1]DO NOT TOUCH Préparation'!$S$1:$S$5,0))),"")</f>
        <v>4</v>
      </c>
      <c r="RI1593" s="13">
        <f>IFERROR(AVERAGE(INDEX('[1]DO NOT TOUCH Préparation'!$T$1:$T$5,MATCH($DC1593,'[1]DO NOT TOUCH Préparation'!$S$1:$S$5,0)),INDEX('[1]DO NOT TOUCH Préparation'!$T$1:$T$5,MATCH('DO NOT TOUCH - inputExtraction'!$DD1593,'[1]DO NOT TOUCH Préparation'!$S$1:$S$5,0)),INDEX('[1]DO NOT TOUCH Préparation'!$T$1:$T$5,MATCH('DO NOT TOUCH - inputExtraction'!$DE1593,'[1]DO NOT TOUCH Préparation'!$S$1:$S$5,0)),INDEX('[1]DO NOT TOUCH Préparation'!$T$1:$T$5,MATCH(DF1593,'[1]DO NOT TOUCH Préparation'!$S$1:$S$5,0)),INDEX('[1]DO NOT TOUCH Préparation'!$T$1:$T$5,MATCH('DO NOT TOUCH - inputExtraction'!$DG1593,'[1]DO NOT TOUCH Préparation'!$S$1:$S$5,0))),"")</f>
        <v>4</v>
      </c>
      <c r="RK1593" s="10">
        <f>VLOOKUP(CX1593,'[1]DO NOT TOUCH Préparation'!$S$1:$T$5,2,0)</f>
        <v>4</v>
      </c>
      <c r="RL1593" s="10">
        <f>VLOOKUP(CY1593,'[1]DO NOT TOUCH Préparation'!$S$1:$T$5,2,0)</f>
        <v>4</v>
      </c>
      <c r="RM1593" s="10">
        <f>VLOOKUP(CZ1593,'[1]DO NOT TOUCH Préparation'!$S$1:$T$5,2,0)</f>
        <v>4</v>
      </c>
      <c r="RN1593" s="10">
        <f>VLOOKUP(DA1593,'[1]DO NOT TOUCH Préparation'!$S$1:$T$5,2,0)</f>
        <v>4</v>
      </c>
      <c r="RO1593" s="10">
        <f>VLOOKUP(DB1593,'[1]DO NOT TOUCH Préparation'!$S$1:$T$5,2,0)</f>
        <v>4</v>
      </c>
      <c r="RP1593" s="10">
        <f>VLOOKUP(DC1593,'[1]DO NOT TOUCH Préparation'!$S$1:$T$5,2,0)</f>
        <v>4</v>
      </c>
      <c r="RQ1593" s="10">
        <f>VLOOKUP(DD1593,'[1]DO NOT TOUCH Préparation'!$S$1:$T$5,2,0)</f>
        <v>4</v>
      </c>
      <c r="RR1593" s="10">
        <f>VLOOKUP(DE1593,'[1]DO NOT TOUCH Préparation'!$S$1:$T$5,2,0)</f>
        <v>4</v>
      </c>
      <c r="RS1593" s="10">
        <f>VLOOKUP(DF1593,'[1]DO NOT TOUCH Préparation'!$S$1:$T$5,2,0)</f>
        <v>4</v>
      </c>
      <c r="RT1593" s="10">
        <f>VLOOKUP(DG1593,'[1]DO NOT TOUCH Préparation'!$S$1:$T$5,2,0)</f>
        <v>4</v>
      </c>
      <c r="RV1593" s="5" t="str">
        <f>IF(CF1593&lt;&gt;"",CF1593,"")</f>
        <v>Je n’achète pas de produits alimentaires bio</v>
      </c>
      <c r="RW1593" s="5" t="str">
        <f>IF(CK1593&lt;&gt;"",CK1593,"")</f>
        <v>Plus de 50%</v>
      </c>
      <c r="RX1593" s="5" t="str">
        <f t="shared" si="25"/>
        <v>Je n’achète pas de produits à base végétale (soja, amande, avoine…)</v>
      </c>
      <c r="RZ1593" s="5" t="str" cm="1">
        <f t="array" ref="RZ1593">IFERROR(INDEX('[1]DO NOT TOUCH Préparation'!$W$2:$W$7,MATCH('DO NOT TOUCH - inputExtraction'!RV1593,'[1]DO NOT TOUCH Préparation'!$V$2:$V$7,0),),"1")</f>
        <v>1</v>
      </c>
      <c r="SA1593" s="5" cm="1">
        <f t="array" ref="SA1593">IFERROR(INDEX('[1]DO NOT TOUCH Préparation'!$W$2:$W$7,MATCH('DO NOT TOUCH - inputExtraction'!RW1593,'[1]DO NOT TOUCH Préparation'!$V$2:$V$7,0),),"1")</f>
        <v>5</v>
      </c>
      <c r="SB1593" s="5" t="str" cm="1">
        <f t="array" ref="SB1593">IFERROR(INDEX('[1]DO NOT TOUCH Préparation'!$W$2:$W$7,MATCH('DO NOT TOUCH - inputExtraction'!RX1593,'[1]DO NOT TOUCH Préparation'!$V$2:$V$7,0),),"1")</f>
        <v>1</v>
      </c>
      <c r="SD1593" s="5">
        <v>1</v>
      </c>
      <c r="SF1593" s="5">
        <f>IFERROR(VLOOKUP(H1593,'[1]DO NOT TOUCH Préparation'!$CL$2:$CM$9,2,0),"")</f>
        <v>4</v>
      </c>
      <c r="SG1593" s="5">
        <f>IFERROR(VLOOKUP(K1593,'[1]DO NOT TOUCH Préparation'!$CT$2:$CU$10,2,0),"")</f>
        <v>2</v>
      </c>
      <c r="SH1593" s="5">
        <f>IFERROR(VLOOKUP(L1593,'[1]DO NOT TOUCH Préparation'!$CX$2:$CY$6,2,0),"")</f>
        <v>2</v>
      </c>
    </row>
    <row r="1594" spans="1:502" ht="14.4" x14ac:dyDescent="0.3">
      <c r="A1594" s="4">
        <v>2129</v>
      </c>
      <c r="B1594" s="4" t="s">
        <v>4106</v>
      </c>
      <c r="C1594" s="4" t="s">
        <v>2943</v>
      </c>
      <c r="D1594" s="4" t="s">
        <v>438</v>
      </c>
      <c r="E1594" s="4" t="s">
        <v>468</v>
      </c>
      <c r="F1594" s="10" t="s">
        <v>574</v>
      </c>
      <c r="G1594" s="10" t="s">
        <v>470</v>
      </c>
      <c r="H1594" s="7" t="s">
        <v>442</v>
      </c>
      <c r="I1594" s="7">
        <v>71</v>
      </c>
      <c r="J1594" s="7" t="s">
        <v>554</v>
      </c>
      <c r="K1594" s="7" t="s">
        <v>491</v>
      </c>
      <c r="L1594" s="7" t="s">
        <v>472</v>
      </c>
      <c r="M1594" s="7">
        <v>2</v>
      </c>
      <c r="N1594" s="12">
        <v>0</v>
      </c>
      <c r="O1594" s="12">
        <v>0</v>
      </c>
      <c r="P1594" s="7">
        <v>0</v>
      </c>
      <c r="Q1594" s="7">
        <v>0</v>
      </c>
      <c r="R1594" s="7">
        <v>1</v>
      </c>
      <c r="S1594" s="12">
        <v>0</v>
      </c>
      <c r="T1594" s="7">
        <v>1</v>
      </c>
      <c r="U1594" s="12">
        <v>0</v>
      </c>
      <c r="W1594" s="7">
        <v>1</v>
      </c>
      <c r="AB1594" s="7">
        <v>2</v>
      </c>
      <c r="AC1594" s="10" t="s">
        <v>558</v>
      </c>
      <c r="AD1594" s="10">
        <v>0</v>
      </c>
      <c r="AE1594" s="10">
        <v>0</v>
      </c>
      <c r="AF1594" s="10">
        <v>0</v>
      </c>
      <c r="AG1594" s="10">
        <v>0</v>
      </c>
      <c r="AH1594" s="10">
        <v>0</v>
      </c>
      <c r="AI1594" s="10">
        <v>0</v>
      </c>
      <c r="AJ1594" s="10">
        <v>1</v>
      </c>
      <c r="AK1594" s="10">
        <v>0</v>
      </c>
      <c r="AM1594" s="10">
        <v>1</v>
      </c>
      <c r="AN1594" s="10">
        <v>1</v>
      </c>
      <c r="AO1594" s="10">
        <v>0</v>
      </c>
      <c r="AP1594" s="10">
        <v>0</v>
      </c>
      <c r="AQ1594" s="10">
        <v>0</v>
      </c>
      <c r="AR1594" s="10">
        <v>0</v>
      </c>
      <c r="AS1594" s="10">
        <v>0</v>
      </c>
      <c r="AT1594" s="10">
        <v>0</v>
      </c>
      <c r="AU1594" s="10">
        <v>0</v>
      </c>
      <c r="AV1594" s="10">
        <v>0</v>
      </c>
      <c r="AW1594" s="10">
        <v>0</v>
      </c>
      <c r="AX1594" s="10">
        <v>0</v>
      </c>
      <c r="AY1594" s="10">
        <v>0</v>
      </c>
      <c r="AZ1594" s="10">
        <v>0</v>
      </c>
      <c r="CB1594" s="10">
        <v>0</v>
      </c>
      <c r="CC1594" s="10">
        <v>0</v>
      </c>
      <c r="CE1594" s="7" t="s">
        <v>506</v>
      </c>
      <c r="CF1594" s="7" t="s">
        <v>507</v>
      </c>
      <c r="CK1594" s="7" t="s">
        <v>474</v>
      </c>
      <c r="CL1594" s="7" t="s">
        <v>494</v>
      </c>
      <c r="CM1594" s="7">
        <v>4</v>
      </c>
      <c r="CN1594" s="7">
        <v>4</v>
      </c>
      <c r="CO1594" s="7" t="s">
        <v>524</v>
      </c>
      <c r="CP1594" s="7" t="s">
        <v>450</v>
      </c>
      <c r="CX1594" t="s">
        <v>453</v>
      </c>
      <c r="CY1594" t="s">
        <v>451</v>
      </c>
      <c r="CZ1594" t="s">
        <v>453</v>
      </c>
      <c r="DA1594" t="s">
        <v>495</v>
      </c>
      <c r="DB1594" t="s">
        <v>452</v>
      </c>
      <c r="DC1594" t="s">
        <v>452</v>
      </c>
      <c r="DD1594" t="s">
        <v>495</v>
      </c>
      <c r="DE1594" t="s">
        <v>451</v>
      </c>
      <c r="DF1594" t="s">
        <v>451</v>
      </c>
      <c r="DG1594" t="s">
        <v>451</v>
      </c>
      <c r="DH1594" t="s">
        <v>455</v>
      </c>
      <c r="DI1594" t="s">
        <v>454</v>
      </c>
      <c r="DJ1594" t="s">
        <v>455</v>
      </c>
      <c r="DO1594" t="s">
        <v>455</v>
      </c>
      <c r="DP1594" t="s">
        <v>455</v>
      </c>
      <c r="DQ1594" t="s">
        <v>455</v>
      </c>
      <c r="DR1594" s="7" t="s">
        <v>479</v>
      </c>
      <c r="DS1594" s="7" t="s">
        <v>479</v>
      </c>
      <c r="DT1594" s="7" t="s">
        <v>456</v>
      </c>
      <c r="DY1594" s="7" t="s">
        <v>479</v>
      </c>
      <c r="DZ1594" s="7" t="s">
        <v>456</v>
      </c>
      <c r="EA1594" s="7" t="s">
        <v>456</v>
      </c>
      <c r="EB1594" t="s">
        <v>457</v>
      </c>
      <c r="EC1594">
        <v>3</v>
      </c>
      <c r="ED1594">
        <v>4</v>
      </c>
      <c r="EI1594" t="s">
        <v>457</v>
      </c>
      <c r="EJ1594" t="s">
        <v>457</v>
      </c>
      <c r="EK1594" t="s">
        <v>457</v>
      </c>
      <c r="EL1594" s="6"/>
      <c r="HF1594">
        <v>1</v>
      </c>
      <c r="HS1594">
        <v>1</v>
      </c>
      <c r="II1594">
        <v>1</v>
      </c>
      <c r="IJ1594">
        <v>2</v>
      </c>
      <c r="IK1594">
        <v>3</v>
      </c>
      <c r="IO1594">
        <v>1</v>
      </c>
      <c r="IP1594">
        <v>2</v>
      </c>
      <c r="IQ1594">
        <v>3</v>
      </c>
      <c r="IT1594">
        <v>1</v>
      </c>
      <c r="IV1594">
        <v>2</v>
      </c>
      <c r="IW1594">
        <v>3</v>
      </c>
      <c r="JX1594">
        <v>2</v>
      </c>
      <c r="JY1594">
        <v>1</v>
      </c>
      <c r="JZ1594">
        <v>3</v>
      </c>
      <c r="KI1594">
        <v>1</v>
      </c>
      <c r="KK1594">
        <v>1</v>
      </c>
      <c r="KP1594" t="s">
        <v>480</v>
      </c>
      <c r="KQ1594">
        <v>4</v>
      </c>
      <c r="KR1594">
        <v>4</v>
      </c>
      <c r="KS1594">
        <v>4</v>
      </c>
      <c r="KT1594" t="s">
        <v>480</v>
      </c>
      <c r="KU1594">
        <v>1</v>
      </c>
      <c r="LB1594">
        <v>2</v>
      </c>
      <c r="LD1594">
        <v>3</v>
      </c>
      <c r="LE1594">
        <v>1</v>
      </c>
      <c r="LL1594">
        <v>2</v>
      </c>
      <c r="LN1594">
        <v>3</v>
      </c>
      <c r="LO1594">
        <v>1</v>
      </c>
      <c r="LQ1594">
        <v>2</v>
      </c>
      <c r="LX1594">
        <v>3</v>
      </c>
      <c r="LY1594">
        <v>1</v>
      </c>
      <c r="MA1594">
        <v>2</v>
      </c>
      <c r="MF1594">
        <v>3</v>
      </c>
      <c r="MI1594">
        <v>1</v>
      </c>
      <c r="MP1594">
        <v>2</v>
      </c>
      <c r="MR1594">
        <v>3</v>
      </c>
      <c r="MS1594" s="7" t="s">
        <v>458</v>
      </c>
      <c r="MT1594" s="7" t="s">
        <v>459</v>
      </c>
      <c r="MU1594" s="7" t="s">
        <v>458</v>
      </c>
      <c r="MV1594" s="7" t="s">
        <v>482</v>
      </c>
      <c r="MW1594" s="7" t="s">
        <v>482</v>
      </c>
      <c r="MX1594" s="7" t="s">
        <v>458</v>
      </c>
      <c r="MY1594" s="7" t="s">
        <v>497</v>
      </c>
      <c r="MZ1594" s="7" t="s">
        <v>458</v>
      </c>
      <c r="NA1594" s="7" t="s">
        <v>458</v>
      </c>
      <c r="NB1594" s="7" t="s">
        <v>460</v>
      </c>
      <c r="NC1594" s="7" t="s">
        <v>483</v>
      </c>
      <c r="ND1594" s="7" t="s">
        <v>482</v>
      </c>
      <c r="NE1594" s="7" t="s">
        <v>483</v>
      </c>
      <c r="NF1594" s="7" t="s">
        <v>497</v>
      </c>
      <c r="NG1594" s="7" t="s">
        <v>482</v>
      </c>
      <c r="NH1594" s="7" t="s">
        <v>483</v>
      </c>
      <c r="NI1594" s="7" t="s">
        <v>482</v>
      </c>
      <c r="NJ1594" s="7" t="s">
        <v>483</v>
      </c>
      <c r="NK1594" s="7" t="s">
        <v>483</v>
      </c>
      <c r="NL1594" s="7" t="s">
        <v>483</v>
      </c>
      <c r="NM1594" t="s">
        <v>484</v>
      </c>
      <c r="NN1594" t="s">
        <v>485</v>
      </c>
      <c r="NO1594" t="s">
        <v>485</v>
      </c>
      <c r="NP1594" t="s">
        <v>485</v>
      </c>
      <c r="NQ1594" t="s">
        <v>485</v>
      </c>
      <c r="NR1594" t="s">
        <v>485</v>
      </c>
      <c r="NS1594" t="s">
        <v>463</v>
      </c>
      <c r="NT1594" t="s">
        <v>462</v>
      </c>
      <c r="NU1594" t="s">
        <v>463</v>
      </c>
      <c r="NV1594" t="s">
        <v>463</v>
      </c>
      <c r="NW1594" t="s">
        <v>463</v>
      </c>
      <c r="NX1594" t="s">
        <v>485</v>
      </c>
      <c r="NY1594" t="s">
        <v>463</v>
      </c>
      <c r="NZ1594" t="s">
        <v>463</v>
      </c>
      <c r="OA1594" t="s">
        <v>485</v>
      </c>
      <c r="OB1594" t="s">
        <v>463</v>
      </c>
      <c r="OC1594" t="s">
        <v>463</v>
      </c>
      <c r="OD1594" t="s">
        <v>463</v>
      </c>
      <c r="OE1594" t="s">
        <v>462</v>
      </c>
      <c r="OF1594" t="s">
        <v>463</v>
      </c>
      <c r="OG1594" t="s">
        <v>462</v>
      </c>
      <c r="QJ1594" s="10" t="s">
        <v>464</v>
      </c>
      <c r="QL1594" s="10">
        <v>14.631166666666999</v>
      </c>
      <c r="QM1594" s="10" t="s">
        <v>465</v>
      </c>
      <c r="RF1594" s="10">
        <v>1</v>
      </c>
      <c r="RH1594" s="15">
        <f>IFERROR(AVERAGE(INDEX('[1]DO NOT TOUCH Préparation'!$T$1:$T$5,MATCH('DO NOT TOUCH - inputExtraction'!$CX1594,'[1]DO NOT TOUCH Préparation'!$S$1:$S$5,0)),INDEX('[1]DO NOT TOUCH Préparation'!$T$1:$T$5,MATCH('DO NOT TOUCH - inputExtraction'!$CY1594,'[1]DO NOT TOUCH Préparation'!$S$1:$S$5,0)),INDEX('[1]DO NOT TOUCH Préparation'!$T$1:$T$5,MATCH('DO NOT TOUCH - inputExtraction'!$CZ1594,'[1]DO NOT TOUCH Préparation'!$S$1:$S$5,0)),INDEX('[1]DO NOT TOUCH Préparation'!$T$1:$T$5,MATCH('DO NOT TOUCH - inputExtraction'!$DA1594,'[1]DO NOT TOUCH Préparation'!$S$1:$S$5,0)),INDEX('[1]DO NOT TOUCH Préparation'!$T$1:$T$5,MATCH('DO NOT TOUCH - inputExtraction'!$DB1594,'[1]DO NOT TOUCH Préparation'!$S$1:$S$5,0))),"")</f>
        <v>3.8</v>
      </c>
      <c r="RI1594" s="13">
        <f>IFERROR(AVERAGE(INDEX('[1]DO NOT TOUCH Préparation'!$T$1:$T$5,MATCH($DC1594,'[1]DO NOT TOUCH Préparation'!$S$1:$S$5,0)),INDEX('[1]DO NOT TOUCH Préparation'!$T$1:$T$5,MATCH('DO NOT TOUCH - inputExtraction'!$DD1594,'[1]DO NOT TOUCH Préparation'!$S$1:$S$5,0)),INDEX('[1]DO NOT TOUCH Préparation'!$T$1:$T$5,MATCH('DO NOT TOUCH - inputExtraction'!$DE1594,'[1]DO NOT TOUCH Préparation'!$S$1:$S$5,0)),INDEX('[1]DO NOT TOUCH Préparation'!$T$1:$T$5,MATCH(DF1594,'[1]DO NOT TOUCH Préparation'!$S$1:$S$5,0)),INDEX('[1]DO NOT TOUCH Préparation'!$T$1:$T$5,MATCH('DO NOT TOUCH - inputExtraction'!$DG1594,'[1]DO NOT TOUCH Préparation'!$S$1:$S$5,0))),"")</f>
        <v>3.4</v>
      </c>
      <c r="RK1594" s="10">
        <f>VLOOKUP(CX1594,'[1]DO NOT TOUCH Préparation'!$S$1:$T$5,2,0)</f>
        <v>5</v>
      </c>
      <c r="RL1594" s="10">
        <f>VLOOKUP(CY1594,'[1]DO NOT TOUCH Préparation'!$S$1:$T$5,2,0)</f>
        <v>4</v>
      </c>
      <c r="RM1594" s="10">
        <f>VLOOKUP(CZ1594,'[1]DO NOT TOUCH Préparation'!$S$1:$T$5,2,0)</f>
        <v>5</v>
      </c>
      <c r="RN1594" s="10">
        <f>VLOOKUP(DA1594,'[1]DO NOT TOUCH Préparation'!$S$1:$T$5,2,0)</f>
        <v>2</v>
      </c>
      <c r="RO1594" s="10">
        <f>VLOOKUP(DB1594,'[1]DO NOT TOUCH Préparation'!$S$1:$T$5,2,0)</f>
        <v>3</v>
      </c>
      <c r="RP1594" s="10">
        <f>VLOOKUP(DC1594,'[1]DO NOT TOUCH Préparation'!$S$1:$T$5,2,0)</f>
        <v>3</v>
      </c>
      <c r="RQ1594" s="10">
        <f>VLOOKUP(DD1594,'[1]DO NOT TOUCH Préparation'!$S$1:$T$5,2,0)</f>
        <v>2</v>
      </c>
      <c r="RR1594" s="10">
        <f>VLOOKUP(DE1594,'[1]DO NOT TOUCH Préparation'!$S$1:$T$5,2,0)</f>
        <v>4</v>
      </c>
      <c r="RS1594" s="10">
        <f>VLOOKUP(DF1594,'[1]DO NOT TOUCH Préparation'!$S$1:$T$5,2,0)</f>
        <v>4</v>
      </c>
      <c r="RT1594" s="10">
        <f>VLOOKUP(DG1594,'[1]DO NOT TOUCH Préparation'!$S$1:$T$5,2,0)</f>
        <v>4</v>
      </c>
      <c r="RV1594" s="5" t="str">
        <f>IF(CF1594&lt;&gt;"",CF1594,"")</f>
        <v>Je n’achète pas de produits alimentaires bio</v>
      </c>
      <c r="RW1594" s="5" t="str">
        <f>IF(CK1594&lt;&gt;"",CK1594,"")</f>
        <v>Inférieur ou égal à 5%</v>
      </c>
      <c r="RX1594" s="5" t="str">
        <f t="shared" si="25"/>
        <v>Je n’achète pas de produits à base végétale (soja, amande, avoine…)</v>
      </c>
      <c r="RZ1594" s="5" t="str" cm="1">
        <f t="array" ref="RZ1594">IFERROR(INDEX('[1]DO NOT TOUCH Préparation'!$W$2:$W$7,MATCH('DO NOT TOUCH - inputExtraction'!RV1594,'[1]DO NOT TOUCH Préparation'!$V$2:$V$7,0),),"1")</f>
        <v>1</v>
      </c>
      <c r="SA1594" s="5" cm="1">
        <f t="array" ref="SA1594">IFERROR(INDEX('[1]DO NOT TOUCH Préparation'!$W$2:$W$7,MATCH('DO NOT TOUCH - inputExtraction'!RW1594,'[1]DO NOT TOUCH Préparation'!$V$2:$V$7,0),),"1")</f>
        <v>2</v>
      </c>
      <c r="SB1594" s="5" t="str" cm="1">
        <f t="array" ref="SB1594">IFERROR(INDEX('[1]DO NOT TOUCH Préparation'!$W$2:$W$7,MATCH('DO NOT TOUCH - inputExtraction'!RX1594,'[1]DO NOT TOUCH Préparation'!$V$2:$V$7,0),),"1")</f>
        <v>1</v>
      </c>
      <c r="SD1594" s="5">
        <v>1</v>
      </c>
      <c r="SF1594" s="5">
        <f>IFERROR(VLOOKUP(H1594,'[1]DO NOT TOUCH Préparation'!$CL$2:$CM$9,2,0),"")</f>
        <v>4</v>
      </c>
      <c r="SG1594" s="5">
        <f>IFERROR(VLOOKUP(K1594,'[1]DO NOT TOUCH Préparation'!$CT$2:$CU$10,2,0),"")</f>
        <v>2</v>
      </c>
      <c r="SH1594" s="5">
        <f>IFERROR(VLOOKUP(L1594,'[1]DO NOT TOUCH Préparation'!$CX$2:$CY$6,2,0),"")</f>
        <v>2</v>
      </c>
    </row>
    <row r="1595" spans="1:502" ht="14.4" x14ac:dyDescent="0.3">
      <c r="A1595" s="4">
        <v>2131</v>
      </c>
      <c r="B1595" s="4" t="s">
        <v>4107</v>
      </c>
      <c r="C1595" s="4" t="s">
        <v>1936</v>
      </c>
      <c r="D1595" s="4" t="s">
        <v>438</v>
      </c>
      <c r="E1595" s="4" t="s">
        <v>468</v>
      </c>
      <c r="F1595" s="10" t="s">
        <v>548</v>
      </c>
      <c r="G1595" s="10" t="s">
        <v>470</v>
      </c>
      <c r="H1595" s="7" t="s">
        <v>504</v>
      </c>
      <c r="I1595" s="7">
        <v>58</v>
      </c>
      <c r="J1595" s="7" t="s">
        <v>443</v>
      </c>
      <c r="K1595" s="7" t="s">
        <v>491</v>
      </c>
      <c r="L1595" s="7" t="s">
        <v>492</v>
      </c>
      <c r="M1595" s="7">
        <v>1</v>
      </c>
      <c r="N1595" s="12">
        <v>0</v>
      </c>
      <c r="O1595" s="12">
        <v>0</v>
      </c>
      <c r="P1595" s="7">
        <v>0</v>
      </c>
      <c r="Q1595" s="7">
        <v>0</v>
      </c>
      <c r="R1595" s="7">
        <v>1</v>
      </c>
      <c r="S1595" s="12">
        <v>0</v>
      </c>
      <c r="T1595" s="7">
        <v>1</v>
      </c>
      <c r="U1595" s="12">
        <v>0</v>
      </c>
      <c r="V1595" s="7">
        <v>1</v>
      </c>
      <c r="W1595" s="7">
        <v>2</v>
      </c>
      <c r="AB1595" s="7">
        <v>3</v>
      </c>
      <c r="AC1595" s="10" t="s">
        <v>493</v>
      </c>
      <c r="AD1595" s="10">
        <v>0</v>
      </c>
      <c r="AE1595" s="10">
        <v>0</v>
      </c>
      <c r="AF1595" s="10">
        <v>0</v>
      </c>
      <c r="AG1595" s="10">
        <v>1</v>
      </c>
      <c r="AH1595" s="10">
        <v>0</v>
      </c>
      <c r="AI1595" s="10">
        <v>0</v>
      </c>
      <c r="AJ1595" s="10">
        <v>0</v>
      </c>
      <c r="AK1595" s="10">
        <v>0</v>
      </c>
      <c r="AM1595" s="10">
        <v>1</v>
      </c>
      <c r="AN1595" s="10">
        <v>1</v>
      </c>
      <c r="AO1595" s="10">
        <v>0</v>
      </c>
      <c r="AP1595" s="10">
        <v>0</v>
      </c>
      <c r="AQ1595" s="10">
        <v>0</v>
      </c>
      <c r="AR1595" s="10">
        <v>0</v>
      </c>
      <c r="AS1595" s="10">
        <v>0</v>
      </c>
      <c r="AT1595" s="10">
        <v>0</v>
      </c>
      <c r="AU1595" s="10">
        <v>0</v>
      </c>
      <c r="AV1595" s="10">
        <v>0</v>
      </c>
      <c r="AW1595" s="10">
        <v>0</v>
      </c>
      <c r="AX1595" s="10">
        <v>0</v>
      </c>
      <c r="AY1595" s="10">
        <v>0</v>
      </c>
      <c r="AZ1595" s="10">
        <v>0</v>
      </c>
      <c r="CB1595" s="10">
        <v>0</v>
      </c>
      <c r="CC1595" s="10">
        <v>0</v>
      </c>
      <c r="CE1595" s="7" t="s">
        <v>447</v>
      </c>
      <c r="CF1595" s="7" t="s">
        <v>474</v>
      </c>
      <c r="CG1595" s="7" t="s">
        <v>475</v>
      </c>
      <c r="CH1595" s="7">
        <v>3</v>
      </c>
      <c r="CI1595" s="7">
        <v>3</v>
      </c>
      <c r="CJ1595" s="7">
        <v>3</v>
      </c>
      <c r="CK1595" s="7" t="s">
        <v>523</v>
      </c>
      <c r="CL1595" s="7" t="s">
        <v>449</v>
      </c>
      <c r="CM1595" s="7" t="s">
        <v>524</v>
      </c>
      <c r="CN1595" s="7">
        <v>4</v>
      </c>
      <c r="CO1595" s="7" t="s">
        <v>524</v>
      </c>
      <c r="CP1595" s="7" t="s">
        <v>450</v>
      </c>
      <c r="CX1595" t="s">
        <v>495</v>
      </c>
      <c r="CY1595" t="s">
        <v>495</v>
      </c>
      <c r="CZ1595" t="s">
        <v>495</v>
      </c>
      <c r="DA1595" t="s">
        <v>495</v>
      </c>
      <c r="DB1595" t="s">
        <v>478</v>
      </c>
      <c r="DC1595" t="s">
        <v>451</v>
      </c>
      <c r="DD1595" t="s">
        <v>478</v>
      </c>
      <c r="DE1595" t="s">
        <v>451</v>
      </c>
      <c r="DF1595" t="s">
        <v>452</v>
      </c>
      <c r="DG1595" t="s">
        <v>453</v>
      </c>
      <c r="DM1595" t="s">
        <v>455</v>
      </c>
      <c r="DO1595" t="s">
        <v>455</v>
      </c>
      <c r="DQ1595" t="s">
        <v>455</v>
      </c>
      <c r="DW1595" s="7" t="s">
        <v>456</v>
      </c>
      <c r="DY1595" s="7" t="s">
        <v>456</v>
      </c>
      <c r="EA1595" s="7" t="s">
        <v>456</v>
      </c>
      <c r="EG1595">
        <v>3</v>
      </c>
      <c r="EI1595">
        <v>3</v>
      </c>
      <c r="EK1595">
        <v>3</v>
      </c>
      <c r="EL1595" s="6"/>
      <c r="GT1595">
        <v>3</v>
      </c>
      <c r="GU1595">
        <v>1</v>
      </c>
      <c r="GV1595">
        <v>2</v>
      </c>
      <c r="GX1595">
        <v>3</v>
      </c>
      <c r="GY1595">
        <v>1</v>
      </c>
      <c r="GZ1595">
        <v>2</v>
      </c>
      <c r="HB1595">
        <v>3</v>
      </c>
      <c r="HC1595">
        <v>1</v>
      </c>
      <c r="HD1595">
        <v>2</v>
      </c>
      <c r="HF1595">
        <v>2</v>
      </c>
      <c r="HG1595">
        <v>1</v>
      </c>
      <c r="HH1595">
        <v>3</v>
      </c>
      <c r="HJ1595">
        <v>2</v>
      </c>
      <c r="HK1595">
        <v>1</v>
      </c>
      <c r="HL1595">
        <v>3</v>
      </c>
      <c r="HR1595">
        <v>1</v>
      </c>
      <c r="HS1595">
        <v>2</v>
      </c>
      <c r="HT1595">
        <v>3</v>
      </c>
      <c r="JL1595">
        <v>1</v>
      </c>
      <c r="JX1595">
        <v>1</v>
      </c>
      <c r="KJ1595">
        <v>1</v>
      </c>
      <c r="KM1595">
        <v>2</v>
      </c>
      <c r="KP1595">
        <v>3</v>
      </c>
      <c r="KQ1595" t="s">
        <v>481</v>
      </c>
      <c r="KR1595" t="s">
        <v>481</v>
      </c>
      <c r="KS1595">
        <v>3</v>
      </c>
      <c r="KT1595">
        <v>3</v>
      </c>
      <c r="KU1595">
        <v>2</v>
      </c>
      <c r="LB1595">
        <v>3</v>
      </c>
      <c r="LD1595">
        <v>1</v>
      </c>
      <c r="LE1595">
        <v>3</v>
      </c>
      <c r="LJ1595">
        <v>1</v>
      </c>
      <c r="LL1595">
        <v>2</v>
      </c>
      <c r="LO1595">
        <v>2</v>
      </c>
      <c r="LT1595">
        <v>1</v>
      </c>
      <c r="LV1595">
        <v>3</v>
      </c>
      <c r="MD1595">
        <v>2</v>
      </c>
      <c r="MF1595">
        <v>3</v>
      </c>
      <c r="MH1595">
        <v>1</v>
      </c>
      <c r="MN1595">
        <v>1</v>
      </c>
      <c r="MP1595">
        <v>2</v>
      </c>
      <c r="MR1595">
        <v>3</v>
      </c>
      <c r="MS1595" s="7" t="s">
        <v>459</v>
      </c>
      <c r="MT1595" s="7" t="s">
        <v>459</v>
      </c>
      <c r="MU1595" s="7" t="s">
        <v>459</v>
      </c>
      <c r="MV1595" s="7" t="s">
        <v>459</v>
      </c>
      <c r="MW1595" s="7" t="s">
        <v>459</v>
      </c>
      <c r="MX1595" s="7" t="s">
        <v>458</v>
      </c>
      <c r="MY1595" s="7" t="s">
        <v>459</v>
      </c>
      <c r="MZ1595" s="7" t="s">
        <v>458</v>
      </c>
      <c r="NA1595" s="7" t="s">
        <v>459</v>
      </c>
      <c r="NB1595" s="7" t="s">
        <v>459</v>
      </c>
      <c r="NC1595" s="7" t="s">
        <v>483</v>
      </c>
      <c r="ND1595" s="7" t="s">
        <v>483</v>
      </c>
      <c r="NE1595" s="7" t="s">
        <v>483</v>
      </c>
      <c r="NF1595" s="7" t="s">
        <v>483</v>
      </c>
      <c r="NG1595" s="7" t="s">
        <v>483</v>
      </c>
      <c r="NH1595" s="7" t="s">
        <v>483</v>
      </c>
      <c r="NI1595" s="7" t="s">
        <v>483</v>
      </c>
      <c r="NJ1595" s="7" t="s">
        <v>483</v>
      </c>
      <c r="NK1595" s="7" t="s">
        <v>483</v>
      </c>
      <c r="NL1595" s="7" t="s">
        <v>483</v>
      </c>
      <c r="NM1595" t="s">
        <v>484</v>
      </c>
      <c r="NN1595" t="s">
        <v>463</v>
      </c>
      <c r="NO1595" t="s">
        <v>485</v>
      </c>
      <c r="NP1595" t="s">
        <v>485</v>
      </c>
      <c r="NQ1595" t="s">
        <v>463</v>
      </c>
      <c r="NR1595" t="s">
        <v>485</v>
      </c>
      <c r="NS1595" t="s">
        <v>499</v>
      </c>
      <c r="NT1595" t="s">
        <v>463</v>
      </c>
      <c r="NU1595" t="s">
        <v>463</v>
      </c>
      <c r="NV1595" t="s">
        <v>463</v>
      </c>
      <c r="NW1595" t="s">
        <v>485</v>
      </c>
      <c r="NX1595" t="s">
        <v>485</v>
      </c>
      <c r="NY1595" t="s">
        <v>485</v>
      </c>
      <c r="NZ1595" t="s">
        <v>463</v>
      </c>
      <c r="OA1595" t="s">
        <v>485</v>
      </c>
      <c r="OB1595" t="s">
        <v>463</v>
      </c>
      <c r="OC1595" t="s">
        <v>499</v>
      </c>
      <c r="OD1595" t="s">
        <v>499</v>
      </c>
      <c r="OE1595" t="s">
        <v>462</v>
      </c>
      <c r="OF1595" t="s">
        <v>499</v>
      </c>
      <c r="OG1595" t="s">
        <v>499</v>
      </c>
      <c r="QJ1595" s="10" t="s">
        <v>464</v>
      </c>
      <c r="QL1595" s="10">
        <v>22.462283333333001</v>
      </c>
      <c r="QM1595" s="10" t="s">
        <v>465</v>
      </c>
      <c r="RF1595" s="10">
        <v>1</v>
      </c>
      <c r="RH1595" s="15">
        <f>IFERROR(AVERAGE(INDEX('[1]DO NOT TOUCH Préparation'!$T$1:$T$5,MATCH('DO NOT TOUCH - inputExtraction'!$CX1595,'[1]DO NOT TOUCH Préparation'!$S$1:$S$5,0)),INDEX('[1]DO NOT TOUCH Préparation'!$T$1:$T$5,MATCH('DO NOT TOUCH - inputExtraction'!$CY1595,'[1]DO NOT TOUCH Préparation'!$S$1:$S$5,0)),INDEX('[1]DO NOT TOUCH Préparation'!$T$1:$T$5,MATCH('DO NOT TOUCH - inputExtraction'!$CZ1595,'[1]DO NOT TOUCH Préparation'!$S$1:$S$5,0)),INDEX('[1]DO NOT TOUCH Préparation'!$T$1:$T$5,MATCH('DO NOT TOUCH - inputExtraction'!$DA1595,'[1]DO NOT TOUCH Préparation'!$S$1:$S$5,0)),INDEX('[1]DO NOT TOUCH Préparation'!$T$1:$T$5,MATCH('DO NOT TOUCH - inputExtraction'!$DB1595,'[1]DO NOT TOUCH Préparation'!$S$1:$S$5,0))),"")</f>
        <v>1.8</v>
      </c>
      <c r="RI1595" s="13">
        <f>IFERROR(AVERAGE(INDEX('[1]DO NOT TOUCH Préparation'!$T$1:$T$5,MATCH($DC1595,'[1]DO NOT TOUCH Préparation'!$S$1:$S$5,0)),INDEX('[1]DO NOT TOUCH Préparation'!$T$1:$T$5,MATCH('DO NOT TOUCH - inputExtraction'!$DD1595,'[1]DO NOT TOUCH Préparation'!$S$1:$S$5,0)),INDEX('[1]DO NOT TOUCH Préparation'!$T$1:$T$5,MATCH('DO NOT TOUCH - inputExtraction'!$DE1595,'[1]DO NOT TOUCH Préparation'!$S$1:$S$5,0)),INDEX('[1]DO NOT TOUCH Préparation'!$T$1:$T$5,MATCH(DF1595,'[1]DO NOT TOUCH Préparation'!$S$1:$S$5,0)),INDEX('[1]DO NOT TOUCH Préparation'!$T$1:$T$5,MATCH('DO NOT TOUCH - inputExtraction'!$DG1595,'[1]DO NOT TOUCH Préparation'!$S$1:$S$5,0))),"")</f>
        <v>3.4</v>
      </c>
      <c r="RK1595" s="10">
        <f>VLOOKUP(CX1595,'[1]DO NOT TOUCH Préparation'!$S$1:$T$5,2,0)</f>
        <v>2</v>
      </c>
      <c r="RL1595" s="10">
        <f>VLOOKUP(CY1595,'[1]DO NOT TOUCH Préparation'!$S$1:$T$5,2,0)</f>
        <v>2</v>
      </c>
      <c r="RM1595" s="10">
        <f>VLOOKUP(CZ1595,'[1]DO NOT TOUCH Préparation'!$S$1:$T$5,2,0)</f>
        <v>2</v>
      </c>
      <c r="RN1595" s="10">
        <f>VLOOKUP(DA1595,'[1]DO NOT TOUCH Préparation'!$S$1:$T$5,2,0)</f>
        <v>2</v>
      </c>
      <c r="RO1595" s="10">
        <f>VLOOKUP(DB1595,'[1]DO NOT TOUCH Préparation'!$S$1:$T$5,2,0)</f>
        <v>1</v>
      </c>
      <c r="RP1595" s="10">
        <f>VLOOKUP(DC1595,'[1]DO NOT TOUCH Préparation'!$S$1:$T$5,2,0)</f>
        <v>4</v>
      </c>
      <c r="RQ1595" s="10">
        <f>VLOOKUP(DD1595,'[1]DO NOT TOUCH Préparation'!$S$1:$T$5,2,0)</f>
        <v>1</v>
      </c>
      <c r="RR1595" s="10">
        <f>VLOOKUP(DE1595,'[1]DO NOT TOUCH Préparation'!$S$1:$T$5,2,0)</f>
        <v>4</v>
      </c>
      <c r="RS1595" s="10">
        <f>VLOOKUP(DF1595,'[1]DO NOT TOUCH Préparation'!$S$1:$T$5,2,0)</f>
        <v>3</v>
      </c>
      <c r="RT1595" s="10">
        <f>VLOOKUP(DG1595,'[1]DO NOT TOUCH Préparation'!$S$1:$T$5,2,0)</f>
        <v>5</v>
      </c>
      <c r="RV1595" s="5" t="str">
        <f>IF(CF1595&lt;&gt;"",CF1595,"")</f>
        <v>Inférieur ou égal à 5%</v>
      </c>
      <c r="RW1595" s="5" t="str">
        <f>IF(CK1595&lt;&gt;"",CK1595,"")</f>
        <v>21% à 50%</v>
      </c>
      <c r="RX1595" s="5" t="str">
        <f t="shared" si="25"/>
        <v>Je n’achète pas de produits à base végétale (soja, amande, avoine…)</v>
      </c>
      <c r="RZ1595" s="5" cm="1">
        <f t="array" ref="RZ1595">IFERROR(INDEX('[1]DO NOT TOUCH Préparation'!$W$2:$W$7,MATCH('DO NOT TOUCH - inputExtraction'!RV1595,'[1]DO NOT TOUCH Préparation'!$V$2:$V$7,0),),"1")</f>
        <v>2</v>
      </c>
      <c r="SA1595" s="5" cm="1">
        <f t="array" ref="SA1595">IFERROR(INDEX('[1]DO NOT TOUCH Préparation'!$W$2:$W$7,MATCH('DO NOT TOUCH - inputExtraction'!RW1595,'[1]DO NOT TOUCH Préparation'!$V$2:$V$7,0),),"1")</f>
        <v>4</v>
      </c>
      <c r="SB1595" s="5" t="str" cm="1">
        <f t="array" ref="SB1595">IFERROR(INDEX('[1]DO NOT TOUCH Préparation'!$W$2:$W$7,MATCH('DO NOT TOUCH - inputExtraction'!RX1595,'[1]DO NOT TOUCH Préparation'!$V$2:$V$7,0),),"1")</f>
        <v>1</v>
      </c>
      <c r="SD1595" s="5">
        <v>1</v>
      </c>
      <c r="SF1595" s="5">
        <f>IFERROR(VLOOKUP(H1595,'[1]DO NOT TOUCH Préparation'!$CL$2:$CM$9,2,0),"")</f>
        <v>2</v>
      </c>
      <c r="SG1595" s="5">
        <f>IFERROR(VLOOKUP(K1595,'[1]DO NOT TOUCH Préparation'!$CT$2:$CU$10,2,0),"")</f>
        <v>2</v>
      </c>
      <c r="SH1595" s="5">
        <f>IFERROR(VLOOKUP(L1595,'[1]DO NOT TOUCH Préparation'!$CX$2:$CY$6,2,0),"")</f>
        <v>3</v>
      </c>
    </row>
    <row r="1596" spans="1:502" ht="14.4" x14ac:dyDescent="0.3">
      <c r="A1596" s="4">
        <v>2132</v>
      </c>
      <c r="B1596" s="4" t="s">
        <v>4108</v>
      </c>
      <c r="C1596" s="4" t="s">
        <v>1917</v>
      </c>
      <c r="D1596" s="4" t="s">
        <v>438</v>
      </c>
      <c r="E1596" s="4" t="s">
        <v>439</v>
      </c>
      <c r="F1596" s="10" t="s">
        <v>628</v>
      </c>
      <c r="G1596" s="10" t="s">
        <v>489</v>
      </c>
      <c r="H1596" s="7" t="s">
        <v>442</v>
      </c>
      <c r="I1596" s="7">
        <v>54</v>
      </c>
      <c r="J1596" s="7" t="s">
        <v>443</v>
      </c>
      <c r="K1596" s="7" t="s">
        <v>471</v>
      </c>
      <c r="L1596" s="7" t="s">
        <v>472</v>
      </c>
      <c r="M1596" s="7">
        <v>4</v>
      </c>
      <c r="N1596" s="12">
        <v>1</v>
      </c>
      <c r="O1596" s="12">
        <v>0</v>
      </c>
      <c r="P1596" s="7">
        <v>0</v>
      </c>
      <c r="Q1596" s="7">
        <v>0</v>
      </c>
      <c r="R1596" s="7">
        <v>0</v>
      </c>
      <c r="S1596" s="12">
        <v>0</v>
      </c>
      <c r="T1596" s="7">
        <v>1</v>
      </c>
      <c r="U1596" s="12">
        <v>0</v>
      </c>
      <c r="V1596" s="7">
        <v>1</v>
      </c>
      <c r="Z1596" s="7">
        <v>2</v>
      </c>
      <c r="AB1596" s="7">
        <v>3</v>
      </c>
      <c r="AC1596" s="10" t="s">
        <v>473</v>
      </c>
      <c r="AD1596" s="10">
        <v>0</v>
      </c>
      <c r="AE1596" s="10">
        <v>0</v>
      </c>
      <c r="AF1596" s="10">
        <v>0</v>
      </c>
      <c r="AG1596" s="10">
        <v>0</v>
      </c>
      <c r="AH1596" s="10">
        <v>1</v>
      </c>
      <c r="AI1596" s="10">
        <v>0</v>
      </c>
      <c r="AJ1596" s="10">
        <v>0</v>
      </c>
      <c r="AK1596" s="10">
        <v>0</v>
      </c>
      <c r="AM1596" s="10">
        <v>0</v>
      </c>
      <c r="AN1596" s="10">
        <v>0</v>
      </c>
      <c r="AO1596" s="10">
        <v>1</v>
      </c>
      <c r="AP1596" s="10">
        <v>0</v>
      </c>
      <c r="AQ1596" s="10">
        <v>0</v>
      </c>
      <c r="AR1596" s="10">
        <v>0</v>
      </c>
      <c r="AS1596" s="10">
        <v>0</v>
      </c>
      <c r="AT1596" s="10">
        <v>0</v>
      </c>
      <c r="AU1596" s="10">
        <v>1</v>
      </c>
      <c r="AV1596" s="10">
        <v>0</v>
      </c>
      <c r="AW1596" s="10">
        <v>0</v>
      </c>
      <c r="AX1596" s="10">
        <v>0</v>
      </c>
      <c r="AY1596" s="10">
        <v>0</v>
      </c>
      <c r="AZ1596" s="10">
        <v>0</v>
      </c>
      <c r="CB1596" s="10">
        <v>0</v>
      </c>
      <c r="CC1596" s="10">
        <v>0</v>
      </c>
      <c r="CE1596" s="7" t="s">
        <v>513</v>
      </c>
      <c r="CF1596" s="7" t="s">
        <v>474</v>
      </c>
      <c r="CG1596" s="7" t="s">
        <v>494</v>
      </c>
      <c r="CH1596" s="7">
        <v>4</v>
      </c>
      <c r="CI1596" s="7">
        <v>4</v>
      </c>
      <c r="CJ1596" s="7">
        <v>4</v>
      </c>
      <c r="CK1596" s="7" t="s">
        <v>474</v>
      </c>
      <c r="CL1596" s="7" t="s">
        <v>494</v>
      </c>
      <c r="CM1596" s="7">
        <v>3</v>
      </c>
      <c r="CN1596" s="7" t="s">
        <v>524</v>
      </c>
      <c r="CO1596" s="7">
        <v>4</v>
      </c>
      <c r="CP1596" s="7" t="s">
        <v>450</v>
      </c>
      <c r="CX1596" t="s">
        <v>451</v>
      </c>
      <c r="CY1596" t="s">
        <v>451</v>
      </c>
      <c r="CZ1596" t="s">
        <v>451</v>
      </c>
      <c r="DA1596" t="s">
        <v>452</v>
      </c>
      <c r="DB1596" t="s">
        <v>452</v>
      </c>
      <c r="DC1596" t="s">
        <v>451</v>
      </c>
      <c r="DD1596" t="s">
        <v>452</v>
      </c>
      <c r="DE1596" t="s">
        <v>451</v>
      </c>
      <c r="DF1596" t="s">
        <v>451</v>
      </c>
      <c r="DG1596" t="s">
        <v>451</v>
      </c>
      <c r="DH1596" t="s">
        <v>454</v>
      </c>
      <c r="DI1596" t="s">
        <v>537</v>
      </c>
      <c r="DJ1596" t="s">
        <v>454</v>
      </c>
      <c r="DM1596" t="s">
        <v>454</v>
      </c>
      <c r="DO1596" t="s">
        <v>454</v>
      </c>
      <c r="DP1596" t="s">
        <v>454</v>
      </c>
      <c r="DQ1596" t="s">
        <v>454</v>
      </c>
      <c r="DR1596" s="7" t="s">
        <v>479</v>
      </c>
      <c r="DS1596" s="7" t="s">
        <v>479</v>
      </c>
      <c r="DT1596" s="7" t="s">
        <v>479</v>
      </c>
      <c r="DW1596" s="7" t="s">
        <v>479</v>
      </c>
      <c r="DY1596" s="7" t="s">
        <v>479</v>
      </c>
      <c r="DZ1596" s="7" t="s">
        <v>479</v>
      </c>
      <c r="EA1596" s="7" t="s">
        <v>479</v>
      </c>
      <c r="EB1596">
        <v>3</v>
      </c>
      <c r="EC1596">
        <v>3</v>
      </c>
      <c r="ED1596">
        <v>3</v>
      </c>
      <c r="EG1596">
        <v>4</v>
      </c>
      <c r="EI1596">
        <v>4</v>
      </c>
      <c r="EJ1596">
        <v>4</v>
      </c>
      <c r="EK1596">
        <v>4</v>
      </c>
      <c r="EL1596" s="6"/>
      <c r="EQ1596">
        <v>0</v>
      </c>
      <c r="ER1596">
        <v>0</v>
      </c>
      <c r="ES1596">
        <v>0</v>
      </c>
      <c r="ET1596">
        <v>1</v>
      </c>
      <c r="EU1596">
        <v>0</v>
      </c>
      <c r="IH1596">
        <v>2</v>
      </c>
      <c r="II1596">
        <v>3</v>
      </c>
      <c r="IJ1596">
        <v>1</v>
      </c>
      <c r="IN1596">
        <v>3</v>
      </c>
      <c r="IO1596">
        <v>2</v>
      </c>
      <c r="IR1596">
        <v>1</v>
      </c>
      <c r="IT1596">
        <v>2</v>
      </c>
      <c r="IV1596">
        <v>3</v>
      </c>
      <c r="IX1596">
        <v>1</v>
      </c>
      <c r="JL1596">
        <v>3</v>
      </c>
      <c r="JN1596">
        <v>1</v>
      </c>
      <c r="JP1596">
        <v>2</v>
      </c>
      <c r="JY1596">
        <v>1</v>
      </c>
      <c r="JZ1596">
        <v>3</v>
      </c>
      <c r="KB1596">
        <v>2</v>
      </c>
      <c r="KD1596">
        <v>3</v>
      </c>
      <c r="KF1596">
        <v>1</v>
      </c>
      <c r="KH1596">
        <v>2</v>
      </c>
      <c r="KL1596">
        <v>3</v>
      </c>
      <c r="KM1596">
        <v>1</v>
      </c>
      <c r="KN1596">
        <v>2</v>
      </c>
      <c r="KP1596">
        <v>3</v>
      </c>
      <c r="KQ1596">
        <v>3</v>
      </c>
      <c r="KR1596">
        <v>3</v>
      </c>
      <c r="KS1596">
        <v>3</v>
      </c>
      <c r="KT1596">
        <v>3</v>
      </c>
      <c r="KU1596">
        <v>1</v>
      </c>
      <c r="KZ1596">
        <v>2</v>
      </c>
      <c r="LB1596">
        <v>3</v>
      </c>
      <c r="LJ1596">
        <v>1</v>
      </c>
      <c r="LL1596">
        <v>2</v>
      </c>
      <c r="LM1596">
        <v>3</v>
      </c>
      <c r="LT1596">
        <v>2</v>
      </c>
      <c r="LU1596">
        <v>3</v>
      </c>
      <c r="LW1596">
        <v>1</v>
      </c>
      <c r="MD1596">
        <v>1</v>
      </c>
      <c r="MF1596">
        <v>2</v>
      </c>
      <c r="MG1596">
        <v>3</v>
      </c>
      <c r="MK1596">
        <v>1</v>
      </c>
      <c r="ML1596">
        <v>3</v>
      </c>
      <c r="MN1596">
        <v>2</v>
      </c>
      <c r="MS1596" s="7" t="s">
        <v>459</v>
      </c>
      <c r="MT1596" s="7" t="s">
        <v>482</v>
      </c>
      <c r="MU1596" s="7" t="s">
        <v>459</v>
      </c>
      <c r="MV1596" s="7" t="s">
        <v>482</v>
      </c>
      <c r="MW1596" s="7" t="s">
        <v>482</v>
      </c>
      <c r="MX1596" s="7" t="s">
        <v>458</v>
      </c>
      <c r="MY1596" s="7" t="s">
        <v>458</v>
      </c>
      <c r="MZ1596" s="7" t="s">
        <v>459</v>
      </c>
      <c r="NA1596" s="7" t="s">
        <v>459</v>
      </c>
      <c r="NB1596" s="7" t="s">
        <v>458</v>
      </c>
      <c r="NC1596" s="7" t="s">
        <v>483</v>
      </c>
      <c r="ND1596" s="7" t="s">
        <v>483</v>
      </c>
      <c r="NE1596" s="7" t="s">
        <v>483</v>
      </c>
      <c r="NF1596" s="7" t="s">
        <v>482</v>
      </c>
      <c r="NG1596" s="7" t="s">
        <v>482</v>
      </c>
      <c r="NH1596" s="7" t="s">
        <v>458</v>
      </c>
      <c r="NI1596" s="7" t="s">
        <v>483</v>
      </c>
      <c r="NJ1596" s="7" t="s">
        <v>458</v>
      </c>
      <c r="NK1596" s="7" t="s">
        <v>483</v>
      </c>
      <c r="NL1596" s="7" t="s">
        <v>458</v>
      </c>
      <c r="NM1596" t="s">
        <v>498</v>
      </c>
      <c r="NN1596" t="s">
        <v>485</v>
      </c>
      <c r="NO1596" t="s">
        <v>485</v>
      </c>
      <c r="NP1596" t="s">
        <v>485</v>
      </c>
      <c r="NQ1596" t="s">
        <v>485</v>
      </c>
      <c r="NR1596" t="s">
        <v>485</v>
      </c>
      <c r="NS1596" t="s">
        <v>463</v>
      </c>
      <c r="NT1596" t="s">
        <v>485</v>
      </c>
      <c r="NU1596" t="s">
        <v>463</v>
      </c>
      <c r="NV1596" t="s">
        <v>462</v>
      </c>
      <c r="NW1596" t="s">
        <v>485</v>
      </c>
      <c r="NX1596" t="s">
        <v>485</v>
      </c>
      <c r="NY1596" t="s">
        <v>485</v>
      </c>
      <c r="NZ1596" t="s">
        <v>499</v>
      </c>
      <c r="OA1596" t="s">
        <v>485</v>
      </c>
      <c r="OB1596" t="s">
        <v>485</v>
      </c>
      <c r="OC1596" t="s">
        <v>463</v>
      </c>
      <c r="OD1596" t="s">
        <v>463</v>
      </c>
      <c r="OE1596" t="s">
        <v>463</v>
      </c>
      <c r="OF1596" t="s">
        <v>463</v>
      </c>
      <c r="OG1596" t="s">
        <v>463</v>
      </c>
      <c r="QJ1596" s="10" t="s">
        <v>464</v>
      </c>
      <c r="QL1596" s="10">
        <v>6.6422999999999996</v>
      </c>
      <c r="QM1596" s="10" t="s">
        <v>465</v>
      </c>
      <c r="RF1596" s="10">
        <v>1</v>
      </c>
      <c r="RH1596" s="15">
        <f>IFERROR(AVERAGE(INDEX('[1]DO NOT TOUCH Préparation'!$T$1:$T$5,MATCH('DO NOT TOUCH - inputExtraction'!$CX1596,'[1]DO NOT TOUCH Préparation'!$S$1:$S$5,0)),INDEX('[1]DO NOT TOUCH Préparation'!$T$1:$T$5,MATCH('DO NOT TOUCH - inputExtraction'!$CY1596,'[1]DO NOT TOUCH Préparation'!$S$1:$S$5,0)),INDEX('[1]DO NOT TOUCH Préparation'!$T$1:$T$5,MATCH('DO NOT TOUCH - inputExtraction'!$CZ1596,'[1]DO NOT TOUCH Préparation'!$S$1:$S$5,0)),INDEX('[1]DO NOT TOUCH Préparation'!$T$1:$T$5,MATCH('DO NOT TOUCH - inputExtraction'!$DA1596,'[1]DO NOT TOUCH Préparation'!$S$1:$S$5,0)),INDEX('[1]DO NOT TOUCH Préparation'!$T$1:$T$5,MATCH('DO NOT TOUCH - inputExtraction'!$DB1596,'[1]DO NOT TOUCH Préparation'!$S$1:$S$5,0))),"")</f>
        <v>3.6</v>
      </c>
      <c r="RI1596" s="13">
        <f>IFERROR(AVERAGE(INDEX('[1]DO NOT TOUCH Préparation'!$T$1:$T$5,MATCH($DC1596,'[1]DO NOT TOUCH Préparation'!$S$1:$S$5,0)),INDEX('[1]DO NOT TOUCH Préparation'!$T$1:$T$5,MATCH('DO NOT TOUCH - inputExtraction'!$DD1596,'[1]DO NOT TOUCH Préparation'!$S$1:$S$5,0)),INDEX('[1]DO NOT TOUCH Préparation'!$T$1:$T$5,MATCH('DO NOT TOUCH - inputExtraction'!$DE1596,'[1]DO NOT TOUCH Préparation'!$S$1:$S$5,0)),INDEX('[1]DO NOT TOUCH Préparation'!$T$1:$T$5,MATCH(DF1596,'[1]DO NOT TOUCH Préparation'!$S$1:$S$5,0)),INDEX('[1]DO NOT TOUCH Préparation'!$T$1:$T$5,MATCH('DO NOT TOUCH - inputExtraction'!$DG1596,'[1]DO NOT TOUCH Préparation'!$S$1:$S$5,0))),"")</f>
        <v>3.8</v>
      </c>
      <c r="RK1596" s="10">
        <f>VLOOKUP(CX1596,'[1]DO NOT TOUCH Préparation'!$S$1:$T$5,2,0)</f>
        <v>4</v>
      </c>
      <c r="RL1596" s="10">
        <f>VLOOKUP(CY1596,'[1]DO NOT TOUCH Préparation'!$S$1:$T$5,2,0)</f>
        <v>4</v>
      </c>
      <c r="RM1596" s="10">
        <f>VLOOKUP(CZ1596,'[1]DO NOT TOUCH Préparation'!$S$1:$T$5,2,0)</f>
        <v>4</v>
      </c>
      <c r="RN1596" s="10">
        <f>VLOOKUP(DA1596,'[1]DO NOT TOUCH Préparation'!$S$1:$T$5,2,0)</f>
        <v>3</v>
      </c>
      <c r="RO1596" s="10">
        <f>VLOOKUP(DB1596,'[1]DO NOT TOUCH Préparation'!$S$1:$T$5,2,0)</f>
        <v>3</v>
      </c>
      <c r="RP1596" s="10">
        <f>VLOOKUP(DC1596,'[1]DO NOT TOUCH Préparation'!$S$1:$T$5,2,0)</f>
        <v>4</v>
      </c>
      <c r="RQ1596" s="10">
        <f>VLOOKUP(DD1596,'[1]DO NOT TOUCH Préparation'!$S$1:$T$5,2,0)</f>
        <v>3</v>
      </c>
      <c r="RR1596" s="10">
        <f>VLOOKUP(DE1596,'[1]DO NOT TOUCH Préparation'!$S$1:$T$5,2,0)</f>
        <v>4</v>
      </c>
      <c r="RS1596" s="10">
        <f>VLOOKUP(DF1596,'[1]DO NOT TOUCH Préparation'!$S$1:$T$5,2,0)</f>
        <v>4</v>
      </c>
      <c r="RT1596" s="10">
        <f>VLOOKUP(DG1596,'[1]DO NOT TOUCH Préparation'!$S$1:$T$5,2,0)</f>
        <v>4</v>
      </c>
      <c r="RV1596" s="5" t="str">
        <f>IF(CF1596&lt;&gt;"",CF1596,"")</f>
        <v>Inférieur ou égal à 5%</v>
      </c>
      <c r="RW1596" s="5" t="str">
        <f>IF(CK1596&lt;&gt;"",CK1596,"")</f>
        <v>Inférieur ou égal à 5%</v>
      </c>
      <c r="RX1596" s="5" t="str">
        <f t="shared" si="25"/>
        <v>Je n’achète pas de produits à base végétale (soja, amande, avoine…)</v>
      </c>
      <c r="RZ1596" s="5" cm="1">
        <f t="array" ref="RZ1596">IFERROR(INDEX('[1]DO NOT TOUCH Préparation'!$W$2:$W$7,MATCH('DO NOT TOUCH - inputExtraction'!RV1596,'[1]DO NOT TOUCH Préparation'!$V$2:$V$7,0),),"1")</f>
        <v>2</v>
      </c>
      <c r="SA1596" s="5" cm="1">
        <f t="array" ref="SA1596">IFERROR(INDEX('[1]DO NOT TOUCH Préparation'!$W$2:$W$7,MATCH('DO NOT TOUCH - inputExtraction'!RW1596,'[1]DO NOT TOUCH Préparation'!$V$2:$V$7,0),),"1")</f>
        <v>2</v>
      </c>
      <c r="SB1596" s="5" t="str" cm="1">
        <f t="array" ref="SB1596">IFERROR(INDEX('[1]DO NOT TOUCH Préparation'!$W$2:$W$7,MATCH('DO NOT TOUCH - inputExtraction'!RX1596,'[1]DO NOT TOUCH Préparation'!$V$2:$V$7,0),),"1")</f>
        <v>1</v>
      </c>
      <c r="SD1596" s="5">
        <v>1</v>
      </c>
      <c r="SF1596" s="5">
        <f>IFERROR(VLOOKUP(H1596,'[1]DO NOT TOUCH Préparation'!$CL$2:$CM$9,2,0),"")</f>
        <v>4</v>
      </c>
      <c r="SG1596" s="5">
        <f>IFERROR(VLOOKUP(K1596,'[1]DO NOT TOUCH Préparation'!$CT$2:$CU$10,2,0),"")</f>
        <v>1</v>
      </c>
      <c r="SH1596" s="5">
        <f>IFERROR(VLOOKUP(L1596,'[1]DO NOT TOUCH Préparation'!$CX$2:$CY$6,2,0),"")</f>
        <v>2</v>
      </c>
    </row>
    <row r="1597" spans="1:502" ht="14.4" x14ac:dyDescent="0.3">
      <c r="A1597" s="4">
        <v>2133</v>
      </c>
      <c r="B1597" s="4" t="s">
        <v>4109</v>
      </c>
      <c r="C1597" s="4" t="s">
        <v>4110</v>
      </c>
      <c r="D1597" s="4" t="s">
        <v>438</v>
      </c>
      <c r="E1597" s="4" t="s">
        <v>439</v>
      </c>
      <c r="F1597" s="10" t="s">
        <v>440</v>
      </c>
      <c r="G1597" s="10" t="s">
        <v>441</v>
      </c>
      <c r="H1597" s="7" t="s">
        <v>521</v>
      </c>
      <c r="I1597" s="7">
        <v>67</v>
      </c>
      <c r="J1597" s="7" t="s">
        <v>554</v>
      </c>
      <c r="K1597" s="7" t="s">
        <v>529</v>
      </c>
      <c r="L1597" s="7" t="s">
        <v>445</v>
      </c>
      <c r="M1597" s="7">
        <v>2</v>
      </c>
      <c r="N1597" s="12">
        <v>0</v>
      </c>
      <c r="O1597" s="12">
        <v>0</v>
      </c>
      <c r="P1597" s="7">
        <v>1</v>
      </c>
      <c r="Q1597" s="7">
        <v>1</v>
      </c>
      <c r="R1597" s="7">
        <v>1</v>
      </c>
      <c r="S1597" s="12">
        <v>0</v>
      </c>
      <c r="T1597" s="7">
        <v>1</v>
      </c>
      <c r="U1597" s="12">
        <v>0</v>
      </c>
      <c r="V1597" s="7">
        <v>2</v>
      </c>
      <c r="X1597" s="7">
        <v>3</v>
      </c>
      <c r="Z1597" s="7">
        <v>1</v>
      </c>
      <c r="AC1597" s="10" t="s">
        <v>536</v>
      </c>
      <c r="AD1597" s="10">
        <v>0</v>
      </c>
      <c r="AE1597" s="10">
        <v>1</v>
      </c>
      <c r="AF1597" s="10">
        <v>0</v>
      </c>
      <c r="AG1597" s="10">
        <v>0</v>
      </c>
      <c r="AH1597" s="10">
        <v>0</v>
      </c>
      <c r="AI1597" s="10">
        <v>0</v>
      </c>
      <c r="AJ1597" s="10">
        <v>0</v>
      </c>
      <c r="AK1597" s="10">
        <v>0</v>
      </c>
      <c r="AM1597" s="10">
        <v>0</v>
      </c>
      <c r="AN1597" s="10">
        <v>0</v>
      </c>
      <c r="AO1597" s="10">
        <v>0</v>
      </c>
      <c r="AP1597" s="10">
        <v>0</v>
      </c>
      <c r="AQ1597" s="10">
        <v>1</v>
      </c>
      <c r="AR1597" s="10">
        <v>0</v>
      </c>
      <c r="AS1597" s="10">
        <v>0</v>
      </c>
      <c r="AT1597" s="10">
        <v>0</v>
      </c>
      <c r="AU1597" s="10">
        <v>0</v>
      </c>
      <c r="AV1597" s="10">
        <v>0</v>
      </c>
      <c r="AW1597" s="10">
        <v>0</v>
      </c>
      <c r="AX1597" s="10">
        <v>0</v>
      </c>
      <c r="AY1597" s="10">
        <v>0</v>
      </c>
      <c r="AZ1597" s="10">
        <v>1</v>
      </c>
      <c r="CB1597" s="10">
        <v>0</v>
      </c>
      <c r="CC1597" s="10">
        <v>0</v>
      </c>
      <c r="CE1597" s="7" t="s">
        <v>447</v>
      </c>
      <c r="CF1597" s="7" t="s">
        <v>448</v>
      </c>
      <c r="CG1597" s="7" t="s">
        <v>449</v>
      </c>
      <c r="CH1597" s="7" t="s">
        <v>524</v>
      </c>
      <c r="CI1597" s="7">
        <v>4</v>
      </c>
      <c r="CJ1597" s="7">
        <v>4</v>
      </c>
      <c r="CK1597" s="7" t="s">
        <v>448</v>
      </c>
      <c r="CL1597" s="7" t="s">
        <v>449</v>
      </c>
      <c r="CM1597" s="7">
        <v>4</v>
      </c>
      <c r="CN1597" s="7">
        <v>3</v>
      </c>
      <c r="CO1597" s="7" t="s">
        <v>524</v>
      </c>
      <c r="CP1597" s="7" t="s">
        <v>474</v>
      </c>
      <c r="CQ1597" s="7" t="s">
        <v>475</v>
      </c>
      <c r="CR1597" s="7">
        <v>3</v>
      </c>
      <c r="CS1597" s="7">
        <v>4</v>
      </c>
      <c r="CT1597" s="7">
        <v>2</v>
      </c>
      <c r="CU1597" s="7">
        <v>2</v>
      </c>
      <c r="CX1597" t="s">
        <v>451</v>
      </c>
      <c r="CY1597" t="s">
        <v>495</v>
      </c>
      <c r="CZ1597" t="s">
        <v>451</v>
      </c>
      <c r="DA1597" t="s">
        <v>495</v>
      </c>
      <c r="DB1597" t="s">
        <v>451</v>
      </c>
      <c r="DC1597" t="s">
        <v>452</v>
      </c>
      <c r="DD1597" t="s">
        <v>452</v>
      </c>
      <c r="DE1597" t="s">
        <v>451</v>
      </c>
      <c r="DF1597" t="s">
        <v>452</v>
      </c>
      <c r="DG1597" t="s">
        <v>451</v>
      </c>
      <c r="DH1597" t="s">
        <v>455</v>
      </c>
      <c r="DJ1597" t="s">
        <v>455</v>
      </c>
      <c r="DL1597" t="s">
        <v>455</v>
      </c>
      <c r="DO1597" t="s">
        <v>454</v>
      </c>
      <c r="DQ1597" t="s">
        <v>455</v>
      </c>
      <c r="DR1597" s="7" t="s">
        <v>456</v>
      </c>
      <c r="DT1597" s="7" t="s">
        <v>479</v>
      </c>
      <c r="DV1597" s="7" t="s">
        <v>456</v>
      </c>
      <c r="DY1597" s="7" t="s">
        <v>479</v>
      </c>
      <c r="EA1597" s="7" t="s">
        <v>479</v>
      </c>
      <c r="EB1597" t="s">
        <v>457</v>
      </c>
      <c r="ED1597">
        <v>4</v>
      </c>
      <c r="EF1597">
        <v>4</v>
      </c>
      <c r="EI1597">
        <v>3</v>
      </c>
      <c r="EK1597">
        <v>4</v>
      </c>
      <c r="EL1597" s="6"/>
      <c r="GY1597">
        <v>2</v>
      </c>
      <c r="GZ1597">
        <v>1</v>
      </c>
      <c r="HF1597">
        <v>1</v>
      </c>
      <c r="IH1597">
        <v>1</v>
      </c>
      <c r="IJ1597">
        <v>2</v>
      </c>
      <c r="IK1597">
        <v>3</v>
      </c>
      <c r="IT1597">
        <v>1</v>
      </c>
      <c r="IU1597">
        <v>3</v>
      </c>
      <c r="IV1597">
        <v>2</v>
      </c>
      <c r="JF1597">
        <v>1</v>
      </c>
      <c r="JH1597">
        <v>2</v>
      </c>
      <c r="JX1597">
        <v>1</v>
      </c>
      <c r="JY1597">
        <v>2</v>
      </c>
      <c r="JZ1597">
        <v>3</v>
      </c>
      <c r="KL1597">
        <v>1</v>
      </c>
      <c r="KM1597">
        <v>2</v>
      </c>
      <c r="KP1597" t="s">
        <v>480</v>
      </c>
      <c r="KQ1597" t="s">
        <v>481</v>
      </c>
      <c r="KR1597" t="s">
        <v>481</v>
      </c>
      <c r="KS1597">
        <v>3</v>
      </c>
      <c r="KT1597">
        <v>3</v>
      </c>
      <c r="KU1597">
        <v>1</v>
      </c>
      <c r="KW1597">
        <v>2</v>
      </c>
      <c r="KY1597">
        <v>3</v>
      </c>
      <c r="LE1597">
        <v>1</v>
      </c>
      <c r="LI1597">
        <v>2</v>
      </c>
      <c r="LN1597">
        <v>3</v>
      </c>
      <c r="LO1597">
        <v>1</v>
      </c>
      <c r="LS1597">
        <v>2</v>
      </c>
      <c r="LY1597">
        <v>1</v>
      </c>
      <c r="MC1597">
        <v>2</v>
      </c>
      <c r="MI1597">
        <v>1</v>
      </c>
      <c r="MM1597">
        <v>2</v>
      </c>
      <c r="MS1597" s="7" t="s">
        <v>460</v>
      </c>
      <c r="MT1597" s="7" t="s">
        <v>458</v>
      </c>
      <c r="MU1597" s="7" t="s">
        <v>458</v>
      </c>
      <c r="MV1597" s="7" t="s">
        <v>459</v>
      </c>
      <c r="MW1597" s="7" t="s">
        <v>458</v>
      </c>
      <c r="MX1597" s="7" t="s">
        <v>482</v>
      </c>
      <c r="MY1597" s="7" t="s">
        <v>482</v>
      </c>
      <c r="MZ1597" s="7" t="s">
        <v>459</v>
      </c>
      <c r="NA1597" s="7" t="s">
        <v>482</v>
      </c>
      <c r="NB1597" s="7" t="s">
        <v>460</v>
      </c>
      <c r="NC1597" s="7" t="s">
        <v>458</v>
      </c>
      <c r="ND1597" s="7" t="s">
        <v>483</v>
      </c>
      <c r="NE1597" s="7" t="s">
        <v>483</v>
      </c>
      <c r="NF1597" s="7" t="s">
        <v>482</v>
      </c>
      <c r="NG1597" s="7" t="s">
        <v>458</v>
      </c>
      <c r="NH1597" s="7" t="s">
        <v>482</v>
      </c>
      <c r="NI1597" s="7" t="s">
        <v>482</v>
      </c>
      <c r="NJ1597" s="7" t="s">
        <v>483</v>
      </c>
      <c r="NK1597" s="7" t="s">
        <v>482</v>
      </c>
      <c r="NL1597" s="7" t="s">
        <v>458</v>
      </c>
      <c r="NM1597" t="s">
        <v>498</v>
      </c>
      <c r="NN1597" t="s">
        <v>485</v>
      </c>
      <c r="NO1597" t="s">
        <v>485</v>
      </c>
      <c r="NP1597" t="s">
        <v>485</v>
      </c>
      <c r="NQ1597" t="s">
        <v>485</v>
      </c>
      <c r="NR1597" t="s">
        <v>485</v>
      </c>
      <c r="NS1597" t="s">
        <v>462</v>
      </c>
      <c r="NT1597" t="s">
        <v>463</v>
      </c>
      <c r="NU1597" t="s">
        <v>462</v>
      </c>
      <c r="NV1597" t="s">
        <v>462</v>
      </c>
      <c r="NW1597" t="s">
        <v>485</v>
      </c>
      <c r="NX1597" t="s">
        <v>485</v>
      </c>
      <c r="NY1597" t="s">
        <v>485</v>
      </c>
      <c r="NZ1597" t="s">
        <v>462</v>
      </c>
      <c r="OA1597" t="s">
        <v>485</v>
      </c>
      <c r="OB1597" t="s">
        <v>485</v>
      </c>
      <c r="OC1597" t="s">
        <v>485</v>
      </c>
      <c r="OD1597" t="s">
        <v>485</v>
      </c>
      <c r="OE1597" t="s">
        <v>463</v>
      </c>
      <c r="OF1597" t="s">
        <v>462</v>
      </c>
      <c r="OG1597" t="s">
        <v>485</v>
      </c>
      <c r="QJ1597" s="10" t="s">
        <v>464</v>
      </c>
      <c r="QL1597" s="10">
        <v>19.496916666667001</v>
      </c>
      <c r="QM1597" s="10" t="s">
        <v>465</v>
      </c>
      <c r="RF1597" s="10">
        <v>1</v>
      </c>
      <c r="RH1597" s="15">
        <f>IFERROR(AVERAGE(INDEX('[1]DO NOT TOUCH Préparation'!$T$1:$T$5,MATCH('DO NOT TOUCH - inputExtraction'!$CX1597,'[1]DO NOT TOUCH Préparation'!$S$1:$S$5,0)),INDEX('[1]DO NOT TOUCH Préparation'!$T$1:$T$5,MATCH('DO NOT TOUCH - inputExtraction'!$CY1597,'[1]DO NOT TOUCH Préparation'!$S$1:$S$5,0)),INDEX('[1]DO NOT TOUCH Préparation'!$T$1:$T$5,MATCH('DO NOT TOUCH - inputExtraction'!$CZ1597,'[1]DO NOT TOUCH Préparation'!$S$1:$S$5,0)),INDEX('[1]DO NOT TOUCH Préparation'!$T$1:$T$5,MATCH('DO NOT TOUCH - inputExtraction'!$DA1597,'[1]DO NOT TOUCH Préparation'!$S$1:$S$5,0)),INDEX('[1]DO NOT TOUCH Préparation'!$T$1:$T$5,MATCH('DO NOT TOUCH - inputExtraction'!$DB1597,'[1]DO NOT TOUCH Préparation'!$S$1:$S$5,0))),"")</f>
        <v>3.2</v>
      </c>
      <c r="RI1597" s="13">
        <f>IFERROR(AVERAGE(INDEX('[1]DO NOT TOUCH Préparation'!$T$1:$T$5,MATCH($DC1597,'[1]DO NOT TOUCH Préparation'!$S$1:$S$5,0)),INDEX('[1]DO NOT TOUCH Préparation'!$T$1:$T$5,MATCH('DO NOT TOUCH - inputExtraction'!$DD1597,'[1]DO NOT TOUCH Préparation'!$S$1:$S$5,0)),INDEX('[1]DO NOT TOUCH Préparation'!$T$1:$T$5,MATCH('DO NOT TOUCH - inputExtraction'!$DE1597,'[1]DO NOT TOUCH Préparation'!$S$1:$S$5,0)),INDEX('[1]DO NOT TOUCH Préparation'!$T$1:$T$5,MATCH(DF1597,'[1]DO NOT TOUCH Préparation'!$S$1:$S$5,0)),INDEX('[1]DO NOT TOUCH Préparation'!$T$1:$T$5,MATCH('DO NOT TOUCH - inputExtraction'!$DG1597,'[1]DO NOT TOUCH Préparation'!$S$1:$S$5,0))),"")</f>
        <v>3.4</v>
      </c>
      <c r="RK1597" s="10">
        <f>VLOOKUP(CX1597,'[1]DO NOT TOUCH Préparation'!$S$1:$T$5,2,0)</f>
        <v>4</v>
      </c>
      <c r="RL1597" s="10">
        <f>VLOOKUP(CY1597,'[1]DO NOT TOUCH Préparation'!$S$1:$T$5,2,0)</f>
        <v>2</v>
      </c>
      <c r="RM1597" s="10">
        <f>VLOOKUP(CZ1597,'[1]DO NOT TOUCH Préparation'!$S$1:$T$5,2,0)</f>
        <v>4</v>
      </c>
      <c r="RN1597" s="10">
        <f>VLOOKUP(DA1597,'[1]DO NOT TOUCH Préparation'!$S$1:$T$5,2,0)</f>
        <v>2</v>
      </c>
      <c r="RO1597" s="10">
        <f>VLOOKUP(DB1597,'[1]DO NOT TOUCH Préparation'!$S$1:$T$5,2,0)</f>
        <v>4</v>
      </c>
      <c r="RP1597" s="10">
        <f>VLOOKUP(DC1597,'[1]DO NOT TOUCH Préparation'!$S$1:$T$5,2,0)</f>
        <v>3</v>
      </c>
      <c r="RQ1597" s="10">
        <f>VLOOKUP(DD1597,'[1]DO NOT TOUCH Préparation'!$S$1:$T$5,2,0)</f>
        <v>3</v>
      </c>
      <c r="RR1597" s="10">
        <f>VLOOKUP(DE1597,'[1]DO NOT TOUCH Préparation'!$S$1:$T$5,2,0)</f>
        <v>4</v>
      </c>
      <c r="RS1597" s="10">
        <f>VLOOKUP(DF1597,'[1]DO NOT TOUCH Préparation'!$S$1:$T$5,2,0)</f>
        <v>3</v>
      </c>
      <c r="RT1597" s="10">
        <f>VLOOKUP(DG1597,'[1]DO NOT TOUCH Préparation'!$S$1:$T$5,2,0)</f>
        <v>4</v>
      </c>
      <c r="RV1597" s="5" t="str">
        <f>IF(CF1597&lt;&gt;"",CF1597,"")</f>
        <v>6% à 20%</v>
      </c>
      <c r="RW1597" s="5" t="str">
        <f>IF(CK1597&lt;&gt;"",CK1597,"")</f>
        <v>6% à 20%</v>
      </c>
      <c r="RX1597" s="5" t="str">
        <f t="shared" si="25"/>
        <v>Inférieur ou égal à 5%</v>
      </c>
      <c r="RZ1597" s="5" cm="1">
        <f t="array" ref="RZ1597">IFERROR(INDEX('[1]DO NOT TOUCH Préparation'!$W$2:$W$7,MATCH('DO NOT TOUCH - inputExtraction'!RV1597,'[1]DO NOT TOUCH Préparation'!$V$2:$V$7,0),),"1")</f>
        <v>3</v>
      </c>
      <c r="SA1597" s="5" cm="1">
        <f t="array" ref="SA1597">IFERROR(INDEX('[1]DO NOT TOUCH Préparation'!$W$2:$W$7,MATCH('DO NOT TOUCH - inputExtraction'!RW1597,'[1]DO NOT TOUCH Préparation'!$V$2:$V$7,0),),"1")</f>
        <v>3</v>
      </c>
      <c r="SB1597" s="5" cm="1">
        <f t="array" ref="SB1597">IFERROR(INDEX('[1]DO NOT TOUCH Préparation'!$W$2:$W$7,MATCH('DO NOT TOUCH - inputExtraction'!RX1597,'[1]DO NOT TOUCH Préparation'!$V$2:$V$7,0),),"1")</f>
        <v>2</v>
      </c>
      <c r="SD1597" s="5">
        <v>1</v>
      </c>
      <c r="SF1597" s="5">
        <f>IFERROR(VLOOKUP(H1597,'[1]DO NOT TOUCH Préparation'!$CL$2:$CM$9,2,0),"")</f>
        <v>1</v>
      </c>
      <c r="SG1597" s="5">
        <f>IFERROR(VLOOKUP(K1597,'[1]DO NOT TOUCH Préparation'!$CT$2:$CU$10,2,0),"")</f>
        <v>8</v>
      </c>
      <c r="SH1597" s="5">
        <f>IFERROR(VLOOKUP(L1597,'[1]DO NOT TOUCH Préparation'!$CX$2:$CY$6,2,0),"")</f>
        <v>4</v>
      </c>
    </row>
    <row r="1598" spans="1:502" ht="14.4" x14ac:dyDescent="0.3">
      <c r="A1598" s="4">
        <v>2134</v>
      </c>
      <c r="B1598" s="4" t="s">
        <v>4111</v>
      </c>
      <c r="C1598" s="4" t="s">
        <v>2067</v>
      </c>
      <c r="D1598" s="4" t="s">
        <v>438</v>
      </c>
      <c r="E1598" s="4" t="s">
        <v>439</v>
      </c>
      <c r="F1598" s="10" t="s">
        <v>440</v>
      </c>
      <c r="G1598" s="10" t="s">
        <v>441</v>
      </c>
      <c r="H1598" s="7" t="s">
        <v>490</v>
      </c>
      <c r="I1598" s="7">
        <v>69</v>
      </c>
      <c r="J1598" s="7" t="s">
        <v>554</v>
      </c>
      <c r="K1598" s="7" t="s">
        <v>491</v>
      </c>
      <c r="L1598" s="7" t="s">
        <v>492</v>
      </c>
      <c r="M1598" s="7">
        <v>2</v>
      </c>
      <c r="N1598" s="12">
        <v>1</v>
      </c>
      <c r="O1598" s="12">
        <v>0</v>
      </c>
      <c r="P1598" s="7">
        <v>1</v>
      </c>
      <c r="Q1598" s="7">
        <v>0</v>
      </c>
      <c r="R1598" s="7">
        <v>1</v>
      </c>
      <c r="S1598" s="12">
        <v>0</v>
      </c>
      <c r="T1598" s="7">
        <v>1</v>
      </c>
      <c r="U1598" s="12">
        <v>0</v>
      </c>
      <c r="V1598" s="7">
        <v>3</v>
      </c>
      <c r="Y1598" s="7">
        <v>1</v>
      </c>
      <c r="Z1598" s="7">
        <v>2</v>
      </c>
      <c r="AC1598" s="10" t="s">
        <v>473</v>
      </c>
      <c r="AD1598" s="10">
        <v>0</v>
      </c>
      <c r="AE1598" s="10">
        <v>1</v>
      </c>
      <c r="AF1598" s="10">
        <v>0</v>
      </c>
      <c r="AG1598" s="10">
        <v>0</v>
      </c>
      <c r="AH1598" s="10">
        <v>0</v>
      </c>
      <c r="AI1598" s="10">
        <v>0</v>
      </c>
      <c r="AJ1598" s="10">
        <v>0</v>
      </c>
      <c r="AK1598" s="10">
        <v>0</v>
      </c>
      <c r="AM1598" s="10">
        <v>0</v>
      </c>
      <c r="AN1598" s="10">
        <v>0</v>
      </c>
      <c r="AO1598" s="10">
        <v>0</v>
      </c>
      <c r="AP1598" s="10">
        <v>0</v>
      </c>
      <c r="AQ1598" s="10">
        <v>1</v>
      </c>
      <c r="AR1598" s="10">
        <v>0</v>
      </c>
      <c r="AS1598" s="10">
        <v>0</v>
      </c>
      <c r="AT1598" s="10">
        <v>0</v>
      </c>
      <c r="AU1598" s="10">
        <v>0</v>
      </c>
      <c r="AV1598" s="10">
        <v>1</v>
      </c>
      <c r="AW1598" s="10">
        <v>0</v>
      </c>
      <c r="AX1598" s="10">
        <v>0</v>
      </c>
      <c r="AY1598" s="10">
        <v>0</v>
      </c>
      <c r="AZ1598" s="10">
        <v>0</v>
      </c>
      <c r="CB1598" s="10">
        <v>0</v>
      </c>
      <c r="CC1598" s="10">
        <v>0</v>
      </c>
      <c r="CE1598" s="7" t="s">
        <v>447</v>
      </c>
      <c r="CF1598" s="7" t="s">
        <v>523</v>
      </c>
      <c r="CG1598" s="7" t="s">
        <v>638</v>
      </c>
      <c r="CH1598" s="7" t="s">
        <v>524</v>
      </c>
      <c r="CI1598" s="7" t="s">
        <v>524</v>
      </c>
      <c r="CJ1598" s="7" t="s">
        <v>524</v>
      </c>
      <c r="CK1598" s="7" t="s">
        <v>523</v>
      </c>
      <c r="CL1598" s="7" t="s">
        <v>449</v>
      </c>
      <c r="CM1598" s="7" t="s">
        <v>524</v>
      </c>
      <c r="CN1598" s="7" t="s">
        <v>524</v>
      </c>
      <c r="CO1598" s="7" t="s">
        <v>524</v>
      </c>
      <c r="CP1598" s="7" t="s">
        <v>570</v>
      </c>
      <c r="CQ1598" s="7" t="s">
        <v>638</v>
      </c>
      <c r="CR1598" s="7" t="s">
        <v>524</v>
      </c>
      <c r="CS1598" s="7" t="s">
        <v>524</v>
      </c>
      <c r="CT1598" s="7" t="s">
        <v>524</v>
      </c>
      <c r="CU1598" s="7" t="s">
        <v>524</v>
      </c>
      <c r="CX1598" t="s">
        <v>453</v>
      </c>
      <c r="CY1598" t="s">
        <v>453</v>
      </c>
      <c r="CZ1598" t="s">
        <v>453</v>
      </c>
      <c r="DA1598" t="s">
        <v>453</v>
      </c>
      <c r="DB1598" t="s">
        <v>453</v>
      </c>
      <c r="DC1598" t="s">
        <v>453</v>
      </c>
      <c r="DD1598" t="s">
        <v>453</v>
      </c>
      <c r="DE1598" t="s">
        <v>453</v>
      </c>
      <c r="DF1598" t="s">
        <v>453</v>
      </c>
      <c r="DG1598" t="s">
        <v>453</v>
      </c>
      <c r="DH1598" t="s">
        <v>455</v>
      </c>
      <c r="DI1598" t="s">
        <v>455</v>
      </c>
      <c r="DJ1598" t="s">
        <v>455</v>
      </c>
      <c r="DK1598" t="s">
        <v>455</v>
      </c>
      <c r="DL1598" t="s">
        <v>455</v>
      </c>
      <c r="DM1598" t="s">
        <v>455</v>
      </c>
      <c r="DN1598" t="s">
        <v>455</v>
      </c>
      <c r="DO1598" t="s">
        <v>455</v>
      </c>
      <c r="DP1598" t="s">
        <v>455</v>
      </c>
      <c r="DQ1598" t="s">
        <v>455</v>
      </c>
      <c r="DR1598" s="7" t="s">
        <v>496</v>
      </c>
      <c r="DS1598" s="7" t="s">
        <v>456</v>
      </c>
      <c r="DT1598" s="7" t="s">
        <v>496</v>
      </c>
      <c r="DU1598" s="7" t="s">
        <v>496</v>
      </c>
      <c r="DV1598" s="7" t="s">
        <v>496</v>
      </c>
      <c r="DW1598" s="7" t="s">
        <v>496</v>
      </c>
      <c r="DX1598" s="7" t="s">
        <v>496</v>
      </c>
      <c r="DY1598" s="7" t="s">
        <v>496</v>
      </c>
      <c r="DZ1598" s="7" t="s">
        <v>496</v>
      </c>
      <c r="EA1598" s="7" t="s">
        <v>612</v>
      </c>
      <c r="EB1598">
        <v>4</v>
      </c>
      <c r="EC1598" t="s">
        <v>457</v>
      </c>
      <c r="ED1598" t="s">
        <v>457</v>
      </c>
      <c r="EE1598" t="s">
        <v>457</v>
      </c>
      <c r="EF1598" t="s">
        <v>457</v>
      </c>
      <c r="EG1598" t="s">
        <v>457</v>
      </c>
      <c r="EH1598" t="s">
        <v>457</v>
      </c>
      <c r="EI1598" t="s">
        <v>457</v>
      </c>
      <c r="EJ1598" t="s">
        <v>457</v>
      </c>
      <c r="EK1598" t="s">
        <v>457</v>
      </c>
      <c r="EL1598" s="6"/>
      <c r="IH1598">
        <v>2</v>
      </c>
      <c r="II1598">
        <v>1</v>
      </c>
      <c r="IJ1598">
        <v>3</v>
      </c>
      <c r="IN1598">
        <v>1</v>
      </c>
      <c r="IO1598">
        <v>2</v>
      </c>
      <c r="IP1598">
        <v>3</v>
      </c>
      <c r="IT1598">
        <v>1</v>
      </c>
      <c r="IU1598">
        <v>2</v>
      </c>
      <c r="IV1598">
        <v>3</v>
      </c>
      <c r="IZ1598">
        <v>1</v>
      </c>
      <c r="JA1598">
        <v>3</v>
      </c>
      <c r="JB1598">
        <v>2</v>
      </c>
      <c r="JF1598">
        <v>3</v>
      </c>
      <c r="JG1598">
        <v>2</v>
      </c>
      <c r="JI1598">
        <v>1</v>
      </c>
      <c r="JM1598">
        <v>3</v>
      </c>
      <c r="JN1598">
        <v>2</v>
      </c>
      <c r="JO1598">
        <v>1</v>
      </c>
      <c r="JT1598">
        <v>3</v>
      </c>
      <c r="JU1598">
        <v>1</v>
      </c>
      <c r="JV1598">
        <v>2</v>
      </c>
      <c r="JX1598">
        <v>3</v>
      </c>
      <c r="JZ1598">
        <v>2</v>
      </c>
      <c r="KA1598">
        <v>1</v>
      </c>
      <c r="KE1598">
        <v>2</v>
      </c>
      <c r="KF1598">
        <v>3</v>
      </c>
      <c r="KG1598">
        <v>1</v>
      </c>
      <c r="KL1598">
        <v>3</v>
      </c>
      <c r="KM1598">
        <v>1</v>
      </c>
      <c r="KN1598">
        <v>2</v>
      </c>
      <c r="KP1598" t="s">
        <v>480</v>
      </c>
      <c r="KQ1598">
        <v>4</v>
      </c>
      <c r="KR1598">
        <v>3</v>
      </c>
      <c r="KS1598" t="s">
        <v>480</v>
      </c>
      <c r="KT1598" t="s">
        <v>480</v>
      </c>
      <c r="KV1598">
        <v>3</v>
      </c>
      <c r="KW1598">
        <v>2</v>
      </c>
      <c r="KY1598">
        <v>1</v>
      </c>
      <c r="LI1598">
        <v>2</v>
      </c>
      <c r="LJ1598">
        <v>3</v>
      </c>
      <c r="LK1598">
        <v>1</v>
      </c>
      <c r="LQ1598">
        <v>3</v>
      </c>
      <c r="LT1598">
        <v>2</v>
      </c>
      <c r="LW1598">
        <v>1</v>
      </c>
      <c r="MC1598">
        <v>1</v>
      </c>
      <c r="MD1598">
        <v>2</v>
      </c>
      <c r="MF1598">
        <v>3</v>
      </c>
      <c r="MI1598">
        <v>2</v>
      </c>
      <c r="MM1598">
        <v>3</v>
      </c>
      <c r="MP1598">
        <v>1</v>
      </c>
      <c r="MS1598" s="7" t="s">
        <v>460</v>
      </c>
      <c r="MT1598" s="7" t="s">
        <v>458</v>
      </c>
      <c r="MU1598" s="7" t="s">
        <v>460</v>
      </c>
      <c r="MV1598" s="7" t="s">
        <v>458</v>
      </c>
      <c r="MW1598" s="7" t="s">
        <v>460</v>
      </c>
      <c r="MX1598" s="7" t="s">
        <v>460</v>
      </c>
      <c r="MY1598" s="7" t="s">
        <v>458</v>
      </c>
      <c r="MZ1598" s="7" t="s">
        <v>460</v>
      </c>
      <c r="NA1598" s="7" t="s">
        <v>460</v>
      </c>
      <c r="NB1598" s="7" t="s">
        <v>460</v>
      </c>
      <c r="NC1598" s="7" t="s">
        <v>460</v>
      </c>
      <c r="ND1598" s="7" t="s">
        <v>458</v>
      </c>
      <c r="NE1598" s="7" t="s">
        <v>460</v>
      </c>
      <c r="NF1598" s="7" t="s">
        <v>483</v>
      </c>
      <c r="NG1598" s="7" t="s">
        <v>460</v>
      </c>
      <c r="NH1598" s="7" t="s">
        <v>460</v>
      </c>
      <c r="NI1598" s="7" t="s">
        <v>458</v>
      </c>
      <c r="NJ1598" s="7" t="s">
        <v>460</v>
      </c>
      <c r="NK1598" s="7" t="s">
        <v>460</v>
      </c>
      <c r="NL1598" s="7" t="s">
        <v>460</v>
      </c>
      <c r="NM1598" t="s">
        <v>498</v>
      </c>
      <c r="NN1598" t="s">
        <v>462</v>
      </c>
      <c r="NO1598" t="s">
        <v>485</v>
      </c>
      <c r="NP1598" t="s">
        <v>485</v>
      </c>
      <c r="NQ1598" t="s">
        <v>485</v>
      </c>
      <c r="NR1598" t="s">
        <v>485</v>
      </c>
      <c r="NS1598" t="s">
        <v>462</v>
      </c>
      <c r="NT1598" t="s">
        <v>462</v>
      </c>
      <c r="NU1598" t="s">
        <v>462</v>
      </c>
      <c r="NV1598" t="s">
        <v>462</v>
      </c>
      <c r="NW1598" t="s">
        <v>462</v>
      </c>
      <c r="NX1598" t="s">
        <v>485</v>
      </c>
      <c r="NY1598" t="s">
        <v>485</v>
      </c>
      <c r="NZ1598" t="s">
        <v>485</v>
      </c>
      <c r="OA1598" t="s">
        <v>485</v>
      </c>
      <c r="OB1598" t="s">
        <v>485</v>
      </c>
      <c r="OC1598" t="s">
        <v>462</v>
      </c>
      <c r="OD1598" t="s">
        <v>485</v>
      </c>
      <c r="OE1598" t="s">
        <v>462</v>
      </c>
      <c r="OF1598" t="s">
        <v>462</v>
      </c>
      <c r="OG1598" t="s">
        <v>463</v>
      </c>
      <c r="QJ1598" s="10" t="s">
        <v>464</v>
      </c>
      <c r="QL1598" s="10">
        <v>10.539216666667</v>
      </c>
      <c r="QM1598" s="10" t="s">
        <v>465</v>
      </c>
      <c r="RF1598" s="10">
        <v>1</v>
      </c>
      <c r="RH1598" s="15">
        <f>IFERROR(AVERAGE(INDEX('[1]DO NOT TOUCH Préparation'!$T$1:$T$5,MATCH('DO NOT TOUCH - inputExtraction'!$CX1598,'[1]DO NOT TOUCH Préparation'!$S$1:$S$5,0)),INDEX('[1]DO NOT TOUCH Préparation'!$T$1:$T$5,MATCH('DO NOT TOUCH - inputExtraction'!$CY1598,'[1]DO NOT TOUCH Préparation'!$S$1:$S$5,0)),INDEX('[1]DO NOT TOUCH Préparation'!$T$1:$T$5,MATCH('DO NOT TOUCH - inputExtraction'!$CZ1598,'[1]DO NOT TOUCH Préparation'!$S$1:$S$5,0)),INDEX('[1]DO NOT TOUCH Préparation'!$T$1:$T$5,MATCH('DO NOT TOUCH - inputExtraction'!$DA1598,'[1]DO NOT TOUCH Préparation'!$S$1:$S$5,0)),INDEX('[1]DO NOT TOUCH Préparation'!$T$1:$T$5,MATCH('DO NOT TOUCH - inputExtraction'!$DB1598,'[1]DO NOT TOUCH Préparation'!$S$1:$S$5,0))),"")</f>
        <v>5</v>
      </c>
      <c r="RI1598" s="13">
        <f>IFERROR(AVERAGE(INDEX('[1]DO NOT TOUCH Préparation'!$T$1:$T$5,MATCH($DC1598,'[1]DO NOT TOUCH Préparation'!$S$1:$S$5,0)),INDEX('[1]DO NOT TOUCH Préparation'!$T$1:$T$5,MATCH('DO NOT TOUCH - inputExtraction'!$DD1598,'[1]DO NOT TOUCH Préparation'!$S$1:$S$5,0)),INDEX('[1]DO NOT TOUCH Préparation'!$T$1:$T$5,MATCH('DO NOT TOUCH - inputExtraction'!$DE1598,'[1]DO NOT TOUCH Préparation'!$S$1:$S$5,0)),INDEX('[1]DO NOT TOUCH Préparation'!$T$1:$T$5,MATCH(DF1598,'[1]DO NOT TOUCH Préparation'!$S$1:$S$5,0)),INDEX('[1]DO NOT TOUCH Préparation'!$T$1:$T$5,MATCH('DO NOT TOUCH - inputExtraction'!$DG1598,'[1]DO NOT TOUCH Préparation'!$S$1:$S$5,0))),"")</f>
        <v>5</v>
      </c>
      <c r="RK1598" s="10">
        <f>VLOOKUP(CX1598,'[1]DO NOT TOUCH Préparation'!$S$1:$T$5,2,0)</f>
        <v>5</v>
      </c>
      <c r="RL1598" s="10">
        <f>VLOOKUP(CY1598,'[1]DO NOT TOUCH Préparation'!$S$1:$T$5,2,0)</f>
        <v>5</v>
      </c>
      <c r="RM1598" s="10">
        <f>VLOOKUP(CZ1598,'[1]DO NOT TOUCH Préparation'!$S$1:$T$5,2,0)</f>
        <v>5</v>
      </c>
      <c r="RN1598" s="10">
        <f>VLOOKUP(DA1598,'[1]DO NOT TOUCH Préparation'!$S$1:$T$5,2,0)</f>
        <v>5</v>
      </c>
      <c r="RO1598" s="10">
        <f>VLOOKUP(DB1598,'[1]DO NOT TOUCH Préparation'!$S$1:$T$5,2,0)</f>
        <v>5</v>
      </c>
      <c r="RP1598" s="10">
        <f>VLOOKUP(DC1598,'[1]DO NOT TOUCH Préparation'!$S$1:$T$5,2,0)</f>
        <v>5</v>
      </c>
      <c r="RQ1598" s="10">
        <f>VLOOKUP(DD1598,'[1]DO NOT TOUCH Préparation'!$S$1:$T$5,2,0)</f>
        <v>5</v>
      </c>
      <c r="RR1598" s="10">
        <f>VLOOKUP(DE1598,'[1]DO NOT TOUCH Préparation'!$S$1:$T$5,2,0)</f>
        <v>5</v>
      </c>
      <c r="RS1598" s="10">
        <f>VLOOKUP(DF1598,'[1]DO NOT TOUCH Préparation'!$S$1:$T$5,2,0)</f>
        <v>5</v>
      </c>
      <c r="RT1598" s="10">
        <f>VLOOKUP(DG1598,'[1]DO NOT TOUCH Préparation'!$S$1:$T$5,2,0)</f>
        <v>5</v>
      </c>
      <c r="RV1598" s="5" t="str">
        <f>IF(CF1598&lt;&gt;"",CF1598,"")</f>
        <v>21% à 50%</v>
      </c>
      <c r="RW1598" s="5" t="str">
        <f>IF(CK1598&lt;&gt;"",CK1598,"")</f>
        <v>21% à 50%</v>
      </c>
      <c r="RX1598" s="5" t="str">
        <f t="shared" si="25"/>
        <v>Plus de 50%</v>
      </c>
      <c r="RZ1598" s="5" cm="1">
        <f t="array" ref="RZ1598">IFERROR(INDEX('[1]DO NOT TOUCH Préparation'!$W$2:$W$7,MATCH('DO NOT TOUCH - inputExtraction'!RV1598,'[1]DO NOT TOUCH Préparation'!$V$2:$V$7,0),),"1")</f>
        <v>4</v>
      </c>
      <c r="SA1598" s="5" cm="1">
        <f t="array" ref="SA1598">IFERROR(INDEX('[1]DO NOT TOUCH Préparation'!$W$2:$W$7,MATCH('DO NOT TOUCH - inputExtraction'!RW1598,'[1]DO NOT TOUCH Préparation'!$V$2:$V$7,0),),"1")</f>
        <v>4</v>
      </c>
      <c r="SB1598" s="5" cm="1">
        <f t="array" ref="SB1598">IFERROR(INDEX('[1]DO NOT TOUCH Préparation'!$W$2:$W$7,MATCH('DO NOT TOUCH - inputExtraction'!RX1598,'[1]DO NOT TOUCH Préparation'!$V$2:$V$7,0),),"1")</f>
        <v>5</v>
      </c>
      <c r="SD1598" s="5">
        <v>1</v>
      </c>
      <c r="SF1598" s="5">
        <f>IFERROR(VLOOKUP(H1598,'[1]DO NOT TOUCH Préparation'!$CL$2:$CM$9,2,0),"")</f>
        <v>3</v>
      </c>
      <c r="SG1598" s="5">
        <f>IFERROR(VLOOKUP(K1598,'[1]DO NOT TOUCH Préparation'!$CT$2:$CU$10,2,0),"")</f>
        <v>2</v>
      </c>
      <c r="SH1598" s="5">
        <f>IFERROR(VLOOKUP(L1598,'[1]DO NOT TOUCH Préparation'!$CX$2:$CY$6,2,0),"")</f>
        <v>3</v>
      </c>
    </row>
    <row r="1599" spans="1:502" ht="14.4" x14ac:dyDescent="0.3">
      <c r="A1599" s="4">
        <v>2135</v>
      </c>
      <c r="B1599" s="4" t="s">
        <v>4112</v>
      </c>
      <c r="C1599" s="4" t="s">
        <v>895</v>
      </c>
      <c r="D1599" s="4" t="s">
        <v>438</v>
      </c>
      <c r="E1599" s="4" t="s">
        <v>468</v>
      </c>
      <c r="F1599" s="10" t="s">
        <v>574</v>
      </c>
      <c r="G1599" s="10" t="s">
        <v>470</v>
      </c>
      <c r="H1599" s="7" t="s">
        <v>521</v>
      </c>
      <c r="I1599" s="7">
        <v>57</v>
      </c>
      <c r="J1599" s="7" t="s">
        <v>443</v>
      </c>
      <c r="K1599" s="7" t="s">
        <v>471</v>
      </c>
      <c r="L1599" s="7" t="s">
        <v>575</v>
      </c>
      <c r="M1599" s="7">
        <v>2</v>
      </c>
      <c r="N1599" s="12">
        <v>0</v>
      </c>
      <c r="O1599" s="12">
        <v>0</v>
      </c>
      <c r="P1599" s="7">
        <v>0</v>
      </c>
      <c r="Q1599" s="7">
        <v>0</v>
      </c>
      <c r="R1599" s="7">
        <v>0</v>
      </c>
      <c r="S1599" s="12">
        <v>0</v>
      </c>
      <c r="T1599" s="7">
        <v>0</v>
      </c>
      <c r="U1599" s="12">
        <v>1</v>
      </c>
      <c r="V1599" s="7">
        <v>2</v>
      </c>
      <c r="W1599" s="7">
        <v>1</v>
      </c>
      <c r="X1599" s="7">
        <v>3</v>
      </c>
      <c r="AC1599" s="10" t="s">
        <v>536</v>
      </c>
      <c r="AD1599" s="10">
        <v>1</v>
      </c>
      <c r="AE1599" s="10">
        <v>0</v>
      </c>
      <c r="AF1599" s="10">
        <v>1</v>
      </c>
      <c r="AG1599" s="10">
        <v>0</v>
      </c>
      <c r="AH1599" s="10">
        <v>0</v>
      </c>
      <c r="AI1599" s="10">
        <v>0</v>
      </c>
      <c r="AJ1599" s="10">
        <v>0</v>
      </c>
      <c r="AK1599" s="10">
        <v>0</v>
      </c>
      <c r="AM1599" s="10">
        <v>0</v>
      </c>
      <c r="AN1599" s="10">
        <v>0</v>
      </c>
      <c r="AO1599" s="10">
        <v>0</v>
      </c>
      <c r="AP1599" s="10">
        <v>0</v>
      </c>
      <c r="AQ1599" s="10">
        <v>1</v>
      </c>
      <c r="AR1599" s="10">
        <v>0</v>
      </c>
      <c r="AS1599" s="10">
        <v>0</v>
      </c>
      <c r="AT1599" s="10">
        <v>0</v>
      </c>
      <c r="AU1599" s="10">
        <v>0</v>
      </c>
      <c r="AV1599" s="10">
        <v>0</v>
      </c>
      <c r="AW1599" s="10">
        <v>0</v>
      </c>
      <c r="AX1599" s="10">
        <v>0</v>
      </c>
      <c r="AY1599" s="10">
        <v>0</v>
      </c>
      <c r="AZ1599" s="10">
        <v>0</v>
      </c>
      <c r="CB1599" s="10">
        <v>0</v>
      </c>
      <c r="CC1599" s="10">
        <v>0</v>
      </c>
      <c r="CE1599" s="7" t="s">
        <v>506</v>
      </c>
      <c r="CF1599" s="7" t="s">
        <v>474</v>
      </c>
      <c r="CG1599" s="7" t="s">
        <v>494</v>
      </c>
      <c r="CH1599" s="7">
        <v>4</v>
      </c>
      <c r="CI1599" s="7">
        <v>4</v>
      </c>
      <c r="CJ1599" s="7">
        <v>4</v>
      </c>
      <c r="CK1599" s="7" t="s">
        <v>448</v>
      </c>
      <c r="CL1599" s="7" t="s">
        <v>475</v>
      </c>
      <c r="CM1599" s="7">
        <v>4</v>
      </c>
      <c r="CN1599" s="7">
        <v>4</v>
      </c>
      <c r="CO1599" s="7">
        <v>4</v>
      </c>
      <c r="CP1599" s="7" t="s">
        <v>450</v>
      </c>
      <c r="CX1599" t="s">
        <v>495</v>
      </c>
      <c r="CY1599" t="s">
        <v>478</v>
      </c>
      <c r="CZ1599" t="s">
        <v>451</v>
      </c>
      <c r="DA1599" t="s">
        <v>478</v>
      </c>
      <c r="DB1599" t="s">
        <v>495</v>
      </c>
      <c r="DC1599" t="s">
        <v>495</v>
      </c>
      <c r="DD1599" t="s">
        <v>478</v>
      </c>
      <c r="DE1599" t="s">
        <v>452</v>
      </c>
      <c r="DF1599" t="s">
        <v>451</v>
      </c>
      <c r="DG1599" t="s">
        <v>451</v>
      </c>
      <c r="DJ1599" t="s">
        <v>455</v>
      </c>
      <c r="DP1599" t="s">
        <v>455</v>
      </c>
      <c r="DQ1599" t="s">
        <v>455</v>
      </c>
      <c r="DT1599" s="7" t="s">
        <v>456</v>
      </c>
      <c r="DZ1599" s="7" t="s">
        <v>456</v>
      </c>
      <c r="EA1599" s="7" t="s">
        <v>456</v>
      </c>
      <c r="ED1599">
        <v>4</v>
      </c>
      <c r="EJ1599">
        <v>4</v>
      </c>
      <c r="EK1599">
        <v>4</v>
      </c>
      <c r="EL1599" s="6"/>
      <c r="GV1599">
        <v>1</v>
      </c>
      <c r="GX1599">
        <v>1</v>
      </c>
      <c r="HF1599">
        <v>1</v>
      </c>
      <c r="HL1599">
        <v>1</v>
      </c>
      <c r="HO1599">
        <v>1</v>
      </c>
      <c r="HR1599">
        <v>1</v>
      </c>
      <c r="IV1599">
        <v>1</v>
      </c>
      <c r="KF1599">
        <v>1</v>
      </c>
      <c r="KL1599">
        <v>2</v>
      </c>
      <c r="KM1599">
        <v>1</v>
      </c>
      <c r="KP1599">
        <v>4</v>
      </c>
      <c r="KQ1599">
        <v>2</v>
      </c>
      <c r="KR1599">
        <v>2</v>
      </c>
      <c r="KS1599">
        <v>3</v>
      </c>
      <c r="KT1599">
        <v>3</v>
      </c>
      <c r="KW1599">
        <v>3</v>
      </c>
      <c r="KY1599">
        <v>1</v>
      </c>
      <c r="LD1599">
        <v>2</v>
      </c>
      <c r="LG1599">
        <v>2</v>
      </c>
      <c r="LI1599">
        <v>3</v>
      </c>
      <c r="LN1599">
        <v>1</v>
      </c>
      <c r="LS1599">
        <v>3</v>
      </c>
      <c r="LV1599">
        <v>1</v>
      </c>
      <c r="LX1599">
        <v>2</v>
      </c>
      <c r="MA1599">
        <v>1</v>
      </c>
      <c r="MC1599">
        <v>3</v>
      </c>
      <c r="MH1599">
        <v>2</v>
      </c>
      <c r="MK1599">
        <v>1</v>
      </c>
      <c r="MM1599">
        <v>2</v>
      </c>
      <c r="MR1599">
        <v>3</v>
      </c>
      <c r="MS1599" s="7" t="s">
        <v>459</v>
      </c>
      <c r="MT1599" s="7" t="s">
        <v>459</v>
      </c>
      <c r="MU1599" s="7" t="s">
        <v>459</v>
      </c>
      <c r="MV1599" s="7" t="s">
        <v>459</v>
      </c>
      <c r="MW1599" s="7" t="s">
        <v>459</v>
      </c>
      <c r="MX1599" s="7" t="s">
        <v>459</v>
      </c>
      <c r="MY1599" s="7" t="s">
        <v>459</v>
      </c>
      <c r="MZ1599" s="7" t="s">
        <v>459</v>
      </c>
      <c r="NA1599" s="7" t="s">
        <v>459</v>
      </c>
      <c r="NB1599" s="7" t="s">
        <v>458</v>
      </c>
      <c r="NC1599" s="7" t="s">
        <v>483</v>
      </c>
      <c r="ND1599" s="7" t="s">
        <v>483</v>
      </c>
      <c r="NE1599" s="7" t="s">
        <v>483</v>
      </c>
      <c r="NF1599" s="7" t="s">
        <v>483</v>
      </c>
      <c r="NG1599" s="7" t="s">
        <v>483</v>
      </c>
      <c r="NH1599" s="7" t="s">
        <v>483</v>
      </c>
      <c r="NI1599" s="7" t="s">
        <v>483</v>
      </c>
      <c r="NJ1599" s="7" t="s">
        <v>483</v>
      </c>
      <c r="NK1599" s="7" t="s">
        <v>483</v>
      </c>
      <c r="NL1599" s="7" t="s">
        <v>458</v>
      </c>
      <c r="NM1599" t="s">
        <v>498</v>
      </c>
      <c r="NN1599" t="s">
        <v>485</v>
      </c>
      <c r="NO1599" t="s">
        <v>485</v>
      </c>
      <c r="NP1599" t="s">
        <v>463</v>
      </c>
      <c r="NQ1599" t="s">
        <v>485</v>
      </c>
      <c r="NR1599" t="s">
        <v>485</v>
      </c>
      <c r="NS1599" t="s">
        <v>463</v>
      </c>
      <c r="NT1599" t="s">
        <v>462</v>
      </c>
      <c r="NU1599" t="s">
        <v>462</v>
      </c>
      <c r="NV1599" t="s">
        <v>462</v>
      </c>
      <c r="NW1599" t="s">
        <v>485</v>
      </c>
      <c r="NX1599" t="s">
        <v>485</v>
      </c>
      <c r="NY1599" t="s">
        <v>485</v>
      </c>
      <c r="NZ1599" t="s">
        <v>463</v>
      </c>
      <c r="OA1599" t="s">
        <v>485</v>
      </c>
      <c r="OB1599" t="s">
        <v>463</v>
      </c>
      <c r="OC1599" t="s">
        <v>485</v>
      </c>
      <c r="OD1599" t="s">
        <v>485</v>
      </c>
      <c r="OE1599" t="s">
        <v>463</v>
      </c>
      <c r="OF1599" t="s">
        <v>463</v>
      </c>
      <c r="OG1599" t="s">
        <v>463</v>
      </c>
      <c r="QJ1599" s="10" t="s">
        <v>464</v>
      </c>
      <c r="QL1599" s="10">
        <v>7.8742333333332999</v>
      </c>
      <c r="QM1599" s="10" t="s">
        <v>465</v>
      </c>
      <c r="RF1599" s="10">
        <v>1</v>
      </c>
      <c r="RH1599" s="15">
        <f>IFERROR(AVERAGE(INDEX('[1]DO NOT TOUCH Préparation'!$T$1:$T$5,MATCH('DO NOT TOUCH - inputExtraction'!$CX1599,'[1]DO NOT TOUCH Préparation'!$S$1:$S$5,0)),INDEX('[1]DO NOT TOUCH Préparation'!$T$1:$T$5,MATCH('DO NOT TOUCH - inputExtraction'!$CY1599,'[1]DO NOT TOUCH Préparation'!$S$1:$S$5,0)),INDEX('[1]DO NOT TOUCH Préparation'!$T$1:$T$5,MATCH('DO NOT TOUCH - inputExtraction'!$CZ1599,'[1]DO NOT TOUCH Préparation'!$S$1:$S$5,0)),INDEX('[1]DO NOT TOUCH Préparation'!$T$1:$T$5,MATCH('DO NOT TOUCH - inputExtraction'!$DA1599,'[1]DO NOT TOUCH Préparation'!$S$1:$S$5,0)),INDEX('[1]DO NOT TOUCH Préparation'!$T$1:$T$5,MATCH('DO NOT TOUCH - inputExtraction'!$DB1599,'[1]DO NOT TOUCH Préparation'!$S$1:$S$5,0))),"")</f>
        <v>2</v>
      </c>
      <c r="RI1599" s="13">
        <f>IFERROR(AVERAGE(INDEX('[1]DO NOT TOUCH Préparation'!$T$1:$T$5,MATCH($DC1599,'[1]DO NOT TOUCH Préparation'!$S$1:$S$5,0)),INDEX('[1]DO NOT TOUCH Préparation'!$T$1:$T$5,MATCH('DO NOT TOUCH - inputExtraction'!$DD1599,'[1]DO NOT TOUCH Préparation'!$S$1:$S$5,0)),INDEX('[1]DO NOT TOUCH Préparation'!$T$1:$T$5,MATCH('DO NOT TOUCH - inputExtraction'!$DE1599,'[1]DO NOT TOUCH Préparation'!$S$1:$S$5,0)),INDEX('[1]DO NOT TOUCH Préparation'!$T$1:$T$5,MATCH(DF1599,'[1]DO NOT TOUCH Préparation'!$S$1:$S$5,0)),INDEX('[1]DO NOT TOUCH Préparation'!$T$1:$T$5,MATCH('DO NOT TOUCH - inputExtraction'!$DG1599,'[1]DO NOT TOUCH Préparation'!$S$1:$S$5,0))),"")</f>
        <v>2.8</v>
      </c>
      <c r="RK1599" s="10">
        <f>VLOOKUP(CX1599,'[1]DO NOT TOUCH Préparation'!$S$1:$T$5,2,0)</f>
        <v>2</v>
      </c>
      <c r="RL1599" s="10">
        <f>VLOOKUP(CY1599,'[1]DO NOT TOUCH Préparation'!$S$1:$T$5,2,0)</f>
        <v>1</v>
      </c>
      <c r="RM1599" s="10">
        <f>VLOOKUP(CZ1599,'[1]DO NOT TOUCH Préparation'!$S$1:$T$5,2,0)</f>
        <v>4</v>
      </c>
      <c r="RN1599" s="10">
        <f>VLOOKUP(DA1599,'[1]DO NOT TOUCH Préparation'!$S$1:$T$5,2,0)</f>
        <v>1</v>
      </c>
      <c r="RO1599" s="10">
        <f>VLOOKUP(DB1599,'[1]DO NOT TOUCH Préparation'!$S$1:$T$5,2,0)</f>
        <v>2</v>
      </c>
      <c r="RP1599" s="10">
        <f>VLOOKUP(DC1599,'[1]DO NOT TOUCH Préparation'!$S$1:$T$5,2,0)</f>
        <v>2</v>
      </c>
      <c r="RQ1599" s="10">
        <f>VLOOKUP(DD1599,'[1]DO NOT TOUCH Préparation'!$S$1:$T$5,2,0)</f>
        <v>1</v>
      </c>
      <c r="RR1599" s="10">
        <f>VLOOKUP(DE1599,'[1]DO NOT TOUCH Préparation'!$S$1:$T$5,2,0)</f>
        <v>3</v>
      </c>
      <c r="RS1599" s="10">
        <f>VLOOKUP(DF1599,'[1]DO NOT TOUCH Préparation'!$S$1:$T$5,2,0)</f>
        <v>4</v>
      </c>
      <c r="RT1599" s="10">
        <f>VLOOKUP(DG1599,'[1]DO NOT TOUCH Préparation'!$S$1:$T$5,2,0)</f>
        <v>4</v>
      </c>
      <c r="RV1599" s="5" t="str">
        <f>IF(CF1599&lt;&gt;"",CF1599,"")</f>
        <v>Inférieur ou égal à 5%</v>
      </c>
      <c r="RW1599" s="5" t="str">
        <f>IF(CK1599&lt;&gt;"",CK1599,"")</f>
        <v>6% à 20%</v>
      </c>
      <c r="RX1599" s="5" t="str">
        <f t="shared" si="25"/>
        <v>Je n’achète pas de produits à base végétale (soja, amande, avoine…)</v>
      </c>
      <c r="RZ1599" s="5" cm="1">
        <f t="array" ref="RZ1599">IFERROR(INDEX('[1]DO NOT TOUCH Préparation'!$W$2:$W$7,MATCH('DO NOT TOUCH - inputExtraction'!RV1599,'[1]DO NOT TOUCH Préparation'!$V$2:$V$7,0),),"1")</f>
        <v>2</v>
      </c>
      <c r="SA1599" s="5" cm="1">
        <f t="array" ref="SA1599">IFERROR(INDEX('[1]DO NOT TOUCH Préparation'!$W$2:$W$7,MATCH('DO NOT TOUCH - inputExtraction'!RW1599,'[1]DO NOT TOUCH Préparation'!$V$2:$V$7,0),),"1")</f>
        <v>3</v>
      </c>
      <c r="SB1599" s="5" t="str" cm="1">
        <f t="array" ref="SB1599">IFERROR(INDEX('[1]DO NOT TOUCH Préparation'!$W$2:$W$7,MATCH('DO NOT TOUCH - inputExtraction'!RX1599,'[1]DO NOT TOUCH Préparation'!$V$2:$V$7,0),),"1")</f>
        <v>1</v>
      </c>
      <c r="SD1599" s="5">
        <v>1</v>
      </c>
      <c r="SF1599" s="5">
        <f>IFERROR(VLOOKUP(H1599,'[1]DO NOT TOUCH Préparation'!$CL$2:$CM$9,2,0),"")</f>
        <v>1</v>
      </c>
      <c r="SG1599" s="5">
        <f>IFERROR(VLOOKUP(K1599,'[1]DO NOT TOUCH Préparation'!$CT$2:$CU$10,2,0),"")</f>
        <v>1</v>
      </c>
      <c r="SH1599" s="5">
        <f>IFERROR(VLOOKUP(L1599,'[1]DO NOT TOUCH Préparation'!$CX$2:$CY$6,2,0),"")</f>
        <v>1</v>
      </c>
    </row>
    <row r="1600" spans="1:502" ht="14.4" x14ac:dyDescent="0.3">
      <c r="A1600" s="4">
        <v>2136</v>
      </c>
      <c r="B1600" s="4" t="s">
        <v>4113</v>
      </c>
      <c r="C1600" s="4" t="s">
        <v>990</v>
      </c>
      <c r="D1600" s="4" t="s">
        <v>438</v>
      </c>
      <c r="E1600" s="4" t="s">
        <v>439</v>
      </c>
      <c r="F1600" s="10" t="s">
        <v>540</v>
      </c>
      <c r="G1600" s="10" t="s">
        <v>541</v>
      </c>
      <c r="H1600" s="7" t="s">
        <v>442</v>
      </c>
      <c r="I1600" s="7">
        <v>40</v>
      </c>
      <c r="J1600" s="7" t="s">
        <v>505</v>
      </c>
      <c r="K1600" s="7" t="s">
        <v>529</v>
      </c>
      <c r="L1600" s="7" t="s">
        <v>689</v>
      </c>
      <c r="M1600" s="7">
        <v>4</v>
      </c>
      <c r="N1600" s="12">
        <v>1</v>
      </c>
      <c r="O1600" s="12">
        <v>0</v>
      </c>
      <c r="P1600" s="7">
        <v>0</v>
      </c>
      <c r="Q1600" s="7">
        <v>1</v>
      </c>
      <c r="R1600" s="7">
        <v>1</v>
      </c>
      <c r="S1600" s="12">
        <v>1</v>
      </c>
      <c r="T1600" s="7">
        <v>1</v>
      </c>
      <c r="U1600" s="12">
        <v>0</v>
      </c>
      <c r="V1600" s="7">
        <v>1</v>
      </c>
      <c r="X1600" s="7">
        <v>2</v>
      </c>
      <c r="Y1600" s="7">
        <v>3</v>
      </c>
      <c r="AC1600" s="10" t="s">
        <v>493</v>
      </c>
      <c r="AD1600" s="10">
        <v>1</v>
      </c>
      <c r="AE1600" s="10">
        <v>0</v>
      </c>
      <c r="AF1600" s="10">
        <v>0</v>
      </c>
      <c r="AG1600" s="10">
        <v>0</v>
      </c>
      <c r="AH1600" s="10">
        <v>0</v>
      </c>
      <c r="AI1600" s="10">
        <v>1</v>
      </c>
      <c r="AJ1600" s="10">
        <v>0</v>
      </c>
      <c r="AK1600" s="10">
        <v>0</v>
      </c>
      <c r="AM1600" s="10">
        <v>0</v>
      </c>
      <c r="AN1600" s="10">
        <v>0</v>
      </c>
      <c r="AO1600" s="10">
        <v>1</v>
      </c>
      <c r="AP1600" s="10">
        <v>0</v>
      </c>
      <c r="AQ1600" s="10">
        <v>0</v>
      </c>
      <c r="AR1600" s="10">
        <v>0</v>
      </c>
      <c r="AS1600" s="10">
        <v>0</v>
      </c>
      <c r="AT1600" s="10">
        <v>0</v>
      </c>
      <c r="AU1600" s="10">
        <v>0</v>
      </c>
      <c r="AV1600" s="10">
        <v>0</v>
      </c>
      <c r="AW1600" s="10">
        <v>0</v>
      </c>
      <c r="AX1600" s="10">
        <v>0</v>
      </c>
      <c r="AY1600" s="10">
        <v>0</v>
      </c>
      <c r="AZ1600" s="10">
        <v>0</v>
      </c>
      <c r="CB1600" s="10">
        <v>0</v>
      </c>
      <c r="CC1600" s="10">
        <v>0</v>
      </c>
      <c r="CE1600" s="7" t="s">
        <v>513</v>
      </c>
      <c r="CF1600" s="7" t="s">
        <v>570</v>
      </c>
      <c r="CG1600" s="7" t="s">
        <v>638</v>
      </c>
      <c r="CH1600" s="7">
        <v>4</v>
      </c>
      <c r="CI1600" s="7" t="s">
        <v>524</v>
      </c>
      <c r="CJ1600" s="7" t="s">
        <v>524</v>
      </c>
      <c r="CK1600" s="7" t="s">
        <v>523</v>
      </c>
      <c r="CL1600" s="7" t="s">
        <v>449</v>
      </c>
      <c r="CM1600" s="7">
        <v>4</v>
      </c>
      <c r="CN1600" s="7">
        <v>4</v>
      </c>
      <c r="CO1600" s="7">
        <v>3</v>
      </c>
      <c r="CP1600" s="7" t="s">
        <v>448</v>
      </c>
      <c r="CQ1600" s="7" t="s">
        <v>449</v>
      </c>
      <c r="CR1600" s="7">
        <v>4</v>
      </c>
      <c r="CS1600" s="7" t="s">
        <v>524</v>
      </c>
      <c r="CT1600" s="7" t="s">
        <v>524</v>
      </c>
      <c r="CU1600" s="7" t="s">
        <v>524</v>
      </c>
      <c r="CX1600" t="s">
        <v>453</v>
      </c>
      <c r="CY1600" t="s">
        <v>453</v>
      </c>
      <c r="CZ1600" t="s">
        <v>453</v>
      </c>
      <c r="DA1600" t="s">
        <v>451</v>
      </c>
      <c r="DB1600" t="s">
        <v>453</v>
      </c>
      <c r="DC1600" t="s">
        <v>453</v>
      </c>
      <c r="DD1600" t="s">
        <v>453</v>
      </c>
      <c r="DE1600" t="s">
        <v>453</v>
      </c>
      <c r="DF1600" t="s">
        <v>453</v>
      </c>
      <c r="DG1600" t="s">
        <v>453</v>
      </c>
      <c r="DH1600" t="s">
        <v>455</v>
      </c>
      <c r="DI1600" t="s">
        <v>455</v>
      </c>
      <c r="DJ1600" t="s">
        <v>455</v>
      </c>
      <c r="DK1600" t="s">
        <v>455</v>
      </c>
      <c r="DL1600" t="s">
        <v>455</v>
      </c>
      <c r="DM1600" t="s">
        <v>455</v>
      </c>
      <c r="DN1600" t="s">
        <v>455</v>
      </c>
      <c r="DO1600" t="s">
        <v>455</v>
      </c>
      <c r="DP1600" t="s">
        <v>455</v>
      </c>
      <c r="DQ1600" t="s">
        <v>455</v>
      </c>
      <c r="DR1600" s="7" t="s">
        <v>479</v>
      </c>
      <c r="DS1600" s="7" t="s">
        <v>456</v>
      </c>
      <c r="DT1600" s="7" t="s">
        <v>456</v>
      </c>
      <c r="DU1600" s="7" t="s">
        <v>456</v>
      </c>
      <c r="DV1600" s="7" t="s">
        <v>456</v>
      </c>
      <c r="DW1600" s="7" t="s">
        <v>456</v>
      </c>
      <c r="DX1600" s="7" t="s">
        <v>456</v>
      </c>
      <c r="DY1600" s="7" t="s">
        <v>456</v>
      </c>
      <c r="DZ1600" s="7" t="s">
        <v>496</v>
      </c>
      <c r="EA1600" s="7" t="s">
        <v>456</v>
      </c>
      <c r="EB1600">
        <v>4</v>
      </c>
      <c r="EC1600" t="s">
        <v>457</v>
      </c>
      <c r="ED1600">
        <v>4</v>
      </c>
      <c r="EE1600" t="s">
        <v>457</v>
      </c>
      <c r="EF1600">
        <v>4</v>
      </c>
      <c r="EG1600">
        <v>4</v>
      </c>
      <c r="EH1600" t="s">
        <v>457</v>
      </c>
      <c r="EI1600" t="s">
        <v>457</v>
      </c>
      <c r="EJ1600">
        <v>4</v>
      </c>
      <c r="EK1600">
        <v>4</v>
      </c>
      <c r="EL1600" s="6"/>
      <c r="IH1600">
        <v>2</v>
      </c>
      <c r="II1600">
        <v>1</v>
      </c>
      <c r="IK1600">
        <v>3</v>
      </c>
      <c r="IN1600">
        <v>3</v>
      </c>
      <c r="IO1600">
        <v>1</v>
      </c>
      <c r="IQ1600">
        <v>2</v>
      </c>
      <c r="IT1600">
        <v>1</v>
      </c>
      <c r="IV1600">
        <v>2</v>
      </c>
      <c r="IW1600">
        <v>3</v>
      </c>
      <c r="JA1600">
        <v>1</v>
      </c>
      <c r="JB1600">
        <v>3</v>
      </c>
      <c r="JC1600">
        <v>2</v>
      </c>
      <c r="JF1600">
        <v>3</v>
      </c>
      <c r="JG1600">
        <v>2</v>
      </c>
      <c r="JI1600">
        <v>1</v>
      </c>
      <c r="JL1600">
        <v>2</v>
      </c>
      <c r="JM1600">
        <v>3</v>
      </c>
      <c r="JO1600">
        <v>1</v>
      </c>
      <c r="JS1600">
        <v>2</v>
      </c>
      <c r="JT1600">
        <v>1</v>
      </c>
      <c r="JU1600">
        <v>3</v>
      </c>
      <c r="JX1600">
        <v>2</v>
      </c>
      <c r="JY1600">
        <v>3</v>
      </c>
      <c r="KA1600">
        <v>1</v>
      </c>
      <c r="KD1600">
        <v>1</v>
      </c>
      <c r="KE1600">
        <v>3</v>
      </c>
      <c r="KG1600">
        <v>2</v>
      </c>
      <c r="KJ1600">
        <v>2</v>
      </c>
      <c r="KK1600">
        <v>1</v>
      </c>
      <c r="KM1600">
        <v>3</v>
      </c>
      <c r="KP1600">
        <v>4</v>
      </c>
      <c r="KQ1600">
        <v>4</v>
      </c>
      <c r="KR1600">
        <v>4</v>
      </c>
      <c r="KS1600" t="s">
        <v>480</v>
      </c>
      <c r="KT1600" t="s">
        <v>480</v>
      </c>
      <c r="KW1600">
        <v>2</v>
      </c>
      <c r="KX1600">
        <v>3</v>
      </c>
      <c r="KY1600">
        <v>1</v>
      </c>
      <c r="LG1600">
        <v>1</v>
      </c>
      <c r="LH1600">
        <v>2</v>
      </c>
      <c r="LI1600">
        <v>3</v>
      </c>
      <c r="LQ1600">
        <v>1</v>
      </c>
      <c r="LS1600">
        <v>2</v>
      </c>
      <c r="LT1600">
        <v>3</v>
      </c>
      <c r="MB1600">
        <v>3</v>
      </c>
      <c r="ME1600">
        <v>2</v>
      </c>
      <c r="MF1600">
        <v>1</v>
      </c>
      <c r="MK1600">
        <v>2</v>
      </c>
      <c r="MN1600">
        <v>1</v>
      </c>
      <c r="MP1600">
        <v>3</v>
      </c>
      <c r="MS1600" s="7" t="s">
        <v>459</v>
      </c>
      <c r="MT1600" s="7" t="s">
        <v>458</v>
      </c>
      <c r="MU1600" s="7" t="s">
        <v>460</v>
      </c>
      <c r="MV1600" s="7" t="s">
        <v>458</v>
      </c>
      <c r="MW1600" s="7" t="s">
        <v>458</v>
      </c>
      <c r="MX1600" s="7" t="s">
        <v>460</v>
      </c>
      <c r="MY1600" s="7" t="s">
        <v>458</v>
      </c>
      <c r="MZ1600" s="7" t="s">
        <v>459</v>
      </c>
      <c r="NA1600" s="7" t="s">
        <v>458</v>
      </c>
      <c r="NB1600" s="7" t="s">
        <v>460</v>
      </c>
      <c r="NC1600" s="7" t="s">
        <v>458</v>
      </c>
      <c r="ND1600" s="7" t="s">
        <v>460</v>
      </c>
      <c r="NE1600" s="7" t="s">
        <v>458</v>
      </c>
      <c r="NF1600" s="7" t="s">
        <v>460</v>
      </c>
      <c r="NG1600" s="7" t="s">
        <v>458</v>
      </c>
      <c r="NH1600" s="7" t="s">
        <v>458</v>
      </c>
      <c r="NI1600" s="7" t="s">
        <v>458</v>
      </c>
      <c r="NJ1600" s="7" t="s">
        <v>483</v>
      </c>
      <c r="NK1600" s="7" t="s">
        <v>458</v>
      </c>
      <c r="NL1600" s="7" t="s">
        <v>460</v>
      </c>
      <c r="NM1600" t="s">
        <v>498</v>
      </c>
      <c r="NN1600" t="s">
        <v>462</v>
      </c>
      <c r="NO1600" t="s">
        <v>463</v>
      </c>
      <c r="NP1600" t="s">
        <v>463</v>
      </c>
      <c r="NQ1600" t="s">
        <v>462</v>
      </c>
      <c r="NR1600" t="s">
        <v>462</v>
      </c>
      <c r="NS1600" t="s">
        <v>462</v>
      </c>
      <c r="NT1600" t="s">
        <v>463</v>
      </c>
      <c r="NU1600" t="s">
        <v>462</v>
      </c>
      <c r="NV1600" t="s">
        <v>462</v>
      </c>
      <c r="NW1600" t="s">
        <v>463</v>
      </c>
      <c r="NX1600" t="s">
        <v>462</v>
      </c>
      <c r="NY1600" t="s">
        <v>462</v>
      </c>
      <c r="NZ1600" t="s">
        <v>462</v>
      </c>
      <c r="OA1600" t="s">
        <v>462</v>
      </c>
      <c r="OB1600" t="s">
        <v>462</v>
      </c>
      <c r="OC1600" t="s">
        <v>462</v>
      </c>
      <c r="OD1600" t="s">
        <v>463</v>
      </c>
      <c r="OE1600" t="s">
        <v>463</v>
      </c>
      <c r="OF1600" t="s">
        <v>462</v>
      </c>
      <c r="OG1600" t="s">
        <v>462</v>
      </c>
      <c r="QJ1600" s="10" t="s">
        <v>464</v>
      </c>
      <c r="QL1600" s="10">
        <v>8.0061999999999998</v>
      </c>
      <c r="QM1600" s="10" t="s">
        <v>465</v>
      </c>
      <c r="QQ1600" s="10" t="s">
        <v>1026</v>
      </c>
      <c r="RF1600" s="10">
        <v>1</v>
      </c>
      <c r="RH1600" s="15">
        <f>IFERROR(AVERAGE(INDEX('[1]DO NOT TOUCH Préparation'!$T$1:$T$5,MATCH('DO NOT TOUCH - inputExtraction'!$CX1600,'[1]DO NOT TOUCH Préparation'!$S$1:$S$5,0)),INDEX('[1]DO NOT TOUCH Préparation'!$T$1:$T$5,MATCH('DO NOT TOUCH - inputExtraction'!$CY1600,'[1]DO NOT TOUCH Préparation'!$S$1:$S$5,0)),INDEX('[1]DO NOT TOUCH Préparation'!$T$1:$T$5,MATCH('DO NOT TOUCH - inputExtraction'!$CZ1600,'[1]DO NOT TOUCH Préparation'!$S$1:$S$5,0)),INDEX('[1]DO NOT TOUCH Préparation'!$T$1:$T$5,MATCH('DO NOT TOUCH - inputExtraction'!$DA1600,'[1]DO NOT TOUCH Préparation'!$S$1:$S$5,0)),INDEX('[1]DO NOT TOUCH Préparation'!$T$1:$T$5,MATCH('DO NOT TOUCH - inputExtraction'!$DB1600,'[1]DO NOT TOUCH Préparation'!$S$1:$S$5,0))),"")</f>
        <v>4.8</v>
      </c>
      <c r="RI1600" s="13">
        <f>IFERROR(AVERAGE(INDEX('[1]DO NOT TOUCH Préparation'!$T$1:$T$5,MATCH($DC1600,'[1]DO NOT TOUCH Préparation'!$S$1:$S$5,0)),INDEX('[1]DO NOT TOUCH Préparation'!$T$1:$T$5,MATCH('DO NOT TOUCH - inputExtraction'!$DD1600,'[1]DO NOT TOUCH Préparation'!$S$1:$S$5,0)),INDEX('[1]DO NOT TOUCH Préparation'!$T$1:$T$5,MATCH('DO NOT TOUCH - inputExtraction'!$DE1600,'[1]DO NOT TOUCH Préparation'!$S$1:$S$5,0)),INDEX('[1]DO NOT TOUCH Préparation'!$T$1:$T$5,MATCH(DF1600,'[1]DO NOT TOUCH Préparation'!$S$1:$S$5,0)),INDEX('[1]DO NOT TOUCH Préparation'!$T$1:$T$5,MATCH('DO NOT TOUCH - inputExtraction'!$DG1600,'[1]DO NOT TOUCH Préparation'!$S$1:$S$5,0))),"")</f>
        <v>5</v>
      </c>
      <c r="RK1600" s="10">
        <f>VLOOKUP(CX1600,'[1]DO NOT TOUCH Préparation'!$S$1:$T$5,2,0)</f>
        <v>5</v>
      </c>
      <c r="RL1600" s="10">
        <f>VLOOKUP(CY1600,'[1]DO NOT TOUCH Préparation'!$S$1:$T$5,2,0)</f>
        <v>5</v>
      </c>
      <c r="RM1600" s="10">
        <f>VLOOKUP(CZ1600,'[1]DO NOT TOUCH Préparation'!$S$1:$T$5,2,0)</f>
        <v>5</v>
      </c>
      <c r="RN1600" s="10">
        <f>VLOOKUP(DA1600,'[1]DO NOT TOUCH Préparation'!$S$1:$T$5,2,0)</f>
        <v>4</v>
      </c>
      <c r="RO1600" s="10">
        <f>VLOOKUP(DB1600,'[1]DO NOT TOUCH Préparation'!$S$1:$T$5,2,0)</f>
        <v>5</v>
      </c>
      <c r="RP1600" s="10">
        <f>VLOOKUP(DC1600,'[1]DO NOT TOUCH Préparation'!$S$1:$T$5,2,0)</f>
        <v>5</v>
      </c>
      <c r="RQ1600" s="10">
        <f>VLOOKUP(DD1600,'[1]DO NOT TOUCH Préparation'!$S$1:$T$5,2,0)</f>
        <v>5</v>
      </c>
      <c r="RR1600" s="10">
        <f>VLOOKUP(DE1600,'[1]DO NOT TOUCH Préparation'!$S$1:$T$5,2,0)</f>
        <v>5</v>
      </c>
      <c r="RS1600" s="10">
        <f>VLOOKUP(DF1600,'[1]DO NOT TOUCH Préparation'!$S$1:$T$5,2,0)</f>
        <v>5</v>
      </c>
      <c r="RT1600" s="10">
        <f>VLOOKUP(DG1600,'[1]DO NOT TOUCH Préparation'!$S$1:$T$5,2,0)</f>
        <v>5</v>
      </c>
      <c r="RV1600" s="5" t="str">
        <f>IF(CF1600&lt;&gt;"",CF1600,"")</f>
        <v>Plus de 50%</v>
      </c>
      <c r="RW1600" s="5" t="str">
        <f>IF(CK1600&lt;&gt;"",CK1600,"")</f>
        <v>21% à 50%</v>
      </c>
      <c r="RX1600" s="5" t="str">
        <f t="shared" si="25"/>
        <v>6% à 20%</v>
      </c>
      <c r="RZ1600" s="5" cm="1">
        <f t="array" ref="RZ1600">IFERROR(INDEX('[1]DO NOT TOUCH Préparation'!$W$2:$W$7,MATCH('DO NOT TOUCH - inputExtraction'!RV1600,'[1]DO NOT TOUCH Préparation'!$V$2:$V$7,0),),"1")</f>
        <v>5</v>
      </c>
      <c r="SA1600" s="5" cm="1">
        <f t="array" ref="SA1600">IFERROR(INDEX('[1]DO NOT TOUCH Préparation'!$W$2:$W$7,MATCH('DO NOT TOUCH - inputExtraction'!RW1600,'[1]DO NOT TOUCH Préparation'!$V$2:$V$7,0),),"1")</f>
        <v>4</v>
      </c>
      <c r="SB1600" s="5" cm="1">
        <f t="array" ref="SB1600">IFERROR(INDEX('[1]DO NOT TOUCH Préparation'!$W$2:$W$7,MATCH('DO NOT TOUCH - inputExtraction'!RX1600,'[1]DO NOT TOUCH Préparation'!$V$2:$V$7,0),),"1")</f>
        <v>3</v>
      </c>
      <c r="SD1600" s="5">
        <v>1</v>
      </c>
      <c r="SF1600" s="5">
        <f>IFERROR(VLOOKUP(H1600,'[1]DO NOT TOUCH Préparation'!$CL$2:$CM$9,2,0),"")</f>
        <v>4</v>
      </c>
      <c r="SG1600" s="5">
        <f>IFERROR(VLOOKUP(K1600,'[1]DO NOT TOUCH Préparation'!$CT$2:$CU$10,2,0),"")</f>
        <v>8</v>
      </c>
      <c r="SH1600" s="5">
        <f>IFERROR(VLOOKUP(L1600,'[1]DO NOT TOUCH Préparation'!$CX$2:$CY$6,2,0),"")</f>
        <v>5</v>
      </c>
    </row>
    <row r="1601" spans="1:502" ht="14.4" x14ac:dyDescent="0.3">
      <c r="A1601" s="4">
        <v>2137</v>
      </c>
      <c r="B1601" s="4" t="s">
        <v>4115</v>
      </c>
      <c r="C1601" s="4" t="s">
        <v>744</v>
      </c>
      <c r="D1601" s="4" t="s">
        <v>438</v>
      </c>
      <c r="E1601" s="4" t="s">
        <v>439</v>
      </c>
      <c r="F1601" s="10" t="s">
        <v>552</v>
      </c>
      <c r="G1601" s="10" t="s">
        <v>503</v>
      </c>
      <c r="H1601" s="7" t="s">
        <v>504</v>
      </c>
      <c r="I1601" s="7">
        <v>66</v>
      </c>
      <c r="J1601" s="7" t="s">
        <v>554</v>
      </c>
      <c r="K1601" s="7" t="s">
        <v>522</v>
      </c>
      <c r="L1601" s="7" t="s">
        <v>472</v>
      </c>
      <c r="M1601" s="7">
        <v>2</v>
      </c>
      <c r="N1601" s="12">
        <v>0</v>
      </c>
      <c r="O1601" s="12">
        <v>0</v>
      </c>
      <c r="P1601" s="7">
        <v>0</v>
      </c>
      <c r="Q1601" s="7">
        <v>0</v>
      </c>
      <c r="R1601" s="7">
        <v>1</v>
      </c>
      <c r="S1601" s="12">
        <v>0</v>
      </c>
      <c r="T1601" s="7">
        <v>1</v>
      </c>
      <c r="U1601" s="12">
        <v>0</v>
      </c>
      <c r="V1601" s="7">
        <v>1</v>
      </c>
      <c r="W1601" s="7">
        <v>2</v>
      </c>
      <c r="X1601" s="7">
        <v>3</v>
      </c>
      <c r="AC1601" s="10" t="s">
        <v>493</v>
      </c>
      <c r="AD1601" s="10">
        <v>0</v>
      </c>
      <c r="AE1601" s="10">
        <v>0</v>
      </c>
      <c r="AF1601" s="10">
        <v>0</v>
      </c>
      <c r="AG1601" s="10">
        <v>0</v>
      </c>
      <c r="AH1601" s="10">
        <v>0</v>
      </c>
      <c r="AI1601" s="10">
        <v>0</v>
      </c>
      <c r="AJ1601" s="10">
        <v>0</v>
      </c>
      <c r="AK1601" s="10">
        <v>0</v>
      </c>
      <c r="AM1601" s="10">
        <v>0</v>
      </c>
      <c r="AN1601" s="10">
        <v>0</v>
      </c>
      <c r="AO1601" s="10">
        <v>0</v>
      </c>
      <c r="AP1601" s="10">
        <v>0</v>
      </c>
      <c r="AQ1601" s="10">
        <v>0</v>
      </c>
      <c r="AR1601" s="10">
        <v>0</v>
      </c>
      <c r="AS1601" s="10">
        <v>0</v>
      </c>
      <c r="AT1601" s="10">
        <v>0</v>
      </c>
      <c r="AU1601" s="10">
        <v>0</v>
      </c>
      <c r="AV1601" s="10">
        <v>0</v>
      </c>
      <c r="AW1601" s="10">
        <v>0</v>
      </c>
      <c r="AX1601" s="10">
        <v>0</v>
      </c>
      <c r="AY1601" s="10">
        <v>0</v>
      </c>
      <c r="AZ1601" s="10">
        <v>0</v>
      </c>
      <c r="CB1601" s="10">
        <v>0</v>
      </c>
      <c r="CC1601" s="10">
        <v>1</v>
      </c>
      <c r="CE1601" s="7" t="s">
        <v>506</v>
      </c>
      <c r="CF1601" s="7" t="s">
        <v>474</v>
      </c>
      <c r="CG1601" s="7" t="s">
        <v>475</v>
      </c>
      <c r="CH1601" s="7">
        <v>3</v>
      </c>
      <c r="CI1601" s="7">
        <v>3</v>
      </c>
      <c r="CJ1601" s="7">
        <v>3</v>
      </c>
      <c r="CK1601" s="7" t="s">
        <v>448</v>
      </c>
      <c r="CL1601" s="7" t="s">
        <v>475</v>
      </c>
      <c r="CM1601" s="7">
        <v>4</v>
      </c>
      <c r="CN1601" s="7" t="s">
        <v>524</v>
      </c>
      <c r="CO1601" s="7">
        <v>4</v>
      </c>
      <c r="CP1601" s="7" t="s">
        <v>450</v>
      </c>
      <c r="CX1601" t="s">
        <v>453</v>
      </c>
      <c r="CY1601" t="s">
        <v>451</v>
      </c>
      <c r="CZ1601" t="s">
        <v>453</v>
      </c>
      <c r="DA1601" t="s">
        <v>452</v>
      </c>
      <c r="DB1601" t="s">
        <v>495</v>
      </c>
      <c r="DC1601" t="s">
        <v>451</v>
      </c>
      <c r="DD1601" t="s">
        <v>495</v>
      </c>
      <c r="DE1601" t="s">
        <v>453</v>
      </c>
      <c r="DF1601" t="s">
        <v>453</v>
      </c>
      <c r="DG1601" t="s">
        <v>453</v>
      </c>
      <c r="DH1601" t="s">
        <v>537</v>
      </c>
      <c r="DI1601" t="s">
        <v>537</v>
      </c>
      <c r="DJ1601" t="s">
        <v>537</v>
      </c>
      <c r="DM1601" t="s">
        <v>537</v>
      </c>
      <c r="DO1601" t="s">
        <v>537</v>
      </c>
      <c r="DP1601" t="s">
        <v>537</v>
      </c>
      <c r="DQ1601" t="s">
        <v>537</v>
      </c>
      <c r="DR1601" s="7" t="s">
        <v>456</v>
      </c>
      <c r="DS1601" s="7" t="s">
        <v>479</v>
      </c>
      <c r="DT1601" s="7" t="s">
        <v>456</v>
      </c>
      <c r="DW1601" s="7" t="s">
        <v>479</v>
      </c>
      <c r="DY1601" s="7" t="s">
        <v>479</v>
      </c>
      <c r="DZ1601" s="7" t="s">
        <v>479</v>
      </c>
      <c r="EA1601" s="7" t="s">
        <v>479</v>
      </c>
      <c r="EB1601">
        <v>4</v>
      </c>
      <c r="EC1601">
        <v>3</v>
      </c>
      <c r="ED1601" t="s">
        <v>457</v>
      </c>
      <c r="EG1601">
        <v>4</v>
      </c>
      <c r="EI1601" t="s">
        <v>457</v>
      </c>
      <c r="EJ1601">
        <v>4</v>
      </c>
      <c r="EK1601" t="s">
        <v>457</v>
      </c>
      <c r="EL1601" s="6">
        <v>0</v>
      </c>
      <c r="EM1601">
        <v>1</v>
      </c>
      <c r="EN1601">
        <v>1</v>
      </c>
      <c r="EO1601">
        <v>0</v>
      </c>
      <c r="EP1601">
        <v>0</v>
      </c>
      <c r="EQ1601">
        <v>0</v>
      </c>
      <c r="ER1601">
        <v>1</v>
      </c>
      <c r="ES1601">
        <v>0</v>
      </c>
      <c r="ET1601">
        <v>0</v>
      </c>
      <c r="EU1601">
        <v>0</v>
      </c>
      <c r="EV1601">
        <v>0</v>
      </c>
      <c r="EW1601">
        <v>0</v>
      </c>
      <c r="EX1601">
        <v>1</v>
      </c>
      <c r="EY1601">
        <v>1</v>
      </c>
      <c r="EZ1601">
        <v>0</v>
      </c>
      <c r="FK1601">
        <v>0</v>
      </c>
      <c r="FL1601">
        <v>0</v>
      </c>
      <c r="FM1601">
        <v>1</v>
      </c>
      <c r="FN1601">
        <v>1</v>
      </c>
      <c r="FO1601">
        <v>0</v>
      </c>
      <c r="FU1601">
        <v>0</v>
      </c>
      <c r="FV1601">
        <v>1</v>
      </c>
      <c r="FW1601">
        <v>1</v>
      </c>
      <c r="FX1601">
        <v>1</v>
      </c>
      <c r="FY1601">
        <v>0</v>
      </c>
      <c r="FZ1601">
        <v>0</v>
      </c>
      <c r="GA1601">
        <v>0</v>
      </c>
      <c r="GB1601">
        <v>1</v>
      </c>
      <c r="GC1601">
        <v>1</v>
      </c>
      <c r="GD1601">
        <v>0</v>
      </c>
      <c r="GE1601">
        <v>0</v>
      </c>
      <c r="GF1601">
        <v>1</v>
      </c>
      <c r="GG1601">
        <v>1</v>
      </c>
      <c r="GH1601">
        <v>1</v>
      </c>
      <c r="GI1601">
        <v>0</v>
      </c>
      <c r="HJ1601">
        <v>3</v>
      </c>
      <c r="HK1601">
        <v>2</v>
      </c>
      <c r="HL1601">
        <v>1</v>
      </c>
      <c r="HR1601">
        <v>2</v>
      </c>
      <c r="HS1601">
        <v>1</v>
      </c>
      <c r="HT1601">
        <v>3</v>
      </c>
      <c r="II1601">
        <v>3</v>
      </c>
      <c r="IJ1601">
        <v>1</v>
      </c>
      <c r="IK1601">
        <v>2</v>
      </c>
      <c r="IP1601">
        <v>1</v>
      </c>
      <c r="IU1601">
        <v>1</v>
      </c>
      <c r="IV1601">
        <v>2</v>
      </c>
      <c r="IW1601">
        <v>3</v>
      </c>
      <c r="JM1601">
        <v>2</v>
      </c>
      <c r="JN1601">
        <v>1</v>
      </c>
      <c r="JO1601">
        <v>3</v>
      </c>
      <c r="JX1601">
        <v>2</v>
      </c>
      <c r="JY1601">
        <v>1</v>
      </c>
      <c r="JZ1601">
        <v>3</v>
      </c>
      <c r="KD1601">
        <v>1</v>
      </c>
      <c r="KE1601">
        <v>3</v>
      </c>
      <c r="KF1601">
        <v>2</v>
      </c>
      <c r="KK1601">
        <v>3</v>
      </c>
      <c r="KL1601">
        <v>1</v>
      </c>
      <c r="KM1601">
        <v>2</v>
      </c>
      <c r="KP1601">
        <v>4</v>
      </c>
      <c r="KQ1601" t="s">
        <v>481</v>
      </c>
      <c r="KR1601">
        <v>3</v>
      </c>
      <c r="KS1601">
        <v>3</v>
      </c>
      <c r="KT1601">
        <v>4</v>
      </c>
      <c r="KU1601">
        <v>1</v>
      </c>
      <c r="KW1601">
        <v>2</v>
      </c>
      <c r="LD1601">
        <v>3</v>
      </c>
      <c r="LE1601">
        <v>1</v>
      </c>
      <c r="LJ1601">
        <v>2</v>
      </c>
      <c r="LL1601">
        <v>3</v>
      </c>
      <c r="LO1601">
        <v>1</v>
      </c>
      <c r="LQ1601">
        <v>2</v>
      </c>
      <c r="LT1601">
        <v>3</v>
      </c>
      <c r="LY1601">
        <v>1</v>
      </c>
      <c r="MA1601">
        <v>2</v>
      </c>
      <c r="MF1601">
        <v>3</v>
      </c>
      <c r="MI1601">
        <v>1</v>
      </c>
      <c r="MK1601">
        <v>2</v>
      </c>
      <c r="MR1601">
        <v>3</v>
      </c>
      <c r="MS1601" s="7" t="s">
        <v>458</v>
      </c>
      <c r="MT1601" s="7" t="s">
        <v>459</v>
      </c>
      <c r="MU1601" s="7" t="s">
        <v>458</v>
      </c>
      <c r="MV1601" s="7" t="s">
        <v>497</v>
      </c>
      <c r="MW1601" s="7" t="s">
        <v>459</v>
      </c>
      <c r="MX1601" s="7" t="s">
        <v>459</v>
      </c>
      <c r="MY1601" s="7" t="s">
        <v>482</v>
      </c>
      <c r="MZ1601" s="7" t="s">
        <v>458</v>
      </c>
      <c r="NA1601" s="7" t="s">
        <v>458</v>
      </c>
      <c r="NB1601" s="7" t="s">
        <v>460</v>
      </c>
      <c r="NC1601" s="7" t="s">
        <v>483</v>
      </c>
      <c r="ND1601" s="7" t="s">
        <v>497</v>
      </c>
      <c r="NE1601" s="7" t="s">
        <v>458</v>
      </c>
      <c r="NF1601" s="7" t="s">
        <v>482</v>
      </c>
      <c r="NG1601" s="7" t="s">
        <v>483</v>
      </c>
      <c r="NH1601" s="7" t="s">
        <v>483</v>
      </c>
      <c r="NI1601" s="7" t="s">
        <v>482</v>
      </c>
      <c r="NJ1601" s="7" t="s">
        <v>458</v>
      </c>
      <c r="NK1601" s="7" t="s">
        <v>458</v>
      </c>
      <c r="NL1601" s="7" t="s">
        <v>460</v>
      </c>
      <c r="NM1601" t="s">
        <v>571</v>
      </c>
      <c r="NN1601" t="s">
        <v>485</v>
      </c>
      <c r="NO1601" t="s">
        <v>485</v>
      </c>
      <c r="NP1601" t="s">
        <v>485</v>
      </c>
      <c r="NQ1601" t="s">
        <v>485</v>
      </c>
      <c r="NR1601" t="s">
        <v>485</v>
      </c>
      <c r="NS1601" t="s">
        <v>463</v>
      </c>
      <c r="NT1601" t="s">
        <v>463</v>
      </c>
      <c r="NU1601" t="s">
        <v>499</v>
      </c>
      <c r="NV1601" t="s">
        <v>463</v>
      </c>
      <c r="NW1601" t="s">
        <v>485</v>
      </c>
      <c r="NX1601" t="s">
        <v>485</v>
      </c>
      <c r="NY1601" t="s">
        <v>485</v>
      </c>
      <c r="NZ1601" t="s">
        <v>485</v>
      </c>
      <c r="OA1601" t="s">
        <v>462</v>
      </c>
      <c r="OB1601" t="s">
        <v>485</v>
      </c>
      <c r="OC1601" t="s">
        <v>499</v>
      </c>
      <c r="OD1601" t="s">
        <v>463</v>
      </c>
      <c r="OE1601" t="s">
        <v>462</v>
      </c>
      <c r="OF1601" t="s">
        <v>463</v>
      </c>
      <c r="OG1601" t="s">
        <v>485</v>
      </c>
      <c r="QJ1601" s="10" t="s">
        <v>464</v>
      </c>
      <c r="QL1601" s="10">
        <v>23.804366666667001</v>
      </c>
      <c r="QM1601" s="10" t="s">
        <v>465</v>
      </c>
      <c r="RF1601" s="10">
        <v>1</v>
      </c>
      <c r="RH1601" s="15">
        <f>IFERROR(AVERAGE(INDEX('[1]DO NOT TOUCH Préparation'!$T$1:$T$5,MATCH('DO NOT TOUCH - inputExtraction'!$CX1601,'[1]DO NOT TOUCH Préparation'!$S$1:$S$5,0)),INDEX('[1]DO NOT TOUCH Préparation'!$T$1:$T$5,MATCH('DO NOT TOUCH - inputExtraction'!$CY1601,'[1]DO NOT TOUCH Préparation'!$S$1:$S$5,0)),INDEX('[1]DO NOT TOUCH Préparation'!$T$1:$T$5,MATCH('DO NOT TOUCH - inputExtraction'!$CZ1601,'[1]DO NOT TOUCH Préparation'!$S$1:$S$5,0)),INDEX('[1]DO NOT TOUCH Préparation'!$T$1:$T$5,MATCH('DO NOT TOUCH - inputExtraction'!$DA1601,'[1]DO NOT TOUCH Préparation'!$S$1:$S$5,0)),INDEX('[1]DO NOT TOUCH Préparation'!$T$1:$T$5,MATCH('DO NOT TOUCH - inputExtraction'!$DB1601,'[1]DO NOT TOUCH Préparation'!$S$1:$S$5,0))),"")</f>
        <v>3.8</v>
      </c>
      <c r="RI1601" s="13">
        <f>IFERROR(AVERAGE(INDEX('[1]DO NOT TOUCH Préparation'!$T$1:$T$5,MATCH($DC1601,'[1]DO NOT TOUCH Préparation'!$S$1:$S$5,0)),INDEX('[1]DO NOT TOUCH Préparation'!$T$1:$T$5,MATCH('DO NOT TOUCH - inputExtraction'!$DD1601,'[1]DO NOT TOUCH Préparation'!$S$1:$S$5,0)),INDEX('[1]DO NOT TOUCH Préparation'!$T$1:$T$5,MATCH('DO NOT TOUCH - inputExtraction'!$DE1601,'[1]DO NOT TOUCH Préparation'!$S$1:$S$5,0)),INDEX('[1]DO NOT TOUCH Préparation'!$T$1:$T$5,MATCH(DF1601,'[1]DO NOT TOUCH Préparation'!$S$1:$S$5,0)),INDEX('[1]DO NOT TOUCH Préparation'!$T$1:$T$5,MATCH('DO NOT TOUCH - inputExtraction'!$DG1601,'[1]DO NOT TOUCH Préparation'!$S$1:$S$5,0))),"")</f>
        <v>4.2</v>
      </c>
      <c r="RK1601" s="10">
        <f>VLOOKUP(CX1601,'[1]DO NOT TOUCH Préparation'!$S$1:$T$5,2,0)</f>
        <v>5</v>
      </c>
      <c r="RL1601" s="10">
        <f>VLOOKUP(CY1601,'[1]DO NOT TOUCH Préparation'!$S$1:$T$5,2,0)</f>
        <v>4</v>
      </c>
      <c r="RM1601" s="10">
        <f>VLOOKUP(CZ1601,'[1]DO NOT TOUCH Préparation'!$S$1:$T$5,2,0)</f>
        <v>5</v>
      </c>
      <c r="RN1601" s="10">
        <f>VLOOKUP(DA1601,'[1]DO NOT TOUCH Préparation'!$S$1:$T$5,2,0)</f>
        <v>3</v>
      </c>
      <c r="RO1601" s="10">
        <f>VLOOKUP(DB1601,'[1]DO NOT TOUCH Préparation'!$S$1:$T$5,2,0)</f>
        <v>2</v>
      </c>
      <c r="RP1601" s="10">
        <f>VLOOKUP(DC1601,'[1]DO NOT TOUCH Préparation'!$S$1:$T$5,2,0)</f>
        <v>4</v>
      </c>
      <c r="RQ1601" s="10">
        <f>VLOOKUP(DD1601,'[1]DO NOT TOUCH Préparation'!$S$1:$T$5,2,0)</f>
        <v>2</v>
      </c>
      <c r="RR1601" s="10">
        <f>VLOOKUP(DE1601,'[1]DO NOT TOUCH Préparation'!$S$1:$T$5,2,0)</f>
        <v>5</v>
      </c>
      <c r="RS1601" s="10">
        <f>VLOOKUP(DF1601,'[1]DO NOT TOUCH Préparation'!$S$1:$T$5,2,0)</f>
        <v>5</v>
      </c>
      <c r="RT1601" s="10">
        <f>VLOOKUP(DG1601,'[1]DO NOT TOUCH Préparation'!$S$1:$T$5,2,0)</f>
        <v>5</v>
      </c>
      <c r="RV1601" s="5" t="str">
        <f>IF(CF1601&lt;&gt;"",CF1601,"")</f>
        <v>Inférieur ou égal à 5%</v>
      </c>
      <c r="RW1601" s="5" t="str">
        <f>IF(CK1601&lt;&gt;"",CK1601,"")</f>
        <v>6% à 20%</v>
      </c>
      <c r="RX1601" s="5" t="str">
        <f t="shared" si="25"/>
        <v>Je n’achète pas de produits à base végétale (soja, amande, avoine…)</v>
      </c>
      <c r="RZ1601" s="5" cm="1">
        <f t="array" ref="RZ1601">IFERROR(INDEX('[1]DO NOT TOUCH Préparation'!$W$2:$W$7,MATCH('DO NOT TOUCH - inputExtraction'!RV1601,'[1]DO NOT TOUCH Préparation'!$V$2:$V$7,0),),"1")</f>
        <v>2</v>
      </c>
      <c r="SA1601" s="5" cm="1">
        <f t="array" ref="SA1601">IFERROR(INDEX('[1]DO NOT TOUCH Préparation'!$W$2:$W$7,MATCH('DO NOT TOUCH - inputExtraction'!RW1601,'[1]DO NOT TOUCH Préparation'!$V$2:$V$7,0),),"1")</f>
        <v>3</v>
      </c>
      <c r="SB1601" s="5" t="str" cm="1">
        <f t="array" ref="SB1601">IFERROR(INDEX('[1]DO NOT TOUCH Préparation'!$W$2:$W$7,MATCH('DO NOT TOUCH - inputExtraction'!RX1601,'[1]DO NOT TOUCH Préparation'!$V$2:$V$7,0),),"1")</f>
        <v>1</v>
      </c>
      <c r="SD1601" s="5">
        <v>1</v>
      </c>
      <c r="SF1601" s="5">
        <f>IFERROR(VLOOKUP(H1601,'[1]DO NOT TOUCH Préparation'!$CL$2:$CM$9,2,0),"")</f>
        <v>2</v>
      </c>
      <c r="SG1601" s="5">
        <f>IFERROR(VLOOKUP(K1601,'[1]DO NOT TOUCH Préparation'!$CT$2:$CU$10,2,0),"")</f>
        <v>3</v>
      </c>
      <c r="SH1601" s="5">
        <f>IFERROR(VLOOKUP(L1601,'[1]DO NOT TOUCH Préparation'!$CX$2:$CY$6,2,0),"")</f>
        <v>2</v>
      </c>
    </row>
    <row r="1602" spans="1:502" ht="14.4" x14ac:dyDescent="0.3">
      <c r="A1602" s="4">
        <v>2138</v>
      </c>
      <c r="B1602" s="4" t="s">
        <v>4116</v>
      </c>
      <c r="C1602" s="4" t="s">
        <v>4117</v>
      </c>
      <c r="D1602" s="4" t="s">
        <v>438</v>
      </c>
      <c r="E1602" s="4" t="s">
        <v>439</v>
      </c>
      <c r="F1602" s="10" t="s">
        <v>469</v>
      </c>
      <c r="G1602" s="10" t="s">
        <v>470</v>
      </c>
      <c r="H1602" s="7" t="s">
        <v>578</v>
      </c>
      <c r="I1602" s="7">
        <v>54</v>
      </c>
      <c r="J1602" s="7" t="s">
        <v>443</v>
      </c>
      <c r="K1602" s="7" t="s">
        <v>637</v>
      </c>
      <c r="L1602" s="7" t="s">
        <v>689</v>
      </c>
      <c r="M1602" s="7">
        <v>3</v>
      </c>
      <c r="N1602" s="12">
        <v>1</v>
      </c>
      <c r="O1602" s="12">
        <v>0</v>
      </c>
      <c r="P1602" s="7">
        <v>0</v>
      </c>
      <c r="Q1602" s="7">
        <v>1</v>
      </c>
      <c r="R1602" s="7">
        <v>1</v>
      </c>
      <c r="S1602" s="12">
        <v>0</v>
      </c>
      <c r="T1602" s="7">
        <v>1</v>
      </c>
      <c r="U1602" s="12">
        <v>0</v>
      </c>
      <c r="V1602" s="7">
        <v>1</v>
      </c>
      <c r="X1602" s="7">
        <v>3</v>
      </c>
      <c r="AB1602" s="7">
        <v>2</v>
      </c>
      <c r="AC1602" s="10" t="s">
        <v>493</v>
      </c>
      <c r="AD1602" s="10">
        <v>0</v>
      </c>
      <c r="AE1602" s="10">
        <v>1</v>
      </c>
      <c r="AF1602" s="10">
        <v>0</v>
      </c>
      <c r="AG1602" s="10">
        <v>0</v>
      </c>
      <c r="AH1602" s="10">
        <v>0</v>
      </c>
      <c r="AI1602" s="10">
        <v>0</v>
      </c>
      <c r="AJ1602" s="10">
        <v>1</v>
      </c>
      <c r="AK1602" s="10">
        <v>0</v>
      </c>
      <c r="AM1602" s="10">
        <v>0</v>
      </c>
      <c r="AN1602" s="10">
        <v>0</v>
      </c>
      <c r="AO1602" s="10">
        <v>0</v>
      </c>
      <c r="AP1602" s="10">
        <v>0</v>
      </c>
      <c r="AQ1602" s="10">
        <v>0</v>
      </c>
      <c r="AR1602" s="10">
        <v>0</v>
      </c>
      <c r="AS1602" s="10">
        <v>0</v>
      </c>
      <c r="AT1602" s="10">
        <v>0</v>
      </c>
      <c r="AU1602" s="10">
        <v>0</v>
      </c>
      <c r="AV1602" s="10">
        <v>0</v>
      </c>
      <c r="AW1602" s="10">
        <v>1</v>
      </c>
      <c r="AX1602" s="10">
        <v>0</v>
      </c>
      <c r="AY1602" s="10">
        <v>0</v>
      </c>
      <c r="AZ1602" s="10">
        <v>0</v>
      </c>
      <c r="CB1602" s="10">
        <v>0</v>
      </c>
      <c r="CC1602" s="10">
        <v>0</v>
      </c>
      <c r="CE1602" s="7" t="s">
        <v>506</v>
      </c>
      <c r="CF1602" s="7" t="s">
        <v>474</v>
      </c>
      <c r="CG1602" s="7" t="s">
        <v>605</v>
      </c>
      <c r="CH1602" s="7">
        <v>3</v>
      </c>
      <c r="CI1602" s="7">
        <v>3</v>
      </c>
      <c r="CJ1602" s="7">
        <v>3</v>
      </c>
      <c r="CK1602" s="7" t="s">
        <v>448</v>
      </c>
      <c r="CL1602" s="7" t="s">
        <v>475</v>
      </c>
      <c r="CM1602" s="7">
        <v>3</v>
      </c>
      <c r="CN1602" s="7">
        <v>4</v>
      </c>
      <c r="CO1602" s="7">
        <v>3</v>
      </c>
      <c r="CP1602" s="7" t="s">
        <v>474</v>
      </c>
      <c r="CQ1602" s="7" t="s">
        <v>605</v>
      </c>
      <c r="CR1602" s="7">
        <v>3</v>
      </c>
      <c r="CS1602" s="7">
        <v>3</v>
      </c>
      <c r="CT1602" s="7">
        <v>2</v>
      </c>
      <c r="CU1602" s="7">
        <v>2</v>
      </c>
      <c r="CX1602" t="s">
        <v>478</v>
      </c>
      <c r="CY1602" t="s">
        <v>478</v>
      </c>
      <c r="CZ1602" t="s">
        <v>478</v>
      </c>
      <c r="DA1602" t="s">
        <v>478</v>
      </c>
      <c r="DB1602" t="s">
        <v>478</v>
      </c>
      <c r="DC1602" t="s">
        <v>478</v>
      </c>
      <c r="DD1602" t="s">
        <v>478</v>
      </c>
      <c r="DE1602" t="s">
        <v>478</v>
      </c>
      <c r="DF1602" t="s">
        <v>478</v>
      </c>
      <c r="DG1602" t="s">
        <v>495</v>
      </c>
      <c r="EL1602" s="6"/>
      <c r="GT1602">
        <v>2</v>
      </c>
      <c r="GU1602">
        <v>1</v>
      </c>
      <c r="GV1602">
        <v>3</v>
      </c>
      <c r="GX1602">
        <v>2</v>
      </c>
      <c r="GY1602">
        <v>1</v>
      </c>
      <c r="GZ1602">
        <v>3</v>
      </c>
      <c r="HB1602">
        <v>2</v>
      </c>
      <c r="HC1602">
        <v>1</v>
      </c>
      <c r="HD1602">
        <v>3</v>
      </c>
      <c r="HF1602">
        <v>2</v>
      </c>
      <c r="HG1602">
        <v>1</v>
      </c>
      <c r="HH1602">
        <v>3</v>
      </c>
      <c r="HJ1602">
        <v>2</v>
      </c>
      <c r="HK1602">
        <v>1</v>
      </c>
      <c r="HL1602">
        <v>3</v>
      </c>
      <c r="HN1602">
        <v>2</v>
      </c>
      <c r="HO1602">
        <v>1</v>
      </c>
      <c r="HP1602">
        <v>3</v>
      </c>
      <c r="HR1602">
        <v>2</v>
      </c>
      <c r="HS1602">
        <v>1</v>
      </c>
      <c r="HT1602">
        <v>3</v>
      </c>
      <c r="HV1602">
        <v>2</v>
      </c>
      <c r="HW1602">
        <v>1</v>
      </c>
      <c r="HX1602">
        <v>3</v>
      </c>
      <c r="HZ1602">
        <v>2</v>
      </c>
      <c r="IA1602">
        <v>1</v>
      </c>
      <c r="IB1602">
        <v>3</v>
      </c>
      <c r="ID1602">
        <v>2</v>
      </c>
      <c r="IE1602">
        <v>1</v>
      </c>
      <c r="IF1602">
        <v>3</v>
      </c>
      <c r="KP1602">
        <v>3</v>
      </c>
      <c r="KQ1602">
        <v>2</v>
      </c>
      <c r="KR1602">
        <v>4</v>
      </c>
      <c r="KS1602">
        <v>3</v>
      </c>
      <c r="KT1602" t="s">
        <v>481</v>
      </c>
      <c r="KU1602">
        <v>2</v>
      </c>
      <c r="LC1602">
        <v>3</v>
      </c>
      <c r="LD1602">
        <v>1</v>
      </c>
      <c r="LE1602">
        <v>2</v>
      </c>
      <c r="LM1602">
        <v>3</v>
      </c>
      <c r="LN1602">
        <v>1</v>
      </c>
      <c r="LO1602">
        <v>2</v>
      </c>
      <c r="LW1602">
        <v>3</v>
      </c>
      <c r="LX1602">
        <v>1</v>
      </c>
      <c r="LY1602">
        <v>2</v>
      </c>
      <c r="MG1602">
        <v>3</v>
      </c>
      <c r="MH1602">
        <v>1</v>
      </c>
      <c r="MI1602">
        <v>2</v>
      </c>
      <c r="MQ1602">
        <v>3</v>
      </c>
      <c r="MR1602">
        <v>1</v>
      </c>
      <c r="MS1602" s="7" t="s">
        <v>459</v>
      </c>
      <c r="MT1602" s="7" t="s">
        <v>497</v>
      </c>
      <c r="MU1602" s="7" t="s">
        <v>497</v>
      </c>
      <c r="MV1602" s="7" t="s">
        <v>497</v>
      </c>
      <c r="MW1602" s="7" t="s">
        <v>497</v>
      </c>
      <c r="MX1602" s="7" t="s">
        <v>497</v>
      </c>
      <c r="MY1602" s="7" t="s">
        <v>497</v>
      </c>
      <c r="MZ1602" s="7" t="s">
        <v>497</v>
      </c>
      <c r="NA1602" s="7" t="s">
        <v>497</v>
      </c>
      <c r="NB1602" s="7" t="s">
        <v>459</v>
      </c>
      <c r="NC1602" s="7" t="s">
        <v>483</v>
      </c>
      <c r="ND1602" s="7" t="s">
        <v>497</v>
      </c>
      <c r="NE1602" s="7" t="s">
        <v>497</v>
      </c>
      <c r="NF1602" s="7" t="s">
        <v>497</v>
      </c>
      <c r="NG1602" s="7" t="s">
        <v>497</v>
      </c>
      <c r="NH1602" s="7" t="s">
        <v>497</v>
      </c>
      <c r="NI1602" s="7" t="s">
        <v>497</v>
      </c>
      <c r="NJ1602" s="7" t="s">
        <v>497</v>
      </c>
      <c r="NK1602" s="7" t="s">
        <v>497</v>
      </c>
      <c r="NL1602" s="7" t="s">
        <v>483</v>
      </c>
      <c r="NM1602" t="s">
        <v>571</v>
      </c>
      <c r="NN1602" t="s">
        <v>499</v>
      </c>
      <c r="NO1602" t="s">
        <v>499</v>
      </c>
      <c r="NP1602" t="s">
        <v>499</v>
      </c>
      <c r="NQ1602" t="s">
        <v>499</v>
      </c>
      <c r="NR1602" t="s">
        <v>499</v>
      </c>
      <c r="NS1602" t="s">
        <v>499</v>
      </c>
      <c r="NT1602" t="s">
        <v>499</v>
      </c>
      <c r="NU1602" t="s">
        <v>499</v>
      </c>
      <c r="NV1602" t="s">
        <v>499</v>
      </c>
      <c r="NW1602" t="s">
        <v>499</v>
      </c>
      <c r="NX1602" t="s">
        <v>499</v>
      </c>
      <c r="NY1602" t="s">
        <v>499</v>
      </c>
      <c r="NZ1602" t="s">
        <v>499</v>
      </c>
      <c r="OA1602" t="s">
        <v>499</v>
      </c>
      <c r="OB1602" t="s">
        <v>499</v>
      </c>
      <c r="OC1602" t="s">
        <v>499</v>
      </c>
      <c r="OD1602" t="s">
        <v>499</v>
      </c>
      <c r="OE1602" t="s">
        <v>499</v>
      </c>
      <c r="OF1602" t="s">
        <v>463</v>
      </c>
      <c r="OG1602" t="s">
        <v>499</v>
      </c>
      <c r="QJ1602" s="10" t="s">
        <v>464</v>
      </c>
      <c r="QL1602" s="10">
        <v>13.17665</v>
      </c>
      <c r="QM1602" s="10" t="s">
        <v>465</v>
      </c>
      <c r="RF1602" s="10">
        <v>1</v>
      </c>
      <c r="RH1602" s="15">
        <f>IFERROR(AVERAGE(INDEX('[1]DO NOT TOUCH Préparation'!$T$1:$T$5,MATCH('DO NOT TOUCH - inputExtraction'!$CX1602,'[1]DO NOT TOUCH Préparation'!$S$1:$S$5,0)),INDEX('[1]DO NOT TOUCH Préparation'!$T$1:$T$5,MATCH('DO NOT TOUCH - inputExtraction'!$CY1602,'[1]DO NOT TOUCH Préparation'!$S$1:$S$5,0)),INDEX('[1]DO NOT TOUCH Préparation'!$T$1:$T$5,MATCH('DO NOT TOUCH - inputExtraction'!$CZ1602,'[1]DO NOT TOUCH Préparation'!$S$1:$S$5,0)),INDEX('[1]DO NOT TOUCH Préparation'!$T$1:$T$5,MATCH('DO NOT TOUCH - inputExtraction'!$DA1602,'[1]DO NOT TOUCH Préparation'!$S$1:$S$5,0)),INDEX('[1]DO NOT TOUCH Préparation'!$T$1:$T$5,MATCH('DO NOT TOUCH - inputExtraction'!$DB1602,'[1]DO NOT TOUCH Préparation'!$S$1:$S$5,0))),"")</f>
        <v>1</v>
      </c>
      <c r="RI1602" s="13">
        <f>IFERROR(AVERAGE(INDEX('[1]DO NOT TOUCH Préparation'!$T$1:$T$5,MATCH($DC1602,'[1]DO NOT TOUCH Préparation'!$S$1:$S$5,0)),INDEX('[1]DO NOT TOUCH Préparation'!$T$1:$T$5,MATCH('DO NOT TOUCH - inputExtraction'!$DD1602,'[1]DO NOT TOUCH Préparation'!$S$1:$S$5,0)),INDEX('[1]DO NOT TOUCH Préparation'!$T$1:$T$5,MATCH('DO NOT TOUCH - inputExtraction'!$DE1602,'[1]DO NOT TOUCH Préparation'!$S$1:$S$5,0)),INDEX('[1]DO NOT TOUCH Préparation'!$T$1:$T$5,MATCH(DF1602,'[1]DO NOT TOUCH Préparation'!$S$1:$S$5,0)),INDEX('[1]DO NOT TOUCH Préparation'!$T$1:$T$5,MATCH('DO NOT TOUCH - inputExtraction'!$DG1602,'[1]DO NOT TOUCH Préparation'!$S$1:$S$5,0))),"")</f>
        <v>1.2</v>
      </c>
      <c r="RK1602" s="10">
        <f>VLOOKUP(CX1602,'[1]DO NOT TOUCH Préparation'!$S$1:$T$5,2,0)</f>
        <v>1</v>
      </c>
      <c r="RL1602" s="10">
        <f>VLOOKUP(CY1602,'[1]DO NOT TOUCH Préparation'!$S$1:$T$5,2,0)</f>
        <v>1</v>
      </c>
      <c r="RM1602" s="10">
        <f>VLOOKUP(CZ1602,'[1]DO NOT TOUCH Préparation'!$S$1:$T$5,2,0)</f>
        <v>1</v>
      </c>
      <c r="RN1602" s="10">
        <f>VLOOKUP(DA1602,'[1]DO NOT TOUCH Préparation'!$S$1:$T$5,2,0)</f>
        <v>1</v>
      </c>
      <c r="RO1602" s="10">
        <f>VLOOKUP(DB1602,'[1]DO NOT TOUCH Préparation'!$S$1:$T$5,2,0)</f>
        <v>1</v>
      </c>
      <c r="RP1602" s="10">
        <f>VLOOKUP(DC1602,'[1]DO NOT TOUCH Préparation'!$S$1:$T$5,2,0)</f>
        <v>1</v>
      </c>
      <c r="RQ1602" s="10">
        <f>VLOOKUP(DD1602,'[1]DO NOT TOUCH Préparation'!$S$1:$T$5,2,0)</f>
        <v>1</v>
      </c>
      <c r="RR1602" s="10">
        <f>VLOOKUP(DE1602,'[1]DO NOT TOUCH Préparation'!$S$1:$T$5,2,0)</f>
        <v>1</v>
      </c>
      <c r="RS1602" s="10">
        <f>VLOOKUP(DF1602,'[1]DO NOT TOUCH Préparation'!$S$1:$T$5,2,0)</f>
        <v>1</v>
      </c>
      <c r="RT1602" s="10">
        <f>VLOOKUP(DG1602,'[1]DO NOT TOUCH Préparation'!$S$1:$T$5,2,0)</f>
        <v>2</v>
      </c>
      <c r="RV1602" s="5" t="str">
        <f>IF(CF1602&lt;&gt;"",CF1602,"")</f>
        <v>Inférieur ou égal à 5%</v>
      </c>
      <c r="RW1602" s="5" t="str">
        <f>IF(CK1602&lt;&gt;"",CK1602,"")</f>
        <v>6% à 20%</v>
      </c>
      <c r="RX1602" s="5" t="str">
        <f t="shared" si="25"/>
        <v>Inférieur ou égal à 5%</v>
      </c>
      <c r="RZ1602" s="5" cm="1">
        <f t="array" ref="RZ1602">IFERROR(INDEX('[1]DO NOT TOUCH Préparation'!$W$2:$W$7,MATCH('DO NOT TOUCH - inputExtraction'!RV1602,'[1]DO NOT TOUCH Préparation'!$V$2:$V$7,0),),"1")</f>
        <v>2</v>
      </c>
      <c r="SA1602" s="5" cm="1">
        <f t="array" ref="SA1602">IFERROR(INDEX('[1]DO NOT TOUCH Préparation'!$W$2:$W$7,MATCH('DO NOT TOUCH - inputExtraction'!RW1602,'[1]DO NOT TOUCH Préparation'!$V$2:$V$7,0),),"1")</f>
        <v>3</v>
      </c>
      <c r="SB1602" s="5" cm="1">
        <f t="array" ref="SB1602">IFERROR(INDEX('[1]DO NOT TOUCH Préparation'!$W$2:$W$7,MATCH('DO NOT TOUCH - inputExtraction'!RX1602,'[1]DO NOT TOUCH Préparation'!$V$2:$V$7,0),),"1")</f>
        <v>2</v>
      </c>
      <c r="SD1602" s="5">
        <v>1</v>
      </c>
      <c r="SF1602" s="5">
        <f>IFERROR(VLOOKUP(H1602,'[1]DO NOT TOUCH Préparation'!$CL$2:$CM$9,2,0),"")</f>
        <v>8</v>
      </c>
      <c r="SG1602" s="5">
        <f>IFERROR(VLOOKUP(K1602,'[1]DO NOT TOUCH Préparation'!$CT$2:$CU$10,2,0),"")</f>
        <v>7</v>
      </c>
      <c r="SH1602" s="5">
        <f>IFERROR(VLOOKUP(L1602,'[1]DO NOT TOUCH Préparation'!$CX$2:$CY$6,2,0),"")</f>
        <v>5</v>
      </c>
    </row>
    <row r="1603" spans="1:502" ht="14.4" x14ac:dyDescent="0.3">
      <c r="A1603" s="4">
        <v>2139</v>
      </c>
      <c r="B1603" s="4" t="s">
        <v>4118</v>
      </c>
      <c r="C1603" s="4" t="s">
        <v>3413</v>
      </c>
      <c r="D1603" s="4" t="s">
        <v>438</v>
      </c>
      <c r="E1603" s="4" t="s">
        <v>439</v>
      </c>
      <c r="F1603" s="10" t="s">
        <v>610</v>
      </c>
      <c r="G1603" s="10" t="s">
        <v>503</v>
      </c>
      <c r="H1603" s="7" t="s">
        <v>553</v>
      </c>
      <c r="I1603" s="7">
        <v>54</v>
      </c>
      <c r="J1603" s="7" t="s">
        <v>443</v>
      </c>
      <c r="K1603" s="7" t="s">
        <v>471</v>
      </c>
      <c r="L1603" s="7" t="s">
        <v>492</v>
      </c>
      <c r="M1603" s="7">
        <v>1</v>
      </c>
      <c r="N1603" s="12">
        <v>1</v>
      </c>
      <c r="O1603" s="12">
        <v>0</v>
      </c>
      <c r="P1603" s="7">
        <v>0</v>
      </c>
      <c r="Q1603" s="7">
        <v>0</v>
      </c>
      <c r="R1603" s="7">
        <v>0</v>
      </c>
      <c r="S1603" s="12">
        <v>0</v>
      </c>
      <c r="T1603" s="7">
        <v>1</v>
      </c>
      <c r="U1603" s="12">
        <v>0</v>
      </c>
      <c r="V1603" s="7">
        <v>1</v>
      </c>
      <c r="W1603" s="7">
        <v>2</v>
      </c>
      <c r="AC1603" s="10" t="s">
        <v>473</v>
      </c>
      <c r="AD1603" s="10">
        <v>0</v>
      </c>
      <c r="AE1603" s="10">
        <v>0</v>
      </c>
      <c r="AF1603" s="10">
        <v>0</v>
      </c>
      <c r="AG1603" s="10">
        <v>0</v>
      </c>
      <c r="AH1603" s="10">
        <v>0</v>
      </c>
      <c r="AI1603" s="10">
        <v>0</v>
      </c>
      <c r="AJ1603" s="10">
        <v>0</v>
      </c>
      <c r="AK1603" s="10">
        <v>0</v>
      </c>
      <c r="AM1603" s="10">
        <v>0</v>
      </c>
      <c r="AN1603" s="10">
        <v>0</v>
      </c>
      <c r="AO1603" s="10">
        <v>0</v>
      </c>
      <c r="AP1603" s="10">
        <v>0</v>
      </c>
      <c r="AQ1603" s="10">
        <v>0</v>
      </c>
      <c r="AR1603" s="10">
        <v>0</v>
      </c>
      <c r="AS1603" s="10">
        <v>0</v>
      </c>
      <c r="AT1603" s="10">
        <v>0</v>
      </c>
      <c r="AU1603" s="10">
        <v>0</v>
      </c>
      <c r="AV1603" s="10">
        <v>0</v>
      </c>
      <c r="AW1603" s="10">
        <v>1</v>
      </c>
      <c r="AX1603" s="10">
        <v>0</v>
      </c>
      <c r="AY1603" s="10">
        <v>0</v>
      </c>
      <c r="AZ1603" s="10">
        <v>1</v>
      </c>
      <c r="CB1603" s="10">
        <v>1</v>
      </c>
      <c r="CC1603" s="10">
        <v>0</v>
      </c>
      <c r="CD1603" s="10" t="s">
        <v>4119</v>
      </c>
      <c r="CE1603" s="7" t="s">
        <v>506</v>
      </c>
      <c r="CF1603" s="7" t="s">
        <v>474</v>
      </c>
      <c r="CG1603" s="7" t="s">
        <v>494</v>
      </c>
      <c r="CH1603" s="7" t="s">
        <v>524</v>
      </c>
      <c r="CI1603" s="7" t="s">
        <v>524</v>
      </c>
      <c r="CJ1603" s="7">
        <v>3</v>
      </c>
      <c r="CK1603" s="7" t="s">
        <v>477</v>
      </c>
      <c r="CL1603" s="7" t="s">
        <v>477</v>
      </c>
      <c r="CM1603" s="7">
        <v>4</v>
      </c>
      <c r="CN1603" s="7">
        <v>4</v>
      </c>
      <c r="CO1603" s="7">
        <v>2</v>
      </c>
      <c r="CP1603" s="7" t="s">
        <v>450</v>
      </c>
      <c r="CX1603" t="s">
        <v>478</v>
      </c>
      <c r="CY1603" t="s">
        <v>478</v>
      </c>
      <c r="CZ1603" t="s">
        <v>451</v>
      </c>
      <c r="DA1603" t="s">
        <v>478</v>
      </c>
      <c r="DB1603" t="s">
        <v>451</v>
      </c>
      <c r="DC1603" t="s">
        <v>495</v>
      </c>
      <c r="DD1603" t="s">
        <v>478</v>
      </c>
      <c r="DE1603" t="s">
        <v>451</v>
      </c>
      <c r="DF1603" t="s">
        <v>453</v>
      </c>
      <c r="DG1603" t="s">
        <v>451</v>
      </c>
      <c r="DJ1603" t="s">
        <v>454</v>
      </c>
      <c r="DL1603" t="s">
        <v>537</v>
      </c>
      <c r="DO1603" t="s">
        <v>537</v>
      </c>
      <c r="DP1603" t="s">
        <v>455</v>
      </c>
      <c r="DQ1603" t="s">
        <v>537</v>
      </c>
      <c r="DT1603" s="7" t="s">
        <v>479</v>
      </c>
      <c r="DV1603" s="7" t="s">
        <v>479</v>
      </c>
      <c r="DY1603" s="7" t="s">
        <v>479</v>
      </c>
      <c r="DZ1603" s="7" t="s">
        <v>479</v>
      </c>
      <c r="EA1603" s="7" t="s">
        <v>479</v>
      </c>
      <c r="ED1603">
        <v>2</v>
      </c>
      <c r="EF1603">
        <v>3</v>
      </c>
      <c r="EI1603">
        <v>4</v>
      </c>
      <c r="EJ1603" t="s">
        <v>457</v>
      </c>
      <c r="EK1603">
        <v>3</v>
      </c>
      <c r="EL1603" s="6"/>
      <c r="FF1603">
        <v>1</v>
      </c>
      <c r="FG1603">
        <v>0</v>
      </c>
      <c r="FH1603">
        <v>0</v>
      </c>
      <c r="FI1603">
        <v>0</v>
      </c>
      <c r="FJ1603">
        <v>0</v>
      </c>
      <c r="FU1603">
        <v>1</v>
      </c>
      <c r="FV1603">
        <v>0</v>
      </c>
      <c r="FW1603">
        <v>0</v>
      </c>
      <c r="FX1603">
        <v>1</v>
      </c>
      <c r="FY1603">
        <v>0</v>
      </c>
      <c r="GE1603">
        <v>1</v>
      </c>
      <c r="GF1603">
        <v>0</v>
      </c>
      <c r="GG1603">
        <v>0</v>
      </c>
      <c r="GH1603">
        <v>1</v>
      </c>
      <c r="GI1603">
        <v>0</v>
      </c>
      <c r="GT1603">
        <v>2</v>
      </c>
      <c r="GU1603">
        <v>3</v>
      </c>
      <c r="GV1603">
        <v>1</v>
      </c>
      <c r="GX1603">
        <v>1</v>
      </c>
      <c r="GY1603">
        <v>2</v>
      </c>
      <c r="GZ1603">
        <v>3</v>
      </c>
      <c r="HF1603">
        <v>1</v>
      </c>
      <c r="HH1603">
        <v>2</v>
      </c>
      <c r="HP1603">
        <v>1</v>
      </c>
      <c r="HR1603">
        <v>1</v>
      </c>
      <c r="HT1603">
        <v>2</v>
      </c>
      <c r="IT1603">
        <v>1</v>
      </c>
      <c r="JF1603">
        <v>1</v>
      </c>
      <c r="JX1603">
        <v>1</v>
      </c>
      <c r="KD1603">
        <v>1</v>
      </c>
      <c r="KO1603">
        <v>1</v>
      </c>
      <c r="KP1603">
        <v>4</v>
      </c>
      <c r="KQ1603" t="s">
        <v>481</v>
      </c>
      <c r="KR1603" t="s">
        <v>481</v>
      </c>
      <c r="KS1603" t="s">
        <v>481</v>
      </c>
      <c r="KT1603" t="s">
        <v>481</v>
      </c>
      <c r="KW1603">
        <v>2</v>
      </c>
      <c r="KY1603">
        <v>3</v>
      </c>
      <c r="LC1603">
        <v>1</v>
      </c>
      <c r="LL1603">
        <v>1</v>
      </c>
      <c r="LM1603">
        <v>2</v>
      </c>
      <c r="LN1603">
        <v>3</v>
      </c>
      <c r="LV1603">
        <v>3</v>
      </c>
      <c r="LW1603">
        <v>1</v>
      </c>
      <c r="LX1603">
        <v>2</v>
      </c>
      <c r="MF1603">
        <v>1</v>
      </c>
      <c r="MG1603">
        <v>2</v>
      </c>
      <c r="MK1603">
        <v>1</v>
      </c>
      <c r="MQ1603">
        <v>3</v>
      </c>
      <c r="MR1603">
        <v>2</v>
      </c>
      <c r="MS1603" s="7" t="s">
        <v>459</v>
      </c>
      <c r="MT1603" s="7" t="s">
        <v>459</v>
      </c>
      <c r="MU1603" s="7" t="s">
        <v>459</v>
      </c>
      <c r="MV1603" s="7" t="s">
        <v>459</v>
      </c>
      <c r="MW1603" s="7" t="s">
        <v>482</v>
      </c>
      <c r="MX1603" s="7" t="s">
        <v>459</v>
      </c>
      <c r="MY1603" s="7" t="s">
        <v>459</v>
      </c>
      <c r="MZ1603" s="7" t="s">
        <v>458</v>
      </c>
      <c r="NA1603" s="7" t="s">
        <v>460</v>
      </c>
      <c r="NB1603" s="7" t="s">
        <v>459</v>
      </c>
      <c r="NC1603" s="7" t="s">
        <v>497</v>
      </c>
      <c r="ND1603" s="7" t="s">
        <v>497</v>
      </c>
      <c r="NE1603" s="7" t="s">
        <v>483</v>
      </c>
      <c r="NF1603" s="7" t="s">
        <v>497</v>
      </c>
      <c r="NG1603" s="7" t="s">
        <v>482</v>
      </c>
      <c r="NH1603" s="7" t="s">
        <v>483</v>
      </c>
      <c r="NI1603" s="7" t="s">
        <v>497</v>
      </c>
      <c r="NJ1603" s="7" t="s">
        <v>458</v>
      </c>
      <c r="NK1603" s="7" t="s">
        <v>458</v>
      </c>
      <c r="NL1603" s="7" t="s">
        <v>483</v>
      </c>
      <c r="NM1603" t="s">
        <v>571</v>
      </c>
      <c r="NN1603" t="s">
        <v>499</v>
      </c>
      <c r="NO1603" t="s">
        <v>499</v>
      </c>
      <c r="NP1603" t="s">
        <v>463</v>
      </c>
      <c r="NQ1603" t="s">
        <v>499</v>
      </c>
      <c r="NR1603" t="s">
        <v>499</v>
      </c>
      <c r="NS1603" t="s">
        <v>462</v>
      </c>
      <c r="NT1603" t="s">
        <v>462</v>
      </c>
      <c r="NU1603" t="s">
        <v>462</v>
      </c>
      <c r="NV1603" t="s">
        <v>462</v>
      </c>
      <c r="NW1603" t="s">
        <v>499</v>
      </c>
      <c r="NX1603" t="s">
        <v>463</v>
      </c>
      <c r="NY1603" t="s">
        <v>499</v>
      </c>
      <c r="NZ1603" t="s">
        <v>463</v>
      </c>
      <c r="OA1603" t="s">
        <v>463</v>
      </c>
      <c r="OB1603" t="s">
        <v>462</v>
      </c>
      <c r="OC1603" t="s">
        <v>499</v>
      </c>
      <c r="OD1603" t="s">
        <v>499</v>
      </c>
      <c r="OE1603" t="s">
        <v>463</v>
      </c>
      <c r="OF1603" t="s">
        <v>462</v>
      </c>
      <c r="OG1603" t="s">
        <v>463</v>
      </c>
      <c r="QJ1603" s="10" t="s">
        <v>464</v>
      </c>
      <c r="QL1603" s="10">
        <v>24.228249999999999</v>
      </c>
      <c r="QM1603" s="10" t="s">
        <v>465</v>
      </c>
      <c r="QP1603" s="10" t="s">
        <v>4120</v>
      </c>
      <c r="RF1603" s="10">
        <v>1</v>
      </c>
      <c r="RH1603" s="15">
        <f>IFERROR(AVERAGE(INDEX('[1]DO NOT TOUCH Préparation'!$T$1:$T$5,MATCH('DO NOT TOUCH - inputExtraction'!$CX1603,'[1]DO NOT TOUCH Préparation'!$S$1:$S$5,0)),INDEX('[1]DO NOT TOUCH Préparation'!$T$1:$T$5,MATCH('DO NOT TOUCH - inputExtraction'!$CY1603,'[1]DO NOT TOUCH Préparation'!$S$1:$S$5,0)),INDEX('[1]DO NOT TOUCH Préparation'!$T$1:$T$5,MATCH('DO NOT TOUCH - inputExtraction'!$CZ1603,'[1]DO NOT TOUCH Préparation'!$S$1:$S$5,0)),INDEX('[1]DO NOT TOUCH Préparation'!$T$1:$T$5,MATCH('DO NOT TOUCH - inputExtraction'!$DA1603,'[1]DO NOT TOUCH Préparation'!$S$1:$S$5,0)),INDEX('[1]DO NOT TOUCH Préparation'!$T$1:$T$5,MATCH('DO NOT TOUCH - inputExtraction'!$DB1603,'[1]DO NOT TOUCH Préparation'!$S$1:$S$5,0))),"")</f>
        <v>2.2000000000000002</v>
      </c>
      <c r="RI1603" s="13">
        <f>IFERROR(AVERAGE(INDEX('[1]DO NOT TOUCH Préparation'!$T$1:$T$5,MATCH($DC1603,'[1]DO NOT TOUCH Préparation'!$S$1:$S$5,0)),INDEX('[1]DO NOT TOUCH Préparation'!$T$1:$T$5,MATCH('DO NOT TOUCH - inputExtraction'!$DD1603,'[1]DO NOT TOUCH Préparation'!$S$1:$S$5,0)),INDEX('[1]DO NOT TOUCH Préparation'!$T$1:$T$5,MATCH('DO NOT TOUCH - inputExtraction'!$DE1603,'[1]DO NOT TOUCH Préparation'!$S$1:$S$5,0)),INDEX('[1]DO NOT TOUCH Préparation'!$T$1:$T$5,MATCH(DF1603,'[1]DO NOT TOUCH Préparation'!$S$1:$S$5,0)),INDEX('[1]DO NOT TOUCH Préparation'!$T$1:$T$5,MATCH('DO NOT TOUCH - inputExtraction'!$DG1603,'[1]DO NOT TOUCH Préparation'!$S$1:$S$5,0))),"")</f>
        <v>3.2</v>
      </c>
      <c r="RK1603" s="10">
        <f>VLOOKUP(CX1603,'[1]DO NOT TOUCH Préparation'!$S$1:$T$5,2,0)</f>
        <v>1</v>
      </c>
      <c r="RL1603" s="10">
        <f>VLOOKUP(CY1603,'[1]DO NOT TOUCH Préparation'!$S$1:$T$5,2,0)</f>
        <v>1</v>
      </c>
      <c r="RM1603" s="10">
        <f>VLOOKUP(CZ1603,'[1]DO NOT TOUCH Préparation'!$S$1:$T$5,2,0)</f>
        <v>4</v>
      </c>
      <c r="RN1603" s="10">
        <f>VLOOKUP(DA1603,'[1]DO NOT TOUCH Préparation'!$S$1:$T$5,2,0)</f>
        <v>1</v>
      </c>
      <c r="RO1603" s="10">
        <f>VLOOKUP(DB1603,'[1]DO NOT TOUCH Préparation'!$S$1:$T$5,2,0)</f>
        <v>4</v>
      </c>
      <c r="RP1603" s="10">
        <f>VLOOKUP(DC1603,'[1]DO NOT TOUCH Préparation'!$S$1:$T$5,2,0)</f>
        <v>2</v>
      </c>
      <c r="RQ1603" s="10">
        <f>VLOOKUP(DD1603,'[1]DO NOT TOUCH Préparation'!$S$1:$T$5,2,0)</f>
        <v>1</v>
      </c>
      <c r="RR1603" s="10">
        <f>VLOOKUP(DE1603,'[1]DO NOT TOUCH Préparation'!$S$1:$T$5,2,0)</f>
        <v>4</v>
      </c>
      <c r="RS1603" s="10">
        <f>VLOOKUP(DF1603,'[1]DO NOT TOUCH Préparation'!$S$1:$T$5,2,0)</f>
        <v>5</v>
      </c>
      <c r="RT1603" s="10">
        <f>VLOOKUP(DG1603,'[1]DO NOT TOUCH Préparation'!$S$1:$T$5,2,0)</f>
        <v>4</v>
      </c>
      <c r="RV1603" s="5" t="str">
        <f>IF(CF1603&lt;&gt;"",CF1603,"")</f>
        <v>Inférieur ou égal à 5%</v>
      </c>
      <c r="RW1603" s="5" t="str">
        <f>IF(CK1603&lt;&gt;"",CK1603,"")</f>
        <v>Je ne sais pas</v>
      </c>
      <c r="RX1603" s="5" t="str">
        <f t="shared" ref="RX1603:RX1666" si="26">IF(CP1603&lt;&gt;"",CP1603,"")</f>
        <v>Je n’achète pas de produits à base végétale (soja, amande, avoine…)</v>
      </c>
      <c r="RZ1603" s="5" cm="1">
        <f t="array" ref="RZ1603">IFERROR(INDEX('[1]DO NOT TOUCH Préparation'!$W$2:$W$7,MATCH('DO NOT TOUCH - inputExtraction'!RV1603,'[1]DO NOT TOUCH Préparation'!$V$2:$V$7,0),),"1")</f>
        <v>2</v>
      </c>
      <c r="SA1603" s="5" cm="1">
        <f t="array" ref="SA1603">IFERROR(INDEX('[1]DO NOT TOUCH Préparation'!$W$2:$W$7,MATCH('DO NOT TOUCH - inputExtraction'!RW1603,'[1]DO NOT TOUCH Préparation'!$V$2:$V$7,0),),"1")</f>
        <v>0</v>
      </c>
      <c r="SB1603" s="5" t="str" cm="1">
        <f t="array" ref="SB1603">IFERROR(INDEX('[1]DO NOT TOUCH Préparation'!$W$2:$W$7,MATCH('DO NOT TOUCH - inputExtraction'!RX1603,'[1]DO NOT TOUCH Préparation'!$V$2:$V$7,0),),"1")</f>
        <v>1</v>
      </c>
      <c r="SD1603" s="5">
        <v>1</v>
      </c>
      <c r="SF1603" s="5">
        <f>IFERROR(VLOOKUP(H1603,'[1]DO NOT TOUCH Préparation'!$CL$2:$CM$9,2,0),"")</f>
        <v>6</v>
      </c>
      <c r="SG1603" s="5">
        <f>IFERROR(VLOOKUP(K1603,'[1]DO NOT TOUCH Préparation'!$CT$2:$CU$10,2,0),"")</f>
        <v>1</v>
      </c>
      <c r="SH1603" s="5">
        <f>IFERROR(VLOOKUP(L1603,'[1]DO NOT TOUCH Préparation'!$CX$2:$CY$6,2,0),"")</f>
        <v>3</v>
      </c>
    </row>
    <row r="1604" spans="1:502" ht="14.4" x14ac:dyDescent="0.3">
      <c r="A1604" s="4">
        <v>2141</v>
      </c>
      <c r="B1604" s="4" t="s">
        <v>4121</v>
      </c>
      <c r="C1604" s="4" t="s">
        <v>1763</v>
      </c>
      <c r="D1604" s="4" t="s">
        <v>787</v>
      </c>
      <c r="E1604" s="4" t="s">
        <v>468</v>
      </c>
      <c r="F1604" s="10" t="s">
        <v>1122</v>
      </c>
      <c r="G1604" s="10" t="s">
        <v>789</v>
      </c>
      <c r="H1604" s="7" t="s">
        <v>490</v>
      </c>
      <c r="I1604" s="7">
        <v>34</v>
      </c>
      <c r="J1604" s="7" t="s">
        <v>505</v>
      </c>
      <c r="K1604" s="7" t="s">
        <v>545</v>
      </c>
      <c r="L1604" s="7" t="s">
        <v>689</v>
      </c>
      <c r="M1604" s="7">
        <v>1</v>
      </c>
      <c r="N1604" s="12">
        <v>0</v>
      </c>
      <c r="O1604" s="12">
        <v>0</v>
      </c>
      <c r="P1604" s="7">
        <v>0</v>
      </c>
      <c r="Q1604" s="7">
        <v>0</v>
      </c>
      <c r="R1604" s="7">
        <v>1</v>
      </c>
      <c r="S1604" s="12">
        <v>0</v>
      </c>
      <c r="T1604" s="7">
        <v>1</v>
      </c>
      <c r="U1604" s="12">
        <v>0</v>
      </c>
      <c r="V1604" s="7">
        <v>2</v>
      </c>
      <c r="W1604" s="7">
        <v>1</v>
      </c>
      <c r="X1604" s="7">
        <v>3</v>
      </c>
      <c r="AC1604" s="10" t="s">
        <v>800</v>
      </c>
      <c r="BA1604" s="10">
        <v>0</v>
      </c>
      <c r="BB1604" s="10">
        <v>0</v>
      </c>
      <c r="BC1604" s="10">
        <v>0</v>
      </c>
      <c r="BD1604" s="10">
        <v>0</v>
      </c>
      <c r="BE1604" s="10">
        <v>0</v>
      </c>
      <c r="BF1604" s="10">
        <v>0</v>
      </c>
      <c r="BG1604" s="10">
        <v>0</v>
      </c>
      <c r="BH1604" s="10">
        <v>0</v>
      </c>
      <c r="BI1604" s="10">
        <v>0</v>
      </c>
      <c r="CB1604" s="10">
        <v>0</v>
      </c>
      <c r="CC1604" s="10">
        <v>1</v>
      </c>
      <c r="CE1604" s="7" t="s">
        <v>513</v>
      </c>
      <c r="CF1604" s="7" t="s">
        <v>507</v>
      </c>
      <c r="CK1604" s="7" t="s">
        <v>474</v>
      </c>
      <c r="CL1604" s="7" t="s">
        <v>475</v>
      </c>
      <c r="CM1604" s="7">
        <v>4</v>
      </c>
      <c r="CN1604" s="7">
        <v>3</v>
      </c>
      <c r="CO1604" s="7">
        <v>3</v>
      </c>
      <c r="CP1604" s="7" t="s">
        <v>570</v>
      </c>
      <c r="CQ1604" s="7" t="s">
        <v>475</v>
      </c>
      <c r="CR1604" s="7" t="s">
        <v>524</v>
      </c>
      <c r="CS1604" s="7" t="s">
        <v>524</v>
      </c>
      <c r="CT1604" s="7" t="s">
        <v>524</v>
      </c>
      <c r="CU1604" s="7" t="s">
        <v>524</v>
      </c>
      <c r="CX1604" t="s">
        <v>451</v>
      </c>
      <c r="CY1604" t="s">
        <v>451</v>
      </c>
      <c r="CZ1604" t="s">
        <v>453</v>
      </c>
      <c r="DA1604" t="s">
        <v>453</v>
      </c>
      <c r="DB1604" t="s">
        <v>451</v>
      </c>
      <c r="DC1604" t="s">
        <v>451</v>
      </c>
      <c r="DD1604" t="s">
        <v>453</v>
      </c>
      <c r="DE1604" t="s">
        <v>451</v>
      </c>
      <c r="DF1604" t="s">
        <v>451</v>
      </c>
      <c r="DG1604" t="s">
        <v>453</v>
      </c>
      <c r="DH1604" t="s">
        <v>454</v>
      </c>
      <c r="DI1604" t="s">
        <v>454</v>
      </c>
      <c r="DJ1604" t="s">
        <v>454</v>
      </c>
      <c r="DK1604" t="s">
        <v>454</v>
      </c>
      <c r="DL1604" t="s">
        <v>454</v>
      </c>
      <c r="DM1604" t="s">
        <v>537</v>
      </c>
      <c r="DN1604" t="s">
        <v>537</v>
      </c>
      <c r="DO1604" t="s">
        <v>537</v>
      </c>
      <c r="DP1604" t="s">
        <v>537</v>
      </c>
      <c r="DQ1604" t="s">
        <v>537</v>
      </c>
      <c r="DR1604" s="7" t="s">
        <v>479</v>
      </c>
      <c r="DS1604" s="7" t="s">
        <v>479</v>
      </c>
      <c r="DT1604" s="7" t="s">
        <v>479</v>
      </c>
      <c r="DU1604" s="7" t="s">
        <v>479</v>
      </c>
      <c r="DV1604" s="7" t="s">
        <v>479</v>
      </c>
      <c r="DW1604" s="7" t="s">
        <v>456</v>
      </c>
      <c r="DX1604" s="7" t="s">
        <v>456</v>
      </c>
      <c r="DY1604" s="7" t="s">
        <v>456</v>
      </c>
      <c r="DZ1604" s="7" t="s">
        <v>456</v>
      </c>
      <c r="EA1604" s="7" t="s">
        <v>456</v>
      </c>
      <c r="EB1604">
        <v>3</v>
      </c>
      <c r="EC1604">
        <v>3</v>
      </c>
      <c r="ED1604">
        <v>4</v>
      </c>
      <c r="EE1604">
        <v>3</v>
      </c>
      <c r="EF1604">
        <v>4</v>
      </c>
      <c r="EG1604" t="s">
        <v>457</v>
      </c>
      <c r="EH1604">
        <v>4</v>
      </c>
      <c r="EI1604" t="s">
        <v>457</v>
      </c>
      <c r="EJ1604">
        <v>4</v>
      </c>
      <c r="EK1604">
        <v>2</v>
      </c>
      <c r="EL1604" s="6"/>
      <c r="FK1604">
        <v>1</v>
      </c>
      <c r="FL1604">
        <v>0</v>
      </c>
      <c r="FM1604">
        <v>0</v>
      </c>
      <c r="FN1604">
        <v>1</v>
      </c>
      <c r="FO1604">
        <v>0</v>
      </c>
      <c r="FP1604">
        <v>1</v>
      </c>
      <c r="FQ1604">
        <v>0</v>
      </c>
      <c r="FR1604">
        <v>0</v>
      </c>
      <c r="FS1604">
        <v>0</v>
      </c>
      <c r="FT1604">
        <v>0</v>
      </c>
      <c r="FU1604">
        <v>1</v>
      </c>
      <c r="FV1604">
        <v>0</v>
      </c>
      <c r="FW1604">
        <v>0</v>
      </c>
      <c r="FX1604">
        <v>0</v>
      </c>
      <c r="FY1604">
        <v>0</v>
      </c>
      <c r="FZ1604">
        <v>1</v>
      </c>
      <c r="GA1604">
        <v>0</v>
      </c>
      <c r="GB1604">
        <v>0</v>
      </c>
      <c r="GC1604">
        <v>0</v>
      </c>
      <c r="GD1604">
        <v>0</v>
      </c>
      <c r="GE1604">
        <v>1</v>
      </c>
      <c r="GF1604">
        <v>0</v>
      </c>
      <c r="GG1604">
        <v>0</v>
      </c>
      <c r="GH1604">
        <v>0</v>
      </c>
      <c r="GI1604">
        <v>0</v>
      </c>
      <c r="IH1604">
        <v>2</v>
      </c>
      <c r="II1604">
        <v>3</v>
      </c>
      <c r="IJ1604">
        <v>1</v>
      </c>
      <c r="IN1604">
        <v>3</v>
      </c>
      <c r="IO1604">
        <v>2</v>
      </c>
      <c r="IP1604">
        <v>1</v>
      </c>
      <c r="IT1604">
        <v>1</v>
      </c>
      <c r="IU1604">
        <v>2</v>
      </c>
      <c r="IV1604">
        <v>3</v>
      </c>
      <c r="IZ1604">
        <v>3</v>
      </c>
      <c r="JA1604">
        <v>2</v>
      </c>
      <c r="JB1604">
        <v>1</v>
      </c>
      <c r="JF1604">
        <v>1</v>
      </c>
      <c r="JG1604">
        <v>3</v>
      </c>
      <c r="JH1604">
        <v>2</v>
      </c>
      <c r="JL1604">
        <v>1</v>
      </c>
      <c r="JM1604">
        <v>3</v>
      </c>
      <c r="JN1604">
        <v>2</v>
      </c>
      <c r="JR1604">
        <v>1</v>
      </c>
      <c r="JS1604">
        <v>3</v>
      </c>
      <c r="JT1604">
        <v>2</v>
      </c>
      <c r="JX1604">
        <v>1</v>
      </c>
      <c r="JY1604">
        <v>3</v>
      </c>
      <c r="KA1604">
        <v>2</v>
      </c>
      <c r="KD1604">
        <v>1</v>
      </c>
      <c r="KE1604">
        <v>3</v>
      </c>
      <c r="KG1604">
        <v>2</v>
      </c>
      <c r="KJ1604">
        <v>1</v>
      </c>
      <c r="KM1604">
        <v>2</v>
      </c>
      <c r="KN1604">
        <v>3</v>
      </c>
      <c r="KP1604">
        <v>4</v>
      </c>
      <c r="KQ1604" t="s">
        <v>481</v>
      </c>
      <c r="KR1604">
        <v>2</v>
      </c>
      <c r="KS1604">
        <v>2</v>
      </c>
      <c r="KT1604">
        <v>4</v>
      </c>
      <c r="KW1604">
        <v>2</v>
      </c>
      <c r="LB1604">
        <v>1</v>
      </c>
      <c r="LD1604">
        <v>3</v>
      </c>
      <c r="LH1604">
        <v>3</v>
      </c>
      <c r="LJ1604">
        <v>1</v>
      </c>
      <c r="LK1604">
        <v>2</v>
      </c>
      <c r="LR1604">
        <v>3</v>
      </c>
      <c r="LT1604">
        <v>2</v>
      </c>
      <c r="LU1604">
        <v>1</v>
      </c>
      <c r="MA1604">
        <v>3</v>
      </c>
      <c r="MB1604">
        <v>2</v>
      </c>
      <c r="ME1604">
        <v>1</v>
      </c>
      <c r="MI1604">
        <v>3</v>
      </c>
      <c r="MK1604">
        <v>1</v>
      </c>
      <c r="ML1604">
        <v>2</v>
      </c>
      <c r="MS1604" s="7" t="s">
        <v>459</v>
      </c>
      <c r="MT1604" s="7" t="s">
        <v>459</v>
      </c>
      <c r="MU1604" s="7" t="s">
        <v>459</v>
      </c>
      <c r="MV1604" s="7" t="s">
        <v>459</v>
      </c>
      <c r="MW1604" s="7" t="s">
        <v>459</v>
      </c>
      <c r="MX1604" s="7" t="s">
        <v>459</v>
      </c>
      <c r="MY1604" s="7" t="s">
        <v>459</v>
      </c>
      <c r="MZ1604" s="7" t="s">
        <v>459</v>
      </c>
      <c r="NA1604" s="7" t="s">
        <v>459</v>
      </c>
      <c r="NB1604" s="7" t="s">
        <v>459</v>
      </c>
      <c r="NC1604" s="7" t="s">
        <v>483</v>
      </c>
      <c r="ND1604" s="7" t="s">
        <v>483</v>
      </c>
      <c r="NE1604" s="7" t="s">
        <v>483</v>
      </c>
      <c r="NF1604" s="7" t="s">
        <v>483</v>
      </c>
      <c r="NG1604" s="7" t="s">
        <v>458</v>
      </c>
      <c r="NH1604" s="7" t="s">
        <v>458</v>
      </c>
      <c r="NI1604" s="7" t="s">
        <v>458</v>
      </c>
      <c r="NJ1604" s="7" t="s">
        <v>458</v>
      </c>
      <c r="NK1604" s="7" t="s">
        <v>458</v>
      </c>
      <c r="NL1604" s="7" t="s">
        <v>458</v>
      </c>
      <c r="NM1604" t="s">
        <v>498</v>
      </c>
      <c r="OH1604" t="s">
        <v>463</v>
      </c>
      <c r="OI1604" s="10" t="s">
        <v>463</v>
      </c>
      <c r="OJ1604" s="10" t="s">
        <v>485</v>
      </c>
      <c r="OK1604" s="10" t="s">
        <v>485</v>
      </c>
      <c r="OL1604" s="10" t="s">
        <v>485</v>
      </c>
      <c r="OM1604" s="10" t="s">
        <v>485</v>
      </c>
      <c r="ON1604" s="10" t="s">
        <v>485</v>
      </c>
      <c r="OO1604" s="10" t="s">
        <v>485</v>
      </c>
      <c r="OP1604" s="10" t="s">
        <v>485</v>
      </c>
      <c r="OQ1604" s="10" t="s">
        <v>485</v>
      </c>
      <c r="OR1604" s="10" t="s">
        <v>462</v>
      </c>
      <c r="OS1604" s="10" t="s">
        <v>485</v>
      </c>
      <c r="OT1604" s="10" t="s">
        <v>485</v>
      </c>
      <c r="OU1604" s="10" t="s">
        <v>485</v>
      </c>
      <c r="OV1604" s="10" t="s">
        <v>485</v>
      </c>
      <c r="OW1604" s="10" t="s">
        <v>485</v>
      </c>
      <c r="OX1604" s="10" t="s">
        <v>485</v>
      </c>
      <c r="OY1604" s="10" t="s">
        <v>463</v>
      </c>
      <c r="OZ1604" s="10" t="s">
        <v>463</v>
      </c>
      <c r="QJ1604" s="10" t="s">
        <v>464</v>
      </c>
      <c r="QL1604" s="10">
        <v>7.6221666666666996</v>
      </c>
      <c r="QM1604" s="10" t="s">
        <v>792</v>
      </c>
      <c r="RF1604" s="10">
        <v>1</v>
      </c>
      <c r="RH1604" s="15">
        <f>IFERROR(AVERAGE(INDEX('[1]DO NOT TOUCH Préparation'!$T$1:$T$5,MATCH('DO NOT TOUCH - inputExtraction'!$CX1604,'[1]DO NOT TOUCH Préparation'!$S$1:$S$5,0)),INDEX('[1]DO NOT TOUCH Préparation'!$T$1:$T$5,MATCH('DO NOT TOUCH - inputExtraction'!$CY1604,'[1]DO NOT TOUCH Préparation'!$S$1:$S$5,0)),INDEX('[1]DO NOT TOUCH Préparation'!$T$1:$T$5,MATCH('DO NOT TOUCH - inputExtraction'!$CZ1604,'[1]DO NOT TOUCH Préparation'!$S$1:$S$5,0)),INDEX('[1]DO NOT TOUCH Préparation'!$T$1:$T$5,MATCH('DO NOT TOUCH - inputExtraction'!$DA1604,'[1]DO NOT TOUCH Préparation'!$S$1:$S$5,0)),INDEX('[1]DO NOT TOUCH Préparation'!$T$1:$T$5,MATCH('DO NOT TOUCH - inputExtraction'!$DB1604,'[1]DO NOT TOUCH Préparation'!$S$1:$S$5,0))),"")</f>
        <v>4.4000000000000004</v>
      </c>
      <c r="RI1604" s="13">
        <f>IFERROR(AVERAGE(INDEX('[1]DO NOT TOUCH Préparation'!$T$1:$T$5,MATCH($DC1604,'[1]DO NOT TOUCH Préparation'!$S$1:$S$5,0)),INDEX('[1]DO NOT TOUCH Préparation'!$T$1:$T$5,MATCH('DO NOT TOUCH - inputExtraction'!$DD1604,'[1]DO NOT TOUCH Préparation'!$S$1:$S$5,0)),INDEX('[1]DO NOT TOUCH Préparation'!$T$1:$T$5,MATCH('DO NOT TOUCH - inputExtraction'!$DE1604,'[1]DO NOT TOUCH Préparation'!$S$1:$S$5,0)),INDEX('[1]DO NOT TOUCH Préparation'!$T$1:$T$5,MATCH(DF1604,'[1]DO NOT TOUCH Préparation'!$S$1:$S$5,0)),INDEX('[1]DO NOT TOUCH Préparation'!$T$1:$T$5,MATCH('DO NOT TOUCH - inputExtraction'!$DG1604,'[1]DO NOT TOUCH Préparation'!$S$1:$S$5,0))),"")</f>
        <v>4.4000000000000004</v>
      </c>
      <c r="RK1604" s="10">
        <f>VLOOKUP(CX1604,'[1]DO NOT TOUCH Préparation'!$S$1:$T$5,2,0)</f>
        <v>4</v>
      </c>
      <c r="RL1604" s="10">
        <f>VLOOKUP(CY1604,'[1]DO NOT TOUCH Préparation'!$S$1:$T$5,2,0)</f>
        <v>4</v>
      </c>
      <c r="RM1604" s="10">
        <f>VLOOKUP(CZ1604,'[1]DO NOT TOUCH Préparation'!$S$1:$T$5,2,0)</f>
        <v>5</v>
      </c>
      <c r="RN1604" s="10">
        <f>VLOOKUP(DA1604,'[1]DO NOT TOUCH Préparation'!$S$1:$T$5,2,0)</f>
        <v>5</v>
      </c>
      <c r="RO1604" s="10">
        <f>VLOOKUP(DB1604,'[1]DO NOT TOUCH Préparation'!$S$1:$T$5,2,0)</f>
        <v>4</v>
      </c>
      <c r="RP1604" s="10">
        <f>VLOOKUP(DC1604,'[1]DO NOT TOUCH Préparation'!$S$1:$T$5,2,0)</f>
        <v>4</v>
      </c>
      <c r="RQ1604" s="10">
        <f>VLOOKUP(DD1604,'[1]DO NOT TOUCH Préparation'!$S$1:$T$5,2,0)</f>
        <v>5</v>
      </c>
      <c r="RR1604" s="10">
        <f>VLOOKUP(DE1604,'[1]DO NOT TOUCH Préparation'!$S$1:$T$5,2,0)</f>
        <v>4</v>
      </c>
      <c r="RS1604" s="10">
        <f>VLOOKUP(DF1604,'[1]DO NOT TOUCH Préparation'!$S$1:$T$5,2,0)</f>
        <v>4</v>
      </c>
      <c r="RT1604" s="10">
        <f>VLOOKUP(DG1604,'[1]DO NOT TOUCH Préparation'!$S$1:$T$5,2,0)</f>
        <v>5</v>
      </c>
      <c r="RV1604" s="5" t="str">
        <f>IF(CF1604&lt;&gt;"",CF1604,"")</f>
        <v>Je n’achète pas de produits alimentaires bio</v>
      </c>
      <c r="RW1604" s="5" t="str">
        <f>IF(CK1604&lt;&gt;"",CK1604,"")</f>
        <v>Inférieur ou égal à 5%</v>
      </c>
      <c r="RX1604" s="5" t="str">
        <f t="shared" si="26"/>
        <v>Plus de 50%</v>
      </c>
      <c r="RZ1604" s="5" t="str" cm="1">
        <f t="array" ref="RZ1604">IFERROR(INDEX('[1]DO NOT TOUCH Préparation'!$W$2:$W$7,MATCH('DO NOT TOUCH - inputExtraction'!RV1604,'[1]DO NOT TOUCH Préparation'!$V$2:$V$7,0),),"1")</f>
        <v>1</v>
      </c>
      <c r="SA1604" s="5" cm="1">
        <f t="array" ref="SA1604">IFERROR(INDEX('[1]DO NOT TOUCH Préparation'!$W$2:$W$7,MATCH('DO NOT TOUCH - inputExtraction'!RW1604,'[1]DO NOT TOUCH Préparation'!$V$2:$V$7,0),),"1")</f>
        <v>2</v>
      </c>
      <c r="SB1604" s="5" cm="1">
        <f t="array" ref="SB1604">IFERROR(INDEX('[1]DO NOT TOUCH Préparation'!$W$2:$W$7,MATCH('DO NOT TOUCH - inputExtraction'!RX1604,'[1]DO NOT TOUCH Préparation'!$V$2:$V$7,0),),"1")</f>
        <v>5</v>
      </c>
      <c r="SD1604" s="5">
        <v>1</v>
      </c>
      <c r="SF1604" s="5">
        <f>IFERROR(VLOOKUP(H1604,'[1]DO NOT TOUCH Préparation'!$CL$2:$CM$9,2,0),"")</f>
        <v>3</v>
      </c>
      <c r="SG1604" s="5">
        <f>IFERROR(VLOOKUP(K1604,'[1]DO NOT TOUCH Préparation'!$CT$2:$CU$10,2,0),"")</f>
        <v>4</v>
      </c>
      <c r="SH1604" s="5">
        <f>IFERROR(VLOOKUP(L1604,'[1]DO NOT TOUCH Préparation'!$CX$2:$CY$6,2,0),"")</f>
        <v>5</v>
      </c>
    </row>
    <row r="1605" spans="1:502" ht="14.4" x14ac:dyDescent="0.3">
      <c r="A1605" s="4">
        <v>2142</v>
      </c>
      <c r="B1605" s="4" t="s">
        <v>4122</v>
      </c>
      <c r="C1605" s="4" t="s">
        <v>713</v>
      </c>
      <c r="D1605" s="4" t="s">
        <v>438</v>
      </c>
      <c r="E1605" s="4" t="s">
        <v>468</v>
      </c>
      <c r="F1605" s="10" t="s">
        <v>568</v>
      </c>
      <c r="G1605" s="10" t="s">
        <v>489</v>
      </c>
      <c r="H1605" s="7" t="s">
        <v>490</v>
      </c>
      <c r="I1605" s="7">
        <v>46</v>
      </c>
      <c r="J1605" s="7" t="s">
        <v>443</v>
      </c>
      <c r="K1605" s="7" t="s">
        <v>471</v>
      </c>
      <c r="L1605" s="7" t="s">
        <v>492</v>
      </c>
      <c r="M1605" s="7">
        <v>2</v>
      </c>
      <c r="N1605" s="12">
        <v>1</v>
      </c>
      <c r="O1605" s="12">
        <v>0</v>
      </c>
      <c r="P1605" s="7">
        <v>0</v>
      </c>
      <c r="Q1605" s="7">
        <v>0</v>
      </c>
      <c r="R1605" s="7">
        <v>1</v>
      </c>
      <c r="S1605" s="12">
        <v>0</v>
      </c>
      <c r="T1605" s="7">
        <v>1</v>
      </c>
      <c r="U1605" s="12">
        <v>0</v>
      </c>
      <c r="V1605" s="7">
        <v>1</v>
      </c>
      <c r="W1605" s="7">
        <v>2</v>
      </c>
      <c r="AB1605" s="7">
        <v>3</v>
      </c>
      <c r="AC1605" s="10" t="s">
        <v>512</v>
      </c>
      <c r="AD1605" s="10">
        <v>0</v>
      </c>
      <c r="AE1605" s="10">
        <v>1</v>
      </c>
      <c r="AF1605" s="10">
        <v>1</v>
      </c>
      <c r="AG1605" s="10">
        <v>0</v>
      </c>
      <c r="AH1605" s="10">
        <v>0</v>
      </c>
      <c r="AI1605" s="10">
        <v>0</v>
      </c>
      <c r="AJ1605" s="10">
        <v>1</v>
      </c>
      <c r="AK1605" s="10">
        <v>0</v>
      </c>
      <c r="AM1605" s="10">
        <v>0</v>
      </c>
      <c r="AN1605" s="10">
        <v>0</v>
      </c>
      <c r="AO1605" s="10">
        <v>0</v>
      </c>
      <c r="AP1605" s="10">
        <v>0</v>
      </c>
      <c r="AQ1605" s="10">
        <v>0</v>
      </c>
      <c r="AR1605" s="10">
        <v>0</v>
      </c>
      <c r="AS1605" s="10">
        <v>0</v>
      </c>
      <c r="AT1605" s="10">
        <v>0</v>
      </c>
      <c r="AU1605" s="10">
        <v>0</v>
      </c>
      <c r="AV1605" s="10">
        <v>0</v>
      </c>
      <c r="AW1605" s="10">
        <v>0</v>
      </c>
      <c r="AX1605" s="10">
        <v>0</v>
      </c>
      <c r="AY1605" s="10">
        <v>0</v>
      </c>
      <c r="AZ1605" s="10">
        <v>0</v>
      </c>
      <c r="CB1605" s="10">
        <v>0</v>
      </c>
      <c r="CC1605" s="10">
        <v>0</v>
      </c>
      <c r="CE1605" s="7" t="s">
        <v>513</v>
      </c>
      <c r="CF1605" s="7" t="s">
        <v>448</v>
      </c>
      <c r="CG1605" s="7" t="s">
        <v>605</v>
      </c>
      <c r="CH1605" s="7">
        <v>4</v>
      </c>
      <c r="CI1605" s="7">
        <v>4</v>
      </c>
      <c r="CJ1605" s="7">
        <v>4</v>
      </c>
      <c r="CK1605" s="7" t="s">
        <v>474</v>
      </c>
      <c r="CL1605" s="7" t="s">
        <v>494</v>
      </c>
      <c r="CM1605" s="7" t="s">
        <v>524</v>
      </c>
      <c r="CN1605" s="7">
        <v>4</v>
      </c>
      <c r="CO1605" s="7" t="s">
        <v>524</v>
      </c>
      <c r="CP1605" s="7" t="s">
        <v>474</v>
      </c>
      <c r="CQ1605" s="7" t="s">
        <v>494</v>
      </c>
      <c r="CR1605" s="7" t="s">
        <v>524</v>
      </c>
      <c r="CS1605" s="7" t="s">
        <v>524</v>
      </c>
      <c r="CT1605" s="7" t="s">
        <v>524</v>
      </c>
      <c r="CU1605" s="7" t="s">
        <v>524</v>
      </c>
      <c r="CV1605" s="7" t="s">
        <v>524</v>
      </c>
      <c r="CW1605" t="s">
        <v>4123</v>
      </c>
      <c r="CX1605" t="s">
        <v>451</v>
      </c>
      <c r="CY1605" t="s">
        <v>451</v>
      </c>
      <c r="CZ1605" t="s">
        <v>451</v>
      </c>
      <c r="DA1605" t="s">
        <v>451</v>
      </c>
      <c r="DB1605" t="s">
        <v>453</v>
      </c>
      <c r="DC1605" t="s">
        <v>451</v>
      </c>
      <c r="DD1605" t="s">
        <v>451</v>
      </c>
      <c r="DE1605" t="s">
        <v>453</v>
      </c>
      <c r="DF1605" t="s">
        <v>451</v>
      </c>
      <c r="DG1605" t="s">
        <v>453</v>
      </c>
      <c r="DH1605" t="s">
        <v>455</v>
      </c>
      <c r="DI1605" t="s">
        <v>455</v>
      </c>
      <c r="DJ1605" t="s">
        <v>454</v>
      </c>
      <c r="DK1605" t="s">
        <v>455</v>
      </c>
      <c r="DL1605" t="s">
        <v>454</v>
      </c>
      <c r="DM1605" t="s">
        <v>454</v>
      </c>
      <c r="DN1605" t="s">
        <v>454</v>
      </c>
      <c r="DO1605" t="s">
        <v>454</v>
      </c>
      <c r="DP1605" t="s">
        <v>455</v>
      </c>
      <c r="DQ1605" t="s">
        <v>455</v>
      </c>
      <c r="DR1605" s="7" t="s">
        <v>456</v>
      </c>
      <c r="DS1605" s="7" t="s">
        <v>479</v>
      </c>
      <c r="DT1605" s="7" t="s">
        <v>479</v>
      </c>
      <c r="DU1605" s="7" t="s">
        <v>456</v>
      </c>
      <c r="DV1605" s="7" t="s">
        <v>456</v>
      </c>
      <c r="DW1605" s="7" t="s">
        <v>479</v>
      </c>
      <c r="DX1605" s="7" t="s">
        <v>456</v>
      </c>
      <c r="DY1605" s="7" t="s">
        <v>456</v>
      </c>
      <c r="DZ1605" s="7" t="s">
        <v>456</v>
      </c>
      <c r="EA1605" s="7" t="s">
        <v>479</v>
      </c>
      <c r="EB1605">
        <v>4</v>
      </c>
      <c r="EC1605">
        <v>4</v>
      </c>
      <c r="ED1605" t="s">
        <v>457</v>
      </c>
      <c r="EE1605">
        <v>4</v>
      </c>
      <c r="EF1605">
        <v>4</v>
      </c>
      <c r="EG1605">
        <v>4</v>
      </c>
      <c r="EH1605">
        <v>4</v>
      </c>
      <c r="EI1605">
        <v>4</v>
      </c>
      <c r="EJ1605" t="s">
        <v>457</v>
      </c>
      <c r="EK1605" t="s">
        <v>457</v>
      </c>
      <c r="EL1605" s="6"/>
      <c r="II1605">
        <v>2</v>
      </c>
      <c r="IJ1605">
        <v>1</v>
      </c>
      <c r="IL1605">
        <v>3</v>
      </c>
      <c r="IN1605">
        <v>2</v>
      </c>
      <c r="IP1605">
        <v>1</v>
      </c>
      <c r="IQ1605">
        <v>3</v>
      </c>
      <c r="IU1605">
        <v>1</v>
      </c>
      <c r="IV1605">
        <v>2</v>
      </c>
      <c r="IW1605">
        <v>3</v>
      </c>
      <c r="IZ1605">
        <v>3</v>
      </c>
      <c r="JA1605">
        <v>2</v>
      </c>
      <c r="JC1605">
        <v>1</v>
      </c>
      <c r="JF1605">
        <v>3</v>
      </c>
      <c r="JG1605">
        <v>2</v>
      </c>
      <c r="JI1605">
        <v>1</v>
      </c>
      <c r="JM1605">
        <v>3</v>
      </c>
      <c r="JN1605">
        <v>2</v>
      </c>
      <c r="JP1605">
        <v>1</v>
      </c>
      <c r="JR1605">
        <v>3</v>
      </c>
      <c r="JS1605">
        <v>2</v>
      </c>
      <c r="JU1605">
        <v>1</v>
      </c>
      <c r="JZ1605">
        <v>3</v>
      </c>
      <c r="KA1605">
        <v>2</v>
      </c>
      <c r="KB1605">
        <v>1</v>
      </c>
      <c r="KD1605">
        <v>3</v>
      </c>
      <c r="KE1605">
        <v>2</v>
      </c>
      <c r="KH1605">
        <v>1</v>
      </c>
      <c r="KJ1605">
        <v>1</v>
      </c>
      <c r="KL1605">
        <v>2</v>
      </c>
      <c r="KM1605">
        <v>3</v>
      </c>
      <c r="KP1605">
        <v>4</v>
      </c>
      <c r="KQ1605">
        <v>4</v>
      </c>
      <c r="KR1605">
        <v>4</v>
      </c>
      <c r="KS1605">
        <v>4</v>
      </c>
      <c r="KT1605" t="s">
        <v>480</v>
      </c>
      <c r="KX1605">
        <v>2</v>
      </c>
      <c r="KZ1605">
        <v>1</v>
      </c>
      <c r="LC1605">
        <v>3</v>
      </c>
      <c r="LE1605">
        <v>2</v>
      </c>
      <c r="LF1605">
        <v>1</v>
      </c>
      <c r="LL1605">
        <v>3</v>
      </c>
      <c r="LQ1605">
        <v>1</v>
      </c>
      <c r="LU1605">
        <v>3</v>
      </c>
      <c r="LV1605">
        <v>2</v>
      </c>
      <c r="LY1605">
        <v>3</v>
      </c>
      <c r="LZ1605">
        <v>2</v>
      </c>
      <c r="MD1605">
        <v>1</v>
      </c>
      <c r="MK1605">
        <v>3</v>
      </c>
      <c r="ML1605">
        <v>2</v>
      </c>
      <c r="MO1605">
        <v>1</v>
      </c>
      <c r="MS1605" s="7" t="s">
        <v>458</v>
      </c>
      <c r="MT1605" s="7" t="s">
        <v>458</v>
      </c>
      <c r="MU1605" s="7" t="s">
        <v>460</v>
      </c>
      <c r="MV1605" s="7" t="s">
        <v>458</v>
      </c>
      <c r="MW1605" s="7" t="s">
        <v>458</v>
      </c>
      <c r="MX1605" s="7" t="s">
        <v>460</v>
      </c>
      <c r="MY1605" s="7" t="s">
        <v>458</v>
      </c>
      <c r="MZ1605" s="7" t="s">
        <v>459</v>
      </c>
      <c r="NA1605" s="7" t="s">
        <v>458</v>
      </c>
      <c r="NB1605" s="7" t="s">
        <v>460</v>
      </c>
      <c r="NC1605" s="7" t="s">
        <v>458</v>
      </c>
      <c r="ND1605" s="7" t="s">
        <v>458</v>
      </c>
      <c r="NE1605" s="7" t="s">
        <v>460</v>
      </c>
      <c r="NF1605" s="7" t="s">
        <v>460</v>
      </c>
      <c r="NG1605" s="7" t="s">
        <v>458</v>
      </c>
      <c r="NH1605" s="7" t="s">
        <v>458</v>
      </c>
      <c r="NI1605" s="7" t="s">
        <v>458</v>
      </c>
      <c r="NJ1605" s="7" t="s">
        <v>460</v>
      </c>
      <c r="NK1605" s="7" t="s">
        <v>460</v>
      </c>
      <c r="NL1605" s="7" t="s">
        <v>458</v>
      </c>
      <c r="NM1605" t="s">
        <v>498</v>
      </c>
      <c r="NN1605" t="s">
        <v>485</v>
      </c>
      <c r="NO1605" t="s">
        <v>462</v>
      </c>
      <c r="NP1605" t="s">
        <v>485</v>
      </c>
      <c r="NQ1605" t="s">
        <v>462</v>
      </c>
      <c r="NR1605" t="s">
        <v>485</v>
      </c>
      <c r="NS1605" t="s">
        <v>462</v>
      </c>
      <c r="NT1605" t="s">
        <v>485</v>
      </c>
      <c r="NU1605" t="s">
        <v>485</v>
      </c>
      <c r="NV1605" t="s">
        <v>462</v>
      </c>
      <c r="NW1605" t="s">
        <v>485</v>
      </c>
      <c r="NX1605" t="s">
        <v>485</v>
      </c>
      <c r="NY1605" t="s">
        <v>462</v>
      </c>
      <c r="NZ1605" t="s">
        <v>463</v>
      </c>
      <c r="OA1605" t="s">
        <v>485</v>
      </c>
      <c r="OB1605" t="s">
        <v>462</v>
      </c>
      <c r="OC1605" t="s">
        <v>462</v>
      </c>
      <c r="OD1605" t="s">
        <v>462</v>
      </c>
      <c r="OE1605" t="s">
        <v>485</v>
      </c>
      <c r="OF1605" t="s">
        <v>485</v>
      </c>
      <c r="OG1605" t="s">
        <v>462</v>
      </c>
      <c r="QJ1605" s="10" t="s">
        <v>464</v>
      </c>
      <c r="QL1605" s="10">
        <v>5.6691166666667003</v>
      </c>
      <c r="QM1605" s="10" t="s">
        <v>465</v>
      </c>
      <c r="QQ1605" s="10" t="s">
        <v>736</v>
      </c>
      <c r="QR1605" s="10" t="s">
        <v>736</v>
      </c>
      <c r="QS1605" s="10" t="s">
        <v>4124</v>
      </c>
      <c r="RF1605" s="10">
        <v>1</v>
      </c>
      <c r="RH1605" s="15">
        <f>IFERROR(AVERAGE(INDEX('[1]DO NOT TOUCH Préparation'!$T$1:$T$5,MATCH('DO NOT TOUCH - inputExtraction'!$CX1605,'[1]DO NOT TOUCH Préparation'!$S$1:$S$5,0)),INDEX('[1]DO NOT TOUCH Préparation'!$T$1:$T$5,MATCH('DO NOT TOUCH - inputExtraction'!$CY1605,'[1]DO NOT TOUCH Préparation'!$S$1:$S$5,0)),INDEX('[1]DO NOT TOUCH Préparation'!$T$1:$T$5,MATCH('DO NOT TOUCH - inputExtraction'!$CZ1605,'[1]DO NOT TOUCH Préparation'!$S$1:$S$5,0)),INDEX('[1]DO NOT TOUCH Préparation'!$T$1:$T$5,MATCH('DO NOT TOUCH - inputExtraction'!$DA1605,'[1]DO NOT TOUCH Préparation'!$S$1:$S$5,0)),INDEX('[1]DO NOT TOUCH Préparation'!$T$1:$T$5,MATCH('DO NOT TOUCH - inputExtraction'!$DB1605,'[1]DO NOT TOUCH Préparation'!$S$1:$S$5,0))),"")</f>
        <v>4.2</v>
      </c>
      <c r="RI1605" s="13">
        <f>IFERROR(AVERAGE(INDEX('[1]DO NOT TOUCH Préparation'!$T$1:$T$5,MATCH($DC1605,'[1]DO NOT TOUCH Préparation'!$S$1:$S$5,0)),INDEX('[1]DO NOT TOUCH Préparation'!$T$1:$T$5,MATCH('DO NOT TOUCH - inputExtraction'!$DD1605,'[1]DO NOT TOUCH Préparation'!$S$1:$S$5,0)),INDEX('[1]DO NOT TOUCH Préparation'!$T$1:$T$5,MATCH('DO NOT TOUCH - inputExtraction'!$DE1605,'[1]DO NOT TOUCH Préparation'!$S$1:$S$5,0)),INDEX('[1]DO NOT TOUCH Préparation'!$T$1:$T$5,MATCH(DF1605,'[1]DO NOT TOUCH Préparation'!$S$1:$S$5,0)),INDEX('[1]DO NOT TOUCH Préparation'!$T$1:$T$5,MATCH('DO NOT TOUCH - inputExtraction'!$DG1605,'[1]DO NOT TOUCH Préparation'!$S$1:$S$5,0))),"")</f>
        <v>4.4000000000000004</v>
      </c>
      <c r="RK1605" s="10">
        <f>VLOOKUP(CX1605,'[1]DO NOT TOUCH Préparation'!$S$1:$T$5,2,0)</f>
        <v>4</v>
      </c>
      <c r="RL1605" s="10">
        <f>VLOOKUP(CY1605,'[1]DO NOT TOUCH Préparation'!$S$1:$T$5,2,0)</f>
        <v>4</v>
      </c>
      <c r="RM1605" s="10">
        <f>VLOOKUP(CZ1605,'[1]DO NOT TOUCH Préparation'!$S$1:$T$5,2,0)</f>
        <v>4</v>
      </c>
      <c r="RN1605" s="10">
        <f>VLOOKUP(DA1605,'[1]DO NOT TOUCH Préparation'!$S$1:$T$5,2,0)</f>
        <v>4</v>
      </c>
      <c r="RO1605" s="10">
        <f>VLOOKUP(DB1605,'[1]DO NOT TOUCH Préparation'!$S$1:$T$5,2,0)</f>
        <v>5</v>
      </c>
      <c r="RP1605" s="10">
        <f>VLOOKUP(DC1605,'[1]DO NOT TOUCH Préparation'!$S$1:$T$5,2,0)</f>
        <v>4</v>
      </c>
      <c r="RQ1605" s="10">
        <f>VLOOKUP(DD1605,'[1]DO NOT TOUCH Préparation'!$S$1:$T$5,2,0)</f>
        <v>4</v>
      </c>
      <c r="RR1605" s="10">
        <f>VLOOKUP(DE1605,'[1]DO NOT TOUCH Préparation'!$S$1:$T$5,2,0)</f>
        <v>5</v>
      </c>
      <c r="RS1605" s="10">
        <f>VLOOKUP(DF1605,'[1]DO NOT TOUCH Préparation'!$S$1:$T$5,2,0)</f>
        <v>4</v>
      </c>
      <c r="RT1605" s="10">
        <f>VLOOKUP(DG1605,'[1]DO NOT TOUCH Préparation'!$S$1:$T$5,2,0)</f>
        <v>5</v>
      </c>
      <c r="RV1605" s="5" t="str">
        <f>IF(CF1605&lt;&gt;"",CF1605,"")</f>
        <v>6% à 20%</v>
      </c>
      <c r="RW1605" s="5" t="str">
        <f>IF(CK1605&lt;&gt;"",CK1605,"")</f>
        <v>Inférieur ou égal à 5%</v>
      </c>
      <c r="RX1605" s="5" t="str">
        <f t="shared" si="26"/>
        <v>Inférieur ou égal à 5%</v>
      </c>
      <c r="RZ1605" s="5" cm="1">
        <f t="array" ref="RZ1605">IFERROR(INDEX('[1]DO NOT TOUCH Préparation'!$W$2:$W$7,MATCH('DO NOT TOUCH - inputExtraction'!RV1605,'[1]DO NOT TOUCH Préparation'!$V$2:$V$7,0),),"1")</f>
        <v>3</v>
      </c>
      <c r="SA1605" s="5" cm="1">
        <f t="array" ref="SA1605">IFERROR(INDEX('[1]DO NOT TOUCH Préparation'!$W$2:$W$7,MATCH('DO NOT TOUCH - inputExtraction'!RW1605,'[1]DO NOT TOUCH Préparation'!$V$2:$V$7,0),),"1")</f>
        <v>2</v>
      </c>
      <c r="SB1605" s="5" cm="1">
        <f t="array" ref="SB1605">IFERROR(INDEX('[1]DO NOT TOUCH Préparation'!$W$2:$W$7,MATCH('DO NOT TOUCH - inputExtraction'!RX1605,'[1]DO NOT TOUCH Préparation'!$V$2:$V$7,0),),"1")</f>
        <v>2</v>
      </c>
      <c r="SD1605" s="5">
        <v>1</v>
      </c>
      <c r="SF1605" s="5">
        <f>IFERROR(VLOOKUP(H1605,'[1]DO NOT TOUCH Préparation'!$CL$2:$CM$9,2,0),"")</f>
        <v>3</v>
      </c>
      <c r="SG1605" s="5">
        <f>IFERROR(VLOOKUP(K1605,'[1]DO NOT TOUCH Préparation'!$CT$2:$CU$10,2,0),"")</f>
        <v>1</v>
      </c>
      <c r="SH1605" s="5">
        <f>IFERROR(VLOOKUP(L1605,'[1]DO NOT TOUCH Préparation'!$CX$2:$CY$6,2,0),"")</f>
        <v>3</v>
      </c>
    </row>
    <row r="1606" spans="1:502" ht="14.4" x14ac:dyDescent="0.3">
      <c r="A1606" s="4">
        <v>2143</v>
      </c>
      <c r="B1606" s="4" t="s">
        <v>4125</v>
      </c>
      <c r="C1606" s="4" t="s">
        <v>4126</v>
      </c>
      <c r="D1606" s="4" t="s">
        <v>438</v>
      </c>
      <c r="E1606" s="4" t="s">
        <v>468</v>
      </c>
      <c r="F1606" s="10" t="s">
        <v>665</v>
      </c>
      <c r="G1606" s="10" t="s">
        <v>489</v>
      </c>
      <c r="H1606" s="7" t="s">
        <v>521</v>
      </c>
      <c r="I1606" s="7">
        <v>24</v>
      </c>
      <c r="J1606" s="7" t="s">
        <v>582</v>
      </c>
      <c r="K1606" s="7" t="s">
        <v>545</v>
      </c>
      <c r="L1606" s="7" t="s">
        <v>445</v>
      </c>
      <c r="M1606" s="7">
        <v>4</v>
      </c>
      <c r="N1606" s="12">
        <v>1</v>
      </c>
      <c r="O1606" s="12">
        <v>0</v>
      </c>
      <c r="P1606" s="7">
        <v>0</v>
      </c>
      <c r="Q1606" s="7">
        <v>1</v>
      </c>
      <c r="R1606" s="7">
        <v>1</v>
      </c>
      <c r="S1606" s="12">
        <v>0</v>
      </c>
      <c r="T1606" s="7">
        <v>1</v>
      </c>
      <c r="U1606" s="12">
        <v>0</v>
      </c>
      <c r="V1606" s="7">
        <v>1</v>
      </c>
      <c r="W1606" s="7">
        <v>2</v>
      </c>
      <c r="AB1606" s="7">
        <v>3</v>
      </c>
      <c r="AC1606" s="10" t="s">
        <v>493</v>
      </c>
      <c r="AD1606" s="10">
        <v>0</v>
      </c>
      <c r="AE1606" s="10">
        <v>0</v>
      </c>
      <c r="AF1606" s="10">
        <v>0</v>
      </c>
      <c r="AG1606" s="10">
        <v>1</v>
      </c>
      <c r="AH1606" s="10">
        <v>0</v>
      </c>
      <c r="AI1606" s="10">
        <v>0</v>
      </c>
      <c r="AJ1606" s="10">
        <v>0</v>
      </c>
      <c r="AK1606" s="10">
        <v>1</v>
      </c>
      <c r="AM1606" s="10">
        <v>0</v>
      </c>
      <c r="AN1606" s="10">
        <v>0</v>
      </c>
      <c r="AO1606" s="10">
        <v>1</v>
      </c>
      <c r="AP1606" s="10">
        <v>0</v>
      </c>
      <c r="AQ1606" s="10">
        <v>0</v>
      </c>
      <c r="AR1606" s="10">
        <v>0</v>
      </c>
      <c r="AS1606" s="10">
        <v>0</v>
      </c>
      <c r="AT1606" s="10">
        <v>0</v>
      </c>
      <c r="AU1606" s="10">
        <v>0</v>
      </c>
      <c r="AV1606" s="10">
        <v>0</v>
      </c>
      <c r="AW1606" s="10">
        <v>0</v>
      </c>
      <c r="AX1606" s="10">
        <v>0</v>
      </c>
      <c r="AY1606" s="10">
        <v>0</v>
      </c>
      <c r="AZ1606" s="10">
        <v>0</v>
      </c>
      <c r="CB1606" s="10">
        <v>0</v>
      </c>
      <c r="CC1606" s="10">
        <v>0</v>
      </c>
      <c r="CE1606" s="7" t="s">
        <v>447</v>
      </c>
      <c r="CF1606" s="7" t="s">
        <v>474</v>
      </c>
      <c r="CG1606" s="7" t="s">
        <v>475</v>
      </c>
      <c r="CH1606" s="7">
        <v>3</v>
      </c>
      <c r="CI1606" s="7">
        <v>3</v>
      </c>
      <c r="CJ1606" s="7">
        <v>3</v>
      </c>
      <c r="CK1606" s="7" t="s">
        <v>474</v>
      </c>
      <c r="CL1606" s="7" t="s">
        <v>475</v>
      </c>
      <c r="CM1606" s="7" t="s">
        <v>524</v>
      </c>
      <c r="CN1606" s="7" t="s">
        <v>524</v>
      </c>
      <c r="CO1606" s="7" t="s">
        <v>524</v>
      </c>
      <c r="CP1606" s="7" t="s">
        <v>450</v>
      </c>
      <c r="CX1606" t="s">
        <v>451</v>
      </c>
      <c r="CY1606" t="s">
        <v>451</v>
      </c>
      <c r="CZ1606" t="s">
        <v>451</v>
      </c>
      <c r="DA1606" t="s">
        <v>451</v>
      </c>
      <c r="DB1606" t="s">
        <v>495</v>
      </c>
      <c r="DC1606" t="s">
        <v>452</v>
      </c>
      <c r="DD1606" t="s">
        <v>452</v>
      </c>
      <c r="DE1606" t="s">
        <v>451</v>
      </c>
      <c r="DF1606" t="s">
        <v>451</v>
      </c>
      <c r="DG1606" t="s">
        <v>451</v>
      </c>
      <c r="DH1606" t="s">
        <v>455</v>
      </c>
      <c r="DI1606" t="s">
        <v>537</v>
      </c>
      <c r="DJ1606" t="s">
        <v>455</v>
      </c>
      <c r="DK1606" t="s">
        <v>537</v>
      </c>
      <c r="DO1606" t="s">
        <v>455</v>
      </c>
      <c r="DP1606" t="s">
        <v>455</v>
      </c>
      <c r="DQ1606" t="s">
        <v>455</v>
      </c>
      <c r="DR1606" s="7" t="s">
        <v>496</v>
      </c>
      <c r="DS1606" s="7" t="s">
        <v>479</v>
      </c>
      <c r="DT1606" s="7" t="s">
        <v>496</v>
      </c>
      <c r="DU1606" s="7" t="s">
        <v>479</v>
      </c>
      <c r="DY1606" s="7" t="s">
        <v>496</v>
      </c>
      <c r="DZ1606" s="7" t="s">
        <v>496</v>
      </c>
      <c r="EA1606" s="7" t="s">
        <v>496</v>
      </c>
      <c r="EB1606">
        <v>4</v>
      </c>
      <c r="EC1606">
        <v>2</v>
      </c>
      <c r="ED1606">
        <v>4</v>
      </c>
      <c r="EE1606">
        <v>2</v>
      </c>
      <c r="EI1606">
        <v>4</v>
      </c>
      <c r="EJ1606">
        <v>4</v>
      </c>
      <c r="EK1606">
        <v>4</v>
      </c>
      <c r="EL1606" s="6"/>
      <c r="EQ1606">
        <v>0</v>
      </c>
      <c r="ER1606">
        <v>0</v>
      </c>
      <c r="ES1606">
        <v>1</v>
      </c>
      <c r="ET1606">
        <v>0</v>
      </c>
      <c r="EU1606">
        <v>0</v>
      </c>
      <c r="FA1606">
        <v>1</v>
      </c>
      <c r="FB1606">
        <v>0</v>
      </c>
      <c r="FC1606">
        <v>0</v>
      </c>
      <c r="FD1606">
        <v>0</v>
      </c>
      <c r="FE1606">
        <v>0</v>
      </c>
      <c r="HJ1606">
        <v>1</v>
      </c>
      <c r="IH1606">
        <v>2</v>
      </c>
      <c r="II1606">
        <v>3</v>
      </c>
      <c r="IJ1606">
        <v>1</v>
      </c>
      <c r="IN1606">
        <v>1</v>
      </c>
      <c r="IO1606">
        <v>2</v>
      </c>
      <c r="IW1606">
        <v>1</v>
      </c>
      <c r="IZ1606">
        <v>1</v>
      </c>
      <c r="JA1606">
        <v>2</v>
      </c>
      <c r="JY1606">
        <v>2</v>
      </c>
      <c r="KA1606">
        <v>1</v>
      </c>
      <c r="KF1606">
        <v>2</v>
      </c>
      <c r="KH1606">
        <v>1</v>
      </c>
      <c r="KJ1606">
        <v>3</v>
      </c>
      <c r="KK1606">
        <v>1</v>
      </c>
      <c r="KM1606">
        <v>2</v>
      </c>
      <c r="KP1606">
        <v>4</v>
      </c>
      <c r="KQ1606">
        <v>4</v>
      </c>
      <c r="KR1606">
        <v>4</v>
      </c>
      <c r="KS1606">
        <v>4</v>
      </c>
      <c r="KT1606">
        <v>4</v>
      </c>
      <c r="KU1606">
        <v>1</v>
      </c>
      <c r="KW1606">
        <v>2</v>
      </c>
      <c r="LB1606">
        <v>3</v>
      </c>
      <c r="LE1606">
        <v>3</v>
      </c>
      <c r="LL1606">
        <v>1</v>
      </c>
      <c r="LM1606">
        <v>2</v>
      </c>
      <c r="LO1606">
        <v>2</v>
      </c>
      <c r="LQ1606">
        <v>1</v>
      </c>
      <c r="LV1606">
        <v>3</v>
      </c>
      <c r="LY1606">
        <v>2</v>
      </c>
      <c r="MA1606">
        <v>1</v>
      </c>
      <c r="MF1606">
        <v>3</v>
      </c>
      <c r="MI1606">
        <v>1</v>
      </c>
      <c r="MK1606">
        <v>2</v>
      </c>
      <c r="MP1606">
        <v>3</v>
      </c>
      <c r="MS1606" s="7" t="s">
        <v>458</v>
      </c>
      <c r="MT1606" s="7" t="s">
        <v>482</v>
      </c>
      <c r="MU1606" s="7" t="s">
        <v>458</v>
      </c>
      <c r="MV1606" s="7" t="s">
        <v>482</v>
      </c>
      <c r="MW1606" s="7" t="s">
        <v>459</v>
      </c>
      <c r="MX1606" s="7" t="s">
        <v>458</v>
      </c>
      <c r="MY1606" s="7" t="s">
        <v>482</v>
      </c>
      <c r="MZ1606" s="7" t="s">
        <v>458</v>
      </c>
      <c r="NA1606" s="7" t="s">
        <v>458</v>
      </c>
      <c r="NB1606" s="7" t="s">
        <v>458</v>
      </c>
      <c r="NC1606" s="7" t="s">
        <v>458</v>
      </c>
      <c r="ND1606" s="7" t="s">
        <v>482</v>
      </c>
      <c r="NE1606" s="7" t="s">
        <v>458</v>
      </c>
      <c r="NF1606" s="7" t="s">
        <v>482</v>
      </c>
      <c r="NG1606" s="7" t="s">
        <v>483</v>
      </c>
      <c r="NH1606" s="7" t="s">
        <v>458</v>
      </c>
      <c r="NI1606" s="7" t="s">
        <v>482</v>
      </c>
      <c r="NJ1606" s="7" t="s">
        <v>458</v>
      </c>
      <c r="NK1606" s="7" t="s">
        <v>458</v>
      </c>
      <c r="NL1606" s="7" t="s">
        <v>458</v>
      </c>
      <c r="NM1606" t="s">
        <v>484</v>
      </c>
      <c r="NN1606" t="s">
        <v>463</v>
      </c>
      <c r="NO1606" t="s">
        <v>485</v>
      </c>
      <c r="NP1606" t="s">
        <v>485</v>
      </c>
      <c r="NQ1606" t="s">
        <v>463</v>
      </c>
      <c r="NR1606" t="s">
        <v>485</v>
      </c>
      <c r="NS1606" t="s">
        <v>463</v>
      </c>
      <c r="NT1606" t="s">
        <v>463</v>
      </c>
      <c r="NU1606" t="s">
        <v>463</v>
      </c>
      <c r="NV1606" t="s">
        <v>463</v>
      </c>
      <c r="NW1606" t="s">
        <v>485</v>
      </c>
      <c r="NX1606" t="s">
        <v>485</v>
      </c>
      <c r="NY1606" t="s">
        <v>485</v>
      </c>
      <c r="NZ1606" t="s">
        <v>485</v>
      </c>
      <c r="OA1606" t="s">
        <v>485</v>
      </c>
      <c r="OB1606" t="s">
        <v>463</v>
      </c>
      <c r="OC1606" t="s">
        <v>463</v>
      </c>
      <c r="OD1606" t="s">
        <v>463</v>
      </c>
      <c r="OE1606" t="s">
        <v>463</v>
      </c>
      <c r="OF1606" t="s">
        <v>463</v>
      </c>
      <c r="OG1606" t="s">
        <v>463</v>
      </c>
      <c r="QJ1606" s="10" t="s">
        <v>464</v>
      </c>
      <c r="QL1606" s="10">
        <v>6.72295</v>
      </c>
      <c r="QM1606" s="10" t="s">
        <v>465</v>
      </c>
      <c r="RF1606" s="10">
        <v>1</v>
      </c>
      <c r="RH1606" s="15">
        <f>IFERROR(AVERAGE(INDEX('[1]DO NOT TOUCH Préparation'!$T$1:$T$5,MATCH('DO NOT TOUCH - inputExtraction'!$CX1606,'[1]DO NOT TOUCH Préparation'!$S$1:$S$5,0)),INDEX('[1]DO NOT TOUCH Préparation'!$T$1:$T$5,MATCH('DO NOT TOUCH - inputExtraction'!$CY1606,'[1]DO NOT TOUCH Préparation'!$S$1:$S$5,0)),INDEX('[1]DO NOT TOUCH Préparation'!$T$1:$T$5,MATCH('DO NOT TOUCH - inputExtraction'!$CZ1606,'[1]DO NOT TOUCH Préparation'!$S$1:$S$5,0)),INDEX('[1]DO NOT TOUCH Préparation'!$T$1:$T$5,MATCH('DO NOT TOUCH - inputExtraction'!$DA1606,'[1]DO NOT TOUCH Préparation'!$S$1:$S$5,0)),INDEX('[1]DO NOT TOUCH Préparation'!$T$1:$T$5,MATCH('DO NOT TOUCH - inputExtraction'!$DB1606,'[1]DO NOT TOUCH Préparation'!$S$1:$S$5,0))),"")</f>
        <v>3.6</v>
      </c>
      <c r="RI1606" s="13">
        <f>IFERROR(AVERAGE(INDEX('[1]DO NOT TOUCH Préparation'!$T$1:$T$5,MATCH($DC1606,'[1]DO NOT TOUCH Préparation'!$S$1:$S$5,0)),INDEX('[1]DO NOT TOUCH Préparation'!$T$1:$T$5,MATCH('DO NOT TOUCH - inputExtraction'!$DD1606,'[1]DO NOT TOUCH Préparation'!$S$1:$S$5,0)),INDEX('[1]DO NOT TOUCH Préparation'!$T$1:$T$5,MATCH('DO NOT TOUCH - inputExtraction'!$DE1606,'[1]DO NOT TOUCH Préparation'!$S$1:$S$5,0)),INDEX('[1]DO NOT TOUCH Préparation'!$T$1:$T$5,MATCH(DF1606,'[1]DO NOT TOUCH Préparation'!$S$1:$S$5,0)),INDEX('[1]DO NOT TOUCH Préparation'!$T$1:$T$5,MATCH('DO NOT TOUCH - inputExtraction'!$DG1606,'[1]DO NOT TOUCH Préparation'!$S$1:$S$5,0))),"")</f>
        <v>3.6</v>
      </c>
      <c r="RK1606" s="10">
        <f>VLOOKUP(CX1606,'[1]DO NOT TOUCH Préparation'!$S$1:$T$5,2,0)</f>
        <v>4</v>
      </c>
      <c r="RL1606" s="10">
        <f>VLOOKUP(CY1606,'[1]DO NOT TOUCH Préparation'!$S$1:$T$5,2,0)</f>
        <v>4</v>
      </c>
      <c r="RM1606" s="10">
        <f>VLOOKUP(CZ1606,'[1]DO NOT TOUCH Préparation'!$S$1:$T$5,2,0)</f>
        <v>4</v>
      </c>
      <c r="RN1606" s="10">
        <f>VLOOKUP(DA1606,'[1]DO NOT TOUCH Préparation'!$S$1:$T$5,2,0)</f>
        <v>4</v>
      </c>
      <c r="RO1606" s="10">
        <f>VLOOKUP(DB1606,'[1]DO NOT TOUCH Préparation'!$S$1:$T$5,2,0)</f>
        <v>2</v>
      </c>
      <c r="RP1606" s="10">
        <f>VLOOKUP(DC1606,'[1]DO NOT TOUCH Préparation'!$S$1:$T$5,2,0)</f>
        <v>3</v>
      </c>
      <c r="RQ1606" s="10">
        <f>VLOOKUP(DD1606,'[1]DO NOT TOUCH Préparation'!$S$1:$T$5,2,0)</f>
        <v>3</v>
      </c>
      <c r="RR1606" s="10">
        <f>VLOOKUP(DE1606,'[1]DO NOT TOUCH Préparation'!$S$1:$T$5,2,0)</f>
        <v>4</v>
      </c>
      <c r="RS1606" s="10">
        <f>VLOOKUP(DF1606,'[1]DO NOT TOUCH Préparation'!$S$1:$T$5,2,0)</f>
        <v>4</v>
      </c>
      <c r="RT1606" s="10">
        <f>VLOOKUP(DG1606,'[1]DO NOT TOUCH Préparation'!$S$1:$T$5,2,0)</f>
        <v>4</v>
      </c>
      <c r="RV1606" s="5" t="str">
        <f>IF(CF1606&lt;&gt;"",CF1606,"")</f>
        <v>Inférieur ou égal à 5%</v>
      </c>
      <c r="RW1606" s="5" t="str">
        <f>IF(CK1606&lt;&gt;"",CK1606,"")</f>
        <v>Inférieur ou égal à 5%</v>
      </c>
      <c r="RX1606" s="5" t="str">
        <f t="shared" si="26"/>
        <v>Je n’achète pas de produits à base végétale (soja, amande, avoine…)</v>
      </c>
      <c r="RZ1606" s="5" cm="1">
        <f t="array" ref="RZ1606">IFERROR(INDEX('[1]DO NOT TOUCH Préparation'!$W$2:$W$7,MATCH('DO NOT TOUCH - inputExtraction'!RV1606,'[1]DO NOT TOUCH Préparation'!$V$2:$V$7,0),),"1")</f>
        <v>2</v>
      </c>
      <c r="SA1606" s="5" cm="1">
        <f t="array" ref="SA1606">IFERROR(INDEX('[1]DO NOT TOUCH Préparation'!$W$2:$W$7,MATCH('DO NOT TOUCH - inputExtraction'!RW1606,'[1]DO NOT TOUCH Préparation'!$V$2:$V$7,0),),"1")</f>
        <v>2</v>
      </c>
      <c r="SB1606" s="5" t="str" cm="1">
        <f t="array" ref="SB1606">IFERROR(INDEX('[1]DO NOT TOUCH Préparation'!$W$2:$W$7,MATCH('DO NOT TOUCH - inputExtraction'!RX1606,'[1]DO NOT TOUCH Préparation'!$V$2:$V$7,0),),"1")</f>
        <v>1</v>
      </c>
      <c r="SD1606" s="5">
        <v>1</v>
      </c>
      <c r="SF1606" s="5">
        <f>IFERROR(VLOOKUP(H1606,'[1]DO NOT TOUCH Préparation'!$CL$2:$CM$9,2,0),"")</f>
        <v>1</v>
      </c>
      <c r="SG1606" s="5">
        <f>IFERROR(VLOOKUP(K1606,'[1]DO NOT TOUCH Préparation'!$CT$2:$CU$10,2,0),"")</f>
        <v>4</v>
      </c>
      <c r="SH1606" s="5">
        <f>IFERROR(VLOOKUP(L1606,'[1]DO NOT TOUCH Préparation'!$CX$2:$CY$6,2,0),"")</f>
        <v>4</v>
      </c>
    </row>
    <row r="1607" spans="1:502" ht="14.4" x14ac:dyDescent="0.3">
      <c r="A1607" s="4">
        <v>2144</v>
      </c>
      <c r="B1607" s="4" t="s">
        <v>4127</v>
      </c>
      <c r="C1607" s="4" t="s">
        <v>4128</v>
      </c>
      <c r="D1607" s="4" t="s">
        <v>438</v>
      </c>
      <c r="E1607" s="4" t="s">
        <v>468</v>
      </c>
      <c r="F1607" s="10" t="s">
        <v>734</v>
      </c>
      <c r="G1607" s="10" t="s">
        <v>441</v>
      </c>
      <c r="H1607" s="7" t="s">
        <v>521</v>
      </c>
      <c r="I1607" s="7">
        <v>53</v>
      </c>
      <c r="J1607" s="7" t="s">
        <v>443</v>
      </c>
      <c r="K1607" s="7" t="s">
        <v>491</v>
      </c>
      <c r="L1607" s="7" t="s">
        <v>492</v>
      </c>
      <c r="M1607" s="7">
        <v>3</v>
      </c>
      <c r="N1607" s="12">
        <v>0</v>
      </c>
      <c r="O1607" s="12">
        <v>0</v>
      </c>
      <c r="P1607" s="7">
        <v>0</v>
      </c>
      <c r="Q1607" s="7">
        <v>0</v>
      </c>
      <c r="R1607" s="7">
        <v>0</v>
      </c>
      <c r="S1607" s="12">
        <v>0</v>
      </c>
      <c r="T1607" s="7">
        <v>0</v>
      </c>
      <c r="U1607" s="12">
        <v>1</v>
      </c>
      <c r="V1607" s="7">
        <v>1</v>
      </c>
      <c r="W1607" s="7">
        <v>2</v>
      </c>
      <c r="AC1607" s="10" t="s">
        <v>536</v>
      </c>
      <c r="AD1607" s="10">
        <v>0</v>
      </c>
      <c r="AE1607" s="10">
        <v>1</v>
      </c>
      <c r="AF1607" s="10">
        <v>0</v>
      </c>
      <c r="AG1607" s="10">
        <v>0</v>
      </c>
      <c r="AH1607" s="10">
        <v>0</v>
      </c>
      <c r="AI1607" s="10">
        <v>0</v>
      </c>
      <c r="AJ1607" s="10">
        <v>0</v>
      </c>
      <c r="AK1607" s="10">
        <v>0</v>
      </c>
      <c r="AM1607" s="10">
        <v>0</v>
      </c>
      <c r="AN1607" s="10">
        <v>0</v>
      </c>
      <c r="AO1607" s="10">
        <v>0</v>
      </c>
      <c r="AP1607" s="10">
        <v>0</v>
      </c>
      <c r="AQ1607" s="10">
        <v>0</v>
      </c>
      <c r="AR1607" s="10">
        <v>0</v>
      </c>
      <c r="AS1607" s="10">
        <v>1</v>
      </c>
      <c r="AT1607" s="10">
        <v>0</v>
      </c>
      <c r="AU1607" s="10">
        <v>0</v>
      </c>
      <c r="AV1607" s="10">
        <v>0</v>
      </c>
      <c r="AW1607" s="10">
        <v>0</v>
      </c>
      <c r="AX1607" s="10">
        <v>0</v>
      </c>
      <c r="AY1607" s="10">
        <v>0</v>
      </c>
      <c r="AZ1607" s="10">
        <v>1</v>
      </c>
      <c r="CB1607" s="10">
        <v>0</v>
      </c>
      <c r="CC1607" s="10">
        <v>0</v>
      </c>
      <c r="CE1607" s="7" t="s">
        <v>447</v>
      </c>
      <c r="CF1607" s="7" t="s">
        <v>474</v>
      </c>
      <c r="CG1607" s="7" t="s">
        <v>494</v>
      </c>
      <c r="CH1607" s="7">
        <v>4</v>
      </c>
      <c r="CI1607" s="7">
        <v>3</v>
      </c>
      <c r="CJ1607" s="7">
        <v>4</v>
      </c>
      <c r="CK1607" s="7" t="s">
        <v>474</v>
      </c>
      <c r="CL1607" s="7" t="s">
        <v>494</v>
      </c>
      <c r="CM1607" s="7">
        <v>4</v>
      </c>
      <c r="CN1607" s="7">
        <v>4</v>
      </c>
      <c r="CO1607" s="7">
        <v>4</v>
      </c>
      <c r="CP1607" s="7" t="s">
        <v>474</v>
      </c>
      <c r="CQ1607" s="7" t="s">
        <v>494</v>
      </c>
      <c r="CR1607" s="7" t="s">
        <v>524</v>
      </c>
      <c r="CS1607" s="7">
        <v>4</v>
      </c>
      <c r="CT1607" s="7">
        <v>4</v>
      </c>
      <c r="CU1607" s="7" t="s">
        <v>524</v>
      </c>
      <c r="CX1607" t="s">
        <v>453</v>
      </c>
      <c r="CY1607" t="s">
        <v>453</v>
      </c>
      <c r="CZ1607" t="s">
        <v>453</v>
      </c>
      <c r="DA1607" t="s">
        <v>451</v>
      </c>
      <c r="DB1607" t="s">
        <v>451</v>
      </c>
      <c r="DC1607" t="s">
        <v>451</v>
      </c>
      <c r="DD1607" t="s">
        <v>451</v>
      </c>
      <c r="DE1607" t="s">
        <v>451</v>
      </c>
      <c r="DF1607" t="s">
        <v>453</v>
      </c>
      <c r="DG1607" t="s">
        <v>451</v>
      </c>
      <c r="DH1607" t="s">
        <v>455</v>
      </c>
      <c r="DI1607" t="s">
        <v>455</v>
      </c>
      <c r="DJ1607" t="s">
        <v>455</v>
      </c>
      <c r="DK1607" t="s">
        <v>455</v>
      </c>
      <c r="DL1607" t="s">
        <v>455</v>
      </c>
      <c r="DM1607" t="s">
        <v>455</v>
      </c>
      <c r="DN1607" t="s">
        <v>455</v>
      </c>
      <c r="DO1607" t="s">
        <v>455</v>
      </c>
      <c r="DP1607" t="s">
        <v>455</v>
      </c>
      <c r="DQ1607" t="s">
        <v>455</v>
      </c>
      <c r="DR1607" s="7" t="s">
        <v>479</v>
      </c>
      <c r="DS1607" s="7" t="s">
        <v>479</v>
      </c>
      <c r="DT1607" s="7" t="s">
        <v>479</v>
      </c>
      <c r="DU1607" s="7" t="s">
        <v>479</v>
      </c>
      <c r="DV1607" s="7" t="s">
        <v>479</v>
      </c>
      <c r="DW1607" s="7" t="s">
        <v>479</v>
      </c>
      <c r="DX1607" s="7" t="s">
        <v>479</v>
      </c>
      <c r="DY1607" s="7" t="s">
        <v>479</v>
      </c>
      <c r="DZ1607" s="7" t="s">
        <v>479</v>
      </c>
      <c r="EA1607" s="7" t="s">
        <v>479</v>
      </c>
      <c r="EB1607">
        <v>4</v>
      </c>
      <c r="EC1607">
        <v>4</v>
      </c>
      <c r="ED1607" t="s">
        <v>457</v>
      </c>
      <c r="EE1607">
        <v>4</v>
      </c>
      <c r="EF1607" t="s">
        <v>457</v>
      </c>
      <c r="EG1607">
        <v>4</v>
      </c>
      <c r="EH1607">
        <v>4</v>
      </c>
      <c r="EI1607">
        <v>4</v>
      </c>
      <c r="EJ1607" t="s">
        <v>457</v>
      </c>
      <c r="EK1607" t="s">
        <v>457</v>
      </c>
      <c r="EL1607" s="6"/>
      <c r="IH1607">
        <v>2</v>
      </c>
      <c r="II1607">
        <v>3</v>
      </c>
      <c r="IJ1607">
        <v>1</v>
      </c>
      <c r="IN1607">
        <v>3</v>
      </c>
      <c r="IO1607">
        <v>2</v>
      </c>
      <c r="IP1607">
        <v>1</v>
      </c>
      <c r="IT1607">
        <v>3</v>
      </c>
      <c r="IU1607">
        <v>2</v>
      </c>
      <c r="IV1607">
        <v>1</v>
      </c>
      <c r="IZ1607">
        <v>3</v>
      </c>
      <c r="JA1607">
        <v>2</v>
      </c>
      <c r="JB1607">
        <v>1</v>
      </c>
      <c r="JF1607">
        <v>3</v>
      </c>
      <c r="JG1607">
        <v>2</v>
      </c>
      <c r="JH1607">
        <v>1</v>
      </c>
      <c r="JL1607">
        <v>2</v>
      </c>
      <c r="JM1607">
        <v>3</v>
      </c>
      <c r="JN1607">
        <v>1</v>
      </c>
      <c r="JR1607">
        <v>3</v>
      </c>
      <c r="JS1607">
        <v>2</v>
      </c>
      <c r="JT1607">
        <v>1</v>
      </c>
      <c r="JX1607">
        <v>3</v>
      </c>
      <c r="JY1607">
        <v>2</v>
      </c>
      <c r="JZ1607">
        <v>1</v>
      </c>
      <c r="KD1607">
        <v>3</v>
      </c>
      <c r="KE1607">
        <v>2</v>
      </c>
      <c r="KF1607">
        <v>1</v>
      </c>
      <c r="KJ1607">
        <v>3</v>
      </c>
      <c r="KK1607">
        <v>2</v>
      </c>
      <c r="KL1607">
        <v>1</v>
      </c>
      <c r="KP1607" t="s">
        <v>480</v>
      </c>
      <c r="KQ1607" t="s">
        <v>480</v>
      </c>
      <c r="KR1607">
        <v>4</v>
      </c>
      <c r="KS1607" t="s">
        <v>480</v>
      </c>
      <c r="KT1607" t="s">
        <v>480</v>
      </c>
      <c r="KU1607">
        <v>2</v>
      </c>
      <c r="KV1607">
        <v>1</v>
      </c>
      <c r="KW1607">
        <v>3</v>
      </c>
      <c r="LE1607">
        <v>3</v>
      </c>
      <c r="LF1607">
        <v>2</v>
      </c>
      <c r="LG1607">
        <v>1</v>
      </c>
      <c r="LO1607">
        <v>3</v>
      </c>
      <c r="LP1607">
        <v>2</v>
      </c>
      <c r="LQ1607">
        <v>1</v>
      </c>
      <c r="LY1607">
        <v>3</v>
      </c>
      <c r="LZ1607">
        <v>2</v>
      </c>
      <c r="MA1607">
        <v>1</v>
      </c>
      <c r="MI1607">
        <v>3</v>
      </c>
      <c r="MJ1607">
        <v>2</v>
      </c>
      <c r="MK1607">
        <v>1</v>
      </c>
      <c r="MS1607" s="7" t="s">
        <v>458</v>
      </c>
      <c r="MT1607" s="7" t="s">
        <v>460</v>
      </c>
      <c r="MU1607" s="7" t="s">
        <v>458</v>
      </c>
      <c r="MV1607" s="7" t="s">
        <v>458</v>
      </c>
      <c r="MW1607" s="7" t="s">
        <v>459</v>
      </c>
      <c r="MX1607" s="7" t="s">
        <v>459</v>
      </c>
      <c r="MY1607" s="7" t="s">
        <v>458</v>
      </c>
      <c r="MZ1607" s="7" t="s">
        <v>458</v>
      </c>
      <c r="NA1607" s="7" t="s">
        <v>459</v>
      </c>
      <c r="NB1607" s="7" t="s">
        <v>459</v>
      </c>
      <c r="NC1607" s="7" t="s">
        <v>458</v>
      </c>
      <c r="ND1607" s="7" t="s">
        <v>458</v>
      </c>
      <c r="NE1607" s="7" t="s">
        <v>458</v>
      </c>
      <c r="NF1607" s="7" t="s">
        <v>458</v>
      </c>
      <c r="NG1607" s="7" t="s">
        <v>483</v>
      </c>
      <c r="NH1607" s="7" t="s">
        <v>458</v>
      </c>
      <c r="NI1607" s="7" t="s">
        <v>458</v>
      </c>
      <c r="NJ1607" s="7" t="s">
        <v>483</v>
      </c>
      <c r="NK1607" s="7" t="s">
        <v>483</v>
      </c>
      <c r="NL1607" s="7" t="s">
        <v>483</v>
      </c>
      <c r="NM1607" t="s">
        <v>498</v>
      </c>
      <c r="NN1607" t="s">
        <v>463</v>
      </c>
      <c r="NO1607" t="s">
        <v>485</v>
      </c>
      <c r="NP1607" t="s">
        <v>463</v>
      </c>
      <c r="NQ1607" t="s">
        <v>485</v>
      </c>
      <c r="NR1607" t="s">
        <v>485</v>
      </c>
      <c r="NS1607" t="s">
        <v>462</v>
      </c>
      <c r="NT1607" t="s">
        <v>462</v>
      </c>
      <c r="NU1607" t="s">
        <v>462</v>
      </c>
      <c r="NV1607" t="s">
        <v>462</v>
      </c>
      <c r="NW1607" t="s">
        <v>463</v>
      </c>
      <c r="NX1607" t="s">
        <v>485</v>
      </c>
      <c r="NY1607" t="s">
        <v>485</v>
      </c>
      <c r="NZ1607" t="s">
        <v>462</v>
      </c>
      <c r="OA1607" t="s">
        <v>485</v>
      </c>
      <c r="OB1607" t="s">
        <v>463</v>
      </c>
      <c r="OC1607" t="s">
        <v>462</v>
      </c>
      <c r="OD1607" t="s">
        <v>462</v>
      </c>
      <c r="OE1607" t="s">
        <v>462</v>
      </c>
      <c r="OF1607" t="s">
        <v>462</v>
      </c>
      <c r="OG1607" t="s">
        <v>462</v>
      </c>
      <c r="QJ1607" s="10" t="s">
        <v>464</v>
      </c>
      <c r="QL1607" s="10">
        <v>7.5825500000000003</v>
      </c>
      <c r="QM1607" s="10" t="s">
        <v>465</v>
      </c>
      <c r="RF1607" s="10">
        <v>1</v>
      </c>
      <c r="RH1607" s="15">
        <f>IFERROR(AVERAGE(INDEX('[1]DO NOT TOUCH Préparation'!$T$1:$T$5,MATCH('DO NOT TOUCH - inputExtraction'!$CX1607,'[1]DO NOT TOUCH Préparation'!$S$1:$S$5,0)),INDEX('[1]DO NOT TOUCH Préparation'!$T$1:$T$5,MATCH('DO NOT TOUCH - inputExtraction'!$CY1607,'[1]DO NOT TOUCH Préparation'!$S$1:$S$5,0)),INDEX('[1]DO NOT TOUCH Préparation'!$T$1:$T$5,MATCH('DO NOT TOUCH - inputExtraction'!$CZ1607,'[1]DO NOT TOUCH Préparation'!$S$1:$S$5,0)),INDEX('[1]DO NOT TOUCH Préparation'!$T$1:$T$5,MATCH('DO NOT TOUCH - inputExtraction'!$DA1607,'[1]DO NOT TOUCH Préparation'!$S$1:$S$5,0)),INDEX('[1]DO NOT TOUCH Préparation'!$T$1:$T$5,MATCH('DO NOT TOUCH - inputExtraction'!$DB1607,'[1]DO NOT TOUCH Préparation'!$S$1:$S$5,0))),"")</f>
        <v>4.5999999999999996</v>
      </c>
      <c r="RI1607" s="13">
        <f>IFERROR(AVERAGE(INDEX('[1]DO NOT TOUCH Préparation'!$T$1:$T$5,MATCH($DC1607,'[1]DO NOT TOUCH Préparation'!$S$1:$S$5,0)),INDEX('[1]DO NOT TOUCH Préparation'!$T$1:$T$5,MATCH('DO NOT TOUCH - inputExtraction'!$DD1607,'[1]DO NOT TOUCH Préparation'!$S$1:$S$5,0)),INDEX('[1]DO NOT TOUCH Préparation'!$T$1:$T$5,MATCH('DO NOT TOUCH - inputExtraction'!$DE1607,'[1]DO NOT TOUCH Préparation'!$S$1:$S$5,0)),INDEX('[1]DO NOT TOUCH Préparation'!$T$1:$T$5,MATCH(DF1607,'[1]DO NOT TOUCH Préparation'!$S$1:$S$5,0)),INDEX('[1]DO NOT TOUCH Préparation'!$T$1:$T$5,MATCH('DO NOT TOUCH - inputExtraction'!$DG1607,'[1]DO NOT TOUCH Préparation'!$S$1:$S$5,0))),"")</f>
        <v>4.2</v>
      </c>
      <c r="RK1607" s="10">
        <f>VLOOKUP(CX1607,'[1]DO NOT TOUCH Préparation'!$S$1:$T$5,2,0)</f>
        <v>5</v>
      </c>
      <c r="RL1607" s="10">
        <f>VLOOKUP(CY1607,'[1]DO NOT TOUCH Préparation'!$S$1:$T$5,2,0)</f>
        <v>5</v>
      </c>
      <c r="RM1607" s="10">
        <f>VLOOKUP(CZ1607,'[1]DO NOT TOUCH Préparation'!$S$1:$T$5,2,0)</f>
        <v>5</v>
      </c>
      <c r="RN1607" s="10">
        <f>VLOOKUP(DA1607,'[1]DO NOT TOUCH Préparation'!$S$1:$T$5,2,0)</f>
        <v>4</v>
      </c>
      <c r="RO1607" s="10">
        <f>VLOOKUP(DB1607,'[1]DO NOT TOUCH Préparation'!$S$1:$T$5,2,0)</f>
        <v>4</v>
      </c>
      <c r="RP1607" s="10">
        <f>VLOOKUP(DC1607,'[1]DO NOT TOUCH Préparation'!$S$1:$T$5,2,0)</f>
        <v>4</v>
      </c>
      <c r="RQ1607" s="10">
        <f>VLOOKUP(DD1607,'[1]DO NOT TOUCH Préparation'!$S$1:$T$5,2,0)</f>
        <v>4</v>
      </c>
      <c r="RR1607" s="10">
        <f>VLOOKUP(DE1607,'[1]DO NOT TOUCH Préparation'!$S$1:$T$5,2,0)</f>
        <v>4</v>
      </c>
      <c r="RS1607" s="10">
        <f>VLOOKUP(DF1607,'[1]DO NOT TOUCH Préparation'!$S$1:$T$5,2,0)</f>
        <v>5</v>
      </c>
      <c r="RT1607" s="10">
        <f>VLOOKUP(DG1607,'[1]DO NOT TOUCH Préparation'!$S$1:$T$5,2,0)</f>
        <v>4</v>
      </c>
      <c r="RV1607" s="5" t="str">
        <f>IF(CF1607&lt;&gt;"",CF1607,"")</f>
        <v>Inférieur ou égal à 5%</v>
      </c>
      <c r="RW1607" s="5" t="str">
        <f>IF(CK1607&lt;&gt;"",CK1607,"")</f>
        <v>Inférieur ou égal à 5%</v>
      </c>
      <c r="RX1607" s="5" t="str">
        <f t="shared" si="26"/>
        <v>Inférieur ou égal à 5%</v>
      </c>
      <c r="RZ1607" s="5" cm="1">
        <f t="array" ref="RZ1607">IFERROR(INDEX('[1]DO NOT TOUCH Préparation'!$W$2:$W$7,MATCH('DO NOT TOUCH - inputExtraction'!RV1607,'[1]DO NOT TOUCH Préparation'!$V$2:$V$7,0),),"1")</f>
        <v>2</v>
      </c>
      <c r="SA1607" s="5" cm="1">
        <f t="array" ref="SA1607">IFERROR(INDEX('[1]DO NOT TOUCH Préparation'!$W$2:$W$7,MATCH('DO NOT TOUCH - inputExtraction'!RW1607,'[1]DO NOT TOUCH Préparation'!$V$2:$V$7,0),),"1")</f>
        <v>2</v>
      </c>
      <c r="SB1607" s="5" cm="1">
        <f t="array" ref="SB1607">IFERROR(INDEX('[1]DO NOT TOUCH Préparation'!$W$2:$W$7,MATCH('DO NOT TOUCH - inputExtraction'!RX1607,'[1]DO NOT TOUCH Préparation'!$V$2:$V$7,0),),"1")</f>
        <v>2</v>
      </c>
      <c r="SD1607" s="5">
        <v>1</v>
      </c>
      <c r="SF1607" s="5">
        <f>IFERROR(VLOOKUP(H1607,'[1]DO NOT TOUCH Préparation'!$CL$2:$CM$9,2,0),"")</f>
        <v>1</v>
      </c>
      <c r="SG1607" s="5">
        <f>IFERROR(VLOOKUP(K1607,'[1]DO NOT TOUCH Préparation'!$CT$2:$CU$10,2,0),"")</f>
        <v>2</v>
      </c>
      <c r="SH1607" s="5">
        <f>IFERROR(VLOOKUP(L1607,'[1]DO NOT TOUCH Préparation'!$CX$2:$CY$6,2,0),"")</f>
        <v>3</v>
      </c>
    </row>
    <row r="1608" spans="1:502" ht="14.4" x14ac:dyDescent="0.3">
      <c r="A1608" s="4">
        <v>2145</v>
      </c>
      <c r="B1608" s="4" t="s">
        <v>4129</v>
      </c>
      <c r="C1608" s="4" t="s">
        <v>1418</v>
      </c>
      <c r="D1608" s="4" t="s">
        <v>438</v>
      </c>
      <c r="E1608" s="4" t="s">
        <v>439</v>
      </c>
      <c r="F1608" s="10" t="s">
        <v>548</v>
      </c>
      <c r="G1608" s="10" t="s">
        <v>470</v>
      </c>
      <c r="H1608" s="7" t="s">
        <v>521</v>
      </c>
      <c r="I1608" s="7">
        <v>52</v>
      </c>
      <c r="J1608" s="7" t="s">
        <v>443</v>
      </c>
      <c r="K1608" s="7" t="s">
        <v>545</v>
      </c>
      <c r="L1608" s="7" t="s">
        <v>445</v>
      </c>
      <c r="M1608" s="7">
        <v>3</v>
      </c>
      <c r="N1608" s="12">
        <v>1</v>
      </c>
      <c r="O1608" s="12">
        <v>0</v>
      </c>
      <c r="P1608" s="7">
        <v>0</v>
      </c>
      <c r="Q1608" s="7">
        <v>1</v>
      </c>
      <c r="R1608" s="7">
        <v>0</v>
      </c>
      <c r="S1608" s="12">
        <v>0</v>
      </c>
      <c r="T1608" s="7">
        <v>1</v>
      </c>
      <c r="U1608" s="12">
        <v>0</v>
      </c>
      <c r="W1608" s="7">
        <v>2</v>
      </c>
      <c r="Y1608" s="7">
        <v>3</v>
      </c>
      <c r="AB1608" s="7">
        <v>1</v>
      </c>
      <c r="AC1608" s="10" t="s">
        <v>558</v>
      </c>
      <c r="AD1608" s="10">
        <v>0</v>
      </c>
      <c r="AE1608" s="10">
        <v>0</v>
      </c>
      <c r="AF1608" s="10">
        <v>0</v>
      </c>
      <c r="AG1608" s="10">
        <v>0</v>
      </c>
      <c r="AH1608" s="10">
        <v>0</v>
      </c>
      <c r="AI1608" s="10">
        <v>0</v>
      </c>
      <c r="AJ1608" s="10">
        <v>0</v>
      </c>
      <c r="AK1608" s="10">
        <v>0</v>
      </c>
      <c r="AM1608" s="10">
        <v>0</v>
      </c>
      <c r="AN1608" s="10">
        <v>0</v>
      </c>
      <c r="AO1608" s="10">
        <v>0</v>
      </c>
      <c r="AP1608" s="10">
        <v>0</v>
      </c>
      <c r="AQ1608" s="10">
        <v>0</v>
      </c>
      <c r="AR1608" s="10">
        <v>1</v>
      </c>
      <c r="AS1608" s="10">
        <v>1</v>
      </c>
      <c r="AT1608" s="10">
        <v>0</v>
      </c>
      <c r="AU1608" s="10">
        <v>0</v>
      </c>
      <c r="AV1608" s="10">
        <v>1</v>
      </c>
      <c r="AW1608" s="10">
        <v>0</v>
      </c>
      <c r="AX1608" s="10">
        <v>0</v>
      </c>
      <c r="AY1608" s="10">
        <v>0</v>
      </c>
      <c r="AZ1608" s="10">
        <v>0</v>
      </c>
      <c r="CB1608" s="10">
        <v>0</v>
      </c>
      <c r="CC1608" s="10">
        <v>0</v>
      </c>
      <c r="CE1608" s="7" t="s">
        <v>513</v>
      </c>
      <c r="CF1608" s="7" t="s">
        <v>523</v>
      </c>
      <c r="CG1608" s="7" t="s">
        <v>475</v>
      </c>
      <c r="CH1608" s="7" t="s">
        <v>524</v>
      </c>
      <c r="CI1608" s="7" t="s">
        <v>524</v>
      </c>
      <c r="CJ1608" s="7" t="s">
        <v>524</v>
      </c>
      <c r="CK1608" s="7" t="s">
        <v>523</v>
      </c>
      <c r="CL1608" s="7" t="s">
        <v>638</v>
      </c>
      <c r="CM1608" s="7">
        <v>4</v>
      </c>
      <c r="CN1608" s="7">
        <v>4</v>
      </c>
      <c r="CO1608" s="7" t="s">
        <v>524</v>
      </c>
      <c r="CP1608" s="7" t="s">
        <v>474</v>
      </c>
      <c r="CQ1608" s="7" t="s">
        <v>494</v>
      </c>
      <c r="CR1608" s="7">
        <v>3</v>
      </c>
      <c r="CS1608" s="7">
        <v>2</v>
      </c>
      <c r="CT1608" s="7">
        <v>2</v>
      </c>
      <c r="CU1608" s="7">
        <v>2</v>
      </c>
      <c r="CX1608" t="s">
        <v>453</v>
      </c>
      <c r="CY1608" t="s">
        <v>451</v>
      </c>
      <c r="CZ1608" t="s">
        <v>453</v>
      </c>
      <c r="DA1608" t="s">
        <v>451</v>
      </c>
      <c r="DB1608" t="s">
        <v>453</v>
      </c>
      <c r="DC1608" t="s">
        <v>453</v>
      </c>
      <c r="DD1608" t="s">
        <v>495</v>
      </c>
      <c r="DE1608" t="s">
        <v>453</v>
      </c>
      <c r="DF1608" t="s">
        <v>451</v>
      </c>
      <c r="DG1608" t="s">
        <v>453</v>
      </c>
      <c r="DH1608" t="s">
        <v>455</v>
      </c>
      <c r="DI1608" t="s">
        <v>455</v>
      </c>
      <c r="DJ1608" t="s">
        <v>455</v>
      </c>
      <c r="DK1608" t="s">
        <v>455</v>
      </c>
      <c r="DL1608" t="s">
        <v>455</v>
      </c>
      <c r="DM1608" t="s">
        <v>455</v>
      </c>
      <c r="DO1608" t="s">
        <v>455</v>
      </c>
      <c r="DP1608" t="s">
        <v>455</v>
      </c>
      <c r="DQ1608" t="s">
        <v>455</v>
      </c>
      <c r="DR1608" s="7" t="s">
        <v>479</v>
      </c>
      <c r="DS1608" s="7" t="s">
        <v>479</v>
      </c>
      <c r="DT1608" s="7" t="s">
        <v>479</v>
      </c>
      <c r="DU1608" s="7" t="s">
        <v>479</v>
      </c>
      <c r="DV1608" s="7" t="s">
        <v>479</v>
      </c>
      <c r="DW1608" s="7" t="s">
        <v>456</v>
      </c>
      <c r="DY1608" s="7" t="s">
        <v>456</v>
      </c>
      <c r="DZ1608" s="7" t="s">
        <v>456</v>
      </c>
      <c r="EA1608" s="7" t="s">
        <v>479</v>
      </c>
      <c r="EB1608" t="s">
        <v>457</v>
      </c>
      <c r="EC1608">
        <v>3</v>
      </c>
      <c r="ED1608" t="s">
        <v>457</v>
      </c>
      <c r="EE1608" t="s">
        <v>634</v>
      </c>
      <c r="EF1608" t="s">
        <v>457</v>
      </c>
      <c r="EG1608">
        <v>3</v>
      </c>
      <c r="EI1608">
        <v>3</v>
      </c>
      <c r="EJ1608">
        <v>4</v>
      </c>
      <c r="EK1608">
        <v>4</v>
      </c>
      <c r="EL1608" s="6"/>
      <c r="HR1608">
        <v>1</v>
      </c>
      <c r="HS1608">
        <v>3</v>
      </c>
      <c r="HT1608">
        <v>2</v>
      </c>
      <c r="IM1608">
        <v>1</v>
      </c>
      <c r="IS1608">
        <v>1</v>
      </c>
      <c r="IY1608">
        <v>1</v>
      </c>
      <c r="JE1608">
        <v>1</v>
      </c>
      <c r="JH1608">
        <v>2</v>
      </c>
      <c r="JK1608">
        <v>1</v>
      </c>
      <c r="JQ1608">
        <v>1</v>
      </c>
      <c r="JZ1608">
        <v>1</v>
      </c>
      <c r="KC1608">
        <v>2</v>
      </c>
      <c r="KI1608">
        <v>1</v>
      </c>
      <c r="KO1608">
        <v>1</v>
      </c>
      <c r="KP1608" t="s">
        <v>480</v>
      </c>
      <c r="KQ1608" t="s">
        <v>481</v>
      </c>
      <c r="KR1608">
        <v>4</v>
      </c>
      <c r="KS1608" t="s">
        <v>481</v>
      </c>
      <c r="KT1608" t="s">
        <v>481</v>
      </c>
      <c r="KW1608">
        <v>3</v>
      </c>
      <c r="KY1608">
        <v>2</v>
      </c>
      <c r="LD1608">
        <v>1</v>
      </c>
      <c r="LI1608">
        <v>3</v>
      </c>
      <c r="LJ1608">
        <v>1</v>
      </c>
      <c r="LN1608">
        <v>2</v>
      </c>
      <c r="LO1608">
        <v>1</v>
      </c>
      <c r="LR1608">
        <v>3</v>
      </c>
      <c r="LX1608">
        <v>2</v>
      </c>
      <c r="LY1608">
        <v>1</v>
      </c>
      <c r="MC1608">
        <v>2</v>
      </c>
      <c r="MD1608">
        <v>3</v>
      </c>
      <c r="MI1608">
        <v>3</v>
      </c>
      <c r="MM1608">
        <v>2</v>
      </c>
      <c r="MR1608">
        <v>1</v>
      </c>
      <c r="MS1608" s="7" t="s">
        <v>460</v>
      </c>
      <c r="MT1608" s="7" t="s">
        <v>482</v>
      </c>
      <c r="MU1608" s="7" t="s">
        <v>460</v>
      </c>
      <c r="MV1608" s="7" t="s">
        <v>458</v>
      </c>
      <c r="MW1608" s="7" t="s">
        <v>458</v>
      </c>
      <c r="MX1608" s="7" t="s">
        <v>460</v>
      </c>
      <c r="MY1608" s="7" t="s">
        <v>497</v>
      </c>
      <c r="MZ1608" s="7" t="s">
        <v>458</v>
      </c>
      <c r="NA1608" s="7" t="s">
        <v>497</v>
      </c>
      <c r="NB1608" s="7" t="s">
        <v>460</v>
      </c>
      <c r="NC1608" s="7" t="s">
        <v>458</v>
      </c>
      <c r="ND1608" s="7" t="s">
        <v>497</v>
      </c>
      <c r="NE1608" s="7" t="s">
        <v>460</v>
      </c>
      <c r="NF1608" s="7" t="s">
        <v>458</v>
      </c>
      <c r="NG1608" s="7" t="s">
        <v>458</v>
      </c>
      <c r="NH1608" s="7" t="s">
        <v>460</v>
      </c>
      <c r="NI1608" s="7" t="s">
        <v>497</v>
      </c>
      <c r="NJ1608" s="7" t="s">
        <v>460</v>
      </c>
      <c r="NK1608" s="7" t="s">
        <v>497</v>
      </c>
      <c r="NL1608" s="7" t="s">
        <v>460</v>
      </c>
      <c r="NM1608" t="s">
        <v>571</v>
      </c>
      <c r="NN1608" t="s">
        <v>499</v>
      </c>
      <c r="NO1608" t="s">
        <v>485</v>
      </c>
      <c r="NP1608" t="s">
        <v>485</v>
      </c>
      <c r="NQ1608" t="s">
        <v>462</v>
      </c>
      <c r="NR1608" t="s">
        <v>485</v>
      </c>
      <c r="NS1608" t="s">
        <v>462</v>
      </c>
      <c r="NT1608" t="s">
        <v>499</v>
      </c>
      <c r="NU1608" t="s">
        <v>499</v>
      </c>
      <c r="NV1608" t="s">
        <v>499</v>
      </c>
      <c r="NW1608" t="s">
        <v>485</v>
      </c>
      <c r="NX1608" t="s">
        <v>485</v>
      </c>
      <c r="NY1608" t="s">
        <v>485</v>
      </c>
      <c r="NZ1608" t="s">
        <v>499</v>
      </c>
      <c r="OA1608" t="s">
        <v>485</v>
      </c>
      <c r="OB1608" t="s">
        <v>485</v>
      </c>
      <c r="OC1608" t="s">
        <v>485</v>
      </c>
      <c r="OD1608" t="s">
        <v>499</v>
      </c>
      <c r="OE1608" t="s">
        <v>499</v>
      </c>
      <c r="OF1608" t="s">
        <v>462</v>
      </c>
      <c r="OG1608" t="s">
        <v>485</v>
      </c>
      <c r="QJ1608" s="10" t="s">
        <v>464</v>
      </c>
      <c r="QL1608" s="10">
        <v>22.566083333333001</v>
      </c>
      <c r="QM1608" s="10" t="s">
        <v>465</v>
      </c>
      <c r="RF1608" s="10">
        <v>1</v>
      </c>
      <c r="RH1608" s="15">
        <f>IFERROR(AVERAGE(INDEX('[1]DO NOT TOUCH Préparation'!$T$1:$T$5,MATCH('DO NOT TOUCH - inputExtraction'!$CX1608,'[1]DO NOT TOUCH Préparation'!$S$1:$S$5,0)),INDEX('[1]DO NOT TOUCH Préparation'!$T$1:$T$5,MATCH('DO NOT TOUCH - inputExtraction'!$CY1608,'[1]DO NOT TOUCH Préparation'!$S$1:$S$5,0)),INDEX('[1]DO NOT TOUCH Préparation'!$T$1:$T$5,MATCH('DO NOT TOUCH - inputExtraction'!$CZ1608,'[1]DO NOT TOUCH Préparation'!$S$1:$S$5,0)),INDEX('[1]DO NOT TOUCH Préparation'!$T$1:$T$5,MATCH('DO NOT TOUCH - inputExtraction'!$DA1608,'[1]DO NOT TOUCH Préparation'!$S$1:$S$5,0)),INDEX('[1]DO NOT TOUCH Préparation'!$T$1:$T$5,MATCH('DO NOT TOUCH - inputExtraction'!$DB1608,'[1]DO NOT TOUCH Préparation'!$S$1:$S$5,0))),"")</f>
        <v>4.5999999999999996</v>
      </c>
      <c r="RI1608" s="13">
        <f>IFERROR(AVERAGE(INDEX('[1]DO NOT TOUCH Préparation'!$T$1:$T$5,MATCH($DC1608,'[1]DO NOT TOUCH Préparation'!$S$1:$S$5,0)),INDEX('[1]DO NOT TOUCH Préparation'!$T$1:$T$5,MATCH('DO NOT TOUCH - inputExtraction'!$DD1608,'[1]DO NOT TOUCH Préparation'!$S$1:$S$5,0)),INDEX('[1]DO NOT TOUCH Préparation'!$T$1:$T$5,MATCH('DO NOT TOUCH - inputExtraction'!$DE1608,'[1]DO NOT TOUCH Préparation'!$S$1:$S$5,0)),INDEX('[1]DO NOT TOUCH Préparation'!$T$1:$T$5,MATCH(DF1608,'[1]DO NOT TOUCH Préparation'!$S$1:$S$5,0)),INDEX('[1]DO NOT TOUCH Préparation'!$T$1:$T$5,MATCH('DO NOT TOUCH - inputExtraction'!$DG1608,'[1]DO NOT TOUCH Préparation'!$S$1:$S$5,0))),"")</f>
        <v>4.2</v>
      </c>
      <c r="RK1608" s="10">
        <f>VLOOKUP(CX1608,'[1]DO NOT TOUCH Préparation'!$S$1:$T$5,2,0)</f>
        <v>5</v>
      </c>
      <c r="RL1608" s="10">
        <f>VLOOKUP(CY1608,'[1]DO NOT TOUCH Préparation'!$S$1:$T$5,2,0)</f>
        <v>4</v>
      </c>
      <c r="RM1608" s="10">
        <f>VLOOKUP(CZ1608,'[1]DO NOT TOUCH Préparation'!$S$1:$T$5,2,0)</f>
        <v>5</v>
      </c>
      <c r="RN1608" s="10">
        <f>VLOOKUP(DA1608,'[1]DO NOT TOUCH Préparation'!$S$1:$T$5,2,0)</f>
        <v>4</v>
      </c>
      <c r="RO1608" s="10">
        <f>VLOOKUP(DB1608,'[1]DO NOT TOUCH Préparation'!$S$1:$T$5,2,0)</f>
        <v>5</v>
      </c>
      <c r="RP1608" s="10">
        <f>VLOOKUP(DC1608,'[1]DO NOT TOUCH Préparation'!$S$1:$T$5,2,0)</f>
        <v>5</v>
      </c>
      <c r="RQ1608" s="10">
        <f>VLOOKUP(DD1608,'[1]DO NOT TOUCH Préparation'!$S$1:$T$5,2,0)</f>
        <v>2</v>
      </c>
      <c r="RR1608" s="10">
        <f>VLOOKUP(DE1608,'[1]DO NOT TOUCH Préparation'!$S$1:$T$5,2,0)</f>
        <v>5</v>
      </c>
      <c r="RS1608" s="10">
        <f>VLOOKUP(DF1608,'[1]DO NOT TOUCH Préparation'!$S$1:$T$5,2,0)</f>
        <v>4</v>
      </c>
      <c r="RT1608" s="10">
        <f>VLOOKUP(DG1608,'[1]DO NOT TOUCH Préparation'!$S$1:$T$5,2,0)</f>
        <v>5</v>
      </c>
      <c r="RV1608" s="5" t="str">
        <f>IF(CF1608&lt;&gt;"",CF1608,"")</f>
        <v>21% à 50%</v>
      </c>
      <c r="RW1608" s="5" t="str">
        <f>IF(CK1608&lt;&gt;"",CK1608,"")</f>
        <v>21% à 50%</v>
      </c>
      <c r="RX1608" s="5" t="str">
        <f t="shared" si="26"/>
        <v>Inférieur ou égal à 5%</v>
      </c>
      <c r="RZ1608" s="5" cm="1">
        <f t="array" ref="RZ1608">IFERROR(INDEX('[1]DO NOT TOUCH Préparation'!$W$2:$W$7,MATCH('DO NOT TOUCH - inputExtraction'!RV1608,'[1]DO NOT TOUCH Préparation'!$V$2:$V$7,0),),"1")</f>
        <v>4</v>
      </c>
      <c r="SA1608" s="5" cm="1">
        <f t="array" ref="SA1608">IFERROR(INDEX('[1]DO NOT TOUCH Préparation'!$W$2:$W$7,MATCH('DO NOT TOUCH - inputExtraction'!RW1608,'[1]DO NOT TOUCH Préparation'!$V$2:$V$7,0),),"1")</f>
        <v>4</v>
      </c>
      <c r="SB1608" s="5" cm="1">
        <f t="array" ref="SB1608">IFERROR(INDEX('[1]DO NOT TOUCH Préparation'!$W$2:$W$7,MATCH('DO NOT TOUCH - inputExtraction'!RX1608,'[1]DO NOT TOUCH Préparation'!$V$2:$V$7,0),),"1")</f>
        <v>2</v>
      </c>
      <c r="SD1608" s="5">
        <v>1</v>
      </c>
      <c r="SF1608" s="5">
        <f>IFERROR(VLOOKUP(H1608,'[1]DO NOT TOUCH Préparation'!$CL$2:$CM$9,2,0),"")</f>
        <v>1</v>
      </c>
      <c r="SG1608" s="5">
        <f>IFERROR(VLOOKUP(K1608,'[1]DO NOT TOUCH Préparation'!$CT$2:$CU$10,2,0),"")</f>
        <v>4</v>
      </c>
      <c r="SH1608" s="5">
        <f>IFERROR(VLOOKUP(L1608,'[1]DO NOT TOUCH Préparation'!$CX$2:$CY$6,2,0),"")</f>
        <v>4</v>
      </c>
    </row>
    <row r="1609" spans="1:502" ht="14.4" x14ac:dyDescent="0.3">
      <c r="A1609" s="4">
        <v>2146</v>
      </c>
      <c r="B1609" s="4" t="s">
        <v>4130</v>
      </c>
      <c r="C1609" s="4" t="s">
        <v>946</v>
      </c>
      <c r="D1609" s="4" t="s">
        <v>904</v>
      </c>
      <c r="E1609" s="4" t="s">
        <v>468</v>
      </c>
      <c r="F1609" s="10" t="s">
        <v>963</v>
      </c>
      <c r="G1609" s="10" t="s">
        <v>795</v>
      </c>
      <c r="H1609" s="7" t="s">
        <v>490</v>
      </c>
      <c r="I1609" s="7">
        <v>56</v>
      </c>
      <c r="J1609" s="7" t="s">
        <v>443</v>
      </c>
      <c r="K1609" s="7" t="s">
        <v>471</v>
      </c>
      <c r="L1609" s="7" t="s">
        <v>472</v>
      </c>
      <c r="M1609" s="7">
        <v>1</v>
      </c>
      <c r="N1609" s="12">
        <v>1</v>
      </c>
      <c r="O1609" s="12">
        <v>0</v>
      </c>
      <c r="P1609" s="7">
        <v>0</v>
      </c>
      <c r="Q1609" s="7">
        <v>0</v>
      </c>
      <c r="R1609" s="7">
        <v>0</v>
      </c>
      <c r="S1609" s="12">
        <v>0</v>
      </c>
      <c r="T1609" s="7">
        <v>1</v>
      </c>
      <c r="U1609" s="12">
        <v>0</v>
      </c>
      <c r="V1609" s="7">
        <v>1</v>
      </c>
      <c r="W1609" s="7">
        <v>2</v>
      </c>
      <c r="AC1609" s="10" t="s">
        <v>987</v>
      </c>
      <c r="BS1609" s="10">
        <v>0</v>
      </c>
      <c r="BT1609" s="10">
        <v>0</v>
      </c>
      <c r="BU1609" s="10">
        <v>1</v>
      </c>
      <c r="BV1609" s="10">
        <v>1</v>
      </c>
      <c r="BW1609" s="10">
        <v>0</v>
      </c>
      <c r="BX1609" s="10">
        <v>0</v>
      </c>
      <c r="BY1609" s="10">
        <v>0</v>
      </c>
      <c r="BZ1609" s="10">
        <v>1</v>
      </c>
      <c r="CA1609" s="10">
        <v>0</v>
      </c>
      <c r="CB1609" s="10">
        <v>0</v>
      </c>
      <c r="CC1609" s="10">
        <v>0</v>
      </c>
      <c r="CE1609" s="7" t="s">
        <v>447</v>
      </c>
      <c r="CF1609" s="7" t="s">
        <v>507</v>
      </c>
      <c r="CK1609" s="7" t="s">
        <v>474</v>
      </c>
      <c r="CL1609" s="7" t="s">
        <v>475</v>
      </c>
      <c r="CM1609" s="7">
        <v>3</v>
      </c>
      <c r="CN1609" s="7">
        <v>2</v>
      </c>
      <c r="CO1609" s="7">
        <v>3</v>
      </c>
      <c r="CP1609" s="7" t="s">
        <v>448</v>
      </c>
      <c r="CQ1609" s="7" t="s">
        <v>475</v>
      </c>
      <c r="CR1609" s="7">
        <v>4</v>
      </c>
      <c r="CS1609" s="7">
        <v>3</v>
      </c>
      <c r="CT1609" s="7">
        <v>4</v>
      </c>
      <c r="CU1609" s="7">
        <v>3</v>
      </c>
      <c r="CX1609" t="s">
        <v>452</v>
      </c>
      <c r="CY1609" t="s">
        <v>452</v>
      </c>
      <c r="CZ1609" t="s">
        <v>451</v>
      </c>
      <c r="DA1609" t="s">
        <v>451</v>
      </c>
      <c r="DB1609" t="s">
        <v>495</v>
      </c>
      <c r="DC1609" t="s">
        <v>452</v>
      </c>
      <c r="DD1609" t="s">
        <v>495</v>
      </c>
      <c r="DE1609" t="s">
        <v>452</v>
      </c>
      <c r="DF1609" t="s">
        <v>452</v>
      </c>
      <c r="DG1609" t="s">
        <v>452</v>
      </c>
      <c r="DJ1609" t="s">
        <v>537</v>
      </c>
      <c r="DK1609" t="s">
        <v>537</v>
      </c>
      <c r="DT1609" s="7" t="s">
        <v>456</v>
      </c>
      <c r="DU1609" s="7" t="s">
        <v>456</v>
      </c>
      <c r="ED1609">
        <v>3</v>
      </c>
      <c r="EE1609">
        <v>3</v>
      </c>
      <c r="EL1609" s="6"/>
      <c r="EV1609">
        <v>0</v>
      </c>
      <c r="EW1609">
        <v>1</v>
      </c>
      <c r="EX1609">
        <v>0</v>
      </c>
      <c r="EY1609">
        <v>0</v>
      </c>
      <c r="EZ1609">
        <v>0</v>
      </c>
      <c r="FA1609">
        <v>0</v>
      </c>
      <c r="FB1609">
        <v>1</v>
      </c>
      <c r="FC1609">
        <v>0</v>
      </c>
      <c r="FD1609">
        <v>0</v>
      </c>
      <c r="FE1609">
        <v>0</v>
      </c>
      <c r="HL1609">
        <v>1</v>
      </c>
      <c r="HT1609">
        <v>1</v>
      </c>
      <c r="IT1609">
        <v>1</v>
      </c>
      <c r="IZ1609">
        <v>1</v>
      </c>
      <c r="KP1609">
        <v>3</v>
      </c>
      <c r="KQ1609">
        <v>2</v>
      </c>
      <c r="KR1609">
        <v>3</v>
      </c>
      <c r="KS1609">
        <v>2</v>
      </c>
      <c r="KT1609">
        <v>3</v>
      </c>
      <c r="KU1609">
        <v>1</v>
      </c>
      <c r="KV1609">
        <v>3</v>
      </c>
      <c r="KW1609">
        <v>2</v>
      </c>
      <c r="LE1609">
        <v>1</v>
      </c>
      <c r="LF1609">
        <v>3</v>
      </c>
      <c r="LG1609">
        <v>2</v>
      </c>
      <c r="LO1609">
        <v>1</v>
      </c>
      <c r="LQ1609">
        <v>2</v>
      </c>
      <c r="LT1609">
        <v>3</v>
      </c>
      <c r="LY1609">
        <v>1</v>
      </c>
      <c r="LZ1609">
        <v>3</v>
      </c>
      <c r="MA1609">
        <v>2</v>
      </c>
      <c r="MI1609">
        <v>1</v>
      </c>
      <c r="MK1609">
        <v>2</v>
      </c>
      <c r="MN1609">
        <v>3</v>
      </c>
      <c r="MS1609" s="7" t="s">
        <v>459</v>
      </c>
      <c r="MT1609" s="7" t="s">
        <v>459</v>
      </c>
      <c r="MU1609" s="7" t="s">
        <v>459</v>
      </c>
      <c r="MV1609" s="7" t="s">
        <v>459</v>
      </c>
      <c r="MW1609" s="7" t="s">
        <v>459</v>
      </c>
      <c r="MX1609" s="7" t="s">
        <v>459</v>
      </c>
      <c r="MY1609" s="7" t="s">
        <v>459</v>
      </c>
      <c r="MZ1609" s="7" t="s">
        <v>459</v>
      </c>
      <c r="NA1609" s="7" t="s">
        <v>459</v>
      </c>
      <c r="NB1609" s="7" t="s">
        <v>459</v>
      </c>
      <c r="NC1609" s="7" t="s">
        <v>483</v>
      </c>
      <c r="ND1609" s="7" t="s">
        <v>483</v>
      </c>
      <c r="NE1609" s="7" t="s">
        <v>483</v>
      </c>
      <c r="NF1609" s="7" t="s">
        <v>483</v>
      </c>
      <c r="NG1609" s="7" t="s">
        <v>483</v>
      </c>
      <c r="NH1609" s="7" t="s">
        <v>483</v>
      </c>
      <c r="NI1609" s="7" t="s">
        <v>483</v>
      </c>
      <c r="NJ1609" s="7" t="s">
        <v>483</v>
      </c>
      <c r="NK1609" s="7" t="s">
        <v>483</v>
      </c>
      <c r="NL1609" s="7" t="s">
        <v>483</v>
      </c>
      <c r="NM1609" t="s">
        <v>498</v>
      </c>
      <c r="PV1609" s="10" t="s">
        <v>485</v>
      </c>
      <c r="PW1609" s="10" t="s">
        <v>463</v>
      </c>
      <c r="PX1609" s="10" t="s">
        <v>485</v>
      </c>
      <c r="PY1609" s="10" t="s">
        <v>485</v>
      </c>
      <c r="PZ1609" s="10" t="s">
        <v>485</v>
      </c>
      <c r="QA1609" s="10" t="s">
        <v>463</v>
      </c>
      <c r="QB1609" s="10" t="s">
        <v>463</v>
      </c>
      <c r="QC1609" s="10" t="s">
        <v>463</v>
      </c>
      <c r="QD1609" s="10" t="s">
        <v>463</v>
      </c>
      <c r="QE1609" s="10" t="s">
        <v>463</v>
      </c>
      <c r="QF1609" s="10" t="s">
        <v>463</v>
      </c>
      <c r="QG1609" s="10" t="s">
        <v>485</v>
      </c>
      <c r="QH1609" s="10" t="s">
        <v>485</v>
      </c>
      <c r="QI1609" s="10" t="s">
        <v>463</v>
      </c>
      <c r="QJ1609" s="10" t="s">
        <v>464</v>
      </c>
      <c r="QL1609" s="10">
        <v>6.2077499999999999</v>
      </c>
      <c r="QM1609" s="10" t="s">
        <v>908</v>
      </c>
      <c r="RF1609" s="10">
        <v>1</v>
      </c>
      <c r="RH1609" s="15">
        <f>IFERROR(AVERAGE(INDEX('[1]DO NOT TOUCH Préparation'!$T$1:$T$5,MATCH('DO NOT TOUCH - inputExtraction'!$CX1609,'[1]DO NOT TOUCH Préparation'!$S$1:$S$5,0)),INDEX('[1]DO NOT TOUCH Préparation'!$T$1:$T$5,MATCH('DO NOT TOUCH - inputExtraction'!$CY1609,'[1]DO NOT TOUCH Préparation'!$S$1:$S$5,0)),INDEX('[1]DO NOT TOUCH Préparation'!$T$1:$T$5,MATCH('DO NOT TOUCH - inputExtraction'!$CZ1609,'[1]DO NOT TOUCH Préparation'!$S$1:$S$5,0)),INDEX('[1]DO NOT TOUCH Préparation'!$T$1:$T$5,MATCH('DO NOT TOUCH - inputExtraction'!$DA1609,'[1]DO NOT TOUCH Préparation'!$S$1:$S$5,0)),INDEX('[1]DO NOT TOUCH Préparation'!$T$1:$T$5,MATCH('DO NOT TOUCH - inputExtraction'!$DB1609,'[1]DO NOT TOUCH Préparation'!$S$1:$S$5,0))),"")</f>
        <v>3.2</v>
      </c>
      <c r="RI1609" s="13">
        <f>IFERROR(AVERAGE(INDEX('[1]DO NOT TOUCH Préparation'!$T$1:$T$5,MATCH($DC1609,'[1]DO NOT TOUCH Préparation'!$S$1:$S$5,0)),INDEX('[1]DO NOT TOUCH Préparation'!$T$1:$T$5,MATCH('DO NOT TOUCH - inputExtraction'!$DD1609,'[1]DO NOT TOUCH Préparation'!$S$1:$S$5,0)),INDEX('[1]DO NOT TOUCH Préparation'!$T$1:$T$5,MATCH('DO NOT TOUCH - inputExtraction'!$DE1609,'[1]DO NOT TOUCH Préparation'!$S$1:$S$5,0)),INDEX('[1]DO NOT TOUCH Préparation'!$T$1:$T$5,MATCH(DF1609,'[1]DO NOT TOUCH Préparation'!$S$1:$S$5,0)),INDEX('[1]DO NOT TOUCH Préparation'!$T$1:$T$5,MATCH('DO NOT TOUCH - inputExtraction'!$DG1609,'[1]DO NOT TOUCH Préparation'!$S$1:$S$5,0))),"")</f>
        <v>2.8</v>
      </c>
      <c r="RK1609" s="10">
        <f>VLOOKUP(CX1609,'[1]DO NOT TOUCH Préparation'!$S$1:$T$5,2,0)</f>
        <v>3</v>
      </c>
      <c r="RL1609" s="10">
        <f>VLOOKUP(CY1609,'[1]DO NOT TOUCH Préparation'!$S$1:$T$5,2,0)</f>
        <v>3</v>
      </c>
      <c r="RM1609" s="10">
        <f>VLOOKUP(CZ1609,'[1]DO NOT TOUCH Préparation'!$S$1:$T$5,2,0)</f>
        <v>4</v>
      </c>
      <c r="RN1609" s="10">
        <f>VLOOKUP(DA1609,'[1]DO NOT TOUCH Préparation'!$S$1:$T$5,2,0)</f>
        <v>4</v>
      </c>
      <c r="RO1609" s="10">
        <f>VLOOKUP(DB1609,'[1]DO NOT TOUCH Préparation'!$S$1:$T$5,2,0)</f>
        <v>2</v>
      </c>
      <c r="RP1609" s="10">
        <f>VLOOKUP(DC1609,'[1]DO NOT TOUCH Préparation'!$S$1:$T$5,2,0)</f>
        <v>3</v>
      </c>
      <c r="RQ1609" s="10">
        <f>VLOOKUP(DD1609,'[1]DO NOT TOUCH Préparation'!$S$1:$T$5,2,0)</f>
        <v>2</v>
      </c>
      <c r="RR1609" s="10">
        <f>VLOOKUP(DE1609,'[1]DO NOT TOUCH Préparation'!$S$1:$T$5,2,0)</f>
        <v>3</v>
      </c>
      <c r="RS1609" s="10">
        <f>VLOOKUP(DF1609,'[1]DO NOT TOUCH Préparation'!$S$1:$T$5,2,0)</f>
        <v>3</v>
      </c>
      <c r="RT1609" s="10">
        <f>VLOOKUP(DG1609,'[1]DO NOT TOUCH Préparation'!$S$1:$T$5,2,0)</f>
        <v>3</v>
      </c>
      <c r="RV1609" s="5" t="str">
        <f>IF(CF1609&lt;&gt;"",CF1609,"")</f>
        <v>Je n’achète pas de produits alimentaires bio</v>
      </c>
      <c r="RW1609" s="5" t="str">
        <f>IF(CK1609&lt;&gt;"",CK1609,"")</f>
        <v>Inférieur ou égal à 5%</v>
      </c>
      <c r="RX1609" s="5" t="str">
        <f t="shared" si="26"/>
        <v>6% à 20%</v>
      </c>
      <c r="RZ1609" s="5" t="str" cm="1">
        <f t="array" ref="RZ1609">IFERROR(INDEX('[1]DO NOT TOUCH Préparation'!$W$2:$W$7,MATCH('DO NOT TOUCH - inputExtraction'!RV1609,'[1]DO NOT TOUCH Préparation'!$V$2:$V$7,0),),"1")</f>
        <v>1</v>
      </c>
      <c r="SA1609" s="5" cm="1">
        <f t="array" ref="SA1609">IFERROR(INDEX('[1]DO NOT TOUCH Préparation'!$W$2:$W$7,MATCH('DO NOT TOUCH - inputExtraction'!RW1609,'[1]DO NOT TOUCH Préparation'!$V$2:$V$7,0),),"1")</f>
        <v>2</v>
      </c>
      <c r="SB1609" s="5" cm="1">
        <f t="array" ref="SB1609">IFERROR(INDEX('[1]DO NOT TOUCH Préparation'!$W$2:$W$7,MATCH('DO NOT TOUCH - inputExtraction'!RX1609,'[1]DO NOT TOUCH Préparation'!$V$2:$V$7,0),),"1")</f>
        <v>3</v>
      </c>
      <c r="SD1609" s="5">
        <v>1</v>
      </c>
      <c r="SF1609" s="5">
        <f>IFERROR(VLOOKUP(H1609,'[1]DO NOT TOUCH Préparation'!$CL$2:$CM$9,2,0),"")</f>
        <v>3</v>
      </c>
      <c r="SG1609" s="5">
        <f>IFERROR(VLOOKUP(K1609,'[1]DO NOT TOUCH Préparation'!$CT$2:$CU$10,2,0),"")</f>
        <v>1</v>
      </c>
      <c r="SH1609" s="5">
        <f>IFERROR(VLOOKUP(L1609,'[1]DO NOT TOUCH Préparation'!$CX$2:$CY$6,2,0),"")</f>
        <v>2</v>
      </c>
    </row>
    <row r="1610" spans="1:502" ht="14.4" x14ac:dyDescent="0.3">
      <c r="A1610" s="4">
        <v>2148</v>
      </c>
      <c r="B1610" s="4" t="s">
        <v>4131</v>
      </c>
      <c r="C1610" s="4" t="s">
        <v>731</v>
      </c>
      <c r="D1610" s="4" t="s">
        <v>438</v>
      </c>
      <c r="E1610" s="4" t="s">
        <v>439</v>
      </c>
      <c r="F1610" s="10" t="s">
        <v>540</v>
      </c>
      <c r="G1610" s="10" t="s">
        <v>541</v>
      </c>
      <c r="H1610" s="7" t="s">
        <v>442</v>
      </c>
      <c r="I1610" s="7">
        <v>51</v>
      </c>
      <c r="J1610" s="7" t="s">
        <v>443</v>
      </c>
      <c r="K1610" s="7" t="s">
        <v>522</v>
      </c>
      <c r="L1610" s="7" t="s">
        <v>492</v>
      </c>
      <c r="M1610" s="7">
        <v>1</v>
      </c>
      <c r="N1610" s="12">
        <v>1</v>
      </c>
      <c r="O1610" s="12">
        <v>0</v>
      </c>
      <c r="P1610" s="7">
        <v>0</v>
      </c>
      <c r="Q1610" s="7">
        <v>0</v>
      </c>
      <c r="R1610" s="7">
        <v>1</v>
      </c>
      <c r="S1610" s="12">
        <v>0</v>
      </c>
      <c r="T1610" s="7">
        <v>1</v>
      </c>
      <c r="U1610" s="12">
        <v>0</v>
      </c>
      <c r="V1610" s="7">
        <v>1</v>
      </c>
      <c r="W1610" s="7">
        <v>2</v>
      </c>
      <c r="X1610" s="7">
        <v>3</v>
      </c>
      <c r="AC1610" s="10" t="s">
        <v>536</v>
      </c>
      <c r="AD1610" s="10">
        <v>1</v>
      </c>
      <c r="AE1610" s="10">
        <v>0</v>
      </c>
      <c r="AF1610" s="10">
        <v>0</v>
      </c>
      <c r="AG1610" s="10">
        <v>0</v>
      </c>
      <c r="AH1610" s="10">
        <v>0</v>
      </c>
      <c r="AI1610" s="10">
        <v>0</v>
      </c>
      <c r="AJ1610" s="10">
        <v>0</v>
      </c>
      <c r="AK1610" s="10">
        <v>0</v>
      </c>
      <c r="AM1610" s="10">
        <v>0</v>
      </c>
      <c r="AN1610" s="10">
        <v>0</v>
      </c>
      <c r="AO1610" s="10">
        <v>0</v>
      </c>
      <c r="AP1610" s="10">
        <v>0</v>
      </c>
      <c r="AQ1610" s="10">
        <v>0</v>
      </c>
      <c r="AR1610" s="10">
        <v>0</v>
      </c>
      <c r="AS1610" s="10">
        <v>0</v>
      </c>
      <c r="AT1610" s="10">
        <v>0</v>
      </c>
      <c r="AU1610" s="10">
        <v>0</v>
      </c>
      <c r="AV1610" s="10">
        <v>0</v>
      </c>
      <c r="AW1610" s="10">
        <v>0</v>
      </c>
      <c r="AX1610" s="10">
        <v>0</v>
      </c>
      <c r="AY1610" s="10">
        <v>0</v>
      </c>
      <c r="AZ1610" s="10">
        <v>1</v>
      </c>
      <c r="CB1610" s="10">
        <v>0</v>
      </c>
      <c r="CC1610" s="10">
        <v>0</v>
      </c>
      <c r="CE1610" s="7" t="s">
        <v>513</v>
      </c>
      <c r="CF1610" s="7" t="s">
        <v>474</v>
      </c>
      <c r="CG1610" s="7" t="s">
        <v>475</v>
      </c>
      <c r="CH1610" s="7">
        <v>4</v>
      </c>
      <c r="CI1610" s="7">
        <v>3</v>
      </c>
      <c r="CJ1610" s="7" t="s">
        <v>476</v>
      </c>
      <c r="CK1610" s="7" t="s">
        <v>508</v>
      </c>
      <c r="CP1610" s="7" t="s">
        <v>450</v>
      </c>
      <c r="CX1610" t="s">
        <v>451</v>
      </c>
      <c r="CY1610" t="s">
        <v>478</v>
      </c>
      <c r="CZ1610" t="s">
        <v>495</v>
      </c>
      <c r="DA1610" t="s">
        <v>478</v>
      </c>
      <c r="DB1610" t="s">
        <v>478</v>
      </c>
      <c r="DC1610" t="s">
        <v>451</v>
      </c>
      <c r="DD1610" t="s">
        <v>478</v>
      </c>
      <c r="DE1610" t="s">
        <v>495</v>
      </c>
      <c r="DF1610" t="s">
        <v>478</v>
      </c>
      <c r="DG1610" t="s">
        <v>495</v>
      </c>
      <c r="DH1610" t="s">
        <v>455</v>
      </c>
      <c r="DM1610" t="s">
        <v>537</v>
      </c>
      <c r="DR1610" s="7" t="s">
        <v>496</v>
      </c>
      <c r="DW1610" s="7" t="s">
        <v>456</v>
      </c>
      <c r="EB1610">
        <v>4</v>
      </c>
      <c r="EG1610" t="s">
        <v>634</v>
      </c>
      <c r="EL1610" s="6"/>
      <c r="FK1610">
        <v>0</v>
      </c>
      <c r="FL1610">
        <v>0</v>
      </c>
      <c r="FM1610">
        <v>0</v>
      </c>
      <c r="FN1610">
        <v>1</v>
      </c>
      <c r="FO1610">
        <v>0</v>
      </c>
      <c r="GX1610">
        <v>1</v>
      </c>
      <c r="GY1610">
        <v>2</v>
      </c>
      <c r="GZ1610">
        <v>3</v>
      </c>
      <c r="HB1610">
        <v>3</v>
      </c>
      <c r="HC1610">
        <v>1</v>
      </c>
      <c r="HD1610">
        <v>2</v>
      </c>
      <c r="HF1610">
        <v>1</v>
      </c>
      <c r="HH1610">
        <v>2</v>
      </c>
      <c r="HI1610">
        <v>3</v>
      </c>
      <c r="HK1610">
        <v>3</v>
      </c>
      <c r="HL1610">
        <v>1</v>
      </c>
      <c r="HM1610">
        <v>2</v>
      </c>
      <c r="HR1610">
        <v>1</v>
      </c>
      <c r="HT1610">
        <v>2</v>
      </c>
      <c r="HU1610">
        <v>3</v>
      </c>
      <c r="HW1610">
        <v>1</v>
      </c>
      <c r="HX1610">
        <v>2</v>
      </c>
      <c r="HY1610">
        <v>3</v>
      </c>
      <c r="HZ1610">
        <v>3</v>
      </c>
      <c r="IA1610">
        <v>1</v>
      </c>
      <c r="IC1610">
        <v>2</v>
      </c>
      <c r="IE1610">
        <v>1</v>
      </c>
      <c r="IF1610">
        <v>3</v>
      </c>
      <c r="IG1610">
        <v>2</v>
      </c>
      <c r="IH1610">
        <v>1</v>
      </c>
      <c r="IJ1610">
        <v>2</v>
      </c>
      <c r="IM1610">
        <v>3</v>
      </c>
      <c r="JL1610">
        <v>1</v>
      </c>
      <c r="JN1610">
        <v>2</v>
      </c>
      <c r="JQ1610">
        <v>3</v>
      </c>
      <c r="KP1610">
        <v>4</v>
      </c>
      <c r="KQ1610" t="s">
        <v>481</v>
      </c>
      <c r="KR1610" t="s">
        <v>481</v>
      </c>
      <c r="KS1610">
        <v>2</v>
      </c>
      <c r="KT1610" t="s">
        <v>480</v>
      </c>
      <c r="KU1610">
        <v>3</v>
      </c>
      <c r="KW1610">
        <v>2</v>
      </c>
      <c r="LD1610">
        <v>1</v>
      </c>
      <c r="LG1610">
        <v>3</v>
      </c>
      <c r="LM1610">
        <v>2</v>
      </c>
      <c r="LN1610">
        <v>1</v>
      </c>
      <c r="LO1610">
        <v>3</v>
      </c>
      <c r="LT1610">
        <v>1</v>
      </c>
      <c r="LV1610">
        <v>2</v>
      </c>
      <c r="LY1610">
        <v>1</v>
      </c>
      <c r="MF1610">
        <v>3</v>
      </c>
      <c r="MH1610">
        <v>2</v>
      </c>
      <c r="MI1610">
        <v>1</v>
      </c>
      <c r="MP1610">
        <v>3</v>
      </c>
      <c r="MR1610">
        <v>2</v>
      </c>
      <c r="MS1610" s="7" t="s">
        <v>460</v>
      </c>
      <c r="MT1610" s="7" t="s">
        <v>497</v>
      </c>
      <c r="MU1610" s="7" t="s">
        <v>458</v>
      </c>
      <c r="MV1610" s="7" t="s">
        <v>497</v>
      </c>
      <c r="MW1610" s="7" t="s">
        <v>482</v>
      </c>
      <c r="MX1610" s="7" t="s">
        <v>459</v>
      </c>
      <c r="MY1610" s="7" t="s">
        <v>497</v>
      </c>
      <c r="MZ1610" s="7" t="s">
        <v>459</v>
      </c>
      <c r="NA1610" s="7" t="s">
        <v>482</v>
      </c>
      <c r="NB1610" s="7" t="s">
        <v>458</v>
      </c>
      <c r="NC1610" s="7" t="s">
        <v>482</v>
      </c>
      <c r="ND1610" s="7" t="s">
        <v>497</v>
      </c>
      <c r="NE1610" s="7" t="s">
        <v>458</v>
      </c>
      <c r="NF1610" s="7" t="s">
        <v>497</v>
      </c>
      <c r="NG1610" s="7" t="s">
        <v>497</v>
      </c>
      <c r="NH1610" s="7" t="s">
        <v>482</v>
      </c>
      <c r="NI1610" s="7" t="s">
        <v>497</v>
      </c>
      <c r="NJ1610" s="7" t="s">
        <v>497</v>
      </c>
      <c r="NK1610" s="7" t="s">
        <v>497</v>
      </c>
      <c r="NL1610" s="7" t="s">
        <v>483</v>
      </c>
      <c r="NM1610" t="s">
        <v>484</v>
      </c>
      <c r="NN1610" t="s">
        <v>462</v>
      </c>
      <c r="NO1610" t="s">
        <v>463</v>
      </c>
      <c r="NP1610" t="s">
        <v>463</v>
      </c>
      <c r="NQ1610" t="s">
        <v>462</v>
      </c>
      <c r="NR1610" t="s">
        <v>485</v>
      </c>
      <c r="NS1610" t="s">
        <v>463</v>
      </c>
      <c r="NT1610" t="s">
        <v>462</v>
      </c>
      <c r="NU1610" t="s">
        <v>462</v>
      </c>
      <c r="NV1610" t="s">
        <v>463</v>
      </c>
      <c r="NW1610" t="s">
        <v>485</v>
      </c>
      <c r="NX1610" t="s">
        <v>485</v>
      </c>
      <c r="NY1610" t="s">
        <v>485</v>
      </c>
      <c r="NZ1610" t="s">
        <v>463</v>
      </c>
      <c r="OA1610" t="s">
        <v>485</v>
      </c>
      <c r="OB1610" t="s">
        <v>485</v>
      </c>
      <c r="OC1610" t="s">
        <v>499</v>
      </c>
      <c r="OD1610" t="s">
        <v>463</v>
      </c>
      <c r="OE1610" t="s">
        <v>462</v>
      </c>
      <c r="OF1610" t="s">
        <v>462</v>
      </c>
      <c r="OG1610" t="s">
        <v>485</v>
      </c>
      <c r="QJ1610" s="10" t="s">
        <v>464</v>
      </c>
      <c r="QL1610" s="10">
        <v>14.491183333333</v>
      </c>
      <c r="QM1610" s="10" t="s">
        <v>465</v>
      </c>
      <c r="RF1610" s="10">
        <v>1</v>
      </c>
      <c r="RH1610" s="15">
        <f>IFERROR(AVERAGE(INDEX('[1]DO NOT TOUCH Préparation'!$T$1:$T$5,MATCH('DO NOT TOUCH - inputExtraction'!$CX1610,'[1]DO NOT TOUCH Préparation'!$S$1:$S$5,0)),INDEX('[1]DO NOT TOUCH Préparation'!$T$1:$T$5,MATCH('DO NOT TOUCH - inputExtraction'!$CY1610,'[1]DO NOT TOUCH Préparation'!$S$1:$S$5,0)),INDEX('[1]DO NOT TOUCH Préparation'!$T$1:$T$5,MATCH('DO NOT TOUCH - inputExtraction'!$CZ1610,'[1]DO NOT TOUCH Préparation'!$S$1:$S$5,0)),INDEX('[1]DO NOT TOUCH Préparation'!$T$1:$T$5,MATCH('DO NOT TOUCH - inputExtraction'!$DA1610,'[1]DO NOT TOUCH Préparation'!$S$1:$S$5,0)),INDEX('[1]DO NOT TOUCH Préparation'!$T$1:$T$5,MATCH('DO NOT TOUCH - inputExtraction'!$DB1610,'[1]DO NOT TOUCH Préparation'!$S$1:$S$5,0))),"")</f>
        <v>1.8</v>
      </c>
      <c r="RI1610" s="13">
        <f>IFERROR(AVERAGE(INDEX('[1]DO NOT TOUCH Préparation'!$T$1:$T$5,MATCH($DC1610,'[1]DO NOT TOUCH Préparation'!$S$1:$S$5,0)),INDEX('[1]DO NOT TOUCH Préparation'!$T$1:$T$5,MATCH('DO NOT TOUCH - inputExtraction'!$DD1610,'[1]DO NOT TOUCH Préparation'!$S$1:$S$5,0)),INDEX('[1]DO NOT TOUCH Préparation'!$T$1:$T$5,MATCH('DO NOT TOUCH - inputExtraction'!$DE1610,'[1]DO NOT TOUCH Préparation'!$S$1:$S$5,0)),INDEX('[1]DO NOT TOUCH Préparation'!$T$1:$T$5,MATCH(DF1610,'[1]DO NOT TOUCH Préparation'!$S$1:$S$5,0)),INDEX('[1]DO NOT TOUCH Préparation'!$T$1:$T$5,MATCH('DO NOT TOUCH - inputExtraction'!$DG1610,'[1]DO NOT TOUCH Préparation'!$S$1:$S$5,0))),"")</f>
        <v>2</v>
      </c>
      <c r="RK1610" s="10">
        <f>VLOOKUP(CX1610,'[1]DO NOT TOUCH Préparation'!$S$1:$T$5,2,0)</f>
        <v>4</v>
      </c>
      <c r="RL1610" s="10">
        <f>VLOOKUP(CY1610,'[1]DO NOT TOUCH Préparation'!$S$1:$T$5,2,0)</f>
        <v>1</v>
      </c>
      <c r="RM1610" s="10">
        <f>VLOOKUP(CZ1610,'[1]DO NOT TOUCH Préparation'!$S$1:$T$5,2,0)</f>
        <v>2</v>
      </c>
      <c r="RN1610" s="10">
        <f>VLOOKUP(DA1610,'[1]DO NOT TOUCH Préparation'!$S$1:$T$5,2,0)</f>
        <v>1</v>
      </c>
      <c r="RO1610" s="10">
        <f>VLOOKUP(DB1610,'[1]DO NOT TOUCH Préparation'!$S$1:$T$5,2,0)</f>
        <v>1</v>
      </c>
      <c r="RP1610" s="10">
        <f>VLOOKUP(DC1610,'[1]DO NOT TOUCH Préparation'!$S$1:$T$5,2,0)</f>
        <v>4</v>
      </c>
      <c r="RQ1610" s="10">
        <f>VLOOKUP(DD1610,'[1]DO NOT TOUCH Préparation'!$S$1:$T$5,2,0)</f>
        <v>1</v>
      </c>
      <c r="RR1610" s="10">
        <f>VLOOKUP(DE1610,'[1]DO NOT TOUCH Préparation'!$S$1:$T$5,2,0)</f>
        <v>2</v>
      </c>
      <c r="RS1610" s="10">
        <f>VLOOKUP(DF1610,'[1]DO NOT TOUCH Préparation'!$S$1:$T$5,2,0)</f>
        <v>1</v>
      </c>
      <c r="RT1610" s="10">
        <f>VLOOKUP(DG1610,'[1]DO NOT TOUCH Préparation'!$S$1:$T$5,2,0)</f>
        <v>2</v>
      </c>
      <c r="RV1610" s="5" t="str">
        <f>IF(CF1610&lt;&gt;"",CF1610,"")</f>
        <v>Inférieur ou égal à 5%</v>
      </c>
      <c r="RW1610" s="5" t="str">
        <f>IF(CK1610&lt;&gt;"",CK1610,"")</f>
        <v>Je n’achète pas de produits alimentaires locaux</v>
      </c>
      <c r="RX1610" s="5" t="str">
        <f t="shared" si="26"/>
        <v>Je n’achète pas de produits à base végétale (soja, amande, avoine…)</v>
      </c>
      <c r="RZ1610" s="5" cm="1">
        <f t="array" ref="RZ1610">IFERROR(INDEX('[1]DO NOT TOUCH Préparation'!$W$2:$W$7,MATCH('DO NOT TOUCH - inputExtraction'!RV1610,'[1]DO NOT TOUCH Préparation'!$V$2:$V$7,0),),"1")</f>
        <v>2</v>
      </c>
      <c r="SA1610" s="5" t="str" cm="1">
        <f t="array" ref="SA1610">IFERROR(INDEX('[1]DO NOT TOUCH Préparation'!$W$2:$W$7,MATCH('DO NOT TOUCH - inputExtraction'!RW1610,'[1]DO NOT TOUCH Préparation'!$V$2:$V$7,0),),"1")</f>
        <v>1</v>
      </c>
      <c r="SB1610" s="5" t="str" cm="1">
        <f t="array" ref="SB1610">IFERROR(INDEX('[1]DO NOT TOUCH Préparation'!$W$2:$W$7,MATCH('DO NOT TOUCH - inputExtraction'!RX1610,'[1]DO NOT TOUCH Préparation'!$V$2:$V$7,0),),"1")</f>
        <v>1</v>
      </c>
      <c r="SD1610" s="5">
        <v>1</v>
      </c>
      <c r="SF1610" s="5">
        <f>IFERROR(VLOOKUP(H1610,'[1]DO NOT TOUCH Préparation'!$CL$2:$CM$9,2,0),"")</f>
        <v>4</v>
      </c>
      <c r="SG1610" s="5">
        <f>IFERROR(VLOOKUP(K1610,'[1]DO NOT TOUCH Préparation'!$CT$2:$CU$10,2,0),"")</f>
        <v>3</v>
      </c>
      <c r="SH1610" s="5">
        <f>IFERROR(VLOOKUP(L1610,'[1]DO NOT TOUCH Préparation'!$CX$2:$CY$6,2,0),"")</f>
        <v>3</v>
      </c>
    </row>
    <row r="1611" spans="1:502" ht="14.4" x14ac:dyDescent="0.3">
      <c r="A1611" s="4">
        <v>2149</v>
      </c>
      <c r="B1611" s="4" t="s">
        <v>4132</v>
      </c>
      <c r="C1611" s="4" t="s">
        <v>3461</v>
      </c>
      <c r="D1611" s="4" t="s">
        <v>904</v>
      </c>
      <c r="E1611" s="4" t="s">
        <v>468</v>
      </c>
      <c r="F1611" s="10" t="s">
        <v>1261</v>
      </c>
      <c r="G1611" s="10" t="s">
        <v>709</v>
      </c>
      <c r="H1611" s="7" t="s">
        <v>442</v>
      </c>
      <c r="I1611" s="7">
        <v>22</v>
      </c>
      <c r="J1611" s="7" t="s">
        <v>582</v>
      </c>
      <c r="K1611" s="7" t="s">
        <v>491</v>
      </c>
      <c r="L1611" s="7" t="s">
        <v>472</v>
      </c>
      <c r="M1611" s="7">
        <v>4</v>
      </c>
      <c r="N1611" s="12">
        <v>1</v>
      </c>
      <c r="O1611" s="12">
        <v>0</v>
      </c>
      <c r="P1611" s="7">
        <v>0</v>
      </c>
      <c r="Q1611" s="7">
        <v>0</v>
      </c>
      <c r="R1611" s="7">
        <v>1</v>
      </c>
      <c r="S1611" s="12">
        <v>0</v>
      </c>
      <c r="T1611" s="7">
        <v>1</v>
      </c>
      <c r="U1611" s="12">
        <v>0</v>
      </c>
      <c r="V1611" s="7">
        <v>1</v>
      </c>
      <c r="W1611" s="7">
        <v>2</v>
      </c>
      <c r="Z1611" s="7">
        <v>3</v>
      </c>
      <c r="AC1611" s="10" t="s">
        <v>1109</v>
      </c>
      <c r="BS1611" s="10">
        <v>1</v>
      </c>
      <c r="BT1611" s="10">
        <v>0</v>
      </c>
      <c r="BU1611" s="10">
        <v>0</v>
      </c>
      <c r="BV1611" s="10">
        <v>0</v>
      </c>
      <c r="BW1611" s="10">
        <v>0</v>
      </c>
      <c r="BX1611" s="10">
        <v>1</v>
      </c>
      <c r="BY1611" s="10">
        <v>1</v>
      </c>
      <c r="BZ1611" s="10">
        <v>0</v>
      </c>
      <c r="CA1611" s="10">
        <v>0</v>
      </c>
      <c r="CB1611" s="10">
        <v>0</v>
      </c>
      <c r="CC1611" s="10">
        <v>0</v>
      </c>
      <c r="CE1611" s="7" t="s">
        <v>447</v>
      </c>
      <c r="CF1611" s="7" t="s">
        <v>448</v>
      </c>
      <c r="CG1611" s="7" t="s">
        <v>449</v>
      </c>
      <c r="CH1611" s="7" t="s">
        <v>524</v>
      </c>
      <c r="CI1611" s="7" t="s">
        <v>524</v>
      </c>
      <c r="CJ1611" s="7">
        <v>3</v>
      </c>
      <c r="CK1611" s="7" t="s">
        <v>523</v>
      </c>
      <c r="CL1611" s="7" t="s">
        <v>449</v>
      </c>
      <c r="CM1611" s="7" t="s">
        <v>524</v>
      </c>
      <c r="CN1611" s="7" t="s">
        <v>524</v>
      </c>
      <c r="CO1611" s="7" t="s">
        <v>524</v>
      </c>
      <c r="CP1611" s="7" t="s">
        <v>523</v>
      </c>
      <c r="CQ1611" s="7" t="s">
        <v>638</v>
      </c>
      <c r="CR1611" s="7" t="s">
        <v>524</v>
      </c>
      <c r="CS1611" s="7" t="s">
        <v>524</v>
      </c>
      <c r="CT1611" s="7" t="s">
        <v>524</v>
      </c>
      <c r="CU1611" s="7" t="s">
        <v>524</v>
      </c>
      <c r="CX1611" t="s">
        <v>451</v>
      </c>
      <c r="CY1611" t="s">
        <v>452</v>
      </c>
      <c r="CZ1611" t="s">
        <v>453</v>
      </c>
      <c r="DA1611" t="s">
        <v>453</v>
      </c>
      <c r="DB1611" t="s">
        <v>451</v>
      </c>
      <c r="DC1611" t="s">
        <v>453</v>
      </c>
      <c r="DD1611" t="s">
        <v>453</v>
      </c>
      <c r="DE1611" t="s">
        <v>453</v>
      </c>
      <c r="DF1611" t="s">
        <v>453</v>
      </c>
      <c r="DG1611" t="s">
        <v>453</v>
      </c>
      <c r="DH1611" t="s">
        <v>455</v>
      </c>
      <c r="DJ1611" t="s">
        <v>455</v>
      </c>
      <c r="DK1611" t="s">
        <v>455</v>
      </c>
      <c r="DL1611" t="s">
        <v>455</v>
      </c>
      <c r="DM1611" t="s">
        <v>455</v>
      </c>
      <c r="DN1611" t="s">
        <v>455</v>
      </c>
      <c r="DO1611" t="s">
        <v>455</v>
      </c>
      <c r="DP1611" t="s">
        <v>455</v>
      </c>
      <c r="DQ1611" t="s">
        <v>455</v>
      </c>
      <c r="DR1611" s="7" t="s">
        <v>612</v>
      </c>
      <c r="DT1611" s="7" t="s">
        <v>612</v>
      </c>
      <c r="DU1611" s="7" t="s">
        <v>612</v>
      </c>
      <c r="DV1611" s="7" t="s">
        <v>496</v>
      </c>
      <c r="DW1611" s="7" t="s">
        <v>496</v>
      </c>
      <c r="DX1611" s="7" t="s">
        <v>456</v>
      </c>
      <c r="DY1611" s="7" t="s">
        <v>496</v>
      </c>
      <c r="DZ1611" s="7" t="s">
        <v>496</v>
      </c>
      <c r="EA1611" s="7" t="s">
        <v>496</v>
      </c>
      <c r="EB1611" t="s">
        <v>457</v>
      </c>
      <c r="ED1611" t="s">
        <v>457</v>
      </c>
      <c r="EE1611" t="s">
        <v>457</v>
      </c>
      <c r="EF1611">
        <v>4</v>
      </c>
      <c r="EG1611" t="s">
        <v>457</v>
      </c>
      <c r="EH1611" t="s">
        <v>457</v>
      </c>
      <c r="EI1611" t="s">
        <v>457</v>
      </c>
      <c r="EJ1611" t="s">
        <v>457</v>
      </c>
      <c r="EK1611" t="s">
        <v>457</v>
      </c>
      <c r="EL1611" s="6"/>
      <c r="IH1611">
        <v>1</v>
      </c>
      <c r="II1611">
        <v>2</v>
      </c>
      <c r="IL1611">
        <v>3</v>
      </c>
      <c r="IT1611">
        <v>1</v>
      </c>
      <c r="IU1611">
        <v>2</v>
      </c>
      <c r="IV1611">
        <v>3</v>
      </c>
      <c r="IZ1611">
        <v>1</v>
      </c>
      <c r="JA1611">
        <v>2</v>
      </c>
      <c r="JB1611">
        <v>3</v>
      </c>
      <c r="JF1611">
        <v>1</v>
      </c>
      <c r="JG1611">
        <v>2</v>
      </c>
      <c r="JJ1611">
        <v>3</v>
      </c>
      <c r="JL1611">
        <v>1</v>
      </c>
      <c r="JM1611">
        <v>2</v>
      </c>
      <c r="JO1611">
        <v>3</v>
      </c>
      <c r="JR1611">
        <v>1</v>
      </c>
      <c r="JS1611">
        <v>2</v>
      </c>
      <c r="JV1611">
        <v>3</v>
      </c>
      <c r="JX1611">
        <v>1</v>
      </c>
      <c r="JY1611">
        <v>2</v>
      </c>
      <c r="KA1611">
        <v>3</v>
      </c>
      <c r="KD1611">
        <v>1</v>
      </c>
      <c r="KE1611">
        <v>2</v>
      </c>
      <c r="KF1611">
        <v>3</v>
      </c>
      <c r="KL1611">
        <v>1</v>
      </c>
      <c r="KM1611">
        <v>2</v>
      </c>
      <c r="KN1611">
        <v>3</v>
      </c>
      <c r="KP1611" t="s">
        <v>480</v>
      </c>
      <c r="KQ1611">
        <v>4</v>
      </c>
      <c r="KR1611">
        <v>3</v>
      </c>
      <c r="KS1611">
        <v>3</v>
      </c>
      <c r="KT1611">
        <v>4</v>
      </c>
      <c r="KU1611">
        <v>1</v>
      </c>
      <c r="KW1611">
        <v>2</v>
      </c>
      <c r="LB1611">
        <v>3</v>
      </c>
      <c r="LE1611">
        <v>1</v>
      </c>
      <c r="LG1611">
        <v>2</v>
      </c>
      <c r="LH1611">
        <v>3</v>
      </c>
      <c r="LO1611">
        <v>1</v>
      </c>
      <c r="LQ1611">
        <v>2</v>
      </c>
      <c r="LV1611">
        <v>3</v>
      </c>
      <c r="LY1611">
        <v>1</v>
      </c>
      <c r="MA1611">
        <v>2</v>
      </c>
      <c r="MD1611">
        <v>3</v>
      </c>
      <c r="MI1611">
        <v>1</v>
      </c>
      <c r="MK1611">
        <v>2</v>
      </c>
      <c r="MN1611">
        <v>3</v>
      </c>
      <c r="MS1611" s="7" t="s">
        <v>460</v>
      </c>
      <c r="MT1611" s="7" t="s">
        <v>459</v>
      </c>
      <c r="MU1611" s="7" t="s">
        <v>458</v>
      </c>
      <c r="MV1611" s="7" t="s">
        <v>458</v>
      </c>
      <c r="MW1611" s="7" t="s">
        <v>458</v>
      </c>
      <c r="MX1611" s="7" t="s">
        <v>460</v>
      </c>
      <c r="MY1611" s="7" t="s">
        <v>460</v>
      </c>
      <c r="MZ1611" s="7" t="s">
        <v>460</v>
      </c>
      <c r="NA1611" s="7" t="s">
        <v>460</v>
      </c>
      <c r="NB1611" s="7" t="s">
        <v>460</v>
      </c>
      <c r="NC1611" s="7" t="s">
        <v>483</v>
      </c>
      <c r="ND1611" s="7" t="s">
        <v>482</v>
      </c>
      <c r="NE1611" s="7" t="s">
        <v>483</v>
      </c>
      <c r="NF1611" s="7" t="s">
        <v>482</v>
      </c>
      <c r="NG1611" s="7" t="s">
        <v>482</v>
      </c>
      <c r="NH1611" s="7" t="s">
        <v>483</v>
      </c>
      <c r="NI1611" s="7" t="s">
        <v>483</v>
      </c>
      <c r="NJ1611" s="7" t="s">
        <v>483</v>
      </c>
      <c r="NK1611" s="7" t="s">
        <v>483</v>
      </c>
      <c r="NL1611" s="7" t="s">
        <v>483</v>
      </c>
      <c r="NM1611" t="s">
        <v>461</v>
      </c>
      <c r="PV1611" s="10" t="s">
        <v>462</v>
      </c>
      <c r="PW1611" s="10" t="s">
        <v>485</v>
      </c>
      <c r="PX1611" s="10" t="s">
        <v>485</v>
      </c>
      <c r="PY1611" s="10" t="s">
        <v>462</v>
      </c>
      <c r="PZ1611" s="10" t="s">
        <v>485</v>
      </c>
      <c r="QA1611" s="10" t="s">
        <v>462</v>
      </c>
      <c r="QB1611" s="10" t="s">
        <v>462</v>
      </c>
      <c r="QC1611" s="10" t="s">
        <v>462</v>
      </c>
      <c r="QD1611" s="10" t="s">
        <v>462</v>
      </c>
      <c r="QE1611" s="10" t="s">
        <v>462</v>
      </c>
      <c r="QF1611" s="10" t="s">
        <v>462</v>
      </c>
      <c r="QG1611" s="10" t="s">
        <v>485</v>
      </c>
      <c r="QH1611" s="10" t="s">
        <v>485</v>
      </c>
      <c r="QI1611" s="10" t="s">
        <v>485</v>
      </c>
      <c r="QJ1611" s="10" t="s">
        <v>464</v>
      </c>
      <c r="QL1611" s="10">
        <v>10.06915</v>
      </c>
      <c r="QM1611" s="10" t="s">
        <v>908</v>
      </c>
      <c r="RF1611" s="10">
        <v>1</v>
      </c>
      <c r="RH1611" s="15">
        <f>IFERROR(AVERAGE(INDEX('[1]DO NOT TOUCH Préparation'!$T$1:$T$5,MATCH('DO NOT TOUCH - inputExtraction'!$CX1611,'[1]DO NOT TOUCH Préparation'!$S$1:$S$5,0)),INDEX('[1]DO NOT TOUCH Préparation'!$T$1:$T$5,MATCH('DO NOT TOUCH - inputExtraction'!$CY1611,'[1]DO NOT TOUCH Préparation'!$S$1:$S$5,0)),INDEX('[1]DO NOT TOUCH Préparation'!$T$1:$T$5,MATCH('DO NOT TOUCH - inputExtraction'!$CZ1611,'[1]DO NOT TOUCH Préparation'!$S$1:$S$5,0)),INDEX('[1]DO NOT TOUCH Préparation'!$T$1:$T$5,MATCH('DO NOT TOUCH - inputExtraction'!$DA1611,'[1]DO NOT TOUCH Préparation'!$S$1:$S$5,0)),INDEX('[1]DO NOT TOUCH Préparation'!$T$1:$T$5,MATCH('DO NOT TOUCH - inputExtraction'!$DB1611,'[1]DO NOT TOUCH Préparation'!$S$1:$S$5,0))),"")</f>
        <v>4.2</v>
      </c>
      <c r="RI1611" s="13">
        <f>IFERROR(AVERAGE(INDEX('[1]DO NOT TOUCH Préparation'!$T$1:$T$5,MATCH($DC1611,'[1]DO NOT TOUCH Préparation'!$S$1:$S$5,0)),INDEX('[1]DO NOT TOUCH Préparation'!$T$1:$T$5,MATCH('DO NOT TOUCH - inputExtraction'!$DD1611,'[1]DO NOT TOUCH Préparation'!$S$1:$S$5,0)),INDEX('[1]DO NOT TOUCH Préparation'!$T$1:$T$5,MATCH('DO NOT TOUCH - inputExtraction'!$DE1611,'[1]DO NOT TOUCH Préparation'!$S$1:$S$5,0)),INDEX('[1]DO NOT TOUCH Préparation'!$T$1:$T$5,MATCH(DF1611,'[1]DO NOT TOUCH Préparation'!$S$1:$S$5,0)),INDEX('[1]DO NOT TOUCH Préparation'!$T$1:$T$5,MATCH('DO NOT TOUCH - inputExtraction'!$DG1611,'[1]DO NOT TOUCH Préparation'!$S$1:$S$5,0))),"")</f>
        <v>5</v>
      </c>
      <c r="RK1611" s="10">
        <f>VLOOKUP(CX1611,'[1]DO NOT TOUCH Préparation'!$S$1:$T$5,2,0)</f>
        <v>4</v>
      </c>
      <c r="RL1611" s="10">
        <f>VLOOKUP(CY1611,'[1]DO NOT TOUCH Préparation'!$S$1:$T$5,2,0)</f>
        <v>3</v>
      </c>
      <c r="RM1611" s="10">
        <f>VLOOKUP(CZ1611,'[1]DO NOT TOUCH Préparation'!$S$1:$T$5,2,0)</f>
        <v>5</v>
      </c>
      <c r="RN1611" s="10">
        <f>VLOOKUP(DA1611,'[1]DO NOT TOUCH Préparation'!$S$1:$T$5,2,0)</f>
        <v>5</v>
      </c>
      <c r="RO1611" s="10">
        <f>VLOOKUP(DB1611,'[1]DO NOT TOUCH Préparation'!$S$1:$T$5,2,0)</f>
        <v>4</v>
      </c>
      <c r="RP1611" s="10">
        <f>VLOOKUP(DC1611,'[1]DO NOT TOUCH Préparation'!$S$1:$T$5,2,0)</f>
        <v>5</v>
      </c>
      <c r="RQ1611" s="10">
        <f>VLOOKUP(DD1611,'[1]DO NOT TOUCH Préparation'!$S$1:$T$5,2,0)</f>
        <v>5</v>
      </c>
      <c r="RR1611" s="10">
        <f>VLOOKUP(DE1611,'[1]DO NOT TOUCH Préparation'!$S$1:$T$5,2,0)</f>
        <v>5</v>
      </c>
      <c r="RS1611" s="10">
        <f>VLOOKUP(DF1611,'[1]DO NOT TOUCH Préparation'!$S$1:$T$5,2,0)</f>
        <v>5</v>
      </c>
      <c r="RT1611" s="10">
        <f>VLOOKUP(DG1611,'[1]DO NOT TOUCH Préparation'!$S$1:$T$5,2,0)</f>
        <v>5</v>
      </c>
      <c r="RV1611" s="5" t="str">
        <f>IF(CF1611&lt;&gt;"",CF1611,"")</f>
        <v>6% à 20%</v>
      </c>
      <c r="RW1611" s="5" t="str">
        <f>IF(CK1611&lt;&gt;"",CK1611,"")</f>
        <v>21% à 50%</v>
      </c>
      <c r="RX1611" s="5" t="str">
        <f t="shared" si="26"/>
        <v>21% à 50%</v>
      </c>
      <c r="RZ1611" s="5" cm="1">
        <f t="array" ref="RZ1611">IFERROR(INDEX('[1]DO NOT TOUCH Préparation'!$W$2:$W$7,MATCH('DO NOT TOUCH - inputExtraction'!RV1611,'[1]DO NOT TOUCH Préparation'!$V$2:$V$7,0),),"1")</f>
        <v>3</v>
      </c>
      <c r="SA1611" s="5" cm="1">
        <f t="array" ref="SA1611">IFERROR(INDEX('[1]DO NOT TOUCH Préparation'!$W$2:$W$7,MATCH('DO NOT TOUCH - inputExtraction'!RW1611,'[1]DO NOT TOUCH Préparation'!$V$2:$V$7,0),),"1")</f>
        <v>4</v>
      </c>
      <c r="SB1611" s="5" cm="1">
        <f t="array" ref="SB1611">IFERROR(INDEX('[1]DO NOT TOUCH Préparation'!$W$2:$W$7,MATCH('DO NOT TOUCH - inputExtraction'!RX1611,'[1]DO NOT TOUCH Préparation'!$V$2:$V$7,0),),"1")</f>
        <v>4</v>
      </c>
      <c r="SD1611" s="5">
        <v>1</v>
      </c>
      <c r="SF1611" s="5">
        <f>IFERROR(VLOOKUP(H1611,'[1]DO NOT TOUCH Préparation'!$CL$2:$CM$9,2,0),"")</f>
        <v>4</v>
      </c>
      <c r="SG1611" s="5">
        <f>IFERROR(VLOOKUP(K1611,'[1]DO NOT TOUCH Préparation'!$CT$2:$CU$10,2,0),"")</f>
        <v>2</v>
      </c>
      <c r="SH1611" s="5">
        <f>IFERROR(VLOOKUP(L1611,'[1]DO NOT TOUCH Préparation'!$CX$2:$CY$6,2,0),"")</f>
        <v>2</v>
      </c>
    </row>
    <row r="1612" spans="1:502" ht="14.4" x14ac:dyDescent="0.3">
      <c r="A1612" s="4">
        <v>2150</v>
      </c>
      <c r="B1612" s="4" t="s">
        <v>4133</v>
      </c>
      <c r="C1612" s="4" t="s">
        <v>4134</v>
      </c>
      <c r="D1612" s="4" t="s">
        <v>787</v>
      </c>
      <c r="E1612" s="4" t="s">
        <v>439</v>
      </c>
      <c r="F1612" s="10" t="s">
        <v>993</v>
      </c>
      <c r="G1612" s="10" t="s">
        <v>828</v>
      </c>
      <c r="H1612" s="7" t="s">
        <v>549</v>
      </c>
      <c r="I1612" s="7">
        <v>54</v>
      </c>
      <c r="J1612" s="7" t="s">
        <v>443</v>
      </c>
      <c r="K1612" s="7" t="s">
        <v>444</v>
      </c>
      <c r="L1612" s="7" t="s">
        <v>472</v>
      </c>
      <c r="M1612" s="7">
        <v>3</v>
      </c>
      <c r="N1612" s="12">
        <v>0</v>
      </c>
      <c r="O1612" s="12">
        <v>0</v>
      </c>
      <c r="P1612" s="7">
        <v>0</v>
      </c>
      <c r="Q1612" s="7">
        <v>0</v>
      </c>
      <c r="R1612" s="7">
        <v>1</v>
      </c>
      <c r="S1612" s="12">
        <v>0</v>
      </c>
      <c r="T1612" s="7">
        <v>1</v>
      </c>
      <c r="U1612" s="12">
        <v>0</v>
      </c>
      <c r="V1612" s="7">
        <v>2</v>
      </c>
      <c r="W1612" s="7">
        <v>1</v>
      </c>
      <c r="X1612" s="7">
        <v>3</v>
      </c>
      <c r="AC1612" s="10" t="s">
        <v>800</v>
      </c>
      <c r="BA1612" s="10">
        <v>0</v>
      </c>
      <c r="BB1612" s="10">
        <v>1</v>
      </c>
      <c r="BC1612" s="10">
        <v>1</v>
      </c>
      <c r="BD1612" s="10">
        <v>0</v>
      </c>
      <c r="BE1612" s="10">
        <v>0</v>
      </c>
      <c r="BF1612" s="10">
        <v>0</v>
      </c>
      <c r="BG1612" s="10">
        <v>1</v>
      </c>
      <c r="BH1612" s="10">
        <v>0</v>
      </c>
      <c r="BI1612" s="10">
        <v>0</v>
      </c>
      <c r="CB1612" s="10">
        <v>0</v>
      </c>
      <c r="CC1612" s="10">
        <v>0</v>
      </c>
      <c r="CE1612" s="7" t="s">
        <v>447</v>
      </c>
      <c r="CF1612" s="7" t="s">
        <v>474</v>
      </c>
      <c r="CG1612" s="7" t="s">
        <v>475</v>
      </c>
      <c r="CH1612" s="7">
        <v>3</v>
      </c>
      <c r="CI1612" s="7">
        <v>3</v>
      </c>
      <c r="CJ1612" s="7">
        <v>4</v>
      </c>
      <c r="CK1612" s="7" t="s">
        <v>474</v>
      </c>
      <c r="CL1612" s="7" t="s">
        <v>475</v>
      </c>
      <c r="CM1612" s="7">
        <v>4</v>
      </c>
      <c r="CN1612" s="7">
        <v>3</v>
      </c>
      <c r="CO1612" s="7">
        <v>3</v>
      </c>
      <c r="CP1612" s="7" t="s">
        <v>450</v>
      </c>
      <c r="CX1612" t="s">
        <v>451</v>
      </c>
      <c r="CY1612" t="s">
        <v>495</v>
      </c>
      <c r="CZ1612" t="s">
        <v>453</v>
      </c>
      <c r="DA1612" t="s">
        <v>478</v>
      </c>
      <c r="DB1612" t="s">
        <v>495</v>
      </c>
      <c r="DC1612" t="s">
        <v>453</v>
      </c>
      <c r="DD1612" t="s">
        <v>478</v>
      </c>
      <c r="DE1612" t="s">
        <v>452</v>
      </c>
      <c r="DF1612" t="s">
        <v>453</v>
      </c>
      <c r="DG1612" t="s">
        <v>495</v>
      </c>
      <c r="DH1612" t="s">
        <v>537</v>
      </c>
      <c r="DJ1612" t="s">
        <v>537</v>
      </c>
      <c r="DM1612" t="s">
        <v>455</v>
      </c>
      <c r="DP1612" t="s">
        <v>537</v>
      </c>
      <c r="DR1612" s="7" t="s">
        <v>456</v>
      </c>
      <c r="DT1612" s="7" t="s">
        <v>456</v>
      </c>
      <c r="DW1612" s="7" t="s">
        <v>456</v>
      </c>
      <c r="DZ1612" s="7" t="s">
        <v>456</v>
      </c>
      <c r="EB1612">
        <v>4</v>
      </c>
      <c r="ED1612">
        <v>4</v>
      </c>
      <c r="EG1612">
        <v>4</v>
      </c>
      <c r="EJ1612">
        <v>4</v>
      </c>
      <c r="EL1612" s="6">
        <v>0</v>
      </c>
      <c r="EM1612">
        <v>1</v>
      </c>
      <c r="EN1612">
        <v>0</v>
      </c>
      <c r="EO1612">
        <v>0</v>
      </c>
      <c r="EP1612">
        <v>0</v>
      </c>
      <c r="EV1612">
        <v>0</v>
      </c>
      <c r="EW1612">
        <v>1</v>
      </c>
      <c r="EX1612">
        <v>0</v>
      </c>
      <c r="EY1612">
        <v>0</v>
      </c>
      <c r="EZ1612">
        <v>0</v>
      </c>
      <c r="FZ1612">
        <v>0</v>
      </c>
      <c r="GA1612">
        <v>1</v>
      </c>
      <c r="GB1612">
        <v>0</v>
      </c>
      <c r="GC1612">
        <v>0</v>
      </c>
      <c r="GD1612">
        <v>0</v>
      </c>
      <c r="GY1612">
        <v>1</v>
      </c>
      <c r="HF1612">
        <v>1</v>
      </c>
      <c r="HL1612">
        <v>1</v>
      </c>
      <c r="HR1612">
        <v>1</v>
      </c>
      <c r="IG1612">
        <v>1</v>
      </c>
      <c r="IJ1612">
        <v>1</v>
      </c>
      <c r="IT1612">
        <v>1</v>
      </c>
      <c r="IV1612">
        <v>2</v>
      </c>
      <c r="JL1612">
        <v>1</v>
      </c>
      <c r="JN1612">
        <v>2</v>
      </c>
      <c r="KD1612">
        <v>1</v>
      </c>
      <c r="KF1612">
        <v>2</v>
      </c>
      <c r="KP1612">
        <v>3</v>
      </c>
      <c r="KQ1612">
        <v>3</v>
      </c>
      <c r="KR1612">
        <v>2</v>
      </c>
      <c r="KS1612">
        <v>3</v>
      </c>
      <c r="KT1612">
        <v>4</v>
      </c>
      <c r="KU1612">
        <v>3</v>
      </c>
      <c r="KW1612">
        <v>1</v>
      </c>
      <c r="KZ1612">
        <v>2</v>
      </c>
      <c r="LE1612">
        <v>3</v>
      </c>
      <c r="LG1612">
        <v>1</v>
      </c>
      <c r="LJ1612">
        <v>2</v>
      </c>
      <c r="LO1612">
        <v>3</v>
      </c>
      <c r="LQ1612">
        <v>1</v>
      </c>
      <c r="LT1612">
        <v>2</v>
      </c>
      <c r="LY1612">
        <v>2</v>
      </c>
      <c r="MA1612">
        <v>1</v>
      </c>
      <c r="MD1612">
        <v>3</v>
      </c>
      <c r="MI1612">
        <v>3</v>
      </c>
      <c r="MK1612">
        <v>1</v>
      </c>
      <c r="MN1612">
        <v>2</v>
      </c>
      <c r="MS1612" s="7" t="s">
        <v>459</v>
      </c>
      <c r="MT1612" s="7" t="s">
        <v>459</v>
      </c>
      <c r="MU1612" s="7" t="s">
        <v>459</v>
      </c>
      <c r="MV1612" s="7" t="s">
        <v>459</v>
      </c>
      <c r="MW1612" s="7" t="s">
        <v>459</v>
      </c>
      <c r="MX1612" s="7" t="s">
        <v>459</v>
      </c>
      <c r="MY1612" s="7" t="s">
        <v>459</v>
      </c>
      <c r="MZ1612" s="7" t="s">
        <v>459</v>
      </c>
      <c r="NA1612" s="7" t="s">
        <v>459</v>
      </c>
      <c r="NB1612" s="7" t="s">
        <v>459</v>
      </c>
      <c r="NC1612" s="7" t="s">
        <v>483</v>
      </c>
      <c r="ND1612" s="7" t="s">
        <v>483</v>
      </c>
      <c r="NE1612" s="7" t="s">
        <v>483</v>
      </c>
      <c r="NF1612" s="7" t="s">
        <v>483</v>
      </c>
      <c r="NG1612" s="7" t="s">
        <v>483</v>
      </c>
      <c r="NH1612" s="7" t="s">
        <v>483</v>
      </c>
      <c r="NI1612" s="7" t="s">
        <v>483</v>
      </c>
      <c r="NJ1612" s="7" t="s">
        <v>483</v>
      </c>
      <c r="NK1612" s="7" t="s">
        <v>483</v>
      </c>
      <c r="NL1612" s="7" t="s">
        <v>483</v>
      </c>
      <c r="NM1612" t="s">
        <v>498</v>
      </c>
      <c r="OH1612" t="s">
        <v>463</v>
      </c>
      <c r="OI1612" s="10" t="s">
        <v>485</v>
      </c>
      <c r="OJ1612" s="10" t="s">
        <v>485</v>
      </c>
      <c r="OK1612" s="10" t="s">
        <v>485</v>
      </c>
      <c r="OL1612" s="10" t="s">
        <v>463</v>
      </c>
      <c r="OM1612" s="10" t="s">
        <v>485</v>
      </c>
      <c r="ON1612" s="10" t="s">
        <v>485</v>
      </c>
      <c r="OO1612" s="10" t="s">
        <v>463</v>
      </c>
      <c r="OP1612" s="10" t="s">
        <v>463</v>
      </c>
      <c r="OQ1612" s="10" t="s">
        <v>485</v>
      </c>
      <c r="OR1612" s="10" t="s">
        <v>463</v>
      </c>
      <c r="OS1612" s="10" t="s">
        <v>485</v>
      </c>
      <c r="OT1612" s="10" t="s">
        <v>485</v>
      </c>
      <c r="OU1612" s="10" t="s">
        <v>485</v>
      </c>
      <c r="OV1612" s="10" t="s">
        <v>485</v>
      </c>
      <c r="OW1612" s="10" t="s">
        <v>485</v>
      </c>
      <c r="OX1612" s="10" t="s">
        <v>463</v>
      </c>
      <c r="OY1612" s="10" t="s">
        <v>463</v>
      </c>
      <c r="OZ1612" s="10" t="s">
        <v>463</v>
      </c>
      <c r="QJ1612" s="10" t="s">
        <v>464</v>
      </c>
      <c r="QL1612" s="10">
        <v>12.23465</v>
      </c>
      <c r="QM1612" s="10" t="s">
        <v>792</v>
      </c>
      <c r="RF1612" s="10">
        <v>1</v>
      </c>
      <c r="RH1612" s="15">
        <f>IFERROR(AVERAGE(INDEX('[1]DO NOT TOUCH Préparation'!$T$1:$T$5,MATCH('DO NOT TOUCH - inputExtraction'!$CX1612,'[1]DO NOT TOUCH Préparation'!$S$1:$S$5,0)),INDEX('[1]DO NOT TOUCH Préparation'!$T$1:$T$5,MATCH('DO NOT TOUCH - inputExtraction'!$CY1612,'[1]DO NOT TOUCH Préparation'!$S$1:$S$5,0)),INDEX('[1]DO NOT TOUCH Préparation'!$T$1:$T$5,MATCH('DO NOT TOUCH - inputExtraction'!$CZ1612,'[1]DO NOT TOUCH Préparation'!$S$1:$S$5,0)),INDEX('[1]DO NOT TOUCH Préparation'!$T$1:$T$5,MATCH('DO NOT TOUCH - inputExtraction'!$DA1612,'[1]DO NOT TOUCH Préparation'!$S$1:$S$5,0)),INDEX('[1]DO NOT TOUCH Préparation'!$T$1:$T$5,MATCH('DO NOT TOUCH - inputExtraction'!$DB1612,'[1]DO NOT TOUCH Préparation'!$S$1:$S$5,0))),"")</f>
        <v>2.8</v>
      </c>
      <c r="RI1612" s="13">
        <f>IFERROR(AVERAGE(INDEX('[1]DO NOT TOUCH Préparation'!$T$1:$T$5,MATCH($DC1612,'[1]DO NOT TOUCH Préparation'!$S$1:$S$5,0)),INDEX('[1]DO NOT TOUCH Préparation'!$T$1:$T$5,MATCH('DO NOT TOUCH - inputExtraction'!$DD1612,'[1]DO NOT TOUCH Préparation'!$S$1:$S$5,0)),INDEX('[1]DO NOT TOUCH Préparation'!$T$1:$T$5,MATCH('DO NOT TOUCH - inputExtraction'!$DE1612,'[1]DO NOT TOUCH Préparation'!$S$1:$S$5,0)),INDEX('[1]DO NOT TOUCH Préparation'!$T$1:$T$5,MATCH(DF1612,'[1]DO NOT TOUCH Préparation'!$S$1:$S$5,0)),INDEX('[1]DO NOT TOUCH Préparation'!$T$1:$T$5,MATCH('DO NOT TOUCH - inputExtraction'!$DG1612,'[1]DO NOT TOUCH Préparation'!$S$1:$S$5,0))),"")</f>
        <v>3.2</v>
      </c>
      <c r="RK1612" s="10">
        <f>VLOOKUP(CX1612,'[1]DO NOT TOUCH Préparation'!$S$1:$T$5,2,0)</f>
        <v>4</v>
      </c>
      <c r="RL1612" s="10">
        <f>VLOOKUP(CY1612,'[1]DO NOT TOUCH Préparation'!$S$1:$T$5,2,0)</f>
        <v>2</v>
      </c>
      <c r="RM1612" s="10">
        <f>VLOOKUP(CZ1612,'[1]DO NOT TOUCH Préparation'!$S$1:$T$5,2,0)</f>
        <v>5</v>
      </c>
      <c r="RN1612" s="10">
        <f>VLOOKUP(DA1612,'[1]DO NOT TOUCH Préparation'!$S$1:$T$5,2,0)</f>
        <v>1</v>
      </c>
      <c r="RO1612" s="10">
        <f>VLOOKUP(DB1612,'[1]DO NOT TOUCH Préparation'!$S$1:$T$5,2,0)</f>
        <v>2</v>
      </c>
      <c r="RP1612" s="10">
        <f>VLOOKUP(DC1612,'[1]DO NOT TOUCH Préparation'!$S$1:$T$5,2,0)</f>
        <v>5</v>
      </c>
      <c r="RQ1612" s="10">
        <f>VLOOKUP(DD1612,'[1]DO NOT TOUCH Préparation'!$S$1:$T$5,2,0)</f>
        <v>1</v>
      </c>
      <c r="RR1612" s="10">
        <f>VLOOKUP(DE1612,'[1]DO NOT TOUCH Préparation'!$S$1:$T$5,2,0)</f>
        <v>3</v>
      </c>
      <c r="RS1612" s="10">
        <f>VLOOKUP(DF1612,'[1]DO NOT TOUCH Préparation'!$S$1:$T$5,2,0)</f>
        <v>5</v>
      </c>
      <c r="RT1612" s="10">
        <f>VLOOKUP(DG1612,'[1]DO NOT TOUCH Préparation'!$S$1:$T$5,2,0)</f>
        <v>2</v>
      </c>
      <c r="RV1612" s="5" t="str">
        <f>IF(CF1612&lt;&gt;"",CF1612,"")</f>
        <v>Inférieur ou égal à 5%</v>
      </c>
      <c r="RW1612" s="5" t="str">
        <f>IF(CK1612&lt;&gt;"",CK1612,"")</f>
        <v>Inférieur ou égal à 5%</v>
      </c>
      <c r="RX1612" s="5" t="str">
        <f t="shared" si="26"/>
        <v>Je n’achète pas de produits à base végétale (soja, amande, avoine…)</v>
      </c>
      <c r="RZ1612" s="5" cm="1">
        <f t="array" ref="RZ1612">IFERROR(INDEX('[1]DO NOT TOUCH Préparation'!$W$2:$W$7,MATCH('DO NOT TOUCH - inputExtraction'!RV1612,'[1]DO NOT TOUCH Préparation'!$V$2:$V$7,0),),"1")</f>
        <v>2</v>
      </c>
      <c r="SA1612" s="5" cm="1">
        <f t="array" ref="SA1612">IFERROR(INDEX('[1]DO NOT TOUCH Préparation'!$W$2:$W$7,MATCH('DO NOT TOUCH - inputExtraction'!RW1612,'[1]DO NOT TOUCH Préparation'!$V$2:$V$7,0),),"1")</f>
        <v>2</v>
      </c>
      <c r="SB1612" s="5" t="str" cm="1">
        <f t="array" ref="SB1612">IFERROR(INDEX('[1]DO NOT TOUCH Préparation'!$W$2:$W$7,MATCH('DO NOT TOUCH - inputExtraction'!RX1612,'[1]DO NOT TOUCH Préparation'!$V$2:$V$7,0),),"1")</f>
        <v>1</v>
      </c>
      <c r="SD1612" s="5">
        <v>1</v>
      </c>
      <c r="SF1612" s="5">
        <f>IFERROR(VLOOKUP(H1612,'[1]DO NOT TOUCH Préparation'!$CL$2:$CM$9,2,0),"")</f>
        <v>5</v>
      </c>
      <c r="SG1612" s="5">
        <f>IFERROR(VLOOKUP(K1612,'[1]DO NOT TOUCH Préparation'!$CT$2:$CU$10,2,0),"")</f>
        <v>6</v>
      </c>
      <c r="SH1612" s="5">
        <f>IFERROR(VLOOKUP(L1612,'[1]DO NOT TOUCH Préparation'!$CX$2:$CY$6,2,0),"")</f>
        <v>2</v>
      </c>
    </row>
    <row r="1613" spans="1:502" ht="14.4" x14ac:dyDescent="0.3">
      <c r="A1613" s="4">
        <v>2151</v>
      </c>
      <c r="B1613" s="4" t="s">
        <v>4135</v>
      </c>
      <c r="C1613" s="4" t="s">
        <v>2826</v>
      </c>
      <c r="D1613" s="4" t="s">
        <v>904</v>
      </c>
      <c r="E1613" s="4" t="s">
        <v>439</v>
      </c>
      <c r="F1613" s="10" t="s">
        <v>950</v>
      </c>
      <c r="G1613" s="10" t="s">
        <v>789</v>
      </c>
      <c r="H1613" s="7" t="s">
        <v>553</v>
      </c>
      <c r="I1613" s="7">
        <v>47</v>
      </c>
      <c r="J1613" s="7" t="s">
        <v>443</v>
      </c>
      <c r="K1613" s="7" t="s">
        <v>522</v>
      </c>
      <c r="L1613" s="7" t="s">
        <v>492</v>
      </c>
      <c r="M1613" s="7">
        <v>2</v>
      </c>
      <c r="N1613" s="12">
        <v>0</v>
      </c>
      <c r="O1613" s="12">
        <v>0</v>
      </c>
      <c r="P1613" s="7">
        <v>0</v>
      </c>
      <c r="Q1613" s="7">
        <v>0</v>
      </c>
      <c r="R1613" s="7">
        <v>1</v>
      </c>
      <c r="S1613" s="12">
        <v>0</v>
      </c>
      <c r="T1613" s="7">
        <v>1</v>
      </c>
      <c r="U1613" s="12">
        <v>0</v>
      </c>
      <c r="V1613" s="7">
        <v>1</v>
      </c>
      <c r="W1613" s="7">
        <v>2</v>
      </c>
      <c r="AC1613" s="10" t="s">
        <v>493</v>
      </c>
      <c r="BS1613" s="10">
        <v>0</v>
      </c>
      <c r="BT1613" s="10">
        <v>1</v>
      </c>
      <c r="BU1613" s="10">
        <v>1</v>
      </c>
      <c r="BV1613" s="10">
        <v>0</v>
      </c>
      <c r="BW1613" s="10">
        <v>0</v>
      </c>
      <c r="BX1613" s="10">
        <v>0</v>
      </c>
      <c r="BY1613" s="10">
        <v>0</v>
      </c>
      <c r="BZ1613" s="10">
        <v>1</v>
      </c>
      <c r="CA1613" s="10">
        <v>0</v>
      </c>
      <c r="CB1613" s="10">
        <v>0</v>
      </c>
      <c r="CC1613" s="10">
        <v>0</v>
      </c>
      <c r="CE1613" s="7" t="s">
        <v>447</v>
      </c>
      <c r="CF1613" s="7" t="s">
        <v>474</v>
      </c>
      <c r="CG1613" s="7" t="s">
        <v>477</v>
      </c>
      <c r="CH1613" s="7" t="s">
        <v>524</v>
      </c>
      <c r="CI1613" s="7">
        <v>3</v>
      </c>
      <c r="CJ1613" s="7">
        <v>4</v>
      </c>
      <c r="CK1613" s="7" t="s">
        <v>474</v>
      </c>
      <c r="CL1613" s="7" t="s">
        <v>475</v>
      </c>
      <c r="CM1613" s="7" t="s">
        <v>524</v>
      </c>
      <c r="CN1613" s="7">
        <v>4</v>
      </c>
      <c r="CO1613" s="7">
        <v>3</v>
      </c>
      <c r="CP1613" s="7" t="s">
        <v>523</v>
      </c>
      <c r="CQ1613" s="7" t="s">
        <v>475</v>
      </c>
      <c r="CR1613" s="7">
        <v>4</v>
      </c>
      <c r="CS1613" s="7">
        <v>3</v>
      </c>
      <c r="CT1613" s="7" t="s">
        <v>524</v>
      </c>
      <c r="CU1613" s="7" t="s">
        <v>524</v>
      </c>
      <c r="CX1613" t="s">
        <v>451</v>
      </c>
      <c r="CY1613" t="s">
        <v>452</v>
      </c>
      <c r="CZ1613" t="s">
        <v>453</v>
      </c>
      <c r="DA1613" t="s">
        <v>452</v>
      </c>
      <c r="DB1613" t="s">
        <v>453</v>
      </c>
      <c r="DC1613" t="s">
        <v>452</v>
      </c>
      <c r="DD1613" t="s">
        <v>451</v>
      </c>
      <c r="DE1613" t="s">
        <v>451</v>
      </c>
      <c r="DF1613" t="s">
        <v>452</v>
      </c>
      <c r="DG1613" t="s">
        <v>451</v>
      </c>
      <c r="DH1613" t="s">
        <v>537</v>
      </c>
      <c r="DJ1613" t="s">
        <v>455</v>
      </c>
      <c r="DL1613" t="s">
        <v>455</v>
      </c>
      <c r="DN1613" t="s">
        <v>455</v>
      </c>
      <c r="DO1613" t="s">
        <v>455</v>
      </c>
      <c r="DQ1613" t="s">
        <v>455</v>
      </c>
      <c r="DR1613" s="7" t="s">
        <v>479</v>
      </c>
      <c r="DT1613" s="7" t="s">
        <v>479</v>
      </c>
      <c r="DV1613" s="7" t="s">
        <v>479</v>
      </c>
      <c r="DX1613" s="7" t="s">
        <v>479</v>
      </c>
      <c r="DY1613" s="7" t="s">
        <v>479</v>
      </c>
      <c r="EA1613" s="7" t="s">
        <v>479</v>
      </c>
      <c r="EB1613">
        <v>4</v>
      </c>
      <c r="ED1613" t="s">
        <v>457</v>
      </c>
      <c r="EF1613">
        <v>4</v>
      </c>
      <c r="EH1613">
        <v>4</v>
      </c>
      <c r="EI1613" t="s">
        <v>457</v>
      </c>
      <c r="EK1613">
        <v>4</v>
      </c>
      <c r="EL1613" s="6">
        <v>0</v>
      </c>
      <c r="EM1613">
        <v>0</v>
      </c>
      <c r="EN1613">
        <v>1</v>
      </c>
      <c r="EO1613">
        <v>0</v>
      </c>
      <c r="EP1613">
        <v>0</v>
      </c>
      <c r="IH1613">
        <v>1</v>
      </c>
      <c r="II1613">
        <v>2</v>
      </c>
      <c r="IJ1613">
        <v>3</v>
      </c>
      <c r="IT1613">
        <v>1</v>
      </c>
      <c r="IU1613">
        <v>3</v>
      </c>
      <c r="IV1613">
        <v>2</v>
      </c>
      <c r="JF1613">
        <v>1</v>
      </c>
      <c r="JG1613">
        <v>3</v>
      </c>
      <c r="JH1613">
        <v>2</v>
      </c>
      <c r="JR1613">
        <v>1</v>
      </c>
      <c r="JS1613">
        <v>3</v>
      </c>
      <c r="JT1613">
        <v>2</v>
      </c>
      <c r="JX1613">
        <v>1</v>
      </c>
      <c r="JY1613">
        <v>3</v>
      </c>
      <c r="JZ1613">
        <v>2</v>
      </c>
      <c r="KJ1613">
        <v>1</v>
      </c>
      <c r="KK1613">
        <v>3</v>
      </c>
      <c r="KM1613">
        <v>2</v>
      </c>
      <c r="KP1613" t="s">
        <v>480</v>
      </c>
      <c r="KQ1613" t="s">
        <v>481</v>
      </c>
      <c r="KR1613">
        <v>4</v>
      </c>
      <c r="KS1613">
        <v>3</v>
      </c>
      <c r="KT1613">
        <v>4</v>
      </c>
      <c r="KU1613">
        <v>1</v>
      </c>
      <c r="KW1613">
        <v>2</v>
      </c>
      <c r="KY1613">
        <v>3</v>
      </c>
      <c r="LE1613">
        <v>3</v>
      </c>
      <c r="LG1613">
        <v>1</v>
      </c>
      <c r="LL1613">
        <v>2</v>
      </c>
      <c r="LQ1613">
        <v>3</v>
      </c>
      <c r="LS1613">
        <v>2</v>
      </c>
      <c r="LT1613">
        <v>1</v>
      </c>
      <c r="LY1613">
        <v>1</v>
      </c>
      <c r="MA1613">
        <v>3</v>
      </c>
      <c r="MC1613">
        <v>2</v>
      </c>
      <c r="MI1613">
        <v>3</v>
      </c>
      <c r="MK1613">
        <v>2</v>
      </c>
      <c r="MP1613">
        <v>1</v>
      </c>
      <c r="MS1613" s="7" t="s">
        <v>458</v>
      </c>
      <c r="MT1613" s="7" t="s">
        <v>459</v>
      </c>
      <c r="MU1613" s="7" t="s">
        <v>458</v>
      </c>
      <c r="MV1613" s="7" t="s">
        <v>458</v>
      </c>
      <c r="MW1613" s="7" t="s">
        <v>460</v>
      </c>
      <c r="MX1613" s="7" t="s">
        <v>458</v>
      </c>
      <c r="MY1613" s="7" t="s">
        <v>458</v>
      </c>
      <c r="MZ1613" s="7" t="s">
        <v>459</v>
      </c>
      <c r="NA1613" s="7" t="s">
        <v>458</v>
      </c>
      <c r="NB1613" s="7" t="s">
        <v>458</v>
      </c>
      <c r="NC1613" s="7" t="s">
        <v>458</v>
      </c>
      <c r="ND1613" s="7" t="s">
        <v>458</v>
      </c>
      <c r="NE1613" s="7" t="s">
        <v>483</v>
      </c>
      <c r="NF1613" s="7" t="s">
        <v>458</v>
      </c>
      <c r="NG1613" s="7" t="s">
        <v>458</v>
      </c>
      <c r="NH1613" s="7" t="s">
        <v>458</v>
      </c>
      <c r="NI1613" s="7" t="s">
        <v>458</v>
      </c>
      <c r="NJ1613" s="7" t="s">
        <v>458</v>
      </c>
      <c r="NK1613" s="7" t="s">
        <v>458</v>
      </c>
      <c r="NL1613" s="7" t="s">
        <v>458</v>
      </c>
      <c r="NM1613" t="s">
        <v>498</v>
      </c>
      <c r="PV1613" s="10" t="s">
        <v>463</v>
      </c>
      <c r="PW1613" s="10" t="s">
        <v>462</v>
      </c>
      <c r="PX1613" s="10" t="s">
        <v>463</v>
      </c>
      <c r="PY1613" s="10" t="s">
        <v>463</v>
      </c>
      <c r="PZ1613" s="10" t="s">
        <v>499</v>
      </c>
      <c r="QA1613" s="10" t="s">
        <v>463</v>
      </c>
      <c r="QB1613" s="10" t="s">
        <v>463</v>
      </c>
      <c r="QC1613" s="10" t="s">
        <v>462</v>
      </c>
      <c r="QD1613" s="10" t="s">
        <v>463</v>
      </c>
      <c r="QE1613" s="10" t="s">
        <v>463</v>
      </c>
      <c r="QF1613" s="10" t="s">
        <v>463</v>
      </c>
      <c r="QG1613" s="10" t="s">
        <v>463</v>
      </c>
      <c r="QH1613" s="10" t="s">
        <v>499</v>
      </c>
      <c r="QI1613" s="10" t="s">
        <v>499</v>
      </c>
      <c r="QJ1613" s="10" t="s">
        <v>464</v>
      </c>
      <c r="QL1613" s="10">
        <v>5.4615333333332998</v>
      </c>
      <c r="QM1613" s="10" t="s">
        <v>908</v>
      </c>
      <c r="RF1613" s="10">
        <v>1</v>
      </c>
      <c r="RH1613" s="15">
        <f>IFERROR(AVERAGE(INDEX('[1]DO NOT TOUCH Préparation'!$T$1:$T$5,MATCH('DO NOT TOUCH - inputExtraction'!$CX1613,'[1]DO NOT TOUCH Préparation'!$S$1:$S$5,0)),INDEX('[1]DO NOT TOUCH Préparation'!$T$1:$T$5,MATCH('DO NOT TOUCH - inputExtraction'!$CY1613,'[1]DO NOT TOUCH Préparation'!$S$1:$S$5,0)),INDEX('[1]DO NOT TOUCH Préparation'!$T$1:$T$5,MATCH('DO NOT TOUCH - inputExtraction'!$CZ1613,'[1]DO NOT TOUCH Préparation'!$S$1:$S$5,0)),INDEX('[1]DO NOT TOUCH Préparation'!$T$1:$T$5,MATCH('DO NOT TOUCH - inputExtraction'!$DA1613,'[1]DO NOT TOUCH Préparation'!$S$1:$S$5,0)),INDEX('[1]DO NOT TOUCH Préparation'!$T$1:$T$5,MATCH('DO NOT TOUCH - inputExtraction'!$DB1613,'[1]DO NOT TOUCH Préparation'!$S$1:$S$5,0))),"")</f>
        <v>4</v>
      </c>
      <c r="RI1613" s="13">
        <f>IFERROR(AVERAGE(INDEX('[1]DO NOT TOUCH Préparation'!$T$1:$T$5,MATCH($DC1613,'[1]DO NOT TOUCH Préparation'!$S$1:$S$5,0)),INDEX('[1]DO NOT TOUCH Préparation'!$T$1:$T$5,MATCH('DO NOT TOUCH - inputExtraction'!$DD1613,'[1]DO NOT TOUCH Préparation'!$S$1:$S$5,0)),INDEX('[1]DO NOT TOUCH Préparation'!$T$1:$T$5,MATCH('DO NOT TOUCH - inputExtraction'!$DE1613,'[1]DO NOT TOUCH Préparation'!$S$1:$S$5,0)),INDEX('[1]DO NOT TOUCH Préparation'!$T$1:$T$5,MATCH(DF1613,'[1]DO NOT TOUCH Préparation'!$S$1:$S$5,0)),INDEX('[1]DO NOT TOUCH Préparation'!$T$1:$T$5,MATCH('DO NOT TOUCH - inputExtraction'!$DG1613,'[1]DO NOT TOUCH Préparation'!$S$1:$S$5,0))),"")</f>
        <v>3.6</v>
      </c>
      <c r="RK1613" s="10">
        <f>VLOOKUP(CX1613,'[1]DO NOT TOUCH Préparation'!$S$1:$T$5,2,0)</f>
        <v>4</v>
      </c>
      <c r="RL1613" s="10">
        <f>VLOOKUP(CY1613,'[1]DO NOT TOUCH Préparation'!$S$1:$T$5,2,0)</f>
        <v>3</v>
      </c>
      <c r="RM1613" s="10">
        <f>VLOOKUP(CZ1613,'[1]DO NOT TOUCH Préparation'!$S$1:$T$5,2,0)</f>
        <v>5</v>
      </c>
      <c r="RN1613" s="10">
        <f>VLOOKUP(DA1613,'[1]DO NOT TOUCH Préparation'!$S$1:$T$5,2,0)</f>
        <v>3</v>
      </c>
      <c r="RO1613" s="10">
        <f>VLOOKUP(DB1613,'[1]DO NOT TOUCH Préparation'!$S$1:$T$5,2,0)</f>
        <v>5</v>
      </c>
      <c r="RP1613" s="10">
        <f>VLOOKUP(DC1613,'[1]DO NOT TOUCH Préparation'!$S$1:$T$5,2,0)</f>
        <v>3</v>
      </c>
      <c r="RQ1613" s="10">
        <f>VLOOKUP(DD1613,'[1]DO NOT TOUCH Préparation'!$S$1:$T$5,2,0)</f>
        <v>4</v>
      </c>
      <c r="RR1613" s="10">
        <f>VLOOKUP(DE1613,'[1]DO NOT TOUCH Préparation'!$S$1:$T$5,2,0)</f>
        <v>4</v>
      </c>
      <c r="RS1613" s="10">
        <f>VLOOKUP(DF1613,'[1]DO NOT TOUCH Préparation'!$S$1:$T$5,2,0)</f>
        <v>3</v>
      </c>
      <c r="RT1613" s="10">
        <f>VLOOKUP(DG1613,'[1]DO NOT TOUCH Préparation'!$S$1:$T$5,2,0)</f>
        <v>4</v>
      </c>
      <c r="RV1613" s="5" t="str">
        <f>IF(CF1613&lt;&gt;"",CF1613,"")</f>
        <v>Inférieur ou égal à 5%</v>
      </c>
      <c r="RW1613" s="5" t="str">
        <f>IF(CK1613&lt;&gt;"",CK1613,"")</f>
        <v>Inférieur ou égal à 5%</v>
      </c>
      <c r="RX1613" s="5" t="str">
        <f t="shared" si="26"/>
        <v>21% à 50%</v>
      </c>
      <c r="RZ1613" s="5" cm="1">
        <f t="array" ref="RZ1613">IFERROR(INDEX('[1]DO NOT TOUCH Préparation'!$W$2:$W$7,MATCH('DO NOT TOUCH - inputExtraction'!RV1613,'[1]DO NOT TOUCH Préparation'!$V$2:$V$7,0),),"1")</f>
        <v>2</v>
      </c>
      <c r="SA1613" s="5" cm="1">
        <f t="array" ref="SA1613">IFERROR(INDEX('[1]DO NOT TOUCH Préparation'!$W$2:$W$7,MATCH('DO NOT TOUCH - inputExtraction'!RW1613,'[1]DO NOT TOUCH Préparation'!$V$2:$V$7,0),),"1")</f>
        <v>2</v>
      </c>
      <c r="SB1613" s="5" cm="1">
        <f t="array" ref="SB1613">IFERROR(INDEX('[1]DO NOT TOUCH Préparation'!$W$2:$W$7,MATCH('DO NOT TOUCH - inputExtraction'!RX1613,'[1]DO NOT TOUCH Préparation'!$V$2:$V$7,0),),"1")</f>
        <v>4</v>
      </c>
      <c r="SD1613" s="5">
        <v>1</v>
      </c>
      <c r="SF1613" s="5">
        <f>IFERROR(VLOOKUP(H1613,'[1]DO NOT TOUCH Préparation'!$CL$2:$CM$9,2,0),"")</f>
        <v>6</v>
      </c>
      <c r="SG1613" s="5">
        <f>IFERROR(VLOOKUP(K1613,'[1]DO NOT TOUCH Préparation'!$CT$2:$CU$10,2,0),"")</f>
        <v>3</v>
      </c>
      <c r="SH1613" s="5">
        <f>IFERROR(VLOOKUP(L1613,'[1]DO NOT TOUCH Préparation'!$CX$2:$CY$6,2,0),"")</f>
        <v>3</v>
      </c>
    </row>
    <row r="1614" spans="1:502" ht="14.4" x14ac:dyDescent="0.3">
      <c r="A1614" s="4">
        <v>2152</v>
      </c>
      <c r="B1614" s="4" t="s">
        <v>4136</v>
      </c>
      <c r="C1614" s="4" t="s">
        <v>4137</v>
      </c>
      <c r="D1614" s="4" t="s">
        <v>904</v>
      </c>
      <c r="E1614" s="4" t="s">
        <v>439</v>
      </c>
      <c r="F1614" s="10" t="s">
        <v>1019</v>
      </c>
      <c r="G1614" s="10" t="s">
        <v>1020</v>
      </c>
      <c r="H1614" s="7" t="s">
        <v>553</v>
      </c>
      <c r="I1614" s="7">
        <v>35</v>
      </c>
      <c r="J1614" s="7" t="s">
        <v>505</v>
      </c>
      <c r="K1614" s="7" t="s">
        <v>637</v>
      </c>
      <c r="L1614" s="7" t="s">
        <v>445</v>
      </c>
      <c r="M1614" s="7">
        <v>4</v>
      </c>
      <c r="N1614" s="12">
        <v>1</v>
      </c>
      <c r="O1614" s="12">
        <v>0</v>
      </c>
      <c r="P1614" s="7">
        <v>0</v>
      </c>
      <c r="Q1614" s="7">
        <v>0</v>
      </c>
      <c r="R1614" s="7">
        <v>1</v>
      </c>
      <c r="S1614" s="12">
        <v>0</v>
      </c>
      <c r="T1614" s="7">
        <v>1</v>
      </c>
      <c r="U1614" s="12">
        <v>0</v>
      </c>
      <c r="V1614" s="7">
        <v>1</v>
      </c>
      <c r="W1614" s="7">
        <v>2</v>
      </c>
      <c r="Y1614" s="7">
        <v>3</v>
      </c>
      <c r="AC1614" s="10" t="s">
        <v>893</v>
      </c>
      <c r="BS1614" s="10">
        <v>0</v>
      </c>
      <c r="BT1614" s="10">
        <v>0</v>
      </c>
      <c r="BU1614" s="10">
        <v>1</v>
      </c>
      <c r="BV1614" s="10">
        <v>1</v>
      </c>
      <c r="BW1614" s="10">
        <v>0</v>
      </c>
      <c r="BX1614" s="10">
        <v>0</v>
      </c>
      <c r="BY1614" s="10">
        <v>1</v>
      </c>
      <c r="BZ1614" s="10">
        <v>0</v>
      </c>
      <c r="CA1614" s="10">
        <v>0</v>
      </c>
      <c r="CB1614" s="10">
        <v>0</v>
      </c>
      <c r="CC1614" s="10">
        <v>0</v>
      </c>
      <c r="CE1614" s="7" t="s">
        <v>513</v>
      </c>
      <c r="CF1614" s="7" t="s">
        <v>448</v>
      </c>
      <c r="CG1614" s="7" t="s">
        <v>475</v>
      </c>
      <c r="CH1614" s="7" t="s">
        <v>524</v>
      </c>
      <c r="CI1614" s="7" t="s">
        <v>524</v>
      </c>
      <c r="CJ1614" s="7">
        <v>4</v>
      </c>
      <c r="CK1614" s="7" t="s">
        <v>523</v>
      </c>
      <c r="CL1614" s="7" t="s">
        <v>475</v>
      </c>
      <c r="CM1614" s="7" t="s">
        <v>524</v>
      </c>
      <c r="CN1614" s="7">
        <v>4</v>
      </c>
      <c r="CO1614" s="7">
        <v>3</v>
      </c>
      <c r="CP1614" s="7" t="s">
        <v>448</v>
      </c>
      <c r="CQ1614" s="7" t="s">
        <v>475</v>
      </c>
      <c r="CR1614" s="7" t="s">
        <v>524</v>
      </c>
      <c r="CS1614" s="7">
        <v>4</v>
      </c>
      <c r="CT1614" s="7">
        <v>3</v>
      </c>
      <c r="CU1614" s="7" t="s">
        <v>524</v>
      </c>
      <c r="CV1614" s="7" t="s">
        <v>524</v>
      </c>
      <c r="CW1614" t="s">
        <v>4138</v>
      </c>
      <c r="CX1614" t="s">
        <v>453</v>
      </c>
      <c r="CY1614" t="s">
        <v>451</v>
      </c>
      <c r="CZ1614" t="s">
        <v>452</v>
      </c>
      <c r="DA1614" t="s">
        <v>451</v>
      </c>
      <c r="DB1614" t="s">
        <v>453</v>
      </c>
      <c r="DC1614" t="s">
        <v>452</v>
      </c>
      <c r="DD1614" t="s">
        <v>451</v>
      </c>
      <c r="DE1614" t="s">
        <v>453</v>
      </c>
      <c r="DF1614" t="s">
        <v>495</v>
      </c>
      <c r="DG1614" t="s">
        <v>451</v>
      </c>
      <c r="DH1614" t="s">
        <v>455</v>
      </c>
      <c r="DI1614" t="s">
        <v>454</v>
      </c>
      <c r="DK1614" t="s">
        <v>455</v>
      </c>
      <c r="DL1614" t="s">
        <v>455</v>
      </c>
      <c r="DN1614" t="s">
        <v>455</v>
      </c>
      <c r="DO1614" t="s">
        <v>537</v>
      </c>
      <c r="DQ1614" t="s">
        <v>455</v>
      </c>
      <c r="DR1614" s="7" t="s">
        <v>456</v>
      </c>
      <c r="DS1614" s="7" t="s">
        <v>496</v>
      </c>
      <c r="DU1614" s="7" t="s">
        <v>456</v>
      </c>
      <c r="DV1614" s="7" t="s">
        <v>456</v>
      </c>
      <c r="DX1614" s="7" t="s">
        <v>456</v>
      </c>
      <c r="DY1614" s="7" t="s">
        <v>496</v>
      </c>
      <c r="EA1614" s="7" t="s">
        <v>456</v>
      </c>
      <c r="EB1614" t="s">
        <v>457</v>
      </c>
      <c r="EC1614" t="s">
        <v>457</v>
      </c>
      <c r="EE1614">
        <v>4</v>
      </c>
      <c r="EF1614" t="s">
        <v>457</v>
      </c>
      <c r="EH1614">
        <v>3</v>
      </c>
      <c r="EI1614">
        <v>4</v>
      </c>
      <c r="EK1614" t="s">
        <v>457</v>
      </c>
      <c r="EL1614" s="6"/>
      <c r="FU1614">
        <v>0</v>
      </c>
      <c r="FV1614">
        <v>1</v>
      </c>
      <c r="FW1614">
        <v>0</v>
      </c>
      <c r="FX1614">
        <v>0</v>
      </c>
      <c r="FY1614">
        <v>0</v>
      </c>
      <c r="HZ1614">
        <v>1</v>
      </c>
      <c r="IA1614">
        <v>2</v>
      </c>
      <c r="IB1614">
        <v>3</v>
      </c>
      <c r="IH1614">
        <v>3</v>
      </c>
      <c r="II1614">
        <v>1</v>
      </c>
      <c r="IK1614">
        <v>2</v>
      </c>
      <c r="IN1614">
        <v>2</v>
      </c>
      <c r="IO1614">
        <v>1</v>
      </c>
      <c r="IP1614">
        <v>3</v>
      </c>
      <c r="IZ1614">
        <v>3</v>
      </c>
      <c r="JB1614">
        <v>2</v>
      </c>
      <c r="JC1614">
        <v>1</v>
      </c>
      <c r="JF1614">
        <v>3</v>
      </c>
      <c r="JG1614">
        <v>2</v>
      </c>
      <c r="JH1614">
        <v>1</v>
      </c>
      <c r="JS1614">
        <v>3</v>
      </c>
      <c r="JT1614">
        <v>2</v>
      </c>
      <c r="JU1614">
        <v>1</v>
      </c>
      <c r="JX1614">
        <v>3</v>
      </c>
      <c r="JY1614">
        <v>2</v>
      </c>
      <c r="JZ1614">
        <v>1</v>
      </c>
      <c r="KK1614">
        <v>1</v>
      </c>
      <c r="KL1614">
        <v>2</v>
      </c>
      <c r="KM1614">
        <v>3</v>
      </c>
      <c r="KP1614" t="s">
        <v>480</v>
      </c>
      <c r="KQ1614" t="s">
        <v>480</v>
      </c>
      <c r="KR1614">
        <v>4</v>
      </c>
      <c r="KS1614">
        <v>3</v>
      </c>
      <c r="KT1614" t="s">
        <v>480</v>
      </c>
      <c r="KU1614">
        <v>2</v>
      </c>
      <c r="KV1614">
        <v>1</v>
      </c>
      <c r="KW1614">
        <v>3</v>
      </c>
      <c r="LE1614">
        <v>2</v>
      </c>
      <c r="LF1614">
        <v>1</v>
      </c>
      <c r="LG1614">
        <v>3</v>
      </c>
      <c r="LO1614">
        <v>1</v>
      </c>
      <c r="LP1614">
        <v>2</v>
      </c>
      <c r="LQ1614">
        <v>3</v>
      </c>
      <c r="LY1614">
        <v>3</v>
      </c>
      <c r="LZ1614">
        <v>1</v>
      </c>
      <c r="MA1614">
        <v>2</v>
      </c>
      <c r="MJ1614">
        <v>1</v>
      </c>
      <c r="ML1614">
        <v>3</v>
      </c>
      <c r="MM1614">
        <v>2</v>
      </c>
      <c r="MS1614" s="7" t="s">
        <v>458</v>
      </c>
      <c r="MT1614" s="7" t="s">
        <v>460</v>
      </c>
      <c r="MU1614" s="7" t="s">
        <v>458</v>
      </c>
      <c r="MV1614" s="7" t="s">
        <v>460</v>
      </c>
      <c r="MW1614" s="7" t="s">
        <v>459</v>
      </c>
      <c r="MX1614" s="7" t="s">
        <v>458</v>
      </c>
      <c r="MY1614" s="7" t="s">
        <v>482</v>
      </c>
      <c r="MZ1614" s="7" t="s">
        <v>459</v>
      </c>
      <c r="NA1614" s="7" t="s">
        <v>458</v>
      </c>
      <c r="NB1614" s="7" t="s">
        <v>460</v>
      </c>
      <c r="NC1614" s="7" t="s">
        <v>483</v>
      </c>
      <c r="ND1614" s="7" t="s">
        <v>458</v>
      </c>
      <c r="NE1614" s="7" t="s">
        <v>458</v>
      </c>
      <c r="NF1614" s="7" t="s">
        <v>483</v>
      </c>
      <c r="NG1614" s="7" t="s">
        <v>458</v>
      </c>
      <c r="NH1614" s="7" t="s">
        <v>482</v>
      </c>
      <c r="NI1614" s="7" t="s">
        <v>483</v>
      </c>
      <c r="NJ1614" s="7" t="s">
        <v>458</v>
      </c>
      <c r="NK1614" s="7" t="s">
        <v>458</v>
      </c>
      <c r="NL1614" s="7" t="s">
        <v>458</v>
      </c>
      <c r="NM1614" t="s">
        <v>498</v>
      </c>
      <c r="PV1614" s="10" t="s">
        <v>499</v>
      </c>
      <c r="PW1614" s="10" t="s">
        <v>463</v>
      </c>
      <c r="PX1614" s="10" t="s">
        <v>499</v>
      </c>
      <c r="PY1614" s="10" t="s">
        <v>463</v>
      </c>
      <c r="PZ1614" s="10" t="s">
        <v>499</v>
      </c>
      <c r="QA1614" s="10" t="s">
        <v>499</v>
      </c>
      <c r="QB1614" s="10" t="s">
        <v>499</v>
      </c>
      <c r="QC1614" s="10" t="s">
        <v>463</v>
      </c>
      <c r="QD1614" s="10" t="s">
        <v>462</v>
      </c>
      <c r="QE1614" s="10" t="s">
        <v>499</v>
      </c>
      <c r="QF1614" s="10" t="s">
        <v>463</v>
      </c>
      <c r="QG1614" s="10" t="s">
        <v>499</v>
      </c>
      <c r="QH1614" s="10" t="s">
        <v>499</v>
      </c>
      <c r="QI1614" s="10" t="s">
        <v>463</v>
      </c>
      <c r="QJ1614" s="10" t="s">
        <v>464</v>
      </c>
      <c r="QL1614" s="10">
        <v>7.9716666666667004</v>
      </c>
      <c r="QM1614" s="10" t="s">
        <v>908</v>
      </c>
      <c r="QR1614" s="10" t="s">
        <v>859</v>
      </c>
      <c r="QS1614" s="10" t="s">
        <v>859</v>
      </c>
      <c r="RF1614" s="10">
        <v>1</v>
      </c>
      <c r="RH1614" s="15">
        <f>IFERROR(AVERAGE(INDEX('[1]DO NOT TOUCH Préparation'!$T$1:$T$5,MATCH('DO NOT TOUCH - inputExtraction'!$CX1614,'[1]DO NOT TOUCH Préparation'!$S$1:$S$5,0)),INDEX('[1]DO NOT TOUCH Préparation'!$T$1:$T$5,MATCH('DO NOT TOUCH - inputExtraction'!$CY1614,'[1]DO NOT TOUCH Préparation'!$S$1:$S$5,0)),INDEX('[1]DO NOT TOUCH Préparation'!$T$1:$T$5,MATCH('DO NOT TOUCH - inputExtraction'!$CZ1614,'[1]DO NOT TOUCH Préparation'!$S$1:$S$5,0)),INDEX('[1]DO NOT TOUCH Préparation'!$T$1:$T$5,MATCH('DO NOT TOUCH - inputExtraction'!$DA1614,'[1]DO NOT TOUCH Préparation'!$S$1:$S$5,0)),INDEX('[1]DO NOT TOUCH Préparation'!$T$1:$T$5,MATCH('DO NOT TOUCH - inputExtraction'!$DB1614,'[1]DO NOT TOUCH Préparation'!$S$1:$S$5,0))),"")</f>
        <v>4.2</v>
      </c>
      <c r="RI1614" s="13">
        <f>IFERROR(AVERAGE(INDEX('[1]DO NOT TOUCH Préparation'!$T$1:$T$5,MATCH($DC1614,'[1]DO NOT TOUCH Préparation'!$S$1:$S$5,0)),INDEX('[1]DO NOT TOUCH Préparation'!$T$1:$T$5,MATCH('DO NOT TOUCH - inputExtraction'!$DD1614,'[1]DO NOT TOUCH Préparation'!$S$1:$S$5,0)),INDEX('[1]DO NOT TOUCH Préparation'!$T$1:$T$5,MATCH('DO NOT TOUCH - inputExtraction'!$DE1614,'[1]DO NOT TOUCH Préparation'!$S$1:$S$5,0)),INDEX('[1]DO NOT TOUCH Préparation'!$T$1:$T$5,MATCH(DF1614,'[1]DO NOT TOUCH Préparation'!$S$1:$S$5,0)),INDEX('[1]DO NOT TOUCH Préparation'!$T$1:$T$5,MATCH('DO NOT TOUCH - inputExtraction'!$DG1614,'[1]DO NOT TOUCH Préparation'!$S$1:$S$5,0))),"")</f>
        <v>3.6</v>
      </c>
      <c r="RK1614" s="10">
        <f>VLOOKUP(CX1614,'[1]DO NOT TOUCH Préparation'!$S$1:$T$5,2,0)</f>
        <v>5</v>
      </c>
      <c r="RL1614" s="10">
        <f>VLOOKUP(CY1614,'[1]DO NOT TOUCH Préparation'!$S$1:$T$5,2,0)</f>
        <v>4</v>
      </c>
      <c r="RM1614" s="10">
        <f>VLOOKUP(CZ1614,'[1]DO NOT TOUCH Préparation'!$S$1:$T$5,2,0)</f>
        <v>3</v>
      </c>
      <c r="RN1614" s="10">
        <f>VLOOKUP(DA1614,'[1]DO NOT TOUCH Préparation'!$S$1:$T$5,2,0)</f>
        <v>4</v>
      </c>
      <c r="RO1614" s="10">
        <f>VLOOKUP(DB1614,'[1]DO NOT TOUCH Préparation'!$S$1:$T$5,2,0)</f>
        <v>5</v>
      </c>
      <c r="RP1614" s="10">
        <f>VLOOKUP(DC1614,'[1]DO NOT TOUCH Préparation'!$S$1:$T$5,2,0)</f>
        <v>3</v>
      </c>
      <c r="RQ1614" s="10">
        <f>VLOOKUP(DD1614,'[1]DO NOT TOUCH Préparation'!$S$1:$T$5,2,0)</f>
        <v>4</v>
      </c>
      <c r="RR1614" s="10">
        <f>VLOOKUP(DE1614,'[1]DO NOT TOUCH Préparation'!$S$1:$T$5,2,0)</f>
        <v>5</v>
      </c>
      <c r="RS1614" s="10">
        <f>VLOOKUP(DF1614,'[1]DO NOT TOUCH Préparation'!$S$1:$T$5,2,0)</f>
        <v>2</v>
      </c>
      <c r="RT1614" s="10">
        <f>VLOOKUP(DG1614,'[1]DO NOT TOUCH Préparation'!$S$1:$T$5,2,0)</f>
        <v>4</v>
      </c>
      <c r="RV1614" s="5" t="str">
        <f>IF(CF1614&lt;&gt;"",CF1614,"")</f>
        <v>6% à 20%</v>
      </c>
      <c r="RW1614" s="5" t="str">
        <f>IF(CK1614&lt;&gt;"",CK1614,"")</f>
        <v>21% à 50%</v>
      </c>
      <c r="RX1614" s="5" t="str">
        <f t="shared" si="26"/>
        <v>6% à 20%</v>
      </c>
      <c r="RZ1614" s="5" cm="1">
        <f t="array" ref="RZ1614">IFERROR(INDEX('[1]DO NOT TOUCH Préparation'!$W$2:$W$7,MATCH('DO NOT TOUCH - inputExtraction'!RV1614,'[1]DO NOT TOUCH Préparation'!$V$2:$V$7,0),),"1")</f>
        <v>3</v>
      </c>
      <c r="SA1614" s="5" cm="1">
        <f t="array" ref="SA1614">IFERROR(INDEX('[1]DO NOT TOUCH Préparation'!$W$2:$W$7,MATCH('DO NOT TOUCH - inputExtraction'!RW1614,'[1]DO NOT TOUCH Préparation'!$V$2:$V$7,0),),"1")</f>
        <v>4</v>
      </c>
      <c r="SB1614" s="5" cm="1">
        <f t="array" ref="SB1614">IFERROR(INDEX('[1]DO NOT TOUCH Préparation'!$W$2:$W$7,MATCH('DO NOT TOUCH - inputExtraction'!RX1614,'[1]DO NOT TOUCH Préparation'!$V$2:$V$7,0),),"1")</f>
        <v>3</v>
      </c>
      <c r="SD1614" s="5">
        <v>1</v>
      </c>
      <c r="SF1614" s="5">
        <f>IFERROR(VLOOKUP(H1614,'[1]DO NOT TOUCH Préparation'!$CL$2:$CM$9,2,0),"")</f>
        <v>6</v>
      </c>
      <c r="SG1614" s="5">
        <f>IFERROR(VLOOKUP(K1614,'[1]DO NOT TOUCH Préparation'!$CT$2:$CU$10,2,0),"")</f>
        <v>7</v>
      </c>
      <c r="SH1614" s="5">
        <f>IFERROR(VLOOKUP(L1614,'[1]DO NOT TOUCH Préparation'!$CX$2:$CY$6,2,0),"")</f>
        <v>4</v>
      </c>
    </row>
    <row r="1615" spans="1:502" ht="14.4" x14ac:dyDescent="0.3">
      <c r="A1615" s="4">
        <v>2154</v>
      </c>
      <c r="B1615" s="4" t="s">
        <v>4139</v>
      </c>
      <c r="C1615" s="4" t="s">
        <v>2754</v>
      </c>
      <c r="D1615" s="4" t="s">
        <v>438</v>
      </c>
      <c r="E1615" s="4" t="s">
        <v>468</v>
      </c>
      <c r="F1615" s="10" t="s">
        <v>540</v>
      </c>
      <c r="G1615" s="10" t="s">
        <v>541</v>
      </c>
      <c r="H1615" s="7" t="s">
        <v>549</v>
      </c>
      <c r="I1615" s="7">
        <v>76</v>
      </c>
      <c r="J1615" s="7" t="s">
        <v>554</v>
      </c>
      <c r="K1615" s="7" t="s">
        <v>491</v>
      </c>
      <c r="L1615" s="7" t="s">
        <v>575</v>
      </c>
      <c r="M1615" s="7">
        <v>1</v>
      </c>
      <c r="N1615" s="12">
        <v>0</v>
      </c>
      <c r="O1615" s="12">
        <v>0</v>
      </c>
      <c r="P1615" s="7">
        <v>0</v>
      </c>
      <c r="Q1615" s="7">
        <v>0</v>
      </c>
      <c r="R1615" s="7">
        <v>0</v>
      </c>
      <c r="S1615" s="12">
        <v>0</v>
      </c>
      <c r="T1615" s="7">
        <v>0</v>
      </c>
      <c r="U1615" s="12">
        <v>1</v>
      </c>
      <c r="V1615" s="7">
        <v>1</v>
      </c>
      <c r="W1615" s="7">
        <v>2</v>
      </c>
      <c r="AB1615" s="7">
        <v>3</v>
      </c>
      <c r="AC1615" s="10" t="s">
        <v>558</v>
      </c>
      <c r="AD1615" s="10">
        <v>1</v>
      </c>
      <c r="AE1615" s="10">
        <v>0</v>
      </c>
      <c r="AF1615" s="10">
        <v>0</v>
      </c>
      <c r="AG1615" s="10">
        <v>0</v>
      </c>
      <c r="AH1615" s="10">
        <v>0</v>
      </c>
      <c r="AI1615" s="10">
        <v>0</v>
      </c>
      <c r="AJ1615" s="10">
        <v>1</v>
      </c>
      <c r="AK1615" s="10">
        <v>0</v>
      </c>
      <c r="AM1615" s="10">
        <v>0</v>
      </c>
      <c r="AN1615" s="10">
        <v>0</v>
      </c>
      <c r="AO1615" s="10">
        <v>1</v>
      </c>
      <c r="AP1615" s="10">
        <v>0</v>
      </c>
      <c r="AQ1615" s="10">
        <v>0</v>
      </c>
      <c r="AR1615" s="10">
        <v>0</v>
      </c>
      <c r="AS1615" s="10">
        <v>0</v>
      </c>
      <c r="AT1615" s="10">
        <v>0</v>
      </c>
      <c r="AU1615" s="10">
        <v>0</v>
      </c>
      <c r="AV1615" s="10">
        <v>0</v>
      </c>
      <c r="AW1615" s="10">
        <v>0</v>
      </c>
      <c r="AX1615" s="10">
        <v>0</v>
      </c>
      <c r="AY1615" s="10">
        <v>0</v>
      </c>
      <c r="AZ1615" s="10">
        <v>0</v>
      </c>
      <c r="CB1615" s="10">
        <v>0</v>
      </c>
      <c r="CC1615" s="10">
        <v>0</v>
      </c>
      <c r="CE1615" s="7" t="s">
        <v>506</v>
      </c>
      <c r="CF1615" s="7" t="s">
        <v>507</v>
      </c>
      <c r="CK1615" s="7" t="s">
        <v>448</v>
      </c>
      <c r="CL1615" s="7" t="s">
        <v>477</v>
      </c>
      <c r="CM1615" s="7">
        <v>3</v>
      </c>
      <c r="CN1615" s="7">
        <v>3</v>
      </c>
      <c r="CO1615" s="7">
        <v>3</v>
      </c>
      <c r="CP1615" s="7" t="s">
        <v>450</v>
      </c>
      <c r="CX1615" t="s">
        <v>451</v>
      </c>
      <c r="CY1615" t="s">
        <v>452</v>
      </c>
      <c r="CZ1615" t="s">
        <v>453</v>
      </c>
      <c r="DA1615" t="s">
        <v>495</v>
      </c>
      <c r="DB1615" t="s">
        <v>452</v>
      </c>
      <c r="DC1615" t="s">
        <v>453</v>
      </c>
      <c r="DD1615" t="s">
        <v>452</v>
      </c>
      <c r="DE1615" t="s">
        <v>451</v>
      </c>
      <c r="DF1615" t="s">
        <v>452</v>
      </c>
      <c r="DG1615" t="s">
        <v>451</v>
      </c>
      <c r="DH1615" t="s">
        <v>455</v>
      </c>
      <c r="DJ1615" t="s">
        <v>455</v>
      </c>
      <c r="DM1615" t="s">
        <v>455</v>
      </c>
      <c r="DO1615" t="s">
        <v>455</v>
      </c>
      <c r="DQ1615" t="s">
        <v>454</v>
      </c>
      <c r="DR1615" s="7" t="s">
        <v>456</v>
      </c>
      <c r="DT1615" s="7" t="s">
        <v>479</v>
      </c>
      <c r="DW1615" s="7" t="s">
        <v>456</v>
      </c>
      <c r="DY1615" s="7" t="s">
        <v>479</v>
      </c>
      <c r="EA1615" s="7" t="s">
        <v>456</v>
      </c>
      <c r="EB1615">
        <v>4</v>
      </c>
      <c r="ED1615">
        <v>4</v>
      </c>
      <c r="EG1615">
        <v>4</v>
      </c>
      <c r="EI1615">
        <v>3</v>
      </c>
      <c r="EK1615">
        <v>4</v>
      </c>
      <c r="EL1615" s="6"/>
      <c r="HF1615">
        <v>2</v>
      </c>
      <c r="HG1615">
        <v>3</v>
      </c>
      <c r="HH1615">
        <v>1</v>
      </c>
      <c r="IH1615">
        <v>3</v>
      </c>
      <c r="II1615">
        <v>1</v>
      </c>
      <c r="IJ1615">
        <v>2</v>
      </c>
      <c r="IT1615">
        <v>1</v>
      </c>
      <c r="IU1615">
        <v>3</v>
      </c>
      <c r="IV1615">
        <v>2</v>
      </c>
      <c r="JL1615">
        <v>2</v>
      </c>
      <c r="JM1615">
        <v>3</v>
      </c>
      <c r="JN1615">
        <v>1</v>
      </c>
      <c r="JX1615">
        <v>3</v>
      </c>
      <c r="JY1615">
        <v>1</v>
      </c>
      <c r="JZ1615">
        <v>2</v>
      </c>
      <c r="KL1615">
        <v>3</v>
      </c>
      <c r="KM1615">
        <v>1</v>
      </c>
      <c r="KN1615">
        <v>2</v>
      </c>
      <c r="KP1615">
        <v>3</v>
      </c>
      <c r="KQ1615" t="s">
        <v>481</v>
      </c>
      <c r="KR1615">
        <v>2</v>
      </c>
      <c r="KS1615">
        <v>4</v>
      </c>
      <c r="KT1615">
        <v>3</v>
      </c>
      <c r="KU1615">
        <v>2</v>
      </c>
      <c r="KW1615">
        <v>1</v>
      </c>
      <c r="LB1615">
        <v>3</v>
      </c>
      <c r="LE1615">
        <v>1</v>
      </c>
      <c r="LF1615">
        <v>3</v>
      </c>
      <c r="LG1615">
        <v>2</v>
      </c>
      <c r="LO1615">
        <v>1</v>
      </c>
      <c r="LS1615">
        <v>3</v>
      </c>
      <c r="LT1615">
        <v>2</v>
      </c>
      <c r="LY1615">
        <v>1</v>
      </c>
      <c r="MA1615">
        <v>2</v>
      </c>
      <c r="MF1615">
        <v>3</v>
      </c>
      <c r="MI1615">
        <v>1</v>
      </c>
      <c r="MK1615">
        <v>2</v>
      </c>
      <c r="MP1615">
        <v>3</v>
      </c>
      <c r="MS1615" s="7" t="s">
        <v>459</v>
      </c>
      <c r="MT1615" s="7" t="s">
        <v>459</v>
      </c>
      <c r="MU1615" s="7" t="s">
        <v>459</v>
      </c>
      <c r="MV1615" s="7" t="s">
        <v>482</v>
      </c>
      <c r="MW1615" s="7" t="s">
        <v>482</v>
      </c>
      <c r="MX1615" s="7" t="s">
        <v>482</v>
      </c>
      <c r="MY1615" s="7" t="s">
        <v>482</v>
      </c>
      <c r="MZ1615" s="7" t="s">
        <v>459</v>
      </c>
      <c r="NA1615" s="7" t="s">
        <v>458</v>
      </c>
      <c r="NB1615" s="7" t="s">
        <v>459</v>
      </c>
      <c r="NC1615" s="7" t="s">
        <v>483</v>
      </c>
      <c r="ND1615" s="7" t="s">
        <v>482</v>
      </c>
      <c r="NE1615" s="7" t="s">
        <v>483</v>
      </c>
      <c r="NF1615" s="7" t="s">
        <v>482</v>
      </c>
      <c r="NG1615" s="7" t="s">
        <v>482</v>
      </c>
      <c r="NH1615" s="7" t="s">
        <v>483</v>
      </c>
      <c r="NI1615" s="7" t="s">
        <v>482</v>
      </c>
      <c r="NJ1615" s="7" t="s">
        <v>483</v>
      </c>
      <c r="NK1615" s="7" t="s">
        <v>483</v>
      </c>
      <c r="NL1615" s="7" t="s">
        <v>483</v>
      </c>
      <c r="NM1615" t="s">
        <v>498</v>
      </c>
      <c r="NN1615" t="s">
        <v>462</v>
      </c>
      <c r="NO1615" t="s">
        <v>485</v>
      </c>
      <c r="NP1615" t="s">
        <v>499</v>
      </c>
      <c r="NQ1615" t="s">
        <v>485</v>
      </c>
      <c r="NR1615" t="s">
        <v>485</v>
      </c>
      <c r="NS1615" t="s">
        <v>462</v>
      </c>
      <c r="NT1615" t="s">
        <v>462</v>
      </c>
      <c r="NU1615" t="s">
        <v>462</v>
      </c>
      <c r="NV1615" t="s">
        <v>462</v>
      </c>
      <c r="NW1615" t="s">
        <v>485</v>
      </c>
      <c r="NX1615" t="s">
        <v>485</v>
      </c>
      <c r="NY1615" t="s">
        <v>485</v>
      </c>
      <c r="NZ1615" t="s">
        <v>462</v>
      </c>
      <c r="OA1615" t="s">
        <v>485</v>
      </c>
      <c r="OB1615" t="s">
        <v>485</v>
      </c>
      <c r="OC1615" t="s">
        <v>462</v>
      </c>
      <c r="OD1615" t="s">
        <v>462</v>
      </c>
      <c r="OE1615" t="s">
        <v>462</v>
      </c>
      <c r="OF1615" t="s">
        <v>462</v>
      </c>
      <c r="OG1615" t="s">
        <v>485</v>
      </c>
      <c r="QJ1615" s="10" t="s">
        <v>464</v>
      </c>
      <c r="QL1615" s="10">
        <v>16.041516666667</v>
      </c>
      <c r="QM1615" s="10" t="s">
        <v>465</v>
      </c>
      <c r="QR1615" s="10" t="s">
        <v>2553</v>
      </c>
      <c r="RF1615" s="10">
        <v>1</v>
      </c>
      <c r="RH1615" s="15">
        <f>IFERROR(AVERAGE(INDEX('[1]DO NOT TOUCH Préparation'!$T$1:$T$5,MATCH('DO NOT TOUCH - inputExtraction'!$CX1615,'[1]DO NOT TOUCH Préparation'!$S$1:$S$5,0)),INDEX('[1]DO NOT TOUCH Préparation'!$T$1:$T$5,MATCH('DO NOT TOUCH - inputExtraction'!$CY1615,'[1]DO NOT TOUCH Préparation'!$S$1:$S$5,0)),INDEX('[1]DO NOT TOUCH Préparation'!$T$1:$T$5,MATCH('DO NOT TOUCH - inputExtraction'!$CZ1615,'[1]DO NOT TOUCH Préparation'!$S$1:$S$5,0)),INDEX('[1]DO NOT TOUCH Préparation'!$T$1:$T$5,MATCH('DO NOT TOUCH - inputExtraction'!$DA1615,'[1]DO NOT TOUCH Préparation'!$S$1:$S$5,0)),INDEX('[1]DO NOT TOUCH Préparation'!$T$1:$T$5,MATCH('DO NOT TOUCH - inputExtraction'!$DB1615,'[1]DO NOT TOUCH Préparation'!$S$1:$S$5,0))),"")</f>
        <v>3.4</v>
      </c>
      <c r="RI1615" s="13">
        <f>IFERROR(AVERAGE(INDEX('[1]DO NOT TOUCH Préparation'!$T$1:$T$5,MATCH($DC1615,'[1]DO NOT TOUCH Préparation'!$S$1:$S$5,0)),INDEX('[1]DO NOT TOUCH Préparation'!$T$1:$T$5,MATCH('DO NOT TOUCH - inputExtraction'!$DD1615,'[1]DO NOT TOUCH Préparation'!$S$1:$S$5,0)),INDEX('[1]DO NOT TOUCH Préparation'!$T$1:$T$5,MATCH('DO NOT TOUCH - inputExtraction'!$DE1615,'[1]DO NOT TOUCH Préparation'!$S$1:$S$5,0)),INDEX('[1]DO NOT TOUCH Préparation'!$T$1:$T$5,MATCH(DF1615,'[1]DO NOT TOUCH Préparation'!$S$1:$S$5,0)),INDEX('[1]DO NOT TOUCH Préparation'!$T$1:$T$5,MATCH('DO NOT TOUCH - inputExtraction'!$DG1615,'[1]DO NOT TOUCH Préparation'!$S$1:$S$5,0))),"")</f>
        <v>3.8</v>
      </c>
      <c r="RK1615" s="10">
        <f>VLOOKUP(CX1615,'[1]DO NOT TOUCH Préparation'!$S$1:$T$5,2,0)</f>
        <v>4</v>
      </c>
      <c r="RL1615" s="10">
        <f>VLOOKUP(CY1615,'[1]DO NOT TOUCH Préparation'!$S$1:$T$5,2,0)</f>
        <v>3</v>
      </c>
      <c r="RM1615" s="10">
        <f>VLOOKUP(CZ1615,'[1]DO NOT TOUCH Préparation'!$S$1:$T$5,2,0)</f>
        <v>5</v>
      </c>
      <c r="RN1615" s="10">
        <f>VLOOKUP(DA1615,'[1]DO NOT TOUCH Préparation'!$S$1:$T$5,2,0)</f>
        <v>2</v>
      </c>
      <c r="RO1615" s="10">
        <f>VLOOKUP(DB1615,'[1]DO NOT TOUCH Préparation'!$S$1:$T$5,2,0)</f>
        <v>3</v>
      </c>
      <c r="RP1615" s="10">
        <f>VLOOKUP(DC1615,'[1]DO NOT TOUCH Préparation'!$S$1:$T$5,2,0)</f>
        <v>5</v>
      </c>
      <c r="RQ1615" s="10">
        <f>VLOOKUP(DD1615,'[1]DO NOT TOUCH Préparation'!$S$1:$T$5,2,0)</f>
        <v>3</v>
      </c>
      <c r="RR1615" s="10">
        <f>VLOOKUP(DE1615,'[1]DO NOT TOUCH Préparation'!$S$1:$T$5,2,0)</f>
        <v>4</v>
      </c>
      <c r="RS1615" s="10">
        <f>VLOOKUP(DF1615,'[1]DO NOT TOUCH Préparation'!$S$1:$T$5,2,0)</f>
        <v>3</v>
      </c>
      <c r="RT1615" s="10">
        <f>VLOOKUP(DG1615,'[1]DO NOT TOUCH Préparation'!$S$1:$T$5,2,0)</f>
        <v>4</v>
      </c>
      <c r="RV1615" s="5" t="str">
        <f>IF(CF1615&lt;&gt;"",CF1615,"")</f>
        <v>Je n’achète pas de produits alimentaires bio</v>
      </c>
      <c r="RW1615" s="5" t="str">
        <f>IF(CK1615&lt;&gt;"",CK1615,"")</f>
        <v>6% à 20%</v>
      </c>
      <c r="RX1615" s="5" t="str">
        <f t="shared" si="26"/>
        <v>Je n’achète pas de produits à base végétale (soja, amande, avoine…)</v>
      </c>
      <c r="RZ1615" s="5" t="str" cm="1">
        <f t="array" ref="RZ1615">IFERROR(INDEX('[1]DO NOT TOUCH Préparation'!$W$2:$W$7,MATCH('DO NOT TOUCH - inputExtraction'!RV1615,'[1]DO NOT TOUCH Préparation'!$V$2:$V$7,0),),"1")</f>
        <v>1</v>
      </c>
      <c r="SA1615" s="5" cm="1">
        <f t="array" ref="SA1615">IFERROR(INDEX('[1]DO NOT TOUCH Préparation'!$W$2:$W$7,MATCH('DO NOT TOUCH - inputExtraction'!RW1615,'[1]DO NOT TOUCH Préparation'!$V$2:$V$7,0),),"1")</f>
        <v>3</v>
      </c>
      <c r="SB1615" s="5" t="str" cm="1">
        <f t="array" ref="SB1615">IFERROR(INDEX('[1]DO NOT TOUCH Préparation'!$W$2:$W$7,MATCH('DO NOT TOUCH - inputExtraction'!RX1615,'[1]DO NOT TOUCH Préparation'!$V$2:$V$7,0),),"1")</f>
        <v>1</v>
      </c>
      <c r="SD1615" s="5">
        <v>1</v>
      </c>
      <c r="SF1615" s="5">
        <f>IFERROR(VLOOKUP(H1615,'[1]DO NOT TOUCH Préparation'!$CL$2:$CM$9,2,0),"")</f>
        <v>5</v>
      </c>
      <c r="SG1615" s="5">
        <f>IFERROR(VLOOKUP(K1615,'[1]DO NOT TOUCH Préparation'!$CT$2:$CU$10,2,0),"")</f>
        <v>2</v>
      </c>
      <c r="SH1615" s="5">
        <f>IFERROR(VLOOKUP(L1615,'[1]DO NOT TOUCH Préparation'!$CX$2:$CY$6,2,0),"")</f>
        <v>1</v>
      </c>
    </row>
    <row r="1616" spans="1:502" ht="14.4" x14ac:dyDescent="0.3">
      <c r="A1616" s="4">
        <v>2155</v>
      </c>
      <c r="B1616" s="4" t="s">
        <v>4140</v>
      </c>
      <c r="C1616" s="4" t="s">
        <v>4117</v>
      </c>
      <c r="D1616" s="4" t="s">
        <v>438</v>
      </c>
      <c r="E1616" s="4" t="s">
        <v>439</v>
      </c>
      <c r="F1616" s="10" t="s">
        <v>469</v>
      </c>
      <c r="G1616" s="10" t="s">
        <v>470</v>
      </c>
      <c r="H1616" s="7" t="s">
        <v>553</v>
      </c>
      <c r="I1616" s="7">
        <v>49</v>
      </c>
      <c r="J1616" s="7" t="s">
        <v>443</v>
      </c>
      <c r="K1616" s="7" t="s">
        <v>637</v>
      </c>
      <c r="L1616" s="7" t="s">
        <v>445</v>
      </c>
      <c r="M1616" s="7">
        <v>3</v>
      </c>
      <c r="N1616" s="12">
        <v>1</v>
      </c>
      <c r="O1616" s="12">
        <v>0</v>
      </c>
      <c r="P1616" s="7">
        <v>1</v>
      </c>
      <c r="Q1616" s="7">
        <v>1</v>
      </c>
      <c r="R1616" s="7">
        <v>1</v>
      </c>
      <c r="S1616" s="12">
        <v>0</v>
      </c>
      <c r="T1616" s="7">
        <v>1</v>
      </c>
      <c r="U1616" s="12">
        <v>0</v>
      </c>
      <c r="V1616" s="7">
        <v>2</v>
      </c>
      <c r="X1616" s="7">
        <v>3</v>
      </c>
      <c r="AA1616" s="7">
        <v>1</v>
      </c>
      <c r="AC1616" s="10" t="s">
        <v>536</v>
      </c>
      <c r="AD1616" s="10">
        <v>0</v>
      </c>
      <c r="AE1616" s="10">
        <v>0</v>
      </c>
      <c r="AF1616" s="10">
        <v>1</v>
      </c>
      <c r="AG1616" s="10">
        <v>0</v>
      </c>
      <c r="AH1616" s="10">
        <v>0</v>
      </c>
      <c r="AI1616" s="10">
        <v>0</v>
      </c>
      <c r="AJ1616" s="10">
        <v>0</v>
      </c>
      <c r="AK1616" s="10">
        <v>1</v>
      </c>
      <c r="AM1616" s="10">
        <v>0</v>
      </c>
      <c r="AN1616" s="10">
        <v>0</v>
      </c>
      <c r="AO1616" s="10">
        <v>0</v>
      </c>
      <c r="AP1616" s="10">
        <v>0</v>
      </c>
      <c r="AQ1616" s="10">
        <v>0</v>
      </c>
      <c r="AR1616" s="10">
        <v>0</v>
      </c>
      <c r="AS1616" s="10">
        <v>0</v>
      </c>
      <c r="AT1616" s="10">
        <v>0</v>
      </c>
      <c r="AU1616" s="10">
        <v>1</v>
      </c>
      <c r="AV1616" s="10">
        <v>0</v>
      </c>
      <c r="AW1616" s="10">
        <v>0</v>
      </c>
      <c r="AX1616" s="10">
        <v>0</v>
      </c>
      <c r="AY1616" s="10">
        <v>0</v>
      </c>
      <c r="AZ1616" s="10">
        <v>0</v>
      </c>
      <c r="CB1616" s="10">
        <v>0</v>
      </c>
      <c r="CC1616" s="10">
        <v>0</v>
      </c>
      <c r="CE1616" s="7" t="s">
        <v>513</v>
      </c>
      <c r="CF1616" s="7" t="s">
        <v>523</v>
      </c>
      <c r="CG1616" s="7" t="s">
        <v>475</v>
      </c>
      <c r="CH1616" s="7" t="s">
        <v>524</v>
      </c>
      <c r="CI1616" s="7" t="s">
        <v>524</v>
      </c>
      <c r="CJ1616" s="7" t="s">
        <v>524</v>
      </c>
      <c r="CK1616" s="7" t="s">
        <v>523</v>
      </c>
      <c r="CL1616" s="7" t="s">
        <v>449</v>
      </c>
      <c r="CM1616" s="7" t="s">
        <v>524</v>
      </c>
      <c r="CN1616" s="7" t="s">
        <v>524</v>
      </c>
      <c r="CO1616" s="7" t="s">
        <v>524</v>
      </c>
      <c r="CP1616" s="7" t="s">
        <v>450</v>
      </c>
      <c r="CX1616" t="s">
        <v>451</v>
      </c>
      <c r="CY1616" t="s">
        <v>452</v>
      </c>
      <c r="CZ1616" t="s">
        <v>453</v>
      </c>
      <c r="DA1616" t="s">
        <v>453</v>
      </c>
      <c r="DB1616" t="s">
        <v>453</v>
      </c>
      <c r="DC1616" t="s">
        <v>453</v>
      </c>
      <c r="DD1616" t="s">
        <v>478</v>
      </c>
      <c r="DE1616" t="s">
        <v>453</v>
      </c>
      <c r="DF1616" t="s">
        <v>453</v>
      </c>
      <c r="DG1616" t="s">
        <v>453</v>
      </c>
      <c r="DH1616" t="s">
        <v>537</v>
      </c>
      <c r="DJ1616" t="s">
        <v>455</v>
      </c>
      <c r="DK1616" t="s">
        <v>537</v>
      </c>
      <c r="DL1616" t="s">
        <v>455</v>
      </c>
      <c r="DM1616" t="s">
        <v>455</v>
      </c>
      <c r="DO1616" t="s">
        <v>455</v>
      </c>
      <c r="DP1616" t="s">
        <v>455</v>
      </c>
      <c r="DQ1616" t="s">
        <v>455</v>
      </c>
      <c r="DR1616" s="7" t="s">
        <v>456</v>
      </c>
      <c r="DT1616" s="7" t="s">
        <v>612</v>
      </c>
      <c r="DU1616" s="7" t="s">
        <v>496</v>
      </c>
      <c r="DV1616" s="7" t="s">
        <v>496</v>
      </c>
      <c r="DW1616" s="7" t="s">
        <v>612</v>
      </c>
      <c r="DY1616" s="7" t="s">
        <v>612</v>
      </c>
      <c r="DZ1616" s="7" t="s">
        <v>612</v>
      </c>
      <c r="EA1616" s="7" t="s">
        <v>612</v>
      </c>
      <c r="EB1616">
        <v>4</v>
      </c>
      <c r="ED1616" t="s">
        <v>457</v>
      </c>
      <c r="EE1616">
        <v>4</v>
      </c>
      <c r="EF1616" t="s">
        <v>457</v>
      </c>
      <c r="EG1616" t="s">
        <v>457</v>
      </c>
      <c r="EI1616" t="s">
        <v>457</v>
      </c>
      <c r="EJ1616" t="s">
        <v>457</v>
      </c>
      <c r="EK1616" t="s">
        <v>457</v>
      </c>
      <c r="EL1616" s="6">
        <v>0</v>
      </c>
      <c r="EM1616">
        <v>0</v>
      </c>
      <c r="EN1616">
        <v>0</v>
      </c>
      <c r="EO1616">
        <v>1</v>
      </c>
      <c r="EP1616">
        <v>0</v>
      </c>
      <c r="FA1616">
        <v>0</v>
      </c>
      <c r="FB1616">
        <v>0</v>
      </c>
      <c r="FC1616">
        <v>0</v>
      </c>
      <c r="FD1616">
        <v>1</v>
      </c>
      <c r="FE1616">
        <v>0</v>
      </c>
      <c r="HR1616">
        <v>1</v>
      </c>
      <c r="HS1616">
        <v>3</v>
      </c>
      <c r="HT1616">
        <v>2</v>
      </c>
      <c r="IH1616">
        <v>1</v>
      </c>
      <c r="IJ1616">
        <v>2</v>
      </c>
      <c r="IL1616">
        <v>3</v>
      </c>
      <c r="IU1616">
        <v>1</v>
      </c>
      <c r="IV1616">
        <v>2</v>
      </c>
      <c r="IX1616">
        <v>3</v>
      </c>
      <c r="JA1616">
        <v>1</v>
      </c>
      <c r="JB1616">
        <v>2</v>
      </c>
      <c r="JC1616">
        <v>3</v>
      </c>
      <c r="JG1616">
        <v>1</v>
      </c>
      <c r="JH1616">
        <v>2</v>
      </c>
      <c r="JI1616">
        <v>3</v>
      </c>
      <c r="JL1616">
        <v>1</v>
      </c>
      <c r="JM1616">
        <v>3</v>
      </c>
      <c r="JN1616">
        <v>2</v>
      </c>
      <c r="JX1616">
        <v>3</v>
      </c>
      <c r="JY1616">
        <v>1</v>
      </c>
      <c r="JZ1616">
        <v>2</v>
      </c>
      <c r="KD1616">
        <v>1</v>
      </c>
      <c r="KE1616">
        <v>3</v>
      </c>
      <c r="KF1616">
        <v>2</v>
      </c>
      <c r="KK1616">
        <v>2</v>
      </c>
      <c r="KL1616">
        <v>1</v>
      </c>
      <c r="KN1616">
        <v>3</v>
      </c>
      <c r="KP1616" t="s">
        <v>480</v>
      </c>
      <c r="KQ1616" t="s">
        <v>480</v>
      </c>
      <c r="KR1616">
        <v>2</v>
      </c>
      <c r="KS1616">
        <v>3</v>
      </c>
      <c r="KT1616">
        <v>4</v>
      </c>
      <c r="KU1616">
        <v>2</v>
      </c>
      <c r="LB1616">
        <v>3</v>
      </c>
      <c r="LD1616">
        <v>1</v>
      </c>
      <c r="LE1616">
        <v>3</v>
      </c>
      <c r="LL1616">
        <v>2</v>
      </c>
      <c r="LN1616">
        <v>1</v>
      </c>
      <c r="LO1616">
        <v>3</v>
      </c>
      <c r="LT1616">
        <v>2</v>
      </c>
      <c r="LX1616">
        <v>1</v>
      </c>
      <c r="LY1616">
        <v>2</v>
      </c>
      <c r="MF1616">
        <v>3</v>
      </c>
      <c r="MH1616">
        <v>1</v>
      </c>
      <c r="MI1616">
        <v>1</v>
      </c>
      <c r="MN1616">
        <v>2</v>
      </c>
      <c r="MP1616">
        <v>3</v>
      </c>
      <c r="MS1616" s="7" t="s">
        <v>458</v>
      </c>
      <c r="MT1616" s="7" t="s">
        <v>459</v>
      </c>
      <c r="MU1616" s="7" t="s">
        <v>460</v>
      </c>
      <c r="MV1616" s="7" t="s">
        <v>459</v>
      </c>
      <c r="MW1616" s="7" t="s">
        <v>458</v>
      </c>
      <c r="MX1616" s="7" t="s">
        <v>460</v>
      </c>
      <c r="MY1616" s="7" t="s">
        <v>497</v>
      </c>
      <c r="MZ1616" s="7" t="s">
        <v>460</v>
      </c>
      <c r="NA1616" s="7" t="s">
        <v>460</v>
      </c>
      <c r="NB1616" s="7" t="s">
        <v>460</v>
      </c>
      <c r="NC1616" s="7" t="s">
        <v>458</v>
      </c>
      <c r="ND1616" s="7" t="s">
        <v>482</v>
      </c>
      <c r="NE1616" s="7" t="s">
        <v>460</v>
      </c>
      <c r="NF1616" s="7" t="s">
        <v>482</v>
      </c>
      <c r="NG1616" s="7" t="s">
        <v>458</v>
      </c>
      <c r="NH1616" s="7" t="s">
        <v>460</v>
      </c>
      <c r="NI1616" s="7" t="s">
        <v>497</v>
      </c>
      <c r="NJ1616" s="7" t="s">
        <v>460</v>
      </c>
      <c r="NK1616" s="7" t="s">
        <v>460</v>
      </c>
      <c r="NL1616" s="7" t="s">
        <v>460</v>
      </c>
      <c r="NM1616" t="s">
        <v>461</v>
      </c>
      <c r="NN1616" t="s">
        <v>485</v>
      </c>
      <c r="NO1616" t="s">
        <v>485</v>
      </c>
      <c r="NP1616" t="s">
        <v>462</v>
      </c>
      <c r="NQ1616" t="s">
        <v>462</v>
      </c>
      <c r="NR1616" t="s">
        <v>485</v>
      </c>
      <c r="NS1616" t="s">
        <v>462</v>
      </c>
      <c r="NT1616" t="s">
        <v>462</v>
      </c>
      <c r="NU1616" t="s">
        <v>462</v>
      </c>
      <c r="NV1616" t="s">
        <v>462</v>
      </c>
      <c r="NW1616" t="s">
        <v>462</v>
      </c>
      <c r="NX1616" t="s">
        <v>485</v>
      </c>
      <c r="NY1616" t="s">
        <v>462</v>
      </c>
      <c r="NZ1616" t="s">
        <v>462</v>
      </c>
      <c r="OA1616" t="s">
        <v>462</v>
      </c>
      <c r="OB1616" t="s">
        <v>462</v>
      </c>
      <c r="OC1616" t="s">
        <v>462</v>
      </c>
      <c r="OD1616" t="s">
        <v>463</v>
      </c>
      <c r="OE1616" t="s">
        <v>462</v>
      </c>
      <c r="OF1616" t="s">
        <v>462</v>
      </c>
      <c r="OG1616" t="s">
        <v>485</v>
      </c>
      <c r="QJ1616" s="10" t="s">
        <v>464</v>
      </c>
      <c r="QL1616" s="10">
        <v>20.311483333333001</v>
      </c>
      <c r="QM1616" s="10" t="s">
        <v>465</v>
      </c>
      <c r="QR1616" s="10" t="s">
        <v>4141</v>
      </c>
      <c r="RF1616" s="10">
        <v>1</v>
      </c>
      <c r="RH1616" s="15">
        <f>IFERROR(AVERAGE(INDEX('[1]DO NOT TOUCH Préparation'!$T$1:$T$5,MATCH('DO NOT TOUCH - inputExtraction'!$CX1616,'[1]DO NOT TOUCH Préparation'!$S$1:$S$5,0)),INDEX('[1]DO NOT TOUCH Préparation'!$T$1:$T$5,MATCH('DO NOT TOUCH - inputExtraction'!$CY1616,'[1]DO NOT TOUCH Préparation'!$S$1:$S$5,0)),INDEX('[1]DO NOT TOUCH Préparation'!$T$1:$T$5,MATCH('DO NOT TOUCH - inputExtraction'!$CZ1616,'[1]DO NOT TOUCH Préparation'!$S$1:$S$5,0)),INDEX('[1]DO NOT TOUCH Préparation'!$T$1:$T$5,MATCH('DO NOT TOUCH - inputExtraction'!$DA1616,'[1]DO NOT TOUCH Préparation'!$S$1:$S$5,0)),INDEX('[1]DO NOT TOUCH Préparation'!$T$1:$T$5,MATCH('DO NOT TOUCH - inputExtraction'!$DB1616,'[1]DO NOT TOUCH Préparation'!$S$1:$S$5,0))),"")</f>
        <v>4.4000000000000004</v>
      </c>
      <c r="RI1616" s="13">
        <f>IFERROR(AVERAGE(INDEX('[1]DO NOT TOUCH Préparation'!$T$1:$T$5,MATCH($DC1616,'[1]DO NOT TOUCH Préparation'!$S$1:$S$5,0)),INDEX('[1]DO NOT TOUCH Préparation'!$T$1:$T$5,MATCH('DO NOT TOUCH - inputExtraction'!$DD1616,'[1]DO NOT TOUCH Préparation'!$S$1:$S$5,0)),INDEX('[1]DO NOT TOUCH Préparation'!$T$1:$T$5,MATCH('DO NOT TOUCH - inputExtraction'!$DE1616,'[1]DO NOT TOUCH Préparation'!$S$1:$S$5,0)),INDEX('[1]DO NOT TOUCH Préparation'!$T$1:$T$5,MATCH(DF1616,'[1]DO NOT TOUCH Préparation'!$S$1:$S$5,0)),INDEX('[1]DO NOT TOUCH Préparation'!$T$1:$T$5,MATCH('DO NOT TOUCH - inputExtraction'!$DG1616,'[1]DO NOT TOUCH Préparation'!$S$1:$S$5,0))),"")</f>
        <v>4.2</v>
      </c>
      <c r="RK1616" s="10">
        <f>VLOOKUP(CX1616,'[1]DO NOT TOUCH Préparation'!$S$1:$T$5,2,0)</f>
        <v>4</v>
      </c>
      <c r="RL1616" s="10">
        <f>VLOOKUP(CY1616,'[1]DO NOT TOUCH Préparation'!$S$1:$T$5,2,0)</f>
        <v>3</v>
      </c>
      <c r="RM1616" s="10">
        <f>VLOOKUP(CZ1616,'[1]DO NOT TOUCH Préparation'!$S$1:$T$5,2,0)</f>
        <v>5</v>
      </c>
      <c r="RN1616" s="10">
        <f>VLOOKUP(DA1616,'[1]DO NOT TOUCH Préparation'!$S$1:$T$5,2,0)</f>
        <v>5</v>
      </c>
      <c r="RO1616" s="10">
        <f>VLOOKUP(DB1616,'[1]DO NOT TOUCH Préparation'!$S$1:$T$5,2,0)</f>
        <v>5</v>
      </c>
      <c r="RP1616" s="10">
        <f>VLOOKUP(DC1616,'[1]DO NOT TOUCH Préparation'!$S$1:$T$5,2,0)</f>
        <v>5</v>
      </c>
      <c r="RQ1616" s="10">
        <f>VLOOKUP(DD1616,'[1]DO NOT TOUCH Préparation'!$S$1:$T$5,2,0)</f>
        <v>1</v>
      </c>
      <c r="RR1616" s="10">
        <f>VLOOKUP(DE1616,'[1]DO NOT TOUCH Préparation'!$S$1:$T$5,2,0)</f>
        <v>5</v>
      </c>
      <c r="RS1616" s="10">
        <f>VLOOKUP(DF1616,'[1]DO NOT TOUCH Préparation'!$S$1:$T$5,2,0)</f>
        <v>5</v>
      </c>
      <c r="RT1616" s="10">
        <f>VLOOKUP(DG1616,'[1]DO NOT TOUCH Préparation'!$S$1:$T$5,2,0)</f>
        <v>5</v>
      </c>
      <c r="RV1616" s="5" t="str">
        <f>IF(CF1616&lt;&gt;"",CF1616,"")</f>
        <v>21% à 50%</v>
      </c>
      <c r="RW1616" s="5" t="str">
        <f>IF(CK1616&lt;&gt;"",CK1616,"")</f>
        <v>21% à 50%</v>
      </c>
      <c r="RX1616" s="5" t="str">
        <f t="shared" si="26"/>
        <v>Je n’achète pas de produits à base végétale (soja, amande, avoine…)</v>
      </c>
      <c r="RZ1616" s="5" cm="1">
        <f t="array" ref="RZ1616">IFERROR(INDEX('[1]DO NOT TOUCH Préparation'!$W$2:$W$7,MATCH('DO NOT TOUCH - inputExtraction'!RV1616,'[1]DO NOT TOUCH Préparation'!$V$2:$V$7,0),),"1")</f>
        <v>4</v>
      </c>
      <c r="SA1616" s="5" cm="1">
        <f t="array" ref="SA1616">IFERROR(INDEX('[1]DO NOT TOUCH Préparation'!$W$2:$W$7,MATCH('DO NOT TOUCH - inputExtraction'!RW1616,'[1]DO NOT TOUCH Préparation'!$V$2:$V$7,0),),"1")</f>
        <v>4</v>
      </c>
      <c r="SB1616" s="5" t="str" cm="1">
        <f t="array" ref="SB1616">IFERROR(INDEX('[1]DO NOT TOUCH Préparation'!$W$2:$W$7,MATCH('DO NOT TOUCH - inputExtraction'!RX1616,'[1]DO NOT TOUCH Préparation'!$V$2:$V$7,0),),"1")</f>
        <v>1</v>
      </c>
      <c r="SD1616" s="5">
        <v>1</v>
      </c>
      <c r="SF1616" s="5">
        <f>IFERROR(VLOOKUP(H1616,'[1]DO NOT TOUCH Préparation'!$CL$2:$CM$9,2,0),"")</f>
        <v>6</v>
      </c>
      <c r="SG1616" s="5">
        <f>IFERROR(VLOOKUP(K1616,'[1]DO NOT TOUCH Préparation'!$CT$2:$CU$10,2,0),"")</f>
        <v>7</v>
      </c>
      <c r="SH1616" s="5">
        <f>IFERROR(VLOOKUP(L1616,'[1]DO NOT TOUCH Préparation'!$CX$2:$CY$6,2,0),"")</f>
        <v>4</v>
      </c>
    </row>
    <row r="1617" spans="1:502" ht="14.4" x14ac:dyDescent="0.3">
      <c r="A1617" s="4">
        <v>2156</v>
      </c>
      <c r="B1617" s="4" t="s">
        <v>4142</v>
      </c>
      <c r="C1617" s="4" t="s">
        <v>4143</v>
      </c>
      <c r="D1617" s="4" t="s">
        <v>438</v>
      </c>
      <c r="E1617" s="4" t="s">
        <v>468</v>
      </c>
      <c r="F1617" s="10" t="s">
        <v>4144</v>
      </c>
      <c r="G1617" s="10" t="s">
        <v>441</v>
      </c>
      <c r="H1617" s="7" t="s">
        <v>521</v>
      </c>
      <c r="I1617" s="7">
        <v>61</v>
      </c>
      <c r="J1617" s="7" t="s">
        <v>443</v>
      </c>
      <c r="K1617" s="7" t="s">
        <v>637</v>
      </c>
      <c r="L1617" s="7" t="s">
        <v>492</v>
      </c>
      <c r="M1617" s="7">
        <v>2</v>
      </c>
      <c r="N1617" s="12">
        <v>1</v>
      </c>
      <c r="O1617" s="12">
        <v>0</v>
      </c>
      <c r="P1617" s="7">
        <v>0</v>
      </c>
      <c r="Q1617" s="7">
        <v>0</v>
      </c>
      <c r="R1617" s="7">
        <v>1</v>
      </c>
      <c r="S1617" s="12">
        <v>0</v>
      </c>
      <c r="T1617" s="7">
        <v>1</v>
      </c>
      <c r="U1617" s="12">
        <v>0</v>
      </c>
      <c r="V1617" s="7">
        <v>3</v>
      </c>
      <c r="W1617" s="7">
        <v>2</v>
      </c>
      <c r="X1617" s="7">
        <v>1</v>
      </c>
      <c r="AC1617" s="10" t="s">
        <v>512</v>
      </c>
      <c r="AD1617" s="10">
        <v>0</v>
      </c>
      <c r="AE1617" s="10">
        <v>0</v>
      </c>
      <c r="AF1617" s="10">
        <v>0</v>
      </c>
      <c r="AG1617" s="10">
        <v>0</v>
      </c>
      <c r="AH1617" s="10">
        <v>0</v>
      </c>
      <c r="AI1617" s="10">
        <v>0</v>
      </c>
      <c r="AJ1617" s="10">
        <v>1</v>
      </c>
      <c r="AK1617" s="10">
        <v>0</v>
      </c>
      <c r="AM1617" s="10">
        <v>0</v>
      </c>
      <c r="AN1617" s="10">
        <v>0</v>
      </c>
      <c r="AO1617" s="10">
        <v>0</v>
      </c>
      <c r="AP1617" s="10">
        <v>0</v>
      </c>
      <c r="AQ1617" s="10">
        <v>1</v>
      </c>
      <c r="AR1617" s="10">
        <v>0</v>
      </c>
      <c r="AS1617" s="10">
        <v>1</v>
      </c>
      <c r="AT1617" s="10">
        <v>0</v>
      </c>
      <c r="AU1617" s="10">
        <v>0</v>
      </c>
      <c r="AV1617" s="10">
        <v>0</v>
      </c>
      <c r="AW1617" s="10">
        <v>0</v>
      </c>
      <c r="AX1617" s="10">
        <v>0</v>
      </c>
      <c r="AY1617" s="10">
        <v>0</v>
      </c>
      <c r="AZ1617" s="10">
        <v>0</v>
      </c>
      <c r="CB1617" s="10">
        <v>0</v>
      </c>
      <c r="CC1617" s="10">
        <v>0</v>
      </c>
      <c r="CE1617" s="7" t="s">
        <v>513</v>
      </c>
      <c r="CF1617" s="7" t="s">
        <v>474</v>
      </c>
      <c r="CG1617" s="7" t="s">
        <v>475</v>
      </c>
      <c r="CH1617" s="7" t="s">
        <v>524</v>
      </c>
      <c r="CI1617" s="7" t="s">
        <v>524</v>
      </c>
      <c r="CJ1617" s="7" t="s">
        <v>524</v>
      </c>
      <c r="CK1617" s="7" t="s">
        <v>448</v>
      </c>
      <c r="CL1617" s="7" t="s">
        <v>475</v>
      </c>
      <c r="CM1617" s="7" t="s">
        <v>524</v>
      </c>
      <c r="CN1617" s="7" t="s">
        <v>524</v>
      </c>
      <c r="CO1617" s="7" t="s">
        <v>524</v>
      </c>
      <c r="CP1617" s="7" t="s">
        <v>450</v>
      </c>
      <c r="CX1617" t="s">
        <v>453</v>
      </c>
      <c r="CY1617" t="s">
        <v>478</v>
      </c>
      <c r="CZ1617" t="s">
        <v>453</v>
      </c>
      <c r="DA1617" t="s">
        <v>478</v>
      </c>
      <c r="DB1617" t="s">
        <v>495</v>
      </c>
      <c r="DC1617" t="s">
        <v>495</v>
      </c>
      <c r="DD1617" t="s">
        <v>495</v>
      </c>
      <c r="DE1617" t="s">
        <v>451</v>
      </c>
      <c r="DF1617" t="s">
        <v>451</v>
      </c>
      <c r="DG1617" t="s">
        <v>478</v>
      </c>
      <c r="DH1617" t="s">
        <v>455</v>
      </c>
      <c r="DJ1617" t="s">
        <v>455</v>
      </c>
      <c r="DO1617" t="s">
        <v>455</v>
      </c>
      <c r="DP1617" t="s">
        <v>455</v>
      </c>
      <c r="DR1617" s="7" t="s">
        <v>479</v>
      </c>
      <c r="DT1617" s="7" t="s">
        <v>479</v>
      </c>
      <c r="DY1617" s="7" t="s">
        <v>479</v>
      </c>
      <c r="DZ1617" s="7" t="s">
        <v>479</v>
      </c>
      <c r="EB1617" t="s">
        <v>457</v>
      </c>
      <c r="ED1617" t="s">
        <v>457</v>
      </c>
      <c r="EI1617" t="s">
        <v>457</v>
      </c>
      <c r="EJ1617" t="s">
        <v>457</v>
      </c>
      <c r="EL1617" s="6"/>
      <c r="GY1617">
        <v>1</v>
      </c>
      <c r="HG1617">
        <v>1</v>
      </c>
      <c r="HL1617">
        <v>1</v>
      </c>
      <c r="HO1617">
        <v>1</v>
      </c>
      <c r="HP1617">
        <v>2</v>
      </c>
      <c r="HR1617">
        <v>1</v>
      </c>
      <c r="IF1617">
        <v>1</v>
      </c>
      <c r="IJ1617">
        <v>1</v>
      </c>
      <c r="IU1617">
        <v>1</v>
      </c>
      <c r="JX1617">
        <v>1</v>
      </c>
      <c r="KD1617">
        <v>1</v>
      </c>
      <c r="KP1617" t="s">
        <v>481</v>
      </c>
      <c r="KQ1617" t="s">
        <v>481</v>
      </c>
      <c r="KR1617">
        <v>2</v>
      </c>
      <c r="KS1617" t="s">
        <v>480</v>
      </c>
      <c r="KT1617" t="s">
        <v>480</v>
      </c>
      <c r="KU1617">
        <v>1</v>
      </c>
      <c r="KW1617">
        <v>2</v>
      </c>
      <c r="LB1617">
        <v>3</v>
      </c>
      <c r="LE1617">
        <v>1</v>
      </c>
      <c r="LG1617">
        <v>2</v>
      </c>
      <c r="LJ1617">
        <v>3</v>
      </c>
      <c r="LO1617">
        <v>1</v>
      </c>
      <c r="LQ1617">
        <v>2</v>
      </c>
      <c r="LT1617">
        <v>3</v>
      </c>
      <c r="LY1617">
        <v>2</v>
      </c>
      <c r="MA1617">
        <v>1</v>
      </c>
      <c r="MF1617">
        <v>3</v>
      </c>
      <c r="MK1617">
        <v>1</v>
      </c>
      <c r="MP1617">
        <v>2</v>
      </c>
      <c r="MR1617">
        <v>3</v>
      </c>
      <c r="MS1617" s="7" t="s">
        <v>458</v>
      </c>
      <c r="MT1617" s="7" t="s">
        <v>497</v>
      </c>
      <c r="MU1617" s="7" t="s">
        <v>458</v>
      </c>
      <c r="MV1617" s="7" t="s">
        <v>497</v>
      </c>
      <c r="MW1617" s="7" t="s">
        <v>459</v>
      </c>
      <c r="MX1617" s="7" t="s">
        <v>458</v>
      </c>
      <c r="MY1617" s="7" t="s">
        <v>497</v>
      </c>
      <c r="MZ1617" s="7" t="s">
        <v>458</v>
      </c>
      <c r="NA1617" s="7" t="s">
        <v>458</v>
      </c>
      <c r="NB1617" s="7" t="s">
        <v>458</v>
      </c>
      <c r="NC1617" s="7" t="s">
        <v>483</v>
      </c>
      <c r="ND1617" s="7" t="s">
        <v>497</v>
      </c>
      <c r="NE1617" s="7" t="s">
        <v>483</v>
      </c>
      <c r="NF1617" s="7" t="s">
        <v>497</v>
      </c>
      <c r="NG1617" s="7" t="s">
        <v>483</v>
      </c>
      <c r="NH1617" s="7" t="s">
        <v>483</v>
      </c>
      <c r="NI1617" s="7" t="s">
        <v>497</v>
      </c>
      <c r="NJ1617" s="7" t="s">
        <v>483</v>
      </c>
      <c r="NK1617" s="7" t="s">
        <v>483</v>
      </c>
      <c r="NL1617" s="7" t="s">
        <v>483</v>
      </c>
      <c r="NM1617" t="s">
        <v>571</v>
      </c>
      <c r="NN1617" t="s">
        <v>485</v>
      </c>
      <c r="NO1617" t="s">
        <v>485</v>
      </c>
      <c r="NP1617" t="s">
        <v>485</v>
      </c>
      <c r="NQ1617" t="s">
        <v>485</v>
      </c>
      <c r="NR1617" t="s">
        <v>485</v>
      </c>
      <c r="NS1617" t="s">
        <v>462</v>
      </c>
      <c r="NT1617" t="s">
        <v>485</v>
      </c>
      <c r="NU1617" t="s">
        <v>485</v>
      </c>
      <c r="NV1617" t="s">
        <v>463</v>
      </c>
      <c r="NW1617" t="s">
        <v>485</v>
      </c>
      <c r="NX1617" t="s">
        <v>485</v>
      </c>
      <c r="NY1617" t="s">
        <v>485</v>
      </c>
      <c r="NZ1617" t="s">
        <v>462</v>
      </c>
      <c r="OA1617" t="s">
        <v>485</v>
      </c>
      <c r="OB1617" t="s">
        <v>485</v>
      </c>
      <c r="OC1617" t="s">
        <v>463</v>
      </c>
      <c r="OD1617" t="s">
        <v>463</v>
      </c>
      <c r="OE1617" t="s">
        <v>462</v>
      </c>
      <c r="OF1617" t="s">
        <v>463</v>
      </c>
      <c r="OG1617" t="s">
        <v>462</v>
      </c>
      <c r="QJ1617" s="10" t="s">
        <v>464</v>
      </c>
      <c r="QL1617" s="10">
        <v>10.656266666666999</v>
      </c>
      <c r="QM1617" s="10" t="s">
        <v>465</v>
      </c>
      <c r="RF1617" s="10">
        <v>1</v>
      </c>
      <c r="RH1617" s="15">
        <f>IFERROR(AVERAGE(INDEX('[1]DO NOT TOUCH Préparation'!$T$1:$T$5,MATCH('DO NOT TOUCH - inputExtraction'!$CX1617,'[1]DO NOT TOUCH Préparation'!$S$1:$S$5,0)),INDEX('[1]DO NOT TOUCH Préparation'!$T$1:$T$5,MATCH('DO NOT TOUCH - inputExtraction'!$CY1617,'[1]DO NOT TOUCH Préparation'!$S$1:$S$5,0)),INDEX('[1]DO NOT TOUCH Préparation'!$T$1:$T$5,MATCH('DO NOT TOUCH - inputExtraction'!$CZ1617,'[1]DO NOT TOUCH Préparation'!$S$1:$S$5,0)),INDEX('[1]DO NOT TOUCH Préparation'!$T$1:$T$5,MATCH('DO NOT TOUCH - inputExtraction'!$DA1617,'[1]DO NOT TOUCH Préparation'!$S$1:$S$5,0)),INDEX('[1]DO NOT TOUCH Préparation'!$T$1:$T$5,MATCH('DO NOT TOUCH - inputExtraction'!$DB1617,'[1]DO NOT TOUCH Préparation'!$S$1:$S$5,0))),"")</f>
        <v>2.8</v>
      </c>
      <c r="RI1617" s="13">
        <f>IFERROR(AVERAGE(INDEX('[1]DO NOT TOUCH Préparation'!$T$1:$T$5,MATCH($DC1617,'[1]DO NOT TOUCH Préparation'!$S$1:$S$5,0)),INDEX('[1]DO NOT TOUCH Préparation'!$T$1:$T$5,MATCH('DO NOT TOUCH - inputExtraction'!$DD1617,'[1]DO NOT TOUCH Préparation'!$S$1:$S$5,0)),INDEX('[1]DO NOT TOUCH Préparation'!$T$1:$T$5,MATCH('DO NOT TOUCH - inputExtraction'!$DE1617,'[1]DO NOT TOUCH Préparation'!$S$1:$S$5,0)),INDEX('[1]DO NOT TOUCH Préparation'!$T$1:$T$5,MATCH(DF1617,'[1]DO NOT TOUCH Préparation'!$S$1:$S$5,0)),INDEX('[1]DO NOT TOUCH Préparation'!$T$1:$T$5,MATCH('DO NOT TOUCH - inputExtraction'!$DG1617,'[1]DO NOT TOUCH Préparation'!$S$1:$S$5,0))),"")</f>
        <v>2.6</v>
      </c>
      <c r="RK1617" s="10">
        <f>VLOOKUP(CX1617,'[1]DO NOT TOUCH Préparation'!$S$1:$T$5,2,0)</f>
        <v>5</v>
      </c>
      <c r="RL1617" s="10">
        <f>VLOOKUP(CY1617,'[1]DO NOT TOUCH Préparation'!$S$1:$T$5,2,0)</f>
        <v>1</v>
      </c>
      <c r="RM1617" s="10">
        <f>VLOOKUP(CZ1617,'[1]DO NOT TOUCH Préparation'!$S$1:$T$5,2,0)</f>
        <v>5</v>
      </c>
      <c r="RN1617" s="10">
        <f>VLOOKUP(DA1617,'[1]DO NOT TOUCH Préparation'!$S$1:$T$5,2,0)</f>
        <v>1</v>
      </c>
      <c r="RO1617" s="10">
        <f>VLOOKUP(DB1617,'[1]DO NOT TOUCH Préparation'!$S$1:$T$5,2,0)</f>
        <v>2</v>
      </c>
      <c r="RP1617" s="10">
        <f>VLOOKUP(DC1617,'[1]DO NOT TOUCH Préparation'!$S$1:$T$5,2,0)</f>
        <v>2</v>
      </c>
      <c r="RQ1617" s="10">
        <f>VLOOKUP(DD1617,'[1]DO NOT TOUCH Préparation'!$S$1:$T$5,2,0)</f>
        <v>2</v>
      </c>
      <c r="RR1617" s="10">
        <f>VLOOKUP(DE1617,'[1]DO NOT TOUCH Préparation'!$S$1:$T$5,2,0)</f>
        <v>4</v>
      </c>
      <c r="RS1617" s="10">
        <f>VLOOKUP(DF1617,'[1]DO NOT TOUCH Préparation'!$S$1:$T$5,2,0)</f>
        <v>4</v>
      </c>
      <c r="RT1617" s="10">
        <f>VLOOKUP(DG1617,'[1]DO NOT TOUCH Préparation'!$S$1:$T$5,2,0)</f>
        <v>1</v>
      </c>
      <c r="RV1617" s="5" t="str">
        <f>IF(CF1617&lt;&gt;"",CF1617,"")</f>
        <v>Inférieur ou égal à 5%</v>
      </c>
      <c r="RW1617" s="5" t="str">
        <f>IF(CK1617&lt;&gt;"",CK1617,"")</f>
        <v>6% à 20%</v>
      </c>
      <c r="RX1617" s="5" t="str">
        <f t="shared" si="26"/>
        <v>Je n’achète pas de produits à base végétale (soja, amande, avoine…)</v>
      </c>
      <c r="RZ1617" s="5" cm="1">
        <f t="array" ref="RZ1617">IFERROR(INDEX('[1]DO NOT TOUCH Préparation'!$W$2:$W$7,MATCH('DO NOT TOUCH - inputExtraction'!RV1617,'[1]DO NOT TOUCH Préparation'!$V$2:$V$7,0),),"1")</f>
        <v>2</v>
      </c>
      <c r="SA1617" s="5" cm="1">
        <f t="array" ref="SA1617">IFERROR(INDEX('[1]DO NOT TOUCH Préparation'!$W$2:$W$7,MATCH('DO NOT TOUCH - inputExtraction'!RW1617,'[1]DO NOT TOUCH Préparation'!$V$2:$V$7,0),),"1")</f>
        <v>3</v>
      </c>
      <c r="SB1617" s="5" t="str" cm="1">
        <f t="array" ref="SB1617">IFERROR(INDEX('[1]DO NOT TOUCH Préparation'!$W$2:$W$7,MATCH('DO NOT TOUCH - inputExtraction'!RX1617,'[1]DO NOT TOUCH Préparation'!$V$2:$V$7,0),),"1")</f>
        <v>1</v>
      </c>
      <c r="SD1617" s="5">
        <v>1</v>
      </c>
      <c r="SF1617" s="5">
        <f>IFERROR(VLOOKUP(H1617,'[1]DO NOT TOUCH Préparation'!$CL$2:$CM$9,2,0),"")</f>
        <v>1</v>
      </c>
      <c r="SG1617" s="5">
        <f>IFERROR(VLOOKUP(K1617,'[1]DO NOT TOUCH Préparation'!$CT$2:$CU$10,2,0),"")</f>
        <v>7</v>
      </c>
      <c r="SH1617" s="5">
        <f>IFERROR(VLOOKUP(L1617,'[1]DO NOT TOUCH Préparation'!$CX$2:$CY$6,2,0),"")</f>
        <v>3</v>
      </c>
    </row>
    <row r="1618" spans="1:502" ht="14.4" x14ac:dyDescent="0.3">
      <c r="A1618" s="4">
        <v>2159</v>
      </c>
      <c r="B1618" s="4" t="s">
        <v>4145</v>
      </c>
      <c r="C1618" s="4" t="s">
        <v>1910</v>
      </c>
      <c r="D1618" s="4" t="s">
        <v>438</v>
      </c>
      <c r="E1618" s="4" t="s">
        <v>468</v>
      </c>
      <c r="F1618" s="10" t="s">
        <v>540</v>
      </c>
      <c r="G1618" s="10" t="s">
        <v>541</v>
      </c>
      <c r="H1618" s="7" t="s">
        <v>578</v>
      </c>
      <c r="I1618" s="7">
        <v>70</v>
      </c>
      <c r="J1618" s="7" t="s">
        <v>554</v>
      </c>
      <c r="K1618" s="7" t="s">
        <v>522</v>
      </c>
      <c r="L1618" s="7" t="s">
        <v>689</v>
      </c>
      <c r="M1618" s="7">
        <v>1</v>
      </c>
      <c r="N1618" s="12">
        <v>1</v>
      </c>
      <c r="O1618" s="12">
        <v>0</v>
      </c>
      <c r="P1618" s="7">
        <v>1</v>
      </c>
      <c r="Q1618" s="7">
        <v>0</v>
      </c>
      <c r="R1618" s="7">
        <v>1</v>
      </c>
      <c r="S1618" s="12">
        <v>0</v>
      </c>
      <c r="T1618" s="7">
        <v>1</v>
      </c>
      <c r="U1618" s="12">
        <v>0</v>
      </c>
      <c r="W1618" s="7">
        <v>1</v>
      </c>
      <c r="Y1618" s="7">
        <v>3</v>
      </c>
      <c r="AB1618" s="7">
        <v>2</v>
      </c>
      <c r="AC1618" s="10" t="s">
        <v>530</v>
      </c>
      <c r="AD1618" s="10">
        <v>0</v>
      </c>
      <c r="AE1618" s="10">
        <v>0</v>
      </c>
      <c r="AF1618" s="10">
        <v>0</v>
      </c>
      <c r="AG1618" s="10">
        <v>1</v>
      </c>
      <c r="AH1618" s="10">
        <v>0</v>
      </c>
      <c r="AI1618" s="10">
        <v>0</v>
      </c>
      <c r="AJ1618" s="10">
        <v>0</v>
      </c>
      <c r="AK1618" s="10">
        <v>0</v>
      </c>
      <c r="AM1618" s="10">
        <v>0</v>
      </c>
      <c r="AN1618" s="10">
        <v>0</v>
      </c>
      <c r="AO1618" s="10">
        <v>0</v>
      </c>
      <c r="AP1618" s="10">
        <v>0</v>
      </c>
      <c r="AQ1618" s="10">
        <v>0</v>
      </c>
      <c r="AR1618" s="10">
        <v>0</v>
      </c>
      <c r="AS1618" s="10">
        <v>0</v>
      </c>
      <c r="AT1618" s="10">
        <v>0</v>
      </c>
      <c r="AU1618" s="10">
        <v>0</v>
      </c>
      <c r="AV1618" s="10">
        <v>1</v>
      </c>
      <c r="AW1618" s="10">
        <v>0</v>
      </c>
      <c r="AX1618" s="10">
        <v>1</v>
      </c>
      <c r="AY1618" s="10">
        <v>0</v>
      </c>
      <c r="AZ1618" s="10">
        <v>0</v>
      </c>
      <c r="CB1618" s="10">
        <v>0</v>
      </c>
      <c r="CC1618" s="10">
        <v>0</v>
      </c>
      <c r="CE1618" s="7" t="s">
        <v>447</v>
      </c>
      <c r="CF1618" s="7" t="s">
        <v>448</v>
      </c>
      <c r="CG1618" s="7" t="s">
        <v>449</v>
      </c>
      <c r="CH1618" s="7">
        <v>4</v>
      </c>
      <c r="CI1618" s="7">
        <v>4</v>
      </c>
      <c r="CJ1618" s="7">
        <v>4</v>
      </c>
      <c r="CK1618" s="7" t="s">
        <v>448</v>
      </c>
      <c r="CL1618" s="7" t="s">
        <v>449</v>
      </c>
      <c r="CM1618" s="7">
        <v>4</v>
      </c>
      <c r="CN1618" s="7">
        <v>4</v>
      </c>
      <c r="CO1618" s="7">
        <v>4</v>
      </c>
      <c r="CP1618" s="7" t="s">
        <v>474</v>
      </c>
      <c r="CQ1618" s="7" t="s">
        <v>475</v>
      </c>
      <c r="CR1618" s="7">
        <v>3</v>
      </c>
      <c r="CS1618" s="7">
        <v>3</v>
      </c>
      <c r="CT1618" s="7">
        <v>4</v>
      </c>
      <c r="CU1618" s="7">
        <v>3</v>
      </c>
      <c r="CX1618" t="s">
        <v>495</v>
      </c>
      <c r="CY1618" t="s">
        <v>495</v>
      </c>
      <c r="CZ1618" t="s">
        <v>478</v>
      </c>
      <c r="DA1618" t="s">
        <v>452</v>
      </c>
      <c r="DB1618" t="s">
        <v>452</v>
      </c>
      <c r="DC1618" t="s">
        <v>495</v>
      </c>
      <c r="DD1618" t="s">
        <v>495</v>
      </c>
      <c r="DE1618" t="s">
        <v>452</v>
      </c>
      <c r="DF1618" t="s">
        <v>495</v>
      </c>
      <c r="DG1618" t="s">
        <v>451</v>
      </c>
      <c r="DQ1618" t="s">
        <v>537</v>
      </c>
      <c r="EA1618" s="7" t="s">
        <v>479</v>
      </c>
      <c r="EK1618">
        <v>4</v>
      </c>
      <c r="EL1618" s="6"/>
      <c r="GE1618">
        <v>0</v>
      </c>
      <c r="GF1618">
        <v>0</v>
      </c>
      <c r="GG1618">
        <v>0</v>
      </c>
      <c r="GH1618">
        <v>1</v>
      </c>
      <c r="GI1618">
        <v>0</v>
      </c>
      <c r="GT1618">
        <v>1</v>
      </c>
      <c r="GX1618">
        <v>1</v>
      </c>
      <c r="HC1618">
        <v>1</v>
      </c>
      <c r="HN1618">
        <v>1</v>
      </c>
      <c r="HR1618">
        <v>1</v>
      </c>
      <c r="HZ1618">
        <v>1</v>
      </c>
      <c r="KJ1618">
        <v>1</v>
      </c>
      <c r="KK1618">
        <v>2</v>
      </c>
      <c r="KM1618">
        <v>3</v>
      </c>
      <c r="KP1618">
        <v>3</v>
      </c>
      <c r="KQ1618" t="s">
        <v>480</v>
      </c>
      <c r="KR1618">
        <v>4</v>
      </c>
      <c r="KS1618">
        <v>2</v>
      </c>
      <c r="KT1618" t="s">
        <v>481</v>
      </c>
      <c r="KY1618">
        <v>1</v>
      </c>
      <c r="LB1618">
        <v>2</v>
      </c>
      <c r="LD1618">
        <v>3</v>
      </c>
      <c r="LI1618">
        <v>1</v>
      </c>
      <c r="LL1618">
        <v>2</v>
      </c>
      <c r="LN1618">
        <v>3</v>
      </c>
      <c r="LT1618">
        <v>1</v>
      </c>
      <c r="LV1618">
        <v>2</v>
      </c>
      <c r="LX1618">
        <v>3</v>
      </c>
      <c r="MC1618">
        <v>1</v>
      </c>
      <c r="MI1618">
        <v>1</v>
      </c>
      <c r="MS1618" s="7" t="s">
        <v>482</v>
      </c>
      <c r="MT1618" s="7" t="s">
        <v>482</v>
      </c>
      <c r="MU1618" s="7" t="s">
        <v>459</v>
      </c>
      <c r="MV1618" s="7" t="s">
        <v>482</v>
      </c>
      <c r="MW1618" s="7" t="s">
        <v>458</v>
      </c>
      <c r="MX1618" s="7" t="s">
        <v>459</v>
      </c>
      <c r="MY1618" s="7" t="s">
        <v>459</v>
      </c>
      <c r="MZ1618" s="7" t="s">
        <v>459</v>
      </c>
      <c r="NA1618" s="7" t="s">
        <v>459</v>
      </c>
      <c r="NB1618" s="7" t="s">
        <v>458</v>
      </c>
      <c r="NC1618" s="7" t="s">
        <v>483</v>
      </c>
      <c r="ND1618" s="7" t="s">
        <v>483</v>
      </c>
      <c r="NE1618" s="7" t="s">
        <v>483</v>
      </c>
      <c r="NF1618" s="7" t="s">
        <v>483</v>
      </c>
      <c r="NG1618" s="7" t="s">
        <v>483</v>
      </c>
      <c r="NH1618" s="7" t="s">
        <v>483</v>
      </c>
      <c r="NI1618" s="7" t="s">
        <v>483</v>
      </c>
      <c r="NJ1618" s="7" t="s">
        <v>483</v>
      </c>
      <c r="NK1618" s="7" t="s">
        <v>483</v>
      </c>
      <c r="NL1618" s="7" t="s">
        <v>483</v>
      </c>
      <c r="NM1618" t="s">
        <v>484</v>
      </c>
      <c r="NN1618" t="s">
        <v>463</v>
      </c>
      <c r="NO1618" t="s">
        <v>485</v>
      </c>
      <c r="NP1618" t="s">
        <v>463</v>
      </c>
      <c r="NQ1618" t="s">
        <v>463</v>
      </c>
      <c r="NR1618" t="s">
        <v>485</v>
      </c>
      <c r="NS1618" t="s">
        <v>462</v>
      </c>
      <c r="NT1618" t="s">
        <v>462</v>
      </c>
      <c r="NU1618" t="s">
        <v>462</v>
      </c>
      <c r="NV1618" t="s">
        <v>463</v>
      </c>
      <c r="NW1618" t="s">
        <v>463</v>
      </c>
      <c r="NX1618" t="s">
        <v>463</v>
      </c>
      <c r="NY1618" t="s">
        <v>499</v>
      </c>
      <c r="NZ1618" t="s">
        <v>499</v>
      </c>
      <c r="OA1618" t="s">
        <v>463</v>
      </c>
      <c r="OB1618" t="s">
        <v>463</v>
      </c>
      <c r="OC1618" t="s">
        <v>499</v>
      </c>
      <c r="OD1618" t="s">
        <v>499</v>
      </c>
      <c r="OE1618" t="s">
        <v>499</v>
      </c>
      <c r="OF1618" t="s">
        <v>499</v>
      </c>
      <c r="OG1618" t="s">
        <v>499</v>
      </c>
      <c r="QJ1618" s="10" t="s">
        <v>464</v>
      </c>
      <c r="QL1618" s="10">
        <v>12.058216666667001</v>
      </c>
      <c r="QM1618" s="10" t="s">
        <v>465</v>
      </c>
      <c r="QO1618" s="10" t="s">
        <v>4146</v>
      </c>
      <c r="RF1618" s="10">
        <v>1</v>
      </c>
      <c r="RH1618" s="15">
        <f>IFERROR(AVERAGE(INDEX('[1]DO NOT TOUCH Préparation'!$T$1:$T$5,MATCH('DO NOT TOUCH - inputExtraction'!$CX1618,'[1]DO NOT TOUCH Préparation'!$S$1:$S$5,0)),INDEX('[1]DO NOT TOUCH Préparation'!$T$1:$T$5,MATCH('DO NOT TOUCH - inputExtraction'!$CY1618,'[1]DO NOT TOUCH Préparation'!$S$1:$S$5,0)),INDEX('[1]DO NOT TOUCH Préparation'!$T$1:$T$5,MATCH('DO NOT TOUCH - inputExtraction'!$CZ1618,'[1]DO NOT TOUCH Préparation'!$S$1:$S$5,0)),INDEX('[1]DO NOT TOUCH Préparation'!$T$1:$T$5,MATCH('DO NOT TOUCH - inputExtraction'!$DA1618,'[1]DO NOT TOUCH Préparation'!$S$1:$S$5,0)),INDEX('[1]DO NOT TOUCH Préparation'!$T$1:$T$5,MATCH('DO NOT TOUCH - inputExtraction'!$DB1618,'[1]DO NOT TOUCH Préparation'!$S$1:$S$5,0))),"")</f>
        <v>2.2000000000000002</v>
      </c>
      <c r="RI1618" s="13">
        <f>IFERROR(AVERAGE(INDEX('[1]DO NOT TOUCH Préparation'!$T$1:$T$5,MATCH($DC1618,'[1]DO NOT TOUCH Préparation'!$S$1:$S$5,0)),INDEX('[1]DO NOT TOUCH Préparation'!$T$1:$T$5,MATCH('DO NOT TOUCH - inputExtraction'!$DD1618,'[1]DO NOT TOUCH Préparation'!$S$1:$S$5,0)),INDEX('[1]DO NOT TOUCH Préparation'!$T$1:$T$5,MATCH('DO NOT TOUCH - inputExtraction'!$DE1618,'[1]DO NOT TOUCH Préparation'!$S$1:$S$5,0)),INDEX('[1]DO NOT TOUCH Préparation'!$T$1:$T$5,MATCH(DF1618,'[1]DO NOT TOUCH Préparation'!$S$1:$S$5,0)),INDEX('[1]DO NOT TOUCH Préparation'!$T$1:$T$5,MATCH('DO NOT TOUCH - inputExtraction'!$DG1618,'[1]DO NOT TOUCH Préparation'!$S$1:$S$5,0))),"")</f>
        <v>2.6</v>
      </c>
      <c r="RK1618" s="10">
        <f>VLOOKUP(CX1618,'[1]DO NOT TOUCH Préparation'!$S$1:$T$5,2,0)</f>
        <v>2</v>
      </c>
      <c r="RL1618" s="10">
        <f>VLOOKUP(CY1618,'[1]DO NOT TOUCH Préparation'!$S$1:$T$5,2,0)</f>
        <v>2</v>
      </c>
      <c r="RM1618" s="10">
        <f>VLOOKUP(CZ1618,'[1]DO NOT TOUCH Préparation'!$S$1:$T$5,2,0)</f>
        <v>1</v>
      </c>
      <c r="RN1618" s="10">
        <f>VLOOKUP(DA1618,'[1]DO NOT TOUCH Préparation'!$S$1:$T$5,2,0)</f>
        <v>3</v>
      </c>
      <c r="RO1618" s="10">
        <f>VLOOKUP(DB1618,'[1]DO NOT TOUCH Préparation'!$S$1:$T$5,2,0)</f>
        <v>3</v>
      </c>
      <c r="RP1618" s="10">
        <f>VLOOKUP(DC1618,'[1]DO NOT TOUCH Préparation'!$S$1:$T$5,2,0)</f>
        <v>2</v>
      </c>
      <c r="RQ1618" s="10">
        <f>VLOOKUP(DD1618,'[1]DO NOT TOUCH Préparation'!$S$1:$T$5,2,0)</f>
        <v>2</v>
      </c>
      <c r="RR1618" s="10">
        <f>VLOOKUP(DE1618,'[1]DO NOT TOUCH Préparation'!$S$1:$T$5,2,0)</f>
        <v>3</v>
      </c>
      <c r="RS1618" s="10">
        <f>VLOOKUP(DF1618,'[1]DO NOT TOUCH Préparation'!$S$1:$T$5,2,0)</f>
        <v>2</v>
      </c>
      <c r="RT1618" s="10">
        <f>VLOOKUP(DG1618,'[1]DO NOT TOUCH Préparation'!$S$1:$T$5,2,0)</f>
        <v>4</v>
      </c>
      <c r="RV1618" s="5" t="str">
        <f>IF(CF1618&lt;&gt;"",CF1618,"")</f>
        <v>6% à 20%</v>
      </c>
      <c r="RW1618" s="5" t="str">
        <f>IF(CK1618&lt;&gt;"",CK1618,"")</f>
        <v>6% à 20%</v>
      </c>
      <c r="RX1618" s="5" t="str">
        <f t="shared" si="26"/>
        <v>Inférieur ou égal à 5%</v>
      </c>
      <c r="RZ1618" s="5" cm="1">
        <f t="array" ref="RZ1618">IFERROR(INDEX('[1]DO NOT TOUCH Préparation'!$W$2:$W$7,MATCH('DO NOT TOUCH - inputExtraction'!RV1618,'[1]DO NOT TOUCH Préparation'!$V$2:$V$7,0),),"1")</f>
        <v>3</v>
      </c>
      <c r="SA1618" s="5" cm="1">
        <f t="array" ref="SA1618">IFERROR(INDEX('[1]DO NOT TOUCH Préparation'!$W$2:$W$7,MATCH('DO NOT TOUCH - inputExtraction'!RW1618,'[1]DO NOT TOUCH Préparation'!$V$2:$V$7,0),),"1")</f>
        <v>3</v>
      </c>
      <c r="SB1618" s="5" cm="1">
        <f t="array" ref="SB1618">IFERROR(INDEX('[1]DO NOT TOUCH Préparation'!$W$2:$W$7,MATCH('DO NOT TOUCH - inputExtraction'!RX1618,'[1]DO NOT TOUCH Préparation'!$V$2:$V$7,0),),"1")</f>
        <v>2</v>
      </c>
      <c r="SD1618" s="5">
        <v>1</v>
      </c>
      <c r="SF1618" s="5">
        <f>IFERROR(VLOOKUP(H1618,'[1]DO NOT TOUCH Préparation'!$CL$2:$CM$9,2,0),"")</f>
        <v>8</v>
      </c>
      <c r="SG1618" s="5">
        <f>IFERROR(VLOOKUP(K1618,'[1]DO NOT TOUCH Préparation'!$CT$2:$CU$10,2,0),"")</f>
        <v>3</v>
      </c>
      <c r="SH1618" s="5">
        <f>IFERROR(VLOOKUP(L1618,'[1]DO NOT TOUCH Préparation'!$CX$2:$CY$6,2,0),"")</f>
        <v>5</v>
      </c>
    </row>
    <row r="1619" spans="1:502" ht="14.4" x14ac:dyDescent="0.3">
      <c r="A1619" s="4">
        <v>2160</v>
      </c>
      <c r="B1619" s="4" t="s">
        <v>4147</v>
      </c>
      <c r="C1619" s="4" t="s">
        <v>2099</v>
      </c>
      <c r="D1619" s="4" t="s">
        <v>904</v>
      </c>
      <c r="E1619" s="4" t="s">
        <v>468</v>
      </c>
      <c r="F1619" s="10" t="s">
        <v>935</v>
      </c>
      <c r="G1619" s="10" t="s">
        <v>936</v>
      </c>
      <c r="H1619" s="7" t="s">
        <v>490</v>
      </c>
      <c r="I1619" s="7">
        <v>28</v>
      </c>
      <c r="J1619" s="7" t="s">
        <v>505</v>
      </c>
      <c r="K1619" s="7" t="s">
        <v>522</v>
      </c>
      <c r="L1619" s="7" t="s">
        <v>492</v>
      </c>
      <c r="M1619" s="7">
        <v>2</v>
      </c>
      <c r="N1619" s="12">
        <v>1</v>
      </c>
      <c r="O1619" s="12">
        <v>0</v>
      </c>
      <c r="P1619" s="7">
        <v>0</v>
      </c>
      <c r="Q1619" s="7">
        <v>0</v>
      </c>
      <c r="R1619" s="7">
        <v>1</v>
      </c>
      <c r="S1619" s="12">
        <v>0</v>
      </c>
      <c r="T1619" s="7">
        <v>1</v>
      </c>
      <c r="U1619" s="12">
        <v>0</v>
      </c>
      <c r="V1619" s="7">
        <v>1</v>
      </c>
      <c r="W1619" s="7">
        <v>2</v>
      </c>
      <c r="X1619" s="7">
        <v>3</v>
      </c>
      <c r="AC1619" s="10" t="s">
        <v>1109</v>
      </c>
      <c r="BS1619" s="10">
        <v>0</v>
      </c>
      <c r="BT1619" s="10">
        <v>0</v>
      </c>
      <c r="BU1619" s="10">
        <v>1</v>
      </c>
      <c r="BV1619" s="10">
        <v>0</v>
      </c>
      <c r="BW1619" s="10">
        <v>0</v>
      </c>
      <c r="BX1619" s="10">
        <v>1</v>
      </c>
      <c r="BY1619" s="10">
        <v>1</v>
      </c>
      <c r="BZ1619" s="10">
        <v>0</v>
      </c>
      <c r="CA1619" s="10">
        <v>0</v>
      </c>
      <c r="CB1619" s="10">
        <v>0</v>
      </c>
      <c r="CC1619" s="10">
        <v>0</v>
      </c>
      <c r="CE1619" s="7" t="s">
        <v>447</v>
      </c>
      <c r="CF1619" s="7" t="s">
        <v>474</v>
      </c>
      <c r="CG1619" s="7" t="s">
        <v>475</v>
      </c>
      <c r="CH1619" s="7" t="s">
        <v>524</v>
      </c>
      <c r="CI1619" s="7" t="s">
        <v>524</v>
      </c>
      <c r="CJ1619" s="7" t="s">
        <v>524</v>
      </c>
      <c r="CK1619" s="7" t="s">
        <v>523</v>
      </c>
      <c r="CL1619" s="7" t="s">
        <v>475</v>
      </c>
      <c r="CM1619" s="7" t="s">
        <v>524</v>
      </c>
      <c r="CN1619" s="7">
        <v>4</v>
      </c>
      <c r="CO1619" s="7">
        <v>4</v>
      </c>
      <c r="CP1619" s="7" t="s">
        <v>450</v>
      </c>
      <c r="CX1619" t="s">
        <v>452</v>
      </c>
      <c r="CY1619" t="s">
        <v>451</v>
      </c>
      <c r="CZ1619" t="s">
        <v>453</v>
      </c>
      <c r="DA1619" t="s">
        <v>453</v>
      </c>
      <c r="DB1619" t="s">
        <v>451</v>
      </c>
      <c r="DC1619" t="s">
        <v>453</v>
      </c>
      <c r="DD1619" t="s">
        <v>451</v>
      </c>
      <c r="DE1619" t="s">
        <v>451</v>
      </c>
      <c r="DF1619" t="s">
        <v>451</v>
      </c>
      <c r="DG1619" t="s">
        <v>451</v>
      </c>
      <c r="DI1619" t="s">
        <v>455</v>
      </c>
      <c r="DJ1619" t="s">
        <v>455</v>
      </c>
      <c r="DK1619" t="s">
        <v>455</v>
      </c>
      <c r="DL1619" t="s">
        <v>537</v>
      </c>
      <c r="DM1619" t="s">
        <v>455</v>
      </c>
      <c r="DN1619" t="s">
        <v>537</v>
      </c>
      <c r="DO1619" t="s">
        <v>455</v>
      </c>
      <c r="DP1619" t="s">
        <v>455</v>
      </c>
      <c r="DQ1619" t="s">
        <v>455</v>
      </c>
      <c r="DS1619" s="7" t="s">
        <v>456</v>
      </c>
      <c r="DT1619" s="7" t="s">
        <v>456</v>
      </c>
      <c r="DU1619" s="7" t="s">
        <v>479</v>
      </c>
      <c r="DV1619" s="7" t="s">
        <v>496</v>
      </c>
      <c r="DW1619" s="7" t="s">
        <v>496</v>
      </c>
      <c r="DX1619" s="7" t="s">
        <v>479</v>
      </c>
      <c r="DY1619" s="7" t="s">
        <v>479</v>
      </c>
      <c r="DZ1619" s="7" t="s">
        <v>479</v>
      </c>
      <c r="EA1619" s="7" t="s">
        <v>496</v>
      </c>
      <c r="EC1619" t="s">
        <v>457</v>
      </c>
      <c r="ED1619" t="s">
        <v>457</v>
      </c>
      <c r="EE1619">
        <v>4</v>
      </c>
      <c r="EF1619">
        <v>4</v>
      </c>
      <c r="EG1619" t="s">
        <v>457</v>
      </c>
      <c r="EH1619">
        <v>4</v>
      </c>
      <c r="EI1619" t="s">
        <v>457</v>
      </c>
      <c r="EJ1619">
        <v>4</v>
      </c>
      <c r="EK1619" t="s">
        <v>457</v>
      </c>
      <c r="EL1619" s="6"/>
      <c r="FF1619">
        <v>0</v>
      </c>
      <c r="FG1619">
        <v>0</v>
      </c>
      <c r="FH1619">
        <v>0</v>
      </c>
      <c r="FI1619">
        <v>1</v>
      </c>
      <c r="FJ1619">
        <v>0</v>
      </c>
      <c r="FP1619">
        <v>0</v>
      </c>
      <c r="FQ1619">
        <v>1</v>
      </c>
      <c r="FR1619">
        <v>0</v>
      </c>
      <c r="FS1619">
        <v>0</v>
      </c>
      <c r="FT1619">
        <v>0</v>
      </c>
      <c r="IN1619">
        <v>1</v>
      </c>
      <c r="IO1619">
        <v>3</v>
      </c>
      <c r="IP1619">
        <v>2</v>
      </c>
      <c r="IT1619">
        <v>1</v>
      </c>
      <c r="IU1619">
        <v>3</v>
      </c>
      <c r="IV1619">
        <v>2</v>
      </c>
      <c r="IZ1619">
        <v>1</v>
      </c>
      <c r="JA1619">
        <v>3</v>
      </c>
      <c r="JB1619">
        <v>2</v>
      </c>
      <c r="JF1619">
        <v>1</v>
      </c>
      <c r="JG1619">
        <v>3</v>
      </c>
      <c r="JI1619">
        <v>2</v>
      </c>
      <c r="JL1619">
        <v>1</v>
      </c>
      <c r="JM1619">
        <v>3</v>
      </c>
      <c r="JN1619">
        <v>2</v>
      </c>
      <c r="JR1619">
        <v>1</v>
      </c>
      <c r="JS1619">
        <v>2</v>
      </c>
      <c r="JT1619">
        <v>3</v>
      </c>
      <c r="JX1619">
        <v>1</v>
      </c>
      <c r="JZ1619">
        <v>3</v>
      </c>
      <c r="KA1619">
        <v>2</v>
      </c>
      <c r="KE1619">
        <v>2</v>
      </c>
      <c r="KF1619">
        <v>1</v>
      </c>
      <c r="KG1619">
        <v>3</v>
      </c>
      <c r="KK1619">
        <v>3</v>
      </c>
      <c r="KL1619">
        <v>2</v>
      </c>
      <c r="KM1619">
        <v>1</v>
      </c>
      <c r="KP1619" t="s">
        <v>480</v>
      </c>
      <c r="KQ1619" t="s">
        <v>481</v>
      </c>
      <c r="KR1619">
        <v>4</v>
      </c>
      <c r="KS1619">
        <v>3</v>
      </c>
      <c r="KT1619">
        <v>4</v>
      </c>
      <c r="KU1619">
        <v>1</v>
      </c>
      <c r="KW1619">
        <v>3</v>
      </c>
      <c r="LB1619">
        <v>2</v>
      </c>
      <c r="LE1619">
        <v>1</v>
      </c>
      <c r="LJ1619">
        <v>2</v>
      </c>
      <c r="LL1619">
        <v>3</v>
      </c>
      <c r="LQ1619">
        <v>3</v>
      </c>
      <c r="LT1619">
        <v>1</v>
      </c>
      <c r="LV1619">
        <v>2</v>
      </c>
      <c r="LY1619">
        <v>1</v>
      </c>
      <c r="MA1619">
        <v>2</v>
      </c>
      <c r="MD1619">
        <v>3</v>
      </c>
      <c r="MI1619">
        <v>2</v>
      </c>
      <c r="MK1619">
        <v>1</v>
      </c>
      <c r="MP1619">
        <v>3</v>
      </c>
      <c r="MS1619" s="7" t="s">
        <v>459</v>
      </c>
      <c r="MT1619" s="7" t="s">
        <v>458</v>
      </c>
      <c r="MU1619" s="7" t="s">
        <v>458</v>
      </c>
      <c r="MV1619" s="7" t="s">
        <v>482</v>
      </c>
      <c r="MW1619" s="7" t="s">
        <v>458</v>
      </c>
      <c r="MX1619" s="7" t="s">
        <v>460</v>
      </c>
      <c r="MY1619" s="7" t="s">
        <v>497</v>
      </c>
      <c r="MZ1619" s="7" t="s">
        <v>458</v>
      </c>
      <c r="NA1619" s="7" t="s">
        <v>459</v>
      </c>
      <c r="NB1619" s="7" t="s">
        <v>458</v>
      </c>
      <c r="NC1619" s="7" t="s">
        <v>482</v>
      </c>
      <c r="ND1619" s="7" t="s">
        <v>482</v>
      </c>
      <c r="NE1619" s="7" t="s">
        <v>483</v>
      </c>
      <c r="NF1619" s="7" t="s">
        <v>497</v>
      </c>
      <c r="NG1619" s="7" t="s">
        <v>482</v>
      </c>
      <c r="NH1619" s="7" t="s">
        <v>483</v>
      </c>
      <c r="NI1619" s="7" t="s">
        <v>497</v>
      </c>
      <c r="NJ1619" s="7" t="s">
        <v>482</v>
      </c>
      <c r="NK1619" s="7" t="s">
        <v>482</v>
      </c>
      <c r="NL1619" s="7" t="s">
        <v>482</v>
      </c>
      <c r="NM1619" t="s">
        <v>498</v>
      </c>
      <c r="PV1619" s="10" t="s">
        <v>485</v>
      </c>
      <c r="PW1619" s="10" t="s">
        <v>462</v>
      </c>
      <c r="PX1619" s="10" t="s">
        <v>485</v>
      </c>
      <c r="PY1619" s="10" t="s">
        <v>485</v>
      </c>
      <c r="PZ1619" s="10" t="s">
        <v>485</v>
      </c>
      <c r="QA1619" s="10" t="s">
        <v>485</v>
      </c>
      <c r="QB1619" s="10" t="s">
        <v>462</v>
      </c>
      <c r="QC1619" s="10" t="s">
        <v>463</v>
      </c>
      <c r="QD1619" s="10" t="s">
        <v>463</v>
      </c>
      <c r="QE1619" s="10" t="s">
        <v>462</v>
      </c>
      <c r="QF1619" s="10" t="s">
        <v>485</v>
      </c>
      <c r="QG1619" s="10" t="s">
        <v>485</v>
      </c>
      <c r="QH1619" s="10" t="s">
        <v>485</v>
      </c>
      <c r="QI1619" s="10" t="s">
        <v>462</v>
      </c>
      <c r="QJ1619" s="10" t="s">
        <v>464</v>
      </c>
      <c r="QL1619" s="10">
        <v>15.4922</v>
      </c>
      <c r="QM1619" s="10" t="s">
        <v>908</v>
      </c>
      <c r="QQ1619" s="10" t="s">
        <v>4148</v>
      </c>
      <c r="QR1619" s="10" t="s">
        <v>2820</v>
      </c>
      <c r="RF1619" s="10">
        <v>1</v>
      </c>
      <c r="RH1619" s="15">
        <f>IFERROR(AVERAGE(INDEX('[1]DO NOT TOUCH Préparation'!$T$1:$T$5,MATCH('DO NOT TOUCH - inputExtraction'!$CX1619,'[1]DO NOT TOUCH Préparation'!$S$1:$S$5,0)),INDEX('[1]DO NOT TOUCH Préparation'!$T$1:$T$5,MATCH('DO NOT TOUCH - inputExtraction'!$CY1619,'[1]DO NOT TOUCH Préparation'!$S$1:$S$5,0)),INDEX('[1]DO NOT TOUCH Préparation'!$T$1:$T$5,MATCH('DO NOT TOUCH - inputExtraction'!$CZ1619,'[1]DO NOT TOUCH Préparation'!$S$1:$S$5,0)),INDEX('[1]DO NOT TOUCH Préparation'!$T$1:$T$5,MATCH('DO NOT TOUCH - inputExtraction'!$DA1619,'[1]DO NOT TOUCH Préparation'!$S$1:$S$5,0)),INDEX('[1]DO NOT TOUCH Préparation'!$T$1:$T$5,MATCH('DO NOT TOUCH - inputExtraction'!$DB1619,'[1]DO NOT TOUCH Préparation'!$S$1:$S$5,0))),"")</f>
        <v>4.2</v>
      </c>
      <c r="RI1619" s="13">
        <f>IFERROR(AVERAGE(INDEX('[1]DO NOT TOUCH Préparation'!$T$1:$T$5,MATCH($DC1619,'[1]DO NOT TOUCH Préparation'!$S$1:$S$5,0)),INDEX('[1]DO NOT TOUCH Préparation'!$T$1:$T$5,MATCH('DO NOT TOUCH - inputExtraction'!$DD1619,'[1]DO NOT TOUCH Préparation'!$S$1:$S$5,0)),INDEX('[1]DO NOT TOUCH Préparation'!$T$1:$T$5,MATCH('DO NOT TOUCH - inputExtraction'!$DE1619,'[1]DO NOT TOUCH Préparation'!$S$1:$S$5,0)),INDEX('[1]DO NOT TOUCH Préparation'!$T$1:$T$5,MATCH(DF1619,'[1]DO NOT TOUCH Préparation'!$S$1:$S$5,0)),INDEX('[1]DO NOT TOUCH Préparation'!$T$1:$T$5,MATCH('DO NOT TOUCH - inputExtraction'!$DG1619,'[1]DO NOT TOUCH Préparation'!$S$1:$S$5,0))),"")</f>
        <v>4.2</v>
      </c>
      <c r="RK1619" s="10">
        <f>VLOOKUP(CX1619,'[1]DO NOT TOUCH Préparation'!$S$1:$T$5,2,0)</f>
        <v>3</v>
      </c>
      <c r="RL1619" s="10">
        <f>VLOOKUP(CY1619,'[1]DO NOT TOUCH Préparation'!$S$1:$T$5,2,0)</f>
        <v>4</v>
      </c>
      <c r="RM1619" s="10">
        <f>VLOOKUP(CZ1619,'[1]DO NOT TOUCH Préparation'!$S$1:$T$5,2,0)</f>
        <v>5</v>
      </c>
      <c r="RN1619" s="10">
        <f>VLOOKUP(DA1619,'[1]DO NOT TOUCH Préparation'!$S$1:$T$5,2,0)</f>
        <v>5</v>
      </c>
      <c r="RO1619" s="10">
        <f>VLOOKUP(DB1619,'[1]DO NOT TOUCH Préparation'!$S$1:$T$5,2,0)</f>
        <v>4</v>
      </c>
      <c r="RP1619" s="10">
        <f>VLOOKUP(DC1619,'[1]DO NOT TOUCH Préparation'!$S$1:$T$5,2,0)</f>
        <v>5</v>
      </c>
      <c r="RQ1619" s="10">
        <f>VLOOKUP(DD1619,'[1]DO NOT TOUCH Préparation'!$S$1:$T$5,2,0)</f>
        <v>4</v>
      </c>
      <c r="RR1619" s="10">
        <f>VLOOKUP(DE1619,'[1]DO NOT TOUCH Préparation'!$S$1:$T$5,2,0)</f>
        <v>4</v>
      </c>
      <c r="RS1619" s="10">
        <f>VLOOKUP(DF1619,'[1]DO NOT TOUCH Préparation'!$S$1:$T$5,2,0)</f>
        <v>4</v>
      </c>
      <c r="RT1619" s="10">
        <f>VLOOKUP(DG1619,'[1]DO NOT TOUCH Préparation'!$S$1:$T$5,2,0)</f>
        <v>4</v>
      </c>
      <c r="RV1619" s="5" t="str">
        <f>IF(CF1619&lt;&gt;"",CF1619,"")</f>
        <v>Inférieur ou égal à 5%</v>
      </c>
      <c r="RW1619" s="5" t="str">
        <f>IF(CK1619&lt;&gt;"",CK1619,"")</f>
        <v>21% à 50%</v>
      </c>
      <c r="RX1619" s="5" t="str">
        <f t="shared" si="26"/>
        <v>Je n’achète pas de produits à base végétale (soja, amande, avoine…)</v>
      </c>
      <c r="RZ1619" s="5" cm="1">
        <f t="array" ref="RZ1619">IFERROR(INDEX('[1]DO NOT TOUCH Préparation'!$W$2:$W$7,MATCH('DO NOT TOUCH - inputExtraction'!RV1619,'[1]DO NOT TOUCH Préparation'!$V$2:$V$7,0),),"1")</f>
        <v>2</v>
      </c>
      <c r="SA1619" s="5" cm="1">
        <f t="array" ref="SA1619">IFERROR(INDEX('[1]DO NOT TOUCH Préparation'!$W$2:$W$7,MATCH('DO NOT TOUCH - inputExtraction'!RW1619,'[1]DO NOT TOUCH Préparation'!$V$2:$V$7,0),),"1")</f>
        <v>4</v>
      </c>
      <c r="SB1619" s="5" t="str" cm="1">
        <f t="array" ref="SB1619">IFERROR(INDEX('[1]DO NOT TOUCH Préparation'!$W$2:$W$7,MATCH('DO NOT TOUCH - inputExtraction'!RX1619,'[1]DO NOT TOUCH Préparation'!$V$2:$V$7,0),),"1")</f>
        <v>1</v>
      </c>
      <c r="SD1619" s="5">
        <v>1</v>
      </c>
      <c r="SF1619" s="5">
        <f>IFERROR(VLOOKUP(H1619,'[1]DO NOT TOUCH Préparation'!$CL$2:$CM$9,2,0),"")</f>
        <v>3</v>
      </c>
      <c r="SG1619" s="5">
        <f>IFERROR(VLOOKUP(K1619,'[1]DO NOT TOUCH Préparation'!$CT$2:$CU$10,2,0),"")</f>
        <v>3</v>
      </c>
      <c r="SH1619" s="5">
        <f>IFERROR(VLOOKUP(L1619,'[1]DO NOT TOUCH Préparation'!$CX$2:$CY$6,2,0),"")</f>
        <v>3</v>
      </c>
    </row>
    <row r="1620" spans="1:502" ht="14.4" x14ac:dyDescent="0.3">
      <c r="A1620" s="4">
        <v>2162</v>
      </c>
      <c r="B1620" s="4" t="s">
        <v>4149</v>
      </c>
      <c r="C1620" s="4" t="s">
        <v>4150</v>
      </c>
      <c r="D1620" s="4" t="s">
        <v>787</v>
      </c>
      <c r="E1620" s="4" t="s">
        <v>439</v>
      </c>
      <c r="F1620" s="10" t="s">
        <v>810</v>
      </c>
      <c r="G1620" s="10" t="s">
        <v>804</v>
      </c>
      <c r="H1620" s="7" t="s">
        <v>442</v>
      </c>
      <c r="I1620" s="7">
        <v>61</v>
      </c>
      <c r="J1620" s="7" t="s">
        <v>443</v>
      </c>
      <c r="K1620" s="7" t="s">
        <v>637</v>
      </c>
      <c r="L1620" s="7" t="s">
        <v>575</v>
      </c>
      <c r="M1620" s="7">
        <v>2</v>
      </c>
      <c r="N1620" s="12">
        <v>0</v>
      </c>
      <c r="O1620" s="12">
        <v>0</v>
      </c>
      <c r="P1620" s="7">
        <v>0</v>
      </c>
      <c r="Q1620" s="7">
        <v>0</v>
      </c>
      <c r="R1620" s="7">
        <v>1</v>
      </c>
      <c r="S1620" s="12">
        <v>0</v>
      </c>
      <c r="T1620" s="7">
        <v>1</v>
      </c>
      <c r="U1620" s="12">
        <v>0</v>
      </c>
      <c r="W1620" s="7">
        <v>1</v>
      </c>
      <c r="AC1620" s="10" t="s">
        <v>796</v>
      </c>
      <c r="BA1620" s="10">
        <v>0</v>
      </c>
      <c r="BB1620" s="10">
        <v>0</v>
      </c>
      <c r="BC1620" s="10">
        <v>0</v>
      </c>
      <c r="BD1620" s="10">
        <v>0</v>
      </c>
      <c r="BE1620" s="10">
        <v>1</v>
      </c>
      <c r="BF1620" s="10">
        <v>0</v>
      </c>
      <c r="BG1620" s="10">
        <v>0</v>
      </c>
      <c r="BH1620" s="10">
        <v>0</v>
      </c>
      <c r="BI1620" s="10">
        <v>0</v>
      </c>
      <c r="CB1620" s="10">
        <v>0</v>
      </c>
      <c r="CC1620" s="10">
        <v>0</v>
      </c>
      <c r="CE1620" s="7" t="s">
        <v>447</v>
      </c>
      <c r="CF1620" s="7" t="s">
        <v>507</v>
      </c>
      <c r="CK1620" s="7" t="s">
        <v>508</v>
      </c>
      <c r="CP1620" s="7" t="s">
        <v>450</v>
      </c>
      <c r="CX1620" t="s">
        <v>452</v>
      </c>
      <c r="CY1620" t="s">
        <v>495</v>
      </c>
      <c r="CZ1620" t="s">
        <v>451</v>
      </c>
      <c r="DA1620" t="s">
        <v>478</v>
      </c>
      <c r="DB1620" t="s">
        <v>478</v>
      </c>
      <c r="DC1620" t="s">
        <v>478</v>
      </c>
      <c r="DD1620" t="s">
        <v>452</v>
      </c>
      <c r="DE1620" t="s">
        <v>478</v>
      </c>
      <c r="DF1620" t="s">
        <v>495</v>
      </c>
      <c r="DG1620" t="s">
        <v>495</v>
      </c>
      <c r="DJ1620" t="s">
        <v>537</v>
      </c>
      <c r="DT1620" s="7" t="s">
        <v>479</v>
      </c>
      <c r="ED1620">
        <v>3</v>
      </c>
      <c r="EL1620" s="6"/>
      <c r="EV1620">
        <v>1</v>
      </c>
      <c r="EW1620">
        <v>0</v>
      </c>
      <c r="EX1620">
        <v>0</v>
      </c>
      <c r="EY1620">
        <v>0</v>
      </c>
      <c r="EZ1620">
        <v>0</v>
      </c>
      <c r="GX1620">
        <v>2</v>
      </c>
      <c r="GY1620">
        <v>1</v>
      </c>
      <c r="GZ1620">
        <v>3</v>
      </c>
      <c r="HH1620">
        <v>1</v>
      </c>
      <c r="HK1620">
        <v>1</v>
      </c>
      <c r="HO1620">
        <v>1</v>
      </c>
      <c r="HV1620">
        <v>1</v>
      </c>
      <c r="HZ1620">
        <v>1</v>
      </c>
      <c r="IF1620">
        <v>1</v>
      </c>
      <c r="IV1620">
        <v>1</v>
      </c>
      <c r="KP1620" t="s">
        <v>481</v>
      </c>
      <c r="KQ1620" t="s">
        <v>481</v>
      </c>
      <c r="KR1620" t="s">
        <v>481</v>
      </c>
      <c r="KS1620" t="s">
        <v>481</v>
      </c>
      <c r="KT1620" t="s">
        <v>481</v>
      </c>
      <c r="KW1620">
        <v>1</v>
      </c>
      <c r="LL1620">
        <v>1</v>
      </c>
      <c r="LQ1620">
        <v>1</v>
      </c>
      <c r="MA1620">
        <v>1</v>
      </c>
      <c r="MK1620">
        <v>1</v>
      </c>
      <c r="MS1620" s="7" t="s">
        <v>458</v>
      </c>
      <c r="MT1620" s="7" t="s">
        <v>459</v>
      </c>
      <c r="MU1620" s="7" t="s">
        <v>458</v>
      </c>
      <c r="MV1620" s="7" t="s">
        <v>497</v>
      </c>
      <c r="MW1620" s="7" t="s">
        <v>497</v>
      </c>
      <c r="MX1620" s="7" t="s">
        <v>459</v>
      </c>
      <c r="MY1620" s="7" t="s">
        <v>459</v>
      </c>
      <c r="MZ1620" s="7" t="s">
        <v>458</v>
      </c>
      <c r="NA1620" s="7" t="s">
        <v>459</v>
      </c>
      <c r="NB1620" s="7" t="s">
        <v>459</v>
      </c>
      <c r="NC1620" s="7" t="s">
        <v>458</v>
      </c>
      <c r="ND1620" s="7" t="s">
        <v>482</v>
      </c>
      <c r="NE1620" s="7" t="s">
        <v>482</v>
      </c>
      <c r="NF1620" s="7" t="s">
        <v>483</v>
      </c>
      <c r="NG1620" s="7" t="s">
        <v>483</v>
      </c>
      <c r="NH1620" s="7" t="s">
        <v>483</v>
      </c>
      <c r="NI1620" s="7" t="s">
        <v>483</v>
      </c>
      <c r="NJ1620" s="7" t="s">
        <v>483</v>
      </c>
      <c r="NK1620" s="7" t="s">
        <v>458</v>
      </c>
      <c r="NL1620" s="7" t="s">
        <v>483</v>
      </c>
      <c r="NM1620" t="s">
        <v>498</v>
      </c>
      <c r="OH1620" t="s">
        <v>462</v>
      </c>
      <c r="OI1620" s="10" t="s">
        <v>463</v>
      </c>
      <c r="OJ1620" s="10" t="s">
        <v>499</v>
      </c>
      <c r="OK1620" s="10" t="s">
        <v>499</v>
      </c>
      <c r="OL1620" s="10" t="s">
        <v>463</v>
      </c>
      <c r="OM1620" s="10" t="s">
        <v>499</v>
      </c>
      <c r="ON1620" s="10" t="s">
        <v>499</v>
      </c>
      <c r="OO1620" s="10" t="s">
        <v>463</v>
      </c>
      <c r="OP1620" s="10" t="s">
        <v>463</v>
      </c>
      <c r="OQ1620" s="10" t="s">
        <v>463</v>
      </c>
      <c r="OR1620" s="10" t="s">
        <v>463</v>
      </c>
      <c r="OS1620" s="10" t="s">
        <v>463</v>
      </c>
      <c r="OT1620" s="10" t="s">
        <v>463</v>
      </c>
      <c r="OU1620" s="10" t="s">
        <v>499</v>
      </c>
      <c r="OV1620" s="10" t="s">
        <v>463</v>
      </c>
      <c r="OW1620" s="10" t="s">
        <v>463</v>
      </c>
      <c r="OX1620" s="10" t="s">
        <v>463</v>
      </c>
      <c r="OY1620" s="10" t="s">
        <v>463</v>
      </c>
      <c r="OZ1620" s="10" t="s">
        <v>485</v>
      </c>
      <c r="QJ1620" s="10" t="s">
        <v>464</v>
      </c>
      <c r="QL1620" s="10">
        <v>6.4389666666667003</v>
      </c>
      <c r="QM1620" s="10" t="s">
        <v>792</v>
      </c>
      <c r="RF1620" s="10">
        <v>1</v>
      </c>
      <c r="RH1620" s="15">
        <f>IFERROR(AVERAGE(INDEX('[1]DO NOT TOUCH Préparation'!$T$1:$T$5,MATCH('DO NOT TOUCH - inputExtraction'!$CX1620,'[1]DO NOT TOUCH Préparation'!$S$1:$S$5,0)),INDEX('[1]DO NOT TOUCH Préparation'!$T$1:$T$5,MATCH('DO NOT TOUCH - inputExtraction'!$CY1620,'[1]DO NOT TOUCH Préparation'!$S$1:$S$5,0)),INDEX('[1]DO NOT TOUCH Préparation'!$T$1:$T$5,MATCH('DO NOT TOUCH - inputExtraction'!$CZ1620,'[1]DO NOT TOUCH Préparation'!$S$1:$S$5,0)),INDEX('[1]DO NOT TOUCH Préparation'!$T$1:$T$5,MATCH('DO NOT TOUCH - inputExtraction'!$DA1620,'[1]DO NOT TOUCH Préparation'!$S$1:$S$5,0)),INDEX('[1]DO NOT TOUCH Préparation'!$T$1:$T$5,MATCH('DO NOT TOUCH - inputExtraction'!$DB1620,'[1]DO NOT TOUCH Préparation'!$S$1:$S$5,0))),"")</f>
        <v>2.2000000000000002</v>
      </c>
      <c r="RI1620" s="13">
        <f>IFERROR(AVERAGE(INDEX('[1]DO NOT TOUCH Préparation'!$T$1:$T$5,MATCH($DC1620,'[1]DO NOT TOUCH Préparation'!$S$1:$S$5,0)),INDEX('[1]DO NOT TOUCH Préparation'!$T$1:$T$5,MATCH('DO NOT TOUCH - inputExtraction'!$DD1620,'[1]DO NOT TOUCH Préparation'!$S$1:$S$5,0)),INDEX('[1]DO NOT TOUCH Préparation'!$T$1:$T$5,MATCH('DO NOT TOUCH - inputExtraction'!$DE1620,'[1]DO NOT TOUCH Préparation'!$S$1:$S$5,0)),INDEX('[1]DO NOT TOUCH Préparation'!$T$1:$T$5,MATCH(DF1620,'[1]DO NOT TOUCH Préparation'!$S$1:$S$5,0)),INDEX('[1]DO NOT TOUCH Préparation'!$T$1:$T$5,MATCH('DO NOT TOUCH - inputExtraction'!$DG1620,'[1]DO NOT TOUCH Préparation'!$S$1:$S$5,0))),"")</f>
        <v>1.8</v>
      </c>
      <c r="RK1620" s="10">
        <f>VLOOKUP(CX1620,'[1]DO NOT TOUCH Préparation'!$S$1:$T$5,2,0)</f>
        <v>3</v>
      </c>
      <c r="RL1620" s="10">
        <f>VLOOKUP(CY1620,'[1]DO NOT TOUCH Préparation'!$S$1:$T$5,2,0)</f>
        <v>2</v>
      </c>
      <c r="RM1620" s="10">
        <f>VLOOKUP(CZ1620,'[1]DO NOT TOUCH Préparation'!$S$1:$T$5,2,0)</f>
        <v>4</v>
      </c>
      <c r="RN1620" s="10">
        <f>VLOOKUP(DA1620,'[1]DO NOT TOUCH Préparation'!$S$1:$T$5,2,0)</f>
        <v>1</v>
      </c>
      <c r="RO1620" s="10">
        <f>VLOOKUP(DB1620,'[1]DO NOT TOUCH Préparation'!$S$1:$T$5,2,0)</f>
        <v>1</v>
      </c>
      <c r="RP1620" s="10">
        <f>VLOOKUP(DC1620,'[1]DO NOT TOUCH Préparation'!$S$1:$T$5,2,0)</f>
        <v>1</v>
      </c>
      <c r="RQ1620" s="10">
        <f>VLOOKUP(DD1620,'[1]DO NOT TOUCH Préparation'!$S$1:$T$5,2,0)</f>
        <v>3</v>
      </c>
      <c r="RR1620" s="10">
        <f>VLOOKUP(DE1620,'[1]DO NOT TOUCH Préparation'!$S$1:$T$5,2,0)</f>
        <v>1</v>
      </c>
      <c r="RS1620" s="10">
        <f>VLOOKUP(DF1620,'[1]DO NOT TOUCH Préparation'!$S$1:$T$5,2,0)</f>
        <v>2</v>
      </c>
      <c r="RT1620" s="10">
        <f>VLOOKUP(DG1620,'[1]DO NOT TOUCH Préparation'!$S$1:$T$5,2,0)</f>
        <v>2</v>
      </c>
      <c r="RV1620" s="5" t="str">
        <f>IF(CF1620&lt;&gt;"",CF1620,"")</f>
        <v>Je n’achète pas de produits alimentaires bio</v>
      </c>
      <c r="RW1620" s="5" t="str">
        <f>IF(CK1620&lt;&gt;"",CK1620,"")</f>
        <v>Je n’achète pas de produits alimentaires locaux</v>
      </c>
      <c r="RX1620" s="5" t="str">
        <f t="shared" si="26"/>
        <v>Je n’achète pas de produits à base végétale (soja, amande, avoine…)</v>
      </c>
      <c r="RZ1620" s="5" t="str" cm="1">
        <f t="array" ref="RZ1620">IFERROR(INDEX('[1]DO NOT TOUCH Préparation'!$W$2:$W$7,MATCH('DO NOT TOUCH - inputExtraction'!RV1620,'[1]DO NOT TOUCH Préparation'!$V$2:$V$7,0),),"1")</f>
        <v>1</v>
      </c>
      <c r="SA1620" s="5" t="str" cm="1">
        <f t="array" ref="SA1620">IFERROR(INDEX('[1]DO NOT TOUCH Préparation'!$W$2:$W$7,MATCH('DO NOT TOUCH - inputExtraction'!RW1620,'[1]DO NOT TOUCH Préparation'!$V$2:$V$7,0),),"1")</f>
        <v>1</v>
      </c>
      <c r="SB1620" s="5" t="str" cm="1">
        <f t="array" ref="SB1620">IFERROR(INDEX('[1]DO NOT TOUCH Préparation'!$W$2:$W$7,MATCH('DO NOT TOUCH - inputExtraction'!RX1620,'[1]DO NOT TOUCH Préparation'!$V$2:$V$7,0),),"1")</f>
        <v>1</v>
      </c>
      <c r="SD1620" s="5">
        <v>1</v>
      </c>
      <c r="SF1620" s="5">
        <f>IFERROR(VLOOKUP(H1620,'[1]DO NOT TOUCH Préparation'!$CL$2:$CM$9,2,0),"")</f>
        <v>4</v>
      </c>
      <c r="SG1620" s="5">
        <f>IFERROR(VLOOKUP(K1620,'[1]DO NOT TOUCH Préparation'!$CT$2:$CU$10,2,0),"")</f>
        <v>7</v>
      </c>
      <c r="SH1620" s="5">
        <f>IFERROR(VLOOKUP(L1620,'[1]DO NOT TOUCH Préparation'!$CX$2:$CY$6,2,0),"")</f>
        <v>1</v>
      </c>
    </row>
    <row r="1621" spans="1:502" ht="14.4" x14ac:dyDescent="0.3">
      <c r="A1621" s="4">
        <v>2164</v>
      </c>
      <c r="B1621" s="4" t="s">
        <v>4151</v>
      </c>
      <c r="C1621" s="4" t="s">
        <v>4152</v>
      </c>
      <c r="D1621" s="4" t="s">
        <v>904</v>
      </c>
      <c r="E1621" s="4" t="s">
        <v>439</v>
      </c>
      <c r="F1621" s="10" t="s">
        <v>1029</v>
      </c>
      <c r="G1621" s="10" t="s">
        <v>1030</v>
      </c>
      <c r="H1621" s="7" t="s">
        <v>553</v>
      </c>
      <c r="I1621" s="7">
        <v>47</v>
      </c>
      <c r="J1621" s="7" t="s">
        <v>443</v>
      </c>
      <c r="K1621" s="7" t="s">
        <v>491</v>
      </c>
      <c r="L1621" s="7" t="s">
        <v>472</v>
      </c>
      <c r="M1621" s="7">
        <v>3</v>
      </c>
      <c r="N1621" s="12">
        <v>1</v>
      </c>
      <c r="O1621" s="12">
        <v>0</v>
      </c>
      <c r="P1621" s="7">
        <v>0</v>
      </c>
      <c r="Q1621" s="7">
        <v>1</v>
      </c>
      <c r="R1621" s="7">
        <v>1</v>
      </c>
      <c r="S1621" s="12">
        <v>0</v>
      </c>
      <c r="T1621" s="7">
        <v>1</v>
      </c>
      <c r="U1621" s="12">
        <v>0</v>
      </c>
      <c r="V1621" s="7">
        <v>1</v>
      </c>
      <c r="W1621" s="7">
        <v>2</v>
      </c>
      <c r="X1621" s="7">
        <v>3</v>
      </c>
      <c r="AC1621" s="10" t="s">
        <v>493</v>
      </c>
      <c r="BS1621" s="10">
        <v>1</v>
      </c>
      <c r="BT1621" s="10">
        <v>0</v>
      </c>
      <c r="BU1621" s="10">
        <v>0</v>
      </c>
      <c r="BV1621" s="10">
        <v>0</v>
      </c>
      <c r="BW1621" s="10">
        <v>0</v>
      </c>
      <c r="BX1621" s="10">
        <v>1</v>
      </c>
      <c r="BY1621" s="10">
        <v>0</v>
      </c>
      <c r="BZ1621" s="10">
        <v>1</v>
      </c>
      <c r="CA1621" s="10">
        <v>0</v>
      </c>
      <c r="CB1621" s="10">
        <v>0</v>
      </c>
      <c r="CC1621" s="10">
        <v>0</v>
      </c>
      <c r="CE1621" s="7" t="s">
        <v>447</v>
      </c>
      <c r="CF1621" s="7" t="s">
        <v>448</v>
      </c>
      <c r="CG1621" s="7" t="s">
        <v>494</v>
      </c>
      <c r="CH1621" s="7">
        <v>4</v>
      </c>
      <c r="CI1621" s="7">
        <v>3</v>
      </c>
      <c r="CJ1621" s="7">
        <v>4</v>
      </c>
      <c r="CK1621" s="7" t="s">
        <v>523</v>
      </c>
      <c r="CL1621" s="7" t="s">
        <v>475</v>
      </c>
      <c r="CM1621" s="7">
        <v>4</v>
      </c>
      <c r="CN1621" s="7">
        <v>3</v>
      </c>
      <c r="CO1621" s="7">
        <v>4</v>
      </c>
      <c r="CP1621" s="7" t="s">
        <v>474</v>
      </c>
      <c r="CQ1621" s="7" t="s">
        <v>475</v>
      </c>
      <c r="CR1621" s="7">
        <v>4</v>
      </c>
      <c r="CS1621" s="7">
        <v>3</v>
      </c>
      <c r="CT1621" s="7">
        <v>3</v>
      </c>
      <c r="CU1621" s="7">
        <v>3</v>
      </c>
      <c r="CX1621" t="s">
        <v>451</v>
      </c>
      <c r="CY1621" t="s">
        <v>452</v>
      </c>
      <c r="CZ1621" t="s">
        <v>451</v>
      </c>
      <c r="DA1621" t="s">
        <v>495</v>
      </c>
      <c r="DB1621" t="s">
        <v>451</v>
      </c>
      <c r="DC1621" t="s">
        <v>451</v>
      </c>
      <c r="DD1621" t="s">
        <v>495</v>
      </c>
      <c r="DE1621" t="s">
        <v>451</v>
      </c>
      <c r="DF1621" t="s">
        <v>452</v>
      </c>
      <c r="DG1621" t="s">
        <v>451</v>
      </c>
      <c r="DH1621" t="s">
        <v>455</v>
      </c>
      <c r="DJ1621" t="s">
        <v>455</v>
      </c>
      <c r="DL1621" t="s">
        <v>455</v>
      </c>
      <c r="DM1621" t="s">
        <v>455</v>
      </c>
      <c r="DO1621" t="s">
        <v>454</v>
      </c>
      <c r="DQ1621" t="s">
        <v>454</v>
      </c>
      <c r="DR1621" s="7" t="s">
        <v>456</v>
      </c>
      <c r="DT1621" s="7" t="s">
        <v>456</v>
      </c>
      <c r="DV1621" s="7" t="s">
        <v>456</v>
      </c>
      <c r="DW1621" s="7" t="s">
        <v>456</v>
      </c>
      <c r="DY1621" s="7" t="s">
        <v>456</v>
      </c>
      <c r="EA1621" s="7" t="s">
        <v>456</v>
      </c>
      <c r="EB1621" t="s">
        <v>457</v>
      </c>
      <c r="ED1621">
        <v>4</v>
      </c>
      <c r="EF1621">
        <v>4</v>
      </c>
      <c r="EG1621">
        <v>3</v>
      </c>
      <c r="EI1621">
        <v>3</v>
      </c>
      <c r="EK1621">
        <v>4</v>
      </c>
      <c r="EL1621" s="6"/>
      <c r="HF1621">
        <v>1</v>
      </c>
      <c r="HG1621">
        <v>3</v>
      </c>
      <c r="HH1621">
        <v>2</v>
      </c>
      <c r="HR1621">
        <v>1</v>
      </c>
      <c r="HS1621">
        <v>3</v>
      </c>
      <c r="HT1621">
        <v>2</v>
      </c>
      <c r="IJ1621">
        <v>1</v>
      </c>
      <c r="IK1621">
        <v>3</v>
      </c>
      <c r="IL1621">
        <v>2</v>
      </c>
      <c r="IV1621">
        <v>1</v>
      </c>
      <c r="IW1621">
        <v>3</v>
      </c>
      <c r="IX1621">
        <v>2</v>
      </c>
      <c r="JH1621">
        <v>2</v>
      </c>
      <c r="JI1621">
        <v>3</v>
      </c>
      <c r="JJ1621">
        <v>1</v>
      </c>
      <c r="JN1621">
        <v>1</v>
      </c>
      <c r="JO1621">
        <v>3</v>
      </c>
      <c r="JP1621">
        <v>2</v>
      </c>
      <c r="JZ1621">
        <v>1</v>
      </c>
      <c r="KA1621">
        <v>3</v>
      </c>
      <c r="KB1621">
        <v>2</v>
      </c>
      <c r="KL1621">
        <v>1</v>
      </c>
      <c r="KM1621">
        <v>3</v>
      </c>
      <c r="KN1621">
        <v>2</v>
      </c>
      <c r="KP1621">
        <v>4</v>
      </c>
      <c r="KQ1621">
        <v>2</v>
      </c>
      <c r="KR1621" t="s">
        <v>481</v>
      </c>
      <c r="KS1621">
        <v>2</v>
      </c>
      <c r="KT1621">
        <v>3</v>
      </c>
      <c r="KU1621">
        <v>1</v>
      </c>
      <c r="KW1621">
        <v>2</v>
      </c>
      <c r="KY1621">
        <v>3</v>
      </c>
      <c r="LE1621">
        <v>1</v>
      </c>
      <c r="LG1621">
        <v>2</v>
      </c>
      <c r="LI1621">
        <v>3</v>
      </c>
      <c r="LO1621">
        <v>1</v>
      </c>
      <c r="LQ1621">
        <v>2</v>
      </c>
      <c r="LX1621">
        <v>3</v>
      </c>
      <c r="LY1621">
        <v>1</v>
      </c>
      <c r="MA1621">
        <v>2</v>
      </c>
      <c r="MC1621">
        <v>3</v>
      </c>
      <c r="MI1621">
        <v>1</v>
      </c>
      <c r="MK1621">
        <v>2</v>
      </c>
      <c r="MR1621">
        <v>3</v>
      </c>
      <c r="MS1621" s="7" t="s">
        <v>459</v>
      </c>
      <c r="MT1621" s="7" t="s">
        <v>458</v>
      </c>
      <c r="MU1621" s="7" t="s">
        <v>458</v>
      </c>
      <c r="MV1621" s="7" t="s">
        <v>459</v>
      </c>
      <c r="MW1621" s="7" t="s">
        <v>458</v>
      </c>
      <c r="MX1621" s="7" t="s">
        <v>458</v>
      </c>
      <c r="MY1621" s="7" t="s">
        <v>459</v>
      </c>
      <c r="MZ1621" s="7" t="s">
        <v>458</v>
      </c>
      <c r="NA1621" s="7" t="s">
        <v>459</v>
      </c>
      <c r="NB1621" s="7" t="s">
        <v>458</v>
      </c>
      <c r="NC1621" s="7" t="s">
        <v>483</v>
      </c>
      <c r="ND1621" s="7" t="s">
        <v>483</v>
      </c>
      <c r="NE1621" s="7" t="s">
        <v>483</v>
      </c>
      <c r="NF1621" s="7" t="s">
        <v>483</v>
      </c>
      <c r="NG1621" s="7" t="s">
        <v>483</v>
      </c>
      <c r="NH1621" s="7" t="s">
        <v>483</v>
      </c>
      <c r="NI1621" s="7" t="s">
        <v>482</v>
      </c>
      <c r="NJ1621" s="7" t="s">
        <v>483</v>
      </c>
      <c r="NK1621" s="7" t="s">
        <v>483</v>
      </c>
      <c r="NL1621" s="7" t="s">
        <v>483</v>
      </c>
      <c r="NM1621" t="s">
        <v>498</v>
      </c>
      <c r="PV1621" s="10" t="s">
        <v>485</v>
      </c>
      <c r="PW1621" s="10" t="s">
        <v>462</v>
      </c>
      <c r="PX1621" s="10" t="s">
        <v>485</v>
      </c>
      <c r="PY1621" s="10" t="s">
        <v>485</v>
      </c>
      <c r="PZ1621" s="10" t="s">
        <v>485</v>
      </c>
      <c r="QA1621" s="10" t="s">
        <v>463</v>
      </c>
      <c r="QB1621" s="10" t="s">
        <v>462</v>
      </c>
      <c r="QC1621" s="10" t="s">
        <v>499</v>
      </c>
      <c r="QD1621" s="10" t="s">
        <v>463</v>
      </c>
      <c r="QE1621" s="10" t="s">
        <v>462</v>
      </c>
      <c r="QF1621" s="10" t="s">
        <v>499</v>
      </c>
      <c r="QG1621" s="10" t="s">
        <v>485</v>
      </c>
      <c r="QH1621" s="10" t="s">
        <v>485</v>
      </c>
      <c r="QI1621" s="10" t="s">
        <v>462</v>
      </c>
      <c r="QJ1621" s="10" t="s">
        <v>464</v>
      </c>
      <c r="QL1621" s="10">
        <v>17.968283333333002</v>
      </c>
      <c r="QM1621" s="10" t="s">
        <v>908</v>
      </c>
      <c r="RF1621" s="10">
        <v>1</v>
      </c>
      <c r="RH1621" s="15">
        <f>IFERROR(AVERAGE(INDEX('[1]DO NOT TOUCH Préparation'!$T$1:$T$5,MATCH('DO NOT TOUCH - inputExtraction'!$CX1621,'[1]DO NOT TOUCH Préparation'!$S$1:$S$5,0)),INDEX('[1]DO NOT TOUCH Préparation'!$T$1:$T$5,MATCH('DO NOT TOUCH - inputExtraction'!$CY1621,'[1]DO NOT TOUCH Préparation'!$S$1:$S$5,0)),INDEX('[1]DO NOT TOUCH Préparation'!$T$1:$T$5,MATCH('DO NOT TOUCH - inputExtraction'!$CZ1621,'[1]DO NOT TOUCH Préparation'!$S$1:$S$5,0)),INDEX('[1]DO NOT TOUCH Préparation'!$T$1:$T$5,MATCH('DO NOT TOUCH - inputExtraction'!$DA1621,'[1]DO NOT TOUCH Préparation'!$S$1:$S$5,0)),INDEX('[1]DO NOT TOUCH Préparation'!$T$1:$T$5,MATCH('DO NOT TOUCH - inputExtraction'!$DB1621,'[1]DO NOT TOUCH Préparation'!$S$1:$S$5,0))),"")</f>
        <v>3.4</v>
      </c>
      <c r="RI1621" s="13">
        <f>IFERROR(AVERAGE(INDEX('[1]DO NOT TOUCH Préparation'!$T$1:$T$5,MATCH($DC1621,'[1]DO NOT TOUCH Préparation'!$S$1:$S$5,0)),INDEX('[1]DO NOT TOUCH Préparation'!$T$1:$T$5,MATCH('DO NOT TOUCH - inputExtraction'!$DD1621,'[1]DO NOT TOUCH Préparation'!$S$1:$S$5,0)),INDEX('[1]DO NOT TOUCH Préparation'!$T$1:$T$5,MATCH('DO NOT TOUCH - inputExtraction'!$DE1621,'[1]DO NOT TOUCH Préparation'!$S$1:$S$5,0)),INDEX('[1]DO NOT TOUCH Préparation'!$T$1:$T$5,MATCH(DF1621,'[1]DO NOT TOUCH Préparation'!$S$1:$S$5,0)),INDEX('[1]DO NOT TOUCH Préparation'!$T$1:$T$5,MATCH('DO NOT TOUCH - inputExtraction'!$DG1621,'[1]DO NOT TOUCH Préparation'!$S$1:$S$5,0))),"")</f>
        <v>3.4</v>
      </c>
      <c r="RK1621" s="10">
        <f>VLOOKUP(CX1621,'[1]DO NOT TOUCH Préparation'!$S$1:$T$5,2,0)</f>
        <v>4</v>
      </c>
      <c r="RL1621" s="10">
        <f>VLOOKUP(CY1621,'[1]DO NOT TOUCH Préparation'!$S$1:$T$5,2,0)</f>
        <v>3</v>
      </c>
      <c r="RM1621" s="10">
        <f>VLOOKUP(CZ1621,'[1]DO NOT TOUCH Préparation'!$S$1:$T$5,2,0)</f>
        <v>4</v>
      </c>
      <c r="RN1621" s="10">
        <f>VLOOKUP(DA1621,'[1]DO NOT TOUCH Préparation'!$S$1:$T$5,2,0)</f>
        <v>2</v>
      </c>
      <c r="RO1621" s="10">
        <f>VLOOKUP(DB1621,'[1]DO NOT TOUCH Préparation'!$S$1:$T$5,2,0)</f>
        <v>4</v>
      </c>
      <c r="RP1621" s="10">
        <f>VLOOKUP(DC1621,'[1]DO NOT TOUCH Préparation'!$S$1:$T$5,2,0)</f>
        <v>4</v>
      </c>
      <c r="RQ1621" s="10">
        <f>VLOOKUP(DD1621,'[1]DO NOT TOUCH Préparation'!$S$1:$T$5,2,0)</f>
        <v>2</v>
      </c>
      <c r="RR1621" s="10">
        <f>VLOOKUP(DE1621,'[1]DO NOT TOUCH Préparation'!$S$1:$T$5,2,0)</f>
        <v>4</v>
      </c>
      <c r="RS1621" s="10">
        <f>VLOOKUP(DF1621,'[1]DO NOT TOUCH Préparation'!$S$1:$T$5,2,0)</f>
        <v>3</v>
      </c>
      <c r="RT1621" s="10">
        <f>VLOOKUP(DG1621,'[1]DO NOT TOUCH Préparation'!$S$1:$T$5,2,0)</f>
        <v>4</v>
      </c>
      <c r="RV1621" s="5" t="str">
        <f>IF(CF1621&lt;&gt;"",CF1621,"")</f>
        <v>6% à 20%</v>
      </c>
      <c r="RW1621" s="5" t="str">
        <f>IF(CK1621&lt;&gt;"",CK1621,"")</f>
        <v>21% à 50%</v>
      </c>
      <c r="RX1621" s="5" t="str">
        <f t="shared" si="26"/>
        <v>Inférieur ou égal à 5%</v>
      </c>
      <c r="RZ1621" s="5" cm="1">
        <f t="array" ref="RZ1621">IFERROR(INDEX('[1]DO NOT TOUCH Préparation'!$W$2:$W$7,MATCH('DO NOT TOUCH - inputExtraction'!RV1621,'[1]DO NOT TOUCH Préparation'!$V$2:$V$7,0),),"1")</f>
        <v>3</v>
      </c>
      <c r="SA1621" s="5" cm="1">
        <f t="array" ref="SA1621">IFERROR(INDEX('[1]DO NOT TOUCH Préparation'!$W$2:$W$7,MATCH('DO NOT TOUCH - inputExtraction'!RW1621,'[1]DO NOT TOUCH Préparation'!$V$2:$V$7,0),),"1")</f>
        <v>4</v>
      </c>
      <c r="SB1621" s="5" cm="1">
        <f t="array" ref="SB1621">IFERROR(INDEX('[1]DO NOT TOUCH Préparation'!$W$2:$W$7,MATCH('DO NOT TOUCH - inputExtraction'!RX1621,'[1]DO NOT TOUCH Préparation'!$V$2:$V$7,0),),"1")</f>
        <v>2</v>
      </c>
      <c r="SD1621" s="5">
        <v>1</v>
      </c>
      <c r="SF1621" s="5">
        <f>IFERROR(VLOOKUP(H1621,'[1]DO NOT TOUCH Préparation'!$CL$2:$CM$9,2,0),"")</f>
        <v>6</v>
      </c>
      <c r="SG1621" s="5">
        <f>IFERROR(VLOOKUP(K1621,'[1]DO NOT TOUCH Préparation'!$CT$2:$CU$10,2,0),"")</f>
        <v>2</v>
      </c>
      <c r="SH1621" s="5">
        <f>IFERROR(VLOOKUP(L1621,'[1]DO NOT TOUCH Préparation'!$CX$2:$CY$6,2,0),"")</f>
        <v>2</v>
      </c>
    </row>
    <row r="1622" spans="1:502" ht="14.4" x14ac:dyDescent="0.3">
      <c r="A1622" s="4">
        <v>2165</v>
      </c>
      <c r="B1622" s="4" t="s">
        <v>4153</v>
      </c>
      <c r="C1622" s="4" t="s">
        <v>1952</v>
      </c>
      <c r="D1622" s="4" t="s">
        <v>438</v>
      </c>
      <c r="E1622" s="4" t="s">
        <v>439</v>
      </c>
      <c r="F1622" s="10" t="s">
        <v>665</v>
      </c>
      <c r="G1622" s="10" t="s">
        <v>489</v>
      </c>
      <c r="H1622" s="7" t="s">
        <v>521</v>
      </c>
      <c r="I1622" s="7">
        <v>51</v>
      </c>
      <c r="J1622" s="7" t="s">
        <v>443</v>
      </c>
      <c r="K1622" s="7" t="s">
        <v>545</v>
      </c>
      <c r="L1622" s="7" t="s">
        <v>492</v>
      </c>
      <c r="M1622" s="7">
        <v>1</v>
      </c>
      <c r="N1622" s="12">
        <v>0</v>
      </c>
      <c r="O1622" s="12">
        <v>0</v>
      </c>
      <c r="P1622" s="7">
        <v>0</v>
      </c>
      <c r="Q1622" s="7">
        <v>0</v>
      </c>
      <c r="R1622" s="7">
        <v>1</v>
      </c>
      <c r="S1622" s="12">
        <v>0</v>
      </c>
      <c r="T1622" s="7">
        <v>1</v>
      </c>
      <c r="U1622" s="12">
        <v>0</v>
      </c>
      <c r="V1622" s="7">
        <v>1</v>
      </c>
      <c r="Z1622" s="7">
        <v>3</v>
      </c>
      <c r="AC1622" s="10" t="s">
        <v>493</v>
      </c>
      <c r="AD1622" s="10">
        <v>0</v>
      </c>
      <c r="AE1622" s="10">
        <v>0</v>
      </c>
      <c r="AF1622" s="10">
        <v>0</v>
      </c>
      <c r="AG1622" s="10">
        <v>0</v>
      </c>
      <c r="AH1622" s="10">
        <v>0</v>
      </c>
      <c r="AI1622" s="10">
        <v>0</v>
      </c>
      <c r="AJ1622" s="10">
        <v>0</v>
      </c>
      <c r="AK1622" s="10">
        <v>0</v>
      </c>
      <c r="AM1622" s="10">
        <v>0</v>
      </c>
      <c r="AN1622" s="10">
        <v>0</v>
      </c>
      <c r="AO1622" s="10">
        <v>0</v>
      </c>
      <c r="AP1622" s="10">
        <v>0</v>
      </c>
      <c r="AQ1622" s="10">
        <v>0</v>
      </c>
      <c r="AR1622" s="10">
        <v>0</v>
      </c>
      <c r="AS1622" s="10">
        <v>0</v>
      </c>
      <c r="AT1622" s="10">
        <v>0</v>
      </c>
      <c r="AU1622" s="10">
        <v>0</v>
      </c>
      <c r="AV1622" s="10">
        <v>0</v>
      </c>
      <c r="AW1622" s="10">
        <v>0</v>
      </c>
      <c r="AX1622" s="10">
        <v>0</v>
      </c>
      <c r="AY1622" s="10">
        <v>0</v>
      </c>
      <c r="AZ1622" s="10">
        <v>0</v>
      </c>
      <c r="CB1622" s="10">
        <v>0</v>
      </c>
      <c r="CC1622" s="10">
        <v>1</v>
      </c>
      <c r="CE1622" s="7" t="s">
        <v>447</v>
      </c>
      <c r="CF1622" s="7" t="s">
        <v>474</v>
      </c>
      <c r="CG1622" s="7" t="s">
        <v>475</v>
      </c>
      <c r="CH1622" s="7">
        <v>3</v>
      </c>
      <c r="CI1622" s="7">
        <v>2</v>
      </c>
      <c r="CJ1622" s="7">
        <v>3</v>
      </c>
      <c r="CK1622" s="7" t="s">
        <v>508</v>
      </c>
      <c r="CP1622" s="7" t="s">
        <v>450</v>
      </c>
      <c r="CX1622" t="s">
        <v>452</v>
      </c>
      <c r="CY1622" t="s">
        <v>495</v>
      </c>
      <c r="CZ1622" t="s">
        <v>495</v>
      </c>
      <c r="DA1622" t="s">
        <v>478</v>
      </c>
      <c r="DB1622" t="s">
        <v>478</v>
      </c>
      <c r="DC1622" t="s">
        <v>495</v>
      </c>
      <c r="DD1622" t="s">
        <v>478</v>
      </c>
      <c r="DE1622" t="s">
        <v>452</v>
      </c>
      <c r="DF1622" t="s">
        <v>495</v>
      </c>
      <c r="DG1622" t="s">
        <v>495</v>
      </c>
      <c r="EL1622" s="6"/>
      <c r="GX1622">
        <v>1</v>
      </c>
      <c r="GY1622">
        <v>2</v>
      </c>
      <c r="GZ1622">
        <v>3</v>
      </c>
      <c r="HB1622">
        <v>2</v>
      </c>
      <c r="HC1622">
        <v>3</v>
      </c>
      <c r="HD1622">
        <v>1</v>
      </c>
      <c r="HF1622">
        <v>1</v>
      </c>
      <c r="HL1622">
        <v>1</v>
      </c>
      <c r="HO1622">
        <v>1</v>
      </c>
      <c r="HR1622">
        <v>1</v>
      </c>
      <c r="IA1622">
        <v>1</v>
      </c>
      <c r="ID1622">
        <v>1</v>
      </c>
      <c r="KP1622">
        <v>4</v>
      </c>
      <c r="KQ1622" t="s">
        <v>481</v>
      </c>
      <c r="KR1622" t="s">
        <v>481</v>
      </c>
      <c r="KS1622">
        <v>3</v>
      </c>
      <c r="KT1622">
        <v>3</v>
      </c>
      <c r="KU1622">
        <v>1</v>
      </c>
      <c r="KV1622">
        <v>3</v>
      </c>
      <c r="LD1622">
        <v>2</v>
      </c>
      <c r="LE1622">
        <v>1</v>
      </c>
      <c r="LF1622">
        <v>3</v>
      </c>
      <c r="LG1622">
        <v>2</v>
      </c>
      <c r="LO1622">
        <v>1</v>
      </c>
      <c r="LP1622">
        <v>3</v>
      </c>
      <c r="LQ1622">
        <v>2</v>
      </c>
      <c r="LY1622">
        <v>1</v>
      </c>
      <c r="LZ1622">
        <v>3</v>
      </c>
      <c r="MA1622">
        <v>2</v>
      </c>
      <c r="MI1622">
        <v>1</v>
      </c>
      <c r="MS1622" s="7" t="s">
        <v>459</v>
      </c>
      <c r="MT1622" s="7" t="s">
        <v>459</v>
      </c>
      <c r="MU1622" s="7" t="s">
        <v>459</v>
      </c>
      <c r="MV1622" s="7" t="s">
        <v>459</v>
      </c>
      <c r="MW1622" s="7" t="s">
        <v>459</v>
      </c>
      <c r="MX1622" s="7" t="s">
        <v>459</v>
      </c>
      <c r="MY1622" s="7" t="s">
        <v>459</v>
      </c>
      <c r="MZ1622" s="7" t="s">
        <v>459</v>
      </c>
      <c r="NA1622" s="7" t="s">
        <v>459</v>
      </c>
      <c r="NB1622" s="7" t="s">
        <v>459</v>
      </c>
      <c r="NC1622" s="7" t="s">
        <v>483</v>
      </c>
      <c r="ND1622" s="7" t="s">
        <v>483</v>
      </c>
      <c r="NE1622" s="7" t="s">
        <v>483</v>
      </c>
      <c r="NF1622" s="7" t="s">
        <v>483</v>
      </c>
      <c r="NG1622" s="7" t="s">
        <v>483</v>
      </c>
      <c r="NH1622" s="7" t="s">
        <v>483</v>
      </c>
      <c r="NI1622" s="7" t="s">
        <v>483</v>
      </c>
      <c r="NJ1622" s="7" t="s">
        <v>483</v>
      </c>
      <c r="NK1622" s="7" t="s">
        <v>483</v>
      </c>
      <c r="NL1622" s="7" t="s">
        <v>483</v>
      </c>
      <c r="NM1622" t="s">
        <v>484</v>
      </c>
      <c r="NN1622" t="s">
        <v>463</v>
      </c>
      <c r="NO1622" t="s">
        <v>485</v>
      </c>
      <c r="NP1622" t="s">
        <v>485</v>
      </c>
      <c r="NQ1622" t="s">
        <v>463</v>
      </c>
      <c r="NR1622" t="s">
        <v>485</v>
      </c>
      <c r="NS1622" t="s">
        <v>463</v>
      </c>
      <c r="NT1622" t="s">
        <v>463</v>
      </c>
      <c r="NU1622" t="s">
        <v>463</v>
      </c>
      <c r="NV1622" t="s">
        <v>463</v>
      </c>
      <c r="NW1622" t="s">
        <v>485</v>
      </c>
      <c r="NX1622" t="s">
        <v>485</v>
      </c>
      <c r="NY1622" t="s">
        <v>485</v>
      </c>
      <c r="NZ1622" t="s">
        <v>463</v>
      </c>
      <c r="OA1622" t="s">
        <v>485</v>
      </c>
      <c r="OB1622" t="s">
        <v>485</v>
      </c>
      <c r="OC1622" t="s">
        <v>499</v>
      </c>
      <c r="OD1622" t="s">
        <v>499</v>
      </c>
      <c r="OE1622" t="s">
        <v>463</v>
      </c>
      <c r="OF1622" t="s">
        <v>499</v>
      </c>
      <c r="OG1622" t="s">
        <v>499</v>
      </c>
      <c r="QJ1622" s="10" t="s">
        <v>464</v>
      </c>
      <c r="QL1622" s="10">
        <v>6.8078000000000003</v>
      </c>
      <c r="QM1622" s="10" t="s">
        <v>465</v>
      </c>
      <c r="QN1622" s="10" t="s">
        <v>1937</v>
      </c>
      <c r="RF1622" s="10">
        <v>1</v>
      </c>
      <c r="RH1622" s="15">
        <f>IFERROR(AVERAGE(INDEX('[1]DO NOT TOUCH Préparation'!$T$1:$T$5,MATCH('DO NOT TOUCH - inputExtraction'!$CX1622,'[1]DO NOT TOUCH Préparation'!$S$1:$S$5,0)),INDEX('[1]DO NOT TOUCH Préparation'!$T$1:$T$5,MATCH('DO NOT TOUCH - inputExtraction'!$CY1622,'[1]DO NOT TOUCH Préparation'!$S$1:$S$5,0)),INDEX('[1]DO NOT TOUCH Préparation'!$T$1:$T$5,MATCH('DO NOT TOUCH - inputExtraction'!$CZ1622,'[1]DO NOT TOUCH Préparation'!$S$1:$S$5,0)),INDEX('[1]DO NOT TOUCH Préparation'!$T$1:$T$5,MATCH('DO NOT TOUCH - inputExtraction'!$DA1622,'[1]DO NOT TOUCH Préparation'!$S$1:$S$5,0)),INDEX('[1]DO NOT TOUCH Préparation'!$T$1:$T$5,MATCH('DO NOT TOUCH - inputExtraction'!$DB1622,'[1]DO NOT TOUCH Préparation'!$S$1:$S$5,0))),"")</f>
        <v>1.8</v>
      </c>
      <c r="RI1622" s="13">
        <f>IFERROR(AVERAGE(INDEX('[1]DO NOT TOUCH Préparation'!$T$1:$T$5,MATCH($DC1622,'[1]DO NOT TOUCH Préparation'!$S$1:$S$5,0)),INDEX('[1]DO NOT TOUCH Préparation'!$T$1:$T$5,MATCH('DO NOT TOUCH - inputExtraction'!$DD1622,'[1]DO NOT TOUCH Préparation'!$S$1:$S$5,0)),INDEX('[1]DO NOT TOUCH Préparation'!$T$1:$T$5,MATCH('DO NOT TOUCH - inputExtraction'!$DE1622,'[1]DO NOT TOUCH Préparation'!$S$1:$S$5,0)),INDEX('[1]DO NOT TOUCH Préparation'!$T$1:$T$5,MATCH(DF1622,'[1]DO NOT TOUCH Préparation'!$S$1:$S$5,0)),INDEX('[1]DO NOT TOUCH Préparation'!$T$1:$T$5,MATCH('DO NOT TOUCH - inputExtraction'!$DG1622,'[1]DO NOT TOUCH Préparation'!$S$1:$S$5,0))),"")</f>
        <v>2</v>
      </c>
      <c r="RK1622" s="10">
        <f>VLOOKUP(CX1622,'[1]DO NOT TOUCH Préparation'!$S$1:$T$5,2,0)</f>
        <v>3</v>
      </c>
      <c r="RL1622" s="10">
        <f>VLOOKUP(CY1622,'[1]DO NOT TOUCH Préparation'!$S$1:$T$5,2,0)</f>
        <v>2</v>
      </c>
      <c r="RM1622" s="10">
        <f>VLOOKUP(CZ1622,'[1]DO NOT TOUCH Préparation'!$S$1:$T$5,2,0)</f>
        <v>2</v>
      </c>
      <c r="RN1622" s="10">
        <f>VLOOKUP(DA1622,'[1]DO NOT TOUCH Préparation'!$S$1:$T$5,2,0)</f>
        <v>1</v>
      </c>
      <c r="RO1622" s="10">
        <f>VLOOKUP(DB1622,'[1]DO NOT TOUCH Préparation'!$S$1:$T$5,2,0)</f>
        <v>1</v>
      </c>
      <c r="RP1622" s="10">
        <f>VLOOKUP(DC1622,'[1]DO NOT TOUCH Préparation'!$S$1:$T$5,2,0)</f>
        <v>2</v>
      </c>
      <c r="RQ1622" s="10">
        <f>VLOOKUP(DD1622,'[1]DO NOT TOUCH Préparation'!$S$1:$T$5,2,0)</f>
        <v>1</v>
      </c>
      <c r="RR1622" s="10">
        <f>VLOOKUP(DE1622,'[1]DO NOT TOUCH Préparation'!$S$1:$T$5,2,0)</f>
        <v>3</v>
      </c>
      <c r="RS1622" s="10">
        <f>VLOOKUP(DF1622,'[1]DO NOT TOUCH Préparation'!$S$1:$T$5,2,0)</f>
        <v>2</v>
      </c>
      <c r="RT1622" s="10">
        <f>VLOOKUP(DG1622,'[1]DO NOT TOUCH Préparation'!$S$1:$T$5,2,0)</f>
        <v>2</v>
      </c>
      <c r="RV1622" s="5" t="str">
        <f>IF(CF1622&lt;&gt;"",CF1622,"")</f>
        <v>Inférieur ou égal à 5%</v>
      </c>
      <c r="RW1622" s="5" t="str">
        <f>IF(CK1622&lt;&gt;"",CK1622,"")</f>
        <v>Je n’achète pas de produits alimentaires locaux</v>
      </c>
      <c r="RX1622" s="5" t="str">
        <f t="shared" si="26"/>
        <v>Je n’achète pas de produits à base végétale (soja, amande, avoine…)</v>
      </c>
      <c r="RZ1622" s="5" cm="1">
        <f t="array" ref="RZ1622">IFERROR(INDEX('[1]DO NOT TOUCH Préparation'!$W$2:$W$7,MATCH('DO NOT TOUCH - inputExtraction'!RV1622,'[1]DO NOT TOUCH Préparation'!$V$2:$V$7,0),),"1")</f>
        <v>2</v>
      </c>
      <c r="SA1622" s="5" t="str" cm="1">
        <f t="array" ref="SA1622">IFERROR(INDEX('[1]DO NOT TOUCH Préparation'!$W$2:$W$7,MATCH('DO NOT TOUCH - inputExtraction'!RW1622,'[1]DO NOT TOUCH Préparation'!$V$2:$V$7,0),),"1")</f>
        <v>1</v>
      </c>
      <c r="SB1622" s="5" t="str" cm="1">
        <f t="array" ref="SB1622">IFERROR(INDEX('[1]DO NOT TOUCH Préparation'!$W$2:$W$7,MATCH('DO NOT TOUCH - inputExtraction'!RX1622,'[1]DO NOT TOUCH Préparation'!$V$2:$V$7,0),),"1")</f>
        <v>1</v>
      </c>
      <c r="SD1622" s="5">
        <v>1</v>
      </c>
      <c r="SF1622" s="5">
        <f>IFERROR(VLOOKUP(H1622,'[1]DO NOT TOUCH Préparation'!$CL$2:$CM$9,2,0),"")</f>
        <v>1</v>
      </c>
      <c r="SG1622" s="5">
        <f>IFERROR(VLOOKUP(K1622,'[1]DO NOT TOUCH Préparation'!$CT$2:$CU$10,2,0),"")</f>
        <v>4</v>
      </c>
      <c r="SH1622" s="5">
        <f>IFERROR(VLOOKUP(L1622,'[1]DO NOT TOUCH Préparation'!$CX$2:$CY$6,2,0),"")</f>
        <v>3</v>
      </c>
    </row>
    <row r="1623" spans="1:502" ht="14.4" x14ac:dyDescent="0.3">
      <c r="A1623" s="4">
        <v>2166</v>
      </c>
      <c r="B1623" s="4" t="s">
        <v>4154</v>
      </c>
      <c r="C1623" s="4" t="s">
        <v>4155</v>
      </c>
      <c r="D1623" s="4" t="s">
        <v>904</v>
      </c>
      <c r="E1623" s="4" t="s">
        <v>439</v>
      </c>
      <c r="F1623" s="10" t="s">
        <v>1261</v>
      </c>
      <c r="G1623" s="10" t="s">
        <v>709</v>
      </c>
      <c r="H1623" s="7" t="s">
        <v>521</v>
      </c>
      <c r="I1623" s="7">
        <v>47</v>
      </c>
      <c r="J1623" s="7" t="s">
        <v>443</v>
      </c>
      <c r="K1623" s="7" t="s">
        <v>471</v>
      </c>
      <c r="L1623" s="7" t="s">
        <v>492</v>
      </c>
      <c r="M1623" s="7">
        <v>1</v>
      </c>
      <c r="N1623" s="12">
        <v>0</v>
      </c>
      <c r="O1623" s="12">
        <v>0</v>
      </c>
      <c r="P1623" s="7">
        <v>0</v>
      </c>
      <c r="Q1623" s="7">
        <v>0</v>
      </c>
      <c r="R1623" s="7">
        <v>0</v>
      </c>
      <c r="S1623" s="12">
        <v>1</v>
      </c>
      <c r="T1623" s="7">
        <v>0</v>
      </c>
      <c r="U1623" s="12">
        <v>0</v>
      </c>
      <c r="W1623" s="7">
        <v>1</v>
      </c>
      <c r="AC1623" s="10" t="s">
        <v>955</v>
      </c>
      <c r="BS1623" s="10">
        <v>0</v>
      </c>
      <c r="BT1623" s="10">
        <v>0</v>
      </c>
      <c r="BU1623" s="10">
        <v>0</v>
      </c>
      <c r="BV1623" s="10">
        <v>0</v>
      </c>
      <c r="BW1623" s="10">
        <v>0</v>
      </c>
      <c r="BX1623" s="10">
        <v>0</v>
      </c>
      <c r="BY1623" s="10">
        <v>0</v>
      </c>
      <c r="BZ1623" s="10">
        <v>0</v>
      </c>
      <c r="CA1623" s="10">
        <v>0</v>
      </c>
      <c r="CB1623" s="10">
        <v>0</v>
      </c>
      <c r="CC1623" s="10">
        <v>1</v>
      </c>
      <c r="CE1623" s="7" t="s">
        <v>506</v>
      </c>
      <c r="CF1623" s="7" t="s">
        <v>523</v>
      </c>
      <c r="CG1623" s="7" t="s">
        <v>475</v>
      </c>
      <c r="CH1623" s="7">
        <v>4</v>
      </c>
      <c r="CI1623" s="7">
        <v>4</v>
      </c>
      <c r="CJ1623" s="7">
        <v>4</v>
      </c>
      <c r="CK1623" s="7" t="s">
        <v>570</v>
      </c>
      <c r="CL1623" s="7" t="s">
        <v>449</v>
      </c>
      <c r="CM1623" s="7" t="s">
        <v>524</v>
      </c>
      <c r="CN1623" s="7" t="s">
        <v>524</v>
      </c>
      <c r="CO1623" s="7" t="s">
        <v>524</v>
      </c>
      <c r="CP1623" s="7" t="s">
        <v>523</v>
      </c>
      <c r="CQ1623" s="7" t="s">
        <v>449</v>
      </c>
      <c r="CR1623" s="7">
        <v>4</v>
      </c>
      <c r="CS1623" s="7" t="s">
        <v>476</v>
      </c>
      <c r="CT1623" s="7">
        <v>3</v>
      </c>
      <c r="CU1623" s="7">
        <v>3</v>
      </c>
      <c r="CX1623" t="s">
        <v>478</v>
      </c>
      <c r="CY1623" t="s">
        <v>452</v>
      </c>
      <c r="CZ1623" t="s">
        <v>452</v>
      </c>
      <c r="DA1623" t="s">
        <v>478</v>
      </c>
      <c r="DB1623" t="s">
        <v>452</v>
      </c>
      <c r="DC1623" t="s">
        <v>452</v>
      </c>
      <c r="DD1623" t="s">
        <v>478</v>
      </c>
      <c r="DE1623" t="s">
        <v>452</v>
      </c>
      <c r="DF1623" t="s">
        <v>478</v>
      </c>
      <c r="DG1623" t="s">
        <v>451</v>
      </c>
      <c r="DQ1623" t="s">
        <v>455</v>
      </c>
      <c r="EA1623" s="7" t="s">
        <v>479</v>
      </c>
      <c r="EK1623" t="s">
        <v>457</v>
      </c>
      <c r="EL1623" s="6"/>
      <c r="GT1623">
        <v>2</v>
      </c>
      <c r="GU1623">
        <v>3</v>
      </c>
      <c r="GV1623">
        <v>1</v>
      </c>
      <c r="HG1623">
        <v>2</v>
      </c>
      <c r="HH1623">
        <v>1</v>
      </c>
      <c r="HI1623">
        <v>3</v>
      </c>
      <c r="HR1623">
        <v>3</v>
      </c>
      <c r="HS1623">
        <v>2</v>
      </c>
      <c r="HT1623">
        <v>1</v>
      </c>
      <c r="HZ1623">
        <v>3</v>
      </c>
      <c r="IB1623">
        <v>1</v>
      </c>
      <c r="IC1623">
        <v>2</v>
      </c>
      <c r="KK1623">
        <v>3</v>
      </c>
      <c r="KL1623">
        <v>2</v>
      </c>
      <c r="KM1623">
        <v>1</v>
      </c>
      <c r="KP1623">
        <v>3</v>
      </c>
      <c r="KQ1623" t="s">
        <v>481</v>
      </c>
      <c r="KR1623">
        <v>3</v>
      </c>
      <c r="KS1623">
        <v>3</v>
      </c>
      <c r="KT1623">
        <v>3</v>
      </c>
      <c r="KV1623">
        <v>3</v>
      </c>
      <c r="KY1623">
        <v>2</v>
      </c>
      <c r="LD1623">
        <v>1</v>
      </c>
      <c r="LF1623">
        <v>3</v>
      </c>
      <c r="LI1623">
        <v>2</v>
      </c>
      <c r="LN1623">
        <v>1</v>
      </c>
      <c r="LP1623">
        <v>3</v>
      </c>
      <c r="LS1623">
        <v>2</v>
      </c>
      <c r="LX1623">
        <v>1</v>
      </c>
      <c r="LZ1623">
        <v>3</v>
      </c>
      <c r="MC1623">
        <v>2</v>
      </c>
      <c r="MH1623">
        <v>1</v>
      </c>
      <c r="MJ1623">
        <v>3</v>
      </c>
      <c r="MM1623">
        <v>2</v>
      </c>
      <c r="MR1623">
        <v>1</v>
      </c>
      <c r="MS1623" s="7" t="s">
        <v>459</v>
      </c>
      <c r="MT1623" s="7" t="s">
        <v>460</v>
      </c>
      <c r="MU1623" s="7" t="s">
        <v>458</v>
      </c>
      <c r="MV1623" s="7" t="s">
        <v>497</v>
      </c>
      <c r="MW1623" s="7" t="s">
        <v>459</v>
      </c>
      <c r="MX1623" s="7" t="s">
        <v>459</v>
      </c>
      <c r="MY1623" s="7" t="s">
        <v>459</v>
      </c>
      <c r="MZ1623" s="7" t="s">
        <v>459</v>
      </c>
      <c r="NA1623" s="7" t="s">
        <v>459</v>
      </c>
      <c r="NB1623" s="7" t="s">
        <v>460</v>
      </c>
      <c r="NC1623" s="7" t="s">
        <v>483</v>
      </c>
      <c r="ND1623" s="7" t="s">
        <v>483</v>
      </c>
      <c r="NE1623" s="7" t="s">
        <v>483</v>
      </c>
      <c r="NF1623" s="7" t="s">
        <v>497</v>
      </c>
      <c r="NG1623" s="7" t="s">
        <v>483</v>
      </c>
      <c r="NH1623" s="7" t="s">
        <v>497</v>
      </c>
      <c r="NI1623" s="7" t="s">
        <v>497</v>
      </c>
      <c r="NJ1623" s="7" t="s">
        <v>482</v>
      </c>
      <c r="NK1623" s="7" t="s">
        <v>482</v>
      </c>
      <c r="NL1623" s="7" t="s">
        <v>483</v>
      </c>
      <c r="NM1623" t="s">
        <v>484</v>
      </c>
      <c r="PV1623" s="10" t="s">
        <v>485</v>
      </c>
      <c r="PW1623" s="10" t="s">
        <v>485</v>
      </c>
      <c r="PX1623" s="10" t="s">
        <v>485</v>
      </c>
      <c r="PY1623" s="10" t="s">
        <v>485</v>
      </c>
      <c r="PZ1623" s="10" t="s">
        <v>485</v>
      </c>
      <c r="QA1623" s="10" t="s">
        <v>485</v>
      </c>
      <c r="QB1623" s="10" t="s">
        <v>499</v>
      </c>
      <c r="QC1623" s="10" t="s">
        <v>485</v>
      </c>
      <c r="QD1623" s="10" t="s">
        <v>485</v>
      </c>
      <c r="QE1623" s="10" t="s">
        <v>485</v>
      </c>
      <c r="QF1623" s="10" t="s">
        <v>485</v>
      </c>
      <c r="QG1623" s="10" t="s">
        <v>485</v>
      </c>
      <c r="QH1623" s="10" t="s">
        <v>485</v>
      </c>
      <c r="QI1623" s="10" t="s">
        <v>485</v>
      </c>
      <c r="QJ1623" s="10" t="s">
        <v>464</v>
      </c>
      <c r="QL1623" s="10">
        <v>10.584066666667001</v>
      </c>
      <c r="QM1623" s="10" t="s">
        <v>908</v>
      </c>
      <c r="RF1623" s="10">
        <v>1</v>
      </c>
      <c r="RH1623" s="15">
        <f>IFERROR(AVERAGE(INDEX('[1]DO NOT TOUCH Préparation'!$T$1:$T$5,MATCH('DO NOT TOUCH - inputExtraction'!$CX1623,'[1]DO NOT TOUCH Préparation'!$S$1:$S$5,0)),INDEX('[1]DO NOT TOUCH Préparation'!$T$1:$T$5,MATCH('DO NOT TOUCH - inputExtraction'!$CY1623,'[1]DO NOT TOUCH Préparation'!$S$1:$S$5,0)),INDEX('[1]DO NOT TOUCH Préparation'!$T$1:$T$5,MATCH('DO NOT TOUCH - inputExtraction'!$CZ1623,'[1]DO NOT TOUCH Préparation'!$S$1:$S$5,0)),INDEX('[1]DO NOT TOUCH Préparation'!$T$1:$T$5,MATCH('DO NOT TOUCH - inputExtraction'!$DA1623,'[1]DO NOT TOUCH Préparation'!$S$1:$S$5,0)),INDEX('[1]DO NOT TOUCH Préparation'!$T$1:$T$5,MATCH('DO NOT TOUCH - inputExtraction'!$DB1623,'[1]DO NOT TOUCH Préparation'!$S$1:$S$5,0))),"")</f>
        <v>2.2000000000000002</v>
      </c>
      <c r="RI1623" s="13">
        <f>IFERROR(AVERAGE(INDEX('[1]DO NOT TOUCH Préparation'!$T$1:$T$5,MATCH($DC1623,'[1]DO NOT TOUCH Préparation'!$S$1:$S$5,0)),INDEX('[1]DO NOT TOUCH Préparation'!$T$1:$T$5,MATCH('DO NOT TOUCH - inputExtraction'!$DD1623,'[1]DO NOT TOUCH Préparation'!$S$1:$S$5,0)),INDEX('[1]DO NOT TOUCH Préparation'!$T$1:$T$5,MATCH('DO NOT TOUCH - inputExtraction'!$DE1623,'[1]DO NOT TOUCH Préparation'!$S$1:$S$5,0)),INDEX('[1]DO NOT TOUCH Préparation'!$T$1:$T$5,MATCH(DF1623,'[1]DO NOT TOUCH Préparation'!$S$1:$S$5,0)),INDEX('[1]DO NOT TOUCH Préparation'!$T$1:$T$5,MATCH('DO NOT TOUCH - inputExtraction'!$DG1623,'[1]DO NOT TOUCH Préparation'!$S$1:$S$5,0))),"")</f>
        <v>2.4</v>
      </c>
      <c r="RK1623" s="10">
        <f>VLOOKUP(CX1623,'[1]DO NOT TOUCH Préparation'!$S$1:$T$5,2,0)</f>
        <v>1</v>
      </c>
      <c r="RL1623" s="10">
        <f>VLOOKUP(CY1623,'[1]DO NOT TOUCH Préparation'!$S$1:$T$5,2,0)</f>
        <v>3</v>
      </c>
      <c r="RM1623" s="10">
        <f>VLOOKUP(CZ1623,'[1]DO NOT TOUCH Préparation'!$S$1:$T$5,2,0)</f>
        <v>3</v>
      </c>
      <c r="RN1623" s="10">
        <f>VLOOKUP(DA1623,'[1]DO NOT TOUCH Préparation'!$S$1:$T$5,2,0)</f>
        <v>1</v>
      </c>
      <c r="RO1623" s="10">
        <f>VLOOKUP(DB1623,'[1]DO NOT TOUCH Préparation'!$S$1:$T$5,2,0)</f>
        <v>3</v>
      </c>
      <c r="RP1623" s="10">
        <f>VLOOKUP(DC1623,'[1]DO NOT TOUCH Préparation'!$S$1:$T$5,2,0)</f>
        <v>3</v>
      </c>
      <c r="RQ1623" s="10">
        <f>VLOOKUP(DD1623,'[1]DO NOT TOUCH Préparation'!$S$1:$T$5,2,0)</f>
        <v>1</v>
      </c>
      <c r="RR1623" s="10">
        <f>VLOOKUP(DE1623,'[1]DO NOT TOUCH Préparation'!$S$1:$T$5,2,0)</f>
        <v>3</v>
      </c>
      <c r="RS1623" s="10">
        <f>VLOOKUP(DF1623,'[1]DO NOT TOUCH Préparation'!$S$1:$T$5,2,0)</f>
        <v>1</v>
      </c>
      <c r="RT1623" s="10">
        <f>VLOOKUP(DG1623,'[1]DO NOT TOUCH Préparation'!$S$1:$T$5,2,0)</f>
        <v>4</v>
      </c>
      <c r="RV1623" s="5" t="str">
        <f>IF(CF1623&lt;&gt;"",CF1623,"")</f>
        <v>21% à 50%</v>
      </c>
      <c r="RW1623" s="5" t="str">
        <f>IF(CK1623&lt;&gt;"",CK1623,"")</f>
        <v>Plus de 50%</v>
      </c>
      <c r="RX1623" s="5" t="str">
        <f t="shared" si="26"/>
        <v>21% à 50%</v>
      </c>
      <c r="RZ1623" s="5" cm="1">
        <f t="array" ref="RZ1623">IFERROR(INDEX('[1]DO NOT TOUCH Préparation'!$W$2:$W$7,MATCH('DO NOT TOUCH - inputExtraction'!RV1623,'[1]DO NOT TOUCH Préparation'!$V$2:$V$7,0),),"1")</f>
        <v>4</v>
      </c>
      <c r="SA1623" s="5" cm="1">
        <f t="array" ref="SA1623">IFERROR(INDEX('[1]DO NOT TOUCH Préparation'!$W$2:$W$7,MATCH('DO NOT TOUCH - inputExtraction'!RW1623,'[1]DO NOT TOUCH Préparation'!$V$2:$V$7,0),),"1")</f>
        <v>5</v>
      </c>
      <c r="SB1623" s="5" cm="1">
        <f t="array" ref="SB1623">IFERROR(INDEX('[1]DO NOT TOUCH Préparation'!$W$2:$W$7,MATCH('DO NOT TOUCH - inputExtraction'!RX1623,'[1]DO NOT TOUCH Préparation'!$V$2:$V$7,0),),"1")</f>
        <v>4</v>
      </c>
      <c r="SD1623" s="5">
        <v>1</v>
      </c>
      <c r="SF1623" s="5">
        <f>IFERROR(VLOOKUP(H1623,'[1]DO NOT TOUCH Préparation'!$CL$2:$CM$9,2,0),"")</f>
        <v>1</v>
      </c>
      <c r="SG1623" s="5">
        <f>IFERROR(VLOOKUP(K1623,'[1]DO NOT TOUCH Préparation'!$CT$2:$CU$10,2,0),"")</f>
        <v>1</v>
      </c>
      <c r="SH1623" s="5">
        <f>IFERROR(VLOOKUP(L1623,'[1]DO NOT TOUCH Préparation'!$CX$2:$CY$6,2,0),"")</f>
        <v>3</v>
      </c>
    </row>
    <row r="1624" spans="1:502" ht="14.4" x14ac:dyDescent="0.3">
      <c r="A1624" s="4">
        <v>2167</v>
      </c>
      <c r="B1624" s="4" t="s">
        <v>4156</v>
      </c>
      <c r="C1624" s="4" t="s">
        <v>752</v>
      </c>
      <c r="D1624" s="4" t="s">
        <v>438</v>
      </c>
      <c r="E1624" s="4" t="s">
        <v>468</v>
      </c>
      <c r="F1624" s="10" t="s">
        <v>561</v>
      </c>
      <c r="G1624" s="10" t="s">
        <v>503</v>
      </c>
      <c r="H1624" s="7" t="s">
        <v>504</v>
      </c>
      <c r="I1624" s="7">
        <v>44</v>
      </c>
      <c r="J1624" s="7" t="s">
        <v>505</v>
      </c>
      <c r="K1624" s="7" t="s">
        <v>491</v>
      </c>
      <c r="L1624" s="7" t="s">
        <v>492</v>
      </c>
      <c r="M1624" s="7">
        <v>3</v>
      </c>
      <c r="N1624" s="12">
        <v>0</v>
      </c>
      <c r="O1624" s="12">
        <v>0</v>
      </c>
      <c r="P1624" s="7">
        <v>0</v>
      </c>
      <c r="Q1624" s="7">
        <v>0</v>
      </c>
      <c r="R1624" s="7">
        <v>0</v>
      </c>
      <c r="S1624" s="12">
        <v>0</v>
      </c>
      <c r="T1624" s="7">
        <v>1</v>
      </c>
      <c r="U1624" s="12">
        <v>0</v>
      </c>
      <c r="V1624" s="7">
        <v>2</v>
      </c>
      <c r="W1624" s="7">
        <v>3</v>
      </c>
      <c r="X1624" s="7">
        <v>1</v>
      </c>
      <c r="AC1624" s="10" t="s">
        <v>493</v>
      </c>
      <c r="AD1624" s="10">
        <v>0</v>
      </c>
      <c r="AE1624" s="10">
        <v>0</v>
      </c>
      <c r="AF1624" s="10">
        <v>1</v>
      </c>
      <c r="AG1624" s="10">
        <v>0</v>
      </c>
      <c r="AH1624" s="10">
        <v>1</v>
      </c>
      <c r="AI1624" s="10">
        <v>0</v>
      </c>
      <c r="AJ1624" s="10">
        <v>0</v>
      </c>
      <c r="AK1624" s="10">
        <v>0</v>
      </c>
      <c r="AM1624" s="10">
        <v>0</v>
      </c>
      <c r="AN1624" s="10">
        <v>0</v>
      </c>
      <c r="AO1624" s="10">
        <v>0</v>
      </c>
      <c r="AP1624" s="10">
        <v>0</v>
      </c>
      <c r="AQ1624" s="10">
        <v>0</v>
      </c>
      <c r="AR1624" s="10">
        <v>0</v>
      </c>
      <c r="AS1624" s="10">
        <v>0</v>
      </c>
      <c r="AT1624" s="10">
        <v>1</v>
      </c>
      <c r="AU1624" s="10">
        <v>0</v>
      </c>
      <c r="AV1624" s="10">
        <v>0</v>
      </c>
      <c r="AW1624" s="10">
        <v>0</v>
      </c>
      <c r="AX1624" s="10">
        <v>0</v>
      </c>
      <c r="AY1624" s="10">
        <v>0</v>
      </c>
      <c r="AZ1624" s="10">
        <v>0</v>
      </c>
      <c r="CB1624" s="10">
        <v>0</v>
      </c>
      <c r="CC1624" s="10">
        <v>0</v>
      </c>
      <c r="CE1624" s="7" t="s">
        <v>447</v>
      </c>
      <c r="CF1624" s="7" t="s">
        <v>448</v>
      </c>
      <c r="CG1624" s="7" t="s">
        <v>475</v>
      </c>
      <c r="CH1624" s="7">
        <v>3</v>
      </c>
      <c r="CI1624" s="7">
        <v>3</v>
      </c>
      <c r="CJ1624" s="7">
        <v>2</v>
      </c>
      <c r="CK1624" s="7" t="s">
        <v>448</v>
      </c>
      <c r="CL1624" s="7" t="s">
        <v>475</v>
      </c>
      <c r="CM1624" s="7">
        <v>3</v>
      </c>
      <c r="CN1624" s="7">
        <v>2</v>
      </c>
      <c r="CO1624" s="7">
        <v>2</v>
      </c>
      <c r="CP1624" s="7" t="s">
        <v>448</v>
      </c>
      <c r="CQ1624" s="7" t="s">
        <v>475</v>
      </c>
      <c r="CR1624" s="7">
        <v>3</v>
      </c>
      <c r="CS1624" s="7">
        <v>2</v>
      </c>
      <c r="CT1624" s="7">
        <v>3</v>
      </c>
      <c r="CU1624" s="7">
        <v>3</v>
      </c>
      <c r="CX1624" t="s">
        <v>452</v>
      </c>
      <c r="CY1624" t="s">
        <v>451</v>
      </c>
      <c r="CZ1624" t="s">
        <v>451</v>
      </c>
      <c r="DA1624" t="s">
        <v>452</v>
      </c>
      <c r="DB1624" t="s">
        <v>451</v>
      </c>
      <c r="DC1624" t="s">
        <v>451</v>
      </c>
      <c r="DD1624" t="s">
        <v>452</v>
      </c>
      <c r="DE1624" t="s">
        <v>451</v>
      </c>
      <c r="DF1624" t="s">
        <v>452</v>
      </c>
      <c r="DG1624" t="s">
        <v>452</v>
      </c>
      <c r="DI1624" t="s">
        <v>455</v>
      </c>
      <c r="DJ1624" t="s">
        <v>455</v>
      </c>
      <c r="DL1624" t="s">
        <v>455</v>
      </c>
      <c r="DM1624" t="s">
        <v>455</v>
      </c>
      <c r="DO1624" t="s">
        <v>455</v>
      </c>
      <c r="DS1624" s="7" t="s">
        <v>456</v>
      </c>
      <c r="DT1624" s="7" t="s">
        <v>496</v>
      </c>
      <c r="DV1624" s="7" t="s">
        <v>456</v>
      </c>
      <c r="DW1624" s="7" t="s">
        <v>456</v>
      </c>
      <c r="DY1624" s="7" t="s">
        <v>456</v>
      </c>
      <c r="EC1624">
        <v>3</v>
      </c>
      <c r="ED1624">
        <v>2</v>
      </c>
      <c r="EF1624">
        <v>3</v>
      </c>
      <c r="EG1624">
        <v>3</v>
      </c>
      <c r="EI1624">
        <v>3</v>
      </c>
      <c r="EL1624" s="6"/>
      <c r="IO1624">
        <v>3</v>
      </c>
      <c r="IP1624">
        <v>1</v>
      </c>
      <c r="IR1624">
        <v>2</v>
      </c>
      <c r="IT1624">
        <v>2</v>
      </c>
      <c r="IU1624">
        <v>3</v>
      </c>
      <c r="IV1624">
        <v>1</v>
      </c>
      <c r="JF1624">
        <v>1</v>
      </c>
      <c r="JG1624">
        <v>2</v>
      </c>
      <c r="JH1624">
        <v>3</v>
      </c>
      <c r="JL1624">
        <v>2</v>
      </c>
      <c r="JM1624">
        <v>3</v>
      </c>
      <c r="JN1624">
        <v>1</v>
      </c>
      <c r="JX1624">
        <v>2</v>
      </c>
      <c r="JY1624">
        <v>3</v>
      </c>
      <c r="JZ1624">
        <v>1</v>
      </c>
      <c r="KP1624">
        <v>3</v>
      </c>
      <c r="KQ1624">
        <v>4</v>
      </c>
      <c r="KR1624">
        <v>4</v>
      </c>
      <c r="KS1624">
        <v>3</v>
      </c>
      <c r="KT1624">
        <v>4</v>
      </c>
      <c r="KU1624">
        <v>1</v>
      </c>
      <c r="KV1624">
        <v>3</v>
      </c>
      <c r="LD1624">
        <v>2</v>
      </c>
      <c r="LE1624">
        <v>1</v>
      </c>
      <c r="LF1624">
        <v>3</v>
      </c>
      <c r="LN1624">
        <v>2</v>
      </c>
      <c r="LO1624">
        <v>1</v>
      </c>
      <c r="LP1624">
        <v>3</v>
      </c>
      <c r="LX1624">
        <v>2</v>
      </c>
      <c r="LY1624">
        <v>1</v>
      </c>
      <c r="LZ1624">
        <v>3</v>
      </c>
      <c r="MH1624">
        <v>2</v>
      </c>
      <c r="MI1624">
        <v>1</v>
      </c>
      <c r="ML1624">
        <v>3</v>
      </c>
      <c r="MR1624">
        <v>2</v>
      </c>
      <c r="MS1624" s="7" t="s">
        <v>459</v>
      </c>
      <c r="MT1624" s="7" t="s">
        <v>458</v>
      </c>
      <c r="MU1624" s="7" t="s">
        <v>458</v>
      </c>
      <c r="MV1624" s="7" t="s">
        <v>482</v>
      </c>
      <c r="MW1624" s="7" t="s">
        <v>459</v>
      </c>
      <c r="MX1624" s="7" t="s">
        <v>459</v>
      </c>
      <c r="MY1624" s="7" t="s">
        <v>458</v>
      </c>
      <c r="MZ1624" s="7" t="s">
        <v>459</v>
      </c>
      <c r="NA1624" s="7" t="s">
        <v>459</v>
      </c>
      <c r="NB1624" s="7" t="s">
        <v>458</v>
      </c>
      <c r="NC1624" s="7" t="s">
        <v>483</v>
      </c>
      <c r="ND1624" s="7" t="s">
        <v>458</v>
      </c>
      <c r="NE1624" s="7" t="s">
        <v>458</v>
      </c>
      <c r="NF1624" s="7" t="s">
        <v>483</v>
      </c>
      <c r="NG1624" s="7" t="s">
        <v>482</v>
      </c>
      <c r="NH1624" s="7" t="s">
        <v>482</v>
      </c>
      <c r="NI1624" s="7" t="s">
        <v>483</v>
      </c>
      <c r="NJ1624" s="7" t="s">
        <v>483</v>
      </c>
      <c r="NK1624" s="7" t="s">
        <v>458</v>
      </c>
      <c r="NL1624" s="7" t="s">
        <v>483</v>
      </c>
      <c r="NM1624" t="s">
        <v>498</v>
      </c>
      <c r="NN1624" t="s">
        <v>485</v>
      </c>
      <c r="NO1624" t="s">
        <v>485</v>
      </c>
      <c r="NP1624" t="s">
        <v>485</v>
      </c>
      <c r="NQ1624" t="s">
        <v>485</v>
      </c>
      <c r="NR1624" t="s">
        <v>485</v>
      </c>
      <c r="NS1624" t="s">
        <v>463</v>
      </c>
      <c r="NT1624" t="s">
        <v>485</v>
      </c>
      <c r="NU1624" t="s">
        <v>485</v>
      </c>
      <c r="NV1624" t="s">
        <v>463</v>
      </c>
      <c r="NW1624" t="s">
        <v>485</v>
      </c>
      <c r="NX1624" t="s">
        <v>485</v>
      </c>
      <c r="NY1624" t="s">
        <v>485</v>
      </c>
      <c r="NZ1624" t="s">
        <v>499</v>
      </c>
      <c r="OA1624" t="s">
        <v>499</v>
      </c>
      <c r="OB1624" t="s">
        <v>485</v>
      </c>
      <c r="OC1624" t="s">
        <v>463</v>
      </c>
      <c r="OD1624" t="s">
        <v>499</v>
      </c>
      <c r="OE1624" t="s">
        <v>485</v>
      </c>
      <c r="OF1624" t="s">
        <v>485</v>
      </c>
      <c r="OG1624" t="s">
        <v>485</v>
      </c>
      <c r="QJ1624" s="10" t="s">
        <v>464</v>
      </c>
      <c r="QL1624" s="10">
        <v>5.2301000000000002</v>
      </c>
      <c r="QM1624" s="10" t="s">
        <v>465</v>
      </c>
      <c r="QR1624" s="10" t="s">
        <v>572</v>
      </c>
      <c r="RF1624" s="10">
        <v>1</v>
      </c>
      <c r="RH1624" s="15">
        <f>IFERROR(AVERAGE(INDEX('[1]DO NOT TOUCH Préparation'!$T$1:$T$5,MATCH('DO NOT TOUCH - inputExtraction'!$CX1624,'[1]DO NOT TOUCH Préparation'!$S$1:$S$5,0)),INDEX('[1]DO NOT TOUCH Préparation'!$T$1:$T$5,MATCH('DO NOT TOUCH - inputExtraction'!$CY1624,'[1]DO NOT TOUCH Préparation'!$S$1:$S$5,0)),INDEX('[1]DO NOT TOUCH Préparation'!$T$1:$T$5,MATCH('DO NOT TOUCH - inputExtraction'!$CZ1624,'[1]DO NOT TOUCH Préparation'!$S$1:$S$5,0)),INDEX('[1]DO NOT TOUCH Préparation'!$T$1:$T$5,MATCH('DO NOT TOUCH - inputExtraction'!$DA1624,'[1]DO NOT TOUCH Préparation'!$S$1:$S$5,0)),INDEX('[1]DO NOT TOUCH Préparation'!$T$1:$T$5,MATCH('DO NOT TOUCH - inputExtraction'!$DB1624,'[1]DO NOT TOUCH Préparation'!$S$1:$S$5,0))),"")</f>
        <v>3.6</v>
      </c>
      <c r="RI1624" s="13">
        <f>IFERROR(AVERAGE(INDEX('[1]DO NOT TOUCH Préparation'!$T$1:$T$5,MATCH($DC1624,'[1]DO NOT TOUCH Préparation'!$S$1:$S$5,0)),INDEX('[1]DO NOT TOUCH Préparation'!$T$1:$T$5,MATCH('DO NOT TOUCH - inputExtraction'!$DD1624,'[1]DO NOT TOUCH Préparation'!$S$1:$S$5,0)),INDEX('[1]DO NOT TOUCH Préparation'!$T$1:$T$5,MATCH('DO NOT TOUCH - inputExtraction'!$DE1624,'[1]DO NOT TOUCH Préparation'!$S$1:$S$5,0)),INDEX('[1]DO NOT TOUCH Préparation'!$T$1:$T$5,MATCH(DF1624,'[1]DO NOT TOUCH Préparation'!$S$1:$S$5,0)),INDEX('[1]DO NOT TOUCH Préparation'!$T$1:$T$5,MATCH('DO NOT TOUCH - inputExtraction'!$DG1624,'[1]DO NOT TOUCH Préparation'!$S$1:$S$5,0))),"")</f>
        <v>3.4</v>
      </c>
      <c r="RK1624" s="10">
        <f>VLOOKUP(CX1624,'[1]DO NOT TOUCH Préparation'!$S$1:$T$5,2,0)</f>
        <v>3</v>
      </c>
      <c r="RL1624" s="10">
        <f>VLOOKUP(CY1624,'[1]DO NOT TOUCH Préparation'!$S$1:$T$5,2,0)</f>
        <v>4</v>
      </c>
      <c r="RM1624" s="10">
        <f>VLOOKUP(CZ1624,'[1]DO NOT TOUCH Préparation'!$S$1:$T$5,2,0)</f>
        <v>4</v>
      </c>
      <c r="RN1624" s="10">
        <f>VLOOKUP(DA1624,'[1]DO NOT TOUCH Préparation'!$S$1:$T$5,2,0)</f>
        <v>3</v>
      </c>
      <c r="RO1624" s="10">
        <f>VLOOKUP(DB1624,'[1]DO NOT TOUCH Préparation'!$S$1:$T$5,2,0)</f>
        <v>4</v>
      </c>
      <c r="RP1624" s="10">
        <f>VLOOKUP(DC1624,'[1]DO NOT TOUCH Préparation'!$S$1:$T$5,2,0)</f>
        <v>4</v>
      </c>
      <c r="RQ1624" s="10">
        <f>VLOOKUP(DD1624,'[1]DO NOT TOUCH Préparation'!$S$1:$T$5,2,0)</f>
        <v>3</v>
      </c>
      <c r="RR1624" s="10">
        <f>VLOOKUP(DE1624,'[1]DO NOT TOUCH Préparation'!$S$1:$T$5,2,0)</f>
        <v>4</v>
      </c>
      <c r="RS1624" s="10">
        <f>VLOOKUP(DF1624,'[1]DO NOT TOUCH Préparation'!$S$1:$T$5,2,0)</f>
        <v>3</v>
      </c>
      <c r="RT1624" s="10">
        <f>VLOOKUP(DG1624,'[1]DO NOT TOUCH Préparation'!$S$1:$T$5,2,0)</f>
        <v>3</v>
      </c>
      <c r="RV1624" s="5" t="str">
        <f>IF(CF1624&lt;&gt;"",CF1624,"")</f>
        <v>6% à 20%</v>
      </c>
      <c r="RW1624" s="5" t="str">
        <f>IF(CK1624&lt;&gt;"",CK1624,"")</f>
        <v>6% à 20%</v>
      </c>
      <c r="RX1624" s="5" t="str">
        <f t="shared" si="26"/>
        <v>6% à 20%</v>
      </c>
      <c r="RZ1624" s="5" cm="1">
        <f t="array" ref="RZ1624">IFERROR(INDEX('[1]DO NOT TOUCH Préparation'!$W$2:$W$7,MATCH('DO NOT TOUCH - inputExtraction'!RV1624,'[1]DO NOT TOUCH Préparation'!$V$2:$V$7,0),),"1")</f>
        <v>3</v>
      </c>
      <c r="SA1624" s="5" cm="1">
        <f t="array" ref="SA1624">IFERROR(INDEX('[1]DO NOT TOUCH Préparation'!$W$2:$W$7,MATCH('DO NOT TOUCH - inputExtraction'!RW1624,'[1]DO NOT TOUCH Préparation'!$V$2:$V$7,0),),"1")</f>
        <v>3</v>
      </c>
      <c r="SB1624" s="5" cm="1">
        <f t="array" ref="SB1624">IFERROR(INDEX('[1]DO NOT TOUCH Préparation'!$W$2:$W$7,MATCH('DO NOT TOUCH - inputExtraction'!RX1624,'[1]DO NOT TOUCH Préparation'!$V$2:$V$7,0),),"1")</f>
        <v>3</v>
      </c>
      <c r="SD1624" s="5">
        <v>1</v>
      </c>
      <c r="SF1624" s="5">
        <f>IFERROR(VLOOKUP(H1624,'[1]DO NOT TOUCH Préparation'!$CL$2:$CM$9,2,0),"")</f>
        <v>2</v>
      </c>
      <c r="SG1624" s="5">
        <f>IFERROR(VLOOKUP(K1624,'[1]DO NOT TOUCH Préparation'!$CT$2:$CU$10,2,0),"")</f>
        <v>2</v>
      </c>
      <c r="SH1624" s="5">
        <f>IFERROR(VLOOKUP(L1624,'[1]DO NOT TOUCH Préparation'!$CX$2:$CY$6,2,0),"")</f>
        <v>3</v>
      </c>
    </row>
    <row r="1625" spans="1:502" ht="14.4" x14ac:dyDescent="0.3">
      <c r="A1625" s="4">
        <v>2168</v>
      </c>
      <c r="B1625" s="4" t="s">
        <v>4157</v>
      </c>
      <c r="C1625" s="4" t="s">
        <v>1477</v>
      </c>
      <c r="D1625" s="4" t="s">
        <v>904</v>
      </c>
      <c r="E1625" s="4" t="s">
        <v>439</v>
      </c>
      <c r="F1625" s="10" t="s">
        <v>905</v>
      </c>
      <c r="G1625" s="10" t="s">
        <v>789</v>
      </c>
      <c r="H1625" s="7" t="s">
        <v>578</v>
      </c>
      <c r="I1625" s="7">
        <v>56</v>
      </c>
      <c r="J1625" s="7" t="s">
        <v>443</v>
      </c>
      <c r="K1625" s="7" t="s">
        <v>471</v>
      </c>
      <c r="L1625" s="7" t="s">
        <v>575</v>
      </c>
      <c r="M1625" s="7">
        <v>3</v>
      </c>
      <c r="N1625" s="12">
        <v>0</v>
      </c>
      <c r="O1625" s="12">
        <v>0</v>
      </c>
      <c r="P1625" s="7">
        <v>0</v>
      </c>
      <c r="Q1625" s="7">
        <v>0</v>
      </c>
      <c r="R1625" s="7">
        <v>1</v>
      </c>
      <c r="S1625" s="12">
        <v>0</v>
      </c>
      <c r="T1625" s="7">
        <v>0</v>
      </c>
      <c r="U1625" s="12">
        <v>0</v>
      </c>
      <c r="V1625" s="7">
        <v>1</v>
      </c>
      <c r="W1625" s="7">
        <v>2</v>
      </c>
      <c r="AB1625" s="7">
        <v>3</v>
      </c>
      <c r="AC1625" s="10" t="s">
        <v>530</v>
      </c>
      <c r="BS1625" s="10">
        <v>1</v>
      </c>
      <c r="BT1625" s="10">
        <v>0</v>
      </c>
      <c r="BU1625" s="10">
        <v>0</v>
      </c>
      <c r="BV1625" s="10">
        <v>1</v>
      </c>
      <c r="BW1625" s="10">
        <v>1</v>
      </c>
      <c r="BX1625" s="10">
        <v>0</v>
      </c>
      <c r="BY1625" s="10">
        <v>0</v>
      </c>
      <c r="BZ1625" s="10">
        <v>0</v>
      </c>
      <c r="CA1625" s="10">
        <v>0</v>
      </c>
      <c r="CB1625" s="10">
        <v>0</v>
      </c>
      <c r="CC1625" s="10">
        <v>0</v>
      </c>
      <c r="CE1625" s="7" t="s">
        <v>447</v>
      </c>
      <c r="CF1625" s="7" t="s">
        <v>474</v>
      </c>
      <c r="CG1625" s="7" t="s">
        <v>475</v>
      </c>
      <c r="CH1625" s="7">
        <v>3</v>
      </c>
      <c r="CI1625" s="7">
        <v>3</v>
      </c>
      <c r="CJ1625" s="7">
        <v>3</v>
      </c>
      <c r="CK1625" s="7" t="s">
        <v>477</v>
      </c>
      <c r="CL1625" s="7" t="s">
        <v>475</v>
      </c>
      <c r="CM1625" s="7">
        <v>4</v>
      </c>
      <c r="CN1625" s="7">
        <v>3</v>
      </c>
      <c r="CO1625" s="7">
        <v>4</v>
      </c>
      <c r="CP1625" s="7" t="s">
        <v>474</v>
      </c>
      <c r="CQ1625" s="7" t="s">
        <v>475</v>
      </c>
      <c r="CR1625" s="7">
        <v>3</v>
      </c>
      <c r="CS1625" s="7">
        <v>3</v>
      </c>
      <c r="CT1625" s="7">
        <v>4</v>
      </c>
      <c r="CU1625" s="7">
        <v>3</v>
      </c>
      <c r="CX1625" t="s">
        <v>451</v>
      </c>
      <c r="CY1625" t="s">
        <v>453</v>
      </c>
      <c r="CZ1625" t="s">
        <v>451</v>
      </c>
      <c r="DA1625" t="s">
        <v>452</v>
      </c>
      <c r="DB1625" t="s">
        <v>452</v>
      </c>
      <c r="DC1625" t="s">
        <v>451</v>
      </c>
      <c r="DD1625" t="s">
        <v>452</v>
      </c>
      <c r="DE1625" t="s">
        <v>452</v>
      </c>
      <c r="DF1625" t="s">
        <v>452</v>
      </c>
      <c r="DG1625" t="s">
        <v>452</v>
      </c>
      <c r="DH1625" t="s">
        <v>454</v>
      </c>
      <c r="DI1625" t="s">
        <v>455</v>
      </c>
      <c r="DJ1625" t="s">
        <v>455</v>
      </c>
      <c r="DM1625" t="s">
        <v>454</v>
      </c>
      <c r="DR1625" s="7" t="s">
        <v>479</v>
      </c>
      <c r="DS1625" s="7" t="s">
        <v>479</v>
      </c>
      <c r="DT1625" s="7" t="s">
        <v>479</v>
      </c>
      <c r="DW1625" s="7" t="s">
        <v>479</v>
      </c>
      <c r="EB1625" t="s">
        <v>457</v>
      </c>
      <c r="EC1625" t="s">
        <v>457</v>
      </c>
      <c r="ED1625" t="s">
        <v>457</v>
      </c>
      <c r="EG1625">
        <v>4</v>
      </c>
      <c r="EL1625" s="6"/>
      <c r="IH1625">
        <v>1</v>
      </c>
      <c r="IN1625">
        <v>1</v>
      </c>
      <c r="IP1625">
        <v>2</v>
      </c>
      <c r="IT1625">
        <v>1</v>
      </c>
      <c r="IU1625">
        <v>2</v>
      </c>
      <c r="IV1625">
        <v>3</v>
      </c>
      <c r="JL1625">
        <v>1</v>
      </c>
      <c r="JN1625">
        <v>2</v>
      </c>
      <c r="KP1625">
        <v>3</v>
      </c>
      <c r="KQ1625">
        <v>4</v>
      </c>
      <c r="KR1625">
        <v>4</v>
      </c>
      <c r="KS1625">
        <v>4</v>
      </c>
      <c r="KT1625">
        <v>3</v>
      </c>
      <c r="KU1625">
        <v>1</v>
      </c>
      <c r="KW1625">
        <v>2</v>
      </c>
      <c r="KY1625">
        <v>3</v>
      </c>
      <c r="LE1625">
        <v>1</v>
      </c>
      <c r="LG1625">
        <v>2</v>
      </c>
      <c r="LJ1625">
        <v>3</v>
      </c>
      <c r="LO1625">
        <v>1</v>
      </c>
      <c r="LP1625">
        <v>3</v>
      </c>
      <c r="LQ1625">
        <v>2</v>
      </c>
      <c r="LY1625">
        <v>1</v>
      </c>
      <c r="LZ1625">
        <v>3</v>
      </c>
      <c r="MA1625">
        <v>2</v>
      </c>
      <c r="MI1625">
        <v>1</v>
      </c>
      <c r="MJ1625">
        <v>3</v>
      </c>
      <c r="MK1625">
        <v>2</v>
      </c>
      <c r="MS1625" s="7" t="s">
        <v>458</v>
      </c>
      <c r="MT1625" s="7" t="s">
        <v>459</v>
      </c>
      <c r="MU1625" s="7" t="s">
        <v>458</v>
      </c>
      <c r="MV1625" s="7" t="s">
        <v>459</v>
      </c>
      <c r="MW1625" s="7" t="s">
        <v>459</v>
      </c>
      <c r="MX1625" s="7" t="s">
        <v>459</v>
      </c>
      <c r="MY1625" s="7" t="s">
        <v>459</v>
      </c>
      <c r="MZ1625" s="7" t="s">
        <v>458</v>
      </c>
      <c r="NA1625" s="7" t="s">
        <v>458</v>
      </c>
      <c r="NB1625" s="7" t="s">
        <v>458</v>
      </c>
      <c r="NC1625" s="7" t="s">
        <v>460</v>
      </c>
      <c r="ND1625" s="7" t="s">
        <v>458</v>
      </c>
      <c r="NE1625" s="7" t="s">
        <v>458</v>
      </c>
      <c r="NF1625" s="7" t="s">
        <v>483</v>
      </c>
      <c r="NG1625" s="7" t="s">
        <v>483</v>
      </c>
      <c r="NH1625" s="7" t="s">
        <v>483</v>
      </c>
      <c r="NI1625" s="7" t="s">
        <v>483</v>
      </c>
      <c r="NJ1625" s="7" t="s">
        <v>483</v>
      </c>
      <c r="NK1625" s="7" t="s">
        <v>483</v>
      </c>
      <c r="NL1625" s="7" t="s">
        <v>483</v>
      </c>
      <c r="NM1625" t="s">
        <v>484</v>
      </c>
      <c r="PV1625" s="10" t="s">
        <v>485</v>
      </c>
      <c r="PW1625" s="10" t="s">
        <v>485</v>
      </c>
      <c r="PX1625" s="10" t="s">
        <v>485</v>
      </c>
      <c r="PY1625" s="10" t="s">
        <v>485</v>
      </c>
      <c r="PZ1625" s="10" t="s">
        <v>485</v>
      </c>
      <c r="QA1625" s="10" t="s">
        <v>485</v>
      </c>
      <c r="QB1625" s="10" t="s">
        <v>485</v>
      </c>
      <c r="QC1625" s="10" t="s">
        <v>485</v>
      </c>
      <c r="QD1625" s="10" t="s">
        <v>485</v>
      </c>
      <c r="QE1625" s="10" t="s">
        <v>485</v>
      </c>
      <c r="QF1625" s="10" t="s">
        <v>485</v>
      </c>
      <c r="QG1625" s="10" t="s">
        <v>485</v>
      </c>
      <c r="QH1625" s="10" t="s">
        <v>485</v>
      </c>
      <c r="QI1625" s="10" t="s">
        <v>485</v>
      </c>
      <c r="QJ1625" s="10" t="s">
        <v>464</v>
      </c>
      <c r="QL1625" s="10">
        <v>12.327983333333</v>
      </c>
      <c r="QM1625" s="10" t="s">
        <v>908</v>
      </c>
      <c r="QO1625" s="10" t="s">
        <v>4158</v>
      </c>
      <c r="QQ1625" s="10" t="s">
        <v>4159</v>
      </c>
      <c r="RF1625" s="10">
        <v>1</v>
      </c>
      <c r="RH1625" s="15">
        <f>IFERROR(AVERAGE(INDEX('[1]DO NOT TOUCH Préparation'!$T$1:$T$5,MATCH('DO NOT TOUCH - inputExtraction'!$CX1625,'[1]DO NOT TOUCH Préparation'!$S$1:$S$5,0)),INDEX('[1]DO NOT TOUCH Préparation'!$T$1:$T$5,MATCH('DO NOT TOUCH - inputExtraction'!$CY1625,'[1]DO NOT TOUCH Préparation'!$S$1:$S$5,0)),INDEX('[1]DO NOT TOUCH Préparation'!$T$1:$T$5,MATCH('DO NOT TOUCH - inputExtraction'!$CZ1625,'[1]DO NOT TOUCH Préparation'!$S$1:$S$5,0)),INDEX('[1]DO NOT TOUCH Préparation'!$T$1:$T$5,MATCH('DO NOT TOUCH - inputExtraction'!$DA1625,'[1]DO NOT TOUCH Préparation'!$S$1:$S$5,0)),INDEX('[1]DO NOT TOUCH Préparation'!$T$1:$T$5,MATCH('DO NOT TOUCH - inputExtraction'!$DB1625,'[1]DO NOT TOUCH Préparation'!$S$1:$S$5,0))),"")</f>
        <v>3.8</v>
      </c>
      <c r="RI1625" s="13">
        <f>IFERROR(AVERAGE(INDEX('[1]DO NOT TOUCH Préparation'!$T$1:$T$5,MATCH($DC1625,'[1]DO NOT TOUCH Préparation'!$S$1:$S$5,0)),INDEX('[1]DO NOT TOUCH Préparation'!$T$1:$T$5,MATCH('DO NOT TOUCH - inputExtraction'!$DD1625,'[1]DO NOT TOUCH Préparation'!$S$1:$S$5,0)),INDEX('[1]DO NOT TOUCH Préparation'!$T$1:$T$5,MATCH('DO NOT TOUCH - inputExtraction'!$DE1625,'[1]DO NOT TOUCH Préparation'!$S$1:$S$5,0)),INDEX('[1]DO NOT TOUCH Préparation'!$T$1:$T$5,MATCH(DF1625,'[1]DO NOT TOUCH Préparation'!$S$1:$S$5,0)),INDEX('[1]DO NOT TOUCH Préparation'!$T$1:$T$5,MATCH('DO NOT TOUCH - inputExtraction'!$DG1625,'[1]DO NOT TOUCH Préparation'!$S$1:$S$5,0))),"")</f>
        <v>3.2</v>
      </c>
      <c r="RK1625" s="10">
        <f>VLOOKUP(CX1625,'[1]DO NOT TOUCH Préparation'!$S$1:$T$5,2,0)</f>
        <v>4</v>
      </c>
      <c r="RL1625" s="10">
        <f>VLOOKUP(CY1625,'[1]DO NOT TOUCH Préparation'!$S$1:$T$5,2,0)</f>
        <v>5</v>
      </c>
      <c r="RM1625" s="10">
        <f>VLOOKUP(CZ1625,'[1]DO NOT TOUCH Préparation'!$S$1:$T$5,2,0)</f>
        <v>4</v>
      </c>
      <c r="RN1625" s="10">
        <f>VLOOKUP(DA1625,'[1]DO NOT TOUCH Préparation'!$S$1:$T$5,2,0)</f>
        <v>3</v>
      </c>
      <c r="RO1625" s="10">
        <f>VLOOKUP(DB1625,'[1]DO NOT TOUCH Préparation'!$S$1:$T$5,2,0)</f>
        <v>3</v>
      </c>
      <c r="RP1625" s="10">
        <f>VLOOKUP(DC1625,'[1]DO NOT TOUCH Préparation'!$S$1:$T$5,2,0)</f>
        <v>4</v>
      </c>
      <c r="RQ1625" s="10">
        <f>VLOOKUP(DD1625,'[1]DO NOT TOUCH Préparation'!$S$1:$T$5,2,0)</f>
        <v>3</v>
      </c>
      <c r="RR1625" s="10">
        <f>VLOOKUP(DE1625,'[1]DO NOT TOUCH Préparation'!$S$1:$T$5,2,0)</f>
        <v>3</v>
      </c>
      <c r="RS1625" s="10">
        <f>VLOOKUP(DF1625,'[1]DO NOT TOUCH Préparation'!$S$1:$T$5,2,0)</f>
        <v>3</v>
      </c>
      <c r="RT1625" s="10">
        <f>VLOOKUP(DG1625,'[1]DO NOT TOUCH Préparation'!$S$1:$T$5,2,0)</f>
        <v>3</v>
      </c>
      <c r="RV1625" s="5" t="str">
        <f>IF(CF1625&lt;&gt;"",CF1625,"")</f>
        <v>Inférieur ou égal à 5%</v>
      </c>
      <c r="RW1625" s="5" t="str">
        <f>IF(CK1625&lt;&gt;"",CK1625,"")</f>
        <v>Je ne sais pas</v>
      </c>
      <c r="RX1625" s="5" t="str">
        <f t="shared" si="26"/>
        <v>Inférieur ou égal à 5%</v>
      </c>
      <c r="RZ1625" s="5" cm="1">
        <f t="array" ref="RZ1625">IFERROR(INDEX('[1]DO NOT TOUCH Préparation'!$W$2:$W$7,MATCH('DO NOT TOUCH - inputExtraction'!RV1625,'[1]DO NOT TOUCH Préparation'!$V$2:$V$7,0),),"1")</f>
        <v>2</v>
      </c>
      <c r="SA1625" s="5" cm="1">
        <f t="array" ref="SA1625">IFERROR(INDEX('[1]DO NOT TOUCH Préparation'!$W$2:$W$7,MATCH('DO NOT TOUCH - inputExtraction'!RW1625,'[1]DO NOT TOUCH Préparation'!$V$2:$V$7,0),),"1")</f>
        <v>0</v>
      </c>
      <c r="SB1625" s="5" cm="1">
        <f t="array" ref="SB1625">IFERROR(INDEX('[1]DO NOT TOUCH Préparation'!$W$2:$W$7,MATCH('DO NOT TOUCH - inputExtraction'!RX1625,'[1]DO NOT TOUCH Préparation'!$V$2:$V$7,0),),"1")</f>
        <v>2</v>
      </c>
      <c r="SD1625" s="5">
        <v>1</v>
      </c>
      <c r="SF1625" s="5">
        <f>IFERROR(VLOOKUP(H1625,'[1]DO NOT TOUCH Préparation'!$CL$2:$CM$9,2,0),"")</f>
        <v>8</v>
      </c>
      <c r="SG1625" s="5">
        <f>IFERROR(VLOOKUP(K1625,'[1]DO NOT TOUCH Préparation'!$CT$2:$CU$10,2,0),"")</f>
        <v>1</v>
      </c>
      <c r="SH1625" s="5">
        <f>IFERROR(VLOOKUP(L1625,'[1]DO NOT TOUCH Préparation'!$CX$2:$CY$6,2,0),"")</f>
        <v>1</v>
      </c>
    </row>
    <row r="1626" spans="1:502" ht="14.4" x14ac:dyDescent="0.3">
      <c r="A1626" s="4">
        <v>2169</v>
      </c>
      <c r="B1626" s="4" t="s">
        <v>4160</v>
      </c>
      <c r="C1626" s="4" t="s">
        <v>1665</v>
      </c>
      <c r="D1626" s="4" t="s">
        <v>904</v>
      </c>
      <c r="E1626" s="4" t="s">
        <v>468</v>
      </c>
      <c r="F1626" s="10" t="s">
        <v>1019</v>
      </c>
      <c r="G1626" s="10" t="s">
        <v>1020</v>
      </c>
      <c r="H1626" s="7" t="s">
        <v>578</v>
      </c>
      <c r="I1626" s="7">
        <v>31</v>
      </c>
      <c r="J1626" s="7" t="s">
        <v>505</v>
      </c>
      <c r="K1626" s="7" t="s">
        <v>522</v>
      </c>
      <c r="L1626" s="7" t="s">
        <v>445</v>
      </c>
      <c r="M1626" s="7">
        <v>1</v>
      </c>
      <c r="N1626" s="12">
        <v>0</v>
      </c>
      <c r="O1626" s="12">
        <v>0</v>
      </c>
      <c r="P1626" s="7">
        <v>0</v>
      </c>
      <c r="Q1626" s="7">
        <v>1</v>
      </c>
      <c r="R1626" s="7">
        <v>1</v>
      </c>
      <c r="S1626" s="12">
        <v>0</v>
      </c>
      <c r="T1626" s="7">
        <v>1</v>
      </c>
      <c r="U1626" s="12">
        <v>0</v>
      </c>
      <c r="V1626" s="7">
        <v>1</v>
      </c>
      <c r="W1626" s="7">
        <v>3</v>
      </c>
      <c r="X1626" s="7">
        <v>2</v>
      </c>
      <c r="AC1626" s="10" t="s">
        <v>1109</v>
      </c>
      <c r="BS1626" s="10">
        <v>1</v>
      </c>
      <c r="BT1626" s="10">
        <v>0</v>
      </c>
      <c r="BU1626" s="10">
        <v>0</v>
      </c>
      <c r="BV1626" s="10">
        <v>0</v>
      </c>
      <c r="BW1626" s="10">
        <v>0</v>
      </c>
      <c r="BX1626" s="10">
        <v>0</v>
      </c>
      <c r="BY1626" s="10">
        <v>0</v>
      </c>
      <c r="BZ1626" s="10">
        <v>0</v>
      </c>
      <c r="CA1626" s="10">
        <v>0</v>
      </c>
      <c r="CB1626" s="10">
        <v>1</v>
      </c>
      <c r="CC1626" s="10">
        <v>0</v>
      </c>
      <c r="CD1626" s="10" t="s">
        <v>4161</v>
      </c>
      <c r="CE1626" s="7" t="s">
        <v>447</v>
      </c>
      <c r="CF1626" s="7" t="s">
        <v>448</v>
      </c>
      <c r="CG1626" s="7" t="s">
        <v>449</v>
      </c>
      <c r="CH1626" s="7">
        <v>4</v>
      </c>
      <c r="CI1626" s="7" t="s">
        <v>524</v>
      </c>
      <c r="CJ1626" s="7">
        <v>4</v>
      </c>
      <c r="CK1626" s="7" t="s">
        <v>448</v>
      </c>
      <c r="CL1626" s="7" t="s">
        <v>475</v>
      </c>
      <c r="CM1626" s="7" t="s">
        <v>524</v>
      </c>
      <c r="CN1626" s="7" t="s">
        <v>524</v>
      </c>
      <c r="CO1626" s="7" t="s">
        <v>524</v>
      </c>
      <c r="CP1626" s="7" t="s">
        <v>474</v>
      </c>
      <c r="CQ1626" s="7" t="s">
        <v>605</v>
      </c>
      <c r="CR1626" s="7" t="s">
        <v>476</v>
      </c>
      <c r="CS1626" s="7" t="s">
        <v>476</v>
      </c>
      <c r="CT1626" s="7" t="s">
        <v>476</v>
      </c>
      <c r="CU1626" s="7" t="s">
        <v>476</v>
      </c>
      <c r="CV1626" s="7" t="s">
        <v>524</v>
      </c>
      <c r="CW1626" t="s">
        <v>4162</v>
      </c>
      <c r="CX1626" t="s">
        <v>495</v>
      </c>
      <c r="CY1626" t="s">
        <v>478</v>
      </c>
      <c r="CZ1626" t="s">
        <v>495</v>
      </c>
      <c r="DA1626" t="s">
        <v>452</v>
      </c>
      <c r="DB1626" t="s">
        <v>451</v>
      </c>
      <c r="DC1626" t="s">
        <v>451</v>
      </c>
      <c r="DD1626" t="s">
        <v>451</v>
      </c>
      <c r="DE1626" t="s">
        <v>451</v>
      </c>
      <c r="DF1626" t="s">
        <v>453</v>
      </c>
      <c r="DG1626" t="s">
        <v>453</v>
      </c>
      <c r="DL1626" t="s">
        <v>537</v>
      </c>
      <c r="DM1626" t="s">
        <v>455</v>
      </c>
      <c r="DN1626" t="s">
        <v>455</v>
      </c>
      <c r="DO1626" t="s">
        <v>455</v>
      </c>
      <c r="DP1626" t="s">
        <v>455</v>
      </c>
      <c r="DQ1626" t="s">
        <v>455</v>
      </c>
      <c r="DV1626" s="7" t="s">
        <v>456</v>
      </c>
      <c r="DW1626" s="7" t="s">
        <v>496</v>
      </c>
      <c r="DX1626" s="7" t="s">
        <v>456</v>
      </c>
      <c r="DY1626" s="7" t="s">
        <v>496</v>
      </c>
      <c r="DZ1626" s="7" t="s">
        <v>496</v>
      </c>
      <c r="EA1626" s="7" t="s">
        <v>496</v>
      </c>
      <c r="EF1626">
        <v>3</v>
      </c>
      <c r="EG1626">
        <v>4</v>
      </c>
      <c r="EH1626">
        <v>4</v>
      </c>
      <c r="EI1626">
        <v>4</v>
      </c>
      <c r="EJ1626">
        <v>4</v>
      </c>
      <c r="EK1626">
        <v>4</v>
      </c>
      <c r="EL1626" s="6"/>
      <c r="FF1626">
        <v>0</v>
      </c>
      <c r="FG1626">
        <v>0</v>
      </c>
      <c r="FH1626">
        <v>1</v>
      </c>
      <c r="FI1626">
        <v>0</v>
      </c>
      <c r="FJ1626">
        <v>0</v>
      </c>
      <c r="GU1626">
        <v>1</v>
      </c>
      <c r="HA1626">
        <v>1</v>
      </c>
      <c r="HB1626">
        <v>1</v>
      </c>
      <c r="JF1626">
        <v>1</v>
      </c>
      <c r="JN1626">
        <v>1</v>
      </c>
      <c r="JT1626">
        <v>1</v>
      </c>
      <c r="JZ1626">
        <v>1</v>
      </c>
      <c r="KG1626">
        <v>1</v>
      </c>
      <c r="KO1626">
        <v>1</v>
      </c>
      <c r="KP1626" t="s">
        <v>480</v>
      </c>
      <c r="KQ1626" t="s">
        <v>481</v>
      </c>
      <c r="KR1626">
        <v>3</v>
      </c>
      <c r="KS1626" t="s">
        <v>481</v>
      </c>
      <c r="KT1626">
        <v>3</v>
      </c>
      <c r="KU1626">
        <v>1</v>
      </c>
      <c r="KW1626">
        <v>2</v>
      </c>
      <c r="KY1626">
        <v>3</v>
      </c>
      <c r="LG1626">
        <v>1</v>
      </c>
      <c r="LJ1626">
        <v>2</v>
      </c>
      <c r="LN1626">
        <v>3</v>
      </c>
      <c r="LS1626">
        <v>1</v>
      </c>
      <c r="LT1626">
        <v>2</v>
      </c>
      <c r="LW1626">
        <v>3</v>
      </c>
      <c r="MA1626">
        <v>1</v>
      </c>
      <c r="MF1626">
        <v>3</v>
      </c>
      <c r="MG1626">
        <v>2</v>
      </c>
      <c r="MN1626">
        <v>3</v>
      </c>
      <c r="MO1626">
        <v>1</v>
      </c>
      <c r="MP1626">
        <v>2</v>
      </c>
      <c r="MS1626" s="7" t="s">
        <v>482</v>
      </c>
      <c r="MT1626" s="7" t="s">
        <v>497</v>
      </c>
      <c r="MU1626" s="7" t="s">
        <v>458</v>
      </c>
      <c r="MV1626" s="7" t="s">
        <v>458</v>
      </c>
      <c r="MW1626" s="7" t="s">
        <v>460</v>
      </c>
      <c r="MX1626" s="7" t="s">
        <v>460</v>
      </c>
      <c r="MY1626" s="7" t="s">
        <v>460</v>
      </c>
      <c r="MZ1626" s="7" t="s">
        <v>460</v>
      </c>
      <c r="NA1626" s="7" t="s">
        <v>460</v>
      </c>
      <c r="NB1626" s="7" t="s">
        <v>458</v>
      </c>
      <c r="NC1626" s="7" t="s">
        <v>482</v>
      </c>
      <c r="ND1626" s="7" t="s">
        <v>497</v>
      </c>
      <c r="NE1626" s="7" t="s">
        <v>483</v>
      </c>
      <c r="NF1626" s="7" t="s">
        <v>483</v>
      </c>
      <c r="NG1626" s="7" t="s">
        <v>482</v>
      </c>
      <c r="NH1626" s="7" t="s">
        <v>483</v>
      </c>
      <c r="NI1626" s="7" t="s">
        <v>483</v>
      </c>
      <c r="NJ1626" s="7" t="s">
        <v>483</v>
      </c>
      <c r="NK1626" s="7" t="s">
        <v>483</v>
      </c>
      <c r="NL1626" s="7" t="s">
        <v>483</v>
      </c>
      <c r="NM1626" t="s">
        <v>484</v>
      </c>
      <c r="PV1626" s="10" t="s">
        <v>485</v>
      </c>
      <c r="PW1626" s="10" t="s">
        <v>463</v>
      </c>
      <c r="PX1626" s="10" t="s">
        <v>485</v>
      </c>
      <c r="PY1626" s="10" t="s">
        <v>485</v>
      </c>
      <c r="PZ1626" s="10" t="s">
        <v>499</v>
      </c>
      <c r="QA1626" s="10" t="s">
        <v>463</v>
      </c>
      <c r="QB1626" s="10" t="s">
        <v>462</v>
      </c>
      <c r="QC1626" s="10" t="s">
        <v>462</v>
      </c>
      <c r="QD1626" s="10" t="s">
        <v>462</v>
      </c>
      <c r="QE1626" s="10" t="s">
        <v>499</v>
      </c>
      <c r="QF1626" s="10" t="s">
        <v>485</v>
      </c>
      <c r="QG1626" s="10" t="s">
        <v>485</v>
      </c>
      <c r="QH1626" s="10" t="s">
        <v>485</v>
      </c>
      <c r="QI1626" s="10" t="s">
        <v>462</v>
      </c>
      <c r="QJ1626" s="10" t="s">
        <v>464</v>
      </c>
      <c r="QL1626" s="10">
        <v>8.67605</v>
      </c>
      <c r="QM1626" s="10" t="s">
        <v>908</v>
      </c>
      <c r="QP1626" s="10" t="s">
        <v>4163</v>
      </c>
      <c r="QQ1626" s="10" t="s">
        <v>4164</v>
      </c>
      <c r="QS1626" s="10" t="s">
        <v>4165</v>
      </c>
      <c r="RF1626" s="10">
        <v>1</v>
      </c>
      <c r="RH1626" s="15">
        <f>IFERROR(AVERAGE(INDEX('[1]DO NOT TOUCH Préparation'!$T$1:$T$5,MATCH('DO NOT TOUCH - inputExtraction'!$CX1626,'[1]DO NOT TOUCH Préparation'!$S$1:$S$5,0)),INDEX('[1]DO NOT TOUCH Préparation'!$T$1:$T$5,MATCH('DO NOT TOUCH - inputExtraction'!$CY1626,'[1]DO NOT TOUCH Préparation'!$S$1:$S$5,0)),INDEX('[1]DO NOT TOUCH Préparation'!$T$1:$T$5,MATCH('DO NOT TOUCH - inputExtraction'!$CZ1626,'[1]DO NOT TOUCH Préparation'!$S$1:$S$5,0)),INDEX('[1]DO NOT TOUCH Préparation'!$T$1:$T$5,MATCH('DO NOT TOUCH - inputExtraction'!$DA1626,'[1]DO NOT TOUCH Préparation'!$S$1:$S$5,0)),INDEX('[1]DO NOT TOUCH Préparation'!$T$1:$T$5,MATCH('DO NOT TOUCH - inputExtraction'!$DB1626,'[1]DO NOT TOUCH Préparation'!$S$1:$S$5,0))),"")</f>
        <v>2.4</v>
      </c>
      <c r="RI1626" s="13">
        <f>IFERROR(AVERAGE(INDEX('[1]DO NOT TOUCH Préparation'!$T$1:$T$5,MATCH($DC1626,'[1]DO NOT TOUCH Préparation'!$S$1:$S$5,0)),INDEX('[1]DO NOT TOUCH Préparation'!$T$1:$T$5,MATCH('DO NOT TOUCH - inputExtraction'!$DD1626,'[1]DO NOT TOUCH Préparation'!$S$1:$S$5,0)),INDEX('[1]DO NOT TOUCH Préparation'!$T$1:$T$5,MATCH('DO NOT TOUCH - inputExtraction'!$DE1626,'[1]DO NOT TOUCH Préparation'!$S$1:$S$5,0)),INDEX('[1]DO NOT TOUCH Préparation'!$T$1:$T$5,MATCH(DF1626,'[1]DO NOT TOUCH Préparation'!$S$1:$S$5,0)),INDEX('[1]DO NOT TOUCH Préparation'!$T$1:$T$5,MATCH('DO NOT TOUCH - inputExtraction'!$DG1626,'[1]DO NOT TOUCH Préparation'!$S$1:$S$5,0))),"")</f>
        <v>4.4000000000000004</v>
      </c>
      <c r="RK1626" s="10">
        <f>VLOOKUP(CX1626,'[1]DO NOT TOUCH Préparation'!$S$1:$T$5,2,0)</f>
        <v>2</v>
      </c>
      <c r="RL1626" s="10">
        <f>VLOOKUP(CY1626,'[1]DO NOT TOUCH Préparation'!$S$1:$T$5,2,0)</f>
        <v>1</v>
      </c>
      <c r="RM1626" s="10">
        <f>VLOOKUP(CZ1626,'[1]DO NOT TOUCH Préparation'!$S$1:$T$5,2,0)</f>
        <v>2</v>
      </c>
      <c r="RN1626" s="10">
        <f>VLOOKUP(DA1626,'[1]DO NOT TOUCH Préparation'!$S$1:$T$5,2,0)</f>
        <v>3</v>
      </c>
      <c r="RO1626" s="10">
        <f>VLOOKUP(DB1626,'[1]DO NOT TOUCH Préparation'!$S$1:$T$5,2,0)</f>
        <v>4</v>
      </c>
      <c r="RP1626" s="10">
        <f>VLOOKUP(DC1626,'[1]DO NOT TOUCH Préparation'!$S$1:$T$5,2,0)</f>
        <v>4</v>
      </c>
      <c r="RQ1626" s="10">
        <f>VLOOKUP(DD1626,'[1]DO NOT TOUCH Préparation'!$S$1:$T$5,2,0)</f>
        <v>4</v>
      </c>
      <c r="RR1626" s="10">
        <f>VLOOKUP(DE1626,'[1]DO NOT TOUCH Préparation'!$S$1:$T$5,2,0)</f>
        <v>4</v>
      </c>
      <c r="RS1626" s="10">
        <f>VLOOKUP(DF1626,'[1]DO NOT TOUCH Préparation'!$S$1:$T$5,2,0)</f>
        <v>5</v>
      </c>
      <c r="RT1626" s="10">
        <f>VLOOKUP(DG1626,'[1]DO NOT TOUCH Préparation'!$S$1:$T$5,2,0)</f>
        <v>5</v>
      </c>
      <c r="RV1626" s="5" t="str">
        <f>IF(CF1626&lt;&gt;"",CF1626,"")</f>
        <v>6% à 20%</v>
      </c>
      <c r="RW1626" s="5" t="str">
        <f>IF(CK1626&lt;&gt;"",CK1626,"")</f>
        <v>6% à 20%</v>
      </c>
      <c r="RX1626" s="5" t="str">
        <f t="shared" si="26"/>
        <v>Inférieur ou égal à 5%</v>
      </c>
      <c r="RZ1626" s="5" cm="1">
        <f t="array" ref="RZ1626">IFERROR(INDEX('[1]DO NOT TOUCH Préparation'!$W$2:$W$7,MATCH('DO NOT TOUCH - inputExtraction'!RV1626,'[1]DO NOT TOUCH Préparation'!$V$2:$V$7,0),),"1")</f>
        <v>3</v>
      </c>
      <c r="SA1626" s="5" cm="1">
        <f t="array" ref="SA1626">IFERROR(INDEX('[1]DO NOT TOUCH Préparation'!$W$2:$W$7,MATCH('DO NOT TOUCH - inputExtraction'!RW1626,'[1]DO NOT TOUCH Préparation'!$V$2:$V$7,0),),"1")</f>
        <v>3</v>
      </c>
      <c r="SB1626" s="5" cm="1">
        <f t="array" ref="SB1626">IFERROR(INDEX('[1]DO NOT TOUCH Préparation'!$W$2:$W$7,MATCH('DO NOT TOUCH - inputExtraction'!RX1626,'[1]DO NOT TOUCH Préparation'!$V$2:$V$7,0),),"1")</f>
        <v>2</v>
      </c>
      <c r="SD1626" s="5">
        <v>1</v>
      </c>
      <c r="SF1626" s="5">
        <f>IFERROR(VLOOKUP(H1626,'[1]DO NOT TOUCH Préparation'!$CL$2:$CM$9,2,0),"")</f>
        <v>8</v>
      </c>
      <c r="SG1626" s="5">
        <f>IFERROR(VLOOKUP(K1626,'[1]DO NOT TOUCH Préparation'!$CT$2:$CU$10,2,0),"")</f>
        <v>3</v>
      </c>
      <c r="SH1626" s="5">
        <f>IFERROR(VLOOKUP(L1626,'[1]DO NOT TOUCH Préparation'!$CX$2:$CY$6,2,0),"")</f>
        <v>4</v>
      </c>
    </row>
    <row r="1627" spans="1:502" ht="14.4" x14ac:dyDescent="0.3">
      <c r="A1627" s="4">
        <v>2170</v>
      </c>
      <c r="B1627" s="4" t="s">
        <v>4166</v>
      </c>
      <c r="C1627" s="4" t="s">
        <v>4167</v>
      </c>
      <c r="D1627" s="4" t="s">
        <v>836</v>
      </c>
      <c r="E1627" s="4" t="s">
        <v>439</v>
      </c>
      <c r="F1627" s="10" t="s">
        <v>1581</v>
      </c>
      <c r="G1627" s="10" t="s">
        <v>1102</v>
      </c>
      <c r="H1627" s="7" t="s">
        <v>442</v>
      </c>
      <c r="I1627" s="7">
        <v>65</v>
      </c>
      <c r="J1627" s="7" t="s">
        <v>554</v>
      </c>
      <c r="K1627" s="7" t="s">
        <v>555</v>
      </c>
      <c r="L1627" s="7" t="s">
        <v>445</v>
      </c>
      <c r="M1627" s="7">
        <v>2</v>
      </c>
      <c r="N1627" s="12">
        <v>1</v>
      </c>
      <c r="O1627" s="12">
        <v>0</v>
      </c>
      <c r="P1627" s="7">
        <v>0</v>
      </c>
      <c r="Q1627" s="7">
        <v>0</v>
      </c>
      <c r="R1627" s="7">
        <v>1</v>
      </c>
      <c r="S1627" s="12">
        <v>0</v>
      </c>
      <c r="T1627" s="7">
        <v>1</v>
      </c>
      <c r="U1627" s="12">
        <v>0</v>
      </c>
      <c r="V1627" s="7">
        <v>2</v>
      </c>
      <c r="X1627" s="7">
        <v>3</v>
      </c>
      <c r="AB1627" s="7">
        <v>1</v>
      </c>
      <c r="AC1627" s="10" t="s">
        <v>838</v>
      </c>
      <c r="BJ1627" s="10">
        <v>0</v>
      </c>
      <c r="BK1627" s="10">
        <v>0</v>
      </c>
      <c r="BL1627" s="10">
        <v>0</v>
      </c>
      <c r="BM1627" s="10">
        <v>1</v>
      </c>
      <c r="BN1627" s="10">
        <v>0</v>
      </c>
      <c r="BO1627" s="10">
        <v>1</v>
      </c>
      <c r="BP1627" s="10">
        <v>1</v>
      </c>
      <c r="BQ1627" s="10">
        <v>0</v>
      </c>
      <c r="BR1627" s="10">
        <v>0</v>
      </c>
      <c r="CB1627" s="10">
        <v>0</v>
      </c>
      <c r="CC1627" s="10">
        <v>0</v>
      </c>
      <c r="CE1627" s="7" t="s">
        <v>447</v>
      </c>
      <c r="CF1627" s="7" t="s">
        <v>507</v>
      </c>
      <c r="CK1627" s="7" t="s">
        <v>570</v>
      </c>
      <c r="CL1627" s="7" t="s">
        <v>605</v>
      </c>
      <c r="CM1627" s="7" t="s">
        <v>524</v>
      </c>
      <c r="CN1627" s="7">
        <v>3</v>
      </c>
      <c r="CO1627" s="7">
        <v>4</v>
      </c>
      <c r="CP1627" s="7" t="s">
        <v>474</v>
      </c>
      <c r="CQ1627" s="7" t="s">
        <v>449</v>
      </c>
      <c r="CR1627" s="7">
        <v>4</v>
      </c>
      <c r="CS1627" s="7">
        <v>3</v>
      </c>
      <c r="CT1627" s="7">
        <v>3</v>
      </c>
      <c r="CU1627" s="7">
        <v>2</v>
      </c>
      <c r="CX1627" t="s">
        <v>451</v>
      </c>
      <c r="CY1627" t="s">
        <v>452</v>
      </c>
      <c r="CZ1627" t="s">
        <v>453</v>
      </c>
      <c r="DA1627" t="s">
        <v>495</v>
      </c>
      <c r="DB1627" t="s">
        <v>452</v>
      </c>
      <c r="DC1627" t="s">
        <v>453</v>
      </c>
      <c r="DD1627" t="s">
        <v>452</v>
      </c>
      <c r="DE1627" t="s">
        <v>452</v>
      </c>
      <c r="DF1627" t="s">
        <v>451</v>
      </c>
      <c r="DG1627" t="s">
        <v>453</v>
      </c>
      <c r="DH1627" t="s">
        <v>455</v>
      </c>
      <c r="DJ1627" t="s">
        <v>537</v>
      </c>
      <c r="DM1627" t="s">
        <v>455</v>
      </c>
      <c r="DP1627" t="s">
        <v>455</v>
      </c>
      <c r="DQ1627" t="s">
        <v>455</v>
      </c>
      <c r="DR1627" s="7" t="s">
        <v>456</v>
      </c>
      <c r="DT1627" s="7" t="s">
        <v>496</v>
      </c>
      <c r="DW1627" s="7" t="s">
        <v>612</v>
      </c>
      <c r="DZ1627" s="7" t="s">
        <v>456</v>
      </c>
      <c r="EA1627" s="7" t="s">
        <v>496</v>
      </c>
      <c r="EB1627">
        <v>4</v>
      </c>
      <c r="ED1627">
        <v>4</v>
      </c>
      <c r="EG1627" t="s">
        <v>457</v>
      </c>
      <c r="EJ1627">
        <v>4</v>
      </c>
      <c r="EK1627" t="s">
        <v>457</v>
      </c>
      <c r="EL1627" s="6"/>
      <c r="EV1627">
        <v>0</v>
      </c>
      <c r="EW1627">
        <v>0</v>
      </c>
      <c r="EX1627">
        <v>0</v>
      </c>
      <c r="EY1627">
        <v>1</v>
      </c>
      <c r="EZ1627">
        <v>0</v>
      </c>
      <c r="HF1627">
        <v>3</v>
      </c>
      <c r="HG1627">
        <v>1</v>
      </c>
      <c r="HH1627">
        <v>2</v>
      </c>
      <c r="IH1627">
        <v>2</v>
      </c>
      <c r="IJ1627">
        <v>1</v>
      </c>
      <c r="IK1627">
        <v>3</v>
      </c>
      <c r="IT1627">
        <v>1</v>
      </c>
      <c r="IU1627">
        <v>3</v>
      </c>
      <c r="IV1627">
        <v>2</v>
      </c>
      <c r="JL1627">
        <v>2</v>
      </c>
      <c r="JN1627">
        <v>3</v>
      </c>
      <c r="JO1627">
        <v>1</v>
      </c>
      <c r="KE1627">
        <v>3</v>
      </c>
      <c r="KF1627">
        <v>1</v>
      </c>
      <c r="KG1627">
        <v>2</v>
      </c>
      <c r="KK1627">
        <v>1</v>
      </c>
      <c r="KL1627">
        <v>2</v>
      </c>
      <c r="KM1627">
        <v>3</v>
      </c>
      <c r="KP1627">
        <v>4</v>
      </c>
      <c r="KQ1627">
        <v>3</v>
      </c>
      <c r="KR1627">
        <v>4</v>
      </c>
      <c r="KS1627">
        <v>3</v>
      </c>
      <c r="KT1627">
        <v>4</v>
      </c>
      <c r="KW1627">
        <v>3</v>
      </c>
      <c r="LB1627">
        <v>2</v>
      </c>
      <c r="LD1627">
        <v>1</v>
      </c>
      <c r="LG1627">
        <v>3</v>
      </c>
      <c r="LJ1627">
        <v>2</v>
      </c>
      <c r="LN1627">
        <v>1</v>
      </c>
      <c r="LO1627">
        <v>3</v>
      </c>
      <c r="LT1627">
        <v>1</v>
      </c>
      <c r="LX1627">
        <v>2</v>
      </c>
      <c r="MA1627">
        <v>3</v>
      </c>
      <c r="MD1627">
        <v>2</v>
      </c>
      <c r="MH1627">
        <v>1</v>
      </c>
      <c r="MI1627">
        <v>2</v>
      </c>
      <c r="MQ1627">
        <v>3</v>
      </c>
      <c r="MR1627">
        <v>1</v>
      </c>
      <c r="MS1627" s="7" t="s">
        <v>460</v>
      </c>
      <c r="MT1627" s="7" t="s">
        <v>459</v>
      </c>
      <c r="MU1627" s="7" t="s">
        <v>458</v>
      </c>
      <c r="MV1627" s="7" t="s">
        <v>482</v>
      </c>
      <c r="MW1627" s="7" t="s">
        <v>482</v>
      </c>
      <c r="MX1627" s="7" t="s">
        <v>460</v>
      </c>
      <c r="MY1627" s="7" t="s">
        <v>459</v>
      </c>
      <c r="MZ1627" s="7" t="s">
        <v>459</v>
      </c>
      <c r="NA1627" s="7" t="s">
        <v>458</v>
      </c>
      <c r="NB1627" s="7" t="s">
        <v>460</v>
      </c>
      <c r="NC1627" s="7" t="s">
        <v>483</v>
      </c>
      <c r="ND1627" s="7" t="s">
        <v>483</v>
      </c>
      <c r="NE1627" s="7" t="s">
        <v>458</v>
      </c>
      <c r="NF1627" s="7" t="s">
        <v>482</v>
      </c>
      <c r="NG1627" s="7" t="s">
        <v>482</v>
      </c>
      <c r="NH1627" s="7" t="s">
        <v>460</v>
      </c>
      <c r="NI1627" s="7" t="s">
        <v>482</v>
      </c>
      <c r="NJ1627" s="7" t="s">
        <v>483</v>
      </c>
      <c r="NK1627" s="7" t="s">
        <v>458</v>
      </c>
      <c r="NL1627" s="7" t="s">
        <v>460</v>
      </c>
      <c r="NM1627" t="s">
        <v>571</v>
      </c>
      <c r="PA1627" s="10" t="s">
        <v>462</v>
      </c>
      <c r="PB1627" s="10" t="s">
        <v>462</v>
      </c>
      <c r="PC1627" s="10" t="s">
        <v>499</v>
      </c>
      <c r="PD1627" s="10" t="s">
        <v>463</v>
      </c>
      <c r="PE1627" s="10" t="s">
        <v>499</v>
      </c>
      <c r="PF1627" s="10" t="s">
        <v>463</v>
      </c>
      <c r="PG1627" s="10" t="s">
        <v>463</v>
      </c>
      <c r="PH1627" s="10" t="s">
        <v>499</v>
      </c>
      <c r="PI1627" s="10" t="s">
        <v>463</v>
      </c>
      <c r="PJ1627" s="10" t="s">
        <v>463</v>
      </c>
      <c r="PK1627" s="10" t="s">
        <v>463</v>
      </c>
      <c r="PL1627" s="10" t="s">
        <v>463</v>
      </c>
      <c r="PM1627" s="10" t="s">
        <v>463</v>
      </c>
      <c r="PN1627" s="10" t="s">
        <v>499</v>
      </c>
      <c r="PO1627" s="10" t="s">
        <v>463</v>
      </c>
      <c r="PP1627" s="10" t="s">
        <v>463</v>
      </c>
      <c r="PQ1627" s="10" t="s">
        <v>463</v>
      </c>
      <c r="PR1627" s="10" t="s">
        <v>463</v>
      </c>
      <c r="PS1627" s="10" t="s">
        <v>499</v>
      </c>
      <c r="PT1627" s="10" t="s">
        <v>462</v>
      </c>
      <c r="PU1627" s="10" t="s">
        <v>462</v>
      </c>
      <c r="QJ1627" s="10" t="s">
        <v>464</v>
      </c>
      <c r="QL1627" s="10">
        <v>16.969349999999999</v>
      </c>
      <c r="QM1627" s="10" t="s">
        <v>839</v>
      </c>
      <c r="RF1627" s="10">
        <v>1</v>
      </c>
      <c r="RH1627" s="15">
        <f>IFERROR(AVERAGE(INDEX('[1]DO NOT TOUCH Préparation'!$T$1:$T$5,MATCH('DO NOT TOUCH - inputExtraction'!$CX1627,'[1]DO NOT TOUCH Préparation'!$S$1:$S$5,0)),INDEX('[1]DO NOT TOUCH Préparation'!$T$1:$T$5,MATCH('DO NOT TOUCH - inputExtraction'!$CY1627,'[1]DO NOT TOUCH Préparation'!$S$1:$S$5,0)),INDEX('[1]DO NOT TOUCH Préparation'!$T$1:$T$5,MATCH('DO NOT TOUCH - inputExtraction'!$CZ1627,'[1]DO NOT TOUCH Préparation'!$S$1:$S$5,0)),INDEX('[1]DO NOT TOUCH Préparation'!$T$1:$T$5,MATCH('DO NOT TOUCH - inputExtraction'!$DA1627,'[1]DO NOT TOUCH Préparation'!$S$1:$S$5,0)),INDEX('[1]DO NOT TOUCH Préparation'!$T$1:$T$5,MATCH('DO NOT TOUCH - inputExtraction'!$DB1627,'[1]DO NOT TOUCH Préparation'!$S$1:$S$5,0))),"")</f>
        <v>3.4</v>
      </c>
      <c r="RI1627" s="13">
        <f>IFERROR(AVERAGE(INDEX('[1]DO NOT TOUCH Préparation'!$T$1:$T$5,MATCH($DC1627,'[1]DO NOT TOUCH Préparation'!$S$1:$S$5,0)),INDEX('[1]DO NOT TOUCH Préparation'!$T$1:$T$5,MATCH('DO NOT TOUCH - inputExtraction'!$DD1627,'[1]DO NOT TOUCH Préparation'!$S$1:$S$5,0)),INDEX('[1]DO NOT TOUCH Préparation'!$T$1:$T$5,MATCH('DO NOT TOUCH - inputExtraction'!$DE1627,'[1]DO NOT TOUCH Préparation'!$S$1:$S$5,0)),INDEX('[1]DO NOT TOUCH Préparation'!$T$1:$T$5,MATCH(DF1627,'[1]DO NOT TOUCH Préparation'!$S$1:$S$5,0)),INDEX('[1]DO NOT TOUCH Préparation'!$T$1:$T$5,MATCH('DO NOT TOUCH - inputExtraction'!$DG1627,'[1]DO NOT TOUCH Préparation'!$S$1:$S$5,0))),"")</f>
        <v>4</v>
      </c>
      <c r="RK1627" s="10">
        <f>VLOOKUP(CX1627,'[1]DO NOT TOUCH Préparation'!$S$1:$T$5,2,0)</f>
        <v>4</v>
      </c>
      <c r="RL1627" s="10">
        <f>VLOOKUP(CY1627,'[1]DO NOT TOUCH Préparation'!$S$1:$T$5,2,0)</f>
        <v>3</v>
      </c>
      <c r="RM1627" s="10">
        <f>VLOOKUP(CZ1627,'[1]DO NOT TOUCH Préparation'!$S$1:$T$5,2,0)</f>
        <v>5</v>
      </c>
      <c r="RN1627" s="10">
        <f>VLOOKUP(DA1627,'[1]DO NOT TOUCH Préparation'!$S$1:$T$5,2,0)</f>
        <v>2</v>
      </c>
      <c r="RO1627" s="10">
        <f>VLOOKUP(DB1627,'[1]DO NOT TOUCH Préparation'!$S$1:$T$5,2,0)</f>
        <v>3</v>
      </c>
      <c r="RP1627" s="10">
        <f>VLOOKUP(DC1627,'[1]DO NOT TOUCH Préparation'!$S$1:$T$5,2,0)</f>
        <v>5</v>
      </c>
      <c r="RQ1627" s="10">
        <f>VLOOKUP(DD1627,'[1]DO NOT TOUCH Préparation'!$S$1:$T$5,2,0)</f>
        <v>3</v>
      </c>
      <c r="RR1627" s="10">
        <f>VLOOKUP(DE1627,'[1]DO NOT TOUCH Préparation'!$S$1:$T$5,2,0)</f>
        <v>3</v>
      </c>
      <c r="RS1627" s="10">
        <f>VLOOKUP(DF1627,'[1]DO NOT TOUCH Préparation'!$S$1:$T$5,2,0)</f>
        <v>4</v>
      </c>
      <c r="RT1627" s="10">
        <f>VLOOKUP(DG1627,'[1]DO NOT TOUCH Préparation'!$S$1:$T$5,2,0)</f>
        <v>5</v>
      </c>
      <c r="RV1627" s="5" t="str">
        <f>IF(CF1627&lt;&gt;"",CF1627,"")</f>
        <v>Je n’achète pas de produits alimentaires bio</v>
      </c>
      <c r="RW1627" s="5" t="str">
        <f>IF(CK1627&lt;&gt;"",CK1627,"")</f>
        <v>Plus de 50%</v>
      </c>
      <c r="RX1627" s="5" t="str">
        <f t="shared" si="26"/>
        <v>Inférieur ou égal à 5%</v>
      </c>
      <c r="RZ1627" s="5" t="str" cm="1">
        <f t="array" ref="RZ1627">IFERROR(INDEX('[1]DO NOT TOUCH Préparation'!$W$2:$W$7,MATCH('DO NOT TOUCH - inputExtraction'!RV1627,'[1]DO NOT TOUCH Préparation'!$V$2:$V$7,0),),"1")</f>
        <v>1</v>
      </c>
      <c r="SA1627" s="5" cm="1">
        <f t="array" ref="SA1627">IFERROR(INDEX('[1]DO NOT TOUCH Préparation'!$W$2:$W$7,MATCH('DO NOT TOUCH - inputExtraction'!RW1627,'[1]DO NOT TOUCH Préparation'!$V$2:$V$7,0),),"1")</f>
        <v>5</v>
      </c>
      <c r="SB1627" s="5" cm="1">
        <f t="array" ref="SB1627">IFERROR(INDEX('[1]DO NOT TOUCH Préparation'!$W$2:$W$7,MATCH('DO NOT TOUCH - inputExtraction'!RX1627,'[1]DO NOT TOUCH Préparation'!$V$2:$V$7,0),),"1")</f>
        <v>2</v>
      </c>
      <c r="SD1627" s="5">
        <v>1</v>
      </c>
      <c r="SF1627" s="5">
        <f>IFERROR(VLOOKUP(H1627,'[1]DO NOT TOUCH Préparation'!$CL$2:$CM$9,2,0),"")</f>
        <v>4</v>
      </c>
      <c r="SG1627" s="5">
        <f>IFERROR(VLOOKUP(K1627,'[1]DO NOT TOUCH Préparation'!$CT$2:$CU$10,2,0),"")</f>
        <v>5</v>
      </c>
      <c r="SH1627" s="5">
        <f>IFERROR(VLOOKUP(L1627,'[1]DO NOT TOUCH Préparation'!$CX$2:$CY$6,2,0),"")</f>
        <v>4</v>
      </c>
    </row>
    <row r="1628" spans="1:502" ht="14.4" x14ac:dyDescent="0.3">
      <c r="A1628" s="4">
        <v>2171</v>
      </c>
      <c r="B1628" s="4" t="s">
        <v>4168</v>
      </c>
      <c r="C1628" s="4" t="s">
        <v>1881</v>
      </c>
      <c r="D1628" s="4" t="s">
        <v>787</v>
      </c>
      <c r="E1628" s="4" t="s">
        <v>468</v>
      </c>
      <c r="F1628" s="10" t="s">
        <v>810</v>
      </c>
      <c r="G1628" s="10" t="s">
        <v>804</v>
      </c>
      <c r="H1628" s="7" t="s">
        <v>490</v>
      </c>
      <c r="I1628" s="7">
        <v>66</v>
      </c>
      <c r="J1628" s="7" t="s">
        <v>554</v>
      </c>
      <c r="K1628" s="7" t="s">
        <v>491</v>
      </c>
      <c r="L1628" s="7" t="s">
        <v>472</v>
      </c>
      <c r="M1628" s="7">
        <v>2</v>
      </c>
      <c r="N1628" s="12">
        <v>0</v>
      </c>
      <c r="O1628" s="12">
        <v>0</v>
      </c>
      <c r="P1628" s="7">
        <v>0</v>
      </c>
      <c r="Q1628" s="7">
        <v>0</v>
      </c>
      <c r="R1628" s="7">
        <v>1</v>
      </c>
      <c r="S1628" s="12">
        <v>0</v>
      </c>
      <c r="T1628" s="7">
        <v>1</v>
      </c>
      <c r="U1628" s="12">
        <v>0</v>
      </c>
      <c r="V1628" s="7">
        <v>1</v>
      </c>
      <c r="W1628" s="7">
        <v>2</v>
      </c>
      <c r="X1628" s="7">
        <v>3</v>
      </c>
      <c r="AC1628" s="10" t="s">
        <v>800</v>
      </c>
      <c r="BA1628" s="10">
        <v>0</v>
      </c>
      <c r="BB1628" s="10">
        <v>1</v>
      </c>
      <c r="BC1628" s="10">
        <v>0</v>
      </c>
      <c r="BD1628" s="10">
        <v>0</v>
      </c>
      <c r="BE1628" s="10">
        <v>0</v>
      </c>
      <c r="BF1628" s="10">
        <v>0</v>
      </c>
      <c r="BG1628" s="10">
        <v>1</v>
      </c>
      <c r="BH1628" s="10">
        <v>1</v>
      </c>
      <c r="BI1628" s="10">
        <v>0</v>
      </c>
      <c r="CB1628" s="10">
        <v>0</v>
      </c>
      <c r="CC1628" s="10">
        <v>0</v>
      </c>
      <c r="CE1628" s="7" t="s">
        <v>447</v>
      </c>
      <c r="CF1628" s="7" t="s">
        <v>474</v>
      </c>
      <c r="CG1628" s="7" t="s">
        <v>475</v>
      </c>
      <c r="CH1628" s="7">
        <v>2</v>
      </c>
      <c r="CI1628" s="7">
        <v>2</v>
      </c>
      <c r="CJ1628" s="7">
        <v>3</v>
      </c>
      <c r="CK1628" s="7" t="s">
        <v>474</v>
      </c>
      <c r="CL1628" s="7" t="s">
        <v>475</v>
      </c>
      <c r="CM1628" s="7">
        <v>4</v>
      </c>
      <c r="CN1628" s="7">
        <v>4</v>
      </c>
      <c r="CO1628" s="7">
        <v>3</v>
      </c>
      <c r="CP1628" s="7" t="s">
        <v>450</v>
      </c>
      <c r="CX1628" t="s">
        <v>451</v>
      </c>
      <c r="CY1628" t="s">
        <v>452</v>
      </c>
      <c r="CZ1628" t="s">
        <v>451</v>
      </c>
      <c r="DA1628" t="s">
        <v>495</v>
      </c>
      <c r="DB1628" t="s">
        <v>495</v>
      </c>
      <c r="DC1628" t="s">
        <v>453</v>
      </c>
      <c r="DD1628" t="s">
        <v>495</v>
      </c>
      <c r="DE1628" t="s">
        <v>452</v>
      </c>
      <c r="DF1628" t="s">
        <v>451</v>
      </c>
      <c r="DG1628" t="s">
        <v>451</v>
      </c>
      <c r="DH1628" t="s">
        <v>455</v>
      </c>
      <c r="DJ1628" t="s">
        <v>455</v>
      </c>
      <c r="DM1628" t="s">
        <v>455</v>
      </c>
      <c r="DP1628" t="s">
        <v>455</v>
      </c>
      <c r="DQ1628" t="s">
        <v>455</v>
      </c>
      <c r="DR1628" s="7" t="s">
        <v>479</v>
      </c>
      <c r="DT1628" s="7" t="s">
        <v>479</v>
      </c>
      <c r="DW1628" s="7" t="s">
        <v>479</v>
      </c>
      <c r="DZ1628" s="7" t="s">
        <v>479</v>
      </c>
      <c r="EA1628" s="7" t="s">
        <v>479</v>
      </c>
      <c r="EB1628">
        <v>4</v>
      </c>
      <c r="ED1628">
        <v>4</v>
      </c>
      <c r="EG1628">
        <v>4</v>
      </c>
      <c r="EJ1628">
        <v>4</v>
      </c>
      <c r="EK1628">
        <v>4</v>
      </c>
      <c r="EL1628" s="6"/>
      <c r="HF1628">
        <v>2</v>
      </c>
      <c r="HG1628">
        <v>3</v>
      </c>
      <c r="HH1628">
        <v>1</v>
      </c>
      <c r="HJ1628">
        <v>3</v>
      </c>
      <c r="HK1628">
        <v>1</v>
      </c>
      <c r="HL1628">
        <v>2</v>
      </c>
      <c r="HR1628">
        <v>1</v>
      </c>
      <c r="HS1628">
        <v>3</v>
      </c>
      <c r="HT1628">
        <v>2</v>
      </c>
      <c r="II1628">
        <v>1</v>
      </c>
      <c r="IJ1628">
        <v>3</v>
      </c>
      <c r="IK1628">
        <v>2</v>
      </c>
      <c r="IU1628">
        <v>2</v>
      </c>
      <c r="IV1628">
        <v>1</v>
      </c>
      <c r="IW1628">
        <v>3</v>
      </c>
      <c r="JM1628">
        <v>1</v>
      </c>
      <c r="JN1628">
        <v>3</v>
      </c>
      <c r="JO1628">
        <v>2</v>
      </c>
      <c r="KF1628">
        <v>1</v>
      </c>
      <c r="KG1628">
        <v>3</v>
      </c>
      <c r="KH1628">
        <v>2</v>
      </c>
      <c r="KK1628">
        <v>1</v>
      </c>
      <c r="KL1628">
        <v>2</v>
      </c>
      <c r="KM1628">
        <v>3</v>
      </c>
      <c r="KP1628">
        <v>4</v>
      </c>
      <c r="KQ1628">
        <v>4</v>
      </c>
      <c r="KR1628">
        <v>4</v>
      </c>
      <c r="KS1628">
        <v>2</v>
      </c>
      <c r="KT1628">
        <v>3</v>
      </c>
      <c r="KU1628">
        <v>2</v>
      </c>
      <c r="KW1628">
        <v>3</v>
      </c>
      <c r="LD1628">
        <v>1</v>
      </c>
      <c r="LG1628">
        <v>1</v>
      </c>
      <c r="LJ1628">
        <v>2</v>
      </c>
      <c r="LL1628">
        <v>3</v>
      </c>
      <c r="LO1628">
        <v>1</v>
      </c>
      <c r="LT1628">
        <v>2</v>
      </c>
      <c r="LV1628">
        <v>3</v>
      </c>
      <c r="LY1628">
        <v>2</v>
      </c>
      <c r="MA1628">
        <v>3</v>
      </c>
      <c r="MH1628">
        <v>1</v>
      </c>
      <c r="MI1628">
        <v>1</v>
      </c>
      <c r="MN1628">
        <v>2</v>
      </c>
      <c r="MP1628">
        <v>3</v>
      </c>
      <c r="MS1628" s="7" t="s">
        <v>459</v>
      </c>
      <c r="MT1628" s="7" t="s">
        <v>459</v>
      </c>
      <c r="MU1628" s="7" t="s">
        <v>458</v>
      </c>
      <c r="MV1628" s="7" t="s">
        <v>458</v>
      </c>
      <c r="MW1628" s="7" t="s">
        <v>459</v>
      </c>
      <c r="MX1628" s="7" t="s">
        <v>458</v>
      </c>
      <c r="MY1628" s="7" t="s">
        <v>482</v>
      </c>
      <c r="MZ1628" s="7" t="s">
        <v>458</v>
      </c>
      <c r="NA1628" s="7" t="s">
        <v>458</v>
      </c>
      <c r="NB1628" s="7" t="s">
        <v>458</v>
      </c>
      <c r="NC1628" s="7" t="s">
        <v>483</v>
      </c>
      <c r="ND1628" s="7" t="s">
        <v>483</v>
      </c>
      <c r="NE1628" s="7" t="s">
        <v>483</v>
      </c>
      <c r="NF1628" s="7" t="s">
        <v>483</v>
      </c>
      <c r="NG1628" s="7" t="s">
        <v>482</v>
      </c>
      <c r="NH1628" s="7" t="s">
        <v>483</v>
      </c>
      <c r="NI1628" s="7" t="s">
        <v>482</v>
      </c>
      <c r="NJ1628" s="7" t="s">
        <v>483</v>
      </c>
      <c r="NK1628" s="7" t="s">
        <v>483</v>
      </c>
      <c r="NL1628" s="7" t="s">
        <v>483</v>
      </c>
      <c r="NM1628" t="s">
        <v>498</v>
      </c>
      <c r="OH1628" t="s">
        <v>463</v>
      </c>
      <c r="OI1628" s="10" t="s">
        <v>463</v>
      </c>
      <c r="OJ1628" s="10" t="s">
        <v>485</v>
      </c>
      <c r="OK1628" s="10" t="s">
        <v>485</v>
      </c>
      <c r="OL1628" s="10" t="s">
        <v>485</v>
      </c>
      <c r="OM1628" s="10" t="s">
        <v>485</v>
      </c>
      <c r="ON1628" s="10" t="s">
        <v>463</v>
      </c>
      <c r="OO1628" s="10" t="s">
        <v>463</v>
      </c>
      <c r="OP1628" s="10" t="s">
        <v>463</v>
      </c>
      <c r="OQ1628" s="10" t="s">
        <v>463</v>
      </c>
      <c r="OR1628" s="10" t="s">
        <v>463</v>
      </c>
      <c r="OS1628" s="10" t="s">
        <v>485</v>
      </c>
      <c r="OT1628" s="10" t="s">
        <v>485</v>
      </c>
      <c r="OU1628" s="10" t="s">
        <v>485</v>
      </c>
      <c r="OV1628" s="10" t="s">
        <v>463</v>
      </c>
      <c r="OW1628" s="10" t="s">
        <v>463</v>
      </c>
      <c r="OX1628" s="10" t="s">
        <v>463</v>
      </c>
      <c r="OY1628" s="10" t="s">
        <v>463</v>
      </c>
      <c r="OZ1628" s="10" t="s">
        <v>463</v>
      </c>
      <c r="QJ1628" s="10" t="s">
        <v>464</v>
      </c>
      <c r="QL1628" s="10">
        <v>14.894299999999999</v>
      </c>
      <c r="QM1628" s="10" t="s">
        <v>792</v>
      </c>
      <c r="RF1628" s="10">
        <v>1</v>
      </c>
      <c r="RH1628" s="15">
        <f>IFERROR(AVERAGE(INDEX('[1]DO NOT TOUCH Préparation'!$T$1:$T$5,MATCH('DO NOT TOUCH - inputExtraction'!$CX1628,'[1]DO NOT TOUCH Préparation'!$S$1:$S$5,0)),INDEX('[1]DO NOT TOUCH Préparation'!$T$1:$T$5,MATCH('DO NOT TOUCH - inputExtraction'!$CY1628,'[1]DO NOT TOUCH Préparation'!$S$1:$S$5,0)),INDEX('[1]DO NOT TOUCH Préparation'!$T$1:$T$5,MATCH('DO NOT TOUCH - inputExtraction'!$CZ1628,'[1]DO NOT TOUCH Préparation'!$S$1:$S$5,0)),INDEX('[1]DO NOT TOUCH Préparation'!$T$1:$T$5,MATCH('DO NOT TOUCH - inputExtraction'!$DA1628,'[1]DO NOT TOUCH Préparation'!$S$1:$S$5,0)),INDEX('[1]DO NOT TOUCH Préparation'!$T$1:$T$5,MATCH('DO NOT TOUCH - inputExtraction'!$DB1628,'[1]DO NOT TOUCH Préparation'!$S$1:$S$5,0))),"")</f>
        <v>3</v>
      </c>
      <c r="RI1628" s="13">
        <f>IFERROR(AVERAGE(INDEX('[1]DO NOT TOUCH Préparation'!$T$1:$T$5,MATCH($DC1628,'[1]DO NOT TOUCH Préparation'!$S$1:$S$5,0)),INDEX('[1]DO NOT TOUCH Préparation'!$T$1:$T$5,MATCH('DO NOT TOUCH - inputExtraction'!$DD1628,'[1]DO NOT TOUCH Préparation'!$S$1:$S$5,0)),INDEX('[1]DO NOT TOUCH Préparation'!$T$1:$T$5,MATCH('DO NOT TOUCH - inputExtraction'!$DE1628,'[1]DO NOT TOUCH Préparation'!$S$1:$S$5,0)),INDEX('[1]DO NOT TOUCH Préparation'!$T$1:$T$5,MATCH(DF1628,'[1]DO NOT TOUCH Préparation'!$S$1:$S$5,0)),INDEX('[1]DO NOT TOUCH Préparation'!$T$1:$T$5,MATCH('DO NOT TOUCH - inputExtraction'!$DG1628,'[1]DO NOT TOUCH Préparation'!$S$1:$S$5,0))),"")</f>
        <v>3.6</v>
      </c>
      <c r="RK1628" s="10">
        <f>VLOOKUP(CX1628,'[1]DO NOT TOUCH Préparation'!$S$1:$T$5,2,0)</f>
        <v>4</v>
      </c>
      <c r="RL1628" s="10">
        <f>VLOOKUP(CY1628,'[1]DO NOT TOUCH Préparation'!$S$1:$T$5,2,0)</f>
        <v>3</v>
      </c>
      <c r="RM1628" s="10">
        <f>VLOOKUP(CZ1628,'[1]DO NOT TOUCH Préparation'!$S$1:$T$5,2,0)</f>
        <v>4</v>
      </c>
      <c r="RN1628" s="10">
        <f>VLOOKUP(DA1628,'[1]DO NOT TOUCH Préparation'!$S$1:$T$5,2,0)</f>
        <v>2</v>
      </c>
      <c r="RO1628" s="10">
        <f>VLOOKUP(DB1628,'[1]DO NOT TOUCH Préparation'!$S$1:$T$5,2,0)</f>
        <v>2</v>
      </c>
      <c r="RP1628" s="10">
        <f>VLOOKUP(DC1628,'[1]DO NOT TOUCH Préparation'!$S$1:$T$5,2,0)</f>
        <v>5</v>
      </c>
      <c r="RQ1628" s="10">
        <f>VLOOKUP(DD1628,'[1]DO NOT TOUCH Préparation'!$S$1:$T$5,2,0)</f>
        <v>2</v>
      </c>
      <c r="RR1628" s="10">
        <f>VLOOKUP(DE1628,'[1]DO NOT TOUCH Préparation'!$S$1:$T$5,2,0)</f>
        <v>3</v>
      </c>
      <c r="RS1628" s="10">
        <f>VLOOKUP(DF1628,'[1]DO NOT TOUCH Préparation'!$S$1:$T$5,2,0)</f>
        <v>4</v>
      </c>
      <c r="RT1628" s="10">
        <f>VLOOKUP(DG1628,'[1]DO NOT TOUCH Préparation'!$S$1:$T$5,2,0)</f>
        <v>4</v>
      </c>
      <c r="RV1628" s="5" t="str">
        <f>IF(CF1628&lt;&gt;"",CF1628,"")</f>
        <v>Inférieur ou égal à 5%</v>
      </c>
      <c r="RW1628" s="5" t="str">
        <f>IF(CK1628&lt;&gt;"",CK1628,"")</f>
        <v>Inférieur ou égal à 5%</v>
      </c>
      <c r="RX1628" s="5" t="str">
        <f t="shared" si="26"/>
        <v>Je n’achète pas de produits à base végétale (soja, amande, avoine…)</v>
      </c>
      <c r="RZ1628" s="5" cm="1">
        <f t="array" ref="RZ1628">IFERROR(INDEX('[1]DO NOT TOUCH Préparation'!$W$2:$W$7,MATCH('DO NOT TOUCH - inputExtraction'!RV1628,'[1]DO NOT TOUCH Préparation'!$V$2:$V$7,0),),"1")</f>
        <v>2</v>
      </c>
      <c r="SA1628" s="5" cm="1">
        <f t="array" ref="SA1628">IFERROR(INDEX('[1]DO NOT TOUCH Préparation'!$W$2:$W$7,MATCH('DO NOT TOUCH - inputExtraction'!RW1628,'[1]DO NOT TOUCH Préparation'!$V$2:$V$7,0),),"1")</f>
        <v>2</v>
      </c>
      <c r="SB1628" s="5" t="str" cm="1">
        <f t="array" ref="SB1628">IFERROR(INDEX('[1]DO NOT TOUCH Préparation'!$W$2:$W$7,MATCH('DO NOT TOUCH - inputExtraction'!RX1628,'[1]DO NOT TOUCH Préparation'!$V$2:$V$7,0),),"1")</f>
        <v>1</v>
      </c>
      <c r="SD1628" s="5">
        <v>1</v>
      </c>
      <c r="SF1628" s="5">
        <f>IFERROR(VLOOKUP(H1628,'[1]DO NOT TOUCH Préparation'!$CL$2:$CM$9,2,0),"")</f>
        <v>3</v>
      </c>
      <c r="SG1628" s="5">
        <f>IFERROR(VLOOKUP(K1628,'[1]DO NOT TOUCH Préparation'!$CT$2:$CU$10,2,0),"")</f>
        <v>2</v>
      </c>
      <c r="SH1628" s="5">
        <f>IFERROR(VLOOKUP(L1628,'[1]DO NOT TOUCH Préparation'!$CX$2:$CY$6,2,0),"")</f>
        <v>2</v>
      </c>
    </row>
    <row r="1629" spans="1:502" ht="14.4" x14ac:dyDescent="0.3">
      <c r="A1629" s="4">
        <v>2172</v>
      </c>
      <c r="B1629" s="4" t="s">
        <v>4169</v>
      </c>
      <c r="C1629" s="4" t="s">
        <v>1005</v>
      </c>
      <c r="D1629" s="4" t="s">
        <v>787</v>
      </c>
      <c r="E1629" s="4" t="s">
        <v>468</v>
      </c>
      <c r="F1629" s="10" t="s">
        <v>833</v>
      </c>
      <c r="G1629" s="10" t="s">
        <v>828</v>
      </c>
      <c r="H1629" s="7" t="s">
        <v>549</v>
      </c>
      <c r="I1629" s="7">
        <v>69</v>
      </c>
      <c r="J1629" s="7" t="s">
        <v>554</v>
      </c>
      <c r="K1629" s="7" t="s">
        <v>491</v>
      </c>
      <c r="L1629" s="7" t="s">
        <v>472</v>
      </c>
      <c r="M1629" s="7">
        <v>2</v>
      </c>
      <c r="N1629" s="12">
        <v>0</v>
      </c>
      <c r="O1629" s="12">
        <v>0</v>
      </c>
      <c r="P1629" s="7">
        <v>0</v>
      </c>
      <c r="Q1629" s="7">
        <v>0</v>
      </c>
      <c r="R1629" s="7">
        <v>1</v>
      </c>
      <c r="S1629" s="12">
        <v>0</v>
      </c>
      <c r="T1629" s="7">
        <v>1</v>
      </c>
      <c r="U1629" s="12">
        <v>0</v>
      </c>
      <c r="W1629" s="7">
        <v>1</v>
      </c>
      <c r="X1629" s="7">
        <v>3</v>
      </c>
      <c r="Z1629" s="7">
        <v>2</v>
      </c>
      <c r="AC1629" s="10" t="s">
        <v>796</v>
      </c>
      <c r="BA1629" s="10">
        <v>1</v>
      </c>
      <c r="BB1629" s="10">
        <v>1</v>
      </c>
      <c r="BC1629" s="10">
        <v>1</v>
      </c>
      <c r="BD1629" s="10">
        <v>0</v>
      </c>
      <c r="BE1629" s="10">
        <v>0</v>
      </c>
      <c r="BF1629" s="10">
        <v>0</v>
      </c>
      <c r="BG1629" s="10">
        <v>0</v>
      </c>
      <c r="BH1629" s="10">
        <v>0</v>
      </c>
      <c r="BI1629" s="10">
        <v>0</v>
      </c>
      <c r="CB1629" s="10">
        <v>0</v>
      </c>
      <c r="CC1629" s="10">
        <v>0</v>
      </c>
      <c r="CE1629" s="7" t="s">
        <v>447</v>
      </c>
      <c r="CF1629" s="7" t="s">
        <v>474</v>
      </c>
      <c r="CG1629" s="7" t="s">
        <v>449</v>
      </c>
      <c r="CH1629" s="7" t="s">
        <v>524</v>
      </c>
      <c r="CI1629" s="7" t="s">
        <v>524</v>
      </c>
      <c r="CJ1629" s="7">
        <v>3</v>
      </c>
      <c r="CK1629" s="7" t="s">
        <v>508</v>
      </c>
      <c r="CP1629" s="7" t="s">
        <v>448</v>
      </c>
      <c r="CQ1629" s="7" t="s">
        <v>449</v>
      </c>
      <c r="CR1629" s="7">
        <v>4</v>
      </c>
      <c r="CS1629" s="7">
        <v>3</v>
      </c>
      <c r="CT1629" s="7">
        <v>3</v>
      </c>
      <c r="CU1629" s="7">
        <v>4</v>
      </c>
      <c r="CX1629" t="s">
        <v>451</v>
      </c>
      <c r="CY1629" t="s">
        <v>451</v>
      </c>
      <c r="CZ1629" t="s">
        <v>453</v>
      </c>
      <c r="DA1629" t="s">
        <v>453</v>
      </c>
      <c r="DB1629" t="s">
        <v>453</v>
      </c>
      <c r="DC1629" t="s">
        <v>453</v>
      </c>
      <c r="DD1629" t="s">
        <v>453</v>
      </c>
      <c r="DE1629" t="s">
        <v>453</v>
      </c>
      <c r="DF1629" t="s">
        <v>451</v>
      </c>
      <c r="DG1629" t="s">
        <v>453</v>
      </c>
      <c r="DH1629" t="s">
        <v>455</v>
      </c>
      <c r="DI1629" t="s">
        <v>455</v>
      </c>
      <c r="DJ1629" t="s">
        <v>455</v>
      </c>
      <c r="DK1629" t="s">
        <v>455</v>
      </c>
      <c r="DL1629" t="s">
        <v>455</v>
      </c>
      <c r="DM1629" t="s">
        <v>455</v>
      </c>
      <c r="DN1629" t="s">
        <v>455</v>
      </c>
      <c r="DO1629" t="s">
        <v>455</v>
      </c>
      <c r="DP1629" t="s">
        <v>455</v>
      </c>
      <c r="DQ1629" t="s">
        <v>455</v>
      </c>
      <c r="DR1629" s="7" t="s">
        <v>496</v>
      </c>
      <c r="DS1629" s="7" t="s">
        <v>456</v>
      </c>
      <c r="DT1629" s="7" t="s">
        <v>496</v>
      </c>
      <c r="DU1629" s="7" t="s">
        <v>479</v>
      </c>
      <c r="DV1629" s="7" t="s">
        <v>456</v>
      </c>
      <c r="DW1629" s="7" t="s">
        <v>496</v>
      </c>
      <c r="DX1629" s="7" t="s">
        <v>496</v>
      </c>
      <c r="DY1629" s="7" t="s">
        <v>456</v>
      </c>
      <c r="DZ1629" s="7" t="s">
        <v>456</v>
      </c>
      <c r="EA1629" s="7" t="s">
        <v>456</v>
      </c>
      <c r="EB1629">
        <v>4</v>
      </c>
      <c r="EC1629">
        <v>4</v>
      </c>
      <c r="ED1629">
        <v>4</v>
      </c>
      <c r="EE1629">
        <v>3</v>
      </c>
      <c r="EF1629">
        <v>4</v>
      </c>
      <c r="EG1629" t="s">
        <v>457</v>
      </c>
      <c r="EH1629" t="s">
        <v>457</v>
      </c>
      <c r="EI1629" t="s">
        <v>457</v>
      </c>
      <c r="EJ1629" t="s">
        <v>457</v>
      </c>
      <c r="EK1629">
        <v>4</v>
      </c>
      <c r="EL1629" s="6"/>
      <c r="IH1629">
        <v>1</v>
      </c>
      <c r="II1629">
        <v>3</v>
      </c>
      <c r="IJ1629">
        <v>2</v>
      </c>
      <c r="IN1629">
        <v>1</v>
      </c>
      <c r="IO1629">
        <v>2</v>
      </c>
      <c r="IP1629">
        <v>3</v>
      </c>
      <c r="IT1629">
        <v>1</v>
      </c>
      <c r="IU1629">
        <v>3</v>
      </c>
      <c r="IV1629">
        <v>2</v>
      </c>
      <c r="IZ1629">
        <v>1</v>
      </c>
      <c r="JA1629">
        <v>3</v>
      </c>
      <c r="JB1629">
        <v>2</v>
      </c>
      <c r="JF1629">
        <v>3</v>
      </c>
      <c r="JG1629">
        <v>2</v>
      </c>
      <c r="JH1629">
        <v>1</v>
      </c>
      <c r="JL1629">
        <v>1</v>
      </c>
      <c r="JM1629">
        <v>3</v>
      </c>
      <c r="JN1629">
        <v>2</v>
      </c>
      <c r="JR1629">
        <v>1</v>
      </c>
      <c r="JS1629">
        <v>3</v>
      </c>
      <c r="JT1629">
        <v>2</v>
      </c>
      <c r="JX1629">
        <v>1</v>
      </c>
      <c r="JY1629">
        <v>2</v>
      </c>
      <c r="JZ1629">
        <v>3</v>
      </c>
      <c r="KD1629">
        <v>1</v>
      </c>
      <c r="KE1629">
        <v>3</v>
      </c>
      <c r="KF1629">
        <v>2</v>
      </c>
      <c r="KK1629">
        <v>1</v>
      </c>
      <c r="KL1629">
        <v>3</v>
      </c>
      <c r="KM1629">
        <v>2</v>
      </c>
      <c r="KP1629" t="s">
        <v>480</v>
      </c>
      <c r="KQ1629">
        <v>2</v>
      </c>
      <c r="KR1629">
        <v>3</v>
      </c>
      <c r="KS1629" t="s">
        <v>480</v>
      </c>
      <c r="KT1629">
        <v>4</v>
      </c>
      <c r="KU1629">
        <v>2</v>
      </c>
      <c r="KW1629">
        <v>1</v>
      </c>
      <c r="KY1629">
        <v>3</v>
      </c>
      <c r="LJ1629">
        <v>3</v>
      </c>
      <c r="LL1629">
        <v>2</v>
      </c>
      <c r="LN1629">
        <v>1</v>
      </c>
      <c r="LP1629">
        <v>3</v>
      </c>
      <c r="LQ1629">
        <v>2</v>
      </c>
      <c r="LX1629">
        <v>1</v>
      </c>
      <c r="LZ1629">
        <v>3</v>
      </c>
      <c r="MA1629">
        <v>1</v>
      </c>
      <c r="MH1629">
        <v>2</v>
      </c>
      <c r="MJ1629">
        <v>2</v>
      </c>
      <c r="MK1629">
        <v>1</v>
      </c>
      <c r="MR1629">
        <v>3</v>
      </c>
      <c r="MS1629" s="7" t="s">
        <v>459</v>
      </c>
      <c r="MT1629" s="7" t="s">
        <v>458</v>
      </c>
      <c r="MU1629" s="7" t="s">
        <v>458</v>
      </c>
      <c r="MV1629" s="7" t="s">
        <v>460</v>
      </c>
      <c r="MW1629" s="7" t="s">
        <v>460</v>
      </c>
      <c r="MX1629" s="7" t="s">
        <v>460</v>
      </c>
      <c r="MY1629" s="7" t="s">
        <v>460</v>
      </c>
      <c r="MZ1629" s="7" t="s">
        <v>460</v>
      </c>
      <c r="NA1629" s="7" t="s">
        <v>460</v>
      </c>
      <c r="NB1629" s="7" t="s">
        <v>460</v>
      </c>
      <c r="NC1629" s="7" t="s">
        <v>458</v>
      </c>
      <c r="ND1629" s="7" t="s">
        <v>460</v>
      </c>
      <c r="NE1629" s="7" t="s">
        <v>460</v>
      </c>
      <c r="NF1629" s="7" t="s">
        <v>460</v>
      </c>
      <c r="NG1629" s="7" t="s">
        <v>460</v>
      </c>
      <c r="NH1629" s="7" t="s">
        <v>460</v>
      </c>
      <c r="NI1629" s="7" t="s">
        <v>460</v>
      </c>
      <c r="NJ1629" s="7" t="s">
        <v>460</v>
      </c>
      <c r="NK1629" s="7" t="s">
        <v>460</v>
      </c>
      <c r="NL1629" s="7" t="s">
        <v>460</v>
      </c>
      <c r="NM1629" t="s">
        <v>498</v>
      </c>
      <c r="OH1629" t="s">
        <v>485</v>
      </c>
      <c r="OI1629" s="10" t="s">
        <v>462</v>
      </c>
      <c r="OJ1629" s="10" t="s">
        <v>485</v>
      </c>
      <c r="OK1629" s="10" t="s">
        <v>485</v>
      </c>
      <c r="OL1629" s="10" t="s">
        <v>485</v>
      </c>
      <c r="OM1629" s="10" t="s">
        <v>485</v>
      </c>
      <c r="ON1629" s="10" t="s">
        <v>485</v>
      </c>
      <c r="OO1629" s="10" t="s">
        <v>499</v>
      </c>
      <c r="OP1629" s="10" t="s">
        <v>499</v>
      </c>
      <c r="OQ1629" s="10" t="s">
        <v>499</v>
      </c>
      <c r="OR1629" s="10" t="s">
        <v>499</v>
      </c>
      <c r="OS1629" s="10" t="s">
        <v>485</v>
      </c>
      <c r="OT1629" s="10" t="s">
        <v>485</v>
      </c>
      <c r="OU1629" s="10" t="s">
        <v>485</v>
      </c>
      <c r="OV1629" s="10" t="s">
        <v>499</v>
      </c>
      <c r="OW1629" s="10" t="s">
        <v>485</v>
      </c>
      <c r="OX1629" s="10" t="s">
        <v>499</v>
      </c>
      <c r="OY1629" s="10" t="s">
        <v>499</v>
      </c>
      <c r="OZ1629" s="10" t="s">
        <v>485</v>
      </c>
      <c r="QJ1629" s="10" t="s">
        <v>464</v>
      </c>
      <c r="QL1629" s="10">
        <v>13.140183333333001</v>
      </c>
      <c r="QM1629" s="10" t="s">
        <v>792</v>
      </c>
      <c r="RF1629" s="10">
        <v>1</v>
      </c>
      <c r="RH1629" s="15">
        <f>IFERROR(AVERAGE(INDEX('[1]DO NOT TOUCH Préparation'!$T$1:$T$5,MATCH('DO NOT TOUCH - inputExtraction'!$CX1629,'[1]DO NOT TOUCH Préparation'!$S$1:$S$5,0)),INDEX('[1]DO NOT TOUCH Préparation'!$T$1:$T$5,MATCH('DO NOT TOUCH - inputExtraction'!$CY1629,'[1]DO NOT TOUCH Préparation'!$S$1:$S$5,0)),INDEX('[1]DO NOT TOUCH Préparation'!$T$1:$T$5,MATCH('DO NOT TOUCH - inputExtraction'!$CZ1629,'[1]DO NOT TOUCH Préparation'!$S$1:$S$5,0)),INDEX('[1]DO NOT TOUCH Préparation'!$T$1:$T$5,MATCH('DO NOT TOUCH - inputExtraction'!$DA1629,'[1]DO NOT TOUCH Préparation'!$S$1:$S$5,0)),INDEX('[1]DO NOT TOUCH Préparation'!$T$1:$T$5,MATCH('DO NOT TOUCH - inputExtraction'!$DB1629,'[1]DO NOT TOUCH Préparation'!$S$1:$S$5,0))),"")</f>
        <v>4.5999999999999996</v>
      </c>
      <c r="RI1629" s="13">
        <f>IFERROR(AVERAGE(INDEX('[1]DO NOT TOUCH Préparation'!$T$1:$T$5,MATCH($DC1629,'[1]DO NOT TOUCH Préparation'!$S$1:$S$5,0)),INDEX('[1]DO NOT TOUCH Préparation'!$T$1:$T$5,MATCH('DO NOT TOUCH - inputExtraction'!$DD1629,'[1]DO NOT TOUCH Préparation'!$S$1:$S$5,0)),INDEX('[1]DO NOT TOUCH Préparation'!$T$1:$T$5,MATCH('DO NOT TOUCH - inputExtraction'!$DE1629,'[1]DO NOT TOUCH Préparation'!$S$1:$S$5,0)),INDEX('[1]DO NOT TOUCH Préparation'!$T$1:$T$5,MATCH(DF1629,'[1]DO NOT TOUCH Préparation'!$S$1:$S$5,0)),INDEX('[1]DO NOT TOUCH Préparation'!$T$1:$T$5,MATCH('DO NOT TOUCH - inputExtraction'!$DG1629,'[1]DO NOT TOUCH Préparation'!$S$1:$S$5,0))),"")</f>
        <v>4.8</v>
      </c>
      <c r="RK1629" s="10">
        <f>VLOOKUP(CX1629,'[1]DO NOT TOUCH Préparation'!$S$1:$T$5,2,0)</f>
        <v>4</v>
      </c>
      <c r="RL1629" s="10">
        <f>VLOOKUP(CY1629,'[1]DO NOT TOUCH Préparation'!$S$1:$T$5,2,0)</f>
        <v>4</v>
      </c>
      <c r="RM1629" s="10">
        <f>VLOOKUP(CZ1629,'[1]DO NOT TOUCH Préparation'!$S$1:$T$5,2,0)</f>
        <v>5</v>
      </c>
      <c r="RN1629" s="10">
        <f>VLOOKUP(DA1629,'[1]DO NOT TOUCH Préparation'!$S$1:$T$5,2,0)</f>
        <v>5</v>
      </c>
      <c r="RO1629" s="10">
        <f>VLOOKUP(DB1629,'[1]DO NOT TOUCH Préparation'!$S$1:$T$5,2,0)</f>
        <v>5</v>
      </c>
      <c r="RP1629" s="10">
        <f>VLOOKUP(DC1629,'[1]DO NOT TOUCH Préparation'!$S$1:$T$5,2,0)</f>
        <v>5</v>
      </c>
      <c r="RQ1629" s="10">
        <f>VLOOKUP(DD1629,'[1]DO NOT TOUCH Préparation'!$S$1:$T$5,2,0)</f>
        <v>5</v>
      </c>
      <c r="RR1629" s="10">
        <f>VLOOKUP(DE1629,'[1]DO NOT TOUCH Préparation'!$S$1:$T$5,2,0)</f>
        <v>5</v>
      </c>
      <c r="RS1629" s="10">
        <f>VLOOKUP(DF1629,'[1]DO NOT TOUCH Préparation'!$S$1:$T$5,2,0)</f>
        <v>4</v>
      </c>
      <c r="RT1629" s="10">
        <f>VLOOKUP(DG1629,'[1]DO NOT TOUCH Préparation'!$S$1:$T$5,2,0)</f>
        <v>5</v>
      </c>
      <c r="RV1629" s="5" t="str">
        <f>IF(CF1629&lt;&gt;"",CF1629,"")</f>
        <v>Inférieur ou égal à 5%</v>
      </c>
      <c r="RW1629" s="5" t="str">
        <f>IF(CK1629&lt;&gt;"",CK1629,"")</f>
        <v>Je n’achète pas de produits alimentaires locaux</v>
      </c>
      <c r="RX1629" s="5" t="str">
        <f t="shared" si="26"/>
        <v>6% à 20%</v>
      </c>
      <c r="RZ1629" s="5" cm="1">
        <f t="array" ref="RZ1629">IFERROR(INDEX('[1]DO NOT TOUCH Préparation'!$W$2:$W$7,MATCH('DO NOT TOUCH - inputExtraction'!RV1629,'[1]DO NOT TOUCH Préparation'!$V$2:$V$7,0),),"1")</f>
        <v>2</v>
      </c>
      <c r="SA1629" s="5" t="str" cm="1">
        <f t="array" ref="SA1629">IFERROR(INDEX('[1]DO NOT TOUCH Préparation'!$W$2:$W$7,MATCH('DO NOT TOUCH - inputExtraction'!RW1629,'[1]DO NOT TOUCH Préparation'!$V$2:$V$7,0),),"1")</f>
        <v>1</v>
      </c>
      <c r="SB1629" s="5" cm="1">
        <f t="array" ref="SB1629">IFERROR(INDEX('[1]DO NOT TOUCH Préparation'!$W$2:$W$7,MATCH('DO NOT TOUCH - inputExtraction'!RX1629,'[1]DO NOT TOUCH Préparation'!$V$2:$V$7,0),),"1")</f>
        <v>3</v>
      </c>
      <c r="SD1629" s="5">
        <v>1</v>
      </c>
      <c r="SF1629" s="5">
        <f>IFERROR(VLOOKUP(H1629,'[1]DO NOT TOUCH Préparation'!$CL$2:$CM$9,2,0),"")</f>
        <v>5</v>
      </c>
      <c r="SG1629" s="5">
        <f>IFERROR(VLOOKUP(K1629,'[1]DO NOT TOUCH Préparation'!$CT$2:$CU$10,2,0),"")</f>
        <v>2</v>
      </c>
      <c r="SH1629" s="5">
        <f>IFERROR(VLOOKUP(L1629,'[1]DO NOT TOUCH Préparation'!$CX$2:$CY$6,2,0),"")</f>
        <v>2</v>
      </c>
    </row>
    <row r="1630" spans="1:502" ht="14.4" x14ac:dyDescent="0.3">
      <c r="A1630" s="4">
        <v>2174</v>
      </c>
      <c r="B1630" s="4" t="s">
        <v>4170</v>
      </c>
      <c r="C1630" s="4" t="s">
        <v>4171</v>
      </c>
      <c r="D1630" s="4" t="s">
        <v>438</v>
      </c>
      <c r="E1630" s="4" t="s">
        <v>439</v>
      </c>
      <c r="F1630" s="10" t="s">
        <v>628</v>
      </c>
      <c r="G1630" s="10" t="s">
        <v>489</v>
      </c>
      <c r="H1630" s="7" t="s">
        <v>549</v>
      </c>
      <c r="I1630" s="7">
        <v>35</v>
      </c>
      <c r="J1630" s="7" t="s">
        <v>505</v>
      </c>
      <c r="K1630" s="7" t="s">
        <v>529</v>
      </c>
      <c r="L1630" s="7" t="s">
        <v>492</v>
      </c>
      <c r="M1630" s="7">
        <v>3</v>
      </c>
      <c r="N1630" s="12">
        <v>1</v>
      </c>
      <c r="O1630" s="12">
        <v>0</v>
      </c>
      <c r="P1630" s="7">
        <v>0</v>
      </c>
      <c r="Q1630" s="7">
        <v>1</v>
      </c>
      <c r="R1630" s="7">
        <v>0</v>
      </c>
      <c r="S1630" s="12">
        <v>0</v>
      </c>
      <c r="T1630" s="7">
        <v>1</v>
      </c>
      <c r="U1630" s="12">
        <v>0</v>
      </c>
      <c r="V1630" s="7">
        <v>1</v>
      </c>
      <c r="Y1630" s="7">
        <v>2</v>
      </c>
      <c r="Z1630" s="7">
        <v>3</v>
      </c>
      <c r="AC1630" s="10" t="s">
        <v>558</v>
      </c>
      <c r="AD1630" s="10">
        <v>0</v>
      </c>
      <c r="AE1630" s="10">
        <v>1</v>
      </c>
      <c r="AF1630" s="10">
        <v>0</v>
      </c>
      <c r="AG1630" s="10">
        <v>0</v>
      </c>
      <c r="AH1630" s="10">
        <v>0</v>
      </c>
      <c r="AI1630" s="10">
        <v>0</v>
      </c>
      <c r="AJ1630" s="10">
        <v>0</v>
      </c>
      <c r="AK1630" s="10">
        <v>0</v>
      </c>
      <c r="AM1630" s="10">
        <v>0</v>
      </c>
      <c r="AN1630" s="10">
        <v>0</v>
      </c>
      <c r="AO1630" s="10">
        <v>1</v>
      </c>
      <c r="AP1630" s="10">
        <v>0</v>
      </c>
      <c r="AQ1630" s="10">
        <v>0</v>
      </c>
      <c r="AR1630" s="10">
        <v>1</v>
      </c>
      <c r="AS1630" s="10">
        <v>0</v>
      </c>
      <c r="AT1630" s="10">
        <v>0</v>
      </c>
      <c r="AU1630" s="10">
        <v>0</v>
      </c>
      <c r="AV1630" s="10">
        <v>0</v>
      </c>
      <c r="AW1630" s="10">
        <v>0</v>
      </c>
      <c r="AX1630" s="10">
        <v>0</v>
      </c>
      <c r="AY1630" s="10">
        <v>0</v>
      </c>
      <c r="AZ1630" s="10">
        <v>0</v>
      </c>
      <c r="CB1630" s="10">
        <v>0</v>
      </c>
      <c r="CC1630" s="10">
        <v>0</v>
      </c>
      <c r="CE1630" s="7" t="s">
        <v>447</v>
      </c>
      <c r="CF1630" s="7" t="s">
        <v>448</v>
      </c>
      <c r="CG1630" s="7" t="s">
        <v>475</v>
      </c>
      <c r="CH1630" s="7">
        <v>4</v>
      </c>
      <c r="CI1630" s="7" t="s">
        <v>524</v>
      </c>
      <c r="CJ1630" s="7">
        <v>4</v>
      </c>
      <c r="CK1630" s="7" t="s">
        <v>448</v>
      </c>
      <c r="CL1630" s="7" t="s">
        <v>475</v>
      </c>
      <c r="CM1630" s="7">
        <v>4</v>
      </c>
      <c r="CN1630" s="7" t="s">
        <v>524</v>
      </c>
      <c r="CO1630" s="7">
        <v>4</v>
      </c>
      <c r="CP1630" s="7" t="s">
        <v>448</v>
      </c>
      <c r="CQ1630" s="7" t="s">
        <v>475</v>
      </c>
      <c r="CR1630" s="7">
        <v>3</v>
      </c>
      <c r="CS1630" s="7">
        <v>4</v>
      </c>
      <c r="CT1630" s="7">
        <v>4</v>
      </c>
      <c r="CU1630" s="7">
        <v>4</v>
      </c>
      <c r="CX1630" t="s">
        <v>451</v>
      </c>
      <c r="CY1630" t="s">
        <v>453</v>
      </c>
      <c r="CZ1630" t="s">
        <v>451</v>
      </c>
      <c r="DA1630" t="s">
        <v>451</v>
      </c>
      <c r="DB1630" t="s">
        <v>452</v>
      </c>
      <c r="DC1630" t="s">
        <v>451</v>
      </c>
      <c r="DD1630" t="s">
        <v>451</v>
      </c>
      <c r="DE1630" t="s">
        <v>452</v>
      </c>
      <c r="DF1630" t="s">
        <v>451</v>
      </c>
      <c r="DG1630" t="s">
        <v>451</v>
      </c>
      <c r="DH1630" t="s">
        <v>454</v>
      </c>
      <c r="DI1630" t="s">
        <v>537</v>
      </c>
      <c r="DJ1630" t="s">
        <v>455</v>
      </c>
      <c r="DK1630" t="s">
        <v>455</v>
      </c>
      <c r="DM1630" t="s">
        <v>454</v>
      </c>
      <c r="DN1630" t="s">
        <v>455</v>
      </c>
      <c r="DP1630" t="s">
        <v>455</v>
      </c>
      <c r="DQ1630" t="s">
        <v>455</v>
      </c>
      <c r="DR1630" s="7" t="s">
        <v>456</v>
      </c>
      <c r="DS1630" s="7" t="s">
        <v>456</v>
      </c>
      <c r="DT1630" s="7" t="s">
        <v>479</v>
      </c>
      <c r="DU1630" s="7" t="s">
        <v>479</v>
      </c>
      <c r="DW1630" s="7" t="s">
        <v>456</v>
      </c>
      <c r="DX1630" s="7" t="s">
        <v>456</v>
      </c>
      <c r="DZ1630" s="7" t="s">
        <v>456</v>
      </c>
      <c r="EA1630" s="7" t="s">
        <v>456</v>
      </c>
      <c r="EB1630">
        <v>4</v>
      </c>
      <c r="EC1630">
        <v>4</v>
      </c>
      <c r="ED1630" t="s">
        <v>457</v>
      </c>
      <c r="EE1630">
        <v>4</v>
      </c>
      <c r="EG1630">
        <v>4</v>
      </c>
      <c r="EH1630">
        <v>3</v>
      </c>
      <c r="EJ1630">
        <v>4</v>
      </c>
      <c r="EK1630">
        <v>4</v>
      </c>
      <c r="EL1630" s="6"/>
      <c r="EQ1630">
        <v>0</v>
      </c>
      <c r="ER1630">
        <v>1</v>
      </c>
      <c r="ES1630">
        <v>0</v>
      </c>
      <c r="ET1630">
        <v>0</v>
      </c>
      <c r="EU1630">
        <v>0</v>
      </c>
      <c r="II1630">
        <v>1</v>
      </c>
      <c r="IJ1630">
        <v>2</v>
      </c>
      <c r="IL1630">
        <v>3</v>
      </c>
      <c r="IN1630">
        <v>1</v>
      </c>
      <c r="IP1630">
        <v>2</v>
      </c>
      <c r="IQ1630">
        <v>3</v>
      </c>
      <c r="IT1630">
        <v>1</v>
      </c>
      <c r="IU1630">
        <v>2</v>
      </c>
      <c r="IX1630">
        <v>3</v>
      </c>
      <c r="JB1630">
        <v>1</v>
      </c>
      <c r="JC1630">
        <v>2</v>
      </c>
      <c r="JD1630">
        <v>3</v>
      </c>
      <c r="JL1630">
        <v>1</v>
      </c>
      <c r="JN1630">
        <v>2</v>
      </c>
      <c r="JO1630">
        <v>3</v>
      </c>
      <c r="JS1630">
        <v>1</v>
      </c>
      <c r="JT1630">
        <v>2</v>
      </c>
      <c r="JV1630">
        <v>3</v>
      </c>
      <c r="KD1630">
        <v>1</v>
      </c>
      <c r="KF1630">
        <v>2</v>
      </c>
      <c r="KG1630">
        <v>3</v>
      </c>
      <c r="KK1630">
        <v>2</v>
      </c>
      <c r="KL1630">
        <v>3</v>
      </c>
      <c r="KM1630">
        <v>1</v>
      </c>
      <c r="KP1630">
        <v>3</v>
      </c>
      <c r="KQ1630">
        <v>4</v>
      </c>
      <c r="KR1630">
        <v>4</v>
      </c>
      <c r="KS1630">
        <v>4</v>
      </c>
      <c r="KT1630" t="s">
        <v>480</v>
      </c>
      <c r="KV1630">
        <v>3</v>
      </c>
      <c r="KY1630">
        <v>1</v>
      </c>
      <c r="KZ1630">
        <v>2</v>
      </c>
      <c r="LE1630">
        <v>2</v>
      </c>
      <c r="LF1630">
        <v>1</v>
      </c>
      <c r="LJ1630">
        <v>3</v>
      </c>
      <c r="LO1630">
        <v>1</v>
      </c>
      <c r="LT1630">
        <v>2</v>
      </c>
      <c r="LU1630">
        <v>3</v>
      </c>
      <c r="LY1630">
        <v>1</v>
      </c>
      <c r="MD1630">
        <v>2</v>
      </c>
      <c r="ME1630">
        <v>3</v>
      </c>
      <c r="MJ1630">
        <v>1</v>
      </c>
      <c r="MK1630">
        <v>2</v>
      </c>
      <c r="ML1630">
        <v>3</v>
      </c>
      <c r="MS1630" s="7" t="s">
        <v>458</v>
      </c>
      <c r="MT1630" s="7" t="s">
        <v>460</v>
      </c>
      <c r="MU1630" s="7" t="s">
        <v>459</v>
      </c>
      <c r="MV1630" s="7" t="s">
        <v>458</v>
      </c>
      <c r="MW1630" s="7" t="s">
        <v>458</v>
      </c>
      <c r="MX1630" s="7" t="s">
        <v>458</v>
      </c>
      <c r="MY1630" s="7" t="s">
        <v>460</v>
      </c>
      <c r="MZ1630" s="7" t="s">
        <v>458</v>
      </c>
      <c r="NA1630" s="7" t="s">
        <v>460</v>
      </c>
      <c r="NB1630" s="7" t="s">
        <v>460</v>
      </c>
      <c r="NC1630" s="7" t="s">
        <v>458</v>
      </c>
      <c r="ND1630" s="7" t="s">
        <v>460</v>
      </c>
      <c r="NE1630" s="7" t="s">
        <v>458</v>
      </c>
      <c r="NF1630" s="7" t="s">
        <v>458</v>
      </c>
      <c r="NG1630" s="7" t="s">
        <v>483</v>
      </c>
      <c r="NH1630" s="7" t="s">
        <v>458</v>
      </c>
      <c r="NI1630" s="7" t="s">
        <v>458</v>
      </c>
      <c r="NJ1630" s="7" t="s">
        <v>460</v>
      </c>
      <c r="NK1630" s="7" t="s">
        <v>458</v>
      </c>
      <c r="NL1630" s="7" t="s">
        <v>458</v>
      </c>
      <c r="NM1630" t="s">
        <v>484</v>
      </c>
      <c r="NN1630" t="s">
        <v>463</v>
      </c>
      <c r="NO1630" t="s">
        <v>463</v>
      </c>
      <c r="NP1630" t="s">
        <v>499</v>
      </c>
      <c r="NQ1630" t="s">
        <v>463</v>
      </c>
      <c r="NR1630" t="s">
        <v>499</v>
      </c>
      <c r="NS1630" t="s">
        <v>462</v>
      </c>
      <c r="NT1630" t="s">
        <v>462</v>
      </c>
      <c r="NU1630" t="s">
        <v>462</v>
      </c>
      <c r="NV1630" t="s">
        <v>462</v>
      </c>
      <c r="NW1630" t="s">
        <v>463</v>
      </c>
      <c r="NX1630" t="s">
        <v>499</v>
      </c>
      <c r="NY1630" t="s">
        <v>499</v>
      </c>
      <c r="NZ1630" t="s">
        <v>462</v>
      </c>
      <c r="OA1630" t="s">
        <v>463</v>
      </c>
      <c r="OB1630" t="s">
        <v>463</v>
      </c>
      <c r="OC1630" t="s">
        <v>462</v>
      </c>
      <c r="OD1630" t="s">
        <v>463</v>
      </c>
      <c r="OE1630" t="s">
        <v>463</v>
      </c>
      <c r="OF1630" t="s">
        <v>462</v>
      </c>
      <c r="OG1630" t="s">
        <v>499</v>
      </c>
      <c r="QJ1630" s="10" t="s">
        <v>464</v>
      </c>
      <c r="QL1630" s="10">
        <v>6.0575666666667001</v>
      </c>
      <c r="QM1630" s="10" t="s">
        <v>465</v>
      </c>
      <c r="RF1630" s="10">
        <v>1</v>
      </c>
      <c r="RH1630" s="15">
        <f>IFERROR(AVERAGE(INDEX('[1]DO NOT TOUCH Préparation'!$T$1:$T$5,MATCH('DO NOT TOUCH - inputExtraction'!$CX1630,'[1]DO NOT TOUCH Préparation'!$S$1:$S$5,0)),INDEX('[1]DO NOT TOUCH Préparation'!$T$1:$T$5,MATCH('DO NOT TOUCH - inputExtraction'!$CY1630,'[1]DO NOT TOUCH Préparation'!$S$1:$S$5,0)),INDEX('[1]DO NOT TOUCH Préparation'!$T$1:$T$5,MATCH('DO NOT TOUCH - inputExtraction'!$CZ1630,'[1]DO NOT TOUCH Préparation'!$S$1:$S$5,0)),INDEX('[1]DO NOT TOUCH Préparation'!$T$1:$T$5,MATCH('DO NOT TOUCH - inputExtraction'!$DA1630,'[1]DO NOT TOUCH Préparation'!$S$1:$S$5,0)),INDEX('[1]DO NOT TOUCH Préparation'!$T$1:$T$5,MATCH('DO NOT TOUCH - inputExtraction'!$DB1630,'[1]DO NOT TOUCH Préparation'!$S$1:$S$5,0))),"")</f>
        <v>4</v>
      </c>
      <c r="RI1630" s="13">
        <f>IFERROR(AVERAGE(INDEX('[1]DO NOT TOUCH Préparation'!$T$1:$T$5,MATCH($DC1630,'[1]DO NOT TOUCH Préparation'!$S$1:$S$5,0)),INDEX('[1]DO NOT TOUCH Préparation'!$T$1:$T$5,MATCH('DO NOT TOUCH - inputExtraction'!$DD1630,'[1]DO NOT TOUCH Préparation'!$S$1:$S$5,0)),INDEX('[1]DO NOT TOUCH Préparation'!$T$1:$T$5,MATCH('DO NOT TOUCH - inputExtraction'!$DE1630,'[1]DO NOT TOUCH Préparation'!$S$1:$S$5,0)),INDEX('[1]DO NOT TOUCH Préparation'!$T$1:$T$5,MATCH(DF1630,'[1]DO NOT TOUCH Préparation'!$S$1:$S$5,0)),INDEX('[1]DO NOT TOUCH Préparation'!$T$1:$T$5,MATCH('DO NOT TOUCH - inputExtraction'!$DG1630,'[1]DO NOT TOUCH Préparation'!$S$1:$S$5,0))),"")</f>
        <v>3.8</v>
      </c>
      <c r="RK1630" s="10">
        <f>VLOOKUP(CX1630,'[1]DO NOT TOUCH Préparation'!$S$1:$T$5,2,0)</f>
        <v>4</v>
      </c>
      <c r="RL1630" s="10">
        <f>VLOOKUP(CY1630,'[1]DO NOT TOUCH Préparation'!$S$1:$T$5,2,0)</f>
        <v>5</v>
      </c>
      <c r="RM1630" s="10">
        <f>VLOOKUP(CZ1630,'[1]DO NOT TOUCH Préparation'!$S$1:$T$5,2,0)</f>
        <v>4</v>
      </c>
      <c r="RN1630" s="10">
        <f>VLOOKUP(DA1630,'[1]DO NOT TOUCH Préparation'!$S$1:$T$5,2,0)</f>
        <v>4</v>
      </c>
      <c r="RO1630" s="10">
        <f>VLOOKUP(DB1630,'[1]DO NOT TOUCH Préparation'!$S$1:$T$5,2,0)</f>
        <v>3</v>
      </c>
      <c r="RP1630" s="10">
        <f>VLOOKUP(DC1630,'[1]DO NOT TOUCH Préparation'!$S$1:$T$5,2,0)</f>
        <v>4</v>
      </c>
      <c r="RQ1630" s="10">
        <f>VLOOKUP(DD1630,'[1]DO NOT TOUCH Préparation'!$S$1:$T$5,2,0)</f>
        <v>4</v>
      </c>
      <c r="RR1630" s="10">
        <f>VLOOKUP(DE1630,'[1]DO NOT TOUCH Préparation'!$S$1:$T$5,2,0)</f>
        <v>3</v>
      </c>
      <c r="RS1630" s="10">
        <f>VLOOKUP(DF1630,'[1]DO NOT TOUCH Préparation'!$S$1:$T$5,2,0)</f>
        <v>4</v>
      </c>
      <c r="RT1630" s="10">
        <f>VLOOKUP(DG1630,'[1]DO NOT TOUCH Préparation'!$S$1:$T$5,2,0)</f>
        <v>4</v>
      </c>
      <c r="RV1630" s="5" t="str">
        <f>IF(CF1630&lt;&gt;"",CF1630,"")</f>
        <v>6% à 20%</v>
      </c>
      <c r="RW1630" s="5" t="str">
        <f>IF(CK1630&lt;&gt;"",CK1630,"")</f>
        <v>6% à 20%</v>
      </c>
      <c r="RX1630" s="5" t="str">
        <f t="shared" si="26"/>
        <v>6% à 20%</v>
      </c>
      <c r="RZ1630" s="5" cm="1">
        <f t="array" ref="RZ1630">IFERROR(INDEX('[1]DO NOT TOUCH Préparation'!$W$2:$W$7,MATCH('DO NOT TOUCH - inputExtraction'!RV1630,'[1]DO NOT TOUCH Préparation'!$V$2:$V$7,0),),"1")</f>
        <v>3</v>
      </c>
      <c r="SA1630" s="5" cm="1">
        <f t="array" ref="SA1630">IFERROR(INDEX('[1]DO NOT TOUCH Préparation'!$W$2:$W$7,MATCH('DO NOT TOUCH - inputExtraction'!RW1630,'[1]DO NOT TOUCH Préparation'!$V$2:$V$7,0),),"1")</f>
        <v>3</v>
      </c>
      <c r="SB1630" s="5" cm="1">
        <f t="array" ref="SB1630">IFERROR(INDEX('[1]DO NOT TOUCH Préparation'!$W$2:$W$7,MATCH('DO NOT TOUCH - inputExtraction'!RX1630,'[1]DO NOT TOUCH Préparation'!$V$2:$V$7,0),),"1")</f>
        <v>3</v>
      </c>
      <c r="SD1630" s="5">
        <v>1</v>
      </c>
      <c r="SF1630" s="5">
        <f>IFERROR(VLOOKUP(H1630,'[1]DO NOT TOUCH Préparation'!$CL$2:$CM$9,2,0),"")</f>
        <v>5</v>
      </c>
      <c r="SG1630" s="5">
        <f>IFERROR(VLOOKUP(K1630,'[1]DO NOT TOUCH Préparation'!$CT$2:$CU$10,2,0),"")</f>
        <v>8</v>
      </c>
      <c r="SH1630" s="5">
        <f>IFERROR(VLOOKUP(L1630,'[1]DO NOT TOUCH Préparation'!$CX$2:$CY$6,2,0),"")</f>
        <v>3</v>
      </c>
    </row>
    <row r="1631" spans="1:502" ht="14.4" x14ac:dyDescent="0.3">
      <c r="A1631" s="4">
        <v>2176</v>
      </c>
      <c r="B1631" s="4" t="s">
        <v>4172</v>
      </c>
      <c r="C1631" s="4" t="s">
        <v>4173</v>
      </c>
      <c r="D1631" s="4" t="s">
        <v>787</v>
      </c>
      <c r="E1631" s="4" t="s">
        <v>468</v>
      </c>
      <c r="F1631" s="10" t="s">
        <v>848</v>
      </c>
      <c r="G1631" s="10" t="s">
        <v>828</v>
      </c>
      <c r="H1631" s="7" t="s">
        <v>549</v>
      </c>
      <c r="I1631" s="7">
        <v>48</v>
      </c>
      <c r="J1631" s="7" t="s">
        <v>443</v>
      </c>
      <c r="K1631" s="7" t="s">
        <v>555</v>
      </c>
      <c r="L1631" s="7" t="s">
        <v>492</v>
      </c>
      <c r="M1631" s="7">
        <v>3</v>
      </c>
      <c r="N1631" s="12">
        <v>1</v>
      </c>
      <c r="O1631" s="12">
        <v>0</v>
      </c>
      <c r="P1631" s="7">
        <v>0</v>
      </c>
      <c r="Q1631" s="7">
        <v>0</v>
      </c>
      <c r="R1631" s="7">
        <v>1</v>
      </c>
      <c r="S1631" s="12">
        <v>0</v>
      </c>
      <c r="T1631" s="7">
        <v>1</v>
      </c>
      <c r="U1631" s="12">
        <v>0</v>
      </c>
      <c r="W1631" s="7">
        <v>1</v>
      </c>
      <c r="X1631" s="7">
        <v>2</v>
      </c>
      <c r="Z1631" s="7">
        <v>3</v>
      </c>
      <c r="AC1631" s="10" t="s">
        <v>796</v>
      </c>
      <c r="BA1631" s="10">
        <v>0</v>
      </c>
      <c r="BB1631" s="10">
        <v>0</v>
      </c>
      <c r="BC1631" s="10">
        <v>0</v>
      </c>
      <c r="BD1631" s="10">
        <v>1</v>
      </c>
      <c r="BE1631" s="10">
        <v>1</v>
      </c>
      <c r="BF1631" s="10">
        <v>0</v>
      </c>
      <c r="BG1631" s="10">
        <v>1</v>
      </c>
      <c r="BH1631" s="10">
        <v>0</v>
      </c>
      <c r="BI1631" s="10">
        <v>0</v>
      </c>
      <c r="CB1631" s="10">
        <v>0</v>
      </c>
      <c r="CC1631" s="10">
        <v>0</v>
      </c>
      <c r="CE1631" s="7" t="s">
        <v>447</v>
      </c>
      <c r="CF1631" s="7" t="s">
        <v>448</v>
      </c>
      <c r="CG1631" s="7" t="s">
        <v>475</v>
      </c>
      <c r="CH1631" s="7">
        <v>4</v>
      </c>
      <c r="CI1631" s="7">
        <v>4</v>
      </c>
      <c r="CJ1631" s="7">
        <v>3</v>
      </c>
      <c r="CK1631" s="7" t="s">
        <v>474</v>
      </c>
      <c r="CL1631" s="7" t="s">
        <v>475</v>
      </c>
      <c r="CM1631" s="7">
        <v>4</v>
      </c>
      <c r="CN1631" s="7">
        <v>3</v>
      </c>
      <c r="CO1631" s="7">
        <v>3</v>
      </c>
      <c r="CP1631" s="7" t="s">
        <v>474</v>
      </c>
      <c r="CQ1631" s="7" t="s">
        <v>475</v>
      </c>
      <c r="CR1631" s="7">
        <v>3</v>
      </c>
      <c r="CS1631" s="7">
        <v>3</v>
      </c>
      <c r="CT1631" s="7">
        <v>3</v>
      </c>
      <c r="CU1631" s="7">
        <v>3</v>
      </c>
      <c r="CX1631" t="s">
        <v>452</v>
      </c>
      <c r="CY1631" t="s">
        <v>452</v>
      </c>
      <c r="CZ1631" t="s">
        <v>452</v>
      </c>
      <c r="DA1631" t="s">
        <v>495</v>
      </c>
      <c r="DB1631" t="s">
        <v>495</v>
      </c>
      <c r="DC1631" t="s">
        <v>452</v>
      </c>
      <c r="DD1631" t="s">
        <v>495</v>
      </c>
      <c r="DE1631" t="s">
        <v>495</v>
      </c>
      <c r="DF1631" t="s">
        <v>452</v>
      </c>
      <c r="DG1631" t="s">
        <v>452</v>
      </c>
      <c r="EL1631" s="6"/>
      <c r="HF1631">
        <v>1</v>
      </c>
      <c r="HG1631">
        <v>3</v>
      </c>
      <c r="HH1631">
        <v>2</v>
      </c>
      <c r="HJ1631">
        <v>1</v>
      </c>
      <c r="HK1631">
        <v>3</v>
      </c>
      <c r="HL1631">
        <v>2</v>
      </c>
      <c r="HR1631">
        <v>1</v>
      </c>
      <c r="HS1631">
        <v>3</v>
      </c>
      <c r="HT1631">
        <v>2</v>
      </c>
      <c r="HV1631">
        <v>1</v>
      </c>
      <c r="HW1631">
        <v>3</v>
      </c>
      <c r="HX1631">
        <v>2</v>
      </c>
      <c r="KP1631">
        <v>4</v>
      </c>
      <c r="KQ1631">
        <v>3</v>
      </c>
      <c r="KR1631">
        <v>2</v>
      </c>
      <c r="KS1631">
        <v>3</v>
      </c>
      <c r="KT1631">
        <v>3</v>
      </c>
      <c r="KU1631">
        <v>1</v>
      </c>
      <c r="KV1631">
        <v>3</v>
      </c>
      <c r="KW1631">
        <v>2</v>
      </c>
      <c r="LE1631">
        <v>1</v>
      </c>
      <c r="LF1631">
        <v>3</v>
      </c>
      <c r="LG1631">
        <v>2</v>
      </c>
      <c r="LO1631">
        <v>1</v>
      </c>
      <c r="LP1631">
        <v>3</v>
      </c>
      <c r="LQ1631">
        <v>2</v>
      </c>
      <c r="LY1631">
        <v>2</v>
      </c>
      <c r="LZ1631">
        <v>3</v>
      </c>
      <c r="MA1631">
        <v>1</v>
      </c>
      <c r="MI1631">
        <v>1</v>
      </c>
      <c r="MJ1631">
        <v>3</v>
      </c>
      <c r="MK1631">
        <v>2</v>
      </c>
      <c r="MS1631" s="7" t="s">
        <v>458</v>
      </c>
      <c r="MT1631" s="7" t="s">
        <v>458</v>
      </c>
      <c r="MU1631" s="7" t="s">
        <v>458</v>
      </c>
      <c r="MV1631" s="7" t="s">
        <v>459</v>
      </c>
      <c r="MW1631" s="7" t="s">
        <v>459</v>
      </c>
      <c r="MX1631" s="7" t="s">
        <v>459</v>
      </c>
      <c r="MY1631" s="7" t="s">
        <v>459</v>
      </c>
      <c r="MZ1631" s="7" t="s">
        <v>459</v>
      </c>
      <c r="NA1631" s="7" t="s">
        <v>458</v>
      </c>
      <c r="NB1631" s="7" t="s">
        <v>459</v>
      </c>
      <c r="NC1631" s="7" t="s">
        <v>482</v>
      </c>
      <c r="ND1631" s="7" t="s">
        <v>482</v>
      </c>
      <c r="NE1631" s="7" t="s">
        <v>483</v>
      </c>
      <c r="NF1631" s="7" t="s">
        <v>482</v>
      </c>
      <c r="NG1631" s="7" t="s">
        <v>482</v>
      </c>
      <c r="NH1631" s="7" t="s">
        <v>483</v>
      </c>
      <c r="NI1631" s="7" t="s">
        <v>483</v>
      </c>
      <c r="NJ1631" s="7" t="s">
        <v>483</v>
      </c>
      <c r="NK1631" s="7" t="s">
        <v>483</v>
      </c>
      <c r="NL1631" s="7" t="s">
        <v>482</v>
      </c>
      <c r="NM1631" t="s">
        <v>484</v>
      </c>
      <c r="OH1631" t="s">
        <v>463</v>
      </c>
      <c r="OI1631" s="10" t="s">
        <v>463</v>
      </c>
      <c r="OJ1631" s="10" t="s">
        <v>485</v>
      </c>
      <c r="OK1631" s="10" t="s">
        <v>463</v>
      </c>
      <c r="OL1631" s="10" t="s">
        <v>485</v>
      </c>
      <c r="OM1631" s="10" t="s">
        <v>485</v>
      </c>
      <c r="ON1631" s="10" t="s">
        <v>463</v>
      </c>
      <c r="OO1631" s="10" t="s">
        <v>463</v>
      </c>
      <c r="OP1631" s="10" t="s">
        <v>463</v>
      </c>
      <c r="OQ1631" s="10" t="s">
        <v>485</v>
      </c>
      <c r="OR1631" s="10" t="s">
        <v>485</v>
      </c>
      <c r="OS1631" s="10" t="s">
        <v>485</v>
      </c>
      <c r="OT1631" s="10" t="s">
        <v>485</v>
      </c>
      <c r="OU1631" s="10" t="s">
        <v>485</v>
      </c>
      <c r="OV1631" s="10" t="s">
        <v>485</v>
      </c>
      <c r="OW1631" s="10" t="s">
        <v>485</v>
      </c>
      <c r="OX1631" s="10" t="s">
        <v>463</v>
      </c>
      <c r="OY1631" s="10" t="s">
        <v>463</v>
      </c>
      <c r="OZ1631" s="10" t="s">
        <v>463</v>
      </c>
      <c r="QJ1631" s="10" t="s">
        <v>464</v>
      </c>
      <c r="QL1631" s="10">
        <v>9.8856833333333007</v>
      </c>
      <c r="QM1631" s="10" t="s">
        <v>792</v>
      </c>
      <c r="RF1631" s="10">
        <v>1</v>
      </c>
      <c r="RH1631" s="15">
        <f>IFERROR(AVERAGE(INDEX('[1]DO NOT TOUCH Préparation'!$T$1:$T$5,MATCH('DO NOT TOUCH - inputExtraction'!$CX1631,'[1]DO NOT TOUCH Préparation'!$S$1:$S$5,0)),INDEX('[1]DO NOT TOUCH Préparation'!$T$1:$T$5,MATCH('DO NOT TOUCH - inputExtraction'!$CY1631,'[1]DO NOT TOUCH Préparation'!$S$1:$S$5,0)),INDEX('[1]DO NOT TOUCH Préparation'!$T$1:$T$5,MATCH('DO NOT TOUCH - inputExtraction'!$CZ1631,'[1]DO NOT TOUCH Préparation'!$S$1:$S$5,0)),INDEX('[1]DO NOT TOUCH Préparation'!$T$1:$T$5,MATCH('DO NOT TOUCH - inputExtraction'!$DA1631,'[1]DO NOT TOUCH Préparation'!$S$1:$S$5,0)),INDEX('[1]DO NOT TOUCH Préparation'!$T$1:$T$5,MATCH('DO NOT TOUCH - inputExtraction'!$DB1631,'[1]DO NOT TOUCH Préparation'!$S$1:$S$5,0))),"")</f>
        <v>2.6</v>
      </c>
      <c r="RI1631" s="13">
        <f>IFERROR(AVERAGE(INDEX('[1]DO NOT TOUCH Préparation'!$T$1:$T$5,MATCH($DC1631,'[1]DO NOT TOUCH Préparation'!$S$1:$S$5,0)),INDEX('[1]DO NOT TOUCH Préparation'!$T$1:$T$5,MATCH('DO NOT TOUCH - inputExtraction'!$DD1631,'[1]DO NOT TOUCH Préparation'!$S$1:$S$5,0)),INDEX('[1]DO NOT TOUCH Préparation'!$T$1:$T$5,MATCH('DO NOT TOUCH - inputExtraction'!$DE1631,'[1]DO NOT TOUCH Préparation'!$S$1:$S$5,0)),INDEX('[1]DO NOT TOUCH Préparation'!$T$1:$T$5,MATCH(DF1631,'[1]DO NOT TOUCH Préparation'!$S$1:$S$5,0)),INDEX('[1]DO NOT TOUCH Préparation'!$T$1:$T$5,MATCH('DO NOT TOUCH - inputExtraction'!$DG1631,'[1]DO NOT TOUCH Préparation'!$S$1:$S$5,0))),"")</f>
        <v>2.6</v>
      </c>
      <c r="RK1631" s="10">
        <f>VLOOKUP(CX1631,'[1]DO NOT TOUCH Préparation'!$S$1:$T$5,2,0)</f>
        <v>3</v>
      </c>
      <c r="RL1631" s="10">
        <f>VLOOKUP(CY1631,'[1]DO NOT TOUCH Préparation'!$S$1:$T$5,2,0)</f>
        <v>3</v>
      </c>
      <c r="RM1631" s="10">
        <f>VLOOKUP(CZ1631,'[1]DO NOT TOUCH Préparation'!$S$1:$T$5,2,0)</f>
        <v>3</v>
      </c>
      <c r="RN1631" s="10">
        <f>VLOOKUP(DA1631,'[1]DO NOT TOUCH Préparation'!$S$1:$T$5,2,0)</f>
        <v>2</v>
      </c>
      <c r="RO1631" s="10">
        <f>VLOOKUP(DB1631,'[1]DO NOT TOUCH Préparation'!$S$1:$T$5,2,0)</f>
        <v>2</v>
      </c>
      <c r="RP1631" s="10">
        <f>VLOOKUP(DC1631,'[1]DO NOT TOUCH Préparation'!$S$1:$T$5,2,0)</f>
        <v>3</v>
      </c>
      <c r="RQ1631" s="10">
        <f>VLOOKUP(DD1631,'[1]DO NOT TOUCH Préparation'!$S$1:$T$5,2,0)</f>
        <v>2</v>
      </c>
      <c r="RR1631" s="10">
        <f>VLOOKUP(DE1631,'[1]DO NOT TOUCH Préparation'!$S$1:$T$5,2,0)</f>
        <v>2</v>
      </c>
      <c r="RS1631" s="10">
        <f>VLOOKUP(DF1631,'[1]DO NOT TOUCH Préparation'!$S$1:$T$5,2,0)</f>
        <v>3</v>
      </c>
      <c r="RT1631" s="10">
        <f>VLOOKUP(DG1631,'[1]DO NOT TOUCH Préparation'!$S$1:$T$5,2,0)</f>
        <v>3</v>
      </c>
      <c r="RV1631" s="5" t="str">
        <f>IF(CF1631&lt;&gt;"",CF1631,"")</f>
        <v>6% à 20%</v>
      </c>
      <c r="RW1631" s="5" t="str">
        <f>IF(CK1631&lt;&gt;"",CK1631,"")</f>
        <v>Inférieur ou égal à 5%</v>
      </c>
      <c r="RX1631" s="5" t="str">
        <f t="shared" si="26"/>
        <v>Inférieur ou égal à 5%</v>
      </c>
      <c r="RZ1631" s="5" cm="1">
        <f t="array" ref="RZ1631">IFERROR(INDEX('[1]DO NOT TOUCH Préparation'!$W$2:$W$7,MATCH('DO NOT TOUCH - inputExtraction'!RV1631,'[1]DO NOT TOUCH Préparation'!$V$2:$V$7,0),),"1")</f>
        <v>3</v>
      </c>
      <c r="SA1631" s="5" cm="1">
        <f t="array" ref="SA1631">IFERROR(INDEX('[1]DO NOT TOUCH Préparation'!$W$2:$W$7,MATCH('DO NOT TOUCH - inputExtraction'!RW1631,'[1]DO NOT TOUCH Préparation'!$V$2:$V$7,0),),"1")</f>
        <v>2</v>
      </c>
      <c r="SB1631" s="5" cm="1">
        <f t="array" ref="SB1631">IFERROR(INDEX('[1]DO NOT TOUCH Préparation'!$W$2:$W$7,MATCH('DO NOT TOUCH - inputExtraction'!RX1631,'[1]DO NOT TOUCH Préparation'!$V$2:$V$7,0),),"1")</f>
        <v>2</v>
      </c>
      <c r="SD1631" s="5">
        <v>1</v>
      </c>
      <c r="SF1631" s="5">
        <f>IFERROR(VLOOKUP(H1631,'[1]DO NOT TOUCH Préparation'!$CL$2:$CM$9,2,0),"")</f>
        <v>5</v>
      </c>
      <c r="SG1631" s="5">
        <f>IFERROR(VLOOKUP(K1631,'[1]DO NOT TOUCH Préparation'!$CT$2:$CU$10,2,0),"")</f>
        <v>5</v>
      </c>
      <c r="SH1631" s="5">
        <f>IFERROR(VLOOKUP(L1631,'[1]DO NOT TOUCH Préparation'!$CX$2:$CY$6,2,0),"")</f>
        <v>3</v>
      </c>
    </row>
    <row r="1632" spans="1:502" ht="14.4" x14ac:dyDescent="0.3">
      <c r="A1632" s="4">
        <v>2177</v>
      </c>
      <c r="B1632" s="4" t="s">
        <v>4174</v>
      </c>
      <c r="C1632" s="4" t="s">
        <v>1732</v>
      </c>
      <c r="D1632" s="4" t="s">
        <v>438</v>
      </c>
      <c r="E1632" s="4" t="s">
        <v>439</v>
      </c>
      <c r="F1632" s="10" t="s">
        <v>665</v>
      </c>
      <c r="G1632" s="10" t="s">
        <v>489</v>
      </c>
      <c r="H1632" s="7" t="s">
        <v>490</v>
      </c>
      <c r="I1632" s="7">
        <v>66</v>
      </c>
      <c r="J1632" s="7" t="s">
        <v>554</v>
      </c>
      <c r="K1632" s="7" t="s">
        <v>491</v>
      </c>
      <c r="L1632" s="7" t="s">
        <v>472</v>
      </c>
      <c r="M1632" s="7">
        <v>2</v>
      </c>
      <c r="N1632" s="12">
        <v>1</v>
      </c>
      <c r="O1632" s="12">
        <v>0</v>
      </c>
      <c r="P1632" s="7">
        <v>0</v>
      </c>
      <c r="Q1632" s="7">
        <v>0</v>
      </c>
      <c r="R1632" s="7">
        <v>1</v>
      </c>
      <c r="S1632" s="12">
        <v>0</v>
      </c>
      <c r="T1632" s="7">
        <v>1</v>
      </c>
      <c r="U1632" s="12">
        <v>0</v>
      </c>
      <c r="V1632" s="7">
        <v>1</v>
      </c>
      <c r="W1632" s="7">
        <v>2</v>
      </c>
      <c r="AB1632" s="7">
        <v>3</v>
      </c>
      <c r="AC1632" s="10" t="s">
        <v>530</v>
      </c>
      <c r="AD1632" s="10">
        <v>1</v>
      </c>
      <c r="AE1632" s="10">
        <v>0</v>
      </c>
      <c r="AF1632" s="10">
        <v>1</v>
      </c>
      <c r="AG1632" s="10">
        <v>0</v>
      </c>
      <c r="AH1632" s="10">
        <v>0</v>
      </c>
      <c r="AI1632" s="10">
        <v>0</v>
      </c>
      <c r="AJ1632" s="10">
        <v>0</v>
      </c>
      <c r="AK1632" s="10">
        <v>0</v>
      </c>
      <c r="AM1632" s="10">
        <v>0</v>
      </c>
      <c r="AN1632" s="10">
        <v>1</v>
      </c>
      <c r="AO1632" s="10">
        <v>0</v>
      </c>
      <c r="AP1632" s="10">
        <v>0</v>
      </c>
      <c r="AQ1632" s="10">
        <v>0</v>
      </c>
      <c r="AR1632" s="10">
        <v>0</v>
      </c>
      <c r="AS1632" s="10">
        <v>0</v>
      </c>
      <c r="AT1632" s="10">
        <v>0</v>
      </c>
      <c r="AU1632" s="10">
        <v>0</v>
      </c>
      <c r="AV1632" s="10">
        <v>0</v>
      </c>
      <c r="AW1632" s="10">
        <v>0</v>
      </c>
      <c r="AX1632" s="10">
        <v>0</v>
      </c>
      <c r="AY1632" s="10">
        <v>0</v>
      </c>
      <c r="AZ1632" s="10">
        <v>0</v>
      </c>
      <c r="CB1632" s="10">
        <v>0</v>
      </c>
      <c r="CC1632" s="10">
        <v>0</v>
      </c>
      <c r="CE1632" s="7" t="s">
        <v>513</v>
      </c>
      <c r="CF1632" s="7" t="s">
        <v>474</v>
      </c>
      <c r="CG1632" s="7" t="s">
        <v>494</v>
      </c>
      <c r="CH1632" s="7">
        <v>3</v>
      </c>
      <c r="CI1632" s="7" t="s">
        <v>524</v>
      </c>
      <c r="CJ1632" s="7">
        <v>2</v>
      </c>
      <c r="CK1632" s="7" t="s">
        <v>448</v>
      </c>
      <c r="CL1632" s="7" t="s">
        <v>449</v>
      </c>
      <c r="CM1632" s="7">
        <v>4</v>
      </c>
      <c r="CN1632" s="7" t="s">
        <v>524</v>
      </c>
      <c r="CO1632" s="7">
        <v>3</v>
      </c>
      <c r="CP1632" s="7" t="s">
        <v>474</v>
      </c>
      <c r="CQ1632" s="7" t="s">
        <v>605</v>
      </c>
      <c r="CR1632" s="7">
        <v>2</v>
      </c>
      <c r="CS1632" s="7">
        <v>3</v>
      </c>
      <c r="CT1632" s="7">
        <v>2</v>
      </c>
      <c r="CU1632" s="7">
        <v>2</v>
      </c>
      <c r="CX1632" t="s">
        <v>451</v>
      </c>
      <c r="CY1632" t="s">
        <v>451</v>
      </c>
      <c r="CZ1632" t="s">
        <v>452</v>
      </c>
      <c r="DA1632" t="s">
        <v>495</v>
      </c>
      <c r="DB1632" t="s">
        <v>495</v>
      </c>
      <c r="DC1632" t="s">
        <v>452</v>
      </c>
      <c r="DD1632" t="s">
        <v>451</v>
      </c>
      <c r="DE1632" t="s">
        <v>451</v>
      </c>
      <c r="DF1632" t="s">
        <v>452</v>
      </c>
      <c r="DG1632" t="s">
        <v>452</v>
      </c>
      <c r="DH1632" t="s">
        <v>454</v>
      </c>
      <c r="DI1632" t="s">
        <v>537</v>
      </c>
      <c r="DN1632" t="s">
        <v>455</v>
      </c>
      <c r="DO1632" t="s">
        <v>454</v>
      </c>
      <c r="DR1632" s="7" t="s">
        <v>456</v>
      </c>
      <c r="DS1632" s="7" t="s">
        <v>479</v>
      </c>
      <c r="DX1632" s="7" t="s">
        <v>479</v>
      </c>
      <c r="DY1632" s="7" t="s">
        <v>479</v>
      </c>
      <c r="EB1632">
        <v>3</v>
      </c>
      <c r="EC1632">
        <v>4</v>
      </c>
      <c r="EH1632">
        <v>3</v>
      </c>
      <c r="EI1632">
        <v>3</v>
      </c>
      <c r="EL1632" s="6"/>
      <c r="EQ1632">
        <v>0</v>
      </c>
      <c r="ER1632">
        <v>0</v>
      </c>
      <c r="ES1632">
        <v>1</v>
      </c>
      <c r="ET1632">
        <v>0</v>
      </c>
      <c r="EU1632">
        <v>0</v>
      </c>
      <c r="HF1632">
        <v>2</v>
      </c>
      <c r="HG1632">
        <v>1</v>
      </c>
      <c r="HH1632">
        <v>3</v>
      </c>
      <c r="HJ1632">
        <v>1</v>
      </c>
      <c r="HK1632">
        <v>2</v>
      </c>
      <c r="HL1632">
        <v>3</v>
      </c>
      <c r="IJ1632">
        <v>1</v>
      </c>
      <c r="IK1632">
        <v>2</v>
      </c>
      <c r="IL1632">
        <v>3</v>
      </c>
      <c r="IP1632">
        <v>1</v>
      </c>
      <c r="IQ1632">
        <v>2</v>
      </c>
      <c r="IR1632">
        <v>3</v>
      </c>
      <c r="JS1632">
        <v>1</v>
      </c>
      <c r="JT1632">
        <v>2</v>
      </c>
      <c r="JV1632">
        <v>3</v>
      </c>
      <c r="JZ1632">
        <v>1</v>
      </c>
      <c r="KA1632">
        <v>2</v>
      </c>
      <c r="KB1632">
        <v>3</v>
      </c>
      <c r="KP1632">
        <v>2</v>
      </c>
      <c r="KQ1632" t="s">
        <v>481</v>
      </c>
      <c r="KR1632">
        <v>3</v>
      </c>
      <c r="KS1632">
        <v>3</v>
      </c>
      <c r="KT1632">
        <v>3</v>
      </c>
      <c r="KU1632">
        <v>1</v>
      </c>
      <c r="LB1632">
        <v>2</v>
      </c>
      <c r="LD1632">
        <v>3</v>
      </c>
      <c r="LE1632">
        <v>1</v>
      </c>
      <c r="LM1632">
        <v>2</v>
      </c>
      <c r="LN1632">
        <v>3</v>
      </c>
      <c r="LO1632">
        <v>2</v>
      </c>
      <c r="LP1632">
        <v>1</v>
      </c>
      <c r="LW1632">
        <v>3</v>
      </c>
      <c r="LY1632">
        <v>1</v>
      </c>
      <c r="MF1632">
        <v>2</v>
      </c>
      <c r="MH1632">
        <v>3</v>
      </c>
      <c r="MI1632">
        <v>1</v>
      </c>
      <c r="MK1632">
        <v>2</v>
      </c>
      <c r="MR1632">
        <v>3</v>
      </c>
      <c r="MS1632" s="7" t="s">
        <v>459</v>
      </c>
      <c r="MT1632" s="7" t="s">
        <v>458</v>
      </c>
      <c r="MU1632" s="7" t="s">
        <v>459</v>
      </c>
      <c r="MV1632" s="7" t="s">
        <v>482</v>
      </c>
      <c r="MW1632" s="7" t="s">
        <v>482</v>
      </c>
      <c r="MX1632" s="7" t="s">
        <v>459</v>
      </c>
      <c r="MY1632" s="7" t="s">
        <v>459</v>
      </c>
      <c r="MZ1632" s="7" t="s">
        <v>458</v>
      </c>
      <c r="NA1632" s="7" t="s">
        <v>458</v>
      </c>
      <c r="NB1632" s="7" t="s">
        <v>458</v>
      </c>
      <c r="NC1632" s="7" t="s">
        <v>458</v>
      </c>
      <c r="ND1632" s="7" t="s">
        <v>482</v>
      </c>
      <c r="NE1632" s="7" t="s">
        <v>483</v>
      </c>
      <c r="NF1632" s="7" t="s">
        <v>483</v>
      </c>
      <c r="NG1632" s="7" t="s">
        <v>482</v>
      </c>
      <c r="NH1632" s="7" t="s">
        <v>483</v>
      </c>
      <c r="NI1632" s="7" t="s">
        <v>458</v>
      </c>
      <c r="NJ1632" s="7" t="s">
        <v>458</v>
      </c>
      <c r="NK1632" s="7" t="s">
        <v>483</v>
      </c>
      <c r="NL1632" s="7" t="s">
        <v>460</v>
      </c>
      <c r="NM1632" t="s">
        <v>484</v>
      </c>
      <c r="NN1632" t="s">
        <v>485</v>
      </c>
      <c r="NO1632" t="s">
        <v>485</v>
      </c>
      <c r="NP1632" t="s">
        <v>485</v>
      </c>
      <c r="NQ1632" t="s">
        <v>485</v>
      </c>
      <c r="NR1632" t="s">
        <v>485</v>
      </c>
      <c r="NS1632" t="s">
        <v>462</v>
      </c>
      <c r="NT1632" t="s">
        <v>463</v>
      </c>
      <c r="NU1632" t="s">
        <v>463</v>
      </c>
      <c r="NV1632" t="s">
        <v>462</v>
      </c>
      <c r="NW1632" t="s">
        <v>485</v>
      </c>
      <c r="NX1632" t="s">
        <v>485</v>
      </c>
      <c r="NY1632" t="s">
        <v>485</v>
      </c>
      <c r="NZ1632" t="s">
        <v>463</v>
      </c>
      <c r="OA1632" t="s">
        <v>485</v>
      </c>
      <c r="OB1632" t="s">
        <v>485</v>
      </c>
      <c r="OC1632" t="s">
        <v>499</v>
      </c>
      <c r="OD1632" t="s">
        <v>463</v>
      </c>
      <c r="OE1632" t="s">
        <v>463</v>
      </c>
      <c r="OF1632" t="s">
        <v>462</v>
      </c>
      <c r="OG1632" t="s">
        <v>485</v>
      </c>
      <c r="QJ1632" s="10" t="s">
        <v>464</v>
      </c>
      <c r="QL1632" s="10">
        <v>25.418199999999999</v>
      </c>
      <c r="QM1632" s="10" t="s">
        <v>465</v>
      </c>
      <c r="QO1632" s="10" t="s">
        <v>4175</v>
      </c>
      <c r="RF1632" s="10">
        <v>1</v>
      </c>
      <c r="RH1632" s="15">
        <f>IFERROR(AVERAGE(INDEX('[1]DO NOT TOUCH Préparation'!$T$1:$T$5,MATCH('DO NOT TOUCH - inputExtraction'!$CX1632,'[1]DO NOT TOUCH Préparation'!$S$1:$S$5,0)),INDEX('[1]DO NOT TOUCH Préparation'!$T$1:$T$5,MATCH('DO NOT TOUCH - inputExtraction'!$CY1632,'[1]DO NOT TOUCH Préparation'!$S$1:$S$5,0)),INDEX('[1]DO NOT TOUCH Préparation'!$T$1:$T$5,MATCH('DO NOT TOUCH - inputExtraction'!$CZ1632,'[1]DO NOT TOUCH Préparation'!$S$1:$S$5,0)),INDEX('[1]DO NOT TOUCH Préparation'!$T$1:$T$5,MATCH('DO NOT TOUCH - inputExtraction'!$DA1632,'[1]DO NOT TOUCH Préparation'!$S$1:$S$5,0)),INDEX('[1]DO NOT TOUCH Préparation'!$T$1:$T$5,MATCH('DO NOT TOUCH - inputExtraction'!$DB1632,'[1]DO NOT TOUCH Préparation'!$S$1:$S$5,0))),"")</f>
        <v>3</v>
      </c>
      <c r="RI1632" s="13">
        <f>IFERROR(AVERAGE(INDEX('[1]DO NOT TOUCH Préparation'!$T$1:$T$5,MATCH($DC1632,'[1]DO NOT TOUCH Préparation'!$S$1:$S$5,0)),INDEX('[1]DO NOT TOUCH Préparation'!$T$1:$T$5,MATCH('DO NOT TOUCH - inputExtraction'!$DD1632,'[1]DO NOT TOUCH Préparation'!$S$1:$S$5,0)),INDEX('[1]DO NOT TOUCH Préparation'!$T$1:$T$5,MATCH('DO NOT TOUCH - inputExtraction'!$DE1632,'[1]DO NOT TOUCH Préparation'!$S$1:$S$5,0)),INDEX('[1]DO NOT TOUCH Préparation'!$T$1:$T$5,MATCH(DF1632,'[1]DO NOT TOUCH Préparation'!$S$1:$S$5,0)),INDEX('[1]DO NOT TOUCH Préparation'!$T$1:$T$5,MATCH('DO NOT TOUCH - inputExtraction'!$DG1632,'[1]DO NOT TOUCH Préparation'!$S$1:$S$5,0))),"")</f>
        <v>3.4</v>
      </c>
      <c r="RK1632" s="10">
        <f>VLOOKUP(CX1632,'[1]DO NOT TOUCH Préparation'!$S$1:$T$5,2,0)</f>
        <v>4</v>
      </c>
      <c r="RL1632" s="10">
        <f>VLOOKUP(CY1632,'[1]DO NOT TOUCH Préparation'!$S$1:$T$5,2,0)</f>
        <v>4</v>
      </c>
      <c r="RM1632" s="10">
        <f>VLOOKUP(CZ1632,'[1]DO NOT TOUCH Préparation'!$S$1:$T$5,2,0)</f>
        <v>3</v>
      </c>
      <c r="RN1632" s="10">
        <f>VLOOKUP(DA1632,'[1]DO NOT TOUCH Préparation'!$S$1:$T$5,2,0)</f>
        <v>2</v>
      </c>
      <c r="RO1632" s="10">
        <f>VLOOKUP(DB1632,'[1]DO NOT TOUCH Préparation'!$S$1:$T$5,2,0)</f>
        <v>2</v>
      </c>
      <c r="RP1632" s="10">
        <f>VLOOKUP(DC1632,'[1]DO NOT TOUCH Préparation'!$S$1:$T$5,2,0)</f>
        <v>3</v>
      </c>
      <c r="RQ1632" s="10">
        <f>VLOOKUP(DD1632,'[1]DO NOT TOUCH Préparation'!$S$1:$T$5,2,0)</f>
        <v>4</v>
      </c>
      <c r="RR1632" s="10">
        <f>VLOOKUP(DE1632,'[1]DO NOT TOUCH Préparation'!$S$1:$T$5,2,0)</f>
        <v>4</v>
      </c>
      <c r="RS1632" s="10">
        <f>VLOOKUP(DF1632,'[1]DO NOT TOUCH Préparation'!$S$1:$T$5,2,0)</f>
        <v>3</v>
      </c>
      <c r="RT1632" s="10">
        <f>VLOOKUP(DG1632,'[1]DO NOT TOUCH Préparation'!$S$1:$T$5,2,0)</f>
        <v>3</v>
      </c>
      <c r="RV1632" s="5" t="str">
        <f>IF(CF1632&lt;&gt;"",CF1632,"")</f>
        <v>Inférieur ou égal à 5%</v>
      </c>
      <c r="RW1632" s="5" t="str">
        <f>IF(CK1632&lt;&gt;"",CK1632,"")</f>
        <v>6% à 20%</v>
      </c>
      <c r="RX1632" s="5" t="str">
        <f t="shared" si="26"/>
        <v>Inférieur ou égal à 5%</v>
      </c>
      <c r="RZ1632" s="5" cm="1">
        <f t="array" ref="RZ1632">IFERROR(INDEX('[1]DO NOT TOUCH Préparation'!$W$2:$W$7,MATCH('DO NOT TOUCH - inputExtraction'!RV1632,'[1]DO NOT TOUCH Préparation'!$V$2:$V$7,0),),"1")</f>
        <v>2</v>
      </c>
      <c r="SA1632" s="5" cm="1">
        <f t="array" ref="SA1632">IFERROR(INDEX('[1]DO NOT TOUCH Préparation'!$W$2:$W$7,MATCH('DO NOT TOUCH - inputExtraction'!RW1632,'[1]DO NOT TOUCH Préparation'!$V$2:$V$7,0),),"1")</f>
        <v>3</v>
      </c>
      <c r="SB1632" s="5" cm="1">
        <f t="array" ref="SB1632">IFERROR(INDEX('[1]DO NOT TOUCH Préparation'!$W$2:$W$7,MATCH('DO NOT TOUCH - inputExtraction'!RX1632,'[1]DO NOT TOUCH Préparation'!$V$2:$V$7,0),),"1")</f>
        <v>2</v>
      </c>
      <c r="SD1632" s="5">
        <v>1</v>
      </c>
      <c r="SF1632" s="5">
        <f>IFERROR(VLOOKUP(H1632,'[1]DO NOT TOUCH Préparation'!$CL$2:$CM$9,2,0),"")</f>
        <v>3</v>
      </c>
      <c r="SG1632" s="5">
        <f>IFERROR(VLOOKUP(K1632,'[1]DO NOT TOUCH Préparation'!$CT$2:$CU$10,2,0),"")</f>
        <v>2</v>
      </c>
      <c r="SH1632" s="5">
        <f>IFERROR(VLOOKUP(L1632,'[1]DO NOT TOUCH Préparation'!$CX$2:$CY$6,2,0),"")</f>
        <v>2</v>
      </c>
    </row>
    <row r="1633" spans="1:502" ht="14.4" x14ac:dyDescent="0.3">
      <c r="A1633" s="4">
        <v>2179</v>
      </c>
      <c r="B1633" s="4" t="s">
        <v>4176</v>
      </c>
      <c r="C1633" s="4" t="s">
        <v>1932</v>
      </c>
      <c r="D1633" s="4" t="s">
        <v>904</v>
      </c>
      <c r="E1633" s="4" t="s">
        <v>468</v>
      </c>
      <c r="F1633" s="10" t="s">
        <v>1019</v>
      </c>
      <c r="G1633" s="10" t="s">
        <v>1020</v>
      </c>
      <c r="H1633" s="7" t="s">
        <v>549</v>
      </c>
      <c r="I1633" s="7">
        <v>40</v>
      </c>
      <c r="J1633" s="7" t="s">
        <v>505</v>
      </c>
      <c r="K1633" s="7" t="s">
        <v>529</v>
      </c>
      <c r="L1633" s="7" t="s">
        <v>492</v>
      </c>
      <c r="M1633" s="7">
        <v>2</v>
      </c>
      <c r="N1633" s="12">
        <v>0</v>
      </c>
      <c r="O1633" s="12">
        <v>0</v>
      </c>
      <c r="P1633" s="7">
        <v>0</v>
      </c>
      <c r="Q1633" s="7">
        <v>0</v>
      </c>
      <c r="R1633" s="7">
        <v>1</v>
      </c>
      <c r="S1633" s="12">
        <v>0</v>
      </c>
      <c r="T1633" s="7">
        <v>1</v>
      </c>
      <c r="U1633" s="12">
        <v>0</v>
      </c>
      <c r="V1633" s="7">
        <v>2</v>
      </c>
      <c r="W1633" s="7">
        <v>1</v>
      </c>
      <c r="X1633" s="7">
        <v>3</v>
      </c>
      <c r="AC1633" s="10" t="s">
        <v>493</v>
      </c>
      <c r="BS1633" s="10">
        <v>0</v>
      </c>
      <c r="BT1633" s="10">
        <v>0</v>
      </c>
      <c r="BU1633" s="10">
        <v>1</v>
      </c>
      <c r="BV1633" s="10">
        <v>0</v>
      </c>
      <c r="BW1633" s="10">
        <v>0</v>
      </c>
      <c r="BX1633" s="10">
        <v>1</v>
      </c>
      <c r="BY1633" s="10">
        <v>1</v>
      </c>
      <c r="BZ1633" s="10">
        <v>0</v>
      </c>
      <c r="CA1633" s="10">
        <v>0</v>
      </c>
      <c r="CB1633" s="10">
        <v>0</v>
      </c>
      <c r="CC1633" s="10">
        <v>0</v>
      </c>
      <c r="CE1633" s="7" t="s">
        <v>506</v>
      </c>
      <c r="CF1633" s="7" t="s">
        <v>474</v>
      </c>
      <c r="CG1633" s="7" t="s">
        <v>494</v>
      </c>
      <c r="CH1633" s="7" t="s">
        <v>524</v>
      </c>
      <c r="CI1633" s="7" t="s">
        <v>524</v>
      </c>
      <c r="CJ1633" s="7" t="s">
        <v>524</v>
      </c>
      <c r="CK1633" s="7" t="s">
        <v>474</v>
      </c>
      <c r="CL1633" s="7" t="s">
        <v>475</v>
      </c>
      <c r="CM1633" s="7">
        <v>4</v>
      </c>
      <c r="CN1633" s="7">
        <v>4</v>
      </c>
      <c r="CO1633" s="7" t="s">
        <v>524</v>
      </c>
      <c r="CP1633" s="7" t="s">
        <v>474</v>
      </c>
      <c r="CQ1633" s="7" t="s">
        <v>475</v>
      </c>
      <c r="CR1633" s="7">
        <v>4</v>
      </c>
      <c r="CS1633" s="7">
        <v>4</v>
      </c>
      <c r="CT1633" s="7">
        <v>4</v>
      </c>
      <c r="CU1633" s="7">
        <v>4</v>
      </c>
      <c r="CX1633" t="s">
        <v>451</v>
      </c>
      <c r="CY1633" t="s">
        <v>452</v>
      </c>
      <c r="CZ1633" t="s">
        <v>451</v>
      </c>
      <c r="DA1633" t="s">
        <v>452</v>
      </c>
      <c r="DB1633" t="s">
        <v>451</v>
      </c>
      <c r="DC1633" t="s">
        <v>453</v>
      </c>
      <c r="DD1633" t="s">
        <v>451</v>
      </c>
      <c r="DE1633" t="s">
        <v>453</v>
      </c>
      <c r="DF1633" t="s">
        <v>452</v>
      </c>
      <c r="DG1633" t="s">
        <v>451</v>
      </c>
      <c r="DH1633" t="s">
        <v>455</v>
      </c>
      <c r="DJ1633" t="s">
        <v>537</v>
      </c>
      <c r="DL1633" t="s">
        <v>537</v>
      </c>
      <c r="DM1633" t="s">
        <v>455</v>
      </c>
      <c r="DN1633" t="s">
        <v>455</v>
      </c>
      <c r="DO1633" t="s">
        <v>455</v>
      </c>
      <c r="DQ1633" t="s">
        <v>455</v>
      </c>
      <c r="DR1633" s="7" t="s">
        <v>456</v>
      </c>
      <c r="DT1633" s="7" t="s">
        <v>456</v>
      </c>
      <c r="DV1633" s="7" t="s">
        <v>456</v>
      </c>
      <c r="DW1633" s="7" t="s">
        <v>456</v>
      </c>
      <c r="DX1633" s="7" t="s">
        <v>456</v>
      </c>
      <c r="DY1633" s="7" t="s">
        <v>456</v>
      </c>
      <c r="EA1633" s="7" t="s">
        <v>456</v>
      </c>
      <c r="EB1633">
        <v>3</v>
      </c>
      <c r="ED1633">
        <v>4</v>
      </c>
      <c r="EF1633">
        <v>3</v>
      </c>
      <c r="EG1633">
        <v>4</v>
      </c>
      <c r="EH1633">
        <v>3</v>
      </c>
      <c r="EI1633">
        <v>4</v>
      </c>
      <c r="EK1633">
        <v>4</v>
      </c>
      <c r="EL1633" s="6"/>
      <c r="EV1633">
        <v>0</v>
      </c>
      <c r="EW1633">
        <v>0</v>
      </c>
      <c r="EX1633">
        <v>1</v>
      </c>
      <c r="EY1633">
        <v>0</v>
      </c>
      <c r="EZ1633">
        <v>0</v>
      </c>
      <c r="FF1633">
        <v>0</v>
      </c>
      <c r="FG1633">
        <v>1</v>
      </c>
      <c r="FH1633">
        <v>0</v>
      </c>
      <c r="FI1633">
        <v>1</v>
      </c>
      <c r="FJ1633">
        <v>0</v>
      </c>
      <c r="IJ1633">
        <v>1</v>
      </c>
      <c r="IK1633">
        <v>2</v>
      </c>
      <c r="IL1633">
        <v>3</v>
      </c>
      <c r="IT1633">
        <v>2</v>
      </c>
      <c r="IV1633">
        <v>1</v>
      </c>
      <c r="IW1633">
        <v>3</v>
      </c>
      <c r="JF1633">
        <v>1</v>
      </c>
      <c r="JG1633">
        <v>2</v>
      </c>
      <c r="JH1633">
        <v>3</v>
      </c>
      <c r="JL1633">
        <v>1</v>
      </c>
      <c r="JM1633">
        <v>2</v>
      </c>
      <c r="JN1633">
        <v>3</v>
      </c>
      <c r="JR1633">
        <v>1</v>
      </c>
      <c r="JS1633">
        <v>2</v>
      </c>
      <c r="JT1633">
        <v>3</v>
      </c>
      <c r="JX1633">
        <v>1</v>
      </c>
      <c r="JY1633">
        <v>3</v>
      </c>
      <c r="JZ1633">
        <v>2</v>
      </c>
      <c r="KJ1633">
        <v>1</v>
      </c>
      <c r="KK1633">
        <v>2</v>
      </c>
      <c r="KL1633">
        <v>3</v>
      </c>
      <c r="KP1633">
        <v>4</v>
      </c>
      <c r="KQ1633">
        <v>4</v>
      </c>
      <c r="KR1633">
        <v>2</v>
      </c>
      <c r="KS1633">
        <v>3</v>
      </c>
      <c r="KT1633">
        <v>3</v>
      </c>
      <c r="KU1633">
        <v>1</v>
      </c>
      <c r="KW1633">
        <v>2</v>
      </c>
      <c r="KZ1633">
        <v>3</v>
      </c>
      <c r="LE1633">
        <v>1</v>
      </c>
      <c r="LG1633">
        <v>2</v>
      </c>
      <c r="LJ1633">
        <v>3</v>
      </c>
      <c r="LO1633">
        <v>1</v>
      </c>
      <c r="LT1633">
        <v>3</v>
      </c>
      <c r="LU1633">
        <v>2</v>
      </c>
      <c r="LY1633">
        <v>1</v>
      </c>
      <c r="MD1633">
        <v>2</v>
      </c>
      <c r="ME1633">
        <v>3</v>
      </c>
      <c r="MI1633">
        <v>1</v>
      </c>
      <c r="MM1633">
        <v>2</v>
      </c>
      <c r="MP1633">
        <v>3</v>
      </c>
      <c r="MS1633" s="7" t="s">
        <v>459</v>
      </c>
      <c r="MT1633" s="7" t="s">
        <v>458</v>
      </c>
      <c r="MU1633" s="7" t="s">
        <v>482</v>
      </c>
      <c r="MV1633" s="7" t="s">
        <v>459</v>
      </c>
      <c r="MW1633" s="7" t="s">
        <v>458</v>
      </c>
      <c r="MX1633" s="7" t="s">
        <v>459</v>
      </c>
      <c r="MY1633" s="7" t="s">
        <v>458</v>
      </c>
      <c r="MZ1633" s="7" t="s">
        <v>458</v>
      </c>
      <c r="NA1633" s="7" t="s">
        <v>459</v>
      </c>
      <c r="NB1633" s="7" t="s">
        <v>458</v>
      </c>
      <c r="NC1633" s="7" t="s">
        <v>483</v>
      </c>
      <c r="ND1633" s="7" t="s">
        <v>458</v>
      </c>
      <c r="NE1633" s="7" t="s">
        <v>482</v>
      </c>
      <c r="NF1633" s="7" t="s">
        <v>483</v>
      </c>
      <c r="NG1633" s="7" t="s">
        <v>458</v>
      </c>
      <c r="NH1633" s="7" t="s">
        <v>458</v>
      </c>
      <c r="NI1633" s="7" t="s">
        <v>483</v>
      </c>
      <c r="NJ1633" s="7" t="s">
        <v>482</v>
      </c>
      <c r="NK1633" s="7" t="s">
        <v>458</v>
      </c>
      <c r="NL1633" s="7" t="s">
        <v>483</v>
      </c>
      <c r="NM1633" t="s">
        <v>461</v>
      </c>
      <c r="PV1633" s="10" t="s">
        <v>462</v>
      </c>
      <c r="PW1633" s="10" t="s">
        <v>485</v>
      </c>
      <c r="PX1633" s="10" t="s">
        <v>485</v>
      </c>
      <c r="PY1633" s="10" t="s">
        <v>485</v>
      </c>
      <c r="PZ1633" s="10" t="s">
        <v>463</v>
      </c>
      <c r="QA1633" s="10" t="s">
        <v>463</v>
      </c>
      <c r="QB1633" s="10" t="s">
        <v>462</v>
      </c>
      <c r="QC1633" s="10" t="s">
        <v>462</v>
      </c>
      <c r="QD1633" s="10" t="s">
        <v>499</v>
      </c>
      <c r="QE1633" s="10" t="s">
        <v>499</v>
      </c>
      <c r="QF1633" s="10" t="s">
        <v>485</v>
      </c>
      <c r="QG1633" s="10" t="s">
        <v>485</v>
      </c>
      <c r="QH1633" s="10" t="s">
        <v>485</v>
      </c>
      <c r="QI1633" s="10" t="s">
        <v>499</v>
      </c>
      <c r="QJ1633" s="10" t="s">
        <v>464</v>
      </c>
      <c r="QL1633" s="10">
        <v>8.0958333333332995</v>
      </c>
      <c r="QM1633" s="10" t="s">
        <v>908</v>
      </c>
      <c r="RF1633" s="10">
        <v>1</v>
      </c>
      <c r="RH1633" s="15">
        <f>IFERROR(AVERAGE(INDEX('[1]DO NOT TOUCH Préparation'!$T$1:$T$5,MATCH('DO NOT TOUCH - inputExtraction'!$CX1633,'[1]DO NOT TOUCH Préparation'!$S$1:$S$5,0)),INDEX('[1]DO NOT TOUCH Préparation'!$T$1:$T$5,MATCH('DO NOT TOUCH - inputExtraction'!$CY1633,'[1]DO NOT TOUCH Préparation'!$S$1:$S$5,0)),INDEX('[1]DO NOT TOUCH Préparation'!$T$1:$T$5,MATCH('DO NOT TOUCH - inputExtraction'!$CZ1633,'[1]DO NOT TOUCH Préparation'!$S$1:$S$5,0)),INDEX('[1]DO NOT TOUCH Préparation'!$T$1:$T$5,MATCH('DO NOT TOUCH - inputExtraction'!$DA1633,'[1]DO NOT TOUCH Préparation'!$S$1:$S$5,0)),INDEX('[1]DO NOT TOUCH Préparation'!$T$1:$T$5,MATCH('DO NOT TOUCH - inputExtraction'!$DB1633,'[1]DO NOT TOUCH Préparation'!$S$1:$S$5,0))),"")</f>
        <v>3.6</v>
      </c>
      <c r="RI1633" s="13">
        <f>IFERROR(AVERAGE(INDEX('[1]DO NOT TOUCH Préparation'!$T$1:$T$5,MATCH($DC1633,'[1]DO NOT TOUCH Préparation'!$S$1:$S$5,0)),INDEX('[1]DO NOT TOUCH Préparation'!$T$1:$T$5,MATCH('DO NOT TOUCH - inputExtraction'!$DD1633,'[1]DO NOT TOUCH Préparation'!$S$1:$S$5,0)),INDEX('[1]DO NOT TOUCH Préparation'!$T$1:$T$5,MATCH('DO NOT TOUCH - inputExtraction'!$DE1633,'[1]DO NOT TOUCH Préparation'!$S$1:$S$5,0)),INDEX('[1]DO NOT TOUCH Préparation'!$T$1:$T$5,MATCH(DF1633,'[1]DO NOT TOUCH Préparation'!$S$1:$S$5,0)),INDEX('[1]DO NOT TOUCH Préparation'!$T$1:$T$5,MATCH('DO NOT TOUCH - inputExtraction'!$DG1633,'[1]DO NOT TOUCH Préparation'!$S$1:$S$5,0))),"")</f>
        <v>4.2</v>
      </c>
      <c r="RK1633" s="10">
        <f>VLOOKUP(CX1633,'[1]DO NOT TOUCH Préparation'!$S$1:$T$5,2,0)</f>
        <v>4</v>
      </c>
      <c r="RL1633" s="10">
        <f>VLOOKUP(CY1633,'[1]DO NOT TOUCH Préparation'!$S$1:$T$5,2,0)</f>
        <v>3</v>
      </c>
      <c r="RM1633" s="10">
        <f>VLOOKUP(CZ1633,'[1]DO NOT TOUCH Préparation'!$S$1:$T$5,2,0)</f>
        <v>4</v>
      </c>
      <c r="RN1633" s="10">
        <f>VLOOKUP(DA1633,'[1]DO NOT TOUCH Préparation'!$S$1:$T$5,2,0)</f>
        <v>3</v>
      </c>
      <c r="RO1633" s="10">
        <f>VLOOKUP(DB1633,'[1]DO NOT TOUCH Préparation'!$S$1:$T$5,2,0)</f>
        <v>4</v>
      </c>
      <c r="RP1633" s="10">
        <f>VLOOKUP(DC1633,'[1]DO NOT TOUCH Préparation'!$S$1:$T$5,2,0)</f>
        <v>5</v>
      </c>
      <c r="RQ1633" s="10">
        <f>VLOOKUP(DD1633,'[1]DO NOT TOUCH Préparation'!$S$1:$T$5,2,0)</f>
        <v>4</v>
      </c>
      <c r="RR1633" s="10">
        <f>VLOOKUP(DE1633,'[1]DO NOT TOUCH Préparation'!$S$1:$T$5,2,0)</f>
        <v>5</v>
      </c>
      <c r="RS1633" s="10">
        <f>VLOOKUP(DF1633,'[1]DO NOT TOUCH Préparation'!$S$1:$T$5,2,0)</f>
        <v>3</v>
      </c>
      <c r="RT1633" s="10">
        <f>VLOOKUP(DG1633,'[1]DO NOT TOUCH Préparation'!$S$1:$T$5,2,0)</f>
        <v>4</v>
      </c>
      <c r="RV1633" s="5" t="str">
        <f>IF(CF1633&lt;&gt;"",CF1633,"")</f>
        <v>Inférieur ou égal à 5%</v>
      </c>
      <c r="RW1633" s="5" t="str">
        <f>IF(CK1633&lt;&gt;"",CK1633,"")</f>
        <v>Inférieur ou égal à 5%</v>
      </c>
      <c r="RX1633" s="5" t="str">
        <f t="shared" si="26"/>
        <v>Inférieur ou égal à 5%</v>
      </c>
      <c r="RZ1633" s="5" cm="1">
        <f t="array" ref="RZ1633">IFERROR(INDEX('[1]DO NOT TOUCH Préparation'!$W$2:$W$7,MATCH('DO NOT TOUCH - inputExtraction'!RV1633,'[1]DO NOT TOUCH Préparation'!$V$2:$V$7,0),),"1")</f>
        <v>2</v>
      </c>
      <c r="SA1633" s="5" cm="1">
        <f t="array" ref="SA1633">IFERROR(INDEX('[1]DO NOT TOUCH Préparation'!$W$2:$W$7,MATCH('DO NOT TOUCH - inputExtraction'!RW1633,'[1]DO NOT TOUCH Préparation'!$V$2:$V$7,0),),"1")</f>
        <v>2</v>
      </c>
      <c r="SB1633" s="5" cm="1">
        <f t="array" ref="SB1633">IFERROR(INDEX('[1]DO NOT TOUCH Préparation'!$W$2:$W$7,MATCH('DO NOT TOUCH - inputExtraction'!RX1633,'[1]DO NOT TOUCH Préparation'!$V$2:$V$7,0),),"1")</f>
        <v>2</v>
      </c>
      <c r="SD1633" s="5">
        <v>1</v>
      </c>
      <c r="SF1633" s="5">
        <f>IFERROR(VLOOKUP(H1633,'[1]DO NOT TOUCH Préparation'!$CL$2:$CM$9,2,0),"")</f>
        <v>5</v>
      </c>
      <c r="SG1633" s="5">
        <f>IFERROR(VLOOKUP(K1633,'[1]DO NOT TOUCH Préparation'!$CT$2:$CU$10,2,0),"")</f>
        <v>8</v>
      </c>
      <c r="SH1633" s="5">
        <f>IFERROR(VLOOKUP(L1633,'[1]DO NOT TOUCH Préparation'!$CX$2:$CY$6,2,0),"")</f>
        <v>3</v>
      </c>
    </row>
    <row r="1634" spans="1:502" ht="14.4" x14ac:dyDescent="0.3">
      <c r="A1634" s="4">
        <v>2180</v>
      </c>
      <c r="B1634" s="4" t="s">
        <v>4177</v>
      </c>
      <c r="C1634" s="4" t="s">
        <v>1944</v>
      </c>
      <c r="D1634" s="4" t="s">
        <v>438</v>
      </c>
      <c r="E1634" s="4" t="s">
        <v>468</v>
      </c>
      <c r="F1634" s="10" t="s">
        <v>540</v>
      </c>
      <c r="G1634" s="10" t="s">
        <v>541</v>
      </c>
      <c r="H1634" s="7" t="s">
        <v>442</v>
      </c>
      <c r="I1634" s="7">
        <v>49</v>
      </c>
      <c r="J1634" s="7" t="s">
        <v>443</v>
      </c>
      <c r="K1634" s="7" t="s">
        <v>529</v>
      </c>
      <c r="L1634" s="7" t="s">
        <v>445</v>
      </c>
      <c r="M1634" s="7">
        <v>2</v>
      </c>
      <c r="N1634" s="12">
        <v>1</v>
      </c>
      <c r="O1634" s="12">
        <v>0</v>
      </c>
      <c r="P1634" s="7">
        <v>0</v>
      </c>
      <c r="Q1634" s="7">
        <v>0</v>
      </c>
      <c r="R1634" s="7">
        <v>1</v>
      </c>
      <c r="S1634" s="12">
        <v>0</v>
      </c>
      <c r="T1634" s="7">
        <v>1</v>
      </c>
      <c r="U1634" s="12">
        <v>0</v>
      </c>
      <c r="W1634" s="7">
        <v>1</v>
      </c>
      <c r="X1634" s="7">
        <v>2</v>
      </c>
      <c r="AA1634" s="7">
        <v>3</v>
      </c>
      <c r="AC1634" s="10" t="s">
        <v>493</v>
      </c>
      <c r="AD1634" s="10">
        <v>0</v>
      </c>
      <c r="AE1634" s="10">
        <v>0</v>
      </c>
      <c r="AF1634" s="10">
        <v>0</v>
      </c>
      <c r="AG1634" s="10">
        <v>0</v>
      </c>
      <c r="AH1634" s="10">
        <v>0</v>
      </c>
      <c r="AI1634" s="10">
        <v>1</v>
      </c>
      <c r="AJ1634" s="10">
        <v>0</v>
      </c>
      <c r="AK1634" s="10">
        <v>1</v>
      </c>
      <c r="AM1634" s="10">
        <v>0</v>
      </c>
      <c r="AN1634" s="10">
        <v>1</v>
      </c>
      <c r="AO1634" s="10">
        <v>0</v>
      </c>
      <c r="AP1634" s="10">
        <v>0</v>
      </c>
      <c r="AQ1634" s="10">
        <v>0</v>
      </c>
      <c r="AR1634" s="10">
        <v>0</v>
      </c>
      <c r="AS1634" s="10">
        <v>0</v>
      </c>
      <c r="AT1634" s="10">
        <v>0</v>
      </c>
      <c r="AU1634" s="10">
        <v>0</v>
      </c>
      <c r="AV1634" s="10">
        <v>0</v>
      </c>
      <c r="AW1634" s="10">
        <v>0</v>
      </c>
      <c r="AX1634" s="10">
        <v>0</v>
      </c>
      <c r="AY1634" s="10">
        <v>0</v>
      </c>
      <c r="AZ1634" s="10">
        <v>0</v>
      </c>
      <c r="CB1634" s="10">
        <v>0</v>
      </c>
      <c r="CC1634" s="10">
        <v>0</v>
      </c>
      <c r="CE1634" s="7" t="s">
        <v>506</v>
      </c>
      <c r="CF1634" s="7" t="s">
        <v>448</v>
      </c>
      <c r="CG1634" s="7" t="s">
        <v>449</v>
      </c>
      <c r="CH1634" s="7">
        <v>4</v>
      </c>
      <c r="CI1634" s="7">
        <v>4</v>
      </c>
      <c r="CJ1634" s="7">
        <v>3</v>
      </c>
      <c r="CK1634" s="7" t="s">
        <v>448</v>
      </c>
      <c r="CL1634" s="7" t="s">
        <v>449</v>
      </c>
      <c r="CM1634" s="7">
        <v>4</v>
      </c>
      <c r="CN1634" s="7">
        <v>4</v>
      </c>
      <c r="CO1634" s="7" t="s">
        <v>524</v>
      </c>
      <c r="CP1634" s="7" t="s">
        <v>448</v>
      </c>
      <c r="CQ1634" s="7" t="s">
        <v>449</v>
      </c>
      <c r="CR1634" s="7">
        <v>3</v>
      </c>
      <c r="CS1634" s="7">
        <v>4</v>
      </c>
      <c r="CT1634" s="7">
        <v>3</v>
      </c>
      <c r="CU1634" s="7">
        <v>3</v>
      </c>
      <c r="CX1634" t="s">
        <v>451</v>
      </c>
      <c r="CY1634" t="s">
        <v>452</v>
      </c>
      <c r="CZ1634" t="s">
        <v>451</v>
      </c>
      <c r="DA1634" t="s">
        <v>495</v>
      </c>
      <c r="DB1634" t="s">
        <v>451</v>
      </c>
      <c r="DC1634" t="s">
        <v>453</v>
      </c>
      <c r="DD1634" t="s">
        <v>453</v>
      </c>
      <c r="DE1634" t="s">
        <v>453</v>
      </c>
      <c r="DF1634" t="s">
        <v>451</v>
      </c>
      <c r="DG1634" t="s">
        <v>453</v>
      </c>
      <c r="DH1634" t="s">
        <v>455</v>
      </c>
      <c r="DJ1634" t="s">
        <v>455</v>
      </c>
      <c r="DL1634" t="s">
        <v>537</v>
      </c>
      <c r="DM1634" t="s">
        <v>455</v>
      </c>
      <c r="DN1634" t="s">
        <v>537</v>
      </c>
      <c r="DO1634" t="s">
        <v>455</v>
      </c>
      <c r="DP1634" t="s">
        <v>455</v>
      </c>
      <c r="DQ1634" t="s">
        <v>455</v>
      </c>
      <c r="DR1634" s="7" t="s">
        <v>456</v>
      </c>
      <c r="DT1634" s="7" t="s">
        <v>496</v>
      </c>
      <c r="DV1634" s="7" t="s">
        <v>496</v>
      </c>
      <c r="DW1634" s="7" t="s">
        <v>496</v>
      </c>
      <c r="DX1634" s="7" t="s">
        <v>456</v>
      </c>
      <c r="DY1634" s="7" t="s">
        <v>496</v>
      </c>
      <c r="DZ1634" s="7" t="s">
        <v>456</v>
      </c>
      <c r="EA1634" s="7" t="s">
        <v>496</v>
      </c>
      <c r="EB1634">
        <v>4</v>
      </c>
      <c r="ED1634">
        <v>4</v>
      </c>
      <c r="EF1634">
        <v>3</v>
      </c>
      <c r="EG1634">
        <v>4</v>
      </c>
      <c r="EH1634">
        <v>3</v>
      </c>
      <c r="EI1634">
        <v>4</v>
      </c>
      <c r="EJ1634">
        <v>4</v>
      </c>
      <c r="EK1634" t="s">
        <v>457</v>
      </c>
      <c r="EL1634" s="6"/>
      <c r="FF1634">
        <v>0</v>
      </c>
      <c r="FG1634">
        <v>1</v>
      </c>
      <c r="FH1634">
        <v>0</v>
      </c>
      <c r="FI1634">
        <v>1</v>
      </c>
      <c r="FJ1634">
        <v>0</v>
      </c>
      <c r="FP1634">
        <v>0</v>
      </c>
      <c r="FQ1634">
        <v>1</v>
      </c>
      <c r="FR1634">
        <v>0</v>
      </c>
      <c r="FS1634">
        <v>1</v>
      </c>
      <c r="FT1634">
        <v>0</v>
      </c>
      <c r="HF1634">
        <v>1</v>
      </c>
      <c r="IM1634">
        <v>1</v>
      </c>
      <c r="IY1634">
        <v>1</v>
      </c>
      <c r="JF1634">
        <v>1</v>
      </c>
      <c r="JL1634">
        <v>1</v>
      </c>
      <c r="JW1634">
        <v>1</v>
      </c>
      <c r="JX1634">
        <v>1</v>
      </c>
      <c r="KD1634">
        <v>1</v>
      </c>
      <c r="KM1634">
        <v>1</v>
      </c>
      <c r="KP1634">
        <v>4</v>
      </c>
      <c r="KQ1634">
        <v>2</v>
      </c>
      <c r="KR1634">
        <v>3</v>
      </c>
      <c r="KS1634">
        <v>2</v>
      </c>
      <c r="KT1634">
        <v>3</v>
      </c>
      <c r="KU1634">
        <v>2</v>
      </c>
      <c r="KY1634">
        <v>3</v>
      </c>
      <c r="LD1634">
        <v>1</v>
      </c>
      <c r="LE1634">
        <v>2</v>
      </c>
      <c r="LJ1634">
        <v>3</v>
      </c>
      <c r="LN1634">
        <v>1</v>
      </c>
      <c r="LO1634">
        <v>3</v>
      </c>
      <c r="LV1634">
        <v>2</v>
      </c>
      <c r="LX1634">
        <v>1</v>
      </c>
      <c r="LY1634">
        <v>1</v>
      </c>
      <c r="MF1634">
        <v>3</v>
      </c>
      <c r="MH1634">
        <v>2</v>
      </c>
      <c r="MI1634">
        <v>1</v>
      </c>
      <c r="MM1634">
        <v>2</v>
      </c>
      <c r="MP1634">
        <v>3</v>
      </c>
      <c r="MS1634" s="7" t="s">
        <v>458</v>
      </c>
      <c r="MT1634" s="7" t="s">
        <v>459</v>
      </c>
      <c r="MU1634" s="7" t="s">
        <v>458</v>
      </c>
      <c r="MV1634" s="7" t="s">
        <v>459</v>
      </c>
      <c r="MW1634" s="7" t="s">
        <v>458</v>
      </c>
      <c r="MX1634" s="7" t="s">
        <v>458</v>
      </c>
      <c r="MY1634" s="7" t="s">
        <v>458</v>
      </c>
      <c r="MZ1634" s="7" t="s">
        <v>458</v>
      </c>
      <c r="NA1634" s="7" t="s">
        <v>459</v>
      </c>
      <c r="NB1634" s="7" t="s">
        <v>460</v>
      </c>
      <c r="NC1634" s="7" t="s">
        <v>458</v>
      </c>
      <c r="ND1634" s="7" t="s">
        <v>483</v>
      </c>
      <c r="NE1634" s="7" t="s">
        <v>458</v>
      </c>
      <c r="NF1634" s="7" t="s">
        <v>483</v>
      </c>
      <c r="NG1634" s="7" t="s">
        <v>458</v>
      </c>
      <c r="NH1634" s="7" t="s">
        <v>458</v>
      </c>
      <c r="NI1634" s="7" t="s">
        <v>460</v>
      </c>
      <c r="NJ1634" s="7" t="s">
        <v>460</v>
      </c>
      <c r="NK1634" s="7" t="s">
        <v>483</v>
      </c>
      <c r="NL1634" s="7" t="s">
        <v>458</v>
      </c>
      <c r="NM1634" t="s">
        <v>571</v>
      </c>
      <c r="NN1634" t="s">
        <v>462</v>
      </c>
      <c r="NO1634" t="s">
        <v>463</v>
      </c>
      <c r="NP1634" t="s">
        <v>485</v>
      </c>
      <c r="NQ1634" t="s">
        <v>485</v>
      </c>
      <c r="NR1634" t="s">
        <v>485</v>
      </c>
      <c r="NS1634" t="s">
        <v>499</v>
      </c>
      <c r="NT1634" t="s">
        <v>462</v>
      </c>
      <c r="NU1634" t="s">
        <v>462</v>
      </c>
      <c r="NV1634" t="s">
        <v>463</v>
      </c>
      <c r="NW1634" t="s">
        <v>485</v>
      </c>
      <c r="NX1634" t="s">
        <v>485</v>
      </c>
      <c r="NY1634" t="s">
        <v>485</v>
      </c>
      <c r="NZ1634" t="s">
        <v>463</v>
      </c>
      <c r="OA1634" t="s">
        <v>463</v>
      </c>
      <c r="OB1634" t="s">
        <v>485</v>
      </c>
      <c r="OC1634" t="s">
        <v>499</v>
      </c>
      <c r="OD1634" t="s">
        <v>463</v>
      </c>
      <c r="OE1634" t="s">
        <v>463</v>
      </c>
      <c r="OF1634" t="s">
        <v>463</v>
      </c>
      <c r="OG1634" t="s">
        <v>499</v>
      </c>
      <c r="QJ1634" s="10" t="s">
        <v>464</v>
      </c>
      <c r="QL1634" s="10">
        <v>12.22555</v>
      </c>
      <c r="QM1634" s="10" t="s">
        <v>465</v>
      </c>
      <c r="RF1634" s="10">
        <v>1</v>
      </c>
      <c r="RH1634" s="15">
        <f>IFERROR(AVERAGE(INDEX('[1]DO NOT TOUCH Préparation'!$T$1:$T$5,MATCH('DO NOT TOUCH - inputExtraction'!$CX1634,'[1]DO NOT TOUCH Préparation'!$S$1:$S$5,0)),INDEX('[1]DO NOT TOUCH Préparation'!$T$1:$T$5,MATCH('DO NOT TOUCH - inputExtraction'!$CY1634,'[1]DO NOT TOUCH Préparation'!$S$1:$S$5,0)),INDEX('[1]DO NOT TOUCH Préparation'!$T$1:$T$5,MATCH('DO NOT TOUCH - inputExtraction'!$CZ1634,'[1]DO NOT TOUCH Préparation'!$S$1:$S$5,0)),INDEX('[1]DO NOT TOUCH Préparation'!$T$1:$T$5,MATCH('DO NOT TOUCH - inputExtraction'!$DA1634,'[1]DO NOT TOUCH Préparation'!$S$1:$S$5,0)),INDEX('[1]DO NOT TOUCH Préparation'!$T$1:$T$5,MATCH('DO NOT TOUCH - inputExtraction'!$DB1634,'[1]DO NOT TOUCH Préparation'!$S$1:$S$5,0))),"")</f>
        <v>3.4</v>
      </c>
      <c r="RI1634" s="13">
        <f>IFERROR(AVERAGE(INDEX('[1]DO NOT TOUCH Préparation'!$T$1:$T$5,MATCH($DC1634,'[1]DO NOT TOUCH Préparation'!$S$1:$S$5,0)),INDEX('[1]DO NOT TOUCH Préparation'!$T$1:$T$5,MATCH('DO NOT TOUCH - inputExtraction'!$DD1634,'[1]DO NOT TOUCH Préparation'!$S$1:$S$5,0)),INDEX('[1]DO NOT TOUCH Préparation'!$T$1:$T$5,MATCH('DO NOT TOUCH - inputExtraction'!$DE1634,'[1]DO NOT TOUCH Préparation'!$S$1:$S$5,0)),INDEX('[1]DO NOT TOUCH Préparation'!$T$1:$T$5,MATCH(DF1634,'[1]DO NOT TOUCH Préparation'!$S$1:$S$5,0)),INDEX('[1]DO NOT TOUCH Préparation'!$T$1:$T$5,MATCH('DO NOT TOUCH - inputExtraction'!$DG1634,'[1]DO NOT TOUCH Préparation'!$S$1:$S$5,0))),"")</f>
        <v>4.8</v>
      </c>
      <c r="RK1634" s="10">
        <f>VLOOKUP(CX1634,'[1]DO NOT TOUCH Préparation'!$S$1:$T$5,2,0)</f>
        <v>4</v>
      </c>
      <c r="RL1634" s="10">
        <f>VLOOKUP(CY1634,'[1]DO NOT TOUCH Préparation'!$S$1:$T$5,2,0)</f>
        <v>3</v>
      </c>
      <c r="RM1634" s="10">
        <f>VLOOKUP(CZ1634,'[1]DO NOT TOUCH Préparation'!$S$1:$T$5,2,0)</f>
        <v>4</v>
      </c>
      <c r="RN1634" s="10">
        <f>VLOOKUP(DA1634,'[1]DO NOT TOUCH Préparation'!$S$1:$T$5,2,0)</f>
        <v>2</v>
      </c>
      <c r="RO1634" s="10">
        <f>VLOOKUP(DB1634,'[1]DO NOT TOUCH Préparation'!$S$1:$T$5,2,0)</f>
        <v>4</v>
      </c>
      <c r="RP1634" s="10">
        <f>VLOOKUP(DC1634,'[1]DO NOT TOUCH Préparation'!$S$1:$T$5,2,0)</f>
        <v>5</v>
      </c>
      <c r="RQ1634" s="10">
        <f>VLOOKUP(DD1634,'[1]DO NOT TOUCH Préparation'!$S$1:$T$5,2,0)</f>
        <v>5</v>
      </c>
      <c r="RR1634" s="10">
        <f>VLOOKUP(DE1634,'[1]DO NOT TOUCH Préparation'!$S$1:$T$5,2,0)</f>
        <v>5</v>
      </c>
      <c r="RS1634" s="10">
        <f>VLOOKUP(DF1634,'[1]DO NOT TOUCH Préparation'!$S$1:$T$5,2,0)</f>
        <v>4</v>
      </c>
      <c r="RT1634" s="10">
        <f>VLOOKUP(DG1634,'[1]DO NOT TOUCH Préparation'!$S$1:$T$5,2,0)</f>
        <v>5</v>
      </c>
      <c r="RV1634" s="5" t="str">
        <f>IF(CF1634&lt;&gt;"",CF1634,"")</f>
        <v>6% à 20%</v>
      </c>
      <c r="RW1634" s="5" t="str">
        <f>IF(CK1634&lt;&gt;"",CK1634,"")</f>
        <v>6% à 20%</v>
      </c>
      <c r="RX1634" s="5" t="str">
        <f t="shared" si="26"/>
        <v>6% à 20%</v>
      </c>
      <c r="RZ1634" s="5" cm="1">
        <f t="array" ref="RZ1634">IFERROR(INDEX('[1]DO NOT TOUCH Préparation'!$W$2:$W$7,MATCH('DO NOT TOUCH - inputExtraction'!RV1634,'[1]DO NOT TOUCH Préparation'!$V$2:$V$7,0),),"1")</f>
        <v>3</v>
      </c>
      <c r="SA1634" s="5" cm="1">
        <f t="array" ref="SA1634">IFERROR(INDEX('[1]DO NOT TOUCH Préparation'!$W$2:$W$7,MATCH('DO NOT TOUCH - inputExtraction'!RW1634,'[1]DO NOT TOUCH Préparation'!$V$2:$V$7,0),),"1")</f>
        <v>3</v>
      </c>
      <c r="SB1634" s="5" cm="1">
        <f t="array" ref="SB1634">IFERROR(INDEX('[1]DO NOT TOUCH Préparation'!$W$2:$W$7,MATCH('DO NOT TOUCH - inputExtraction'!RX1634,'[1]DO NOT TOUCH Préparation'!$V$2:$V$7,0),),"1")</f>
        <v>3</v>
      </c>
      <c r="SD1634" s="5">
        <v>1</v>
      </c>
      <c r="SF1634" s="5">
        <f>IFERROR(VLOOKUP(H1634,'[1]DO NOT TOUCH Préparation'!$CL$2:$CM$9,2,0),"")</f>
        <v>4</v>
      </c>
      <c r="SG1634" s="5">
        <f>IFERROR(VLOOKUP(K1634,'[1]DO NOT TOUCH Préparation'!$CT$2:$CU$10,2,0),"")</f>
        <v>8</v>
      </c>
      <c r="SH1634" s="5">
        <f>IFERROR(VLOOKUP(L1634,'[1]DO NOT TOUCH Préparation'!$CX$2:$CY$6,2,0),"")</f>
        <v>4</v>
      </c>
    </row>
    <row r="1635" spans="1:502" ht="14.4" x14ac:dyDescent="0.3">
      <c r="A1635" s="4">
        <v>2181</v>
      </c>
      <c r="B1635" s="4" t="s">
        <v>4178</v>
      </c>
      <c r="C1635" s="4" t="s">
        <v>4179</v>
      </c>
      <c r="D1635" s="4" t="s">
        <v>787</v>
      </c>
      <c r="E1635" s="4" t="s">
        <v>439</v>
      </c>
      <c r="F1635" s="10" t="s">
        <v>878</v>
      </c>
      <c r="G1635" s="10" t="s">
        <v>828</v>
      </c>
      <c r="H1635" s="7" t="s">
        <v>553</v>
      </c>
      <c r="I1635" s="7">
        <v>36</v>
      </c>
      <c r="J1635" s="7" t="s">
        <v>505</v>
      </c>
      <c r="K1635" s="7" t="s">
        <v>637</v>
      </c>
      <c r="L1635" s="7" t="s">
        <v>492</v>
      </c>
      <c r="M1635" s="7">
        <v>4</v>
      </c>
      <c r="N1635" s="12">
        <v>1</v>
      </c>
      <c r="O1635" s="12">
        <v>0</v>
      </c>
      <c r="P1635" s="7">
        <v>1</v>
      </c>
      <c r="Q1635" s="7">
        <v>1</v>
      </c>
      <c r="R1635" s="7">
        <v>1</v>
      </c>
      <c r="S1635" s="12">
        <v>0</v>
      </c>
      <c r="T1635" s="7">
        <v>1</v>
      </c>
      <c r="U1635" s="12">
        <v>0</v>
      </c>
      <c r="W1635" s="7">
        <v>1</v>
      </c>
      <c r="X1635" s="7">
        <v>2</v>
      </c>
      <c r="Z1635" s="7">
        <v>3</v>
      </c>
      <c r="AC1635" s="10" t="s">
        <v>790</v>
      </c>
      <c r="BA1635" s="10">
        <v>0</v>
      </c>
      <c r="BB1635" s="10">
        <v>1</v>
      </c>
      <c r="BC1635" s="10">
        <v>0</v>
      </c>
      <c r="BD1635" s="10">
        <v>0</v>
      </c>
      <c r="BE1635" s="10">
        <v>0</v>
      </c>
      <c r="BF1635" s="10">
        <v>0</v>
      </c>
      <c r="BG1635" s="10">
        <v>1</v>
      </c>
      <c r="BH1635" s="10">
        <v>0</v>
      </c>
      <c r="BI1635" s="10">
        <v>1</v>
      </c>
      <c r="CB1635" s="10">
        <v>0</v>
      </c>
      <c r="CC1635" s="10">
        <v>0</v>
      </c>
      <c r="CE1635" s="7" t="s">
        <v>447</v>
      </c>
      <c r="CF1635" s="7" t="s">
        <v>448</v>
      </c>
      <c r="CG1635" s="7" t="s">
        <v>475</v>
      </c>
      <c r="CH1635" s="7">
        <v>4</v>
      </c>
      <c r="CI1635" s="7">
        <v>4</v>
      </c>
      <c r="CJ1635" s="7">
        <v>2</v>
      </c>
      <c r="CK1635" s="7" t="s">
        <v>523</v>
      </c>
      <c r="CL1635" s="7" t="s">
        <v>449</v>
      </c>
      <c r="CM1635" s="7">
        <v>4</v>
      </c>
      <c r="CN1635" s="7">
        <v>4</v>
      </c>
      <c r="CO1635" s="7">
        <v>3</v>
      </c>
      <c r="CP1635" s="7" t="s">
        <v>474</v>
      </c>
      <c r="CQ1635" s="7" t="s">
        <v>475</v>
      </c>
      <c r="CR1635" s="7">
        <v>4</v>
      </c>
      <c r="CS1635" s="7">
        <v>3</v>
      </c>
      <c r="CT1635" s="7">
        <v>3</v>
      </c>
      <c r="CU1635" s="7">
        <v>3</v>
      </c>
      <c r="CX1635" t="s">
        <v>495</v>
      </c>
      <c r="CY1635" t="s">
        <v>495</v>
      </c>
      <c r="CZ1635" t="s">
        <v>451</v>
      </c>
      <c r="DA1635" t="s">
        <v>495</v>
      </c>
      <c r="DB1635" t="s">
        <v>478</v>
      </c>
      <c r="DC1635" t="s">
        <v>453</v>
      </c>
      <c r="DD1635" t="s">
        <v>495</v>
      </c>
      <c r="DE1635" t="s">
        <v>451</v>
      </c>
      <c r="DF1635" t="s">
        <v>451</v>
      </c>
      <c r="DG1635" t="s">
        <v>453</v>
      </c>
      <c r="DJ1635" t="s">
        <v>455</v>
      </c>
      <c r="DM1635" t="s">
        <v>455</v>
      </c>
      <c r="DO1635" t="s">
        <v>455</v>
      </c>
      <c r="DP1635" t="s">
        <v>455</v>
      </c>
      <c r="DQ1635" t="s">
        <v>455</v>
      </c>
      <c r="DT1635" s="7" t="s">
        <v>456</v>
      </c>
      <c r="DW1635" s="7" t="s">
        <v>496</v>
      </c>
      <c r="DY1635" s="7" t="s">
        <v>456</v>
      </c>
      <c r="DZ1635" s="7" t="s">
        <v>456</v>
      </c>
      <c r="EA1635" s="7" t="s">
        <v>456</v>
      </c>
      <c r="ED1635">
        <v>4</v>
      </c>
      <c r="EG1635">
        <v>4</v>
      </c>
      <c r="EI1635">
        <v>3</v>
      </c>
      <c r="EJ1635">
        <v>3</v>
      </c>
      <c r="EK1635">
        <v>4</v>
      </c>
      <c r="EL1635" s="6"/>
      <c r="GU1635">
        <v>1</v>
      </c>
      <c r="GX1635">
        <v>1</v>
      </c>
      <c r="HF1635">
        <v>2</v>
      </c>
      <c r="HG1635">
        <v>1</v>
      </c>
      <c r="HH1635">
        <v>3</v>
      </c>
      <c r="HJ1635">
        <v>1</v>
      </c>
      <c r="HK1635">
        <v>2</v>
      </c>
      <c r="HL1635">
        <v>3</v>
      </c>
      <c r="HR1635">
        <v>2</v>
      </c>
      <c r="HS1635">
        <v>3</v>
      </c>
      <c r="HT1635">
        <v>1</v>
      </c>
      <c r="IT1635">
        <v>3</v>
      </c>
      <c r="IU1635">
        <v>2</v>
      </c>
      <c r="IV1635">
        <v>1</v>
      </c>
      <c r="JL1635">
        <v>3</v>
      </c>
      <c r="JM1635">
        <v>2</v>
      </c>
      <c r="JN1635">
        <v>1</v>
      </c>
      <c r="JX1635">
        <v>3</v>
      </c>
      <c r="JY1635">
        <v>2</v>
      </c>
      <c r="JZ1635">
        <v>1</v>
      </c>
      <c r="KD1635">
        <v>3</v>
      </c>
      <c r="KE1635">
        <v>2</v>
      </c>
      <c r="KF1635">
        <v>1</v>
      </c>
      <c r="KK1635">
        <v>3</v>
      </c>
      <c r="KL1635">
        <v>2</v>
      </c>
      <c r="KN1635">
        <v>1</v>
      </c>
      <c r="KP1635">
        <v>4</v>
      </c>
      <c r="KQ1635">
        <v>2</v>
      </c>
      <c r="KR1635">
        <v>3</v>
      </c>
      <c r="KS1635">
        <v>3</v>
      </c>
      <c r="KT1635">
        <v>4</v>
      </c>
      <c r="KU1635">
        <v>3</v>
      </c>
      <c r="KW1635">
        <v>2</v>
      </c>
      <c r="KZ1635">
        <v>1</v>
      </c>
      <c r="LF1635">
        <v>2</v>
      </c>
      <c r="LG1635">
        <v>3</v>
      </c>
      <c r="LJ1635">
        <v>1</v>
      </c>
      <c r="LQ1635">
        <v>2</v>
      </c>
      <c r="LT1635">
        <v>1</v>
      </c>
      <c r="LY1635">
        <v>3</v>
      </c>
      <c r="MC1635">
        <v>2</v>
      </c>
      <c r="MD1635">
        <v>1</v>
      </c>
      <c r="MI1635">
        <v>2</v>
      </c>
      <c r="ML1635">
        <v>3</v>
      </c>
      <c r="MR1635">
        <v>1</v>
      </c>
      <c r="MS1635" s="7" t="s">
        <v>458</v>
      </c>
      <c r="MT1635" s="7" t="s">
        <v>458</v>
      </c>
      <c r="MU1635" s="7" t="s">
        <v>458</v>
      </c>
      <c r="MV1635" s="7" t="s">
        <v>459</v>
      </c>
      <c r="MW1635" s="7" t="s">
        <v>482</v>
      </c>
      <c r="MX1635" s="7" t="s">
        <v>460</v>
      </c>
      <c r="MY1635" s="7" t="s">
        <v>459</v>
      </c>
      <c r="MZ1635" s="7" t="s">
        <v>458</v>
      </c>
      <c r="NA1635" s="7" t="s">
        <v>458</v>
      </c>
      <c r="NB1635" s="7" t="s">
        <v>458</v>
      </c>
      <c r="NC1635" s="7" t="s">
        <v>483</v>
      </c>
      <c r="ND1635" s="7" t="s">
        <v>458</v>
      </c>
      <c r="NE1635" s="7" t="s">
        <v>458</v>
      </c>
      <c r="NF1635" s="7" t="s">
        <v>458</v>
      </c>
      <c r="NG1635" s="7" t="s">
        <v>482</v>
      </c>
      <c r="NH1635" s="7" t="s">
        <v>460</v>
      </c>
      <c r="NI1635" s="7" t="s">
        <v>483</v>
      </c>
      <c r="NJ1635" s="7" t="s">
        <v>458</v>
      </c>
      <c r="NK1635" s="7" t="s">
        <v>458</v>
      </c>
      <c r="NL1635" s="7" t="s">
        <v>458</v>
      </c>
      <c r="NM1635" t="s">
        <v>498</v>
      </c>
      <c r="OH1635" t="s">
        <v>462</v>
      </c>
      <c r="OI1635" s="10" t="s">
        <v>463</v>
      </c>
      <c r="OJ1635" s="10" t="s">
        <v>499</v>
      </c>
      <c r="OK1635" s="10" t="s">
        <v>499</v>
      </c>
      <c r="OL1635" s="10" t="s">
        <v>463</v>
      </c>
      <c r="OM1635" s="10" t="s">
        <v>499</v>
      </c>
      <c r="ON1635" s="10" t="s">
        <v>485</v>
      </c>
      <c r="OO1635" s="10" t="s">
        <v>463</v>
      </c>
      <c r="OP1635" s="10" t="s">
        <v>485</v>
      </c>
      <c r="OQ1635" s="10" t="s">
        <v>485</v>
      </c>
      <c r="OR1635" s="10" t="s">
        <v>499</v>
      </c>
      <c r="OS1635" s="10" t="s">
        <v>463</v>
      </c>
      <c r="OT1635" s="10" t="s">
        <v>499</v>
      </c>
      <c r="OU1635" s="10" t="s">
        <v>499</v>
      </c>
      <c r="OV1635" s="10" t="s">
        <v>485</v>
      </c>
      <c r="OW1635" s="10" t="s">
        <v>499</v>
      </c>
      <c r="OX1635" s="10" t="s">
        <v>463</v>
      </c>
      <c r="OY1635" s="10" t="s">
        <v>485</v>
      </c>
      <c r="OZ1635" s="10" t="s">
        <v>485</v>
      </c>
      <c r="QJ1635" s="10" t="s">
        <v>464</v>
      </c>
      <c r="QL1635" s="10">
        <v>5.4625000000000004</v>
      </c>
      <c r="QM1635" s="10" t="s">
        <v>792</v>
      </c>
      <c r="RF1635" s="10">
        <v>1</v>
      </c>
      <c r="RH1635" s="15">
        <f>IFERROR(AVERAGE(INDEX('[1]DO NOT TOUCH Préparation'!$T$1:$T$5,MATCH('DO NOT TOUCH - inputExtraction'!$CX1635,'[1]DO NOT TOUCH Préparation'!$S$1:$S$5,0)),INDEX('[1]DO NOT TOUCH Préparation'!$T$1:$T$5,MATCH('DO NOT TOUCH - inputExtraction'!$CY1635,'[1]DO NOT TOUCH Préparation'!$S$1:$S$5,0)),INDEX('[1]DO NOT TOUCH Préparation'!$T$1:$T$5,MATCH('DO NOT TOUCH - inputExtraction'!$CZ1635,'[1]DO NOT TOUCH Préparation'!$S$1:$S$5,0)),INDEX('[1]DO NOT TOUCH Préparation'!$T$1:$T$5,MATCH('DO NOT TOUCH - inputExtraction'!$DA1635,'[1]DO NOT TOUCH Préparation'!$S$1:$S$5,0)),INDEX('[1]DO NOT TOUCH Préparation'!$T$1:$T$5,MATCH('DO NOT TOUCH - inputExtraction'!$DB1635,'[1]DO NOT TOUCH Préparation'!$S$1:$S$5,0))),"")</f>
        <v>2.2000000000000002</v>
      </c>
      <c r="RI1635" s="13">
        <f>IFERROR(AVERAGE(INDEX('[1]DO NOT TOUCH Préparation'!$T$1:$T$5,MATCH($DC1635,'[1]DO NOT TOUCH Préparation'!$S$1:$S$5,0)),INDEX('[1]DO NOT TOUCH Préparation'!$T$1:$T$5,MATCH('DO NOT TOUCH - inputExtraction'!$DD1635,'[1]DO NOT TOUCH Préparation'!$S$1:$S$5,0)),INDEX('[1]DO NOT TOUCH Préparation'!$T$1:$T$5,MATCH('DO NOT TOUCH - inputExtraction'!$DE1635,'[1]DO NOT TOUCH Préparation'!$S$1:$S$5,0)),INDEX('[1]DO NOT TOUCH Préparation'!$T$1:$T$5,MATCH(DF1635,'[1]DO NOT TOUCH Préparation'!$S$1:$S$5,0)),INDEX('[1]DO NOT TOUCH Préparation'!$T$1:$T$5,MATCH('DO NOT TOUCH - inputExtraction'!$DG1635,'[1]DO NOT TOUCH Préparation'!$S$1:$S$5,0))),"")</f>
        <v>4</v>
      </c>
      <c r="RK1635" s="10">
        <f>VLOOKUP(CX1635,'[1]DO NOT TOUCH Préparation'!$S$1:$T$5,2,0)</f>
        <v>2</v>
      </c>
      <c r="RL1635" s="10">
        <f>VLOOKUP(CY1635,'[1]DO NOT TOUCH Préparation'!$S$1:$T$5,2,0)</f>
        <v>2</v>
      </c>
      <c r="RM1635" s="10">
        <f>VLOOKUP(CZ1635,'[1]DO NOT TOUCH Préparation'!$S$1:$T$5,2,0)</f>
        <v>4</v>
      </c>
      <c r="RN1635" s="10">
        <f>VLOOKUP(DA1635,'[1]DO NOT TOUCH Préparation'!$S$1:$T$5,2,0)</f>
        <v>2</v>
      </c>
      <c r="RO1635" s="10">
        <f>VLOOKUP(DB1635,'[1]DO NOT TOUCH Préparation'!$S$1:$T$5,2,0)</f>
        <v>1</v>
      </c>
      <c r="RP1635" s="10">
        <f>VLOOKUP(DC1635,'[1]DO NOT TOUCH Préparation'!$S$1:$T$5,2,0)</f>
        <v>5</v>
      </c>
      <c r="RQ1635" s="10">
        <f>VLOOKUP(DD1635,'[1]DO NOT TOUCH Préparation'!$S$1:$T$5,2,0)</f>
        <v>2</v>
      </c>
      <c r="RR1635" s="10">
        <f>VLOOKUP(DE1635,'[1]DO NOT TOUCH Préparation'!$S$1:$T$5,2,0)</f>
        <v>4</v>
      </c>
      <c r="RS1635" s="10">
        <f>VLOOKUP(DF1635,'[1]DO NOT TOUCH Préparation'!$S$1:$T$5,2,0)</f>
        <v>4</v>
      </c>
      <c r="RT1635" s="10">
        <f>VLOOKUP(DG1635,'[1]DO NOT TOUCH Préparation'!$S$1:$T$5,2,0)</f>
        <v>5</v>
      </c>
      <c r="RV1635" s="5" t="str">
        <f>IF(CF1635&lt;&gt;"",CF1635,"")</f>
        <v>6% à 20%</v>
      </c>
      <c r="RW1635" s="5" t="str">
        <f>IF(CK1635&lt;&gt;"",CK1635,"")</f>
        <v>21% à 50%</v>
      </c>
      <c r="RX1635" s="5" t="str">
        <f t="shared" si="26"/>
        <v>Inférieur ou égal à 5%</v>
      </c>
      <c r="RZ1635" s="5" cm="1">
        <f t="array" ref="RZ1635">IFERROR(INDEX('[1]DO NOT TOUCH Préparation'!$W$2:$W$7,MATCH('DO NOT TOUCH - inputExtraction'!RV1635,'[1]DO NOT TOUCH Préparation'!$V$2:$V$7,0),),"1")</f>
        <v>3</v>
      </c>
      <c r="SA1635" s="5" cm="1">
        <f t="array" ref="SA1635">IFERROR(INDEX('[1]DO NOT TOUCH Préparation'!$W$2:$W$7,MATCH('DO NOT TOUCH - inputExtraction'!RW1635,'[1]DO NOT TOUCH Préparation'!$V$2:$V$7,0),),"1")</f>
        <v>4</v>
      </c>
      <c r="SB1635" s="5" cm="1">
        <f t="array" ref="SB1635">IFERROR(INDEX('[1]DO NOT TOUCH Préparation'!$W$2:$W$7,MATCH('DO NOT TOUCH - inputExtraction'!RX1635,'[1]DO NOT TOUCH Préparation'!$V$2:$V$7,0),),"1")</f>
        <v>2</v>
      </c>
      <c r="SD1635" s="5">
        <v>1</v>
      </c>
      <c r="SF1635" s="5">
        <f>IFERROR(VLOOKUP(H1635,'[1]DO NOT TOUCH Préparation'!$CL$2:$CM$9,2,0),"")</f>
        <v>6</v>
      </c>
      <c r="SG1635" s="5">
        <f>IFERROR(VLOOKUP(K1635,'[1]DO NOT TOUCH Préparation'!$CT$2:$CU$10,2,0),"")</f>
        <v>7</v>
      </c>
      <c r="SH1635" s="5">
        <f>IFERROR(VLOOKUP(L1635,'[1]DO NOT TOUCH Préparation'!$CX$2:$CY$6,2,0),"")</f>
        <v>3</v>
      </c>
    </row>
    <row r="1636" spans="1:502" ht="14.4" x14ac:dyDescent="0.3">
      <c r="A1636" s="4">
        <v>2182</v>
      </c>
      <c r="B1636" s="4" t="s">
        <v>4180</v>
      </c>
      <c r="C1636" s="4" t="s">
        <v>4181</v>
      </c>
      <c r="D1636" s="4" t="s">
        <v>438</v>
      </c>
      <c r="E1636" s="4" t="s">
        <v>439</v>
      </c>
      <c r="F1636" s="10" t="s">
        <v>440</v>
      </c>
      <c r="G1636" s="10" t="s">
        <v>441</v>
      </c>
      <c r="H1636" s="7" t="s">
        <v>504</v>
      </c>
      <c r="I1636" s="7">
        <v>64</v>
      </c>
      <c r="J1636" s="7" t="s">
        <v>443</v>
      </c>
      <c r="K1636" s="7" t="s">
        <v>491</v>
      </c>
      <c r="L1636" s="7" t="s">
        <v>575</v>
      </c>
      <c r="M1636" s="7">
        <v>2</v>
      </c>
      <c r="N1636" s="12">
        <v>0</v>
      </c>
      <c r="O1636" s="12">
        <v>0</v>
      </c>
      <c r="P1636" s="7">
        <v>0</v>
      </c>
      <c r="Q1636" s="7">
        <v>0</v>
      </c>
      <c r="R1636" s="7">
        <v>0</v>
      </c>
      <c r="S1636" s="12">
        <v>0</v>
      </c>
      <c r="T1636" s="7">
        <v>1</v>
      </c>
      <c r="U1636" s="12">
        <v>0</v>
      </c>
      <c r="V1636" s="7">
        <v>2</v>
      </c>
      <c r="W1636" s="7">
        <v>1</v>
      </c>
      <c r="X1636" s="7">
        <v>3</v>
      </c>
      <c r="AC1636" s="10" t="s">
        <v>512</v>
      </c>
      <c r="AD1636" s="10">
        <v>0</v>
      </c>
      <c r="AE1636" s="10">
        <v>0</v>
      </c>
      <c r="AF1636" s="10">
        <v>0</v>
      </c>
      <c r="AG1636" s="10">
        <v>0</v>
      </c>
      <c r="AH1636" s="10">
        <v>0</v>
      </c>
      <c r="AI1636" s="10">
        <v>0</v>
      </c>
      <c r="AJ1636" s="10">
        <v>0</v>
      </c>
      <c r="AK1636" s="10">
        <v>0</v>
      </c>
      <c r="AM1636" s="10">
        <v>0</v>
      </c>
      <c r="AN1636" s="10">
        <v>0</v>
      </c>
      <c r="AO1636" s="10">
        <v>0</v>
      </c>
      <c r="AP1636" s="10">
        <v>1</v>
      </c>
      <c r="AQ1636" s="10">
        <v>1</v>
      </c>
      <c r="AR1636" s="10">
        <v>0</v>
      </c>
      <c r="AS1636" s="10">
        <v>0</v>
      </c>
      <c r="AT1636" s="10">
        <v>0</v>
      </c>
      <c r="AU1636" s="10">
        <v>0</v>
      </c>
      <c r="AV1636" s="10">
        <v>0</v>
      </c>
      <c r="AW1636" s="10">
        <v>0</v>
      </c>
      <c r="AX1636" s="10">
        <v>0</v>
      </c>
      <c r="AY1636" s="10">
        <v>0</v>
      </c>
      <c r="AZ1636" s="10">
        <v>1</v>
      </c>
      <c r="CB1636" s="10">
        <v>0</v>
      </c>
      <c r="CC1636" s="10">
        <v>0</v>
      </c>
      <c r="CE1636" s="7" t="s">
        <v>447</v>
      </c>
      <c r="CF1636" s="7" t="s">
        <v>507</v>
      </c>
      <c r="CK1636" s="7" t="s">
        <v>474</v>
      </c>
      <c r="CL1636" s="7" t="s">
        <v>475</v>
      </c>
      <c r="CM1636" s="7">
        <v>4</v>
      </c>
      <c r="CN1636" s="7">
        <v>3</v>
      </c>
      <c r="CO1636" s="7">
        <v>3</v>
      </c>
      <c r="CP1636" s="7" t="s">
        <v>450</v>
      </c>
      <c r="CX1636" t="s">
        <v>478</v>
      </c>
      <c r="CY1636" t="s">
        <v>478</v>
      </c>
      <c r="CZ1636" t="s">
        <v>478</v>
      </c>
      <c r="DA1636" t="s">
        <v>478</v>
      </c>
      <c r="DB1636" t="s">
        <v>478</v>
      </c>
      <c r="DC1636" t="s">
        <v>478</v>
      </c>
      <c r="DD1636" t="s">
        <v>478</v>
      </c>
      <c r="DE1636" t="s">
        <v>478</v>
      </c>
      <c r="DF1636" t="s">
        <v>478</v>
      </c>
      <c r="DG1636" t="s">
        <v>478</v>
      </c>
      <c r="EL1636" s="6"/>
      <c r="GT1636">
        <v>3</v>
      </c>
      <c r="GU1636">
        <v>1</v>
      </c>
      <c r="GV1636">
        <v>2</v>
      </c>
      <c r="GX1636">
        <v>2</v>
      </c>
      <c r="GY1636">
        <v>1</v>
      </c>
      <c r="GZ1636">
        <v>3</v>
      </c>
      <c r="HB1636">
        <v>2</v>
      </c>
      <c r="HC1636">
        <v>1</v>
      </c>
      <c r="HD1636">
        <v>3</v>
      </c>
      <c r="HI1636">
        <v>1</v>
      </c>
      <c r="HL1636">
        <v>1</v>
      </c>
      <c r="HQ1636">
        <v>1</v>
      </c>
      <c r="HR1636">
        <v>1</v>
      </c>
      <c r="HY1636">
        <v>1</v>
      </c>
      <c r="IA1636">
        <v>1</v>
      </c>
      <c r="IF1636">
        <v>1</v>
      </c>
      <c r="KP1636">
        <v>4</v>
      </c>
      <c r="KQ1636" t="s">
        <v>481</v>
      </c>
      <c r="KR1636" t="s">
        <v>481</v>
      </c>
      <c r="KS1636" t="s">
        <v>481</v>
      </c>
      <c r="KT1636">
        <v>3</v>
      </c>
      <c r="KU1636">
        <v>1</v>
      </c>
      <c r="KW1636">
        <v>3</v>
      </c>
      <c r="KZ1636">
        <v>2</v>
      </c>
      <c r="LG1636">
        <v>3</v>
      </c>
      <c r="LJ1636">
        <v>2</v>
      </c>
      <c r="LN1636">
        <v>1</v>
      </c>
      <c r="LO1636">
        <v>1</v>
      </c>
      <c r="LQ1636">
        <v>2</v>
      </c>
      <c r="LU1636">
        <v>3</v>
      </c>
      <c r="LY1636">
        <v>1</v>
      </c>
      <c r="MA1636">
        <v>2</v>
      </c>
      <c r="MF1636">
        <v>3</v>
      </c>
      <c r="MI1636">
        <v>1</v>
      </c>
      <c r="MJ1636">
        <v>3</v>
      </c>
      <c r="MR1636">
        <v>2</v>
      </c>
      <c r="MS1636" s="7" t="s">
        <v>459</v>
      </c>
      <c r="MT1636" s="7" t="s">
        <v>459</v>
      </c>
      <c r="MU1636" s="7" t="s">
        <v>459</v>
      </c>
      <c r="MV1636" s="7" t="s">
        <v>459</v>
      </c>
      <c r="MW1636" s="7" t="s">
        <v>459</v>
      </c>
      <c r="MX1636" s="7" t="s">
        <v>459</v>
      </c>
      <c r="MY1636" s="7" t="s">
        <v>459</v>
      </c>
      <c r="MZ1636" s="7" t="s">
        <v>459</v>
      </c>
      <c r="NA1636" s="7" t="s">
        <v>459</v>
      </c>
      <c r="NB1636" s="7" t="s">
        <v>459</v>
      </c>
      <c r="NC1636" s="7" t="s">
        <v>482</v>
      </c>
      <c r="ND1636" s="7" t="s">
        <v>482</v>
      </c>
      <c r="NE1636" s="7" t="s">
        <v>482</v>
      </c>
      <c r="NF1636" s="7" t="s">
        <v>482</v>
      </c>
      <c r="NG1636" s="7" t="s">
        <v>482</v>
      </c>
      <c r="NH1636" s="7" t="s">
        <v>482</v>
      </c>
      <c r="NI1636" s="7" t="s">
        <v>482</v>
      </c>
      <c r="NJ1636" s="7" t="s">
        <v>482</v>
      </c>
      <c r="NK1636" s="7" t="s">
        <v>482</v>
      </c>
      <c r="NL1636" s="7" t="s">
        <v>482</v>
      </c>
      <c r="NM1636" t="s">
        <v>571</v>
      </c>
      <c r="NN1636" t="s">
        <v>485</v>
      </c>
      <c r="NO1636" t="s">
        <v>485</v>
      </c>
      <c r="NP1636" t="s">
        <v>485</v>
      </c>
      <c r="NQ1636" t="s">
        <v>485</v>
      </c>
      <c r="NR1636" t="s">
        <v>485</v>
      </c>
      <c r="NS1636" t="s">
        <v>499</v>
      </c>
      <c r="NT1636" t="s">
        <v>463</v>
      </c>
      <c r="NU1636" t="s">
        <v>499</v>
      </c>
      <c r="NV1636" t="s">
        <v>499</v>
      </c>
      <c r="NW1636" t="s">
        <v>485</v>
      </c>
      <c r="NX1636" t="s">
        <v>485</v>
      </c>
      <c r="NY1636" t="s">
        <v>485</v>
      </c>
      <c r="NZ1636" t="s">
        <v>485</v>
      </c>
      <c r="OA1636" t="s">
        <v>485</v>
      </c>
      <c r="OB1636" t="s">
        <v>485</v>
      </c>
      <c r="OC1636" t="s">
        <v>499</v>
      </c>
      <c r="OD1636" t="s">
        <v>499</v>
      </c>
      <c r="OE1636" t="s">
        <v>499</v>
      </c>
      <c r="OF1636" t="s">
        <v>463</v>
      </c>
      <c r="OG1636" t="s">
        <v>485</v>
      </c>
      <c r="QJ1636" s="10" t="s">
        <v>464</v>
      </c>
      <c r="QL1636" s="10">
        <v>8.6429166666667001</v>
      </c>
      <c r="QM1636" s="10" t="s">
        <v>465</v>
      </c>
      <c r="RF1636" s="10">
        <v>1</v>
      </c>
      <c r="RH1636" s="15">
        <f>IFERROR(AVERAGE(INDEX('[1]DO NOT TOUCH Préparation'!$T$1:$T$5,MATCH('DO NOT TOUCH - inputExtraction'!$CX1636,'[1]DO NOT TOUCH Préparation'!$S$1:$S$5,0)),INDEX('[1]DO NOT TOUCH Préparation'!$T$1:$T$5,MATCH('DO NOT TOUCH - inputExtraction'!$CY1636,'[1]DO NOT TOUCH Préparation'!$S$1:$S$5,0)),INDEX('[1]DO NOT TOUCH Préparation'!$T$1:$T$5,MATCH('DO NOT TOUCH - inputExtraction'!$CZ1636,'[1]DO NOT TOUCH Préparation'!$S$1:$S$5,0)),INDEX('[1]DO NOT TOUCH Préparation'!$T$1:$T$5,MATCH('DO NOT TOUCH - inputExtraction'!$DA1636,'[1]DO NOT TOUCH Préparation'!$S$1:$S$5,0)),INDEX('[1]DO NOT TOUCH Préparation'!$T$1:$T$5,MATCH('DO NOT TOUCH - inputExtraction'!$DB1636,'[1]DO NOT TOUCH Préparation'!$S$1:$S$5,0))),"")</f>
        <v>1</v>
      </c>
      <c r="RI1636" s="13">
        <f>IFERROR(AVERAGE(INDEX('[1]DO NOT TOUCH Préparation'!$T$1:$T$5,MATCH($DC1636,'[1]DO NOT TOUCH Préparation'!$S$1:$S$5,0)),INDEX('[1]DO NOT TOUCH Préparation'!$T$1:$T$5,MATCH('DO NOT TOUCH - inputExtraction'!$DD1636,'[1]DO NOT TOUCH Préparation'!$S$1:$S$5,0)),INDEX('[1]DO NOT TOUCH Préparation'!$T$1:$T$5,MATCH('DO NOT TOUCH - inputExtraction'!$DE1636,'[1]DO NOT TOUCH Préparation'!$S$1:$S$5,0)),INDEX('[1]DO NOT TOUCH Préparation'!$T$1:$T$5,MATCH(DF1636,'[1]DO NOT TOUCH Préparation'!$S$1:$S$5,0)),INDEX('[1]DO NOT TOUCH Préparation'!$T$1:$T$5,MATCH('DO NOT TOUCH - inputExtraction'!$DG1636,'[1]DO NOT TOUCH Préparation'!$S$1:$S$5,0))),"")</f>
        <v>1</v>
      </c>
      <c r="RK1636" s="10">
        <f>VLOOKUP(CX1636,'[1]DO NOT TOUCH Préparation'!$S$1:$T$5,2,0)</f>
        <v>1</v>
      </c>
      <c r="RL1636" s="10">
        <f>VLOOKUP(CY1636,'[1]DO NOT TOUCH Préparation'!$S$1:$T$5,2,0)</f>
        <v>1</v>
      </c>
      <c r="RM1636" s="10">
        <f>VLOOKUP(CZ1636,'[1]DO NOT TOUCH Préparation'!$S$1:$T$5,2,0)</f>
        <v>1</v>
      </c>
      <c r="RN1636" s="10">
        <f>VLOOKUP(DA1636,'[1]DO NOT TOUCH Préparation'!$S$1:$T$5,2,0)</f>
        <v>1</v>
      </c>
      <c r="RO1636" s="10">
        <f>VLOOKUP(DB1636,'[1]DO NOT TOUCH Préparation'!$S$1:$T$5,2,0)</f>
        <v>1</v>
      </c>
      <c r="RP1636" s="10">
        <f>VLOOKUP(DC1636,'[1]DO NOT TOUCH Préparation'!$S$1:$T$5,2,0)</f>
        <v>1</v>
      </c>
      <c r="RQ1636" s="10">
        <f>VLOOKUP(DD1636,'[1]DO NOT TOUCH Préparation'!$S$1:$T$5,2,0)</f>
        <v>1</v>
      </c>
      <c r="RR1636" s="10">
        <f>VLOOKUP(DE1636,'[1]DO NOT TOUCH Préparation'!$S$1:$T$5,2,0)</f>
        <v>1</v>
      </c>
      <c r="RS1636" s="10">
        <f>VLOOKUP(DF1636,'[1]DO NOT TOUCH Préparation'!$S$1:$T$5,2,0)</f>
        <v>1</v>
      </c>
      <c r="RT1636" s="10">
        <f>VLOOKUP(DG1636,'[1]DO NOT TOUCH Préparation'!$S$1:$T$5,2,0)</f>
        <v>1</v>
      </c>
      <c r="RV1636" s="5" t="str">
        <f>IF(CF1636&lt;&gt;"",CF1636,"")</f>
        <v>Je n’achète pas de produits alimentaires bio</v>
      </c>
      <c r="RW1636" s="5" t="str">
        <f>IF(CK1636&lt;&gt;"",CK1636,"")</f>
        <v>Inférieur ou égal à 5%</v>
      </c>
      <c r="RX1636" s="5" t="str">
        <f t="shared" si="26"/>
        <v>Je n’achète pas de produits à base végétale (soja, amande, avoine…)</v>
      </c>
      <c r="RZ1636" s="5" t="str" cm="1">
        <f t="array" ref="RZ1636">IFERROR(INDEX('[1]DO NOT TOUCH Préparation'!$W$2:$W$7,MATCH('DO NOT TOUCH - inputExtraction'!RV1636,'[1]DO NOT TOUCH Préparation'!$V$2:$V$7,0),),"1")</f>
        <v>1</v>
      </c>
      <c r="SA1636" s="5" cm="1">
        <f t="array" ref="SA1636">IFERROR(INDEX('[1]DO NOT TOUCH Préparation'!$W$2:$W$7,MATCH('DO NOT TOUCH - inputExtraction'!RW1636,'[1]DO NOT TOUCH Préparation'!$V$2:$V$7,0),),"1")</f>
        <v>2</v>
      </c>
      <c r="SB1636" s="5" t="str" cm="1">
        <f t="array" ref="SB1636">IFERROR(INDEX('[1]DO NOT TOUCH Préparation'!$W$2:$W$7,MATCH('DO NOT TOUCH - inputExtraction'!RX1636,'[1]DO NOT TOUCH Préparation'!$V$2:$V$7,0),),"1")</f>
        <v>1</v>
      </c>
      <c r="SD1636" s="5">
        <v>1</v>
      </c>
      <c r="SF1636" s="5">
        <f>IFERROR(VLOOKUP(H1636,'[1]DO NOT TOUCH Préparation'!$CL$2:$CM$9,2,0),"")</f>
        <v>2</v>
      </c>
      <c r="SG1636" s="5">
        <f>IFERROR(VLOOKUP(K1636,'[1]DO NOT TOUCH Préparation'!$CT$2:$CU$10,2,0),"")</f>
        <v>2</v>
      </c>
      <c r="SH1636" s="5">
        <f>IFERROR(VLOOKUP(L1636,'[1]DO NOT TOUCH Préparation'!$CX$2:$CY$6,2,0),"")</f>
        <v>1</v>
      </c>
    </row>
    <row r="1637" spans="1:502" ht="14.4" x14ac:dyDescent="0.3">
      <c r="A1637" s="4">
        <v>2184</v>
      </c>
      <c r="B1637" s="4" t="s">
        <v>4182</v>
      </c>
      <c r="C1637" s="4" t="s">
        <v>2773</v>
      </c>
      <c r="D1637" s="4" t="s">
        <v>438</v>
      </c>
      <c r="E1637" s="4" t="s">
        <v>468</v>
      </c>
      <c r="F1637" s="10" t="s">
        <v>561</v>
      </c>
      <c r="G1637" s="10" t="s">
        <v>503</v>
      </c>
      <c r="H1637" s="7" t="s">
        <v>553</v>
      </c>
      <c r="I1637" s="7">
        <v>74</v>
      </c>
      <c r="J1637" s="7" t="s">
        <v>554</v>
      </c>
      <c r="K1637" s="7" t="s">
        <v>471</v>
      </c>
      <c r="L1637" s="7" t="s">
        <v>472</v>
      </c>
      <c r="M1637" s="7">
        <v>1</v>
      </c>
      <c r="N1637" s="12">
        <v>0</v>
      </c>
      <c r="O1637" s="12">
        <v>0</v>
      </c>
      <c r="P1637" s="7">
        <v>0</v>
      </c>
      <c r="Q1637" s="7">
        <v>0</v>
      </c>
      <c r="R1637" s="7">
        <v>0</v>
      </c>
      <c r="S1637" s="12">
        <v>0</v>
      </c>
      <c r="T1637" s="7">
        <v>0</v>
      </c>
      <c r="U1637" s="12">
        <v>1</v>
      </c>
      <c r="V1637" s="7">
        <v>1</v>
      </c>
      <c r="W1637" s="7">
        <v>2</v>
      </c>
      <c r="X1637" s="7">
        <v>3</v>
      </c>
      <c r="AC1637" s="10" t="s">
        <v>536</v>
      </c>
      <c r="AD1637" s="10">
        <v>0</v>
      </c>
      <c r="AE1637" s="10">
        <v>0</v>
      </c>
      <c r="AF1637" s="10">
        <v>0</v>
      </c>
      <c r="AG1637" s="10">
        <v>0</v>
      </c>
      <c r="AH1637" s="10">
        <v>0</v>
      </c>
      <c r="AI1637" s="10">
        <v>1</v>
      </c>
      <c r="AJ1637" s="10">
        <v>0</v>
      </c>
      <c r="AK1637" s="10">
        <v>0</v>
      </c>
      <c r="AM1637" s="10">
        <v>0</v>
      </c>
      <c r="AN1637" s="10">
        <v>1</v>
      </c>
      <c r="AO1637" s="10">
        <v>1</v>
      </c>
      <c r="AP1637" s="10">
        <v>0</v>
      </c>
      <c r="AQ1637" s="10">
        <v>0</v>
      </c>
      <c r="AR1637" s="10">
        <v>0</v>
      </c>
      <c r="AS1637" s="10">
        <v>0</v>
      </c>
      <c r="AT1637" s="10">
        <v>0</v>
      </c>
      <c r="AU1637" s="10">
        <v>0</v>
      </c>
      <c r="AV1637" s="10">
        <v>0</v>
      </c>
      <c r="AW1637" s="10">
        <v>0</v>
      </c>
      <c r="AX1637" s="10">
        <v>0</v>
      </c>
      <c r="AY1637" s="10">
        <v>0</v>
      </c>
      <c r="AZ1637" s="10">
        <v>0</v>
      </c>
      <c r="CB1637" s="10">
        <v>0</v>
      </c>
      <c r="CC1637" s="10">
        <v>0</v>
      </c>
      <c r="CE1637" s="7" t="s">
        <v>447</v>
      </c>
      <c r="CF1637" s="7" t="s">
        <v>474</v>
      </c>
      <c r="CG1637" s="7" t="s">
        <v>475</v>
      </c>
      <c r="CH1637" s="7">
        <v>4</v>
      </c>
      <c r="CI1637" s="7">
        <v>4</v>
      </c>
      <c r="CJ1637" s="7">
        <v>3</v>
      </c>
      <c r="CK1637" s="7" t="s">
        <v>523</v>
      </c>
      <c r="CL1637" s="7" t="s">
        <v>475</v>
      </c>
      <c r="CM1637" s="7" t="s">
        <v>524</v>
      </c>
      <c r="CN1637" s="7" t="s">
        <v>524</v>
      </c>
      <c r="CO1637" s="7">
        <v>4</v>
      </c>
      <c r="CP1637" s="7" t="s">
        <v>450</v>
      </c>
      <c r="CX1637" t="s">
        <v>451</v>
      </c>
      <c r="CY1637" t="s">
        <v>452</v>
      </c>
      <c r="CZ1637" t="s">
        <v>451</v>
      </c>
      <c r="DA1637" t="s">
        <v>452</v>
      </c>
      <c r="DB1637" t="s">
        <v>452</v>
      </c>
      <c r="DC1637" t="s">
        <v>451</v>
      </c>
      <c r="DD1637" t="s">
        <v>495</v>
      </c>
      <c r="DE1637" t="s">
        <v>453</v>
      </c>
      <c r="DF1637" t="s">
        <v>451</v>
      </c>
      <c r="DG1637" t="s">
        <v>453</v>
      </c>
      <c r="DH1637" t="s">
        <v>455</v>
      </c>
      <c r="DJ1637" t="s">
        <v>455</v>
      </c>
      <c r="DM1637" t="s">
        <v>454</v>
      </c>
      <c r="DO1637" t="s">
        <v>455</v>
      </c>
      <c r="DP1637" t="s">
        <v>455</v>
      </c>
      <c r="DQ1637" t="s">
        <v>455</v>
      </c>
      <c r="DR1637" s="7" t="s">
        <v>479</v>
      </c>
      <c r="DT1637" s="7" t="s">
        <v>479</v>
      </c>
      <c r="DW1637" s="7" t="s">
        <v>479</v>
      </c>
      <c r="DY1637" s="7" t="s">
        <v>479</v>
      </c>
      <c r="DZ1637" s="7" t="s">
        <v>479</v>
      </c>
      <c r="EA1637" s="7" t="s">
        <v>479</v>
      </c>
      <c r="EB1637">
        <v>4</v>
      </c>
      <c r="ED1637">
        <v>4</v>
      </c>
      <c r="EG1637">
        <v>3</v>
      </c>
      <c r="EI1637">
        <v>4</v>
      </c>
      <c r="EJ1637">
        <v>4</v>
      </c>
      <c r="EK1637">
        <v>4</v>
      </c>
      <c r="EL1637" s="6"/>
      <c r="HS1637">
        <v>1</v>
      </c>
      <c r="II1637">
        <v>3</v>
      </c>
      <c r="IJ1637">
        <v>1</v>
      </c>
      <c r="IK1637">
        <v>2</v>
      </c>
      <c r="IT1637">
        <v>2</v>
      </c>
      <c r="IV1637">
        <v>1</v>
      </c>
      <c r="IW1637">
        <v>3</v>
      </c>
      <c r="JL1637">
        <v>1</v>
      </c>
      <c r="JM1637">
        <v>3</v>
      </c>
      <c r="JO1637">
        <v>2</v>
      </c>
      <c r="JX1637">
        <v>1</v>
      </c>
      <c r="JZ1637">
        <v>2</v>
      </c>
      <c r="KA1637">
        <v>3</v>
      </c>
      <c r="KD1637">
        <v>3</v>
      </c>
      <c r="KE1637">
        <v>1</v>
      </c>
      <c r="KG1637">
        <v>2</v>
      </c>
      <c r="KK1637">
        <v>1</v>
      </c>
      <c r="KL1637">
        <v>3</v>
      </c>
      <c r="KM1637">
        <v>2</v>
      </c>
      <c r="KP1637" t="s">
        <v>480</v>
      </c>
      <c r="KQ1637" t="s">
        <v>481</v>
      </c>
      <c r="KR1637">
        <v>2</v>
      </c>
      <c r="KS1637">
        <v>3</v>
      </c>
      <c r="KT1637">
        <v>4</v>
      </c>
      <c r="KW1637">
        <v>2</v>
      </c>
      <c r="LC1637">
        <v>3</v>
      </c>
      <c r="LD1637">
        <v>1</v>
      </c>
      <c r="LG1637">
        <v>2</v>
      </c>
      <c r="LJ1637">
        <v>3</v>
      </c>
      <c r="LN1637">
        <v>1</v>
      </c>
      <c r="LQ1637">
        <v>3</v>
      </c>
      <c r="LT1637">
        <v>1</v>
      </c>
      <c r="LX1637">
        <v>2</v>
      </c>
      <c r="MA1637">
        <v>1</v>
      </c>
      <c r="MF1637">
        <v>3</v>
      </c>
      <c r="MG1637">
        <v>2</v>
      </c>
      <c r="MI1637">
        <v>1</v>
      </c>
      <c r="MP1637">
        <v>2</v>
      </c>
      <c r="MR1637">
        <v>3</v>
      </c>
      <c r="MS1637" s="7" t="s">
        <v>459</v>
      </c>
      <c r="MT1637" s="7" t="s">
        <v>458</v>
      </c>
      <c r="MU1637" s="7" t="s">
        <v>458</v>
      </c>
      <c r="MV1637" s="7" t="s">
        <v>482</v>
      </c>
      <c r="MW1637" s="7" t="s">
        <v>459</v>
      </c>
      <c r="MX1637" s="7" t="s">
        <v>459</v>
      </c>
      <c r="MY1637" s="7" t="s">
        <v>482</v>
      </c>
      <c r="MZ1637" s="7" t="s">
        <v>459</v>
      </c>
      <c r="NA1637" s="7" t="s">
        <v>459</v>
      </c>
      <c r="NB1637" s="7" t="s">
        <v>458</v>
      </c>
      <c r="NC1637" s="7" t="s">
        <v>458</v>
      </c>
      <c r="ND1637" s="7" t="s">
        <v>483</v>
      </c>
      <c r="NE1637" s="7" t="s">
        <v>483</v>
      </c>
      <c r="NF1637" s="7" t="s">
        <v>482</v>
      </c>
      <c r="NG1637" s="7" t="s">
        <v>482</v>
      </c>
      <c r="NH1637" s="7" t="s">
        <v>483</v>
      </c>
      <c r="NI1637" s="7" t="s">
        <v>482</v>
      </c>
      <c r="NJ1637" s="7" t="s">
        <v>483</v>
      </c>
      <c r="NK1637" s="7" t="s">
        <v>483</v>
      </c>
      <c r="NL1637" s="7" t="s">
        <v>483</v>
      </c>
      <c r="NM1637" t="s">
        <v>571</v>
      </c>
      <c r="NN1637" t="s">
        <v>485</v>
      </c>
      <c r="NO1637" t="s">
        <v>485</v>
      </c>
      <c r="NP1637" t="s">
        <v>485</v>
      </c>
      <c r="NQ1637" t="s">
        <v>485</v>
      </c>
      <c r="NR1637" t="s">
        <v>485</v>
      </c>
      <c r="NS1637" t="s">
        <v>462</v>
      </c>
      <c r="NT1637" t="s">
        <v>463</v>
      </c>
      <c r="NU1637" t="s">
        <v>462</v>
      </c>
      <c r="NV1637" t="s">
        <v>462</v>
      </c>
      <c r="NW1637" t="s">
        <v>485</v>
      </c>
      <c r="NX1637" t="s">
        <v>485</v>
      </c>
      <c r="NY1637" t="s">
        <v>485</v>
      </c>
      <c r="NZ1637" t="s">
        <v>463</v>
      </c>
      <c r="OA1637" t="s">
        <v>485</v>
      </c>
      <c r="OB1637" t="s">
        <v>463</v>
      </c>
      <c r="OC1637" t="s">
        <v>463</v>
      </c>
      <c r="OD1637" t="s">
        <v>463</v>
      </c>
      <c r="OE1637" t="s">
        <v>462</v>
      </c>
      <c r="OF1637" t="s">
        <v>463</v>
      </c>
      <c r="OG1637" t="s">
        <v>485</v>
      </c>
      <c r="QJ1637" s="10" t="s">
        <v>464</v>
      </c>
      <c r="QL1637" s="10">
        <v>15.596</v>
      </c>
      <c r="QM1637" s="10" t="s">
        <v>465</v>
      </c>
      <c r="RF1637" s="10">
        <v>1</v>
      </c>
      <c r="RH1637" s="15">
        <f>IFERROR(AVERAGE(INDEX('[1]DO NOT TOUCH Préparation'!$T$1:$T$5,MATCH('DO NOT TOUCH - inputExtraction'!$CX1637,'[1]DO NOT TOUCH Préparation'!$S$1:$S$5,0)),INDEX('[1]DO NOT TOUCH Préparation'!$T$1:$T$5,MATCH('DO NOT TOUCH - inputExtraction'!$CY1637,'[1]DO NOT TOUCH Préparation'!$S$1:$S$5,0)),INDEX('[1]DO NOT TOUCH Préparation'!$T$1:$T$5,MATCH('DO NOT TOUCH - inputExtraction'!$CZ1637,'[1]DO NOT TOUCH Préparation'!$S$1:$S$5,0)),INDEX('[1]DO NOT TOUCH Préparation'!$T$1:$T$5,MATCH('DO NOT TOUCH - inputExtraction'!$DA1637,'[1]DO NOT TOUCH Préparation'!$S$1:$S$5,0)),INDEX('[1]DO NOT TOUCH Préparation'!$T$1:$T$5,MATCH('DO NOT TOUCH - inputExtraction'!$DB1637,'[1]DO NOT TOUCH Préparation'!$S$1:$S$5,0))),"")</f>
        <v>3.4</v>
      </c>
      <c r="RI1637" s="13">
        <f>IFERROR(AVERAGE(INDEX('[1]DO NOT TOUCH Préparation'!$T$1:$T$5,MATCH($DC1637,'[1]DO NOT TOUCH Préparation'!$S$1:$S$5,0)),INDEX('[1]DO NOT TOUCH Préparation'!$T$1:$T$5,MATCH('DO NOT TOUCH - inputExtraction'!$DD1637,'[1]DO NOT TOUCH Préparation'!$S$1:$S$5,0)),INDEX('[1]DO NOT TOUCH Préparation'!$T$1:$T$5,MATCH('DO NOT TOUCH - inputExtraction'!$DE1637,'[1]DO NOT TOUCH Préparation'!$S$1:$S$5,0)),INDEX('[1]DO NOT TOUCH Préparation'!$T$1:$T$5,MATCH(DF1637,'[1]DO NOT TOUCH Préparation'!$S$1:$S$5,0)),INDEX('[1]DO NOT TOUCH Préparation'!$T$1:$T$5,MATCH('DO NOT TOUCH - inputExtraction'!$DG1637,'[1]DO NOT TOUCH Préparation'!$S$1:$S$5,0))),"")</f>
        <v>4</v>
      </c>
      <c r="RK1637" s="10">
        <f>VLOOKUP(CX1637,'[1]DO NOT TOUCH Préparation'!$S$1:$T$5,2,0)</f>
        <v>4</v>
      </c>
      <c r="RL1637" s="10">
        <f>VLOOKUP(CY1637,'[1]DO NOT TOUCH Préparation'!$S$1:$T$5,2,0)</f>
        <v>3</v>
      </c>
      <c r="RM1637" s="10">
        <f>VLOOKUP(CZ1637,'[1]DO NOT TOUCH Préparation'!$S$1:$T$5,2,0)</f>
        <v>4</v>
      </c>
      <c r="RN1637" s="10">
        <f>VLOOKUP(DA1637,'[1]DO NOT TOUCH Préparation'!$S$1:$T$5,2,0)</f>
        <v>3</v>
      </c>
      <c r="RO1637" s="10">
        <f>VLOOKUP(DB1637,'[1]DO NOT TOUCH Préparation'!$S$1:$T$5,2,0)</f>
        <v>3</v>
      </c>
      <c r="RP1637" s="10">
        <f>VLOOKUP(DC1637,'[1]DO NOT TOUCH Préparation'!$S$1:$T$5,2,0)</f>
        <v>4</v>
      </c>
      <c r="RQ1637" s="10">
        <f>VLOOKUP(DD1637,'[1]DO NOT TOUCH Préparation'!$S$1:$T$5,2,0)</f>
        <v>2</v>
      </c>
      <c r="RR1637" s="10">
        <f>VLOOKUP(DE1637,'[1]DO NOT TOUCH Préparation'!$S$1:$T$5,2,0)</f>
        <v>5</v>
      </c>
      <c r="RS1637" s="10">
        <f>VLOOKUP(DF1637,'[1]DO NOT TOUCH Préparation'!$S$1:$T$5,2,0)</f>
        <v>4</v>
      </c>
      <c r="RT1637" s="10">
        <f>VLOOKUP(DG1637,'[1]DO NOT TOUCH Préparation'!$S$1:$T$5,2,0)</f>
        <v>5</v>
      </c>
      <c r="RV1637" s="5" t="str">
        <f>IF(CF1637&lt;&gt;"",CF1637,"")</f>
        <v>Inférieur ou égal à 5%</v>
      </c>
      <c r="RW1637" s="5" t="str">
        <f>IF(CK1637&lt;&gt;"",CK1637,"")</f>
        <v>21% à 50%</v>
      </c>
      <c r="RX1637" s="5" t="str">
        <f t="shared" si="26"/>
        <v>Je n’achète pas de produits à base végétale (soja, amande, avoine…)</v>
      </c>
      <c r="RZ1637" s="5" cm="1">
        <f t="array" ref="RZ1637">IFERROR(INDEX('[1]DO NOT TOUCH Préparation'!$W$2:$W$7,MATCH('DO NOT TOUCH - inputExtraction'!RV1637,'[1]DO NOT TOUCH Préparation'!$V$2:$V$7,0),),"1")</f>
        <v>2</v>
      </c>
      <c r="SA1637" s="5" cm="1">
        <f t="array" ref="SA1637">IFERROR(INDEX('[1]DO NOT TOUCH Préparation'!$W$2:$W$7,MATCH('DO NOT TOUCH - inputExtraction'!RW1637,'[1]DO NOT TOUCH Préparation'!$V$2:$V$7,0),),"1")</f>
        <v>4</v>
      </c>
      <c r="SB1637" s="5" t="str" cm="1">
        <f t="array" ref="SB1637">IFERROR(INDEX('[1]DO NOT TOUCH Préparation'!$W$2:$W$7,MATCH('DO NOT TOUCH - inputExtraction'!RX1637,'[1]DO NOT TOUCH Préparation'!$V$2:$V$7,0),),"1")</f>
        <v>1</v>
      </c>
      <c r="SD1637" s="5">
        <v>1</v>
      </c>
      <c r="SF1637" s="5">
        <f>IFERROR(VLOOKUP(H1637,'[1]DO NOT TOUCH Préparation'!$CL$2:$CM$9,2,0),"")</f>
        <v>6</v>
      </c>
      <c r="SG1637" s="5">
        <f>IFERROR(VLOOKUP(K1637,'[1]DO NOT TOUCH Préparation'!$CT$2:$CU$10,2,0),"")</f>
        <v>1</v>
      </c>
      <c r="SH1637" s="5">
        <f>IFERROR(VLOOKUP(L1637,'[1]DO NOT TOUCH Préparation'!$CX$2:$CY$6,2,0),"")</f>
        <v>2</v>
      </c>
    </row>
    <row r="1638" spans="1:502" ht="14.4" x14ac:dyDescent="0.3">
      <c r="A1638" s="4">
        <v>2185</v>
      </c>
      <c r="B1638" s="4" t="s">
        <v>4183</v>
      </c>
      <c r="C1638" s="4" t="s">
        <v>2731</v>
      </c>
      <c r="D1638" s="4" t="s">
        <v>438</v>
      </c>
      <c r="E1638" s="4" t="s">
        <v>439</v>
      </c>
      <c r="F1638" s="10" t="s">
        <v>540</v>
      </c>
      <c r="G1638" s="10" t="s">
        <v>541</v>
      </c>
      <c r="H1638" s="7" t="s">
        <v>549</v>
      </c>
      <c r="I1638" s="7">
        <v>49</v>
      </c>
      <c r="J1638" s="7" t="s">
        <v>443</v>
      </c>
      <c r="K1638" s="7" t="s">
        <v>545</v>
      </c>
      <c r="L1638" s="7" t="s">
        <v>472</v>
      </c>
      <c r="M1638" s="7">
        <v>3</v>
      </c>
      <c r="N1638" s="12">
        <v>1</v>
      </c>
      <c r="O1638" s="12">
        <v>0</v>
      </c>
      <c r="P1638" s="7">
        <v>0</v>
      </c>
      <c r="Q1638" s="7">
        <v>0</v>
      </c>
      <c r="R1638" s="7">
        <v>0</v>
      </c>
      <c r="S1638" s="12">
        <v>0</v>
      </c>
      <c r="T1638" s="7">
        <v>1</v>
      </c>
      <c r="U1638" s="12">
        <v>0</v>
      </c>
      <c r="V1638" s="7">
        <v>1</v>
      </c>
      <c r="Z1638" s="7">
        <v>3</v>
      </c>
      <c r="AB1638" s="7">
        <v>2</v>
      </c>
      <c r="AC1638" s="10" t="s">
        <v>493</v>
      </c>
      <c r="AD1638" s="10">
        <v>0</v>
      </c>
      <c r="AE1638" s="10">
        <v>1</v>
      </c>
      <c r="AF1638" s="10">
        <v>1</v>
      </c>
      <c r="AG1638" s="10">
        <v>0</v>
      </c>
      <c r="AH1638" s="10">
        <v>0</v>
      </c>
      <c r="AI1638" s="10">
        <v>0</v>
      </c>
      <c r="AJ1638" s="10">
        <v>0</v>
      </c>
      <c r="AK1638" s="10">
        <v>0</v>
      </c>
      <c r="AM1638" s="10">
        <v>0</v>
      </c>
      <c r="AN1638" s="10">
        <v>0</v>
      </c>
      <c r="AO1638" s="10">
        <v>0</v>
      </c>
      <c r="AP1638" s="10">
        <v>0</v>
      </c>
      <c r="AQ1638" s="10">
        <v>1</v>
      </c>
      <c r="AR1638" s="10">
        <v>0</v>
      </c>
      <c r="AS1638" s="10">
        <v>0</v>
      </c>
      <c r="AT1638" s="10">
        <v>0</v>
      </c>
      <c r="AU1638" s="10">
        <v>0</v>
      </c>
      <c r="AV1638" s="10">
        <v>0</v>
      </c>
      <c r="AW1638" s="10">
        <v>0</v>
      </c>
      <c r="AX1638" s="10">
        <v>0</v>
      </c>
      <c r="AY1638" s="10">
        <v>0</v>
      </c>
      <c r="AZ1638" s="10">
        <v>0</v>
      </c>
      <c r="CB1638" s="10">
        <v>0</v>
      </c>
      <c r="CC1638" s="10">
        <v>0</v>
      </c>
      <c r="CE1638" s="7" t="s">
        <v>506</v>
      </c>
      <c r="CF1638" s="7" t="s">
        <v>474</v>
      </c>
      <c r="CG1638" s="7" t="s">
        <v>605</v>
      </c>
      <c r="CH1638" s="7">
        <v>4</v>
      </c>
      <c r="CI1638" s="7">
        <v>4</v>
      </c>
      <c r="CJ1638" s="7">
        <v>4</v>
      </c>
      <c r="CK1638" s="7" t="s">
        <v>477</v>
      </c>
      <c r="CL1638" s="7" t="s">
        <v>605</v>
      </c>
      <c r="CM1638" s="7">
        <v>3</v>
      </c>
      <c r="CN1638" s="7">
        <v>3</v>
      </c>
      <c r="CO1638" s="7">
        <v>3</v>
      </c>
      <c r="CP1638" s="7" t="s">
        <v>450</v>
      </c>
      <c r="CX1638" t="s">
        <v>451</v>
      </c>
      <c r="CY1638" t="s">
        <v>451</v>
      </c>
      <c r="CZ1638" t="s">
        <v>451</v>
      </c>
      <c r="DA1638" t="s">
        <v>453</v>
      </c>
      <c r="DB1638" t="s">
        <v>451</v>
      </c>
      <c r="DC1638" t="s">
        <v>453</v>
      </c>
      <c r="DD1638" t="s">
        <v>452</v>
      </c>
      <c r="DE1638" t="s">
        <v>452</v>
      </c>
      <c r="DF1638" t="s">
        <v>451</v>
      </c>
      <c r="DG1638" t="s">
        <v>451</v>
      </c>
      <c r="DH1638" t="s">
        <v>454</v>
      </c>
      <c r="DI1638" t="s">
        <v>537</v>
      </c>
      <c r="DJ1638" t="s">
        <v>454</v>
      </c>
      <c r="DK1638" t="s">
        <v>454</v>
      </c>
      <c r="DL1638" t="s">
        <v>455</v>
      </c>
      <c r="DM1638" t="s">
        <v>454</v>
      </c>
      <c r="DP1638" t="s">
        <v>537</v>
      </c>
      <c r="DQ1638" t="s">
        <v>537</v>
      </c>
      <c r="DR1638" s="7" t="s">
        <v>456</v>
      </c>
      <c r="DS1638" s="7" t="s">
        <v>496</v>
      </c>
      <c r="DT1638" s="7" t="s">
        <v>456</v>
      </c>
      <c r="DU1638" s="7" t="s">
        <v>456</v>
      </c>
      <c r="DV1638" s="7" t="s">
        <v>479</v>
      </c>
      <c r="DW1638" s="7" t="s">
        <v>479</v>
      </c>
      <c r="DZ1638" s="7" t="s">
        <v>456</v>
      </c>
      <c r="EA1638" s="7" t="s">
        <v>496</v>
      </c>
      <c r="EB1638">
        <v>3</v>
      </c>
      <c r="EC1638">
        <v>3</v>
      </c>
      <c r="ED1638">
        <v>3</v>
      </c>
      <c r="EE1638">
        <v>2</v>
      </c>
      <c r="EF1638">
        <v>3</v>
      </c>
      <c r="EG1638">
        <v>4</v>
      </c>
      <c r="EJ1638">
        <v>3</v>
      </c>
      <c r="EK1638">
        <v>3</v>
      </c>
      <c r="EL1638" s="6"/>
      <c r="EQ1638">
        <v>0</v>
      </c>
      <c r="ER1638">
        <v>0</v>
      </c>
      <c r="ES1638">
        <v>1</v>
      </c>
      <c r="ET1638">
        <v>0</v>
      </c>
      <c r="EU1638">
        <v>0</v>
      </c>
      <c r="FZ1638">
        <v>0</v>
      </c>
      <c r="GA1638">
        <v>0</v>
      </c>
      <c r="GB1638">
        <v>0</v>
      </c>
      <c r="GC1638">
        <v>1</v>
      </c>
      <c r="GD1638">
        <v>0</v>
      </c>
      <c r="GE1638">
        <v>0</v>
      </c>
      <c r="GF1638">
        <v>0</v>
      </c>
      <c r="GG1638">
        <v>1</v>
      </c>
      <c r="GH1638">
        <v>0</v>
      </c>
      <c r="GI1638">
        <v>0</v>
      </c>
      <c r="II1638">
        <v>2</v>
      </c>
      <c r="IJ1638">
        <v>1</v>
      </c>
      <c r="IK1638">
        <v>3</v>
      </c>
      <c r="IN1638">
        <v>3</v>
      </c>
      <c r="IP1638">
        <v>2</v>
      </c>
      <c r="IR1638">
        <v>1</v>
      </c>
      <c r="IU1638">
        <v>3</v>
      </c>
      <c r="IV1638">
        <v>2</v>
      </c>
      <c r="IW1638">
        <v>1</v>
      </c>
      <c r="JA1638">
        <v>1</v>
      </c>
      <c r="JC1638">
        <v>2</v>
      </c>
      <c r="JD1638">
        <v>3</v>
      </c>
      <c r="JF1638">
        <v>2</v>
      </c>
      <c r="JG1638">
        <v>1</v>
      </c>
      <c r="JJ1638">
        <v>3</v>
      </c>
      <c r="JL1638">
        <v>3</v>
      </c>
      <c r="JN1638">
        <v>2</v>
      </c>
      <c r="JO1638">
        <v>1</v>
      </c>
      <c r="KD1638">
        <v>2</v>
      </c>
      <c r="KE1638">
        <v>1</v>
      </c>
      <c r="KH1638">
        <v>3</v>
      </c>
      <c r="KJ1638">
        <v>3</v>
      </c>
      <c r="KK1638">
        <v>2</v>
      </c>
      <c r="KL1638">
        <v>1</v>
      </c>
      <c r="KP1638">
        <v>3</v>
      </c>
      <c r="KQ1638">
        <v>2</v>
      </c>
      <c r="KR1638">
        <v>4</v>
      </c>
      <c r="KS1638">
        <v>3</v>
      </c>
      <c r="KT1638">
        <v>3</v>
      </c>
      <c r="KW1638">
        <v>3</v>
      </c>
      <c r="KZ1638">
        <v>1</v>
      </c>
      <c r="LB1638">
        <v>2</v>
      </c>
      <c r="LE1638">
        <v>1</v>
      </c>
      <c r="LL1638">
        <v>2</v>
      </c>
      <c r="LM1638">
        <v>3</v>
      </c>
      <c r="LP1638">
        <v>1</v>
      </c>
      <c r="LQ1638">
        <v>3</v>
      </c>
      <c r="LU1638">
        <v>2</v>
      </c>
      <c r="LY1638">
        <v>1</v>
      </c>
      <c r="MA1638">
        <v>3</v>
      </c>
      <c r="MF1638">
        <v>2</v>
      </c>
      <c r="MI1638">
        <v>3</v>
      </c>
      <c r="MJ1638">
        <v>2</v>
      </c>
      <c r="MQ1638">
        <v>1</v>
      </c>
      <c r="MS1638" s="7" t="s">
        <v>459</v>
      </c>
      <c r="MT1638" s="7" t="s">
        <v>458</v>
      </c>
      <c r="MU1638" s="7" t="s">
        <v>458</v>
      </c>
      <c r="MV1638" s="7" t="s">
        <v>459</v>
      </c>
      <c r="MW1638" s="7" t="s">
        <v>482</v>
      </c>
      <c r="MX1638" s="7" t="s">
        <v>459</v>
      </c>
      <c r="MY1638" s="7" t="s">
        <v>458</v>
      </c>
      <c r="MZ1638" s="7" t="s">
        <v>458</v>
      </c>
      <c r="NA1638" s="7" t="s">
        <v>458</v>
      </c>
      <c r="NB1638" s="7" t="s">
        <v>459</v>
      </c>
      <c r="NC1638" s="7" t="s">
        <v>458</v>
      </c>
      <c r="ND1638" s="7" t="s">
        <v>458</v>
      </c>
      <c r="NE1638" s="7" t="s">
        <v>483</v>
      </c>
      <c r="NF1638" s="7" t="s">
        <v>458</v>
      </c>
      <c r="NG1638" s="7" t="s">
        <v>482</v>
      </c>
      <c r="NH1638" s="7" t="s">
        <v>483</v>
      </c>
      <c r="NI1638" s="7" t="s">
        <v>483</v>
      </c>
      <c r="NJ1638" s="7" t="s">
        <v>458</v>
      </c>
      <c r="NK1638" s="7" t="s">
        <v>458</v>
      </c>
      <c r="NL1638" s="7" t="s">
        <v>483</v>
      </c>
      <c r="NM1638" t="s">
        <v>484</v>
      </c>
      <c r="NN1638" t="s">
        <v>485</v>
      </c>
      <c r="NO1638" t="s">
        <v>485</v>
      </c>
      <c r="NP1638" t="s">
        <v>485</v>
      </c>
      <c r="NQ1638" t="s">
        <v>485</v>
      </c>
      <c r="NR1638" t="s">
        <v>485</v>
      </c>
      <c r="NS1638" t="s">
        <v>463</v>
      </c>
      <c r="NT1638" t="s">
        <v>485</v>
      </c>
      <c r="NU1638" t="s">
        <v>485</v>
      </c>
      <c r="NV1638" t="s">
        <v>463</v>
      </c>
      <c r="NW1638" t="s">
        <v>485</v>
      </c>
      <c r="NX1638" t="s">
        <v>485</v>
      </c>
      <c r="NY1638" t="s">
        <v>485</v>
      </c>
      <c r="NZ1638" t="s">
        <v>485</v>
      </c>
      <c r="OA1638" t="s">
        <v>485</v>
      </c>
      <c r="OB1638" t="s">
        <v>485</v>
      </c>
      <c r="OC1638" t="s">
        <v>499</v>
      </c>
      <c r="OD1638" t="s">
        <v>499</v>
      </c>
      <c r="OE1638" t="s">
        <v>463</v>
      </c>
      <c r="OF1638" t="s">
        <v>462</v>
      </c>
      <c r="OG1638" t="s">
        <v>463</v>
      </c>
      <c r="QJ1638" s="10" t="s">
        <v>464</v>
      </c>
      <c r="QL1638" s="10">
        <v>8.1499000000000006</v>
      </c>
      <c r="QM1638" s="10" t="s">
        <v>465</v>
      </c>
      <c r="RF1638" s="10">
        <v>1</v>
      </c>
      <c r="RH1638" s="15">
        <f>IFERROR(AVERAGE(INDEX('[1]DO NOT TOUCH Préparation'!$T$1:$T$5,MATCH('DO NOT TOUCH - inputExtraction'!$CX1638,'[1]DO NOT TOUCH Préparation'!$S$1:$S$5,0)),INDEX('[1]DO NOT TOUCH Préparation'!$T$1:$T$5,MATCH('DO NOT TOUCH - inputExtraction'!$CY1638,'[1]DO NOT TOUCH Préparation'!$S$1:$S$5,0)),INDEX('[1]DO NOT TOUCH Préparation'!$T$1:$T$5,MATCH('DO NOT TOUCH - inputExtraction'!$CZ1638,'[1]DO NOT TOUCH Préparation'!$S$1:$S$5,0)),INDEX('[1]DO NOT TOUCH Préparation'!$T$1:$T$5,MATCH('DO NOT TOUCH - inputExtraction'!$DA1638,'[1]DO NOT TOUCH Préparation'!$S$1:$S$5,0)),INDEX('[1]DO NOT TOUCH Préparation'!$T$1:$T$5,MATCH('DO NOT TOUCH - inputExtraction'!$DB1638,'[1]DO NOT TOUCH Préparation'!$S$1:$S$5,0))),"")</f>
        <v>4.2</v>
      </c>
      <c r="RI1638" s="13">
        <f>IFERROR(AVERAGE(INDEX('[1]DO NOT TOUCH Préparation'!$T$1:$T$5,MATCH($DC1638,'[1]DO NOT TOUCH Préparation'!$S$1:$S$5,0)),INDEX('[1]DO NOT TOUCH Préparation'!$T$1:$T$5,MATCH('DO NOT TOUCH - inputExtraction'!$DD1638,'[1]DO NOT TOUCH Préparation'!$S$1:$S$5,0)),INDEX('[1]DO NOT TOUCH Préparation'!$T$1:$T$5,MATCH('DO NOT TOUCH - inputExtraction'!$DE1638,'[1]DO NOT TOUCH Préparation'!$S$1:$S$5,0)),INDEX('[1]DO NOT TOUCH Préparation'!$T$1:$T$5,MATCH(DF1638,'[1]DO NOT TOUCH Préparation'!$S$1:$S$5,0)),INDEX('[1]DO NOT TOUCH Préparation'!$T$1:$T$5,MATCH('DO NOT TOUCH - inputExtraction'!$DG1638,'[1]DO NOT TOUCH Préparation'!$S$1:$S$5,0))),"")</f>
        <v>3.8</v>
      </c>
      <c r="RK1638" s="10">
        <f>VLOOKUP(CX1638,'[1]DO NOT TOUCH Préparation'!$S$1:$T$5,2,0)</f>
        <v>4</v>
      </c>
      <c r="RL1638" s="10">
        <f>VLOOKUP(CY1638,'[1]DO NOT TOUCH Préparation'!$S$1:$T$5,2,0)</f>
        <v>4</v>
      </c>
      <c r="RM1638" s="10">
        <f>VLOOKUP(CZ1638,'[1]DO NOT TOUCH Préparation'!$S$1:$T$5,2,0)</f>
        <v>4</v>
      </c>
      <c r="RN1638" s="10">
        <f>VLOOKUP(DA1638,'[1]DO NOT TOUCH Préparation'!$S$1:$T$5,2,0)</f>
        <v>5</v>
      </c>
      <c r="RO1638" s="10">
        <f>VLOOKUP(DB1638,'[1]DO NOT TOUCH Préparation'!$S$1:$T$5,2,0)</f>
        <v>4</v>
      </c>
      <c r="RP1638" s="10">
        <f>VLOOKUP(DC1638,'[1]DO NOT TOUCH Préparation'!$S$1:$T$5,2,0)</f>
        <v>5</v>
      </c>
      <c r="RQ1638" s="10">
        <f>VLOOKUP(DD1638,'[1]DO NOT TOUCH Préparation'!$S$1:$T$5,2,0)</f>
        <v>3</v>
      </c>
      <c r="RR1638" s="10">
        <f>VLOOKUP(DE1638,'[1]DO NOT TOUCH Préparation'!$S$1:$T$5,2,0)</f>
        <v>3</v>
      </c>
      <c r="RS1638" s="10">
        <f>VLOOKUP(DF1638,'[1]DO NOT TOUCH Préparation'!$S$1:$T$5,2,0)</f>
        <v>4</v>
      </c>
      <c r="RT1638" s="10">
        <f>VLOOKUP(DG1638,'[1]DO NOT TOUCH Préparation'!$S$1:$T$5,2,0)</f>
        <v>4</v>
      </c>
      <c r="RV1638" s="5" t="str">
        <f>IF(CF1638&lt;&gt;"",CF1638,"")</f>
        <v>Inférieur ou égal à 5%</v>
      </c>
      <c r="RW1638" s="5" t="str">
        <f>IF(CK1638&lt;&gt;"",CK1638,"")</f>
        <v>Je ne sais pas</v>
      </c>
      <c r="RX1638" s="5" t="str">
        <f t="shared" si="26"/>
        <v>Je n’achète pas de produits à base végétale (soja, amande, avoine…)</v>
      </c>
      <c r="RZ1638" s="5" cm="1">
        <f t="array" ref="RZ1638">IFERROR(INDEX('[1]DO NOT TOUCH Préparation'!$W$2:$W$7,MATCH('DO NOT TOUCH - inputExtraction'!RV1638,'[1]DO NOT TOUCH Préparation'!$V$2:$V$7,0),),"1")</f>
        <v>2</v>
      </c>
      <c r="SA1638" s="5" cm="1">
        <f t="array" ref="SA1638">IFERROR(INDEX('[1]DO NOT TOUCH Préparation'!$W$2:$W$7,MATCH('DO NOT TOUCH - inputExtraction'!RW1638,'[1]DO NOT TOUCH Préparation'!$V$2:$V$7,0),),"1")</f>
        <v>0</v>
      </c>
      <c r="SB1638" s="5" t="str" cm="1">
        <f t="array" ref="SB1638">IFERROR(INDEX('[1]DO NOT TOUCH Préparation'!$W$2:$W$7,MATCH('DO NOT TOUCH - inputExtraction'!RX1638,'[1]DO NOT TOUCH Préparation'!$V$2:$V$7,0),),"1")</f>
        <v>1</v>
      </c>
      <c r="SD1638" s="5">
        <v>1</v>
      </c>
      <c r="SF1638" s="5">
        <f>IFERROR(VLOOKUP(H1638,'[1]DO NOT TOUCH Préparation'!$CL$2:$CM$9,2,0),"")</f>
        <v>5</v>
      </c>
      <c r="SG1638" s="5">
        <f>IFERROR(VLOOKUP(K1638,'[1]DO NOT TOUCH Préparation'!$CT$2:$CU$10,2,0),"")</f>
        <v>4</v>
      </c>
      <c r="SH1638" s="5">
        <f>IFERROR(VLOOKUP(L1638,'[1]DO NOT TOUCH Préparation'!$CX$2:$CY$6,2,0),"")</f>
        <v>2</v>
      </c>
    </row>
    <row r="1639" spans="1:502" ht="14.4" x14ac:dyDescent="0.3">
      <c r="A1639" s="4">
        <v>2186</v>
      </c>
      <c r="B1639" s="4" t="s">
        <v>4184</v>
      </c>
      <c r="C1639" s="4" t="s">
        <v>1280</v>
      </c>
      <c r="D1639" s="4" t="s">
        <v>904</v>
      </c>
      <c r="E1639" s="4" t="s">
        <v>439</v>
      </c>
      <c r="F1639" s="10" t="s">
        <v>947</v>
      </c>
      <c r="G1639" s="10" t="s">
        <v>795</v>
      </c>
      <c r="H1639" s="7" t="s">
        <v>553</v>
      </c>
      <c r="I1639" s="7">
        <v>36</v>
      </c>
      <c r="J1639" s="7" t="s">
        <v>505</v>
      </c>
      <c r="K1639" s="7" t="s">
        <v>522</v>
      </c>
      <c r="L1639" s="7" t="s">
        <v>472</v>
      </c>
      <c r="M1639" s="7">
        <v>4</v>
      </c>
      <c r="N1639" s="12">
        <v>1</v>
      </c>
      <c r="O1639" s="12">
        <v>0</v>
      </c>
      <c r="P1639" s="7">
        <v>0</v>
      </c>
      <c r="Q1639" s="7">
        <v>0</v>
      </c>
      <c r="R1639" s="7">
        <v>1</v>
      </c>
      <c r="S1639" s="12">
        <v>0</v>
      </c>
      <c r="T1639" s="7">
        <v>1</v>
      </c>
      <c r="U1639" s="12">
        <v>0</v>
      </c>
      <c r="W1639" s="7">
        <v>1</v>
      </c>
      <c r="X1639" s="7">
        <v>3</v>
      </c>
      <c r="AB1639" s="7">
        <v>2</v>
      </c>
      <c r="AC1639" s="10" t="s">
        <v>906</v>
      </c>
      <c r="BS1639" s="10">
        <v>1</v>
      </c>
      <c r="BT1639" s="10">
        <v>0</v>
      </c>
      <c r="BU1639" s="10">
        <v>0</v>
      </c>
      <c r="BV1639" s="10">
        <v>0</v>
      </c>
      <c r="BW1639" s="10">
        <v>0</v>
      </c>
      <c r="BX1639" s="10">
        <v>0</v>
      </c>
      <c r="BY1639" s="10">
        <v>0</v>
      </c>
      <c r="BZ1639" s="10">
        <v>0</v>
      </c>
      <c r="CA1639" s="10">
        <v>0</v>
      </c>
      <c r="CB1639" s="10">
        <v>1</v>
      </c>
      <c r="CC1639" s="10">
        <v>0</v>
      </c>
      <c r="CD1639" s="10" t="s">
        <v>1209</v>
      </c>
      <c r="CE1639" s="7" t="s">
        <v>447</v>
      </c>
      <c r="CF1639" s="7" t="s">
        <v>523</v>
      </c>
      <c r="CG1639" s="7" t="s">
        <v>475</v>
      </c>
      <c r="CH1639" s="7" t="s">
        <v>524</v>
      </c>
      <c r="CI1639" s="7" t="s">
        <v>524</v>
      </c>
      <c r="CJ1639" s="7">
        <v>4</v>
      </c>
      <c r="CK1639" s="7" t="s">
        <v>523</v>
      </c>
      <c r="CL1639" s="7" t="s">
        <v>475</v>
      </c>
      <c r="CM1639" s="7">
        <v>4</v>
      </c>
      <c r="CN1639" s="7">
        <v>3</v>
      </c>
      <c r="CO1639" s="7">
        <v>4</v>
      </c>
      <c r="CP1639" s="7" t="s">
        <v>448</v>
      </c>
      <c r="CQ1639" s="7" t="s">
        <v>475</v>
      </c>
      <c r="CR1639" s="7">
        <v>4</v>
      </c>
      <c r="CS1639" s="7">
        <v>4</v>
      </c>
      <c r="CT1639" s="7">
        <v>4</v>
      </c>
      <c r="CU1639" s="7">
        <v>4</v>
      </c>
      <c r="CX1639" t="s">
        <v>453</v>
      </c>
      <c r="CY1639" t="s">
        <v>451</v>
      </c>
      <c r="CZ1639" t="s">
        <v>453</v>
      </c>
      <c r="DA1639" t="s">
        <v>453</v>
      </c>
      <c r="DB1639" t="s">
        <v>453</v>
      </c>
      <c r="DC1639" t="s">
        <v>453</v>
      </c>
      <c r="DD1639" t="s">
        <v>453</v>
      </c>
      <c r="DE1639" t="s">
        <v>453</v>
      </c>
      <c r="DF1639" t="s">
        <v>453</v>
      </c>
      <c r="DG1639" t="s">
        <v>453</v>
      </c>
      <c r="DH1639" t="s">
        <v>537</v>
      </c>
      <c r="DI1639" t="s">
        <v>537</v>
      </c>
      <c r="DJ1639" t="s">
        <v>537</v>
      </c>
      <c r="DK1639" t="s">
        <v>537</v>
      </c>
      <c r="DL1639" t="s">
        <v>455</v>
      </c>
      <c r="DM1639" t="s">
        <v>455</v>
      </c>
      <c r="DN1639" t="s">
        <v>455</v>
      </c>
      <c r="DO1639" t="s">
        <v>455</v>
      </c>
      <c r="DP1639" t="s">
        <v>537</v>
      </c>
      <c r="DQ1639" t="s">
        <v>537</v>
      </c>
      <c r="DR1639" s="7" t="s">
        <v>456</v>
      </c>
      <c r="DS1639" s="7" t="s">
        <v>456</v>
      </c>
      <c r="DT1639" s="7" t="s">
        <v>456</v>
      </c>
      <c r="DU1639" s="7" t="s">
        <v>456</v>
      </c>
      <c r="DV1639" s="7" t="s">
        <v>456</v>
      </c>
      <c r="DW1639" s="7" t="s">
        <v>456</v>
      </c>
      <c r="DX1639" s="7" t="s">
        <v>456</v>
      </c>
      <c r="DY1639" s="7" t="s">
        <v>456</v>
      </c>
      <c r="DZ1639" s="7" t="s">
        <v>456</v>
      </c>
      <c r="EA1639" s="7" t="s">
        <v>456</v>
      </c>
      <c r="EB1639">
        <v>4</v>
      </c>
      <c r="EC1639">
        <v>4</v>
      </c>
      <c r="ED1639" t="s">
        <v>457</v>
      </c>
      <c r="EE1639" t="s">
        <v>457</v>
      </c>
      <c r="EF1639" t="s">
        <v>457</v>
      </c>
      <c r="EG1639" t="s">
        <v>457</v>
      </c>
      <c r="EH1639" t="s">
        <v>457</v>
      </c>
      <c r="EI1639" t="s">
        <v>457</v>
      </c>
      <c r="EJ1639" t="s">
        <v>457</v>
      </c>
      <c r="EK1639" t="s">
        <v>457</v>
      </c>
      <c r="EL1639" s="6">
        <v>0</v>
      </c>
      <c r="EM1639">
        <v>1</v>
      </c>
      <c r="EN1639">
        <v>0</v>
      </c>
      <c r="EO1639">
        <v>0</v>
      </c>
      <c r="EP1639">
        <v>0</v>
      </c>
      <c r="EQ1639">
        <v>0</v>
      </c>
      <c r="ER1639">
        <v>0</v>
      </c>
      <c r="ES1639">
        <v>0</v>
      </c>
      <c r="ET1639">
        <v>1</v>
      </c>
      <c r="EU1639">
        <v>0</v>
      </c>
      <c r="EV1639">
        <v>0</v>
      </c>
      <c r="EW1639">
        <v>1</v>
      </c>
      <c r="EX1639">
        <v>0</v>
      </c>
      <c r="EY1639">
        <v>1</v>
      </c>
      <c r="EZ1639">
        <v>0</v>
      </c>
      <c r="FA1639">
        <v>1</v>
      </c>
      <c r="FB1639">
        <v>1</v>
      </c>
      <c r="FC1639">
        <v>0</v>
      </c>
      <c r="FD1639">
        <v>1</v>
      </c>
      <c r="FE1639">
        <v>0</v>
      </c>
      <c r="FZ1639">
        <v>1</v>
      </c>
      <c r="GA1639">
        <v>1</v>
      </c>
      <c r="GB1639">
        <v>1</v>
      </c>
      <c r="GC1639">
        <v>1</v>
      </c>
      <c r="GD1639">
        <v>0</v>
      </c>
      <c r="GE1639">
        <v>1</v>
      </c>
      <c r="GF1639">
        <v>1</v>
      </c>
      <c r="GG1639">
        <v>1</v>
      </c>
      <c r="GH1639">
        <v>1</v>
      </c>
      <c r="GI1639">
        <v>0</v>
      </c>
      <c r="IH1639">
        <v>1</v>
      </c>
      <c r="II1639">
        <v>2</v>
      </c>
      <c r="IJ1639">
        <v>3</v>
      </c>
      <c r="IN1639">
        <v>1</v>
      </c>
      <c r="IO1639">
        <v>2</v>
      </c>
      <c r="IP1639">
        <v>3</v>
      </c>
      <c r="IT1639">
        <v>1</v>
      </c>
      <c r="IU1639">
        <v>2</v>
      </c>
      <c r="IV1639">
        <v>3</v>
      </c>
      <c r="IZ1639">
        <v>1</v>
      </c>
      <c r="JA1639">
        <v>2</v>
      </c>
      <c r="JB1639">
        <v>3</v>
      </c>
      <c r="JF1639">
        <v>1</v>
      </c>
      <c r="JG1639">
        <v>2</v>
      </c>
      <c r="JH1639">
        <v>3</v>
      </c>
      <c r="JL1639">
        <v>1</v>
      </c>
      <c r="JM1639">
        <v>2</v>
      </c>
      <c r="JN1639">
        <v>3</v>
      </c>
      <c r="JR1639">
        <v>1</v>
      </c>
      <c r="JS1639">
        <v>2</v>
      </c>
      <c r="JT1639">
        <v>3</v>
      </c>
      <c r="JX1639">
        <v>1</v>
      </c>
      <c r="JY1639">
        <v>2</v>
      </c>
      <c r="JZ1639">
        <v>3</v>
      </c>
      <c r="KD1639">
        <v>1</v>
      </c>
      <c r="KE1639">
        <v>2</v>
      </c>
      <c r="KF1639">
        <v>3</v>
      </c>
      <c r="KJ1639">
        <v>1</v>
      </c>
      <c r="KK1639">
        <v>2</v>
      </c>
      <c r="KL1639">
        <v>3</v>
      </c>
      <c r="KP1639" t="s">
        <v>480</v>
      </c>
      <c r="KQ1639">
        <v>3</v>
      </c>
      <c r="KR1639">
        <v>2</v>
      </c>
      <c r="KS1639">
        <v>4</v>
      </c>
      <c r="KT1639">
        <v>3</v>
      </c>
      <c r="KY1639">
        <v>1</v>
      </c>
      <c r="LA1639">
        <v>3</v>
      </c>
      <c r="LB1639">
        <v>2</v>
      </c>
      <c r="LI1639">
        <v>1</v>
      </c>
      <c r="LJ1639">
        <v>2</v>
      </c>
      <c r="LL1639">
        <v>3</v>
      </c>
      <c r="LS1639">
        <v>3</v>
      </c>
      <c r="LT1639">
        <v>2</v>
      </c>
      <c r="LV1639">
        <v>1</v>
      </c>
      <c r="MC1639">
        <v>1</v>
      </c>
      <c r="MD1639">
        <v>2</v>
      </c>
      <c r="MF1639">
        <v>3</v>
      </c>
      <c r="MM1639">
        <v>2</v>
      </c>
      <c r="MN1639">
        <v>1</v>
      </c>
      <c r="MO1639">
        <v>3</v>
      </c>
      <c r="MS1639" s="7" t="s">
        <v>460</v>
      </c>
      <c r="MT1639" s="7" t="s">
        <v>458</v>
      </c>
      <c r="MU1639" s="7" t="s">
        <v>460</v>
      </c>
      <c r="MV1639" s="7" t="s">
        <v>460</v>
      </c>
      <c r="MW1639" s="7" t="s">
        <v>460</v>
      </c>
      <c r="MX1639" s="7" t="s">
        <v>460</v>
      </c>
      <c r="MY1639" s="7" t="s">
        <v>460</v>
      </c>
      <c r="MZ1639" s="7" t="s">
        <v>460</v>
      </c>
      <c r="NA1639" s="7" t="s">
        <v>460</v>
      </c>
      <c r="NB1639" s="7" t="s">
        <v>460</v>
      </c>
      <c r="NC1639" s="7" t="s">
        <v>483</v>
      </c>
      <c r="ND1639" s="7" t="s">
        <v>483</v>
      </c>
      <c r="NE1639" s="7" t="s">
        <v>483</v>
      </c>
      <c r="NF1639" s="7" t="s">
        <v>483</v>
      </c>
      <c r="NG1639" s="7" t="s">
        <v>483</v>
      </c>
      <c r="NH1639" s="7" t="s">
        <v>483</v>
      </c>
      <c r="NI1639" s="7" t="s">
        <v>483</v>
      </c>
      <c r="NJ1639" s="7" t="s">
        <v>483</v>
      </c>
      <c r="NK1639" s="7" t="s">
        <v>483</v>
      </c>
      <c r="NL1639" s="7" t="s">
        <v>483</v>
      </c>
      <c r="NM1639" t="s">
        <v>461</v>
      </c>
      <c r="PV1639" s="10" t="s">
        <v>485</v>
      </c>
      <c r="PW1639" s="10" t="s">
        <v>485</v>
      </c>
      <c r="PX1639" s="10" t="s">
        <v>485</v>
      </c>
      <c r="PY1639" s="10" t="s">
        <v>485</v>
      </c>
      <c r="PZ1639" s="10" t="s">
        <v>485</v>
      </c>
      <c r="QA1639" s="10" t="s">
        <v>463</v>
      </c>
      <c r="QB1639" s="10" t="s">
        <v>463</v>
      </c>
      <c r="QC1639" s="10" t="s">
        <v>463</v>
      </c>
      <c r="QD1639" s="10" t="s">
        <v>462</v>
      </c>
      <c r="QE1639" s="10" t="s">
        <v>462</v>
      </c>
      <c r="QF1639" s="10" t="s">
        <v>463</v>
      </c>
      <c r="QG1639" s="10" t="s">
        <v>485</v>
      </c>
      <c r="QH1639" s="10" t="s">
        <v>485</v>
      </c>
      <c r="QI1639" s="10" t="s">
        <v>485</v>
      </c>
      <c r="QJ1639" s="10" t="s">
        <v>464</v>
      </c>
      <c r="QL1639" s="10">
        <v>8.9150500000000008</v>
      </c>
      <c r="QM1639" s="10" t="s">
        <v>908</v>
      </c>
      <c r="QP1639" s="10" t="s">
        <v>1210</v>
      </c>
      <c r="RF1639" s="10">
        <v>1</v>
      </c>
      <c r="RH1639" s="15">
        <f>IFERROR(AVERAGE(INDEX('[1]DO NOT TOUCH Préparation'!$T$1:$T$5,MATCH('DO NOT TOUCH - inputExtraction'!$CX1639,'[1]DO NOT TOUCH Préparation'!$S$1:$S$5,0)),INDEX('[1]DO NOT TOUCH Préparation'!$T$1:$T$5,MATCH('DO NOT TOUCH - inputExtraction'!$CY1639,'[1]DO NOT TOUCH Préparation'!$S$1:$S$5,0)),INDEX('[1]DO NOT TOUCH Préparation'!$T$1:$T$5,MATCH('DO NOT TOUCH - inputExtraction'!$CZ1639,'[1]DO NOT TOUCH Préparation'!$S$1:$S$5,0)),INDEX('[1]DO NOT TOUCH Préparation'!$T$1:$T$5,MATCH('DO NOT TOUCH - inputExtraction'!$DA1639,'[1]DO NOT TOUCH Préparation'!$S$1:$S$5,0)),INDEX('[1]DO NOT TOUCH Préparation'!$T$1:$T$5,MATCH('DO NOT TOUCH - inputExtraction'!$DB1639,'[1]DO NOT TOUCH Préparation'!$S$1:$S$5,0))),"")</f>
        <v>4.8</v>
      </c>
      <c r="RI1639" s="13">
        <f>IFERROR(AVERAGE(INDEX('[1]DO NOT TOUCH Préparation'!$T$1:$T$5,MATCH($DC1639,'[1]DO NOT TOUCH Préparation'!$S$1:$S$5,0)),INDEX('[1]DO NOT TOUCH Préparation'!$T$1:$T$5,MATCH('DO NOT TOUCH - inputExtraction'!$DD1639,'[1]DO NOT TOUCH Préparation'!$S$1:$S$5,0)),INDEX('[1]DO NOT TOUCH Préparation'!$T$1:$T$5,MATCH('DO NOT TOUCH - inputExtraction'!$DE1639,'[1]DO NOT TOUCH Préparation'!$S$1:$S$5,0)),INDEX('[1]DO NOT TOUCH Préparation'!$T$1:$T$5,MATCH(DF1639,'[1]DO NOT TOUCH Préparation'!$S$1:$S$5,0)),INDEX('[1]DO NOT TOUCH Préparation'!$T$1:$T$5,MATCH('DO NOT TOUCH - inputExtraction'!$DG1639,'[1]DO NOT TOUCH Préparation'!$S$1:$S$5,0))),"")</f>
        <v>5</v>
      </c>
      <c r="RK1639" s="10">
        <f>VLOOKUP(CX1639,'[1]DO NOT TOUCH Préparation'!$S$1:$T$5,2,0)</f>
        <v>5</v>
      </c>
      <c r="RL1639" s="10">
        <f>VLOOKUP(CY1639,'[1]DO NOT TOUCH Préparation'!$S$1:$T$5,2,0)</f>
        <v>4</v>
      </c>
      <c r="RM1639" s="10">
        <f>VLOOKUP(CZ1639,'[1]DO NOT TOUCH Préparation'!$S$1:$T$5,2,0)</f>
        <v>5</v>
      </c>
      <c r="RN1639" s="10">
        <f>VLOOKUP(DA1639,'[1]DO NOT TOUCH Préparation'!$S$1:$T$5,2,0)</f>
        <v>5</v>
      </c>
      <c r="RO1639" s="10">
        <f>VLOOKUP(DB1639,'[1]DO NOT TOUCH Préparation'!$S$1:$T$5,2,0)</f>
        <v>5</v>
      </c>
      <c r="RP1639" s="10">
        <f>VLOOKUP(DC1639,'[1]DO NOT TOUCH Préparation'!$S$1:$T$5,2,0)</f>
        <v>5</v>
      </c>
      <c r="RQ1639" s="10">
        <f>VLOOKUP(DD1639,'[1]DO NOT TOUCH Préparation'!$S$1:$T$5,2,0)</f>
        <v>5</v>
      </c>
      <c r="RR1639" s="10">
        <f>VLOOKUP(DE1639,'[1]DO NOT TOUCH Préparation'!$S$1:$T$5,2,0)</f>
        <v>5</v>
      </c>
      <c r="RS1639" s="10">
        <f>VLOOKUP(DF1639,'[1]DO NOT TOUCH Préparation'!$S$1:$T$5,2,0)</f>
        <v>5</v>
      </c>
      <c r="RT1639" s="10">
        <f>VLOOKUP(DG1639,'[1]DO NOT TOUCH Préparation'!$S$1:$T$5,2,0)</f>
        <v>5</v>
      </c>
      <c r="RV1639" s="5" t="str">
        <f>IF(CF1639&lt;&gt;"",CF1639,"")</f>
        <v>21% à 50%</v>
      </c>
      <c r="RW1639" s="5" t="str">
        <f>IF(CK1639&lt;&gt;"",CK1639,"")</f>
        <v>21% à 50%</v>
      </c>
      <c r="RX1639" s="5" t="str">
        <f t="shared" si="26"/>
        <v>6% à 20%</v>
      </c>
      <c r="RZ1639" s="5" cm="1">
        <f t="array" ref="RZ1639">IFERROR(INDEX('[1]DO NOT TOUCH Préparation'!$W$2:$W$7,MATCH('DO NOT TOUCH - inputExtraction'!RV1639,'[1]DO NOT TOUCH Préparation'!$V$2:$V$7,0),),"1")</f>
        <v>4</v>
      </c>
      <c r="SA1639" s="5" cm="1">
        <f t="array" ref="SA1639">IFERROR(INDEX('[1]DO NOT TOUCH Préparation'!$W$2:$W$7,MATCH('DO NOT TOUCH - inputExtraction'!RW1639,'[1]DO NOT TOUCH Préparation'!$V$2:$V$7,0),),"1")</f>
        <v>4</v>
      </c>
      <c r="SB1639" s="5" cm="1">
        <f t="array" ref="SB1639">IFERROR(INDEX('[1]DO NOT TOUCH Préparation'!$W$2:$W$7,MATCH('DO NOT TOUCH - inputExtraction'!RX1639,'[1]DO NOT TOUCH Préparation'!$V$2:$V$7,0),),"1")</f>
        <v>3</v>
      </c>
      <c r="SD1639" s="5">
        <v>1</v>
      </c>
      <c r="SF1639" s="5">
        <f>IFERROR(VLOOKUP(H1639,'[1]DO NOT TOUCH Préparation'!$CL$2:$CM$9,2,0),"")</f>
        <v>6</v>
      </c>
      <c r="SG1639" s="5">
        <f>IFERROR(VLOOKUP(K1639,'[1]DO NOT TOUCH Préparation'!$CT$2:$CU$10,2,0),"")</f>
        <v>3</v>
      </c>
      <c r="SH1639" s="5">
        <f>IFERROR(VLOOKUP(L1639,'[1]DO NOT TOUCH Préparation'!$CX$2:$CY$6,2,0),"")</f>
        <v>2</v>
      </c>
    </row>
    <row r="1640" spans="1:502" ht="14.4" x14ac:dyDescent="0.3">
      <c r="A1640" s="4">
        <v>2188</v>
      </c>
      <c r="B1640" s="4" t="s">
        <v>4185</v>
      </c>
      <c r="C1640" s="4" t="s">
        <v>2241</v>
      </c>
      <c r="D1640" s="4" t="s">
        <v>787</v>
      </c>
      <c r="E1640" s="4" t="s">
        <v>468</v>
      </c>
      <c r="F1640" s="10" t="s">
        <v>878</v>
      </c>
      <c r="G1640" s="10" t="s">
        <v>828</v>
      </c>
      <c r="H1640" s="7" t="s">
        <v>504</v>
      </c>
      <c r="I1640" s="7">
        <v>56</v>
      </c>
      <c r="J1640" s="7" t="s">
        <v>443</v>
      </c>
      <c r="K1640" s="7" t="s">
        <v>491</v>
      </c>
      <c r="L1640" s="7" t="s">
        <v>472</v>
      </c>
      <c r="M1640" s="7">
        <v>3</v>
      </c>
      <c r="N1640" s="12">
        <v>0</v>
      </c>
      <c r="O1640" s="12">
        <v>0</v>
      </c>
      <c r="P1640" s="7">
        <v>0</v>
      </c>
      <c r="Q1640" s="7">
        <v>0</v>
      </c>
      <c r="R1640" s="7">
        <v>0</v>
      </c>
      <c r="S1640" s="12">
        <v>0</v>
      </c>
      <c r="T1640" s="7">
        <v>1</v>
      </c>
      <c r="U1640" s="12">
        <v>0</v>
      </c>
      <c r="V1640" s="7">
        <v>1</v>
      </c>
      <c r="W1640" s="7">
        <v>2</v>
      </c>
      <c r="AC1640" s="10" t="s">
        <v>796</v>
      </c>
      <c r="BA1640" s="10">
        <v>0</v>
      </c>
      <c r="BB1640" s="10">
        <v>1</v>
      </c>
      <c r="BC1640" s="10">
        <v>1</v>
      </c>
      <c r="BD1640" s="10">
        <v>0</v>
      </c>
      <c r="BE1640" s="10">
        <v>0</v>
      </c>
      <c r="BF1640" s="10">
        <v>0</v>
      </c>
      <c r="BG1640" s="10">
        <v>1</v>
      </c>
      <c r="BH1640" s="10">
        <v>0</v>
      </c>
      <c r="BI1640" s="10">
        <v>0</v>
      </c>
      <c r="CB1640" s="10">
        <v>0</v>
      </c>
      <c r="CC1640" s="10">
        <v>0</v>
      </c>
      <c r="CE1640" s="7" t="s">
        <v>513</v>
      </c>
      <c r="CF1640" s="7" t="s">
        <v>507</v>
      </c>
      <c r="CK1640" s="7" t="s">
        <v>477</v>
      </c>
      <c r="CL1640" s="7" t="s">
        <v>477</v>
      </c>
      <c r="CM1640" s="7" t="s">
        <v>524</v>
      </c>
      <c r="CN1640" s="7" t="s">
        <v>524</v>
      </c>
      <c r="CO1640" s="7">
        <v>3</v>
      </c>
      <c r="CP1640" s="7" t="s">
        <v>450</v>
      </c>
      <c r="CX1640" t="s">
        <v>451</v>
      </c>
      <c r="CY1640" t="s">
        <v>451</v>
      </c>
      <c r="CZ1640" t="s">
        <v>453</v>
      </c>
      <c r="DA1640" t="s">
        <v>452</v>
      </c>
      <c r="DB1640" t="s">
        <v>452</v>
      </c>
      <c r="DC1640" t="s">
        <v>453</v>
      </c>
      <c r="DD1640" t="s">
        <v>453</v>
      </c>
      <c r="DE1640" t="s">
        <v>453</v>
      </c>
      <c r="DF1640" t="s">
        <v>453</v>
      </c>
      <c r="DG1640" t="s">
        <v>452</v>
      </c>
      <c r="DH1640" t="s">
        <v>454</v>
      </c>
      <c r="DI1640" t="s">
        <v>454</v>
      </c>
      <c r="DJ1640" t="s">
        <v>454</v>
      </c>
      <c r="DM1640" t="s">
        <v>455</v>
      </c>
      <c r="DN1640" t="s">
        <v>455</v>
      </c>
      <c r="DO1640" t="s">
        <v>455</v>
      </c>
      <c r="DP1640" t="s">
        <v>455</v>
      </c>
      <c r="DR1640" s="7" t="s">
        <v>496</v>
      </c>
      <c r="DS1640" s="7" t="s">
        <v>496</v>
      </c>
      <c r="DT1640" s="7" t="s">
        <v>496</v>
      </c>
      <c r="DW1640" s="7" t="s">
        <v>612</v>
      </c>
      <c r="DX1640" s="7" t="s">
        <v>456</v>
      </c>
      <c r="DY1640" s="7" t="s">
        <v>496</v>
      </c>
      <c r="DZ1640" s="7" t="s">
        <v>496</v>
      </c>
      <c r="EB1640">
        <v>4</v>
      </c>
      <c r="EC1640" t="s">
        <v>457</v>
      </c>
      <c r="ED1640" t="s">
        <v>457</v>
      </c>
      <c r="EG1640" t="s">
        <v>457</v>
      </c>
      <c r="EH1640">
        <v>3</v>
      </c>
      <c r="EI1640" t="s">
        <v>457</v>
      </c>
      <c r="EJ1640" t="s">
        <v>457</v>
      </c>
      <c r="EL1640" s="6"/>
      <c r="II1640">
        <v>2</v>
      </c>
      <c r="IJ1640">
        <v>1</v>
      </c>
      <c r="IL1640">
        <v>3</v>
      </c>
      <c r="IN1640">
        <v>3</v>
      </c>
      <c r="IO1640">
        <v>2</v>
      </c>
      <c r="IP1640">
        <v>1</v>
      </c>
      <c r="IT1640">
        <v>3</v>
      </c>
      <c r="IU1640">
        <v>1</v>
      </c>
      <c r="IV1640">
        <v>2</v>
      </c>
      <c r="JM1640">
        <v>3</v>
      </c>
      <c r="JN1640">
        <v>1</v>
      </c>
      <c r="JP1640">
        <v>2</v>
      </c>
      <c r="JT1640">
        <v>1</v>
      </c>
      <c r="JX1640">
        <v>1</v>
      </c>
      <c r="JZ1640">
        <v>2</v>
      </c>
      <c r="KE1640">
        <v>2</v>
      </c>
      <c r="KF1640">
        <v>1</v>
      </c>
      <c r="KG1640">
        <v>3</v>
      </c>
      <c r="KP1640" t="s">
        <v>480</v>
      </c>
      <c r="KQ1640" t="s">
        <v>481</v>
      </c>
      <c r="KR1640">
        <v>3</v>
      </c>
      <c r="KS1640" t="s">
        <v>481</v>
      </c>
      <c r="KT1640">
        <v>4</v>
      </c>
      <c r="KU1640">
        <v>1</v>
      </c>
      <c r="LC1640">
        <v>2</v>
      </c>
      <c r="LD1640">
        <v>3</v>
      </c>
      <c r="LE1640">
        <v>1</v>
      </c>
      <c r="LJ1640">
        <v>2</v>
      </c>
      <c r="LM1640">
        <v>3</v>
      </c>
      <c r="LR1640">
        <v>3</v>
      </c>
      <c r="LT1640">
        <v>1</v>
      </c>
      <c r="LV1640">
        <v>2</v>
      </c>
      <c r="LY1640">
        <v>1</v>
      </c>
      <c r="MA1640">
        <v>3</v>
      </c>
      <c r="MD1640">
        <v>2</v>
      </c>
      <c r="MI1640">
        <v>3</v>
      </c>
      <c r="MK1640">
        <v>1</v>
      </c>
      <c r="MN1640">
        <v>2</v>
      </c>
      <c r="MS1640" s="7" t="s">
        <v>459</v>
      </c>
      <c r="MT1640" s="7" t="s">
        <v>458</v>
      </c>
      <c r="MU1640" s="7" t="s">
        <v>459</v>
      </c>
      <c r="MV1640" s="7" t="s">
        <v>459</v>
      </c>
      <c r="MW1640" s="7" t="s">
        <v>459</v>
      </c>
      <c r="MX1640" s="7" t="s">
        <v>460</v>
      </c>
      <c r="MY1640" s="7" t="s">
        <v>459</v>
      </c>
      <c r="MZ1640" s="7" t="s">
        <v>459</v>
      </c>
      <c r="NA1640" s="7" t="s">
        <v>458</v>
      </c>
      <c r="NB1640" s="7" t="s">
        <v>459</v>
      </c>
      <c r="NC1640" s="7" t="s">
        <v>483</v>
      </c>
      <c r="ND1640" s="7" t="s">
        <v>483</v>
      </c>
      <c r="NE1640" s="7" t="s">
        <v>483</v>
      </c>
      <c r="NF1640" s="7" t="s">
        <v>483</v>
      </c>
      <c r="NG1640" s="7" t="s">
        <v>482</v>
      </c>
      <c r="NH1640" s="7" t="s">
        <v>460</v>
      </c>
      <c r="NI1640" s="7" t="s">
        <v>497</v>
      </c>
      <c r="NJ1640" s="7" t="s">
        <v>497</v>
      </c>
      <c r="NK1640" s="7" t="s">
        <v>458</v>
      </c>
      <c r="NL1640" s="7" t="s">
        <v>460</v>
      </c>
      <c r="NM1640" t="s">
        <v>498</v>
      </c>
      <c r="OH1640" t="s">
        <v>463</v>
      </c>
      <c r="OI1640" s="10" t="s">
        <v>485</v>
      </c>
      <c r="OJ1640" s="10" t="s">
        <v>485</v>
      </c>
      <c r="OK1640" s="10" t="s">
        <v>485</v>
      </c>
      <c r="OL1640" s="10" t="s">
        <v>485</v>
      </c>
      <c r="OM1640" s="10" t="s">
        <v>485</v>
      </c>
      <c r="ON1640" s="10" t="s">
        <v>485</v>
      </c>
      <c r="OO1640" s="10" t="s">
        <v>485</v>
      </c>
      <c r="OP1640" s="10" t="s">
        <v>462</v>
      </c>
      <c r="OQ1640" s="10" t="s">
        <v>462</v>
      </c>
      <c r="OR1640" s="10" t="s">
        <v>463</v>
      </c>
      <c r="OS1640" s="10" t="s">
        <v>485</v>
      </c>
      <c r="OT1640" s="10" t="s">
        <v>485</v>
      </c>
      <c r="OU1640" s="10" t="s">
        <v>485</v>
      </c>
      <c r="OV1640" s="10" t="s">
        <v>485</v>
      </c>
      <c r="OW1640" s="10" t="s">
        <v>485</v>
      </c>
      <c r="OX1640" s="10" t="s">
        <v>462</v>
      </c>
      <c r="OY1640" s="10" t="s">
        <v>485</v>
      </c>
      <c r="OZ1640" s="10" t="s">
        <v>485</v>
      </c>
      <c r="QJ1640" s="10" t="s">
        <v>464</v>
      </c>
      <c r="QL1640" s="10">
        <v>10.627750000000001</v>
      </c>
      <c r="QM1640" s="10" t="s">
        <v>792</v>
      </c>
      <c r="RF1640" s="10">
        <v>1</v>
      </c>
      <c r="RH1640" s="15">
        <f>IFERROR(AVERAGE(INDEX('[1]DO NOT TOUCH Préparation'!$T$1:$T$5,MATCH('DO NOT TOUCH - inputExtraction'!$CX1640,'[1]DO NOT TOUCH Préparation'!$S$1:$S$5,0)),INDEX('[1]DO NOT TOUCH Préparation'!$T$1:$T$5,MATCH('DO NOT TOUCH - inputExtraction'!$CY1640,'[1]DO NOT TOUCH Préparation'!$S$1:$S$5,0)),INDEX('[1]DO NOT TOUCH Préparation'!$T$1:$T$5,MATCH('DO NOT TOUCH - inputExtraction'!$CZ1640,'[1]DO NOT TOUCH Préparation'!$S$1:$S$5,0)),INDEX('[1]DO NOT TOUCH Préparation'!$T$1:$T$5,MATCH('DO NOT TOUCH - inputExtraction'!$DA1640,'[1]DO NOT TOUCH Préparation'!$S$1:$S$5,0)),INDEX('[1]DO NOT TOUCH Préparation'!$T$1:$T$5,MATCH('DO NOT TOUCH - inputExtraction'!$DB1640,'[1]DO NOT TOUCH Préparation'!$S$1:$S$5,0))),"")</f>
        <v>3.8</v>
      </c>
      <c r="RI1640" s="13">
        <f>IFERROR(AVERAGE(INDEX('[1]DO NOT TOUCH Préparation'!$T$1:$T$5,MATCH($DC1640,'[1]DO NOT TOUCH Préparation'!$S$1:$S$5,0)),INDEX('[1]DO NOT TOUCH Préparation'!$T$1:$T$5,MATCH('DO NOT TOUCH - inputExtraction'!$DD1640,'[1]DO NOT TOUCH Préparation'!$S$1:$S$5,0)),INDEX('[1]DO NOT TOUCH Préparation'!$T$1:$T$5,MATCH('DO NOT TOUCH - inputExtraction'!$DE1640,'[1]DO NOT TOUCH Préparation'!$S$1:$S$5,0)),INDEX('[1]DO NOT TOUCH Préparation'!$T$1:$T$5,MATCH(DF1640,'[1]DO NOT TOUCH Préparation'!$S$1:$S$5,0)),INDEX('[1]DO NOT TOUCH Préparation'!$T$1:$T$5,MATCH('DO NOT TOUCH - inputExtraction'!$DG1640,'[1]DO NOT TOUCH Préparation'!$S$1:$S$5,0))),"")</f>
        <v>4.5999999999999996</v>
      </c>
      <c r="RK1640" s="10">
        <f>VLOOKUP(CX1640,'[1]DO NOT TOUCH Préparation'!$S$1:$T$5,2,0)</f>
        <v>4</v>
      </c>
      <c r="RL1640" s="10">
        <f>VLOOKUP(CY1640,'[1]DO NOT TOUCH Préparation'!$S$1:$T$5,2,0)</f>
        <v>4</v>
      </c>
      <c r="RM1640" s="10">
        <f>VLOOKUP(CZ1640,'[1]DO NOT TOUCH Préparation'!$S$1:$T$5,2,0)</f>
        <v>5</v>
      </c>
      <c r="RN1640" s="10">
        <f>VLOOKUP(DA1640,'[1]DO NOT TOUCH Préparation'!$S$1:$T$5,2,0)</f>
        <v>3</v>
      </c>
      <c r="RO1640" s="10">
        <f>VLOOKUP(DB1640,'[1]DO NOT TOUCH Préparation'!$S$1:$T$5,2,0)</f>
        <v>3</v>
      </c>
      <c r="RP1640" s="10">
        <f>VLOOKUP(DC1640,'[1]DO NOT TOUCH Préparation'!$S$1:$T$5,2,0)</f>
        <v>5</v>
      </c>
      <c r="RQ1640" s="10">
        <f>VLOOKUP(DD1640,'[1]DO NOT TOUCH Préparation'!$S$1:$T$5,2,0)</f>
        <v>5</v>
      </c>
      <c r="RR1640" s="10">
        <f>VLOOKUP(DE1640,'[1]DO NOT TOUCH Préparation'!$S$1:$T$5,2,0)</f>
        <v>5</v>
      </c>
      <c r="RS1640" s="10">
        <f>VLOOKUP(DF1640,'[1]DO NOT TOUCH Préparation'!$S$1:$T$5,2,0)</f>
        <v>5</v>
      </c>
      <c r="RT1640" s="10">
        <f>VLOOKUP(DG1640,'[1]DO NOT TOUCH Préparation'!$S$1:$T$5,2,0)</f>
        <v>3</v>
      </c>
      <c r="RV1640" s="5" t="str">
        <f>IF(CF1640&lt;&gt;"",CF1640,"")</f>
        <v>Je n’achète pas de produits alimentaires bio</v>
      </c>
      <c r="RW1640" s="5" t="str">
        <f>IF(CK1640&lt;&gt;"",CK1640,"")</f>
        <v>Je ne sais pas</v>
      </c>
      <c r="RX1640" s="5" t="str">
        <f t="shared" si="26"/>
        <v>Je n’achète pas de produits à base végétale (soja, amande, avoine…)</v>
      </c>
      <c r="RZ1640" s="5" t="str" cm="1">
        <f t="array" ref="RZ1640">IFERROR(INDEX('[1]DO NOT TOUCH Préparation'!$W$2:$W$7,MATCH('DO NOT TOUCH - inputExtraction'!RV1640,'[1]DO NOT TOUCH Préparation'!$V$2:$V$7,0),),"1")</f>
        <v>1</v>
      </c>
      <c r="SA1640" s="5" cm="1">
        <f t="array" ref="SA1640">IFERROR(INDEX('[1]DO NOT TOUCH Préparation'!$W$2:$W$7,MATCH('DO NOT TOUCH - inputExtraction'!RW1640,'[1]DO NOT TOUCH Préparation'!$V$2:$V$7,0),),"1")</f>
        <v>0</v>
      </c>
      <c r="SB1640" s="5" t="str" cm="1">
        <f t="array" ref="SB1640">IFERROR(INDEX('[1]DO NOT TOUCH Préparation'!$W$2:$W$7,MATCH('DO NOT TOUCH - inputExtraction'!RX1640,'[1]DO NOT TOUCH Préparation'!$V$2:$V$7,0),),"1")</f>
        <v>1</v>
      </c>
      <c r="SD1640" s="5">
        <v>1</v>
      </c>
      <c r="SF1640" s="5">
        <f>IFERROR(VLOOKUP(H1640,'[1]DO NOT TOUCH Préparation'!$CL$2:$CM$9,2,0),"")</f>
        <v>2</v>
      </c>
      <c r="SG1640" s="5">
        <f>IFERROR(VLOOKUP(K1640,'[1]DO NOT TOUCH Préparation'!$CT$2:$CU$10,2,0),"")</f>
        <v>2</v>
      </c>
      <c r="SH1640" s="5">
        <f>IFERROR(VLOOKUP(L1640,'[1]DO NOT TOUCH Préparation'!$CX$2:$CY$6,2,0),"")</f>
        <v>2</v>
      </c>
    </row>
    <row r="1641" spans="1:502" ht="14.4" x14ac:dyDescent="0.3">
      <c r="A1641" s="4">
        <v>2190</v>
      </c>
      <c r="B1641" s="4" t="s">
        <v>4186</v>
      </c>
      <c r="C1641" s="4" t="s">
        <v>3659</v>
      </c>
      <c r="D1641" s="4" t="s">
        <v>787</v>
      </c>
      <c r="E1641" s="4" t="s">
        <v>468</v>
      </c>
      <c r="F1641" s="10" t="s">
        <v>878</v>
      </c>
      <c r="G1641" s="10" t="s">
        <v>828</v>
      </c>
      <c r="H1641" s="7" t="s">
        <v>549</v>
      </c>
      <c r="I1641" s="7">
        <v>40</v>
      </c>
      <c r="J1641" s="7" t="s">
        <v>505</v>
      </c>
      <c r="K1641" s="7" t="s">
        <v>529</v>
      </c>
      <c r="L1641" s="7" t="s">
        <v>492</v>
      </c>
      <c r="M1641" s="7">
        <v>4</v>
      </c>
      <c r="N1641" s="12">
        <v>0</v>
      </c>
      <c r="O1641" s="12">
        <v>0</v>
      </c>
      <c r="P1641" s="7">
        <v>0</v>
      </c>
      <c r="Q1641" s="7">
        <v>0</v>
      </c>
      <c r="R1641" s="7">
        <v>1</v>
      </c>
      <c r="S1641" s="12">
        <v>0</v>
      </c>
      <c r="T1641" s="7">
        <v>1</v>
      </c>
      <c r="U1641" s="12">
        <v>0</v>
      </c>
      <c r="V1641" s="7">
        <v>3</v>
      </c>
      <c r="X1641" s="7">
        <v>2</v>
      </c>
      <c r="Z1641" s="7">
        <v>1</v>
      </c>
      <c r="AC1641" s="10" t="s">
        <v>800</v>
      </c>
      <c r="BA1641" s="10">
        <v>0</v>
      </c>
      <c r="BB1641" s="10">
        <v>0</v>
      </c>
      <c r="BC1641" s="10">
        <v>0</v>
      </c>
      <c r="BD1641" s="10">
        <v>1</v>
      </c>
      <c r="BE1641" s="10">
        <v>1</v>
      </c>
      <c r="BF1641" s="10">
        <v>0</v>
      </c>
      <c r="BG1641" s="10">
        <v>1</v>
      </c>
      <c r="BH1641" s="10">
        <v>0</v>
      </c>
      <c r="BI1641" s="10">
        <v>0</v>
      </c>
      <c r="CB1641" s="10">
        <v>0</v>
      </c>
      <c r="CC1641" s="10">
        <v>0</v>
      </c>
      <c r="CE1641" s="7" t="s">
        <v>506</v>
      </c>
      <c r="CF1641" s="7" t="s">
        <v>507</v>
      </c>
      <c r="CK1641" s="7" t="s">
        <v>474</v>
      </c>
      <c r="CL1641" s="7" t="s">
        <v>475</v>
      </c>
      <c r="CM1641" s="7" t="s">
        <v>524</v>
      </c>
      <c r="CN1641" s="7" t="s">
        <v>524</v>
      </c>
      <c r="CO1641" s="7">
        <v>3</v>
      </c>
      <c r="CP1641" s="7" t="s">
        <v>474</v>
      </c>
      <c r="CQ1641" s="7" t="s">
        <v>475</v>
      </c>
      <c r="CR1641" s="7">
        <v>3</v>
      </c>
      <c r="CS1641" s="7">
        <v>3</v>
      </c>
      <c r="CT1641" s="7">
        <v>4</v>
      </c>
      <c r="CU1641" s="7">
        <v>4</v>
      </c>
      <c r="CX1641" t="s">
        <v>453</v>
      </c>
      <c r="CY1641" t="s">
        <v>451</v>
      </c>
      <c r="CZ1641" t="s">
        <v>453</v>
      </c>
      <c r="DA1641" t="s">
        <v>478</v>
      </c>
      <c r="DB1641" t="s">
        <v>478</v>
      </c>
      <c r="DC1641" t="s">
        <v>453</v>
      </c>
      <c r="DD1641" t="s">
        <v>495</v>
      </c>
      <c r="DE1641" t="s">
        <v>453</v>
      </c>
      <c r="DF1641" t="s">
        <v>453</v>
      </c>
      <c r="DG1641" t="s">
        <v>495</v>
      </c>
      <c r="DH1641" t="s">
        <v>537</v>
      </c>
      <c r="DI1641" t="s">
        <v>537</v>
      </c>
      <c r="DJ1641" t="s">
        <v>537</v>
      </c>
      <c r="DM1641" t="s">
        <v>537</v>
      </c>
      <c r="DO1641" t="s">
        <v>537</v>
      </c>
      <c r="DP1641" t="s">
        <v>537</v>
      </c>
      <c r="DR1641" s="7" t="s">
        <v>456</v>
      </c>
      <c r="DS1641" s="7" t="s">
        <v>479</v>
      </c>
      <c r="DT1641" s="7" t="s">
        <v>456</v>
      </c>
      <c r="DW1641" s="7" t="s">
        <v>456</v>
      </c>
      <c r="DY1641" s="7" t="s">
        <v>456</v>
      </c>
      <c r="DZ1641" s="7" t="s">
        <v>456</v>
      </c>
      <c r="EB1641">
        <v>4</v>
      </c>
      <c r="EC1641">
        <v>3</v>
      </c>
      <c r="ED1641">
        <v>4</v>
      </c>
      <c r="EG1641">
        <v>4</v>
      </c>
      <c r="EI1641">
        <v>4</v>
      </c>
      <c r="EJ1641">
        <v>4</v>
      </c>
      <c r="EL1641" s="6">
        <v>1</v>
      </c>
      <c r="EM1641">
        <v>1</v>
      </c>
      <c r="EN1641">
        <v>1</v>
      </c>
      <c r="EO1641">
        <v>0</v>
      </c>
      <c r="EP1641">
        <v>0</v>
      </c>
      <c r="EQ1641">
        <v>1</v>
      </c>
      <c r="ER1641">
        <v>1</v>
      </c>
      <c r="ES1641">
        <v>1</v>
      </c>
      <c r="ET1641">
        <v>1</v>
      </c>
      <c r="EU1641">
        <v>0</v>
      </c>
      <c r="EV1641">
        <v>1</v>
      </c>
      <c r="EW1641">
        <v>1</v>
      </c>
      <c r="EX1641">
        <v>1</v>
      </c>
      <c r="EY1641">
        <v>1</v>
      </c>
      <c r="EZ1641">
        <v>0</v>
      </c>
      <c r="FK1641">
        <v>1</v>
      </c>
      <c r="FL1641">
        <v>1</v>
      </c>
      <c r="FM1641">
        <v>1</v>
      </c>
      <c r="FN1641">
        <v>1</v>
      </c>
      <c r="FO1641">
        <v>0</v>
      </c>
      <c r="FU1641">
        <v>1</v>
      </c>
      <c r="FV1641">
        <v>1</v>
      </c>
      <c r="FW1641">
        <v>1</v>
      </c>
      <c r="FX1641">
        <v>1</v>
      </c>
      <c r="FY1641">
        <v>0</v>
      </c>
      <c r="FZ1641">
        <v>1</v>
      </c>
      <c r="GA1641">
        <v>1</v>
      </c>
      <c r="GB1641">
        <v>1</v>
      </c>
      <c r="GC1641">
        <v>1</v>
      </c>
      <c r="GD1641">
        <v>0</v>
      </c>
      <c r="HF1641">
        <v>1</v>
      </c>
      <c r="HL1641">
        <v>1</v>
      </c>
      <c r="HT1641">
        <v>1</v>
      </c>
      <c r="IF1641">
        <v>1</v>
      </c>
      <c r="IM1641">
        <v>1</v>
      </c>
      <c r="IO1641">
        <v>1</v>
      </c>
      <c r="IS1641">
        <v>2</v>
      </c>
      <c r="IU1641">
        <v>1</v>
      </c>
      <c r="IY1641">
        <v>2</v>
      </c>
      <c r="JL1641">
        <v>2</v>
      </c>
      <c r="JM1641">
        <v>1</v>
      </c>
      <c r="JN1641">
        <v>3</v>
      </c>
      <c r="JX1641">
        <v>2</v>
      </c>
      <c r="JY1641">
        <v>1</v>
      </c>
      <c r="KD1641">
        <v>1</v>
      </c>
      <c r="KE1641">
        <v>2</v>
      </c>
      <c r="KF1641">
        <v>3</v>
      </c>
      <c r="KP1641" t="s">
        <v>480</v>
      </c>
      <c r="KQ1641" t="s">
        <v>481</v>
      </c>
      <c r="KR1641">
        <v>3</v>
      </c>
      <c r="KS1641">
        <v>3</v>
      </c>
      <c r="KT1641">
        <v>4</v>
      </c>
      <c r="KU1641">
        <v>1</v>
      </c>
      <c r="KV1641">
        <v>3</v>
      </c>
      <c r="KW1641">
        <v>2</v>
      </c>
      <c r="LE1641">
        <v>1</v>
      </c>
      <c r="LG1641">
        <v>3</v>
      </c>
      <c r="LJ1641">
        <v>2</v>
      </c>
      <c r="LO1641">
        <v>3</v>
      </c>
      <c r="LP1641">
        <v>2</v>
      </c>
      <c r="LQ1641">
        <v>1</v>
      </c>
      <c r="LY1641">
        <v>1</v>
      </c>
      <c r="LZ1641">
        <v>3</v>
      </c>
      <c r="MA1641">
        <v>2</v>
      </c>
      <c r="MI1641">
        <v>1</v>
      </c>
      <c r="MJ1641">
        <v>3</v>
      </c>
      <c r="MK1641">
        <v>2</v>
      </c>
      <c r="MS1641" s="7" t="s">
        <v>459</v>
      </c>
      <c r="MT1641" s="7" t="s">
        <v>459</v>
      </c>
      <c r="MU1641" s="7" t="s">
        <v>459</v>
      </c>
      <c r="MV1641" s="7" t="s">
        <v>459</v>
      </c>
      <c r="MW1641" s="7" t="s">
        <v>459</v>
      </c>
      <c r="MX1641" s="7" t="s">
        <v>459</v>
      </c>
      <c r="MY1641" s="7" t="s">
        <v>459</v>
      </c>
      <c r="MZ1641" s="7" t="s">
        <v>459</v>
      </c>
      <c r="NA1641" s="7" t="s">
        <v>459</v>
      </c>
      <c r="NB1641" s="7" t="s">
        <v>459</v>
      </c>
      <c r="NC1641" s="7" t="s">
        <v>483</v>
      </c>
      <c r="ND1641" s="7" t="s">
        <v>483</v>
      </c>
      <c r="NE1641" s="7" t="s">
        <v>483</v>
      </c>
      <c r="NF1641" s="7" t="s">
        <v>483</v>
      </c>
      <c r="NG1641" s="7" t="s">
        <v>483</v>
      </c>
      <c r="NH1641" s="7" t="s">
        <v>483</v>
      </c>
      <c r="NI1641" s="7" t="s">
        <v>483</v>
      </c>
      <c r="NJ1641" s="7" t="s">
        <v>483</v>
      </c>
      <c r="NK1641" s="7" t="s">
        <v>483</v>
      </c>
      <c r="NL1641" s="7" t="s">
        <v>483</v>
      </c>
      <c r="NM1641" t="s">
        <v>498</v>
      </c>
      <c r="OH1641" t="s">
        <v>462</v>
      </c>
      <c r="OI1641" s="10" t="s">
        <v>462</v>
      </c>
      <c r="OJ1641" s="10" t="s">
        <v>485</v>
      </c>
      <c r="OK1641" s="10" t="s">
        <v>485</v>
      </c>
      <c r="OL1641" s="10" t="s">
        <v>485</v>
      </c>
      <c r="OM1641" s="10" t="s">
        <v>485</v>
      </c>
      <c r="ON1641" s="10" t="s">
        <v>485</v>
      </c>
      <c r="OO1641" s="10" t="s">
        <v>462</v>
      </c>
      <c r="OP1641" s="10" t="s">
        <v>462</v>
      </c>
      <c r="OQ1641" s="10" t="s">
        <v>485</v>
      </c>
      <c r="OR1641" s="10" t="s">
        <v>485</v>
      </c>
      <c r="OS1641" s="10" t="s">
        <v>485</v>
      </c>
      <c r="OT1641" s="10" t="s">
        <v>485</v>
      </c>
      <c r="OU1641" s="10" t="s">
        <v>485</v>
      </c>
      <c r="OV1641" s="10" t="s">
        <v>485</v>
      </c>
      <c r="OW1641" s="10" t="s">
        <v>485</v>
      </c>
      <c r="OX1641" s="10" t="s">
        <v>485</v>
      </c>
      <c r="OY1641" s="10" t="s">
        <v>485</v>
      </c>
      <c r="OZ1641" s="10" t="s">
        <v>485</v>
      </c>
      <c r="QJ1641" s="10" t="s">
        <v>464</v>
      </c>
      <c r="QL1641" s="10">
        <v>16.075233333332999</v>
      </c>
      <c r="QM1641" s="10" t="s">
        <v>792</v>
      </c>
      <c r="RF1641" s="10">
        <v>1</v>
      </c>
      <c r="RH1641" s="15">
        <f>IFERROR(AVERAGE(INDEX('[1]DO NOT TOUCH Préparation'!$T$1:$T$5,MATCH('DO NOT TOUCH - inputExtraction'!$CX1641,'[1]DO NOT TOUCH Préparation'!$S$1:$S$5,0)),INDEX('[1]DO NOT TOUCH Préparation'!$T$1:$T$5,MATCH('DO NOT TOUCH - inputExtraction'!$CY1641,'[1]DO NOT TOUCH Préparation'!$S$1:$S$5,0)),INDEX('[1]DO NOT TOUCH Préparation'!$T$1:$T$5,MATCH('DO NOT TOUCH - inputExtraction'!$CZ1641,'[1]DO NOT TOUCH Préparation'!$S$1:$S$5,0)),INDEX('[1]DO NOT TOUCH Préparation'!$T$1:$T$5,MATCH('DO NOT TOUCH - inputExtraction'!$DA1641,'[1]DO NOT TOUCH Préparation'!$S$1:$S$5,0)),INDEX('[1]DO NOT TOUCH Préparation'!$T$1:$T$5,MATCH('DO NOT TOUCH - inputExtraction'!$DB1641,'[1]DO NOT TOUCH Préparation'!$S$1:$S$5,0))),"")</f>
        <v>3.2</v>
      </c>
      <c r="RI1641" s="13">
        <f>IFERROR(AVERAGE(INDEX('[1]DO NOT TOUCH Préparation'!$T$1:$T$5,MATCH($DC1641,'[1]DO NOT TOUCH Préparation'!$S$1:$S$5,0)),INDEX('[1]DO NOT TOUCH Préparation'!$T$1:$T$5,MATCH('DO NOT TOUCH - inputExtraction'!$DD1641,'[1]DO NOT TOUCH Préparation'!$S$1:$S$5,0)),INDEX('[1]DO NOT TOUCH Préparation'!$T$1:$T$5,MATCH('DO NOT TOUCH - inputExtraction'!$DE1641,'[1]DO NOT TOUCH Préparation'!$S$1:$S$5,0)),INDEX('[1]DO NOT TOUCH Préparation'!$T$1:$T$5,MATCH(DF1641,'[1]DO NOT TOUCH Préparation'!$S$1:$S$5,0)),INDEX('[1]DO NOT TOUCH Préparation'!$T$1:$T$5,MATCH('DO NOT TOUCH - inputExtraction'!$DG1641,'[1]DO NOT TOUCH Préparation'!$S$1:$S$5,0))),"")</f>
        <v>3.8</v>
      </c>
      <c r="RK1641" s="10">
        <f>VLOOKUP(CX1641,'[1]DO NOT TOUCH Préparation'!$S$1:$T$5,2,0)</f>
        <v>5</v>
      </c>
      <c r="RL1641" s="10">
        <f>VLOOKUP(CY1641,'[1]DO NOT TOUCH Préparation'!$S$1:$T$5,2,0)</f>
        <v>4</v>
      </c>
      <c r="RM1641" s="10">
        <f>VLOOKUP(CZ1641,'[1]DO NOT TOUCH Préparation'!$S$1:$T$5,2,0)</f>
        <v>5</v>
      </c>
      <c r="RN1641" s="10">
        <f>VLOOKUP(DA1641,'[1]DO NOT TOUCH Préparation'!$S$1:$T$5,2,0)</f>
        <v>1</v>
      </c>
      <c r="RO1641" s="10">
        <f>VLOOKUP(DB1641,'[1]DO NOT TOUCH Préparation'!$S$1:$T$5,2,0)</f>
        <v>1</v>
      </c>
      <c r="RP1641" s="10">
        <f>VLOOKUP(DC1641,'[1]DO NOT TOUCH Préparation'!$S$1:$T$5,2,0)</f>
        <v>5</v>
      </c>
      <c r="RQ1641" s="10">
        <f>VLOOKUP(DD1641,'[1]DO NOT TOUCH Préparation'!$S$1:$T$5,2,0)</f>
        <v>2</v>
      </c>
      <c r="RR1641" s="10">
        <f>VLOOKUP(DE1641,'[1]DO NOT TOUCH Préparation'!$S$1:$T$5,2,0)</f>
        <v>5</v>
      </c>
      <c r="RS1641" s="10">
        <f>VLOOKUP(DF1641,'[1]DO NOT TOUCH Préparation'!$S$1:$T$5,2,0)</f>
        <v>5</v>
      </c>
      <c r="RT1641" s="10">
        <f>VLOOKUP(DG1641,'[1]DO NOT TOUCH Préparation'!$S$1:$T$5,2,0)</f>
        <v>2</v>
      </c>
      <c r="RV1641" s="5" t="str">
        <f>IF(CF1641&lt;&gt;"",CF1641,"")</f>
        <v>Je n’achète pas de produits alimentaires bio</v>
      </c>
      <c r="RW1641" s="5" t="str">
        <f>IF(CK1641&lt;&gt;"",CK1641,"")</f>
        <v>Inférieur ou égal à 5%</v>
      </c>
      <c r="RX1641" s="5" t="str">
        <f t="shared" si="26"/>
        <v>Inférieur ou égal à 5%</v>
      </c>
      <c r="RZ1641" s="5" t="str" cm="1">
        <f t="array" ref="RZ1641">IFERROR(INDEX('[1]DO NOT TOUCH Préparation'!$W$2:$W$7,MATCH('DO NOT TOUCH - inputExtraction'!RV1641,'[1]DO NOT TOUCH Préparation'!$V$2:$V$7,0),),"1")</f>
        <v>1</v>
      </c>
      <c r="SA1641" s="5" cm="1">
        <f t="array" ref="SA1641">IFERROR(INDEX('[1]DO NOT TOUCH Préparation'!$W$2:$W$7,MATCH('DO NOT TOUCH - inputExtraction'!RW1641,'[1]DO NOT TOUCH Préparation'!$V$2:$V$7,0),),"1")</f>
        <v>2</v>
      </c>
      <c r="SB1641" s="5" cm="1">
        <f t="array" ref="SB1641">IFERROR(INDEX('[1]DO NOT TOUCH Préparation'!$W$2:$W$7,MATCH('DO NOT TOUCH - inputExtraction'!RX1641,'[1]DO NOT TOUCH Préparation'!$V$2:$V$7,0),),"1")</f>
        <v>2</v>
      </c>
      <c r="SD1641" s="5">
        <v>1</v>
      </c>
      <c r="SF1641" s="5">
        <f>IFERROR(VLOOKUP(H1641,'[1]DO NOT TOUCH Préparation'!$CL$2:$CM$9,2,0),"")</f>
        <v>5</v>
      </c>
      <c r="SG1641" s="5">
        <f>IFERROR(VLOOKUP(K1641,'[1]DO NOT TOUCH Préparation'!$CT$2:$CU$10,2,0),"")</f>
        <v>8</v>
      </c>
      <c r="SH1641" s="5">
        <f>IFERROR(VLOOKUP(L1641,'[1]DO NOT TOUCH Préparation'!$CX$2:$CY$6,2,0),"")</f>
        <v>3</v>
      </c>
    </row>
    <row r="1642" spans="1:502" ht="14.4" x14ac:dyDescent="0.3">
      <c r="A1642" s="4">
        <v>2191</v>
      </c>
      <c r="B1642" s="4" t="s">
        <v>4187</v>
      </c>
      <c r="C1642" s="4" t="s">
        <v>1460</v>
      </c>
      <c r="D1642" s="4" t="s">
        <v>787</v>
      </c>
      <c r="E1642" s="4" t="s">
        <v>439</v>
      </c>
      <c r="F1642" s="10" t="s">
        <v>810</v>
      </c>
      <c r="G1642" s="10" t="s">
        <v>804</v>
      </c>
      <c r="H1642" s="7" t="s">
        <v>553</v>
      </c>
      <c r="I1642" s="7">
        <v>65</v>
      </c>
      <c r="J1642" s="7" t="s">
        <v>554</v>
      </c>
      <c r="K1642" s="7" t="s">
        <v>471</v>
      </c>
      <c r="L1642" s="7" t="s">
        <v>492</v>
      </c>
      <c r="M1642" s="7">
        <v>1</v>
      </c>
      <c r="N1642" s="12">
        <v>0</v>
      </c>
      <c r="O1642" s="12">
        <v>0</v>
      </c>
      <c r="P1642" s="7">
        <v>0</v>
      </c>
      <c r="Q1642" s="7">
        <v>0</v>
      </c>
      <c r="R1642" s="7">
        <v>1</v>
      </c>
      <c r="S1642" s="12">
        <v>0</v>
      </c>
      <c r="T1642" s="7">
        <v>1</v>
      </c>
      <c r="U1642" s="12">
        <v>0</v>
      </c>
      <c r="W1642" s="7">
        <v>1</v>
      </c>
      <c r="X1642" s="7">
        <v>2</v>
      </c>
      <c r="AB1642" s="7">
        <v>3</v>
      </c>
      <c r="AC1642" s="10" t="s">
        <v>790</v>
      </c>
      <c r="BA1642" s="10">
        <v>0</v>
      </c>
      <c r="BB1642" s="10">
        <v>1</v>
      </c>
      <c r="BC1642" s="10">
        <v>1</v>
      </c>
      <c r="BD1642" s="10">
        <v>0</v>
      </c>
      <c r="BE1642" s="10">
        <v>0</v>
      </c>
      <c r="BF1642" s="10">
        <v>1</v>
      </c>
      <c r="BG1642" s="10">
        <v>0</v>
      </c>
      <c r="BH1642" s="10">
        <v>0</v>
      </c>
      <c r="BI1642" s="10">
        <v>0</v>
      </c>
      <c r="CB1642" s="10">
        <v>0</v>
      </c>
      <c r="CC1642" s="10">
        <v>0</v>
      </c>
      <c r="CE1642" s="7" t="s">
        <v>506</v>
      </c>
      <c r="CF1642" s="7" t="s">
        <v>474</v>
      </c>
      <c r="CG1642" s="7" t="s">
        <v>475</v>
      </c>
      <c r="CH1642" s="7">
        <v>4</v>
      </c>
      <c r="CI1642" s="7">
        <v>4</v>
      </c>
      <c r="CJ1642" s="7">
        <v>3</v>
      </c>
      <c r="CK1642" s="7" t="s">
        <v>508</v>
      </c>
      <c r="CP1642" s="7" t="s">
        <v>450</v>
      </c>
      <c r="CX1642" t="s">
        <v>451</v>
      </c>
      <c r="CY1642" t="s">
        <v>451</v>
      </c>
      <c r="CZ1642" t="s">
        <v>453</v>
      </c>
      <c r="DA1642" t="s">
        <v>452</v>
      </c>
      <c r="DB1642" t="s">
        <v>452</v>
      </c>
      <c r="DC1642" t="s">
        <v>451</v>
      </c>
      <c r="DD1642" t="s">
        <v>478</v>
      </c>
      <c r="DE1642" t="s">
        <v>452</v>
      </c>
      <c r="DF1642" t="s">
        <v>453</v>
      </c>
      <c r="DG1642" t="s">
        <v>452</v>
      </c>
      <c r="DH1642" t="s">
        <v>454</v>
      </c>
      <c r="DI1642" t="s">
        <v>537</v>
      </c>
      <c r="DJ1642" t="s">
        <v>455</v>
      </c>
      <c r="DM1642" t="s">
        <v>537</v>
      </c>
      <c r="DP1642" t="s">
        <v>537</v>
      </c>
      <c r="DR1642" s="7" t="s">
        <v>456</v>
      </c>
      <c r="DS1642" s="7" t="s">
        <v>496</v>
      </c>
      <c r="DT1642" s="7" t="s">
        <v>456</v>
      </c>
      <c r="DW1642" s="7" t="s">
        <v>479</v>
      </c>
      <c r="DZ1642" s="7" t="s">
        <v>456</v>
      </c>
      <c r="EB1642">
        <v>4</v>
      </c>
      <c r="EC1642">
        <v>4</v>
      </c>
      <c r="ED1642">
        <v>4</v>
      </c>
      <c r="EG1642">
        <v>4</v>
      </c>
      <c r="EJ1642">
        <v>4</v>
      </c>
      <c r="EL1642" s="6"/>
      <c r="EQ1642">
        <v>0</v>
      </c>
      <c r="ER1642">
        <v>1</v>
      </c>
      <c r="ES1642">
        <v>0</v>
      </c>
      <c r="ET1642">
        <v>0</v>
      </c>
      <c r="EU1642">
        <v>0</v>
      </c>
      <c r="FK1642">
        <v>0</v>
      </c>
      <c r="FL1642">
        <v>0</v>
      </c>
      <c r="FM1642">
        <v>0</v>
      </c>
      <c r="FN1642">
        <v>1</v>
      </c>
      <c r="FO1642">
        <v>0</v>
      </c>
      <c r="FZ1642">
        <v>0</v>
      </c>
      <c r="GA1642">
        <v>0</v>
      </c>
      <c r="GB1642">
        <v>0</v>
      </c>
      <c r="GC1642">
        <v>1</v>
      </c>
      <c r="GD1642">
        <v>0</v>
      </c>
      <c r="HT1642">
        <v>1</v>
      </c>
      <c r="IJ1642">
        <v>1</v>
      </c>
      <c r="IO1642">
        <v>1</v>
      </c>
      <c r="IP1642">
        <v>2</v>
      </c>
      <c r="IQ1642">
        <v>3</v>
      </c>
      <c r="IU1642">
        <v>1</v>
      </c>
      <c r="IV1642">
        <v>2</v>
      </c>
      <c r="IW1642">
        <v>3</v>
      </c>
      <c r="JL1642">
        <v>3</v>
      </c>
      <c r="JM1642">
        <v>2</v>
      </c>
      <c r="JN1642">
        <v>1</v>
      </c>
      <c r="KD1642">
        <v>3</v>
      </c>
      <c r="KF1642">
        <v>1</v>
      </c>
      <c r="KG1642">
        <v>2</v>
      </c>
      <c r="KP1642">
        <v>4</v>
      </c>
      <c r="KQ1642">
        <v>3</v>
      </c>
      <c r="KR1642">
        <v>3</v>
      </c>
      <c r="KS1642">
        <v>3</v>
      </c>
      <c r="KT1642">
        <v>4</v>
      </c>
      <c r="KU1642">
        <v>3</v>
      </c>
      <c r="KW1642">
        <v>2</v>
      </c>
      <c r="KY1642">
        <v>1</v>
      </c>
      <c r="LE1642">
        <v>3</v>
      </c>
      <c r="LG1642">
        <v>1</v>
      </c>
      <c r="LL1642">
        <v>2</v>
      </c>
      <c r="LO1642">
        <v>1</v>
      </c>
      <c r="LT1642">
        <v>2</v>
      </c>
      <c r="LW1642">
        <v>3</v>
      </c>
      <c r="LY1642">
        <v>1</v>
      </c>
      <c r="MF1642">
        <v>2</v>
      </c>
      <c r="MH1642">
        <v>3</v>
      </c>
      <c r="MI1642">
        <v>1</v>
      </c>
      <c r="MK1642">
        <v>3</v>
      </c>
      <c r="MR1642">
        <v>2</v>
      </c>
      <c r="MS1642" s="7" t="s">
        <v>459</v>
      </c>
      <c r="MT1642" s="7" t="s">
        <v>458</v>
      </c>
      <c r="MU1642" s="7" t="s">
        <v>458</v>
      </c>
      <c r="MV1642" s="7" t="s">
        <v>497</v>
      </c>
      <c r="MW1642" s="7" t="s">
        <v>482</v>
      </c>
      <c r="MX1642" s="7" t="s">
        <v>460</v>
      </c>
      <c r="MY1642" s="7" t="s">
        <v>497</v>
      </c>
      <c r="MZ1642" s="7" t="s">
        <v>459</v>
      </c>
      <c r="NA1642" s="7" t="s">
        <v>458</v>
      </c>
      <c r="NB1642" s="7" t="s">
        <v>460</v>
      </c>
      <c r="NC1642" s="7" t="s">
        <v>458</v>
      </c>
      <c r="ND1642" s="7" t="s">
        <v>483</v>
      </c>
      <c r="NE1642" s="7" t="s">
        <v>458</v>
      </c>
      <c r="NF1642" s="7" t="s">
        <v>497</v>
      </c>
      <c r="NG1642" s="7" t="s">
        <v>482</v>
      </c>
      <c r="NH1642" s="7" t="s">
        <v>483</v>
      </c>
      <c r="NI1642" s="7" t="s">
        <v>497</v>
      </c>
      <c r="NJ1642" s="7" t="s">
        <v>483</v>
      </c>
      <c r="NK1642" s="7" t="s">
        <v>483</v>
      </c>
      <c r="NL1642" s="7" t="s">
        <v>483</v>
      </c>
      <c r="NM1642" t="s">
        <v>484</v>
      </c>
      <c r="OH1642" t="s">
        <v>463</v>
      </c>
      <c r="OI1642" s="10" t="s">
        <v>463</v>
      </c>
      <c r="OJ1642" s="10" t="s">
        <v>485</v>
      </c>
      <c r="OK1642" s="10" t="s">
        <v>485</v>
      </c>
      <c r="OL1642" s="10" t="s">
        <v>485</v>
      </c>
      <c r="OM1642" s="10" t="s">
        <v>463</v>
      </c>
      <c r="ON1642" s="10" t="s">
        <v>485</v>
      </c>
      <c r="OO1642" s="10" t="s">
        <v>485</v>
      </c>
      <c r="OP1642" s="10" t="s">
        <v>485</v>
      </c>
      <c r="OQ1642" s="10" t="s">
        <v>485</v>
      </c>
      <c r="OR1642" s="10" t="s">
        <v>499</v>
      </c>
      <c r="OS1642" s="10" t="s">
        <v>485</v>
      </c>
      <c r="OT1642" s="10" t="s">
        <v>485</v>
      </c>
      <c r="OU1642" s="10" t="s">
        <v>485</v>
      </c>
      <c r="OV1642" s="10" t="s">
        <v>485</v>
      </c>
      <c r="OW1642" s="10" t="s">
        <v>485</v>
      </c>
      <c r="OX1642" s="10" t="s">
        <v>485</v>
      </c>
      <c r="OY1642" s="10" t="s">
        <v>485</v>
      </c>
      <c r="OZ1642" s="10" t="s">
        <v>485</v>
      </c>
      <c r="QJ1642" s="10" t="s">
        <v>464</v>
      </c>
      <c r="QL1642" s="10">
        <v>10.235950000000001</v>
      </c>
      <c r="QM1642" s="10" t="s">
        <v>792</v>
      </c>
      <c r="RF1642" s="10">
        <v>1</v>
      </c>
      <c r="RH1642" s="15">
        <f>IFERROR(AVERAGE(INDEX('[1]DO NOT TOUCH Préparation'!$T$1:$T$5,MATCH('DO NOT TOUCH - inputExtraction'!$CX1642,'[1]DO NOT TOUCH Préparation'!$S$1:$S$5,0)),INDEX('[1]DO NOT TOUCH Préparation'!$T$1:$T$5,MATCH('DO NOT TOUCH - inputExtraction'!$CY1642,'[1]DO NOT TOUCH Préparation'!$S$1:$S$5,0)),INDEX('[1]DO NOT TOUCH Préparation'!$T$1:$T$5,MATCH('DO NOT TOUCH - inputExtraction'!$CZ1642,'[1]DO NOT TOUCH Préparation'!$S$1:$S$5,0)),INDEX('[1]DO NOT TOUCH Préparation'!$T$1:$T$5,MATCH('DO NOT TOUCH - inputExtraction'!$DA1642,'[1]DO NOT TOUCH Préparation'!$S$1:$S$5,0)),INDEX('[1]DO NOT TOUCH Préparation'!$T$1:$T$5,MATCH('DO NOT TOUCH - inputExtraction'!$DB1642,'[1]DO NOT TOUCH Préparation'!$S$1:$S$5,0))),"")</f>
        <v>3.8</v>
      </c>
      <c r="RI1642" s="13">
        <f>IFERROR(AVERAGE(INDEX('[1]DO NOT TOUCH Préparation'!$T$1:$T$5,MATCH($DC1642,'[1]DO NOT TOUCH Préparation'!$S$1:$S$5,0)),INDEX('[1]DO NOT TOUCH Préparation'!$T$1:$T$5,MATCH('DO NOT TOUCH - inputExtraction'!$DD1642,'[1]DO NOT TOUCH Préparation'!$S$1:$S$5,0)),INDEX('[1]DO NOT TOUCH Préparation'!$T$1:$T$5,MATCH('DO NOT TOUCH - inputExtraction'!$DE1642,'[1]DO NOT TOUCH Préparation'!$S$1:$S$5,0)),INDEX('[1]DO NOT TOUCH Préparation'!$T$1:$T$5,MATCH(DF1642,'[1]DO NOT TOUCH Préparation'!$S$1:$S$5,0)),INDEX('[1]DO NOT TOUCH Préparation'!$T$1:$T$5,MATCH('DO NOT TOUCH - inputExtraction'!$DG1642,'[1]DO NOT TOUCH Préparation'!$S$1:$S$5,0))),"")</f>
        <v>3.2</v>
      </c>
      <c r="RK1642" s="10">
        <f>VLOOKUP(CX1642,'[1]DO NOT TOUCH Préparation'!$S$1:$T$5,2,0)</f>
        <v>4</v>
      </c>
      <c r="RL1642" s="10">
        <f>VLOOKUP(CY1642,'[1]DO NOT TOUCH Préparation'!$S$1:$T$5,2,0)</f>
        <v>4</v>
      </c>
      <c r="RM1642" s="10">
        <f>VLOOKUP(CZ1642,'[1]DO NOT TOUCH Préparation'!$S$1:$T$5,2,0)</f>
        <v>5</v>
      </c>
      <c r="RN1642" s="10">
        <f>VLOOKUP(DA1642,'[1]DO NOT TOUCH Préparation'!$S$1:$T$5,2,0)</f>
        <v>3</v>
      </c>
      <c r="RO1642" s="10">
        <f>VLOOKUP(DB1642,'[1]DO NOT TOUCH Préparation'!$S$1:$T$5,2,0)</f>
        <v>3</v>
      </c>
      <c r="RP1642" s="10">
        <f>VLOOKUP(DC1642,'[1]DO NOT TOUCH Préparation'!$S$1:$T$5,2,0)</f>
        <v>4</v>
      </c>
      <c r="RQ1642" s="10">
        <f>VLOOKUP(DD1642,'[1]DO NOT TOUCH Préparation'!$S$1:$T$5,2,0)</f>
        <v>1</v>
      </c>
      <c r="RR1642" s="10">
        <f>VLOOKUP(DE1642,'[1]DO NOT TOUCH Préparation'!$S$1:$T$5,2,0)</f>
        <v>3</v>
      </c>
      <c r="RS1642" s="10">
        <f>VLOOKUP(DF1642,'[1]DO NOT TOUCH Préparation'!$S$1:$T$5,2,0)</f>
        <v>5</v>
      </c>
      <c r="RT1642" s="10">
        <f>VLOOKUP(DG1642,'[1]DO NOT TOUCH Préparation'!$S$1:$T$5,2,0)</f>
        <v>3</v>
      </c>
      <c r="RV1642" s="5" t="str">
        <f>IF(CF1642&lt;&gt;"",CF1642,"")</f>
        <v>Inférieur ou égal à 5%</v>
      </c>
      <c r="RW1642" s="5" t="str">
        <f>IF(CK1642&lt;&gt;"",CK1642,"")</f>
        <v>Je n’achète pas de produits alimentaires locaux</v>
      </c>
      <c r="RX1642" s="5" t="str">
        <f t="shared" si="26"/>
        <v>Je n’achète pas de produits à base végétale (soja, amande, avoine…)</v>
      </c>
      <c r="RZ1642" s="5" cm="1">
        <f t="array" ref="RZ1642">IFERROR(INDEX('[1]DO NOT TOUCH Préparation'!$W$2:$W$7,MATCH('DO NOT TOUCH - inputExtraction'!RV1642,'[1]DO NOT TOUCH Préparation'!$V$2:$V$7,0),),"1")</f>
        <v>2</v>
      </c>
      <c r="SA1642" s="5" t="str" cm="1">
        <f t="array" ref="SA1642">IFERROR(INDEX('[1]DO NOT TOUCH Préparation'!$W$2:$W$7,MATCH('DO NOT TOUCH - inputExtraction'!RW1642,'[1]DO NOT TOUCH Préparation'!$V$2:$V$7,0),),"1")</f>
        <v>1</v>
      </c>
      <c r="SB1642" s="5" t="str" cm="1">
        <f t="array" ref="SB1642">IFERROR(INDEX('[1]DO NOT TOUCH Préparation'!$W$2:$W$7,MATCH('DO NOT TOUCH - inputExtraction'!RX1642,'[1]DO NOT TOUCH Préparation'!$V$2:$V$7,0),),"1")</f>
        <v>1</v>
      </c>
      <c r="SD1642" s="5">
        <v>1</v>
      </c>
      <c r="SF1642" s="5">
        <f>IFERROR(VLOOKUP(H1642,'[1]DO NOT TOUCH Préparation'!$CL$2:$CM$9,2,0),"")</f>
        <v>6</v>
      </c>
      <c r="SG1642" s="5">
        <f>IFERROR(VLOOKUP(K1642,'[1]DO NOT TOUCH Préparation'!$CT$2:$CU$10,2,0),"")</f>
        <v>1</v>
      </c>
      <c r="SH1642" s="5">
        <f>IFERROR(VLOOKUP(L1642,'[1]DO NOT TOUCH Préparation'!$CX$2:$CY$6,2,0),"")</f>
        <v>3</v>
      </c>
    </row>
    <row r="1643" spans="1:502" ht="14.4" x14ac:dyDescent="0.3">
      <c r="A1643" s="4">
        <v>2192</v>
      </c>
      <c r="B1643" s="4" t="s">
        <v>4188</v>
      </c>
      <c r="C1643" s="4" t="s">
        <v>4189</v>
      </c>
      <c r="D1643" s="4" t="s">
        <v>787</v>
      </c>
      <c r="E1643" s="4" t="s">
        <v>468</v>
      </c>
      <c r="F1643" s="10" t="s">
        <v>898</v>
      </c>
      <c r="G1643" s="10" t="s">
        <v>804</v>
      </c>
      <c r="H1643" s="7" t="s">
        <v>578</v>
      </c>
      <c r="I1643" s="7">
        <v>36</v>
      </c>
      <c r="J1643" s="7" t="s">
        <v>505</v>
      </c>
      <c r="K1643" s="7" t="s">
        <v>491</v>
      </c>
      <c r="L1643" s="7" t="s">
        <v>445</v>
      </c>
      <c r="M1643" s="7">
        <v>2</v>
      </c>
      <c r="N1643" s="12">
        <v>0</v>
      </c>
      <c r="O1643" s="12">
        <v>0</v>
      </c>
      <c r="P1643" s="7">
        <v>0</v>
      </c>
      <c r="Q1643" s="7">
        <v>0</v>
      </c>
      <c r="R1643" s="7">
        <v>1</v>
      </c>
      <c r="S1643" s="12">
        <v>1</v>
      </c>
      <c r="T1643" s="7">
        <v>1</v>
      </c>
      <c r="U1643" s="12">
        <v>0</v>
      </c>
      <c r="W1643" s="7">
        <v>1</v>
      </c>
      <c r="Z1643" s="7">
        <v>2</v>
      </c>
      <c r="AC1643" s="10" t="s">
        <v>790</v>
      </c>
      <c r="BA1643" s="10">
        <v>0</v>
      </c>
      <c r="BB1643" s="10">
        <v>1</v>
      </c>
      <c r="BC1643" s="10">
        <v>0</v>
      </c>
      <c r="BD1643" s="10">
        <v>0</v>
      </c>
      <c r="BE1643" s="10">
        <v>0</v>
      </c>
      <c r="BF1643" s="10">
        <v>0</v>
      </c>
      <c r="BG1643" s="10">
        <v>0</v>
      </c>
      <c r="BH1643" s="10">
        <v>0</v>
      </c>
      <c r="BI1643" s="10">
        <v>0</v>
      </c>
      <c r="CB1643" s="10">
        <v>0</v>
      </c>
      <c r="CC1643" s="10">
        <v>0</v>
      </c>
      <c r="CE1643" s="7" t="s">
        <v>447</v>
      </c>
      <c r="CF1643" s="7" t="s">
        <v>448</v>
      </c>
      <c r="CG1643" s="7" t="s">
        <v>605</v>
      </c>
      <c r="CH1643" s="7">
        <v>3</v>
      </c>
      <c r="CI1643" s="7">
        <v>4</v>
      </c>
      <c r="CJ1643" s="7">
        <v>3</v>
      </c>
      <c r="CK1643" s="7" t="s">
        <v>523</v>
      </c>
      <c r="CL1643" s="7" t="s">
        <v>605</v>
      </c>
      <c r="CM1643" s="7">
        <v>4</v>
      </c>
      <c r="CN1643" s="7">
        <v>3</v>
      </c>
      <c r="CO1643" s="7">
        <v>4</v>
      </c>
      <c r="CP1643" s="7" t="s">
        <v>570</v>
      </c>
      <c r="CQ1643" s="7" t="s">
        <v>475</v>
      </c>
      <c r="CR1643" s="7" t="s">
        <v>524</v>
      </c>
      <c r="CS1643" s="7">
        <v>3</v>
      </c>
      <c r="CT1643" s="7" t="s">
        <v>524</v>
      </c>
      <c r="CU1643" s="7" t="s">
        <v>524</v>
      </c>
      <c r="CV1643" s="7">
        <v>3</v>
      </c>
      <c r="CW1643" t="s">
        <v>4191</v>
      </c>
      <c r="CX1643" t="s">
        <v>453</v>
      </c>
      <c r="CY1643" t="s">
        <v>452</v>
      </c>
      <c r="CZ1643" t="s">
        <v>453</v>
      </c>
      <c r="DA1643" t="s">
        <v>453</v>
      </c>
      <c r="DB1643" t="s">
        <v>453</v>
      </c>
      <c r="DC1643" t="s">
        <v>453</v>
      </c>
      <c r="DD1643" t="s">
        <v>453</v>
      </c>
      <c r="DE1643" t="s">
        <v>451</v>
      </c>
      <c r="DF1643" t="s">
        <v>453</v>
      </c>
      <c r="DG1643" t="s">
        <v>452</v>
      </c>
      <c r="DH1643" t="s">
        <v>455</v>
      </c>
      <c r="DJ1643" t="s">
        <v>455</v>
      </c>
      <c r="DK1643" t="s">
        <v>455</v>
      </c>
      <c r="DL1643" t="s">
        <v>537</v>
      </c>
      <c r="DM1643" t="s">
        <v>455</v>
      </c>
      <c r="DN1643" t="s">
        <v>455</v>
      </c>
      <c r="DO1643" t="s">
        <v>537</v>
      </c>
      <c r="DP1643" t="s">
        <v>455</v>
      </c>
      <c r="DR1643" s="7" t="s">
        <v>479</v>
      </c>
      <c r="DT1643" s="7" t="s">
        <v>479</v>
      </c>
      <c r="DU1643" s="7" t="s">
        <v>479</v>
      </c>
      <c r="DV1643" s="7" t="s">
        <v>456</v>
      </c>
      <c r="DW1643" s="7" t="s">
        <v>479</v>
      </c>
      <c r="DX1643" s="7" t="s">
        <v>479</v>
      </c>
      <c r="DY1643" s="7" t="s">
        <v>479</v>
      </c>
      <c r="DZ1643" s="7" t="s">
        <v>496</v>
      </c>
      <c r="EB1643" t="s">
        <v>457</v>
      </c>
      <c r="ED1643" t="s">
        <v>457</v>
      </c>
      <c r="EE1643" t="s">
        <v>457</v>
      </c>
      <c r="EF1643" t="s">
        <v>457</v>
      </c>
      <c r="EG1643" t="s">
        <v>457</v>
      </c>
      <c r="EH1643" t="s">
        <v>457</v>
      </c>
      <c r="EI1643" t="s">
        <v>457</v>
      </c>
      <c r="EJ1643" t="s">
        <v>457</v>
      </c>
      <c r="EL1643" s="6"/>
      <c r="FF1643">
        <v>1</v>
      </c>
      <c r="FG1643">
        <v>1</v>
      </c>
      <c r="FH1643">
        <v>0</v>
      </c>
      <c r="FI1643">
        <v>0</v>
      </c>
      <c r="FJ1643">
        <v>0</v>
      </c>
      <c r="FU1643">
        <v>0</v>
      </c>
      <c r="FV1643">
        <v>1</v>
      </c>
      <c r="FW1643">
        <v>0</v>
      </c>
      <c r="FX1643">
        <v>0</v>
      </c>
      <c r="FY1643">
        <v>0</v>
      </c>
      <c r="IJ1643">
        <v>1</v>
      </c>
      <c r="IT1643">
        <v>1</v>
      </c>
      <c r="IU1643">
        <v>2</v>
      </c>
      <c r="IZ1643">
        <v>1</v>
      </c>
      <c r="JA1643">
        <v>2</v>
      </c>
      <c r="JG1643">
        <v>1</v>
      </c>
      <c r="JK1643">
        <v>2</v>
      </c>
      <c r="JL1643">
        <v>1</v>
      </c>
      <c r="JM1643">
        <v>2</v>
      </c>
      <c r="JO1643">
        <v>3</v>
      </c>
      <c r="JR1643">
        <v>1</v>
      </c>
      <c r="JS1643">
        <v>2</v>
      </c>
      <c r="JX1643">
        <v>1</v>
      </c>
      <c r="KA1643">
        <v>2</v>
      </c>
      <c r="KI1643">
        <v>1</v>
      </c>
      <c r="KP1643" t="s">
        <v>480</v>
      </c>
      <c r="KQ1643" t="s">
        <v>481</v>
      </c>
      <c r="KR1643">
        <v>4</v>
      </c>
      <c r="KS1643" t="s">
        <v>481</v>
      </c>
      <c r="KT1643">
        <v>3</v>
      </c>
      <c r="KZ1643">
        <v>2</v>
      </c>
      <c r="LD1643">
        <v>1</v>
      </c>
      <c r="LH1643">
        <v>2</v>
      </c>
      <c r="LK1643">
        <v>1</v>
      </c>
      <c r="LQ1643">
        <v>1</v>
      </c>
      <c r="LU1643">
        <v>2</v>
      </c>
      <c r="LV1643">
        <v>3</v>
      </c>
      <c r="MA1643">
        <v>3</v>
      </c>
      <c r="MG1643">
        <v>1</v>
      </c>
      <c r="MH1643">
        <v>2</v>
      </c>
      <c r="MI1643">
        <v>2</v>
      </c>
      <c r="MK1643">
        <v>1</v>
      </c>
      <c r="ML1643">
        <v>3</v>
      </c>
      <c r="MS1643" s="7" t="s">
        <v>459</v>
      </c>
      <c r="MT1643" s="7" t="s">
        <v>459</v>
      </c>
      <c r="MU1643" s="7" t="s">
        <v>459</v>
      </c>
      <c r="MV1643" s="7" t="s">
        <v>458</v>
      </c>
      <c r="MW1643" s="7" t="s">
        <v>459</v>
      </c>
      <c r="MX1643" s="7" t="s">
        <v>458</v>
      </c>
      <c r="MY1643" s="7" t="s">
        <v>460</v>
      </c>
      <c r="MZ1643" s="7" t="s">
        <v>459</v>
      </c>
      <c r="NA1643" s="7" t="s">
        <v>459</v>
      </c>
      <c r="NB1643" s="7" t="s">
        <v>459</v>
      </c>
      <c r="NC1643" s="7" t="s">
        <v>483</v>
      </c>
      <c r="ND1643" s="7" t="s">
        <v>483</v>
      </c>
      <c r="NE1643" s="7" t="s">
        <v>483</v>
      </c>
      <c r="NF1643" s="7" t="s">
        <v>483</v>
      </c>
      <c r="NG1643" s="7" t="s">
        <v>483</v>
      </c>
      <c r="NH1643" s="7" t="s">
        <v>483</v>
      </c>
      <c r="NI1643" s="7" t="s">
        <v>483</v>
      </c>
      <c r="NJ1643" s="7" t="s">
        <v>483</v>
      </c>
      <c r="NK1643" s="7" t="s">
        <v>483</v>
      </c>
      <c r="NL1643" s="7" t="s">
        <v>483</v>
      </c>
      <c r="NM1643" t="s">
        <v>461</v>
      </c>
      <c r="OH1643" t="s">
        <v>462</v>
      </c>
      <c r="OI1643" s="10" t="s">
        <v>462</v>
      </c>
      <c r="OJ1643" s="10" t="s">
        <v>485</v>
      </c>
      <c r="OK1643" s="10" t="s">
        <v>463</v>
      </c>
      <c r="OL1643" s="10" t="s">
        <v>485</v>
      </c>
      <c r="OM1643" s="10" t="s">
        <v>485</v>
      </c>
      <c r="ON1643" s="10" t="s">
        <v>462</v>
      </c>
      <c r="OO1643" s="10" t="s">
        <v>485</v>
      </c>
      <c r="OP1643" s="10" t="s">
        <v>463</v>
      </c>
      <c r="OQ1643" s="10" t="s">
        <v>485</v>
      </c>
      <c r="OR1643" s="10" t="s">
        <v>485</v>
      </c>
      <c r="OS1643" s="10" t="s">
        <v>485</v>
      </c>
      <c r="OT1643" s="10" t="s">
        <v>485</v>
      </c>
      <c r="OU1643" s="10" t="s">
        <v>485</v>
      </c>
      <c r="OV1643" s="10" t="s">
        <v>485</v>
      </c>
      <c r="OW1643" s="10" t="s">
        <v>485</v>
      </c>
      <c r="OX1643" s="10" t="s">
        <v>463</v>
      </c>
      <c r="OY1643" s="10" t="s">
        <v>463</v>
      </c>
      <c r="OZ1643" s="10" t="s">
        <v>462</v>
      </c>
      <c r="QJ1643" s="10" t="s">
        <v>464</v>
      </c>
      <c r="QL1643" s="10">
        <v>40.628549999999997</v>
      </c>
      <c r="QM1643" s="10" t="s">
        <v>792</v>
      </c>
      <c r="QQ1643" s="10" t="s">
        <v>4190</v>
      </c>
      <c r="QS1643" s="10" t="s">
        <v>4191</v>
      </c>
      <c r="RF1643" s="10">
        <v>1</v>
      </c>
      <c r="RH1643" s="15">
        <f>IFERROR(AVERAGE(INDEX('[1]DO NOT TOUCH Préparation'!$T$1:$T$5,MATCH('DO NOT TOUCH - inputExtraction'!$CX1643,'[1]DO NOT TOUCH Préparation'!$S$1:$S$5,0)),INDEX('[1]DO NOT TOUCH Préparation'!$T$1:$T$5,MATCH('DO NOT TOUCH - inputExtraction'!$CY1643,'[1]DO NOT TOUCH Préparation'!$S$1:$S$5,0)),INDEX('[1]DO NOT TOUCH Préparation'!$T$1:$T$5,MATCH('DO NOT TOUCH - inputExtraction'!$CZ1643,'[1]DO NOT TOUCH Préparation'!$S$1:$S$5,0)),INDEX('[1]DO NOT TOUCH Préparation'!$T$1:$T$5,MATCH('DO NOT TOUCH - inputExtraction'!$DA1643,'[1]DO NOT TOUCH Préparation'!$S$1:$S$5,0)),INDEX('[1]DO NOT TOUCH Préparation'!$T$1:$T$5,MATCH('DO NOT TOUCH - inputExtraction'!$DB1643,'[1]DO NOT TOUCH Préparation'!$S$1:$S$5,0))),"")</f>
        <v>4.5999999999999996</v>
      </c>
      <c r="RI1643" s="13">
        <f>IFERROR(AVERAGE(INDEX('[1]DO NOT TOUCH Préparation'!$T$1:$T$5,MATCH($DC1643,'[1]DO NOT TOUCH Préparation'!$S$1:$S$5,0)),INDEX('[1]DO NOT TOUCH Préparation'!$T$1:$T$5,MATCH('DO NOT TOUCH - inputExtraction'!$DD1643,'[1]DO NOT TOUCH Préparation'!$S$1:$S$5,0)),INDEX('[1]DO NOT TOUCH Préparation'!$T$1:$T$5,MATCH('DO NOT TOUCH - inputExtraction'!$DE1643,'[1]DO NOT TOUCH Préparation'!$S$1:$S$5,0)),INDEX('[1]DO NOT TOUCH Préparation'!$T$1:$T$5,MATCH(DF1643,'[1]DO NOT TOUCH Préparation'!$S$1:$S$5,0)),INDEX('[1]DO NOT TOUCH Préparation'!$T$1:$T$5,MATCH('DO NOT TOUCH - inputExtraction'!$DG1643,'[1]DO NOT TOUCH Préparation'!$S$1:$S$5,0))),"")</f>
        <v>4.4000000000000004</v>
      </c>
      <c r="RK1643" s="10">
        <f>VLOOKUP(CX1643,'[1]DO NOT TOUCH Préparation'!$S$1:$T$5,2,0)</f>
        <v>5</v>
      </c>
      <c r="RL1643" s="10">
        <f>VLOOKUP(CY1643,'[1]DO NOT TOUCH Préparation'!$S$1:$T$5,2,0)</f>
        <v>3</v>
      </c>
      <c r="RM1643" s="10">
        <f>VLOOKUP(CZ1643,'[1]DO NOT TOUCH Préparation'!$S$1:$T$5,2,0)</f>
        <v>5</v>
      </c>
      <c r="RN1643" s="10">
        <f>VLOOKUP(DA1643,'[1]DO NOT TOUCH Préparation'!$S$1:$T$5,2,0)</f>
        <v>5</v>
      </c>
      <c r="RO1643" s="10">
        <f>VLOOKUP(DB1643,'[1]DO NOT TOUCH Préparation'!$S$1:$T$5,2,0)</f>
        <v>5</v>
      </c>
      <c r="RP1643" s="10">
        <f>VLOOKUP(DC1643,'[1]DO NOT TOUCH Préparation'!$S$1:$T$5,2,0)</f>
        <v>5</v>
      </c>
      <c r="RQ1643" s="10">
        <f>VLOOKUP(DD1643,'[1]DO NOT TOUCH Préparation'!$S$1:$T$5,2,0)</f>
        <v>5</v>
      </c>
      <c r="RR1643" s="10">
        <f>VLOOKUP(DE1643,'[1]DO NOT TOUCH Préparation'!$S$1:$T$5,2,0)</f>
        <v>4</v>
      </c>
      <c r="RS1643" s="10">
        <f>VLOOKUP(DF1643,'[1]DO NOT TOUCH Préparation'!$S$1:$T$5,2,0)</f>
        <v>5</v>
      </c>
      <c r="RT1643" s="10">
        <f>VLOOKUP(DG1643,'[1]DO NOT TOUCH Préparation'!$S$1:$T$5,2,0)</f>
        <v>3</v>
      </c>
      <c r="RV1643" s="5" t="str">
        <f>IF(CF1643&lt;&gt;"",CF1643,"")</f>
        <v>6% à 20%</v>
      </c>
      <c r="RW1643" s="5" t="str">
        <f>IF(CK1643&lt;&gt;"",CK1643,"")</f>
        <v>21% à 50%</v>
      </c>
      <c r="RX1643" s="5" t="str">
        <f t="shared" si="26"/>
        <v>Plus de 50%</v>
      </c>
      <c r="RZ1643" s="5" cm="1">
        <f t="array" ref="RZ1643">IFERROR(INDEX('[1]DO NOT TOUCH Préparation'!$W$2:$W$7,MATCH('DO NOT TOUCH - inputExtraction'!RV1643,'[1]DO NOT TOUCH Préparation'!$V$2:$V$7,0),),"1")</f>
        <v>3</v>
      </c>
      <c r="SA1643" s="5" cm="1">
        <f t="array" ref="SA1643">IFERROR(INDEX('[1]DO NOT TOUCH Préparation'!$W$2:$W$7,MATCH('DO NOT TOUCH - inputExtraction'!RW1643,'[1]DO NOT TOUCH Préparation'!$V$2:$V$7,0),),"1")</f>
        <v>4</v>
      </c>
      <c r="SB1643" s="5" cm="1">
        <f t="array" ref="SB1643">IFERROR(INDEX('[1]DO NOT TOUCH Préparation'!$W$2:$W$7,MATCH('DO NOT TOUCH - inputExtraction'!RX1643,'[1]DO NOT TOUCH Préparation'!$V$2:$V$7,0),),"1")</f>
        <v>5</v>
      </c>
      <c r="SD1643" s="5">
        <v>1</v>
      </c>
      <c r="SF1643" s="5">
        <f>IFERROR(VLOOKUP(H1643,'[1]DO NOT TOUCH Préparation'!$CL$2:$CM$9,2,0),"")</f>
        <v>8</v>
      </c>
      <c r="SG1643" s="5">
        <f>IFERROR(VLOOKUP(K1643,'[1]DO NOT TOUCH Préparation'!$CT$2:$CU$10,2,0),"")</f>
        <v>2</v>
      </c>
      <c r="SH1643" s="5">
        <f>IFERROR(VLOOKUP(L1643,'[1]DO NOT TOUCH Préparation'!$CX$2:$CY$6,2,0),"")</f>
        <v>4</v>
      </c>
    </row>
    <row r="1644" spans="1:502" ht="14.4" x14ac:dyDescent="0.3">
      <c r="A1644" s="4">
        <v>2193</v>
      </c>
      <c r="B1644" s="4" t="s">
        <v>4192</v>
      </c>
      <c r="C1644" s="4" t="s">
        <v>1592</v>
      </c>
      <c r="D1644" s="4" t="s">
        <v>787</v>
      </c>
      <c r="E1644" s="4" t="s">
        <v>468</v>
      </c>
      <c r="F1644" s="10" t="s">
        <v>810</v>
      </c>
      <c r="G1644" s="10" t="s">
        <v>804</v>
      </c>
      <c r="H1644" s="7" t="s">
        <v>442</v>
      </c>
      <c r="I1644" s="7">
        <v>42</v>
      </c>
      <c r="J1644" s="7" t="s">
        <v>505</v>
      </c>
      <c r="K1644" s="7" t="s">
        <v>471</v>
      </c>
      <c r="L1644" s="7" t="s">
        <v>472</v>
      </c>
      <c r="M1644" s="7">
        <v>3</v>
      </c>
      <c r="N1644" s="12">
        <v>1</v>
      </c>
      <c r="O1644" s="12">
        <v>0</v>
      </c>
      <c r="P1644" s="7">
        <v>0</v>
      </c>
      <c r="Q1644" s="7">
        <v>0</v>
      </c>
      <c r="R1644" s="7">
        <v>1</v>
      </c>
      <c r="S1644" s="12">
        <v>0</v>
      </c>
      <c r="T1644" s="7">
        <v>1</v>
      </c>
      <c r="U1644" s="12">
        <v>0</v>
      </c>
      <c r="V1644" s="7">
        <v>1</v>
      </c>
      <c r="W1644" s="7">
        <v>2</v>
      </c>
      <c r="X1644" s="7">
        <v>3</v>
      </c>
      <c r="AC1644" s="10" t="s">
        <v>800</v>
      </c>
      <c r="BA1644" s="10">
        <v>0</v>
      </c>
      <c r="BB1644" s="10">
        <v>1</v>
      </c>
      <c r="BC1644" s="10">
        <v>0</v>
      </c>
      <c r="BD1644" s="10">
        <v>0</v>
      </c>
      <c r="BE1644" s="10">
        <v>0</v>
      </c>
      <c r="BF1644" s="10">
        <v>1</v>
      </c>
      <c r="BG1644" s="10">
        <v>1</v>
      </c>
      <c r="BH1644" s="10">
        <v>0</v>
      </c>
      <c r="BI1644" s="10">
        <v>0</v>
      </c>
      <c r="CB1644" s="10">
        <v>0</v>
      </c>
      <c r="CC1644" s="10">
        <v>0</v>
      </c>
      <c r="CE1644" s="7" t="s">
        <v>513</v>
      </c>
      <c r="CF1644" s="7" t="s">
        <v>507</v>
      </c>
      <c r="CK1644" s="7" t="s">
        <v>570</v>
      </c>
      <c r="CL1644" s="7" t="s">
        <v>475</v>
      </c>
      <c r="CM1644" s="7" t="s">
        <v>524</v>
      </c>
      <c r="CN1644" s="7">
        <v>3</v>
      </c>
      <c r="CO1644" s="7" t="s">
        <v>524</v>
      </c>
      <c r="CP1644" s="7" t="s">
        <v>448</v>
      </c>
      <c r="CQ1644" s="7" t="s">
        <v>449</v>
      </c>
      <c r="CR1644" s="7">
        <v>4</v>
      </c>
      <c r="CS1644" s="7">
        <v>4</v>
      </c>
      <c r="CT1644" s="7">
        <v>4</v>
      </c>
      <c r="CU1644" s="7">
        <v>4</v>
      </c>
      <c r="CX1644" t="s">
        <v>451</v>
      </c>
      <c r="CY1644" t="s">
        <v>451</v>
      </c>
      <c r="CZ1644" t="s">
        <v>451</v>
      </c>
      <c r="DA1644" t="s">
        <v>453</v>
      </c>
      <c r="DB1644" t="s">
        <v>495</v>
      </c>
      <c r="DC1644" t="s">
        <v>451</v>
      </c>
      <c r="DD1644" t="s">
        <v>451</v>
      </c>
      <c r="DE1644" t="s">
        <v>451</v>
      </c>
      <c r="DF1644" t="s">
        <v>451</v>
      </c>
      <c r="DG1644" t="s">
        <v>451</v>
      </c>
      <c r="DH1644" t="s">
        <v>455</v>
      </c>
      <c r="DI1644" t="s">
        <v>455</v>
      </c>
      <c r="DJ1644" t="s">
        <v>455</v>
      </c>
      <c r="DK1644" t="s">
        <v>455</v>
      </c>
      <c r="DM1644" t="s">
        <v>455</v>
      </c>
      <c r="DN1644" t="s">
        <v>455</v>
      </c>
      <c r="DO1644" t="s">
        <v>455</v>
      </c>
      <c r="DP1644" t="s">
        <v>455</v>
      </c>
      <c r="DQ1644" t="s">
        <v>455</v>
      </c>
      <c r="DR1644" s="7" t="s">
        <v>479</v>
      </c>
      <c r="DS1644" s="7" t="s">
        <v>479</v>
      </c>
      <c r="DT1644" s="7" t="s">
        <v>479</v>
      </c>
      <c r="DU1644" s="7" t="s">
        <v>479</v>
      </c>
      <c r="DW1644" s="7" t="s">
        <v>479</v>
      </c>
      <c r="DX1644" s="7" t="s">
        <v>479</v>
      </c>
      <c r="DY1644" s="7" t="s">
        <v>479</v>
      </c>
      <c r="DZ1644" s="7" t="s">
        <v>479</v>
      </c>
      <c r="EA1644" s="7" t="s">
        <v>479</v>
      </c>
      <c r="EB1644">
        <v>4</v>
      </c>
      <c r="EC1644">
        <v>4</v>
      </c>
      <c r="ED1644">
        <v>4</v>
      </c>
      <c r="EE1644">
        <v>4</v>
      </c>
      <c r="EG1644">
        <v>4</v>
      </c>
      <c r="EH1644">
        <v>4</v>
      </c>
      <c r="EI1644">
        <v>4</v>
      </c>
      <c r="EJ1644">
        <v>4</v>
      </c>
      <c r="EK1644">
        <v>4</v>
      </c>
      <c r="EL1644" s="6"/>
      <c r="HJ1644">
        <v>3</v>
      </c>
      <c r="HK1644">
        <v>2</v>
      </c>
      <c r="HL1644">
        <v>1</v>
      </c>
      <c r="IH1644">
        <v>1</v>
      </c>
      <c r="II1644">
        <v>2</v>
      </c>
      <c r="IJ1644">
        <v>3</v>
      </c>
      <c r="IN1644">
        <v>2</v>
      </c>
      <c r="IO1644">
        <v>3</v>
      </c>
      <c r="IP1644">
        <v>1</v>
      </c>
      <c r="IT1644">
        <v>3</v>
      </c>
      <c r="IU1644">
        <v>2</v>
      </c>
      <c r="IV1644">
        <v>1</v>
      </c>
      <c r="IZ1644">
        <v>3</v>
      </c>
      <c r="JA1644">
        <v>2</v>
      </c>
      <c r="JB1644">
        <v>1</v>
      </c>
      <c r="JL1644">
        <v>3</v>
      </c>
      <c r="JM1644">
        <v>2</v>
      </c>
      <c r="JN1644">
        <v>1</v>
      </c>
      <c r="JR1644">
        <v>3</v>
      </c>
      <c r="JS1644">
        <v>2</v>
      </c>
      <c r="JT1644">
        <v>1</v>
      </c>
      <c r="JX1644">
        <v>3</v>
      </c>
      <c r="JY1644">
        <v>2</v>
      </c>
      <c r="JZ1644">
        <v>1</v>
      </c>
      <c r="KD1644">
        <v>3</v>
      </c>
      <c r="KE1644">
        <v>2</v>
      </c>
      <c r="KF1644">
        <v>1</v>
      </c>
      <c r="KJ1644">
        <v>3</v>
      </c>
      <c r="KK1644">
        <v>2</v>
      </c>
      <c r="KL1644">
        <v>1</v>
      </c>
      <c r="KP1644">
        <v>4</v>
      </c>
      <c r="KQ1644">
        <v>4</v>
      </c>
      <c r="KR1644">
        <v>4</v>
      </c>
      <c r="KS1644">
        <v>4</v>
      </c>
      <c r="KT1644">
        <v>4</v>
      </c>
      <c r="LD1644">
        <v>1</v>
      </c>
      <c r="LH1644">
        <v>1</v>
      </c>
      <c r="LJ1644">
        <v>2</v>
      </c>
      <c r="LN1644">
        <v>3</v>
      </c>
      <c r="LR1644">
        <v>3</v>
      </c>
      <c r="LT1644">
        <v>2</v>
      </c>
      <c r="LX1644">
        <v>1</v>
      </c>
      <c r="MB1644">
        <v>1</v>
      </c>
      <c r="MD1644">
        <v>3</v>
      </c>
      <c r="MH1644">
        <v>2</v>
      </c>
      <c r="ML1644">
        <v>1</v>
      </c>
      <c r="MN1644">
        <v>2</v>
      </c>
      <c r="MR1644">
        <v>3</v>
      </c>
      <c r="MS1644" s="7" t="s">
        <v>459</v>
      </c>
      <c r="MT1644" s="7" t="s">
        <v>459</v>
      </c>
      <c r="MU1644" s="7" t="s">
        <v>459</v>
      </c>
      <c r="MV1644" s="7" t="s">
        <v>459</v>
      </c>
      <c r="MW1644" s="7" t="s">
        <v>459</v>
      </c>
      <c r="MX1644" s="7" t="s">
        <v>459</v>
      </c>
      <c r="MY1644" s="7" t="s">
        <v>459</v>
      </c>
      <c r="MZ1644" s="7" t="s">
        <v>459</v>
      </c>
      <c r="NA1644" s="7" t="s">
        <v>459</v>
      </c>
      <c r="NB1644" s="7" t="s">
        <v>459</v>
      </c>
      <c r="NC1644" s="7" t="s">
        <v>483</v>
      </c>
      <c r="ND1644" s="7" t="s">
        <v>483</v>
      </c>
      <c r="NE1644" s="7" t="s">
        <v>483</v>
      </c>
      <c r="NF1644" s="7" t="s">
        <v>483</v>
      </c>
      <c r="NG1644" s="7" t="s">
        <v>483</v>
      </c>
      <c r="NH1644" s="7" t="s">
        <v>483</v>
      </c>
      <c r="NI1644" s="7" t="s">
        <v>483</v>
      </c>
      <c r="NJ1644" s="7" t="s">
        <v>483</v>
      </c>
      <c r="NK1644" s="7" t="s">
        <v>483</v>
      </c>
      <c r="NL1644" s="7" t="s">
        <v>483</v>
      </c>
      <c r="NM1644" t="s">
        <v>484</v>
      </c>
      <c r="OH1644" t="s">
        <v>485</v>
      </c>
      <c r="OI1644" s="10" t="s">
        <v>485</v>
      </c>
      <c r="OJ1644" s="10" t="s">
        <v>485</v>
      </c>
      <c r="OK1644" s="10" t="s">
        <v>485</v>
      </c>
      <c r="OL1644" s="10" t="s">
        <v>485</v>
      </c>
      <c r="OM1644" s="10" t="s">
        <v>485</v>
      </c>
      <c r="ON1644" s="10" t="s">
        <v>485</v>
      </c>
      <c r="OO1644" s="10" t="s">
        <v>462</v>
      </c>
      <c r="OP1644" s="10" t="s">
        <v>485</v>
      </c>
      <c r="OQ1644" s="10" t="s">
        <v>462</v>
      </c>
      <c r="OR1644" s="10" t="s">
        <v>462</v>
      </c>
      <c r="OS1644" s="10" t="s">
        <v>485</v>
      </c>
      <c r="OT1644" s="10" t="s">
        <v>485</v>
      </c>
      <c r="OU1644" s="10" t="s">
        <v>485</v>
      </c>
      <c r="OV1644" s="10" t="s">
        <v>485</v>
      </c>
      <c r="OW1644" s="10" t="s">
        <v>485</v>
      </c>
      <c r="OX1644" s="10" t="s">
        <v>462</v>
      </c>
      <c r="OY1644" s="10" t="s">
        <v>462</v>
      </c>
      <c r="OZ1644" s="10" t="s">
        <v>462</v>
      </c>
      <c r="QJ1644" s="10" t="s">
        <v>464</v>
      </c>
      <c r="QL1644" s="10">
        <v>52.525283333333</v>
      </c>
      <c r="QM1644" s="10" t="s">
        <v>792</v>
      </c>
      <c r="RF1644" s="10">
        <v>1</v>
      </c>
      <c r="RH1644" s="15">
        <f>IFERROR(AVERAGE(INDEX('[1]DO NOT TOUCH Préparation'!$T$1:$T$5,MATCH('DO NOT TOUCH - inputExtraction'!$CX1644,'[1]DO NOT TOUCH Préparation'!$S$1:$S$5,0)),INDEX('[1]DO NOT TOUCH Préparation'!$T$1:$T$5,MATCH('DO NOT TOUCH - inputExtraction'!$CY1644,'[1]DO NOT TOUCH Préparation'!$S$1:$S$5,0)),INDEX('[1]DO NOT TOUCH Préparation'!$T$1:$T$5,MATCH('DO NOT TOUCH - inputExtraction'!$CZ1644,'[1]DO NOT TOUCH Préparation'!$S$1:$S$5,0)),INDEX('[1]DO NOT TOUCH Préparation'!$T$1:$T$5,MATCH('DO NOT TOUCH - inputExtraction'!$DA1644,'[1]DO NOT TOUCH Préparation'!$S$1:$S$5,0)),INDEX('[1]DO NOT TOUCH Préparation'!$T$1:$T$5,MATCH('DO NOT TOUCH - inputExtraction'!$DB1644,'[1]DO NOT TOUCH Préparation'!$S$1:$S$5,0))),"")</f>
        <v>3.8</v>
      </c>
      <c r="RI1644" s="13">
        <f>IFERROR(AVERAGE(INDEX('[1]DO NOT TOUCH Préparation'!$T$1:$T$5,MATCH($DC1644,'[1]DO NOT TOUCH Préparation'!$S$1:$S$5,0)),INDEX('[1]DO NOT TOUCH Préparation'!$T$1:$T$5,MATCH('DO NOT TOUCH - inputExtraction'!$DD1644,'[1]DO NOT TOUCH Préparation'!$S$1:$S$5,0)),INDEX('[1]DO NOT TOUCH Préparation'!$T$1:$T$5,MATCH('DO NOT TOUCH - inputExtraction'!$DE1644,'[1]DO NOT TOUCH Préparation'!$S$1:$S$5,0)),INDEX('[1]DO NOT TOUCH Préparation'!$T$1:$T$5,MATCH(DF1644,'[1]DO NOT TOUCH Préparation'!$S$1:$S$5,0)),INDEX('[1]DO NOT TOUCH Préparation'!$T$1:$T$5,MATCH('DO NOT TOUCH - inputExtraction'!$DG1644,'[1]DO NOT TOUCH Préparation'!$S$1:$S$5,0))),"")</f>
        <v>4</v>
      </c>
      <c r="RK1644" s="10">
        <f>VLOOKUP(CX1644,'[1]DO NOT TOUCH Préparation'!$S$1:$T$5,2,0)</f>
        <v>4</v>
      </c>
      <c r="RL1644" s="10">
        <f>VLOOKUP(CY1644,'[1]DO NOT TOUCH Préparation'!$S$1:$T$5,2,0)</f>
        <v>4</v>
      </c>
      <c r="RM1644" s="10">
        <f>VLOOKUP(CZ1644,'[1]DO NOT TOUCH Préparation'!$S$1:$T$5,2,0)</f>
        <v>4</v>
      </c>
      <c r="RN1644" s="10">
        <f>VLOOKUP(DA1644,'[1]DO NOT TOUCH Préparation'!$S$1:$T$5,2,0)</f>
        <v>5</v>
      </c>
      <c r="RO1644" s="10">
        <f>VLOOKUP(DB1644,'[1]DO NOT TOUCH Préparation'!$S$1:$T$5,2,0)</f>
        <v>2</v>
      </c>
      <c r="RP1644" s="10">
        <f>VLOOKUP(DC1644,'[1]DO NOT TOUCH Préparation'!$S$1:$T$5,2,0)</f>
        <v>4</v>
      </c>
      <c r="RQ1644" s="10">
        <f>VLOOKUP(DD1644,'[1]DO NOT TOUCH Préparation'!$S$1:$T$5,2,0)</f>
        <v>4</v>
      </c>
      <c r="RR1644" s="10">
        <f>VLOOKUP(DE1644,'[1]DO NOT TOUCH Préparation'!$S$1:$T$5,2,0)</f>
        <v>4</v>
      </c>
      <c r="RS1644" s="10">
        <f>VLOOKUP(DF1644,'[1]DO NOT TOUCH Préparation'!$S$1:$T$5,2,0)</f>
        <v>4</v>
      </c>
      <c r="RT1644" s="10">
        <f>VLOOKUP(DG1644,'[1]DO NOT TOUCH Préparation'!$S$1:$T$5,2,0)</f>
        <v>4</v>
      </c>
      <c r="RV1644" s="5" t="str">
        <f>IF(CF1644&lt;&gt;"",CF1644,"")</f>
        <v>Je n’achète pas de produits alimentaires bio</v>
      </c>
      <c r="RW1644" s="5" t="str">
        <f>IF(CK1644&lt;&gt;"",CK1644,"")</f>
        <v>Plus de 50%</v>
      </c>
      <c r="RX1644" s="5" t="str">
        <f t="shared" si="26"/>
        <v>6% à 20%</v>
      </c>
      <c r="RZ1644" s="5" t="str" cm="1">
        <f t="array" ref="RZ1644">IFERROR(INDEX('[1]DO NOT TOUCH Préparation'!$W$2:$W$7,MATCH('DO NOT TOUCH - inputExtraction'!RV1644,'[1]DO NOT TOUCH Préparation'!$V$2:$V$7,0),),"1")</f>
        <v>1</v>
      </c>
      <c r="SA1644" s="5" cm="1">
        <f t="array" ref="SA1644">IFERROR(INDEX('[1]DO NOT TOUCH Préparation'!$W$2:$W$7,MATCH('DO NOT TOUCH - inputExtraction'!RW1644,'[1]DO NOT TOUCH Préparation'!$V$2:$V$7,0),),"1")</f>
        <v>5</v>
      </c>
      <c r="SB1644" s="5" cm="1">
        <f t="array" ref="SB1644">IFERROR(INDEX('[1]DO NOT TOUCH Préparation'!$W$2:$W$7,MATCH('DO NOT TOUCH - inputExtraction'!RX1644,'[1]DO NOT TOUCH Préparation'!$V$2:$V$7,0),),"1")</f>
        <v>3</v>
      </c>
      <c r="SD1644" s="5">
        <v>1</v>
      </c>
      <c r="SF1644" s="5">
        <f>IFERROR(VLOOKUP(H1644,'[1]DO NOT TOUCH Préparation'!$CL$2:$CM$9,2,0),"")</f>
        <v>4</v>
      </c>
      <c r="SG1644" s="5">
        <f>IFERROR(VLOOKUP(K1644,'[1]DO NOT TOUCH Préparation'!$CT$2:$CU$10,2,0),"")</f>
        <v>1</v>
      </c>
      <c r="SH1644" s="5">
        <f>IFERROR(VLOOKUP(L1644,'[1]DO NOT TOUCH Préparation'!$CX$2:$CY$6,2,0),"")</f>
        <v>2</v>
      </c>
    </row>
    <row r="1645" spans="1:502" ht="14.4" x14ac:dyDescent="0.3">
      <c r="A1645" s="4">
        <v>2194</v>
      </c>
      <c r="B1645" s="4" t="s">
        <v>4193</v>
      </c>
      <c r="C1645" s="4" t="s">
        <v>4194</v>
      </c>
      <c r="D1645" s="4" t="s">
        <v>836</v>
      </c>
      <c r="E1645" s="4" t="s">
        <v>468</v>
      </c>
      <c r="F1645" s="10" t="s">
        <v>882</v>
      </c>
      <c r="G1645" s="10" t="s">
        <v>844</v>
      </c>
      <c r="H1645" s="7" t="s">
        <v>700</v>
      </c>
      <c r="I1645" s="7">
        <v>43</v>
      </c>
      <c r="J1645" s="7" t="s">
        <v>505</v>
      </c>
      <c r="K1645" s="7" t="s">
        <v>545</v>
      </c>
      <c r="L1645" s="7" t="s">
        <v>472</v>
      </c>
      <c r="M1645" s="7">
        <v>3</v>
      </c>
      <c r="N1645" s="12">
        <v>1</v>
      </c>
      <c r="O1645" s="12">
        <v>0</v>
      </c>
      <c r="P1645" s="7">
        <v>0</v>
      </c>
      <c r="Q1645" s="7">
        <v>0</v>
      </c>
      <c r="R1645" s="7">
        <v>1</v>
      </c>
      <c r="S1645" s="12">
        <v>0</v>
      </c>
      <c r="T1645" s="7">
        <v>1</v>
      </c>
      <c r="U1645" s="12">
        <v>0</v>
      </c>
      <c r="V1645" s="7">
        <v>1</v>
      </c>
      <c r="W1645" s="7">
        <v>2</v>
      </c>
      <c r="X1645" s="7">
        <v>3</v>
      </c>
      <c r="AC1645" s="10" t="s">
        <v>530</v>
      </c>
      <c r="BJ1645" s="10">
        <v>0</v>
      </c>
      <c r="BK1645" s="10">
        <v>0</v>
      </c>
      <c r="BL1645" s="10">
        <v>0</v>
      </c>
      <c r="BM1645" s="10">
        <v>0</v>
      </c>
      <c r="BN1645" s="10">
        <v>0</v>
      </c>
      <c r="BO1645" s="10">
        <v>0</v>
      </c>
      <c r="BP1645" s="10">
        <v>0</v>
      </c>
      <c r="BQ1645" s="10">
        <v>0</v>
      </c>
      <c r="BR1645" s="10">
        <v>0</v>
      </c>
      <c r="CB1645" s="10">
        <v>0</v>
      </c>
      <c r="CC1645" s="10">
        <v>1</v>
      </c>
      <c r="CE1645" s="7" t="s">
        <v>506</v>
      </c>
      <c r="CF1645" s="7" t="s">
        <v>474</v>
      </c>
      <c r="CG1645" s="7" t="s">
        <v>475</v>
      </c>
      <c r="CH1645" s="7">
        <v>3</v>
      </c>
      <c r="CI1645" s="7">
        <v>3</v>
      </c>
      <c r="CJ1645" s="7">
        <v>3</v>
      </c>
      <c r="CK1645" s="7" t="s">
        <v>448</v>
      </c>
      <c r="CL1645" s="7" t="s">
        <v>475</v>
      </c>
      <c r="CM1645" s="7">
        <v>3</v>
      </c>
      <c r="CN1645" s="7">
        <v>3</v>
      </c>
      <c r="CO1645" s="7">
        <v>3</v>
      </c>
      <c r="CP1645" s="7" t="s">
        <v>474</v>
      </c>
      <c r="CQ1645" s="7" t="s">
        <v>475</v>
      </c>
      <c r="CR1645" s="7">
        <v>3</v>
      </c>
      <c r="CS1645" s="7">
        <v>3</v>
      </c>
      <c r="CT1645" s="7">
        <v>3</v>
      </c>
      <c r="CU1645" s="7">
        <v>3</v>
      </c>
      <c r="CX1645" t="s">
        <v>451</v>
      </c>
      <c r="CY1645" t="s">
        <v>495</v>
      </c>
      <c r="CZ1645" t="s">
        <v>452</v>
      </c>
      <c r="DA1645" t="s">
        <v>478</v>
      </c>
      <c r="DB1645" t="s">
        <v>495</v>
      </c>
      <c r="DC1645" t="s">
        <v>495</v>
      </c>
      <c r="DD1645" t="s">
        <v>478</v>
      </c>
      <c r="DE1645" t="s">
        <v>452</v>
      </c>
      <c r="DF1645" t="s">
        <v>452</v>
      </c>
      <c r="DG1645" t="s">
        <v>452</v>
      </c>
      <c r="DH1645" t="s">
        <v>537</v>
      </c>
      <c r="DR1645" s="7" t="s">
        <v>456</v>
      </c>
      <c r="EB1645">
        <v>4</v>
      </c>
      <c r="EL1645" s="6">
        <v>1</v>
      </c>
      <c r="EM1645">
        <v>0</v>
      </c>
      <c r="EN1645">
        <v>0</v>
      </c>
      <c r="EO1645">
        <v>0</v>
      </c>
      <c r="EP1645">
        <v>0</v>
      </c>
      <c r="GY1645">
        <v>1</v>
      </c>
      <c r="HF1645">
        <v>1</v>
      </c>
      <c r="HK1645">
        <v>1</v>
      </c>
      <c r="HN1645">
        <v>2</v>
      </c>
      <c r="HO1645">
        <v>1</v>
      </c>
      <c r="HP1645">
        <v>3</v>
      </c>
      <c r="HR1645">
        <v>3</v>
      </c>
      <c r="HS1645">
        <v>2</v>
      </c>
      <c r="HT1645">
        <v>1</v>
      </c>
      <c r="IH1645">
        <v>1</v>
      </c>
      <c r="II1645">
        <v>2</v>
      </c>
      <c r="IJ1645">
        <v>3</v>
      </c>
      <c r="KP1645">
        <v>4</v>
      </c>
      <c r="KQ1645">
        <v>3</v>
      </c>
      <c r="KR1645">
        <v>4</v>
      </c>
      <c r="KS1645">
        <v>3</v>
      </c>
      <c r="KT1645">
        <v>3</v>
      </c>
      <c r="KU1645">
        <v>1</v>
      </c>
      <c r="KW1645">
        <v>2</v>
      </c>
      <c r="LD1645">
        <v>3</v>
      </c>
      <c r="LE1645">
        <v>1</v>
      </c>
      <c r="LG1645">
        <v>2</v>
      </c>
      <c r="LN1645">
        <v>3</v>
      </c>
      <c r="LO1645">
        <v>1</v>
      </c>
      <c r="LQ1645">
        <v>3</v>
      </c>
      <c r="LW1645">
        <v>2</v>
      </c>
      <c r="LY1645">
        <v>1</v>
      </c>
      <c r="MA1645">
        <v>3</v>
      </c>
      <c r="MH1645">
        <v>2</v>
      </c>
      <c r="MI1645">
        <v>1</v>
      </c>
      <c r="MJ1645">
        <v>3</v>
      </c>
      <c r="MR1645">
        <v>2</v>
      </c>
      <c r="MS1645" s="7" t="s">
        <v>458</v>
      </c>
      <c r="MT1645" s="7" t="s">
        <v>458</v>
      </c>
      <c r="MU1645" s="7" t="s">
        <v>460</v>
      </c>
      <c r="MV1645" s="7" t="s">
        <v>459</v>
      </c>
      <c r="MW1645" s="7" t="s">
        <v>459</v>
      </c>
      <c r="MX1645" s="7" t="s">
        <v>459</v>
      </c>
      <c r="MY1645" s="7" t="s">
        <v>459</v>
      </c>
      <c r="MZ1645" s="7" t="s">
        <v>459</v>
      </c>
      <c r="NA1645" s="7" t="s">
        <v>458</v>
      </c>
      <c r="NB1645" s="7" t="s">
        <v>458</v>
      </c>
      <c r="NC1645" s="7" t="s">
        <v>458</v>
      </c>
      <c r="ND1645" s="7" t="s">
        <v>483</v>
      </c>
      <c r="NE1645" s="7" t="s">
        <v>458</v>
      </c>
      <c r="NF1645" s="7" t="s">
        <v>482</v>
      </c>
      <c r="NG1645" s="7" t="s">
        <v>483</v>
      </c>
      <c r="NH1645" s="7" t="s">
        <v>483</v>
      </c>
      <c r="NI1645" s="7" t="s">
        <v>482</v>
      </c>
      <c r="NJ1645" s="7" t="s">
        <v>483</v>
      </c>
      <c r="NK1645" s="7" t="s">
        <v>483</v>
      </c>
      <c r="NL1645" s="7" t="s">
        <v>458</v>
      </c>
      <c r="NM1645" t="s">
        <v>498</v>
      </c>
      <c r="PA1645" s="10" t="s">
        <v>485</v>
      </c>
      <c r="PB1645" s="10" t="s">
        <v>485</v>
      </c>
      <c r="PC1645" s="10" t="s">
        <v>485</v>
      </c>
      <c r="PD1645" s="10" t="s">
        <v>485</v>
      </c>
      <c r="PE1645" s="10" t="s">
        <v>485</v>
      </c>
      <c r="PF1645" s="10" t="s">
        <v>485</v>
      </c>
      <c r="PG1645" s="10" t="s">
        <v>485</v>
      </c>
      <c r="PH1645" s="10" t="s">
        <v>485</v>
      </c>
      <c r="PI1645" s="10" t="s">
        <v>463</v>
      </c>
      <c r="PJ1645" s="10" t="s">
        <v>463</v>
      </c>
      <c r="PK1645" s="10" t="s">
        <v>463</v>
      </c>
      <c r="PL1645" s="10" t="s">
        <v>485</v>
      </c>
      <c r="PM1645" s="10" t="s">
        <v>485</v>
      </c>
      <c r="PN1645" s="10" t="s">
        <v>485</v>
      </c>
      <c r="PO1645" s="10" t="s">
        <v>485</v>
      </c>
      <c r="PP1645" s="10" t="s">
        <v>485</v>
      </c>
      <c r="PQ1645" s="10" t="s">
        <v>485</v>
      </c>
      <c r="PR1645" s="10" t="s">
        <v>485</v>
      </c>
      <c r="PS1645" s="10" t="s">
        <v>485</v>
      </c>
      <c r="PT1645" s="10" t="s">
        <v>485</v>
      </c>
      <c r="PU1645" s="10" t="s">
        <v>485</v>
      </c>
      <c r="QJ1645" s="10" t="s">
        <v>464</v>
      </c>
      <c r="QL1645" s="10">
        <v>14.2538</v>
      </c>
      <c r="QM1645" s="10" t="s">
        <v>839</v>
      </c>
      <c r="QO1645" s="10" t="s">
        <v>1117</v>
      </c>
      <c r="RF1645" s="10">
        <v>1</v>
      </c>
      <c r="RH1645" s="15">
        <f>IFERROR(AVERAGE(INDEX('[1]DO NOT TOUCH Préparation'!$T$1:$T$5,MATCH('DO NOT TOUCH - inputExtraction'!$CX1645,'[1]DO NOT TOUCH Préparation'!$S$1:$S$5,0)),INDEX('[1]DO NOT TOUCH Préparation'!$T$1:$T$5,MATCH('DO NOT TOUCH - inputExtraction'!$CY1645,'[1]DO NOT TOUCH Préparation'!$S$1:$S$5,0)),INDEX('[1]DO NOT TOUCH Préparation'!$T$1:$T$5,MATCH('DO NOT TOUCH - inputExtraction'!$CZ1645,'[1]DO NOT TOUCH Préparation'!$S$1:$S$5,0)),INDEX('[1]DO NOT TOUCH Préparation'!$T$1:$T$5,MATCH('DO NOT TOUCH - inputExtraction'!$DA1645,'[1]DO NOT TOUCH Préparation'!$S$1:$S$5,0)),INDEX('[1]DO NOT TOUCH Préparation'!$T$1:$T$5,MATCH('DO NOT TOUCH - inputExtraction'!$DB1645,'[1]DO NOT TOUCH Préparation'!$S$1:$S$5,0))),"")</f>
        <v>2.4</v>
      </c>
      <c r="RI1645" s="13">
        <f>IFERROR(AVERAGE(INDEX('[1]DO NOT TOUCH Préparation'!$T$1:$T$5,MATCH($DC1645,'[1]DO NOT TOUCH Préparation'!$S$1:$S$5,0)),INDEX('[1]DO NOT TOUCH Préparation'!$T$1:$T$5,MATCH('DO NOT TOUCH - inputExtraction'!$DD1645,'[1]DO NOT TOUCH Préparation'!$S$1:$S$5,0)),INDEX('[1]DO NOT TOUCH Préparation'!$T$1:$T$5,MATCH('DO NOT TOUCH - inputExtraction'!$DE1645,'[1]DO NOT TOUCH Préparation'!$S$1:$S$5,0)),INDEX('[1]DO NOT TOUCH Préparation'!$T$1:$T$5,MATCH(DF1645,'[1]DO NOT TOUCH Préparation'!$S$1:$S$5,0)),INDEX('[1]DO NOT TOUCH Préparation'!$T$1:$T$5,MATCH('DO NOT TOUCH - inputExtraction'!$DG1645,'[1]DO NOT TOUCH Préparation'!$S$1:$S$5,0))),"")</f>
        <v>2.4</v>
      </c>
      <c r="RK1645" s="10">
        <f>VLOOKUP(CX1645,'[1]DO NOT TOUCH Préparation'!$S$1:$T$5,2,0)</f>
        <v>4</v>
      </c>
      <c r="RL1645" s="10">
        <f>VLOOKUP(CY1645,'[1]DO NOT TOUCH Préparation'!$S$1:$T$5,2,0)</f>
        <v>2</v>
      </c>
      <c r="RM1645" s="10">
        <f>VLOOKUP(CZ1645,'[1]DO NOT TOUCH Préparation'!$S$1:$T$5,2,0)</f>
        <v>3</v>
      </c>
      <c r="RN1645" s="10">
        <f>VLOOKUP(DA1645,'[1]DO NOT TOUCH Préparation'!$S$1:$T$5,2,0)</f>
        <v>1</v>
      </c>
      <c r="RO1645" s="10">
        <f>VLOOKUP(DB1645,'[1]DO NOT TOUCH Préparation'!$S$1:$T$5,2,0)</f>
        <v>2</v>
      </c>
      <c r="RP1645" s="10">
        <f>VLOOKUP(DC1645,'[1]DO NOT TOUCH Préparation'!$S$1:$T$5,2,0)</f>
        <v>2</v>
      </c>
      <c r="RQ1645" s="10">
        <f>VLOOKUP(DD1645,'[1]DO NOT TOUCH Préparation'!$S$1:$T$5,2,0)</f>
        <v>1</v>
      </c>
      <c r="RR1645" s="10">
        <f>VLOOKUP(DE1645,'[1]DO NOT TOUCH Préparation'!$S$1:$T$5,2,0)</f>
        <v>3</v>
      </c>
      <c r="RS1645" s="10">
        <f>VLOOKUP(DF1645,'[1]DO NOT TOUCH Préparation'!$S$1:$T$5,2,0)</f>
        <v>3</v>
      </c>
      <c r="RT1645" s="10">
        <f>VLOOKUP(DG1645,'[1]DO NOT TOUCH Préparation'!$S$1:$T$5,2,0)</f>
        <v>3</v>
      </c>
      <c r="RV1645" s="5" t="str">
        <f>IF(CF1645&lt;&gt;"",CF1645,"")</f>
        <v>Inférieur ou égal à 5%</v>
      </c>
      <c r="RW1645" s="5" t="str">
        <f>IF(CK1645&lt;&gt;"",CK1645,"")</f>
        <v>6% à 20%</v>
      </c>
      <c r="RX1645" s="5" t="str">
        <f t="shared" si="26"/>
        <v>Inférieur ou égal à 5%</v>
      </c>
      <c r="RZ1645" s="5" cm="1">
        <f t="array" ref="RZ1645">IFERROR(INDEX('[1]DO NOT TOUCH Préparation'!$W$2:$W$7,MATCH('DO NOT TOUCH - inputExtraction'!RV1645,'[1]DO NOT TOUCH Préparation'!$V$2:$V$7,0),),"1")</f>
        <v>2</v>
      </c>
      <c r="SA1645" s="5" cm="1">
        <f t="array" ref="SA1645">IFERROR(INDEX('[1]DO NOT TOUCH Préparation'!$W$2:$W$7,MATCH('DO NOT TOUCH - inputExtraction'!RW1645,'[1]DO NOT TOUCH Préparation'!$V$2:$V$7,0),),"1")</f>
        <v>3</v>
      </c>
      <c r="SB1645" s="5" cm="1">
        <f t="array" ref="SB1645">IFERROR(INDEX('[1]DO NOT TOUCH Préparation'!$W$2:$W$7,MATCH('DO NOT TOUCH - inputExtraction'!RX1645,'[1]DO NOT TOUCH Préparation'!$V$2:$V$7,0),),"1")</f>
        <v>2</v>
      </c>
      <c r="SD1645" s="5">
        <v>1</v>
      </c>
      <c r="SF1645" s="5">
        <f>IFERROR(VLOOKUP(H1645,'[1]DO NOT TOUCH Préparation'!$CL$2:$CM$9,2,0),"")</f>
        <v>7</v>
      </c>
      <c r="SG1645" s="5">
        <f>IFERROR(VLOOKUP(K1645,'[1]DO NOT TOUCH Préparation'!$CT$2:$CU$10,2,0),"")</f>
        <v>4</v>
      </c>
      <c r="SH1645" s="5">
        <f>IFERROR(VLOOKUP(L1645,'[1]DO NOT TOUCH Préparation'!$CX$2:$CY$6,2,0),"")</f>
        <v>2</v>
      </c>
    </row>
    <row r="1646" spans="1:502" ht="14.4" x14ac:dyDescent="0.3">
      <c r="A1646" s="4">
        <v>2195</v>
      </c>
      <c r="B1646" s="4" t="s">
        <v>4195</v>
      </c>
      <c r="C1646" s="4" t="s">
        <v>2645</v>
      </c>
      <c r="D1646" s="4" t="s">
        <v>787</v>
      </c>
      <c r="E1646" s="4" t="s">
        <v>468</v>
      </c>
      <c r="F1646" s="10" t="s">
        <v>799</v>
      </c>
      <c r="G1646" s="10" t="s">
        <v>789</v>
      </c>
      <c r="H1646" s="7" t="s">
        <v>521</v>
      </c>
      <c r="I1646" s="7">
        <v>69</v>
      </c>
      <c r="J1646" s="7" t="s">
        <v>554</v>
      </c>
      <c r="K1646" s="7" t="s">
        <v>555</v>
      </c>
      <c r="L1646" s="7" t="s">
        <v>472</v>
      </c>
      <c r="M1646" s="7">
        <v>2</v>
      </c>
      <c r="N1646" s="12">
        <v>0</v>
      </c>
      <c r="O1646" s="12">
        <v>0</v>
      </c>
      <c r="P1646" s="7">
        <v>0</v>
      </c>
      <c r="Q1646" s="7">
        <v>0</v>
      </c>
      <c r="R1646" s="7">
        <v>1</v>
      </c>
      <c r="S1646" s="12">
        <v>0</v>
      </c>
      <c r="T1646" s="7">
        <v>1</v>
      </c>
      <c r="U1646" s="12">
        <v>0</v>
      </c>
      <c r="W1646" s="7">
        <v>1</v>
      </c>
      <c r="AC1646" s="10" t="s">
        <v>796</v>
      </c>
      <c r="BA1646" s="10">
        <v>0</v>
      </c>
      <c r="BB1646" s="10">
        <v>1</v>
      </c>
      <c r="BC1646" s="10">
        <v>0</v>
      </c>
      <c r="BD1646" s="10">
        <v>0</v>
      </c>
      <c r="BE1646" s="10">
        <v>0</v>
      </c>
      <c r="BF1646" s="10">
        <v>0</v>
      </c>
      <c r="BG1646" s="10">
        <v>1</v>
      </c>
      <c r="BH1646" s="10">
        <v>1</v>
      </c>
      <c r="BI1646" s="10">
        <v>0</v>
      </c>
      <c r="CB1646" s="10">
        <v>0</v>
      </c>
      <c r="CC1646" s="10">
        <v>0</v>
      </c>
      <c r="CE1646" s="7" t="s">
        <v>447</v>
      </c>
      <c r="CF1646" s="7" t="s">
        <v>507</v>
      </c>
      <c r="CK1646" s="7" t="s">
        <v>523</v>
      </c>
      <c r="CL1646" s="7" t="s">
        <v>449</v>
      </c>
      <c r="CM1646" s="7" t="s">
        <v>524</v>
      </c>
      <c r="CN1646" s="7">
        <v>3</v>
      </c>
      <c r="CO1646" s="7">
        <v>4</v>
      </c>
      <c r="CP1646" s="7" t="s">
        <v>450</v>
      </c>
      <c r="CX1646" t="s">
        <v>451</v>
      </c>
      <c r="CY1646" t="s">
        <v>451</v>
      </c>
      <c r="CZ1646" t="s">
        <v>453</v>
      </c>
      <c r="DA1646" t="s">
        <v>452</v>
      </c>
      <c r="DB1646" t="s">
        <v>478</v>
      </c>
      <c r="DC1646" t="s">
        <v>452</v>
      </c>
      <c r="DD1646" t="s">
        <v>478</v>
      </c>
      <c r="DE1646" t="s">
        <v>478</v>
      </c>
      <c r="DF1646" t="s">
        <v>495</v>
      </c>
      <c r="DG1646" t="s">
        <v>451</v>
      </c>
      <c r="DH1646" t="s">
        <v>455</v>
      </c>
      <c r="DI1646" t="s">
        <v>455</v>
      </c>
      <c r="DJ1646" t="s">
        <v>455</v>
      </c>
      <c r="DQ1646" t="s">
        <v>455</v>
      </c>
      <c r="DR1646" s="7" t="s">
        <v>479</v>
      </c>
      <c r="DS1646" s="7" t="s">
        <v>479</v>
      </c>
      <c r="DT1646" s="7" t="s">
        <v>479</v>
      </c>
      <c r="EA1646" s="7" t="s">
        <v>456</v>
      </c>
      <c r="EB1646">
        <v>4</v>
      </c>
      <c r="EC1646">
        <v>4</v>
      </c>
      <c r="ED1646" t="s">
        <v>457</v>
      </c>
      <c r="EK1646">
        <v>4</v>
      </c>
      <c r="EL1646" s="6"/>
      <c r="HL1646">
        <v>1</v>
      </c>
      <c r="HT1646">
        <v>1</v>
      </c>
      <c r="HX1646">
        <v>1</v>
      </c>
      <c r="IB1646">
        <v>1</v>
      </c>
      <c r="IJ1646">
        <v>1</v>
      </c>
      <c r="IN1646">
        <v>1</v>
      </c>
      <c r="IT1646">
        <v>1</v>
      </c>
      <c r="KL1646">
        <v>1</v>
      </c>
      <c r="KP1646">
        <v>3</v>
      </c>
      <c r="KQ1646">
        <v>2</v>
      </c>
      <c r="KR1646">
        <v>3</v>
      </c>
      <c r="KS1646">
        <v>3</v>
      </c>
      <c r="KT1646">
        <v>4</v>
      </c>
      <c r="KU1646">
        <v>3</v>
      </c>
      <c r="KW1646">
        <v>1</v>
      </c>
      <c r="LD1646">
        <v>2</v>
      </c>
      <c r="LF1646">
        <v>2</v>
      </c>
      <c r="LG1646">
        <v>1</v>
      </c>
      <c r="LJ1646">
        <v>3</v>
      </c>
      <c r="LO1646">
        <v>1</v>
      </c>
      <c r="LP1646">
        <v>3</v>
      </c>
      <c r="LQ1646">
        <v>2</v>
      </c>
      <c r="LY1646">
        <v>3</v>
      </c>
      <c r="LZ1646">
        <v>2</v>
      </c>
      <c r="MA1646">
        <v>1</v>
      </c>
      <c r="MJ1646">
        <v>2</v>
      </c>
      <c r="MK1646">
        <v>1</v>
      </c>
      <c r="MR1646">
        <v>3</v>
      </c>
      <c r="MS1646" s="7" t="s">
        <v>482</v>
      </c>
      <c r="MT1646" s="7" t="s">
        <v>482</v>
      </c>
      <c r="MU1646" s="7" t="s">
        <v>482</v>
      </c>
      <c r="MV1646" s="7" t="s">
        <v>459</v>
      </c>
      <c r="MW1646" s="7" t="s">
        <v>497</v>
      </c>
      <c r="MX1646" s="7" t="s">
        <v>482</v>
      </c>
      <c r="MY1646" s="7" t="s">
        <v>497</v>
      </c>
      <c r="MZ1646" s="7" t="s">
        <v>497</v>
      </c>
      <c r="NA1646" s="7" t="s">
        <v>497</v>
      </c>
      <c r="NB1646" s="7" t="s">
        <v>459</v>
      </c>
      <c r="NC1646" s="7" t="s">
        <v>483</v>
      </c>
      <c r="ND1646" s="7" t="s">
        <v>483</v>
      </c>
      <c r="NE1646" s="7" t="s">
        <v>458</v>
      </c>
      <c r="NF1646" s="7" t="s">
        <v>482</v>
      </c>
      <c r="NG1646" s="7" t="s">
        <v>482</v>
      </c>
      <c r="NH1646" s="7" t="s">
        <v>483</v>
      </c>
      <c r="NI1646" s="7" t="s">
        <v>482</v>
      </c>
      <c r="NJ1646" s="7" t="s">
        <v>482</v>
      </c>
      <c r="NK1646" s="7" t="s">
        <v>482</v>
      </c>
      <c r="NL1646" s="7" t="s">
        <v>483</v>
      </c>
      <c r="NM1646" t="s">
        <v>498</v>
      </c>
      <c r="OH1646" t="s">
        <v>485</v>
      </c>
      <c r="OI1646" s="10" t="s">
        <v>485</v>
      </c>
      <c r="OJ1646" s="10" t="s">
        <v>485</v>
      </c>
      <c r="OK1646" s="10" t="s">
        <v>485</v>
      </c>
      <c r="OL1646" s="10" t="s">
        <v>485</v>
      </c>
      <c r="OM1646" s="10" t="s">
        <v>463</v>
      </c>
      <c r="ON1646" s="10" t="s">
        <v>485</v>
      </c>
      <c r="OO1646" s="10" t="s">
        <v>462</v>
      </c>
      <c r="OP1646" s="10" t="s">
        <v>462</v>
      </c>
      <c r="OQ1646" s="10" t="s">
        <v>485</v>
      </c>
      <c r="OR1646" s="10" t="s">
        <v>485</v>
      </c>
      <c r="OS1646" s="10" t="s">
        <v>463</v>
      </c>
      <c r="OT1646" s="10" t="s">
        <v>485</v>
      </c>
      <c r="OU1646" s="10" t="s">
        <v>485</v>
      </c>
      <c r="OV1646" s="10" t="s">
        <v>485</v>
      </c>
      <c r="OW1646" s="10" t="s">
        <v>485</v>
      </c>
      <c r="OX1646" s="10" t="s">
        <v>485</v>
      </c>
      <c r="OY1646" s="10" t="s">
        <v>463</v>
      </c>
      <c r="OZ1646" s="10" t="s">
        <v>485</v>
      </c>
      <c r="QJ1646" s="10" t="s">
        <v>464</v>
      </c>
      <c r="QL1646" s="10">
        <v>11.423550000000001</v>
      </c>
      <c r="QM1646" s="10" t="s">
        <v>792</v>
      </c>
      <c r="QR1646" s="10" t="s">
        <v>901</v>
      </c>
      <c r="RF1646" s="10">
        <v>1</v>
      </c>
      <c r="RH1646" s="15">
        <f>IFERROR(AVERAGE(INDEX('[1]DO NOT TOUCH Préparation'!$T$1:$T$5,MATCH('DO NOT TOUCH - inputExtraction'!$CX1646,'[1]DO NOT TOUCH Préparation'!$S$1:$S$5,0)),INDEX('[1]DO NOT TOUCH Préparation'!$T$1:$T$5,MATCH('DO NOT TOUCH - inputExtraction'!$CY1646,'[1]DO NOT TOUCH Préparation'!$S$1:$S$5,0)),INDEX('[1]DO NOT TOUCH Préparation'!$T$1:$T$5,MATCH('DO NOT TOUCH - inputExtraction'!$CZ1646,'[1]DO NOT TOUCH Préparation'!$S$1:$S$5,0)),INDEX('[1]DO NOT TOUCH Préparation'!$T$1:$T$5,MATCH('DO NOT TOUCH - inputExtraction'!$DA1646,'[1]DO NOT TOUCH Préparation'!$S$1:$S$5,0)),INDEX('[1]DO NOT TOUCH Préparation'!$T$1:$T$5,MATCH('DO NOT TOUCH - inputExtraction'!$DB1646,'[1]DO NOT TOUCH Préparation'!$S$1:$S$5,0))),"")</f>
        <v>3.4</v>
      </c>
      <c r="RI1646" s="13">
        <f>IFERROR(AVERAGE(INDEX('[1]DO NOT TOUCH Préparation'!$T$1:$T$5,MATCH($DC1646,'[1]DO NOT TOUCH Préparation'!$S$1:$S$5,0)),INDEX('[1]DO NOT TOUCH Préparation'!$T$1:$T$5,MATCH('DO NOT TOUCH - inputExtraction'!$DD1646,'[1]DO NOT TOUCH Préparation'!$S$1:$S$5,0)),INDEX('[1]DO NOT TOUCH Préparation'!$T$1:$T$5,MATCH('DO NOT TOUCH - inputExtraction'!$DE1646,'[1]DO NOT TOUCH Préparation'!$S$1:$S$5,0)),INDEX('[1]DO NOT TOUCH Préparation'!$T$1:$T$5,MATCH(DF1646,'[1]DO NOT TOUCH Préparation'!$S$1:$S$5,0)),INDEX('[1]DO NOT TOUCH Préparation'!$T$1:$T$5,MATCH('DO NOT TOUCH - inputExtraction'!$DG1646,'[1]DO NOT TOUCH Préparation'!$S$1:$S$5,0))),"")</f>
        <v>2.2000000000000002</v>
      </c>
      <c r="RK1646" s="10">
        <f>VLOOKUP(CX1646,'[1]DO NOT TOUCH Préparation'!$S$1:$T$5,2,0)</f>
        <v>4</v>
      </c>
      <c r="RL1646" s="10">
        <f>VLOOKUP(CY1646,'[1]DO NOT TOUCH Préparation'!$S$1:$T$5,2,0)</f>
        <v>4</v>
      </c>
      <c r="RM1646" s="10">
        <f>VLOOKUP(CZ1646,'[1]DO NOT TOUCH Préparation'!$S$1:$T$5,2,0)</f>
        <v>5</v>
      </c>
      <c r="RN1646" s="10">
        <f>VLOOKUP(DA1646,'[1]DO NOT TOUCH Préparation'!$S$1:$T$5,2,0)</f>
        <v>3</v>
      </c>
      <c r="RO1646" s="10">
        <f>VLOOKUP(DB1646,'[1]DO NOT TOUCH Préparation'!$S$1:$T$5,2,0)</f>
        <v>1</v>
      </c>
      <c r="RP1646" s="10">
        <f>VLOOKUP(DC1646,'[1]DO NOT TOUCH Préparation'!$S$1:$T$5,2,0)</f>
        <v>3</v>
      </c>
      <c r="RQ1646" s="10">
        <f>VLOOKUP(DD1646,'[1]DO NOT TOUCH Préparation'!$S$1:$T$5,2,0)</f>
        <v>1</v>
      </c>
      <c r="RR1646" s="10">
        <f>VLOOKUP(DE1646,'[1]DO NOT TOUCH Préparation'!$S$1:$T$5,2,0)</f>
        <v>1</v>
      </c>
      <c r="RS1646" s="10">
        <f>VLOOKUP(DF1646,'[1]DO NOT TOUCH Préparation'!$S$1:$T$5,2,0)</f>
        <v>2</v>
      </c>
      <c r="RT1646" s="10">
        <f>VLOOKUP(DG1646,'[1]DO NOT TOUCH Préparation'!$S$1:$T$5,2,0)</f>
        <v>4</v>
      </c>
      <c r="RV1646" s="5" t="str">
        <f>IF(CF1646&lt;&gt;"",CF1646,"")</f>
        <v>Je n’achète pas de produits alimentaires bio</v>
      </c>
      <c r="RW1646" s="5" t="str">
        <f>IF(CK1646&lt;&gt;"",CK1646,"")</f>
        <v>21% à 50%</v>
      </c>
      <c r="RX1646" s="5" t="str">
        <f t="shared" si="26"/>
        <v>Je n’achète pas de produits à base végétale (soja, amande, avoine…)</v>
      </c>
      <c r="RZ1646" s="5" t="str" cm="1">
        <f t="array" ref="RZ1646">IFERROR(INDEX('[1]DO NOT TOUCH Préparation'!$W$2:$W$7,MATCH('DO NOT TOUCH - inputExtraction'!RV1646,'[1]DO NOT TOUCH Préparation'!$V$2:$V$7,0),),"1")</f>
        <v>1</v>
      </c>
      <c r="SA1646" s="5" cm="1">
        <f t="array" ref="SA1646">IFERROR(INDEX('[1]DO NOT TOUCH Préparation'!$W$2:$W$7,MATCH('DO NOT TOUCH - inputExtraction'!RW1646,'[1]DO NOT TOUCH Préparation'!$V$2:$V$7,0),),"1")</f>
        <v>4</v>
      </c>
      <c r="SB1646" s="5" t="str" cm="1">
        <f t="array" ref="SB1646">IFERROR(INDEX('[1]DO NOT TOUCH Préparation'!$W$2:$W$7,MATCH('DO NOT TOUCH - inputExtraction'!RX1646,'[1]DO NOT TOUCH Préparation'!$V$2:$V$7,0),),"1")</f>
        <v>1</v>
      </c>
      <c r="SD1646" s="5">
        <v>1</v>
      </c>
      <c r="SF1646" s="5">
        <f>IFERROR(VLOOKUP(H1646,'[1]DO NOT TOUCH Préparation'!$CL$2:$CM$9,2,0),"")</f>
        <v>1</v>
      </c>
      <c r="SG1646" s="5">
        <f>IFERROR(VLOOKUP(K1646,'[1]DO NOT TOUCH Préparation'!$CT$2:$CU$10,2,0),"")</f>
        <v>5</v>
      </c>
      <c r="SH1646" s="5">
        <f>IFERROR(VLOOKUP(L1646,'[1]DO NOT TOUCH Préparation'!$CX$2:$CY$6,2,0),"")</f>
        <v>2</v>
      </c>
    </row>
    <row r="1647" spans="1:502" ht="14.4" x14ac:dyDescent="0.3">
      <c r="A1647" s="4">
        <v>2196</v>
      </c>
      <c r="B1647" s="4" t="s">
        <v>4196</v>
      </c>
      <c r="C1647" s="4" t="s">
        <v>4197</v>
      </c>
      <c r="D1647" s="4" t="s">
        <v>438</v>
      </c>
      <c r="E1647" s="4" t="s">
        <v>468</v>
      </c>
      <c r="F1647" s="10" t="s">
        <v>665</v>
      </c>
      <c r="G1647" s="10" t="s">
        <v>489</v>
      </c>
      <c r="H1647" s="7" t="s">
        <v>490</v>
      </c>
      <c r="I1647" s="7">
        <v>65</v>
      </c>
      <c r="J1647" s="7" t="s">
        <v>554</v>
      </c>
      <c r="K1647" s="7" t="s">
        <v>471</v>
      </c>
      <c r="L1647" s="7" t="s">
        <v>575</v>
      </c>
      <c r="M1647" s="7">
        <v>1</v>
      </c>
      <c r="N1647" s="12">
        <v>0</v>
      </c>
      <c r="O1647" s="12">
        <v>0</v>
      </c>
      <c r="P1647" s="7">
        <v>0</v>
      </c>
      <c r="Q1647" s="7">
        <v>0</v>
      </c>
      <c r="R1647" s="7">
        <v>1</v>
      </c>
      <c r="S1647" s="12">
        <v>0</v>
      </c>
      <c r="T1647" s="7">
        <v>1</v>
      </c>
      <c r="U1647" s="12">
        <v>0</v>
      </c>
      <c r="W1647" s="7">
        <v>1</v>
      </c>
      <c r="AB1647" s="7">
        <v>2</v>
      </c>
      <c r="AC1647" s="10" t="s">
        <v>592</v>
      </c>
      <c r="AD1647" s="10">
        <v>0</v>
      </c>
      <c r="AE1647" s="10">
        <v>1</v>
      </c>
      <c r="AF1647" s="10">
        <v>1</v>
      </c>
      <c r="AG1647" s="10">
        <v>0</v>
      </c>
      <c r="AH1647" s="10">
        <v>0</v>
      </c>
      <c r="AI1647" s="10">
        <v>0</v>
      </c>
      <c r="AJ1647" s="10">
        <v>1</v>
      </c>
      <c r="AK1647" s="10">
        <v>0</v>
      </c>
      <c r="AM1647" s="10">
        <v>0</v>
      </c>
      <c r="AN1647" s="10">
        <v>0</v>
      </c>
      <c r="AO1647" s="10">
        <v>0</v>
      </c>
      <c r="AP1647" s="10">
        <v>0</v>
      </c>
      <c r="AQ1647" s="10">
        <v>0</v>
      </c>
      <c r="AR1647" s="10">
        <v>0</v>
      </c>
      <c r="AS1647" s="10">
        <v>0</v>
      </c>
      <c r="AT1647" s="10">
        <v>0</v>
      </c>
      <c r="AU1647" s="10">
        <v>0</v>
      </c>
      <c r="AV1647" s="10">
        <v>0</v>
      </c>
      <c r="AW1647" s="10">
        <v>0</v>
      </c>
      <c r="AX1647" s="10">
        <v>0</v>
      </c>
      <c r="AY1647" s="10">
        <v>0</v>
      </c>
      <c r="AZ1647" s="10">
        <v>0</v>
      </c>
      <c r="CB1647" s="10">
        <v>0</v>
      </c>
      <c r="CC1647" s="10">
        <v>0</v>
      </c>
      <c r="CE1647" s="7" t="s">
        <v>506</v>
      </c>
      <c r="CF1647" s="7" t="s">
        <v>474</v>
      </c>
      <c r="CG1647" s="7" t="s">
        <v>494</v>
      </c>
      <c r="CH1647" s="7">
        <v>3</v>
      </c>
      <c r="CI1647" s="7">
        <v>3</v>
      </c>
      <c r="CJ1647" s="7">
        <v>3</v>
      </c>
      <c r="CK1647" s="7" t="s">
        <v>448</v>
      </c>
      <c r="CL1647" s="7" t="s">
        <v>449</v>
      </c>
      <c r="CM1647" s="7">
        <v>4</v>
      </c>
      <c r="CN1647" s="7">
        <v>4</v>
      </c>
      <c r="CO1647" s="7">
        <v>4</v>
      </c>
      <c r="CP1647" s="7" t="s">
        <v>474</v>
      </c>
      <c r="CQ1647" s="7" t="s">
        <v>477</v>
      </c>
      <c r="CR1647" s="7">
        <v>3</v>
      </c>
      <c r="CS1647" s="7">
        <v>3</v>
      </c>
      <c r="CT1647" s="7">
        <v>2</v>
      </c>
      <c r="CU1647" s="7">
        <v>2</v>
      </c>
      <c r="CX1647" t="s">
        <v>451</v>
      </c>
      <c r="CY1647" t="s">
        <v>451</v>
      </c>
      <c r="CZ1647" t="s">
        <v>451</v>
      </c>
      <c r="DA1647" t="s">
        <v>452</v>
      </c>
      <c r="DB1647" t="s">
        <v>451</v>
      </c>
      <c r="DC1647" t="s">
        <v>451</v>
      </c>
      <c r="DD1647" t="s">
        <v>495</v>
      </c>
      <c r="DE1647" t="s">
        <v>451</v>
      </c>
      <c r="DF1647" t="s">
        <v>451</v>
      </c>
      <c r="DG1647" t="s">
        <v>451</v>
      </c>
      <c r="DH1647" t="s">
        <v>537</v>
      </c>
      <c r="DI1647" t="s">
        <v>537</v>
      </c>
      <c r="DJ1647" t="s">
        <v>537</v>
      </c>
      <c r="DL1647" t="s">
        <v>537</v>
      </c>
      <c r="DM1647" t="s">
        <v>537</v>
      </c>
      <c r="DO1647" t="s">
        <v>537</v>
      </c>
      <c r="DP1647" t="s">
        <v>537</v>
      </c>
      <c r="DQ1647" t="s">
        <v>537</v>
      </c>
      <c r="DR1647" s="7" t="s">
        <v>479</v>
      </c>
      <c r="DS1647" s="7" t="s">
        <v>479</v>
      </c>
      <c r="DT1647" s="7" t="s">
        <v>479</v>
      </c>
      <c r="DV1647" s="7" t="s">
        <v>479</v>
      </c>
      <c r="DW1647" s="7" t="s">
        <v>479</v>
      </c>
      <c r="DY1647" s="7" t="s">
        <v>479</v>
      </c>
      <c r="DZ1647" s="7" t="s">
        <v>479</v>
      </c>
      <c r="EA1647" s="7" t="s">
        <v>479</v>
      </c>
      <c r="EB1647">
        <v>4</v>
      </c>
      <c r="EC1647">
        <v>4</v>
      </c>
      <c r="ED1647">
        <v>4</v>
      </c>
      <c r="EF1647">
        <v>4</v>
      </c>
      <c r="EG1647">
        <v>4</v>
      </c>
      <c r="EI1647">
        <v>4</v>
      </c>
      <c r="EJ1647">
        <v>4</v>
      </c>
      <c r="EK1647">
        <v>4</v>
      </c>
      <c r="EL1647" s="6">
        <v>1</v>
      </c>
      <c r="EM1647">
        <v>0</v>
      </c>
      <c r="EN1647">
        <v>0</v>
      </c>
      <c r="EO1647">
        <v>0</v>
      </c>
      <c r="EP1647">
        <v>0</v>
      </c>
      <c r="EQ1647">
        <v>1</v>
      </c>
      <c r="ER1647">
        <v>1</v>
      </c>
      <c r="ES1647">
        <v>0</v>
      </c>
      <c r="ET1647">
        <v>0</v>
      </c>
      <c r="EU1647">
        <v>0</v>
      </c>
      <c r="EV1647">
        <v>1</v>
      </c>
      <c r="EW1647">
        <v>1</v>
      </c>
      <c r="EX1647">
        <v>0</v>
      </c>
      <c r="EY1647">
        <v>1</v>
      </c>
      <c r="EZ1647">
        <v>0</v>
      </c>
      <c r="FF1647">
        <v>1</v>
      </c>
      <c r="FG1647">
        <v>0</v>
      </c>
      <c r="FH1647">
        <v>0</v>
      </c>
      <c r="FI1647">
        <v>1</v>
      </c>
      <c r="FJ1647">
        <v>0</v>
      </c>
      <c r="FK1647">
        <v>1</v>
      </c>
      <c r="FL1647">
        <v>1</v>
      </c>
      <c r="FM1647">
        <v>0</v>
      </c>
      <c r="FN1647">
        <v>1</v>
      </c>
      <c r="FO1647">
        <v>0</v>
      </c>
      <c r="FU1647">
        <v>1</v>
      </c>
      <c r="FV1647">
        <v>1</v>
      </c>
      <c r="FW1647">
        <v>0</v>
      </c>
      <c r="FX1647">
        <v>1</v>
      </c>
      <c r="FY1647">
        <v>0</v>
      </c>
      <c r="FZ1647">
        <v>1</v>
      </c>
      <c r="GA1647">
        <v>1</v>
      </c>
      <c r="GB1647">
        <v>0</v>
      </c>
      <c r="GC1647">
        <v>1</v>
      </c>
      <c r="GD1647">
        <v>0</v>
      </c>
      <c r="GE1647">
        <v>1</v>
      </c>
      <c r="GF1647">
        <v>1</v>
      </c>
      <c r="GG1647">
        <v>0</v>
      </c>
      <c r="GH1647">
        <v>1</v>
      </c>
      <c r="GI1647">
        <v>0</v>
      </c>
      <c r="HR1647">
        <v>1</v>
      </c>
      <c r="HS1647">
        <v>2</v>
      </c>
      <c r="HT1647">
        <v>3</v>
      </c>
      <c r="IH1647">
        <v>2</v>
      </c>
      <c r="II1647">
        <v>1</v>
      </c>
      <c r="IK1647">
        <v>3</v>
      </c>
      <c r="IN1647">
        <v>1</v>
      </c>
      <c r="IO1647">
        <v>2</v>
      </c>
      <c r="IQ1647">
        <v>3</v>
      </c>
      <c r="IT1647">
        <v>1</v>
      </c>
      <c r="IU1647">
        <v>2</v>
      </c>
      <c r="IW1647">
        <v>3</v>
      </c>
      <c r="JF1647">
        <v>1</v>
      </c>
      <c r="JG1647">
        <v>2</v>
      </c>
      <c r="JI1647">
        <v>3</v>
      </c>
      <c r="JL1647">
        <v>1</v>
      </c>
      <c r="JM1647">
        <v>2</v>
      </c>
      <c r="JO1647">
        <v>3</v>
      </c>
      <c r="JX1647">
        <v>1</v>
      </c>
      <c r="JY1647">
        <v>2</v>
      </c>
      <c r="KA1647">
        <v>3</v>
      </c>
      <c r="KD1647">
        <v>1</v>
      </c>
      <c r="KE1647">
        <v>2</v>
      </c>
      <c r="KG1647">
        <v>3</v>
      </c>
      <c r="KJ1647">
        <v>1</v>
      </c>
      <c r="KK1647">
        <v>2</v>
      </c>
      <c r="KM1647">
        <v>3</v>
      </c>
      <c r="KP1647">
        <v>4</v>
      </c>
      <c r="KQ1647" t="s">
        <v>481</v>
      </c>
      <c r="KR1647" t="s">
        <v>481</v>
      </c>
      <c r="KS1647">
        <v>4</v>
      </c>
      <c r="KT1647">
        <v>2</v>
      </c>
      <c r="LB1647">
        <v>1</v>
      </c>
      <c r="LC1647">
        <v>2</v>
      </c>
      <c r="LD1647">
        <v>3</v>
      </c>
      <c r="LJ1647">
        <v>2</v>
      </c>
      <c r="LL1647">
        <v>1</v>
      </c>
      <c r="LN1647">
        <v>3</v>
      </c>
      <c r="LV1647">
        <v>1</v>
      </c>
      <c r="LW1647">
        <v>2</v>
      </c>
      <c r="LX1647">
        <v>3</v>
      </c>
      <c r="MD1647">
        <v>2</v>
      </c>
      <c r="MF1647">
        <v>1</v>
      </c>
      <c r="MH1647">
        <v>3</v>
      </c>
      <c r="MN1647">
        <v>3</v>
      </c>
      <c r="MP1647">
        <v>2</v>
      </c>
      <c r="MR1647">
        <v>1</v>
      </c>
      <c r="MS1647" s="7" t="s">
        <v>459</v>
      </c>
      <c r="MT1647" s="7" t="s">
        <v>459</v>
      </c>
      <c r="MU1647" s="7" t="s">
        <v>459</v>
      </c>
      <c r="MV1647" s="7" t="s">
        <v>497</v>
      </c>
      <c r="MW1647" s="7" t="s">
        <v>459</v>
      </c>
      <c r="MX1647" s="7" t="s">
        <v>458</v>
      </c>
      <c r="MY1647" s="7" t="s">
        <v>497</v>
      </c>
      <c r="MZ1647" s="7" t="s">
        <v>458</v>
      </c>
      <c r="NA1647" s="7" t="s">
        <v>458</v>
      </c>
      <c r="NB1647" s="7" t="s">
        <v>458</v>
      </c>
      <c r="NC1647" s="7" t="s">
        <v>482</v>
      </c>
      <c r="ND1647" s="7" t="s">
        <v>482</v>
      </c>
      <c r="NE1647" s="7" t="s">
        <v>482</v>
      </c>
      <c r="NF1647" s="7" t="s">
        <v>497</v>
      </c>
      <c r="NG1647" s="7" t="s">
        <v>482</v>
      </c>
      <c r="NH1647" s="7" t="s">
        <v>483</v>
      </c>
      <c r="NI1647" s="7" t="s">
        <v>497</v>
      </c>
      <c r="NJ1647" s="7" t="s">
        <v>483</v>
      </c>
      <c r="NK1647" s="7" t="s">
        <v>483</v>
      </c>
      <c r="NL1647" s="7" t="s">
        <v>483</v>
      </c>
      <c r="NM1647" t="s">
        <v>571</v>
      </c>
      <c r="NN1647" t="s">
        <v>485</v>
      </c>
      <c r="NO1647" t="s">
        <v>485</v>
      </c>
      <c r="NP1647" t="s">
        <v>485</v>
      </c>
      <c r="NQ1647" t="s">
        <v>485</v>
      </c>
      <c r="NR1647" t="s">
        <v>485</v>
      </c>
      <c r="NS1647" t="s">
        <v>462</v>
      </c>
      <c r="NT1647" t="s">
        <v>462</v>
      </c>
      <c r="NU1647" t="s">
        <v>462</v>
      </c>
      <c r="NV1647" t="s">
        <v>462</v>
      </c>
      <c r="NW1647" t="s">
        <v>463</v>
      </c>
      <c r="NX1647" t="s">
        <v>485</v>
      </c>
      <c r="NY1647" t="s">
        <v>485</v>
      </c>
      <c r="NZ1647" t="s">
        <v>485</v>
      </c>
      <c r="OA1647" t="s">
        <v>462</v>
      </c>
      <c r="OB1647" t="s">
        <v>463</v>
      </c>
      <c r="OC1647" t="s">
        <v>462</v>
      </c>
      <c r="OD1647" t="s">
        <v>463</v>
      </c>
      <c r="OE1647" t="s">
        <v>462</v>
      </c>
      <c r="OF1647" t="s">
        <v>462</v>
      </c>
      <c r="OG1647" t="s">
        <v>463</v>
      </c>
      <c r="QJ1647" s="10" t="s">
        <v>464</v>
      </c>
      <c r="QL1647" s="10">
        <v>15.5609</v>
      </c>
      <c r="QM1647" s="10" t="s">
        <v>465</v>
      </c>
      <c r="RF1647" s="10">
        <v>1</v>
      </c>
      <c r="RH1647" s="15">
        <f>IFERROR(AVERAGE(INDEX('[1]DO NOT TOUCH Préparation'!$T$1:$T$5,MATCH('DO NOT TOUCH - inputExtraction'!$CX1647,'[1]DO NOT TOUCH Préparation'!$S$1:$S$5,0)),INDEX('[1]DO NOT TOUCH Préparation'!$T$1:$T$5,MATCH('DO NOT TOUCH - inputExtraction'!$CY1647,'[1]DO NOT TOUCH Préparation'!$S$1:$S$5,0)),INDEX('[1]DO NOT TOUCH Préparation'!$T$1:$T$5,MATCH('DO NOT TOUCH - inputExtraction'!$CZ1647,'[1]DO NOT TOUCH Préparation'!$S$1:$S$5,0)),INDEX('[1]DO NOT TOUCH Préparation'!$T$1:$T$5,MATCH('DO NOT TOUCH - inputExtraction'!$DA1647,'[1]DO NOT TOUCH Préparation'!$S$1:$S$5,0)),INDEX('[1]DO NOT TOUCH Préparation'!$T$1:$T$5,MATCH('DO NOT TOUCH - inputExtraction'!$DB1647,'[1]DO NOT TOUCH Préparation'!$S$1:$S$5,0))),"")</f>
        <v>3.8</v>
      </c>
      <c r="RI1647" s="13">
        <f>IFERROR(AVERAGE(INDEX('[1]DO NOT TOUCH Préparation'!$T$1:$T$5,MATCH($DC1647,'[1]DO NOT TOUCH Préparation'!$S$1:$S$5,0)),INDEX('[1]DO NOT TOUCH Préparation'!$T$1:$T$5,MATCH('DO NOT TOUCH - inputExtraction'!$DD1647,'[1]DO NOT TOUCH Préparation'!$S$1:$S$5,0)),INDEX('[1]DO NOT TOUCH Préparation'!$T$1:$T$5,MATCH('DO NOT TOUCH - inputExtraction'!$DE1647,'[1]DO NOT TOUCH Préparation'!$S$1:$S$5,0)),INDEX('[1]DO NOT TOUCH Préparation'!$T$1:$T$5,MATCH(DF1647,'[1]DO NOT TOUCH Préparation'!$S$1:$S$5,0)),INDEX('[1]DO NOT TOUCH Préparation'!$T$1:$T$5,MATCH('DO NOT TOUCH - inputExtraction'!$DG1647,'[1]DO NOT TOUCH Préparation'!$S$1:$S$5,0))),"")</f>
        <v>3.6</v>
      </c>
      <c r="RK1647" s="10">
        <f>VLOOKUP(CX1647,'[1]DO NOT TOUCH Préparation'!$S$1:$T$5,2,0)</f>
        <v>4</v>
      </c>
      <c r="RL1647" s="10">
        <f>VLOOKUP(CY1647,'[1]DO NOT TOUCH Préparation'!$S$1:$T$5,2,0)</f>
        <v>4</v>
      </c>
      <c r="RM1647" s="10">
        <f>VLOOKUP(CZ1647,'[1]DO NOT TOUCH Préparation'!$S$1:$T$5,2,0)</f>
        <v>4</v>
      </c>
      <c r="RN1647" s="10">
        <f>VLOOKUP(DA1647,'[1]DO NOT TOUCH Préparation'!$S$1:$T$5,2,0)</f>
        <v>3</v>
      </c>
      <c r="RO1647" s="10">
        <f>VLOOKUP(DB1647,'[1]DO NOT TOUCH Préparation'!$S$1:$T$5,2,0)</f>
        <v>4</v>
      </c>
      <c r="RP1647" s="10">
        <f>VLOOKUP(DC1647,'[1]DO NOT TOUCH Préparation'!$S$1:$T$5,2,0)</f>
        <v>4</v>
      </c>
      <c r="RQ1647" s="10">
        <f>VLOOKUP(DD1647,'[1]DO NOT TOUCH Préparation'!$S$1:$T$5,2,0)</f>
        <v>2</v>
      </c>
      <c r="RR1647" s="10">
        <f>VLOOKUP(DE1647,'[1]DO NOT TOUCH Préparation'!$S$1:$T$5,2,0)</f>
        <v>4</v>
      </c>
      <c r="RS1647" s="10">
        <f>VLOOKUP(DF1647,'[1]DO NOT TOUCH Préparation'!$S$1:$T$5,2,0)</f>
        <v>4</v>
      </c>
      <c r="RT1647" s="10">
        <f>VLOOKUP(DG1647,'[1]DO NOT TOUCH Préparation'!$S$1:$T$5,2,0)</f>
        <v>4</v>
      </c>
      <c r="RV1647" s="5" t="str">
        <f>IF(CF1647&lt;&gt;"",CF1647,"")</f>
        <v>Inférieur ou égal à 5%</v>
      </c>
      <c r="RW1647" s="5" t="str">
        <f>IF(CK1647&lt;&gt;"",CK1647,"")</f>
        <v>6% à 20%</v>
      </c>
      <c r="RX1647" s="5" t="str">
        <f t="shared" si="26"/>
        <v>Inférieur ou égal à 5%</v>
      </c>
      <c r="RZ1647" s="5" cm="1">
        <f t="array" ref="RZ1647">IFERROR(INDEX('[1]DO NOT TOUCH Préparation'!$W$2:$W$7,MATCH('DO NOT TOUCH - inputExtraction'!RV1647,'[1]DO NOT TOUCH Préparation'!$V$2:$V$7,0),),"1")</f>
        <v>2</v>
      </c>
      <c r="SA1647" s="5" cm="1">
        <f t="array" ref="SA1647">IFERROR(INDEX('[1]DO NOT TOUCH Préparation'!$W$2:$W$7,MATCH('DO NOT TOUCH - inputExtraction'!RW1647,'[1]DO NOT TOUCH Préparation'!$V$2:$V$7,0),),"1")</f>
        <v>3</v>
      </c>
      <c r="SB1647" s="5" cm="1">
        <f t="array" ref="SB1647">IFERROR(INDEX('[1]DO NOT TOUCH Préparation'!$W$2:$W$7,MATCH('DO NOT TOUCH - inputExtraction'!RX1647,'[1]DO NOT TOUCH Préparation'!$V$2:$V$7,0),),"1")</f>
        <v>2</v>
      </c>
      <c r="SD1647" s="5">
        <v>1</v>
      </c>
      <c r="SF1647" s="5">
        <f>IFERROR(VLOOKUP(H1647,'[1]DO NOT TOUCH Préparation'!$CL$2:$CM$9,2,0),"")</f>
        <v>3</v>
      </c>
      <c r="SG1647" s="5">
        <f>IFERROR(VLOOKUP(K1647,'[1]DO NOT TOUCH Préparation'!$CT$2:$CU$10,2,0),"")</f>
        <v>1</v>
      </c>
      <c r="SH1647" s="5">
        <f>IFERROR(VLOOKUP(L1647,'[1]DO NOT TOUCH Préparation'!$CX$2:$CY$6,2,0),"")</f>
        <v>1</v>
      </c>
    </row>
    <row r="1648" spans="1:502" ht="14.4" x14ac:dyDescent="0.3">
      <c r="A1648" s="4">
        <v>2197</v>
      </c>
      <c r="B1648" s="4" t="s">
        <v>4198</v>
      </c>
      <c r="C1648" s="4" t="s">
        <v>1730</v>
      </c>
      <c r="D1648" s="4" t="s">
        <v>438</v>
      </c>
      <c r="E1648" s="4" t="s">
        <v>468</v>
      </c>
      <c r="F1648" s="10" t="s">
        <v>574</v>
      </c>
      <c r="G1648" s="10" t="s">
        <v>470</v>
      </c>
      <c r="H1648" s="7" t="s">
        <v>504</v>
      </c>
      <c r="I1648" s="7">
        <v>71</v>
      </c>
      <c r="J1648" s="7" t="s">
        <v>554</v>
      </c>
      <c r="K1648" s="7" t="s">
        <v>522</v>
      </c>
      <c r="L1648" s="7" t="s">
        <v>472</v>
      </c>
      <c r="M1648" s="7">
        <v>4</v>
      </c>
      <c r="N1648" s="12">
        <v>0</v>
      </c>
      <c r="O1648" s="12">
        <v>0</v>
      </c>
      <c r="P1648" s="7">
        <v>0</v>
      </c>
      <c r="Q1648" s="7">
        <v>0</v>
      </c>
      <c r="R1648" s="7">
        <v>1</v>
      </c>
      <c r="S1648" s="12">
        <v>0</v>
      </c>
      <c r="T1648" s="7">
        <v>1</v>
      </c>
      <c r="U1648" s="12">
        <v>0</v>
      </c>
      <c r="W1648" s="7">
        <v>1</v>
      </c>
      <c r="X1648" s="7">
        <v>2</v>
      </c>
      <c r="AB1648" s="7">
        <v>3</v>
      </c>
      <c r="AC1648" s="10" t="s">
        <v>558</v>
      </c>
      <c r="AD1648" s="10">
        <v>0</v>
      </c>
      <c r="AE1648" s="10">
        <v>0</v>
      </c>
      <c r="AF1648" s="10">
        <v>0</v>
      </c>
      <c r="AG1648" s="10">
        <v>0</v>
      </c>
      <c r="AH1648" s="10">
        <v>0</v>
      </c>
      <c r="AI1648" s="10">
        <v>0</v>
      </c>
      <c r="AJ1648" s="10">
        <v>0</v>
      </c>
      <c r="AK1648" s="10">
        <v>0</v>
      </c>
      <c r="AM1648" s="10">
        <v>0</v>
      </c>
      <c r="AN1648" s="10">
        <v>0</v>
      </c>
      <c r="AO1648" s="10">
        <v>0</v>
      </c>
      <c r="AP1648" s="10">
        <v>0</v>
      </c>
      <c r="AQ1648" s="10">
        <v>0</v>
      </c>
      <c r="AR1648" s="10">
        <v>0</v>
      </c>
      <c r="AS1648" s="10">
        <v>0</v>
      </c>
      <c r="AT1648" s="10">
        <v>0</v>
      </c>
      <c r="AU1648" s="10">
        <v>0</v>
      </c>
      <c r="AV1648" s="10">
        <v>0</v>
      </c>
      <c r="AW1648" s="10">
        <v>0</v>
      </c>
      <c r="AX1648" s="10">
        <v>0</v>
      </c>
      <c r="AY1648" s="10">
        <v>0</v>
      </c>
      <c r="AZ1648" s="10">
        <v>0</v>
      </c>
      <c r="CB1648" s="10">
        <v>0</v>
      </c>
      <c r="CC1648" s="10">
        <v>1</v>
      </c>
      <c r="CE1648" s="7" t="s">
        <v>447</v>
      </c>
      <c r="CF1648" s="7" t="s">
        <v>507</v>
      </c>
      <c r="CK1648" s="7" t="s">
        <v>448</v>
      </c>
      <c r="CL1648" s="7" t="s">
        <v>449</v>
      </c>
      <c r="CM1648" s="7" t="s">
        <v>524</v>
      </c>
      <c r="CN1648" s="7">
        <v>4</v>
      </c>
      <c r="CO1648" s="7">
        <v>3</v>
      </c>
      <c r="CP1648" s="7" t="s">
        <v>450</v>
      </c>
      <c r="CX1648" t="s">
        <v>451</v>
      </c>
      <c r="CY1648" t="s">
        <v>452</v>
      </c>
      <c r="CZ1648" t="s">
        <v>453</v>
      </c>
      <c r="DA1648" t="s">
        <v>451</v>
      </c>
      <c r="DB1648" t="s">
        <v>478</v>
      </c>
      <c r="DC1648" t="s">
        <v>453</v>
      </c>
      <c r="DD1648" t="s">
        <v>495</v>
      </c>
      <c r="DE1648" t="s">
        <v>451</v>
      </c>
      <c r="DF1648" t="s">
        <v>451</v>
      </c>
      <c r="DG1648" t="s">
        <v>453</v>
      </c>
      <c r="DH1648" t="s">
        <v>537</v>
      </c>
      <c r="DJ1648" t="s">
        <v>537</v>
      </c>
      <c r="DK1648" t="s">
        <v>537</v>
      </c>
      <c r="DM1648" t="s">
        <v>537</v>
      </c>
      <c r="DO1648" t="s">
        <v>537</v>
      </c>
      <c r="DP1648" t="s">
        <v>537</v>
      </c>
      <c r="DQ1648" t="s">
        <v>537</v>
      </c>
      <c r="DR1648" s="7" t="s">
        <v>479</v>
      </c>
      <c r="DT1648" s="7" t="s">
        <v>479</v>
      </c>
      <c r="DU1648" s="7" t="s">
        <v>479</v>
      </c>
      <c r="DW1648" s="7" t="s">
        <v>479</v>
      </c>
      <c r="DY1648" s="7" t="s">
        <v>479</v>
      </c>
      <c r="DZ1648" s="7" t="s">
        <v>479</v>
      </c>
      <c r="EA1648" s="7" t="s">
        <v>479</v>
      </c>
      <c r="EB1648">
        <v>4</v>
      </c>
      <c r="ED1648">
        <v>4</v>
      </c>
      <c r="EE1648">
        <v>2</v>
      </c>
      <c r="EG1648">
        <v>4</v>
      </c>
      <c r="EI1648">
        <v>4</v>
      </c>
      <c r="EJ1648">
        <v>4</v>
      </c>
      <c r="EK1648">
        <v>4</v>
      </c>
      <c r="EL1648" s="6">
        <v>0</v>
      </c>
      <c r="EM1648">
        <v>0</v>
      </c>
      <c r="EN1648">
        <v>1</v>
      </c>
      <c r="EO1648">
        <v>0</v>
      </c>
      <c r="EP1648">
        <v>0</v>
      </c>
      <c r="EV1648">
        <v>0</v>
      </c>
      <c r="EW1648">
        <v>0</v>
      </c>
      <c r="EX1648">
        <v>1</v>
      </c>
      <c r="EY1648">
        <v>0</v>
      </c>
      <c r="EZ1648">
        <v>0</v>
      </c>
      <c r="FA1648">
        <v>0</v>
      </c>
      <c r="FB1648">
        <v>0</v>
      </c>
      <c r="FC1648">
        <v>1</v>
      </c>
      <c r="FD1648">
        <v>0</v>
      </c>
      <c r="FE1648">
        <v>0</v>
      </c>
      <c r="FK1648">
        <v>0</v>
      </c>
      <c r="FL1648">
        <v>0</v>
      </c>
      <c r="FM1648">
        <v>1</v>
      </c>
      <c r="FN1648">
        <v>0</v>
      </c>
      <c r="FO1648">
        <v>0</v>
      </c>
      <c r="FU1648">
        <v>0</v>
      </c>
      <c r="FV1648">
        <v>0</v>
      </c>
      <c r="FW1648">
        <v>1</v>
      </c>
      <c r="FX1648">
        <v>0</v>
      </c>
      <c r="FY1648">
        <v>0</v>
      </c>
      <c r="FZ1648">
        <v>0</v>
      </c>
      <c r="GA1648">
        <v>0</v>
      </c>
      <c r="GB1648">
        <v>1</v>
      </c>
      <c r="GC1648">
        <v>0</v>
      </c>
      <c r="GD1648">
        <v>0</v>
      </c>
      <c r="GE1648">
        <v>0</v>
      </c>
      <c r="GF1648">
        <v>0</v>
      </c>
      <c r="GG1648">
        <v>1</v>
      </c>
      <c r="GH1648">
        <v>0</v>
      </c>
      <c r="GI1648">
        <v>0</v>
      </c>
      <c r="HJ1648">
        <v>1</v>
      </c>
      <c r="HK1648">
        <v>3</v>
      </c>
      <c r="HL1648">
        <v>2</v>
      </c>
      <c r="HR1648">
        <v>1</v>
      </c>
      <c r="HS1648">
        <v>3</v>
      </c>
      <c r="HT1648">
        <v>2</v>
      </c>
      <c r="IH1648">
        <v>1</v>
      </c>
      <c r="IJ1648">
        <v>3</v>
      </c>
      <c r="IK1648">
        <v>2</v>
      </c>
      <c r="IT1648">
        <v>1</v>
      </c>
      <c r="IU1648">
        <v>3</v>
      </c>
      <c r="IW1648">
        <v>2</v>
      </c>
      <c r="IZ1648">
        <v>1</v>
      </c>
      <c r="JB1648">
        <v>3</v>
      </c>
      <c r="JC1648">
        <v>2</v>
      </c>
      <c r="JL1648">
        <v>1</v>
      </c>
      <c r="JM1648">
        <v>3</v>
      </c>
      <c r="JO1648">
        <v>2</v>
      </c>
      <c r="JX1648">
        <v>1</v>
      </c>
      <c r="JZ1648">
        <v>3</v>
      </c>
      <c r="KA1648">
        <v>2</v>
      </c>
      <c r="KD1648">
        <v>1</v>
      </c>
      <c r="KF1648">
        <v>3</v>
      </c>
      <c r="KG1648">
        <v>2</v>
      </c>
      <c r="KJ1648">
        <v>1</v>
      </c>
      <c r="KL1648">
        <v>3</v>
      </c>
      <c r="KM1648">
        <v>2</v>
      </c>
      <c r="KP1648">
        <v>4</v>
      </c>
      <c r="KQ1648" t="s">
        <v>481</v>
      </c>
      <c r="KR1648">
        <v>2</v>
      </c>
      <c r="KS1648">
        <v>2</v>
      </c>
      <c r="KT1648">
        <v>4</v>
      </c>
      <c r="KU1648">
        <v>1</v>
      </c>
      <c r="KW1648">
        <v>2</v>
      </c>
      <c r="LB1648">
        <v>3</v>
      </c>
      <c r="LE1648">
        <v>1</v>
      </c>
      <c r="LJ1648">
        <v>2</v>
      </c>
      <c r="LN1648">
        <v>3</v>
      </c>
      <c r="LO1648">
        <v>1</v>
      </c>
      <c r="LT1648">
        <v>3</v>
      </c>
      <c r="LV1648">
        <v>2</v>
      </c>
      <c r="LY1648">
        <v>1</v>
      </c>
      <c r="MD1648">
        <v>3</v>
      </c>
      <c r="MH1648">
        <v>2</v>
      </c>
      <c r="MK1648">
        <v>1</v>
      </c>
      <c r="ML1648">
        <v>2</v>
      </c>
      <c r="MN1648">
        <v>3</v>
      </c>
      <c r="MS1648" s="7" t="s">
        <v>459</v>
      </c>
      <c r="MT1648" s="7" t="s">
        <v>459</v>
      </c>
      <c r="MU1648" s="7" t="s">
        <v>459</v>
      </c>
      <c r="MV1648" s="7" t="s">
        <v>459</v>
      </c>
      <c r="MW1648" s="7" t="s">
        <v>459</v>
      </c>
      <c r="MX1648" s="7" t="s">
        <v>459</v>
      </c>
      <c r="MY1648" s="7" t="s">
        <v>459</v>
      </c>
      <c r="MZ1648" s="7" t="s">
        <v>459</v>
      </c>
      <c r="NA1648" s="7" t="s">
        <v>459</v>
      </c>
      <c r="NB1648" s="7" t="s">
        <v>459</v>
      </c>
      <c r="NC1648" s="7" t="s">
        <v>483</v>
      </c>
      <c r="ND1648" s="7" t="s">
        <v>483</v>
      </c>
      <c r="NE1648" s="7" t="s">
        <v>483</v>
      </c>
      <c r="NF1648" s="7" t="s">
        <v>483</v>
      </c>
      <c r="NG1648" s="7" t="s">
        <v>483</v>
      </c>
      <c r="NH1648" s="7" t="s">
        <v>483</v>
      </c>
      <c r="NI1648" s="7" t="s">
        <v>483</v>
      </c>
      <c r="NJ1648" s="7" t="s">
        <v>483</v>
      </c>
      <c r="NK1648" s="7" t="s">
        <v>483</v>
      </c>
      <c r="NL1648" s="7" t="s">
        <v>483</v>
      </c>
      <c r="NM1648" t="s">
        <v>461</v>
      </c>
      <c r="NN1648" t="s">
        <v>485</v>
      </c>
      <c r="NO1648" t="s">
        <v>485</v>
      </c>
      <c r="NP1648" t="s">
        <v>463</v>
      </c>
      <c r="NQ1648" t="s">
        <v>485</v>
      </c>
      <c r="NR1648" t="s">
        <v>485</v>
      </c>
      <c r="NS1648" t="s">
        <v>463</v>
      </c>
      <c r="NT1648" t="s">
        <v>463</v>
      </c>
      <c r="NU1648" t="s">
        <v>463</v>
      </c>
      <c r="NV1648" t="s">
        <v>463</v>
      </c>
      <c r="NW1648" t="s">
        <v>485</v>
      </c>
      <c r="NX1648" t="s">
        <v>485</v>
      </c>
      <c r="NY1648" t="s">
        <v>485</v>
      </c>
      <c r="NZ1648" t="s">
        <v>463</v>
      </c>
      <c r="OA1648" t="s">
        <v>485</v>
      </c>
      <c r="OB1648" t="s">
        <v>485</v>
      </c>
      <c r="OC1648" t="s">
        <v>485</v>
      </c>
      <c r="OD1648" t="s">
        <v>499</v>
      </c>
      <c r="OE1648" t="s">
        <v>463</v>
      </c>
      <c r="OF1648" t="s">
        <v>499</v>
      </c>
      <c r="OG1648" t="s">
        <v>485</v>
      </c>
      <c r="QJ1648" s="10" t="s">
        <v>464</v>
      </c>
      <c r="QL1648" s="10">
        <v>11.723333333333001</v>
      </c>
      <c r="QM1648" s="10" t="s">
        <v>465</v>
      </c>
      <c r="RF1648" s="10">
        <v>1</v>
      </c>
      <c r="RH1648" s="15">
        <f>IFERROR(AVERAGE(INDEX('[1]DO NOT TOUCH Préparation'!$T$1:$T$5,MATCH('DO NOT TOUCH - inputExtraction'!$CX1648,'[1]DO NOT TOUCH Préparation'!$S$1:$S$5,0)),INDEX('[1]DO NOT TOUCH Préparation'!$T$1:$T$5,MATCH('DO NOT TOUCH - inputExtraction'!$CY1648,'[1]DO NOT TOUCH Préparation'!$S$1:$S$5,0)),INDEX('[1]DO NOT TOUCH Préparation'!$T$1:$T$5,MATCH('DO NOT TOUCH - inputExtraction'!$CZ1648,'[1]DO NOT TOUCH Préparation'!$S$1:$S$5,0)),INDEX('[1]DO NOT TOUCH Préparation'!$T$1:$T$5,MATCH('DO NOT TOUCH - inputExtraction'!$DA1648,'[1]DO NOT TOUCH Préparation'!$S$1:$S$5,0)),INDEX('[1]DO NOT TOUCH Préparation'!$T$1:$T$5,MATCH('DO NOT TOUCH - inputExtraction'!$DB1648,'[1]DO NOT TOUCH Préparation'!$S$1:$S$5,0))),"")</f>
        <v>3.4</v>
      </c>
      <c r="RI1648" s="13">
        <f>IFERROR(AVERAGE(INDEX('[1]DO NOT TOUCH Préparation'!$T$1:$T$5,MATCH($DC1648,'[1]DO NOT TOUCH Préparation'!$S$1:$S$5,0)),INDEX('[1]DO NOT TOUCH Préparation'!$T$1:$T$5,MATCH('DO NOT TOUCH - inputExtraction'!$DD1648,'[1]DO NOT TOUCH Préparation'!$S$1:$S$5,0)),INDEX('[1]DO NOT TOUCH Préparation'!$T$1:$T$5,MATCH('DO NOT TOUCH - inputExtraction'!$DE1648,'[1]DO NOT TOUCH Préparation'!$S$1:$S$5,0)),INDEX('[1]DO NOT TOUCH Préparation'!$T$1:$T$5,MATCH(DF1648,'[1]DO NOT TOUCH Préparation'!$S$1:$S$5,0)),INDEX('[1]DO NOT TOUCH Préparation'!$T$1:$T$5,MATCH('DO NOT TOUCH - inputExtraction'!$DG1648,'[1]DO NOT TOUCH Préparation'!$S$1:$S$5,0))),"")</f>
        <v>4</v>
      </c>
      <c r="RK1648" s="10">
        <f>VLOOKUP(CX1648,'[1]DO NOT TOUCH Préparation'!$S$1:$T$5,2,0)</f>
        <v>4</v>
      </c>
      <c r="RL1648" s="10">
        <f>VLOOKUP(CY1648,'[1]DO NOT TOUCH Préparation'!$S$1:$T$5,2,0)</f>
        <v>3</v>
      </c>
      <c r="RM1648" s="10">
        <f>VLOOKUP(CZ1648,'[1]DO NOT TOUCH Préparation'!$S$1:$T$5,2,0)</f>
        <v>5</v>
      </c>
      <c r="RN1648" s="10">
        <f>VLOOKUP(DA1648,'[1]DO NOT TOUCH Préparation'!$S$1:$T$5,2,0)</f>
        <v>4</v>
      </c>
      <c r="RO1648" s="10">
        <f>VLOOKUP(DB1648,'[1]DO NOT TOUCH Préparation'!$S$1:$T$5,2,0)</f>
        <v>1</v>
      </c>
      <c r="RP1648" s="10">
        <f>VLOOKUP(DC1648,'[1]DO NOT TOUCH Préparation'!$S$1:$T$5,2,0)</f>
        <v>5</v>
      </c>
      <c r="RQ1648" s="10">
        <f>VLOOKUP(DD1648,'[1]DO NOT TOUCH Préparation'!$S$1:$T$5,2,0)</f>
        <v>2</v>
      </c>
      <c r="RR1648" s="10">
        <f>VLOOKUP(DE1648,'[1]DO NOT TOUCH Préparation'!$S$1:$T$5,2,0)</f>
        <v>4</v>
      </c>
      <c r="RS1648" s="10">
        <f>VLOOKUP(DF1648,'[1]DO NOT TOUCH Préparation'!$S$1:$T$5,2,0)</f>
        <v>4</v>
      </c>
      <c r="RT1648" s="10">
        <f>VLOOKUP(DG1648,'[1]DO NOT TOUCH Préparation'!$S$1:$T$5,2,0)</f>
        <v>5</v>
      </c>
      <c r="RV1648" s="5" t="str">
        <f>IF(CF1648&lt;&gt;"",CF1648,"")</f>
        <v>Je n’achète pas de produits alimentaires bio</v>
      </c>
      <c r="RW1648" s="5" t="str">
        <f>IF(CK1648&lt;&gt;"",CK1648,"")</f>
        <v>6% à 20%</v>
      </c>
      <c r="RX1648" s="5" t="str">
        <f t="shared" si="26"/>
        <v>Je n’achète pas de produits à base végétale (soja, amande, avoine…)</v>
      </c>
      <c r="RZ1648" s="5" t="str" cm="1">
        <f t="array" ref="RZ1648">IFERROR(INDEX('[1]DO NOT TOUCH Préparation'!$W$2:$W$7,MATCH('DO NOT TOUCH - inputExtraction'!RV1648,'[1]DO NOT TOUCH Préparation'!$V$2:$V$7,0),),"1")</f>
        <v>1</v>
      </c>
      <c r="SA1648" s="5" cm="1">
        <f t="array" ref="SA1648">IFERROR(INDEX('[1]DO NOT TOUCH Préparation'!$W$2:$W$7,MATCH('DO NOT TOUCH - inputExtraction'!RW1648,'[1]DO NOT TOUCH Préparation'!$V$2:$V$7,0),),"1")</f>
        <v>3</v>
      </c>
      <c r="SB1648" s="5" t="str" cm="1">
        <f t="array" ref="SB1648">IFERROR(INDEX('[1]DO NOT TOUCH Préparation'!$W$2:$W$7,MATCH('DO NOT TOUCH - inputExtraction'!RX1648,'[1]DO NOT TOUCH Préparation'!$V$2:$V$7,0),),"1")</f>
        <v>1</v>
      </c>
      <c r="SD1648" s="5">
        <v>1</v>
      </c>
      <c r="SF1648" s="5">
        <f>IFERROR(VLOOKUP(H1648,'[1]DO NOT TOUCH Préparation'!$CL$2:$CM$9,2,0),"")</f>
        <v>2</v>
      </c>
      <c r="SG1648" s="5">
        <f>IFERROR(VLOOKUP(K1648,'[1]DO NOT TOUCH Préparation'!$CT$2:$CU$10,2,0),"")</f>
        <v>3</v>
      </c>
      <c r="SH1648" s="5">
        <f>IFERROR(VLOOKUP(L1648,'[1]DO NOT TOUCH Préparation'!$CX$2:$CY$6,2,0),"")</f>
        <v>2</v>
      </c>
    </row>
    <row r="1649" spans="1:502" ht="14.4" x14ac:dyDescent="0.3">
      <c r="A1649" s="4">
        <v>2198</v>
      </c>
      <c r="B1649" s="4" t="s">
        <v>4199</v>
      </c>
      <c r="C1649" s="4" t="s">
        <v>4200</v>
      </c>
      <c r="D1649" s="4" t="s">
        <v>836</v>
      </c>
      <c r="E1649" s="4" t="s">
        <v>439</v>
      </c>
      <c r="F1649" s="10" t="s">
        <v>837</v>
      </c>
      <c r="G1649" s="10" t="s">
        <v>837</v>
      </c>
      <c r="H1649" s="7" t="s">
        <v>442</v>
      </c>
      <c r="I1649" s="7">
        <v>33</v>
      </c>
      <c r="J1649" s="7" t="s">
        <v>505</v>
      </c>
      <c r="K1649" s="7" t="s">
        <v>522</v>
      </c>
      <c r="L1649" s="7" t="s">
        <v>575</v>
      </c>
      <c r="M1649" s="7">
        <v>1</v>
      </c>
      <c r="N1649" s="12">
        <v>1</v>
      </c>
      <c r="O1649" s="12">
        <v>0</v>
      </c>
      <c r="P1649" s="7">
        <v>0</v>
      </c>
      <c r="Q1649" s="7">
        <v>0</v>
      </c>
      <c r="R1649" s="7">
        <v>1</v>
      </c>
      <c r="S1649" s="12">
        <v>0</v>
      </c>
      <c r="T1649" s="7">
        <v>1</v>
      </c>
      <c r="U1649" s="12">
        <v>0</v>
      </c>
      <c r="W1649" s="7">
        <v>1</v>
      </c>
      <c r="AC1649" s="10" t="s">
        <v>883</v>
      </c>
      <c r="BJ1649" s="10">
        <v>0</v>
      </c>
      <c r="BK1649" s="10">
        <v>0</v>
      </c>
      <c r="BL1649" s="10">
        <v>0</v>
      </c>
      <c r="BM1649" s="10">
        <v>0</v>
      </c>
      <c r="BN1649" s="10">
        <v>0</v>
      </c>
      <c r="BO1649" s="10">
        <v>0</v>
      </c>
      <c r="BP1649" s="10">
        <v>0</v>
      </c>
      <c r="BQ1649" s="10">
        <v>0</v>
      </c>
      <c r="BR1649" s="10">
        <v>0</v>
      </c>
      <c r="CB1649" s="10">
        <v>1</v>
      </c>
      <c r="CC1649" s="10">
        <v>0</v>
      </c>
      <c r="CD1649" s="10" t="s">
        <v>4201</v>
      </c>
      <c r="CE1649" s="7" t="s">
        <v>506</v>
      </c>
      <c r="CF1649" s="7" t="s">
        <v>477</v>
      </c>
      <c r="CG1649" s="7" t="s">
        <v>449</v>
      </c>
      <c r="CH1649" s="7">
        <v>2</v>
      </c>
      <c r="CI1649" s="7">
        <v>3</v>
      </c>
      <c r="CJ1649" s="7">
        <v>4</v>
      </c>
      <c r="CK1649" s="7" t="s">
        <v>474</v>
      </c>
      <c r="CL1649" s="7" t="s">
        <v>494</v>
      </c>
      <c r="CM1649" s="7">
        <v>3</v>
      </c>
      <c r="CN1649" s="7">
        <v>3</v>
      </c>
      <c r="CO1649" s="7">
        <v>4</v>
      </c>
      <c r="CP1649" s="7" t="s">
        <v>450</v>
      </c>
      <c r="CX1649" t="s">
        <v>452</v>
      </c>
      <c r="CY1649" t="s">
        <v>451</v>
      </c>
      <c r="CZ1649" t="s">
        <v>452</v>
      </c>
      <c r="DA1649" t="s">
        <v>451</v>
      </c>
      <c r="DB1649" t="s">
        <v>452</v>
      </c>
      <c r="DC1649" t="s">
        <v>495</v>
      </c>
      <c r="DD1649" t="s">
        <v>495</v>
      </c>
      <c r="DE1649" t="s">
        <v>452</v>
      </c>
      <c r="DF1649" t="s">
        <v>451</v>
      </c>
      <c r="DG1649" t="s">
        <v>452</v>
      </c>
      <c r="DI1649" t="s">
        <v>454</v>
      </c>
      <c r="DK1649" t="s">
        <v>455</v>
      </c>
      <c r="DP1649" t="s">
        <v>454</v>
      </c>
      <c r="DS1649" s="7" t="s">
        <v>496</v>
      </c>
      <c r="DU1649" s="7" t="s">
        <v>456</v>
      </c>
      <c r="DZ1649" s="7" t="s">
        <v>496</v>
      </c>
      <c r="EC1649">
        <v>2</v>
      </c>
      <c r="EE1649">
        <v>3</v>
      </c>
      <c r="EJ1649">
        <v>4</v>
      </c>
      <c r="EL1649" s="6"/>
      <c r="HO1649">
        <v>1</v>
      </c>
      <c r="HS1649">
        <v>1</v>
      </c>
      <c r="IP1649">
        <v>1</v>
      </c>
      <c r="JB1649">
        <v>1</v>
      </c>
      <c r="KF1649">
        <v>1</v>
      </c>
      <c r="KP1649">
        <v>4</v>
      </c>
      <c r="KQ1649">
        <v>3</v>
      </c>
      <c r="KR1649">
        <v>2</v>
      </c>
      <c r="KS1649">
        <v>3</v>
      </c>
      <c r="KT1649">
        <v>3</v>
      </c>
      <c r="KW1649">
        <v>1</v>
      </c>
      <c r="KZ1649">
        <v>2</v>
      </c>
      <c r="LG1649">
        <v>1</v>
      </c>
      <c r="LL1649">
        <v>2</v>
      </c>
      <c r="LQ1649">
        <v>1</v>
      </c>
      <c r="LT1649">
        <v>2</v>
      </c>
      <c r="MC1649">
        <v>1</v>
      </c>
      <c r="MF1649">
        <v>2</v>
      </c>
      <c r="MN1649">
        <v>2</v>
      </c>
      <c r="MO1649">
        <v>1</v>
      </c>
      <c r="MS1649" s="7" t="s">
        <v>458</v>
      </c>
      <c r="MT1649" s="7" t="s">
        <v>482</v>
      </c>
      <c r="MU1649" s="7" t="s">
        <v>458</v>
      </c>
      <c r="MV1649" s="7" t="s">
        <v>458</v>
      </c>
      <c r="MW1649" s="7" t="s">
        <v>458</v>
      </c>
      <c r="MX1649" s="7" t="s">
        <v>459</v>
      </c>
      <c r="MY1649" s="7" t="s">
        <v>482</v>
      </c>
      <c r="MZ1649" s="7" t="s">
        <v>459</v>
      </c>
      <c r="NA1649" s="7" t="s">
        <v>459</v>
      </c>
      <c r="NB1649" s="7" t="s">
        <v>459</v>
      </c>
      <c r="NC1649" s="7" t="s">
        <v>483</v>
      </c>
      <c r="ND1649" s="7" t="s">
        <v>482</v>
      </c>
      <c r="NE1649" s="7" t="s">
        <v>483</v>
      </c>
      <c r="NF1649" s="7" t="s">
        <v>458</v>
      </c>
      <c r="NG1649" s="7" t="s">
        <v>458</v>
      </c>
      <c r="NH1649" s="7" t="s">
        <v>483</v>
      </c>
      <c r="NI1649" s="7" t="s">
        <v>483</v>
      </c>
      <c r="NJ1649" s="7" t="s">
        <v>483</v>
      </c>
      <c r="NK1649" s="7" t="s">
        <v>482</v>
      </c>
      <c r="NL1649" s="7" t="s">
        <v>458</v>
      </c>
      <c r="NM1649" t="s">
        <v>571</v>
      </c>
      <c r="PA1649" s="10" t="s">
        <v>463</v>
      </c>
      <c r="PB1649" s="10" t="s">
        <v>499</v>
      </c>
      <c r="PC1649" s="10" t="s">
        <v>499</v>
      </c>
      <c r="PD1649" s="10" t="s">
        <v>499</v>
      </c>
      <c r="PE1649" s="10" t="s">
        <v>463</v>
      </c>
      <c r="PF1649" s="10" t="s">
        <v>463</v>
      </c>
      <c r="PG1649" s="10" t="s">
        <v>499</v>
      </c>
      <c r="PH1649" s="10" t="s">
        <v>462</v>
      </c>
      <c r="PI1649" s="10" t="s">
        <v>463</v>
      </c>
      <c r="PJ1649" s="10" t="s">
        <v>463</v>
      </c>
      <c r="PK1649" s="10" t="s">
        <v>463</v>
      </c>
      <c r="PL1649" s="10" t="s">
        <v>463</v>
      </c>
      <c r="PM1649" s="10" t="s">
        <v>463</v>
      </c>
      <c r="PN1649" s="10" t="s">
        <v>463</v>
      </c>
      <c r="PO1649" s="10" t="s">
        <v>462</v>
      </c>
      <c r="PP1649" s="10" t="s">
        <v>499</v>
      </c>
      <c r="PQ1649" s="10" t="s">
        <v>463</v>
      </c>
      <c r="PR1649" s="10" t="s">
        <v>485</v>
      </c>
      <c r="PS1649" s="10" t="s">
        <v>499</v>
      </c>
      <c r="PT1649" s="10" t="s">
        <v>463</v>
      </c>
      <c r="PU1649" s="10" t="s">
        <v>462</v>
      </c>
      <c r="QJ1649" s="10" t="s">
        <v>464</v>
      </c>
      <c r="QL1649" s="10">
        <v>5.1948166666666999</v>
      </c>
      <c r="QM1649" s="10" t="s">
        <v>839</v>
      </c>
      <c r="QP1649" s="10" t="s">
        <v>4201</v>
      </c>
      <c r="RF1649" s="10">
        <v>1</v>
      </c>
      <c r="RH1649" s="15">
        <f>IFERROR(AVERAGE(INDEX('[1]DO NOT TOUCH Préparation'!$T$1:$T$5,MATCH('DO NOT TOUCH - inputExtraction'!$CX1649,'[1]DO NOT TOUCH Préparation'!$S$1:$S$5,0)),INDEX('[1]DO NOT TOUCH Préparation'!$T$1:$T$5,MATCH('DO NOT TOUCH - inputExtraction'!$CY1649,'[1]DO NOT TOUCH Préparation'!$S$1:$S$5,0)),INDEX('[1]DO NOT TOUCH Préparation'!$T$1:$T$5,MATCH('DO NOT TOUCH - inputExtraction'!$CZ1649,'[1]DO NOT TOUCH Préparation'!$S$1:$S$5,0)),INDEX('[1]DO NOT TOUCH Préparation'!$T$1:$T$5,MATCH('DO NOT TOUCH - inputExtraction'!$DA1649,'[1]DO NOT TOUCH Préparation'!$S$1:$S$5,0)),INDEX('[1]DO NOT TOUCH Préparation'!$T$1:$T$5,MATCH('DO NOT TOUCH - inputExtraction'!$DB1649,'[1]DO NOT TOUCH Préparation'!$S$1:$S$5,0))),"")</f>
        <v>3.4</v>
      </c>
      <c r="RI1649" s="13">
        <f>IFERROR(AVERAGE(INDEX('[1]DO NOT TOUCH Préparation'!$T$1:$T$5,MATCH($DC1649,'[1]DO NOT TOUCH Préparation'!$S$1:$S$5,0)),INDEX('[1]DO NOT TOUCH Préparation'!$T$1:$T$5,MATCH('DO NOT TOUCH - inputExtraction'!$DD1649,'[1]DO NOT TOUCH Préparation'!$S$1:$S$5,0)),INDEX('[1]DO NOT TOUCH Préparation'!$T$1:$T$5,MATCH('DO NOT TOUCH - inputExtraction'!$DE1649,'[1]DO NOT TOUCH Préparation'!$S$1:$S$5,0)),INDEX('[1]DO NOT TOUCH Préparation'!$T$1:$T$5,MATCH(DF1649,'[1]DO NOT TOUCH Préparation'!$S$1:$S$5,0)),INDEX('[1]DO NOT TOUCH Préparation'!$T$1:$T$5,MATCH('DO NOT TOUCH - inputExtraction'!$DG1649,'[1]DO NOT TOUCH Préparation'!$S$1:$S$5,0))),"")</f>
        <v>2.8</v>
      </c>
      <c r="RK1649" s="10">
        <f>VLOOKUP(CX1649,'[1]DO NOT TOUCH Préparation'!$S$1:$T$5,2,0)</f>
        <v>3</v>
      </c>
      <c r="RL1649" s="10">
        <f>VLOOKUP(CY1649,'[1]DO NOT TOUCH Préparation'!$S$1:$T$5,2,0)</f>
        <v>4</v>
      </c>
      <c r="RM1649" s="10">
        <f>VLOOKUP(CZ1649,'[1]DO NOT TOUCH Préparation'!$S$1:$T$5,2,0)</f>
        <v>3</v>
      </c>
      <c r="RN1649" s="10">
        <f>VLOOKUP(DA1649,'[1]DO NOT TOUCH Préparation'!$S$1:$T$5,2,0)</f>
        <v>4</v>
      </c>
      <c r="RO1649" s="10">
        <f>VLOOKUP(DB1649,'[1]DO NOT TOUCH Préparation'!$S$1:$T$5,2,0)</f>
        <v>3</v>
      </c>
      <c r="RP1649" s="10">
        <f>VLOOKUP(DC1649,'[1]DO NOT TOUCH Préparation'!$S$1:$T$5,2,0)</f>
        <v>2</v>
      </c>
      <c r="RQ1649" s="10">
        <f>VLOOKUP(DD1649,'[1]DO NOT TOUCH Préparation'!$S$1:$T$5,2,0)</f>
        <v>2</v>
      </c>
      <c r="RR1649" s="10">
        <f>VLOOKUP(DE1649,'[1]DO NOT TOUCH Préparation'!$S$1:$T$5,2,0)</f>
        <v>3</v>
      </c>
      <c r="RS1649" s="10">
        <f>VLOOKUP(DF1649,'[1]DO NOT TOUCH Préparation'!$S$1:$T$5,2,0)</f>
        <v>4</v>
      </c>
      <c r="RT1649" s="10">
        <f>VLOOKUP(DG1649,'[1]DO NOT TOUCH Préparation'!$S$1:$T$5,2,0)</f>
        <v>3</v>
      </c>
      <c r="RV1649" s="5" t="str">
        <f>IF(CF1649&lt;&gt;"",CF1649,"")</f>
        <v>Je ne sais pas</v>
      </c>
      <c r="RW1649" s="5" t="str">
        <f>IF(CK1649&lt;&gt;"",CK1649,"")</f>
        <v>Inférieur ou égal à 5%</v>
      </c>
      <c r="RX1649" s="5" t="str">
        <f t="shared" si="26"/>
        <v>Je n’achète pas de produits à base végétale (soja, amande, avoine…)</v>
      </c>
      <c r="RZ1649" s="5" cm="1">
        <f t="array" ref="RZ1649">IFERROR(INDEX('[1]DO NOT TOUCH Préparation'!$W$2:$W$7,MATCH('DO NOT TOUCH - inputExtraction'!RV1649,'[1]DO NOT TOUCH Préparation'!$V$2:$V$7,0),),"1")</f>
        <v>0</v>
      </c>
      <c r="SA1649" s="5" cm="1">
        <f t="array" ref="SA1649">IFERROR(INDEX('[1]DO NOT TOUCH Préparation'!$W$2:$W$7,MATCH('DO NOT TOUCH - inputExtraction'!RW1649,'[1]DO NOT TOUCH Préparation'!$V$2:$V$7,0),),"1")</f>
        <v>2</v>
      </c>
      <c r="SB1649" s="5" t="str" cm="1">
        <f t="array" ref="SB1649">IFERROR(INDEX('[1]DO NOT TOUCH Préparation'!$W$2:$W$7,MATCH('DO NOT TOUCH - inputExtraction'!RX1649,'[1]DO NOT TOUCH Préparation'!$V$2:$V$7,0),),"1")</f>
        <v>1</v>
      </c>
      <c r="SD1649" s="5">
        <v>1</v>
      </c>
      <c r="SF1649" s="5">
        <f>IFERROR(VLOOKUP(H1649,'[1]DO NOT TOUCH Préparation'!$CL$2:$CM$9,2,0),"")</f>
        <v>4</v>
      </c>
      <c r="SG1649" s="5">
        <f>IFERROR(VLOOKUP(K1649,'[1]DO NOT TOUCH Préparation'!$CT$2:$CU$10,2,0),"")</f>
        <v>3</v>
      </c>
      <c r="SH1649" s="5">
        <f>IFERROR(VLOOKUP(L1649,'[1]DO NOT TOUCH Préparation'!$CX$2:$CY$6,2,0),"")</f>
        <v>1</v>
      </c>
    </row>
    <row r="1650" spans="1:502" ht="14.4" x14ac:dyDescent="0.3">
      <c r="A1650" s="4">
        <v>2199</v>
      </c>
      <c r="B1650" s="4" t="s">
        <v>4202</v>
      </c>
      <c r="C1650" s="4" t="s">
        <v>1198</v>
      </c>
      <c r="D1650" s="4" t="s">
        <v>787</v>
      </c>
      <c r="E1650" s="4" t="s">
        <v>468</v>
      </c>
      <c r="F1650" s="10" t="s">
        <v>1122</v>
      </c>
      <c r="G1650" s="10" t="s">
        <v>789</v>
      </c>
      <c r="H1650" s="7" t="s">
        <v>521</v>
      </c>
      <c r="I1650" s="7">
        <v>26</v>
      </c>
      <c r="J1650" s="7" t="s">
        <v>505</v>
      </c>
      <c r="K1650" s="7" t="s">
        <v>555</v>
      </c>
      <c r="L1650" s="7" t="s">
        <v>445</v>
      </c>
      <c r="M1650" s="7">
        <v>3</v>
      </c>
      <c r="N1650" s="12">
        <v>0</v>
      </c>
      <c r="O1650" s="12">
        <v>0</v>
      </c>
      <c r="P1650" s="7">
        <v>1</v>
      </c>
      <c r="Q1650" s="7">
        <v>1</v>
      </c>
      <c r="R1650" s="7">
        <v>1</v>
      </c>
      <c r="S1650" s="12">
        <v>0</v>
      </c>
      <c r="T1650" s="7">
        <v>1</v>
      </c>
      <c r="U1650" s="12">
        <v>0</v>
      </c>
      <c r="V1650" s="7">
        <v>1</v>
      </c>
      <c r="X1650" s="7">
        <v>2</v>
      </c>
      <c r="Z1650" s="7">
        <v>3</v>
      </c>
      <c r="AC1650" s="10" t="s">
        <v>796</v>
      </c>
      <c r="BA1650" s="10">
        <v>0</v>
      </c>
      <c r="BB1650" s="10">
        <v>1</v>
      </c>
      <c r="BC1650" s="10">
        <v>1</v>
      </c>
      <c r="BD1650" s="10">
        <v>0</v>
      </c>
      <c r="BE1650" s="10">
        <v>0</v>
      </c>
      <c r="BF1650" s="10">
        <v>0</v>
      </c>
      <c r="BG1650" s="10">
        <v>1</v>
      </c>
      <c r="BH1650" s="10">
        <v>0</v>
      </c>
      <c r="BI1650" s="10">
        <v>0</v>
      </c>
      <c r="CB1650" s="10">
        <v>0</v>
      </c>
      <c r="CC1650" s="10">
        <v>0</v>
      </c>
      <c r="CE1650" s="7" t="s">
        <v>513</v>
      </c>
      <c r="CF1650" s="7" t="s">
        <v>474</v>
      </c>
      <c r="CG1650" s="7" t="s">
        <v>605</v>
      </c>
      <c r="CH1650" s="7" t="s">
        <v>524</v>
      </c>
      <c r="CI1650" s="7" t="s">
        <v>524</v>
      </c>
      <c r="CJ1650" s="7" t="s">
        <v>524</v>
      </c>
      <c r="CK1650" s="7" t="s">
        <v>448</v>
      </c>
      <c r="CL1650" s="7" t="s">
        <v>605</v>
      </c>
      <c r="CM1650" s="7" t="s">
        <v>524</v>
      </c>
      <c r="CN1650" s="7" t="s">
        <v>524</v>
      </c>
      <c r="CO1650" s="7">
        <v>3</v>
      </c>
      <c r="CP1650" s="7" t="s">
        <v>450</v>
      </c>
      <c r="CX1650" t="s">
        <v>453</v>
      </c>
      <c r="CY1650" t="s">
        <v>452</v>
      </c>
      <c r="CZ1650" t="s">
        <v>453</v>
      </c>
      <c r="DA1650" t="s">
        <v>495</v>
      </c>
      <c r="DB1650" t="s">
        <v>495</v>
      </c>
      <c r="DC1650" t="s">
        <v>451</v>
      </c>
      <c r="DD1650" t="s">
        <v>495</v>
      </c>
      <c r="DE1650" t="s">
        <v>451</v>
      </c>
      <c r="DF1650" t="s">
        <v>478</v>
      </c>
      <c r="DG1650" t="s">
        <v>478</v>
      </c>
      <c r="DH1650" t="s">
        <v>455</v>
      </c>
      <c r="DJ1650" t="s">
        <v>455</v>
      </c>
      <c r="DM1650" t="s">
        <v>455</v>
      </c>
      <c r="DO1650" t="s">
        <v>455</v>
      </c>
      <c r="DR1650" s="7" t="s">
        <v>479</v>
      </c>
      <c r="DT1650" s="7" t="s">
        <v>479</v>
      </c>
      <c r="DW1650" s="7" t="s">
        <v>479</v>
      </c>
      <c r="DY1650" s="7" t="s">
        <v>479</v>
      </c>
      <c r="EB1650">
        <v>2</v>
      </c>
      <c r="ED1650">
        <v>3</v>
      </c>
      <c r="EG1650">
        <v>2</v>
      </c>
      <c r="EI1650">
        <v>3</v>
      </c>
      <c r="EL1650" s="6"/>
      <c r="HF1650">
        <v>2</v>
      </c>
      <c r="HG1650">
        <v>3</v>
      </c>
      <c r="HH1650">
        <v>1</v>
      </c>
      <c r="HJ1650">
        <v>3</v>
      </c>
      <c r="HK1650">
        <v>2</v>
      </c>
      <c r="HL1650">
        <v>1</v>
      </c>
      <c r="HR1650">
        <v>2</v>
      </c>
      <c r="HS1650">
        <v>3</v>
      </c>
      <c r="HT1650">
        <v>1</v>
      </c>
      <c r="HZ1650">
        <v>3</v>
      </c>
      <c r="IA1650">
        <v>2</v>
      </c>
      <c r="IB1650">
        <v>1</v>
      </c>
      <c r="ID1650">
        <v>3</v>
      </c>
      <c r="IE1650">
        <v>2</v>
      </c>
      <c r="IF1650">
        <v>1</v>
      </c>
      <c r="II1650">
        <v>2</v>
      </c>
      <c r="IJ1650">
        <v>1</v>
      </c>
      <c r="IK1650">
        <v>3</v>
      </c>
      <c r="IV1650">
        <v>1</v>
      </c>
      <c r="IW1650">
        <v>2</v>
      </c>
      <c r="IX1650">
        <v>3</v>
      </c>
      <c r="JL1650">
        <v>3</v>
      </c>
      <c r="JM1650">
        <v>2</v>
      </c>
      <c r="JP1650">
        <v>1</v>
      </c>
      <c r="JX1650">
        <v>3</v>
      </c>
      <c r="JY1650">
        <v>2</v>
      </c>
      <c r="KB1650">
        <v>1</v>
      </c>
      <c r="KP1650" t="s">
        <v>481</v>
      </c>
      <c r="KQ1650" t="s">
        <v>481</v>
      </c>
      <c r="KR1650" t="s">
        <v>481</v>
      </c>
      <c r="KS1650" t="s">
        <v>481</v>
      </c>
      <c r="KT1650" t="s">
        <v>481</v>
      </c>
      <c r="KW1650">
        <v>1</v>
      </c>
      <c r="KX1650">
        <v>2</v>
      </c>
      <c r="LB1650">
        <v>3</v>
      </c>
      <c r="LG1650">
        <v>1</v>
      </c>
      <c r="LH1650">
        <v>2</v>
      </c>
      <c r="LI1650">
        <v>3</v>
      </c>
      <c r="LO1650">
        <v>1</v>
      </c>
      <c r="LQ1650">
        <v>2</v>
      </c>
      <c r="LR1650">
        <v>3</v>
      </c>
      <c r="LY1650">
        <v>1</v>
      </c>
      <c r="MD1650">
        <v>2</v>
      </c>
      <c r="MF1650">
        <v>3</v>
      </c>
      <c r="MI1650">
        <v>2</v>
      </c>
      <c r="MK1650">
        <v>3</v>
      </c>
      <c r="ML1650">
        <v>1</v>
      </c>
      <c r="MS1650" s="7" t="s">
        <v>459</v>
      </c>
      <c r="MT1650" s="7" t="s">
        <v>459</v>
      </c>
      <c r="MU1650" s="7" t="s">
        <v>459</v>
      </c>
      <c r="MV1650" s="7" t="s">
        <v>458</v>
      </c>
      <c r="MW1650" s="7" t="s">
        <v>458</v>
      </c>
      <c r="MX1650" s="7" t="s">
        <v>482</v>
      </c>
      <c r="MY1650" s="7" t="s">
        <v>459</v>
      </c>
      <c r="MZ1650" s="7" t="s">
        <v>459</v>
      </c>
      <c r="NA1650" s="7" t="s">
        <v>459</v>
      </c>
      <c r="NB1650" s="7" t="s">
        <v>459</v>
      </c>
      <c r="NC1650" s="7" t="s">
        <v>483</v>
      </c>
      <c r="ND1650" s="7" t="s">
        <v>483</v>
      </c>
      <c r="NE1650" s="7" t="s">
        <v>483</v>
      </c>
      <c r="NF1650" s="7" t="s">
        <v>458</v>
      </c>
      <c r="NG1650" s="7" t="s">
        <v>458</v>
      </c>
      <c r="NH1650" s="7" t="s">
        <v>482</v>
      </c>
      <c r="NI1650" s="7" t="s">
        <v>482</v>
      </c>
      <c r="NJ1650" s="7" t="s">
        <v>460</v>
      </c>
      <c r="NK1650" s="7" t="s">
        <v>460</v>
      </c>
      <c r="NL1650" s="7" t="s">
        <v>460</v>
      </c>
      <c r="NM1650" t="s">
        <v>461</v>
      </c>
      <c r="OH1650" t="s">
        <v>462</v>
      </c>
      <c r="OI1650" s="10" t="s">
        <v>463</v>
      </c>
      <c r="OJ1650" s="10" t="s">
        <v>485</v>
      </c>
      <c r="OK1650" s="10" t="s">
        <v>499</v>
      </c>
      <c r="OL1650" s="10" t="s">
        <v>499</v>
      </c>
      <c r="OM1650" s="10" t="s">
        <v>485</v>
      </c>
      <c r="ON1650" s="10" t="s">
        <v>499</v>
      </c>
      <c r="OO1650" s="10" t="s">
        <v>462</v>
      </c>
      <c r="OP1650" s="10" t="s">
        <v>462</v>
      </c>
      <c r="OQ1650" s="10" t="s">
        <v>485</v>
      </c>
      <c r="OR1650" s="10" t="s">
        <v>485</v>
      </c>
      <c r="OS1650" s="10" t="s">
        <v>485</v>
      </c>
      <c r="OT1650" s="10" t="s">
        <v>485</v>
      </c>
      <c r="OU1650" s="10" t="s">
        <v>485</v>
      </c>
      <c r="OV1650" s="10" t="s">
        <v>485</v>
      </c>
      <c r="OW1650" s="10" t="s">
        <v>485</v>
      </c>
      <c r="OX1650" s="10" t="s">
        <v>462</v>
      </c>
      <c r="OY1650" s="10" t="s">
        <v>485</v>
      </c>
      <c r="OZ1650" s="10" t="s">
        <v>485</v>
      </c>
      <c r="QJ1650" s="10" t="s">
        <v>464</v>
      </c>
      <c r="QL1650" s="10">
        <v>6.1132833333332997</v>
      </c>
      <c r="QM1650" s="10" t="s">
        <v>792</v>
      </c>
      <c r="QQ1650" s="10" t="s">
        <v>938</v>
      </c>
      <c r="QR1650" s="10" t="s">
        <v>4203</v>
      </c>
      <c r="RF1650" s="10">
        <v>1</v>
      </c>
      <c r="RH1650" s="15">
        <f>IFERROR(AVERAGE(INDEX('[1]DO NOT TOUCH Préparation'!$T$1:$T$5,MATCH('DO NOT TOUCH - inputExtraction'!$CX1650,'[1]DO NOT TOUCH Préparation'!$S$1:$S$5,0)),INDEX('[1]DO NOT TOUCH Préparation'!$T$1:$T$5,MATCH('DO NOT TOUCH - inputExtraction'!$CY1650,'[1]DO NOT TOUCH Préparation'!$S$1:$S$5,0)),INDEX('[1]DO NOT TOUCH Préparation'!$T$1:$T$5,MATCH('DO NOT TOUCH - inputExtraction'!$CZ1650,'[1]DO NOT TOUCH Préparation'!$S$1:$S$5,0)),INDEX('[1]DO NOT TOUCH Préparation'!$T$1:$T$5,MATCH('DO NOT TOUCH - inputExtraction'!$DA1650,'[1]DO NOT TOUCH Préparation'!$S$1:$S$5,0)),INDEX('[1]DO NOT TOUCH Préparation'!$T$1:$T$5,MATCH('DO NOT TOUCH - inputExtraction'!$DB1650,'[1]DO NOT TOUCH Préparation'!$S$1:$S$5,0))),"")</f>
        <v>3.4</v>
      </c>
      <c r="RI1650" s="13">
        <f>IFERROR(AVERAGE(INDEX('[1]DO NOT TOUCH Préparation'!$T$1:$T$5,MATCH($DC1650,'[1]DO NOT TOUCH Préparation'!$S$1:$S$5,0)),INDEX('[1]DO NOT TOUCH Préparation'!$T$1:$T$5,MATCH('DO NOT TOUCH - inputExtraction'!$DD1650,'[1]DO NOT TOUCH Préparation'!$S$1:$S$5,0)),INDEX('[1]DO NOT TOUCH Préparation'!$T$1:$T$5,MATCH('DO NOT TOUCH - inputExtraction'!$DE1650,'[1]DO NOT TOUCH Préparation'!$S$1:$S$5,0)),INDEX('[1]DO NOT TOUCH Préparation'!$T$1:$T$5,MATCH(DF1650,'[1]DO NOT TOUCH Préparation'!$S$1:$S$5,0)),INDEX('[1]DO NOT TOUCH Préparation'!$T$1:$T$5,MATCH('DO NOT TOUCH - inputExtraction'!$DG1650,'[1]DO NOT TOUCH Préparation'!$S$1:$S$5,0))),"")</f>
        <v>2.4</v>
      </c>
      <c r="RK1650" s="10">
        <f>VLOOKUP(CX1650,'[1]DO NOT TOUCH Préparation'!$S$1:$T$5,2,0)</f>
        <v>5</v>
      </c>
      <c r="RL1650" s="10">
        <f>VLOOKUP(CY1650,'[1]DO NOT TOUCH Préparation'!$S$1:$T$5,2,0)</f>
        <v>3</v>
      </c>
      <c r="RM1650" s="10">
        <f>VLOOKUP(CZ1650,'[1]DO NOT TOUCH Préparation'!$S$1:$T$5,2,0)</f>
        <v>5</v>
      </c>
      <c r="RN1650" s="10">
        <f>VLOOKUP(DA1650,'[1]DO NOT TOUCH Préparation'!$S$1:$T$5,2,0)</f>
        <v>2</v>
      </c>
      <c r="RO1650" s="10">
        <f>VLOOKUP(DB1650,'[1]DO NOT TOUCH Préparation'!$S$1:$T$5,2,0)</f>
        <v>2</v>
      </c>
      <c r="RP1650" s="10">
        <f>VLOOKUP(DC1650,'[1]DO NOT TOUCH Préparation'!$S$1:$T$5,2,0)</f>
        <v>4</v>
      </c>
      <c r="RQ1650" s="10">
        <f>VLOOKUP(DD1650,'[1]DO NOT TOUCH Préparation'!$S$1:$T$5,2,0)</f>
        <v>2</v>
      </c>
      <c r="RR1650" s="10">
        <f>VLOOKUP(DE1650,'[1]DO NOT TOUCH Préparation'!$S$1:$T$5,2,0)</f>
        <v>4</v>
      </c>
      <c r="RS1650" s="10">
        <f>VLOOKUP(DF1650,'[1]DO NOT TOUCH Préparation'!$S$1:$T$5,2,0)</f>
        <v>1</v>
      </c>
      <c r="RT1650" s="10">
        <f>VLOOKUP(DG1650,'[1]DO NOT TOUCH Préparation'!$S$1:$T$5,2,0)</f>
        <v>1</v>
      </c>
      <c r="RV1650" s="5" t="str">
        <f>IF(CF1650&lt;&gt;"",CF1650,"")</f>
        <v>Inférieur ou égal à 5%</v>
      </c>
      <c r="RW1650" s="5" t="str">
        <f>IF(CK1650&lt;&gt;"",CK1650,"")</f>
        <v>6% à 20%</v>
      </c>
      <c r="RX1650" s="5" t="str">
        <f t="shared" si="26"/>
        <v>Je n’achète pas de produits à base végétale (soja, amande, avoine…)</v>
      </c>
      <c r="RZ1650" s="5" cm="1">
        <f t="array" ref="RZ1650">IFERROR(INDEX('[1]DO NOT TOUCH Préparation'!$W$2:$W$7,MATCH('DO NOT TOUCH - inputExtraction'!RV1650,'[1]DO NOT TOUCH Préparation'!$V$2:$V$7,0),),"1")</f>
        <v>2</v>
      </c>
      <c r="SA1650" s="5" cm="1">
        <f t="array" ref="SA1650">IFERROR(INDEX('[1]DO NOT TOUCH Préparation'!$W$2:$W$7,MATCH('DO NOT TOUCH - inputExtraction'!RW1650,'[1]DO NOT TOUCH Préparation'!$V$2:$V$7,0),),"1")</f>
        <v>3</v>
      </c>
      <c r="SB1650" s="5" t="str" cm="1">
        <f t="array" ref="SB1650">IFERROR(INDEX('[1]DO NOT TOUCH Préparation'!$W$2:$W$7,MATCH('DO NOT TOUCH - inputExtraction'!RX1650,'[1]DO NOT TOUCH Préparation'!$V$2:$V$7,0),),"1")</f>
        <v>1</v>
      </c>
      <c r="SD1650" s="5">
        <v>1</v>
      </c>
      <c r="SF1650" s="5">
        <f>IFERROR(VLOOKUP(H1650,'[1]DO NOT TOUCH Préparation'!$CL$2:$CM$9,2,0),"")</f>
        <v>1</v>
      </c>
      <c r="SG1650" s="5">
        <f>IFERROR(VLOOKUP(K1650,'[1]DO NOT TOUCH Préparation'!$CT$2:$CU$10,2,0),"")</f>
        <v>5</v>
      </c>
      <c r="SH1650" s="5">
        <f>IFERROR(VLOOKUP(L1650,'[1]DO NOT TOUCH Préparation'!$CX$2:$CY$6,2,0),"")</f>
        <v>4</v>
      </c>
    </row>
    <row r="1651" spans="1:502" ht="14.4" x14ac:dyDescent="0.3">
      <c r="A1651" s="4">
        <v>2200</v>
      </c>
      <c r="B1651" s="4" t="s">
        <v>4204</v>
      </c>
      <c r="C1651" s="4" t="s">
        <v>1738</v>
      </c>
      <c r="D1651" s="4" t="s">
        <v>836</v>
      </c>
      <c r="E1651" s="4" t="s">
        <v>439</v>
      </c>
      <c r="F1651" s="10" t="s">
        <v>882</v>
      </c>
      <c r="G1651" s="10" t="s">
        <v>844</v>
      </c>
      <c r="H1651" s="7" t="s">
        <v>490</v>
      </c>
      <c r="I1651" s="7">
        <v>50</v>
      </c>
      <c r="J1651" s="7" t="s">
        <v>443</v>
      </c>
      <c r="K1651" s="7" t="s">
        <v>522</v>
      </c>
      <c r="L1651" s="7" t="s">
        <v>575</v>
      </c>
      <c r="M1651" s="7">
        <v>4</v>
      </c>
      <c r="N1651" s="12">
        <v>1</v>
      </c>
      <c r="O1651" s="12">
        <v>0</v>
      </c>
      <c r="P1651" s="7">
        <v>0</v>
      </c>
      <c r="Q1651" s="7">
        <v>0</v>
      </c>
      <c r="R1651" s="7">
        <v>1</v>
      </c>
      <c r="S1651" s="12">
        <v>0</v>
      </c>
      <c r="T1651" s="7">
        <v>1</v>
      </c>
      <c r="U1651" s="12">
        <v>0</v>
      </c>
      <c r="V1651" s="7">
        <v>3</v>
      </c>
      <c r="W1651" s="7">
        <v>1</v>
      </c>
      <c r="X1651" s="7">
        <v>2</v>
      </c>
      <c r="AC1651" s="10" t="s">
        <v>856</v>
      </c>
      <c r="BJ1651" s="10">
        <v>0</v>
      </c>
      <c r="BK1651" s="10">
        <v>0</v>
      </c>
      <c r="BL1651" s="10">
        <v>0</v>
      </c>
      <c r="BM1651" s="10">
        <v>0</v>
      </c>
      <c r="BN1651" s="10">
        <v>0</v>
      </c>
      <c r="BO1651" s="10">
        <v>0</v>
      </c>
      <c r="BP1651" s="10">
        <v>0</v>
      </c>
      <c r="BQ1651" s="10">
        <v>0</v>
      </c>
      <c r="BR1651" s="10">
        <v>0</v>
      </c>
      <c r="CB1651" s="10">
        <v>0</v>
      </c>
      <c r="CC1651" s="10">
        <v>1</v>
      </c>
      <c r="CE1651" s="7" t="s">
        <v>447</v>
      </c>
      <c r="CF1651" s="7" t="s">
        <v>474</v>
      </c>
      <c r="CG1651" s="7" t="s">
        <v>477</v>
      </c>
      <c r="CH1651" s="7">
        <v>2</v>
      </c>
      <c r="CI1651" s="7">
        <v>3</v>
      </c>
      <c r="CJ1651" s="7">
        <v>2</v>
      </c>
      <c r="CK1651" s="7" t="s">
        <v>474</v>
      </c>
      <c r="CL1651" s="7" t="s">
        <v>475</v>
      </c>
      <c r="CM1651" s="7">
        <v>4</v>
      </c>
      <c r="CN1651" s="7">
        <v>2</v>
      </c>
      <c r="CO1651" s="7">
        <v>4</v>
      </c>
      <c r="CP1651" s="7" t="s">
        <v>477</v>
      </c>
      <c r="CQ1651" s="7" t="s">
        <v>475</v>
      </c>
      <c r="CR1651" s="7">
        <v>3</v>
      </c>
      <c r="CS1651" s="7">
        <v>3</v>
      </c>
      <c r="CT1651" s="7">
        <v>3</v>
      </c>
      <c r="CU1651" s="7">
        <v>2</v>
      </c>
      <c r="CX1651" t="s">
        <v>451</v>
      </c>
      <c r="CY1651" t="s">
        <v>451</v>
      </c>
      <c r="CZ1651" t="s">
        <v>451</v>
      </c>
      <c r="DA1651" t="s">
        <v>478</v>
      </c>
      <c r="DB1651" t="s">
        <v>495</v>
      </c>
      <c r="DC1651" t="s">
        <v>495</v>
      </c>
      <c r="DD1651" t="s">
        <v>495</v>
      </c>
      <c r="DE1651" t="s">
        <v>495</v>
      </c>
      <c r="DF1651" t="s">
        <v>495</v>
      </c>
      <c r="DG1651" t="s">
        <v>495</v>
      </c>
      <c r="DH1651" t="s">
        <v>537</v>
      </c>
      <c r="DI1651" t="s">
        <v>537</v>
      </c>
      <c r="DJ1651" t="s">
        <v>537</v>
      </c>
      <c r="DR1651" s="7" t="s">
        <v>479</v>
      </c>
      <c r="DS1651" s="7" t="s">
        <v>479</v>
      </c>
      <c r="DT1651" s="7" t="s">
        <v>479</v>
      </c>
      <c r="EB1651">
        <v>4</v>
      </c>
      <c r="EC1651">
        <v>4</v>
      </c>
      <c r="ED1651">
        <v>4</v>
      </c>
      <c r="EL1651" s="6">
        <v>0</v>
      </c>
      <c r="EM1651">
        <v>1</v>
      </c>
      <c r="EN1651">
        <v>0</v>
      </c>
      <c r="EO1651">
        <v>0</v>
      </c>
      <c r="EP1651">
        <v>0</v>
      </c>
      <c r="EQ1651">
        <v>0</v>
      </c>
      <c r="ER1651">
        <v>1</v>
      </c>
      <c r="ES1651">
        <v>0</v>
      </c>
      <c r="ET1651">
        <v>0</v>
      </c>
      <c r="EU1651">
        <v>0</v>
      </c>
      <c r="EV1651">
        <v>0</v>
      </c>
      <c r="EW1651">
        <v>1</v>
      </c>
      <c r="EX1651">
        <v>0</v>
      </c>
      <c r="EY1651">
        <v>0</v>
      </c>
      <c r="EZ1651">
        <v>0</v>
      </c>
      <c r="HF1651">
        <v>1</v>
      </c>
      <c r="HJ1651">
        <v>1</v>
      </c>
      <c r="HK1651">
        <v>3</v>
      </c>
      <c r="HL1651">
        <v>2</v>
      </c>
      <c r="HN1651">
        <v>3</v>
      </c>
      <c r="HO1651">
        <v>1</v>
      </c>
      <c r="HP1651">
        <v>2</v>
      </c>
      <c r="HR1651">
        <v>3</v>
      </c>
      <c r="HS1651">
        <v>2</v>
      </c>
      <c r="HT1651">
        <v>1</v>
      </c>
      <c r="HV1651">
        <v>2</v>
      </c>
      <c r="HW1651">
        <v>1</v>
      </c>
      <c r="HX1651">
        <v>3</v>
      </c>
      <c r="HZ1651">
        <v>3</v>
      </c>
      <c r="IA1651">
        <v>2</v>
      </c>
      <c r="IB1651">
        <v>1</v>
      </c>
      <c r="ID1651">
        <v>2</v>
      </c>
      <c r="IE1651">
        <v>1</v>
      </c>
      <c r="IF1651">
        <v>3</v>
      </c>
      <c r="II1651">
        <v>2</v>
      </c>
      <c r="IJ1651">
        <v>1</v>
      </c>
      <c r="IL1651">
        <v>3</v>
      </c>
      <c r="IN1651">
        <v>1</v>
      </c>
      <c r="IO1651">
        <v>2</v>
      </c>
      <c r="IQ1651">
        <v>3</v>
      </c>
      <c r="IT1651">
        <v>2</v>
      </c>
      <c r="IU1651">
        <v>1</v>
      </c>
      <c r="IW1651">
        <v>3</v>
      </c>
      <c r="KP1651">
        <v>4</v>
      </c>
      <c r="KQ1651">
        <v>3</v>
      </c>
      <c r="KR1651">
        <v>4</v>
      </c>
      <c r="KS1651">
        <v>3</v>
      </c>
      <c r="KT1651">
        <v>3</v>
      </c>
      <c r="KU1651">
        <v>1</v>
      </c>
      <c r="KZ1651">
        <v>3</v>
      </c>
      <c r="LB1651">
        <v>2</v>
      </c>
      <c r="LE1651">
        <v>2</v>
      </c>
      <c r="LG1651">
        <v>3</v>
      </c>
      <c r="LJ1651">
        <v>1</v>
      </c>
      <c r="LT1651">
        <v>1</v>
      </c>
      <c r="LV1651">
        <v>2</v>
      </c>
      <c r="LX1651">
        <v>3</v>
      </c>
      <c r="LZ1651">
        <v>1</v>
      </c>
      <c r="MD1651">
        <v>2</v>
      </c>
      <c r="MF1651">
        <v>3</v>
      </c>
      <c r="MJ1651">
        <v>3</v>
      </c>
      <c r="MN1651">
        <v>1</v>
      </c>
      <c r="MP1651">
        <v>2</v>
      </c>
      <c r="MS1651" s="7" t="s">
        <v>458</v>
      </c>
      <c r="MT1651" s="7" t="s">
        <v>458</v>
      </c>
      <c r="MU1651" s="7" t="s">
        <v>458</v>
      </c>
      <c r="MV1651" s="7" t="s">
        <v>497</v>
      </c>
      <c r="MW1651" s="7" t="s">
        <v>482</v>
      </c>
      <c r="MX1651" s="7" t="s">
        <v>458</v>
      </c>
      <c r="MY1651" s="7" t="s">
        <v>459</v>
      </c>
      <c r="MZ1651" s="7" t="s">
        <v>459</v>
      </c>
      <c r="NA1651" s="7" t="s">
        <v>459</v>
      </c>
      <c r="NB1651" s="7" t="s">
        <v>459</v>
      </c>
      <c r="NC1651" s="7" t="s">
        <v>458</v>
      </c>
      <c r="ND1651" s="7" t="s">
        <v>458</v>
      </c>
      <c r="NE1651" s="7" t="s">
        <v>458</v>
      </c>
      <c r="NF1651" s="7" t="s">
        <v>458</v>
      </c>
      <c r="NG1651" s="7" t="s">
        <v>458</v>
      </c>
      <c r="NH1651" s="7" t="s">
        <v>458</v>
      </c>
      <c r="NI1651" s="7" t="s">
        <v>458</v>
      </c>
      <c r="NJ1651" s="7" t="s">
        <v>458</v>
      </c>
      <c r="NK1651" s="7" t="s">
        <v>458</v>
      </c>
      <c r="NL1651" s="7" t="s">
        <v>458</v>
      </c>
      <c r="NM1651" t="s">
        <v>484</v>
      </c>
      <c r="PA1651" s="10" t="s">
        <v>499</v>
      </c>
      <c r="PB1651" s="10" t="s">
        <v>485</v>
      </c>
      <c r="PC1651" s="10" t="s">
        <v>499</v>
      </c>
      <c r="PD1651" s="10" t="s">
        <v>485</v>
      </c>
      <c r="PE1651" s="10" t="s">
        <v>485</v>
      </c>
      <c r="PF1651" s="10" t="s">
        <v>485</v>
      </c>
      <c r="PG1651" s="10" t="s">
        <v>485</v>
      </c>
      <c r="PH1651" s="10" t="s">
        <v>485</v>
      </c>
      <c r="PI1651" s="10" t="s">
        <v>499</v>
      </c>
      <c r="PJ1651" s="10" t="s">
        <v>485</v>
      </c>
      <c r="PK1651" s="10" t="s">
        <v>499</v>
      </c>
      <c r="PL1651" s="10" t="s">
        <v>485</v>
      </c>
      <c r="PM1651" s="10" t="s">
        <v>485</v>
      </c>
      <c r="PN1651" s="10" t="s">
        <v>485</v>
      </c>
      <c r="PO1651" s="10" t="s">
        <v>485</v>
      </c>
      <c r="PP1651" s="10" t="s">
        <v>499</v>
      </c>
      <c r="PQ1651" s="10" t="s">
        <v>485</v>
      </c>
      <c r="PR1651" s="10" t="s">
        <v>485</v>
      </c>
      <c r="PS1651" s="10" t="s">
        <v>485</v>
      </c>
      <c r="PT1651" s="10" t="s">
        <v>485</v>
      </c>
      <c r="PU1651" s="10" t="s">
        <v>485</v>
      </c>
      <c r="QJ1651" s="10" t="s">
        <v>464</v>
      </c>
      <c r="QL1651" s="10">
        <v>26.644400000000001</v>
      </c>
      <c r="QM1651" s="10" t="s">
        <v>839</v>
      </c>
      <c r="RF1651" s="10">
        <v>1</v>
      </c>
      <c r="RH1651" s="15">
        <f>IFERROR(AVERAGE(INDEX('[1]DO NOT TOUCH Préparation'!$T$1:$T$5,MATCH('DO NOT TOUCH - inputExtraction'!$CX1651,'[1]DO NOT TOUCH Préparation'!$S$1:$S$5,0)),INDEX('[1]DO NOT TOUCH Préparation'!$T$1:$T$5,MATCH('DO NOT TOUCH - inputExtraction'!$CY1651,'[1]DO NOT TOUCH Préparation'!$S$1:$S$5,0)),INDEX('[1]DO NOT TOUCH Préparation'!$T$1:$T$5,MATCH('DO NOT TOUCH - inputExtraction'!$CZ1651,'[1]DO NOT TOUCH Préparation'!$S$1:$S$5,0)),INDEX('[1]DO NOT TOUCH Préparation'!$T$1:$T$5,MATCH('DO NOT TOUCH - inputExtraction'!$DA1651,'[1]DO NOT TOUCH Préparation'!$S$1:$S$5,0)),INDEX('[1]DO NOT TOUCH Préparation'!$T$1:$T$5,MATCH('DO NOT TOUCH - inputExtraction'!$DB1651,'[1]DO NOT TOUCH Préparation'!$S$1:$S$5,0))),"")</f>
        <v>3</v>
      </c>
      <c r="RI1651" s="13">
        <f>IFERROR(AVERAGE(INDEX('[1]DO NOT TOUCH Préparation'!$T$1:$T$5,MATCH($DC1651,'[1]DO NOT TOUCH Préparation'!$S$1:$S$5,0)),INDEX('[1]DO NOT TOUCH Préparation'!$T$1:$T$5,MATCH('DO NOT TOUCH - inputExtraction'!$DD1651,'[1]DO NOT TOUCH Préparation'!$S$1:$S$5,0)),INDEX('[1]DO NOT TOUCH Préparation'!$T$1:$T$5,MATCH('DO NOT TOUCH - inputExtraction'!$DE1651,'[1]DO NOT TOUCH Préparation'!$S$1:$S$5,0)),INDEX('[1]DO NOT TOUCH Préparation'!$T$1:$T$5,MATCH(DF1651,'[1]DO NOT TOUCH Préparation'!$S$1:$S$5,0)),INDEX('[1]DO NOT TOUCH Préparation'!$T$1:$T$5,MATCH('DO NOT TOUCH - inputExtraction'!$DG1651,'[1]DO NOT TOUCH Préparation'!$S$1:$S$5,0))),"")</f>
        <v>2</v>
      </c>
      <c r="RK1651" s="10">
        <f>VLOOKUP(CX1651,'[1]DO NOT TOUCH Préparation'!$S$1:$T$5,2,0)</f>
        <v>4</v>
      </c>
      <c r="RL1651" s="10">
        <f>VLOOKUP(CY1651,'[1]DO NOT TOUCH Préparation'!$S$1:$T$5,2,0)</f>
        <v>4</v>
      </c>
      <c r="RM1651" s="10">
        <f>VLOOKUP(CZ1651,'[1]DO NOT TOUCH Préparation'!$S$1:$T$5,2,0)</f>
        <v>4</v>
      </c>
      <c r="RN1651" s="10">
        <f>VLOOKUP(DA1651,'[1]DO NOT TOUCH Préparation'!$S$1:$T$5,2,0)</f>
        <v>1</v>
      </c>
      <c r="RO1651" s="10">
        <f>VLOOKUP(DB1651,'[1]DO NOT TOUCH Préparation'!$S$1:$T$5,2,0)</f>
        <v>2</v>
      </c>
      <c r="RP1651" s="10">
        <f>VLOOKUP(DC1651,'[1]DO NOT TOUCH Préparation'!$S$1:$T$5,2,0)</f>
        <v>2</v>
      </c>
      <c r="RQ1651" s="10">
        <f>VLOOKUP(DD1651,'[1]DO NOT TOUCH Préparation'!$S$1:$T$5,2,0)</f>
        <v>2</v>
      </c>
      <c r="RR1651" s="10">
        <f>VLOOKUP(DE1651,'[1]DO NOT TOUCH Préparation'!$S$1:$T$5,2,0)</f>
        <v>2</v>
      </c>
      <c r="RS1651" s="10">
        <f>VLOOKUP(DF1651,'[1]DO NOT TOUCH Préparation'!$S$1:$T$5,2,0)</f>
        <v>2</v>
      </c>
      <c r="RT1651" s="10">
        <f>VLOOKUP(DG1651,'[1]DO NOT TOUCH Préparation'!$S$1:$T$5,2,0)</f>
        <v>2</v>
      </c>
      <c r="RV1651" s="5" t="str">
        <f>IF(CF1651&lt;&gt;"",CF1651,"")</f>
        <v>Inférieur ou égal à 5%</v>
      </c>
      <c r="RW1651" s="5" t="str">
        <f>IF(CK1651&lt;&gt;"",CK1651,"")</f>
        <v>Inférieur ou égal à 5%</v>
      </c>
      <c r="RX1651" s="5" t="str">
        <f t="shared" si="26"/>
        <v>Je ne sais pas</v>
      </c>
      <c r="RZ1651" s="5" cm="1">
        <f t="array" ref="RZ1651">IFERROR(INDEX('[1]DO NOT TOUCH Préparation'!$W$2:$W$7,MATCH('DO NOT TOUCH - inputExtraction'!RV1651,'[1]DO NOT TOUCH Préparation'!$V$2:$V$7,0),),"1")</f>
        <v>2</v>
      </c>
      <c r="SA1651" s="5" cm="1">
        <f t="array" ref="SA1651">IFERROR(INDEX('[1]DO NOT TOUCH Préparation'!$W$2:$W$7,MATCH('DO NOT TOUCH - inputExtraction'!RW1651,'[1]DO NOT TOUCH Préparation'!$V$2:$V$7,0),),"1")</f>
        <v>2</v>
      </c>
      <c r="SB1651" s="5" cm="1">
        <f t="array" ref="SB1651">IFERROR(INDEX('[1]DO NOT TOUCH Préparation'!$W$2:$W$7,MATCH('DO NOT TOUCH - inputExtraction'!RX1651,'[1]DO NOT TOUCH Préparation'!$V$2:$V$7,0),),"1")</f>
        <v>0</v>
      </c>
      <c r="SD1651" s="5">
        <v>1</v>
      </c>
      <c r="SF1651" s="5">
        <f>IFERROR(VLOOKUP(H1651,'[1]DO NOT TOUCH Préparation'!$CL$2:$CM$9,2,0),"")</f>
        <v>3</v>
      </c>
      <c r="SG1651" s="5">
        <f>IFERROR(VLOOKUP(K1651,'[1]DO NOT TOUCH Préparation'!$CT$2:$CU$10,2,0),"")</f>
        <v>3</v>
      </c>
      <c r="SH1651" s="5">
        <f>IFERROR(VLOOKUP(L1651,'[1]DO NOT TOUCH Préparation'!$CX$2:$CY$6,2,0),"")</f>
        <v>1</v>
      </c>
    </row>
    <row r="1652" spans="1:502" ht="14.4" x14ac:dyDescent="0.3">
      <c r="A1652" s="4">
        <v>2201</v>
      </c>
      <c r="B1652" s="4" t="s">
        <v>4205</v>
      </c>
      <c r="C1652" s="4" t="s">
        <v>872</v>
      </c>
      <c r="D1652" s="4" t="s">
        <v>836</v>
      </c>
      <c r="E1652" s="4" t="s">
        <v>468</v>
      </c>
      <c r="F1652" s="10" t="s">
        <v>873</v>
      </c>
      <c r="G1652" s="10" t="s">
        <v>855</v>
      </c>
      <c r="H1652" s="7" t="s">
        <v>521</v>
      </c>
      <c r="I1652" s="7">
        <v>61</v>
      </c>
      <c r="J1652" s="7" t="s">
        <v>443</v>
      </c>
      <c r="K1652" s="7" t="s">
        <v>637</v>
      </c>
      <c r="L1652" s="7" t="s">
        <v>472</v>
      </c>
      <c r="M1652" s="7">
        <v>2</v>
      </c>
      <c r="N1652" s="12">
        <v>1</v>
      </c>
      <c r="O1652" s="12">
        <v>0</v>
      </c>
      <c r="P1652" s="7">
        <v>0</v>
      </c>
      <c r="Q1652" s="7">
        <v>0</v>
      </c>
      <c r="R1652" s="7">
        <v>1</v>
      </c>
      <c r="S1652" s="12">
        <v>0</v>
      </c>
      <c r="T1652" s="7">
        <v>1</v>
      </c>
      <c r="U1652" s="12">
        <v>0</v>
      </c>
      <c r="W1652" s="7">
        <v>1</v>
      </c>
      <c r="X1652" s="7">
        <v>3</v>
      </c>
      <c r="AB1652" s="7">
        <v>2</v>
      </c>
      <c r="AC1652" s="10" t="s">
        <v>856</v>
      </c>
      <c r="BJ1652" s="10">
        <v>0</v>
      </c>
      <c r="BK1652" s="10">
        <v>0</v>
      </c>
      <c r="BL1652" s="10">
        <v>0</v>
      </c>
      <c r="BM1652" s="10">
        <v>0</v>
      </c>
      <c r="BN1652" s="10">
        <v>0</v>
      </c>
      <c r="BO1652" s="10">
        <v>0</v>
      </c>
      <c r="BP1652" s="10">
        <v>0</v>
      </c>
      <c r="BQ1652" s="10">
        <v>0</v>
      </c>
      <c r="BR1652" s="10">
        <v>0</v>
      </c>
      <c r="CB1652" s="10">
        <v>0</v>
      </c>
      <c r="CC1652" s="10">
        <v>1</v>
      </c>
      <c r="CE1652" s="7" t="s">
        <v>447</v>
      </c>
      <c r="CF1652" s="7" t="s">
        <v>474</v>
      </c>
      <c r="CG1652" s="7" t="s">
        <v>475</v>
      </c>
      <c r="CH1652" s="7">
        <v>2</v>
      </c>
      <c r="CI1652" s="7">
        <v>3</v>
      </c>
      <c r="CJ1652" s="7">
        <v>2</v>
      </c>
      <c r="CK1652" s="7" t="s">
        <v>448</v>
      </c>
      <c r="CL1652" s="7" t="s">
        <v>475</v>
      </c>
      <c r="CM1652" s="7">
        <v>4</v>
      </c>
      <c r="CN1652" s="7">
        <v>4</v>
      </c>
      <c r="CO1652" s="7">
        <v>4</v>
      </c>
      <c r="CP1652" s="7" t="s">
        <v>474</v>
      </c>
      <c r="CQ1652" s="7" t="s">
        <v>475</v>
      </c>
      <c r="CR1652" s="7">
        <v>3</v>
      </c>
      <c r="CS1652" s="7">
        <v>4</v>
      </c>
      <c r="CT1652" s="7">
        <v>2</v>
      </c>
      <c r="CU1652" s="7">
        <v>3</v>
      </c>
      <c r="CX1652" t="s">
        <v>451</v>
      </c>
      <c r="CY1652" t="s">
        <v>495</v>
      </c>
      <c r="CZ1652" t="s">
        <v>451</v>
      </c>
      <c r="DA1652" t="s">
        <v>495</v>
      </c>
      <c r="DB1652" t="s">
        <v>495</v>
      </c>
      <c r="DC1652" t="s">
        <v>495</v>
      </c>
      <c r="DD1652" t="s">
        <v>452</v>
      </c>
      <c r="DE1652" t="s">
        <v>452</v>
      </c>
      <c r="DF1652" t="s">
        <v>452</v>
      </c>
      <c r="DG1652" t="s">
        <v>451</v>
      </c>
      <c r="DH1652" t="s">
        <v>455</v>
      </c>
      <c r="DJ1652" t="s">
        <v>455</v>
      </c>
      <c r="DQ1652" t="s">
        <v>455</v>
      </c>
      <c r="DR1652" s="7" t="s">
        <v>456</v>
      </c>
      <c r="DT1652" s="7" t="s">
        <v>496</v>
      </c>
      <c r="EA1652" s="7" t="s">
        <v>496</v>
      </c>
      <c r="EB1652">
        <v>3</v>
      </c>
      <c r="ED1652">
        <v>3</v>
      </c>
      <c r="EK1652">
        <v>3</v>
      </c>
      <c r="EL1652" s="6"/>
      <c r="GY1652">
        <v>1</v>
      </c>
      <c r="HG1652">
        <v>1</v>
      </c>
      <c r="HK1652">
        <v>1</v>
      </c>
      <c r="HO1652">
        <v>1</v>
      </c>
      <c r="IJ1652">
        <v>1</v>
      </c>
      <c r="IV1652">
        <v>1</v>
      </c>
      <c r="KL1652">
        <v>1</v>
      </c>
      <c r="KP1652">
        <v>4</v>
      </c>
      <c r="KQ1652">
        <v>2</v>
      </c>
      <c r="KR1652">
        <v>2</v>
      </c>
      <c r="KS1652">
        <v>3</v>
      </c>
      <c r="KT1652">
        <v>4</v>
      </c>
      <c r="KW1652">
        <v>3</v>
      </c>
      <c r="LB1652">
        <v>2</v>
      </c>
      <c r="LD1652">
        <v>1</v>
      </c>
      <c r="LH1652">
        <v>1</v>
      </c>
      <c r="LK1652">
        <v>2</v>
      </c>
      <c r="LN1652">
        <v>3</v>
      </c>
      <c r="LQ1652">
        <v>1</v>
      </c>
      <c r="LT1652">
        <v>2</v>
      </c>
      <c r="LX1652">
        <v>3</v>
      </c>
      <c r="LY1652">
        <v>3</v>
      </c>
      <c r="MA1652">
        <v>1</v>
      </c>
      <c r="MH1652">
        <v>2</v>
      </c>
      <c r="ML1652">
        <v>1</v>
      </c>
      <c r="MM1652">
        <v>3</v>
      </c>
      <c r="MO1652">
        <v>2</v>
      </c>
      <c r="MS1652" s="7" t="s">
        <v>459</v>
      </c>
      <c r="MT1652" s="7" t="s">
        <v>459</v>
      </c>
      <c r="MU1652" s="7" t="s">
        <v>458</v>
      </c>
      <c r="MV1652" s="7" t="s">
        <v>459</v>
      </c>
      <c r="MW1652" s="7" t="s">
        <v>459</v>
      </c>
      <c r="MX1652" s="7" t="s">
        <v>458</v>
      </c>
      <c r="MY1652" s="7" t="s">
        <v>459</v>
      </c>
      <c r="MZ1652" s="7" t="s">
        <v>458</v>
      </c>
      <c r="NA1652" s="7" t="s">
        <v>458</v>
      </c>
      <c r="NB1652" s="7" t="s">
        <v>458</v>
      </c>
      <c r="NC1652" s="7" t="s">
        <v>483</v>
      </c>
      <c r="ND1652" s="7" t="s">
        <v>483</v>
      </c>
      <c r="NE1652" s="7" t="s">
        <v>458</v>
      </c>
      <c r="NF1652" s="7" t="s">
        <v>483</v>
      </c>
      <c r="NG1652" s="7" t="s">
        <v>458</v>
      </c>
      <c r="NH1652" s="7" t="s">
        <v>458</v>
      </c>
      <c r="NI1652" s="7" t="s">
        <v>483</v>
      </c>
      <c r="NJ1652" s="7" t="s">
        <v>458</v>
      </c>
      <c r="NK1652" s="7" t="s">
        <v>458</v>
      </c>
      <c r="NL1652" s="7" t="s">
        <v>458</v>
      </c>
      <c r="NM1652" t="s">
        <v>571</v>
      </c>
      <c r="PA1652" s="10" t="s">
        <v>463</v>
      </c>
      <c r="PB1652" s="10" t="s">
        <v>463</v>
      </c>
      <c r="PC1652" s="10" t="s">
        <v>485</v>
      </c>
      <c r="PD1652" s="10" t="s">
        <v>499</v>
      </c>
      <c r="PE1652" s="10" t="s">
        <v>485</v>
      </c>
      <c r="PF1652" s="10" t="s">
        <v>485</v>
      </c>
      <c r="PG1652" s="10" t="s">
        <v>463</v>
      </c>
      <c r="PH1652" s="10" t="s">
        <v>463</v>
      </c>
      <c r="PI1652" s="10" t="s">
        <v>499</v>
      </c>
      <c r="PJ1652" s="10" t="s">
        <v>462</v>
      </c>
      <c r="PK1652" s="10" t="s">
        <v>463</v>
      </c>
      <c r="PL1652" s="10" t="s">
        <v>462</v>
      </c>
      <c r="PM1652" s="10" t="s">
        <v>463</v>
      </c>
      <c r="PN1652" s="10" t="s">
        <v>463</v>
      </c>
      <c r="PO1652" s="10" t="s">
        <v>485</v>
      </c>
      <c r="PP1652" s="10" t="s">
        <v>463</v>
      </c>
      <c r="PQ1652" s="10" t="s">
        <v>485</v>
      </c>
      <c r="PR1652" s="10" t="s">
        <v>485</v>
      </c>
      <c r="PS1652" s="10" t="s">
        <v>485</v>
      </c>
      <c r="PT1652" s="10" t="s">
        <v>485</v>
      </c>
      <c r="PU1652" s="10" t="s">
        <v>463</v>
      </c>
      <c r="QJ1652" s="10" t="s">
        <v>464</v>
      </c>
      <c r="QL1652" s="10">
        <v>11.737433333333</v>
      </c>
      <c r="QM1652" s="10" t="s">
        <v>839</v>
      </c>
      <c r="RF1652" s="10">
        <v>1</v>
      </c>
      <c r="RH1652" s="15">
        <f>IFERROR(AVERAGE(INDEX('[1]DO NOT TOUCH Préparation'!$T$1:$T$5,MATCH('DO NOT TOUCH - inputExtraction'!$CX1652,'[1]DO NOT TOUCH Préparation'!$S$1:$S$5,0)),INDEX('[1]DO NOT TOUCH Préparation'!$T$1:$T$5,MATCH('DO NOT TOUCH - inputExtraction'!$CY1652,'[1]DO NOT TOUCH Préparation'!$S$1:$S$5,0)),INDEX('[1]DO NOT TOUCH Préparation'!$T$1:$T$5,MATCH('DO NOT TOUCH - inputExtraction'!$CZ1652,'[1]DO NOT TOUCH Préparation'!$S$1:$S$5,0)),INDEX('[1]DO NOT TOUCH Préparation'!$T$1:$T$5,MATCH('DO NOT TOUCH - inputExtraction'!$DA1652,'[1]DO NOT TOUCH Préparation'!$S$1:$S$5,0)),INDEX('[1]DO NOT TOUCH Préparation'!$T$1:$T$5,MATCH('DO NOT TOUCH - inputExtraction'!$DB1652,'[1]DO NOT TOUCH Préparation'!$S$1:$S$5,0))),"")</f>
        <v>2.8</v>
      </c>
      <c r="RI1652" s="13">
        <f>IFERROR(AVERAGE(INDEX('[1]DO NOT TOUCH Préparation'!$T$1:$T$5,MATCH($DC1652,'[1]DO NOT TOUCH Préparation'!$S$1:$S$5,0)),INDEX('[1]DO NOT TOUCH Préparation'!$T$1:$T$5,MATCH('DO NOT TOUCH - inputExtraction'!$DD1652,'[1]DO NOT TOUCH Préparation'!$S$1:$S$5,0)),INDEX('[1]DO NOT TOUCH Préparation'!$T$1:$T$5,MATCH('DO NOT TOUCH - inputExtraction'!$DE1652,'[1]DO NOT TOUCH Préparation'!$S$1:$S$5,0)),INDEX('[1]DO NOT TOUCH Préparation'!$T$1:$T$5,MATCH(DF1652,'[1]DO NOT TOUCH Préparation'!$S$1:$S$5,0)),INDEX('[1]DO NOT TOUCH Préparation'!$T$1:$T$5,MATCH('DO NOT TOUCH - inputExtraction'!$DG1652,'[1]DO NOT TOUCH Préparation'!$S$1:$S$5,0))),"")</f>
        <v>3</v>
      </c>
      <c r="RK1652" s="10">
        <f>VLOOKUP(CX1652,'[1]DO NOT TOUCH Préparation'!$S$1:$T$5,2,0)</f>
        <v>4</v>
      </c>
      <c r="RL1652" s="10">
        <f>VLOOKUP(CY1652,'[1]DO NOT TOUCH Préparation'!$S$1:$T$5,2,0)</f>
        <v>2</v>
      </c>
      <c r="RM1652" s="10">
        <f>VLOOKUP(CZ1652,'[1]DO NOT TOUCH Préparation'!$S$1:$T$5,2,0)</f>
        <v>4</v>
      </c>
      <c r="RN1652" s="10">
        <f>VLOOKUP(DA1652,'[1]DO NOT TOUCH Préparation'!$S$1:$T$5,2,0)</f>
        <v>2</v>
      </c>
      <c r="RO1652" s="10">
        <f>VLOOKUP(DB1652,'[1]DO NOT TOUCH Préparation'!$S$1:$T$5,2,0)</f>
        <v>2</v>
      </c>
      <c r="RP1652" s="10">
        <f>VLOOKUP(DC1652,'[1]DO NOT TOUCH Préparation'!$S$1:$T$5,2,0)</f>
        <v>2</v>
      </c>
      <c r="RQ1652" s="10">
        <f>VLOOKUP(DD1652,'[1]DO NOT TOUCH Préparation'!$S$1:$T$5,2,0)</f>
        <v>3</v>
      </c>
      <c r="RR1652" s="10">
        <f>VLOOKUP(DE1652,'[1]DO NOT TOUCH Préparation'!$S$1:$T$5,2,0)</f>
        <v>3</v>
      </c>
      <c r="RS1652" s="10">
        <f>VLOOKUP(DF1652,'[1]DO NOT TOUCH Préparation'!$S$1:$T$5,2,0)</f>
        <v>3</v>
      </c>
      <c r="RT1652" s="10">
        <f>VLOOKUP(DG1652,'[1]DO NOT TOUCH Préparation'!$S$1:$T$5,2,0)</f>
        <v>4</v>
      </c>
      <c r="RV1652" s="5" t="str">
        <f>IF(CF1652&lt;&gt;"",CF1652,"")</f>
        <v>Inférieur ou égal à 5%</v>
      </c>
      <c r="RW1652" s="5" t="str">
        <f>IF(CK1652&lt;&gt;"",CK1652,"")</f>
        <v>6% à 20%</v>
      </c>
      <c r="RX1652" s="5" t="str">
        <f t="shared" si="26"/>
        <v>Inférieur ou égal à 5%</v>
      </c>
      <c r="RZ1652" s="5" cm="1">
        <f t="array" ref="RZ1652">IFERROR(INDEX('[1]DO NOT TOUCH Préparation'!$W$2:$W$7,MATCH('DO NOT TOUCH - inputExtraction'!RV1652,'[1]DO NOT TOUCH Préparation'!$V$2:$V$7,0),),"1")</f>
        <v>2</v>
      </c>
      <c r="SA1652" s="5" cm="1">
        <f t="array" ref="SA1652">IFERROR(INDEX('[1]DO NOT TOUCH Préparation'!$W$2:$W$7,MATCH('DO NOT TOUCH - inputExtraction'!RW1652,'[1]DO NOT TOUCH Préparation'!$V$2:$V$7,0),),"1")</f>
        <v>3</v>
      </c>
      <c r="SB1652" s="5" cm="1">
        <f t="array" ref="SB1652">IFERROR(INDEX('[1]DO NOT TOUCH Préparation'!$W$2:$W$7,MATCH('DO NOT TOUCH - inputExtraction'!RX1652,'[1]DO NOT TOUCH Préparation'!$V$2:$V$7,0),),"1")</f>
        <v>2</v>
      </c>
      <c r="SD1652" s="5">
        <v>1</v>
      </c>
      <c r="SF1652" s="5">
        <f>IFERROR(VLOOKUP(H1652,'[1]DO NOT TOUCH Préparation'!$CL$2:$CM$9,2,0),"")</f>
        <v>1</v>
      </c>
      <c r="SG1652" s="5">
        <f>IFERROR(VLOOKUP(K1652,'[1]DO NOT TOUCH Préparation'!$CT$2:$CU$10,2,0),"")</f>
        <v>7</v>
      </c>
      <c r="SH1652" s="5">
        <f>IFERROR(VLOOKUP(L1652,'[1]DO NOT TOUCH Préparation'!$CX$2:$CY$6,2,0),"")</f>
        <v>2</v>
      </c>
    </row>
    <row r="1653" spans="1:502" ht="14.4" x14ac:dyDescent="0.3">
      <c r="A1653" s="4">
        <v>2203</v>
      </c>
      <c r="B1653" s="4" t="s">
        <v>4206</v>
      </c>
      <c r="C1653" s="4" t="s">
        <v>2601</v>
      </c>
      <c r="D1653" s="4" t="s">
        <v>787</v>
      </c>
      <c r="E1653" s="4" t="s">
        <v>468</v>
      </c>
      <c r="F1653" s="10" t="s">
        <v>827</v>
      </c>
      <c r="G1653" s="10" t="s">
        <v>828</v>
      </c>
      <c r="H1653" s="7" t="s">
        <v>442</v>
      </c>
      <c r="I1653" s="7">
        <v>44</v>
      </c>
      <c r="J1653" s="7" t="s">
        <v>505</v>
      </c>
      <c r="K1653" s="7" t="s">
        <v>522</v>
      </c>
      <c r="L1653" s="7" t="s">
        <v>492</v>
      </c>
      <c r="M1653" s="7">
        <v>1</v>
      </c>
      <c r="N1653" s="12">
        <v>0</v>
      </c>
      <c r="O1653" s="12">
        <v>0</v>
      </c>
      <c r="P1653" s="7">
        <v>0</v>
      </c>
      <c r="Q1653" s="7">
        <v>1</v>
      </c>
      <c r="R1653" s="7">
        <v>1</v>
      </c>
      <c r="S1653" s="12">
        <v>0</v>
      </c>
      <c r="T1653" s="7">
        <v>1</v>
      </c>
      <c r="U1653" s="12">
        <v>0</v>
      </c>
      <c r="W1653" s="7">
        <v>1</v>
      </c>
      <c r="X1653" s="7">
        <v>2</v>
      </c>
      <c r="AB1653" s="7">
        <v>3</v>
      </c>
      <c r="AC1653" s="10" t="s">
        <v>790</v>
      </c>
      <c r="BA1653" s="10">
        <v>0</v>
      </c>
      <c r="BB1653" s="10">
        <v>0</v>
      </c>
      <c r="BC1653" s="10">
        <v>1</v>
      </c>
      <c r="BD1653" s="10">
        <v>1</v>
      </c>
      <c r="BE1653" s="10">
        <v>0</v>
      </c>
      <c r="BF1653" s="10">
        <v>0</v>
      </c>
      <c r="BG1653" s="10">
        <v>1</v>
      </c>
      <c r="BH1653" s="10">
        <v>0</v>
      </c>
      <c r="BI1653" s="10">
        <v>0</v>
      </c>
      <c r="CB1653" s="10">
        <v>0</v>
      </c>
      <c r="CC1653" s="10">
        <v>0</v>
      </c>
      <c r="CE1653" s="7" t="s">
        <v>447</v>
      </c>
      <c r="CF1653" s="7" t="s">
        <v>507</v>
      </c>
      <c r="CK1653" s="7" t="s">
        <v>523</v>
      </c>
      <c r="CL1653" s="7" t="s">
        <v>449</v>
      </c>
      <c r="CM1653" s="7" t="s">
        <v>524</v>
      </c>
      <c r="CN1653" s="7" t="s">
        <v>524</v>
      </c>
      <c r="CO1653" s="7">
        <v>4</v>
      </c>
      <c r="CP1653" s="7" t="s">
        <v>450</v>
      </c>
      <c r="CX1653" t="s">
        <v>451</v>
      </c>
      <c r="CY1653" t="s">
        <v>451</v>
      </c>
      <c r="CZ1653" t="s">
        <v>451</v>
      </c>
      <c r="DA1653" t="s">
        <v>478</v>
      </c>
      <c r="DB1653" t="s">
        <v>478</v>
      </c>
      <c r="DC1653" t="s">
        <v>451</v>
      </c>
      <c r="DD1653" t="s">
        <v>478</v>
      </c>
      <c r="DE1653" t="s">
        <v>452</v>
      </c>
      <c r="DF1653" t="s">
        <v>451</v>
      </c>
      <c r="DG1653" t="s">
        <v>451</v>
      </c>
      <c r="DH1653" t="s">
        <v>454</v>
      </c>
      <c r="DI1653" t="s">
        <v>454</v>
      </c>
      <c r="DJ1653" t="s">
        <v>454</v>
      </c>
      <c r="DM1653" t="s">
        <v>455</v>
      </c>
      <c r="DP1653" t="s">
        <v>455</v>
      </c>
      <c r="DQ1653" t="s">
        <v>455</v>
      </c>
      <c r="DR1653" s="7" t="s">
        <v>456</v>
      </c>
      <c r="DS1653" s="7" t="s">
        <v>479</v>
      </c>
      <c r="DT1653" s="7" t="s">
        <v>456</v>
      </c>
      <c r="DW1653" s="7" t="s">
        <v>456</v>
      </c>
      <c r="DZ1653" s="7" t="s">
        <v>456</v>
      </c>
      <c r="EA1653" s="7" t="s">
        <v>456</v>
      </c>
      <c r="EB1653">
        <v>4</v>
      </c>
      <c r="EC1653">
        <v>2</v>
      </c>
      <c r="ED1653">
        <v>4</v>
      </c>
      <c r="EG1653">
        <v>4</v>
      </c>
      <c r="EJ1653">
        <v>4</v>
      </c>
      <c r="EK1653">
        <v>4</v>
      </c>
      <c r="EL1653" s="6"/>
      <c r="HF1653">
        <v>2</v>
      </c>
      <c r="HG1653">
        <v>3</v>
      </c>
      <c r="HH1653">
        <v>1</v>
      </c>
      <c r="HJ1653">
        <v>3</v>
      </c>
      <c r="HK1653">
        <v>2</v>
      </c>
      <c r="HL1653">
        <v>1</v>
      </c>
      <c r="HR1653">
        <v>1</v>
      </c>
      <c r="HS1653">
        <v>3</v>
      </c>
      <c r="HT1653">
        <v>2</v>
      </c>
      <c r="IJ1653">
        <v>1</v>
      </c>
      <c r="IK1653">
        <v>3</v>
      </c>
      <c r="IL1653">
        <v>2</v>
      </c>
      <c r="IP1653">
        <v>3</v>
      </c>
      <c r="IQ1653">
        <v>1</v>
      </c>
      <c r="IR1653">
        <v>2</v>
      </c>
      <c r="IU1653">
        <v>3</v>
      </c>
      <c r="IV1653">
        <v>2</v>
      </c>
      <c r="IX1653">
        <v>1</v>
      </c>
      <c r="JM1653">
        <v>3</v>
      </c>
      <c r="JN1653">
        <v>1</v>
      </c>
      <c r="JP1653">
        <v>2</v>
      </c>
      <c r="KD1653">
        <v>3</v>
      </c>
      <c r="KE1653">
        <v>1</v>
      </c>
      <c r="KF1653">
        <v>2</v>
      </c>
      <c r="KK1653">
        <v>1</v>
      </c>
      <c r="KL1653">
        <v>2</v>
      </c>
      <c r="KN1653">
        <v>3</v>
      </c>
      <c r="KP1653">
        <v>4</v>
      </c>
      <c r="KQ1653">
        <v>2</v>
      </c>
      <c r="KR1653">
        <v>4</v>
      </c>
      <c r="KS1653">
        <v>3</v>
      </c>
      <c r="KT1653">
        <v>4</v>
      </c>
      <c r="KU1653">
        <v>1</v>
      </c>
      <c r="LC1653">
        <v>3</v>
      </c>
      <c r="LD1653">
        <v>2</v>
      </c>
      <c r="LE1653">
        <v>1</v>
      </c>
      <c r="LJ1653">
        <v>2</v>
      </c>
      <c r="LN1653">
        <v>3</v>
      </c>
      <c r="LO1653">
        <v>1</v>
      </c>
      <c r="LT1653">
        <v>2</v>
      </c>
      <c r="LX1653">
        <v>3</v>
      </c>
      <c r="LY1653">
        <v>1</v>
      </c>
      <c r="MG1653">
        <v>3</v>
      </c>
      <c r="MH1653">
        <v>2</v>
      </c>
      <c r="MI1653">
        <v>1</v>
      </c>
      <c r="MQ1653">
        <v>3</v>
      </c>
      <c r="MR1653">
        <v>2</v>
      </c>
      <c r="MS1653" s="7" t="s">
        <v>460</v>
      </c>
      <c r="MT1653" s="7" t="s">
        <v>460</v>
      </c>
      <c r="MU1653" s="7" t="s">
        <v>460</v>
      </c>
      <c r="MV1653" s="7" t="s">
        <v>497</v>
      </c>
      <c r="MW1653" s="7" t="s">
        <v>497</v>
      </c>
      <c r="MX1653" s="7" t="s">
        <v>460</v>
      </c>
      <c r="MY1653" s="7" t="s">
        <v>497</v>
      </c>
      <c r="MZ1653" s="7" t="s">
        <v>460</v>
      </c>
      <c r="NA1653" s="7" t="s">
        <v>460</v>
      </c>
      <c r="NB1653" s="7" t="s">
        <v>460</v>
      </c>
      <c r="NC1653" s="7" t="s">
        <v>460</v>
      </c>
      <c r="ND1653" s="7" t="s">
        <v>460</v>
      </c>
      <c r="NE1653" s="7" t="s">
        <v>460</v>
      </c>
      <c r="NF1653" s="7" t="s">
        <v>497</v>
      </c>
      <c r="NG1653" s="7" t="s">
        <v>497</v>
      </c>
      <c r="NH1653" s="7" t="s">
        <v>460</v>
      </c>
      <c r="NI1653" s="7" t="s">
        <v>497</v>
      </c>
      <c r="NJ1653" s="7" t="s">
        <v>460</v>
      </c>
      <c r="NK1653" s="7" t="s">
        <v>460</v>
      </c>
      <c r="NL1653" s="7" t="s">
        <v>460</v>
      </c>
      <c r="NM1653" t="s">
        <v>484</v>
      </c>
      <c r="OH1653" t="s">
        <v>485</v>
      </c>
      <c r="OI1653" s="10" t="s">
        <v>463</v>
      </c>
      <c r="OJ1653" s="10" t="s">
        <v>485</v>
      </c>
      <c r="OK1653" s="10" t="s">
        <v>485</v>
      </c>
      <c r="OL1653" s="10" t="s">
        <v>485</v>
      </c>
      <c r="OM1653" s="10" t="s">
        <v>485</v>
      </c>
      <c r="ON1653" s="10" t="s">
        <v>485</v>
      </c>
      <c r="OO1653" s="10" t="s">
        <v>485</v>
      </c>
      <c r="OP1653" s="10" t="s">
        <v>485</v>
      </c>
      <c r="OQ1653" s="10" t="s">
        <v>485</v>
      </c>
      <c r="OR1653" s="10" t="s">
        <v>485</v>
      </c>
      <c r="OS1653" s="10" t="s">
        <v>463</v>
      </c>
      <c r="OT1653" s="10" t="s">
        <v>485</v>
      </c>
      <c r="OU1653" s="10" t="s">
        <v>463</v>
      </c>
      <c r="OV1653" s="10" t="s">
        <v>485</v>
      </c>
      <c r="OW1653" s="10" t="s">
        <v>485</v>
      </c>
      <c r="OX1653" s="10" t="s">
        <v>485</v>
      </c>
      <c r="OY1653" s="10" t="s">
        <v>485</v>
      </c>
      <c r="OZ1653" s="10" t="s">
        <v>463</v>
      </c>
      <c r="QJ1653" s="10" t="s">
        <v>464</v>
      </c>
      <c r="QL1653" s="10">
        <v>9.1119500000000002</v>
      </c>
      <c r="QM1653" s="10" t="s">
        <v>792</v>
      </c>
      <c r="RF1653" s="10">
        <v>1</v>
      </c>
      <c r="RH1653" s="15">
        <f>IFERROR(AVERAGE(INDEX('[1]DO NOT TOUCH Préparation'!$T$1:$T$5,MATCH('DO NOT TOUCH - inputExtraction'!$CX1653,'[1]DO NOT TOUCH Préparation'!$S$1:$S$5,0)),INDEX('[1]DO NOT TOUCH Préparation'!$T$1:$T$5,MATCH('DO NOT TOUCH - inputExtraction'!$CY1653,'[1]DO NOT TOUCH Préparation'!$S$1:$S$5,0)),INDEX('[1]DO NOT TOUCH Préparation'!$T$1:$T$5,MATCH('DO NOT TOUCH - inputExtraction'!$CZ1653,'[1]DO NOT TOUCH Préparation'!$S$1:$S$5,0)),INDEX('[1]DO NOT TOUCH Préparation'!$T$1:$T$5,MATCH('DO NOT TOUCH - inputExtraction'!$DA1653,'[1]DO NOT TOUCH Préparation'!$S$1:$S$5,0)),INDEX('[1]DO NOT TOUCH Préparation'!$T$1:$T$5,MATCH('DO NOT TOUCH - inputExtraction'!$DB1653,'[1]DO NOT TOUCH Préparation'!$S$1:$S$5,0))),"")</f>
        <v>2.8</v>
      </c>
      <c r="RI1653" s="13">
        <f>IFERROR(AVERAGE(INDEX('[1]DO NOT TOUCH Préparation'!$T$1:$T$5,MATCH($DC1653,'[1]DO NOT TOUCH Préparation'!$S$1:$S$5,0)),INDEX('[1]DO NOT TOUCH Préparation'!$T$1:$T$5,MATCH('DO NOT TOUCH - inputExtraction'!$DD1653,'[1]DO NOT TOUCH Préparation'!$S$1:$S$5,0)),INDEX('[1]DO NOT TOUCH Préparation'!$T$1:$T$5,MATCH('DO NOT TOUCH - inputExtraction'!$DE1653,'[1]DO NOT TOUCH Préparation'!$S$1:$S$5,0)),INDEX('[1]DO NOT TOUCH Préparation'!$T$1:$T$5,MATCH(DF1653,'[1]DO NOT TOUCH Préparation'!$S$1:$S$5,0)),INDEX('[1]DO NOT TOUCH Préparation'!$T$1:$T$5,MATCH('DO NOT TOUCH - inputExtraction'!$DG1653,'[1]DO NOT TOUCH Préparation'!$S$1:$S$5,0))),"")</f>
        <v>3.2</v>
      </c>
      <c r="RK1653" s="10">
        <f>VLOOKUP(CX1653,'[1]DO NOT TOUCH Préparation'!$S$1:$T$5,2,0)</f>
        <v>4</v>
      </c>
      <c r="RL1653" s="10">
        <f>VLOOKUP(CY1653,'[1]DO NOT TOUCH Préparation'!$S$1:$T$5,2,0)</f>
        <v>4</v>
      </c>
      <c r="RM1653" s="10">
        <f>VLOOKUP(CZ1653,'[1]DO NOT TOUCH Préparation'!$S$1:$T$5,2,0)</f>
        <v>4</v>
      </c>
      <c r="RN1653" s="10">
        <f>VLOOKUP(DA1653,'[1]DO NOT TOUCH Préparation'!$S$1:$T$5,2,0)</f>
        <v>1</v>
      </c>
      <c r="RO1653" s="10">
        <f>VLOOKUP(DB1653,'[1]DO NOT TOUCH Préparation'!$S$1:$T$5,2,0)</f>
        <v>1</v>
      </c>
      <c r="RP1653" s="10">
        <f>VLOOKUP(DC1653,'[1]DO NOT TOUCH Préparation'!$S$1:$T$5,2,0)</f>
        <v>4</v>
      </c>
      <c r="RQ1653" s="10">
        <f>VLOOKUP(DD1653,'[1]DO NOT TOUCH Préparation'!$S$1:$T$5,2,0)</f>
        <v>1</v>
      </c>
      <c r="RR1653" s="10">
        <f>VLOOKUP(DE1653,'[1]DO NOT TOUCH Préparation'!$S$1:$T$5,2,0)</f>
        <v>3</v>
      </c>
      <c r="RS1653" s="10">
        <f>VLOOKUP(DF1653,'[1]DO NOT TOUCH Préparation'!$S$1:$T$5,2,0)</f>
        <v>4</v>
      </c>
      <c r="RT1653" s="10">
        <f>VLOOKUP(DG1653,'[1]DO NOT TOUCH Préparation'!$S$1:$T$5,2,0)</f>
        <v>4</v>
      </c>
      <c r="RV1653" s="5" t="str">
        <f>IF(CF1653&lt;&gt;"",CF1653,"")</f>
        <v>Je n’achète pas de produits alimentaires bio</v>
      </c>
      <c r="RW1653" s="5" t="str">
        <f>IF(CK1653&lt;&gt;"",CK1653,"")</f>
        <v>21% à 50%</v>
      </c>
      <c r="RX1653" s="5" t="str">
        <f t="shared" si="26"/>
        <v>Je n’achète pas de produits à base végétale (soja, amande, avoine…)</v>
      </c>
      <c r="RZ1653" s="5" t="str" cm="1">
        <f t="array" ref="RZ1653">IFERROR(INDEX('[1]DO NOT TOUCH Préparation'!$W$2:$W$7,MATCH('DO NOT TOUCH - inputExtraction'!RV1653,'[1]DO NOT TOUCH Préparation'!$V$2:$V$7,0),),"1")</f>
        <v>1</v>
      </c>
      <c r="SA1653" s="5" cm="1">
        <f t="array" ref="SA1653">IFERROR(INDEX('[1]DO NOT TOUCH Préparation'!$W$2:$W$7,MATCH('DO NOT TOUCH - inputExtraction'!RW1653,'[1]DO NOT TOUCH Préparation'!$V$2:$V$7,0),),"1")</f>
        <v>4</v>
      </c>
      <c r="SB1653" s="5" t="str" cm="1">
        <f t="array" ref="SB1653">IFERROR(INDEX('[1]DO NOT TOUCH Préparation'!$W$2:$W$7,MATCH('DO NOT TOUCH - inputExtraction'!RX1653,'[1]DO NOT TOUCH Préparation'!$V$2:$V$7,0),),"1")</f>
        <v>1</v>
      </c>
      <c r="SD1653" s="5">
        <v>1</v>
      </c>
      <c r="SF1653" s="5">
        <f>IFERROR(VLOOKUP(H1653,'[1]DO NOT TOUCH Préparation'!$CL$2:$CM$9,2,0),"")</f>
        <v>4</v>
      </c>
      <c r="SG1653" s="5">
        <f>IFERROR(VLOOKUP(K1653,'[1]DO NOT TOUCH Préparation'!$CT$2:$CU$10,2,0),"")</f>
        <v>3</v>
      </c>
      <c r="SH1653" s="5">
        <f>IFERROR(VLOOKUP(L1653,'[1]DO NOT TOUCH Préparation'!$CX$2:$CY$6,2,0),"")</f>
        <v>3</v>
      </c>
    </row>
    <row r="1654" spans="1:502" ht="14.4" x14ac:dyDescent="0.3">
      <c r="A1654" s="4">
        <v>2204</v>
      </c>
      <c r="B1654" s="4" t="s">
        <v>4207</v>
      </c>
      <c r="C1654" s="4" t="s">
        <v>4208</v>
      </c>
      <c r="D1654" s="4" t="s">
        <v>438</v>
      </c>
      <c r="E1654" s="4" t="s">
        <v>468</v>
      </c>
      <c r="F1654" s="10" t="s">
        <v>665</v>
      </c>
      <c r="G1654" s="10" t="s">
        <v>489</v>
      </c>
      <c r="H1654" s="7" t="s">
        <v>521</v>
      </c>
      <c r="I1654" s="7">
        <v>55</v>
      </c>
      <c r="J1654" s="7" t="s">
        <v>443</v>
      </c>
      <c r="K1654" s="7" t="s">
        <v>555</v>
      </c>
      <c r="L1654" s="7" t="s">
        <v>492</v>
      </c>
      <c r="M1654" s="7">
        <v>3</v>
      </c>
      <c r="N1654" s="12">
        <v>0</v>
      </c>
      <c r="O1654" s="12">
        <v>0</v>
      </c>
      <c r="P1654" s="7">
        <v>1</v>
      </c>
      <c r="Q1654" s="7">
        <v>0</v>
      </c>
      <c r="R1654" s="7">
        <v>1</v>
      </c>
      <c r="S1654" s="12">
        <v>0</v>
      </c>
      <c r="T1654" s="7">
        <v>1</v>
      </c>
      <c r="U1654" s="12">
        <v>0</v>
      </c>
      <c r="W1654" s="7">
        <v>1</v>
      </c>
      <c r="AA1654" s="7">
        <v>2</v>
      </c>
      <c r="AB1654" s="7">
        <v>3</v>
      </c>
      <c r="AC1654" s="10" t="s">
        <v>512</v>
      </c>
      <c r="AD1654" s="10">
        <v>0</v>
      </c>
      <c r="AE1654" s="10">
        <v>0</v>
      </c>
      <c r="AF1654" s="10">
        <v>0</v>
      </c>
      <c r="AG1654" s="10">
        <v>0</v>
      </c>
      <c r="AH1654" s="10">
        <v>0</v>
      </c>
      <c r="AI1654" s="10">
        <v>0</v>
      </c>
      <c r="AJ1654" s="10">
        <v>1</v>
      </c>
      <c r="AK1654" s="10">
        <v>0</v>
      </c>
      <c r="AM1654" s="10">
        <v>0</v>
      </c>
      <c r="AN1654" s="10">
        <v>0</v>
      </c>
      <c r="AO1654" s="10">
        <v>0</v>
      </c>
      <c r="AP1654" s="10">
        <v>0</v>
      </c>
      <c r="AQ1654" s="10">
        <v>0</v>
      </c>
      <c r="AR1654" s="10">
        <v>0</v>
      </c>
      <c r="AS1654" s="10">
        <v>1</v>
      </c>
      <c r="AT1654" s="10">
        <v>0</v>
      </c>
      <c r="AU1654" s="10">
        <v>1</v>
      </c>
      <c r="AV1654" s="10">
        <v>0</v>
      </c>
      <c r="AW1654" s="10">
        <v>0</v>
      </c>
      <c r="AX1654" s="10">
        <v>0</v>
      </c>
      <c r="AY1654" s="10">
        <v>0</v>
      </c>
      <c r="AZ1654" s="10">
        <v>0</v>
      </c>
      <c r="CB1654" s="10">
        <v>0</v>
      </c>
      <c r="CC1654" s="10">
        <v>0</v>
      </c>
      <c r="CE1654" s="7" t="s">
        <v>513</v>
      </c>
      <c r="CF1654" s="7" t="s">
        <v>448</v>
      </c>
      <c r="CG1654" s="7" t="s">
        <v>475</v>
      </c>
      <c r="CH1654" s="7" t="s">
        <v>524</v>
      </c>
      <c r="CI1654" s="7">
        <v>3</v>
      </c>
      <c r="CJ1654" s="7">
        <v>4</v>
      </c>
      <c r="CK1654" s="7" t="s">
        <v>448</v>
      </c>
      <c r="CL1654" s="7" t="s">
        <v>449</v>
      </c>
      <c r="CM1654" s="7" t="s">
        <v>524</v>
      </c>
      <c r="CN1654" s="7" t="s">
        <v>524</v>
      </c>
      <c r="CO1654" s="7" t="s">
        <v>524</v>
      </c>
      <c r="CP1654" s="7" t="s">
        <v>450</v>
      </c>
      <c r="CX1654" t="s">
        <v>451</v>
      </c>
      <c r="CY1654" t="s">
        <v>495</v>
      </c>
      <c r="CZ1654" t="s">
        <v>451</v>
      </c>
      <c r="DA1654" t="s">
        <v>495</v>
      </c>
      <c r="DB1654" t="s">
        <v>451</v>
      </c>
      <c r="DC1654" t="s">
        <v>452</v>
      </c>
      <c r="DD1654" t="s">
        <v>495</v>
      </c>
      <c r="DE1654" t="s">
        <v>451</v>
      </c>
      <c r="DF1654" t="s">
        <v>451</v>
      </c>
      <c r="DG1654" t="s">
        <v>453</v>
      </c>
      <c r="DH1654" t="s">
        <v>455</v>
      </c>
      <c r="DJ1654" t="s">
        <v>455</v>
      </c>
      <c r="DL1654" t="s">
        <v>455</v>
      </c>
      <c r="DO1654" t="s">
        <v>455</v>
      </c>
      <c r="DP1654" t="s">
        <v>455</v>
      </c>
      <c r="DQ1654" t="s">
        <v>455</v>
      </c>
      <c r="DR1654" s="7" t="s">
        <v>479</v>
      </c>
      <c r="DT1654" s="7" t="s">
        <v>456</v>
      </c>
      <c r="DV1654" s="7" t="s">
        <v>496</v>
      </c>
      <c r="DY1654" s="7" t="s">
        <v>456</v>
      </c>
      <c r="DZ1654" s="7" t="s">
        <v>479</v>
      </c>
      <c r="EA1654" s="7" t="s">
        <v>496</v>
      </c>
      <c r="EB1654" t="s">
        <v>457</v>
      </c>
      <c r="ED1654" t="s">
        <v>457</v>
      </c>
      <c r="EF1654" t="s">
        <v>457</v>
      </c>
      <c r="EI1654" t="s">
        <v>457</v>
      </c>
      <c r="EJ1654">
        <v>3</v>
      </c>
      <c r="EK1654" t="s">
        <v>457</v>
      </c>
      <c r="EL1654" s="6"/>
      <c r="GX1654">
        <v>2</v>
      </c>
      <c r="GY1654">
        <v>1</v>
      </c>
      <c r="GZ1654">
        <v>3</v>
      </c>
      <c r="HF1654">
        <v>1</v>
      </c>
      <c r="HG1654">
        <v>2</v>
      </c>
      <c r="HH1654">
        <v>3</v>
      </c>
      <c r="HR1654">
        <v>1</v>
      </c>
      <c r="HS1654">
        <v>2</v>
      </c>
      <c r="HT1654">
        <v>3</v>
      </c>
      <c r="IH1654">
        <v>1</v>
      </c>
      <c r="IJ1654">
        <v>2</v>
      </c>
      <c r="IK1654">
        <v>3</v>
      </c>
      <c r="IT1654">
        <v>1</v>
      </c>
      <c r="IV1654">
        <v>2</v>
      </c>
      <c r="IW1654">
        <v>3</v>
      </c>
      <c r="JF1654">
        <v>1</v>
      </c>
      <c r="JH1654">
        <v>3</v>
      </c>
      <c r="JI1654">
        <v>2</v>
      </c>
      <c r="JX1654">
        <v>1</v>
      </c>
      <c r="JY1654">
        <v>2</v>
      </c>
      <c r="JZ1654">
        <v>3</v>
      </c>
      <c r="KD1654">
        <v>3</v>
      </c>
      <c r="KE1654">
        <v>1</v>
      </c>
      <c r="KF1654">
        <v>2</v>
      </c>
      <c r="KK1654">
        <v>3</v>
      </c>
      <c r="KL1654">
        <v>2</v>
      </c>
      <c r="KM1654">
        <v>1</v>
      </c>
      <c r="KP1654">
        <v>4</v>
      </c>
      <c r="KQ1654" t="s">
        <v>481</v>
      </c>
      <c r="KR1654" t="s">
        <v>481</v>
      </c>
      <c r="KS1654" t="s">
        <v>481</v>
      </c>
      <c r="KT1654">
        <v>4</v>
      </c>
      <c r="KU1654">
        <v>1</v>
      </c>
      <c r="KY1654">
        <v>3</v>
      </c>
      <c r="LD1654">
        <v>2</v>
      </c>
      <c r="LE1654">
        <v>1</v>
      </c>
      <c r="LJ1654">
        <v>2</v>
      </c>
      <c r="LL1654">
        <v>3</v>
      </c>
      <c r="LO1654">
        <v>2</v>
      </c>
      <c r="LV1654">
        <v>3</v>
      </c>
      <c r="LX1654">
        <v>1</v>
      </c>
      <c r="LY1654">
        <v>1</v>
      </c>
      <c r="MA1654">
        <v>3</v>
      </c>
      <c r="MF1654">
        <v>2</v>
      </c>
      <c r="MK1654">
        <v>1</v>
      </c>
      <c r="MM1654">
        <v>3</v>
      </c>
      <c r="MP1654">
        <v>2</v>
      </c>
      <c r="MS1654" s="7" t="s">
        <v>459</v>
      </c>
      <c r="MT1654" s="7" t="s">
        <v>482</v>
      </c>
      <c r="MU1654" s="7" t="s">
        <v>458</v>
      </c>
      <c r="MV1654" s="7" t="s">
        <v>482</v>
      </c>
      <c r="MW1654" s="7" t="s">
        <v>458</v>
      </c>
      <c r="MX1654" s="7" t="s">
        <v>458</v>
      </c>
      <c r="MY1654" s="7" t="s">
        <v>459</v>
      </c>
      <c r="MZ1654" s="7" t="s">
        <v>458</v>
      </c>
      <c r="NA1654" s="7" t="s">
        <v>458</v>
      </c>
      <c r="NB1654" s="7" t="s">
        <v>460</v>
      </c>
      <c r="NC1654" s="7" t="s">
        <v>483</v>
      </c>
      <c r="ND1654" s="7" t="s">
        <v>497</v>
      </c>
      <c r="NE1654" s="7" t="s">
        <v>483</v>
      </c>
      <c r="NF1654" s="7" t="s">
        <v>497</v>
      </c>
      <c r="NG1654" s="7" t="s">
        <v>482</v>
      </c>
      <c r="NH1654" s="7" t="s">
        <v>483</v>
      </c>
      <c r="NI1654" s="7" t="s">
        <v>482</v>
      </c>
      <c r="NJ1654" s="7" t="s">
        <v>482</v>
      </c>
      <c r="NK1654" s="7" t="s">
        <v>482</v>
      </c>
      <c r="NL1654" s="7" t="s">
        <v>458</v>
      </c>
      <c r="NM1654" t="s">
        <v>498</v>
      </c>
      <c r="NN1654" t="s">
        <v>462</v>
      </c>
      <c r="NO1654" t="s">
        <v>463</v>
      </c>
      <c r="NP1654" t="s">
        <v>462</v>
      </c>
      <c r="NQ1654" t="s">
        <v>462</v>
      </c>
      <c r="NR1654" t="s">
        <v>485</v>
      </c>
      <c r="NS1654" t="s">
        <v>462</v>
      </c>
      <c r="NT1654" t="s">
        <v>462</v>
      </c>
      <c r="NU1654" t="s">
        <v>462</v>
      </c>
      <c r="NV1654" t="s">
        <v>462</v>
      </c>
      <c r="NW1654" t="s">
        <v>462</v>
      </c>
      <c r="NX1654" t="s">
        <v>485</v>
      </c>
      <c r="NY1654" t="s">
        <v>485</v>
      </c>
      <c r="NZ1654" t="s">
        <v>462</v>
      </c>
      <c r="OA1654" t="s">
        <v>462</v>
      </c>
      <c r="OB1654" t="s">
        <v>463</v>
      </c>
      <c r="OC1654" t="s">
        <v>499</v>
      </c>
      <c r="OD1654" t="s">
        <v>463</v>
      </c>
      <c r="OE1654" t="s">
        <v>463</v>
      </c>
      <c r="OF1654" t="s">
        <v>499</v>
      </c>
      <c r="OG1654" t="s">
        <v>485</v>
      </c>
      <c r="QJ1654" s="10" t="s">
        <v>464</v>
      </c>
      <c r="QL1654" s="10">
        <v>11.7547</v>
      </c>
      <c r="QM1654" s="10" t="s">
        <v>465</v>
      </c>
      <c r="RF1654" s="10">
        <v>1</v>
      </c>
      <c r="RH1654" s="15">
        <f>IFERROR(AVERAGE(INDEX('[1]DO NOT TOUCH Préparation'!$T$1:$T$5,MATCH('DO NOT TOUCH - inputExtraction'!$CX1654,'[1]DO NOT TOUCH Préparation'!$S$1:$S$5,0)),INDEX('[1]DO NOT TOUCH Préparation'!$T$1:$T$5,MATCH('DO NOT TOUCH - inputExtraction'!$CY1654,'[1]DO NOT TOUCH Préparation'!$S$1:$S$5,0)),INDEX('[1]DO NOT TOUCH Préparation'!$T$1:$T$5,MATCH('DO NOT TOUCH - inputExtraction'!$CZ1654,'[1]DO NOT TOUCH Préparation'!$S$1:$S$5,0)),INDEX('[1]DO NOT TOUCH Préparation'!$T$1:$T$5,MATCH('DO NOT TOUCH - inputExtraction'!$DA1654,'[1]DO NOT TOUCH Préparation'!$S$1:$S$5,0)),INDEX('[1]DO NOT TOUCH Préparation'!$T$1:$T$5,MATCH('DO NOT TOUCH - inputExtraction'!$DB1654,'[1]DO NOT TOUCH Préparation'!$S$1:$S$5,0))),"")</f>
        <v>3.2</v>
      </c>
      <c r="RI1654" s="13">
        <f>IFERROR(AVERAGE(INDEX('[1]DO NOT TOUCH Préparation'!$T$1:$T$5,MATCH($DC1654,'[1]DO NOT TOUCH Préparation'!$S$1:$S$5,0)),INDEX('[1]DO NOT TOUCH Préparation'!$T$1:$T$5,MATCH('DO NOT TOUCH - inputExtraction'!$DD1654,'[1]DO NOT TOUCH Préparation'!$S$1:$S$5,0)),INDEX('[1]DO NOT TOUCH Préparation'!$T$1:$T$5,MATCH('DO NOT TOUCH - inputExtraction'!$DE1654,'[1]DO NOT TOUCH Préparation'!$S$1:$S$5,0)),INDEX('[1]DO NOT TOUCH Préparation'!$T$1:$T$5,MATCH(DF1654,'[1]DO NOT TOUCH Préparation'!$S$1:$S$5,0)),INDEX('[1]DO NOT TOUCH Préparation'!$T$1:$T$5,MATCH('DO NOT TOUCH - inputExtraction'!$DG1654,'[1]DO NOT TOUCH Préparation'!$S$1:$S$5,0))),"")</f>
        <v>3.6</v>
      </c>
      <c r="RK1654" s="10">
        <f>VLOOKUP(CX1654,'[1]DO NOT TOUCH Préparation'!$S$1:$T$5,2,0)</f>
        <v>4</v>
      </c>
      <c r="RL1654" s="10">
        <f>VLOOKUP(CY1654,'[1]DO NOT TOUCH Préparation'!$S$1:$T$5,2,0)</f>
        <v>2</v>
      </c>
      <c r="RM1654" s="10">
        <f>VLOOKUP(CZ1654,'[1]DO NOT TOUCH Préparation'!$S$1:$T$5,2,0)</f>
        <v>4</v>
      </c>
      <c r="RN1654" s="10">
        <f>VLOOKUP(DA1654,'[1]DO NOT TOUCH Préparation'!$S$1:$T$5,2,0)</f>
        <v>2</v>
      </c>
      <c r="RO1654" s="10">
        <f>VLOOKUP(DB1654,'[1]DO NOT TOUCH Préparation'!$S$1:$T$5,2,0)</f>
        <v>4</v>
      </c>
      <c r="RP1654" s="10">
        <f>VLOOKUP(DC1654,'[1]DO NOT TOUCH Préparation'!$S$1:$T$5,2,0)</f>
        <v>3</v>
      </c>
      <c r="RQ1654" s="10">
        <f>VLOOKUP(DD1654,'[1]DO NOT TOUCH Préparation'!$S$1:$T$5,2,0)</f>
        <v>2</v>
      </c>
      <c r="RR1654" s="10">
        <f>VLOOKUP(DE1654,'[1]DO NOT TOUCH Préparation'!$S$1:$T$5,2,0)</f>
        <v>4</v>
      </c>
      <c r="RS1654" s="10">
        <f>VLOOKUP(DF1654,'[1]DO NOT TOUCH Préparation'!$S$1:$T$5,2,0)</f>
        <v>4</v>
      </c>
      <c r="RT1654" s="10">
        <f>VLOOKUP(DG1654,'[1]DO NOT TOUCH Préparation'!$S$1:$T$5,2,0)</f>
        <v>5</v>
      </c>
      <c r="RV1654" s="5" t="str">
        <f>IF(CF1654&lt;&gt;"",CF1654,"")</f>
        <v>6% à 20%</v>
      </c>
      <c r="RW1654" s="5" t="str">
        <f>IF(CK1654&lt;&gt;"",CK1654,"")</f>
        <v>6% à 20%</v>
      </c>
      <c r="RX1654" s="5" t="str">
        <f t="shared" si="26"/>
        <v>Je n’achète pas de produits à base végétale (soja, amande, avoine…)</v>
      </c>
      <c r="RZ1654" s="5" cm="1">
        <f t="array" ref="RZ1654">IFERROR(INDEX('[1]DO NOT TOUCH Préparation'!$W$2:$W$7,MATCH('DO NOT TOUCH - inputExtraction'!RV1654,'[1]DO NOT TOUCH Préparation'!$V$2:$V$7,0),),"1")</f>
        <v>3</v>
      </c>
      <c r="SA1654" s="5" cm="1">
        <f t="array" ref="SA1654">IFERROR(INDEX('[1]DO NOT TOUCH Préparation'!$W$2:$W$7,MATCH('DO NOT TOUCH - inputExtraction'!RW1654,'[1]DO NOT TOUCH Préparation'!$V$2:$V$7,0),),"1")</f>
        <v>3</v>
      </c>
      <c r="SB1654" s="5" t="str" cm="1">
        <f t="array" ref="SB1654">IFERROR(INDEX('[1]DO NOT TOUCH Préparation'!$W$2:$W$7,MATCH('DO NOT TOUCH - inputExtraction'!RX1654,'[1]DO NOT TOUCH Préparation'!$V$2:$V$7,0),),"1")</f>
        <v>1</v>
      </c>
      <c r="SD1654" s="5">
        <v>1</v>
      </c>
      <c r="SF1654" s="5">
        <f>IFERROR(VLOOKUP(H1654,'[1]DO NOT TOUCH Préparation'!$CL$2:$CM$9,2,0),"")</f>
        <v>1</v>
      </c>
      <c r="SG1654" s="5">
        <f>IFERROR(VLOOKUP(K1654,'[1]DO NOT TOUCH Préparation'!$CT$2:$CU$10,2,0),"")</f>
        <v>5</v>
      </c>
      <c r="SH1654" s="5">
        <f>IFERROR(VLOOKUP(L1654,'[1]DO NOT TOUCH Préparation'!$CX$2:$CY$6,2,0),"")</f>
        <v>3</v>
      </c>
    </row>
    <row r="1655" spans="1:502" ht="14.4" x14ac:dyDescent="0.3">
      <c r="A1655" s="4">
        <v>2205</v>
      </c>
      <c r="B1655" s="4" t="s">
        <v>4209</v>
      </c>
      <c r="C1655" s="4" t="s">
        <v>1668</v>
      </c>
      <c r="D1655" s="4" t="s">
        <v>836</v>
      </c>
      <c r="E1655" s="4" t="s">
        <v>468</v>
      </c>
      <c r="F1655" s="10" t="s">
        <v>892</v>
      </c>
      <c r="G1655" s="10" t="s">
        <v>892</v>
      </c>
      <c r="H1655" s="7" t="s">
        <v>490</v>
      </c>
      <c r="I1655" s="7">
        <v>61</v>
      </c>
      <c r="J1655" s="7" t="s">
        <v>443</v>
      </c>
      <c r="K1655" s="7" t="s">
        <v>545</v>
      </c>
      <c r="L1655" s="7" t="s">
        <v>575</v>
      </c>
      <c r="M1655" s="7">
        <v>2</v>
      </c>
      <c r="N1655" s="12">
        <v>0</v>
      </c>
      <c r="O1655" s="12">
        <v>0</v>
      </c>
      <c r="P1655" s="7">
        <v>0</v>
      </c>
      <c r="Q1655" s="7">
        <v>0</v>
      </c>
      <c r="R1655" s="7">
        <v>1</v>
      </c>
      <c r="S1655" s="12">
        <v>0</v>
      </c>
      <c r="T1655" s="7">
        <v>1</v>
      </c>
      <c r="U1655" s="12">
        <v>0</v>
      </c>
      <c r="V1655" s="7">
        <v>3</v>
      </c>
      <c r="W1655" s="7">
        <v>1</v>
      </c>
      <c r="X1655" s="7">
        <v>2</v>
      </c>
      <c r="AC1655" s="10" t="s">
        <v>512</v>
      </c>
      <c r="BJ1655" s="10">
        <v>1</v>
      </c>
      <c r="BK1655" s="10">
        <v>0</v>
      </c>
      <c r="BL1655" s="10">
        <v>0</v>
      </c>
      <c r="BM1655" s="10">
        <v>0</v>
      </c>
      <c r="BN1655" s="10">
        <v>0</v>
      </c>
      <c r="BO1655" s="10">
        <v>0</v>
      </c>
      <c r="BP1655" s="10">
        <v>1</v>
      </c>
      <c r="BQ1655" s="10">
        <v>0</v>
      </c>
      <c r="BR1655" s="10">
        <v>0</v>
      </c>
      <c r="CB1655" s="10">
        <v>0</v>
      </c>
      <c r="CC1655" s="10">
        <v>0</v>
      </c>
      <c r="CE1655" s="7" t="s">
        <v>447</v>
      </c>
      <c r="CF1655" s="7" t="s">
        <v>448</v>
      </c>
      <c r="CG1655" s="7" t="s">
        <v>475</v>
      </c>
      <c r="CH1655" s="7">
        <v>3</v>
      </c>
      <c r="CI1655" s="7" t="s">
        <v>524</v>
      </c>
      <c r="CJ1655" s="7">
        <v>3</v>
      </c>
      <c r="CK1655" s="7" t="s">
        <v>523</v>
      </c>
      <c r="CL1655" s="7" t="s">
        <v>638</v>
      </c>
      <c r="CM1655" s="7" t="s">
        <v>524</v>
      </c>
      <c r="CN1655" s="7" t="s">
        <v>524</v>
      </c>
      <c r="CO1655" s="7" t="s">
        <v>524</v>
      </c>
      <c r="CP1655" s="7" t="s">
        <v>450</v>
      </c>
      <c r="CX1655" t="s">
        <v>453</v>
      </c>
      <c r="CY1655" t="s">
        <v>452</v>
      </c>
      <c r="CZ1655" t="s">
        <v>452</v>
      </c>
      <c r="DA1655" t="s">
        <v>478</v>
      </c>
      <c r="DB1655" t="s">
        <v>452</v>
      </c>
      <c r="DC1655" t="s">
        <v>453</v>
      </c>
      <c r="DD1655" t="s">
        <v>495</v>
      </c>
      <c r="DE1655" t="s">
        <v>453</v>
      </c>
      <c r="DF1655" t="s">
        <v>452</v>
      </c>
      <c r="DG1655" t="s">
        <v>453</v>
      </c>
      <c r="DH1655" t="s">
        <v>455</v>
      </c>
      <c r="DM1655" t="s">
        <v>455</v>
      </c>
      <c r="DO1655" t="s">
        <v>455</v>
      </c>
      <c r="DQ1655" t="s">
        <v>455</v>
      </c>
      <c r="DR1655" s="7" t="s">
        <v>496</v>
      </c>
      <c r="DW1655" s="7" t="s">
        <v>496</v>
      </c>
      <c r="DY1655" s="7" t="s">
        <v>496</v>
      </c>
      <c r="EA1655" s="7" t="s">
        <v>496</v>
      </c>
      <c r="EB1655">
        <v>4</v>
      </c>
      <c r="EG1655" t="s">
        <v>457</v>
      </c>
      <c r="EI1655" t="s">
        <v>457</v>
      </c>
      <c r="EK1655" t="s">
        <v>457</v>
      </c>
      <c r="EL1655" s="6"/>
      <c r="HF1655">
        <v>2</v>
      </c>
      <c r="HG1655">
        <v>3</v>
      </c>
      <c r="HH1655">
        <v>1</v>
      </c>
      <c r="HR1655">
        <v>3</v>
      </c>
      <c r="HS1655">
        <v>2</v>
      </c>
      <c r="HT1655">
        <v>1</v>
      </c>
      <c r="II1655">
        <v>1</v>
      </c>
      <c r="IJ1655">
        <v>2</v>
      </c>
      <c r="IK1655">
        <v>3</v>
      </c>
      <c r="JL1655">
        <v>1</v>
      </c>
      <c r="JO1655">
        <v>2</v>
      </c>
      <c r="JP1655">
        <v>3</v>
      </c>
      <c r="JX1655">
        <v>1</v>
      </c>
      <c r="JZ1655">
        <v>2</v>
      </c>
      <c r="KA1655">
        <v>3</v>
      </c>
      <c r="KK1655">
        <v>2</v>
      </c>
      <c r="KL1655">
        <v>3</v>
      </c>
      <c r="KM1655">
        <v>1</v>
      </c>
      <c r="KP1655" t="s">
        <v>480</v>
      </c>
      <c r="KQ1655" t="s">
        <v>481</v>
      </c>
      <c r="KR1655">
        <v>3</v>
      </c>
      <c r="KS1655" t="s">
        <v>481</v>
      </c>
      <c r="KT1655">
        <v>3</v>
      </c>
      <c r="KU1655">
        <v>2</v>
      </c>
      <c r="KY1655">
        <v>3</v>
      </c>
      <c r="LD1655">
        <v>1</v>
      </c>
      <c r="LE1655">
        <v>2</v>
      </c>
      <c r="LG1655">
        <v>3</v>
      </c>
      <c r="LJ1655">
        <v>1</v>
      </c>
      <c r="LT1655">
        <v>1</v>
      </c>
      <c r="LV1655">
        <v>2</v>
      </c>
      <c r="LX1655">
        <v>3</v>
      </c>
      <c r="MD1655">
        <v>1</v>
      </c>
      <c r="MG1655">
        <v>3</v>
      </c>
      <c r="MH1655">
        <v>2</v>
      </c>
      <c r="MI1655">
        <v>1</v>
      </c>
      <c r="MM1655">
        <v>2</v>
      </c>
      <c r="MN1655">
        <v>3</v>
      </c>
      <c r="MS1655" s="7" t="s">
        <v>460</v>
      </c>
      <c r="MT1655" s="7" t="s">
        <v>497</v>
      </c>
      <c r="MU1655" s="7" t="s">
        <v>459</v>
      </c>
      <c r="MV1655" s="7" t="s">
        <v>497</v>
      </c>
      <c r="MW1655" s="7" t="s">
        <v>458</v>
      </c>
      <c r="MX1655" s="7" t="s">
        <v>460</v>
      </c>
      <c r="MY1655" s="7" t="s">
        <v>497</v>
      </c>
      <c r="MZ1655" s="7" t="s">
        <v>458</v>
      </c>
      <c r="NA1655" s="7" t="s">
        <v>458</v>
      </c>
      <c r="NB1655" s="7" t="s">
        <v>460</v>
      </c>
      <c r="NC1655" s="7" t="s">
        <v>458</v>
      </c>
      <c r="ND1655" s="7" t="s">
        <v>497</v>
      </c>
      <c r="NE1655" s="7" t="s">
        <v>483</v>
      </c>
      <c r="NF1655" s="7" t="s">
        <v>497</v>
      </c>
      <c r="NG1655" s="7" t="s">
        <v>458</v>
      </c>
      <c r="NH1655" s="7" t="s">
        <v>460</v>
      </c>
      <c r="NI1655" s="7" t="s">
        <v>482</v>
      </c>
      <c r="NJ1655" s="7" t="s">
        <v>458</v>
      </c>
      <c r="NK1655" s="7" t="s">
        <v>483</v>
      </c>
      <c r="NL1655" s="7" t="s">
        <v>460</v>
      </c>
      <c r="NM1655" t="s">
        <v>484</v>
      </c>
      <c r="PA1655" s="10" t="s">
        <v>462</v>
      </c>
      <c r="PB1655" s="10" t="s">
        <v>485</v>
      </c>
      <c r="PC1655" s="10" t="s">
        <v>485</v>
      </c>
      <c r="PD1655" s="10" t="s">
        <v>463</v>
      </c>
      <c r="PE1655" s="10" t="s">
        <v>485</v>
      </c>
      <c r="PF1655" s="10" t="s">
        <v>485</v>
      </c>
      <c r="PG1655" s="10" t="s">
        <v>485</v>
      </c>
      <c r="PH1655" s="10" t="s">
        <v>485</v>
      </c>
      <c r="PI1655" s="10" t="s">
        <v>463</v>
      </c>
      <c r="PJ1655" s="10" t="s">
        <v>462</v>
      </c>
      <c r="PK1655" s="10" t="s">
        <v>462</v>
      </c>
      <c r="PL1655" s="10" t="s">
        <v>485</v>
      </c>
      <c r="PM1655" s="10" t="s">
        <v>463</v>
      </c>
      <c r="PN1655" s="10" t="s">
        <v>463</v>
      </c>
      <c r="PO1655" s="10" t="s">
        <v>485</v>
      </c>
      <c r="PP1655" s="10" t="s">
        <v>463</v>
      </c>
      <c r="PQ1655" s="10" t="s">
        <v>485</v>
      </c>
      <c r="PR1655" s="10" t="s">
        <v>485</v>
      </c>
      <c r="PS1655" s="10" t="s">
        <v>485</v>
      </c>
      <c r="PT1655" s="10" t="s">
        <v>485</v>
      </c>
      <c r="PU1655" s="10" t="s">
        <v>463</v>
      </c>
      <c r="QJ1655" s="10" t="s">
        <v>464</v>
      </c>
      <c r="QL1655" s="10">
        <v>9.8575666666667008</v>
      </c>
      <c r="QM1655" s="10" t="s">
        <v>839</v>
      </c>
      <c r="RF1655" s="10">
        <v>1</v>
      </c>
      <c r="RH1655" s="15">
        <f>IFERROR(AVERAGE(INDEX('[1]DO NOT TOUCH Préparation'!$T$1:$T$5,MATCH('DO NOT TOUCH - inputExtraction'!$CX1655,'[1]DO NOT TOUCH Préparation'!$S$1:$S$5,0)),INDEX('[1]DO NOT TOUCH Préparation'!$T$1:$T$5,MATCH('DO NOT TOUCH - inputExtraction'!$CY1655,'[1]DO NOT TOUCH Préparation'!$S$1:$S$5,0)),INDEX('[1]DO NOT TOUCH Préparation'!$T$1:$T$5,MATCH('DO NOT TOUCH - inputExtraction'!$CZ1655,'[1]DO NOT TOUCH Préparation'!$S$1:$S$5,0)),INDEX('[1]DO NOT TOUCH Préparation'!$T$1:$T$5,MATCH('DO NOT TOUCH - inputExtraction'!$DA1655,'[1]DO NOT TOUCH Préparation'!$S$1:$S$5,0)),INDEX('[1]DO NOT TOUCH Préparation'!$T$1:$T$5,MATCH('DO NOT TOUCH - inputExtraction'!$DB1655,'[1]DO NOT TOUCH Préparation'!$S$1:$S$5,0))),"")</f>
        <v>3</v>
      </c>
      <c r="RI1655" s="13">
        <f>IFERROR(AVERAGE(INDEX('[1]DO NOT TOUCH Préparation'!$T$1:$T$5,MATCH($DC1655,'[1]DO NOT TOUCH Préparation'!$S$1:$S$5,0)),INDEX('[1]DO NOT TOUCH Préparation'!$T$1:$T$5,MATCH('DO NOT TOUCH - inputExtraction'!$DD1655,'[1]DO NOT TOUCH Préparation'!$S$1:$S$5,0)),INDEX('[1]DO NOT TOUCH Préparation'!$T$1:$T$5,MATCH('DO NOT TOUCH - inputExtraction'!$DE1655,'[1]DO NOT TOUCH Préparation'!$S$1:$S$5,0)),INDEX('[1]DO NOT TOUCH Préparation'!$T$1:$T$5,MATCH(DF1655,'[1]DO NOT TOUCH Préparation'!$S$1:$S$5,0)),INDEX('[1]DO NOT TOUCH Préparation'!$T$1:$T$5,MATCH('DO NOT TOUCH - inputExtraction'!$DG1655,'[1]DO NOT TOUCH Préparation'!$S$1:$S$5,0))),"")</f>
        <v>4</v>
      </c>
      <c r="RK1655" s="10">
        <f>VLOOKUP(CX1655,'[1]DO NOT TOUCH Préparation'!$S$1:$T$5,2,0)</f>
        <v>5</v>
      </c>
      <c r="RL1655" s="10">
        <f>VLOOKUP(CY1655,'[1]DO NOT TOUCH Préparation'!$S$1:$T$5,2,0)</f>
        <v>3</v>
      </c>
      <c r="RM1655" s="10">
        <f>VLOOKUP(CZ1655,'[1]DO NOT TOUCH Préparation'!$S$1:$T$5,2,0)</f>
        <v>3</v>
      </c>
      <c r="RN1655" s="10">
        <f>VLOOKUP(DA1655,'[1]DO NOT TOUCH Préparation'!$S$1:$T$5,2,0)</f>
        <v>1</v>
      </c>
      <c r="RO1655" s="10">
        <f>VLOOKUP(DB1655,'[1]DO NOT TOUCH Préparation'!$S$1:$T$5,2,0)</f>
        <v>3</v>
      </c>
      <c r="RP1655" s="10">
        <f>VLOOKUP(DC1655,'[1]DO NOT TOUCH Préparation'!$S$1:$T$5,2,0)</f>
        <v>5</v>
      </c>
      <c r="RQ1655" s="10">
        <f>VLOOKUP(DD1655,'[1]DO NOT TOUCH Préparation'!$S$1:$T$5,2,0)</f>
        <v>2</v>
      </c>
      <c r="RR1655" s="10">
        <f>VLOOKUP(DE1655,'[1]DO NOT TOUCH Préparation'!$S$1:$T$5,2,0)</f>
        <v>5</v>
      </c>
      <c r="RS1655" s="10">
        <f>VLOOKUP(DF1655,'[1]DO NOT TOUCH Préparation'!$S$1:$T$5,2,0)</f>
        <v>3</v>
      </c>
      <c r="RT1655" s="10">
        <f>VLOOKUP(DG1655,'[1]DO NOT TOUCH Préparation'!$S$1:$T$5,2,0)</f>
        <v>5</v>
      </c>
      <c r="RV1655" s="5" t="str">
        <f>IF(CF1655&lt;&gt;"",CF1655,"")</f>
        <v>6% à 20%</v>
      </c>
      <c r="RW1655" s="5" t="str">
        <f>IF(CK1655&lt;&gt;"",CK1655,"")</f>
        <v>21% à 50%</v>
      </c>
      <c r="RX1655" s="5" t="str">
        <f t="shared" si="26"/>
        <v>Je n’achète pas de produits à base végétale (soja, amande, avoine…)</v>
      </c>
      <c r="RZ1655" s="5" cm="1">
        <f t="array" ref="RZ1655">IFERROR(INDEX('[1]DO NOT TOUCH Préparation'!$W$2:$W$7,MATCH('DO NOT TOUCH - inputExtraction'!RV1655,'[1]DO NOT TOUCH Préparation'!$V$2:$V$7,0),),"1")</f>
        <v>3</v>
      </c>
      <c r="SA1655" s="5" cm="1">
        <f t="array" ref="SA1655">IFERROR(INDEX('[1]DO NOT TOUCH Préparation'!$W$2:$W$7,MATCH('DO NOT TOUCH - inputExtraction'!RW1655,'[1]DO NOT TOUCH Préparation'!$V$2:$V$7,0),),"1")</f>
        <v>4</v>
      </c>
      <c r="SB1655" s="5" t="str" cm="1">
        <f t="array" ref="SB1655">IFERROR(INDEX('[1]DO NOT TOUCH Préparation'!$W$2:$W$7,MATCH('DO NOT TOUCH - inputExtraction'!RX1655,'[1]DO NOT TOUCH Préparation'!$V$2:$V$7,0),),"1")</f>
        <v>1</v>
      </c>
      <c r="SD1655" s="5">
        <v>1</v>
      </c>
      <c r="SF1655" s="5">
        <f>IFERROR(VLOOKUP(H1655,'[1]DO NOT TOUCH Préparation'!$CL$2:$CM$9,2,0),"")</f>
        <v>3</v>
      </c>
      <c r="SG1655" s="5">
        <f>IFERROR(VLOOKUP(K1655,'[1]DO NOT TOUCH Préparation'!$CT$2:$CU$10,2,0),"")</f>
        <v>4</v>
      </c>
      <c r="SH1655" s="5">
        <f>IFERROR(VLOOKUP(L1655,'[1]DO NOT TOUCH Préparation'!$CX$2:$CY$6,2,0),"")</f>
        <v>1</v>
      </c>
    </row>
    <row r="1656" spans="1:502" ht="14.4" x14ac:dyDescent="0.3">
      <c r="A1656" s="4">
        <v>2206</v>
      </c>
      <c r="B1656" s="4" t="s">
        <v>4210</v>
      </c>
      <c r="C1656" s="4" t="s">
        <v>772</v>
      </c>
      <c r="D1656" s="4" t="s">
        <v>438</v>
      </c>
      <c r="E1656" s="4" t="s">
        <v>439</v>
      </c>
      <c r="F1656" s="10" t="s">
        <v>610</v>
      </c>
      <c r="G1656" s="10" t="s">
        <v>503</v>
      </c>
      <c r="H1656" s="7" t="s">
        <v>442</v>
      </c>
      <c r="I1656" s="7">
        <v>75</v>
      </c>
      <c r="J1656" s="7" t="s">
        <v>554</v>
      </c>
      <c r="K1656" s="7" t="s">
        <v>471</v>
      </c>
      <c r="L1656" s="7" t="s">
        <v>575</v>
      </c>
      <c r="M1656" s="7">
        <v>1</v>
      </c>
      <c r="N1656" s="12">
        <v>0</v>
      </c>
      <c r="O1656" s="12">
        <v>0</v>
      </c>
      <c r="P1656" s="7">
        <v>0</v>
      </c>
      <c r="Q1656" s="7">
        <v>0</v>
      </c>
      <c r="R1656" s="7">
        <v>1</v>
      </c>
      <c r="S1656" s="12">
        <v>0</v>
      </c>
      <c r="T1656" s="7">
        <v>1</v>
      </c>
      <c r="U1656" s="12">
        <v>0</v>
      </c>
      <c r="V1656" s="7">
        <v>1</v>
      </c>
      <c r="W1656" s="7">
        <v>3</v>
      </c>
      <c r="X1656" s="7">
        <v>2</v>
      </c>
      <c r="AC1656" s="10" t="s">
        <v>446</v>
      </c>
      <c r="AD1656" s="10">
        <v>0</v>
      </c>
      <c r="AE1656" s="10">
        <v>0</v>
      </c>
      <c r="AF1656" s="10">
        <v>0</v>
      </c>
      <c r="AG1656" s="10">
        <v>1</v>
      </c>
      <c r="AH1656" s="10">
        <v>0</v>
      </c>
      <c r="AI1656" s="10">
        <v>0</v>
      </c>
      <c r="AJ1656" s="10">
        <v>1</v>
      </c>
      <c r="AK1656" s="10">
        <v>0</v>
      </c>
      <c r="AM1656" s="10">
        <v>0</v>
      </c>
      <c r="AN1656" s="10">
        <v>1</v>
      </c>
      <c r="AO1656" s="10">
        <v>0</v>
      </c>
      <c r="AP1656" s="10">
        <v>0</v>
      </c>
      <c r="AQ1656" s="10">
        <v>0</v>
      </c>
      <c r="AR1656" s="10">
        <v>0</v>
      </c>
      <c r="AS1656" s="10">
        <v>0</v>
      </c>
      <c r="AT1656" s="10">
        <v>0</v>
      </c>
      <c r="AU1656" s="10">
        <v>0</v>
      </c>
      <c r="AV1656" s="10">
        <v>0</v>
      </c>
      <c r="AW1656" s="10">
        <v>0</v>
      </c>
      <c r="AX1656" s="10">
        <v>0</v>
      </c>
      <c r="AY1656" s="10">
        <v>0</v>
      </c>
      <c r="AZ1656" s="10">
        <v>0</v>
      </c>
      <c r="CB1656" s="10">
        <v>0</v>
      </c>
      <c r="CC1656" s="10">
        <v>0</v>
      </c>
      <c r="CE1656" s="7" t="s">
        <v>447</v>
      </c>
      <c r="CF1656" s="7" t="s">
        <v>507</v>
      </c>
      <c r="CK1656" s="7" t="s">
        <v>523</v>
      </c>
      <c r="CL1656" s="7" t="s">
        <v>475</v>
      </c>
      <c r="CM1656" s="7" t="s">
        <v>524</v>
      </c>
      <c r="CN1656" s="7">
        <v>4</v>
      </c>
      <c r="CO1656" s="7">
        <v>4</v>
      </c>
      <c r="CP1656" s="7" t="s">
        <v>450</v>
      </c>
      <c r="CX1656" t="s">
        <v>451</v>
      </c>
      <c r="CY1656" t="s">
        <v>451</v>
      </c>
      <c r="CZ1656" t="s">
        <v>453</v>
      </c>
      <c r="DA1656" t="s">
        <v>452</v>
      </c>
      <c r="DB1656" t="s">
        <v>495</v>
      </c>
      <c r="DC1656" t="s">
        <v>451</v>
      </c>
      <c r="DD1656" t="s">
        <v>452</v>
      </c>
      <c r="DE1656" t="s">
        <v>451</v>
      </c>
      <c r="DF1656" t="s">
        <v>451</v>
      </c>
      <c r="DG1656" t="s">
        <v>453</v>
      </c>
      <c r="DH1656" t="s">
        <v>537</v>
      </c>
      <c r="DI1656" t="s">
        <v>455</v>
      </c>
      <c r="DJ1656" t="s">
        <v>455</v>
      </c>
      <c r="DM1656" t="s">
        <v>455</v>
      </c>
      <c r="DO1656" t="s">
        <v>455</v>
      </c>
      <c r="DP1656" t="s">
        <v>455</v>
      </c>
      <c r="DQ1656" t="s">
        <v>455</v>
      </c>
      <c r="DR1656" s="7" t="s">
        <v>479</v>
      </c>
      <c r="DS1656" s="7" t="s">
        <v>479</v>
      </c>
      <c r="DT1656" s="7" t="s">
        <v>479</v>
      </c>
      <c r="DW1656" s="7" t="s">
        <v>479</v>
      </c>
      <c r="DY1656" s="7" t="s">
        <v>479</v>
      </c>
      <c r="DZ1656" s="7" t="s">
        <v>479</v>
      </c>
      <c r="EA1656" s="7" t="s">
        <v>479</v>
      </c>
      <c r="EB1656" t="s">
        <v>457</v>
      </c>
      <c r="EC1656" t="s">
        <v>457</v>
      </c>
      <c r="ED1656" t="s">
        <v>457</v>
      </c>
      <c r="EG1656" t="s">
        <v>457</v>
      </c>
      <c r="EI1656" t="s">
        <v>457</v>
      </c>
      <c r="EJ1656" t="s">
        <v>457</v>
      </c>
      <c r="EK1656" t="s">
        <v>457</v>
      </c>
      <c r="EL1656" s="6">
        <v>0</v>
      </c>
      <c r="EM1656">
        <v>1</v>
      </c>
      <c r="EN1656">
        <v>0</v>
      </c>
      <c r="EO1656">
        <v>0</v>
      </c>
      <c r="EP1656">
        <v>0</v>
      </c>
      <c r="HL1656">
        <v>1</v>
      </c>
      <c r="IJ1656">
        <v>1</v>
      </c>
      <c r="IK1656">
        <v>2</v>
      </c>
      <c r="IP1656">
        <v>1</v>
      </c>
      <c r="IU1656">
        <v>2</v>
      </c>
      <c r="IV1656">
        <v>1</v>
      </c>
      <c r="IW1656">
        <v>3</v>
      </c>
      <c r="JM1656">
        <v>1</v>
      </c>
      <c r="JN1656">
        <v>2</v>
      </c>
      <c r="JO1656">
        <v>3</v>
      </c>
      <c r="JZ1656">
        <v>1</v>
      </c>
      <c r="KF1656">
        <v>1</v>
      </c>
      <c r="KK1656">
        <v>1</v>
      </c>
      <c r="KL1656">
        <v>2</v>
      </c>
      <c r="KM1656">
        <v>3</v>
      </c>
      <c r="KP1656" t="s">
        <v>480</v>
      </c>
      <c r="KQ1656">
        <v>4</v>
      </c>
      <c r="KR1656">
        <v>3</v>
      </c>
      <c r="KS1656">
        <v>4</v>
      </c>
      <c r="KT1656">
        <v>4</v>
      </c>
      <c r="KU1656">
        <v>1</v>
      </c>
      <c r="KV1656">
        <v>3</v>
      </c>
      <c r="LD1656">
        <v>2</v>
      </c>
      <c r="LE1656">
        <v>1</v>
      </c>
      <c r="LF1656">
        <v>2</v>
      </c>
      <c r="LJ1656">
        <v>3</v>
      </c>
      <c r="LO1656">
        <v>1</v>
      </c>
      <c r="LQ1656">
        <v>3</v>
      </c>
      <c r="LX1656">
        <v>2</v>
      </c>
      <c r="LY1656">
        <v>2</v>
      </c>
      <c r="LZ1656">
        <v>3</v>
      </c>
      <c r="MH1656">
        <v>1</v>
      </c>
      <c r="MI1656">
        <v>2</v>
      </c>
      <c r="MK1656">
        <v>3</v>
      </c>
      <c r="MR1656">
        <v>1</v>
      </c>
      <c r="MS1656" s="7" t="s">
        <v>458</v>
      </c>
      <c r="MT1656" s="7" t="s">
        <v>458</v>
      </c>
      <c r="MU1656" s="7" t="s">
        <v>458</v>
      </c>
      <c r="MV1656" s="7" t="s">
        <v>459</v>
      </c>
      <c r="MW1656" s="7" t="s">
        <v>459</v>
      </c>
      <c r="MX1656" s="7" t="s">
        <v>458</v>
      </c>
      <c r="MY1656" s="7" t="s">
        <v>459</v>
      </c>
      <c r="MZ1656" s="7" t="s">
        <v>458</v>
      </c>
      <c r="NA1656" s="7" t="s">
        <v>458</v>
      </c>
      <c r="NB1656" s="7" t="s">
        <v>458</v>
      </c>
      <c r="NC1656" s="7" t="s">
        <v>483</v>
      </c>
      <c r="ND1656" s="7" t="s">
        <v>458</v>
      </c>
      <c r="NE1656" s="7" t="s">
        <v>458</v>
      </c>
      <c r="NF1656" s="7" t="s">
        <v>483</v>
      </c>
      <c r="NG1656" s="7" t="s">
        <v>483</v>
      </c>
      <c r="NH1656" s="7" t="s">
        <v>458</v>
      </c>
      <c r="NI1656" s="7" t="s">
        <v>483</v>
      </c>
      <c r="NJ1656" s="7" t="s">
        <v>458</v>
      </c>
      <c r="NK1656" s="7" t="s">
        <v>458</v>
      </c>
      <c r="NL1656" s="7" t="s">
        <v>460</v>
      </c>
      <c r="NM1656" t="s">
        <v>498</v>
      </c>
      <c r="NN1656" t="s">
        <v>485</v>
      </c>
      <c r="NO1656" t="s">
        <v>485</v>
      </c>
      <c r="NP1656" t="s">
        <v>499</v>
      </c>
      <c r="NQ1656" t="s">
        <v>485</v>
      </c>
      <c r="NR1656" t="s">
        <v>485</v>
      </c>
      <c r="NS1656" t="s">
        <v>499</v>
      </c>
      <c r="NT1656" t="s">
        <v>462</v>
      </c>
      <c r="NU1656" t="s">
        <v>463</v>
      </c>
      <c r="NV1656" t="s">
        <v>462</v>
      </c>
      <c r="NW1656" t="s">
        <v>463</v>
      </c>
      <c r="NX1656" t="s">
        <v>485</v>
      </c>
      <c r="NY1656" t="s">
        <v>462</v>
      </c>
      <c r="NZ1656" t="s">
        <v>462</v>
      </c>
      <c r="OA1656" t="s">
        <v>462</v>
      </c>
      <c r="OB1656" t="s">
        <v>463</v>
      </c>
      <c r="OC1656" t="s">
        <v>462</v>
      </c>
      <c r="OD1656" t="s">
        <v>462</v>
      </c>
      <c r="OE1656" t="s">
        <v>462</v>
      </c>
      <c r="OF1656" t="s">
        <v>462</v>
      </c>
      <c r="OG1656" t="s">
        <v>485</v>
      </c>
      <c r="QJ1656" s="10" t="s">
        <v>464</v>
      </c>
      <c r="QL1656" s="10">
        <v>33.712833333333002</v>
      </c>
      <c r="QM1656" s="10" t="s">
        <v>465</v>
      </c>
      <c r="QR1656" s="10" t="s">
        <v>4211</v>
      </c>
      <c r="RF1656" s="10">
        <v>1</v>
      </c>
      <c r="RH1656" s="15">
        <f>IFERROR(AVERAGE(INDEX('[1]DO NOT TOUCH Préparation'!$T$1:$T$5,MATCH('DO NOT TOUCH - inputExtraction'!$CX1656,'[1]DO NOT TOUCH Préparation'!$S$1:$S$5,0)),INDEX('[1]DO NOT TOUCH Préparation'!$T$1:$T$5,MATCH('DO NOT TOUCH - inputExtraction'!$CY1656,'[1]DO NOT TOUCH Préparation'!$S$1:$S$5,0)),INDEX('[1]DO NOT TOUCH Préparation'!$T$1:$T$5,MATCH('DO NOT TOUCH - inputExtraction'!$CZ1656,'[1]DO NOT TOUCH Préparation'!$S$1:$S$5,0)),INDEX('[1]DO NOT TOUCH Préparation'!$T$1:$T$5,MATCH('DO NOT TOUCH - inputExtraction'!$DA1656,'[1]DO NOT TOUCH Préparation'!$S$1:$S$5,0)),INDEX('[1]DO NOT TOUCH Préparation'!$T$1:$T$5,MATCH('DO NOT TOUCH - inputExtraction'!$DB1656,'[1]DO NOT TOUCH Préparation'!$S$1:$S$5,0))),"")</f>
        <v>3.6</v>
      </c>
      <c r="RI1656" s="13">
        <f>IFERROR(AVERAGE(INDEX('[1]DO NOT TOUCH Préparation'!$T$1:$T$5,MATCH($DC1656,'[1]DO NOT TOUCH Préparation'!$S$1:$S$5,0)),INDEX('[1]DO NOT TOUCH Préparation'!$T$1:$T$5,MATCH('DO NOT TOUCH - inputExtraction'!$DD1656,'[1]DO NOT TOUCH Préparation'!$S$1:$S$5,0)),INDEX('[1]DO NOT TOUCH Préparation'!$T$1:$T$5,MATCH('DO NOT TOUCH - inputExtraction'!$DE1656,'[1]DO NOT TOUCH Préparation'!$S$1:$S$5,0)),INDEX('[1]DO NOT TOUCH Préparation'!$T$1:$T$5,MATCH(DF1656,'[1]DO NOT TOUCH Préparation'!$S$1:$S$5,0)),INDEX('[1]DO NOT TOUCH Préparation'!$T$1:$T$5,MATCH('DO NOT TOUCH - inputExtraction'!$DG1656,'[1]DO NOT TOUCH Préparation'!$S$1:$S$5,0))),"")</f>
        <v>4</v>
      </c>
      <c r="RK1656" s="10">
        <f>VLOOKUP(CX1656,'[1]DO NOT TOUCH Préparation'!$S$1:$T$5,2,0)</f>
        <v>4</v>
      </c>
      <c r="RL1656" s="10">
        <f>VLOOKUP(CY1656,'[1]DO NOT TOUCH Préparation'!$S$1:$T$5,2,0)</f>
        <v>4</v>
      </c>
      <c r="RM1656" s="10">
        <f>VLOOKUP(CZ1656,'[1]DO NOT TOUCH Préparation'!$S$1:$T$5,2,0)</f>
        <v>5</v>
      </c>
      <c r="RN1656" s="10">
        <f>VLOOKUP(DA1656,'[1]DO NOT TOUCH Préparation'!$S$1:$T$5,2,0)</f>
        <v>3</v>
      </c>
      <c r="RO1656" s="10">
        <f>VLOOKUP(DB1656,'[1]DO NOT TOUCH Préparation'!$S$1:$T$5,2,0)</f>
        <v>2</v>
      </c>
      <c r="RP1656" s="10">
        <f>VLOOKUP(DC1656,'[1]DO NOT TOUCH Préparation'!$S$1:$T$5,2,0)</f>
        <v>4</v>
      </c>
      <c r="RQ1656" s="10">
        <f>VLOOKUP(DD1656,'[1]DO NOT TOUCH Préparation'!$S$1:$T$5,2,0)</f>
        <v>3</v>
      </c>
      <c r="RR1656" s="10">
        <f>VLOOKUP(DE1656,'[1]DO NOT TOUCH Préparation'!$S$1:$T$5,2,0)</f>
        <v>4</v>
      </c>
      <c r="RS1656" s="10">
        <f>VLOOKUP(DF1656,'[1]DO NOT TOUCH Préparation'!$S$1:$T$5,2,0)</f>
        <v>4</v>
      </c>
      <c r="RT1656" s="10">
        <f>VLOOKUP(DG1656,'[1]DO NOT TOUCH Préparation'!$S$1:$T$5,2,0)</f>
        <v>5</v>
      </c>
      <c r="RV1656" s="5" t="str">
        <f>IF(CF1656&lt;&gt;"",CF1656,"")</f>
        <v>Je n’achète pas de produits alimentaires bio</v>
      </c>
      <c r="RW1656" s="5" t="str">
        <f>IF(CK1656&lt;&gt;"",CK1656,"")</f>
        <v>21% à 50%</v>
      </c>
      <c r="RX1656" s="5" t="str">
        <f t="shared" si="26"/>
        <v>Je n’achète pas de produits à base végétale (soja, amande, avoine…)</v>
      </c>
      <c r="RZ1656" s="5" t="str" cm="1">
        <f t="array" ref="RZ1656">IFERROR(INDEX('[1]DO NOT TOUCH Préparation'!$W$2:$W$7,MATCH('DO NOT TOUCH - inputExtraction'!RV1656,'[1]DO NOT TOUCH Préparation'!$V$2:$V$7,0),),"1")</f>
        <v>1</v>
      </c>
      <c r="SA1656" s="5" cm="1">
        <f t="array" ref="SA1656">IFERROR(INDEX('[1]DO NOT TOUCH Préparation'!$W$2:$W$7,MATCH('DO NOT TOUCH - inputExtraction'!RW1656,'[1]DO NOT TOUCH Préparation'!$V$2:$V$7,0),),"1")</f>
        <v>4</v>
      </c>
      <c r="SB1656" s="5" t="str" cm="1">
        <f t="array" ref="SB1656">IFERROR(INDEX('[1]DO NOT TOUCH Préparation'!$W$2:$W$7,MATCH('DO NOT TOUCH - inputExtraction'!RX1656,'[1]DO NOT TOUCH Préparation'!$V$2:$V$7,0),),"1")</f>
        <v>1</v>
      </c>
      <c r="SD1656" s="5">
        <v>1</v>
      </c>
      <c r="SF1656" s="5">
        <f>IFERROR(VLOOKUP(H1656,'[1]DO NOT TOUCH Préparation'!$CL$2:$CM$9,2,0),"")</f>
        <v>4</v>
      </c>
      <c r="SG1656" s="5">
        <f>IFERROR(VLOOKUP(K1656,'[1]DO NOT TOUCH Préparation'!$CT$2:$CU$10,2,0),"")</f>
        <v>1</v>
      </c>
      <c r="SH1656" s="5">
        <f>IFERROR(VLOOKUP(L1656,'[1]DO NOT TOUCH Préparation'!$CX$2:$CY$6,2,0),"")</f>
        <v>1</v>
      </c>
    </row>
    <row r="1657" spans="1:502" ht="14.4" x14ac:dyDescent="0.3">
      <c r="A1657" s="4">
        <v>2207</v>
      </c>
      <c r="B1657" s="4" t="s">
        <v>4212</v>
      </c>
      <c r="C1657" s="4" t="s">
        <v>4213</v>
      </c>
      <c r="D1657" s="4" t="s">
        <v>787</v>
      </c>
      <c r="E1657" s="4" t="s">
        <v>468</v>
      </c>
      <c r="F1657" s="10" t="s">
        <v>848</v>
      </c>
      <c r="G1657" s="10" t="s">
        <v>828</v>
      </c>
      <c r="H1657" s="7" t="s">
        <v>442</v>
      </c>
      <c r="I1657" s="7">
        <v>39</v>
      </c>
      <c r="J1657" s="7" t="s">
        <v>505</v>
      </c>
      <c r="K1657" s="7" t="s">
        <v>555</v>
      </c>
      <c r="L1657" s="7" t="s">
        <v>689</v>
      </c>
      <c r="M1657" s="7">
        <v>4</v>
      </c>
      <c r="N1657" s="12">
        <v>1</v>
      </c>
      <c r="O1657" s="12">
        <v>0</v>
      </c>
      <c r="P1657" s="7">
        <v>0</v>
      </c>
      <c r="Q1657" s="7">
        <v>1</v>
      </c>
      <c r="R1657" s="7">
        <v>1</v>
      </c>
      <c r="S1657" s="12">
        <v>0</v>
      </c>
      <c r="T1657" s="7">
        <v>1</v>
      </c>
      <c r="U1657" s="12">
        <v>0</v>
      </c>
      <c r="V1657" s="7">
        <v>2</v>
      </c>
      <c r="W1657" s="7">
        <v>1</v>
      </c>
      <c r="AC1657" s="10" t="s">
        <v>790</v>
      </c>
      <c r="BA1657" s="10">
        <v>1</v>
      </c>
      <c r="BB1657" s="10">
        <v>0</v>
      </c>
      <c r="BC1657" s="10">
        <v>1</v>
      </c>
      <c r="BD1657" s="10">
        <v>0</v>
      </c>
      <c r="BE1657" s="10">
        <v>1</v>
      </c>
      <c r="BF1657" s="10">
        <v>0</v>
      </c>
      <c r="BG1657" s="10">
        <v>0</v>
      </c>
      <c r="BH1657" s="10">
        <v>0</v>
      </c>
      <c r="BI1657" s="10">
        <v>0</v>
      </c>
      <c r="CB1657" s="10">
        <v>0</v>
      </c>
      <c r="CC1657" s="10">
        <v>0</v>
      </c>
      <c r="CE1657" s="7" t="s">
        <v>506</v>
      </c>
      <c r="CF1657" s="7" t="s">
        <v>507</v>
      </c>
      <c r="CK1657" s="7" t="s">
        <v>474</v>
      </c>
      <c r="CL1657" s="7" t="s">
        <v>494</v>
      </c>
      <c r="CM1657" s="7">
        <v>4</v>
      </c>
      <c r="CN1657" s="7">
        <v>4</v>
      </c>
      <c r="CO1657" s="7">
        <v>4</v>
      </c>
      <c r="CP1657" s="7" t="s">
        <v>448</v>
      </c>
      <c r="CQ1657" s="7" t="s">
        <v>475</v>
      </c>
      <c r="CR1657" s="7">
        <v>4</v>
      </c>
      <c r="CS1657" s="7">
        <v>4</v>
      </c>
      <c r="CT1657" s="7">
        <v>3</v>
      </c>
      <c r="CU1657" s="7">
        <v>2</v>
      </c>
      <c r="CV1657" s="7" t="s">
        <v>524</v>
      </c>
      <c r="CW1657" t="s">
        <v>4215</v>
      </c>
      <c r="CX1657" t="s">
        <v>452</v>
      </c>
      <c r="CY1657" t="s">
        <v>452</v>
      </c>
      <c r="CZ1657" t="s">
        <v>451</v>
      </c>
      <c r="DA1657" t="s">
        <v>453</v>
      </c>
      <c r="DB1657" t="s">
        <v>452</v>
      </c>
      <c r="DC1657" t="s">
        <v>451</v>
      </c>
      <c r="DD1657" t="s">
        <v>453</v>
      </c>
      <c r="DE1657" t="s">
        <v>451</v>
      </c>
      <c r="DF1657" t="s">
        <v>451</v>
      </c>
      <c r="DG1657" t="s">
        <v>451</v>
      </c>
      <c r="DJ1657" t="s">
        <v>454</v>
      </c>
      <c r="DK1657" t="s">
        <v>455</v>
      </c>
      <c r="DM1657" t="s">
        <v>454</v>
      </c>
      <c r="DN1657" t="s">
        <v>537</v>
      </c>
      <c r="DO1657" t="s">
        <v>537</v>
      </c>
      <c r="DP1657" t="s">
        <v>537</v>
      </c>
      <c r="DQ1657" t="s">
        <v>537</v>
      </c>
      <c r="DT1657" s="7" t="s">
        <v>479</v>
      </c>
      <c r="DU1657" s="7" t="s">
        <v>456</v>
      </c>
      <c r="DW1657" s="7" t="s">
        <v>479</v>
      </c>
      <c r="DX1657" s="7" t="s">
        <v>479</v>
      </c>
      <c r="DY1657" s="7" t="s">
        <v>479</v>
      </c>
      <c r="DZ1657" s="7" t="s">
        <v>479</v>
      </c>
      <c r="EA1657" s="7" t="s">
        <v>479</v>
      </c>
      <c r="ED1657">
        <v>3</v>
      </c>
      <c r="EE1657" t="s">
        <v>457</v>
      </c>
      <c r="EG1657">
        <v>3</v>
      </c>
      <c r="EH1657">
        <v>3</v>
      </c>
      <c r="EI1657">
        <v>3</v>
      </c>
      <c r="EJ1657">
        <v>3</v>
      </c>
      <c r="EK1657">
        <v>4</v>
      </c>
      <c r="EL1657" s="6"/>
      <c r="FP1657">
        <v>1</v>
      </c>
      <c r="FQ1657">
        <v>1</v>
      </c>
      <c r="FR1657">
        <v>1</v>
      </c>
      <c r="FS1657">
        <v>0</v>
      </c>
      <c r="FT1657">
        <v>0</v>
      </c>
      <c r="FU1657">
        <v>1</v>
      </c>
      <c r="FV1657">
        <v>1</v>
      </c>
      <c r="FW1657">
        <v>0</v>
      </c>
      <c r="FX1657">
        <v>1</v>
      </c>
      <c r="FY1657">
        <v>0</v>
      </c>
      <c r="FZ1657">
        <v>0</v>
      </c>
      <c r="GA1657">
        <v>1</v>
      </c>
      <c r="GB1657">
        <v>0</v>
      </c>
      <c r="GC1657">
        <v>1</v>
      </c>
      <c r="GD1657">
        <v>0</v>
      </c>
      <c r="GE1657">
        <v>0</v>
      </c>
      <c r="GF1657">
        <v>1</v>
      </c>
      <c r="GG1657">
        <v>1</v>
      </c>
      <c r="GH1657">
        <v>1</v>
      </c>
      <c r="GI1657">
        <v>0</v>
      </c>
      <c r="IT1657">
        <v>2</v>
      </c>
      <c r="IV1657">
        <v>1</v>
      </c>
      <c r="IY1657">
        <v>3</v>
      </c>
      <c r="IZ1657">
        <v>3</v>
      </c>
      <c r="JA1657">
        <v>2</v>
      </c>
      <c r="JB1657">
        <v>1</v>
      </c>
      <c r="JL1657">
        <v>3</v>
      </c>
      <c r="JM1657">
        <v>2</v>
      </c>
      <c r="JN1657">
        <v>1</v>
      </c>
      <c r="JR1657">
        <v>2</v>
      </c>
      <c r="JS1657">
        <v>3</v>
      </c>
      <c r="JT1657">
        <v>1</v>
      </c>
      <c r="JX1657">
        <v>2</v>
      </c>
      <c r="JY1657">
        <v>3</v>
      </c>
      <c r="JZ1657">
        <v>1</v>
      </c>
      <c r="KD1657">
        <v>2</v>
      </c>
      <c r="KE1657">
        <v>3</v>
      </c>
      <c r="KF1657">
        <v>1</v>
      </c>
      <c r="KJ1657">
        <v>2</v>
      </c>
      <c r="KK1657">
        <v>3</v>
      </c>
      <c r="KL1657">
        <v>1</v>
      </c>
      <c r="KP1657" t="s">
        <v>480</v>
      </c>
      <c r="KQ1657">
        <v>2</v>
      </c>
      <c r="KR1657" t="s">
        <v>480</v>
      </c>
      <c r="KS1657">
        <v>2</v>
      </c>
      <c r="KT1657">
        <v>4</v>
      </c>
      <c r="KW1657">
        <v>3</v>
      </c>
      <c r="KX1657">
        <v>1</v>
      </c>
      <c r="LA1657">
        <v>2</v>
      </c>
      <c r="LG1657">
        <v>3</v>
      </c>
      <c r="LH1657">
        <v>1</v>
      </c>
      <c r="LK1657">
        <v>2</v>
      </c>
      <c r="LO1657">
        <v>3</v>
      </c>
      <c r="LT1657">
        <v>2</v>
      </c>
      <c r="LX1657">
        <v>1</v>
      </c>
      <c r="LY1657">
        <v>2</v>
      </c>
      <c r="MA1657">
        <v>1</v>
      </c>
      <c r="MH1657">
        <v>3</v>
      </c>
      <c r="MI1657">
        <v>3</v>
      </c>
      <c r="MK1657">
        <v>1</v>
      </c>
      <c r="ML1657">
        <v>2</v>
      </c>
      <c r="MS1657" s="7" t="s">
        <v>459</v>
      </c>
      <c r="MT1657" s="7" t="s">
        <v>459</v>
      </c>
      <c r="MU1657" s="7" t="s">
        <v>458</v>
      </c>
      <c r="MV1657" s="7" t="s">
        <v>458</v>
      </c>
      <c r="MW1657" s="7" t="s">
        <v>482</v>
      </c>
      <c r="MX1657" s="7" t="s">
        <v>459</v>
      </c>
      <c r="MY1657" s="7" t="s">
        <v>458</v>
      </c>
      <c r="MZ1657" s="7" t="s">
        <v>459</v>
      </c>
      <c r="NA1657" s="7" t="s">
        <v>459</v>
      </c>
      <c r="NB1657" s="7" t="s">
        <v>459</v>
      </c>
      <c r="NC1657" s="7" t="s">
        <v>482</v>
      </c>
      <c r="ND1657" s="7" t="s">
        <v>482</v>
      </c>
      <c r="NE1657" s="7" t="s">
        <v>483</v>
      </c>
      <c r="NF1657" s="7" t="s">
        <v>483</v>
      </c>
      <c r="NG1657" s="7" t="s">
        <v>497</v>
      </c>
      <c r="NH1657" s="7" t="s">
        <v>483</v>
      </c>
      <c r="NI1657" s="7" t="s">
        <v>483</v>
      </c>
      <c r="NJ1657" s="7" t="s">
        <v>483</v>
      </c>
      <c r="NK1657" s="7" t="s">
        <v>483</v>
      </c>
      <c r="NL1657" s="7" t="s">
        <v>482</v>
      </c>
      <c r="NM1657" t="s">
        <v>498</v>
      </c>
      <c r="OH1657" t="s">
        <v>463</v>
      </c>
      <c r="OI1657" s="10" t="s">
        <v>463</v>
      </c>
      <c r="OJ1657" s="10" t="s">
        <v>485</v>
      </c>
      <c r="OK1657" s="10" t="s">
        <v>485</v>
      </c>
      <c r="OL1657" s="10" t="s">
        <v>463</v>
      </c>
      <c r="OM1657" s="10" t="s">
        <v>485</v>
      </c>
      <c r="ON1657" s="10" t="s">
        <v>485</v>
      </c>
      <c r="OO1657" s="10" t="s">
        <v>463</v>
      </c>
      <c r="OP1657" s="10" t="s">
        <v>462</v>
      </c>
      <c r="OQ1657" s="10" t="s">
        <v>463</v>
      </c>
      <c r="OR1657" s="10" t="s">
        <v>463</v>
      </c>
      <c r="OS1657" s="10" t="s">
        <v>485</v>
      </c>
      <c r="OT1657" s="10" t="s">
        <v>485</v>
      </c>
      <c r="OU1657" s="10" t="s">
        <v>485</v>
      </c>
      <c r="OV1657" s="10" t="s">
        <v>485</v>
      </c>
      <c r="OW1657" s="10" t="s">
        <v>485</v>
      </c>
      <c r="OX1657" s="10" t="s">
        <v>485</v>
      </c>
      <c r="OY1657" s="10" t="s">
        <v>463</v>
      </c>
      <c r="OZ1657" s="10" t="s">
        <v>462</v>
      </c>
      <c r="QJ1657" s="10" t="s">
        <v>464</v>
      </c>
      <c r="QL1657" s="10">
        <v>11.419333333333</v>
      </c>
      <c r="QM1657" s="10" t="s">
        <v>792</v>
      </c>
      <c r="QR1657" s="10" t="s">
        <v>4214</v>
      </c>
      <c r="QS1657" s="10" t="s">
        <v>4215</v>
      </c>
      <c r="RF1657" s="10">
        <v>1</v>
      </c>
      <c r="RH1657" s="15">
        <f>IFERROR(AVERAGE(INDEX('[1]DO NOT TOUCH Préparation'!$T$1:$T$5,MATCH('DO NOT TOUCH - inputExtraction'!$CX1657,'[1]DO NOT TOUCH Préparation'!$S$1:$S$5,0)),INDEX('[1]DO NOT TOUCH Préparation'!$T$1:$T$5,MATCH('DO NOT TOUCH - inputExtraction'!$CY1657,'[1]DO NOT TOUCH Préparation'!$S$1:$S$5,0)),INDEX('[1]DO NOT TOUCH Préparation'!$T$1:$T$5,MATCH('DO NOT TOUCH - inputExtraction'!$CZ1657,'[1]DO NOT TOUCH Préparation'!$S$1:$S$5,0)),INDEX('[1]DO NOT TOUCH Préparation'!$T$1:$T$5,MATCH('DO NOT TOUCH - inputExtraction'!$DA1657,'[1]DO NOT TOUCH Préparation'!$S$1:$S$5,0)),INDEX('[1]DO NOT TOUCH Préparation'!$T$1:$T$5,MATCH('DO NOT TOUCH - inputExtraction'!$DB1657,'[1]DO NOT TOUCH Préparation'!$S$1:$S$5,0))),"")</f>
        <v>3.6</v>
      </c>
      <c r="RI1657" s="13">
        <f>IFERROR(AVERAGE(INDEX('[1]DO NOT TOUCH Préparation'!$T$1:$T$5,MATCH($DC1657,'[1]DO NOT TOUCH Préparation'!$S$1:$S$5,0)),INDEX('[1]DO NOT TOUCH Préparation'!$T$1:$T$5,MATCH('DO NOT TOUCH - inputExtraction'!$DD1657,'[1]DO NOT TOUCH Préparation'!$S$1:$S$5,0)),INDEX('[1]DO NOT TOUCH Préparation'!$T$1:$T$5,MATCH('DO NOT TOUCH - inputExtraction'!$DE1657,'[1]DO NOT TOUCH Préparation'!$S$1:$S$5,0)),INDEX('[1]DO NOT TOUCH Préparation'!$T$1:$T$5,MATCH(DF1657,'[1]DO NOT TOUCH Préparation'!$S$1:$S$5,0)),INDEX('[1]DO NOT TOUCH Préparation'!$T$1:$T$5,MATCH('DO NOT TOUCH - inputExtraction'!$DG1657,'[1]DO NOT TOUCH Préparation'!$S$1:$S$5,0))),"")</f>
        <v>4.2</v>
      </c>
      <c r="RK1657" s="10">
        <f>VLOOKUP(CX1657,'[1]DO NOT TOUCH Préparation'!$S$1:$T$5,2,0)</f>
        <v>3</v>
      </c>
      <c r="RL1657" s="10">
        <f>VLOOKUP(CY1657,'[1]DO NOT TOUCH Préparation'!$S$1:$T$5,2,0)</f>
        <v>3</v>
      </c>
      <c r="RM1657" s="10">
        <f>VLOOKUP(CZ1657,'[1]DO NOT TOUCH Préparation'!$S$1:$T$5,2,0)</f>
        <v>4</v>
      </c>
      <c r="RN1657" s="10">
        <f>VLOOKUP(DA1657,'[1]DO NOT TOUCH Préparation'!$S$1:$T$5,2,0)</f>
        <v>5</v>
      </c>
      <c r="RO1657" s="10">
        <f>VLOOKUP(DB1657,'[1]DO NOT TOUCH Préparation'!$S$1:$T$5,2,0)</f>
        <v>3</v>
      </c>
      <c r="RP1657" s="10">
        <f>VLOOKUP(DC1657,'[1]DO NOT TOUCH Préparation'!$S$1:$T$5,2,0)</f>
        <v>4</v>
      </c>
      <c r="RQ1657" s="10">
        <f>VLOOKUP(DD1657,'[1]DO NOT TOUCH Préparation'!$S$1:$T$5,2,0)</f>
        <v>5</v>
      </c>
      <c r="RR1657" s="10">
        <f>VLOOKUP(DE1657,'[1]DO NOT TOUCH Préparation'!$S$1:$T$5,2,0)</f>
        <v>4</v>
      </c>
      <c r="RS1657" s="10">
        <f>VLOOKUP(DF1657,'[1]DO NOT TOUCH Préparation'!$S$1:$T$5,2,0)</f>
        <v>4</v>
      </c>
      <c r="RT1657" s="10">
        <f>VLOOKUP(DG1657,'[1]DO NOT TOUCH Préparation'!$S$1:$T$5,2,0)</f>
        <v>4</v>
      </c>
      <c r="RV1657" s="5" t="str">
        <f>IF(CF1657&lt;&gt;"",CF1657,"")</f>
        <v>Je n’achète pas de produits alimentaires bio</v>
      </c>
      <c r="RW1657" s="5" t="str">
        <f>IF(CK1657&lt;&gt;"",CK1657,"")</f>
        <v>Inférieur ou égal à 5%</v>
      </c>
      <c r="RX1657" s="5" t="str">
        <f t="shared" si="26"/>
        <v>6% à 20%</v>
      </c>
      <c r="RZ1657" s="5" t="str" cm="1">
        <f t="array" ref="RZ1657">IFERROR(INDEX('[1]DO NOT TOUCH Préparation'!$W$2:$W$7,MATCH('DO NOT TOUCH - inputExtraction'!RV1657,'[1]DO NOT TOUCH Préparation'!$V$2:$V$7,0),),"1")</f>
        <v>1</v>
      </c>
      <c r="SA1657" s="5" cm="1">
        <f t="array" ref="SA1657">IFERROR(INDEX('[1]DO NOT TOUCH Préparation'!$W$2:$W$7,MATCH('DO NOT TOUCH - inputExtraction'!RW1657,'[1]DO NOT TOUCH Préparation'!$V$2:$V$7,0),),"1")</f>
        <v>2</v>
      </c>
      <c r="SB1657" s="5" cm="1">
        <f t="array" ref="SB1657">IFERROR(INDEX('[1]DO NOT TOUCH Préparation'!$W$2:$W$7,MATCH('DO NOT TOUCH - inputExtraction'!RX1657,'[1]DO NOT TOUCH Préparation'!$V$2:$V$7,0),),"1")</f>
        <v>3</v>
      </c>
      <c r="SD1657" s="5">
        <v>1</v>
      </c>
      <c r="SF1657" s="5">
        <f>IFERROR(VLOOKUP(H1657,'[1]DO NOT TOUCH Préparation'!$CL$2:$CM$9,2,0),"")</f>
        <v>4</v>
      </c>
      <c r="SG1657" s="5">
        <f>IFERROR(VLOOKUP(K1657,'[1]DO NOT TOUCH Préparation'!$CT$2:$CU$10,2,0),"")</f>
        <v>5</v>
      </c>
      <c r="SH1657" s="5">
        <f>IFERROR(VLOOKUP(L1657,'[1]DO NOT TOUCH Préparation'!$CX$2:$CY$6,2,0),"")</f>
        <v>5</v>
      </c>
    </row>
    <row r="1658" spans="1:502" ht="14.4" x14ac:dyDescent="0.3">
      <c r="A1658" s="4">
        <v>2209</v>
      </c>
      <c r="B1658" s="4" t="s">
        <v>4216</v>
      </c>
      <c r="C1658" s="4" t="s">
        <v>1151</v>
      </c>
      <c r="D1658" s="4" t="s">
        <v>787</v>
      </c>
      <c r="E1658" s="4" t="s">
        <v>439</v>
      </c>
      <c r="F1658" s="10" t="s">
        <v>833</v>
      </c>
      <c r="G1658" s="10" t="s">
        <v>828</v>
      </c>
      <c r="H1658" s="7" t="s">
        <v>700</v>
      </c>
      <c r="I1658" s="7">
        <v>73</v>
      </c>
      <c r="J1658" s="7" t="s">
        <v>554</v>
      </c>
      <c r="K1658" s="7" t="s">
        <v>522</v>
      </c>
      <c r="L1658" s="7" t="s">
        <v>472</v>
      </c>
      <c r="M1658" s="7">
        <v>2</v>
      </c>
      <c r="N1658" s="12">
        <v>1</v>
      </c>
      <c r="O1658" s="12">
        <v>0</v>
      </c>
      <c r="P1658" s="7">
        <v>1</v>
      </c>
      <c r="Q1658" s="7">
        <v>1</v>
      </c>
      <c r="R1658" s="7">
        <v>1</v>
      </c>
      <c r="S1658" s="12">
        <v>0</v>
      </c>
      <c r="T1658" s="7">
        <v>1</v>
      </c>
      <c r="U1658" s="12">
        <v>0</v>
      </c>
      <c r="V1658" s="7">
        <v>3</v>
      </c>
      <c r="W1658" s="7">
        <v>1</v>
      </c>
      <c r="X1658" s="7">
        <v>2</v>
      </c>
      <c r="AC1658" s="10" t="s">
        <v>879</v>
      </c>
      <c r="BA1658" s="10">
        <v>0</v>
      </c>
      <c r="BB1658" s="10">
        <v>1</v>
      </c>
      <c r="BC1658" s="10">
        <v>0</v>
      </c>
      <c r="BD1658" s="10">
        <v>0</v>
      </c>
      <c r="BE1658" s="10">
        <v>1</v>
      </c>
      <c r="BF1658" s="10">
        <v>0</v>
      </c>
      <c r="BG1658" s="10">
        <v>1</v>
      </c>
      <c r="BH1658" s="10">
        <v>0</v>
      </c>
      <c r="BI1658" s="10">
        <v>0</v>
      </c>
      <c r="CB1658" s="10">
        <v>0</v>
      </c>
      <c r="CC1658" s="10">
        <v>0</v>
      </c>
      <c r="CE1658" s="7" t="s">
        <v>506</v>
      </c>
      <c r="CF1658" s="7" t="s">
        <v>474</v>
      </c>
      <c r="CG1658" s="7" t="s">
        <v>475</v>
      </c>
      <c r="CH1658" s="7" t="s">
        <v>524</v>
      </c>
      <c r="CI1658" s="7" t="s">
        <v>524</v>
      </c>
      <c r="CJ1658" s="7">
        <v>3</v>
      </c>
      <c r="CK1658" s="7" t="s">
        <v>474</v>
      </c>
      <c r="CL1658" s="7" t="s">
        <v>475</v>
      </c>
      <c r="CM1658" s="7" t="s">
        <v>524</v>
      </c>
      <c r="CN1658" s="7" t="s">
        <v>524</v>
      </c>
      <c r="CO1658" s="7">
        <v>3</v>
      </c>
      <c r="CP1658" s="7" t="s">
        <v>474</v>
      </c>
      <c r="CQ1658" s="7" t="s">
        <v>475</v>
      </c>
      <c r="CR1658" s="7" t="s">
        <v>524</v>
      </c>
      <c r="CS1658" s="7" t="s">
        <v>524</v>
      </c>
      <c r="CT1658" s="7">
        <v>4</v>
      </c>
      <c r="CU1658" s="7">
        <v>3</v>
      </c>
      <c r="CX1658" t="s">
        <v>452</v>
      </c>
      <c r="CY1658" t="s">
        <v>478</v>
      </c>
      <c r="CZ1658" t="s">
        <v>451</v>
      </c>
      <c r="DA1658" t="s">
        <v>478</v>
      </c>
      <c r="DB1658" t="s">
        <v>452</v>
      </c>
      <c r="DC1658" t="s">
        <v>451</v>
      </c>
      <c r="DD1658" t="s">
        <v>452</v>
      </c>
      <c r="DE1658" t="s">
        <v>451</v>
      </c>
      <c r="DF1658" t="s">
        <v>452</v>
      </c>
      <c r="DG1658" t="s">
        <v>451</v>
      </c>
      <c r="DJ1658" t="s">
        <v>454</v>
      </c>
      <c r="DM1658" t="s">
        <v>455</v>
      </c>
      <c r="DO1658" t="s">
        <v>455</v>
      </c>
      <c r="DQ1658" t="s">
        <v>454</v>
      </c>
      <c r="DT1658" s="7" t="s">
        <v>479</v>
      </c>
      <c r="DW1658" s="7" t="s">
        <v>456</v>
      </c>
      <c r="DY1658" s="7" t="s">
        <v>456</v>
      </c>
      <c r="EA1658" s="7" t="s">
        <v>456</v>
      </c>
      <c r="ED1658" t="s">
        <v>634</v>
      </c>
      <c r="EG1658" t="s">
        <v>457</v>
      </c>
      <c r="EI1658" t="s">
        <v>457</v>
      </c>
      <c r="EK1658">
        <v>3</v>
      </c>
      <c r="EL1658" s="6"/>
      <c r="GY1658">
        <v>1</v>
      </c>
      <c r="HH1658">
        <v>1</v>
      </c>
      <c r="IT1658">
        <v>1</v>
      </c>
      <c r="JL1658">
        <v>1</v>
      </c>
      <c r="JX1658">
        <v>1</v>
      </c>
      <c r="KL1658">
        <v>1</v>
      </c>
      <c r="KP1658">
        <v>3</v>
      </c>
      <c r="KQ1658">
        <v>4</v>
      </c>
      <c r="KR1658">
        <v>4</v>
      </c>
      <c r="KS1658" t="s">
        <v>480</v>
      </c>
      <c r="KT1658" t="s">
        <v>480</v>
      </c>
      <c r="KU1658">
        <v>3</v>
      </c>
      <c r="KW1658">
        <v>1</v>
      </c>
      <c r="LB1658">
        <v>2</v>
      </c>
      <c r="LE1658">
        <v>3</v>
      </c>
      <c r="LJ1658">
        <v>1</v>
      </c>
      <c r="LL1658">
        <v>2</v>
      </c>
      <c r="LO1658">
        <v>2</v>
      </c>
      <c r="LQ1658">
        <v>1</v>
      </c>
      <c r="LY1658">
        <v>2</v>
      </c>
      <c r="MD1658">
        <v>1</v>
      </c>
      <c r="MF1658">
        <v>3</v>
      </c>
      <c r="MI1658">
        <v>1</v>
      </c>
      <c r="MP1658">
        <v>2</v>
      </c>
      <c r="MS1658" s="7" t="s">
        <v>459</v>
      </c>
      <c r="MT1658" s="7" t="s">
        <v>497</v>
      </c>
      <c r="MU1658" s="7" t="s">
        <v>458</v>
      </c>
      <c r="MV1658" s="7" t="s">
        <v>497</v>
      </c>
      <c r="MW1658" s="7" t="s">
        <v>459</v>
      </c>
      <c r="MX1658" s="7" t="s">
        <v>458</v>
      </c>
      <c r="MY1658" s="7" t="s">
        <v>459</v>
      </c>
      <c r="MZ1658" s="7" t="s">
        <v>458</v>
      </c>
      <c r="NA1658" s="7" t="s">
        <v>458</v>
      </c>
      <c r="NB1658" s="7" t="s">
        <v>458</v>
      </c>
      <c r="NC1658" s="7" t="s">
        <v>483</v>
      </c>
      <c r="ND1658" s="7" t="s">
        <v>482</v>
      </c>
      <c r="NE1658" s="7" t="s">
        <v>458</v>
      </c>
      <c r="NF1658" s="7" t="s">
        <v>497</v>
      </c>
      <c r="NG1658" s="7" t="s">
        <v>483</v>
      </c>
      <c r="NH1658" s="7" t="s">
        <v>458</v>
      </c>
      <c r="NI1658" s="7" t="s">
        <v>497</v>
      </c>
      <c r="NJ1658" s="7" t="s">
        <v>458</v>
      </c>
      <c r="NK1658" s="7" t="s">
        <v>458</v>
      </c>
      <c r="NL1658" s="7" t="s">
        <v>483</v>
      </c>
      <c r="NM1658" t="s">
        <v>461</v>
      </c>
      <c r="OH1658" t="s">
        <v>463</v>
      </c>
      <c r="OI1658" s="10" t="s">
        <v>463</v>
      </c>
      <c r="OJ1658" s="10" t="s">
        <v>463</v>
      </c>
      <c r="OK1658" s="10" t="s">
        <v>463</v>
      </c>
      <c r="OL1658" s="10" t="s">
        <v>463</v>
      </c>
      <c r="OM1658" s="10" t="s">
        <v>463</v>
      </c>
      <c r="ON1658" s="10" t="s">
        <v>463</v>
      </c>
      <c r="OO1658" s="10" t="s">
        <v>463</v>
      </c>
      <c r="OP1658" s="10" t="s">
        <v>463</v>
      </c>
      <c r="OQ1658" s="10" t="s">
        <v>463</v>
      </c>
      <c r="OR1658" s="10" t="s">
        <v>463</v>
      </c>
      <c r="OS1658" s="10" t="s">
        <v>463</v>
      </c>
      <c r="OT1658" s="10" t="s">
        <v>463</v>
      </c>
      <c r="OU1658" s="10" t="s">
        <v>463</v>
      </c>
      <c r="OV1658" s="10" t="s">
        <v>463</v>
      </c>
      <c r="OW1658" s="10" t="s">
        <v>463</v>
      </c>
      <c r="OX1658" s="10" t="s">
        <v>463</v>
      </c>
      <c r="OY1658" s="10" t="s">
        <v>463</v>
      </c>
      <c r="OZ1658" s="10" t="s">
        <v>463</v>
      </c>
      <c r="QJ1658" s="10" t="s">
        <v>464</v>
      </c>
      <c r="QL1658" s="10">
        <v>10.049566666666999</v>
      </c>
      <c r="QM1658" s="10" t="s">
        <v>792</v>
      </c>
      <c r="RF1658" s="10">
        <v>1</v>
      </c>
      <c r="RH1658" s="15">
        <f>IFERROR(AVERAGE(INDEX('[1]DO NOT TOUCH Préparation'!$T$1:$T$5,MATCH('DO NOT TOUCH - inputExtraction'!$CX1658,'[1]DO NOT TOUCH Préparation'!$S$1:$S$5,0)),INDEX('[1]DO NOT TOUCH Préparation'!$T$1:$T$5,MATCH('DO NOT TOUCH - inputExtraction'!$CY1658,'[1]DO NOT TOUCH Préparation'!$S$1:$S$5,0)),INDEX('[1]DO NOT TOUCH Préparation'!$T$1:$T$5,MATCH('DO NOT TOUCH - inputExtraction'!$CZ1658,'[1]DO NOT TOUCH Préparation'!$S$1:$S$5,0)),INDEX('[1]DO NOT TOUCH Préparation'!$T$1:$T$5,MATCH('DO NOT TOUCH - inputExtraction'!$DA1658,'[1]DO NOT TOUCH Préparation'!$S$1:$S$5,0)),INDEX('[1]DO NOT TOUCH Préparation'!$T$1:$T$5,MATCH('DO NOT TOUCH - inputExtraction'!$DB1658,'[1]DO NOT TOUCH Préparation'!$S$1:$S$5,0))),"")</f>
        <v>2.4</v>
      </c>
      <c r="RI1658" s="13">
        <f>IFERROR(AVERAGE(INDEX('[1]DO NOT TOUCH Préparation'!$T$1:$T$5,MATCH($DC1658,'[1]DO NOT TOUCH Préparation'!$S$1:$S$5,0)),INDEX('[1]DO NOT TOUCH Préparation'!$T$1:$T$5,MATCH('DO NOT TOUCH - inputExtraction'!$DD1658,'[1]DO NOT TOUCH Préparation'!$S$1:$S$5,0)),INDEX('[1]DO NOT TOUCH Préparation'!$T$1:$T$5,MATCH('DO NOT TOUCH - inputExtraction'!$DE1658,'[1]DO NOT TOUCH Préparation'!$S$1:$S$5,0)),INDEX('[1]DO NOT TOUCH Préparation'!$T$1:$T$5,MATCH(DF1658,'[1]DO NOT TOUCH Préparation'!$S$1:$S$5,0)),INDEX('[1]DO NOT TOUCH Préparation'!$T$1:$T$5,MATCH('DO NOT TOUCH - inputExtraction'!$DG1658,'[1]DO NOT TOUCH Préparation'!$S$1:$S$5,0))),"")</f>
        <v>3.6</v>
      </c>
      <c r="RK1658" s="10">
        <f>VLOOKUP(CX1658,'[1]DO NOT TOUCH Préparation'!$S$1:$T$5,2,0)</f>
        <v>3</v>
      </c>
      <c r="RL1658" s="10">
        <f>VLOOKUP(CY1658,'[1]DO NOT TOUCH Préparation'!$S$1:$T$5,2,0)</f>
        <v>1</v>
      </c>
      <c r="RM1658" s="10">
        <f>VLOOKUP(CZ1658,'[1]DO NOT TOUCH Préparation'!$S$1:$T$5,2,0)</f>
        <v>4</v>
      </c>
      <c r="RN1658" s="10">
        <f>VLOOKUP(DA1658,'[1]DO NOT TOUCH Préparation'!$S$1:$T$5,2,0)</f>
        <v>1</v>
      </c>
      <c r="RO1658" s="10">
        <f>VLOOKUP(DB1658,'[1]DO NOT TOUCH Préparation'!$S$1:$T$5,2,0)</f>
        <v>3</v>
      </c>
      <c r="RP1658" s="10">
        <f>VLOOKUP(DC1658,'[1]DO NOT TOUCH Préparation'!$S$1:$T$5,2,0)</f>
        <v>4</v>
      </c>
      <c r="RQ1658" s="10">
        <f>VLOOKUP(DD1658,'[1]DO NOT TOUCH Préparation'!$S$1:$T$5,2,0)</f>
        <v>3</v>
      </c>
      <c r="RR1658" s="10">
        <f>VLOOKUP(DE1658,'[1]DO NOT TOUCH Préparation'!$S$1:$T$5,2,0)</f>
        <v>4</v>
      </c>
      <c r="RS1658" s="10">
        <f>VLOOKUP(DF1658,'[1]DO NOT TOUCH Préparation'!$S$1:$T$5,2,0)</f>
        <v>3</v>
      </c>
      <c r="RT1658" s="10">
        <f>VLOOKUP(DG1658,'[1]DO NOT TOUCH Préparation'!$S$1:$T$5,2,0)</f>
        <v>4</v>
      </c>
      <c r="RV1658" s="5" t="str">
        <f>IF(CF1658&lt;&gt;"",CF1658,"")</f>
        <v>Inférieur ou égal à 5%</v>
      </c>
      <c r="RW1658" s="5" t="str">
        <f>IF(CK1658&lt;&gt;"",CK1658,"")</f>
        <v>Inférieur ou égal à 5%</v>
      </c>
      <c r="RX1658" s="5" t="str">
        <f t="shared" si="26"/>
        <v>Inférieur ou égal à 5%</v>
      </c>
      <c r="RZ1658" s="5" cm="1">
        <f t="array" ref="RZ1658">IFERROR(INDEX('[1]DO NOT TOUCH Préparation'!$W$2:$W$7,MATCH('DO NOT TOUCH - inputExtraction'!RV1658,'[1]DO NOT TOUCH Préparation'!$V$2:$V$7,0),),"1")</f>
        <v>2</v>
      </c>
      <c r="SA1658" s="5" cm="1">
        <f t="array" ref="SA1658">IFERROR(INDEX('[1]DO NOT TOUCH Préparation'!$W$2:$W$7,MATCH('DO NOT TOUCH - inputExtraction'!RW1658,'[1]DO NOT TOUCH Préparation'!$V$2:$V$7,0),),"1")</f>
        <v>2</v>
      </c>
      <c r="SB1658" s="5" cm="1">
        <f t="array" ref="SB1658">IFERROR(INDEX('[1]DO NOT TOUCH Préparation'!$W$2:$W$7,MATCH('DO NOT TOUCH - inputExtraction'!RX1658,'[1]DO NOT TOUCH Préparation'!$V$2:$V$7,0),),"1")</f>
        <v>2</v>
      </c>
      <c r="SD1658" s="5">
        <v>1</v>
      </c>
      <c r="SF1658" s="5">
        <f>IFERROR(VLOOKUP(H1658,'[1]DO NOT TOUCH Préparation'!$CL$2:$CM$9,2,0),"")</f>
        <v>7</v>
      </c>
      <c r="SG1658" s="5">
        <f>IFERROR(VLOOKUP(K1658,'[1]DO NOT TOUCH Préparation'!$CT$2:$CU$10,2,0),"")</f>
        <v>3</v>
      </c>
      <c r="SH1658" s="5">
        <f>IFERROR(VLOOKUP(L1658,'[1]DO NOT TOUCH Préparation'!$CX$2:$CY$6,2,0),"")</f>
        <v>2</v>
      </c>
    </row>
    <row r="1659" spans="1:502" ht="14.4" x14ac:dyDescent="0.3">
      <c r="A1659" s="4">
        <v>2210</v>
      </c>
      <c r="B1659" s="4" t="s">
        <v>4217</v>
      </c>
      <c r="C1659" s="4" t="s">
        <v>2550</v>
      </c>
      <c r="D1659" s="4" t="s">
        <v>836</v>
      </c>
      <c r="E1659" s="4" t="s">
        <v>468</v>
      </c>
      <c r="F1659" s="10" t="s">
        <v>998</v>
      </c>
      <c r="G1659" s="10" t="s">
        <v>855</v>
      </c>
      <c r="H1659" s="7" t="s">
        <v>442</v>
      </c>
      <c r="I1659" s="7">
        <v>47</v>
      </c>
      <c r="J1659" s="7" t="s">
        <v>443</v>
      </c>
      <c r="K1659" s="7" t="s">
        <v>444</v>
      </c>
      <c r="L1659" s="7" t="s">
        <v>472</v>
      </c>
      <c r="M1659" s="7">
        <v>2</v>
      </c>
      <c r="N1659" s="12">
        <v>0</v>
      </c>
      <c r="O1659" s="12">
        <v>0</v>
      </c>
      <c r="P1659" s="7">
        <v>0</v>
      </c>
      <c r="Q1659" s="7">
        <v>1</v>
      </c>
      <c r="R1659" s="7">
        <v>1</v>
      </c>
      <c r="S1659" s="12">
        <v>0</v>
      </c>
      <c r="T1659" s="7">
        <v>1</v>
      </c>
      <c r="U1659" s="12">
        <v>0</v>
      </c>
      <c r="V1659" s="7">
        <v>1</v>
      </c>
      <c r="W1659" s="7">
        <v>2</v>
      </c>
      <c r="Y1659" s="7">
        <v>3</v>
      </c>
      <c r="AC1659" s="10" t="s">
        <v>512</v>
      </c>
      <c r="BJ1659" s="10">
        <v>0</v>
      </c>
      <c r="BK1659" s="10">
        <v>0</v>
      </c>
      <c r="BL1659" s="10">
        <v>0</v>
      </c>
      <c r="BM1659" s="10">
        <v>1</v>
      </c>
      <c r="BN1659" s="10">
        <v>1</v>
      </c>
      <c r="BO1659" s="10">
        <v>1</v>
      </c>
      <c r="BP1659" s="10">
        <v>0</v>
      </c>
      <c r="BQ1659" s="10">
        <v>0</v>
      </c>
      <c r="BR1659" s="10">
        <v>0</v>
      </c>
      <c r="CB1659" s="10">
        <v>0</v>
      </c>
      <c r="CC1659" s="10">
        <v>0</v>
      </c>
      <c r="CE1659" s="7" t="s">
        <v>506</v>
      </c>
      <c r="CF1659" s="7" t="s">
        <v>523</v>
      </c>
      <c r="CG1659" s="7" t="s">
        <v>494</v>
      </c>
      <c r="CH1659" s="7" t="s">
        <v>524</v>
      </c>
      <c r="CI1659" s="7" t="s">
        <v>524</v>
      </c>
      <c r="CJ1659" s="7" t="s">
        <v>524</v>
      </c>
      <c r="CK1659" s="7" t="s">
        <v>448</v>
      </c>
      <c r="CL1659" s="7" t="s">
        <v>475</v>
      </c>
      <c r="CM1659" s="7" t="s">
        <v>524</v>
      </c>
      <c r="CN1659" s="7" t="s">
        <v>524</v>
      </c>
      <c r="CO1659" s="7" t="s">
        <v>524</v>
      </c>
      <c r="CP1659" s="7" t="s">
        <v>523</v>
      </c>
      <c r="CQ1659" s="7" t="s">
        <v>638</v>
      </c>
      <c r="CR1659" s="7" t="s">
        <v>524</v>
      </c>
      <c r="CS1659" s="7" t="s">
        <v>524</v>
      </c>
      <c r="CT1659" s="7" t="s">
        <v>524</v>
      </c>
      <c r="CU1659" s="7">
        <v>4</v>
      </c>
      <c r="CX1659" t="s">
        <v>452</v>
      </c>
      <c r="CY1659" t="s">
        <v>478</v>
      </c>
      <c r="CZ1659" t="s">
        <v>453</v>
      </c>
      <c r="DA1659" t="s">
        <v>452</v>
      </c>
      <c r="DB1659" t="s">
        <v>451</v>
      </c>
      <c r="DC1659" t="s">
        <v>453</v>
      </c>
      <c r="DD1659" t="s">
        <v>452</v>
      </c>
      <c r="DE1659" t="s">
        <v>453</v>
      </c>
      <c r="DF1659" t="s">
        <v>452</v>
      </c>
      <c r="DG1659" t="s">
        <v>453</v>
      </c>
      <c r="DJ1659" t="s">
        <v>455</v>
      </c>
      <c r="DL1659" t="s">
        <v>455</v>
      </c>
      <c r="DM1659" t="s">
        <v>455</v>
      </c>
      <c r="DO1659" t="s">
        <v>455</v>
      </c>
      <c r="DQ1659" t="s">
        <v>455</v>
      </c>
      <c r="DT1659" s="7" t="s">
        <v>456</v>
      </c>
      <c r="DV1659" s="7" t="s">
        <v>496</v>
      </c>
      <c r="DW1659" s="7" t="s">
        <v>496</v>
      </c>
      <c r="DY1659" s="7" t="s">
        <v>456</v>
      </c>
      <c r="EA1659" s="7" t="s">
        <v>456</v>
      </c>
      <c r="ED1659" t="s">
        <v>457</v>
      </c>
      <c r="EF1659" t="s">
        <v>457</v>
      </c>
      <c r="EG1659" t="s">
        <v>457</v>
      </c>
      <c r="EI1659" t="s">
        <v>457</v>
      </c>
      <c r="EK1659" t="s">
        <v>457</v>
      </c>
      <c r="EL1659" s="6"/>
      <c r="GX1659">
        <v>1</v>
      </c>
      <c r="GY1659">
        <v>2</v>
      </c>
      <c r="GZ1659">
        <v>3</v>
      </c>
      <c r="IT1659">
        <v>1</v>
      </c>
      <c r="IU1659">
        <v>3</v>
      </c>
      <c r="IV1659">
        <v>2</v>
      </c>
      <c r="JF1659">
        <v>1</v>
      </c>
      <c r="JH1659">
        <v>2</v>
      </c>
      <c r="JI1659">
        <v>3</v>
      </c>
      <c r="JL1659">
        <v>1</v>
      </c>
      <c r="JN1659">
        <v>2</v>
      </c>
      <c r="JO1659">
        <v>3</v>
      </c>
      <c r="JX1659">
        <v>1</v>
      </c>
      <c r="JZ1659">
        <v>3</v>
      </c>
      <c r="KA1659">
        <v>2</v>
      </c>
      <c r="KJ1659">
        <v>1</v>
      </c>
      <c r="KL1659">
        <v>3</v>
      </c>
      <c r="KM1659">
        <v>2</v>
      </c>
      <c r="KP1659" t="s">
        <v>480</v>
      </c>
      <c r="KQ1659">
        <v>3</v>
      </c>
      <c r="KR1659">
        <v>4</v>
      </c>
      <c r="KS1659">
        <v>3</v>
      </c>
      <c r="KT1659">
        <v>3</v>
      </c>
      <c r="KU1659">
        <v>3</v>
      </c>
      <c r="KY1659">
        <v>2</v>
      </c>
      <c r="LD1659">
        <v>1</v>
      </c>
      <c r="LE1659">
        <v>3</v>
      </c>
      <c r="LI1659">
        <v>1</v>
      </c>
      <c r="LJ1659">
        <v>2</v>
      </c>
      <c r="LO1659">
        <v>3</v>
      </c>
      <c r="LS1659">
        <v>2</v>
      </c>
      <c r="LT1659">
        <v>1</v>
      </c>
      <c r="MA1659">
        <v>3</v>
      </c>
      <c r="MD1659">
        <v>2</v>
      </c>
      <c r="MH1659">
        <v>1</v>
      </c>
      <c r="MM1659">
        <v>1</v>
      </c>
      <c r="MN1659">
        <v>2</v>
      </c>
      <c r="MP1659">
        <v>3</v>
      </c>
      <c r="MS1659" s="7" t="s">
        <v>458</v>
      </c>
      <c r="MT1659" s="7" t="s">
        <v>497</v>
      </c>
      <c r="MU1659" s="7" t="s">
        <v>460</v>
      </c>
      <c r="MV1659" s="7" t="s">
        <v>459</v>
      </c>
      <c r="MW1659" s="7" t="s">
        <v>460</v>
      </c>
      <c r="MX1659" s="7" t="s">
        <v>460</v>
      </c>
      <c r="MY1659" s="7" t="s">
        <v>459</v>
      </c>
      <c r="MZ1659" s="7" t="s">
        <v>458</v>
      </c>
      <c r="NA1659" s="7" t="s">
        <v>459</v>
      </c>
      <c r="NB1659" s="7" t="s">
        <v>458</v>
      </c>
      <c r="NC1659" s="7" t="s">
        <v>483</v>
      </c>
      <c r="ND1659" s="7" t="s">
        <v>483</v>
      </c>
      <c r="NE1659" s="7" t="s">
        <v>483</v>
      </c>
      <c r="NF1659" s="7" t="s">
        <v>483</v>
      </c>
      <c r="NG1659" s="7" t="s">
        <v>483</v>
      </c>
      <c r="NH1659" s="7" t="s">
        <v>483</v>
      </c>
      <c r="NI1659" s="7" t="s">
        <v>483</v>
      </c>
      <c r="NJ1659" s="7" t="s">
        <v>483</v>
      </c>
      <c r="NK1659" s="7" t="s">
        <v>483</v>
      </c>
      <c r="NL1659" s="7" t="s">
        <v>483</v>
      </c>
      <c r="NM1659" t="s">
        <v>461</v>
      </c>
      <c r="PA1659" s="10" t="s">
        <v>462</v>
      </c>
      <c r="PB1659" s="10" t="s">
        <v>463</v>
      </c>
      <c r="PC1659" s="10" t="s">
        <v>485</v>
      </c>
      <c r="PD1659" s="10" t="s">
        <v>462</v>
      </c>
      <c r="PE1659" s="10" t="s">
        <v>485</v>
      </c>
      <c r="PF1659" s="10" t="s">
        <v>462</v>
      </c>
      <c r="PG1659" s="10" t="s">
        <v>462</v>
      </c>
      <c r="PH1659" s="10" t="s">
        <v>462</v>
      </c>
      <c r="PI1659" s="10" t="s">
        <v>462</v>
      </c>
      <c r="PJ1659" s="10" t="s">
        <v>485</v>
      </c>
      <c r="PK1659" s="10" t="s">
        <v>462</v>
      </c>
      <c r="PL1659" s="10" t="s">
        <v>485</v>
      </c>
      <c r="PM1659" s="10" t="s">
        <v>462</v>
      </c>
      <c r="PN1659" s="10" t="s">
        <v>462</v>
      </c>
      <c r="PO1659" s="10" t="s">
        <v>463</v>
      </c>
      <c r="PP1659" s="10" t="s">
        <v>462</v>
      </c>
      <c r="PQ1659" s="10" t="s">
        <v>463</v>
      </c>
      <c r="PR1659" s="10" t="s">
        <v>463</v>
      </c>
      <c r="PS1659" s="10" t="s">
        <v>462</v>
      </c>
      <c r="PT1659" s="10" t="s">
        <v>462</v>
      </c>
      <c r="PU1659" s="10" t="s">
        <v>499</v>
      </c>
      <c r="QJ1659" s="10" t="s">
        <v>464</v>
      </c>
      <c r="QL1659" s="10">
        <v>11.827733333333001</v>
      </c>
      <c r="QM1659" s="10" t="s">
        <v>839</v>
      </c>
      <c r="RF1659" s="10">
        <v>1</v>
      </c>
      <c r="RH1659" s="15">
        <f>IFERROR(AVERAGE(INDEX('[1]DO NOT TOUCH Préparation'!$T$1:$T$5,MATCH('DO NOT TOUCH - inputExtraction'!$CX1659,'[1]DO NOT TOUCH Préparation'!$S$1:$S$5,0)),INDEX('[1]DO NOT TOUCH Préparation'!$T$1:$T$5,MATCH('DO NOT TOUCH - inputExtraction'!$CY1659,'[1]DO NOT TOUCH Préparation'!$S$1:$S$5,0)),INDEX('[1]DO NOT TOUCH Préparation'!$T$1:$T$5,MATCH('DO NOT TOUCH - inputExtraction'!$CZ1659,'[1]DO NOT TOUCH Préparation'!$S$1:$S$5,0)),INDEX('[1]DO NOT TOUCH Préparation'!$T$1:$T$5,MATCH('DO NOT TOUCH - inputExtraction'!$DA1659,'[1]DO NOT TOUCH Préparation'!$S$1:$S$5,0)),INDEX('[1]DO NOT TOUCH Préparation'!$T$1:$T$5,MATCH('DO NOT TOUCH - inputExtraction'!$DB1659,'[1]DO NOT TOUCH Préparation'!$S$1:$S$5,0))),"")</f>
        <v>3.2</v>
      </c>
      <c r="RI1659" s="13">
        <f>IFERROR(AVERAGE(INDEX('[1]DO NOT TOUCH Préparation'!$T$1:$T$5,MATCH($DC1659,'[1]DO NOT TOUCH Préparation'!$S$1:$S$5,0)),INDEX('[1]DO NOT TOUCH Préparation'!$T$1:$T$5,MATCH('DO NOT TOUCH - inputExtraction'!$DD1659,'[1]DO NOT TOUCH Préparation'!$S$1:$S$5,0)),INDEX('[1]DO NOT TOUCH Préparation'!$T$1:$T$5,MATCH('DO NOT TOUCH - inputExtraction'!$DE1659,'[1]DO NOT TOUCH Préparation'!$S$1:$S$5,0)),INDEX('[1]DO NOT TOUCH Préparation'!$T$1:$T$5,MATCH(DF1659,'[1]DO NOT TOUCH Préparation'!$S$1:$S$5,0)),INDEX('[1]DO NOT TOUCH Préparation'!$T$1:$T$5,MATCH('DO NOT TOUCH - inputExtraction'!$DG1659,'[1]DO NOT TOUCH Préparation'!$S$1:$S$5,0))),"")</f>
        <v>4.2</v>
      </c>
      <c r="RK1659" s="10">
        <f>VLOOKUP(CX1659,'[1]DO NOT TOUCH Préparation'!$S$1:$T$5,2,0)</f>
        <v>3</v>
      </c>
      <c r="RL1659" s="10">
        <f>VLOOKUP(CY1659,'[1]DO NOT TOUCH Préparation'!$S$1:$T$5,2,0)</f>
        <v>1</v>
      </c>
      <c r="RM1659" s="10">
        <f>VLOOKUP(CZ1659,'[1]DO NOT TOUCH Préparation'!$S$1:$T$5,2,0)</f>
        <v>5</v>
      </c>
      <c r="RN1659" s="10">
        <f>VLOOKUP(DA1659,'[1]DO NOT TOUCH Préparation'!$S$1:$T$5,2,0)</f>
        <v>3</v>
      </c>
      <c r="RO1659" s="10">
        <f>VLOOKUP(DB1659,'[1]DO NOT TOUCH Préparation'!$S$1:$T$5,2,0)</f>
        <v>4</v>
      </c>
      <c r="RP1659" s="10">
        <f>VLOOKUP(DC1659,'[1]DO NOT TOUCH Préparation'!$S$1:$T$5,2,0)</f>
        <v>5</v>
      </c>
      <c r="RQ1659" s="10">
        <f>VLOOKUP(DD1659,'[1]DO NOT TOUCH Préparation'!$S$1:$T$5,2,0)</f>
        <v>3</v>
      </c>
      <c r="RR1659" s="10">
        <f>VLOOKUP(DE1659,'[1]DO NOT TOUCH Préparation'!$S$1:$T$5,2,0)</f>
        <v>5</v>
      </c>
      <c r="RS1659" s="10">
        <f>VLOOKUP(DF1659,'[1]DO NOT TOUCH Préparation'!$S$1:$T$5,2,0)</f>
        <v>3</v>
      </c>
      <c r="RT1659" s="10">
        <f>VLOOKUP(DG1659,'[1]DO NOT TOUCH Préparation'!$S$1:$T$5,2,0)</f>
        <v>5</v>
      </c>
      <c r="RV1659" s="5" t="str">
        <f>IF(CF1659&lt;&gt;"",CF1659,"")</f>
        <v>21% à 50%</v>
      </c>
      <c r="RW1659" s="5" t="str">
        <f>IF(CK1659&lt;&gt;"",CK1659,"")</f>
        <v>6% à 20%</v>
      </c>
      <c r="RX1659" s="5" t="str">
        <f t="shared" si="26"/>
        <v>21% à 50%</v>
      </c>
      <c r="RZ1659" s="5" cm="1">
        <f t="array" ref="RZ1659">IFERROR(INDEX('[1]DO NOT TOUCH Préparation'!$W$2:$W$7,MATCH('DO NOT TOUCH - inputExtraction'!RV1659,'[1]DO NOT TOUCH Préparation'!$V$2:$V$7,0),),"1")</f>
        <v>4</v>
      </c>
      <c r="SA1659" s="5" cm="1">
        <f t="array" ref="SA1659">IFERROR(INDEX('[1]DO NOT TOUCH Préparation'!$W$2:$W$7,MATCH('DO NOT TOUCH - inputExtraction'!RW1659,'[1]DO NOT TOUCH Préparation'!$V$2:$V$7,0),),"1")</f>
        <v>3</v>
      </c>
      <c r="SB1659" s="5" cm="1">
        <f t="array" ref="SB1659">IFERROR(INDEX('[1]DO NOT TOUCH Préparation'!$W$2:$W$7,MATCH('DO NOT TOUCH - inputExtraction'!RX1659,'[1]DO NOT TOUCH Préparation'!$V$2:$V$7,0),),"1")</f>
        <v>4</v>
      </c>
      <c r="SD1659" s="5">
        <v>1</v>
      </c>
      <c r="SF1659" s="5">
        <f>IFERROR(VLOOKUP(H1659,'[1]DO NOT TOUCH Préparation'!$CL$2:$CM$9,2,0),"")</f>
        <v>4</v>
      </c>
      <c r="SG1659" s="5">
        <f>IFERROR(VLOOKUP(K1659,'[1]DO NOT TOUCH Préparation'!$CT$2:$CU$10,2,0),"")</f>
        <v>6</v>
      </c>
      <c r="SH1659" s="5">
        <f>IFERROR(VLOOKUP(L1659,'[1]DO NOT TOUCH Préparation'!$CX$2:$CY$6,2,0),"")</f>
        <v>2</v>
      </c>
    </row>
    <row r="1660" spans="1:502" ht="14.4" x14ac:dyDescent="0.3">
      <c r="A1660" s="4">
        <v>2211</v>
      </c>
      <c r="B1660" s="4" t="s">
        <v>4218</v>
      </c>
      <c r="C1660" s="4" t="s">
        <v>697</v>
      </c>
      <c r="D1660" s="4" t="s">
        <v>438</v>
      </c>
      <c r="E1660" s="4" t="s">
        <v>439</v>
      </c>
      <c r="F1660" s="10" t="s">
        <v>540</v>
      </c>
      <c r="G1660" s="10" t="s">
        <v>541</v>
      </c>
      <c r="H1660" s="7" t="s">
        <v>442</v>
      </c>
      <c r="I1660" s="7">
        <v>48</v>
      </c>
      <c r="J1660" s="7" t="s">
        <v>443</v>
      </c>
      <c r="K1660" s="7" t="s">
        <v>529</v>
      </c>
      <c r="L1660" s="7" t="s">
        <v>445</v>
      </c>
      <c r="M1660" s="7">
        <v>2</v>
      </c>
      <c r="N1660" s="12">
        <v>1</v>
      </c>
      <c r="O1660" s="12">
        <v>0</v>
      </c>
      <c r="P1660" s="7">
        <v>0</v>
      </c>
      <c r="Q1660" s="7">
        <v>0</v>
      </c>
      <c r="R1660" s="7">
        <v>1</v>
      </c>
      <c r="S1660" s="12">
        <v>0</v>
      </c>
      <c r="T1660" s="7">
        <v>1</v>
      </c>
      <c r="U1660" s="12">
        <v>0</v>
      </c>
      <c r="V1660" s="7">
        <v>1</v>
      </c>
      <c r="Y1660" s="7">
        <v>3</v>
      </c>
      <c r="Z1660" s="7">
        <v>2</v>
      </c>
      <c r="AC1660" s="10" t="s">
        <v>473</v>
      </c>
      <c r="AD1660" s="10">
        <v>0</v>
      </c>
      <c r="AE1660" s="10">
        <v>0</v>
      </c>
      <c r="AF1660" s="10">
        <v>0</v>
      </c>
      <c r="AG1660" s="10">
        <v>0</v>
      </c>
      <c r="AH1660" s="10">
        <v>0</v>
      </c>
      <c r="AI1660" s="10">
        <v>1</v>
      </c>
      <c r="AJ1660" s="10">
        <v>0</v>
      </c>
      <c r="AK1660" s="10">
        <v>0</v>
      </c>
      <c r="AM1660" s="10">
        <v>0</v>
      </c>
      <c r="AN1660" s="10">
        <v>1</v>
      </c>
      <c r="AO1660" s="10">
        <v>0</v>
      </c>
      <c r="AP1660" s="10">
        <v>0</v>
      </c>
      <c r="AQ1660" s="10">
        <v>1</v>
      </c>
      <c r="AR1660" s="10">
        <v>0</v>
      </c>
      <c r="AS1660" s="10">
        <v>0</v>
      </c>
      <c r="AT1660" s="10">
        <v>0</v>
      </c>
      <c r="AU1660" s="10">
        <v>0</v>
      </c>
      <c r="AV1660" s="10">
        <v>0</v>
      </c>
      <c r="AW1660" s="10">
        <v>0</v>
      </c>
      <c r="AX1660" s="10">
        <v>0</v>
      </c>
      <c r="AY1660" s="10">
        <v>0</v>
      </c>
      <c r="AZ1660" s="10">
        <v>0</v>
      </c>
      <c r="CB1660" s="10">
        <v>0</v>
      </c>
      <c r="CC1660" s="10">
        <v>0</v>
      </c>
      <c r="CE1660" s="7" t="s">
        <v>447</v>
      </c>
      <c r="CF1660" s="7" t="s">
        <v>448</v>
      </c>
      <c r="CG1660" s="7" t="s">
        <v>475</v>
      </c>
      <c r="CH1660" s="7">
        <v>4</v>
      </c>
      <c r="CI1660" s="7">
        <v>3</v>
      </c>
      <c r="CJ1660" s="7">
        <v>4</v>
      </c>
      <c r="CK1660" s="7" t="s">
        <v>477</v>
      </c>
      <c r="CL1660" s="7" t="s">
        <v>475</v>
      </c>
      <c r="CM1660" s="7">
        <v>3</v>
      </c>
      <c r="CN1660" s="7" t="s">
        <v>524</v>
      </c>
      <c r="CO1660" s="7">
        <v>3</v>
      </c>
      <c r="CP1660" s="7" t="s">
        <v>450</v>
      </c>
      <c r="CX1660" t="s">
        <v>451</v>
      </c>
      <c r="CY1660" t="s">
        <v>478</v>
      </c>
      <c r="CZ1660" t="s">
        <v>451</v>
      </c>
      <c r="DA1660" t="s">
        <v>478</v>
      </c>
      <c r="DB1660" t="s">
        <v>451</v>
      </c>
      <c r="DC1660" t="s">
        <v>451</v>
      </c>
      <c r="DD1660" t="s">
        <v>478</v>
      </c>
      <c r="DE1660" t="s">
        <v>452</v>
      </c>
      <c r="DF1660" t="s">
        <v>495</v>
      </c>
      <c r="DG1660" t="s">
        <v>451</v>
      </c>
      <c r="DH1660" t="s">
        <v>537</v>
      </c>
      <c r="DJ1660" t="s">
        <v>537</v>
      </c>
      <c r="DL1660" t="s">
        <v>537</v>
      </c>
      <c r="DM1660" t="s">
        <v>537</v>
      </c>
      <c r="DQ1660" t="s">
        <v>537</v>
      </c>
      <c r="DR1660" s="7" t="s">
        <v>479</v>
      </c>
      <c r="DT1660" s="7" t="s">
        <v>479</v>
      </c>
      <c r="DV1660" s="7" t="s">
        <v>479</v>
      </c>
      <c r="DW1660" s="7" t="s">
        <v>479</v>
      </c>
      <c r="EA1660" s="7" t="s">
        <v>479</v>
      </c>
      <c r="EB1660">
        <v>3</v>
      </c>
      <c r="ED1660">
        <v>3</v>
      </c>
      <c r="EF1660">
        <v>3</v>
      </c>
      <c r="EG1660">
        <v>3</v>
      </c>
      <c r="EK1660">
        <v>3</v>
      </c>
      <c r="EL1660" s="6">
        <v>0</v>
      </c>
      <c r="EM1660">
        <v>0</v>
      </c>
      <c r="EN1660">
        <v>1</v>
      </c>
      <c r="EO1660">
        <v>1</v>
      </c>
      <c r="EP1660">
        <v>0</v>
      </c>
      <c r="EV1660">
        <v>1</v>
      </c>
      <c r="EW1660">
        <v>0</v>
      </c>
      <c r="EX1660">
        <v>0</v>
      </c>
      <c r="EY1660">
        <v>0</v>
      </c>
      <c r="EZ1660">
        <v>0</v>
      </c>
      <c r="FF1660">
        <v>0</v>
      </c>
      <c r="FG1660">
        <v>1</v>
      </c>
      <c r="FH1660">
        <v>1</v>
      </c>
      <c r="FI1660">
        <v>1</v>
      </c>
      <c r="FJ1660">
        <v>0</v>
      </c>
      <c r="FK1660">
        <v>0</v>
      </c>
      <c r="FL1660">
        <v>0</v>
      </c>
      <c r="FM1660">
        <v>1</v>
      </c>
      <c r="FN1660">
        <v>0</v>
      </c>
      <c r="FO1660">
        <v>0</v>
      </c>
      <c r="GE1660">
        <v>0</v>
      </c>
      <c r="GF1660">
        <v>0</v>
      </c>
      <c r="GG1660">
        <v>1</v>
      </c>
      <c r="GH1660">
        <v>0</v>
      </c>
      <c r="GI1660">
        <v>0</v>
      </c>
      <c r="GX1660">
        <v>1</v>
      </c>
      <c r="HF1660">
        <v>1</v>
      </c>
      <c r="HR1660">
        <v>1</v>
      </c>
      <c r="HZ1660">
        <v>1</v>
      </c>
      <c r="IH1660">
        <v>1</v>
      </c>
      <c r="IM1660">
        <v>2</v>
      </c>
      <c r="IY1660">
        <v>1</v>
      </c>
      <c r="JF1660">
        <v>1</v>
      </c>
      <c r="JK1660">
        <v>2</v>
      </c>
      <c r="JL1660">
        <v>2</v>
      </c>
      <c r="JQ1660">
        <v>1</v>
      </c>
      <c r="KJ1660">
        <v>2</v>
      </c>
      <c r="KO1660">
        <v>1</v>
      </c>
      <c r="KP1660">
        <v>4</v>
      </c>
      <c r="KQ1660" t="s">
        <v>481</v>
      </c>
      <c r="KR1660">
        <v>2</v>
      </c>
      <c r="KS1660">
        <v>3</v>
      </c>
      <c r="KT1660">
        <v>2</v>
      </c>
      <c r="KU1660">
        <v>3</v>
      </c>
      <c r="KY1660">
        <v>2</v>
      </c>
      <c r="LB1660">
        <v>1</v>
      </c>
      <c r="LI1660">
        <v>3</v>
      </c>
      <c r="LJ1660">
        <v>2</v>
      </c>
      <c r="LL1660">
        <v>1</v>
      </c>
      <c r="LO1660">
        <v>3</v>
      </c>
      <c r="LT1660">
        <v>2</v>
      </c>
      <c r="LV1660">
        <v>1</v>
      </c>
      <c r="MC1660">
        <v>3</v>
      </c>
      <c r="MD1660">
        <v>2</v>
      </c>
      <c r="MF1660">
        <v>1</v>
      </c>
      <c r="MM1660">
        <v>2</v>
      </c>
      <c r="MP1660">
        <v>1</v>
      </c>
      <c r="MS1660" s="7" t="s">
        <v>459</v>
      </c>
      <c r="MT1660" s="7" t="s">
        <v>459</v>
      </c>
      <c r="MU1660" s="7" t="s">
        <v>459</v>
      </c>
      <c r="MV1660" s="7" t="s">
        <v>459</v>
      </c>
      <c r="MW1660" s="7" t="s">
        <v>458</v>
      </c>
      <c r="MX1660" s="7" t="s">
        <v>458</v>
      </c>
      <c r="MY1660" s="7" t="s">
        <v>459</v>
      </c>
      <c r="MZ1660" s="7" t="s">
        <v>458</v>
      </c>
      <c r="NA1660" s="7" t="s">
        <v>459</v>
      </c>
      <c r="NB1660" s="7" t="s">
        <v>459</v>
      </c>
      <c r="NC1660" s="7" t="s">
        <v>483</v>
      </c>
      <c r="ND1660" s="7" t="s">
        <v>497</v>
      </c>
      <c r="NE1660" s="7" t="s">
        <v>483</v>
      </c>
      <c r="NF1660" s="7" t="s">
        <v>497</v>
      </c>
      <c r="NG1660" s="7" t="s">
        <v>483</v>
      </c>
      <c r="NH1660" s="7" t="s">
        <v>483</v>
      </c>
      <c r="NI1660" s="7" t="s">
        <v>497</v>
      </c>
      <c r="NJ1660" s="7" t="s">
        <v>483</v>
      </c>
      <c r="NK1660" s="7" t="s">
        <v>483</v>
      </c>
      <c r="NL1660" s="7" t="s">
        <v>483</v>
      </c>
      <c r="NM1660" t="s">
        <v>484</v>
      </c>
      <c r="NN1660" t="s">
        <v>499</v>
      </c>
      <c r="NO1660" t="s">
        <v>485</v>
      </c>
      <c r="NP1660" t="s">
        <v>463</v>
      </c>
      <c r="NQ1660" t="s">
        <v>463</v>
      </c>
      <c r="NR1660" t="s">
        <v>485</v>
      </c>
      <c r="NS1660" t="s">
        <v>462</v>
      </c>
      <c r="NT1660" t="s">
        <v>462</v>
      </c>
      <c r="NU1660" t="s">
        <v>462</v>
      </c>
      <c r="NV1660" t="s">
        <v>462</v>
      </c>
      <c r="NW1660" t="s">
        <v>485</v>
      </c>
      <c r="NX1660" t="s">
        <v>485</v>
      </c>
      <c r="NY1660" t="s">
        <v>485</v>
      </c>
      <c r="NZ1660" t="s">
        <v>463</v>
      </c>
      <c r="OA1660" t="s">
        <v>485</v>
      </c>
      <c r="OB1660" t="s">
        <v>463</v>
      </c>
      <c r="OC1660" t="s">
        <v>499</v>
      </c>
      <c r="OD1660" t="s">
        <v>499</v>
      </c>
      <c r="OE1660" t="s">
        <v>463</v>
      </c>
      <c r="OF1660" t="s">
        <v>463</v>
      </c>
      <c r="OG1660" t="s">
        <v>485</v>
      </c>
      <c r="QJ1660" s="10" t="s">
        <v>464</v>
      </c>
      <c r="QL1660" s="10">
        <v>13.703666666667001</v>
      </c>
      <c r="QM1660" s="10" t="s">
        <v>465</v>
      </c>
      <c r="RF1660" s="10">
        <v>1</v>
      </c>
      <c r="RH1660" s="15">
        <f>IFERROR(AVERAGE(INDEX('[1]DO NOT TOUCH Préparation'!$T$1:$T$5,MATCH('DO NOT TOUCH - inputExtraction'!$CX1660,'[1]DO NOT TOUCH Préparation'!$S$1:$S$5,0)),INDEX('[1]DO NOT TOUCH Préparation'!$T$1:$T$5,MATCH('DO NOT TOUCH - inputExtraction'!$CY1660,'[1]DO NOT TOUCH Préparation'!$S$1:$S$5,0)),INDEX('[1]DO NOT TOUCH Préparation'!$T$1:$T$5,MATCH('DO NOT TOUCH - inputExtraction'!$CZ1660,'[1]DO NOT TOUCH Préparation'!$S$1:$S$5,0)),INDEX('[1]DO NOT TOUCH Préparation'!$T$1:$T$5,MATCH('DO NOT TOUCH - inputExtraction'!$DA1660,'[1]DO NOT TOUCH Préparation'!$S$1:$S$5,0)),INDEX('[1]DO NOT TOUCH Préparation'!$T$1:$T$5,MATCH('DO NOT TOUCH - inputExtraction'!$DB1660,'[1]DO NOT TOUCH Préparation'!$S$1:$S$5,0))),"")</f>
        <v>2.8</v>
      </c>
      <c r="RI1660" s="13">
        <f>IFERROR(AVERAGE(INDEX('[1]DO NOT TOUCH Préparation'!$T$1:$T$5,MATCH($DC1660,'[1]DO NOT TOUCH Préparation'!$S$1:$S$5,0)),INDEX('[1]DO NOT TOUCH Préparation'!$T$1:$T$5,MATCH('DO NOT TOUCH - inputExtraction'!$DD1660,'[1]DO NOT TOUCH Préparation'!$S$1:$S$5,0)),INDEX('[1]DO NOT TOUCH Préparation'!$T$1:$T$5,MATCH('DO NOT TOUCH - inputExtraction'!$DE1660,'[1]DO NOT TOUCH Préparation'!$S$1:$S$5,0)),INDEX('[1]DO NOT TOUCH Préparation'!$T$1:$T$5,MATCH(DF1660,'[1]DO NOT TOUCH Préparation'!$S$1:$S$5,0)),INDEX('[1]DO NOT TOUCH Préparation'!$T$1:$T$5,MATCH('DO NOT TOUCH - inputExtraction'!$DG1660,'[1]DO NOT TOUCH Préparation'!$S$1:$S$5,0))),"")</f>
        <v>2.8</v>
      </c>
      <c r="RK1660" s="10">
        <f>VLOOKUP(CX1660,'[1]DO NOT TOUCH Préparation'!$S$1:$T$5,2,0)</f>
        <v>4</v>
      </c>
      <c r="RL1660" s="10">
        <f>VLOOKUP(CY1660,'[1]DO NOT TOUCH Préparation'!$S$1:$T$5,2,0)</f>
        <v>1</v>
      </c>
      <c r="RM1660" s="10">
        <f>VLOOKUP(CZ1660,'[1]DO NOT TOUCH Préparation'!$S$1:$T$5,2,0)</f>
        <v>4</v>
      </c>
      <c r="RN1660" s="10">
        <f>VLOOKUP(DA1660,'[1]DO NOT TOUCH Préparation'!$S$1:$T$5,2,0)</f>
        <v>1</v>
      </c>
      <c r="RO1660" s="10">
        <f>VLOOKUP(DB1660,'[1]DO NOT TOUCH Préparation'!$S$1:$T$5,2,0)</f>
        <v>4</v>
      </c>
      <c r="RP1660" s="10">
        <f>VLOOKUP(DC1660,'[1]DO NOT TOUCH Préparation'!$S$1:$T$5,2,0)</f>
        <v>4</v>
      </c>
      <c r="RQ1660" s="10">
        <f>VLOOKUP(DD1660,'[1]DO NOT TOUCH Préparation'!$S$1:$T$5,2,0)</f>
        <v>1</v>
      </c>
      <c r="RR1660" s="10">
        <f>VLOOKUP(DE1660,'[1]DO NOT TOUCH Préparation'!$S$1:$T$5,2,0)</f>
        <v>3</v>
      </c>
      <c r="RS1660" s="10">
        <f>VLOOKUP(DF1660,'[1]DO NOT TOUCH Préparation'!$S$1:$T$5,2,0)</f>
        <v>2</v>
      </c>
      <c r="RT1660" s="10">
        <f>VLOOKUP(DG1660,'[1]DO NOT TOUCH Préparation'!$S$1:$T$5,2,0)</f>
        <v>4</v>
      </c>
      <c r="RV1660" s="5" t="str">
        <f>IF(CF1660&lt;&gt;"",CF1660,"")</f>
        <v>6% à 20%</v>
      </c>
      <c r="RW1660" s="5" t="str">
        <f>IF(CK1660&lt;&gt;"",CK1660,"")</f>
        <v>Je ne sais pas</v>
      </c>
      <c r="RX1660" s="5" t="str">
        <f t="shared" si="26"/>
        <v>Je n’achète pas de produits à base végétale (soja, amande, avoine…)</v>
      </c>
      <c r="RZ1660" s="5" cm="1">
        <f t="array" ref="RZ1660">IFERROR(INDEX('[1]DO NOT TOUCH Préparation'!$W$2:$W$7,MATCH('DO NOT TOUCH - inputExtraction'!RV1660,'[1]DO NOT TOUCH Préparation'!$V$2:$V$7,0),),"1")</f>
        <v>3</v>
      </c>
      <c r="SA1660" s="5" cm="1">
        <f t="array" ref="SA1660">IFERROR(INDEX('[1]DO NOT TOUCH Préparation'!$W$2:$W$7,MATCH('DO NOT TOUCH - inputExtraction'!RW1660,'[1]DO NOT TOUCH Préparation'!$V$2:$V$7,0),),"1")</f>
        <v>0</v>
      </c>
      <c r="SB1660" s="5" t="str" cm="1">
        <f t="array" ref="SB1660">IFERROR(INDEX('[1]DO NOT TOUCH Préparation'!$W$2:$W$7,MATCH('DO NOT TOUCH - inputExtraction'!RX1660,'[1]DO NOT TOUCH Préparation'!$V$2:$V$7,0),),"1")</f>
        <v>1</v>
      </c>
      <c r="SD1660" s="5">
        <v>1</v>
      </c>
      <c r="SF1660" s="5">
        <f>IFERROR(VLOOKUP(H1660,'[1]DO NOT TOUCH Préparation'!$CL$2:$CM$9,2,0),"")</f>
        <v>4</v>
      </c>
      <c r="SG1660" s="5">
        <f>IFERROR(VLOOKUP(K1660,'[1]DO NOT TOUCH Préparation'!$CT$2:$CU$10,2,0),"")</f>
        <v>8</v>
      </c>
      <c r="SH1660" s="5">
        <f>IFERROR(VLOOKUP(L1660,'[1]DO NOT TOUCH Préparation'!$CX$2:$CY$6,2,0),"")</f>
        <v>4</v>
      </c>
    </row>
    <row r="1661" spans="1:502" ht="14.4" x14ac:dyDescent="0.3">
      <c r="A1661" s="4">
        <v>2212</v>
      </c>
      <c r="B1661" s="4" t="s">
        <v>4219</v>
      </c>
      <c r="C1661" s="4" t="s">
        <v>1563</v>
      </c>
      <c r="D1661" s="4" t="s">
        <v>787</v>
      </c>
      <c r="E1661" s="4" t="s">
        <v>468</v>
      </c>
      <c r="F1661" s="10" t="s">
        <v>827</v>
      </c>
      <c r="G1661" s="10" t="s">
        <v>828</v>
      </c>
      <c r="H1661" s="7" t="s">
        <v>490</v>
      </c>
      <c r="I1661" s="7">
        <v>30</v>
      </c>
      <c r="J1661" s="7" t="s">
        <v>505</v>
      </c>
      <c r="K1661" s="7" t="s">
        <v>491</v>
      </c>
      <c r="L1661" s="7" t="s">
        <v>472</v>
      </c>
      <c r="M1661" s="7">
        <v>1</v>
      </c>
      <c r="N1661" s="12">
        <v>1</v>
      </c>
      <c r="O1661" s="12">
        <v>0</v>
      </c>
      <c r="P1661" s="7">
        <v>1</v>
      </c>
      <c r="Q1661" s="7">
        <v>1</v>
      </c>
      <c r="R1661" s="7">
        <v>1</v>
      </c>
      <c r="S1661" s="12">
        <v>0</v>
      </c>
      <c r="T1661" s="7">
        <v>1</v>
      </c>
      <c r="U1661" s="12">
        <v>0</v>
      </c>
      <c r="W1661" s="7">
        <v>1</v>
      </c>
      <c r="X1661" s="7">
        <v>3</v>
      </c>
      <c r="AA1661" s="7">
        <v>2</v>
      </c>
      <c r="AC1661" s="10" t="s">
        <v>530</v>
      </c>
      <c r="BA1661" s="10">
        <v>0</v>
      </c>
      <c r="BB1661" s="10">
        <v>1</v>
      </c>
      <c r="BC1661" s="10">
        <v>0</v>
      </c>
      <c r="BD1661" s="10">
        <v>1</v>
      </c>
      <c r="BE1661" s="10">
        <v>0</v>
      </c>
      <c r="BF1661" s="10">
        <v>0</v>
      </c>
      <c r="BG1661" s="10">
        <v>1</v>
      </c>
      <c r="BH1661" s="10">
        <v>0</v>
      </c>
      <c r="BI1661" s="10">
        <v>0</v>
      </c>
      <c r="CB1661" s="10">
        <v>0</v>
      </c>
      <c r="CC1661" s="10">
        <v>0</v>
      </c>
      <c r="CE1661" s="7" t="s">
        <v>447</v>
      </c>
      <c r="CF1661" s="7" t="s">
        <v>523</v>
      </c>
      <c r="CG1661" s="7" t="s">
        <v>475</v>
      </c>
      <c r="CH1661" s="7">
        <v>3</v>
      </c>
      <c r="CI1661" s="7" t="s">
        <v>524</v>
      </c>
      <c r="CJ1661" s="7">
        <v>4</v>
      </c>
      <c r="CK1661" s="7" t="s">
        <v>523</v>
      </c>
      <c r="CL1661" s="7" t="s">
        <v>475</v>
      </c>
      <c r="CM1661" s="7" t="s">
        <v>524</v>
      </c>
      <c r="CN1661" s="7">
        <v>4</v>
      </c>
      <c r="CO1661" s="7">
        <v>4</v>
      </c>
      <c r="CP1661" s="7" t="s">
        <v>450</v>
      </c>
      <c r="CX1661" t="s">
        <v>451</v>
      </c>
      <c r="CY1661" t="s">
        <v>452</v>
      </c>
      <c r="CZ1661" t="s">
        <v>453</v>
      </c>
      <c r="DA1661" t="s">
        <v>495</v>
      </c>
      <c r="DB1661" t="s">
        <v>451</v>
      </c>
      <c r="DC1661" t="s">
        <v>451</v>
      </c>
      <c r="DD1661" t="s">
        <v>478</v>
      </c>
      <c r="DE1661" t="s">
        <v>451</v>
      </c>
      <c r="DF1661" t="s">
        <v>451</v>
      </c>
      <c r="DG1661" t="s">
        <v>451</v>
      </c>
      <c r="DH1661" t="s">
        <v>455</v>
      </c>
      <c r="DJ1661" t="s">
        <v>455</v>
      </c>
      <c r="DL1661" t="s">
        <v>455</v>
      </c>
      <c r="DM1661" t="s">
        <v>455</v>
      </c>
      <c r="DO1661" t="s">
        <v>455</v>
      </c>
      <c r="DP1661" t="s">
        <v>455</v>
      </c>
      <c r="DQ1661" t="s">
        <v>455</v>
      </c>
      <c r="DR1661" s="7" t="s">
        <v>456</v>
      </c>
      <c r="DT1661" s="7" t="s">
        <v>456</v>
      </c>
      <c r="DV1661" s="7" t="s">
        <v>456</v>
      </c>
      <c r="DW1661" s="7" t="s">
        <v>456</v>
      </c>
      <c r="DY1661" s="7" t="s">
        <v>456</v>
      </c>
      <c r="DZ1661" s="7" t="s">
        <v>456</v>
      </c>
      <c r="EA1661" s="7" t="s">
        <v>456</v>
      </c>
      <c r="EB1661">
        <v>4</v>
      </c>
      <c r="ED1661">
        <v>4</v>
      </c>
      <c r="EF1661">
        <v>4</v>
      </c>
      <c r="EG1661">
        <v>4</v>
      </c>
      <c r="EI1661">
        <v>4</v>
      </c>
      <c r="EJ1661">
        <v>4</v>
      </c>
      <c r="EK1661">
        <v>4</v>
      </c>
      <c r="EL1661" s="6"/>
      <c r="HH1661">
        <v>1</v>
      </c>
      <c r="HT1661">
        <v>1</v>
      </c>
      <c r="IJ1661">
        <v>1</v>
      </c>
      <c r="IT1661">
        <v>1</v>
      </c>
      <c r="JF1661">
        <v>1</v>
      </c>
      <c r="JL1661">
        <v>1</v>
      </c>
      <c r="JX1661">
        <v>1</v>
      </c>
      <c r="KF1661">
        <v>1</v>
      </c>
      <c r="KK1661">
        <v>1</v>
      </c>
      <c r="KP1661" t="s">
        <v>480</v>
      </c>
      <c r="KQ1661">
        <v>2</v>
      </c>
      <c r="KR1661">
        <v>3</v>
      </c>
      <c r="KS1661">
        <v>4</v>
      </c>
      <c r="KT1661">
        <v>3</v>
      </c>
      <c r="KU1661">
        <v>1</v>
      </c>
      <c r="LE1661">
        <v>1</v>
      </c>
      <c r="LQ1661">
        <v>1</v>
      </c>
      <c r="LS1661">
        <v>2</v>
      </c>
      <c r="LX1661">
        <v>3</v>
      </c>
      <c r="LY1661">
        <v>1</v>
      </c>
      <c r="MA1661">
        <v>2</v>
      </c>
      <c r="MH1661">
        <v>3</v>
      </c>
      <c r="MI1661">
        <v>2</v>
      </c>
      <c r="MK1661">
        <v>1</v>
      </c>
      <c r="MR1661">
        <v>3</v>
      </c>
      <c r="MS1661" s="7" t="s">
        <v>458</v>
      </c>
      <c r="MT1661" s="7" t="s">
        <v>459</v>
      </c>
      <c r="MU1661" s="7" t="s">
        <v>460</v>
      </c>
      <c r="MV1661" s="7" t="s">
        <v>482</v>
      </c>
      <c r="MW1661" s="7" t="s">
        <v>458</v>
      </c>
      <c r="MX1661" s="7" t="s">
        <v>458</v>
      </c>
      <c r="MY1661" s="7" t="s">
        <v>458</v>
      </c>
      <c r="MZ1661" s="7" t="s">
        <v>458</v>
      </c>
      <c r="NA1661" s="7" t="s">
        <v>458</v>
      </c>
      <c r="NB1661" s="7" t="s">
        <v>460</v>
      </c>
      <c r="NC1661" s="7" t="s">
        <v>483</v>
      </c>
      <c r="ND1661" s="7" t="s">
        <v>483</v>
      </c>
      <c r="NE1661" s="7" t="s">
        <v>458</v>
      </c>
      <c r="NF1661" s="7" t="s">
        <v>483</v>
      </c>
      <c r="NG1661" s="7" t="s">
        <v>483</v>
      </c>
      <c r="NH1661" s="7" t="s">
        <v>483</v>
      </c>
      <c r="NI1661" s="7" t="s">
        <v>483</v>
      </c>
      <c r="NJ1661" s="7" t="s">
        <v>483</v>
      </c>
      <c r="NK1661" s="7" t="s">
        <v>483</v>
      </c>
      <c r="NL1661" s="7" t="s">
        <v>483</v>
      </c>
      <c r="NM1661" t="s">
        <v>461</v>
      </c>
      <c r="OH1661" t="s">
        <v>463</v>
      </c>
      <c r="OI1661" s="10" t="s">
        <v>462</v>
      </c>
      <c r="OJ1661" s="10" t="s">
        <v>485</v>
      </c>
      <c r="OK1661" s="10" t="s">
        <v>485</v>
      </c>
      <c r="OL1661" s="10" t="s">
        <v>485</v>
      </c>
      <c r="OM1661" s="10" t="s">
        <v>485</v>
      </c>
      <c r="ON1661" s="10" t="s">
        <v>485</v>
      </c>
      <c r="OO1661" s="10" t="s">
        <v>463</v>
      </c>
      <c r="OP1661" s="10" t="s">
        <v>463</v>
      </c>
      <c r="OQ1661" s="10" t="s">
        <v>485</v>
      </c>
      <c r="OR1661" s="10" t="s">
        <v>485</v>
      </c>
      <c r="OS1661" s="10" t="s">
        <v>463</v>
      </c>
      <c r="OT1661" s="10" t="s">
        <v>485</v>
      </c>
      <c r="OU1661" s="10" t="s">
        <v>463</v>
      </c>
      <c r="OV1661" s="10" t="s">
        <v>485</v>
      </c>
      <c r="OW1661" s="10" t="s">
        <v>485</v>
      </c>
      <c r="OX1661" s="10" t="s">
        <v>463</v>
      </c>
      <c r="OY1661" s="10" t="s">
        <v>463</v>
      </c>
      <c r="OZ1661" s="10" t="s">
        <v>463</v>
      </c>
      <c r="QJ1661" s="10" t="s">
        <v>464</v>
      </c>
      <c r="QL1661" s="10">
        <v>177.53718333333001</v>
      </c>
      <c r="QM1661" s="10" t="s">
        <v>792</v>
      </c>
      <c r="QO1661" s="10" t="s">
        <v>512</v>
      </c>
      <c r="RF1661" s="10">
        <v>1</v>
      </c>
      <c r="RH1661" s="15">
        <f>IFERROR(AVERAGE(INDEX('[1]DO NOT TOUCH Préparation'!$T$1:$T$5,MATCH('DO NOT TOUCH - inputExtraction'!$CX1661,'[1]DO NOT TOUCH Préparation'!$S$1:$S$5,0)),INDEX('[1]DO NOT TOUCH Préparation'!$T$1:$T$5,MATCH('DO NOT TOUCH - inputExtraction'!$CY1661,'[1]DO NOT TOUCH Préparation'!$S$1:$S$5,0)),INDEX('[1]DO NOT TOUCH Préparation'!$T$1:$T$5,MATCH('DO NOT TOUCH - inputExtraction'!$CZ1661,'[1]DO NOT TOUCH Préparation'!$S$1:$S$5,0)),INDEX('[1]DO NOT TOUCH Préparation'!$T$1:$T$5,MATCH('DO NOT TOUCH - inputExtraction'!$DA1661,'[1]DO NOT TOUCH Préparation'!$S$1:$S$5,0)),INDEX('[1]DO NOT TOUCH Préparation'!$T$1:$T$5,MATCH('DO NOT TOUCH - inputExtraction'!$DB1661,'[1]DO NOT TOUCH Préparation'!$S$1:$S$5,0))),"")</f>
        <v>3.6</v>
      </c>
      <c r="RI1661" s="13">
        <f>IFERROR(AVERAGE(INDEX('[1]DO NOT TOUCH Préparation'!$T$1:$T$5,MATCH($DC1661,'[1]DO NOT TOUCH Préparation'!$S$1:$S$5,0)),INDEX('[1]DO NOT TOUCH Préparation'!$T$1:$T$5,MATCH('DO NOT TOUCH - inputExtraction'!$DD1661,'[1]DO NOT TOUCH Préparation'!$S$1:$S$5,0)),INDEX('[1]DO NOT TOUCH Préparation'!$T$1:$T$5,MATCH('DO NOT TOUCH - inputExtraction'!$DE1661,'[1]DO NOT TOUCH Préparation'!$S$1:$S$5,0)),INDEX('[1]DO NOT TOUCH Préparation'!$T$1:$T$5,MATCH(DF1661,'[1]DO NOT TOUCH Préparation'!$S$1:$S$5,0)),INDEX('[1]DO NOT TOUCH Préparation'!$T$1:$T$5,MATCH('DO NOT TOUCH - inputExtraction'!$DG1661,'[1]DO NOT TOUCH Préparation'!$S$1:$S$5,0))),"")</f>
        <v>3.4</v>
      </c>
      <c r="RK1661" s="10">
        <f>VLOOKUP(CX1661,'[1]DO NOT TOUCH Préparation'!$S$1:$T$5,2,0)</f>
        <v>4</v>
      </c>
      <c r="RL1661" s="10">
        <f>VLOOKUP(CY1661,'[1]DO NOT TOUCH Préparation'!$S$1:$T$5,2,0)</f>
        <v>3</v>
      </c>
      <c r="RM1661" s="10">
        <f>VLOOKUP(CZ1661,'[1]DO NOT TOUCH Préparation'!$S$1:$T$5,2,0)</f>
        <v>5</v>
      </c>
      <c r="RN1661" s="10">
        <f>VLOOKUP(DA1661,'[1]DO NOT TOUCH Préparation'!$S$1:$T$5,2,0)</f>
        <v>2</v>
      </c>
      <c r="RO1661" s="10">
        <f>VLOOKUP(DB1661,'[1]DO NOT TOUCH Préparation'!$S$1:$T$5,2,0)</f>
        <v>4</v>
      </c>
      <c r="RP1661" s="10">
        <f>VLOOKUP(DC1661,'[1]DO NOT TOUCH Préparation'!$S$1:$T$5,2,0)</f>
        <v>4</v>
      </c>
      <c r="RQ1661" s="10">
        <f>VLOOKUP(DD1661,'[1]DO NOT TOUCH Préparation'!$S$1:$T$5,2,0)</f>
        <v>1</v>
      </c>
      <c r="RR1661" s="10">
        <f>VLOOKUP(DE1661,'[1]DO NOT TOUCH Préparation'!$S$1:$T$5,2,0)</f>
        <v>4</v>
      </c>
      <c r="RS1661" s="10">
        <f>VLOOKUP(DF1661,'[1]DO NOT TOUCH Préparation'!$S$1:$T$5,2,0)</f>
        <v>4</v>
      </c>
      <c r="RT1661" s="10">
        <f>VLOOKUP(DG1661,'[1]DO NOT TOUCH Préparation'!$S$1:$T$5,2,0)</f>
        <v>4</v>
      </c>
      <c r="RV1661" s="5" t="str">
        <f>IF(CF1661&lt;&gt;"",CF1661,"")</f>
        <v>21% à 50%</v>
      </c>
      <c r="RW1661" s="5" t="str">
        <f>IF(CK1661&lt;&gt;"",CK1661,"")</f>
        <v>21% à 50%</v>
      </c>
      <c r="RX1661" s="5" t="str">
        <f t="shared" si="26"/>
        <v>Je n’achète pas de produits à base végétale (soja, amande, avoine…)</v>
      </c>
      <c r="RZ1661" s="5" cm="1">
        <f t="array" ref="RZ1661">IFERROR(INDEX('[1]DO NOT TOUCH Préparation'!$W$2:$W$7,MATCH('DO NOT TOUCH - inputExtraction'!RV1661,'[1]DO NOT TOUCH Préparation'!$V$2:$V$7,0),),"1")</f>
        <v>4</v>
      </c>
      <c r="SA1661" s="5" cm="1">
        <f t="array" ref="SA1661">IFERROR(INDEX('[1]DO NOT TOUCH Préparation'!$W$2:$W$7,MATCH('DO NOT TOUCH - inputExtraction'!RW1661,'[1]DO NOT TOUCH Préparation'!$V$2:$V$7,0),),"1")</f>
        <v>4</v>
      </c>
      <c r="SB1661" s="5" t="str" cm="1">
        <f t="array" ref="SB1661">IFERROR(INDEX('[1]DO NOT TOUCH Préparation'!$W$2:$W$7,MATCH('DO NOT TOUCH - inputExtraction'!RX1661,'[1]DO NOT TOUCH Préparation'!$V$2:$V$7,0),),"1")</f>
        <v>1</v>
      </c>
      <c r="SD1661" s="5">
        <v>1</v>
      </c>
      <c r="SF1661" s="5">
        <f>IFERROR(VLOOKUP(H1661,'[1]DO NOT TOUCH Préparation'!$CL$2:$CM$9,2,0),"")</f>
        <v>3</v>
      </c>
      <c r="SG1661" s="5">
        <f>IFERROR(VLOOKUP(K1661,'[1]DO NOT TOUCH Préparation'!$CT$2:$CU$10,2,0),"")</f>
        <v>2</v>
      </c>
      <c r="SH1661" s="5">
        <f>IFERROR(VLOOKUP(L1661,'[1]DO NOT TOUCH Préparation'!$CX$2:$CY$6,2,0),"")</f>
        <v>2</v>
      </c>
    </row>
    <row r="1662" spans="1:502" ht="14.4" x14ac:dyDescent="0.3">
      <c r="A1662" s="4">
        <v>2213</v>
      </c>
      <c r="B1662" s="4" t="s">
        <v>4220</v>
      </c>
      <c r="C1662" s="4" t="s">
        <v>1897</v>
      </c>
      <c r="D1662" s="4" t="s">
        <v>787</v>
      </c>
      <c r="E1662" s="4" t="s">
        <v>468</v>
      </c>
      <c r="F1662" s="10" t="s">
        <v>848</v>
      </c>
      <c r="G1662" s="10" t="s">
        <v>828</v>
      </c>
      <c r="H1662" s="7" t="s">
        <v>442</v>
      </c>
      <c r="I1662" s="7">
        <v>67</v>
      </c>
      <c r="J1662" s="7" t="s">
        <v>554</v>
      </c>
      <c r="K1662" s="7" t="s">
        <v>471</v>
      </c>
      <c r="L1662" s="7" t="s">
        <v>472</v>
      </c>
      <c r="M1662" s="7">
        <v>1</v>
      </c>
      <c r="N1662" s="12">
        <v>1</v>
      </c>
      <c r="O1662" s="12">
        <v>0</v>
      </c>
      <c r="P1662" s="7">
        <v>0</v>
      </c>
      <c r="Q1662" s="7">
        <v>1</v>
      </c>
      <c r="R1662" s="7">
        <v>1</v>
      </c>
      <c r="S1662" s="12">
        <v>0</v>
      </c>
      <c r="T1662" s="7">
        <v>1</v>
      </c>
      <c r="U1662" s="12">
        <v>0</v>
      </c>
      <c r="W1662" s="7">
        <v>1</v>
      </c>
      <c r="X1662" s="7">
        <v>2</v>
      </c>
      <c r="Z1662" s="7">
        <v>3</v>
      </c>
      <c r="AC1662" s="10" t="s">
        <v>796</v>
      </c>
      <c r="BA1662" s="10">
        <v>0</v>
      </c>
      <c r="BB1662" s="10">
        <v>0</v>
      </c>
      <c r="BC1662" s="10">
        <v>0</v>
      </c>
      <c r="BD1662" s="10">
        <v>0</v>
      </c>
      <c r="BE1662" s="10">
        <v>0</v>
      </c>
      <c r="BF1662" s="10">
        <v>0</v>
      </c>
      <c r="BG1662" s="10">
        <v>0</v>
      </c>
      <c r="BH1662" s="10">
        <v>0</v>
      </c>
      <c r="BI1662" s="10">
        <v>0</v>
      </c>
      <c r="CB1662" s="10">
        <v>0</v>
      </c>
      <c r="CC1662" s="10">
        <v>1</v>
      </c>
      <c r="CE1662" s="7" t="s">
        <v>447</v>
      </c>
      <c r="CF1662" s="7" t="s">
        <v>474</v>
      </c>
      <c r="CG1662" s="7" t="s">
        <v>475</v>
      </c>
      <c r="CH1662" s="7" t="s">
        <v>524</v>
      </c>
      <c r="CI1662" s="7" t="s">
        <v>524</v>
      </c>
      <c r="CJ1662" s="7" t="s">
        <v>524</v>
      </c>
      <c r="CK1662" s="7" t="s">
        <v>448</v>
      </c>
      <c r="CL1662" s="7" t="s">
        <v>475</v>
      </c>
      <c r="CM1662" s="7" t="s">
        <v>524</v>
      </c>
      <c r="CN1662" s="7" t="s">
        <v>524</v>
      </c>
      <c r="CO1662" s="7">
        <v>4</v>
      </c>
      <c r="CP1662" s="7" t="s">
        <v>474</v>
      </c>
      <c r="CQ1662" s="7" t="s">
        <v>475</v>
      </c>
      <c r="CR1662" s="7" t="s">
        <v>524</v>
      </c>
      <c r="CS1662" s="7" t="s">
        <v>524</v>
      </c>
      <c r="CT1662" s="7">
        <v>4</v>
      </c>
      <c r="CU1662" s="7" t="s">
        <v>524</v>
      </c>
      <c r="CV1662" s="7" t="s">
        <v>524</v>
      </c>
      <c r="CW1662" t="s">
        <v>4222</v>
      </c>
      <c r="CX1662" t="s">
        <v>451</v>
      </c>
      <c r="CY1662" t="s">
        <v>452</v>
      </c>
      <c r="CZ1662" t="s">
        <v>451</v>
      </c>
      <c r="DA1662" t="s">
        <v>452</v>
      </c>
      <c r="DB1662" t="s">
        <v>451</v>
      </c>
      <c r="DC1662" t="s">
        <v>453</v>
      </c>
      <c r="DD1662" t="s">
        <v>451</v>
      </c>
      <c r="DE1662" t="s">
        <v>453</v>
      </c>
      <c r="DF1662" t="s">
        <v>453</v>
      </c>
      <c r="DG1662" t="s">
        <v>451</v>
      </c>
      <c r="DH1662" t="s">
        <v>454</v>
      </c>
      <c r="DJ1662" t="s">
        <v>454</v>
      </c>
      <c r="DL1662" t="s">
        <v>454</v>
      </c>
      <c r="DM1662" t="s">
        <v>454</v>
      </c>
      <c r="DN1662" t="s">
        <v>454</v>
      </c>
      <c r="DO1662" t="s">
        <v>454</v>
      </c>
      <c r="DP1662" t="s">
        <v>454</v>
      </c>
      <c r="DQ1662" t="s">
        <v>455</v>
      </c>
      <c r="DR1662" s="7" t="s">
        <v>479</v>
      </c>
      <c r="DT1662" s="7" t="s">
        <v>479</v>
      </c>
      <c r="DV1662" s="7" t="s">
        <v>479</v>
      </c>
      <c r="DW1662" s="7" t="s">
        <v>479</v>
      </c>
      <c r="DX1662" s="7" t="s">
        <v>479</v>
      </c>
      <c r="DY1662" s="7" t="s">
        <v>479</v>
      </c>
      <c r="DZ1662" s="7" t="s">
        <v>479</v>
      </c>
      <c r="EA1662" s="7" t="s">
        <v>479</v>
      </c>
      <c r="EB1662">
        <v>4</v>
      </c>
      <c r="ED1662">
        <v>4</v>
      </c>
      <c r="EF1662">
        <v>4</v>
      </c>
      <c r="EG1662">
        <v>4</v>
      </c>
      <c r="EH1662">
        <v>4</v>
      </c>
      <c r="EI1662">
        <v>4</v>
      </c>
      <c r="EJ1662">
        <v>4</v>
      </c>
      <c r="EK1662">
        <v>4</v>
      </c>
      <c r="EL1662" s="6"/>
      <c r="IH1662">
        <v>2</v>
      </c>
      <c r="II1662">
        <v>3</v>
      </c>
      <c r="IJ1662">
        <v>1</v>
      </c>
      <c r="IT1662">
        <v>2</v>
      </c>
      <c r="IU1662">
        <v>3</v>
      </c>
      <c r="IV1662">
        <v>1</v>
      </c>
      <c r="JF1662">
        <v>2</v>
      </c>
      <c r="JG1662">
        <v>3</v>
      </c>
      <c r="JH1662">
        <v>1</v>
      </c>
      <c r="JL1662">
        <v>3</v>
      </c>
      <c r="JM1662">
        <v>1</v>
      </c>
      <c r="JN1662">
        <v>2</v>
      </c>
      <c r="JR1662">
        <v>2</v>
      </c>
      <c r="JS1662">
        <v>3</v>
      </c>
      <c r="JT1662">
        <v>1</v>
      </c>
      <c r="JX1662">
        <v>3</v>
      </c>
      <c r="JY1662">
        <v>2</v>
      </c>
      <c r="JZ1662">
        <v>1</v>
      </c>
      <c r="KD1662">
        <v>2</v>
      </c>
      <c r="KE1662">
        <v>3</v>
      </c>
      <c r="KF1662">
        <v>1</v>
      </c>
      <c r="KJ1662">
        <v>3</v>
      </c>
      <c r="KK1662">
        <v>2</v>
      </c>
      <c r="KL1662">
        <v>1</v>
      </c>
      <c r="KP1662" t="s">
        <v>480</v>
      </c>
      <c r="KQ1662">
        <v>4</v>
      </c>
      <c r="KR1662">
        <v>4</v>
      </c>
      <c r="KS1662">
        <v>4</v>
      </c>
      <c r="KT1662">
        <v>4</v>
      </c>
      <c r="KU1662">
        <v>3</v>
      </c>
      <c r="KW1662">
        <v>1</v>
      </c>
      <c r="LB1662">
        <v>2</v>
      </c>
      <c r="LE1662">
        <v>3</v>
      </c>
      <c r="LG1662">
        <v>2</v>
      </c>
      <c r="LJ1662">
        <v>1</v>
      </c>
      <c r="LQ1662">
        <v>3</v>
      </c>
      <c r="LT1662">
        <v>1</v>
      </c>
      <c r="LX1662">
        <v>2</v>
      </c>
      <c r="MA1662">
        <v>2</v>
      </c>
      <c r="MD1662">
        <v>3</v>
      </c>
      <c r="MH1662">
        <v>1</v>
      </c>
      <c r="MI1662">
        <v>2</v>
      </c>
      <c r="MK1662">
        <v>1</v>
      </c>
      <c r="MN1662">
        <v>3</v>
      </c>
      <c r="MS1662" s="7" t="s">
        <v>458</v>
      </c>
      <c r="MT1662" s="7" t="s">
        <v>458</v>
      </c>
      <c r="MU1662" s="7" t="s">
        <v>460</v>
      </c>
      <c r="MV1662" s="7" t="s">
        <v>458</v>
      </c>
      <c r="MW1662" s="7" t="s">
        <v>460</v>
      </c>
      <c r="MX1662" s="7" t="s">
        <v>460</v>
      </c>
      <c r="MY1662" s="7" t="s">
        <v>458</v>
      </c>
      <c r="MZ1662" s="7" t="s">
        <v>460</v>
      </c>
      <c r="NA1662" s="7" t="s">
        <v>460</v>
      </c>
      <c r="NB1662" s="7" t="s">
        <v>458</v>
      </c>
      <c r="NC1662" s="7" t="s">
        <v>483</v>
      </c>
      <c r="ND1662" s="7" t="s">
        <v>483</v>
      </c>
      <c r="NE1662" s="7" t="s">
        <v>458</v>
      </c>
      <c r="NF1662" s="7" t="s">
        <v>483</v>
      </c>
      <c r="NG1662" s="7" t="s">
        <v>458</v>
      </c>
      <c r="NH1662" s="7" t="s">
        <v>458</v>
      </c>
      <c r="NI1662" s="7" t="s">
        <v>483</v>
      </c>
      <c r="NJ1662" s="7" t="s">
        <v>458</v>
      </c>
      <c r="NK1662" s="7" t="s">
        <v>458</v>
      </c>
      <c r="NL1662" s="7" t="s">
        <v>458</v>
      </c>
      <c r="NM1662" t="s">
        <v>461</v>
      </c>
      <c r="OH1662" t="s">
        <v>485</v>
      </c>
      <c r="OI1662" s="10" t="s">
        <v>463</v>
      </c>
      <c r="OJ1662" s="10" t="s">
        <v>485</v>
      </c>
      <c r="OK1662" s="10" t="s">
        <v>485</v>
      </c>
      <c r="OL1662" s="10" t="s">
        <v>485</v>
      </c>
      <c r="OM1662" s="10" t="s">
        <v>462</v>
      </c>
      <c r="ON1662" s="10" t="s">
        <v>485</v>
      </c>
      <c r="OO1662" s="10" t="s">
        <v>462</v>
      </c>
      <c r="OP1662" s="10" t="s">
        <v>462</v>
      </c>
      <c r="OQ1662" s="10" t="s">
        <v>462</v>
      </c>
      <c r="OR1662" s="10" t="s">
        <v>485</v>
      </c>
      <c r="OS1662" s="10" t="s">
        <v>485</v>
      </c>
      <c r="OT1662" s="10" t="s">
        <v>485</v>
      </c>
      <c r="OU1662" s="10" t="s">
        <v>485</v>
      </c>
      <c r="OV1662" s="10" t="s">
        <v>485</v>
      </c>
      <c r="OW1662" s="10" t="s">
        <v>462</v>
      </c>
      <c r="OX1662" s="10" t="s">
        <v>462</v>
      </c>
      <c r="OY1662" s="10" t="s">
        <v>485</v>
      </c>
      <c r="OZ1662" s="10" t="s">
        <v>485</v>
      </c>
      <c r="QJ1662" s="10" t="s">
        <v>464</v>
      </c>
      <c r="QL1662" s="10">
        <v>14.71965</v>
      </c>
      <c r="QM1662" s="10" t="s">
        <v>792</v>
      </c>
      <c r="QQ1662" s="10" t="s">
        <v>4221</v>
      </c>
      <c r="QR1662" s="10" t="s">
        <v>4221</v>
      </c>
      <c r="QS1662" s="10" t="s">
        <v>4222</v>
      </c>
      <c r="RF1662" s="10">
        <v>1</v>
      </c>
      <c r="RH1662" s="15">
        <f>IFERROR(AVERAGE(INDEX('[1]DO NOT TOUCH Préparation'!$T$1:$T$5,MATCH('DO NOT TOUCH - inputExtraction'!$CX1662,'[1]DO NOT TOUCH Préparation'!$S$1:$S$5,0)),INDEX('[1]DO NOT TOUCH Préparation'!$T$1:$T$5,MATCH('DO NOT TOUCH - inputExtraction'!$CY1662,'[1]DO NOT TOUCH Préparation'!$S$1:$S$5,0)),INDEX('[1]DO NOT TOUCH Préparation'!$T$1:$T$5,MATCH('DO NOT TOUCH - inputExtraction'!$CZ1662,'[1]DO NOT TOUCH Préparation'!$S$1:$S$5,0)),INDEX('[1]DO NOT TOUCH Préparation'!$T$1:$T$5,MATCH('DO NOT TOUCH - inputExtraction'!$DA1662,'[1]DO NOT TOUCH Préparation'!$S$1:$S$5,0)),INDEX('[1]DO NOT TOUCH Préparation'!$T$1:$T$5,MATCH('DO NOT TOUCH - inputExtraction'!$DB1662,'[1]DO NOT TOUCH Préparation'!$S$1:$S$5,0))),"")</f>
        <v>3.6</v>
      </c>
      <c r="RI1662" s="13">
        <f>IFERROR(AVERAGE(INDEX('[1]DO NOT TOUCH Préparation'!$T$1:$T$5,MATCH($DC1662,'[1]DO NOT TOUCH Préparation'!$S$1:$S$5,0)),INDEX('[1]DO NOT TOUCH Préparation'!$T$1:$T$5,MATCH('DO NOT TOUCH - inputExtraction'!$DD1662,'[1]DO NOT TOUCH Préparation'!$S$1:$S$5,0)),INDEX('[1]DO NOT TOUCH Préparation'!$T$1:$T$5,MATCH('DO NOT TOUCH - inputExtraction'!$DE1662,'[1]DO NOT TOUCH Préparation'!$S$1:$S$5,0)),INDEX('[1]DO NOT TOUCH Préparation'!$T$1:$T$5,MATCH(DF1662,'[1]DO NOT TOUCH Préparation'!$S$1:$S$5,0)),INDEX('[1]DO NOT TOUCH Préparation'!$T$1:$T$5,MATCH('DO NOT TOUCH - inputExtraction'!$DG1662,'[1]DO NOT TOUCH Préparation'!$S$1:$S$5,0))),"")</f>
        <v>4.5999999999999996</v>
      </c>
      <c r="RK1662" s="10">
        <f>VLOOKUP(CX1662,'[1]DO NOT TOUCH Préparation'!$S$1:$T$5,2,0)</f>
        <v>4</v>
      </c>
      <c r="RL1662" s="10">
        <f>VLOOKUP(CY1662,'[1]DO NOT TOUCH Préparation'!$S$1:$T$5,2,0)</f>
        <v>3</v>
      </c>
      <c r="RM1662" s="10">
        <f>VLOOKUP(CZ1662,'[1]DO NOT TOUCH Préparation'!$S$1:$T$5,2,0)</f>
        <v>4</v>
      </c>
      <c r="RN1662" s="10">
        <f>VLOOKUP(DA1662,'[1]DO NOT TOUCH Préparation'!$S$1:$T$5,2,0)</f>
        <v>3</v>
      </c>
      <c r="RO1662" s="10">
        <f>VLOOKUP(DB1662,'[1]DO NOT TOUCH Préparation'!$S$1:$T$5,2,0)</f>
        <v>4</v>
      </c>
      <c r="RP1662" s="10">
        <f>VLOOKUP(DC1662,'[1]DO NOT TOUCH Préparation'!$S$1:$T$5,2,0)</f>
        <v>5</v>
      </c>
      <c r="RQ1662" s="10">
        <f>VLOOKUP(DD1662,'[1]DO NOT TOUCH Préparation'!$S$1:$T$5,2,0)</f>
        <v>4</v>
      </c>
      <c r="RR1662" s="10">
        <f>VLOOKUP(DE1662,'[1]DO NOT TOUCH Préparation'!$S$1:$T$5,2,0)</f>
        <v>5</v>
      </c>
      <c r="RS1662" s="10">
        <f>VLOOKUP(DF1662,'[1]DO NOT TOUCH Préparation'!$S$1:$T$5,2,0)</f>
        <v>5</v>
      </c>
      <c r="RT1662" s="10">
        <f>VLOOKUP(DG1662,'[1]DO NOT TOUCH Préparation'!$S$1:$T$5,2,0)</f>
        <v>4</v>
      </c>
      <c r="RV1662" s="5" t="str">
        <f>IF(CF1662&lt;&gt;"",CF1662,"")</f>
        <v>Inférieur ou égal à 5%</v>
      </c>
      <c r="RW1662" s="5" t="str">
        <f>IF(CK1662&lt;&gt;"",CK1662,"")</f>
        <v>6% à 20%</v>
      </c>
      <c r="RX1662" s="5" t="str">
        <f t="shared" si="26"/>
        <v>Inférieur ou égal à 5%</v>
      </c>
      <c r="RZ1662" s="5" cm="1">
        <f t="array" ref="RZ1662">IFERROR(INDEX('[1]DO NOT TOUCH Préparation'!$W$2:$W$7,MATCH('DO NOT TOUCH - inputExtraction'!RV1662,'[1]DO NOT TOUCH Préparation'!$V$2:$V$7,0),),"1")</f>
        <v>2</v>
      </c>
      <c r="SA1662" s="5" cm="1">
        <f t="array" ref="SA1662">IFERROR(INDEX('[1]DO NOT TOUCH Préparation'!$W$2:$W$7,MATCH('DO NOT TOUCH - inputExtraction'!RW1662,'[1]DO NOT TOUCH Préparation'!$V$2:$V$7,0),),"1")</f>
        <v>3</v>
      </c>
      <c r="SB1662" s="5" cm="1">
        <f t="array" ref="SB1662">IFERROR(INDEX('[1]DO NOT TOUCH Préparation'!$W$2:$W$7,MATCH('DO NOT TOUCH - inputExtraction'!RX1662,'[1]DO NOT TOUCH Préparation'!$V$2:$V$7,0),),"1")</f>
        <v>2</v>
      </c>
      <c r="SD1662" s="5">
        <v>1</v>
      </c>
      <c r="SF1662" s="5">
        <f>IFERROR(VLOOKUP(H1662,'[1]DO NOT TOUCH Préparation'!$CL$2:$CM$9,2,0),"")</f>
        <v>4</v>
      </c>
      <c r="SG1662" s="5">
        <f>IFERROR(VLOOKUP(K1662,'[1]DO NOT TOUCH Préparation'!$CT$2:$CU$10,2,0),"")</f>
        <v>1</v>
      </c>
      <c r="SH1662" s="5">
        <f>IFERROR(VLOOKUP(L1662,'[1]DO NOT TOUCH Préparation'!$CX$2:$CY$6,2,0),"")</f>
        <v>2</v>
      </c>
    </row>
    <row r="1663" spans="1:502" ht="14.4" x14ac:dyDescent="0.3">
      <c r="A1663" s="4">
        <v>2214</v>
      </c>
      <c r="B1663" s="4" t="s">
        <v>4223</v>
      </c>
      <c r="C1663" s="4" t="s">
        <v>1817</v>
      </c>
      <c r="D1663" s="4" t="s">
        <v>787</v>
      </c>
      <c r="E1663" s="4" t="s">
        <v>468</v>
      </c>
      <c r="F1663" s="10" t="s">
        <v>810</v>
      </c>
      <c r="G1663" s="10" t="s">
        <v>804</v>
      </c>
      <c r="H1663" s="7" t="s">
        <v>442</v>
      </c>
      <c r="I1663" s="7">
        <v>34</v>
      </c>
      <c r="J1663" s="7" t="s">
        <v>505</v>
      </c>
      <c r="K1663" s="7" t="s">
        <v>491</v>
      </c>
      <c r="L1663" s="7" t="s">
        <v>472</v>
      </c>
      <c r="M1663" s="7">
        <v>1</v>
      </c>
      <c r="N1663" s="12">
        <v>0</v>
      </c>
      <c r="O1663" s="12">
        <v>0</v>
      </c>
      <c r="P1663" s="7">
        <v>0</v>
      </c>
      <c r="Q1663" s="7">
        <v>0</v>
      </c>
      <c r="R1663" s="7">
        <v>1</v>
      </c>
      <c r="S1663" s="12">
        <v>0</v>
      </c>
      <c r="T1663" s="7">
        <v>1</v>
      </c>
      <c r="U1663" s="12">
        <v>0</v>
      </c>
      <c r="W1663" s="7">
        <v>1</v>
      </c>
      <c r="X1663" s="7">
        <v>2</v>
      </c>
      <c r="AB1663" s="7">
        <v>3</v>
      </c>
      <c r="AC1663" s="10" t="s">
        <v>790</v>
      </c>
      <c r="BA1663" s="10">
        <v>0</v>
      </c>
      <c r="BB1663" s="10">
        <v>1</v>
      </c>
      <c r="BC1663" s="10">
        <v>0</v>
      </c>
      <c r="BD1663" s="10">
        <v>1</v>
      </c>
      <c r="BE1663" s="10">
        <v>0</v>
      </c>
      <c r="BF1663" s="10">
        <v>0</v>
      </c>
      <c r="BG1663" s="10">
        <v>1</v>
      </c>
      <c r="BH1663" s="10">
        <v>0</v>
      </c>
      <c r="BI1663" s="10">
        <v>0</v>
      </c>
      <c r="CB1663" s="10">
        <v>0</v>
      </c>
      <c r="CC1663" s="10">
        <v>0</v>
      </c>
      <c r="CE1663" s="7" t="s">
        <v>513</v>
      </c>
      <c r="CF1663" s="7" t="s">
        <v>507</v>
      </c>
      <c r="CK1663" s="7" t="s">
        <v>474</v>
      </c>
      <c r="CL1663" s="7" t="s">
        <v>475</v>
      </c>
      <c r="CM1663" s="7" t="s">
        <v>524</v>
      </c>
      <c r="CN1663" s="7">
        <v>2</v>
      </c>
      <c r="CO1663" s="7">
        <v>2</v>
      </c>
      <c r="CP1663" s="7" t="s">
        <v>450</v>
      </c>
      <c r="CX1663" t="s">
        <v>451</v>
      </c>
      <c r="CY1663" t="s">
        <v>452</v>
      </c>
      <c r="CZ1663" t="s">
        <v>451</v>
      </c>
      <c r="DA1663" t="s">
        <v>478</v>
      </c>
      <c r="DB1663" t="s">
        <v>478</v>
      </c>
      <c r="DC1663" t="s">
        <v>495</v>
      </c>
      <c r="DD1663" t="s">
        <v>452</v>
      </c>
      <c r="DE1663" t="s">
        <v>452</v>
      </c>
      <c r="DF1663" t="s">
        <v>451</v>
      </c>
      <c r="DG1663" t="s">
        <v>453</v>
      </c>
      <c r="DH1663" t="s">
        <v>455</v>
      </c>
      <c r="DJ1663" t="s">
        <v>455</v>
      </c>
      <c r="DP1663" t="s">
        <v>454</v>
      </c>
      <c r="DQ1663" t="s">
        <v>455</v>
      </c>
      <c r="DR1663" s="7" t="s">
        <v>479</v>
      </c>
      <c r="DT1663" s="7" t="s">
        <v>479</v>
      </c>
      <c r="DZ1663" s="7" t="s">
        <v>479</v>
      </c>
      <c r="EA1663" s="7" t="s">
        <v>456</v>
      </c>
      <c r="EB1663">
        <v>3</v>
      </c>
      <c r="ED1663">
        <v>3</v>
      </c>
      <c r="EJ1663">
        <v>2</v>
      </c>
      <c r="EK1663" t="s">
        <v>457</v>
      </c>
      <c r="EL1663" s="6"/>
      <c r="HF1663">
        <v>1</v>
      </c>
      <c r="HL1663">
        <v>1</v>
      </c>
      <c r="HP1663">
        <v>1</v>
      </c>
      <c r="II1663">
        <v>2</v>
      </c>
      <c r="IJ1663">
        <v>1</v>
      </c>
      <c r="IK1663">
        <v>3</v>
      </c>
      <c r="IU1663">
        <v>2</v>
      </c>
      <c r="IV1663">
        <v>1</v>
      </c>
      <c r="IW1663">
        <v>3</v>
      </c>
      <c r="KE1663">
        <v>2</v>
      </c>
      <c r="KF1663">
        <v>1</v>
      </c>
      <c r="KG1663">
        <v>3</v>
      </c>
      <c r="KK1663">
        <v>1</v>
      </c>
      <c r="KL1663">
        <v>2</v>
      </c>
      <c r="KM1663">
        <v>3</v>
      </c>
      <c r="KP1663">
        <v>3</v>
      </c>
      <c r="KQ1663" t="s">
        <v>481</v>
      </c>
      <c r="KR1663" t="s">
        <v>481</v>
      </c>
      <c r="KS1663">
        <v>2</v>
      </c>
      <c r="KT1663">
        <v>4</v>
      </c>
      <c r="KU1663">
        <v>2</v>
      </c>
      <c r="KW1663">
        <v>3</v>
      </c>
      <c r="LD1663">
        <v>1</v>
      </c>
      <c r="LE1663">
        <v>3</v>
      </c>
      <c r="LJ1663">
        <v>1</v>
      </c>
      <c r="LN1663">
        <v>2</v>
      </c>
      <c r="LO1663">
        <v>3</v>
      </c>
      <c r="LT1663">
        <v>2</v>
      </c>
      <c r="LX1663">
        <v>1</v>
      </c>
      <c r="LY1663">
        <v>2</v>
      </c>
      <c r="MA1663">
        <v>3</v>
      </c>
      <c r="MH1663">
        <v>1</v>
      </c>
      <c r="MI1663">
        <v>1</v>
      </c>
      <c r="MK1663">
        <v>3</v>
      </c>
      <c r="MP1663">
        <v>2</v>
      </c>
      <c r="MS1663" s="7" t="s">
        <v>458</v>
      </c>
      <c r="MT1663" s="7" t="s">
        <v>459</v>
      </c>
      <c r="MU1663" s="7" t="s">
        <v>458</v>
      </c>
      <c r="MV1663" s="7" t="s">
        <v>459</v>
      </c>
      <c r="MW1663" s="7" t="s">
        <v>459</v>
      </c>
      <c r="MX1663" s="7" t="s">
        <v>460</v>
      </c>
      <c r="MY1663" s="7" t="s">
        <v>459</v>
      </c>
      <c r="MZ1663" s="7" t="s">
        <v>458</v>
      </c>
      <c r="NA1663" s="7" t="s">
        <v>458</v>
      </c>
      <c r="NB1663" s="7" t="s">
        <v>460</v>
      </c>
      <c r="NC1663" s="7" t="s">
        <v>482</v>
      </c>
      <c r="ND1663" s="7" t="s">
        <v>482</v>
      </c>
      <c r="NE1663" s="7" t="s">
        <v>482</v>
      </c>
      <c r="NF1663" s="7" t="s">
        <v>482</v>
      </c>
      <c r="NG1663" s="7" t="s">
        <v>482</v>
      </c>
      <c r="NH1663" s="7" t="s">
        <v>483</v>
      </c>
      <c r="NI1663" s="7" t="s">
        <v>482</v>
      </c>
      <c r="NJ1663" s="7" t="s">
        <v>482</v>
      </c>
      <c r="NK1663" s="7" t="s">
        <v>482</v>
      </c>
      <c r="NL1663" s="7" t="s">
        <v>482</v>
      </c>
      <c r="NM1663" t="s">
        <v>498</v>
      </c>
      <c r="OH1663" t="s">
        <v>463</v>
      </c>
      <c r="OI1663" s="10" t="s">
        <v>463</v>
      </c>
      <c r="OJ1663" s="10" t="s">
        <v>485</v>
      </c>
      <c r="OK1663" s="10" t="s">
        <v>463</v>
      </c>
      <c r="OL1663" s="10" t="s">
        <v>463</v>
      </c>
      <c r="OM1663" s="10" t="s">
        <v>485</v>
      </c>
      <c r="ON1663" s="10" t="s">
        <v>485</v>
      </c>
      <c r="OO1663" s="10" t="s">
        <v>463</v>
      </c>
      <c r="OP1663" s="10" t="s">
        <v>463</v>
      </c>
      <c r="OQ1663" s="10" t="s">
        <v>485</v>
      </c>
      <c r="OR1663" s="10" t="s">
        <v>485</v>
      </c>
      <c r="OS1663" s="10" t="s">
        <v>485</v>
      </c>
      <c r="OT1663" s="10" t="s">
        <v>485</v>
      </c>
      <c r="OU1663" s="10" t="s">
        <v>485</v>
      </c>
      <c r="OV1663" s="10" t="s">
        <v>485</v>
      </c>
      <c r="OW1663" s="10" t="s">
        <v>485</v>
      </c>
      <c r="OX1663" s="10" t="s">
        <v>463</v>
      </c>
      <c r="OY1663" s="10" t="s">
        <v>463</v>
      </c>
      <c r="OZ1663" s="10" t="s">
        <v>485</v>
      </c>
      <c r="QJ1663" s="10" t="s">
        <v>562</v>
      </c>
      <c r="QK1663" s="10" t="s">
        <v>4224</v>
      </c>
      <c r="QL1663" s="10">
        <v>15.251250000000001</v>
      </c>
      <c r="QM1663" s="10" t="s">
        <v>792</v>
      </c>
      <c r="RD1663" s="10" t="s">
        <v>4224</v>
      </c>
      <c r="RF1663" s="10">
        <v>1</v>
      </c>
      <c r="RH1663" s="15">
        <f>IFERROR(AVERAGE(INDEX('[1]DO NOT TOUCH Préparation'!$T$1:$T$5,MATCH('DO NOT TOUCH - inputExtraction'!$CX1663,'[1]DO NOT TOUCH Préparation'!$S$1:$S$5,0)),INDEX('[1]DO NOT TOUCH Préparation'!$T$1:$T$5,MATCH('DO NOT TOUCH - inputExtraction'!$CY1663,'[1]DO NOT TOUCH Préparation'!$S$1:$S$5,0)),INDEX('[1]DO NOT TOUCH Préparation'!$T$1:$T$5,MATCH('DO NOT TOUCH - inputExtraction'!$CZ1663,'[1]DO NOT TOUCH Préparation'!$S$1:$S$5,0)),INDEX('[1]DO NOT TOUCH Préparation'!$T$1:$T$5,MATCH('DO NOT TOUCH - inputExtraction'!$DA1663,'[1]DO NOT TOUCH Préparation'!$S$1:$S$5,0)),INDEX('[1]DO NOT TOUCH Préparation'!$T$1:$T$5,MATCH('DO NOT TOUCH - inputExtraction'!$DB1663,'[1]DO NOT TOUCH Préparation'!$S$1:$S$5,0))),"")</f>
        <v>2.6</v>
      </c>
      <c r="RI1663" s="13">
        <f>IFERROR(AVERAGE(INDEX('[1]DO NOT TOUCH Préparation'!$T$1:$T$5,MATCH($DC1663,'[1]DO NOT TOUCH Préparation'!$S$1:$S$5,0)),INDEX('[1]DO NOT TOUCH Préparation'!$T$1:$T$5,MATCH('DO NOT TOUCH - inputExtraction'!$DD1663,'[1]DO NOT TOUCH Préparation'!$S$1:$S$5,0)),INDEX('[1]DO NOT TOUCH Préparation'!$T$1:$T$5,MATCH('DO NOT TOUCH - inputExtraction'!$DE1663,'[1]DO NOT TOUCH Préparation'!$S$1:$S$5,0)),INDEX('[1]DO NOT TOUCH Préparation'!$T$1:$T$5,MATCH(DF1663,'[1]DO NOT TOUCH Préparation'!$S$1:$S$5,0)),INDEX('[1]DO NOT TOUCH Préparation'!$T$1:$T$5,MATCH('DO NOT TOUCH - inputExtraction'!$DG1663,'[1]DO NOT TOUCH Préparation'!$S$1:$S$5,0))),"")</f>
        <v>3.4</v>
      </c>
      <c r="RK1663" s="10">
        <f>VLOOKUP(CX1663,'[1]DO NOT TOUCH Préparation'!$S$1:$T$5,2,0)</f>
        <v>4</v>
      </c>
      <c r="RL1663" s="10">
        <f>VLOOKUP(CY1663,'[1]DO NOT TOUCH Préparation'!$S$1:$T$5,2,0)</f>
        <v>3</v>
      </c>
      <c r="RM1663" s="10">
        <f>VLOOKUP(CZ1663,'[1]DO NOT TOUCH Préparation'!$S$1:$T$5,2,0)</f>
        <v>4</v>
      </c>
      <c r="RN1663" s="10">
        <f>VLOOKUP(DA1663,'[1]DO NOT TOUCH Préparation'!$S$1:$T$5,2,0)</f>
        <v>1</v>
      </c>
      <c r="RO1663" s="10">
        <f>VLOOKUP(DB1663,'[1]DO NOT TOUCH Préparation'!$S$1:$T$5,2,0)</f>
        <v>1</v>
      </c>
      <c r="RP1663" s="10">
        <f>VLOOKUP(DC1663,'[1]DO NOT TOUCH Préparation'!$S$1:$T$5,2,0)</f>
        <v>2</v>
      </c>
      <c r="RQ1663" s="10">
        <f>VLOOKUP(DD1663,'[1]DO NOT TOUCH Préparation'!$S$1:$T$5,2,0)</f>
        <v>3</v>
      </c>
      <c r="RR1663" s="10">
        <f>VLOOKUP(DE1663,'[1]DO NOT TOUCH Préparation'!$S$1:$T$5,2,0)</f>
        <v>3</v>
      </c>
      <c r="RS1663" s="10">
        <f>VLOOKUP(DF1663,'[1]DO NOT TOUCH Préparation'!$S$1:$T$5,2,0)</f>
        <v>4</v>
      </c>
      <c r="RT1663" s="10">
        <f>VLOOKUP(DG1663,'[1]DO NOT TOUCH Préparation'!$S$1:$T$5,2,0)</f>
        <v>5</v>
      </c>
      <c r="RV1663" s="5" t="str">
        <f>IF(CF1663&lt;&gt;"",CF1663,"")</f>
        <v>Je n’achète pas de produits alimentaires bio</v>
      </c>
      <c r="RW1663" s="5" t="str">
        <f>IF(CK1663&lt;&gt;"",CK1663,"")</f>
        <v>Inférieur ou égal à 5%</v>
      </c>
      <c r="RX1663" s="5" t="str">
        <f t="shared" si="26"/>
        <v>Je n’achète pas de produits à base végétale (soja, amande, avoine…)</v>
      </c>
      <c r="RZ1663" s="5" t="str" cm="1">
        <f t="array" ref="RZ1663">IFERROR(INDEX('[1]DO NOT TOUCH Préparation'!$W$2:$W$7,MATCH('DO NOT TOUCH - inputExtraction'!RV1663,'[1]DO NOT TOUCH Préparation'!$V$2:$V$7,0),),"1")</f>
        <v>1</v>
      </c>
      <c r="SA1663" s="5" cm="1">
        <f t="array" ref="SA1663">IFERROR(INDEX('[1]DO NOT TOUCH Préparation'!$W$2:$W$7,MATCH('DO NOT TOUCH - inputExtraction'!RW1663,'[1]DO NOT TOUCH Préparation'!$V$2:$V$7,0),),"1")</f>
        <v>2</v>
      </c>
      <c r="SB1663" s="5" t="str" cm="1">
        <f t="array" ref="SB1663">IFERROR(INDEX('[1]DO NOT TOUCH Préparation'!$W$2:$W$7,MATCH('DO NOT TOUCH - inputExtraction'!RX1663,'[1]DO NOT TOUCH Préparation'!$V$2:$V$7,0),),"1")</f>
        <v>1</v>
      </c>
      <c r="SD1663" s="5">
        <v>1</v>
      </c>
      <c r="SF1663" s="5">
        <f>IFERROR(VLOOKUP(H1663,'[1]DO NOT TOUCH Préparation'!$CL$2:$CM$9,2,0),"")</f>
        <v>4</v>
      </c>
      <c r="SG1663" s="5">
        <f>IFERROR(VLOOKUP(K1663,'[1]DO NOT TOUCH Préparation'!$CT$2:$CU$10,2,0),"")</f>
        <v>2</v>
      </c>
      <c r="SH1663" s="5">
        <f>IFERROR(VLOOKUP(L1663,'[1]DO NOT TOUCH Préparation'!$CX$2:$CY$6,2,0),"")</f>
        <v>2</v>
      </c>
    </row>
    <row r="1664" spans="1:502" ht="14.4" x14ac:dyDescent="0.3">
      <c r="A1664" s="4">
        <v>2216</v>
      </c>
      <c r="B1664" s="4" t="s">
        <v>4225</v>
      </c>
      <c r="C1664" s="4" t="s">
        <v>4226</v>
      </c>
      <c r="D1664" s="4" t="s">
        <v>836</v>
      </c>
      <c r="E1664" s="4" t="s">
        <v>468</v>
      </c>
      <c r="F1664" s="10" t="s">
        <v>1231</v>
      </c>
      <c r="G1664" s="10" t="s">
        <v>1231</v>
      </c>
      <c r="H1664" s="7" t="s">
        <v>578</v>
      </c>
      <c r="I1664" s="7">
        <v>46</v>
      </c>
      <c r="J1664" s="7" t="s">
        <v>443</v>
      </c>
      <c r="K1664" s="7" t="s">
        <v>491</v>
      </c>
      <c r="L1664" s="7" t="s">
        <v>472</v>
      </c>
      <c r="M1664" s="7">
        <v>4</v>
      </c>
      <c r="N1664" s="12">
        <v>0</v>
      </c>
      <c r="O1664" s="12">
        <v>0</v>
      </c>
      <c r="P1664" s="7">
        <v>0</v>
      </c>
      <c r="Q1664" s="7">
        <v>0</v>
      </c>
      <c r="R1664" s="7">
        <v>0</v>
      </c>
      <c r="S1664" s="12">
        <v>0</v>
      </c>
      <c r="T1664" s="7">
        <v>1</v>
      </c>
      <c r="U1664" s="12">
        <v>0</v>
      </c>
      <c r="V1664" s="7">
        <v>1</v>
      </c>
      <c r="AC1664" s="10" t="s">
        <v>530</v>
      </c>
      <c r="BJ1664" s="10">
        <v>0</v>
      </c>
      <c r="BK1664" s="10">
        <v>0</v>
      </c>
      <c r="BL1664" s="10">
        <v>0</v>
      </c>
      <c r="BM1664" s="10">
        <v>0</v>
      </c>
      <c r="BN1664" s="10">
        <v>0</v>
      </c>
      <c r="BO1664" s="10">
        <v>0</v>
      </c>
      <c r="BP1664" s="10">
        <v>0</v>
      </c>
      <c r="BQ1664" s="10">
        <v>0</v>
      </c>
      <c r="BR1664" s="10">
        <v>0</v>
      </c>
      <c r="CB1664" s="10">
        <v>0</v>
      </c>
      <c r="CC1664" s="10">
        <v>1</v>
      </c>
      <c r="CE1664" s="7" t="s">
        <v>506</v>
      </c>
      <c r="CF1664" s="7" t="s">
        <v>507</v>
      </c>
      <c r="CK1664" s="7" t="s">
        <v>508</v>
      </c>
      <c r="CP1664" s="7" t="s">
        <v>450</v>
      </c>
      <c r="CX1664" t="s">
        <v>451</v>
      </c>
      <c r="CY1664" t="s">
        <v>452</v>
      </c>
      <c r="CZ1664" t="s">
        <v>452</v>
      </c>
      <c r="DA1664" t="s">
        <v>495</v>
      </c>
      <c r="DB1664" t="s">
        <v>495</v>
      </c>
      <c r="DC1664" t="s">
        <v>452</v>
      </c>
      <c r="DD1664" t="s">
        <v>452</v>
      </c>
      <c r="DE1664" t="s">
        <v>451</v>
      </c>
      <c r="DF1664" t="s">
        <v>452</v>
      </c>
      <c r="DG1664" t="s">
        <v>451</v>
      </c>
      <c r="DH1664" t="s">
        <v>537</v>
      </c>
      <c r="DO1664" t="s">
        <v>454</v>
      </c>
      <c r="DQ1664" t="s">
        <v>454</v>
      </c>
      <c r="DR1664" s="7" t="s">
        <v>479</v>
      </c>
      <c r="DY1664" s="7" t="s">
        <v>479</v>
      </c>
      <c r="EA1664" s="7" t="s">
        <v>479</v>
      </c>
      <c r="EB1664">
        <v>3</v>
      </c>
      <c r="EI1664">
        <v>3</v>
      </c>
      <c r="EK1664">
        <v>3</v>
      </c>
      <c r="EL1664" s="6">
        <v>1</v>
      </c>
      <c r="EM1664">
        <v>0</v>
      </c>
      <c r="EN1664">
        <v>0</v>
      </c>
      <c r="EO1664">
        <v>0</v>
      </c>
      <c r="EP1664">
        <v>0</v>
      </c>
      <c r="HG1664">
        <v>1</v>
      </c>
      <c r="HJ1664">
        <v>1</v>
      </c>
      <c r="IL1664">
        <v>1</v>
      </c>
      <c r="KB1664">
        <v>1</v>
      </c>
      <c r="KL1664">
        <v>1</v>
      </c>
      <c r="KP1664">
        <v>3</v>
      </c>
      <c r="KQ1664">
        <v>3</v>
      </c>
      <c r="KR1664">
        <v>4</v>
      </c>
      <c r="KS1664">
        <v>3</v>
      </c>
      <c r="KT1664">
        <v>3</v>
      </c>
      <c r="LB1664">
        <v>1</v>
      </c>
      <c r="LE1664">
        <v>1</v>
      </c>
      <c r="LO1664">
        <v>1</v>
      </c>
      <c r="LY1664">
        <v>1</v>
      </c>
      <c r="MD1664">
        <v>2</v>
      </c>
      <c r="MP1664">
        <v>1</v>
      </c>
      <c r="MS1664" s="7" t="s">
        <v>459</v>
      </c>
      <c r="MT1664" s="7" t="s">
        <v>459</v>
      </c>
      <c r="MU1664" s="7" t="s">
        <v>459</v>
      </c>
      <c r="MV1664" s="7" t="s">
        <v>459</v>
      </c>
      <c r="MW1664" s="7" t="s">
        <v>459</v>
      </c>
      <c r="MX1664" s="7" t="s">
        <v>459</v>
      </c>
      <c r="MY1664" s="7" t="s">
        <v>459</v>
      </c>
      <c r="MZ1664" s="7" t="s">
        <v>458</v>
      </c>
      <c r="NA1664" s="7" t="s">
        <v>459</v>
      </c>
      <c r="NB1664" s="7" t="s">
        <v>459</v>
      </c>
      <c r="NC1664" s="7" t="s">
        <v>483</v>
      </c>
      <c r="ND1664" s="7" t="s">
        <v>483</v>
      </c>
      <c r="NE1664" s="7" t="s">
        <v>483</v>
      </c>
      <c r="NF1664" s="7" t="s">
        <v>483</v>
      </c>
      <c r="NG1664" s="7" t="s">
        <v>483</v>
      </c>
      <c r="NH1664" s="7" t="s">
        <v>483</v>
      </c>
      <c r="NI1664" s="7" t="s">
        <v>483</v>
      </c>
      <c r="NJ1664" s="7" t="s">
        <v>483</v>
      </c>
      <c r="NK1664" s="7" t="s">
        <v>483</v>
      </c>
      <c r="NL1664" s="7" t="s">
        <v>483</v>
      </c>
      <c r="NM1664" t="s">
        <v>498</v>
      </c>
      <c r="PA1664" s="10" t="s">
        <v>462</v>
      </c>
      <c r="PB1664" s="10" t="s">
        <v>485</v>
      </c>
      <c r="PC1664" s="10" t="s">
        <v>485</v>
      </c>
      <c r="PD1664" s="10" t="s">
        <v>485</v>
      </c>
      <c r="PE1664" s="10" t="s">
        <v>485</v>
      </c>
      <c r="PF1664" s="10" t="s">
        <v>485</v>
      </c>
      <c r="PG1664" s="10" t="s">
        <v>485</v>
      </c>
      <c r="PH1664" s="10" t="s">
        <v>485</v>
      </c>
      <c r="PI1664" s="10" t="s">
        <v>463</v>
      </c>
      <c r="PJ1664" s="10" t="s">
        <v>463</v>
      </c>
      <c r="PK1664" s="10" t="s">
        <v>485</v>
      </c>
      <c r="PL1664" s="10" t="s">
        <v>485</v>
      </c>
      <c r="PM1664" s="10" t="s">
        <v>485</v>
      </c>
      <c r="PN1664" s="10" t="s">
        <v>485</v>
      </c>
      <c r="PO1664" s="10" t="s">
        <v>485</v>
      </c>
      <c r="PP1664" s="10" t="s">
        <v>485</v>
      </c>
      <c r="PQ1664" s="10" t="s">
        <v>485</v>
      </c>
      <c r="PR1664" s="10" t="s">
        <v>485</v>
      </c>
      <c r="PS1664" s="10" t="s">
        <v>485</v>
      </c>
      <c r="PT1664" s="10" t="s">
        <v>485</v>
      </c>
      <c r="PU1664" s="10" t="s">
        <v>485</v>
      </c>
      <c r="QJ1664" s="10" t="s">
        <v>464</v>
      </c>
      <c r="QL1664" s="10">
        <v>5.6043833333333</v>
      </c>
      <c r="QM1664" s="10" t="s">
        <v>839</v>
      </c>
      <c r="QO1664" s="10" t="s">
        <v>1117</v>
      </c>
      <c r="RF1664" s="10">
        <v>1</v>
      </c>
      <c r="RH1664" s="15">
        <f>IFERROR(AVERAGE(INDEX('[1]DO NOT TOUCH Préparation'!$T$1:$T$5,MATCH('DO NOT TOUCH - inputExtraction'!$CX1664,'[1]DO NOT TOUCH Préparation'!$S$1:$S$5,0)),INDEX('[1]DO NOT TOUCH Préparation'!$T$1:$T$5,MATCH('DO NOT TOUCH - inputExtraction'!$CY1664,'[1]DO NOT TOUCH Préparation'!$S$1:$S$5,0)),INDEX('[1]DO NOT TOUCH Préparation'!$T$1:$T$5,MATCH('DO NOT TOUCH - inputExtraction'!$CZ1664,'[1]DO NOT TOUCH Préparation'!$S$1:$S$5,0)),INDEX('[1]DO NOT TOUCH Préparation'!$T$1:$T$5,MATCH('DO NOT TOUCH - inputExtraction'!$DA1664,'[1]DO NOT TOUCH Préparation'!$S$1:$S$5,0)),INDEX('[1]DO NOT TOUCH Préparation'!$T$1:$T$5,MATCH('DO NOT TOUCH - inputExtraction'!$DB1664,'[1]DO NOT TOUCH Préparation'!$S$1:$S$5,0))),"")</f>
        <v>2.8</v>
      </c>
      <c r="RI1664" s="13">
        <f>IFERROR(AVERAGE(INDEX('[1]DO NOT TOUCH Préparation'!$T$1:$T$5,MATCH($DC1664,'[1]DO NOT TOUCH Préparation'!$S$1:$S$5,0)),INDEX('[1]DO NOT TOUCH Préparation'!$T$1:$T$5,MATCH('DO NOT TOUCH - inputExtraction'!$DD1664,'[1]DO NOT TOUCH Préparation'!$S$1:$S$5,0)),INDEX('[1]DO NOT TOUCH Préparation'!$T$1:$T$5,MATCH('DO NOT TOUCH - inputExtraction'!$DE1664,'[1]DO NOT TOUCH Préparation'!$S$1:$S$5,0)),INDEX('[1]DO NOT TOUCH Préparation'!$T$1:$T$5,MATCH(DF1664,'[1]DO NOT TOUCH Préparation'!$S$1:$S$5,0)),INDEX('[1]DO NOT TOUCH Préparation'!$T$1:$T$5,MATCH('DO NOT TOUCH - inputExtraction'!$DG1664,'[1]DO NOT TOUCH Préparation'!$S$1:$S$5,0))),"")</f>
        <v>3.4</v>
      </c>
      <c r="RK1664" s="10">
        <f>VLOOKUP(CX1664,'[1]DO NOT TOUCH Préparation'!$S$1:$T$5,2,0)</f>
        <v>4</v>
      </c>
      <c r="RL1664" s="10">
        <f>VLOOKUP(CY1664,'[1]DO NOT TOUCH Préparation'!$S$1:$T$5,2,0)</f>
        <v>3</v>
      </c>
      <c r="RM1664" s="10">
        <f>VLOOKUP(CZ1664,'[1]DO NOT TOUCH Préparation'!$S$1:$T$5,2,0)</f>
        <v>3</v>
      </c>
      <c r="RN1664" s="10">
        <f>VLOOKUP(DA1664,'[1]DO NOT TOUCH Préparation'!$S$1:$T$5,2,0)</f>
        <v>2</v>
      </c>
      <c r="RO1664" s="10">
        <f>VLOOKUP(DB1664,'[1]DO NOT TOUCH Préparation'!$S$1:$T$5,2,0)</f>
        <v>2</v>
      </c>
      <c r="RP1664" s="10">
        <f>VLOOKUP(DC1664,'[1]DO NOT TOUCH Préparation'!$S$1:$T$5,2,0)</f>
        <v>3</v>
      </c>
      <c r="RQ1664" s="10">
        <f>VLOOKUP(DD1664,'[1]DO NOT TOUCH Préparation'!$S$1:$T$5,2,0)</f>
        <v>3</v>
      </c>
      <c r="RR1664" s="10">
        <f>VLOOKUP(DE1664,'[1]DO NOT TOUCH Préparation'!$S$1:$T$5,2,0)</f>
        <v>4</v>
      </c>
      <c r="RS1664" s="10">
        <f>VLOOKUP(DF1664,'[1]DO NOT TOUCH Préparation'!$S$1:$T$5,2,0)</f>
        <v>3</v>
      </c>
      <c r="RT1664" s="10">
        <f>VLOOKUP(DG1664,'[1]DO NOT TOUCH Préparation'!$S$1:$T$5,2,0)</f>
        <v>4</v>
      </c>
      <c r="RV1664" s="5" t="str">
        <f>IF(CF1664&lt;&gt;"",CF1664,"")</f>
        <v>Je n’achète pas de produits alimentaires bio</v>
      </c>
      <c r="RW1664" s="5" t="str">
        <f>IF(CK1664&lt;&gt;"",CK1664,"")</f>
        <v>Je n’achète pas de produits alimentaires locaux</v>
      </c>
      <c r="RX1664" s="5" t="str">
        <f t="shared" si="26"/>
        <v>Je n’achète pas de produits à base végétale (soja, amande, avoine…)</v>
      </c>
      <c r="RZ1664" s="5" t="str" cm="1">
        <f t="array" ref="RZ1664">IFERROR(INDEX('[1]DO NOT TOUCH Préparation'!$W$2:$W$7,MATCH('DO NOT TOUCH - inputExtraction'!RV1664,'[1]DO NOT TOUCH Préparation'!$V$2:$V$7,0),),"1")</f>
        <v>1</v>
      </c>
      <c r="SA1664" s="5" t="str" cm="1">
        <f t="array" ref="SA1664">IFERROR(INDEX('[1]DO NOT TOUCH Préparation'!$W$2:$W$7,MATCH('DO NOT TOUCH - inputExtraction'!RW1664,'[1]DO NOT TOUCH Préparation'!$V$2:$V$7,0),),"1")</f>
        <v>1</v>
      </c>
      <c r="SB1664" s="5" t="str" cm="1">
        <f t="array" ref="SB1664">IFERROR(INDEX('[1]DO NOT TOUCH Préparation'!$W$2:$W$7,MATCH('DO NOT TOUCH - inputExtraction'!RX1664,'[1]DO NOT TOUCH Préparation'!$V$2:$V$7,0),),"1")</f>
        <v>1</v>
      </c>
      <c r="SD1664" s="5">
        <v>1</v>
      </c>
      <c r="SF1664" s="5">
        <f>IFERROR(VLOOKUP(H1664,'[1]DO NOT TOUCH Préparation'!$CL$2:$CM$9,2,0),"")</f>
        <v>8</v>
      </c>
      <c r="SG1664" s="5">
        <f>IFERROR(VLOOKUP(K1664,'[1]DO NOT TOUCH Préparation'!$CT$2:$CU$10,2,0),"")</f>
        <v>2</v>
      </c>
      <c r="SH1664" s="5">
        <f>IFERROR(VLOOKUP(L1664,'[1]DO NOT TOUCH Préparation'!$CX$2:$CY$6,2,0),"")</f>
        <v>2</v>
      </c>
    </row>
    <row r="1665" spans="1:502" ht="14.4" x14ac:dyDescent="0.3">
      <c r="A1665" s="4">
        <v>2217</v>
      </c>
      <c r="B1665" s="4" t="s">
        <v>4227</v>
      </c>
      <c r="C1665" s="4" t="s">
        <v>4228</v>
      </c>
      <c r="D1665" s="4" t="s">
        <v>438</v>
      </c>
      <c r="E1665" s="4" t="s">
        <v>468</v>
      </c>
      <c r="F1665" s="10" t="s">
        <v>540</v>
      </c>
      <c r="G1665" s="10" t="s">
        <v>541</v>
      </c>
      <c r="H1665" s="7" t="s">
        <v>578</v>
      </c>
      <c r="I1665" s="7">
        <v>60</v>
      </c>
      <c r="J1665" s="7" t="s">
        <v>443</v>
      </c>
      <c r="K1665" s="7" t="s">
        <v>522</v>
      </c>
      <c r="L1665" s="7" t="s">
        <v>492</v>
      </c>
      <c r="M1665" s="7">
        <v>3</v>
      </c>
      <c r="N1665" s="12">
        <v>0</v>
      </c>
      <c r="O1665" s="12">
        <v>0</v>
      </c>
      <c r="P1665" s="7">
        <v>0</v>
      </c>
      <c r="Q1665" s="7">
        <v>0</v>
      </c>
      <c r="R1665" s="7">
        <v>1</v>
      </c>
      <c r="S1665" s="12">
        <v>0</v>
      </c>
      <c r="T1665" s="7">
        <v>0</v>
      </c>
      <c r="U1665" s="12">
        <v>0</v>
      </c>
      <c r="W1665" s="7">
        <v>1</v>
      </c>
      <c r="X1665" s="7">
        <v>2</v>
      </c>
      <c r="Y1665" s="7">
        <v>3</v>
      </c>
      <c r="AC1665" s="10" t="s">
        <v>512</v>
      </c>
      <c r="AD1665" s="10">
        <v>1</v>
      </c>
      <c r="AE1665" s="10">
        <v>0</v>
      </c>
      <c r="AF1665" s="10">
        <v>0</v>
      </c>
      <c r="AG1665" s="10">
        <v>0</v>
      </c>
      <c r="AH1665" s="10">
        <v>0</v>
      </c>
      <c r="AI1665" s="10">
        <v>0</v>
      </c>
      <c r="AJ1665" s="10">
        <v>0</v>
      </c>
      <c r="AK1665" s="10">
        <v>0</v>
      </c>
      <c r="AM1665" s="10">
        <v>0</v>
      </c>
      <c r="AN1665" s="10">
        <v>0</v>
      </c>
      <c r="AO1665" s="10">
        <v>0</v>
      </c>
      <c r="AP1665" s="10">
        <v>0</v>
      </c>
      <c r="AQ1665" s="10">
        <v>0</v>
      </c>
      <c r="AR1665" s="10">
        <v>0</v>
      </c>
      <c r="AS1665" s="10">
        <v>0</v>
      </c>
      <c r="AT1665" s="10">
        <v>0</v>
      </c>
      <c r="AU1665" s="10">
        <v>0</v>
      </c>
      <c r="AV1665" s="10">
        <v>0</v>
      </c>
      <c r="AW1665" s="10">
        <v>1</v>
      </c>
      <c r="AX1665" s="10">
        <v>0</v>
      </c>
      <c r="AY1665" s="10">
        <v>1</v>
      </c>
      <c r="AZ1665" s="10">
        <v>0</v>
      </c>
      <c r="CB1665" s="10">
        <v>0</v>
      </c>
      <c r="CC1665" s="10">
        <v>0</v>
      </c>
      <c r="CE1665" s="7" t="s">
        <v>513</v>
      </c>
      <c r="CF1665" s="7" t="s">
        <v>523</v>
      </c>
      <c r="CG1665" s="7" t="s">
        <v>605</v>
      </c>
      <c r="CH1665" s="7">
        <v>4</v>
      </c>
      <c r="CI1665" s="7">
        <v>4</v>
      </c>
      <c r="CJ1665" s="7">
        <v>4</v>
      </c>
      <c r="CK1665" s="7" t="s">
        <v>570</v>
      </c>
      <c r="CL1665" s="7" t="s">
        <v>475</v>
      </c>
      <c r="CM1665" s="7">
        <v>4</v>
      </c>
      <c r="CN1665" s="7">
        <v>4</v>
      </c>
      <c r="CO1665" s="7">
        <v>4</v>
      </c>
      <c r="CP1665" s="7" t="s">
        <v>474</v>
      </c>
      <c r="CQ1665" s="7" t="s">
        <v>475</v>
      </c>
      <c r="CR1665" s="7">
        <v>4</v>
      </c>
      <c r="CS1665" s="7">
        <v>2</v>
      </c>
      <c r="CT1665" s="7">
        <v>3</v>
      </c>
      <c r="CU1665" s="7">
        <v>2</v>
      </c>
      <c r="CX1665" t="s">
        <v>453</v>
      </c>
      <c r="CY1665" t="s">
        <v>452</v>
      </c>
      <c r="CZ1665" t="s">
        <v>453</v>
      </c>
      <c r="DA1665" t="s">
        <v>452</v>
      </c>
      <c r="DB1665" t="s">
        <v>451</v>
      </c>
      <c r="DC1665" t="s">
        <v>453</v>
      </c>
      <c r="DD1665" t="s">
        <v>452</v>
      </c>
      <c r="DE1665" t="s">
        <v>453</v>
      </c>
      <c r="DF1665" t="s">
        <v>451</v>
      </c>
      <c r="DG1665" t="s">
        <v>453</v>
      </c>
      <c r="DH1665" t="s">
        <v>455</v>
      </c>
      <c r="DJ1665" t="s">
        <v>455</v>
      </c>
      <c r="DL1665" t="s">
        <v>455</v>
      </c>
      <c r="DM1665" t="s">
        <v>455</v>
      </c>
      <c r="DO1665" t="s">
        <v>455</v>
      </c>
      <c r="DP1665" t="s">
        <v>455</v>
      </c>
      <c r="DQ1665" t="s">
        <v>455</v>
      </c>
      <c r="DR1665" s="7" t="s">
        <v>479</v>
      </c>
      <c r="DT1665" s="7" t="s">
        <v>479</v>
      </c>
      <c r="DV1665" s="7" t="s">
        <v>479</v>
      </c>
      <c r="DW1665" s="7" t="s">
        <v>479</v>
      </c>
      <c r="DY1665" s="7" t="s">
        <v>479</v>
      </c>
      <c r="DZ1665" s="7" t="s">
        <v>479</v>
      </c>
      <c r="EA1665" s="7" t="s">
        <v>479</v>
      </c>
      <c r="EB1665">
        <v>4</v>
      </c>
      <c r="ED1665">
        <v>4</v>
      </c>
      <c r="EF1665">
        <v>4</v>
      </c>
      <c r="EG1665">
        <v>4</v>
      </c>
      <c r="EI1665">
        <v>4</v>
      </c>
      <c r="EJ1665">
        <v>4</v>
      </c>
      <c r="EK1665">
        <v>4</v>
      </c>
      <c r="EL1665" s="6"/>
      <c r="IH1665">
        <v>2</v>
      </c>
      <c r="II1665">
        <v>3</v>
      </c>
      <c r="IJ1665">
        <v>1</v>
      </c>
      <c r="IT1665">
        <v>1</v>
      </c>
      <c r="IU1665">
        <v>3</v>
      </c>
      <c r="IV1665">
        <v>2</v>
      </c>
      <c r="JF1665">
        <v>1</v>
      </c>
      <c r="JG1665">
        <v>3</v>
      </c>
      <c r="JH1665">
        <v>2</v>
      </c>
      <c r="JL1665">
        <v>1</v>
      </c>
      <c r="JM1665">
        <v>2</v>
      </c>
      <c r="JN1665">
        <v>3</v>
      </c>
      <c r="JX1665">
        <v>1</v>
      </c>
      <c r="JY1665">
        <v>2</v>
      </c>
      <c r="JZ1665">
        <v>3</v>
      </c>
      <c r="KD1665">
        <v>2</v>
      </c>
      <c r="KE1665">
        <v>3</v>
      </c>
      <c r="KF1665">
        <v>1</v>
      </c>
      <c r="KJ1665">
        <v>2</v>
      </c>
      <c r="KK1665">
        <v>3</v>
      </c>
      <c r="KL1665">
        <v>1</v>
      </c>
      <c r="KP1665" t="s">
        <v>480</v>
      </c>
      <c r="KQ1665" t="s">
        <v>481</v>
      </c>
      <c r="KR1665" t="s">
        <v>481</v>
      </c>
      <c r="KS1665">
        <v>2</v>
      </c>
      <c r="KT1665">
        <v>2</v>
      </c>
      <c r="KU1665">
        <v>1</v>
      </c>
      <c r="KW1665">
        <v>3</v>
      </c>
      <c r="LD1665">
        <v>2</v>
      </c>
      <c r="LE1665">
        <v>2</v>
      </c>
      <c r="LG1665">
        <v>3</v>
      </c>
      <c r="LJ1665">
        <v>1</v>
      </c>
      <c r="LO1665">
        <v>3</v>
      </c>
      <c r="LT1665">
        <v>2</v>
      </c>
      <c r="LV1665">
        <v>1</v>
      </c>
      <c r="LY1665">
        <v>1</v>
      </c>
      <c r="MA1665">
        <v>2</v>
      </c>
      <c r="MH1665">
        <v>3</v>
      </c>
      <c r="MI1665">
        <v>3</v>
      </c>
      <c r="MK1665">
        <v>1</v>
      </c>
      <c r="MR1665">
        <v>2</v>
      </c>
      <c r="MS1665" s="7" t="s">
        <v>458</v>
      </c>
      <c r="MT1665" s="7" t="s">
        <v>482</v>
      </c>
      <c r="MU1665" s="7" t="s">
        <v>459</v>
      </c>
      <c r="MV1665" s="7" t="s">
        <v>459</v>
      </c>
      <c r="MW1665" s="7" t="s">
        <v>482</v>
      </c>
      <c r="MX1665" s="7" t="s">
        <v>458</v>
      </c>
      <c r="MY1665" s="7" t="s">
        <v>459</v>
      </c>
      <c r="MZ1665" s="7" t="s">
        <v>458</v>
      </c>
      <c r="NA1665" s="7" t="s">
        <v>459</v>
      </c>
      <c r="NB1665" s="7" t="s">
        <v>460</v>
      </c>
      <c r="NC1665" s="7" t="s">
        <v>482</v>
      </c>
      <c r="ND1665" s="7" t="s">
        <v>497</v>
      </c>
      <c r="NE1665" s="7" t="s">
        <v>483</v>
      </c>
      <c r="NF1665" s="7" t="s">
        <v>497</v>
      </c>
      <c r="NG1665" s="7" t="s">
        <v>497</v>
      </c>
      <c r="NH1665" s="7" t="s">
        <v>483</v>
      </c>
      <c r="NI1665" s="7" t="s">
        <v>482</v>
      </c>
      <c r="NJ1665" s="7" t="s">
        <v>483</v>
      </c>
      <c r="NK1665" s="7" t="s">
        <v>483</v>
      </c>
      <c r="NL1665" s="7" t="s">
        <v>483</v>
      </c>
      <c r="NM1665" t="s">
        <v>484</v>
      </c>
      <c r="NN1665" t="s">
        <v>462</v>
      </c>
      <c r="NO1665" t="s">
        <v>485</v>
      </c>
      <c r="NP1665" t="s">
        <v>462</v>
      </c>
      <c r="NQ1665" t="s">
        <v>462</v>
      </c>
      <c r="NR1665" t="s">
        <v>485</v>
      </c>
      <c r="NS1665" t="s">
        <v>463</v>
      </c>
      <c r="NT1665" t="s">
        <v>462</v>
      </c>
      <c r="NU1665" t="s">
        <v>462</v>
      </c>
      <c r="NV1665" t="s">
        <v>462</v>
      </c>
      <c r="NW1665" t="s">
        <v>485</v>
      </c>
      <c r="NX1665" t="s">
        <v>485</v>
      </c>
      <c r="NY1665" t="s">
        <v>485</v>
      </c>
      <c r="NZ1665" t="s">
        <v>462</v>
      </c>
      <c r="OA1665" t="s">
        <v>485</v>
      </c>
      <c r="OB1665" t="s">
        <v>462</v>
      </c>
      <c r="OC1665" t="s">
        <v>463</v>
      </c>
      <c r="OD1665" t="s">
        <v>463</v>
      </c>
      <c r="OE1665" t="s">
        <v>485</v>
      </c>
      <c r="OF1665" t="s">
        <v>499</v>
      </c>
      <c r="OG1665" t="s">
        <v>499</v>
      </c>
      <c r="QJ1665" s="10" t="s">
        <v>464</v>
      </c>
      <c r="QL1665" s="10">
        <v>13.451750000000001</v>
      </c>
      <c r="QM1665" s="10" t="s">
        <v>465</v>
      </c>
      <c r="RF1665" s="10">
        <v>1</v>
      </c>
      <c r="RH1665" s="15">
        <f>IFERROR(AVERAGE(INDEX('[1]DO NOT TOUCH Préparation'!$T$1:$T$5,MATCH('DO NOT TOUCH - inputExtraction'!$CX1665,'[1]DO NOT TOUCH Préparation'!$S$1:$S$5,0)),INDEX('[1]DO NOT TOUCH Préparation'!$T$1:$T$5,MATCH('DO NOT TOUCH - inputExtraction'!$CY1665,'[1]DO NOT TOUCH Préparation'!$S$1:$S$5,0)),INDEX('[1]DO NOT TOUCH Préparation'!$T$1:$T$5,MATCH('DO NOT TOUCH - inputExtraction'!$CZ1665,'[1]DO NOT TOUCH Préparation'!$S$1:$S$5,0)),INDEX('[1]DO NOT TOUCH Préparation'!$T$1:$T$5,MATCH('DO NOT TOUCH - inputExtraction'!$DA1665,'[1]DO NOT TOUCH Préparation'!$S$1:$S$5,0)),INDEX('[1]DO NOT TOUCH Préparation'!$T$1:$T$5,MATCH('DO NOT TOUCH - inputExtraction'!$DB1665,'[1]DO NOT TOUCH Préparation'!$S$1:$S$5,0))),"")</f>
        <v>4</v>
      </c>
      <c r="RI1665" s="13">
        <f>IFERROR(AVERAGE(INDEX('[1]DO NOT TOUCH Préparation'!$T$1:$T$5,MATCH($DC1665,'[1]DO NOT TOUCH Préparation'!$S$1:$S$5,0)),INDEX('[1]DO NOT TOUCH Préparation'!$T$1:$T$5,MATCH('DO NOT TOUCH - inputExtraction'!$DD1665,'[1]DO NOT TOUCH Préparation'!$S$1:$S$5,0)),INDEX('[1]DO NOT TOUCH Préparation'!$T$1:$T$5,MATCH('DO NOT TOUCH - inputExtraction'!$DE1665,'[1]DO NOT TOUCH Préparation'!$S$1:$S$5,0)),INDEX('[1]DO NOT TOUCH Préparation'!$T$1:$T$5,MATCH(DF1665,'[1]DO NOT TOUCH Préparation'!$S$1:$S$5,0)),INDEX('[1]DO NOT TOUCH Préparation'!$T$1:$T$5,MATCH('DO NOT TOUCH - inputExtraction'!$DG1665,'[1]DO NOT TOUCH Préparation'!$S$1:$S$5,0))),"")</f>
        <v>4.4000000000000004</v>
      </c>
      <c r="RK1665" s="10">
        <f>VLOOKUP(CX1665,'[1]DO NOT TOUCH Préparation'!$S$1:$T$5,2,0)</f>
        <v>5</v>
      </c>
      <c r="RL1665" s="10">
        <f>VLOOKUP(CY1665,'[1]DO NOT TOUCH Préparation'!$S$1:$T$5,2,0)</f>
        <v>3</v>
      </c>
      <c r="RM1665" s="10">
        <f>VLOOKUP(CZ1665,'[1]DO NOT TOUCH Préparation'!$S$1:$T$5,2,0)</f>
        <v>5</v>
      </c>
      <c r="RN1665" s="10">
        <f>VLOOKUP(DA1665,'[1]DO NOT TOUCH Préparation'!$S$1:$T$5,2,0)</f>
        <v>3</v>
      </c>
      <c r="RO1665" s="10">
        <f>VLOOKUP(DB1665,'[1]DO NOT TOUCH Préparation'!$S$1:$T$5,2,0)</f>
        <v>4</v>
      </c>
      <c r="RP1665" s="10">
        <f>VLOOKUP(DC1665,'[1]DO NOT TOUCH Préparation'!$S$1:$T$5,2,0)</f>
        <v>5</v>
      </c>
      <c r="RQ1665" s="10">
        <f>VLOOKUP(DD1665,'[1]DO NOT TOUCH Préparation'!$S$1:$T$5,2,0)</f>
        <v>3</v>
      </c>
      <c r="RR1665" s="10">
        <f>VLOOKUP(DE1665,'[1]DO NOT TOUCH Préparation'!$S$1:$T$5,2,0)</f>
        <v>5</v>
      </c>
      <c r="RS1665" s="10">
        <f>VLOOKUP(DF1665,'[1]DO NOT TOUCH Préparation'!$S$1:$T$5,2,0)</f>
        <v>4</v>
      </c>
      <c r="RT1665" s="10">
        <f>VLOOKUP(DG1665,'[1]DO NOT TOUCH Préparation'!$S$1:$T$5,2,0)</f>
        <v>5</v>
      </c>
      <c r="RV1665" s="5" t="str">
        <f>IF(CF1665&lt;&gt;"",CF1665,"")</f>
        <v>21% à 50%</v>
      </c>
      <c r="RW1665" s="5" t="str">
        <f>IF(CK1665&lt;&gt;"",CK1665,"")</f>
        <v>Plus de 50%</v>
      </c>
      <c r="RX1665" s="5" t="str">
        <f t="shared" si="26"/>
        <v>Inférieur ou égal à 5%</v>
      </c>
      <c r="RZ1665" s="5" cm="1">
        <f t="array" ref="RZ1665">IFERROR(INDEX('[1]DO NOT TOUCH Préparation'!$W$2:$W$7,MATCH('DO NOT TOUCH - inputExtraction'!RV1665,'[1]DO NOT TOUCH Préparation'!$V$2:$V$7,0),),"1")</f>
        <v>4</v>
      </c>
      <c r="SA1665" s="5" cm="1">
        <f t="array" ref="SA1665">IFERROR(INDEX('[1]DO NOT TOUCH Préparation'!$W$2:$W$7,MATCH('DO NOT TOUCH - inputExtraction'!RW1665,'[1]DO NOT TOUCH Préparation'!$V$2:$V$7,0),),"1")</f>
        <v>5</v>
      </c>
      <c r="SB1665" s="5" cm="1">
        <f t="array" ref="SB1665">IFERROR(INDEX('[1]DO NOT TOUCH Préparation'!$W$2:$W$7,MATCH('DO NOT TOUCH - inputExtraction'!RX1665,'[1]DO NOT TOUCH Préparation'!$V$2:$V$7,0),),"1")</f>
        <v>2</v>
      </c>
      <c r="SD1665" s="5">
        <v>1</v>
      </c>
      <c r="SF1665" s="5">
        <f>IFERROR(VLOOKUP(H1665,'[1]DO NOT TOUCH Préparation'!$CL$2:$CM$9,2,0),"")</f>
        <v>8</v>
      </c>
      <c r="SG1665" s="5">
        <f>IFERROR(VLOOKUP(K1665,'[1]DO NOT TOUCH Préparation'!$CT$2:$CU$10,2,0),"")</f>
        <v>3</v>
      </c>
      <c r="SH1665" s="5">
        <f>IFERROR(VLOOKUP(L1665,'[1]DO NOT TOUCH Préparation'!$CX$2:$CY$6,2,0),"")</f>
        <v>3</v>
      </c>
    </row>
    <row r="1666" spans="1:502" ht="14.4" x14ac:dyDescent="0.3">
      <c r="A1666" s="4">
        <v>2218</v>
      </c>
      <c r="B1666" s="4" t="s">
        <v>4229</v>
      </c>
      <c r="C1666" s="4" t="s">
        <v>1350</v>
      </c>
      <c r="D1666" s="4" t="s">
        <v>787</v>
      </c>
      <c r="E1666" s="4" t="s">
        <v>468</v>
      </c>
      <c r="F1666" s="10" t="s">
        <v>848</v>
      </c>
      <c r="G1666" s="10" t="s">
        <v>828</v>
      </c>
      <c r="H1666" s="7" t="s">
        <v>504</v>
      </c>
      <c r="I1666" s="7">
        <v>31</v>
      </c>
      <c r="J1666" s="7" t="s">
        <v>505</v>
      </c>
      <c r="K1666" s="7" t="s">
        <v>471</v>
      </c>
      <c r="L1666" s="7" t="s">
        <v>472</v>
      </c>
      <c r="M1666" s="7">
        <v>4</v>
      </c>
      <c r="N1666" s="12">
        <v>0</v>
      </c>
      <c r="O1666" s="12">
        <v>0</v>
      </c>
      <c r="P1666" s="7">
        <v>0</v>
      </c>
      <c r="Q1666" s="7">
        <v>0</v>
      </c>
      <c r="R1666" s="7">
        <v>1</v>
      </c>
      <c r="S1666" s="12">
        <v>0</v>
      </c>
      <c r="T1666" s="7">
        <v>1</v>
      </c>
      <c r="U1666" s="12">
        <v>0</v>
      </c>
      <c r="W1666" s="7">
        <v>1</v>
      </c>
      <c r="X1666" s="7">
        <v>3</v>
      </c>
      <c r="AB1666" s="7">
        <v>2</v>
      </c>
      <c r="AC1666" s="10" t="s">
        <v>790</v>
      </c>
      <c r="BA1666" s="10">
        <v>0</v>
      </c>
      <c r="BB1666" s="10">
        <v>1</v>
      </c>
      <c r="BC1666" s="10">
        <v>0</v>
      </c>
      <c r="BD1666" s="10">
        <v>0</v>
      </c>
      <c r="BE1666" s="10">
        <v>0</v>
      </c>
      <c r="BF1666" s="10">
        <v>1</v>
      </c>
      <c r="BG1666" s="10">
        <v>1</v>
      </c>
      <c r="BH1666" s="10">
        <v>0</v>
      </c>
      <c r="BI1666" s="10">
        <v>0</v>
      </c>
      <c r="CB1666" s="10">
        <v>0</v>
      </c>
      <c r="CC1666" s="10">
        <v>0</v>
      </c>
      <c r="CE1666" s="7" t="s">
        <v>513</v>
      </c>
      <c r="CF1666" s="7" t="s">
        <v>507</v>
      </c>
      <c r="CK1666" s="7" t="s">
        <v>508</v>
      </c>
      <c r="CP1666" s="7" t="s">
        <v>450</v>
      </c>
      <c r="CX1666" t="s">
        <v>495</v>
      </c>
      <c r="CY1666" t="s">
        <v>495</v>
      </c>
      <c r="CZ1666" t="s">
        <v>495</v>
      </c>
      <c r="DA1666" t="s">
        <v>495</v>
      </c>
      <c r="DB1666" t="s">
        <v>495</v>
      </c>
      <c r="DC1666" t="s">
        <v>495</v>
      </c>
      <c r="DD1666" t="s">
        <v>495</v>
      </c>
      <c r="DE1666" t="s">
        <v>495</v>
      </c>
      <c r="DF1666" t="s">
        <v>495</v>
      </c>
      <c r="DG1666" t="s">
        <v>495</v>
      </c>
      <c r="EL1666" s="6"/>
      <c r="GT1666">
        <v>3</v>
      </c>
      <c r="GU1666">
        <v>1</v>
      </c>
      <c r="GV1666">
        <v>2</v>
      </c>
      <c r="GX1666">
        <v>3</v>
      </c>
      <c r="GY1666">
        <v>2</v>
      </c>
      <c r="GZ1666">
        <v>1</v>
      </c>
      <c r="HB1666">
        <v>3</v>
      </c>
      <c r="HC1666">
        <v>2</v>
      </c>
      <c r="HD1666">
        <v>1</v>
      </c>
      <c r="HG1666">
        <v>2</v>
      </c>
      <c r="HH1666">
        <v>3</v>
      </c>
      <c r="HI1666">
        <v>1</v>
      </c>
      <c r="HJ1666">
        <v>2</v>
      </c>
      <c r="HL1666">
        <v>1</v>
      </c>
      <c r="HM1666">
        <v>3</v>
      </c>
      <c r="HN1666">
        <v>1</v>
      </c>
      <c r="HO1666">
        <v>3</v>
      </c>
      <c r="HP1666">
        <v>2</v>
      </c>
      <c r="HR1666">
        <v>3</v>
      </c>
      <c r="HS1666">
        <v>2</v>
      </c>
      <c r="HT1666">
        <v>1</v>
      </c>
      <c r="HV1666">
        <v>3</v>
      </c>
      <c r="HX1666">
        <v>2</v>
      </c>
      <c r="HY1666">
        <v>1</v>
      </c>
      <c r="HZ1666">
        <v>2</v>
      </c>
      <c r="IB1666">
        <v>1</v>
      </c>
      <c r="IC1666">
        <v>3</v>
      </c>
      <c r="ID1666">
        <v>3</v>
      </c>
      <c r="IE1666">
        <v>2</v>
      </c>
      <c r="IF1666">
        <v>1</v>
      </c>
      <c r="KP1666" t="s">
        <v>481</v>
      </c>
      <c r="KQ1666" t="s">
        <v>481</v>
      </c>
      <c r="KR1666" t="s">
        <v>481</v>
      </c>
      <c r="KS1666" t="s">
        <v>481</v>
      </c>
      <c r="KT1666">
        <v>2</v>
      </c>
      <c r="KV1666">
        <v>1</v>
      </c>
      <c r="KW1666">
        <v>3</v>
      </c>
      <c r="LB1666">
        <v>2</v>
      </c>
      <c r="LI1666">
        <v>2</v>
      </c>
      <c r="LJ1666">
        <v>3</v>
      </c>
      <c r="LM1666">
        <v>1</v>
      </c>
      <c r="LO1666">
        <v>1</v>
      </c>
      <c r="LQ1666">
        <v>2</v>
      </c>
      <c r="LX1666">
        <v>3</v>
      </c>
      <c r="LZ1666">
        <v>2</v>
      </c>
      <c r="MC1666">
        <v>3</v>
      </c>
      <c r="MD1666">
        <v>1</v>
      </c>
      <c r="MK1666">
        <v>3</v>
      </c>
      <c r="MP1666">
        <v>1</v>
      </c>
      <c r="MR1666">
        <v>2</v>
      </c>
      <c r="MS1666" s="7" t="s">
        <v>458</v>
      </c>
      <c r="MT1666" s="7" t="s">
        <v>482</v>
      </c>
      <c r="MU1666" s="7" t="s">
        <v>460</v>
      </c>
      <c r="MV1666" s="7" t="s">
        <v>482</v>
      </c>
      <c r="MW1666" s="7" t="s">
        <v>458</v>
      </c>
      <c r="MX1666" s="7" t="s">
        <v>482</v>
      </c>
      <c r="MY1666" s="7" t="s">
        <v>459</v>
      </c>
      <c r="MZ1666" s="7" t="s">
        <v>458</v>
      </c>
      <c r="NA1666" s="7" t="s">
        <v>458</v>
      </c>
      <c r="NB1666" s="7" t="s">
        <v>458</v>
      </c>
      <c r="NC1666" s="7" t="s">
        <v>460</v>
      </c>
      <c r="ND1666" s="7" t="s">
        <v>460</v>
      </c>
      <c r="NE1666" s="7" t="s">
        <v>460</v>
      </c>
      <c r="NF1666" s="7" t="s">
        <v>460</v>
      </c>
      <c r="NG1666" s="7" t="s">
        <v>460</v>
      </c>
      <c r="NH1666" s="7" t="s">
        <v>460</v>
      </c>
      <c r="NI1666" s="7" t="s">
        <v>460</v>
      </c>
      <c r="NJ1666" s="7" t="s">
        <v>460</v>
      </c>
      <c r="NK1666" s="7" t="s">
        <v>460</v>
      </c>
      <c r="NL1666" s="7" t="s">
        <v>460</v>
      </c>
      <c r="NM1666" t="s">
        <v>461</v>
      </c>
      <c r="OH1666" t="s">
        <v>485</v>
      </c>
      <c r="OI1666" s="10" t="s">
        <v>462</v>
      </c>
      <c r="OJ1666" s="10" t="s">
        <v>463</v>
      </c>
      <c r="OK1666" s="10" t="s">
        <v>462</v>
      </c>
      <c r="OL1666" s="10" t="s">
        <v>462</v>
      </c>
      <c r="OM1666" s="10" t="s">
        <v>462</v>
      </c>
      <c r="ON1666" s="10" t="s">
        <v>499</v>
      </c>
      <c r="OO1666" s="10" t="s">
        <v>462</v>
      </c>
      <c r="OP1666" s="10" t="s">
        <v>462</v>
      </c>
      <c r="OQ1666" s="10" t="s">
        <v>462</v>
      </c>
      <c r="OR1666" s="10" t="s">
        <v>462</v>
      </c>
      <c r="OS1666" s="10" t="s">
        <v>462</v>
      </c>
      <c r="OT1666" s="10" t="s">
        <v>499</v>
      </c>
      <c r="OU1666" s="10" t="s">
        <v>462</v>
      </c>
      <c r="OV1666" s="10" t="s">
        <v>462</v>
      </c>
      <c r="OW1666" s="10" t="s">
        <v>462</v>
      </c>
      <c r="OX1666" s="10" t="s">
        <v>462</v>
      </c>
      <c r="OY1666" s="10" t="s">
        <v>499</v>
      </c>
      <c r="OZ1666" s="10" t="s">
        <v>499</v>
      </c>
      <c r="QJ1666" s="10" t="s">
        <v>464</v>
      </c>
      <c r="QL1666" s="10">
        <v>5.3121666666667</v>
      </c>
      <c r="QM1666" s="10" t="s">
        <v>792</v>
      </c>
      <c r="RF1666" s="10">
        <v>1</v>
      </c>
      <c r="RH1666" s="15">
        <f>IFERROR(AVERAGE(INDEX('[1]DO NOT TOUCH Préparation'!$T$1:$T$5,MATCH('DO NOT TOUCH - inputExtraction'!$CX1666,'[1]DO NOT TOUCH Préparation'!$S$1:$S$5,0)),INDEX('[1]DO NOT TOUCH Préparation'!$T$1:$T$5,MATCH('DO NOT TOUCH - inputExtraction'!$CY1666,'[1]DO NOT TOUCH Préparation'!$S$1:$S$5,0)),INDEX('[1]DO NOT TOUCH Préparation'!$T$1:$T$5,MATCH('DO NOT TOUCH - inputExtraction'!$CZ1666,'[1]DO NOT TOUCH Préparation'!$S$1:$S$5,0)),INDEX('[1]DO NOT TOUCH Préparation'!$T$1:$T$5,MATCH('DO NOT TOUCH - inputExtraction'!$DA1666,'[1]DO NOT TOUCH Préparation'!$S$1:$S$5,0)),INDEX('[1]DO NOT TOUCH Préparation'!$T$1:$T$5,MATCH('DO NOT TOUCH - inputExtraction'!$DB1666,'[1]DO NOT TOUCH Préparation'!$S$1:$S$5,0))),"")</f>
        <v>2</v>
      </c>
      <c r="RI1666" s="13">
        <f>IFERROR(AVERAGE(INDEX('[1]DO NOT TOUCH Préparation'!$T$1:$T$5,MATCH($DC1666,'[1]DO NOT TOUCH Préparation'!$S$1:$S$5,0)),INDEX('[1]DO NOT TOUCH Préparation'!$T$1:$T$5,MATCH('DO NOT TOUCH - inputExtraction'!$DD1666,'[1]DO NOT TOUCH Préparation'!$S$1:$S$5,0)),INDEX('[1]DO NOT TOUCH Préparation'!$T$1:$T$5,MATCH('DO NOT TOUCH - inputExtraction'!$DE1666,'[1]DO NOT TOUCH Préparation'!$S$1:$S$5,0)),INDEX('[1]DO NOT TOUCH Préparation'!$T$1:$T$5,MATCH(DF1666,'[1]DO NOT TOUCH Préparation'!$S$1:$S$5,0)),INDEX('[1]DO NOT TOUCH Préparation'!$T$1:$T$5,MATCH('DO NOT TOUCH - inputExtraction'!$DG1666,'[1]DO NOT TOUCH Préparation'!$S$1:$S$5,0))),"")</f>
        <v>2</v>
      </c>
      <c r="RK1666" s="10">
        <f>VLOOKUP(CX1666,'[1]DO NOT TOUCH Préparation'!$S$1:$T$5,2,0)</f>
        <v>2</v>
      </c>
      <c r="RL1666" s="10">
        <f>VLOOKUP(CY1666,'[1]DO NOT TOUCH Préparation'!$S$1:$T$5,2,0)</f>
        <v>2</v>
      </c>
      <c r="RM1666" s="10">
        <f>VLOOKUP(CZ1666,'[1]DO NOT TOUCH Préparation'!$S$1:$T$5,2,0)</f>
        <v>2</v>
      </c>
      <c r="RN1666" s="10">
        <f>VLOOKUP(DA1666,'[1]DO NOT TOUCH Préparation'!$S$1:$T$5,2,0)</f>
        <v>2</v>
      </c>
      <c r="RO1666" s="10">
        <f>VLOOKUP(DB1666,'[1]DO NOT TOUCH Préparation'!$S$1:$T$5,2,0)</f>
        <v>2</v>
      </c>
      <c r="RP1666" s="10">
        <f>VLOOKUP(DC1666,'[1]DO NOT TOUCH Préparation'!$S$1:$T$5,2,0)</f>
        <v>2</v>
      </c>
      <c r="RQ1666" s="10">
        <f>VLOOKUP(DD1666,'[1]DO NOT TOUCH Préparation'!$S$1:$T$5,2,0)</f>
        <v>2</v>
      </c>
      <c r="RR1666" s="10">
        <f>VLOOKUP(DE1666,'[1]DO NOT TOUCH Préparation'!$S$1:$T$5,2,0)</f>
        <v>2</v>
      </c>
      <c r="RS1666" s="10">
        <f>VLOOKUP(DF1666,'[1]DO NOT TOUCH Préparation'!$S$1:$T$5,2,0)</f>
        <v>2</v>
      </c>
      <c r="RT1666" s="10">
        <f>VLOOKUP(DG1666,'[1]DO NOT TOUCH Préparation'!$S$1:$T$5,2,0)</f>
        <v>2</v>
      </c>
      <c r="RV1666" s="5" t="str">
        <f>IF(CF1666&lt;&gt;"",CF1666,"")</f>
        <v>Je n’achète pas de produits alimentaires bio</v>
      </c>
      <c r="RW1666" s="5" t="str">
        <f>IF(CK1666&lt;&gt;"",CK1666,"")</f>
        <v>Je n’achète pas de produits alimentaires locaux</v>
      </c>
      <c r="RX1666" s="5" t="str">
        <f t="shared" si="26"/>
        <v>Je n’achète pas de produits à base végétale (soja, amande, avoine…)</v>
      </c>
      <c r="RZ1666" s="5" t="str" cm="1">
        <f t="array" ref="RZ1666">IFERROR(INDEX('[1]DO NOT TOUCH Préparation'!$W$2:$W$7,MATCH('DO NOT TOUCH - inputExtraction'!RV1666,'[1]DO NOT TOUCH Préparation'!$V$2:$V$7,0),),"1")</f>
        <v>1</v>
      </c>
      <c r="SA1666" s="5" t="str" cm="1">
        <f t="array" ref="SA1666">IFERROR(INDEX('[1]DO NOT TOUCH Préparation'!$W$2:$W$7,MATCH('DO NOT TOUCH - inputExtraction'!RW1666,'[1]DO NOT TOUCH Préparation'!$V$2:$V$7,0),),"1")</f>
        <v>1</v>
      </c>
      <c r="SB1666" s="5" t="str" cm="1">
        <f t="array" ref="SB1666">IFERROR(INDEX('[1]DO NOT TOUCH Préparation'!$W$2:$W$7,MATCH('DO NOT TOUCH - inputExtraction'!RX1666,'[1]DO NOT TOUCH Préparation'!$V$2:$V$7,0),),"1")</f>
        <v>1</v>
      </c>
      <c r="SD1666" s="5">
        <v>1</v>
      </c>
      <c r="SF1666" s="5">
        <f>IFERROR(VLOOKUP(H1666,'[1]DO NOT TOUCH Préparation'!$CL$2:$CM$9,2,0),"")</f>
        <v>2</v>
      </c>
      <c r="SG1666" s="5">
        <f>IFERROR(VLOOKUP(K1666,'[1]DO NOT TOUCH Préparation'!$CT$2:$CU$10,2,0),"")</f>
        <v>1</v>
      </c>
      <c r="SH1666" s="5">
        <f>IFERROR(VLOOKUP(L1666,'[1]DO NOT TOUCH Préparation'!$CX$2:$CY$6,2,0),"")</f>
        <v>2</v>
      </c>
    </row>
    <row r="1667" spans="1:502" ht="14.4" x14ac:dyDescent="0.3">
      <c r="A1667" s="4">
        <v>2219</v>
      </c>
      <c r="B1667" s="4" t="s">
        <v>4230</v>
      </c>
      <c r="C1667" s="4" t="s">
        <v>1897</v>
      </c>
      <c r="D1667" s="4" t="s">
        <v>787</v>
      </c>
      <c r="E1667" s="4" t="s">
        <v>468</v>
      </c>
      <c r="F1667" s="10" t="s">
        <v>848</v>
      </c>
      <c r="G1667" s="10" t="s">
        <v>828</v>
      </c>
      <c r="H1667" s="7" t="s">
        <v>504</v>
      </c>
      <c r="I1667" s="7">
        <v>84</v>
      </c>
      <c r="J1667" s="7" t="s">
        <v>554</v>
      </c>
      <c r="K1667" s="7" t="s">
        <v>471</v>
      </c>
      <c r="L1667" s="7" t="s">
        <v>472</v>
      </c>
      <c r="M1667" s="7">
        <v>2</v>
      </c>
      <c r="N1667" s="12">
        <v>0</v>
      </c>
      <c r="O1667" s="12">
        <v>0</v>
      </c>
      <c r="P1667" s="7">
        <v>0</v>
      </c>
      <c r="Q1667" s="7">
        <v>0</v>
      </c>
      <c r="R1667" s="7">
        <v>1</v>
      </c>
      <c r="S1667" s="12">
        <v>0</v>
      </c>
      <c r="T1667" s="7">
        <v>1</v>
      </c>
      <c r="U1667" s="12">
        <v>0</v>
      </c>
      <c r="V1667" s="7">
        <v>2</v>
      </c>
      <c r="W1667" s="7">
        <v>1</v>
      </c>
      <c r="AB1667" s="7">
        <v>3</v>
      </c>
      <c r="AC1667" s="10" t="s">
        <v>530</v>
      </c>
      <c r="BA1667" s="10">
        <v>0</v>
      </c>
      <c r="BB1667" s="10">
        <v>0</v>
      </c>
      <c r="BC1667" s="10">
        <v>0</v>
      </c>
      <c r="BD1667" s="10">
        <v>0</v>
      </c>
      <c r="BE1667" s="10">
        <v>0</v>
      </c>
      <c r="BF1667" s="10">
        <v>0</v>
      </c>
      <c r="BG1667" s="10">
        <v>0</v>
      </c>
      <c r="BH1667" s="10">
        <v>0</v>
      </c>
      <c r="BI1667" s="10">
        <v>0</v>
      </c>
      <c r="CB1667" s="10">
        <v>0</v>
      </c>
      <c r="CC1667" s="10">
        <v>1</v>
      </c>
      <c r="CE1667" s="7" t="s">
        <v>447</v>
      </c>
      <c r="CF1667" s="7" t="s">
        <v>507</v>
      </c>
      <c r="CK1667" s="7" t="s">
        <v>474</v>
      </c>
      <c r="CL1667" s="7" t="s">
        <v>475</v>
      </c>
      <c r="CM1667" s="7">
        <v>4</v>
      </c>
      <c r="CN1667" s="7">
        <v>4</v>
      </c>
      <c r="CO1667" s="7">
        <v>3</v>
      </c>
      <c r="CP1667" s="7" t="s">
        <v>450</v>
      </c>
      <c r="CX1667" t="s">
        <v>451</v>
      </c>
      <c r="CY1667" t="s">
        <v>451</v>
      </c>
      <c r="CZ1667" t="s">
        <v>451</v>
      </c>
      <c r="DA1667" t="s">
        <v>495</v>
      </c>
      <c r="DB1667" t="s">
        <v>451</v>
      </c>
      <c r="DC1667" t="s">
        <v>453</v>
      </c>
      <c r="DD1667" t="s">
        <v>452</v>
      </c>
      <c r="DE1667" t="s">
        <v>451</v>
      </c>
      <c r="DF1667" t="s">
        <v>451</v>
      </c>
      <c r="DG1667" t="s">
        <v>452</v>
      </c>
      <c r="DH1667" t="s">
        <v>455</v>
      </c>
      <c r="DI1667" t="s">
        <v>454</v>
      </c>
      <c r="DJ1667" t="s">
        <v>455</v>
      </c>
      <c r="DL1667" t="s">
        <v>454</v>
      </c>
      <c r="DM1667" t="s">
        <v>537</v>
      </c>
      <c r="DO1667" t="s">
        <v>454</v>
      </c>
      <c r="DP1667" t="s">
        <v>537</v>
      </c>
      <c r="DR1667" s="7" t="s">
        <v>456</v>
      </c>
      <c r="DS1667" s="7" t="s">
        <v>479</v>
      </c>
      <c r="DT1667" s="7" t="s">
        <v>496</v>
      </c>
      <c r="DV1667" s="7" t="s">
        <v>479</v>
      </c>
      <c r="DW1667" s="7" t="s">
        <v>496</v>
      </c>
      <c r="DY1667" s="7" t="s">
        <v>456</v>
      </c>
      <c r="DZ1667" s="7" t="s">
        <v>496</v>
      </c>
      <c r="EB1667">
        <v>3</v>
      </c>
      <c r="EC1667">
        <v>2</v>
      </c>
      <c r="ED1667">
        <v>4</v>
      </c>
      <c r="EF1667">
        <v>3</v>
      </c>
      <c r="EG1667" t="s">
        <v>457</v>
      </c>
      <c r="EI1667">
        <v>4</v>
      </c>
      <c r="EJ1667">
        <v>4</v>
      </c>
      <c r="EL1667" s="6"/>
      <c r="FK1667">
        <v>0</v>
      </c>
      <c r="FL1667">
        <v>0</v>
      </c>
      <c r="FM1667">
        <v>0</v>
      </c>
      <c r="FN1667">
        <v>1</v>
      </c>
      <c r="FO1667">
        <v>0</v>
      </c>
      <c r="FZ1667">
        <v>0</v>
      </c>
      <c r="GA1667">
        <v>0</v>
      </c>
      <c r="GB1667">
        <v>1</v>
      </c>
      <c r="GC1667">
        <v>0</v>
      </c>
      <c r="GD1667">
        <v>0</v>
      </c>
      <c r="HH1667">
        <v>1</v>
      </c>
      <c r="IH1667">
        <v>2</v>
      </c>
      <c r="IJ1667">
        <v>1</v>
      </c>
      <c r="IK1667">
        <v>3</v>
      </c>
      <c r="IO1667">
        <v>2</v>
      </c>
      <c r="IP1667">
        <v>1</v>
      </c>
      <c r="IR1667">
        <v>3</v>
      </c>
      <c r="IT1667">
        <v>2</v>
      </c>
      <c r="IU1667">
        <v>3</v>
      </c>
      <c r="IV1667">
        <v>1</v>
      </c>
      <c r="JF1667">
        <v>3</v>
      </c>
      <c r="JH1667">
        <v>2</v>
      </c>
      <c r="JJ1667">
        <v>1</v>
      </c>
      <c r="JL1667">
        <v>3</v>
      </c>
      <c r="JM1667">
        <v>2</v>
      </c>
      <c r="JO1667">
        <v>1</v>
      </c>
      <c r="JY1667">
        <v>1</v>
      </c>
      <c r="JZ1667">
        <v>2</v>
      </c>
      <c r="KA1667">
        <v>3</v>
      </c>
      <c r="KD1667">
        <v>3</v>
      </c>
      <c r="KE1667">
        <v>1</v>
      </c>
      <c r="KH1667">
        <v>2</v>
      </c>
      <c r="KP1667">
        <v>3</v>
      </c>
      <c r="KQ1667" t="s">
        <v>481</v>
      </c>
      <c r="KR1667">
        <v>4</v>
      </c>
      <c r="KS1667">
        <v>3</v>
      </c>
      <c r="KT1667">
        <v>4</v>
      </c>
      <c r="KU1667">
        <v>1</v>
      </c>
      <c r="KZ1667">
        <v>3</v>
      </c>
      <c r="LC1667">
        <v>2</v>
      </c>
      <c r="LF1667">
        <v>2</v>
      </c>
      <c r="LG1667">
        <v>3</v>
      </c>
      <c r="LJ1667">
        <v>1</v>
      </c>
      <c r="LO1667">
        <v>3</v>
      </c>
      <c r="LV1667">
        <v>1</v>
      </c>
      <c r="LX1667">
        <v>2</v>
      </c>
      <c r="LY1667">
        <v>1</v>
      </c>
      <c r="MD1667">
        <v>2</v>
      </c>
      <c r="MF1667">
        <v>3</v>
      </c>
      <c r="MI1667">
        <v>1</v>
      </c>
      <c r="MN1667">
        <v>2</v>
      </c>
      <c r="MR1667">
        <v>3</v>
      </c>
      <c r="MS1667" s="7" t="s">
        <v>459</v>
      </c>
      <c r="MT1667" s="7" t="s">
        <v>482</v>
      </c>
      <c r="MU1667" s="7" t="s">
        <v>458</v>
      </c>
      <c r="MV1667" s="7" t="s">
        <v>459</v>
      </c>
      <c r="MW1667" s="7" t="s">
        <v>459</v>
      </c>
      <c r="MX1667" s="7" t="s">
        <v>460</v>
      </c>
      <c r="MY1667" s="7" t="s">
        <v>458</v>
      </c>
      <c r="MZ1667" s="7" t="s">
        <v>458</v>
      </c>
      <c r="NA1667" s="7" t="s">
        <v>458</v>
      </c>
      <c r="NB1667" s="7" t="s">
        <v>459</v>
      </c>
      <c r="NC1667" s="7" t="s">
        <v>482</v>
      </c>
      <c r="ND1667" s="7" t="s">
        <v>497</v>
      </c>
      <c r="NE1667" s="7" t="s">
        <v>482</v>
      </c>
      <c r="NF1667" s="7" t="s">
        <v>497</v>
      </c>
      <c r="NG1667" s="7" t="s">
        <v>482</v>
      </c>
      <c r="NH1667" s="7" t="s">
        <v>458</v>
      </c>
      <c r="NI1667" s="7" t="s">
        <v>497</v>
      </c>
      <c r="NJ1667" s="7" t="s">
        <v>482</v>
      </c>
      <c r="NK1667" s="7" t="s">
        <v>483</v>
      </c>
      <c r="NL1667" s="7" t="s">
        <v>483</v>
      </c>
      <c r="NM1667" t="s">
        <v>498</v>
      </c>
      <c r="OH1667" t="s">
        <v>463</v>
      </c>
      <c r="OI1667" s="10" t="s">
        <v>463</v>
      </c>
      <c r="OJ1667" s="10" t="s">
        <v>485</v>
      </c>
      <c r="OK1667" s="10" t="s">
        <v>485</v>
      </c>
      <c r="OL1667" s="10" t="s">
        <v>485</v>
      </c>
      <c r="OM1667" s="10" t="s">
        <v>463</v>
      </c>
      <c r="ON1667" s="10" t="s">
        <v>485</v>
      </c>
      <c r="OO1667" s="10" t="s">
        <v>463</v>
      </c>
      <c r="OP1667" s="10" t="s">
        <v>463</v>
      </c>
      <c r="OQ1667" s="10" t="s">
        <v>485</v>
      </c>
      <c r="OR1667" s="10" t="s">
        <v>463</v>
      </c>
      <c r="OS1667" s="10" t="s">
        <v>463</v>
      </c>
      <c r="OT1667" s="10" t="s">
        <v>485</v>
      </c>
      <c r="OU1667" s="10" t="s">
        <v>499</v>
      </c>
      <c r="OV1667" s="10" t="s">
        <v>485</v>
      </c>
      <c r="OW1667" s="10" t="s">
        <v>485</v>
      </c>
      <c r="OX1667" s="10" t="s">
        <v>463</v>
      </c>
      <c r="OY1667" s="10" t="s">
        <v>463</v>
      </c>
      <c r="OZ1667" s="10" t="s">
        <v>485</v>
      </c>
      <c r="QJ1667" s="10" t="s">
        <v>464</v>
      </c>
      <c r="QL1667" s="10">
        <v>15.73255</v>
      </c>
      <c r="QM1667" s="10" t="s">
        <v>792</v>
      </c>
      <c r="QO1667" s="10" t="s">
        <v>512</v>
      </c>
      <c r="QR1667" s="10" t="s">
        <v>4231</v>
      </c>
      <c r="RF1667" s="10">
        <v>1</v>
      </c>
      <c r="RH1667" s="15">
        <f>IFERROR(AVERAGE(INDEX('[1]DO NOT TOUCH Préparation'!$T$1:$T$5,MATCH('DO NOT TOUCH - inputExtraction'!$CX1667,'[1]DO NOT TOUCH Préparation'!$S$1:$S$5,0)),INDEX('[1]DO NOT TOUCH Préparation'!$T$1:$T$5,MATCH('DO NOT TOUCH - inputExtraction'!$CY1667,'[1]DO NOT TOUCH Préparation'!$S$1:$S$5,0)),INDEX('[1]DO NOT TOUCH Préparation'!$T$1:$T$5,MATCH('DO NOT TOUCH - inputExtraction'!$CZ1667,'[1]DO NOT TOUCH Préparation'!$S$1:$S$5,0)),INDEX('[1]DO NOT TOUCH Préparation'!$T$1:$T$5,MATCH('DO NOT TOUCH - inputExtraction'!$DA1667,'[1]DO NOT TOUCH Préparation'!$S$1:$S$5,0)),INDEX('[1]DO NOT TOUCH Préparation'!$T$1:$T$5,MATCH('DO NOT TOUCH - inputExtraction'!$DB1667,'[1]DO NOT TOUCH Préparation'!$S$1:$S$5,0))),"")</f>
        <v>3.6</v>
      </c>
      <c r="RI1667" s="13">
        <f>IFERROR(AVERAGE(INDEX('[1]DO NOT TOUCH Préparation'!$T$1:$T$5,MATCH($DC1667,'[1]DO NOT TOUCH Préparation'!$S$1:$S$5,0)),INDEX('[1]DO NOT TOUCH Préparation'!$T$1:$T$5,MATCH('DO NOT TOUCH - inputExtraction'!$DD1667,'[1]DO NOT TOUCH Préparation'!$S$1:$S$5,0)),INDEX('[1]DO NOT TOUCH Préparation'!$T$1:$T$5,MATCH('DO NOT TOUCH - inputExtraction'!$DE1667,'[1]DO NOT TOUCH Préparation'!$S$1:$S$5,0)),INDEX('[1]DO NOT TOUCH Préparation'!$T$1:$T$5,MATCH(DF1667,'[1]DO NOT TOUCH Préparation'!$S$1:$S$5,0)),INDEX('[1]DO NOT TOUCH Préparation'!$T$1:$T$5,MATCH('DO NOT TOUCH - inputExtraction'!$DG1667,'[1]DO NOT TOUCH Préparation'!$S$1:$S$5,0))),"")</f>
        <v>3.8</v>
      </c>
      <c r="RK1667" s="10">
        <f>VLOOKUP(CX1667,'[1]DO NOT TOUCH Préparation'!$S$1:$T$5,2,0)</f>
        <v>4</v>
      </c>
      <c r="RL1667" s="10">
        <f>VLOOKUP(CY1667,'[1]DO NOT TOUCH Préparation'!$S$1:$T$5,2,0)</f>
        <v>4</v>
      </c>
      <c r="RM1667" s="10">
        <f>VLOOKUP(CZ1667,'[1]DO NOT TOUCH Préparation'!$S$1:$T$5,2,0)</f>
        <v>4</v>
      </c>
      <c r="RN1667" s="10">
        <f>VLOOKUP(DA1667,'[1]DO NOT TOUCH Préparation'!$S$1:$T$5,2,0)</f>
        <v>2</v>
      </c>
      <c r="RO1667" s="10">
        <f>VLOOKUP(DB1667,'[1]DO NOT TOUCH Préparation'!$S$1:$T$5,2,0)</f>
        <v>4</v>
      </c>
      <c r="RP1667" s="10">
        <f>VLOOKUP(DC1667,'[1]DO NOT TOUCH Préparation'!$S$1:$T$5,2,0)</f>
        <v>5</v>
      </c>
      <c r="RQ1667" s="10">
        <f>VLOOKUP(DD1667,'[1]DO NOT TOUCH Préparation'!$S$1:$T$5,2,0)</f>
        <v>3</v>
      </c>
      <c r="RR1667" s="10">
        <f>VLOOKUP(DE1667,'[1]DO NOT TOUCH Préparation'!$S$1:$T$5,2,0)</f>
        <v>4</v>
      </c>
      <c r="RS1667" s="10">
        <f>VLOOKUP(DF1667,'[1]DO NOT TOUCH Préparation'!$S$1:$T$5,2,0)</f>
        <v>4</v>
      </c>
      <c r="RT1667" s="10">
        <f>VLOOKUP(DG1667,'[1]DO NOT TOUCH Préparation'!$S$1:$T$5,2,0)</f>
        <v>3</v>
      </c>
      <c r="RV1667" s="5" t="str">
        <f>IF(CF1667&lt;&gt;"",CF1667,"")</f>
        <v>Je n’achète pas de produits alimentaires bio</v>
      </c>
      <c r="RW1667" s="5" t="str">
        <f>IF(CK1667&lt;&gt;"",CK1667,"")</f>
        <v>Inférieur ou égal à 5%</v>
      </c>
      <c r="RX1667" s="5" t="str">
        <f t="shared" ref="RX1667:RX1730" si="27">IF(CP1667&lt;&gt;"",CP1667,"")</f>
        <v>Je n’achète pas de produits à base végétale (soja, amande, avoine…)</v>
      </c>
      <c r="RZ1667" s="5" t="str" cm="1">
        <f t="array" ref="RZ1667">IFERROR(INDEX('[1]DO NOT TOUCH Préparation'!$W$2:$W$7,MATCH('DO NOT TOUCH - inputExtraction'!RV1667,'[1]DO NOT TOUCH Préparation'!$V$2:$V$7,0),),"1")</f>
        <v>1</v>
      </c>
      <c r="SA1667" s="5" cm="1">
        <f t="array" ref="SA1667">IFERROR(INDEX('[1]DO NOT TOUCH Préparation'!$W$2:$W$7,MATCH('DO NOT TOUCH - inputExtraction'!RW1667,'[1]DO NOT TOUCH Préparation'!$V$2:$V$7,0),),"1")</f>
        <v>2</v>
      </c>
      <c r="SB1667" s="5" t="str" cm="1">
        <f t="array" ref="SB1667">IFERROR(INDEX('[1]DO NOT TOUCH Préparation'!$W$2:$W$7,MATCH('DO NOT TOUCH - inputExtraction'!RX1667,'[1]DO NOT TOUCH Préparation'!$V$2:$V$7,0),),"1")</f>
        <v>1</v>
      </c>
      <c r="SD1667" s="5">
        <v>1</v>
      </c>
      <c r="SF1667" s="5">
        <f>IFERROR(VLOOKUP(H1667,'[1]DO NOT TOUCH Préparation'!$CL$2:$CM$9,2,0),"")</f>
        <v>2</v>
      </c>
      <c r="SG1667" s="5">
        <f>IFERROR(VLOOKUP(K1667,'[1]DO NOT TOUCH Préparation'!$CT$2:$CU$10,2,0),"")</f>
        <v>1</v>
      </c>
      <c r="SH1667" s="5">
        <f>IFERROR(VLOOKUP(L1667,'[1]DO NOT TOUCH Préparation'!$CX$2:$CY$6,2,0),"")</f>
        <v>2</v>
      </c>
    </row>
    <row r="1668" spans="1:502" ht="14.4" x14ac:dyDescent="0.3">
      <c r="A1668" s="4">
        <v>2220</v>
      </c>
      <c r="B1668" s="4" t="s">
        <v>4232</v>
      </c>
      <c r="C1668" s="4" t="s">
        <v>1510</v>
      </c>
      <c r="D1668" s="4" t="s">
        <v>836</v>
      </c>
      <c r="E1668" s="4" t="s">
        <v>468</v>
      </c>
      <c r="F1668" s="10" t="s">
        <v>837</v>
      </c>
      <c r="G1668" s="10" t="s">
        <v>837</v>
      </c>
      <c r="H1668" s="7" t="s">
        <v>553</v>
      </c>
      <c r="I1668" s="7">
        <v>65</v>
      </c>
      <c r="J1668" s="7" t="s">
        <v>554</v>
      </c>
      <c r="K1668" s="7" t="s">
        <v>491</v>
      </c>
      <c r="L1668" s="7" t="s">
        <v>492</v>
      </c>
      <c r="M1668" s="7">
        <v>1</v>
      </c>
      <c r="N1668" s="12">
        <v>1</v>
      </c>
      <c r="O1668" s="12">
        <v>0</v>
      </c>
      <c r="P1668" s="7">
        <v>0</v>
      </c>
      <c r="Q1668" s="7">
        <v>0</v>
      </c>
      <c r="R1668" s="7">
        <v>1</v>
      </c>
      <c r="S1668" s="12">
        <v>0</v>
      </c>
      <c r="T1668" s="7">
        <v>1</v>
      </c>
      <c r="U1668" s="12">
        <v>0</v>
      </c>
      <c r="W1668" s="7">
        <v>1</v>
      </c>
      <c r="AA1668" s="7">
        <v>3</v>
      </c>
      <c r="AC1668" s="10" t="s">
        <v>838</v>
      </c>
      <c r="BJ1668" s="10">
        <v>0</v>
      </c>
      <c r="BK1668" s="10">
        <v>0</v>
      </c>
      <c r="BL1668" s="10">
        <v>0</v>
      </c>
      <c r="BM1668" s="10">
        <v>0</v>
      </c>
      <c r="BN1668" s="10">
        <v>0</v>
      </c>
      <c r="BO1668" s="10">
        <v>0</v>
      </c>
      <c r="BP1668" s="10">
        <v>0</v>
      </c>
      <c r="BQ1668" s="10">
        <v>0</v>
      </c>
      <c r="BR1668" s="10">
        <v>0</v>
      </c>
      <c r="CB1668" s="10">
        <v>0</v>
      </c>
      <c r="CC1668" s="10">
        <v>1</v>
      </c>
      <c r="CE1668" s="7" t="s">
        <v>447</v>
      </c>
      <c r="CF1668" s="7" t="s">
        <v>448</v>
      </c>
      <c r="CG1668" s="7" t="s">
        <v>475</v>
      </c>
      <c r="CH1668" s="7">
        <v>4</v>
      </c>
      <c r="CI1668" s="7">
        <v>4</v>
      </c>
      <c r="CJ1668" s="7">
        <v>4</v>
      </c>
      <c r="CK1668" s="7" t="s">
        <v>448</v>
      </c>
      <c r="CL1668" s="7" t="s">
        <v>475</v>
      </c>
      <c r="CM1668" s="7" t="s">
        <v>524</v>
      </c>
      <c r="CN1668" s="7" t="s">
        <v>524</v>
      </c>
      <c r="CO1668" s="7" t="s">
        <v>524</v>
      </c>
      <c r="CP1668" s="7" t="s">
        <v>450</v>
      </c>
      <c r="CX1668" t="s">
        <v>451</v>
      </c>
      <c r="CY1668" t="s">
        <v>495</v>
      </c>
      <c r="CZ1668" t="s">
        <v>451</v>
      </c>
      <c r="DA1668" t="s">
        <v>478</v>
      </c>
      <c r="DB1668" t="s">
        <v>451</v>
      </c>
      <c r="DC1668" t="s">
        <v>451</v>
      </c>
      <c r="DD1668" t="s">
        <v>478</v>
      </c>
      <c r="DE1668" t="s">
        <v>451</v>
      </c>
      <c r="DF1668" t="s">
        <v>451</v>
      </c>
      <c r="DG1668" t="s">
        <v>451</v>
      </c>
      <c r="DH1668" t="s">
        <v>455</v>
      </c>
      <c r="DJ1668" t="s">
        <v>455</v>
      </c>
      <c r="DL1668" t="s">
        <v>455</v>
      </c>
      <c r="DM1668" t="s">
        <v>455</v>
      </c>
      <c r="DO1668" t="s">
        <v>455</v>
      </c>
      <c r="DP1668" t="s">
        <v>455</v>
      </c>
      <c r="DQ1668" t="s">
        <v>455</v>
      </c>
      <c r="DR1668" s="7" t="s">
        <v>479</v>
      </c>
      <c r="DT1668" s="7" t="s">
        <v>456</v>
      </c>
      <c r="DV1668" s="7" t="s">
        <v>456</v>
      </c>
      <c r="DW1668" s="7" t="s">
        <v>496</v>
      </c>
      <c r="DY1668" s="7" t="s">
        <v>496</v>
      </c>
      <c r="DZ1668" s="7" t="s">
        <v>456</v>
      </c>
      <c r="EA1668" s="7" t="s">
        <v>456</v>
      </c>
      <c r="EB1668" t="s">
        <v>457</v>
      </c>
      <c r="ED1668" t="s">
        <v>457</v>
      </c>
      <c r="EF1668" t="s">
        <v>457</v>
      </c>
      <c r="EG1668" t="s">
        <v>457</v>
      </c>
      <c r="EI1668" t="s">
        <v>457</v>
      </c>
      <c r="EJ1668" t="s">
        <v>457</v>
      </c>
      <c r="EK1668" t="s">
        <v>457</v>
      </c>
      <c r="EL1668" s="6"/>
      <c r="GY1668">
        <v>1</v>
      </c>
      <c r="HF1668">
        <v>2</v>
      </c>
      <c r="HG1668">
        <v>1</v>
      </c>
      <c r="HR1668">
        <v>1</v>
      </c>
      <c r="HU1668">
        <v>2</v>
      </c>
      <c r="IJ1668">
        <v>1</v>
      </c>
      <c r="IM1668">
        <v>2</v>
      </c>
      <c r="IV1668">
        <v>1</v>
      </c>
      <c r="JH1668">
        <v>1</v>
      </c>
      <c r="JQ1668">
        <v>1</v>
      </c>
      <c r="JZ1668">
        <v>1</v>
      </c>
      <c r="KF1668">
        <v>1</v>
      </c>
      <c r="KL1668">
        <v>1</v>
      </c>
      <c r="KP1668">
        <v>4</v>
      </c>
      <c r="KQ1668">
        <v>3</v>
      </c>
      <c r="KR1668">
        <v>4</v>
      </c>
      <c r="KS1668">
        <v>3</v>
      </c>
      <c r="KT1668">
        <v>4</v>
      </c>
      <c r="KU1668">
        <v>1</v>
      </c>
      <c r="KY1668">
        <v>3</v>
      </c>
      <c r="LD1668">
        <v>2</v>
      </c>
      <c r="LE1668">
        <v>1</v>
      </c>
      <c r="LJ1668">
        <v>2</v>
      </c>
      <c r="LN1668">
        <v>3</v>
      </c>
      <c r="LO1668">
        <v>1</v>
      </c>
      <c r="LS1668">
        <v>3</v>
      </c>
      <c r="LT1668">
        <v>2</v>
      </c>
      <c r="LY1668">
        <v>1</v>
      </c>
      <c r="MF1668">
        <v>2</v>
      </c>
      <c r="MH1668">
        <v>3</v>
      </c>
      <c r="MI1668">
        <v>1</v>
      </c>
      <c r="MM1668">
        <v>2</v>
      </c>
      <c r="MP1668">
        <v>3</v>
      </c>
      <c r="MS1668" s="7" t="s">
        <v>459</v>
      </c>
      <c r="MT1668" s="7" t="s">
        <v>459</v>
      </c>
      <c r="MU1668" s="7" t="s">
        <v>459</v>
      </c>
      <c r="MV1668" s="7" t="s">
        <v>459</v>
      </c>
      <c r="MW1668" s="7" t="s">
        <v>459</v>
      </c>
      <c r="MX1668" s="7" t="s">
        <v>459</v>
      </c>
      <c r="MY1668" s="7" t="s">
        <v>459</v>
      </c>
      <c r="MZ1668" s="7" t="s">
        <v>459</v>
      </c>
      <c r="NA1668" s="7" t="s">
        <v>459</v>
      </c>
      <c r="NB1668" s="7" t="s">
        <v>459</v>
      </c>
      <c r="NC1668" s="7" t="s">
        <v>483</v>
      </c>
      <c r="ND1668" s="7" t="s">
        <v>483</v>
      </c>
      <c r="NE1668" s="7" t="s">
        <v>483</v>
      </c>
      <c r="NF1668" s="7" t="s">
        <v>483</v>
      </c>
      <c r="NG1668" s="7" t="s">
        <v>483</v>
      </c>
      <c r="NH1668" s="7" t="s">
        <v>483</v>
      </c>
      <c r="NI1668" s="7" t="s">
        <v>483</v>
      </c>
      <c r="NJ1668" s="7" t="s">
        <v>483</v>
      </c>
      <c r="NK1668" s="7" t="s">
        <v>483</v>
      </c>
      <c r="NL1668" s="7" t="s">
        <v>483</v>
      </c>
      <c r="NM1668" t="s">
        <v>571</v>
      </c>
      <c r="PA1668" s="10" t="s">
        <v>463</v>
      </c>
      <c r="PB1668" s="10" t="s">
        <v>485</v>
      </c>
      <c r="PC1668" s="10" t="s">
        <v>485</v>
      </c>
      <c r="PD1668" s="10" t="s">
        <v>463</v>
      </c>
      <c r="PE1668" s="10" t="s">
        <v>485</v>
      </c>
      <c r="PF1668" s="10" t="s">
        <v>499</v>
      </c>
      <c r="PG1668" s="10" t="s">
        <v>463</v>
      </c>
      <c r="PH1668" s="10" t="s">
        <v>463</v>
      </c>
      <c r="PI1668" s="10" t="s">
        <v>499</v>
      </c>
      <c r="PJ1668" s="10" t="s">
        <v>463</v>
      </c>
      <c r="PK1668" s="10" t="s">
        <v>499</v>
      </c>
      <c r="PL1668" s="10" t="s">
        <v>463</v>
      </c>
      <c r="PM1668" s="10" t="s">
        <v>499</v>
      </c>
      <c r="PN1668" s="10" t="s">
        <v>463</v>
      </c>
      <c r="PO1668" s="10" t="s">
        <v>485</v>
      </c>
      <c r="PP1668" s="10" t="s">
        <v>499</v>
      </c>
      <c r="PQ1668" s="10" t="s">
        <v>485</v>
      </c>
      <c r="PR1668" s="10" t="s">
        <v>485</v>
      </c>
      <c r="PS1668" s="10" t="s">
        <v>485</v>
      </c>
      <c r="PT1668" s="10" t="s">
        <v>485</v>
      </c>
      <c r="PU1668" s="10" t="s">
        <v>485</v>
      </c>
      <c r="QJ1668" s="10" t="s">
        <v>464</v>
      </c>
      <c r="QL1668" s="10">
        <v>34.61195</v>
      </c>
      <c r="QM1668" s="10" t="s">
        <v>839</v>
      </c>
      <c r="QN1668" s="10" t="s">
        <v>1585</v>
      </c>
      <c r="RF1668" s="10">
        <v>1</v>
      </c>
      <c r="RH1668" s="15">
        <f>IFERROR(AVERAGE(INDEX('[1]DO NOT TOUCH Préparation'!$T$1:$T$5,MATCH('DO NOT TOUCH - inputExtraction'!$CX1668,'[1]DO NOT TOUCH Préparation'!$S$1:$S$5,0)),INDEX('[1]DO NOT TOUCH Préparation'!$T$1:$T$5,MATCH('DO NOT TOUCH - inputExtraction'!$CY1668,'[1]DO NOT TOUCH Préparation'!$S$1:$S$5,0)),INDEX('[1]DO NOT TOUCH Préparation'!$T$1:$T$5,MATCH('DO NOT TOUCH - inputExtraction'!$CZ1668,'[1]DO NOT TOUCH Préparation'!$S$1:$S$5,0)),INDEX('[1]DO NOT TOUCH Préparation'!$T$1:$T$5,MATCH('DO NOT TOUCH - inputExtraction'!$DA1668,'[1]DO NOT TOUCH Préparation'!$S$1:$S$5,0)),INDEX('[1]DO NOT TOUCH Préparation'!$T$1:$T$5,MATCH('DO NOT TOUCH - inputExtraction'!$DB1668,'[1]DO NOT TOUCH Préparation'!$S$1:$S$5,0))),"")</f>
        <v>3</v>
      </c>
      <c r="RI1668" s="13">
        <f>IFERROR(AVERAGE(INDEX('[1]DO NOT TOUCH Préparation'!$T$1:$T$5,MATCH($DC1668,'[1]DO NOT TOUCH Préparation'!$S$1:$S$5,0)),INDEX('[1]DO NOT TOUCH Préparation'!$T$1:$T$5,MATCH('DO NOT TOUCH - inputExtraction'!$DD1668,'[1]DO NOT TOUCH Préparation'!$S$1:$S$5,0)),INDEX('[1]DO NOT TOUCH Préparation'!$T$1:$T$5,MATCH('DO NOT TOUCH - inputExtraction'!$DE1668,'[1]DO NOT TOUCH Préparation'!$S$1:$S$5,0)),INDEX('[1]DO NOT TOUCH Préparation'!$T$1:$T$5,MATCH(DF1668,'[1]DO NOT TOUCH Préparation'!$S$1:$S$5,0)),INDEX('[1]DO NOT TOUCH Préparation'!$T$1:$T$5,MATCH('DO NOT TOUCH - inputExtraction'!$DG1668,'[1]DO NOT TOUCH Préparation'!$S$1:$S$5,0))),"")</f>
        <v>3.4</v>
      </c>
      <c r="RK1668" s="10">
        <f>VLOOKUP(CX1668,'[1]DO NOT TOUCH Préparation'!$S$1:$T$5,2,0)</f>
        <v>4</v>
      </c>
      <c r="RL1668" s="10">
        <f>VLOOKUP(CY1668,'[1]DO NOT TOUCH Préparation'!$S$1:$T$5,2,0)</f>
        <v>2</v>
      </c>
      <c r="RM1668" s="10">
        <f>VLOOKUP(CZ1668,'[1]DO NOT TOUCH Préparation'!$S$1:$T$5,2,0)</f>
        <v>4</v>
      </c>
      <c r="RN1668" s="10">
        <f>VLOOKUP(DA1668,'[1]DO NOT TOUCH Préparation'!$S$1:$T$5,2,0)</f>
        <v>1</v>
      </c>
      <c r="RO1668" s="10">
        <f>VLOOKUP(DB1668,'[1]DO NOT TOUCH Préparation'!$S$1:$T$5,2,0)</f>
        <v>4</v>
      </c>
      <c r="RP1668" s="10">
        <f>VLOOKUP(DC1668,'[1]DO NOT TOUCH Préparation'!$S$1:$T$5,2,0)</f>
        <v>4</v>
      </c>
      <c r="RQ1668" s="10">
        <f>VLOOKUP(DD1668,'[1]DO NOT TOUCH Préparation'!$S$1:$T$5,2,0)</f>
        <v>1</v>
      </c>
      <c r="RR1668" s="10">
        <f>VLOOKUP(DE1668,'[1]DO NOT TOUCH Préparation'!$S$1:$T$5,2,0)</f>
        <v>4</v>
      </c>
      <c r="RS1668" s="10">
        <f>VLOOKUP(DF1668,'[1]DO NOT TOUCH Préparation'!$S$1:$T$5,2,0)</f>
        <v>4</v>
      </c>
      <c r="RT1668" s="10">
        <f>VLOOKUP(DG1668,'[1]DO NOT TOUCH Préparation'!$S$1:$T$5,2,0)</f>
        <v>4</v>
      </c>
      <c r="RV1668" s="5" t="str">
        <f>IF(CF1668&lt;&gt;"",CF1668,"")</f>
        <v>6% à 20%</v>
      </c>
      <c r="RW1668" s="5" t="str">
        <f>IF(CK1668&lt;&gt;"",CK1668,"")</f>
        <v>6% à 20%</v>
      </c>
      <c r="RX1668" s="5" t="str">
        <f t="shared" si="27"/>
        <v>Je n’achète pas de produits à base végétale (soja, amande, avoine…)</v>
      </c>
      <c r="RZ1668" s="5" cm="1">
        <f t="array" ref="RZ1668">IFERROR(INDEX('[1]DO NOT TOUCH Préparation'!$W$2:$W$7,MATCH('DO NOT TOUCH - inputExtraction'!RV1668,'[1]DO NOT TOUCH Préparation'!$V$2:$V$7,0),),"1")</f>
        <v>3</v>
      </c>
      <c r="SA1668" s="5" cm="1">
        <f t="array" ref="SA1668">IFERROR(INDEX('[1]DO NOT TOUCH Préparation'!$W$2:$W$7,MATCH('DO NOT TOUCH - inputExtraction'!RW1668,'[1]DO NOT TOUCH Préparation'!$V$2:$V$7,0),),"1")</f>
        <v>3</v>
      </c>
      <c r="SB1668" s="5" t="str" cm="1">
        <f t="array" ref="SB1668">IFERROR(INDEX('[1]DO NOT TOUCH Préparation'!$W$2:$W$7,MATCH('DO NOT TOUCH - inputExtraction'!RX1668,'[1]DO NOT TOUCH Préparation'!$V$2:$V$7,0),),"1")</f>
        <v>1</v>
      </c>
      <c r="SD1668" s="5">
        <v>1</v>
      </c>
      <c r="SF1668" s="5">
        <f>IFERROR(VLOOKUP(H1668,'[1]DO NOT TOUCH Préparation'!$CL$2:$CM$9,2,0),"")</f>
        <v>6</v>
      </c>
      <c r="SG1668" s="5">
        <f>IFERROR(VLOOKUP(K1668,'[1]DO NOT TOUCH Préparation'!$CT$2:$CU$10,2,0),"")</f>
        <v>2</v>
      </c>
      <c r="SH1668" s="5">
        <f>IFERROR(VLOOKUP(L1668,'[1]DO NOT TOUCH Préparation'!$CX$2:$CY$6,2,0),"")</f>
        <v>3</v>
      </c>
    </row>
    <row r="1669" spans="1:502" ht="14.4" x14ac:dyDescent="0.3">
      <c r="A1669" s="4">
        <v>2221</v>
      </c>
      <c r="B1669" s="4" t="s">
        <v>4233</v>
      </c>
      <c r="C1669" s="4" t="s">
        <v>1005</v>
      </c>
      <c r="D1669" s="4" t="s">
        <v>787</v>
      </c>
      <c r="E1669" s="4" t="s">
        <v>468</v>
      </c>
      <c r="F1669" s="10" t="s">
        <v>833</v>
      </c>
      <c r="G1669" s="10" t="s">
        <v>828</v>
      </c>
      <c r="H1669" s="7" t="s">
        <v>553</v>
      </c>
      <c r="I1669" s="7">
        <v>70</v>
      </c>
      <c r="J1669" s="7" t="s">
        <v>554</v>
      </c>
      <c r="K1669" s="7" t="s">
        <v>491</v>
      </c>
      <c r="L1669" s="7" t="s">
        <v>575</v>
      </c>
      <c r="M1669" s="7">
        <v>2</v>
      </c>
      <c r="N1669" s="12">
        <v>0</v>
      </c>
      <c r="O1669" s="12">
        <v>0</v>
      </c>
      <c r="P1669" s="7">
        <v>0</v>
      </c>
      <c r="Q1669" s="7">
        <v>0</v>
      </c>
      <c r="R1669" s="7">
        <v>1</v>
      </c>
      <c r="S1669" s="12">
        <v>0</v>
      </c>
      <c r="T1669" s="7">
        <v>1</v>
      </c>
      <c r="U1669" s="12">
        <v>0</v>
      </c>
      <c r="W1669" s="7">
        <v>1</v>
      </c>
      <c r="X1669" s="7">
        <v>2</v>
      </c>
      <c r="AB1669" s="7">
        <v>3</v>
      </c>
      <c r="AC1669" s="10" t="s">
        <v>530</v>
      </c>
      <c r="BA1669" s="10">
        <v>0</v>
      </c>
      <c r="BB1669" s="10">
        <v>1</v>
      </c>
      <c r="BC1669" s="10">
        <v>0</v>
      </c>
      <c r="BD1669" s="10">
        <v>0</v>
      </c>
      <c r="BE1669" s="10">
        <v>1</v>
      </c>
      <c r="BF1669" s="10">
        <v>0</v>
      </c>
      <c r="BG1669" s="10">
        <v>1</v>
      </c>
      <c r="BH1669" s="10">
        <v>0</v>
      </c>
      <c r="BI1669" s="10">
        <v>0</v>
      </c>
      <c r="CB1669" s="10">
        <v>0</v>
      </c>
      <c r="CC1669" s="10">
        <v>0</v>
      </c>
      <c r="CE1669" s="7" t="s">
        <v>447</v>
      </c>
      <c r="CF1669" s="7" t="s">
        <v>507</v>
      </c>
      <c r="CK1669" s="7" t="s">
        <v>448</v>
      </c>
      <c r="CL1669" s="7" t="s">
        <v>475</v>
      </c>
      <c r="CM1669" s="7">
        <v>3</v>
      </c>
      <c r="CN1669" s="7">
        <v>3</v>
      </c>
      <c r="CO1669" s="7">
        <v>3</v>
      </c>
      <c r="CP1669" s="7" t="s">
        <v>448</v>
      </c>
      <c r="CQ1669" s="7" t="s">
        <v>475</v>
      </c>
      <c r="CR1669" s="7">
        <v>4</v>
      </c>
      <c r="CS1669" s="7">
        <v>4</v>
      </c>
      <c r="CT1669" s="7" t="s">
        <v>524</v>
      </c>
      <c r="CU1669" s="7">
        <v>4</v>
      </c>
      <c r="CX1669" t="s">
        <v>453</v>
      </c>
      <c r="CY1669" t="s">
        <v>451</v>
      </c>
      <c r="CZ1669" t="s">
        <v>453</v>
      </c>
      <c r="DA1669" t="s">
        <v>452</v>
      </c>
      <c r="DB1669" t="s">
        <v>495</v>
      </c>
      <c r="DC1669" t="s">
        <v>451</v>
      </c>
      <c r="DD1669" t="s">
        <v>451</v>
      </c>
      <c r="DE1669" t="s">
        <v>451</v>
      </c>
      <c r="DF1669" t="s">
        <v>451</v>
      </c>
      <c r="DG1669" t="s">
        <v>453</v>
      </c>
      <c r="DH1669" t="s">
        <v>455</v>
      </c>
      <c r="DI1669" t="s">
        <v>455</v>
      </c>
      <c r="DJ1669" t="s">
        <v>455</v>
      </c>
      <c r="DM1669" t="s">
        <v>455</v>
      </c>
      <c r="DN1669" t="s">
        <v>454</v>
      </c>
      <c r="DO1669" t="s">
        <v>455</v>
      </c>
      <c r="DP1669" t="s">
        <v>455</v>
      </c>
      <c r="DQ1669" t="s">
        <v>455</v>
      </c>
      <c r="DR1669" s="7" t="s">
        <v>479</v>
      </c>
      <c r="DS1669" s="7" t="s">
        <v>479</v>
      </c>
      <c r="DT1669" s="7" t="s">
        <v>479</v>
      </c>
      <c r="DW1669" s="7" t="s">
        <v>479</v>
      </c>
      <c r="DX1669" s="7" t="s">
        <v>479</v>
      </c>
      <c r="DY1669" s="7" t="s">
        <v>479</v>
      </c>
      <c r="DZ1669" s="7" t="s">
        <v>479</v>
      </c>
      <c r="EA1669" s="7" t="s">
        <v>479</v>
      </c>
      <c r="EB1669">
        <v>4</v>
      </c>
      <c r="EC1669">
        <v>4</v>
      </c>
      <c r="ED1669" t="s">
        <v>457</v>
      </c>
      <c r="EG1669">
        <v>4</v>
      </c>
      <c r="EH1669">
        <v>3</v>
      </c>
      <c r="EI1669">
        <v>4</v>
      </c>
      <c r="EJ1669">
        <v>4</v>
      </c>
      <c r="EK1669">
        <v>4</v>
      </c>
      <c r="EL1669" s="6"/>
      <c r="HL1669">
        <v>1</v>
      </c>
      <c r="IH1669">
        <v>1</v>
      </c>
      <c r="II1669">
        <v>3</v>
      </c>
      <c r="IJ1669">
        <v>2</v>
      </c>
      <c r="IN1669">
        <v>1</v>
      </c>
      <c r="IP1669">
        <v>2</v>
      </c>
      <c r="IR1669">
        <v>3</v>
      </c>
      <c r="IT1669">
        <v>1</v>
      </c>
      <c r="IV1669">
        <v>2</v>
      </c>
      <c r="IW1669">
        <v>3</v>
      </c>
      <c r="JL1669">
        <v>1</v>
      </c>
      <c r="JN1669">
        <v>2</v>
      </c>
      <c r="JO1669">
        <v>3</v>
      </c>
      <c r="JR1669">
        <v>1</v>
      </c>
      <c r="JT1669">
        <v>2</v>
      </c>
      <c r="JU1669">
        <v>3</v>
      </c>
      <c r="JX1669">
        <v>1</v>
      </c>
      <c r="JY1669">
        <v>2</v>
      </c>
      <c r="KA1669">
        <v>3</v>
      </c>
      <c r="KD1669">
        <v>1</v>
      </c>
      <c r="KF1669">
        <v>2</v>
      </c>
      <c r="KG1669">
        <v>3</v>
      </c>
      <c r="KJ1669">
        <v>1</v>
      </c>
      <c r="KK1669">
        <v>2</v>
      </c>
      <c r="KM1669">
        <v>3</v>
      </c>
      <c r="KP1669" t="s">
        <v>480</v>
      </c>
      <c r="KQ1669">
        <v>4</v>
      </c>
      <c r="KR1669">
        <v>3</v>
      </c>
      <c r="KS1669">
        <v>4</v>
      </c>
      <c r="KT1669" t="s">
        <v>480</v>
      </c>
      <c r="KW1669">
        <v>1</v>
      </c>
      <c r="LB1669">
        <v>2</v>
      </c>
      <c r="LC1669">
        <v>3</v>
      </c>
      <c r="LE1669">
        <v>3</v>
      </c>
      <c r="LG1669">
        <v>1</v>
      </c>
      <c r="LL1669">
        <v>2</v>
      </c>
      <c r="LO1669">
        <v>1</v>
      </c>
      <c r="LQ1669">
        <v>2</v>
      </c>
      <c r="LV1669">
        <v>3</v>
      </c>
      <c r="LY1669">
        <v>3</v>
      </c>
      <c r="MA1669">
        <v>1</v>
      </c>
      <c r="MF1669">
        <v>2</v>
      </c>
      <c r="MI1669">
        <v>3</v>
      </c>
      <c r="MK1669">
        <v>1</v>
      </c>
      <c r="MP1669">
        <v>2</v>
      </c>
      <c r="MS1669" s="7" t="s">
        <v>459</v>
      </c>
      <c r="MT1669" s="7" t="s">
        <v>459</v>
      </c>
      <c r="MU1669" s="7" t="s">
        <v>458</v>
      </c>
      <c r="MV1669" s="7" t="s">
        <v>459</v>
      </c>
      <c r="MW1669" s="7" t="s">
        <v>459</v>
      </c>
      <c r="MX1669" s="7" t="s">
        <v>458</v>
      </c>
      <c r="MY1669" s="7" t="s">
        <v>459</v>
      </c>
      <c r="MZ1669" s="7" t="s">
        <v>458</v>
      </c>
      <c r="NA1669" s="7" t="s">
        <v>459</v>
      </c>
      <c r="NB1669" s="7" t="s">
        <v>460</v>
      </c>
      <c r="NC1669" s="7" t="s">
        <v>458</v>
      </c>
      <c r="ND1669" s="7" t="s">
        <v>483</v>
      </c>
      <c r="NE1669" s="7" t="s">
        <v>460</v>
      </c>
      <c r="NF1669" s="7" t="s">
        <v>483</v>
      </c>
      <c r="NG1669" s="7" t="s">
        <v>482</v>
      </c>
      <c r="NH1669" s="7" t="s">
        <v>483</v>
      </c>
      <c r="NI1669" s="7" t="s">
        <v>482</v>
      </c>
      <c r="NJ1669" s="7" t="s">
        <v>458</v>
      </c>
      <c r="NK1669" s="7" t="s">
        <v>458</v>
      </c>
      <c r="NL1669" s="7" t="s">
        <v>458</v>
      </c>
      <c r="NM1669" t="s">
        <v>484</v>
      </c>
      <c r="OH1669" t="s">
        <v>485</v>
      </c>
      <c r="OI1669" s="10" t="s">
        <v>485</v>
      </c>
      <c r="OJ1669" s="10" t="s">
        <v>485</v>
      </c>
      <c r="OK1669" s="10" t="s">
        <v>485</v>
      </c>
      <c r="OL1669" s="10" t="s">
        <v>485</v>
      </c>
      <c r="OM1669" s="10" t="s">
        <v>485</v>
      </c>
      <c r="ON1669" s="10" t="s">
        <v>485</v>
      </c>
      <c r="OO1669" s="10" t="s">
        <v>463</v>
      </c>
      <c r="OP1669" s="10" t="s">
        <v>463</v>
      </c>
      <c r="OQ1669" s="10" t="s">
        <v>485</v>
      </c>
      <c r="OR1669" s="10" t="s">
        <v>463</v>
      </c>
      <c r="OS1669" s="10" t="s">
        <v>463</v>
      </c>
      <c r="OT1669" s="10" t="s">
        <v>485</v>
      </c>
      <c r="OU1669" s="10" t="s">
        <v>463</v>
      </c>
      <c r="OV1669" s="10" t="s">
        <v>463</v>
      </c>
      <c r="OW1669" s="10" t="s">
        <v>485</v>
      </c>
      <c r="OX1669" s="10" t="s">
        <v>463</v>
      </c>
      <c r="OY1669" s="10" t="s">
        <v>485</v>
      </c>
      <c r="OZ1669" s="10" t="s">
        <v>485</v>
      </c>
      <c r="QJ1669" s="10" t="s">
        <v>464</v>
      </c>
      <c r="QL1669" s="10">
        <v>14.039833333333</v>
      </c>
      <c r="QM1669" s="10" t="s">
        <v>792</v>
      </c>
      <c r="QO1669" s="10" t="s">
        <v>1051</v>
      </c>
      <c r="RF1669" s="10">
        <v>1</v>
      </c>
      <c r="RH1669" s="15">
        <f>IFERROR(AVERAGE(INDEX('[1]DO NOT TOUCH Préparation'!$T$1:$T$5,MATCH('DO NOT TOUCH - inputExtraction'!$CX1669,'[1]DO NOT TOUCH Préparation'!$S$1:$S$5,0)),INDEX('[1]DO NOT TOUCH Préparation'!$T$1:$T$5,MATCH('DO NOT TOUCH - inputExtraction'!$CY1669,'[1]DO NOT TOUCH Préparation'!$S$1:$S$5,0)),INDEX('[1]DO NOT TOUCH Préparation'!$T$1:$T$5,MATCH('DO NOT TOUCH - inputExtraction'!$CZ1669,'[1]DO NOT TOUCH Préparation'!$S$1:$S$5,0)),INDEX('[1]DO NOT TOUCH Préparation'!$T$1:$T$5,MATCH('DO NOT TOUCH - inputExtraction'!$DA1669,'[1]DO NOT TOUCH Préparation'!$S$1:$S$5,0)),INDEX('[1]DO NOT TOUCH Préparation'!$T$1:$T$5,MATCH('DO NOT TOUCH - inputExtraction'!$DB1669,'[1]DO NOT TOUCH Préparation'!$S$1:$S$5,0))),"")</f>
        <v>3.8</v>
      </c>
      <c r="RI1669" s="13">
        <f>IFERROR(AVERAGE(INDEX('[1]DO NOT TOUCH Préparation'!$T$1:$T$5,MATCH($DC1669,'[1]DO NOT TOUCH Préparation'!$S$1:$S$5,0)),INDEX('[1]DO NOT TOUCH Préparation'!$T$1:$T$5,MATCH('DO NOT TOUCH - inputExtraction'!$DD1669,'[1]DO NOT TOUCH Préparation'!$S$1:$S$5,0)),INDEX('[1]DO NOT TOUCH Préparation'!$T$1:$T$5,MATCH('DO NOT TOUCH - inputExtraction'!$DE1669,'[1]DO NOT TOUCH Préparation'!$S$1:$S$5,0)),INDEX('[1]DO NOT TOUCH Préparation'!$T$1:$T$5,MATCH(DF1669,'[1]DO NOT TOUCH Préparation'!$S$1:$S$5,0)),INDEX('[1]DO NOT TOUCH Préparation'!$T$1:$T$5,MATCH('DO NOT TOUCH - inputExtraction'!$DG1669,'[1]DO NOT TOUCH Préparation'!$S$1:$S$5,0))),"")</f>
        <v>4.2</v>
      </c>
      <c r="RK1669" s="10">
        <f>VLOOKUP(CX1669,'[1]DO NOT TOUCH Préparation'!$S$1:$T$5,2,0)</f>
        <v>5</v>
      </c>
      <c r="RL1669" s="10">
        <f>VLOOKUP(CY1669,'[1]DO NOT TOUCH Préparation'!$S$1:$T$5,2,0)</f>
        <v>4</v>
      </c>
      <c r="RM1669" s="10">
        <f>VLOOKUP(CZ1669,'[1]DO NOT TOUCH Préparation'!$S$1:$T$5,2,0)</f>
        <v>5</v>
      </c>
      <c r="RN1669" s="10">
        <f>VLOOKUP(DA1669,'[1]DO NOT TOUCH Préparation'!$S$1:$T$5,2,0)</f>
        <v>3</v>
      </c>
      <c r="RO1669" s="10">
        <f>VLOOKUP(DB1669,'[1]DO NOT TOUCH Préparation'!$S$1:$T$5,2,0)</f>
        <v>2</v>
      </c>
      <c r="RP1669" s="10">
        <f>VLOOKUP(DC1669,'[1]DO NOT TOUCH Préparation'!$S$1:$T$5,2,0)</f>
        <v>4</v>
      </c>
      <c r="RQ1669" s="10">
        <f>VLOOKUP(DD1669,'[1]DO NOT TOUCH Préparation'!$S$1:$T$5,2,0)</f>
        <v>4</v>
      </c>
      <c r="RR1669" s="10">
        <f>VLOOKUP(DE1669,'[1]DO NOT TOUCH Préparation'!$S$1:$T$5,2,0)</f>
        <v>4</v>
      </c>
      <c r="RS1669" s="10">
        <f>VLOOKUP(DF1669,'[1]DO NOT TOUCH Préparation'!$S$1:$T$5,2,0)</f>
        <v>4</v>
      </c>
      <c r="RT1669" s="10">
        <f>VLOOKUP(DG1669,'[1]DO NOT TOUCH Préparation'!$S$1:$T$5,2,0)</f>
        <v>5</v>
      </c>
      <c r="RV1669" s="5" t="str">
        <f>IF(CF1669&lt;&gt;"",CF1669,"")</f>
        <v>Je n’achète pas de produits alimentaires bio</v>
      </c>
      <c r="RW1669" s="5" t="str">
        <f>IF(CK1669&lt;&gt;"",CK1669,"")</f>
        <v>6% à 20%</v>
      </c>
      <c r="RX1669" s="5" t="str">
        <f t="shared" si="27"/>
        <v>6% à 20%</v>
      </c>
      <c r="RZ1669" s="5" t="str" cm="1">
        <f t="array" ref="RZ1669">IFERROR(INDEX('[1]DO NOT TOUCH Préparation'!$W$2:$W$7,MATCH('DO NOT TOUCH - inputExtraction'!RV1669,'[1]DO NOT TOUCH Préparation'!$V$2:$V$7,0),),"1")</f>
        <v>1</v>
      </c>
      <c r="SA1669" s="5" cm="1">
        <f t="array" ref="SA1669">IFERROR(INDEX('[1]DO NOT TOUCH Préparation'!$W$2:$W$7,MATCH('DO NOT TOUCH - inputExtraction'!RW1669,'[1]DO NOT TOUCH Préparation'!$V$2:$V$7,0),),"1")</f>
        <v>3</v>
      </c>
      <c r="SB1669" s="5" cm="1">
        <f t="array" ref="SB1669">IFERROR(INDEX('[1]DO NOT TOUCH Préparation'!$W$2:$W$7,MATCH('DO NOT TOUCH - inputExtraction'!RX1669,'[1]DO NOT TOUCH Préparation'!$V$2:$V$7,0),),"1")</f>
        <v>3</v>
      </c>
      <c r="SD1669" s="5">
        <v>1</v>
      </c>
      <c r="SF1669" s="5">
        <f>IFERROR(VLOOKUP(H1669,'[1]DO NOT TOUCH Préparation'!$CL$2:$CM$9,2,0),"")</f>
        <v>6</v>
      </c>
      <c r="SG1669" s="5">
        <f>IFERROR(VLOOKUP(K1669,'[1]DO NOT TOUCH Préparation'!$CT$2:$CU$10,2,0),"")</f>
        <v>2</v>
      </c>
      <c r="SH1669" s="5">
        <f>IFERROR(VLOOKUP(L1669,'[1]DO NOT TOUCH Préparation'!$CX$2:$CY$6,2,0),"")</f>
        <v>1</v>
      </c>
    </row>
    <row r="1670" spans="1:502" ht="14.4" x14ac:dyDescent="0.3">
      <c r="A1670" s="4">
        <v>2222</v>
      </c>
      <c r="B1670" s="4" t="s">
        <v>4234</v>
      </c>
      <c r="C1670" s="4" t="s">
        <v>1893</v>
      </c>
      <c r="D1670" s="4" t="s">
        <v>904</v>
      </c>
      <c r="E1670" s="4" t="s">
        <v>468</v>
      </c>
      <c r="F1670" s="10" t="s">
        <v>1019</v>
      </c>
      <c r="G1670" s="10" t="s">
        <v>1020</v>
      </c>
      <c r="H1670" s="7" t="s">
        <v>578</v>
      </c>
      <c r="I1670" s="7">
        <v>30</v>
      </c>
      <c r="J1670" s="7" t="s">
        <v>505</v>
      </c>
      <c r="K1670" s="7" t="s">
        <v>471</v>
      </c>
      <c r="L1670" s="7" t="s">
        <v>492</v>
      </c>
      <c r="M1670" s="7">
        <v>2</v>
      </c>
      <c r="N1670" s="12">
        <v>0</v>
      </c>
      <c r="O1670" s="12">
        <v>0</v>
      </c>
      <c r="P1670" s="7">
        <v>0</v>
      </c>
      <c r="Q1670" s="7">
        <v>1</v>
      </c>
      <c r="R1670" s="7">
        <v>1</v>
      </c>
      <c r="S1670" s="12">
        <v>0</v>
      </c>
      <c r="T1670" s="7">
        <v>1</v>
      </c>
      <c r="U1670" s="12">
        <v>0</v>
      </c>
      <c r="W1670" s="7">
        <v>1</v>
      </c>
      <c r="X1670" s="7">
        <v>2</v>
      </c>
      <c r="Z1670" s="7">
        <v>3</v>
      </c>
      <c r="AC1670" s="10" t="s">
        <v>906</v>
      </c>
      <c r="BS1670" s="10">
        <v>0</v>
      </c>
      <c r="BT1670" s="10">
        <v>0</v>
      </c>
      <c r="BU1670" s="10">
        <v>0</v>
      </c>
      <c r="BV1670" s="10">
        <v>0</v>
      </c>
      <c r="BW1670" s="10">
        <v>0</v>
      </c>
      <c r="BX1670" s="10">
        <v>0</v>
      </c>
      <c r="BY1670" s="10">
        <v>0</v>
      </c>
      <c r="BZ1670" s="10">
        <v>0</v>
      </c>
      <c r="CA1670" s="10">
        <v>0</v>
      </c>
      <c r="CB1670" s="10">
        <v>0</v>
      </c>
      <c r="CC1670" s="10">
        <v>1</v>
      </c>
      <c r="CE1670" s="7" t="s">
        <v>506</v>
      </c>
      <c r="CF1670" s="7" t="s">
        <v>474</v>
      </c>
      <c r="CG1670" s="7" t="s">
        <v>449</v>
      </c>
      <c r="CH1670" s="7">
        <v>4</v>
      </c>
      <c r="CI1670" s="7">
        <v>4</v>
      </c>
      <c r="CJ1670" s="7">
        <v>3</v>
      </c>
      <c r="CK1670" s="7" t="s">
        <v>570</v>
      </c>
      <c r="CL1670" s="7" t="s">
        <v>475</v>
      </c>
      <c r="CM1670" s="7">
        <v>4</v>
      </c>
      <c r="CN1670" s="7">
        <v>4</v>
      </c>
      <c r="CO1670" s="7">
        <v>4</v>
      </c>
      <c r="CP1670" s="7" t="s">
        <v>570</v>
      </c>
      <c r="CQ1670" s="7" t="s">
        <v>638</v>
      </c>
      <c r="CR1670" s="7">
        <v>4</v>
      </c>
      <c r="CS1670" s="7">
        <v>4</v>
      </c>
      <c r="CT1670" s="7" t="s">
        <v>524</v>
      </c>
      <c r="CU1670" s="7">
        <v>4</v>
      </c>
      <c r="CV1670" s="7">
        <v>4</v>
      </c>
      <c r="CW1670" t="s">
        <v>1544</v>
      </c>
      <c r="CX1670" t="s">
        <v>451</v>
      </c>
      <c r="CY1670" t="s">
        <v>451</v>
      </c>
      <c r="CZ1670" t="s">
        <v>451</v>
      </c>
      <c r="DA1670" t="s">
        <v>451</v>
      </c>
      <c r="DB1670" t="s">
        <v>451</v>
      </c>
      <c r="DC1670" t="s">
        <v>451</v>
      </c>
      <c r="DD1670" t="s">
        <v>452</v>
      </c>
      <c r="DE1670" t="s">
        <v>451</v>
      </c>
      <c r="DF1670" t="s">
        <v>451</v>
      </c>
      <c r="DG1670" t="s">
        <v>451</v>
      </c>
      <c r="DH1670" t="s">
        <v>537</v>
      </c>
      <c r="DI1670" t="s">
        <v>537</v>
      </c>
      <c r="DJ1670" t="s">
        <v>455</v>
      </c>
      <c r="DK1670" t="s">
        <v>537</v>
      </c>
      <c r="DL1670" t="s">
        <v>537</v>
      </c>
      <c r="DM1670" t="s">
        <v>454</v>
      </c>
      <c r="DO1670" t="s">
        <v>455</v>
      </c>
      <c r="DP1670" t="s">
        <v>455</v>
      </c>
      <c r="DQ1670" t="s">
        <v>537</v>
      </c>
      <c r="DR1670" s="7" t="s">
        <v>479</v>
      </c>
      <c r="DS1670" s="7" t="s">
        <v>479</v>
      </c>
      <c r="DT1670" s="7" t="s">
        <v>479</v>
      </c>
      <c r="DU1670" s="7" t="s">
        <v>479</v>
      </c>
      <c r="DV1670" s="7" t="s">
        <v>479</v>
      </c>
      <c r="DW1670" s="7" t="s">
        <v>479</v>
      </c>
      <c r="DY1670" s="7" t="s">
        <v>479</v>
      </c>
      <c r="DZ1670" s="7" t="s">
        <v>479</v>
      </c>
      <c r="EA1670" s="7" t="s">
        <v>479</v>
      </c>
      <c r="EB1670">
        <v>4</v>
      </c>
      <c r="EC1670">
        <v>4</v>
      </c>
      <c r="ED1670">
        <v>4</v>
      </c>
      <c r="EE1670">
        <v>4</v>
      </c>
      <c r="EF1670">
        <v>4</v>
      </c>
      <c r="EG1670">
        <v>4</v>
      </c>
      <c r="EI1670">
        <v>4</v>
      </c>
      <c r="EJ1670">
        <v>4</v>
      </c>
      <c r="EK1670">
        <v>4</v>
      </c>
      <c r="EL1670" s="6">
        <v>1</v>
      </c>
      <c r="EM1670">
        <v>0</v>
      </c>
      <c r="EN1670">
        <v>0</v>
      </c>
      <c r="EO1670">
        <v>0</v>
      </c>
      <c r="EP1670">
        <v>0</v>
      </c>
      <c r="EQ1670">
        <v>1</v>
      </c>
      <c r="ER1670">
        <v>0</v>
      </c>
      <c r="ES1670">
        <v>1</v>
      </c>
      <c r="ET1670">
        <v>0</v>
      </c>
      <c r="EU1670">
        <v>0</v>
      </c>
      <c r="FA1670">
        <v>0</v>
      </c>
      <c r="FB1670">
        <v>1</v>
      </c>
      <c r="FC1670">
        <v>1</v>
      </c>
      <c r="FD1670">
        <v>0</v>
      </c>
      <c r="FE1670">
        <v>0</v>
      </c>
      <c r="FF1670">
        <v>1</v>
      </c>
      <c r="FG1670">
        <v>0</v>
      </c>
      <c r="FH1670">
        <v>0</v>
      </c>
      <c r="FI1670">
        <v>0</v>
      </c>
      <c r="FJ1670">
        <v>0</v>
      </c>
      <c r="GE1670">
        <v>1</v>
      </c>
      <c r="GF1670">
        <v>0</v>
      </c>
      <c r="GG1670">
        <v>0</v>
      </c>
      <c r="GH1670">
        <v>0</v>
      </c>
      <c r="GI1670">
        <v>0</v>
      </c>
      <c r="IH1670">
        <v>2</v>
      </c>
      <c r="II1670">
        <v>3</v>
      </c>
      <c r="IJ1670">
        <v>1</v>
      </c>
      <c r="IN1670">
        <v>3</v>
      </c>
      <c r="IO1670">
        <v>2</v>
      </c>
      <c r="IP1670">
        <v>1</v>
      </c>
      <c r="IU1670">
        <v>2</v>
      </c>
      <c r="IV1670">
        <v>1</v>
      </c>
      <c r="IW1670">
        <v>3</v>
      </c>
      <c r="IZ1670">
        <v>3</v>
      </c>
      <c r="JA1670">
        <v>1</v>
      </c>
      <c r="JB1670">
        <v>2</v>
      </c>
      <c r="JG1670">
        <v>3</v>
      </c>
      <c r="JH1670">
        <v>2</v>
      </c>
      <c r="JJ1670">
        <v>1</v>
      </c>
      <c r="JM1670">
        <v>3</v>
      </c>
      <c r="JN1670">
        <v>1</v>
      </c>
      <c r="JP1670">
        <v>2</v>
      </c>
      <c r="JY1670">
        <v>3</v>
      </c>
      <c r="JZ1670">
        <v>2</v>
      </c>
      <c r="KA1670">
        <v>1</v>
      </c>
      <c r="KE1670">
        <v>3</v>
      </c>
      <c r="KF1670">
        <v>2</v>
      </c>
      <c r="KG1670">
        <v>1</v>
      </c>
      <c r="KK1670">
        <v>3</v>
      </c>
      <c r="KL1670">
        <v>2</v>
      </c>
      <c r="KM1670">
        <v>1</v>
      </c>
      <c r="KP1670" t="s">
        <v>480</v>
      </c>
      <c r="KQ1670">
        <v>3</v>
      </c>
      <c r="KR1670">
        <v>3</v>
      </c>
      <c r="KS1670">
        <v>4</v>
      </c>
      <c r="KT1670">
        <v>4</v>
      </c>
      <c r="KU1670">
        <v>2</v>
      </c>
      <c r="KW1670">
        <v>1</v>
      </c>
      <c r="LB1670">
        <v>3</v>
      </c>
      <c r="LE1670">
        <v>2</v>
      </c>
      <c r="LG1670">
        <v>3</v>
      </c>
      <c r="LH1670">
        <v>1</v>
      </c>
      <c r="LO1670">
        <v>2</v>
      </c>
      <c r="LQ1670">
        <v>1</v>
      </c>
      <c r="LV1670">
        <v>3</v>
      </c>
      <c r="LY1670">
        <v>1</v>
      </c>
      <c r="MA1670">
        <v>2</v>
      </c>
      <c r="MF1670">
        <v>3</v>
      </c>
      <c r="MI1670">
        <v>1</v>
      </c>
      <c r="MK1670">
        <v>2</v>
      </c>
      <c r="MP1670">
        <v>3</v>
      </c>
      <c r="MS1670" s="7" t="s">
        <v>459</v>
      </c>
      <c r="MT1670" s="7" t="s">
        <v>459</v>
      </c>
      <c r="MU1670" s="7" t="s">
        <v>459</v>
      </c>
      <c r="MV1670" s="7" t="s">
        <v>458</v>
      </c>
      <c r="MW1670" s="7" t="s">
        <v>459</v>
      </c>
      <c r="MX1670" s="7" t="s">
        <v>459</v>
      </c>
      <c r="MY1670" s="7" t="s">
        <v>459</v>
      </c>
      <c r="MZ1670" s="7" t="s">
        <v>459</v>
      </c>
      <c r="NA1670" s="7" t="s">
        <v>459</v>
      </c>
      <c r="NB1670" s="7" t="s">
        <v>459</v>
      </c>
      <c r="NC1670" s="7" t="s">
        <v>482</v>
      </c>
      <c r="ND1670" s="7" t="s">
        <v>497</v>
      </c>
      <c r="NE1670" s="7" t="s">
        <v>483</v>
      </c>
      <c r="NF1670" s="7" t="s">
        <v>483</v>
      </c>
      <c r="NG1670" s="7" t="s">
        <v>483</v>
      </c>
      <c r="NH1670" s="7" t="s">
        <v>482</v>
      </c>
      <c r="NI1670" s="7" t="s">
        <v>482</v>
      </c>
      <c r="NJ1670" s="7" t="s">
        <v>483</v>
      </c>
      <c r="NK1670" s="7" t="s">
        <v>483</v>
      </c>
      <c r="NL1670" s="7" t="s">
        <v>482</v>
      </c>
      <c r="NM1670" t="s">
        <v>461</v>
      </c>
      <c r="PV1670" s="10" t="s">
        <v>485</v>
      </c>
      <c r="PW1670" s="10" t="s">
        <v>485</v>
      </c>
      <c r="PX1670" s="10" t="s">
        <v>485</v>
      </c>
      <c r="PY1670" s="10" t="s">
        <v>485</v>
      </c>
      <c r="PZ1670" s="10" t="s">
        <v>485</v>
      </c>
      <c r="QA1670" s="10" t="s">
        <v>485</v>
      </c>
      <c r="QB1670" s="10" t="s">
        <v>485</v>
      </c>
      <c r="QC1670" s="10" t="s">
        <v>485</v>
      </c>
      <c r="QD1670" s="10" t="s">
        <v>485</v>
      </c>
      <c r="QE1670" s="10" t="s">
        <v>485</v>
      </c>
      <c r="QF1670" s="10" t="s">
        <v>485</v>
      </c>
      <c r="QG1670" s="10" t="s">
        <v>485</v>
      </c>
      <c r="QH1670" s="10" t="s">
        <v>485</v>
      </c>
      <c r="QI1670" s="10" t="s">
        <v>485</v>
      </c>
      <c r="QJ1670" s="10" t="s">
        <v>464</v>
      </c>
      <c r="QL1670" s="10">
        <v>10.246233333333</v>
      </c>
      <c r="QM1670" s="10" t="s">
        <v>908</v>
      </c>
      <c r="QQ1670" s="10" t="s">
        <v>3110</v>
      </c>
      <c r="QR1670" s="10" t="s">
        <v>4235</v>
      </c>
      <c r="QS1670" s="10" t="s">
        <v>1546</v>
      </c>
      <c r="RF1670" s="10">
        <v>1</v>
      </c>
      <c r="RH1670" s="15">
        <f>IFERROR(AVERAGE(INDEX('[1]DO NOT TOUCH Préparation'!$T$1:$T$5,MATCH('DO NOT TOUCH - inputExtraction'!$CX1670,'[1]DO NOT TOUCH Préparation'!$S$1:$S$5,0)),INDEX('[1]DO NOT TOUCH Préparation'!$T$1:$T$5,MATCH('DO NOT TOUCH - inputExtraction'!$CY1670,'[1]DO NOT TOUCH Préparation'!$S$1:$S$5,0)),INDEX('[1]DO NOT TOUCH Préparation'!$T$1:$T$5,MATCH('DO NOT TOUCH - inputExtraction'!$CZ1670,'[1]DO NOT TOUCH Préparation'!$S$1:$S$5,0)),INDEX('[1]DO NOT TOUCH Préparation'!$T$1:$T$5,MATCH('DO NOT TOUCH - inputExtraction'!$DA1670,'[1]DO NOT TOUCH Préparation'!$S$1:$S$5,0)),INDEX('[1]DO NOT TOUCH Préparation'!$T$1:$T$5,MATCH('DO NOT TOUCH - inputExtraction'!$DB1670,'[1]DO NOT TOUCH Préparation'!$S$1:$S$5,0))),"")</f>
        <v>4</v>
      </c>
      <c r="RI1670" s="13">
        <f>IFERROR(AVERAGE(INDEX('[1]DO NOT TOUCH Préparation'!$T$1:$T$5,MATCH($DC1670,'[1]DO NOT TOUCH Préparation'!$S$1:$S$5,0)),INDEX('[1]DO NOT TOUCH Préparation'!$T$1:$T$5,MATCH('DO NOT TOUCH - inputExtraction'!$DD1670,'[1]DO NOT TOUCH Préparation'!$S$1:$S$5,0)),INDEX('[1]DO NOT TOUCH Préparation'!$T$1:$T$5,MATCH('DO NOT TOUCH - inputExtraction'!$DE1670,'[1]DO NOT TOUCH Préparation'!$S$1:$S$5,0)),INDEX('[1]DO NOT TOUCH Préparation'!$T$1:$T$5,MATCH(DF1670,'[1]DO NOT TOUCH Préparation'!$S$1:$S$5,0)),INDEX('[1]DO NOT TOUCH Préparation'!$T$1:$T$5,MATCH('DO NOT TOUCH - inputExtraction'!$DG1670,'[1]DO NOT TOUCH Préparation'!$S$1:$S$5,0))),"")</f>
        <v>3.8</v>
      </c>
      <c r="RK1670" s="10">
        <f>VLOOKUP(CX1670,'[1]DO NOT TOUCH Préparation'!$S$1:$T$5,2,0)</f>
        <v>4</v>
      </c>
      <c r="RL1670" s="10">
        <f>VLOOKUP(CY1670,'[1]DO NOT TOUCH Préparation'!$S$1:$T$5,2,0)</f>
        <v>4</v>
      </c>
      <c r="RM1670" s="10">
        <f>VLOOKUP(CZ1670,'[1]DO NOT TOUCH Préparation'!$S$1:$T$5,2,0)</f>
        <v>4</v>
      </c>
      <c r="RN1670" s="10">
        <f>VLOOKUP(DA1670,'[1]DO NOT TOUCH Préparation'!$S$1:$T$5,2,0)</f>
        <v>4</v>
      </c>
      <c r="RO1670" s="10">
        <f>VLOOKUP(DB1670,'[1]DO NOT TOUCH Préparation'!$S$1:$T$5,2,0)</f>
        <v>4</v>
      </c>
      <c r="RP1670" s="10">
        <f>VLOOKUP(DC1670,'[1]DO NOT TOUCH Préparation'!$S$1:$T$5,2,0)</f>
        <v>4</v>
      </c>
      <c r="RQ1670" s="10">
        <f>VLOOKUP(DD1670,'[1]DO NOT TOUCH Préparation'!$S$1:$T$5,2,0)</f>
        <v>3</v>
      </c>
      <c r="RR1670" s="10">
        <f>VLOOKUP(DE1670,'[1]DO NOT TOUCH Préparation'!$S$1:$T$5,2,0)</f>
        <v>4</v>
      </c>
      <c r="RS1670" s="10">
        <f>VLOOKUP(DF1670,'[1]DO NOT TOUCH Préparation'!$S$1:$T$5,2,0)</f>
        <v>4</v>
      </c>
      <c r="RT1670" s="10">
        <f>VLOOKUP(DG1670,'[1]DO NOT TOUCH Préparation'!$S$1:$T$5,2,0)</f>
        <v>4</v>
      </c>
      <c r="RV1670" s="5" t="str">
        <f>IF(CF1670&lt;&gt;"",CF1670,"")</f>
        <v>Inférieur ou égal à 5%</v>
      </c>
      <c r="RW1670" s="5" t="str">
        <f>IF(CK1670&lt;&gt;"",CK1670,"")</f>
        <v>Plus de 50%</v>
      </c>
      <c r="RX1670" s="5" t="str">
        <f t="shared" si="27"/>
        <v>Plus de 50%</v>
      </c>
      <c r="RZ1670" s="5" cm="1">
        <f t="array" ref="RZ1670">IFERROR(INDEX('[1]DO NOT TOUCH Préparation'!$W$2:$W$7,MATCH('DO NOT TOUCH - inputExtraction'!RV1670,'[1]DO NOT TOUCH Préparation'!$V$2:$V$7,0),),"1")</f>
        <v>2</v>
      </c>
      <c r="SA1670" s="5" cm="1">
        <f t="array" ref="SA1670">IFERROR(INDEX('[1]DO NOT TOUCH Préparation'!$W$2:$W$7,MATCH('DO NOT TOUCH - inputExtraction'!RW1670,'[1]DO NOT TOUCH Préparation'!$V$2:$V$7,0),),"1")</f>
        <v>5</v>
      </c>
      <c r="SB1670" s="5" cm="1">
        <f t="array" ref="SB1670">IFERROR(INDEX('[1]DO NOT TOUCH Préparation'!$W$2:$W$7,MATCH('DO NOT TOUCH - inputExtraction'!RX1670,'[1]DO NOT TOUCH Préparation'!$V$2:$V$7,0),),"1")</f>
        <v>5</v>
      </c>
      <c r="SD1670" s="5">
        <v>1</v>
      </c>
      <c r="SF1670" s="5">
        <f>IFERROR(VLOOKUP(H1670,'[1]DO NOT TOUCH Préparation'!$CL$2:$CM$9,2,0),"")</f>
        <v>8</v>
      </c>
      <c r="SG1670" s="5">
        <f>IFERROR(VLOOKUP(K1670,'[1]DO NOT TOUCH Préparation'!$CT$2:$CU$10,2,0),"")</f>
        <v>1</v>
      </c>
      <c r="SH1670" s="5">
        <f>IFERROR(VLOOKUP(L1670,'[1]DO NOT TOUCH Préparation'!$CX$2:$CY$6,2,0),"")</f>
        <v>3</v>
      </c>
    </row>
    <row r="1671" spans="1:502" ht="14.4" x14ac:dyDescent="0.3">
      <c r="A1671" s="4">
        <v>2224</v>
      </c>
      <c r="B1671" s="4" t="s">
        <v>4236</v>
      </c>
      <c r="C1671" s="4" t="s">
        <v>4237</v>
      </c>
      <c r="D1671" s="4" t="s">
        <v>904</v>
      </c>
      <c r="E1671" s="4" t="s">
        <v>468</v>
      </c>
      <c r="F1671" s="10" t="s">
        <v>1019</v>
      </c>
      <c r="G1671" s="10" t="s">
        <v>1020</v>
      </c>
      <c r="H1671" s="7" t="s">
        <v>553</v>
      </c>
      <c r="I1671" s="7">
        <v>66</v>
      </c>
      <c r="J1671" s="7" t="s">
        <v>554</v>
      </c>
      <c r="K1671" s="7" t="s">
        <v>491</v>
      </c>
      <c r="L1671" s="7" t="s">
        <v>472</v>
      </c>
      <c r="M1671" s="7">
        <v>2</v>
      </c>
      <c r="N1671" s="12">
        <v>0</v>
      </c>
      <c r="O1671" s="12">
        <v>0</v>
      </c>
      <c r="P1671" s="7">
        <v>0</v>
      </c>
      <c r="Q1671" s="7">
        <v>0</v>
      </c>
      <c r="R1671" s="7">
        <v>0</v>
      </c>
      <c r="S1671" s="12">
        <v>0</v>
      </c>
      <c r="T1671" s="7">
        <v>1</v>
      </c>
      <c r="U1671" s="12">
        <v>0</v>
      </c>
      <c r="V1671" s="7">
        <v>3</v>
      </c>
      <c r="W1671" s="7">
        <v>2</v>
      </c>
      <c r="AB1671" s="7">
        <v>1</v>
      </c>
      <c r="AC1671" s="10" t="s">
        <v>906</v>
      </c>
      <c r="BS1671" s="10">
        <v>1</v>
      </c>
      <c r="BT1671" s="10">
        <v>1</v>
      </c>
      <c r="BU1671" s="10">
        <v>0</v>
      </c>
      <c r="BV1671" s="10">
        <v>1</v>
      </c>
      <c r="BW1671" s="10">
        <v>0</v>
      </c>
      <c r="BX1671" s="10">
        <v>0</v>
      </c>
      <c r="BY1671" s="10">
        <v>0</v>
      </c>
      <c r="BZ1671" s="10">
        <v>0</v>
      </c>
      <c r="CA1671" s="10">
        <v>0</v>
      </c>
      <c r="CB1671" s="10">
        <v>0</v>
      </c>
      <c r="CC1671" s="10">
        <v>0</v>
      </c>
      <c r="CE1671" s="7" t="s">
        <v>447</v>
      </c>
      <c r="CF1671" s="7" t="s">
        <v>474</v>
      </c>
      <c r="CG1671" s="7" t="s">
        <v>477</v>
      </c>
      <c r="CH1671" s="7" t="s">
        <v>524</v>
      </c>
      <c r="CI1671" s="7" t="s">
        <v>524</v>
      </c>
      <c r="CJ1671" s="7" t="s">
        <v>524</v>
      </c>
      <c r="CK1671" s="7" t="s">
        <v>570</v>
      </c>
      <c r="CL1671" s="7" t="s">
        <v>475</v>
      </c>
      <c r="CM1671" s="7" t="s">
        <v>524</v>
      </c>
      <c r="CN1671" s="7" t="s">
        <v>524</v>
      </c>
      <c r="CO1671" s="7">
        <v>3</v>
      </c>
      <c r="CP1671" s="7" t="s">
        <v>450</v>
      </c>
      <c r="CX1671" t="s">
        <v>451</v>
      </c>
      <c r="CY1671" t="s">
        <v>453</v>
      </c>
      <c r="CZ1671" t="s">
        <v>453</v>
      </c>
      <c r="DA1671" t="s">
        <v>453</v>
      </c>
      <c r="DB1671" t="s">
        <v>453</v>
      </c>
      <c r="DC1671" t="s">
        <v>453</v>
      </c>
      <c r="DD1671" t="s">
        <v>478</v>
      </c>
      <c r="DE1671" t="s">
        <v>453</v>
      </c>
      <c r="DF1671" t="s">
        <v>453</v>
      </c>
      <c r="DG1671" t="s">
        <v>453</v>
      </c>
      <c r="DH1671" t="s">
        <v>537</v>
      </c>
      <c r="DI1671" t="s">
        <v>455</v>
      </c>
      <c r="DJ1671" t="s">
        <v>455</v>
      </c>
      <c r="DK1671" t="s">
        <v>454</v>
      </c>
      <c r="DL1671" t="s">
        <v>455</v>
      </c>
      <c r="DM1671" t="s">
        <v>455</v>
      </c>
      <c r="DO1671" t="s">
        <v>455</v>
      </c>
      <c r="DP1671" t="s">
        <v>455</v>
      </c>
      <c r="DQ1671" t="s">
        <v>455</v>
      </c>
      <c r="DR1671" s="7" t="s">
        <v>479</v>
      </c>
      <c r="DS1671" s="7" t="s">
        <v>479</v>
      </c>
      <c r="DT1671" s="7" t="s">
        <v>456</v>
      </c>
      <c r="DU1671" s="7" t="s">
        <v>479</v>
      </c>
      <c r="DV1671" s="7" t="s">
        <v>456</v>
      </c>
      <c r="DW1671" s="7" t="s">
        <v>479</v>
      </c>
      <c r="DY1671" s="7" t="s">
        <v>479</v>
      </c>
      <c r="DZ1671" s="7" t="s">
        <v>479</v>
      </c>
      <c r="EA1671" s="7" t="s">
        <v>479</v>
      </c>
      <c r="EB1671" t="s">
        <v>457</v>
      </c>
      <c r="EC1671" t="s">
        <v>457</v>
      </c>
      <c r="ED1671" t="s">
        <v>457</v>
      </c>
      <c r="EE1671" t="s">
        <v>634</v>
      </c>
      <c r="EF1671" t="s">
        <v>457</v>
      </c>
      <c r="EG1671" t="s">
        <v>457</v>
      </c>
      <c r="EI1671" t="s">
        <v>457</v>
      </c>
      <c r="EJ1671" t="s">
        <v>457</v>
      </c>
      <c r="EK1671" t="s">
        <v>457</v>
      </c>
      <c r="EL1671" s="6">
        <v>0</v>
      </c>
      <c r="EM1671">
        <v>1</v>
      </c>
      <c r="EN1671">
        <v>1</v>
      </c>
      <c r="EO1671">
        <v>0</v>
      </c>
      <c r="EP1671">
        <v>0</v>
      </c>
      <c r="HU1671">
        <v>1</v>
      </c>
      <c r="IH1671">
        <v>1</v>
      </c>
      <c r="II1671">
        <v>3</v>
      </c>
      <c r="IJ1671">
        <v>2</v>
      </c>
      <c r="IN1671">
        <v>1</v>
      </c>
      <c r="IO1671">
        <v>3</v>
      </c>
      <c r="IP1671">
        <v>2</v>
      </c>
      <c r="IT1671">
        <v>1</v>
      </c>
      <c r="IV1671">
        <v>3</v>
      </c>
      <c r="IW1671">
        <v>2</v>
      </c>
      <c r="JA1671">
        <v>2</v>
      </c>
      <c r="JC1671">
        <v>1</v>
      </c>
      <c r="JD1671">
        <v>3</v>
      </c>
      <c r="JF1671">
        <v>1</v>
      </c>
      <c r="JH1671">
        <v>3</v>
      </c>
      <c r="JJ1671">
        <v>2</v>
      </c>
      <c r="JL1671">
        <v>1</v>
      </c>
      <c r="JN1671">
        <v>2</v>
      </c>
      <c r="JO1671">
        <v>3</v>
      </c>
      <c r="JX1671">
        <v>1</v>
      </c>
      <c r="JY1671">
        <v>2</v>
      </c>
      <c r="KA1671">
        <v>3</v>
      </c>
      <c r="KD1671">
        <v>2</v>
      </c>
      <c r="KE1671">
        <v>1</v>
      </c>
      <c r="KF1671">
        <v>3</v>
      </c>
      <c r="KJ1671">
        <v>2</v>
      </c>
      <c r="KK1671">
        <v>3</v>
      </c>
      <c r="KM1671">
        <v>1</v>
      </c>
      <c r="KP1671" t="s">
        <v>480</v>
      </c>
      <c r="KQ1671" t="s">
        <v>481</v>
      </c>
      <c r="KR1671" t="s">
        <v>481</v>
      </c>
      <c r="KS1671" t="s">
        <v>481</v>
      </c>
      <c r="KT1671">
        <v>2</v>
      </c>
      <c r="KU1671">
        <v>2</v>
      </c>
      <c r="KW1671">
        <v>1</v>
      </c>
      <c r="LB1671">
        <v>3</v>
      </c>
      <c r="LE1671">
        <v>3</v>
      </c>
      <c r="LG1671">
        <v>1</v>
      </c>
      <c r="LJ1671">
        <v>2</v>
      </c>
      <c r="LO1671">
        <v>3</v>
      </c>
      <c r="LQ1671">
        <v>1</v>
      </c>
      <c r="LV1671">
        <v>2</v>
      </c>
      <c r="MA1671">
        <v>1</v>
      </c>
      <c r="MF1671">
        <v>2</v>
      </c>
      <c r="MH1671">
        <v>3</v>
      </c>
      <c r="MM1671">
        <v>2</v>
      </c>
      <c r="MP1671">
        <v>1</v>
      </c>
      <c r="MQ1671">
        <v>3</v>
      </c>
      <c r="MS1671" s="7" t="s">
        <v>460</v>
      </c>
      <c r="MT1671" s="7" t="s">
        <v>459</v>
      </c>
      <c r="MU1671" s="7" t="s">
        <v>460</v>
      </c>
      <c r="MV1671" s="7" t="s">
        <v>459</v>
      </c>
      <c r="MW1671" s="7" t="s">
        <v>460</v>
      </c>
      <c r="MX1671" s="7" t="s">
        <v>460</v>
      </c>
      <c r="MY1671" s="7" t="s">
        <v>459</v>
      </c>
      <c r="MZ1671" s="7" t="s">
        <v>460</v>
      </c>
      <c r="NA1671" s="7" t="s">
        <v>460</v>
      </c>
      <c r="NB1671" s="7" t="s">
        <v>460</v>
      </c>
      <c r="NC1671" s="7" t="s">
        <v>460</v>
      </c>
      <c r="ND1671" s="7" t="s">
        <v>458</v>
      </c>
      <c r="NE1671" s="7" t="s">
        <v>460</v>
      </c>
      <c r="NF1671" s="7" t="s">
        <v>483</v>
      </c>
      <c r="NG1671" s="7" t="s">
        <v>460</v>
      </c>
      <c r="NH1671" s="7" t="s">
        <v>460</v>
      </c>
      <c r="NI1671" s="7" t="s">
        <v>483</v>
      </c>
      <c r="NJ1671" s="7" t="s">
        <v>460</v>
      </c>
      <c r="NK1671" s="7" t="s">
        <v>460</v>
      </c>
      <c r="NL1671" s="7" t="s">
        <v>460</v>
      </c>
      <c r="NM1671" t="s">
        <v>461</v>
      </c>
      <c r="PV1671" s="10" t="s">
        <v>485</v>
      </c>
      <c r="PW1671" s="10" t="s">
        <v>485</v>
      </c>
      <c r="PX1671" s="10" t="s">
        <v>485</v>
      </c>
      <c r="PY1671" s="10" t="s">
        <v>485</v>
      </c>
      <c r="PZ1671" s="10" t="s">
        <v>485</v>
      </c>
      <c r="QA1671" s="10" t="s">
        <v>485</v>
      </c>
      <c r="QB1671" s="10" t="s">
        <v>485</v>
      </c>
      <c r="QC1671" s="10" t="s">
        <v>485</v>
      </c>
      <c r="QD1671" s="10" t="s">
        <v>462</v>
      </c>
      <c r="QE1671" s="10" t="s">
        <v>485</v>
      </c>
      <c r="QF1671" s="10" t="s">
        <v>485</v>
      </c>
      <c r="QG1671" s="10" t="s">
        <v>485</v>
      </c>
      <c r="QH1671" s="10" t="s">
        <v>485</v>
      </c>
      <c r="QI1671" s="10" t="s">
        <v>485</v>
      </c>
      <c r="QJ1671" s="10" t="s">
        <v>464</v>
      </c>
      <c r="QL1671" s="10">
        <v>17.0868</v>
      </c>
      <c r="QM1671" s="10" t="s">
        <v>908</v>
      </c>
      <c r="RF1671" s="10">
        <v>1</v>
      </c>
      <c r="RH1671" s="15">
        <f>IFERROR(AVERAGE(INDEX('[1]DO NOT TOUCH Préparation'!$T$1:$T$5,MATCH('DO NOT TOUCH - inputExtraction'!$CX1671,'[1]DO NOT TOUCH Préparation'!$S$1:$S$5,0)),INDEX('[1]DO NOT TOUCH Préparation'!$T$1:$T$5,MATCH('DO NOT TOUCH - inputExtraction'!$CY1671,'[1]DO NOT TOUCH Préparation'!$S$1:$S$5,0)),INDEX('[1]DO NOT TOUCH Préparation'!$T$1:$T$5,MATCH('DO NOT TOUCH - inputExtraction'!$CZ1671,'[1]DO NOT TOUCH Préparation'!$S$1:$S$5,0)),INDEX('[1]DO NOT TOUCH Préparation'!$T$1:$T$5,MATCH('DO NOT TOUCH - inputExtraction'!$DA1671,'[1]DO NOT TOUCH Préparation'!$S$1:$S$5,0)),INDEX('[1]DO NOT TOUCH Préparation'!$T$1:$T$5,MATCH('DO NOT TOUCH - inputExtraction'!$DB1671,'[1]DO NOT TOUCH Préparation'!$S$1:$S$5,0))),"")</f>
        <v>4.8</v>
      </c>
      <c r="RI1671" s="13">
        <f>IFERROR(AVERAGE(INDEX('[1]DO NOT TOUCH Préparation'!$T$1:$T$5,MATCH($DC1671,'[1]DO NOT TOUCH Préparation'!$S$1:$S$5,0)),INDEX('[1]DO NOT TOUCH Préparation'!$T$1:$T$5,MATCH('DO NOT TOUCH - inputExtraction'!$DD1671,'[1]DO NOT TOUCH Préparation'!$S$1:$S$5,0)),INDEX('[1]DO NOT TOUCH Préparation'!$T$1:$T$5,MATCH('DO NOT TOUCH - inputExtraction'!$DE1671,'[1]DO NOT TOUCH Préparation'!$S$1:$S$5,0)),INDEX('[1]DO NOT TOUCH Préparation'!$T$1:$T$5,MATCH(DF1671,'[1]DO NOT TOUCH Préparation'!$S$1:$S$5,0)),INDEX('[1]DO NOT TOUCH Préparation'!$T$1:$T$5,MATCH('DO NOT TOUCH - inputExtraction'!$DG1671,'[1]DO NOT TOUCH Préparation'!$S$1:$S$5,0))),"")</f>
        <v>4.2</v>
      </c>
      <c r="RK1671" s="10">
        <f>VLOOKUP(CX1671,'[1]DO NOT TOUCH Préparation'!$S$1:$T$5,2,0)</f>
        <v>4</v>
      </c>
      <c r="RL1671" s="10">
        <f>VLOOKUP(CY1671,'[1]DO NOT TOUCH Préparation'!$S$1:$T$5,2,0)</f>
        <v>5</v>
      </c>
      <c r="RM1671" s="10">
        <f>VLOOKUP(CZ1671,'[1]DO NOT TOUCH Préparation'!$S$1:$T$5,2,0)</f>
        <v>5</v>
      </c>
      <c r="RN1671" s="10">
        <f>VLOOKUP(DA1671,'[1]DO NOT TOUCH Préparation'!$S$1:$T$5,2,0)</f>
        <v>5</v>
      </c>
      <c r="RO1671" s="10">
        <f>VLOOKUP(DB1671,'[1]DO NOT TOUCH Préparation'!$S$1:$T$5,2,0)</f>
        <v>5</v>
      </c>
      <c r="RP1671" s="10">
        <f>VLOOKUP(DC1671,'[1]DO NOT TOUCH Préparation'!$S$1:$T$5,2,0)</f>
        <v>5</v>
      </c>
      <c r="RQ1671" s="10">
        <f>VLOOKUP(DD1671,'[1]DO NOT TOUCH Préparation'!$S$1:$T$5,2,0)</f>
        <v>1</v>
      </c>
      <c r="RR1671" s="10">
        <f>VLOOKUP(DE1671,'[1]DO NOT TOUCH Préparation'!$S$1:$T$5,2,0)</f>
        <v>5</v>
      </c>
      <c r="RS1671" s="10">
        <f>VLOOKUP(DF1671,'[1]DO NOT TOUCH Préparation'!$S$1:$T$5,2,0)</f>
        <v>5</v>
      </c>
      <c r="RT1671" s="10">
        <f>VLOOKUP(DG1671,'[1]DO NOT TOUCH Préparation'!$S$1:$T$5,2,0)</f>
        <v>5</v>
      </c>
      <c r="RV1671" s="5" t="str">
        <f>IF(CF1671&lt;&gt;"",CF1671,"")</f>
        <v>Inférieur ou égal à 5%</v>
      </c>
      <c r="RW1671" s="5" t="str">
        <f>IF(CK1671&lt;&gt;"",CK1671,"")</f>
        <v>Plus de 50%</v>
      </c>
      <c r="RX1671" s="5" t="str">
        <f t="shared" si="27"/>
        <v>Je n’achète pas de produits à base végétale (soja, amande, avoine…)</v>
      </c>
      <c r="RZ1671" s="5" cm="1">
        <f t="array" ref="RZ1671">IFERROR(INDEX('[1]DO NOT TOUCH Préparation'!$W$2:$W$7,MATCH('DO NOT TOUCH - inputExtraction'!RV1671,'[1]DO NOT TOUCH Préparation'!$V$2:$V$7,0),),"1")</f>
        <v>2</v>
      </c>
      <c r="SA1671" s="5" cm="1">
        <f t="array" ref="SA1671">IFERROR(INDEX('[1]DO NOT TOUCH Préparation'!$W$2:$W$7,MATCH('DO NOT TOUCH - inputExtraction'!RW1671,'[1]DO NOT TOUCH Préparation'!$V$2:$V$7,0),),"1")</f>
        <v>5</v>
      </c>
      <c r="SB1671" s="5" t="str" cm="1">
        <f t="array" ref="SB1671">IFERROR(INDEX('[1]DO NOT TOUCH Préparation'!$W$2:$W$7,MATCH('DO NOT TOUCH - inputExtraction'!RX1671,'[1]DO NOT TOUCH Préparation'!$V$2:$V$7,0),),"1")</f>
        <v>1</v>
      </c>
      <c r="SD1671" s="5">
        <v>1</v>
      </c>
      <c r="SF1671" s="5">
        <f>IFERROR(VLOOKUP(H1671,'[1]DO NOT TOUCH Préparation'!$CL$2:$CM$9,2,0),"")</f>
        <v>6</v>
      </c>
      <c r="SG1671" s="5">
        <f>IFERROR(VLOOKUP(K1671,'[1]DO NOT TOUCH Préparation'!$CT$2:$CU$10,2,0),"")</f>
        <v>2</v>
      </c>
      <c r="SH1671" s="5">
        <f>IFERROR(VLOOKUP(L1671,'[1]DO NOT TOUCH Préparation'!$CX$2:$CY$6,2,0),"")</f>
        <v>2</v>
      </c>
    </row>
    <row r="1672" spans="1:502" ht="14.4" x14ac:dyDescent="0.3">
      <c r="A1672" s="4">
        <v>2226</v>
      </c>
      <c r="B1672" s="4" t="s">
        <v>4238</v>
      </c>
      <c r="C1672" s="4" t="s">
        <v>1005</v>
      </c>
      <c r="D1672" s="4" t="s">
        <v>787</v>
      </c>
      <c r="E1672" s="4" t="s">
        <v>468</v>
      </c>
      <c r="F1672" s="10" t="s">
        <v>878</v>
      </c>
      <c r="G1672" s="10" t="s">
        <v>828</v>
      </c>
      <c r="H1672" s="7" t="s">
        <v>549</v>
      </c>
      <c r="I1672" s="7">
        <v>69</v>
      </c>
      <c r="J1672" s="7" t="s">
        <v>554</v>
      </c>
      <c r="K1672" s="7" t="s">
        <v>491</v>
      </c>
      <c r="L1672" s="7" t="s">
        <v>472</v>
      </c>
      <c r="M1672" s="7">
        <v>2</v>
      </c>
      <c r="N1672" s="12">
        <v>0</v>
      </c>
      <c r="O1672" s="12">
        <v>0</v>
      </c>
      <c r="P1672" s="7">
        <v>0</v>
      </c>
      <c r="Q1672" s="7">
        <v>0</v>
      </c>
      <c r="R1672" s="7">
        <v>1</v>
      </c>
      <c r="S1672" s="12">
        <v>0</v>
      </c>
      <c r="T1672" s="7">
        <v>1</v>
      </c>
      <c r="U1672" s="12">
        <v>0</v>
      </c>
      <c r="V1672" s="7">
        <v>1</v>
      </c>
      <c r="W1672" s="7">
        <v>2</v>
      </c>
      <c r="X1672" s="7">
        <v>3</v>
      </c>
      <c r="AC1672" s="10" t="s">
        <v>796</v>
      </c>
      <c r="BA1672" s="10">
        <v>0</v>
      </c>
      <c r="BB1672" s="10">
        <v>1</v>
      </c>
      <c r="BC1672" s="10">
        <v>1</v>
      </c>
      <c r="BD1672" s="10">
        <v>0</v>
      </c>
      <c r="BE1672" s="10">
        <v>1</v>
      </c>
      <c r="BF1672" s="10">
        <v>0</v>
      </c>
      <c r="BG1672" s="10">
        <v>0</v>
      </c>
      <c r="BH1672" s="10">
        <v>0</v>
      </c>
      <c r="BI1672" s="10">
        <v>0</v>
      </c>
      <c r="CB1672" s="10">
        <v>0</v>
      </c>
      <c r="CC1672" s="10">
        <v>0</v>
      </c>
      <c r="CE1672" s="7" t="s">
        <v>447</v>
      </c>
      <c r="CF1672" s="7" t="s">
        <v>507</v>
      </c>
      <c r="CK1672" s="7" t="s">
        <v>474</v>
      </c>
      <c r="CL1672" s="7" t="s">
        <v>475</v>
      </c>
      <c r="CM1672" s="7">
        <v>3</v>
      </c>
      <c r="CN1672" s="7">
        <v>2</v>
      </c>
      <c r="CO1672" s="7">
        <v>3</v>
      </c>
      <c r="CP1672" s="7" t="s">
        <v>450</v>
      </c>
      <c r="CX1672" t="s">
        <v>495</v>
      </c>
      <c r="CY1672" t="s">
        <v>495</v>
      </c>
      <c r="CZ1672" t="s">
        <v>495</v>
      </c>
      <c r="DA1672" t="s">
        <v>495</v>
      </c>
      <c r="DB1672" t="s">
        <v>478</v>
      </c>
      <c r="DC1672" t="s">
        <v>478</v>
      </c>
      <c r="DD1672" t="s">
        <v>478</v>
      </c>
      <c r="DE1672" t="s">
        <v>478</v>
      </c>
      <c r="DF1672" t="s">
        <v>478</v>
      </c>
      <c r="DG1672" t="s">
        <v>495</v>
      </c>
      <c r="EL1672" s="6"/>
      <c r="GU1672">
        <v>1</v>
      </c>
      <c r="GX1672">
        <v>1</v>
      </c>
      <c r="HC1672">
        <v>1</v>
      </c>
      <c r="HF1672">
        <v>1</v>
      </c>
      <c r="HL1672">
        <v>1</v>
      </c>
      <c r="HO1672">
        <v>1</v>
      </c>
      <c r="HR1672">
        <v>1</v>
      </c>
      <c r="HW1672">
        <v>1</v>
      </c>
      <c r="IA1672">
        <v>1</v>
      </c>
      <c r="IF1672">
        <v>1</v>
      </c>
      <c r="KP1672">
        <v>2</v>
      </c>
      <c r="KQ1672">
        <v>2</v>
      </c>
      <c r="KR1672">
        <v>3</v>
      </c>
      <c r="KS1672">
        <v>3</v>
      </c>
      <c r="KT1672">
        <v>2</v>
      </c>
      <c r="KU1672">
        <v>1</v>
      </c>
      <c r="KW1672">
        <v>2</v>
      </c>
      <c r="LC1672">
        <v>3</v>
      </c>
      <c r="LE1672">
        <v>1</v>
      </c>
      <c r="LG1672">
        <v>2</v>
      </c>
      <c r="LO1672">
        <v>1</v>
      </c>
      <c r="LQ1672">
        <v>2</v>
      </c>
      <c r="LR1672">
        <v>3</v>
      </c>
      <c r="LY1672">
        <v>1</v>
      </c>
      <c r="MA1672">
        <v>2</v>
      </c>
      <c r="MG1672">
        <v>3</v>
      </c>
      <c r="MI1672">
        <v>1</v>
      </c>
      <c r="MK1672">
        <v>2</v>
      </c>
      <c r="ML1672">
        <v>3</v>
      </c>
      <c r="MS1672" s="7" t="s">
        <v>458</v>
      </c>
      <c r="MT1672" s="7" t="s">
        <v>459</v>
      </c>
      <c r="MU1672" s="7" t="s">
        <v>458</v>
      </c>
      <c r="MV1672" s="7" t="s">
        <v>482</v>
      </c>
      <c r="MW1672" s="7" t="s">
        <v>482</v>
      </c>
      <c r="MX1672" s="7" t="s">
        <v>458</v>
      </c>
      <c r="MY1672" s="7" t="s">
        <v>497</v>
      </c>
      <c r="MZ1672" s="7" t="s">
        <v>497</v>
      </c>
      <c r="NA1672" s="7" t="s">
        <v>459</v>
      </c>
      <c r="NB1672" s="7" t="s">
        <v>459</v>
      </c>
      <c r="NC1672" s="7" t="s">
        <v>458</v>
      </c>
      <c r="ND1672" s="7" t="s">
        <v>483</v>
      </c>
      <c r="NE1672" s="7" t="s">
        <v>458</v>
      </c>
      <c r="NF1672" s="7" t="s">
        <v>482</v>
      </c>
      <c r="NG1672" s="7" t="s">
        <v>482</v>
      </c>
      <c r="NH1672" s="7" t="s">
        <v>483</v>
      </c>
      <c r="NI1672" s="7" t="s">
        <v>497</v>
      </c>
      <c r="NJ1672" s="7" t="s">
        <v>497</v>
      </c>
      <c r="NK1672" s="7" t="s">
        <v>483</v>
      </c>
      <c r="NL1672" s="7" t="s">
        <v>483</v>
      </c>
      <c r="NM1672" t="s">
        <v>498</v>
      </c>
      <c r="OH1672" t="s">
        <v>463</v>
      </c>
      <c r="OI1672" s="10" t="s">
        <v>499</v>
      </c>
      <c r="OJ1672" s="10" t="s">
        <v>463</v>
      </c>
      <c r="OK1672" s="10" t="s">
        <v>463</v>
      </c>
      <c r="OL1672" s="10" t="s">
        <v>463</v>
      </c>
      <c r="OM1672" s="10" t="s">
        <v>463</v>
      </c>
      <c r="ON1672" s="10" t="s">
        <v>463</v>
      </c>
      <c r="OO1672" s="10" t="s">
        <v>463</v>
      </c>
      <c r="OP1672" s="10" t="s">
        <v>463</v>
      </c>
      <c r="OQ1672" s="10" t="s">
        <v>499</v>
      </c>
      <c r="OR1672" s="10" t="s">
        <v>499</v>
      </c>
      <c r="OS1672" s="10" t="s">
        <v>463</v>
      </c>
      <c r="OT1672" s="10" t="s">
        <v>499</v>
      </c>
      <c r="OU1672" s="10" t="s">
        <v>499</v>
      </c>
      <c r="OV1672" s="10" t="s">
        <v>463</v>
      </c>
      <c r="OW1672" s="10" t="s">
        <v>463</v>
      </c>
      <c r="OX1672" s="10" t="s">
        <v>463</v>
      </c>
      <c r="OY1672" s="10" t="s">
        <v>463</v>
      </c>
      <c r="OZ1672" s="10" t="s">
        <v>463</v>
      </c>
      <c r="QJ1672" s="10" t="s">
        <v>464</v>
      </c>
      <c r="QL1672" s="10">
        <v>6.8456999999999999</v>
      </c>
      <c r="QM1672" s="10" t="s">
        <v>792</v>
      </c>
      <c r="RF1672" s="10">
        <v>1</v>
      </c>
      <c r="RH1672" s="15">
        <f>IFERROR(AVERAGE(INDEX('[1]DO NOT TOUCH Préparation'!$T$1:$T$5,MATCH('DO NOT TOUCH - inputExtraction'!$CX1672,'[1]DO NOT TOUCH Préparation'!$S$1:$S$5,0)),INDEX('[1]DO NOT TOUCH Préparation'!$T$1:$T$5,MATCH('DO NOT TOUCH - inputExtraction'!$CY1672,'[1]DO NOT TOUCH Préparation'!$S$1:$S$5,0)),INDEX('[1]DO NOT TOUCH Préparation'!$T$1:$T$5,MATCH('DO NOT TOUCH - inputExtraction'!$CZ1672,'[1]DO NOT TOUCH Préparation'!$S$1:$S$5,0)),INDEX('[1]DO NOT TOUCH Préparation'!$T$1:$T$5,MATCH('DO NOT TOUCH - inputExtraction'!$DA1672,'[1]DO NOT TOUCH Préparation'!$S$1:$S$5,0)),INDEX('[1]DO NOT TOUCH Préparation'!$T$1:$T$5,MATCH('DO NOT TOUCH - inputExtraction'!$DB1672,'[1]DO NOT TOUCH Préparation'!$S$1:$S$5,0))),"")</f>
        <v>1.8</v>
      </c>
      <c r="RI1672" s="13">
        <f>IFERROR(AVERAGE(INDEX('[1]DO NOT TOUCH Préparation'!$T$1:$T$5,MATCH($DC1672,'[1]DO NOT TOUCH Préparation'!$S$1:$S$5,0)),INDEX('[1]DO NOT TOUCH Préparation'!$T$1:$T$5,MATCH('DO NOT TOUCH - inputExtraction'!$DD1672,'[1]DO NOT TOUCH Préparation'!$S$1:$S$5,0)),INDEX('[1]DO NOT TOUCH Préparation'!$T$1:$T$5,MATCH('DO NOT TOUCH - inputExtraction'!$DE1672,'[1]DO NOT TOUCH Préparation'!$S$1:$S$5,0)),INDEX('[1]DO NOT TOUCH Préparation'!$T$1:$T$5,MATCH(DF1672,'[1]DO NOT TOUCH Préparation'!$S$1:$S$5,0)),INDEX('[1]DO NOT TOUCH Préparation'!$T$1:$T$5,MATCH('DO NOT TOUCH - inputExtraction'!$DG1672,'[1]DO NOT TOUCH Préparation'!$S$1:$S$5,0))),"")</f>
        <v>1.2</v>
      </c>
      <c r="RK1672" s="10">
        <f>VLOOKUP(CX1672,'[1]DO NOT TOUCH Préparation'!$S$1:$T$5,2,0)</f>
        <v>2</v>
      </c>
      <c r="RL1672" s="10">
        <f>VLOOKUP(CY1672,'[1]DO NOT TOUCH Préparation'!$S$1:$T$5,2,0)</f>
        <v>2</v>
      </c>
      <c r="RM1672" s="10">
        <f>VLOOKUP(CZ1672,'[1]DO NOT TOUCH Préparation'!$S$1:$T$5,2,0)</f>
        <v>2</v>
      </c>
      <c r="RN1672" s="10">
        <f>VLOOKUP(DA1672,'[1]DO NOT TOUCH Préparation'!$S$1:$T$5,2,0)</f>
        <v>2</v>
      </c>
      <c r="RO1672" s="10">
        <f>VLOOKUP(DB1672,'[1]DO NOT TOUCH Préparation'!$S$1:$T$5,2,0)</f>
        <v>1</v>
      </c>
      <c r="RP1672" s="10">
        <f>VLOOKUP(DC1672,'[1]DO NOT TOUCH Préparation'!$S$1:$T$5,2,0)</f>
        <v>1</v>
      </c>
      <c r="RQ1672" s="10">
        <f>VLOOKUP(DD1672,'[1]DO NOT TOUCH Préparation'!$S$1:$T$5,2,0)</f>
        <v>1</v>
      </c>
      <c r="RR1672" s="10">
        <f>VLOOKUP(DE1672,'[1]DO NOT TOUCH Préparation'!$S$1:$T$5,2,0)</f>
        <v>1</v>
      </c>
      <c r="RS1672" s="10">
        <f>VLOOKUP(DF1672,'[1]DO NOT TOUCH Préparation'!$S$1:$T$5,2,0)</f>
        <v>1</v>
      </c>
      <c r="RT1672" s="10">
        <f>VLOOKUP(DG1672,'[1]DO NOT TOUCH Préparation'!$S$1:$T$5,2,0)</f>
        <v>2</v>
      </c>
      <c r="RV1672" s="5" t="str">
        <f>IF(CF1672&lt;&gt;"",CF1672,"")</f>
        <v>Je n’achète pas de produits alimentaires bio</v>
      </c>
      <c r="RW1672" s="5" t="str">
        <f>IF(CK1672&lt;&gt;"",CK1672,"")</f>
        <v>Inférieur ou égal à 5%</v>
      </c>
      <c r="RX1672" s="5" t="str">
        <f t="shared" si="27"/>
        <v>Je n’achète pas de produits à base végétale (soja, amande, avoine…)</v>
      </c>
      <c r="RZ1672" s="5" t="str" cm="1">
        <f t="array" ref="RZ1672">IFERROR(INDEX('[1]DO NOT TOUCH Préparation'!$W$2:$W$7,MATCH('DO NOT TOUCH - inputExtraction'!RV1672,'[1]DO NOT TOUCH Préparation'!$V$2:$V$7,0),),"1")</f>
        <v>1</v>
      </c>
      <c r="SA1672" s="5" cm="1">
        <f t="array" ref="SA1672">IFERROR(INDEX('[1]DO NOT TOUCH Préparation'!$W$2:$W$7,MATCH('DO NOT TOUCH - inputExtraction'!RW1672,'[1]DO NOT TOUCH Préparation'!$V$2:$V$7,0),),"1")</f>
        <v>2</v>
      </c>
      <c r="SB1672" s="5" t="str" cm="1">
        <f t="array" ref="SB1672">IFERROR(INDEX('[1]DO NOT TOUCH Préparation'!$W$2:$W$7,MATCH('DO NOT TOUCH - inputExtraction'!RX1672,'[1]DO NOT TOUCH Préparation'!$V$2:$V$7,0),),"1")</f>
        <v>1</v>
      </c>
      <c r="SD1672" s="5">
        <v>1</v>
      </c>
      <c r="SF1672" s="5">
        <f>IFERROR(VLOOKUP(H1672,'[1]DO NOT TOUCH Préparation'!$CL$2:$CM$9,2,0),"")</f>
        <v>5</v>
      </c>
      <c r="SG1672" s="5">
        <f>IFERROR(VLOOKUP(K1672,'[1]DO NOT TOUCH Préparation'!$CT$2:$CU$10,2,0),"")</f>
        <v>2</v>
      </c>
      <c r="SH1672" s="5">
        <f>IFERROR(VLOOKUP(L1672,'[1]DO NOT TOUCH Préparation'!$CX$2:$CY$6,2,0),"")</f>
        <v>2</v>
      </c>
    </row>
    <row r="1673" spans="1:502" ht="14.4" x14ac:dyDescent="0.3">
      <c r="A1673" s="4">
        <v>2227</v>
      </c>
      <c r="B1673" s="4" t="s">
        <v>4239</v>
      </c>
      <c r="C1673" s="4" t="s">
        <v>2190</v>
      </c>
      <c r="D1673" s="4" t="s">
        <v>787</v>
      </c>
      <c r="E1673" s="4" t="s">
        <v>468</v>
      </c>
      <c r="F1673" s="10" t="s">
        <v>1122</v>
      </c>
      <c r="G1673" s="10" t="s">
        <v>789</v>
      </c>
      <c r="H1673" s="7" t="s">
        <v>490</v>
      </c>
      <c r="I1673" s="7">
        <v>61</v>
      </c>
      <c r="J1673" s="7" t="s">
        <v>443</v>
      </c>
      <c r="K1673" s="7" t="s">
        <v>522</v>
      </c>
      <c r="L1673" s="7" t="s">
        <v>472</v>
      </c>
      <c r="M1673" s="7">
        <v>2</v>
      </c>
      <c r="N1673" s="12">
        <v>0</v>
      </c>
      <c r="O1673" s="12">
        <v>0</v>
      </c>
      <c r="P1673" s="7">
        <v>0</v>
      </c>
      <c r="Q1673" s="7">
        <v>1</v>
      </c>
      <c r="R1673" s="7">
        <v>1</v>
      </c>
      <c r="S1673" s="12">
        <v>0</v>
      </c>
      <c r="T1673" s="7">
        <v>1</v>
      </c>
      <c r="U1673" s="12">
        <v>0</v>
      </c>
      <c r="V1673" s="7">
        <v>3</v>
      </c>
      <c r="W1673" s="7">
        <v>1</v>
      </c>
      <c r="X1673" s="7">
        <v>2</v>
      </c>
      <c r="AC1673" s="10" t="s">
        <v>530</v>
      </c>
      <c r="BA1673" s="10">
        <v>1</v>
      </c>
      <c r="BB1673" s="10">
        <v>1</v>
      </c>
      <c r="BC1673" s="10">
        <v>1</v>
      </c>
      <c r="BD1673" s="10">
        <v>0</v>
      </c>
      <c r="BE1673" s="10">
        <v>0</v>
      </c>
      <c r="BF1673" s="10">
        <v>0</v>
      </c>
      <c r="BG1673" s="10">
        <v>0</v>
      </c>
      <c r="BH1673" s="10">
        <v>0</v>
      </c>
      <c r="BI1673" s="10">
        <v>0</v>
      </c>
      <c r="CB1673" s="10">
        <v>0</v>
      </c>
      <c r="CC1673" s="10">
        <v>0</v>
      </c>
      <c r="CE1673" s="7" t="s">
        <v>447</v>
      </c>
      <c r="CF1673" s="7" t="s">
        <v>507</v>
      </c>
      <c r="CK1673" s="7" t="s">
        <v>508</v>
      </c>
      <c r="CP1673" s="7" t="s">
        <v>450</v>
      </c>
      <c r="CX1673" t="s">
        <v>452</v>
      </c>
      <c r="CY1673" t="s">
        <v>495</v>
      </c>
      <c r="CZ1673" t="s">
        <v>453</v>
      </c>
      <c r="DA1673" t="s">
        <v>452</v>
      </c>
      <c r="DB1673" t="s">
        <v>495</v>
      </c>
      <c r="DC1673" t="s">
        <v>495</v>
      </c>
      <c r="DD1673" t="s">
        <v>495</v>
      </c>
      <c r="DE1673" t="s">
        <v>453</v>
      </c>
      <c r="DF1673" t="s">
        <v>453</v>
      </c>
      <c r="DG1673" t="s">
        <v>451</v>
      </c>
      <c r="DJ1673" t="s">
        <v>537</v>
      </c>
      <c r="DO1673" t="s">
        <v>537</v>
      </c>
      <c r="DP1673" t="s">
        <v>537</v>
      </c>
      <c r="DQ1673" t="s">
        <v>537</v>
      </c>
      <c r="DT1673" s="7" t="s">
        <v>479</v>
      </c>
      <c r="DY1673" s="7" t="s">
        <v>479</v>
      </c>
      <c r="DZ1673" s="7" t="s">
        <v>479</v>
      </c>
      <c r="EA1673" s="7" t="s">
        <v>479</v>
      </c>
      <c r="ED1673" t="s">
        <v>457</v>
      </c>
      <c r="EI1673" t="s">
        <v>457</v>
      </c>
      <c r="EJ1673" t="s">
        <v>457</v>
      </c>
      <c r="EK1673" t="s">
        <v>457</v>
      </c>
      <c r="EL1673" s="6"/>
      <c r="EV1673">
        <v>1</v>
      </c>
      <c r="EW1673">
        <v>1</v>
      </c>
      <c r="EX1673">
        <v>1</v>
      </c>
      <c r="EY1673">
        <v>1</v>
      </c>
      <c r="EZ1673">
        <v>0</v>
      </c>
      <c r="FU1673">
        <v>1</v>
      </c>
      <c r="FV1673">
        <v>1</v>
      </c>
      <c r="FW1673">
        <v>1</v>
      </c>
      <c r="FX1673">
        <v>1</v>
      </c>
      <c r="FY1673">
        <v>0</v>
      </c>
      <c r="FZ1673">
        <v>0</v>
      </c>
      <c r="GA1673">
        <v>0</v>
      </c>
      <c r="GB1673">
        <v>0</v>
      </c>
      <c r="GC1673">
        <v>1</v>
      </c>
      <c r="GD1673">
        <v>0</v>
      </c>
      <c r="GE1673">
        <v>0</v>
      </c>
      <c r="GF1673">
        <v>1</v>
      </c>
      <c r="GG1673">
        <v>1</v>
      </c>
      <c r="GH1673">
        <v>1</v>
      </c>
      <c r="GI1673">
        <v>0</v>
      </c>
      <c r="GZ1673">
        <v>1</v>
      </c>
      <c r="HL1673">
        <v>1</v>
      </c>
      <c r="HP1673">
        <v>1</v>
      </c>
      <c r="HR1673">
        <v>1</v>
      </c>
      <c r="HT1673">
        <v>2</v>
      </c>
      <c r="IT1673">
        <v>1</v>
      </c>
      <c r="JX1673">
        <v>1</v>
      </c>
      <c r="KD1673">
        <v>1</v>
      </c>
      <c r="KJ1673">
        <v>1</v>
      </c>
      <c r="KP1673">
        <v>4</v>
      </c>
      <c r="KQ1673" t="s">
        <v>481</v>
      </c>
      <c r="KR1673">
        <v>2</v>
      </c>
      <c r="KS1673">
        <v>3</v>
      </c>
      <c r="KT1673">
        <v>2</v>
      </c>
      <c r="KU1673">
        <v>3</v>
      </c>
      <c r="KW1673">
        <v>1</v>
      </c>
      <c r="LC1673">
        <v>2</v>
      </c>
      <c r="LG1673">
        <v>1</v>
      </c>
      <c r="LJ1673">
        <v>2</v>
      </c>
      <c r="LL1673">
        <v>3</v>
      </c>
      <c r="LQ1673">
        <v>2</v>
      </c>
      <c r="LT1673">
        <v>1</v>
      </c>
      <c r="LV1673">
        <v>3</v>
      </c>
      <c r="MA1673">
        <v>1</v>
      </c>
      <c r="MF1673">
        <v>3</v>
      </c>
      <c r="MG1673">
        <v>2</v>
      </c>
      <c r="MI1673">
        <v>2</v>
      </c>
      <c r="MK1673">
        <v>1</v>
      </c>
      <c r="MO1673">
        <v>3</v>
      </c>
      <c r="MS1673" s="7" t="s">
        <v>458</v>
      </c>
      <c r="MT1673" s="7" t="s">
        <v>459</v>
      </c>
      <c r="MU1673" s="7" t="s">
        <v>458</v>
      </c>
      <c r="MV1673" s="7" t="s">
        <v>460</v>
      </c>
      <c r="MW1673" s="7" t="s">
        <v>459</v>
      </c>
      <c r="MX1673" s="7" t="s">
        <v>459</v>
      </c>
      <c r="MY1673" s="7" t="s">
        <v>458</v>
      </c>
      <c r="MZ1673" s="7" t="s">
        <v>460</v>
      </c>
      <c r="NA1673" s="7" t="s">
        <v>460</v>
      </c>
      <c r="NB1673" s="7" t="s">
        <v>458</v>
      </c>
      <c r="NC1673" s="7" t="s">
        <v>458</v>
      </c>
      <c r="ND1673" s="7" t="s">
        <v>483</v>
      </c>
      <c r="NE1673" s="7" t="s">
        <v>460</v>
      </c>
      <c r="NF1673" s="7" t="s">
        <v>483</v>
      </c>
      <c r="NG1673" s="7" t="s">
        <v>483</v>
      </c>
      <c r="NH1673" s="7" t="s">
        <v>458</v>
      </c>
      <c r="NI1673" s="7" t="s">
        <v>458</v>
      </c>
      <c r="NJ1673" s="7" t="s">
        <v>460</v>
      </c>
      <c r="NK1673" s="7" t="s">
        <v>458</v>
      </c>
      <c r="NL1673" s="7" t="s">
        <v>458</v>
      </c>
      <c r="NM1673" t="s">
        <v>498</v>
      </c>
      <c r="OH1673" t="s">
        <v>485</v>
      </c>
      <c r="OI1673" s="10" t="s">
        <v>463</v>
      </c>
      <c r="OJ1673" s="10" t="s">
        <v>485</v>
      </c>
      <c r="OK1673" s="10" t="s">
        <v>485</v>
      </c>
      <c r="OL1673" s="10" t="s">
        <v>485</v>
      </c>
      <c r="OM1673" s="10" t="s">
        <v>485</v>
      </c>
      <c r="ON1673" s="10" t="s">
        <v>463</v>
      </c>
      <c r="OO1673" s="10" t="s">
        <v>485</v>
      </c>
      <c r="OP1673" s="10" t="s">
        <v>462</v>
      </c>
      <c r="OQ1673" s="10" t="s">
        <v>462</v>
      </c>
      <c r="OR1673" s="10" t="s">
        <v>463</v>
      </c>
      <c r="OS1673" s="10" t="s">
        <v>485</v>
      </c>
      <c r="OT1673" s="10" t="s">
        <v>485</v>
      </c>
      <c r="OU1673" s="10" t="s">
        <v>485</v>
      </c>
      <c r="OV1673" s="10" t="s">
        <v>485</v>
      </c>
      <c r="OW1673" s="10" t="s">
        <v>485</v>
      </c>
      <c r="OX1673" s="10" t="s">
        <v>462</v>
      </c>
      <c r="OY1673" s="10" t="s">
        <v>463</v>
      </c>
      <c r="OZ1673" s="10" t="s">
        <v>462</v>
      </c>
      <c r="QJ1673" s="10" t="s">
        <v>464</v>
      </c>
      <c r="QL1673" s="10">
        <v>16.650749999999999</v>
      </c>
      <c r="QM1673" s="10" t="s">
        <v>792</v>
      </c>
      <c r="QO1673" s="10" t="s">
        <v>893</v>
      </c>
      <c r="RF1673" s="10">
        <v>1</v>
      </c>
      <c r="RH1673" s="15">
        <f>IFERROR(AVERAGE(INDEX('[1]DO NOT TOUCH Préparation'!$T$1:$T$5,MATCH('DO NOT TOUCH - inputExtraction'!$CX1673,'[1]DO NOT TOUCH Préparation'!$S$1:$S$5,0)),INDEX('[1]DO NOT TOUCH Préparation'!$T$1:$T$5,MATCH('DO NOT TOUCH - inputExtraction'!$CY1673,'[1]DO NOT TOUCH Préparation'!$S$1:$S$5,0)),INDEX('[1]DO NOT TOUCH Préparation'!$T$1:$T$5,MATCH('DO NOT TOUCH - inputExtraction'!$CZ1673,'[1]DO NOT TOUCH Préparation'!$S$1:$S$5,0)),INDEX('[1]DO NOT TOUCH Préparation'!$T$1:$T$5,MATCH('DO NOT TOUCH - inputExtraction'!$DA1673,'[1]DO NOT TOUCH Préparation'!$S$1:$S$5,0)),INDEX('[1]DO NOT TOUCH Préparation'!$T$1:$T$5,MATCH('DO NOT TOUCH - inputExtraction'!$DB1673,'[1]DO NOT TOUCH Préparation'!$S$1:$S$5,0))),"")</f>
        <v>3</v>
      </c>
      <c r="RI1673" s="13">
        <f>IFERROR(AVERAGE(INDEX('[1]DO NOT TOUCH Préparation'!$T$1:$T$5,MATCH($DC1673,'[1]DO NOT TOUCH Préparation'!$S$1:$S$5,0)),INDEX('[1]DO NOT TOUCH Préparation'!$T$1:$T$5,MATCH('DO NOT TOUCH - inputExtraction'!$DD1673,'[1]DO NOT TOUCH Préparation'!$S$1:$S$5,0)),INDEX('[1]DO NOT TOUCH Préparation'!$T$1:$T$5,MATCH('DO NOT TOUCH - inputExtraction'!$DE1673,'[1]DO NOT TOUCH Préparation'!$S$1:$S$5,0)),INDEX('[1]DO NOT TOUCH Préparation'!$T$1:$T$5,MATCH(DF1673,'[1]DO NOT TOUCH Préparation'!$S$1:$S$5,0)),INDEX('[1]DO NOT TOUCH Préparation'!$T$1:$T$5,MATCH('DO NOT TOUCH - inputExtraction'!$DG1673,'[1]DO NOT TOUCH Préparation'!$S$1:$S$5,0))),"")</f>
        <v>3.6</v>
      </c>
      <c r="RK1673" s="10">
        <f>VLOOKUP(CX1673,'[1]DO NOT TOUCH Préparation'!$S$1:$T$5,2,0)</f>
        <v>3</v>
      </c>
      <c r="RL1673" s="10">
        <f>VLOOKUP(CY1673,'[1]DO NOT TOUCH Préparation'!$S$1:$T$5,2,0)</f>
        <v>2</v>
      </c>
      <c r="RM1673" s="10">
        <f>VLOOKUP(CZ1673,'[1]DO NOT TOUCH Préparation'!$S$1:$T$5,2,0)</f>
        <v>5</v>
      </c>
      <c r="RN1673" s="10">
        <f>VLOOKUP(DA1673,'[1]DO NOT TOUCH Préparation'!$S$1:$T$5,2,0)</f>
        <v>3</v>
      </c>
      <c r="RO1673" s="10">
        <f>VLOOKUP(DB1673,'[1]DO NOT TOUCH Préparation'!$S$1:$T$5,2,0)</f>
        <v>2</v>
      </c>
      <c r="RP1673" s="10">
        <f>VLOOKUP(DC1673,'[1]DO NOT TOUCH Préparation'!$S$1:$T$5,2,0)</f>
        <v>2</v>
      </c>
      <c r="RQ1673" s="10">
        <f>VLOOKUP(DD1673,'[1]DO NOT TOUCH Préparation'!$S$1:$T$5,2,0)</f>
        <v>2</v>
      </c>
      <c r="RR1673" s="10">
        <f>VLOOKUP(DE1673,'[1]DO NOT TOUCH Préparation'!$S$1:$T$5,2,0)</f>
        <v>5</v>
      </c>
      <c r="RS1673" s="10">
        <f>VLOOKUP(DF1673,'[1]DO NOT TOUCH Préparation'!$S$1:$T$5,2,0)</f>
        <v>5</v>
      </c>
      <c r="RT1673" s="10">
        <f>VLOOKUP(DG1673,'[1]DO NOT TOUCH Préparation'!$S$1:$T$5,2,0)</f>
        <v>4</v>
      </c>
      <c r="RV1673" s="5" t="str">
        <f>IF(CF1673&lt;&gt;"",CF1673,"")</f>
        <v>Je n’achète pas de produits alimentaires bio</v>
      </c>
      <c r="RW1673" s="5" t="str">
        <f>IF(CK1673&lt;&gt;"",CK1673,"")</f>
        <v>Je n’achète pas de produits alimentaires locaux</v>
      </c>
      <c r="RX1673" s="5" t="str">
        <f t="shared" si="27"/>
        <v>Je n’achète pas de produits à base végétale (soja, amande, avoine…)</v>
      </c>
      <c r="RZ1673" s="5" t="str" cm="1">
        <f t="array" ref="RZ1673">IFERROR(INDEX('[1]DO NOT TOUCH Préparation'!$W$2:$W$7,MATCH('DO NOT TOUCH - inputExtraction'!RV1673,'[1]DO NOT TOUCH Préparation'!$V$2:$V$7,0),),"1")</f>
        <v>1</v>
      </c>
      <c r="SA1673" s="5" t="str" cm="1">
        <f t="array" ref="SA1673">IFERROR(INDEX('[1]DO NOT TOUCH Préparation'!$W$2:$W$7,MATCH('DO NOT TOUCH - inputExtraction'!RW1673,'[1]DO NOT TOUCH Préparation'!$V$2:$V$7,0),),"1")</f>
        <v>1</v>
      </c>
      <c r="SB1673" s="5" t="str" cm="1">
        <f t="array" ref="SB1673">IFERROR(INDEX('[1]DO NOT TOUCH Préparation'!$W$2:$W$7,MATCH('DO NOT TOUCH - inputExtraction'!RX1673,'[1]DO NOT TOUCH Préparation'!$V$2:$V$7,0),),"1")</f>
        <v>1</v>
      </c>
      <c r="SD1673" s="5">
        <v>1</v>
      </c>
      <c r="SF1673" s="5">
        <f>IFERROR(VLOOKUP(H1673,'[1]DO NOT TOUCH Préparation'!$CL$2:$CM$9,2,0),"")</f>
        <v>3</v>
      </c>
      <c r="SG1673" s="5">
        <f>IFERROR(VLOOKUP(K1673,'[1]DO NOT TOUCH Préparation'!$CT$2:$CU$10,2,0),"")</f>
        <v>3</v>
      </c>
      <c r="SH1673" s="5">
        <f>IFERROR(VLOOKUP(L1673,'[1]DO NOT TOUCH Préparation'!$CX$2:$CY$6,2,0),"")</f>
        <v>2</v>
      </c>
    </row>
    <row r="1674" spans="1:502" ht="14.4" x14ac:dyDescent="0.3">
      <c r="A1674" s="4">
        <v>2228</v>
      </c>
      <c r="B1674" s="4" t="s">
        <v>4240</v>
      </c>
      <c r="C1674" s="4" t="s">
        <v>3156</v>
      </c>
      <c r="D1674" s="4" t="s">
        <v>904</v>
      </c>
      <c r="E1674" s="4" t="s">
        <v>468</v>
      </c>
      <c r="F1674" s="10" t="s">
        <v>941</v>
      </c>
      <c r="G1674" s="10" t="s">
        <v>942</v>
      </c>
      <c r="H1674" s="7" t="s">
        <v>578</v>
      </c>
      <c r="I1674" s="7">
        <v>35</v>
      </c>
      <c r="J1674" s="7" t="s">
        <v>505</v>
      </c>
      <c r="K1674" s="7" t="s">
        <v>529</v>
      </c>
      <c r="L1674" s="7" t="s">
        <v>689</v>
      </c>
      <c r="M1674" s="7">
        <v>2</v>
      </c>
      <c r="N1674" s="12">
        <v>1</v>
      </c>
      <c r="O1674" s="12">
        <v>0</v>
      </c>
      <c r="P1674" s="7">
        <v>0</v>
      </c>
      <c r="Q1674" s="7">
        <v>0</v>
      </c>
      <c r="R1674" s="7">
        <v>1</v>
      </c>
      <c r="S1674" s="12">
        <v>0</v>
      </c>
      <c r="T1674" s="7">
        <v>1</v>
      </c>
      <c r="U1674" s="12">
        <v>0</v>
      </c>
      <c r="V1674" s="7">
        <v>2</v>
      </c>
      <c r="X1674" s="7">
        <v>1</v>
      </c>
      <c r="Z1674" s="7">
        <v>3</v>
      </c>
      <c r="AC1674" s="10" t="s">
        <v>893</v>
      </c>
      <c r="BS1674" s="10">
        <v>1</v>
      </c>
      <c r="BT1674" s="10">
        <v>0</v>
      </c>
      <c r="BU1674" s="10">
        <v>0</v>
      </c>
      <c r="BV1674" s="10">
        <v>1</v>
      </c>
      <c r="BW1674" s="10">
        <v>0</v>
      </c>
      <c r="BX1674" s="10">
        <v>0</v>
      </c>
      <c r="BY1674" s="10">
        <v>1</v>
      </c>
      <c r="BZ1674" s="10">
        <v>0</v>
      </c>
      <c r="CA1674" s="10">
        <v>0</v>
      </c>
      <c r="CB1674" s="10">
        <v>0</v>
      </c>
      <c r="CC1674" s="10">
        <v>0</v>
      </c>
      <c r="CE1674" s="7" t="s">
        <v>447</v>
      </c>
      <c r="CF1674" s="7" t="s">
        <v>448</v>
      </c>
      <c r="CG1674" s="7" t="s">
        <v>475</v>
      </c>
      <c r="CH1674" s="7">
        <v>3</v>
      </c>
      <c r="CI1674" s="7">
        <v>2</v>
      </c>
      <c r="CJ1674" s="7">
        <v>4</v>
      </c>
      <c r="CK1674" s="7" t="s">
        <v>448</v>
      </c>
      <c r="CL1674" s="7" t="s">
        <v>475</v>
      </c>
      <c r="CM1674" s="7" t="s">
        <v>524</v>
      </c>
      <c r="CN1674" s="7" t="s">
        <v>524</v>
      </c>
      <c r="CO1674" s="7">
        <v>3</v>
      </c>
      <c r="CP1674" s="7" t="s">
        <v>448</v>
      </c>
      <c r="CQ1674" s="7" t="s">
        <v>449</v>
      </c>
      <c r="CR1674" s="7">
        <v>3</v>
      </c>
      <c r="CS1674" s="7">
        <v>4</v>
      </c>
      <c r="CT1674" s="7">
        <v>3</v>
      </c>
      <c r="CU1674" s="7" t="s">
        <v>524</v>
      </c>
      <c r="CX1674" t="s">
        <v>452</v>
      </c>
      <c r="CY1674" t="s">
        <v>451</v>
      </c>
      <c r="CZ1674" t="s">
        <v>453</v>
      </c>
      <c r="DA1674" t="s">
        <v>452</v>
      </c>
      <c r="DB1674" t="s">
        <v>452</v>
      </c>
      <c r="DC1674" t="s">
        <v>451</v>
      </c>
      <c r="DD1674" t="s">
        <v>452</v>
      </c>
      <c r="DE1674" t="s">
        <v>451</v>
      </c>
      <c r="DF1674" t="s">
        <v>452</v>
      </c>
      <c r="DG1674" t="s">
        <v>451</v>
      </c>
      <c r="DI1674" t="s">
        <v>455</v>
      </c>
      <c r="DJ1674" t="s">
        <v>454</v>
      </c>
      <c r="DM1674" t="s">
        <v>454</v>
      </c>
      <c r="DO1674" t="s">
        <v>455</v>
      </c>
      <c r="DQ1674" t="s">
        <v>454</v>
      </c>
      <c r="DS1674" s="7" t="s">
        <v>479</v>
      </c>
      <c r="DT1674" s="7" t="s">
        <v>496</v>
      </c>
      <c r="DW1674" s="7" t="s">
        <v>456</v>
      </c>
      <c r="DY1674" s="7" t="s">
        <v>479</v>
      </c>
      <c r="EA1674" s="7" t="s">
        <v>496</v>
      </c>
      <c r="EC1674">
        <v>3</v>
      </c>
      <c r="ED1674">
        <v>4</v>
      </c>
      <c r="EG1674" t="s">
        <v>457</v>
      </c>
      <c r="EI1674" t="s">
        <v>457</v>
      </c>
      <c r="EK1674">
        <v>3</v>
      </c>
      <c r="EL1674" s="6"/>
      <c r="IO1674">
        <v>2</v>
      </c>
      <c r="IP1674">
        <v>1</v>
      </c>
      <c r="IR1674">
        <v>3</v>
      </c>
      <c r="IT1674">
        <v>2</v>
      </c>
      <c r="IV1674">
        <v>1</v>
      </c>
      <c r="IX1674">
        <v>3</v>
      </c>
      <c r="JL1674">
        <v>2</v>
      </c>
      <c r="JN1674">
        <v>1</v>
      </c>
      <c r="JP1674">
        <v>3</v>
      </c>
      <c r="JY1674">
        <v>2</v>
      </c>
      <c r="KA1674">
        <v>1</v>
      </c>
      <c r="KB1674">
        <v>3</v>
      </c>
      <c r="KJ1674">
        <v>2</v>
      </c>
      <c r="KL1674">
        <v>1</v>
      </c>
      <c r="KN1674">
        <v>3</v>
      </c>
      <c r="KP1674" t="s">
        <v>480</v>
      </c>
      <c r="KQ1674">
        <v>2</v>
      </c>
      <c r="KR1674" t="s">
        <v>480</v>
      </c>
      <c r="KS1674">
        <v>3</v>
      </c>
      <c r="KT1674">
        <v>3</v>
      </c>
      <c r="KV1674">
        <v>2</v>
      </c>
      <c r="KW1674">
        <v>1</v>
      </c>
      <c r="KY1674">
        <v>3</v>
      </c>
      <c r="LE1674">
        <v>2</v>
      </c>
      <c r="LH1674">
        <v>1</v>
      </c>
      <c r="LL1674">
        <v>3</v>
      </c>
      <c r="LS1674">
        <v>3</v>
      </c>
      <c r="LU1674">
        <v>2</v>
      </c>
      <c r="LW1674">
        <v>1</v>
      </c>
      <c r="MA1674">
        <v>3</v>
      </c>
      <c r="MC1674">
        <v>2</v>
      </c>
      <c r="ME1674">
        <v>1</v>
      </c>
      <c r="MJ1674">
        <v>1</v>
      </c>
      <c r="ML1674">
        <v>2</v>
      </c>
      <c r="MP1674">
        <v>3</v>
      </c>
      <c r="MS1674" s="7" t="s">
        <v>482</v>
      </c>
      <c r="MT1674" s="7" t="s">
        <v>458</v>
      </c>
      <c r="MU1674" s="7" t="s">
        <v>460</v>
      </c>
      <c r="MV1674" s="7" t="s">
        <v>459</v>
      </c>
      <c r="MW1674" s="7" t="s">
        <v>458</v>
      </c>
      <c r="MX1674" s="7" t="s">
        <v>482</v>
      </c>
      <c r="MY1674" s="7" t="s">
        <v>458</v>
      </c>
      <c r="MZ1674" s="7" t="s">
        <v>459</v>
      </c>
      <c r="NA1674" s="7" t="s">
        <v>458</v>
      </c>
      <c r="NB1674" s="7" t="s">
        <v>459</v>
      </c>
      <c r="NC1674" s="7" t="s">
        <v>482</v>
      </c>
      <c r="ND1674" s="7" t="s">
        <v>458</v>
      </c>
      <c r="NE1674" s="7" t="s">
        <v>483</v>
      </c>
      <c r="NF1674" s="7" t="s">
        <v>458</v>
      </c>
      <c r="NG1674" s="7" t="s">
        <v>483</v>
      </c>
      <c r="NH1674" s="7" t="s">
        <v>458</v>
      </c>
      <c r="NI1674" s="7" t="s">
        <v>483</v>
      </c>
      <c r="NJ1674" s="7" t="s">
        <v>483</v>
      </c>
      <c r="NK1674" s="7" t="s">
        <v>482</v>
      </c>
      <c r="NL1674" s="7" t="s">
        <v>458</v>
      </c>
      <c r="NM1674" t="s">
        <v>498</v>
      </c>
      <c r="PV1674" s="10" t="s">
        <v>499</v>
      </c>
      <c r="PW1674" s="10" t="s">
        <v>499</v>
      </c>
      <c r="PX1674" s="10" t="s">
        <v>463</v>
      </c>
      <c r="PY1674" s="10" t="s">
        <v>499</v>
      </c>
      <c r="PZ1674" s="10" t="s">
        <v>463</v>
      </c>
      <c r="QA1674" s="10" t="s">
        <v>499</v>
      </c>
      <c r="QB1674" s="10" t="s">
        <v>463</v>
      </c>
      <c r="QC1674" s="10" t="s">
        <v>462</v>
      </c>
      <c r="QD1674" s="10" t="s">
        <v>463</v>
      </c>
      <c r="QE1674" s="10" t="s">
        <v>499</v>
      </c>
      <c r="QF1674" s="10" t="s">
        <v>499</v>
      </c>
      <c r="QG1674" s="10" t="s">
        <v>499</v>
      </c>
      <c r="QH1674" s="10" t="s">
        <v>462</v>
      </c>
      <c r="QI1674" s="10" t="s">
        <v>463</v>
      </c>
      <c r="QJ1674" s="10" t="s">
        <v>464</v>
      </c>
      <c r="QL1674" s="10">
        <v>5.0757666666667003</v>
      </c>
      <c r="QM1674" s="10" t="s">
        <v>908</v>
      </c>
      <c r="RF1674" s="10">
        <v>1</v>
      </c>
      <c r="RH1674" s="15">
        <f>IFERROR(AVERAGE(INDEX('[1]DO NOT TOUCH Préparation'!$T$1:$T$5,MATCH('DO NOT TOUCH - inputExtraction'!$CX1674,'[1]DO NOT TOUCH Préparation'!$S$1:$S$5,0)),INDEX('[1]DO NOT TOUCH Préparation'!$T$1:$T$5,MATCH('DO NOT TOUCH - inputExtraction'!$CY1674,'[1]DO NOT TOUCH Préparation'!$S$1:$S$5,0)),INDEX('[1]DO NOT TOUCH Préparation'!$T$1:$T$5,MATCH('DO NOT TOUCH - inputExtraction'!$CZ1674,'[1]DO NOT TOUCH Préparation'!$S$1:$S$5,0)),INDEX('[1]DO NOT TOUCH Préparation'!$T$1:$T$5,MATCH('DO NOT TOUCH - inputExtraction'!$DA1674,'[1]DO NOT TOUCH Préparation'!$S$1:$S$5,0)),INDEX('[1]DO NOT TOUCH Préparation'!$T$1:$T$5,MATCH('DO NOT TOUCH - inputExtraction'!$DB1674,'[1]DO NOT TOUCH Préparation'!$S$1:$S$5,0))),"")</f>
        <v>3.6</v>
      </c>
      <c r="RI1674" s="13">
        <f>IFERROR(AVERAGE(INDEX('[1]DO NOT TOUCH Préparation'!$T$1:$T$5,MATCH($DC1674,'[1]DO NOT TOUCH Préparation'!$S$1:$S$5,0)),INDEX('[1]DO NOT TOUCH Préparation'!$T$1:$T$5,MATCH('DO NOT TOUCH - inputExtraction'!$DD1674,'[1]DO NOT TOUCH Préparation'!$S$1:$S$5,0)),INDEX('[1]DO NOT TOUCH Préparation'!$T$1:$T$5,MATCH('DO NOT TOUCH - inputExtraction'!$DE1674,'[1]DO NOT TOUCH Préparation'!$S$1:$S$5,0)),INDEX('[1]DO NOT TOUCH Préparation'!$T$1:$T$5,MATCH(DF1674,'[1]DO NOT TOUCH Préparation'!$S$1:$S$5,0)),INDEX('[1]DO NOT TOUCH Préparation'!$T$1:$T$5,MATCH('DO NOT TOUCH - inputExtraction'!$DG1674,'[1]DO NOT TOUCH Préparation'!$S$1:$S$5,0))),"")</f>
        <v>3.6</v>
      </c>
      <c r="RK1674" s="10">
        <f>VLOOKUP(CX1674,'[1]DO NOT TOUCH Préparation'!$S$1:$T$5,2,0)</f>
        <v>3</v>
      </c>
      <c r="RL1674" s="10">
        <f>VLOOKUP(CY1674,'[1]DO NOT TOUCH Préparation'!$S$1:$T$5,2,0)</f>
        <v>4</v>
      </c>
      <c r="RM1674" s="10">
        <f>VLOOKUP(CZ1674,'[1]DO NOT TOUCH Préparation'!$S$1:$T$5,2,0)</f>
        <v>5</v>
      </c>
      <c r="RN1674" s="10">
        <f>VLOOKUP(DA1674,'[1]DO NOT TOUCH Préparation'!$S$1:$T$5,2,0)</f>
        <v>3</v>
      </c>
      <c r="RO1674" s="10">
        <f>VLOOKUP(DB1674,'[1]DO NOT TOUCH Préparation'!$S$1:$T$5,2,0)</f>
        <v>3</v>
      </c>
      <c r="RP1674" s="10">
        <f>VLOOKUP(DC1674,'[1]DO NOT TOUCH Préparation'!$S$1:$T$5,2,0)</f>
        <v>4</v>
      </c>
      <c r="RQ1674" s="10">
        <f>VLOOKUP(DD1674,'[1]DO NOT TOUCH Préparation'!$S$1:$T$5,2,0)</f>
        <v>3</v>
      </c>
      <c r="RR1674" s="10">
        <f>VLOOKUP(DE1674,'[1]DO NOT TOUCH Préparation'!$S$1:$T$5,2,0)</f>
        <v>4</v>
      </c>
      <c r="RS1674" s="10">
        <f>VLOOKUP(DF1674,'[1]DO NOT TOUCH Préparation'!$S$1:$T$5,2,0)</f>
        <v>3</v>
      </c>
      <c r="RT1674" s="10">
        <f>VLOOKUP(DG1674,'[1]DO NOT TOUCH Préparation'!$S$1:$T$5,2,0)</f>
        <v>4</v>
      </c>
      <c r="RV1674" s="5" t="str">
        <f>IF(CF1674&lt;&gt;"",CF1674,"")</f>
        <v>6% à 20%</v>
      </c>
      <c r="RW1674" s="5" t="str">
        <f>IF(CK1674&lt;&gt;"",CK1674,"")</f>
        <v>6% à 20%</v>
      </c>
      <c r="RX1674" s="5" t="str">
        <f t="shared" si="27"/>
        <v>6% à 20%</v>
      </c>
      <c r="RZ1674" s="5" cm="1">
        <f t="array" ref="RZ1674">IFERROR(INDEX('[1]DO NOT TOUCH Préparation'!$W$2:$W$7,MATCH('DO NOT TOUCH - inputExtraction'!RV1674,'[1]DO NOT TOUCH Préparation'!$V$2:$V$7,0),),"1")</f>
        <v>3</v>
      </c>
      <c r="SA1674" s="5" cm="1">
        <f t="array" ref="SA1674">IFERROR(INDEX('[1]DO NOT TOUCH Préparation'!$W$2:$W$7,MATCH('DO NOT TOUCH - inputExtraction'!RW1674,'[1]DO NOT TOUCH Préparation'!$V$2:$V$7,0),),"1")</f>
        <v>3</v>
      </c>
      <c r="SB1674" s="5" cm="1">
        <f t="array" ref="SB1674">IFERROR(INDEX('[1]DO NOT TOUCH Préparation'!$W$2:$W$7,MATCH('DO NOT TOUCH - inputExtraction'!RX1674,'[1]DO NOT TOUCH Préparation'!$V$2:$V$7,0),),"1")</f>
        <v>3</v>
      </c>
      <c r="SD1674" s="5">
        <v>1</v>
      </c>
      <c r="SF1674" s="5">
        <f>IFERROR(VLOOKUP(H1674,'[1]DO NOT TOUCH Préparation'!$CL$2:$CM$9,2,0),"")</f>
        <v>8</v>
      </c>
      <c r="SG1674" s="5">
        <f>IFERROR(VLOOKUP(K1674,'[1]DO NOT TOUCH Préparation'!$CT$2:$CU$10,2,0),"")</f>
        <v>8</v>
      </c>
      <c r="SH1674" s="5">
        <f>IFERROR(VLOOKUP(L1674,'[1]DO NOT TOUCH Préparation'!$CX$2:$CY$6,2,0),"")</f>
        <v>5</v>
      </c>
    </row>
    <row r="1675" spans="1:502" ht="14.4" x14ac:dyDescent="0.3">
      <c r="A1675" s="4">
        <v>2229</v>
      </c>
      <c r="B1675" s="4" t="s">
        <v>4241</v>
      </c>
      <c r="C1675" s="4" t="s">
        <v>1604</v>
      </c>
      <c r="D1675" s="4" t="s">
        <v>904</v>
      </c>
      <c r="E1675" s="4" t="s">
        <v>468</v>
      </c>
      <c r="F1675" s="10" t="s">
        <v>1019</v>
      </c>
      <c r="G1675" s="10" t="s">
        <v>1020</v>
      </c>
      <c r="H1675" s="7" t="s">
        <v>578</v>
      </c>
      <c r="I1675" s="7">
        <v>24</v>
      </c>
      <c r="J1675" s="7" t="s">
        <v>582</v>
      </c>
      <c r="K1675" s="7" t="s">
        <v>522</v>
      </c>
      <c r="L1675" s="7" t="s">
        <v>492</v>
      </c>
      <c r="M1675" s="7">
        <v>4</v>
      </c>
      <c r="N1675" s="12">
        <v>0</v>
      </c>
      <c r="O1675" s="12">
        <v>0</v>
      </c>
      <c r="P1675" s="7">
        <v>0</v>
      </c>
      <c r="Q1675" s="7">
        <v>0</v>
      </c>
      <c r="R1675" s="7">
        <v>1</v>
      </c>
      <c r="S1675" s="12">
        <v>0</v>
      </c>
      <c r="T1675" s="7">
        <v>1</v>
      </c>
      <c r="U1675" s="12">
        <v>0</v>
      </c>
      <c r="W1675" s="7">
        <v>1</v>
      </c>
      <c r="X1675" s="7">
        <v>2</v>
      </c>
      <c r="AA1675" s="7">
        <v>3</v>
      </c>
      <c r="AC1675" s="10" t="s">
        <v>893</v>
      </c>
      <c r="BS1675" s="10">
        <v>1</v>
      </c>
      <c r="BT1675" s="10">
        <v>0</v>
      </c>
      <c r="BU1675" s="10">
        <v>0</v>
      </c>
      <c r="BV1675" s="10">
        <v>1</v>
      </c>
      <c r="BW1675" s="10">
        <v>0</v>
      </c>
      <c r="BX1675" s="10">
        <v>1</v>
      </c>
      <c r="BY1675" s="10">
        <v>0</v>
      </c>
      <c r="BZ1675" s="10">
        <v>0</v>
      </c>
      <c r="CA1675" s="10">
        <v>0</v>
      </c>
      <c r="CB1675" s="10">
        <v>0</v>
      </c>
      <c r="CC1675" s="10">
        <v>0</v>
      </c>
      <c r="CE1675" s="7" t="s">
        <v>506</v>
      </c>
      <c r="CF1675" s="7" t="s">
        <v>507</v>
      </c>
      <c r="CK1675" s="7" t="s">
        <v>570</v>
      </c>
      <c r="CL1675" s="7" t="s">
        <v>638</v>
      </c>
      <c r="CM1675" s="7">
        <v>4</v>
      </c>
      <c r="CN1675" s="7">
        <v>3</v>
      </c>
      <c r="CO1675" s="7" t="s">
        <v>524</v>
      </c>
      <c r="CP1675" s="7" t="s">
        <v>450</v>
      </c>
      <c r="CX1675" t="s">
        <v>453</v>
      </c>
      <c r="CY1675" t="s">
        <v>478</v>
      </c>
      <c r="CZ1675" t="s">
        <v>453</v>
      </c>
      <c r="DA1675" t="s">
        <v>495</v>
      </c>
      <c r="DB1675" t="s">
        <v>452</v>
      </c>
      <c r="DC1675" t="s">
        <v>451</v>
      </c>
      <c r="DD1675" t="s">
        <v>478</v>
      </c>
      <c r="DE1675" t="s">
        <v>451</v>
      </c>
      <c r="DF1675" t="s">
        <v>453</v>
      </c>
      <c r="DG1675" t="s">
        <v>451</v>
      </c>
      <c r="DH1675" t="s">
        <v>537</v>
      </c>
      <c r="DJ1675" t="s">
        <v>455</v>
      </c>
      <c r="DM1675" t="s">
        <v>537</v>
      </c>
      <c r="DO1675" t="s">
        <v>537</v>
      </c>
      <c r="DP1675" t="s">
        <v>537</v>
      </c>
      <c r="DQ1675" t="s">
        <v>537</v>
      </c>
      <c r="DR1675" s="7" t="s">
        <v>479</v>
      </c>
      <c r="DT1675" s="7" t="s">
        <v>479</v>
      </c>
      <c r="DW1675" s="7" t="s">
        <v>479</v>
      </c>
      <c r="DY1675" s="7" t="s">
        <v>479</v>
      </c>
      <c r="DZ1675" s="7" t="s">
        <v>479</v>
      </c>
      <c r="EA1675" s="7" t="s">
        <v>479</v>
      </c>
      <c r="EB1675" t="s">
        <v>457</v>
      </c>
      <c r="ED1675" t="s">
        <v>457</v>
      </c>
      <c r="EG1675" t="s">
        <v>457</v>
      </c>
      <c r="EI1675" t="s">
        <v>457</v>
      </c>
      <c r="EJ1675" t="s">
        <v>457</v>
      </c>
      <c r="EK1675" t="s">
        <v>457</v>
      </c>
      <c r="EL1675" s="6">
        <v>0</v>
      </c>
      <c r="EM1675">
        <v>1</v>
      </c>
      <c r="EN1675">
        <v>0</v>
      </c>
      <c r="EO1675">
        <v>0</v>
      </c>
      <c r="EP1675">
        <v>0</v>
      </c>
      <c r="FK1675">
        <v>0</v>
      </c>
      <c r="FL1675">
        <v>0</v>
      </c>
      <c r="FM1675">
        <v>1</v>
      </c>
      <c r="FN1675">
        <v>0</v>
      </c>
      <c r="FO1675">
        <v>0</v>
      </c>
      <c r="FU1675">
        <v>0</v>
      </c>
      <c r="FV1675">
        <v>0</v>
      </c>
      <c r="FW1675">
        <v>1</v>
      </c>
      <c r="FX1675">
        <v>0</v>
      </c>
      <c r="FY1675">
        <v>0</v>
      </c>
      <c r="FZ1675">
        <v>0</v>
      </c>
      <c r="GA1675">
        <v>0</v>
      </c>
      <c r="GB1675">
        <v>1</v>
      </c>
      <c r="GC1675">
        <v>0</v>
      </c>
      <c r="GD1675">
        <v>0</v>
      </c>
      <c r="GE1675">
        <v>0</v>
      </c>
      <c r="GF1675">
        <v>0</v>
      </c>
      <c r="GG1675">
        <v>1</v>
      </c>
      <c r="GH1675">
        <v>0</v>
      </c>
      <c r="GI1675">
        <v>0</v>
      </c>
      <c r="GY1675">
        <v>1</v>
      </c>
      <c r="HF1675">
        <v>1</v>
      </c>
      <c r="HR1675">
        <v>1</v>
      </c>
      <c r="IJ1675">
        <v>1</v>
      </c>
      <c r="IV1675">
        <v>1</v>
      </c>
      <c r="JL1675">
        <v>1</v>
      </c>
      <c r="JM1675">
        <v>2</v>
      </c>
      <c r="JX1675">
        <v>1</v>
      </c>
      <c r="JY1675">
        <v>2</v>
      </c>
      <c r="KE1675">
        <v>1</v>
      </c>
      <c r="KK1675">
        <v>1</v>
      </c>
      <c r="KP1675" t="s">
        <v>480</v>
      </c>
      <c r="KQ1675">
        <v>2</v>
      </c>
      <c r="KR1675">
        <v>2</v>
      </c>
      <c r="KS1675">
        <v>2</v>
      </c>
      <c r="KT1675">
        <v>3</v>
      </c>
      <c r="KW1675">
        <v>1</v>
      </c>
      <c r="KZ1675">
        <v>3</v>
      </c>
      <c r="LB1675">
        <v>2</v>
      </c>
      <c r="LE1675">
        <v>1</v>
      </c>
      <c r="LG1675">
        <v>2</v>
      </c>
      <c r="LL1675">
        <v>3</v>
      </c>
      <c r="LQ1675">
        <v>1</v>
      </c>
      <c r="LT1675">
        <v>2</v>
      </c>
      <c r="LV1675">
        <v>3</v>
      </c>
      <c r="LY1675">
        <v>1</v>
      </c>
      <c r="MA1675">
        <v>2</v>
      </c>
      <c r="MD1675">
        <v>3</v>
      </c>
      <c r="MI1675">
        <v>1</v>
      </c>
      <c r="MK1675">
        <v>2</v>
      </c>
      <c r="MP1675">
        <v>3</v>
      </c>
      <c r="MS1675" s="7" t="s">
        <v>458</v>
      </c>
      <c r="MT1675" s="7" t="s">
        <v>497</v>
      </c>
      <c r="MU1675" s="7" t="s">
        <v>458</v>
      </c>
      <c r="MV1675" s="7" t="s">
        <v>482</v>
      </c>
      <c r="MW1675" s="7" t="s">
        <v>459</v>
      </c>
      <c r="MX1675" s="7" t="s">
        <v>482</v>
      </c>
      <c r="MY1675" s="7" t="s">
        <v>482</v>
      </c>
      <c r="MZ1675" s="7" t="s">
        <v>459</v>
      </c>
      <c r="NA1675" s="7" t="s">
        <v>459</v>
      </c>
      <c r="NB1675" s="7" t="s">
        <v>459</v>
      </c>
      <c r="NC1675" s="7" t="s">
        <v>483</v>
      </c>
      <c r="ND1675" s="7" t="s">
        <v>483</v>
      </c>
      <c r="NE1675" s="7" t="s">
        <v>483</v>
      </c>
      <c r="NF1675" s="7" t="s">
        <v>483</v>
      </c>
      <c r="NG1675" s="7" t="s">
        <v>483</v>
      </c>
      <c r="NH1675" s="7" t="s">
        <v>483</v>
      </c>
      <c r="NI1675" s="7" t="s">
        <v>483</v>
      </c>
      <c r="NJ1675" s="7" t="s">
        <v>483</v>
      </c>
      <c r="NK1675" s="7" t="s">
        <v>483</v>
      </c>
      <c r="NL1675" s="7" t="s">
        <v>483</v>
      </c>
      <c r="NM1675" t="s">
        <v>461</v>
      </c>
      <c r="PV1675" s="10" t="s">
        <v>485</v>
      </c>
      <c r="PW1675" s="10" t="s">
        <v>485</v>
      </c>
      <c r="PX1675" s="10" t="s">
        <v>485</v>
      </c>
      <c r="PY1675" s="10" t="s">
        <v>463</v>
      </c>
      <c r="PZ1675" s="10" t="s">
        <v>485</v>
      </c>
      <c r="QA1675" s="10" t="s">
        <v>485</v>
      </c>
      <c r="QB1675" s="10" t="s">
        <v>485</v>
      </c>
      <c r="QC1675" s="10" t="s">
        <v>485</v>
      </c>
      <c r="QD1675" s="10" t="s">
        <v>485</v>
      </c>
      <c r="QE1675" s="10" t="s">
        <v>463</v>
      </c>
      <c r="QF1675" s="10" t="s">
        <v>485</v>
      </c>
      <c r="QG1675" s="10" t="s">
        <v>485</v>
      </c>
      <c r="QH1675" s="10" t="s">
        <v>485</v>
      </c>
      <c r="QI1675" s="10" t="s">
        <v>485</v>
      </c>
      <c r="QJ1675" s="10" t="s">
        <v>464</v>
      </c>
      <c r="QL1675" s="10">
        <v>12.07375</v>
      </c>
      <c r="QM1675" s="10" t="s">
        <v>908</v>
      </c>
      <c r="QR1675" s="10" t="s">
        <v>4242</v>
      </c>
      <c r="RF1675" s="10">
        <v>1</v>
      </c>
      <c r="RH1675" s="15">
        <f>IFERROR(AVERAGE(INDEX('[1]DO NOT TOUCH Préparation'!$T$1:$T$5,MATCH('DO NOT TOUCH - inputExtraction'!$CX1675,'[1]DO NOT TOUCH Préparation'!$S$1:$S$5,0)),INDEX('[1]DO NOT TOUCH Préparation'!$T$1:$T$5,MATCH('DO NOT TOUCH - inputExtraction'!$CY1675,'[1]DO NOT TOUCH Préparation'!$S$1:$S$5,0)),INDEX('[1]DO NOT TOUCH Préparation'!$T$1:$T$5,MATCH('DO NOT TOUCH - inputExtraction'!$CZ1675,'[1]DO NOT TOUCH Préparation'!$S$1:$S$5,0)),INDEX('[1]DO NOT TOUCH Préparation'!$T$1:$T$5,MATCH('DO NOT TOUCH - inputExtraction'!$DA1675,'[1]DO NOT TOUCH Préparation'!$S$1:$S$5,0)),INDEX('[1]DO NOT TOUCH Préparation'!$T$1:$T$5,MATCH('DO NOT TOUCH - inputExtraction'!$DB1675,'[1]DO NOT TOUCH Préparation'!$S$1:$S$5,0))),"")</f>
        <v>3.2</v>
      </c>
      <c r="RI1675" s="13">
        <f>IFERROR(AVERAGE(INDEX('[1]DO NOT TOUCH Préparation'!$T$1:$T$5,MATCH($DC1675,'[1]DO NOT TOUCH Préparation'!$S$1:$S$5,0)),INDEX('[1]DO NOT TOUCH Préparation'!$T$1:$T$5,MATCH('DO NOT TOUCH - inputExtraction'!$DD1675,'[1]DO NOT TOUCH Préparation'!$S$1:$S$5,0)),INDEX('[1]DO NOT TOUCH Préparation'!$T$1:$T$5,MATCH('DO NOT TOUCH - inputExtraction'!$DE1675,'[1]DO NOT TOUCH Préparation'!$S$1:$S$5,0)),INDEX('[1]DO NOT TOUCH Préparation'!$T$1:$T$5,MATCH(DF1675,'[1]DO NOT TOUCH Préparation'!$S$1:$S$5,0)),INDEX('[1]DO NOT TOUCH Préparation'!$T$1:$T$5,MATCH('DO NOT TOUCH - inputExtraction'!$DG1675,'[1]DO NOT TOUCH Préparation'!$S$1:$S$5,0))),"")</f>
        <v>3.6</v>
      </c>
      <c r="RK1675" s="10">
        <f>VLOOKUP(CX1675,'[1]DO NOT TOUCH Préparation'!$S$1:$T$5,2,0)</f>
        <v>5</v>
      </c>
      <c r="RL1675" s="10">
        <f>VLOOKUP(CY1675,'[1]DO NOT TOUCH Préparation'!$S$1:$T$5,2,0)</f>
        <v>1</v>
      </c>
      <c r="RM1675" s="10">
        <f>VLOOKUP(CZ1675,'[1]DO NOT TOUCH Préparation'!$S$1:$T$5,2,0)</f>
        <v>5</v>
      </c>
      <c r="RN1675" s="10">
        <f>VLOOKUP(DA1675,'[1]DO NOT TOUCH Préparation'!$S$1:$T$5,2,0)</f>
        <v>2</v>
      </c>
      <c r="RO1675" s="10">
        <f>VLOOKUP(DB1675,'[1]DO NOT TOUCH Préparation'!$S$1:$T$5,2,0)</f>
        <v>3</v>
      </c>
      <c r="RP1675" s="10">
        <f>VLOOKUP(DC1675,'[1]DO NOT TOUCH Préparation'!$S$1:$T$5,2,0)</f>
        <v>4</v>
      </c>
      <c r="RQ1675" s="10">
        <f>VLOOKUP(DD1675,'[1]DO NOT TOUCH Préparation'!$S$1:$T$5,2,0)</f>
        <v>1</v>
      </c>
      <c r="RR1675" s="10">
        <f>VLOOKUP(DE1675,'[1]DO NOT TOUCH Préparation'!$S$1:$T$5,2,0)</f>
        <v>4</v>
      </c>
      <c r="RS1675" s="10">
        <f>VLOOKUP(DF1675,'[1]DO NOT TOUCH Préparation'!$S$1:$T$5,2,0)</f>
        <v>5</v>
      </c>
      <c r="RT1675" s="10">
        <f>VLOOKUP(DG1675,'[1]DO NOT TOUCH Préparation'!$S$1:$T$5,2,0)</f>
        <v>4</v>
      </c>
      <c r="RV1675" s="5" t="str">
        <f>IF(CF1675&lt;&gt;"",CF1675,"")</f>
        <v>Je n’achète pas de produits alimentaires bio</v>
      </c>
      <c r="RW1675" s="5" t="str">
        <f>IF(CK1675&lt;&gt;"",CK1675,"")</f>
        <v>Plus de 50%</v>
      </c>
      <c r="RX1675" s="5" t="str">
        <f t="shared" si="27"/>
        <v>Je n’achète pas de produits à base végétale (soja, amande, avoine…)</v>
      </c>
      <c r="RZ1675" s="5" t="str" cm="1">
        <f t="array" ref="RZ1675">IFERROR(INDEX('[1]DO NOT TOUCH Préparation'!$W$2:$W$7,MATCH('DO NOT TOUCH - inputExtraction'!RV1675,'[1]DO NOT TOUCH Préparation'!$V$2:$V$7,0),),"1")</f>
        <v>1</v>
      </c>
      <c r="SA1675" s="5" cm="1">
        <f t="array" ref="SA1675">IFERROR(INDEX('[1]DO NOT TOUCH Préparation'!$W$2:$W$7,MATCH('DO NOT TOUCH - inputExtraction'!RW1675,'[1]DO NOT TOUCH Préparation'!$V$2:$V$7,0),),"1")</f>
        <v>5</v>
      </c>
      <c r="SB1675" s="5" t="str" cm="1">
        <f t="array" ref="SB1675">IFERROR(INDEX('[1]DO NOT TOUCH Préparation'!$W$2:$W$7,MATCH('DO NOT TOUCH - inputExtraction'!RX1675,'[1]DO NOT TOUCH Préparation'!$V$2:$V$7,0),),"1")</f>
        <v>1</v>
      </c>
      <c r="SD1675" s="5">
        <v>1</v>
      </c>
      <c r="SF1675" s="5">
        <f>IFERROR(VLOOKUP(H1675,'[1]DO NOT TOUCH Préparation'!$CL$2:$CM$9,2,0),"")</f>
        <v>8</v>
      </c>
      <c r="SG1675" s="5">
        <f>IFERROR(VLOOKUP(K1675,'[1]DO NOT TOUCH Préparation'!$CT$2:$CU$10,2,0),"")</f>
        <v>3</v>
      </c>
      <c r="SH1675" s="5">
        <f>IFERROR(VLOOKUP(L1675,'[1]DO NOT TOUCH Préparation'!$CX$2:$CY$6,2,0),"")</f>
        <v>3</v>
      </c>
    </row>
    <row r="1676" spans="1:502" ht="14.4" x14ac:dyDescent="0.3">
      <c r="A1676" s="4">
        <v>2232</v>
      </c>
      <c r="B1676" s="4" t="s">
        <v>4243</v>
      </c>
      <c r="C1676" s="4" t="s">
        <v>2056</v>
      </c>
      <c r="D1676" s="4" t="s">
        <v>836</v>
      </c>
      <c r="E1676" s="4" t="s">
        <v>468</v>
      </c>
      <c r="F1676" s="10" t="s">
        <v>1101</v>
      </c>
      <c r="G1676" s="10" t="s">
        <v>1102</v>
      </c>
      <c r="H1676" s="7" t="s">
        <v>553</v>
      </c>
      <c r="I1676" s="7">
        <v>72</v>
      </c>
      <c r="J1676" s="7" t="s">
        <v>554</v>
      </c>
      <c r="K1676" s="7" t="s">
        <v>471</v>
      </c>
      <c r="L1676" s="7" t="s">
        <v>575</v>
      </c>
      <c r="M1676" s="7">
        <v>2</v>
      </c>
      <c r="N1676" s="12">
        <v>0</v>
      </c>
      <c r="O1676" s="12">
        <v>0</v>
      </c>
      <c r="P1676" s="7">
        <v>0</v>
      </c>
      <c r="Q1676" s="7">
        <v>0</v>
      </c>
      <c r="R1676" s="7">
        <v>0</v>
      </c>
      <c r="S1676" s="12">
        <v>0</v>
      </c>
      <c r="T1676" s="7">
        <v>0</v>
      </c>
      <c r="U1676" s="12">
        <v>1</v>
      </c>
      <c r="V1676" s="7">
        <v>2</v>
      </c>
      <c r="W1676" s="7">
        <v>1</v>
      </c>
      <c r="X1676" s="7">
        <v>3</v>
      </c>
      <c r="AC1676" s="10" t="s">
        <v>530</v>
      </c>
      <c r="BJ1676" s="10">
        <v>0</v>
      </c>
      <c r="BK1676" s="10">
        <v>0</v>
      </c>
      <c r="BL1676" s="10">
        <v>0</v>
      </c>
      <c r="BM1676" s="10">
        <v>0</v>
      </c>
      <c r="BN1676" s="10">
        <v>0</v>
      </c>
      <c r="BO1676" s="10">
        <v>0</v>
      </c>
      <c r="BP1676" s="10">
        <v>0</v>
      </c>
      <c r="BQ1676" s="10">
        <v>0</v>
      </c>
      <c r="BR1676" s="10">
        <v>0</v>
      </c>
      <c r="CB1676" s="10">
        <v>0</v>
      </c>
      <c r="CC1676" s="10">
        <v>1</v>
      </c>
      <c r="CE1676" s="7" t="s">
        <v>506</v>
      </c>
      <c r="CF1676" s="7" t="s">
        <v>474</v>
      </c>
      <c r="CG1676" s="7" t="s">
        <v>475</v>
      </c>
      <c r="CH1676" s="7">
        <v>3</v>
      </c>
      <c r="CI1676" s="7">
        <v>3</v>
      </c>
      <c r="CJ1676" s="7">
        <v>2</v>
      </c>
      <c r="CK1676" s="7" t="s">
        <v>570</v>
      </c>
      <c r="CL1676" s="7" t="s">
        <v>475</v>
      </c>
      <c r="CM1676" s="7">
        <v>3</v>
      </c>
      <c r="CN1676" s="7">
        <v>3</v>
      </c>
      <c r="CO1676" s="7">
        <v>3</v>
      </c>
      <c r="CP1676" s="7" t="s">
        <v>450</v>
      </c>
      <c r="CX1676" t="s">
        <v>451</v>
      </c>
      <c r="CY1676" t="s">
        <v>451</v>
      </c>
      <c r="CZ1676" t="s">
        <v>451</v>
      </c>
      <c r="DA1676" t="s">
        <v>478</v>
      </c>
      <c r="DB1676" t="s">
        <v>495</v>
      </c>
      <c r="DC1676" t="s">
        <v>452</v>
      </c>
      <c r="DD1676" t="s">
        <v>452</v>
      </c>
      <c r="DE1676" t="s">
        <v>452</v>
      </c>
      <c r="DF1676" t="s">
        <v>452</v>
      </c>
      <c r="DG1676" t="s">
        <v>451</v>
      </c>
      <c r="DH1676" t="s">
        <v>537</v>
      </c>
      <c r="DI1676" t="s">
        <v>454</v>
      </c>
      <c r="DJ1676" t="s">
        <v>537</v>
      </c>
      <c r="DQ1676" t="s">
        <v>537</v>
      </c>
      <c r="DR1676" s="7" t="s">
        <v>479</v>
      </c>
      <c r="DS1676" s="7" t="s">
        <v>479</v>
      </c>
      <c r="DT1676" s="7" t="s">
        <v>479</v>
      </c>
      <c r="EA1676" s="7" t="s">
        <v>479</v>
      </c>
      <c r="EB1676">
        <v>3</v>
      </c>
      <c r="EC1676">
        <v>2</v>
      </c>
      <c r="ED1676">
        <v>3</v>
      </c>
      <c r="EK1676">
        <v>3</v>
      </c>
      <c r="EL1676" s="6">
        <v>1</v>
      </c>
      <c r="EM1676">
        <v>0</v>
      </c>
      <c r="EN1676">
        <v>0</v>
      </c>
      <c r="EO1676">
        <v>0</v>
      </c>
      <c r="EP1676">
        <v>0</v>
      </c>
      <c r="EV1676">
        <v>0</v>
      </c>
      <c r="EW1676">
        <v>1</v>
      </c>
      <c r="EX1676">
        <v>0</v>
      </c>
      <c r="EY1676">
        <v>0</v>
      </c>
      <c r="EZ1676">
        <v>0</v>
      </c>
      <c r="GE1676">
        <v>0</v>
      </c>
      <c r="GF1676">
        <v>1</v>
      </c>
      <c r="GG1676">
        <v>0</v>
      </c>
      <c r="GH1676">
        <v>0</v>
      </c>
      <c r="GI1676">
        <v>0</v>
      </c>
      <c r="HH1676">
        <v>1</v>
      </c>
      <c r="HJ1676">
        <v>3</v>
      </c>
      <c r="HK1676">
        <v>2</v>
      </c>
      <c r="HL1676">
        <v>1</v>
      </c>
      <c r="IJ1676">
        <v>1</v>
      </c>
      <c r="IL1676">
        <v>2</v>
      </c>
      <c r="IO1676">
        <v>3</v>
      </c>
      <c r="IP1676">
        <v>2</v>
      </c>
      <c r="IR1676">
        <v>1</v>
      </c>
      <c r="IV1676">
        <v>2</v>
      </c>
      <c r="IX1676">
        <v>1</v>
      </c>
      <c r="KK1676">
        <v>1</v>
      </c>
      <c r="KL1676">
        <v>3</v>
      </c>
      <c r="KN1676">
        <v>2</v>
      </c>
      <c r="KP1676">
        <v>3</v>
      </c>
      <c r="KQ1676">
        <v>2</v>
      </c>
      <c r="KR1676">
        <v>2</v>
      </c>
      <c r="KS1676">
        <v>2</v>
      </c>
      <c r="KT1676">
        <v>3</v>
      </c>
      <c r="KW1676">
        <v>2</v>
      </c>
      <c r="KZ1676">
        <v>3</v>
      </c>
      <c r="LD1676">
        <v>1</v>
      </c>
      <c r="LE1676">
        <v>2</v>
      </c>
      <c r="LG1676">
        <v>1</v>
      </c>
      <c r="LJ1676">
        <v>3</v>
      </c>
      <c r="LO1676">
        <v>2</v>
      </c>
      <c r="LQ1676">
        <v>1</v>
      </c>
      <c r="LT1676">
        <v>3</v>
      </c>
      <c r="LY1676">
        <v>1</v>
      </c>
      <c r="MA1676">
        <v>3</v>
      </c>
      <c r="MD1676">
        <v>2</v>
      </c>
      <c r="MK1676">
        <v>3</v>
      </c>
      <c r="MN1676">
        <v>2</v>
      </c>
      <c r="MR1676">
        <v>1</v>
      </c>
      <c r="MS1676" s="7" t="s">
        <v>459</v>
      </c>
      <c r="MT1676" s="7" t="s">
        <v>459</v>
      </c>
      <c r="MU1676" s="7" t="s">
        <v>458</v>
      </c>
      <c r="MV1676" s="7" t="s">
        <v>497</v>
      </c>
      <c r="MW1676" s="7" t="s">
        <v>482</v>
      </c>
      <c r="MX1676" s="7" t="s">
        <v>459</v>
      </c>
      <c r="MY1676" s="7" t="s">
        <v>459</v>
      </c>
      <c r="MZ1676" s="7" t="s">
        <v>459</v>
      </c>
      <c r="NA1676" s="7" t="s">
        <v>482</v>
      </c>
      <c r="NB1676" s="7" t="s">
        <v>459</v>
      </c>
      <c r="NC1676" s="7" t="s">
        <v>483</v>
      </c>
      <c r="ND1676" s="7" t="s">
        <v>482</v>
      </c>
      <c r="NE1676" s="7" t="s">
        <v>483</v>
      </c>
      <c r="NF1676" s="7" t="s">
        <v>497</v>
      </c>
      <c r="NG1676" s="7" t="s">
        <v>482</v>
      </c>
      <c r="NH1676" s="7" t="s">
        <v>483</v>
      </c>
      <c r="NI1676" s="7" t="s">
        <v>483</v>
      </c>
      <c r="NJ1676" s="7" t="s">
        <v>483</v>
      </c>
      <c r="NK1676" s="7" t="s">
        <v>483</v>
      </c>
      <c r="NL1676" s="7" t="s">
        <v>483</v>
      </c>
      <c r="NM1676" t="s">
        <v>571</v>
      </c>
      <c r="PA1676" s="10" t="s">
        <v>485</v>
      </c>
      <c r="PB1676" s="10" t="s">
        <v>485</v>
      </c>
      <c r="PC1676" s="10" t="s">
        <v>485</v>
      </c>
      <c r="PD1676" s="10" t="s">
        <v>485</v>
      </c>
      <c r="PE1676" s="10" t="s">
        <v>485</v>
      </c>
      <c r="PF1676" s="10" t="s">
        <v>485</v>
      </c>
      <c r="PG1676" s="10" t="s">
        <v>485</v>
      </c>
      <c r="PH1676" s="10" t="s">
        <v>485</v>
      </c>
      <c r="PI1676" s="10" t="s">
        <v>485</v>
      </c>
      <c r="PJ1676" s="10" t="s">
        <v>485</v>
      </c>
      <c r="PK1676" s="10" t="s">
        <v>499</v>
      </c>
      <c r="PL1676" s="10" t="s">
        <v>485</v>
      </c>
      <c r="PM1676" s="10" t="s">
        <v>499</v>
      </c>
      <c r="PN1676" s="10" t="s">
        <v>485</v>
      </c>
      <c r="PO1676" s="10" t="s">
        <v>485</v>
      </c>
      <c r="PP1676" s="10" t="s">
        <v>485</v>
      </c>
      <c r="PQ1676" s="10" t="s">
        <v>499</v>
      </c>
      <c r="PR1676" s="10" t="s">
        <v>485</v>
      </c>
      <c r="PS1676" s="10" t="s">
        <v>485</v>
      </c>
      <c r="PT1676" s="10" t="s">
        <v>463</v>
      </c>
      <c r="PU1676" s="10" t="s">
        <v>499</v>
      </c>
      <c r="QJ1676" s="10" t="s">
        <v>464</v>
      </c>
      <c r="QL1676" s="10">
        <v>16.979183333333001</v>
      </c>
      <c r="QM1676" s="10" t="s">
        <v>839</v>
      </c>
      <c r="QO1676" s="10" t="s">
        <v>1117</v>
      </c>
      <c r="QQ1676" s="10" t="s">
        <v>937</v>
      </c>
      <c r="QR1676" s="10" t="s">
        <v>937</v>
      </c>
      <c r="RF1676" s="10">
        <v>1</v>
      </c>
      <c r="RH1676" s="15">
        <f>IFERROR(AVERAGE(INDEX('[1]DO NOT TOUCH Préparation'!$T$1:$T$5,MATCH('DO NOT TOUCH - inputExtraction'!$CX1676,'[1]DO NOT TOUCH Préparation'!$S$1:$S$5,0)),INDEX('[1]DO NOT TOUCH Préparation'!$T$1:$T$5,MATCH('DO NOT TOUCH - inputExtraction'!$CY1676,'[1]DO NOT TOUCH Préparation'!$S$1:$S$5,0)),INDEX('[1]DO NOT TOUCH Préparation'!$T$1:$T$5,MATCH('DO NOT TOUCH - inputExtraction'!$CZ1676,'[1]DO NOT TOUCH Préparation'!$S$1:$S$5,0)),INDEX('[1]DO NOT TOUCH Préparation'!$T$1:$T$5,MATCH('DO NOT TOUCH - inputExtraction'!$DA1676,'[1]DO NOT TOUCH Préparation'!$S$1:$S$5,0)),INDEX('[1]DO NOT TOUCH Préparation'!$T$1:$T$5,MATCH('DO NOT TOUCH - inputExtraction'!$DB1676,'[1]DO NOT TOUCH Préparation'!$S$1:$S$5,0))),"")</f>
        <v>3</v>
      </c>
      <c r="RI1676" s="13">
        <f>IFERROR(AVERAGE(INDEX('[1]DO NOT TOUCH Préparation'!$T$1:$T$5,MATCH($DC1676,'[1]DO NOT TOUCH Préparation'!$S$1:$S$5,0)),INDEX('[1]DO NOT TOUCH Préparation'!$T$1:$T$5,MATCH('DO NOT TOUCH - inputExtraction'!$DD1676,'[1]DO NOT TOUCH Préparation'!$S$1:$S$5,0)),INDEX('[1]DO NOT TOUCH Préparation'!$T$1:$T$5,MATCH('DO NOT TOUCH - inputExtraction'!$DE1676,'[1]DO NOT TOUCH Préparation'!$S$1:$S$5,0)),INDEX('[1]DO NOT TOUCH Préparation'!$T$1:$T$5,MATCH(DF1676,'[1]DO NOT TOUCH Préparation'!$S$1:$S$5,0)),INDEX('[1]DO NOT TOUCH Préparation'!$T$1:$T$5,MATCH('DO NOT TOUCH - inputExtraction'!$DG1676,'[1]DO NOT TOUCH Préparation'!$S$1:$S$5,0))),"")</f>
        <v>3.2</v>
      </c>
      <c r="RK1676" s="10">
        <f>VLOOKUP(CX1676,'[1]DO NOT TOUCH Préparation'!$S$1:$T$5,2,0)</f>
        <v>4</v>
      </c>
      <c r="RL1676" s="10">
        <f>VLOOKUP(CY1676,'[1]DO NOT TOUCH Préparation'!$S$1:$T$5,2,0)</f>
        <v>4</v>
      </c>
      <c r="RM1676" s="10">
        <f>VLOOKUP(CZ1676,'[1]DO NOT TOUCH Préparation'!$S$1:$T$5,2,0)</f>
        <v>4</v>
      </c>
      <c r="RN1676" s="10">
        <f>VLOOKUP(DA1676,'[1]DO NOT TOUCH Préparation'!$S$1:$T$5,2,0)</f>
        <v>1</v>
      </c>
      <c r="RO1676" s="10">
        <f>VLOOKUP(DB1676,'[1]DO NOT TOUCH Préparation'!$S$1:$T$5,2,0)</f>
        <v>2</v>
      </c>
      <c r="RP1676" s="10">
        <f>VLOOKUP(DC1676,'[1]DO NOT TOUCH Préparation'!$S$1:$T$5,2,0)</f>
        <v>3</v>
      </c>
      <c r="RQ1676" s="10">
        <f>VLOOKUP(DD1676,'[1]DO NOT TOUCH Préparation'!$S$1:$T$5,2,0)</f>
        <v>3</v>
      </c>
      <c r="RR1676" s="10">
        <f>VLOOKUP(DE1676,'[1]DO NOT TOUCH Préparation'!$S$1:$T$5,2,0)</f>
        <v>3</v>
      </c>
      <c r="RS1676" s="10">
        <f>VLOOKUP(DF1676,'[1]DO NOT TOUCH Préparation'!$S$1:$T$5,2,0)</f>
        <v>3</v>
      </c>
      <c r="RT1676" s="10">
        <f>VLOOKUP(DG1676,'[1]DO NOT TOUCH Préparation'!$S$1:$T$5,2,0)</f>
        <v>4</v>
      </c>
      <c r="RV1676" s="5" t="str">
        <f>IF(CF1676&lt;&gt;"",CF1676,"")</f>
        <v>Inférieur ou égal à 5%</v>
      </c>
      <c r="RW1676" s="5" t="str">
        <f>IF(CK1676&lt;&gt;"",CK1676,"")</f>
        <v>Plus de 50%</v>
      </c>
      <c r="RX1676" s="5" t="str">
        <f t="shared" si="27"/>
        <v>Je n’achète pas de produits à base végétale (soja, amande, avoine…)</v>
      </c>
      <c r="RZ1676" s="5" cm="1">
        <f t="array" ref="RZ1676">IFERROR(INDEX('[1]DO NOT TOUCH Préparation'!$W$2:$W$7,MATCH('DO NOT TOUCH - inputExtraction'!RV1676,'[1]DO NOT TOUCH Préparation'!$V$2:$V$7,0),),"1")</f>
        <v>2</v>
      </c>
      <c r="SA1676" s="5" cm="1">
        <f t="array" ref="SA1676">IFERROR(INDEX('[1]DO NOT TOUCH Préparation'!$W$2:$W$7,MATCH('DO NOT TOUCH - inputExtraction'!RW1676,'[1]DO NOT TOUCH Préparation'!$V$2:$V$7,0),),"1")</f>
        <v>5</v>
      </c>
      <c r="SB1676" s="5" t="str" cm="1">
        <f t="array" ref="SB1676">IFERROR(INDEX('[1]DO NOT TOUCH Préparation'!$W$2:$W$7,MATCH('DO NOT TOUCH - inputExtraction'!RX1676,'[1]DO NOT TOUCH Préparation'!$V$2:$V$7,0),),"1")</f>
        <v>1</v>
      </c>
      <c r="SD1676" s="5">
        <v>1</v>
      </c>
      <c r="SF1676" s="5">
        <f>IFERROR(VLOOKUP(H1676,'[1]DO NOT TOUCH Préparation'!$CL$2:$CM$9,2,0),"")</f>
        <v>6</v>
      </c>
      <c r="SG1676" s="5">
        <f>IFERROR(VLOOKUP(K1676,'[1]DO NOT TOUCH Préparation'!$CT$2:$CU$10,2,0),"")</f>
        <v>1</v>
      </c>
      <c r="SH1676" s="5">
        <f>IFERROR(VLOOKUP(L1676,'[1]DO NOT TOUCH Préparation'!$CX$2:$CY$6,2,0),"")</f>
        <v>1</v>
      </c>
    </row>
    <row r="1677" spans="1:502" ht="14.4" x14ac:dyDescent="0.3">
      <c r="A1677" s="4">
        <v>2233</v>
      </c>
      <c r="B1677" s="4" t="s">
        <v>4244</v>
      </c>
      <c r="C1677" s="4" t="s">
        <v>1822</v>
      </c>
      <c r="D1677" s="4" t="s">
        <v>787</v>
      </c>
      <c r="E1677" s="4" t="s">
        <v>439</v>
      </c>
      <c r="F1677" s="10" t="s">
        <v>878</v>
      </c>
      <c r="G1677" s="10" t="s">
        <v>828</v>
      </c>
      <c r="H1677" s="7" t="s">
        <v>490</v>
      </c>
      <c r="I1677" s="7">
        <v>78</v>
      </c>
      <c r="J1677" s="7" t="s">
        <v>554</v>
      </c>
      <c r="K1677" s="7" t="s">
        <v>491</v>
      </c>
      <c r="L1677" s="7" t="s">
        <v>472</v>
      </c>
      <c r="M1677" s="7">
        <v>2</v>
      </c>
      <c r="N1677" s="12">
        <v>0</v>
      </c>
      <c r="O1677" s="12">
        <v>0</v>
      </c>
      <c r="P1677" s="7">
        <v>0</v>
      </c>
      <c r="Q1677" s="7">
        <v>0</v>
      </c>
      <c r="R1677" s="7">
        <v>0</v>
      </c>
      <c r="S1677" s="12">
        <v>0</v>
      </c>
      <c r="T1677" s="7">
        <v>1</v>
      </c>
      <c r="U1677" s="12">
        <v>0</v>
      </c>
      <c r="V1677" s="7">
        <v>1</v>
      </c>
      <c r="W1677" s="7">
        <v>2</v>
      </c>
      <c r="AC1677" s="10" t="s">
        <v>796</v>
      </c>
      <c r="BA1677" s="10">
        <v>0</v>
      </c>
      <c r="BB1677" s="10">
        <v>0</v>
      </c>
      <c r="BC1677" s="10">
        <v>0</v>
      </c>
      <c r="BD1677" s="10">
        <v>0</v>
      </c>
      <c r="BE1677" s="10">
        <v>0</v>
      </c>
      <c r="BF1677" s="10">
        <v>0</v>
      </c>
      <c r="BG1677" s="10">
        <v>0</v>
      </c>
      <c r="BH1677" s="10">
        <v>0</v>
      </c>
      <c r="BI1677" s="10">
        <v>0</v>
      </c>
      <c r="CB1677" s="10">
        <v>0</v>
      </c>
      <c r="CC1677" s="10">
        <v>1</v>
      </c>
      <c r="CE1677" s="7" t="s">
        <v>506</v>
      </c>
      <c r="CF1677" s="7" t="s">
        <v>507</v>
      </c>
      <c r="CK1677" s="7" t="s">
        <v>508</v>
      </c>
      <c r="CP1677" s="7" t="s">
        <v>450</v>
      </c>
      <c r="CX1677" t="s">
        <v>453</v>
      </c>
      <c r="CY1677" t="s">
        <v>452</v>
      </c>
      <c r="CZ1677" t="s">
        <v>452</v>
      </c>
      <c r="DA1677" t="s">
        <v>478</v>
      </c>
      <c r="DB1677" t="s">
        <v>478</v>
      </c>
      <c r="DC1677" t="s">
        <v>478</v>
      </c>
      <c r="DD1677" t="s">
        <v>478</v>
      </c>
      <c r="DE1677" t="s">
        <v>478</v>
      </c>
      <c r="DF1677" t="s">
        <v>478</v>
      </c>
      <c r="DG1677" t="s">
        <v>478</v>
      </c>
      <c r="DH1677" t="s">
        <v>454</v>
      </c>
      <c r="DR1677" s="7" t="s">
        <v>479</v>
      </c>
      <c r="EB1677">
        <v>4</v>
      </c>
      <c r="EL1677" s="6"/>
      <c r="HF1677">
        <v>2</v>
      </c>
      <c r="HG1677">
        <v>3</v>
      </c>
      <c r="HH1677">
        <v>1</v>
      </c>
      <c r="HJ1677">
        <v>3</v>
      </c>
      <c r="HK1677">
        <v>2</v>
      </c>
      <c r="HL1677">
        <v>1</v>
      </c>
      <c r="HN1677">
        <v>3</v>
      </c>
      <c r="HO1677">
        <v>2</v>
      </c>
      <c r="HP1677">
        <v>1</v>
      </c>
      <c r="HR1677">
        <v>3</v>
      </c>
      <c r="HS1677">
        <v>1</v>
      </c>
      <c r="HT1677">
        <v>2</v>
      </c>
      <c r="HV1677">
        <v>2</v>
      </c>
      <c r="HW1677">
        <v>3</v>
      </c>
      <c r="HX1677">
        <v>1</v>
      </c>
      <c r="HZ1677">
        <v>3</v>
      </c>
      <c r="IA1677">
        <v>2</v>
      </c>
      <c r="IB1677">
        <v>1</v>
      </c>
      <c r="ID1677">
        <v>1</v>
      </c>
      <c r="IE1677">
        <v>3</v>
      </c>
      <c r="IF1677">
        <v>2</v>
      </c>
      <c r="IH1677">
        <v>2</v>
      </c>
      <c r="II1677">
        <v>3</v>
      </c>
      <c r="IJ1677">
        <v>1</v>
      </c>
      <c r="KP1677" t="s">
        <v>481</v>
      </c>
      <c r="KQ1677" t="s">
        <v>481</v>
      </c>
      <c r="KR1677" t="s">
        <v>481</v>
      </c>
      <c r="KS1677" t="s">
        <v>481</v>
      </c>
      <c r="KT1677" t="s">
        <v>481</v>
      </c>
      <c r="KU1677">
        <v>1</v>
      </c>
      <c r="LC1677">
        <v>3</v>
      </c>
      <c r="LD1677">
        <v>2</v>
      </c>
      <c r="LE1677">
        <v>1</v>
      </c>
      <c r="LM1677">
        <v>2</v>
      </c>
      <c r="LN1677">
        <v>3</v>
      </c>
      <c r="LO1677">
        <v>1</v>
      </c>
      <c r="LQ1677">
        <v>2</v>
      </c>
      <c r="LW1677">
        <v>3</v>
      </c>
      <c r="LY1677">
        <v>1</v>
      </c>
      <c r="MA1677">
        <v>2</v>
      </c>
      <c r="MG1677">
        <v>3</v>
      </c>
      <c r="MI1677">
        <v>1</v>
      </c>
      <c r="MQ1677">
        <v>2</v>
      </c>
      <c r="MR1677">
        <v>3</v>
      </c>
      <c r="MS1677" s="7" t="s">
        <v>460</v>
      </c>
      <c r="MT1677" s="7" t="s">
        <v>459</v>
      </c>
      <c r="MU1677" s="7" t="s">
        <v>459</v>
      </c>
      <c r="MV1677" s="7" t="s">
        <v>459</v>
      </c>
      <c r="MW1677" s="7" t="s">
        <v>497</v>
      </c>
      <c r="MX1677" s="7" t="s">
        <v>482</v>
      </c>
      <c r="MY1677" s="7" t="s">
        <v>459</v>
      </c>
      <c r="MZ1677" s="7" t="s">
        <v>459</v>
      </c>
      <c r="NA1677" s="7" t="s">
        <v>459</v>
      </c>
      <c r="NB1677" s="7" t="s">
        <v>459</v>
      </c>
      <c r="NC1677" s="7" t="s">
        <v>460</v>
      </c>
      <c r="ND1677" s="7" t="s">
        <v>483</v>
      </c>
      <c r="NE1677" s="7" t="s">
        <v>458</v>
      </c>
      <c r="NF1677" s="7" t="s">
        <v>497</v>
      </c>
      <c r="NG1677" s="7" t="s">
        <v>497</v>
      </c>
      <c r="NH1677" s="7" t="s">
        <v>482</v>
      </c>
      <c r="NI1677" s="7" t="s">
        <v>497</v>
      </c>
      <c r="NJ1677" s="7" t="s">
        <v>497</v>
      </c>
      <c r="NK1677" s="7" t="s">
        <v>483</v>
      </c>
      <c r="NL1677" s="7" t="s">
        <v>483</v>
      </c>
      <c r="NM1677" t="s">
        <v>571</v>
      </c>
      <c r="OH1677" t="s">
        <v>463</v>
      </c>
      <c r="OI1677" s="10" t="s">
        <v>463</v>
      </c>
      <c r="OJ1677" s="10" t="s">
        <v>485</v>
      </c>
      <c r="OK1677" s="10" t="s">
        <v>485</v>
      </c>
      <c r="OL1677" s="10" t="s">
        <v>485</v>
      </c>
      <c r="OM1677" s="10" t="s">
        <v>485</v>
      </c>
      <c r="ON1677" s="10" t="s">
        <v>463</v>
      </c>
      <c r="OO1677" s="10" t="s">
        <v>463</v>
      </c>
      <c r="OP1677" s="10" t="s">
        <v>463</v>
      </c>
      <c r="OQ1677" s="10" t="s">
        <v>485</v>
      </c>
      <c r="OR1677" s="10" t="s">
        <v>485</v>
      </c>
      <c r="OS1677" s="10" t="s">
        <v>463</v>
      </c>
      <c r="OT1677" s="10" t="s">
        <v>485</v>
      </c>
      <c r="OU1677" s="10" t="s">
        <v>485</v>
      </c>
      <c r="OV1677" s="10" t="s">
        <v>485</v>
      </c>
      <c r="OW1677" s="10" t="s">
        <v>485</v>
      </c>
      <c r="OX1677" s="10" t="s">
        <v>485</v>
      </c>
      <c r="OY1677" s="10" t="s">
        <v>463</v>
      </c>
      <c r="OZ1677" s="10" t="s">
        <v>485</v>
      </c>
      <c r="QJ1677" s="10" t="s">
        <v>464</v>
      </c>
      <c r="QL1677" s="10">
        <v>12.995983333332999</v>
      </c>
      <c r="QM1677" s="10" t="s">
        <v>792</v>
      </c>
      <c r="RF1677" s="10">
        <v>1</v>
      </c>
      <c r="RH1677" s="15">
        <f>IFERROR(AVERAGE(INDEX('[1]DO NOT TOUCH Préparation'!$T$1:$T$5,MATCH('DO NOT TOUCH - inputExtraction'!$CX1677,'[1]DO NOT TOUCH Préparation'!$S$1:$S$5,0)),INDEX('[1]DO NOT TOUCH Préparation'!$T$1:$T$5,MATCH('DO NOT TOUCH - inputExtraction'!$CY1677,'[1]DO NOT TOUCH Préparation'!$S$1:$S$5,0)),INDEX('[1]DO NOT TOUCH Préparation'!$T$1:$T$5,MATCH('DO NOT TOUCH - inputExtraction'!$CZ1677,'[1]DO NOT TOUCH Préparation'!$S$1:$S$5,0)),INDEX('[1]DO NOT TOUCH Préparation'!$T$1:$T$5,MATCH('DO NOT TOUCH - inputExtraction'!$DA1677,'[1]DO NOT TOUCH Préparation'!$S$1:$S$5,0)),INDEX('[1]DO NOT TOUCH Préparation'!$T$1:$T$5,MATCH('DO NOT TOUCH - inputExtraction'!$DB1677,'[1]DO NOT TOUCH Préparation'!$S$1:$S$5,0))),"")</f>
        <v>2.6</v>
      </c>
      <c r="RI1677" s="13">
        <f>IFERROR(AVERAGE(INDEX('[1]DO NOT TOUCH Préparation'!$T$1:$T$5,MATCH($DC1677,'[1]DO NOT TOUCH Préparation'!$S$1:$S$5,0)),INDEX('[1]DO NOT TOUCH Préparation'!$T$1:$T$5,MATCH('DO NOT TOUCH - inputExtraction'!$DD1677,'[1]DO NOT TOUCH Préparation'!$S$1:$S$5,0)),INDEX('[1]DO NOT TOUCH Préparation'!$T$1:$T$5,MATCH('DO NOT TOUCH - inputExtraction'!$DE1677,'[1]DO NOT TOUCH Préparation'!$S$1:$S$5,0)),INDEX('[1]DO NOT TOUCH Préparation'!$T$1:$T$5,MATCH(DF1677,'[1]DO NOT TOUCH Préparation'!$S$1:$S$5,0)),INDEX('[1]DO NOT TOUCH Préparation'!$T$1:$T$5,MATCH('DO NOT TOUCH - inputExtraction'!$DG1677,'[1]DO NOT TOUCH Préparation'!$S$1:$S$5,0))),"")</f>
        <v>1</v>
      </c>
      <c r="RK1677" s="10">
        <f>VLOOKUP(CX1677,'[1]DO NOT TOUCH Préparation'!$S$1:$T$5,2,0)</f>
        <v>5</v>
      </c>
      <c r="RL1677" s="10">
        <f>VLOOKUP(CY1677,'[1]DO NOT TOUCH Préparation'!$S$1:$T$5,2,0)</f>
        <v>3</v>
      </c>
      <c r="RM1677" s="10">
        <f>VLOOKUP(CZ1677,'[1]DO NOT TOUCH Préparation'!$S$1:$T$5,2,0)</f>
        <v>3</v>
      </c>
      <c r="RN1677" s="10">
        <f>VLOOKUP(DA1677,'[1]DO NOT TOUCH Préparation'!$S$1:$T$5,2,0)</f>
        <v>1</v>
      </c>
      <c r="RO1677" s="10">
        <f>VLOOKUP(DB1677,'[1]DO NOT TOUCH Préparation'!$S$1:$T$5,2,0)</f>
        <v>1</v>
      </c>
      <c r="RP1677" s="10">
        <f>VLOOKUP(DC1677,'[1]DO NOT TOUCH Préparation'!$S$1:$T$5,2,0)</f>
        <v>1</v>
      </c>
      <c r="RQ1677" s="10">
        <f>VLOOKUP(DD1677,'[1]DO NOT TOUCH Préparation'!$S$1:$T$5,2,0)</f>
        <v>1</v>
      </c>
      <c r="RR1677" s="10">
        <f>VLOOKUP(DE1677,'[1]DO NOT TOUCH Préparation'!$S$1:$T$5,2,0)</f>
        <v>1</v>
      </c>
      <c r="RS1677" s="10">
        <f>VLOOKUP(DF1677,'[1]DO NOT TOUCH Préparation'!$S$1:$T$5,2,0)</f>
        <v>1</v>
      </c>
      <c r="RT1677" s="10">
        <f>VLOOKUP(DG1677,'[1]DO NOT TOUCH Préparation'!$S$1:$T$5,2,0)</f>
        <v>1</v>
      </c>
      <c r="RV1677" s="5" t="str">
        <f>IF(CF1677&lt;&gt;"",CF1677,"")</f>
        <v>Je n’achète pas de produits alimentaires bio</v>
      </c>
      <c r="RW1677" s="5" t="str">
        <f>IF(CK1677&lt;&gt;"",CK1677,"")</f>
        <v>Je n’achète pas de produits alimentaires locaux</v>
      </c>
      <c r="RX1677" s="5" t="str">
        <f t="shared" si="27"/>
        <v>Je n’achète pas de produits à base végétale (soja, amande, avoine…)</v>
      </c>
      <c r="RZ1677" s="5" t="str" cm="1">
        <f t="array" ref="RZ1677">IFERROR(INDEX('[1]DO NOT TOUCH Préparation'!$W$2:$W$7,MATCH('DO NOT TOUCH - inputExtraction'!RV1677,'[1]DO NOT TOUCH Préparation'!$V$2:$V$7,0),),"1")</f>
        <v>1</v>
      </c>
      <c r="SA1677" s="5" t="str" cm="1">
        <f t="array" ref="SA1677">IFERROR(INDEX('[1]DO NOT TOUCH Préparation'!$W$2:$W$7,MATCH('DO NOT TOUCH - inputExtraction'!RW1677,'[1]DO NOT TOUCH Préparation'!$V$2:$V$7,0),),"1")</f>
        <v>1</v>
      </c>
      <c r="SB1677" s="5" t="str" cm="1">
        <f t="array" ref="SB1677">IFERROR(INDEX('[1]DO NOT TOUCH Préparation'!$W$2:$W$7,MATCH('DO NOT TOUCH - inputExtraction'!RX1677,'[1]DO NOT TOUCH Préparation'!$V$2:$V$7,0),),"1")</f>
        <v>1</v>
      </c>
      <c r="SD1677" s="5">
        <v>1</v>
      </c>
      <c r="SF1677" s="5">
        <f>IFERROR(VLOOKUP(H1677,'[1]DO NOT TOUCH Préparation'!$CL$2:$CM$9,2,0),"")</f>
        <v>3</v>
      </c>
      <c r="SG1677" s="5">
        <f>IFERROR(VLOOKUP(K1677,'[1]DO NOT TOUCH Préparation'!$CT$2:$CU$10,2,0),"")</f>
        <v>2</v>
      </c>
      <c r="SH1677" s="5">
        <f>IFERROR(VLOOKUP(L1677,'[1]DO NOT TOUCH Préparation'!$CX$2:$CY$6,2,0),"")</f>
        <v>2</v>
      </c>
    </row>
    <row r="1678" spans="1:502" ht="14.4" x14ac:dyDescent="0.3">
      <c r="A1678" s="4">
        <v>2234</v>
      </c>
      <c r="B1678" s="4" t="s">
        <v>4245</v>
      </c>
      <c r="C1678" s="4" t="s">
        <v>1139</v>
      </c>
      <c r="D1678" s="4" t="s">
        <v>787</v>
      </c>
      <c r="E1678" s="4" t="s">
        <v>468</v>
      </c>
      <c r="F1678" s="10" t="s">
        <v>1122</v>
      </c>
      <c r="G1678" s="10" t="s">
        <v>789</v>
      </c>
      <c r="H1678" s="7" t="s">
        <v>490</v>
      </c>
      <c r="I1678" s="7">
        <v>44</v>
      </c>
      <c r="J1678" s="7" t="s">
        <v>505</v>
      </c>
      <c r="K1678" s="7" t="s">
        <v>522</v>
      </c>
      <c r="L1678" s="7" t="s">
        <v>445</v>
      </c>
      <c r="M1678" s="7">
        <v>4</v>
      </c>
      <c r="N1678" s="12">
        <v>0</v>
      </c>
      <c r="O1678" s="12">
        <v>0</v>
      </c>
      <c r="P1678" s="7">
        <v>0</v>
      </c>
      <c r="Q1678" s="7">
        <v>1</v>
      </c>
      <c r="R1678" s="7">
        <v>1</v>
      </c>
      <c r="S1678" s="12">
        <v>0</v>
      </c>
      <c r="T1678" s="7">
        <v>1</v>
      </c>
      <c r="U1678" s="12">
        <v>0</v>
      </c>
      <c r="W1678" s="7">
        <v>1</v>
      </c>
      <c r="Z1678" s="7">
        <v>2</v>
      </c>
      <c r="AB1678" s="7">
        <v>3</v>
      </c>
      <c r="AC1678" s="10" t="s">
        <v>530</v>
      </c>
      <c r="BA1678" s="10">
        <v>0</v>
      </c>
      <c r="BB1678" s="10">
        <v>1</v>
      </c>
      <c r="BC1678" s="10">
        <v>1</v>
      </c>
      <c r="BD1678" s="10">
        <v>0</v>
      </c>
      <c r="BE1678" s="10">
        <v>0</v>
      </c>
      <c r="BF1678" s="10">
        <v>1</v>
      </c>
      <c r="BG1678" s="10">
        <v>0</v>
      </c>
      <c r="BH1678" s="10">
        <v>0</v>
      </c>
      <c r="BI1678" s="10">
        <v>0</v>
      </c>
      <c r="CB1678" s="10">
        <v>0</v>
      </c>
      <c r="CC1678" s="10">
        <v>0</v>
      </c>
      <c r="CE1678" s="7" t="s">
        <v>506</v>
      </c>
      <c r="CF1678" s="7" t="s">
        <v>507</v>
      </c>
      <c r="CK1678" s="7" t="s">
        <v>474</v>
      </c>
      <c r="CL1678" s="7" t="s">
        <v>475</v>
      </c>
      <c r="CM1678" s="7">
        <v>4</v>
      </c>
      <c r="CN1678" s="7">
        <v>4</v>
      </c>
      <c r="CO1678" s="7">
        <v>4</v>
      </c>
      <c r="CP1678" s="7" t="s">
        <v>474</v>
      </c>
      <c r="CQ1678" s="7" t="s">
        <v>475</v>
      </c>
      <c r="CR1678" s="7">
        <v>3</v>
      </c>
      <c r="CS1678" s="7">
        <v>3</v>
      </c>
      <c r="CT1678" s="7">
        <v>2</v>
      </c>
      <c r="CU1678" s="7">
        <v>3</v>
      </c>
      <c r="CX1678" t="s">
        <v>453</v>
      </c>
      <c r="CY1678" t="s">
        <v>451</v>
      </c>
      <c r="CZ1678" t="s">
        <v>451</v>
      </c>
      <c r="DA1678" t="s">
        <v>495</v>
      </c>
      <c r="DB1678" t="s">
        <v>452</v>
      </c>
      <c r="DC1678" t="s">
        <v>451</v>
      </c>
      <c r="DD1678" t="s">
        <v>452</v>
      </c>
      <c r="DE1678" t="s">
        <v>451</v>
      </c>
      <c r="DF1678" t="s">
        <v>495</v>
      </c>
      <c r="DG1678" t="s">
        <v>451</v>
      </c>
      <c r="DH1678" t="s">
        <v>454</v>
      </c>
      <c r="DI1678" t="s">
        <v>455</v>
      </c>
      <c r="DJ1678" t="s">
        <v>455</v>
      </c>
      <c r="DM1678" t="s">
        <v>455</v>
      </c>
      <c r="DO1678" t="s">
        <v>454</v>
      </c>
      <c r="DQ1678" t="s">
        <v>454</v>
      </c>
      <c r="DR1678" s="7" t="s">
        <v>479</v>
      </c>
      <c r="DS1678" s="7" t="s">
        <v>456</v>
      </c>
      <c r="DT1678" s="7" t="s">
        <v>456</v>
      </c>
      <c r="DW1678" s="7" t="s">
        <v>496</v>
      </c>
      <c r="DY1678" s="7" t="s">
        <v>456</v>
      </c>
      <c r="EA1678" s="7" t="s">
        <v>496</v>
      </c>
      <c r="EB1678" t="s">
        <v>457</v>
      </c>
      <c r="EC1678">
        <v>3</v>
      </c>
      <c r="ED1678">
        <v>4</v>
      </c>
      <c r="EG1678">
        <v>4</v>
      </c>
      <c r="EI1678">
        <v>4</v>
      </c>
      <c r="EK1678">
        <v>3</v>
      </c>
      <c r="EL1678" s="6"/>
      <c r="HH1678">
        <v>1</v>
      </c>
      <c r="HZ1678">
        <v>1</v>
      </c>
      <c r="II1678">
        <v>2</v>
      </c>
      <c r="IJ1678">
        <v>1</v>
      </c>
      <c r="IN1678">
        <v>1</v>
      </c>
      <c r="IQ1678">
        <v>2</v>
      </c>
      <c r="IV1678">
        <v>1</v>
      </c>
      <c r="IW1678">
        <v>2</v>
      </c>
      <c r="JL1678">
        <v>1</v>
      </c>
      <c r="JO1678">
        <v>2</v>
      </c>
      <c r="JX1678">
        <v>1</v>
      </c>
      <c r="JY1678">
        <v>2</v>
      </c>
      <c r="KL1678">
        <v>1</v>
      </c>
      <c r="KM1678">
        <v>2</v>
      </c>
      <c r="KP1678">
        <v>4</v>
      </c>
      <c r="KQ1678" t="s">
        <v>481</v>
      </c>
      <c r="KR1678" t="s">
        <v>481</v>
      </c>
      <c r="KS1678">
        <v>3</v>
      </c>
      <c r="KT1678">
        <v>3</v>
      </c>
      <c r="KU1678">
        <v>1</v>
      </c>
      <c r="KV1678">
        <v>2</v>
      </c>
      <c r="KW1678">
        <v>3</v>
      </c>
      <c r="LE1678">
        <v>1</v>
      </c>
      <c r="LG1678">
        <v>2</v>
      </c>
      <c r="LO1678">
        <v>1</v>
      </c>
      <c r="LQ1678">
        <v>2</v>
      </c>
      <c r="LS1678">
        <v>3</v>
      </c>
      <c r="LY1678">
        <v>1</v>
      </c>
      <c r="MA1678">
        <v>2</v>
      </c>
      <c r="MD1678">
        <v>3</v>
      </c>
      <c r="MI1678">
        <v>1</v>
      </c>
      <c r="MK1678">
        <v>2</v>
      </c>
      <c r="MN1678">
        <v>3</v>
      </c>
      <c r="MS1678" s="7" t="s">
        <v>460</v>
      </c>
      <c r="MT1678" s="7" t="s">
        <v>459</v>
      </c>
      <c r="MU1678" s="7" t="s">
        <v>458</v>
      </c>
      <c r="MV1678" s="7" t="s">
        <v>482</v>
      </c>
      <c r="MW1678" s="7" t="s">
        <v>482</v>
      </c>
      <c r="MX1678" s="7" t="s">
        <v>459</v>
      </c>
      <c r="MY1678" s="7" t="s">
        <v>482</v>
      </c>
      <c r="MZ1678" s="7" t="s">
        <v>459</v>
      </c>
      <c r="NA1678" s="7" t="s">
        <v>459</v>
      </c>
      <c r="NB1678" s="7" t="s">
        <v>459</v>
      </c>
      <c r="NC1678" s="7" t="s">
        <v>482</v>
      </c>
      <c r="ND1678" s="7" t="s">
        <v>497</v>
      </c>
      <c r="NE1678" s="7" t="s">
        <v>483</v>
      </c>
      <c r="NF1678" s="7" t="s">
        <v>482</v>
      </c>
      <c r="NG1678" s="7" t="s">
        <v>482</v>
      </c>
      <c r="NH1678" s="7" t="s">
        <v>483</v>
      </c>
      <c r="NI1678" s="7" t="s">
        <v>482</v>
      </c>
      <c r="NJ1678" s="7" t="s">
        <v>483</v>
      </c>
      <c r="NK1678" s="7" t="s">
        <v>497</v>
      </c>
      <c r="NL1678" s="7" t="s">
        <v>497</v>
      </c>
      <c r="NM1678" t="s">
        <v>461</v>
      </c>
      <c r="OH1678" t="s">
        <v>462</v>
      </c>
      <c r="OI1678" s="10" t="s">
        <v>485</v>
      </c>
      <c r="OJ1678" s="10" t="s">
        <v>485</v>
      </c>
      <c r="OK1678" s="10" t="s">
        <v>499</v>
      </c>
      <c r="OL1678" s="10" t="s">
        <v>485</v>
      </c>
      <c r="OM1678" s="10" t="s">
        <v>485</v>
      </c>
      <c r="ON1678" s="10" t="s">
        <v>485</v>
      </c>
      <c r="OO1678" s="10" t="s">
        <v>462</v>
      </c>
      <c r="OP1678" s="10" t="s">
        <v>462</v>
      </c>
      <c r="OQ1678" s="10" t="s">
        <v>485</v>
      </c>
      <c r="OR1678" s="10" t="s">
        <v>463</v>
      </c>
      <c r="OS1678" s="10" t="s">
        <v>485</v>
      </c>
      <c r="OT1678" s="10" t="s">
        <v>485</v>
      </c>
      <c r="OU1678" s="10" t="s">
        <v>485</v>
      </c>
      <c r="OV1678" s="10" t="s">
        <v>485</v>
      </c>
      <c r="OW1678" s="10" t="s">
        <v>485</v>
      </c>
      <c r="OX1678" s="10" t="s">
        <v>462</v>
      </c>
      <c r="OY1678" s="10" t="s">
        <v>462</v>
      </c>
      <c r="OZ1678" s="10" t="s">
        <v>463</v>
      </c>
      <c r="QJ1678" s="10" t="s">
        <v>464</v>
      </c>
      <c r="QL1678" s="10">
        <v>15.015833333332999</v>
      </c>
      <c r="QM1678" s="10" t="s">
        <v>792</v>
      </c>
      <c r="QO1678" s="10" t="s">
        <v>893</v>
      </c>
      <c r="RF1678" s="10">
        <v>1</v>
      </c>
      <c r="RH1678" s="15">
        <f>IFERROR(AVERAGE(INDEX('[1]DO NOT TOUCH Préparation'!$T$1:$T$5,MATCH('DO NOT TOUCH - inputExtraction'!$CX1678,'[1]DO NOT TOUCH Préparation'!$S$1:$S$5,0)),INDEX('[1]DO NOT TOUCH Préparation'!$T$1:$T$5,MATCH('DO NOT TOUCH - inputExtraction'!$CY1678,'[1]DO NOT TOUCH Préparation'!$S$1:$S$5,0)),INDEX('[1]DO NOT TOUCH Préparation'!$T$1:$T$5,MATCH('DO NOT TOUCH - inputExtraction'!$CZ1678,'[1]DO NOT TOUCH Préparation'!$S$1:$S$5,0)),INDEX('[1]DO NOT TOUCH Préparation'!$T$1:$T$5,MATCH('DO NOT TOUCH - inputExtraction'!$DA1678,'[1]DO NOT TOUCH Préparation'!$S$1:$S$5,0)),INDEX('[1]DO NOT TOUCH Préparation'!$T$1:$T$5,MATCH('DO NOT TOUCH - inputExtraction'!$DB1678,'[1]DO NOT TOUCH Préparation'!$S$1:$S$5,0))),"")</f>
        <v>3.6</v>
      </c>
      <c r="RI1678" s="13">
        <f>IFERROR(AVERAGE(INDEX('[1]DO NOT TOUCH Préparation'!$T$1:$T$5,MATCH($DC1678,'[1]DO NOT TOUCH Préparation'!$S$1:$S$5,0)),INDEX('[1]DO NOT TOUCH Préparation'!$T$1:$T$5,MATCH('DO NOT TOUCH - inputExtraction'!$DD1678,'[1]DO NOT TOUCH Préparation'!$S$1:$S$5,0)),INDEX('[1]DO NOT TOUCH Préparation'!$T$1:$T$5,MATCH('DO NOT TOUCH - inputExtraction'!$DE1678,'[1]DO NOT TOUCH Préparation'!$S$1:$S$5,0)),INDEX('[1]DO NOT TOUCH Préparation'!$T$1:$T$5,MATCH(DF1678,'[1]DO NOT TOUCH Préparation'!$S$1:$S$5,0)),INDEX('[1]DO NOT TOUCH Préparation'!$T$1:$T$5,MATCH('DO NOT TOUCH - inputExtraction'!$DG1678,'[1]DO NOT TOUCH Préparation'!$S$1:$S$5,0))),"")</f>
        <v>3.4</v>
      </c>
      <c r="RK1678" s="10">
        <f>VLOOKUP(CX1678,'[1]DO NOT TOUCH Préparation'!$S$1:$T$5,2,0)</f>
        <v>5</v>
      </c>
      <c r="RL1678" s="10">
        <f>VLOOKUP(CY1678,'[1]DO NOT TOUCH Préparation'!$S$1:$T$5,2,0)</f>
        <v>4</v>
      </c>
      <c r="RM1678" s="10">
        <f>VLOOKUP(CZ1678,'[1]DO NOT TOUCH Préparation'!$S$1:$T$5,2,0)</f>
        <v>4</v>
      </c>
      <c r="RN1678" s="10">
        <f>VLOOKUP(DA1678,'[1]DO NOT TOUCH Préparation'!$S$1:$T$5,2,0)</f>
        <v>2</v>
      </c>
      <c r="RO1678" s="10">
        <f>VLOOKUP(DB1678,'[1]DO NOT TOUCH Préparation'!$S$1:$T$5,2,0)</f>
        <v>3</v>
      </c>
      <c r="RP1678" s="10">
        <f>VLOOKUP(DC1678,'[1]DO NOT TOUCH Préparation'!$S$1:$T$5,2,0)</f>
        <v>4</v>
      </c>
      <c r="RQ1678" s="10">
        <f>VLOOKUP(DD1678,'[1]DO NOT TOUCH Préparation'!$S$1:$T$5,2,0)</f>
        <v>3</v>
      </c>
      <c r="RR1678" s="10">
        <f>VLOOKUP(DE1678,'[1]DO NOT TOUCH Préparation'!$S$1:$T$5,2,0)</f>
        <v>4</v>
      </c>
      <c r="RS1678" s="10">
        <f>VLOOKUP(DF1678,'[1]DO NOT TOUCH Préparation'!$S$1:$T$5,2,0)</f>
        <v>2</v>
      </c>
      <c r="RT1678" s="10">
        <f>VLOOKUP(DG1678,'[1]DO NOT TOUCH Préparation'!$S$1:$T$5,2,0)</f>
        <v>4</v>
      </c>
      <c r="RV1678" s="5" t="str">
        <f>IF(CF1678&lt;&gt;"",CF1678,"")</f>
        <v>Je n’achète pas de produits alimentaires bio</v>
      </c>
      <c r="RW1678" s="5" t="str">
        <f>IF(CK1678&lt;&gt;"",CK1678,"")</f>
        <v>Inférieur ou égal à 5%</v>
      </c>
      <c r="RX1678" s="5" t="str">
        <f t="shared" si="27"/>
        <v>Inférieur ou égal à 5%</v>
      </c>
      <c r="RZ1678" s="5" t="str" cm="1">
        <f t="array" ref="RZ1678">IFERROR(INDEX('[1]DO NOT TOUCH Préparation'!$W$2:$W$7,MATCH('DO NOT TOUCH - inputExtraction'!RV1678,'[1]DO NOT TOUCH Préparation'!$V$2:$V$7,0),),"1")</f>
        <v>1</v>
      </c>
      <c r="SA1678" s="5" cm="1">
        <f t="array" ref="SA1678">IFERROR(INDEX('[1]DO NOT TOUCH Préparation'!$W$2:$W$7,MATCH('DO NOT TOUCH - inputExtraction'!RW1678,'[1]DO NOT TOUCH Préparation'!$V$2:$V$7,0),),"1")</f>
        <v>2</v>
      </c>
      <c r="SB1678" s="5" cm="1">
        <f t="array" ref="SB1678">IFERROR(INDEX('[1]DO NOT TOUCH Préparation'!$W$2:$W$7,MATCH('DO NOT TOUCH - inputExtraction'!RX1678,'[1]DO NOT TOUCH Préparation'!$V$2:$V$7,0),),"1")</f>
        <v>2</v>
      </c>
      <c r="SD1678" s="5">
        <v>1</v>
      </c>
      <c r="SF1678" s="5">
        <f>IFERROR(VLOOKUP(H1678,'[1]DO NOT TOUCH Préparation'!$CL$2:$CM$9,2,0),"")</f>
        <v>3</v>
      </c>
      <c r="SG1678" s="5">
        <f>IFERROR(VLOOKUP(K1678,'[1]DO NOT TOUCH Préparation'!$CT$2:$CU$10,2,0),"")</f>
        <v>3</v>
      </c>
      <c r="SH1678" s="5">
        <f>IFERROR(VLOOKUP(L1678,'[1]DO NOT TOUCH Préparation'!$CX$2:$CY$6,2,0),"")</f>
        <v>4</v>
      </c>
    </row>
    <row r="1679" spans="1:502" ht="14.4" x14ac:dyDescent="0.3">
      <c r="A1679" s="4">
        <v>2235</v>
      </c>
      <c r="B1679" s="4" t="s">
        <v>4246</v>
      </c>
      <c r="C1679" s="4" t="s">
        <v>1265</v>
      </c>
      <c r="D1679" s="4" t="s">
        <v>787</v>
      </c>
      <c r="E1679" s="4" t="s">
        <v>439</v>
      </c>
      <c r="F1679" s="10" t="s">
        <v>833</v>
      </c>
      <c r="G1679" s="10" t="s">
        <v>828</v>
      </c>
      <c r="H1679" s="7" t="s">
        <v>549</v>
      </c>
      <c r="I1679" s="7">
        <v>50</v>
      </c>
      <c r="J1679" s="7" t="s">
        <v>443</v>
      </c>
      <c r="K1679" s="7" t="s">
        <v>471</v>
      </c>
      <c r="L1679" s="7" t="s">
        <v>472</v>
      </c>
      <c r="M1679" s="7">
        <v>1</v>
      </c>
      <c r="N1679" s="12">
        <v>0</v>
      </c>
      <c r="O1679" s="12">
        <v>0</v>
      </c>
      <c r="P1679" s="7">
        <v>0</v>
      </c>
      <c r="Q1679" s="7">
        <v>0</v>
      </c>
      <c r="R1679" s="7">
        <v>0</v>
      </c>
      <c r="S1679" s="12">
        <v>0</v>
      </c>
      <c r="T1679" s="7">
        <v>1</v>
      </c>
      <c r="U1679" s="12">
        <v>0</v>
      </c>
      <c r="W1679" s="7">
        <v>1</v>
      </c>
      <c r="Z1679" s="7">
        <v>2</v>
      </c>
      <c r="AA1679" s="7">
        <v>3</v>
      </c>
      <c r="AC1679" s="10" t="s">
        <v>796</v>
      </c>
      <c r="BA1679" s="10">
        <v>0</v>
      </c>
      <c r="BB1679" s="10">
        <v>1</v>
      </c>
      <c r="BC1679" s="10">
        <v>1</v>
      </c>
      <c r="BD1679" s="10">
        <v>0</v>
      </c>
      <c r="BE1679" s="10">
        <v>0</v>
      </c>
      <c r="BF1679" s="10">
        <v>0</v>
      </c>
      <c r="BG1679" s="10">
        <v>1</v>
      </c>
      <c r="BH1679" s="10">
        <v>0</v>
      </c>
      <c r="BI1679" s="10">
        <v>0</v>
      </c>
      <c r="CB1679" s="10">
        <v>0</v>
      </c>
      <c r="CC1679" s="10">
        <v>0</v>
      </c>
      <c r="CE1679" s="7" t="s">
        <v>447</v>
      </c>
      <c r="CF1679" s="7" t="s">
        <v>507</v>
      </c>
      <c r="CK1679" s="7" t="s">
        <v>474</v>
      </c>
      <c r="CL1679" s="7" t="s">
        <v>449</v>
      </c>
      <c r="CM1679" s="7" t="s">
        <v>524</v>
      </c>
      <c r="CN1679" s="7">
        <v>3</v>
      </c>
      <c r="CO1679" s="7">
        <v>4</v>
      </c>
      <c r="CP1679" s="7" t="s">
        <v>450</v>
      </c>
      <c r="CX1679" t="s">
        <v>452</v>
      </c>
      <c r="CY1679" t="s">
        <v>453</v>
      </c>
      <c r="CZ1679" t="s">
        <v>453</v>
      </c>
      <c r="DA1679" t="s">
        <v>453</v>
      </c>
      <c r="DB1679" t="s">
        <v>451</v>
      </c>
      <c r="DC1679" t="s">
        <v>452</v>
      </c>
      <c r="DD1679" t="s">
        <v>495</v>
      </c>
      <c r="DE1679" t="s">
        <v>452</v>
      </c>
      <c r="DF1679" t="s">
        <v>451</v>
      </c>
      <c r="DG1679" t="s">
        <v>452</v>
      </c>
      <c r="DI1679" t="s">
        <v>454</v>
      </c>
      <c r="DJ1679" t="s">
        <v>537</v>
      </c>
      <c r="DK1679" t="s">
        <v>454</v>
      </c>
      <c r="DL1679" t="s">
        <v>455</v>
      </c>
      <c r="DP1679" t="s">
        <v>455</v>
      </c>
      <c r="DS1679" s="7" t="s">
        <v>456</v>
      </c>
      <c r="DT1679" s="7" t="s">
        <v>479</v>
      </c>
      <c r="DU1679" s="7" t="s">
        <v>479</v>
      </c>
      <c r="DV1679" s="7" t="s">
        <v>456</v>
      </c>
      <c r="DZ1679" s="7" t="s">
        <v>496</v>
      </c>
      <c r="EC1679">
        <v>3</v>
      </c>
      <c r="ED1679">
        <v>3</v>
      </c>
      <c r="EE1679">
        <v>2</v>
      </c>
      <c r="EF1679">
        <v>4</v>
      </c>
      <c r="EJ1679">
        <v>3</v>
      </c>
      <c r="EL1679" s="6"/>
      <c r="EV1679">
        <v>0</v>
      </c>
      <c r="EW1679">
        <v>0</v>
      </c>
      <c r="EX1679">
        <v>1</v>
      </c>
      <c r="EY1679">
        <v>0</v>
      </c>
      <c r="EZ1679">
        <v>0</v>
      </c>
      <c r="HR1679">
        <v>2</v>
      </c>
      <c r="HS1679">
        <v>3</v>
      </c>
      <c r="HT1679">
        <v>1</v>
      </c>
      <c r="IN1679">
        <v>2</v>
      </c>
      <c r="IP1679">
        <v>3</v>
      </c>
      <c r="IR1679">
        <v>1</v>
      </c>
      <c r="IT1679">
        <v>1</v>
      </c>
      <c r="IV1679">
        <v>2</v>
      </c>
      <c r="IW1679">
        <v>3</v>
      </c>
      <c r="JA1679">
        <v>3</v>
      </c>
      <c r="JC1679">
        <v>2</v>
      </c>
      <c r="JD1679">
        <v>1</v>
      </c>
      <c r="JH1679">
        <v>2</v>
      </c>
      <c r="JI1679">
        <v>3</v>
      </c>
      <c r="JJ1679">
        <v>1</v>
      </c>
      <c r="KD1679">
        <v>1</v>
      </c>
      <c r="KE1679">
        <v>2</v>
      </c>
      <c r="KF1679">
        <v>3</v>
      </c>
      <c r="KP1679">
        <v>3</v>
      </c>
      <c r="KQ1679">
        <v>4</v>
      </c>
      <c r="KR1679">
        <v>4</v>
      </c>
      <c r="KS1679">
        <v>3</v>
      </c>
      <c r="KT1679">
        <v>2</v>
      </c>
      <c r="KZ1679">
        <v>1</v>
      </c>
      <c r="LB1679">
        <v>2</v>
      </c>
      <c r="LC1679">
        <v>3</v>
      </c>
      <c r="LJ1679">
        <v>1</v>
      </c>
      <c r="LK1679">
        <v>3</v>
      </c>
      <c r="LL1679">
        <v>2</v>
      </c>
      <c r="LT1679">
        <v>3</v>
      </c>
      <c r="LW1679">
        <v>1</v>
      </c>
      <c r="LX1679">
        <v>2</v>
      </c>
      <c r="MD1679">
        <v>1</v>
      </c>
      <c r="MF1679">
        <v>2</v>
      </c>
      <c r="MG1679">
        <v>3</v>
      </c>
      <c r="MI1679">
        <v>1</v>
      </c>
      <c r="MN1679">
        <v>2</v>
      </c>
      <c r="MP1679">
        <v>3</v>
      </c>
      <c r="MS1679" s="7" t="s">
        <v>459</v>
      </c>
      <c r="MT1679" s="7" t="s">
        <v>460</v>
      </c>
      <c r="MU1679" s="7" t="s">
        <v>458</v>
      </c>
      <c r="MV1679" s="7" t="s">
        <v>459</v>
      </c>
      <c r="MW1679" s="7" t="s">
        <v>459</v>
      </c>
      <c r="MX1679" s="7" t="s">
        <v>458</v>
      </c>
      <c r="MY1679" s="7" t="s">
        <v>460</v>
      </c>
      <c r="MZ1679" s="7" t="s">
        <v>458</v>
      </c>
      <c r="NA1679" s="7" t="s">
        <v>458</v>
      </c>
      <c r="NB1679" s="7" t="s">
        <v>458</v>
      </c>
      <c r="NC1679" s="7" t="s">
        <v>483</v>
      </c>
      <c r="ND1679" s="7" t="s">
        <v>483</v>
      </c>
      <c r="NE1679" s="7" t="s">
        <v>458</v>
      </c>
      <c r="NF1679" s="7" t="s">
        <v>460</v>
      </c>
      <c r="NG1679" s="7" t="s">
        <v>458</v>
      </c>
      <c r="NH1679" s="7" t="s">
        <v>483</v>
      </c>
      <c r="NI1679" s="7" t="s">
        <v>483</v>
      </c>
      <c r="NJ1679" s="7" t="s">
        <v>458</v>
      </c>
      <c r="NK1679" s="7" t="s">
        <v>460</v>
      </c>
      <c r="NL1679" s="7" t="s">
        <v>458</v>
      </c>
      <c r="NM1679" t="s">
        <v>484</v>
      </c>
      <c r="OH1679" t="s">
        <v>462</v>
      </c>
      <c r="OI1679" s="10" t="s">
        <v>463</v>
      </c>
      <c r="OJ1679" s="10" t="s">
        <v>462</v>
      </c>
      <c r="OK1679" s="10" t="s">
        <v>463</v>
      </c>
      <c r="OL1679" s="10" t="s">
        <v>462</v>
      </c>
      <c r="OM1679" s="10" t="s">
        <v>463</v>
      </c>
      <c r="ON1679" s="10" t="s">
        <v>462</v>
      </c>
      <c r="OO1679" s="10" t="s">
        <v>463</v>
      </c>
      <c r="OP1679" s="10" t="s">
        <v>463</v>
      </c>
      <c r="OQ1679" s="10" t="s">
        <v>463</v>
      </c>
      <c r="OR1679" s="10" t="s">
        <v>463</v>
      </c>
      <c r="OS1679" s="10" t="s">
        <v>463</v>
      </c>
      <c r="OT1679" s="10" t="s">
        <v>462</v>
      </c>
      <c r="OU1679" s="10" t="s">
        <v>462</v>
      </c>
      <c r="OV1679" s="10" t="s">
        <v>462</v>
      </c>
      <c r="OW1679" s="10" t="s">
        <v>463</v>
      </c>
      <c r="OX1679" s="10" t="s">
        <v>462</v>
      </c>
      <c r="OY1679" s="10" t="s">
        <v>462</v>
      </c>
      <c r="OZ1679" s="10" t="s">
        <v>462</v>
      </c>
      <c r="QJ1679" s="10" t="s">
        <v>464</v>
      </c>
      <c r="QL1679" s="10">
        <v>5.1744666666667003</v>
      </c>
      <c r="QM1679" s="10" t="s">
        <v>792</v>
      </c>
      <c r="QR1679" s="10" t="s">
        <v>901</v>
      </c>
      <c r="RF1679" s="10">
        <v>1</v>
      </c>
      <c r="RH1679" s="15">
        <f>IFERROR(AVERAGE(INDEX('[1]DO NOT TOUCH Préparation'!$T$1:$T$5,MATCH('DO NOT TOUCH - inputExtraction'!$CX1679,'[1]DO NOT TOUCH Préparation'!$S$1:$S$5,0)),INDEX('[1]DO NOT TOUCH Préparation'!$T$1:$T$5,MATCH('DO NOT TOUCH - inputExtraction'!$CY1679,'[1]DO NOT TOUCH Préparation'!$S$1:$S$5,0)),INDEX('[1]DO NOT TOUCH Préparation'!$T$1:$T$5,MATCH('DO NOT TOUCH - inputExtraction'!$CZ1679,'[1]DO NOT TOUCH Préparation'!$S$1:$S$5,0)),INDEX('[1]DO NOT TOUCH Préparation'!$T$1:$T$5,MATCH('DO NOT TOUCH - inputExtraction'!$DA1679,'[1]DO NOT TOUCH Préparation'!$S$1:$S$5,0)),INDEX('[1]DO NOT TOUCH Préparation'!$T$1:$T$5,MATCH('DO NOT TOUCH - inputExtraction'!$DB1679,'[1]DO NOT TOUCH Préparation'!$S$1:$S$5,0))),"")</f>
        <v>4.4000000000000004</v>
      </c>
      <c r="RI1679" s="13">
        <f>IFERROR(AVERAGE(INDEX('[1]DO NOT TOUCH Préparation'!$T$1:$T$5,MATCH($DC1679,'[1]DO NOT TOUCH Préparation'!$S$1:$S$5,0)),INDEX('[1]DO NOT TOUCH Préparation'!$T$1:$T$5,MATCH('DO NOT TOUCH - inputExtraction'!$DD1679,'[1]DO NOT TOUCH Préparation'!$S$1:$S$5,0)),INDEX('[1]DO NOT TOUCH Préparation'!$T$1:$T$5,MATCH('DO NOT TOUCH - inputExtraction'!$DE1679,'[1]DO NOT TOUCH Préparation'!$S$1:$S$5,0)),INDEX('[1]DO NOT TOUCH Préparation'!$T$1:$T$5,MATCH(DF1679,'[1]DO NOT TOUCH Préparation'!$S$1:$S$5,0)),INDEX('[1]DO NOT TOUCH Préparation'!$T$1:$T$5,MATCH('DO NOT TOUCH - inputExtraction'!$DG1679,'[1]DO NOT TOUCH Préparation'!$S$1:$S$5,0))),"")</f>
        <v>3</v>
      </c>
      <c r="RK1679" s="10">
        <f>VLOOKUP(CX1679,'[1]DO NOT TOUCH Préparation'!$S$1:$T$5,2,0)</f>
        <v>3</v>
      </c>
      <c r="RL1679" s="10">
        <f>VLOOKUP(CY1679,'[1]DO NOT TOUCH Préparation'!$S$1:$T$5,2,0)</f>
        <v>5</v>
      </c>
      <c r="RM1679" s="10">
        <f>VLOOKUP(CZ1679,'[1]DO NOT TOUCH Préparation'!$S$1:$T$5,2,0)</f>
        <v>5</v>
      </c>
      <c r="RN1679" s="10">
        <f>VLOOKUP(DA1679,'[1]DO NOT TOUCH Préparation'!$S$1:$T$5,2,0)</f>
        <v>5</v>
      </c>
      <c r="RO1679" s="10">
        <f>VLOOKUP(DB1679,'[1]DO NOT TOUCH Préparation'!$S$1:$T$5,2,0)</f>
        <v>4</v>
      </c>
      <c r="RP1679" s="10">
        <f>VLOOKUP(DC1679,'[1]DO NOT TOUCH Préparation'!$S$1:$T$5,2,0)</f>
        <v>3</v>
      </c>
      <c r="RQ1679" s="10">
        <f>VLOOKUP(DD1679,'[1]DO NOT TOUCH Préparation'!$S$1:$T$5,2,0)</f>
        <v>2</v>
      </c>
      <c r="RR1679" s="10">
        <f>VLOOKUP(DE1679,'[1]DO NOT TOUCH Préparation'!$S$1:$T$5,2,0)</f>
        <v>3</v>
      </c>
      <c r="RS1679" s="10">
        <f>VLOOKUP(DF1679,'[1]DO NOT TOUCH Préparation'!$S$1:$T$5,2,0)</f>
        <v>4</v>
      </c>
      <c r="RT1679" s="10">
        <f>VLOOKUP(DG1679,'[1]DO NOT TOUCH Préparation'!$S$1:$T$5,2,0)</f>
        <v>3</v>
      </c>
      <c r="RV1679" s="5" t="str">
        <f>IF(CF1679&lt;&gt;"",CF1679,"")</f>
        <v>Je n’achète pas de produits alimentaires bio</v>
      </c>
      <c r="RW1679" s="5" t="str">
        <f>IF(CK1679&lt;&gt;"",CK1679,"")</f>
        <v>Inférieur ou égal à 5%</v>
      </c>
      <c r="RX1679" s="5" t="str">
        <f t="shared" si="27"/>
        <v>Je n’achète pas de produits à base végétale (soja, amande, avoine…)</v>
      </c>
      <c r="RZ1679" s="5" t="str" cm="1">
        <f t="array" ref="RZ1679">IFERROR(INDEX('[1]DO NOT TOUCH Préparation'!$W$2:$W$7,MATCH('DO NOT TOUCH - inputExtraction'!RV1679,'[1]DO NOT TOUCH Préparation'!$V$2:$V$7,0),),"1")</f>
        <v>1</v>
      </c>
      <c r="SA1679" s="5" cm="1">
        <f t="array" ref="SA1679">IFERROR(INDEX('[1]DO NOT TOUCH Préparation'!$W$2:$W$7,MATCH('DO NOT TOUCH - inputExtraction'!RW1679,'[1]DO NOT TOUCH Préparation'!$V$2:$V$7,0),),"1")</f>
        <v>2</v>
      </c>
      <c r="SB1679" s="5" t="str" cm="1">
        <f t="array" ref="SB1679">IFERROR(INDEX('[1]DO NOT TOUCH Préparation'!$W$2:$W$7,MATCH('DO NOT TOUCH - inputExtraction'!RX1679,'[1]DO NOT TOUCH Préparation'!$V$2:$V$7,0),),"1")</f>
        <v>1</v>
      </c>
      <c r="SD1679" s="5">
        <v>1</v>
      </c>
      <c r="SF1679" s="5">
        <f>IFERROR(VLOOKUP(H1679,'[1]DO NOT TOUCH Préparation'!$CL$2:$CM$9,2,0),"")</f>
        <v>5</v>
      </c>
      <c r="SG1679" s="5">
        <f>IFERROR(VLOOKUP(K1679,'[1]DO NOT TOUCH Préparation'!$CT$2:$CU$10,2,0),"")</f>
        <v>1</v>
      </c>
      <c r="SH1679" s="5">
        <f>IFERROR(VLOOKUP(L1679,'[1]DO NOT TOUCH Préparation'!$CX$2:$CY$6,2,0),"")</f>
        <v>2</v>
      </c>
    </row>
    <row r="1680" spans="1:502" ht="14.4" x14ac:dyDescent="0.3">
      <c r="A1680" s="4">
        <v>2236</v>
      </c>
      <c r="B1680" s="4" t="s">
        <v>4247</v>
      </c>
      <c r="C1680" s="4" t="s">
        <v>4248</v>
      </c>
      <c r="D1680" s="4" t="s">
        <v>438</v>
      </c>
      <c r="E1680" s="4" t="s">
        <v>468</v>
      </c>
      <c r="F1680" s="10" t="s">
        <v>561</v>
      </c>
      <c r="G1680" s="10" t="s">
        <v>503</v>
      </c>
      <c r="H1680" s="7" t="s">
        <v>504</v>
      </c>
      <c r="I1680" s="7">
        <v>68</v>
      </c>
      <c r="J1680" s="7" t="s">
        <v>554</v>
      </c>
      <c r="K1680" s="7" t="s">
        <v>555</v>
      </c>
      <c r="L1680" s="7" t="s">
        <v>472</v>
      </c>
      <c r="M1680" s="7">
        <v>2</v>
      </c>
      <c r="N1680" s="12">
        <v>0</v>
      </c>
      <c r="O1680" s="12">
        <v>0</v>
      </c>
      <c r="P1680" s="7">
        <v>0</v>
      </c>
      <c r="Q1680" s="7">
        <v>0</v>
      </c>
      <c r="R1680" s="7">
        <v>1</v>
      </c>
      <c r="S1680" s="12">
        <v>0</v>
      </c>
      <c r="T1680" s="7">
        <v>1</v>
      </c>
      <c r="U1680" s="12">
        <v>0</v>
      </c>
      <c r="W1680" s="7">
        <v>1</v>
      </c>
      <c r="X1680" s="7">
        <v>3</v>
      </c>
      <c r="Y1680" s="7">
        <v>2</v>
      </c>
      <c r="AC1680" s="10" t="s">
        <v>558</v>
      </c>
      <c r="AD1680" s="10">
        <v>0</v>
      </c>
      <c r="AE1680" s="10">
        <v>1</v>
      </c>
      <c r="AF1680" s="10">
        <v>0</v>
      </c>
      <c r="AG1680" s="10">
        <v>0</v>
      </c>
      <c r="AH1680" s="10">
        <v>0</v>
      </c>
      <c r="AI1680" s="10">
        <v>1</v>
      </c>
      <c r="AJ1680" s="10">
        <v>0</v>
      </c>
      <c r="AK1680" s="10">
        <v>0</v>
      </c>
      <c r="AM1680" s="10">
        <v>0</v>
      </c>
      <c r="AN1680" s="10">
        <v>0</v>
      </c>
      <c r="AO1680" s="10">
        <v>0</v>
      </c>
      <c r="AP1680" s="10">
        <v>0</v>
      </c>
      <c r="AQ1680" s="10">
        <v>0</v>
      </c>
      <c r="AR1680" s="10">
        <v>0</v>
      </c>
      <c r="AS1680" s="10">
        <v>1</v>
      </c>
      <c r="AT1680" s="10">
        <v>0</v>
      </c>
      <c r="AU1680" s="10">
        <v>0</v>
      </c>
      <c r="AV1680" s="10">
        <v>0</v>
      </c>
      <c r="AW1680" s="10">
        <v>0</v>
      </c>
      <c r="AX1680" s="10">
        <v>0</v>
      </c>
      <c r="AY1680" s="10">
        <v>0</v>
      </c>
      <c r="AZ1680" s="10">
        <v>0</v>
      </c>
      <c r="CB1680" s="10">
        <v>0</v>
      </c>
      <c r="CC1680" s="10">
        <v>0</v>
      </c>
      <c r="CE1680" s="7" t="s">
        <v>447</v>
      </c>
      <c r="CF1680" s="7" t="s">
        <v>474</v>
      </c>
      <c r="CG1680" s="7" t="s">
        <v>449</v>
      </c>
      <c r="CH1680" s="7" t="s">
        <v>524</v>
      </c>
      <c r="CI1680" s="7" t="s">
        <v>524</v>
      </c>
      <c r="CJ1680" s="7" t="s">
        <v>524</v>
      </c>
      <c r="CK1680" s="7" t="s">
        <v>474</v>
      </c>
      <c r="CL1680" s="7" t="s">
        <v>475</v>
      </c>
      <c r="CM1680" s="7" t="s">
        <v>524</v>
      </c>
      <c r="CN1680" s="7" t="s">
        <v>524</v>
      </c>
      <c r="CO1680" s="7" t="s">
        <v>524</v>
      </c>
      <c r="CP1680" s="7" t="s">
        <v>474</v>
      </c>
      <c r="CQ1680" s="7" t="s">
        <v>475</v>
      </c>
      <c r="CR1680" s="7" t="s">
        <v>524</v>
      </c>
      <c r="CS1680" s="7" t="s">
        <v>524</v>
      </c>
      <c r="CT1680" s="7">
        <v>3</v>
      </c>
      <c r="CU1680" s="7" t="s">
        <v>476</v>
      </c>
      <c r="CV1680" s="7" t="s">
        <v>524</v>
      </c>
      <c r="CW1680" t="s">
        <v>4249</v>
      </c>
      <c r="CX1680" t="s">
        <v>453</v>
      </c>
      <c r="CY1680" t="s">
        <v>453</v>
      </c>
      <c r="CZ1680" t="s">
        <v>453</v>
      </c>
      <c r="DA1680" t="s">
        <v>453</v>
      </c>
      <c r="DB1680" t="s">
        <v>453</v>
      </c>
      <c r="DC1680" t="s">
        <v>453</v>
      </c>
      <c r="DD1680" t="s">
        <v>453</v>
      </c>
      <c r="DE1680" t="s">
        <v>453</v>
      </c>
      <c r="DF1680" t="s">
        <v>453</v>
      </c>
      <c r="DG1680" t="s">
        <v>453</v>
      </c>
      <c r="DH1680" t="s">
        <v>537</v>
      </c>
      <c r="DI1680" t="s">
        <v>537</v>
      </c>
      <c r="DJ1680" t="s">
        <v>455</v>
      </c>
      <c r="DK1680" t="s">
        <v>537</v>
      </c>
      <c r="DL1680" t="s">
        <v>537</v>
      </c>
      <c r="DM1680" t="s">
        <v>537</v>
      </c>
      <c r="DN1680" t="s">
        <v>537</v>
      </c>
      <c r="DO1680" t="s">
        <v>455</v>
      </c>
      <c r="DP1680" t="s">
        <v>455</v>
      </c>
      <c r="DQ1680" t="s">
        <v>455</v>
      </c>
      <c r="DR1680" s="7" t="s">
        <v>456</v>
      </c>
      <c r="DS1680" s="7" t="s">
        <v>456</v>
      </c>
      <c r="DT1680" s="7" t="s">
        <v>456</v>
      </c>
      <c r="DU1680" s="7" t="s">
        <v>456</v>
      </c>
      <c r="DV1680" s="7" t="s">
        <v>456</v>
      </c>
      <c r="DW1680" s="7" t="s">
        <v>456</v>
      </c>
      <c r="DX1680" s="7" t="s">
        <v>456</v>
      </c>
      <c r="DY1680" s="7" t="s">
        <v>456</v>
      </c>
      <c r="DZ1680" s="7" t="s">
        <v>456</v>
      </c>
      <c r="EA1680" s="7" t="s">
        <v>456</v>
      </c>
      <c r="EB1680" t="s">
        <v>457</v>
      </c>
      <c r="EC1680" t="s">
        <v>457</v>
      </c>
      <c r="ED1680" t="s">
        <v>457</v>
      </c>
      <c r="EE1680" t="s">
        <v>457</v>
      </c>
      <c r="EF1680" t="s">
        <v>457</v>
      </c>
      <c r="EG1680" t="s">
        <v>457</v>
      </c>
      <c r="EH1680" t="s">
        <v>457</v>
      </c>
      <c r="EI1680" t="s">
        <v>457</v>
      </c>
      <c r="EJ1680" t="s">
        <v>457</v>
      </c>
      <c r="EK1680" t="s">
        <v>457</v>
      </c>
      <c r="EL1680" s="6">
        <v>0</v>
      </c>
      <c r="EM1680">
        <v>0</v>
      </c>
      <c r="EN1680">
        <v>0</v>
      </c>
      <c r="EO1680">
        <v>1</v>
      </c>
      <c r="EP1680">
        <v>0</v>
      </c>
      <c r="EQ1680">
        <v>0</v>
      </c>
      <c r="ER1680">
        <v>0</v>
      </c>
      <c r="ES1680">
        <v>0</v>
      </c>
      <c r="ET1680">
        <v>1</v>
      </c>
      <c r="EU1680">
        <v>0</v>
      </c>
      <c r="FA1680">
        <v>0</v>
      </c>
      <c r="FB1680">
        <v>0</v>
      </c>
      <c r="FC1680">
        <v>0</v>
      </c>
      <c r="FD1680">
        <v>1</v>
      </c>
      <c r="FE1680">
        <v>0</v>
      </c>
      <c r="FF1680">
        <v>0</v>
      </c>
      <c r="FG1680">
        <v>0</v>
      </c>
      <c r="FH1680">
        <v>0</v>
      </c>
      <c r="FI1680">
        <v>1</v>
      </c>
      <c r="FJ1680">
        <v>0</v>
      </c>
      <c r="FK1680">
        <v>0</v>
      </c>
      <c r="FL1680">
        <v>0</v>
      </c>
      <c r="FM1680">
        <v>0</v>
      </c>
      <c r="FN1680">
        <v>1</v>
      </c>
      <c r="FO1680">
        <v>0</v>
      </c>
      <c r="FP1680">
        <v>0</v>
      </c>
      <c r="FQ1680">
        <v>0</v>
      </c>
      <c r="FR1680">
        <v>0</v>
      </c>
      <c r="FS1680">
        <v>1</v>
      </c>
      <c r="FT1680">
        <v>0</v>
      </c>
      <c r="IH1680">
        <v>1</v>
      </c>
      <c r="II1680">
        <v>2</v>
      </c>
      <c r="IJ1680">
        <v>3</v>
      </c>
      <c r="IN1680">
        <v>3</v>
      </c>
      <c r="IO1680">
        <v>1</v>
      </c>
      <c r="IP1680">
        <v>2</v>
      </c>
      <c r="IT1680">
        <v>2</v>
      </c>
      <c r="IU1680">
        <v>1</v>
      </c>
      <c r="IV1680">
        <v>3</v>
      </c>
      <c r="IZ1680">
        <v>3</v>
      </c>
      <c r="JA1680">
        <v>1</v>
      </c>
      <c r="JB1680">
        <v>2</v>
      </c>
      <c r="JF1680">
        <v>2</v>
      </c>
      <c r="JG1680">
        <v>1</v>
      </c>
      <c r="JH1680">
        <v>3</v>
      </c>
      <c r="JL1680">
        <v>1</v>
      </c>
      <c r="JM1680">
        <v>2</v>
      </c>
      <c r="JO1680">
        <v>3</v>
      </c>
      <c r="JR1680">
        <v>2</v>
      </c>
      <c r="JS1680">
        <v>1</v>
      </c>
      <c r="JT1680">
        <v>3</v>
      </c>
      <c r="JX1680">
        <v>1</v>
      </c>
      <c r="JY1680">
        <v>2</v>
      </c>
      <c r="KA1680">
        <v>3</v>
      </c>
      <c r="KE1680">
        <v>1</v>
      </c>
      <c r="KF1680">
        <v>2</v>
      </c>
      <c r="KG1680">
        <v>3</v>
      </c>
      <c r="KK1680">
        <v>2</v>
      </c>
      <c r="KL1680">
        <v>3</v>
      </c>
      <c r="KM1680">
        <v>1</v>
      </c>
      <c r="KP1680" t="s">
        <v>480</v>
      </c>
      <c r="KQ1680" t="s">
        <v>480</v>
      </c>
      <c r="KR1680" t="s">
        <v>480</v>
      </c>
      <c r="KS1680">
        <v>3</v>
      </c>
      <c r="KT1680">
        <v>3</v>
      </c>
      <c r="KW1680">
        <v>2</v>
      </c>
      <c r="KY1680">
        <v>1</v>
      </c>
      <c r="LB1680">
        <v>3</v>
      </c>
      <c r="LG1680">
        <v>2</v>
      </c>
      <c r="LI1680">
        <v>1</v>
      </c>
      <c r="LK1680">
        <v>3</v>
      </c>
      <c r="LQ1680">
        <v>3</v>
      </c>
      <c r="LS1680">
        <v>1</v>
      </c>
      <c r="LX1680">
        <v>2</v>
      </c>
      <c r="MA1680">
        <v>3</v>
      </c>
      <c r="MF1680">
        <v>2</v>
      </c>
      <c r="MG1680">
        <v>1</v>
      </c>
      <c r="MI1680">
        <v>3</v>
      </c>
      <c r="MK1680">
        <v>1</v>
      </c>
      <c r="MM1680">
        <v>2</v>
      </c>
      <c r="MS1680" s="7" t="s">
        <v>460</v>
      </c>
      <c r="MT1680" s="7" t="s">
        <v>460</v>
      </c>
      <c r="MU1680" s="7" t="s">
        <v>460</v>
      </c>
      <c r="MV1680" s="7" t="s">
        <v>458</v>
      </c>
      <c r="MW1680" s="7" t="s">
        <v>458</v>
      </c>
      <c r="MX1680" s="7" t="s">
        <v>460</v>
      </c>
      <c r="MY1680" s="7" t="s">
        <v>460</v>
      </c>
      <c r="MZ1680" s="7" t="s">
        <v>460</v>
      </c>
      <c r="NA1680" s="7" t="s">
        <v>460</v>
      </c>
      <c r="NB1680" s="7" t="s">
        <v>460</v>
      </c>
      <c r="NC1680" s="7" t="s">
        <v>460</v>
      </c>
      <c r="ND1680" s="7" t="s">
        <v>460</v>
      </c>
      <c r="NE1680" s="7" t="s">
        <v>460</v>
      </c>
      <c r="NF1680" s="7" t="s">
        <v>483</v>
      </c>
      <c r="NG1680" s="7" t="s">
        <v>483</v>
      </c>
      <c r="NH1680" s="7" t="s">
        <v>460</v>
      </c>
      <c r="NI1680" s="7" t="s">
        <v>460</v>
      </c>
      <c r="NJ1680" s="7" t="s">
        <v>460</v>
      </c>
      <c r="NK1680" s="7" t="s">
        <v>460</v>
      </c>
      <c r="NL1680" s="7" t="s">
        <v>460</v>
      </c>
      <c r="NM1680" t="s">
        <v>571</v>
      </c>
      <c r="NN1680" t="s">
        <v>463</v>
      </c>
      <c r="NO1680" t="s">
        <v>485</v>
      </c>
      <c r="NP1680" t="s">
        <v>485</v>
      </c>
      <c r="NQ1680" t="s">
        <v>485</v>
      </c>
      <c r="NR1680" t="s">
        <v>485</v>
      </c>
      <c r="NS1680" t="s">
        <v>499</v>
      </c>
      <c r="NT1680" t="s">
        <v>499</v>
      </c>
      <c r="NU1680" t="s">
        <v>485</v>
      </c>
      <c r="NV1680" t="s">
        <v>462</v>
      </c>
      <c r="NW1680" t="s">
        <v>485</v>
      </c>
      <c r="NX1680" t="s">
        <v>485</v>
      </c>
      <c r="NY1680" t="s">
        <v>485</v>
      </c>
      <c r="NZ1680" t="s">
        <v>462</v>
      </c>
      <c r="OA1680" t="s">
        <v>485</v>
      </c>
      <c r="OB1680" t="s">
        <v>499</v>
      </c>
      <c r="OC1680" t="s">
        <v>499</v>
      </c>
      <c r="OD1680" t="s">
        <v>499</v>
      </c>
      <c r="OE1680" t="s">
        <v>463</v>
      </c>
      <c r="OF1680" t="s">
        <v>462</v>
      </c>
      <c r="OG1680" t="s">
        <v>463</v>
      </c>
      <c r="QJ1680" s="10" t="s">
        <v>464</v>
      </c>
      <c r="QL1680" s="10">
        <v>30.978300000000001</v>
      </c>
      <c r="QM1680" s="10" t="s">
        <v>465</v>
      </c>
      <c r="QQ1680" s="10" t="s">
        <v>4250</v>
      </c>
      <c r="QR1680" s="10" t="s">
        <v>4251</v>
      </c>
      <c r="QS1680" s="10" t="s">
        <v>4252</v>
      </c>
      <c r="RF1680" s="10">
        <v>1</v>
      </c>
      <c r="RH1680" s="15">
        <f>IFERROR(AVERAGE(INDEX('[1]DO NOT TOUCH Préparation'!$T$1:$T$5,MATCH('DO NOT TOUCH - inputExtraction'!$CX1680,'[1]DO NOT TOUCH Préparation'!$S$1:$S$5,0)),INDEX('[1]DO NOT TOUCH Préparation'!$T$1:$T$5,MATCH('DO NOT TOUCH - inputExtraction'!$CY1680,'[1]DO NOT TOUCH Préparation'!$S$1:$S$5,0)),INDEX('[1]DO NOT TOUCH Préparation'!$T$1:$T$5,MATCH('DO NOT TOUCH - inputExtraction'!$CZ1680,'[1]DO NOT TOUCH Préparation'!$S$1:$S$5,0)),INDEX('[1]DO NOT TOUCH Préparation'!$T$1:$T$5,MATCH('DO NOT TOUCH - inputExtraction'!$DA1680,'[1]DO NOT TOUCH Préparation'!$S$1:$S$5,0)),INDEX('[1]DO NOT TOUCH Préparation'!$T$1:$T$5,MATCH('DO NOT TOUCH - inputExtraction'!$DB1680,'[1]DO NOT TOUCH Préparation'!$S$1:$S$5,0))),"")</f>
        <v>5</v>
      </c>
      <c r="RI1680" s="13">
        <f>IFERROR(AVERAGE(INDEX('[1]DO NOT TOUCH Préparation'!$T$1:$T$5,MATCH($DC1680,'[1]DO NOT TOUCH Préparation'!$S$1:$S$5,0)),INDEX('[1]DO NOT TOUCH Préparation'!$T$1:$T$5,MATCH('DO NOT TOUCH - inputExtraction'!$DD1680,'[1]DO NOT TOUCH Préparation'!$S$1:$S$5,0)),INDEX('[1]DO NOT TOUCH Préparation'!$T$1:$T$5,MATCH('DO NOT TOUCH - inputExtraction'!$DE1680,'[1]DO NOT TOUCH Préparation'!$S$1:$S$5,0)),INDEX('[1]DO NOT TOUCH Préparation'!$T$1:$T$5,MATCH(DF1680,'[1]DO NOT TOUCH Préparation'!$S$1:$S$5,0)),INDEX('[1]DO NOT TOUCH Préparation'!$T$1:$T$5,MATCH('DO NOT TOUCH - inputExtraction'!$DG1680,'[1]DO NOT TOUCH Préparation'!$S$1:$S$5,0))),"")</f>
        <v>5</v>
      </c>
      <c r="RK1680" s="10">
        <f>VLOOKUP(CX1680,'[1]DO NOT TOUCH Préparation'!$S$1:$T$5,2,0)</f>
        <v>5</v>
      </c>
      <c r="RL1680" s="10">
        <f>VLOOKUP(CY1680,'[1]DO NOT TOUCH Préparation'!$S$1:$T$5,2,0)</f>
        <v>5</v>
      </c>
      <c r="RM1680" s="10">
        <f>VLOOKUP(CZ1680,'[1]DO NOT TOUCH Préparation'!$S$1:$T$5,2,0)</f>
        <v>5</v>
      </c>
      <c r="RN1680" s="10">
        <f>VLOOKUP(DA1680,'[1]DO NOT TOUCH Préparation'!$S$1:$T$5,2,0)</f>
        <v>5</v>
      </c>
      <c r="RO1680" s="10">
        <f>VLOOKUP(DB1680,'[1]DO NOT TOUCH Préparation'!$S$1:$T$5,2,0)</f>
        <v>5</v>
      </c>
      <c r="RP1680" s="10">
        <f>VLOOKUP(DC1680,'[1]DO NOT TOUCH Préparation'!$S$1:$T$5,2,0)</f>
        <v>5</v>
      </c>
      <c r="RQ1680" s="10">
        <f>VLOOKUP(DD1680,'[1]DO NOT TOUCH Préparation'!$S$1:$T$5,2,0)</f>
        <v>5</v>
      </c>
      <c r="RR1680" s="10">
        <f>VLOOKUP(DE1680,'[1]DO NOT TOUCH Préparation'!$S$1:$T$5,2,0)</f>
        <v>5</v>
      </c>
      <c r="RS1680" s="10">
        <f>VLOOKUP(DF1680,'[1]DO NOT TOUCH Préparation'!$S$1:$T$5,2,0)</f>
        <v>5</v>
      </c>
      <c r="RT1680" s="10">
        <f>VLOOKUP(DG1680,'[1]DO NOT TOUCH Préparation'!$S$1:$T$5,2,0)</f>
        <v>5</v>
      </c>
      <c r="RV1680" s="5" t="str">
        <f>IF(CF1680&lt;&gt;"",CF1680,"")</f>
        <v>Inférieur ou égal à 5%</v>
      </c>
      <c r="RW1680" s="5" t="str">
        <f>IF(CK1680&lt;&gt;"",CK1680,"")</f>
        <v>Inférieur ou égal à 5%</v>
      </c>
      <c r="RX1680" s="5" t="str">
        <f t="shared" si="27"/>
        <v>Inférieur ou égal à 5%</v>
      </c>
      <c r="RZ1680" s="5" cm="1">
        <f t="array" ref="RZ1680">IFERROR(INDEX('[1]DO NOT TOUCH Préparation'!$W$2:$W$7,MATCH('DO NOT TOUCH - inputExtraction'!RV1680,'[1]DO NOT TOUCH Préparation'!$V$2:$V$7,0),),"1")</f>
        <v>2</v>
      </c>
      <c r="SA1680" s="5" cm="1">
        <f t="array" ref="SA1680">IFERROR(INDEX('[1]DO NOT TOUCH Préparation'!$W$2:$W$7,MATCH('DO NOT TOUCH - inputExtraction'!RW1680,'[1]DO NOT TOUCH Préparation'!$V$2:$V$7,0),),"1")</f>
        <v>2</v>
      </c>
      <c r="SB1680" s="5" cm="1">
        <f t="array" ref="SB1680">IFERROR(INDEX('[1]DO NOT TOUCH Préparation'!$W$2:$W$7,MATCH('DO NOT TOUCH - inputExtraction'!RX1680,'[1]DO NOT TOUCH Préparation'!$V$2:$V$7,0),),"1")</f>
        <v>2</v>
      </c>
      <c r="SD1680" s="5">
        <v>1</v>
      </c>
      <c r="SF1680" s="5">
        <f>IFERROR(VLOOKUP(H1680,'[1]DO NOT TOUCH Préparation'!$CL$2:$CM$9,2,0),"")</f>
        <v>2</v>
      </c>
      <c r="SG1680" s="5">
        <f>IFERROR(VLOOKUP(K1680,'[1]DO NOT TOUCH Préparation'!$CT$2:$CU$10,2,0),"")</f>
        <v>5</v>
      </c>
      <c r="SH1680" s="5">
        <f>IFERROR(VLOOKUP(L1680,'[1]DO NOT TOUCH Préparation'!$CX$2:$CY$6,2,0),"")</f>
        <v>2</v>
      </c>
    </row>
    <row r="1681" spans="1:502" ht="14.4" x14ac:dyDescent="0.3">
      <c r="A1681" s="4">
        <v>2237</v>
      </c>
      <c r="B1681" s="4" t="s">
        <v>4253</v>
      </c>
      <c r="C1681" s="4" t="s">
        <v>2301</v>
      </c>
      <c r="D1681" s="4" t="s">
        <v>787</v>
      </c>
      <c r="E1681" s="4" t="s">
        <v>468</v>
      </c>
      <c r="F1681" s="10" t="s">
        <v>788</v>
      </c>
      <c r="G1681" s="10" t="s">
        <v>789</v>
      </c>
      <c r="H1681" s="7" t="s">
        <v>553</v>
      </c>
      <c r="I1681" s="7">
        <v>42</v>
      </c>
      <c r="J1681" s="7" t="s">
        <v>505</v>
      </c>
      <c r="K1681" s="7" t="s">
        <v>545</v>
      </c>
      <c r="L1681" s="7" t="s">
        <v>445</v>
      </c>
      <c r="M1681" s="7">
        <v>5</v>
      </c>
      <c r="N1681" s="12">
        <v>0</v>
      </c>
      <c r="O1681" s="12">
        <v>0</v>
      </c>
      <c r="P1681" s="7">
        <v>0</v>
      </c>
      <c r="Q1681" s="7">
        <v>1</v>
      </c>
      <c r="R1681" s="7">
        <v>1</v>
      </c>
      <c r="S1681" s="12">
        <v>0</v>
      </c>
      <c r="T1681" s="7">
        <v>1</v>
      </c>
      <c r="U1681" s="12">
        <v>0</v>
      </c>
      <c r="W1681" s="7">
        <v>1</v>
      </c>
      <c r="X1681" s="7">
        <v>2</v>
      </c>
      <c r="Y1681" s="7">
        <v>3</v>
      </c>
      <c r="AC1681" s="10" t="s">
        <v>796</v>
      </c>
      <c r="BA1681" s="10">
        <v>0</v>
      </c>
      <c r="BB1681" s="10">
        <v>0</v>
      </c>
      <c r="BC1681" s="10">
        <v>1</v>
      </c>
      <c r="BD1681" s="10">
        <v>0</v>
      </c>
      <c r="BE1681" s="10">
        <v>0</v>
      </c>
      <c r="BF1681" s="10">
        <v>1</v>
      </c>
      <c r="BG1681" s="10">
        <v>0</v>
      </c>
      <c r="BH1681" s="10">
        <v>0</v>
      </c>
      <c r="BI1681" s="10">
        <v>1</v>
      </c>
      <c r="CB1681" s="10">
        <v>0</v>
      </c>
      <c r="CC1681" s="10">
        <v>0</v>
      </c>
      <c r="CE1681" s="7" t="s">
        <v>447</v>
      </c>
      <c r="CF1681" s="7" t="s">
        <v>507</v>
      </c>
      <c r="CK1681" s="7" t="s">
        <v>448</v>
      </c>
      <c r="CL1681" s="7" t="s">
        <v>477</v>
      </c>
      <c r="CM1681" s="7">
        <v>3</v>
      </c>
      <c r="CN1681" s="7">
        <v>3</v>
      </c>
      <c r="CO1681" s="7">
        <v>3</v>
      </c>
      <c r="CP1681" s="7" t="s">
        <v>523</v>
      </c>
      <c r="CQ1681" s="7" t="s">
        <v>449</v>
      </c>
      <c r="CR1681" s="7" t="s">
        <v>524</v>
      </c>
      <c r="CS1681" s="7">
        <v>4</v>
      </c>
      <c r="CT1681" s="7">
        <v>3</v>
      </c>
      <c r="CU1681" s="7">
        <v>3</v>
      </c>
      <c r="CV1681" s="7">
        <v>4</v>
      </c>
      <c r="CW1681" t="s">
        <v>668</v>
      </c>
      <c r="CX1681" t="s">
        <v>453</v>
      </c>
      <c r="CY1681" t="s">
        <v>452</v>
      </c>
      <c r="CZ1681" t="s">
        <v>453</v>
      </c>
      <c r="DA1681" t="s">
        <v>453</v>
      </c>
      <c r="DB1681" t="s">
        <v>452</v>
      </c>
      <c r="DC1681" t="s">
        <v>451</v>
      </c>
      <c r="DD1681" t="s">
        <v>451</v>
      </c>
      <c r="DE1681" t="s">
        <v>451</v>
      </c>
      <c r="DF1681" t="s">
        <v>451</v>
      </c>
      <c r="DG1681" t="s">
        <v>452</v>
      </c>
      <c r="DH1681" t="s">
        <v>537</v>
      </c>
      <c r="DJ1681" t="s">
        <v>455</v>
      </c>
      <c r="DK1681" t="s">
        <v>455</v>
      </c>
      <c r="DM1681" t="s">
        <v>455</v>
      </c>
      <c r="DN1681" t="s">
        <v>455</v>
      </c>
      <c r="DO1681" t="s">
        <v>537</v>
      </c>
      <c r="DP1681" t="s">
        <v>537</v>
      </c>
      <c r="DR1681" s="7" t="s">
        <v>456</v>
      </c>
      <c r="DT1681" s="7" t="s">
        <v>479</v>
      </c>
      <c r="DU1681" s="7" t="s">
        <v>496</v>
      </c>
      <c r="DW1681" s="7" t="s">
        <v>496</v>
      </c>
      <c r="DX1681" s="7" t="s">
        <v>496</v>
      </c>
      <c r="DY1681" s="7" t="s">
        <v>496</v>
      </c>
      <c r="DZ1681" s="7" t="s">
        <v>456</v>
      </c>
      <c r="EB1681">
        <v>4</v>
      </c>
      <c r="ED1681">
        <v>4</v>
      </c>
      <c r="EE1681" t="s">
        <v>457</v>
      </c>
      <c r="EG1681" t="s">
        <v>457</v>
      </c>
      <c r="EH1681" t="s">
        <v>457</v>
      </c>
      <c r="EI1681">
        <v>4</v>
      </c>
      <c r="EJ1681">
        <v>4</v>
      </c>
      <c r="EL1681" s="6">
        <v>0</v>
      </c>
      <c r="EM1681">
        <v>1</v>
      </c>
      <c r="EN1681">
        <v>0</v>
      </c>
      <c r="EO1681">
        <v>0</v>
      </c>
      <c r="EP1681">
        <v>0</v>
      </c>
      <c r="FU1681">
        <v>0</v>
      </c>
      <c r="FV1681">
        <v>0</v>
      </c>
      <c r="FW1681">
        <v>0</v>
      </c>
      <c r="FX1681">
        <v>1</v>
      </c>
      <c r="FY1681">
        <v>0</v>
      </c>
      <c r="FZ1681">
        <v>0</v>
      </c>
      <c r="GA1681">
        <v>1</v>
      </c>
      <c r="GB1681">
        <v>0</v>
      </c>
      <c r="GC1681">
        <v>0</v>
      </c>
      <c r="GD1681">
        <v>0</v>
      </c>
      <c r="II1681">
        <v>2</v>
      </c>
      <c r="IJ1681">
        <v>1</v>
      </c>
      <c r="IK1681">
        <v>3</v>
      </c>
      <c r="IT1681">
        <v>3</v>
      </c>
      <c r="IV1681">
        <v>1</v>
      </c>
      <c r="IX1681">
        <v>2</v>
      </c>
      <c r="IZ1681">
        <v>1</v>
      </c>
      <c r="JB1681">
        <v>2</v>
      </c>
      <c r="JE1681">
        <v>3</v>
      </c>
      <c r="JL1681">
        <v>2</v>
      </c>
      <c r="JN1681">
        <v>3</v>
      </c>
      <c r="JP1681">
        <v>1</v>
      </c>
      <c r="JR1681">
        <v>1</v>
      </c>
      <c r="JU1681">
        <v>2</v>
      </c>
      <c r="JV1681">
        <v>3</v>
      </c>
      <c r="JX1681">
        <v>1</v>
      </c>
      <c r="JZ1681">
        <v>3</v>
      </c>
      <c r="KC1681">
        <v>2</v>
      </c>
      <c r="KE1681">
        <v>2</v>
      </c>
      <c r="KF1681">
        <v>1</v>
      </c>
      <c r="KG1681">
        <v>3</v>
      </c>
      <c r="KP1681" t="s">
        <v>480</v>
      </c>
      <c r="KQ1681">
        <v>3</v>
      </c>
      <c r="KR1681">
        <v>3</v>
      </c>
      <c r="KS1681">
        <v>3</v>
      </c>
      <c r="KT1681">
        <v>4</v>
      </c>
      <c r="KY1681">
        <v>3</v>
      </c>
      <c r="LB1681">
        <v>1</v>
      </c>
      <c r="LD1681">
        <v>2</v>
      </c>
      <c r="LE1681">
        <v>3</v>
      </c>
      <c r="LH1681">
        <v>1</v>
      </c>
      <c r="LJ1681">
        <v>2</v>
      </c>
      <c r="LR1681">
        <v>1</v>
      </c>
      <c r="LT1681">
        <v>2</v>
      </c>
      <c r="LU1681">
        <v>3</v>
      </c>
      <c r="MA1681">
        <v>2</v>
      </c>
      <c r="MB1681">
        <v>1</v>
      </c>
      <c r="MF1681">
        <v>3</v>
      </c>
      <c r="MI1681">
        <v>3</v>
      </c>
      <c r="MK1681">
        <v>1</v>
      </c>
      <c r="ML1681">
        <v>2</v>
      </c>
      <c r="MS1681" s="7" t="s">
        <v>458</v>
      </c>
      <c r="MT1681" s="7" t="s">
        <v>459</v>
      </c>
      <c r="MU1681" s="7" t="s">
        <v>458</v>
      </c>
      <c r="MV1681" s="7" t="s">
        <v>460</v>
      </c>
      <c r="MW1681" s="7" t="s">
        <v>459</v>
      </c>
      <c r="MX1681" s="7" t="s">
        <v>458</v>
      </c>
      <c r="MY1681" s="7" t="s">
        <v>460</v>
      </c>
      <c r="MZ1681" s="7" t="s">
        <v>458</v>
      </c>
      <c r="NA1681" s="7" t="s">
        <v>458</v>
      </c>
      <c r="NB1681" s="7" t="s">
        <v>459</v>
      </c>
      <c r="NC1681" s="7" t="s">
        <v>483</v>
      </c>
      <c r="ND1681" s="7" t="s">
        <v>482</v>
      </c>
      <c r="NE1681" s="7" t="s">
        <v>483</v>
      </c>
      <c r="NF1681" s="7" t="s">
        <v>483</v>
      </c>
      <c r="NG1681" s="7" t="s">
        <v>497</v>
      </c>
      <c r="NH1681" s="7" t="s">
        <v>483</v>
      </c>
      <c r="NI1681" s="7" t="s">
        <v>482</v>
      </c>
      <c r="NJ1681" s="7" t="s">
        <v>483</v>
      </c>
      <c r="NK1681" s="7" t="s">
        <v>483</v>
      </c>
      <c r="NL1681" s="7" t="s">
        <v>458</v>
      </c>
      <c r="NM1681" t="s">
        <v>461</v>
      </c>
      <c r="OH1681" t="s">
        <v>462</v>
      </c>
      <c r="OI1681" s="10" t="s">
        <v>462</v>
      </c>
      <c r="OJ1681" s="10" t="s">
        <v>485</v>
      </c>
      <c r="OK1681" s="10" t="s">
        <v>462</v>
      </c>
      <c r="OL1681" s="10" t="s">
        <v>463</v>
      </c>
      <c r="OM1681" s="10" t="s">
        <v>485</v>
      </c>
      <c r="ON1681" s="10" t="s">
        <v>485</v>
      </c>
      <c r="OO1681" s="10" t="s">
        <v>462</v>
      </c>
      <c r="OP1681" s="10" t="s">
        <v>462</v>
      </c>
      <c r="OQ1681" s="10" t="s">
        <v>485</v>
      </c>
      <c r="OR1681" s="10" t="s">
        <v>485</v>
      </c>
      <c r="OS1681" s="10" t="s">
        <v>485</v>
      </c>
      <c r="OT1681" s="10" t="s">
        <v>485</v>
      </c>
      <c r="OU1681" s="10" t="s">
        <v>485</v>
      </c>
      <c r="OV1681" s="10" t="s">
        <v>485</v>
      </c>
      <c r="OW1681" s="10" t="s">
        <v>485</v>
      </c>
      <c r="OX1681" s="10" t="s">
        <v>485</v>
      </c>
      <c r="OY1681" s="10" t="s">
        <v>463</v>
      </c>
      <c r="OZ1681" s="10" t="s">
        <v>462</v>
      </c>
      <c r="QJ1681" s="10" t="s">
        <v>464</v>
      </c>
      <c r="QL1681" s="10">
        <v>13.614966666667</v>
      </c>
      <c r="QM1681" s="10" t="s">
        <v>792</v>
      </c>
      <c r="QR1681" s="10" t="s">
        <v>3211</v>
      </c>
      <c r="QS1681" s="10" t="s">
        <v>668</v>
      </c>
      <c r="RF1681" s="10">
        <v>1</v>
      </c>
      <c r="RH1681" s="15">
        <f>IFERROR(AVERAGE(INDEX('[1]DO NOT TOUCH Préparation'!$T$1:$T$5,MATCH('DO NOT TOUCH - inputExtraction'!$CX1681,'[1]DO NOT TOUCH Préparation'!$S$1:$S$5,0)),INDEX('[1]DO NOT TOUCH Préparation'!$T$1:$T$5,MATCH('DO NOT TOUCH - inputExtraction'!$CY1681,'[1]DO NOT TOUCH Préparation'!$S$1:$S$5,0)),INDEX('[1]DO NOT TOUCH Préparation'!$T$1:$T$5,MATCH('DO NOT TOUCH - inputExtraction'!$CZ1681,'[1]DO NOT TOUCH Préparation'!$S$1:$S$5,0)),INDEX('[1]DO NOT TOUCH Préparation'!$T$1:$T$5,MATCH('DO NOT TOUCH - inputExtraction'!$DA1681,'[1]DO NOT TOUCH Préparation'!$S$1:$S$5,0)),INDEX('[1]DO NOT TOUCH Préparation'!$T$1:$T$5,MATCH('DO NOT TOUCH - inputExtraction'!$DB1681,'[1]DO NOT TOUCH Préparation'!$S$1:$S$5,0))),"")</f>
        <v>4.2</v>
      </c>
      <c r="RI1681" s="13">
        <f>IFERROR(AVERAGE(INDEX('[1]DO NOT TOUCH Préparation'!$T$1:$T$5,MATCH($DC1681,'[1]DO NOT TOUCH Préparation'!$S$1:$S$5,0)),INDEX('[1]DO NOT TOUCH Préparation'!$T$1:$T$5,MATCH('DO NOT TOUCH - inputExtraction'!$DD1681,'[1]DO NOT TOUCH Préparation'!$S$1:$S$5,0)),INDEX('[1]DO NOT TOUCH Préparation'!$T$1:$T$5,MATCH('DO NOT TOUCH - inputExtraction'!$DE1681,'[1]DO NOT TOUCH Préparation'!$S$1:$S$5,0)),INDEX('[1]DO NOT TOUCH Préparation'!$T$1:$T$5,MATCH(DF1681,'[1]DO NOT TOUCH Préparation'!$S$1:$S$5,0)),INDEX('[1]DO NOT TOUCH Préparation'!$T$1:$T$5,MATCH('DO NOT TOUCH - inputExtraction'!$DG1681,'[1]DO NOT TOUCH Préparation'!$S$1:$S$5,0))),"")</f>
        <v>3.8</v>
      </c>
      <c r="RK1681" s="10">
        <f>VLOOKUP(CX1681,'[1]DO NOT TOUCH Préparation'!$S$1:$T$5,2,0)</f>
        <v>5</v>
      </c>
      <c r="RL1681" s="10">
        <f>VLOOKUP(CY1681,'[1]DO NOT TOUCH Préparation'!$S$1:$T$5,2,0)</f>
        <v>3</v>
      </c>
      <c r="RM1681" s="10">
        <f>VLOOKUP(CZ1681,'[1]DO NOT TOUCH Préparation'!$S$1:$T$5,2,0)</f>
        <v>5</v>
      </c>
      <c r="RN1681" s="10">
        <f>VLOOKUP(DA1681,'[1]DO NOT TOUCH Préparation'!$S$1:$T$5,2,0)</f>
        <v>5</v>
      </c>
      <c r="RO1681" s="10">
        <f>VLOOKUP(DB1681,'[1]DO NOT TOUCH Préparation'!$S$1:$T$5,2,0)</f>
        <v>3</v>
      </c>
      <c r="RP1681" s="10">
        <f>VLOOKUP(DC1681,'[1]DO NOT TOUCH Préparation'!$S$1:$T$5,2,0)</f>
        <v>4</v>
      </c>
      <c r="RQ1681" s="10">
        <f>VLOOKUP(DD1681,'[1]DO NOT TOUCH Préparation'!$S$1:$T$5,2,0)</f>
        <v>4</v>
      </c>
      <c r="RR1681" s="10">
        <f>VLOOKUP(DE1681,'[1]DO NOT TOUCH Préparation'!$S$1:$T$5,2,0)</f>
        <v>4</v>
      </c>
      <c r="RS1681" s="10">
        <f>VLOOKUP(DF1681,'[1]DO NOT TOUCH Préparation'!$S$1:$T$5,2,0)</f>
        <v>4</v>
      </c>
      <c r="RT1681" s="10">
        <f>VLOOKUP(DG1681,'[1]DO NOT TOUCH Préparation'!$S$1:$T$5,2,0)</f>
        <v>3</v>
      </c>
      <c r="RV1681" s="5" t="str">
        <f>IF(CF1681&lt;&gt;"",CF1681,"")</f>
        <v>Je n’achète pas de produits alimentaires bio</v>
      </c>
      <c r="RW1681" s="5" t="str">
        <f>IF(CK1681&lt;&gt;"",CK1681,"")</f>
        <v>6% à 20%</v>
      </c>
      <c r="RX1681" s="5" t="str">
        <f t="shared" si="27"/>
        <v>21% à 50%</v>
      </c>
      <c r="RZ1681" s="5" t="str" cm="1">
        <f t="array" ref="RZ1681">IFERROR(INDEX('[1]DO NOT TOUCH Préparation'!$W$2:$W$7,MATCH('DO NOT TOUCH - inputExtraction'!RV1681,'[1]DO NOT TOUCH Préparation'!$V$2:$V$7,0),),"1")</f>
        <v>1</v>
      </c>
      <c r="SA1681" s="5" cm="1">
        <f t="array" ref="SA1681">IFERROR(INDEX('[1]DO NOT TOUCH Préparation'!$W$2:$W$7,MATCH('DO NOT TOUCH - inputExtraction'!RW1681,'[1]DO NOT TOUCH Préparation'!$V$2:$V$7,0),),"1")</f>
        <v>3</v>
      </c>
      <c r="SB1681" s="5" cm="1">
        <f t="array" ref="SB1681">IFERROR(INDEX('[1]DO NOT TOUCH Préparation'!$W$2:$W$7,MATCH('DO NOT TOUCH - inputExtraction'!RX1681,'[1]DO NOT TOUCH Préparation'!$V$2:$V$7,0),),"1")</f>
        <v>4</v>
      </c>
      <c r="SD1681" s="5">
        <v>1</v>
      </c>
      <c r="SF1681" s="5">
        <f>IFERROR(VLOOKUP(H1681,'[1]DO NOT TOUCH Préparation'!$CL$2:$CM$9,2,0),"")</f>
        <v>6</v>
      </c>
      <c r="SG1681" s="5">
        <f>IFERROR(VLOOKUP(K1681,'[1]DO NOT TOUCH Préparation'!$CT$2:$CU$10,2,0),"")</f>
        <v>4</v>
      </c>
      <c r="SH1681" s="5">
        <f>IFERROR(VLOOKUP(L1681,'[1]DO NOT TOUCH Préparation'!$CX$2:$CY$6,2,0),"")</f>
        <v>4</v>
      </c>
    </row>
    <row r="1682" spans="1:502" ht="14.4" x14ac:dyDescent="0.3">
      <c r="A1682" s="4">
        <v>2238</v>
      </c>
      <c r="B1682" s="4" t="s">
        <v>4254</v>
      </c>
      <c r="C1682" s="4" t="s">
        <v>1483</v>
      </c>
      <c r="D1682" s="4" t="s">
        <v>787</v>
      </c>
      <c r="E1682" s="4" t="s">
        <v>439</v>
      </c>
      <c r="F1682" s="10" t="s">
        <v>878</v>
      </c>
      <c r="G1682" s="10" t="s">
        <v>828</v>
      </c>
      <c r="H1682" s="7" t="s">
        <v>578</v>
      </c>
      <c r="I1682" s="7">
        <v>32</v>
      </c>
      <c r="J1682" s="7" t="s">
        <v>505</v>
      </c>
      <c r="K1682" s="7" t="s">
        <v>522</v>
      </c>
      <c r="L1682" s="7" t="s">
        <v>472</v>
      </c>
      <c r="M1682" s="7">
        <v>2</v>
      </c>
      <c r="N1682" s="12">
        <v>1</v>
      </c>
      <c r="O1682" s="12">
        <v>0</v>
      </c>
      <c r="P1682" s="7">
        <v>1</v>
      </c>
      <c r="Q1682" s="7">
        <v>1</v>
      </c>
      <c r="R1682" s="7">
        <v>1</v>
      </c>
      <c r="S1682" s="12">
        <v>0</v>
      </c>
      <c r="T1682" s="7">
        <v>1</v>
      </c>
      <c r="U1682" s="12">
        <v>0</v>
      </c>
      <c r="V1682" s="7">
        <v>2</v>
      </c>
      <c r="W1682" s="7">
        <v>3</v>
      </c>
      <c r="Z1682" s="7">
        <v>1</v>
      </c>
      <c r="AC1682" s="10" t="s">
        <v>790</v>
      </c>
      <c r="BA1682" s="10">
        <v>0</v>
      </c>
      <c r="BB1682" s="10">
        <v>1</v>
      </c>
      <c r="BC1682" s="10">
        <v>0</v>
      </c>
      <c r="BD1682" s="10">
        <v>1</v>
      </c>
      <c r="BE1682" s="10">
        <v>0</v>
      </c>
      <c r="BF1682" s="10">
        <v>1</v>
      </c>
      <c r="BG1682" s="10">
        <v>0</v>
      </c>
      <c r="BH1682" s="10">
        <v>0</v>
      </c>
      <c r="BI1682" s="10">
        <v>0</v>
      </c>
      <c r="CB1682" s="10">
        <v>0</v>
      </c>
      <c r="CC1682" s="10">
        <v>0</v>
      </c>
      <c r="CE1682" s="7" t="s">
        <v>513</v>
      </c>
      <c r="CF1682" s="7" t="s">
        <v>448</v>
      </c>
      <c r="CG1682" s="7" t="s">
        <v>475</v>
      </c>
      <c r="CH1682" s="7">
        <v>4</v>
      </c>
      <c r="CI1682" s="7">
        <v>3</v>
      </c>
      <c r="CJ1682" s="7" t="s">
        <v>524</v>
      </c>
      <c r="CK1682" s="7" t="s">
        <v>448</v>
      </c>
      <c r="CL1682" s="7" t="s">
        <v>494</v>
      </c>
      <c r="CM1682" s="7">
        <v>3</v>
      </c>
      <c r="CN1682" s="7">
        <v>4</v>
      </c>
      <c r="CO1682" s="7">
        <v>3</v>
      </c>
      <c r="CP1682" s="7" t="s">
        <v>474</v>
      </c>
      <c r="CQ1682" s="7" t="s">
        <v>475</v>
      </c>
      <c r="CR1682" s="7">
        <v>3</v>
      </c>
      <c r="CS1682" s="7">
        <v>4</v>
      </c>
      <c r="CT1682" s="7">
        <v>4</v>
      </c>
      <c r="CU1682" s="7">
        <v>4</v>
      </c>
      <c r="CV1682" s="7">
        <v>4</v>
      </c>
      <c r="CW1682" t="s">
        <v>1530</v>
      </c>
      <c r="CX1682" t="s">
        <v>452</v>
      </c>
      <c r="CY1682" t="s">
        <v>451</v>
      </c>
      <c r="CZ1682" t="s">
        <v>452</v>
      </c>
      <c r="DA1682" t="s">
        <v>453</v>
      </c>
      <c r="DB1682" t="s">
        <v>451</v>
      </c>
      <c r="DC1682" t="s">
        <v>451</v>
      </c>
      <c r="DD1682" t="s">
        <v>453</v>
      </c>
      <c r="DE1682" t="s">
        <v>451</v>
      </c>
      <c r="DF1682" t="s">
        <v>453</v>
      </c>
      <c r="DG1682" t="s">
        <v>451</v>
      </c>
      <c r="DI1682" t="s">
        <v>455</v>
      </c>
      <c r="DK1682" t="s">
        <v>454</v>
      </c>
      <c r="DL1682" t="s">
        <v>455</v>
      </c>
      <c r="DM1682" t="s">
        <v>454</v>
      </c>
      <c r="DN1682" t="s">
        <v>455</v>
      </c>
      <c r="DO1682" t="s">
        <v>454</v>
      </c>
      <c r="DP1682" t="s">
        <v>455</v>
      </c>
      <c r="DQ1682" t="s">
        <v>455</v>
      </c>
      <c r="DS1682" s="7" t="s">
        <v>496</v>
      </c>
      <c r="DU1682" s="7" t="s">
        <v>456</v>
      </c>
      <c r="DV1682" s="7" t="s">
        <v>456</v>
      </c>
      <c r="DW1682" s="7" t="s">
        <v>479</v>
      </c>
      <c r="DX1682" s="7" t="s">
        <v>456</v>
      </c>
      <c r="DY1682" s="7" t="s">
        <v>496</v>
      </c>
      <c r="DZ1682" s="7" t="s">
        <v>456</v>
      </c>
      <c r="EA1682" s="7" t="s">
        <v>479</v>
      </c>
      <c r="EC1682">
        <v>4</v>
      </c>
      <c r="EE1682" t="s">
        <v>457</v>
      </c>
      <c r="EF1682">
        <v>4</v>
      </c>
      <c r="EG1682">
        <v>3</v>
      </c>
      <c r="EH1682">
        <v>4</v>
      </c>
      <c r="EI1682">
        <v>4</v>
      </c>
      <c r="EJ1682" t="s">
        <v>457</v>
      </c>
      <c r="EK1682">
        <v>4</v>
      </c>
      <c r="EL1682" s="6"/>
      <c r="IO1682">
        <v>1</v>
      </c>
      <c r="IP1682">
        <v>3</v>
      </c>
      <c r="IQ1682">
        <v>2</v>
      </c>
      <c r="JA1682">
        <v>2</v>
      </c>
      <c r="JB1682">
        <v>1</v>
      </c>
      <c r="JC1682">
        <v>3</v>
      </c>
      <c r="JG1682">
        <v>3</v>
      </c>
      <c r="JH1682">
        <v>1</v>
      </c>
      <c r="JJ1682">
        <v>2</v>
      </c>
      <c r="JM1682">
        <v>1</v>
      </c>
      <c r="JN1682">
        <v>3</v>
      </c>
      <c r="JP1682">
        <v>2</v>
      </c>
      <c r="JS1682">
        <v>1</v>
      </c>
      <c r="JT1682">
        <v>3</v>
      </c>
      <c r="JU1682">
        <v>2</v>
      </c>
      <c r="JY1682">
        <v>1</v>
      </c>
      <c r="KA1682">
        <v>3</v>
      </c>
      <c r="KB1682">
        <v>2</v>
      </c>
      <c r="KE1682">
        <v>1</v>
      </c>
      <c r="KG1682">
        <v>3</v>
      </c>
      <c r="KH1682">
        <v>2</v>
      </c>
      <c r="KK1682">
        <v>3</v>
      </c>
      <c r="KM1682">
        <v>1</v>
      </c>
      <c r="KO1682">
        <v>2</v>
      </c>
      <c r="KP1682">
        <v>2</v>
      </c>
      <c r="KQ1682" t="s">
        <v>480</v>
      </c>
      <c r="KR1682">
        <v>4</v>
      </c>
      <c r="KS1682">
        <v>4</v>
      </c>
      <c r="KT1682" t="s">
        <v>480</v>
      </c>
      <c r="KV1682">
        <v>1</v>
      </c>
      <c r="KZ1682">
        <v>2</v>
      </c>
      <c r="LC1682">
        <v>3</v>
      </c>
      <c r="LG1682">
        <v>1</v>
      </c>
      <c r="LJ1682">
        <v>2</v>
      </c>
      <c r="LL1682">
        <v>3</v>
      </c>
      <c r="LR1682">
        <v>1</v>
      </c>
      <c r="LS1682">
        <v>3</v>
      </c>
      <c r="LU1682">
        <v>2</v>
      </c>
      <c r="LZ1682">
        <v>1</v>
      </c>
      <c r="MC1682">
        <v>2</v>
      </c>
      <c r="MF1682">
        <v>3</v>
      </c>
      <c r="MJ1682">
        <v>1</v>
      </c>
      <c r="MN1682">
        <v>2</v>
      </c>
      <c r="MQ1682">
        <v>3</v>
      </c>
      <c r="MS1682" s="7" t="s">
        <v>458</v>
      </c>
      <c r="MT1682" s="7" t="s">
        <v>459</v>
      </c>
      <c r="MU1682" s="7" t="s">
        <v>460</v>
      </c>
      <c r="MV1682" s="7" t="s">
        <v>458</v>
      </c>
      <c r="MW1682" s="7" t="s">
        <v>460</v>
      </c>
      <c r="MX1682" s="7" t="s">
        <v>458</v>
      </c>
      <c r="MY1682" s="7" t="s">
        <v>459</v>
      </c>
      <c r="MZ1682" s="7" t="s">
        <v>458</v>
      </c>
      <c r="NA1682" s="7" t="s">
        <v>460</v>
      </c>
      <c r="NB1682" s="7" t="s">
        <v>458</v>
      </c>
      <c r="NC1682" s="7" t="s">
        <v>458</v>
      </c>
      <c r="ND1682" s="7" t="s">
        <v>483</v>
      </c>
      <c r="NE1682" s="7" t="s">
        <v>458</v>
      </c>
      <c r="NF1682" s="7" t="s">
        <v>460</v>
      </c>
      <c r="NG1682" s="7" t="s">
        <v>458</v>
      </c>
      <c r="NH1682" s="7" t="s">
        <v>483</v>
      </c>
      <c r="NI1682" s="7" t="s">
        <v>458</v>
      </c>
      <c r="NJ1682" s="7" t="s">
        <v>460</v>
      </c>
      <c r="NK1682" s="7" t="s">
        <v>458</v>
      </c>
      <c r="NL1682" s="7" t="s">
        <v>460</v>
      </c>
      <c r="NM1682" t="s">
        <v>498</v>
      </c>
      <c r="OH1682" t="s">
        <v>462</v>
      </c>
      <c r="OI1682" s="10" t="s">
        <v>463</v>
      </c>
      <c r="OJ1682" s="10" t="s">
        <v>499</v>
      </c>
      <c r="OK1682" s="10" t="s">
        <v>463</v>
      </c>
      <c r="OL1682" s="10" t="s">
        <v>499</v>
      </c>
      <c r="OM1682" s="10" t="s">
        <v>463</v>
      </c>
      <c r="ON1682" s="10" t="s">
        <v>463</v>
      </c>
      <c r="OO1682" s="10" t="s">
        <v>463</v>
      </c>
      <c r="OP1682" s="10" t="s">
        <v>462</v>
      </c>
      <c r="OQ1682" s="10" t="s">
        <v>463</v>
      </c>
      <c r="OR1682" s="10" t="s">
        <v>463</v>
      </c>
      <c r="OS1682" s="10" t="s">
        <v>463</v>
      </c>
      <c r="OT1682" s="10" t="s">
        <v>462</v>
      </c>
      <c r="OU1682" s="10" t="s">
        <v>462</v>
      </c>
      <c r="OV1682" s="10" t="s">
        <v>463</v>
      </c>
      <c r="OW1682" s="10" t="s">
        <v>462</v>
      </c>
      <c r="OX1682" s="10" t="s">
        <v>463</v>
      </c>
      <c r="OY1682" s="10" t="s">
        <v>462</v>
      </c>
      <c r="OZ1682" s="10" t="s">
        <v>462</v>
      </c>
      <c r="QJ1682" s="10" t="s">
        <v>464</v>
      </c>
      <c r="QL1682" s="10">
        <v>6.0908666666666997</v>
      </c>
      <c r="QM1682" s="10" t="s">
        <v>792</v>
      </c>
      <c r="QQ1682" s="10" t="s">
        <v>4255</v>
      </c>
      <c r="QR1682" s="10" t="s">
        <v>1530</v>
      </c>
      <c r="QS1682" s="10" t="s">
        <v>1530</v>
      </c>
      <c r="RF1682" s="10">
        <v>1</v>
      </c>
      <c r="RH1682" s="15">
        <f>IFERROR(AVERAGE(INDEX('[1]DO NOT TOUCH Préparation'!$T$1:$T$5,MATCH('DO NOT TOUCH - inputExtraction'!$CX1682,'[1]DO NOT TOUCH Préparation'!$S$1:$S$5,0)),INDEX('[1]DO NOT TOUCH Préparation'!$T$1:$T$5,MATCH('DO NOT TOUCH - inputExtraction'!$CY1682,'[1]DO NOT TOUCH Préparation'!$S$1:$S$5,0)),INDEX('[1]DO NOT TOUCH Préparation'!$T$1:$T$5,MATCH('DO NOT TOUCH - inputExtraction'!$CZ1682,'[1]DO NOT TOUCH Préparation'!$S$1:$S$5,0)),INDEX('[1]DO NOT TOUCH Préparation'!$T$1:$T$5,MATCH('DO NOT TOUCH - inputExtraction'!$DA1682,'[1]DO NOT TOUCH Préparation'!$S$1:$S$5,0)),INDEX('[1]DO NOT TOUCH Préparation'!$T$1:$T$5,MATCH('DO NOT TOUCH - inputExtraction'!$DB1682,'[1]DO NOT TOUCH Préparation'!$S$1:$S$5,0))),"")</f>
        <v>3.8</v>
      </c>
      <c r="RI1682" s="13">
        <f>IFERROR(AVERAGE(INDEX('[1]DO NOT TOUCH Préparation'!$T$1:$T$5,MATCH($DC1682,'[1]DO NOT TOUCH Préparation'!$S$1:$S$5,0)),INDEX('[1]DO NOT TOUCH Préparation'!$T$1:$T$5,MATCH('DO NOT TOUCH - inputExtraction'!$DD1682,'[1]DO NOT TOUCH Préparation'!$S$1:$S$5,0)),INDEX('[1]DO NOT TOUCH Préparation'!$T$1:$T$5,MATCH('DO NOT TOUCH - inputExtraction'!$DE1682,'[1]DO NOT TOUCH Préparation'!$S$1:$S$5,0)),INDEX('[1]DO NOT TOUCH Préparation'!$T$1:$T$5,MATCH(DF1682,'[1]DO NOT TOUCH Préparation'!$S$1:$S$5,0)),INDEX('[1]DO NOT TOUCH Préparation'!$T$1:$T$5,MATCH('DO NOT TOUCH - inputExtraction'!$DG1682,'[1]DO NOT TOUCH Préparation'!$S$1:$S$5,0))),"")</f>
        <v>4.4000000000000004</v>
      </c>
      <c r="RK1682" s="10">
        <f>VLOOKUP(CX1682,'[1]DO NOT TOUCH Préparation'!$S$1:$T$5,2,0)</f>
        <v>3</v>
      </c>
      <c r="RL1682" s="10">
        <f>VLOOKUP(CY1682,'[1]DO NOT TOUCH Préparation'!$S$1:$T$5,2,0)</f>
        <v>4</v>
      </c>
      <c r="RM1682" s="10">
        <f>VLOOKUP(CZ1682,'[1]DO NOT TOUCH Préparation'!$S$1:$T$5,2,0)</f>
        <v>3</v>
      </c>
      <c r="RN1682" s="10">
        <f>VLOOKUP(DA1682,'[1]DO NOT TOUCH Préparation'!$S$1:$T$5,2,0)</f>
        <v>5</v>
      </c>
      <c r="RO1682" s="10">
        <f>VLOOKUP(DB1682,'[1]DO NOT TOUCH Préparation'!$S$1:$T$5,2,0)</f>
        <v>4</v>
      </c>
      <c r="RP1682" s="10">
        <f>VLOOKUP(DC1682,'[1]DO NOT TOUCH Préparation'!$S$1:$T$5,2,0)</f>
        <v>4</v>
      </c>
      <c r="RQ1682" s="10">
        <f>VLOOKUP(DD1682,'[1]DO NOT TOUCH Préparation'!$S$1:$T$5,2,0)</f>
        <v>5</v>
      </c>
      <c r="RR1682" s="10">
        <f>VLOOKUP(DE1682,'[1]DO NOT TOUCH Préparation'!$S$1:$T$5,2,0)</f>
        <v>4</v>
      </c>
      <c r="RS1682" s="10">
        <f>VLOOKUP(DF1682,'[1]DO NOT TOUCH Préparation'!$S$1:$T$5,2,0)</f>
        <v>5</v>
      </c>
      <c r="RT1682" s="10">
        <f>VLOOKUP(DG1682,'[1]DO NOT TOUCH Préparation'!$S$1:$T$5,2,0)</f>
        <v>4</v>
      </c>
      <c r="RV1682" s="5" t="str">
        <f>IF(CF1682&lt;&gt;"",CF1682,"")</f>
        <v>6% à 20%</v>
      </c>
      <c r="RW1682" s="5" t="str">
        <f>IF(CK1682&lt;&gt;"",CK1682,"")</f>
        <v>6% à 20%</v>
      </c>
      <c r="RX1682" s="5" t="str">
        <f t="shared" si="27"/>
        <v>Inférieur ou égal à 5%</v>
      </c>
      <c r="RZ1682" s="5" cm="1">
        <f t="array" ref="RZ1682">IFERROR(INDEX('[1]DO NOT TOUCH Préparation'!$W$2:$W$7,MATCH('DO NOT TOUCH - inputExtraction'!RV1682,'[1]DO NOT TOUCH Préparation'!$V$2:$V$7,0),),"1")</f>
        <v>3</v>
      </c>
      <c r="SA1682" s="5" cm="1">
        <f t="array" ref="SA1682">IFERROR(INDEX('[1]DO NOT TOUCH Préparation'!$W$2:$W$7,MATCH('DO NOT TOUCH - inputExtraction'!RW1682,'[1]DO NOT TOUCH Préparation'!$V$2:$V$7,0),),"1")</f>
        <v>3</v>
      </c>
      <c r="SB1682" s="5" cm="1">
        <f t="array" ref="SB1682">IFERROR(INDEX('[1]DO NOT TOUCH Préparation'!$W$2:$W$7,MATCH('DO NOT TOUCH - inputExtraction'!RX1682,'[1]DO NOT TOUCH Préparation'!$V$2:$V$7,0),),"1")</f>
        <v>2</v>
      </c>
      <c r="SD1682" s="5">
        <v>1</v>
      </c>
      <c r="SF1682" s="5">
        <f>IFERROR(VLOOKUP(H1682,'[1]DO NOT TOUCH Préparation'!$CL$2:$CM$9,2,0),"")</f>
        <v>8</v>
      </c>
      <c r="SG1682" s="5">
        <f>IFERROR(VLOOKUP(K1682,'[1]DO NOT TOUCH Préparation'!$CT$2:$CU$10,2,0),"")</f>
        <v>3</v>
      </c>
      <c r="SH1682" s="5">
        <f>IFERROR(VLOOKUP(L1682,'[1]DO NOT TOUCH Préparation'!$CX$2:$CY$6,2,0),"")</f>
        <v>2</v>
      </c>
    </row>
    <row r="1683" spans="1:502" ht="14.4" x14ac:dyDescent="0.3">
      <c r="A1683" s="4">
        <v>2239</v>
      </c>
      <c r="B1683" s="4" t="s">
        <v>4256</v>
      </c>
      <c r="C1683" s="4" t="s">
        <v>2043</v>
      </c>
      <c r="D1683" s="4" t="s">
        <v>904</v>
      </c>
      <c r="E1683" s="4" t="s">
        <v>439</v>
      </c>
      <c r="F1683" s="10" t="s">
        <v>941</v>
      </c>
      <c r="G1683" s="10" t="s">
        <v>942</v>
      </c>
      <c r="H1683" s="7" t="s">
        <v>553</v>
      </c>
      <c r="I1683" s="7">
        <v>51</v>
      </c>
      <c r="J1683" s="7" t="s">
        <v>443</v>
      </c>
      <c r="K1683" s="7" t="s">
        <v>555</v>
      </c>
      <c r="L1683" s="7" t="s">
        <v>492</v>
      </c>
      <c r="M1683" s="7">
        <v>3</v>
      </c>
      <c r="N1683" s="12">
        <v>1</v>
      </c>
      <c r="O1683" s="12">
        <v>0</v>
      </c>
      <c r="P1683" s="7">
        <v>0</v>
      </c>
      <c r="Q1683" s="7">
        <v>0</v>
      </c>
      <c r="R1683" s="7">
        <v>1</v>
      </c>
      <c r="S1683" s="12">
        <v>0</v>
      </c>
      <c r="T1683" s="7">
        <v>1</v>
      </c>
      <c r="U1683" s="12">
        <v>0</v>
      </c>
      <c r="V1683" s="7">
        <v>3</v>
      </c>
      <c r="W1683" s="7">
        <v>1</v>
      </c>
      <c r="X1683" s="7">
        <v>2</v>
      </c>
      <c r="AC1683" s="10" t="s">
        <v>493</v>
      </c>
      <c r="BS1683" s="10">
        <v>0</v>
      </c>
      <c r="BT1683" s="10">
        <v>0</v>
      </c>
      <c r="BU1683" s="10">
        <v>1</v>
      </c>
      <c r="BV1683" s="10">
        <v>0</v>
      </c>
      <c r="BW1683" s="10">
        <v>0</v>
      </c>
      <c r="BX1683" s="10">
        <v>0</v>
      </c>
      <c r="BY1683" s="10">
        <v>0</v>
      </c>
      <c r="BZ1683" s="10">
        <v>1</v>
      </c>
      <c r="CA1683" s="10">
        <v>1</v>
      </c>
      <c r="CB1683" s="10">
        <v>0</v>
      </c>
      <c r="CC1683" s="10">
        <v>0</v>
      </c>
      <c r="CE1683" s="7" t="s">
        <v>506</v>
      </c>
      <c r="CF1683" s="7" t="s">
        <v>474</v>
      </c>
      <c r="CG1683" s="7" t="s">
        <v>475</v>
      </c>
      <c r="CH1683" s="7" t="s">
        <v>524</v>
      </c>
      <c r="CI1683" s="7" t="s">
        <v>524</v>
      </c>
      <c r="CJ1683" s="7" t="s">
        <v>524</v>
      </c>
      <c r="CK1683" s="7" t="s">
        <v>523</v>
      </c>
      <c r="CL1683" s="7" t="s">
        <v>449</v>
      </c>
      <c r="CM1683" s="7" t="s">
        <v>524</v>
      </c>
      <c r="CN1683" s="7">
        <v>4</v>
      </c>
      <c r="CO1683" s="7">
        <v>4</v>
      </c>
      <c r="CP1683" s="7" t="s">
        <v>474</v>
      </c>
      <c r="CQ1683" s="7" t="s">
        <v>475</v>
      </c>
      <c r="CR1683" s="7">
        <v>4</v>
      </c>
      <c r="CS1683" s="7">
        <v>2</v>
      </c>
      <c r="CT1683" s="7">
        <v>2</v>
      </c>
      <c r="CU1683" s="7">
        <v>2</v>
      </c>
      <c r="CX1683" t="s">
        <v>452</v>
      </c>
      <c r="CY1683" t="s">
        <v>495</v>
      </c>
      <c r="CZ1683" t="s">
        <v>452</v>
      </c>
      <c r="DA1683" t="s">
        <v>495</v>
      </c>
      <c r="DB1683" t="s">
        <v>452</v>
      </c>
      <c r="DC1683" t="s">
        <v>495</v>
      </c>
      <c r="DD1683" t="s">
        <v>495</v>
      </c>
      <c r="DE1683" t="s">
        <v>452</v>
      </c>
      <c r="DF1683" t="s">
        <v>495</v>
      </c>
      <c r="DG1683" t="s">
        <v>451</v>
      </c>
      <c r="DQ1683" t="s">
        <v>455</v>
      </c>
      <c r="EA1683" s="7" t="s">
        <v>479</v>
      </c>
      <c r="EK1683" t="s">
        <v>457</v>
      </c>
      <c r="EL1683" s="6"/>
      <c r="GX1683">
        <v>1</v>
      </c>
      <c r="GY1683">
        <v>3</v>
      </c>
      <c r="GZ1683">
        <v>2</v>
      </c>
      <c r="HF1683">
        <v>1</v>
      </c>
      <c r="HH1683">
        <v>2</v>
      </c>
      <c r="HO1683">
        <v>1</v>
      </c>
      <c r="HT1683">
        <v>1</v>
      </c>
      <c r="HZ1683">
        <v>2</v>
      </c>
      <c r="IA1683">
        <v>1</v>
      </c>
      <c r="IB1683">
        <v>3</v>
      </c>
      <c r="KK1683">
        <v>2</v>
      </c>
      <c r="KM1683">
        <v>1</v>
      </c>
      <c r="KP1683">
        <v>3</v>
      </c>
      <c r="KQ1683">
        <v>2</v>
      </c>
      <c r="KR1683">
        <v>3</v>
      </c>
      <c r="KS1683">
        <v>3</v>
      </c>
      <c r="KT1683">
        <v>3</v>
      </c>
      <c r="KU1683">
        <v>1</v>
      </c>
      <c r="KW1683">
        <v>2</v>
      </c>
      <c r="KY1683">
        <v>3</v>
      </c>
      <c r="LE1683">
        <v>2</v>
      </c>
      <c r="LG1683">
        <v>3</v>
      </c>
      <c r="LN1683">
        <v>1</v>
      </c>
      <c r="LO1683">
        <v>1</v>
      </c>
      <c r="LQ1683">
        <v>2</v>
      </c>
      <c r="LT1683">
        <v>3</v>
      </c>
      <c r="LY1683">
        <v>2</v>
      </c>
      <c r="MA1683">
        <v>3</v>
      </c>
      <c r="MH1683">
        <v>1</v>
      </c>
      <c r="MI1683">
        <v>1</v>
      </c>
      <c r="MK1683">
        <v>2</v>
      </c>
      <c r="MR1683">
        <v>3</v>
      </c>
      <c r="MS1683" s="7" t="s">
        <v>459</v>
      </c>
      <c r="MT1683" s="7" t="s">
        <v>497</v>
      </c>
      <c r="MU1683" s="7" t="s">
        <v>459</v>
      </c>
      <c r="MV1683" s="7" t="s">
        <v>482</v>
      </c>
      <c r="MW1683" s="7" t="s">
        <v>459</v>
      </c>
      <c r="MX1683" s="7" t="s">
        <v>458</v>
      </c>
      <c r="MY1683" s="7" t="s">
        <v>459</v>
      </c>
      <c r="MZ1683" s="7" t="s">
        <v>459</v>
      </c>
      <c r="NA1683" s="7" t="s">
        <v>459</v>
      </c>
      <c r="NB1683" s="7" t="s">
        <v>458</v>
      </c>
      <c r="NC1683" s="7" t="s">
        <v>483</v>
      </c>
      <c r="ND1683" s="7" t="s">
        <v>497</v>
      </c>
      <c r="NE1683" s="7" t="s">
        <v>483</v>
      </c>
      <c r="NF1683" s="7" t="s">
        <v>497</v>
      </c>
      <c r="NG1683" s="7" t="s">
        <v>483</v>
      </c>
      <c r="NH1683" s="7" t="s">
        <v>483</v>
      </c>
      <c r="NI1683" s="7" t="s">
        <v>482</v>
      </c>
      <c r="NJ1683" s="7" t="s">
        <v>483</v>
      </c>
      <c r="NK1683" s="7" t="s">
        <v>482</v>
      </c>
      <c r="NL1683" s="7" t="s">
        <v>483</v>
      </c>
      <c r="NM1683" t="s">
        <v>571</v>
      </c>
      <c r="PV1683" s="10" t="s">
        <v>485</v>
      </c>
      <c r="PW1683" s="10" t="s">
        <v>463</v>
      </c>
      <c r="PX1683" s="10" t="s">
        <v>485</v>
      </c>
      <c r="PY1683" s="10" t="s">
        <v>485</v>
      </c>
      <c r="PZ1683" s="10" t="s">
        <v>485</v>
      </c>
      <c r="QA1683" s="10" t="s">
        <v>485</v>
      </c>
      <c r="QB1683" s="10" t="s">
        <v>463</v>
      </c>
      <c r="QC1683" s="10" t="s">
        <v>463</v>
      </c>
      <c r="QD1683" s="10" t="s">
        <v>485</v>
      </c>
      <c r="QE1683" s="10" t="s">
        <v>485</v>
      </c>
      <c r="QF1683" s="10" t="s">
        <v>462</v>
      </c>
      <c r="QG1683" s="10" t="s">
        <v>485</v>
      </c>
      <c r="QH1683" s="10" t="s">
        <v>485</v>
      </c>
      <c r="QI1683" s="10" t="s">
        <v>485</v>
      </c>
      <c r="QJ1683" s="10" t="s">
        <v>464</v>
      </c>
      <c r="QL1683" s="10">
        <v>8.6306333333333001</v>
      </c>
      <c r="QM1683" s="10" t="s">
        <v>908</v>
      </c>
      <c r="QQ1683" s="10" t="s">
        <v>910</v>
      </c>
      <c r="RF1683" s="10">
        <v>1</v>
      </c>
      <c r="RH1683" s="15">
        <f>IFERROR(AVERAGE(INDEX('[1]DO NOT TOUCH Préparation'!$T$1:$T$5,MATCH('DO NOT TOUCH - inputExtraction'!$CX1683,'[1]DO NOT TOUCH Préparation'!$S$1:$S$5,0)),INDEX('[1]DO NOT TOUCH Préparation'!$T$1:$T$5,MATCH('DO NOT TOUCH - inputExtraction'!$CY1683,'[1]DO NOT TOUCH Préparation'!$S$1:$S$5,0)),INDEX('[1]DO NOT TOUCH Préparation'!$T$1:$T$5,MATCH('DO NOT TOUCH - inputExtraction'!$CZ1683,'[1]DO NOT TOUCH Préparation'!$S$1:$S$5,0)),INDEX('[1]DO NOT TOUCH Préparation'!$T$1:$T$5,MATCH('DO NOT TOUCH - inputExtraction'!$DA1683,'[1]DO NOT TOUCH Préparation'!$S$1:$S$5,0)),INDEX('[1]DO NOT TOUCH Préparation'!$T$1:$T$5,MATCH('DO NOT TOUCH - inputExtraction'!$DB1683,'[1]DO NOT TOUCH Préparation'!$S$1:$S$5,0))),"")</f>
        <v>2.6</v>
      </c>
      <c r="RI1683" s="13">
        <f>IFERROR(AVERAGE(INDEX('[1]DO NOT TOUCH Préparation'!$T$1:$T$5,MATCH($DC1683,'[1]DO NOT TOUCH Préparation'!$S$1:$S$5,0)),INDEX('[1]DO NOT TOUCH Préparation'!$T$1:$T$5,MATCH('DO NOT TOUCH - inputExtraction'!$DD1683,'[1]DO NOT TOUCH Préparation'!$S$1:$S$5,0)),INDEX('[1]DO NOT TOUCH Préparation'!$T$1:$T$5,MATCH('DO NOT TOUCH - inputExtraction'!$DE1683,'[1]DO NOT TOUCH Préparation'!$S$1:$S$5,0)),INDEX('[1]DO NOT TOUCH Préparation'!$T$1:$T$5,MATCH(DF1683,'[1]DO NOT TOUCH Préparation'!$S$1:$S$5,0)),INDEX('[1]DO NOT TOUCH Préparation'!$T$1:$T$5,MATCH('DO NOT TOUCH - inputExtraction'!$DG1683,'[1]DO NOT TOUCH Préparation'!$S$1:$S$5,0))),"")</f>
        <v>2.6</v>
      </c>
      <c r="RK1683" s="10">
        <f>VLOOKUP(CX1683,'[1]DO NOT TOUCH Préparation'!$S$1:$T$5,2,0)</f>
        <v>3</v>
      </c>
      <c r="RL1683" s="10">
        <f>VLOOKUP(CY1683,'[1]DO NOT TOUCH Préparation'!$S$1:$T$5,2,0)</f>
        <v>2</v>
      </c>
      <c r="RM1683" s="10">
        <f>VLOOKUP(CZ1683,'[1]DO NOT TOUCH Préparation'!$S$1:$T$5,2,0)</f>
        <v>3</v>
      </c>
      <c r="RN1683" s="10">
        <f>VLOOKUP(DA1683,'[1]DO NOT TOUCH Préparation'!$S$1:$T$5,2,0)</f>
        <v>2</v>
      </c>
      <c r="RO1683" s="10">
        <f>VLOOKUP(DB1683,'[1]DO NOT TOUCH Préparation'!$S$1:$T$5,2,0)</f>
        <v>3</v>
      </c>
      <c r="RP1683" s="10">
        <f>VLOOKUP(DC1683,'[1]DO NOT TOUCH Préparation'!$S$1:$T$5,2,0)</f>
        <v>2</v>
      </c>
      <c r="RQ1683" s="10">
        <f>VLOOKUP(DD1683,'[1]DO NOT TOUCH Préparation'!$S$1:$T$5,2,0)</f>
        <v>2</v>
      </c>
      <c r="RR1683" s="10">
        <f>VLOOKUP(DE1683,'[1]DO NOT TOUCH Préparation'!$S$1:$T$5,2,0)</f>
        <v>3</v>
      </c>
      <c r="RS1683" s="10">
        <f>VLOOKUP(DF1683,'[1]DO NOT TOUCH Préparation'!$S$1:$T$5,2,0)</f>
        <v>2</v>
      </c>
      <c r="RT1683" s="10">
        <f>VLOOKUP(DG1683,'[1]DO NOT TOUCH Préparation'!$S$1:$T$5,2,0)</f>
        <v>4</v>
      </c>
      <c r="RV1683" s="5" t="str">
        <f>IF(CF1683&lt;&gt;"",CF1683,"")</f>
        <v>Inférieur ou égal à 5%</v>
      </c>
      <c r="RW1683" s="5" t="str">
        <f>IF(CK1683&lt;&gt;"",CK1683,"")</f>
        <v>21% à 50%</v>
      </c>
      <c r="RX1683" s="5" t="str">
        <f t="shared" si="27"/>
        <v>Inférieur ou égal à 5%</v>
      </c>
      <c r="RZ1683" s="5" cm="1">
        <f t="array" ref="RZ1683">IFERROR(INDEX('[1]DO NOT TOUCH Préparation'!$W$2:$W$7,MATCH('DO NOT TOUCH - inputExtraction'!RV1683,'[1]DO NOT TOUCH Préparation'!$V$2:$V$7,0),),"1")</f>
        <v>2</v>
      </c>
      <c r="SA1683" s="5" cm="1">
        <f t="array" ref="SA1683">IFERROR(INDEX('[1]DO NOT TOUCH Préparation'!$W$2:$W$7,MATCH('DO NOT TOUCH - inputExtraction'!RW1683,'[1]DO NOT TOUCH Préparation'!$V$2:$V$7,0),),"1")</f>
        <v>4</v>
      </c>
      <c r="SB1683" s="5" cm="1">
        <f t="array" ref="SB1683">IFERROR(INDEX('[1]DO NOT TOUCH Préparation'!$W$2:$W$7,MATCH('DO NOT TOUCH - inputExtraction'!RX1683,'[1]DO NOT TOUCH Préparation'!$V$2:$V$7,0),),"1")</f>
        <v>2</v>
      </c>
      <c r="SD1683" s="5">
        <v>1</v>
      </c>
      <c r="SF1683" s="5">
        <f>IFERROR(VLOOKUP(H1683,'[1]DO NOT TOUCH Préparation'!$CL$2:$CM$9,2,0),"")</f>
        <v>6</v>
      </c>
      <c r="SG1683" s="5">
        <f>IFERROR(VLOOKUP(K1683,'[1]DO NOT TOUCH Préparation'!$CT$2:$CU$10,2,0),"")</f>
        <v>5</v>
      </c>
      <c r="SH1683" s="5">
        <f>IFERROR(VLOOKUP(L1683,'[1]DO NOT TOUCH Préparation'!$CX$2:$CY$6,2,0),"")</f>
        <v>3</v>
      </c>
    </row>
    <row r="1684" spans="1:502" ht="14.4" x14ac:dyDescent="0.3">
      <c r="A1684" s="4">
        <v>2240</v>
      </c>
      <c r="B1684" s="4" t="s">
        <v>4257</v>
      </c>
      <c r="C1684" s="4" t="s">
        <v>4258</v>
      </c>
      <c r="D1684" s="4" t="s">
        <v>787</v>
      </c>
      <c r="E1684" s="4" t="s">
        <v>439</v>
      </c>
      <c r="F1684" s="10" t="s">
        <v>810</v>
      </c>
      <c r="G1684" s="10" t="s">
        <v>804</v>
      </c>
      <c r="H1684" s="7" t="s">
        <v>521</v>
      </c>
      <c r="I1684" s="7">
        <v>35</v>
      </c>
      <c r="J1684" s="7" t="s">
        <v>505</v>
      </c>
      <c r="K1684" s="7" t="s">
        <v>555</v>
      </c>
      <c r="L1684" s="7" t="s">
        <v>445</v>
      </c>
      <c r="M1684" s="7">
        <v>2</v>
      </c>
      <c r="N1684" s="12">
        <v>1</v>
      </c>
      <c r="O1684" s="12">
        <v>0</v>
      </c>
      <c r="P1684" s="7">
        <v>0</v>
      </c>
      <c r="Q1684" s="7">
        <v>0</v>
      </c>
      <c r="R1684" s="7">
        <v>1</v>
      </c>
      <c r="S1684" s="12">
        <v>0</v>
      </c>
      <c r="T1684" s="7">
        <v>1</v>
      </c>
      <c r="U1684" s="12">
        <v>0</v>
      </c>
      <c r="V1684" s="7">
        <v>1</v>
      </c>
      <c r="W1684" s="7">
        <v>2</v>
      </c>
      <c r="AB1684" s="7">
        <v>3</v>
      </c>
      <c r="AC1684" s="10" t="s">
        <v>800</v>
      </c>
      <c r="BA1684" s="10">
        <v>0</v>
      </c>
      <c r="BB1684" s="10">
        <v>1</v>
      </c>
      <c r="BC1684" s="10">
        <v>0</v>
      </c>
      <c r="BD1684" s="10">
        <v>0</v>
      </c>
      <c r="BE1684" s="10">
        <v>0</v>
      </c>
      <c r="BF1684" s="10">
        <v>0</v>
      </c>
      <c r="BG1684" s="10">
        <v>0</v>
      </c>
      <c r="BH1684" s="10">
        <v>0</v>
      </c>
      <c r="BI1684" s="10">
        <v>0</v>
      </c>
      <c r="CB1684" s="10">
        <v>0</v>
      </c>
      <c r="CC1684" s="10">
        <v>0</v>
      </c>
      <c r="CE1684" s="7" t="s">
        <v>447</v>
      </c>
      <c r="CF1684" s="7" t="s">
        <v>477</v>
      </c>
      <c r="CG1684" s="7" t="s">
        <v>477</v>
      </c>
      <c r="CH1684" s="7">
        <v>4</v>
      </c>
      <c r="CI1684" s="7">
        <v>4</v>
      </c>
      <c r="CJ1684" s="7">
        <v>4</v>
      </c>
      <c r="CK1684" s="7" t="s">
        <v>477</v>
      </c>
      <c r="CL1684" s="7" t="s">
        <v>477</v>
      </c>
      <c r="CM1684" s="7">
        <v>4</v>
      </c>
      <c r="CN1684" s="7">
        <v>3</v>
      </c>
      <c r="CO1684" s="7">
        <v>4</v>
      </c>
      <c r="CP1684" s="7" t="s">
        <v>477</v>
      </c>
      <c r="CQ1684" s="7" t="s">
        <v>475</v>
      </c>
      <c r="CR1684" s="7">
        <v>3</v>
      </c>
      <c r="CS1684" s="7">
        <v>4</v>
      </c>
      <c r="CT1684" s="7">
        <v>3</v>
      </c>
      <c r="CU1684" s="7">
        <v>3</v>
      </c>
      <c r="CX1684" t="s">
        <v>451</v>
      </c>
      <c r="CY1684" t="s">
        <v>495</v>
      </c>
      <c r="CZ1684" t="s">
        <v>451</v>
      </c>
      <c r="DA1684" t="s">
        <v>495</v>
      </c>
      <c r="DB1684" t="s">
        <v>495</v>
      </c>
      <c r="DC1684" t="s">
        <v>453</v>
      </c>
      <c r="DD1684" t="s">
        <v>478</v>
      </c>
      <c r="DE1684" t="s">
        <v>452</v>
      </c>
      <c r="DF1684" t="s">
        <v>452</v>
      </c>
      <c r="DG1684" t="s">
        <v>451</v>
      </c>
      <c r="DH1684" t="s">
        <v>537</v>
      </c>
      <c r="DJ1684" t="s">
        <v>537</v>
      </c>
      <c r="DM1684" t="s">
        <v>537</v>
      </c>
      <c r="DQ1684" t="s">
        <v>537</v>
      </c>
      <c r="DR1684" s="7" t="s">
        <v>496</v>
      </c>
      <c r="DT1684" s="7" t="s">
        <v>612</v>
      </c>
      <c r="DW1684" s="7" t="s">
        <v>456</v>
      </c>
      <c r="EA1684" s="7" t="s">
        <v>496</v>
      </c>
      <c r="EB1684">
        <v>3</v>
      </c>
      <c r="ED1684">
        <v>4</v>
      </c>
      <c r="EG1684">
        <v>4</v>
      </c>
      <c r="EK1684">
        <v>4</v>
      </c>
      <c r="EL1684" s="6">
        <v>0</v>
      </c>
      <c r="EM1684">
        <v>0</v>
      </c>
      <c r="EN1684">
        <v>1</v>
      </c>
      <c r="EO1684">
        <v>0</v>
      </c>
      <c r="EP1684">
        <v>0</v>
      </c>
      <c r="EV1684">
        <v>0</v>
      </c>
      <c r="EW1684">
        <v>1</v>
      </c>
      <c r="EX1684">
        <v>1</v>
      </c>
      <c r="EY1684">
        <v>0</v>
      </c>
      <c r="EZ1684">
        <v>0</v>
      </c>
      <c r="FK1684">
        <v>0</v>
      </c>
      <c r="FL1684">
        <v>1</v>
      </c>
      <c r="FM1684">
        <v>1</v>
      </c>
      <c r="FN1684">
        <v>0</v>
      </c>
      <c r="FO1684">
        <v>0</v>
      </c>
      <c r="GE1684">
        <v>0</v>
      </c>
      <c r="GF1684">
        <v>1</v>
      </c>
      <c r="GG1684">
        <v>0</v>
      </c>
      <c r="GH1684">
        <v>1</v>
      </c>
      <c r="GI1684">
        <v>0</v>
      </c>
      <c r="GZ1684">
        <v>1</v>
      </c>
      <c r="HH1684">
        <v>1</v>
      </c>
      <c r="HL1684">
        <v>1</v>
      </c>
      <c r="HT1684">
        <v>1</v>
      </c>
      <c r="II1684">
        <v>3</v>
      </c>
      <c r="IJ1684">
        <v>1</v>
      </c>
      <c r="IL1684">
        <v>2</v>
      </c>
      <c r="IU1684">
        <v>3</v>
      </c>
      <c r="IV1684">
        <v>1</v>
      </c>
      <c r="IW1684">
        <v>2</v>
      </c>
      <c r="JM1684">
        <v>2</v>
      </c>
      <c r="JO1684">
        <v>1</v>
      </c>
      <c r="JP1684">
        <v>3</v>
      </c>
      <c r="KJ1684">
        <v>2</v>
      </c>
      <c r="KK1684">
        <v>3</v>
      </c>
      <c r="KL1684">
        <v>1</v>
      </c>
      <c r="KP1684">
        <v>2</v>
      </c>
      <c r="KQ1684">
        <v>2</v>
      </c>
      <c r="KR1684">
        <v>2</v>
      </c>
      <c r="KS1684">
        <v>3</v>
      </c>
      <c r="KT1684">
        <v>4</v>
      </c>
      <c r="KU1684">
        <v>1</v>
      </c>
      <c r="KY1684">
        <v>2</v>
      </c>
      <c r="KZ1684">
        <v>3</v>
      </c>
      <c r="LE1684">
        <v>2</v>
      </c>
      <c r="LJ1684">
        <v>1</v>
      </c>
      <c r="LM1684">
        <v>3</v>
      </c>
      <c r="LO1684">
        <v>1</v>
      </c>
      <c r="LT1684">
        <v>3</v>
      </c>
      <c r="LW1684">
        <v>2</v>
      </c>
      <c r="LY1684">
        <v>1</v>
      </c>
      <c r="MD1684">
        <v>2</v>
      </c>
      <c r="MG1684">
        <v>3</v>
      </c>
      <c r="MI1684">
        <v>1</v>
      </c>
      <c r="MN1684">
        <v>2</v>
      </c>
      <c r="MQ1684">
        <v>3</v>
      </c>
      <c r="MS1684" s="7" t="s">
        <v>460</v>
      </c>
      <c r="MT1684" s="7" t="s">
        <v>482</v>
      </c>
      <c r="MU1684" s="7" t="s">
        <v>458</v>
      </c>
      <c r="MV1684" s="7" t="s">
        <v>459</v>
      </c>
      <c r="MW1684" s="7" t="s">
        <v>458</v>
      </c>
      <c r="MX1684" s="7" t="s">
        <v>458</v>
      </c>
      <c r="MY1684" s="7" t="s">
        <v>458</v>
      </c>
      <c r="MZ1684" s="7" t="s">
        <v>458</v>
      </c>
      <c r="NA1684" s="7" t="s">
        <v>458</v>
      </c>
      <c r="NB1684" s="7" t="s">
        <v>460</v>
      </c>
      <c r="NC1684" s="7" t="s">
        <v>458</v>
      </c>
      <c r="ND1684" s="7" t="s">
        <v>458</v>
      </c>
      <c r="NE1684" s="7" t="s">
        <v>483</v>
      </c>
      <c r="NF1684" s="7" t="s">
        <v>460</v>
      </c>
      <c r="NG1684" s="7" t="s">
        <v>458</v>
      </c>
      <c r="NH1684" s="7" t="s">
        <v>483</v>
      </c>
      <c r="NI1684" s="7" t="s">
        <v>458</v>
      </c>
      <c r="NJ1684" s="7" t="s">
        <v>458</v>
      </c>
      <c r="NK1684" s="7" t="s">
        <v>460</v>
      </c>
      <c r="NL1684" s="7" t="s">
        <v>458</v>
      </c>
      <c r="NM1684" t="s">
        <v>498</v>
      </c>
      <c r="OH1684" t="s">
        <v>462</v>
      </c>
      <c r="OI1684" s="10" t="s">
        <v>462</v>
      </c>
      <c r="OJ1684" s="10" t="s">
        <v>485</v>
      </c>
      <c r="OK1684" s="10" t="s">
        <v>485</v>
      </c>
      <c r="OL1684" s="10" t="s">
        <v>485</v>
      </c>
      <c r="OM1684" s="10" t="s">
        <v>485</v>
      </c>
      <c r="ON1684" s="10" t="s">
        <v>462</v>
      </c>
      <c r="OO1684" s="10" t="s">
        <v>462</v>
      </c>
      <c r="OP1684" s="10" t="s">
        <v>462</v>
      </c>
      <c r="OQ1684" s="10" t="s">
        <v>462</v>
      </c>
      <c r="OR1684" s="10" t="s">
        <v>485</v>
      </c>
      <c r="OS1684" s="10" t="s">
        <v>462</v>
      </c>
      <c r="OT1684" s="10" t="s">
        <v>485</v>
      </c>
      <c r="OU1684" s="10" t="s">
        <v>485</v>
      </c>
      <c r="OV1684" s="10" t="s">
        <v>462</v>
      </c>
      <c r="OW1684" s="10" t="s">
        <v>485</v>
      </c>
      <c r="OX1684" s="10" t="s">
        <v>462</v>
      </c>
      <c r="OY1684" s="10" t="s">
        <v>462</v>
      </c>
      <c r="OZ1684" s="10" t="s">
        <v>485</v>
      </c>
      <c r="QJ1684" s="10" t="s">
        <v>464</v>
      </c>
      <c r="QL1684" s="10">
        <v>50.39855</v>
      </c>
      <c r="QM1684" s="10" t="s">
        <v>792</v>
      </c>
      <c r="RF1684" s="10">
        <v>1</v>
      </c>
      <c r="RH1684" s="15">
        <f>IFERROR(AVERAGE(INDEX('[1]DO NOT TOUCH Préparation'!$T$1:$T$5,MATCH('DO NOT TOUCH - inputExtraction'!$CX1684,'[1]DO NOT TOUCH Préparation'!$S$1:$S$5,0)),INDEX('[1]DO NOT TOUCH Préparation'!$T$1:$T$5,MATCH('DO NOT TOUCH - inputExtraction'!$CY1684,'[1]DO NOT TOUCH Préparation'!$S$1:$S$5,0)),INDEX('[1]DO NOT TOUCH Préparation'!$T$1:$T$5,MATCH('DO NOT TOUCH - inputExtraction'!$CZ1684,'[1]DO NOT TOUCH Préparation'!$S$1:$S$5,0)),INDEX('[1]DO NOT TOUCH Préparation'!$T$1:$T$5,MATCH('DO NOT TOUCH - inputExtraction'!$DA1684,'[1]DO NOT TOUCH Préparation'!$S$1:$S$5,0)),INDEX('[1]DO NOT TOUCH Préparation'!$T$1:$T$5,MATCH('DO NOT TOUCH - inputExtraction'!$DB1684,'[1]DO NOT TOUCH Préparation'!$S$1:$S$5,0))),"")</f>
        <v>2.8</v>
      </c>
      <c r="RI1684" s="13">
        <f>IFERROR(AVERAGE(INDEX('[1]DO NOT TOUCH Préparation'!$T$1:$T$5,MATCH($DC1684,'[1]DO NOT TOUCH Préparation'!$S$1:$S$5,0)),INDEX('[1]DO NOT TOUCH Préparation'!$T$1:$T$5,MATCH('DO NOT TOUCH - inputExtraction'!$DD1684,'[1]DO NOT TOUCH Préparation'!$S$1:$S$5,0)),INDEX('[1]DO NOT TOUCH Préparation'!$T$1:$T$5,MATCH('DO NOT TOUCH - inputExtraction'!$DE1684,'[1]DO NOT TOUCH Préparation'!$S$1:$S$5,0)),INDEX('[1]DO NOT TOUCH Préparation'!$T$1:$T$5,MATCH(DF1684,'[1]DO NOT TOUCH Préparation'!$S$1:$S$5,0)),INDEX('[1]DO NOT TOUCH Préparation'!$T$1:$T$5,MATCH('DO NOT TOUCH - inputExtraction'!$DG1684,'[1]DO NOT TOUCH Préparation'!$S$1:$S$5,0))),"")</f>
        <v>3.2</v>
      </c>
      <c r="RK1684" s="10">
        <f>VLOOKUP(CX1684,'[1]DO NOT TOUCH Préparation'!$S$1:$T$5,2,0)</f>
        <v>4</v>
      </c>
      <c r="RL1684" s="10">
        <f>VLOOKUP(CY1684,'[1]DO NOT TOUCH Préparation'!$S$1:$T$5,2,0)</f>
        <v>2</v>
      </c>
      <c r="RM1684" s="10">
        <f>VLOOKUP(CZ1684,'[1]DO NOT TOUCH Préparation'!$S$1:$T$5,2,0)</f>
        <v>4</v>
      </c>
      <c r="RN1684" s="10">
        <f>VLOOKUP(DA1684,'[1]DO NOT TOUCH Préparation'!$S$1:$T$5,2,0)</f>
        <v>2</v>
      </c>
      <c r="RO1684" s="10">
        <f>VLOOKUP(DB1684,'[1]DO NOT TOUCH Préparation'!$S$1:$T$5,2,0)</f>
        <v>2</v>
      </c>
      <c r="RP1684" s="10">
        <f>VLOOKUP(DC1684,'[1]DO NOT TOUCH Préparation'!$S$1:$T$5,2,0)</f>
        <v>5</v>
      </c>
      <c r="RQ1684" s="10">
        <f>VLOOKUP(DD1684,'[1]DO NOT TOUCH Préparation'!$S$1:$T$5,2,0)</f>
        <v>1</v>
      </c>
      <c r="RR1684" s="10">
        <f>VLOOKUP(DE1684,'[1]DO NOT TOUCH Préparation'!$S$1:$T$5,2,0)</f>
        <v>3</v>
      </c>
      <c r="RS1684" s="10">
        <f>VLOOKUP(DF1684,'[1]DO NOT TOUCH Préparation'!$S$1:$T$5,2,0)</f>
        <v>3</v>
      </c>
      <c r="RT1684" s="10">
        <f>VLOOKUP(DG1684,'[1]DO NOT TOUCH Préparation'!$S$1:$T$5,2,0)</f>
        <v>4</v>
      </c>
      <c r="RV1684" s="5" t="str">
        <f>IF(CF1684&lt;&gt;"",CF1684,"")</f>
        <v>Je ne sais pas</v>
      </c>
      <c r="RW1684" s="5" t="str">
        <f>IF(CK1684&lt;&gt;"",CK1684,"")</f>
        <v>Je ne sais pas</v>
      </c>
      <c r="RX1684" s="5" t="str">
        <f t="shared" si="27"/>
        <v>Je ne sais pas</v>
      </c>
      <c r="RZ1684" s="5" cm="1">
        <f t="array" ref="RZ1684">IFERROR(INDEX('[1]DO NOT TOUCH Préparation'!$W$2:$W$7,MATCH('DO NOT TOUCH - inputExtraction'!RV1684,'[1]DO NOT TOUCH Préparation'!$V$2:$V$7,0),),"1")</f>
        <v>0</v>
      </c>
      <c r="SA1684" s="5" cm="1">
        <f t="array" ref="SA1684">IFERROR(INDEX('[1]DO NOT TOUCH Préparation'!$W$2:$W$7,MATCH('DO NOT TOUCH - inputExtraction'!RW1684,'[1]DO NOT TOUCH Préparation'!$V$2:$V$7,0),),"1")</f>
        <v>0</v>
      </c>
      <c r="SB1684" s="5" cm="1">
        <f t="array" ref="SB1684">IFERROR(INDEX('[1]DO NOT TOUCH Préparation'!$W$2:$W$7,MATCH('DO NOT TOUCH - inputExtraction'!RX1684,'[1]DO NOT TOUCH Préparation'!$V$2:$V$7,0),),"1")</f>
        <v>0</v>
      </c>
      <c r="SD1684" s="5">
        <v>1</v>
      </c>
      <c r="SF1684" s="5">
        <f>IFERROR(VLOOKUP(H1684,'[1]DO NOT TOUCH Préparation'!$CL$2:$CM$9,2,0),"")</f>
        <v>1</v>
      </c>
      <c r="SG1684" s="5">
        <f>IFERROR(VLOOKUP(K1684,'[1]DO NOT TOUCH Préparation'!$CT$2:$CU$10,2,0),"")</f>
        <v>5</v>
      </c>
      <c r="SH1684" s="5">
        <f>IFERROR(VLOOKUP(L1684,'[1]DO NOT TOUCH Préparation'!$CX$2:$CY$6,2,0),"")</f>
        <v>4</v>
      </c>
    </row>
    <row r="1685" spans="1:502" ht="14.4" x14ac:dyDescent="0.3">
      <c r="A1685" s="4">
        <v>2241</v>
      </c>
      <c r="B1685" s="4" t="s">
        <v>4259</v>
      </c>
      <c r="C1685" s="4" t="s">
        <v>697</v>
      </c>
      <c r="D1685" s="4" t="s">
        <v>438</v>
      </c>
      <c r="E1685" s="4" t="s">
        <v>439</v>
      </c>
      <c r="F1685" s="10" t="s">
        <v>540</v>
      </c>
      <c r="G1685" s="10" t="s">
        <v>541</v>
      </c>
      <c r="H1685" s="7" t="s">
        <v>700</v>
      </c>
      <c r="I1685" s="7">
        <v>45</v>
      </c>
      <c r="J1685" s="7" t="s">
        <v>443</v>
      </c>
      <c r="K1685" s="7" t="s">
        <v>529</v>
      </c>
      <c r="L1685" s="7" t="s">
        <v>445</v>
      </c>
      <c r="M1685" s="7">
        <v>4</v>
      </c>
      <c r="N1685" s="12">
        <v>1</v>
      </c>
      <c r="O1685" s="12">
        <v>0</v>
      </c>
      <c r="P1685" s="7">
        <v>0</v>
      </c>
      <c r="Q1685" s="7">
        <v>0</v>
      </c>
      <c r="R1685" s="7">
        <v>1</v>
      </c>
      <c r="S1685" s="12">
        <v>0</v>
      </c>
      <c r="T1685" s="7">
        <v>1</v>
      </c>
      <c r="U1685" s="12">
        <v>0</v>
      </c>
      <c r="V1685" s="7">
        <v>1</v>
      </c>
      <c r="X1685" s="7">
        <v>3</v>
      </c>
      <c r="Y1685" s="7">
        <v>2</v>
      </c>
      <c r="AC1685" s="10" t="s">
        <v>493</v>
      </c>
      <c r="AD1685" s="10">
        <v>0</v>
      </c>
      <c r="AE1685" s="10">
        <v>0</v>
      </c>
      <c r="AF1685" s="10">
        <v>0</v>
      </c>
      <c r="AG1685" s="10">
        <v>0</v>
      </c>
      <c r="AH1685" s="10">
        <v>0</v>
      </c>
      <c r="AI1685" s="10">
        <v>0</v>
      </c>
      <c r="AJ1685" s="10">
        <v>0</v>
      </c>
      <c r="AK1685" s="10">
        <v>0</v>
      </c>
      <c r="AM1685" s="10">
        <v>0</v>
      </c>
      <c r="AN1685" s="10">
        <v>0</v>
      </c>
      <c r="AO1685" s="10">
        <v>0</v>
      </c>
      <c r="AP1685" s="10">
        <v>0</v>
      </c>
      <c r="AQ1685" s="10">
        <v>0</v>
      </c>
      <c r="AR1685" s="10">
        <v>0</v>
      </c>
      <c r="AS1685" s="10">
        <v>0</v>
      </c>
      <c r="AT1685" s="10">
        <v>0</v>
      </c>
      <c r="AU1685" s="10">
        <v>0</v>
      </c>
      <c r="AV1685" s="10">
        <v>1</v>
      </c>
      <c r="AW1685" s="10">
        <v>1</v>
      </c>
      <c r="AX1685" s="10">
        <v>1</v>
      </c>
      <c r="AY1685" s="10">
        <v>0</v>
      </c>
      <c r="AZ1685" s="10">
        <v>0</v>
      </c>
      <c r="CB1685" s="10">
        <v>0</v>
      </c>
      <c r="CC1685" s="10">
        <v>0</v>
      </c>
      <c r="CE1685" s="7" t="s">
        <v>447</v>
      </c>
      <c r="CF1685" s="7" t="s">
        <v>448</v>
      </c>
      <c r="CG1685" s="7" t="s">
        <v>494</v>
      </c>
      <c r="CH1685" s="7" t="s">
        <v>524</v>
      </c>
      <c r="CI1685" s="7">
        <v>4</v>
      </c>
      <c r="CJ1685" s="7">
        <v>4</v>
      </c>
      <c r="CK1685" s="7" t="s">
        <v>448</v>
      </c>
      <c r="CL1685" s="7" t="s">
        <v>449</v>
      </c>
      <c r="CM1685" s="7" t="s">
        <v>524</v>
      </c>
      <c r="CN1685" s="7">
        <v>4</v>
      </c>
      <c r="CO1685" s="7">
        <v>4</v>
      </c>
      <c r="CP1685" s="7" t="s">
        <v>448</v>
      </c>
      <c r="CQ1685" s="7" t="s">
        <v>475</v>
      </c>
      <c r="CR1685" s="7" t="s">
        <v>524</v>
      </c>
      <c r="CS1685" s="7">
        <v>4</v>
      </c>
      <c r="CT1685" s="7">
        <v>4</v>
      </c>
      <c r="CU1685" s="7">
        <v>4</v>
      </c>
      <c r="CX1685" t="s">
        <v>453</v>
      </c>
      <c r="CY1685" t="s">
        <v>451</v>
      </c>
      <c r="CZ1685" t="s">
        <v>453</v>
      </c>
      <c r="DA1685" t="s">
        <v>451</v>
      </c>
      <c r="DB1685" t="s">
        <v>453</v>
      </c>
      <c r="DC1685" t="s">
        <v>451</v>
      </c>
      <c r="DD1685" t="s">
        <v>451</v>
      </c>
      <c r="DE1685" t="s">
        <v>451</v>
      </c>
      <c r="DF1685" t="s">
        <v>453</v>
      </c>
      <c r="DG1685" t="s">
        <v>451</v>
      </c>
      <c r="DH1685" t="s">
        <v>455</v>
      </c>
      <c r="DI1685" t="s">
        <v>455</v>
      </c>
      <c r="DJ1685" t="s">
        <v>454</v>
      </c>
      <c r="DK1685" t="s">
        <v>454</v>
      </c>
      <c r="DL1685" t="s">
        <v>455</v>
      </c>
      <c r="DM1685" t="s">
        <v>537</v>
      </c>
      <c r="DN1685" t="s">
        <v>454</v>
      </c>
      <c r="DO1685" t="s">
        <v>454</v>
      </c>
      <c r="DP1685" t="s">
        <v>455</v>
      </c>
      <c r="DQ1685" t="s">
        <v>455</v>
      </c>
      <c r="DR1685" s="7" t="s">
        <v>456</v>
      </c>
      <c r="DS1685" s="7" t="s">
        <v>456</v>
      </c>
      <c r="DT1685" s="7" t="s">
        <v>479</v>
      </c>
      <c r="DU1685" s="7" t="s">
        <v>479</v>
      </c>
      <c r="DV1685" s="7" t="s">
        <v>496</v>
      </c>
      <c r="DW1685" s="7" t="s">
        <v>479</v>
      </c>
      <c r="DX1685" s="7" t="s">
        <v>479</v>
      </c>
      <c r="DY1685" s="7" t="s">
        <v>456</v>
      </c>
      <c r="DZ1685" s="7" t="s">
        <v>479</v>
      </c>
      <c r="EA1685" s="7" t="s">
        <v>456</v>
      </c>
      <c r="EB1685">
        <v>4</v>
      </c>
      <c r="EC1685">
        <v>3</v>
      </c>
      <c r="ED1685">
        <v>4</v>
      </c>
      <c r="EE1685" t="s">
        <v>457</v>
      </c>
      <c r="EF1685">
        <v>4</v>
      </c>
      <c r="EG1685">
        <v>4</v>
      </c>
      <c r="EH1685">
        <v>2</v>
      </c>
      <c r="EI1685">
        <v>4</v>
      </c>
      <c r="EJ1685">
        <v>3</v>
      </c>
      <c r="EK1685" t="s">
        <v>457</v>
      </c>
      <c r="EL1685" s="6"/>
      <c r="FK1685">
        <v>0</v>
      </c>
      <c r="FL1685">
        <v>1</v>
      </c>
      <c r="FM1685">
        <v>0</v>
      </c>
      <c r="FN1685">
        <v>1</v>
      </c>
      <c r="FO1685">
        <v>0</v>
      </c>
      <c r="IH1685">
        <v>3</v>
      </c>
      <c r="II1685">
        <v>1</v>
      </c>
      <c r="IK1685">
        <v>2</v>
      </c>
      <c r="IN1685">
        <v>3</v>
      </c>
      <c r="IO1685">
        <v>2</v>
      </c>
      <c r="IQ1685">
        <v>1</v>
      </c>
      <c r="IT1685">
        <v>2</v>
      </c>
      <c r="IU1685">
        <v>3</v>
      </c>
      <c r="IW1685">
        <v>1</v>
      </c>
      <c r="JA1685">
        <v>2</v>
      </c>
      <c r="JB1685">
        <v>3</v>
      </c>
      <c r="JC1685">
        <v>1</v>
      </c>
      <c r="JF1685">
        <v>2</v>
      </c>
      <c r="JG1685">
        <v>1</v>
      </c>
      <c r="JN1685">
        <v>1</v>
      </c>
      <c r="JR1685">
        <v>2</v>
      </c>
      <c r="JU1685">
        <v>1</v>
      </c>
      <c r="JX1685">
        <v>2</v>
      </c>
      <c r="KA1685">
        <v>1</v>
      </c>
      <c r="KE1685">
        <v>2</v>
      </c>
      <c r="KG1685">
        <v>1</v>
      </c>
      <c r="KK1685">
        <v>1</v>
      </c>
      <c r="KM1685">
        <v>2</v>
      </c>
      <c r="KP1685">
        <v>4</v>
      </c>
      <c r="KQ1685" t="s">
        <v>480</v>
      </c>
      <c r="KR1685">
        <v>4</v>
      </c>
      <c r="KS1685">
        <v>2</v>
      </c>
      <c r="KT1685">
        <v>4</v>
      </c>
      <c r="KU1685">
        <v>3</v>
      </c>
      <c r="KY1685">
        <v>1</v>
      </c>
      <c r="LD1685">
        <v>2</v>
      </c>
      <c r="LE1685">
        <v>3</v>
      </c>
      <c r="LI1685">
        <v>2</v>
      </c>
      <c r="LJ1685">
        <v>1</v>
      </c>
      <c r="LQ1685">
        <v>2</v>
      </c>
      <c r="LS1685">
        <v>3</v>
      </c>
      <c r="LU1685">
        <v>1</v>
      </c>
      <c r="LZ1685">
        <v>1</v>
      </c>
      <c r="MA1685">
        <v>2</v>
      </c>
      <c r="MF1685">
        <v>3</v>
      </c>
      <c r="MI1685">
        <v>3</v>
      </c>
      <c r="MK1685">
        <v>2</v>
      </c>
      <c r="MM1685">
        <v>1</v>
      </c>
      <c r="MS1685" s="7" t="s">
        <v>458</v>
      </c>
      <c r="MT1685" s="7" t="s">
        <v>482</v>
      </c>
      <c r="MU1685" s="7" t="s">
        <v>459</v>
      </c>
      <c r="MV1685" s="7" t="s">
        <v>460</v>
      </c>
      <c r="MW1685" s="7" t="s">
        <v>458</v>
      </c>
      <c r="MX1685" s="7" t="s">
        <v>482</v>
      </c>
      <c r="MY1685" s="7" t="s">
        <v>458</v>
      </c>
      <c r="MZ1685" s="7" t="s">
        <v>459</v>
      </c>
      <c r="NA1685" s="7" t="s">
        <v>460</v>
      </c>
      <c r="NB1685" s="7" t="s">
        <v>482</v>
      </c>
      <c r="NC1685" s="7" t="s">
        <v>483</v>
      </c>
      <c r="ND1685" s="7" t="s">
        <v>460</v>
      </c>
      <c r="NE1685" s="7" t="s">
        <v>458</v>
      </c>
      <c r="NF1685" s="7" t="s">
        <v>483</v>
      </c>
      <c r="NG1685" s="7" t="s">
        <v>458</v>
      </c>
      <c r="NH1685" s="7" t="s">
        <v>458</v>
      </c>
      <c r="NI1685" s="7" t="s">
        <v>482</v>
      </c>
      <c r="NJ1685" s="7" t="s">
        <v>483</v>
      </c>
      <c r="NK1685" s="7" t="s">
        <v>483</v>
      </c>
      <c r="NL1685" s="7" t="s">
        <v>460</v>
      </c>
      <c r="NM1685" t="s">
        <v>498</v>
      </c>
      <c r="NN1685" t="s">
        <v>463</v>
      </c>
      <c r="NO1685" t="s">
        <v>462</v>
      </c>
      <c r="NP1685" t="s">
        <v>463</v>
      </c>
      <c r="NQ1685" t="s">
        <v>463</v>
      </c>
      <c r="NR1685" t="s">
        <v>499</v>
      </c>
      <c r="NS1685" t="s">
        <v>462</v>
      </c>
      <c r="NT1685" t="s">
        <v>462</v>
      </c>
      <c r="NU1685" t="s">
        <v>462</v>
      </c>
      <c r="NV1685" t="s">
        <v>462</v>
      </c>
      <c r="NW1685" t="s">
        <v>499</v>
      </c>
      <c r="NX1685" t="s">
        <v>485</v>
      </c>
      <c r="NY1685" t="s">
        <v>499</v>
      </c>
      <c r="NZ1685" t="s">
        <v>499</v>
      </c>
      <c r="OA1685" t="s">
        <v>463</v>
      </c>
      <c r="OB1685" t="s">
        <v>499</v>
      </c>
      <c r="OC1685" t="s">
        <v>463</v>
      </c>
      <c r="OD1685" t="s">
        <v>462</v>
      </c>
      <c r="OE1685" t="s">
        <v>463</v>
      </c>
      <c r="OF1685" t="s">
        <v>499</v>
      </c>
      <c r="OG1685" t="s">
        <v>485</v>
      </c>
      <c r="QJ1685" s="10" t="s">
        <v>464</v>
      </c>
      <c r="QL1685" s="10">
        <v>8.6430833333332995</v>
      </c>
      <c r="QM1685" s="10" t="s">
        <v>465</v>
      </c>
      <c r="RF1685" s="10">
        <v>1</v>
      </c>
      <c r="RH1685" s="15">
        <f>IFERROR(AVERAGE(INDEX('[1]DO NOT TOUCH Préparation'!$T$1:$T$5,MATCH('DO NOT TOUCH - inputExtraction'!$CX1685,'[1]DO NOT TOUCH Préparation'!$S$1:$S$5,0)),INDEX('[1]DO NOT TOUCH Préparation'!$T$1:$T$5,MATCH('DO NOT TOUCH - inputExtraction'!$CY1685,'[1]DO NOT TOUCH Préparation'!$S$1:$S$5,0)),INDEX('[1]DO NOT TOUCH Préparation'!$T$1:$T$5,MATCH('DO NOT TOUCH - inputExtraction'!$CZ1685,'[1]DO NOT TOUCH Préparation'!$S$1:$S$5,0)),INDEX('[1]DO NOT TOUCH Préparation'!$T$1:$T$5,MATCH('DO NOT TOUCH - inputExtraction'!$DA1685,'[1]DO NOT TOUCH Préparation'!$S$1:$S$5,0)),INDEX('[1]DO NOT TOUCH Préparation'!$T$1:$T$5,MATCH('DO NOT TOUCH - inputExtraction'!$DB1685,'[1]DO NOT TOUCH Préparation'!$S$1:$S$5,0))),"")</f>
        <v>4.5999999999999996</v>
      </c>
      <c r="RI1685" s="13">
        <f>IFERROR(AVERAGE(INDEX('[1]DO NOT TOUCH Préparation'!$T$1:$T$5,MATCH($DC1685,'[1]DO NOT TOUCH Préparation'!$S$1:$S$5,0)),INDEX('[1]DO NOT TOUCH Préparation'!$T$1:$T$5,MATCH('DO NOT TOUCH - inputExtraction'!$DD1685,'[1]DO NOT TOUCH Préparation'!$S$1:$S$5,0)),INDEX('[1]DO NOT TOUCH Préparation'!$T$1:$T$5,MATCH('DO NOT TOUCH - inputExtraction'!$DE1685,'[1]DO NOT TOUCH Préparation'!$S$1:$S$5,0)),INDEX('[1]DO NOT TOUCH Préparation'!$T$1:$T$5,MATCH(DF1685,'[1]DO NOT TOUCH Préparation'!$S$1:$S$5,0)),INDEX('[1]DO NOT TOUCH Préparation'!$T$1:$T$5,MATCH('DO NOT TOUCH - inputExtraction'!$DG1685,'[1]DO NOT TOUCH Préparation'!$S$1:$S$5,0))),"")</f>
        <v>4.2</v>
      </c>
      <c r="RK1685" s="10">
        <f>VLOOKUP(CX1685,'[1]DO NOT TOUCH Préparation'!$S$1:$T$5,2,0)</f>
        <v>5</v>
      </c>
      <c r="RL1685" s="10">
        <f>VLOOKUP(CY1685,'[1]DO NOT TOUCH Préparation'!$S$1:$T$5,2,0)</f>
        <v>4</v>
      </c>
      <c r="RM1685" s="10">
        <f>VLOOKUP(CZ1685,'[1]DO NOT TOUCH Préparation'!$S$1:$T$5,2,0)</f>
        <v>5</v>
      </c>
      <c r="RN1685" s="10">
        <f>VLOOKUP(DA1685,'[1]DO NOT TOUCH Préparation'!$S$1:$T$5,2,0)</f>
        <v>4</v>
      </c>
      <c r="RO1685" s="10">
        <f>VLOOKUP(DB1685,'[1]DO NOT TOUCH Préparation'!$S$1:$T$5,2,0)</f>
        <v>5</v>
      </c>
      <c r="RP1685" s="10">
        <f>VLOOKUP(DC1685,'[1]DO NOT TOUCH Préparation'!$S$1:$T$5,2,0)</f>
        <v>4</v>
      </c>
      <c r="RQ1685" s="10">
        <f>VLOOKUP(DD1685,'[1]DO NOT TOUCH Préparation'!$S$1:$T$5,2,0)</f>
        <v>4</v>
      </c>
      <c r="RR1685" s="10">
        <f>VLOOKUP(DE1685,'[1]DO NOT TOUCH Préparation'!$S$1:$T$5,2,0)</f>
        <v>4</v>
      </c>
      <c r="RS1685" s="10">
        <f>VLOOKUP(DF1685,'[1]DO NOT TOUCH Préparation'!$S$1:$T$5,2,0)</f>
        <v>5</v>
      </c>
      <c r="RT1685" s="10">
        <f>VLOOKUP(DG1685,'[1]DO NOT TOUCH Préparation'!$S$1:$T$5,2,0)</f>
        <v>4</v>
      </c>
      <c r="RV1685" s="5" t="str">
        <f>IF(CF1685&lt;&gt;"",CF1685,"")</f>
        <v>6% à 20%</v>
      </c>
      <c r="RW1685" s="5" t="str">
        <f>IF(CK1685&lt;&gt;"",CK1685,"")</f>
        <v>6% à 20%</v>
      </c>
      <c r="RX1685" s="5" t="str">
        <f t="shared" si="27"/>
        <v>6% à 20%</v>
      </c>
      <c r="RZ1685" s="5" cm="1">
        <f t="array" ref="RZ1685">IFERROR(INDEX('[1]DO NOT TOUCH Préparation'!$W$2:$W$7,MATCH('DO NOT TOUCH - inputExtraction'!RV1685,'[1]DO NOT TOUCH Préparation'!$V$2:$V$7,0),),"1")</f>
        <v>3</v>
      </c>
      <c r="SA1685" s="5" cm="1">
        <f t="array" ref="SA1685">IFERROR(INDEX('[1]DO NOT TOUCH Préparation'!$W$2:$W$7,MATCH('DO NOT TOUCH - inputExtraction'!RW1685,'[1]DO NOT TOUCH Préparation'!$V$2:$V$7,0),),"1")</f>
        <v>3</v>
      </c>
      <c r="SB1685" s="5" cm="1">
        <f t="array" ref="SB1685">IFERROR(INDEX('[1]DO NOT TOUCH Préparation'!$W$2:$W$7,MATCH('DO NOT TOUCH - inputExtraction'!RX1685,'[1]DO NOT TOUCH Préparation'!$V$2:$V$7,0),),"1")</f>
        <v>3</v>
      </c>
      <c r="SD1685" s="5">
        <v>1</v>
      </c>
      <c r="SF1685" s="5">
        <f>IFERROR(VLOOKUP(H1685,'[1]DO NOT TOUCH Préparation'!$CL$2:$CM$9,2,0),"")</f>
        <v>7</v>
      </c>
      <c r="SG1685" s="5">
        <f>IFERROR(VLOOKUP(K1685,'[1]DO NOT TOUCH Préparation'!$CT$2:$CU$10,2,0),"")</f>
        <v>8</v>
      </c>
      <c r="SH1685" s="5">
        <f>IFERROR(VLOOKUP(L1685,'[1]DO NOT TOUCH Préparation'!$CX$2:$CY$6,2,0),"")</f>
        <v>4</v>
      </c>
    </row>
    <row r="1686" spans="1:502" ht="14.4" x14ac:dyDescent="0.3">
      <c r="A1686" s="4">
        <v>2242</v>
      </c>
      <c r="B1686" s="4" t="s">
        <v>4260</v>
      </c>
      <c r="C1686" s="4" t="s">
        <v>1426</v>
      </c>
      <c r="D1686" s="4" t="s">
        <v>904</v>
      </c>
      <c r="E1686" s="4" t="s">
        <v>439</v>
      </c>
      <c r="F1686" s="10" t="s">
        <v>941</v>
      </c>
      <c r="G1686" s="10" t="s">
        <v>942</v>
      </c>
      <c r="H1686" s="7" t="s">
        <v>578</v>
      </c>
      <c r="I1686" s="7">
        <v>42</v>
      </c>
      <c r="J1686" s="7" t="s">
        <v>505</v>
      </c>
      <c r="K1686" s="7" t="s">
        <v>444</v>
      </c>
      <c r="L1686" s="7" t="s">
        <v>492</v>
      </c>
      <c r="M1686" s="7">
        <v>4</v>
      </c>
      <c r="N1686" s="12">
        <v>1</v>
      </c>
      <c r="O1686" s="12">
        <v>0</v>
      </c>
      <c r="P1686" s="7">
        <v>0</v>
      </c>
      <c r="Q1686" s="7">
        <v>1</v>
      </c>
      <c r="R1686" s="7">
        <v>1</v>
      </c>
      <c r="S1686" s="12">
        <v>0</v>
      </c>
      <c r="T1686" s="7">
        <v>1</v>
      </c>
      <c r="U1686" s="12">
        <v>0</v>
      </c>
      <c r="V1686" s="7">
        <v>3</v>
      </c>
      <c r="W1686" s="7">
        <v>1</v>
      </c>
      <c r="Z1686" s="7">
        <v>2</v>
      </c>
      <c r="AC1686" s="10" t="s">
        <v>1109</v>
      </c>
      <c r="BS1686" s="10">
        <v>0</v>
      </c>
      <c r="BT1686" s="10">
        <v>0</v>
      </c>
      <c r="BU1686" s="10">
        <v>1</v>
      </c>
      <c r="BV1686" s="10">
        <v>0</v>
      </c>
      <c r="BW1686" s="10">
        <v>0</v>
      </c>
      <c r="BX1686" s="10">
        <v>1</v>
      </c>
      <c r="BY1686" s="10">
        <v>0</v>
      </c>
      <c r="BZ1686" s="10">
        <v>1</v>
      </c>
      <c r="CA1686" s="10">
        <v>0</v>
      </c>
      <c r="CB1686" s="10">
        <v>0</v>
      </c>
      <c r="CC1686" s="10">
        <v>0</v>
      </c>
      <c r="CE1686" s="7" t="s">
        <v>513</v>
      </c>
      <c r="CF1686" s="7" t="s">
        <v>448</v>
      </c>
      <c r="CG1686" s="7" t="s">
        <v>638</v>
      </c>
      <c r="CH1686" s="7" t="s">
        <v>524</v>
      </c>
      <c r="CI1686" s="7" t="s">
        <v>524</v>
      </c>
      <c r="CJ1686" s="7">
        <v>4</v>
      </c>
      <c r="CK1686" s="7" t="s">
        <v>570</v>
      </c>
      <c r="CL1686" s="7" t="s">
        <v>638</v>
      </c>
      <c r="CM1686" s="7" t="s">
        <v>524</v>
      </c>
      <c r="CN1686" s="7" t="s">
        <v>524</v>
      </c>
      <c r="CO1686" s="7">
        <v>4</v>
      </c>
      <c r="CP1686" s="7" t="s">
        <v>448</v>
      </c>
      <c r="CQ1686" s="7" t="s">
        <v>449</v>
      </c>
      <c r="CR1686" s="7" t="s">
        <v>524</v>
      </c>
      <c r="CS1686" s="7" t="s">
        <v>524</v>
      </c>
      <c r="CT1686" s="7" t="s">
        <v>524</v>
      </c>
      <c r="CU1686" s="7">
        <v>3</v>
      </c>
      <c r="CX1686" t="s">
        <v>453</v>
      </c>
      <c r="CY1686" t="s">
        <v>452</v>
      </c>
      <c r="CZ1686" t="s">
        <v>453</v>
      </c>
      <c r="DA1686" t="s">
        <v>452</v>
      </c>
      <c r="DB1686" t="s">
        <v>451</v>
      </c>
      <c r="DC1686" t="s">
        <v>495</v>
      </c>
      <c r="DD1686" t="s">
        <v>451</v>
      </c>
      <c r="DE1686" t="s">
        <v>453</v>
      </c>
      <c r="DF1686" t="s">
        <v>453</v>
      </c>
      <c r="DG1686" t="s">
        <v>453</v>
      </c>
      <c r="DH1686" t="s">
        <v>455</v>
      </c>
      <c r="DJ1686" t="s">
        <v>455</v>
      </c>
      <c r="DL1686" t="s">
        <v>455</v>
      </c>
      <c r="DN1686" t="s">
        <v>455</v>
      </c>
      <c r="DO1686" t="s">
        <v>455</v>
      </c>
      <c r="DP1686" t="s">
        <v>455</v>
      </c>
      <c r="DQ1686" t="s">
        <v>455</v>
      </c>
      <c r="DR1686" s="7" t="s">
        <v>456</v>
      </c>
      <c r="DT1686" s="7" t="s">
        <v>496</v>
      </c>
      <c r="DV1686" s="7" t="s">
        <v>456</v>
      </c>
      <c r="DX1686" s="7" t="s">
        <v>479</v>
      </c>
      <c r="DY1686" s="7" t="s">
        <v>456</v>
      </c>
      <c r="DZ1686" s="7" t="s">
        <v>479</v>
      </c>
      <c r="EA1686" s="7" t="s">
        <v>456</v>
      </c>
      <c r="EB1686" t="s">
        <v>457</v>
      </c>
      <c r="ED1686" t="s">
        <v>457</v>
      </c>
      <c r="EF1686" t="s">
        <v>457</v>
      </c>
      <c r="EH1686" t="s">
        <v>457</v>
      </c>
      <c r="EI1686" t="s">
        <v>457</v>
      </c>
      <c r="EJ1686" t="s">
        <v>457</v>
      </c>
      <c r="EK1686" t="s">
        <v>457</v>
      </c>
      <c r="EL1686" s="6"/>
      <c r="HP1686">
        <v>1</v>
      </c>
      <c r="IJ1686">
        <v>1</v>
      </c>
      <c r="IK1686">
        <v>2</v>
      </c>
      <c r="IT1686">
        <v>1</v>
      </c>
      <c r="IU1686">
        <v>2</v>
      </c>
      <c r="IV1686">
        <v>3</v>
      </c>
      <c r="JG1686">
        <v>3</v>
      </c>
      <c r="JH1686">
        <v>1</v>
      </c>
      <c r="JI1686">
        <v>2</v>
      </c>
      <c r="JS1686">
        <v>1</v>
      </c>
      <c r="JT1686">
        <v>2</v>
      </c>
      <c r="JU1686">
        <v>3</v>
      </c>
      <c r="JY1686">
        <v>1</v>
      </c>
      <c r="JZ1686">
        <v>2</v>
      </c>
      <c r="KA1686">
        <v>3</v>
      </c>
      <c r="KD1686">
        <v>1</v>
      </c>
      <c r="KG1686">
        <v>2</v>
      </c>
      <c r="KK1686">
        <v>1</v>
      </c>
      <c r="KL1686">
        <v>2</v>
      </c>
      <c r="KM1686">
        <v>3</v>
      </c>
      <c r="KP1686" t="s">
        <v>480</v>
      </c>
      <c r="KQ1686">
        <v>3</v>
      </c>
      <c r="KR1686">
        <v>3</v>
      </c>
      <c r="KS1686">
        <v>3</v>
      </c>
      <c r="KT1686" t="s">
        <v>480</v>
      </c>
      <c r="KU1686">
        <v>1</v>
      </c>
      <c r="KW1686">
        <v>2</v>
      </c>
      <c r="KY1686">
        <v>3</v>
      </c>
      <c r="LE1686">
        <v>1</v>
      </c>
      <c r="LG1686">
        <v>2</v>
      </c>
      <c r="LI1686">
        <v>3</v>
      </c>
      <c r="LO1686">
        <v>1</v>
      </c>
      <c r="LQ1686">
        <v>2</v>
      </c>
      <c r="LU1686">
        <v>3</v>
      </c>
      <c r="LY1686">
        <v>1</v>
      </c>
      <c r="MA1686">
        <v>2</v>
      </c>
      <c r="MC1686">
        <v>3</v>
      </c>
      <c r="MK1686">
        <v>1</v>
      </c>
      <c r="MO1686">
        <v>2</v>
      </c>
      <c r="MP1686">
        <v>3</v>
      </c>
      <c r="MS1686" s="7" t="s">
        <v>460</v>
      </c>
      <c r="MT1686" s="7" t="s">
        <v>460</v>
      </c>
      <c r="MU1686" s="7" t="s">
        <v>460</v>
      </c>
      <c r="MV1686" s="7" t="s">
        <v>458</v>
      </c>
      <c r="MW1686" s="7" t="s">
        <v>460</v>
      </c>
      <c r="MX1686" s="7" t="s">
        <v>458</v>
      </c>
      <c r="MY1686" s="7" t="s">
        <v>460</v>
      </c>
      <c r="MZ1686" s="7" t="s">
        <v>460</v>
      </c>
      <c r="NA1686" s="7" t="s">
        <v>458</v>
      </c>
      <c r="NB1686" s="7" t="s">
        <v>460</v>
      </c>
      <c r="NC1686" s="7" t="s">
        <v>460</v>
      </c>
      <c r="ND1686" s="7" t="s">
        <v>460</v>
      </c>
      <c r="NE1686" s="7" t="s">
        <v>460</v>
      </c>
      <c r="NF1686" s="7" t="s">
        <v>458</v>
      </c>
      <c r="NG1686" s="7" t="s">
        <v>460</v>
      </c>
      <c r="NH1686" s="7" t="s">
        <v>458</v>
      </c>
      <c r="NI1686" s="7" t="s">
        <v>460</v>
      </c>
      <c r="NJ1686" s="7" t="s">
        <v>460</v>
      </c>
      <c r="NK1686" s="7" t="s">
        <v>460</v>
      </c>
      <c r="NL1686" s="7" t="s">
        <v>460</v>
      </c>
      <c r="NM1686" t="s">
        <v>484</v>
      </c>
      <c r="PV1686" s="10" t="s">
        <v>463</v>
      </c>
      <c r="PW1686" s="10" t="s">
        <v>462</v>
      </c>
      <c r="PX1686" s="10" t="s">
        <v>485</v>
      </c>
      <c r="PY1686" s="10" t="s">
        <v>485</v>
      </c>
      <c r="PZ1686" s="10" t="s">
        <v>462</v>
      </c>
      <c r="QA1686" s="10" t="s">
        <v>462</v>
      </c>
      <c r="QB1686" s="10" t="s">
        <v>462</v>
      </c>
      <c r="QC1686" s="10" t="s">
        <v>462</v>
      </c>
      <c r="QD1686" s="10" t="s">
        <v>462</v>
      </c>
      <c r="QE1686" s="10" t="s">
        <v>462</v>
      </c>
      <c r="QF1686" s="10" t="s">
        <v>462</v>
      </c>
      <c r="QG1686" s="10" t="s">
        <v>485</v>
      </c>
      <c r="QH1686" s="10" t="s">
        <v>463</v>
      </c>
      <c r="QI1686" s="10" t="s">
        <v>462</v>
      </c>
      <c r="QJ1686" s="10" t="s">
        <v>464</v>
      </c>
      <c r="QL1686" s="10">
        <v>8.3828333333333003</v>
      </c>
      <c r="QM1686" s="10" t="s">
        <v>908</v>
      </c>
      <c r="RF1686" s="10">
        <v>1</v>
      </c>
      <c r="RH1686" s="15">
        <f>IFERROR(AVERAGE(INDEX('[1]DO NOT TOUCH Préparation'!$T$1:$T$5,MATCH('DO NOT TOUCH - inputExtraction'!$CX1686,'[1]DO NOT TOUCH Préparation'!$S$1:$S$5,0)),INDEX('[1]DO NOT TOUCH Préparation'!$T$1:$T$5,MATCH('DO NOT TOUCH - inputExtraction'!$CY1686,'[1]DO NOT TOUCH Préparation'!$S$1:$S$5,0)),INDEX('[1]DO NOT TOUCH Préparation'!$T$1:$T$5,MATCH('DO NOT TOUCH - inputExtraction'!$CZ1686,'[1]DO NOT TOUCH Préparation'!$S$1:$S$5,0)),INDEX('[1]DO NOT TOUCH Préparation'!$T$1:$T$5,MATCH('DO NOT TOUCH - inputExtraction'!$DA1686,'[1]DO NOT TOUCH Préparation'!$S$1:$S$5,0)),INDEX('[1]DO NOT TOUCH Préparation'!$T$1:$T$5,MATCH('DO NOT TOUCH - inputExtraction'!$DB1686,'[1]DO NOT TOUCH Préparation'!$S$1:$S$5,0))),"")</f>
        <v>4</v>
      </c>
      <c r="RI1686" s="13">
        <f>IFERROR(AVERAGE(INDEX('[1]DO NOT TOUCH Préparation'!$T$1:$T$5,MATCH($DC1686,'[1]DO NOT TOUCH Préparation'!$S$1:$S$5,0)),INDEX('[1]DO NOT TOUCH Préparation'!$T$1:$T$5,MATCH('DO NOT TOUCH - inputExtraction'!$DD1686,'[1]DO NOT TOUCH Préparation'!$S$1:$S$5,0)),INDEX('[1]DO NOT TOUCH Préparation'!$T$1:$T$5,MATCH('DO NOT TOUCH - inputExtraction'!$DE1686,'[1]DO NOT TOUCH Préparation'!$S$1:$S$5,0)),INDEX('[1]DO NOT TOUCH Préparation'!$T$1:$T$5,MATCH(DF1686,'[1]DO NOT TOUCH Préparation'!$S$1:$S$5,0)),INDEX('[1]DO NOT TOUCH Préparation'!$T$1:$T$5,MATCH('DO NOT TOUCH - inputExtraction'!$DG1686,'[1]DO NOT TOUCH Préparation'!$S$1:$S$5,0))),"")</f>
        <v>4.2</v>
      </c>
      <c r="RK1686" s="10">
        <f>VLOOKUP(CX1686,'[1]DO NOT TOUCH Préparation'!$S$1:$T$5,2,0)</f>
        <v>5</v>
      </c>
      <c r="RL1686" s="10">
        <f>VLOOKUP(CY1686,'[1]DO NOT TOUCH Préparation'!$S$1:$T$5,2,0)</f>
        <v>3</v>
      </c>
      <c r="RM1686" s="10">
        <f>VLOOKUP(CZ1686,'[1]DO NOT TOUCH Préparation'!$S$1:$T$5,2,0)</f>
        <v>5</v>
      </c>
      <c r="RN1686" s="10">
        <f>VLOOKUP(DA1686,'[1]DO NOT TOUCH Préparation'!$S$1:$T$5,2,0)</f>
        <v>3</v>
      </c>
      <c r="RO1686" s="10">
        <f>VLOOKUP(DB1686,'[1]DO NOT TOUCH Préparation'!$S$1:$T$5,2,0)</f>
        <v>4</v>
      </c>
      <c r="RP1686" s="10">
        <f>VLOOKUP(DC1686,'[1]DO NOT TOUCH Préparation'!$S$1:$T$5,2,0)</f>
        <v>2</v>
      </c>
      <c r="RQ1686" s="10">
        <f>VLOOKUP(DD1686,'[1]DO NOT TOUCH Préparation'!$S$1:$T$5,2,0)</f>
        <v>4</v>
      </c>
      <c r="RR1686" s="10">
        <f>VLOOKUP(DE1686,'[1]DO NOT TOUCH Préparation'!$S$1:$T$5,2,0)</f>
        <v>5</v>
      </c>
      <c r="RS1686" s="10">
        <f>VLOOKUP(DF1686,'[1]DO NOT TOUCH Préparation'!$S$1:$T$5,2,0)</f>
        <v>5</v>
      </c>
      <c r="RT1686" s="10">
        <f>VLOOKUP(DG1686,'[1]DO NOT TOUCH Préparation'!$S$1:$T$5,2,0)</f>
        <v>5</v>
      </c>
      <c r="RV1686" s="5" t="str">
        <f>IF(CF1686&lt;&gt;"",CF1686,"")</f>
        <v>6% à 20%</v>
      </c>
      <c r="RW1686" s="5" t="str">
        <f>IF(CK1686&lt;&gt;"",CK1686,"")</f>
        <v>Plus de 50%</v>
      </c>
      <c r="RX1686" s="5" t="str">
        <f t="shared" si="27"/>
        <v>6% à 20%</v>
      </c>
      <c r="RZ1686" s="5" cm="1">
        <f t="array" ref="RZ1686">IFERROR(INDEX('[1]DO NOT TOUCH Préparation'!$W$2:$W$7,MATCH('DO NOT TOUCH - inputExtraction'!RV1686,'[1]DO NOT TOUCH Préparation'!$V$2:$V$7,0),),"1")</f>
        <v>3</v>
      </c>
      <c r="SA1686" s="5" cm="1">
        <f t="array" ref="SA1686">IFERROR(INDEX('[1]DO NOT TOUCH Préparation'!$W$2:$W$7,MATCH('DO NOT TOUCH - inputExtraction'!RW1686,'[1]DO NOT TOUCH Préparation'!$V$2:$V$7,0),),"1")</f>
        <v>5</v>
      </c>
      <c r="SB1686" s="5" cm="1">
        <f t="array" ref="SB1686">IFERROR(INDEX('[1]DO NOT TOUCH Préparation'!$W$2:$W$7,MATCH('DO NOT TOUCH - inputExtraction'!RX1686,'[1]DO NOT TOUCH Préparation'!$V$2:$V$7,0),),"1")</f>
        <v>3</v>
      </c>
      <c r="SD1686" s="5">
        <v>1</v>
      </c>
      <c r="SF1686" s="5">
        <f>IFERROR(VLOOKUP(H1686,'[1]DO NOT TOUCH Préparation'!$CL$2:$CM$9,2,0),"")</f>
        <v>8</v>
      </c>
      <c r="SG1686" s="5">
        <f>IFERROR(VLOOKUP(K1686,'[1]DO NOT TOUCH Préparation'!$CT$2:$CU$10,2,0),"")</f>
        <v>6</v>
      </c>
      <c r="SH1686" s="5">
        <f>IFERROR(VLOOKUP(L1686,'[1]DO NOT TOUCH Préparation'!$CX$2:$CY$6,2,0),"")</f>
        <v>3</v>
      </c>
    </row>
    <row r="1687" spans="1:502" ht="14.4" x14ac:dyDescent="0.3">
      <c r="A1687" s="4">
        <v>2244</v>
      </c>
      <c r="B1687" s="4" t="s">
        <v>4261</v>
      </c>
      <c r="C1687" s="4" t="s">
        <v>812</v>
      </c>
      <c r="D1687" s="4" t="s">
        <v>787</v>
      </c>
      <c r="E1687" s="4" t="s">
        <v>439</v>
      </c>
      <c r="F1687" s="10" t="s">
        <v>1122</v>
      </c>
      <c r="G1687" s="10" t="s">
        <v>789</v>
      </c>
      <c r="H1687" s="7" t="s">
        <v>549</v>
      </c>
      <c r="I1687" s="7">
        <v>72</v>
      </c>
      <c r="J1687" s="7" t="s">
        <v>554</v>
      </c>
      <c r="K1687" s="7" t="s">
        <v>491</v>
      </c>
      <c r="L1687" s="7" t="s">
        <v>472</v>
      </c>
      <c r="M1687" s="7">
        <v>1</v>
      </c>
      <c r="N1687" s="12">
        <v>0</v>
      </c>
      <c r="O1687" s="12">
        <v>0</v>
      </c>
      <c r="P1687" s="7">
        <v>1</v>
      </c>
      <c r="Q1687" s="7">
        <v>0</v>
      </c>
      <c r="R1687" s="7">
        <v>1</v>
      </c>
      <c r="S1687" s="12">
        <v>0</v>
      </c>
      <c r="T1687" s="7">
        <v>1</v>
      </c>
      <c r="U1687" s="12">
        <v>0</v>
      </c>
      <c r="W1687" s="7">
        <v>1</v>
      </c>
      <c r="AC1687" s="10" t="s">
        <v>796</v>
      </c>
      <c r="BA1687" s="10">
        <v>0</v>
      </c>
      <c r="BB1687" s="10">
        <v>0</v>
      </c>
      <c r="BC1687" s="10">
        <v>0</v>
      </c>
      <c r="BD1687" s="10">
        <v>0</v>
      </c>
      <c r="BE1687" s="10">
        <v>0</v>
      </c>
      <c r="BF1687" s="10">
        <v>0</v>
      </c>
      <c r="BG1687" s="10">
        <v>0</v>
      </c>
      <c r="BH1687" s="10">
        <v>0</v>
      </c>
      <c r="BI1687" s="10">
        <v>0</v>
      </c>
      <c r="CB1687" s="10">
        <v>0</v>
      </c>
      <c r="CC1687" s="10">
        <v>1</v>
      </c>
      <c r="CE1687" s="7" t="s">
        <v>513</v>
      </c>
      <c r="CF1687" s="7" t="s">
        <v>507</v>
      </c>
      <c r="CK1687" s="7" t="s">
        <v>523</v>
      </c>
      <c r="CL1687" s="7" t="s">
        <v>475</v>
      </c>
      <c r="CM1687" s="7" t="s">
        <v>524</v>
      </c>
      <c r="CN1687" s="7" t="s">
        <v>476</v>
      </c>
      <c r="CO1687" s="7">
        <v>3</v>
      </c>
      <c r="CP1687" s="7" t="s">
        <v>450</v>
      </c>
      <c r="CX1687" t="s">
        <v>451</v>
      </c>
      <c r="CY1687" t="s">
        <v>478</v>
      </c>
      <c r="CZ1687" t="s">
        <v>452</v>
      </c>
      <c r="DA1687" t="s">
        <v>478</v>
      </c>
      <c r="DB1687" t="s">
        <v>478</v>
      </c>
      <c r="DC1687" t="s">
        <v>453</v>
      </c>
      <c r="DD1687" t="s">
        <v>478</v>
      </c>
      <c r="DE1687" t="s">
        <v>478</v>
      </c>
      <c r="DF1687" t="s">
        <v>452</v>
      </c>
      <c r="DG1687" t="s">
        <v>451</v>
      </c>
      <c r="DH1687" t="s">
        <v>454</v>
      </c>
      <c r="DM1687" t="s">
        <v>454</v>
      </c>
      <c r="DQ1687" t="s">
        <v>454</v>
      </c>
      <c r="DR1687" s="7" t="s">
        <v>479</v>
      </c>
      <c r="DW1687" s="7" t="s">
        <v>479</v>
      </c>
      <c r="EA1687" s="7" t="s">
        <v>479</v>
      </c>
      <c r="EB1687">
        <v>4</v>
      </c>
      <c r="EG1687">
        <v>4</v>
      </c>
      <c r="EK1687">
        <v>4</v>
      </c>
      <c r="EL1687" s="6"/>
      <c r="GX1687">
        <v>1</v>
      </c>
      <c r="HF1687">
        <v>1</v>
      </c>
      <c r="HG1687">
        <v>3</v>
      </c>
      <c r="HH1687">
        <v>2</v>
      </c>
      <c r="HJ1687">
        <v>1</v>
      </c>
      <c r="HK1687">
        <v>2</v>
      </c>
      <c r="HL1687">
        <v>3</v>
      </c>
      <c r="HR1687">
        <v>1</v>
      </c>
      <c r="HS1687">
        <v>2</v>
      </c>
      <c r="HT1687">
        <v>3</v>
      </c>
      <c r="HV1687">
        <v>1</v>
      </c>
      <c r="HW1687">
        <v>2</v>
      </c>
      <c r="HX1687">
        <v>3</v>
      </c>
      <c r="IH1687">
        <v>3</v>
      </c>
      <c r="II1687">
        <v>2</v>
      </c>
      <c r="IJ1687">
        <v>1</v>
      </c>
      <c r="JL1687">
        <v>1</v>
      </c>
      <c r="JM1687">
        <v>3</v>
      </c>
      <c r="JN1687">
        <v>2</v>
      </c>
      <c r="KK1687">
        <v>2</v>
      </c>
      <c r="KL1687">
        <v>1</v>
      </c>
      <c r="KM1687">
        <v>3</v>
      </c>
      <c r="KP1687" t="s">
        <v>481</v>
      </c>
      <c r="KQ1687" t="s">
        <v>481</v>
      </c>
      <c r="KR1687" t="s">
        <v>481</v>
      </c>
      <c r="KS1687" t="s">
        <v>481</v>
      </c>
      <c r="KT1687" t="s">
        <v>481</v>
      </c>
      <c r="KU1687">
        <v>1</v>
      </c>
      <c r="LC1687">
        <v>3</v>
      </c>
      <c r="LD1687">
        <v>2</v>
      </c>
      <c r="LE1687">
        <v>1</v>
      </c>
      <c r="LJ1687">
        <v>2</v>
      </c>
      <c r="LN1687">
        <v>3</v>
      </c>
      <c r="LO1687">
        <v>1</v>
      </c>
      <c r="LT1687">
        <v>2</v>
      </c>
      <c r="LW1687">
        <v>3</v>
      </c>
      <c r="LY1687">
        <v>1</v>
      </c>
      <c r="MD1687">
        <v>2</v>
      </c>
      <c r="MI1687">
        <v>1</v>
      </c>
      <c r="MN1687">
        <v>2</v>
      </c>
      <c r="MR1687">
        <v>3</v>
      </c>
      <c r="MS1687" s="7" t="s">
        <v>459</v>
      </c>
      <c r="MT1687" s="7" t="s">
        <v>482</v>
      </c>
      <c r="MU1687" s="7" t="s">
        <v>458</v>
      </c>
      <c r="MV1687" s="7" t="s">
        <v>497</v>
      </c>
      <c r="MW1687" s="7" t="s">
        <v>497</v>
      </c>
      <c r="MX1687" s="7" t="s">
        <v>459</v>
      </c>
      <c r="MY1687" s="7" t="s">
        <v>497</v>
      </c>
      <c r="MZ1687" s="7" t="s">
        <v>497</v>
      </c>
      <c r="NA1687" s="7" t="s">
        <v>458</v>
      </c>
      <c r="NB1687" s="7" t="s">
        <v>458</v>
      </c>
      <c r="NC1687" s="7" t="s">
        <v>483</v>
      </c>
      <c r="ND1687" s="7" t="s">
        <v>497</v>
      </c>
      <c r="NE1687" s="7" t="s">
        <v>483</v>
      </c>
      <c r="NF1687" s="7" t="s">
        <v>497</v>
      </c>
      <c r="NG1687" s="7" t="s">
        <v>497</v>
      </c>
      <c r="NH1687" s="7" t="s">
        <v>483</v>
      </c>
      <c r="NI1687" s="7" t="s">
        <v>497</v>
      </c>
      <c r="NJ1687" s="7" t="s">
        <v>497</v>
      </c>
      <c r="NK1687" s="7" t="s">
        <v>483</v>
      </c>
      <c r="NL1687" s="7" t="s">
        <v>483</v>
      </c>
      <c r="NM1687" t="s">
        <v>571</v>
      </c>
      <c r="OH1687" t="s">
        <v>499</v>
      </c>
      <c r="OI1687" s="10" t="s">
        <v>499</v>
      </c>
      <c r="OJ1687" s="10" t="s">
        <v>485</v>
      </c>
      <c r="OK1687" s="10" t="s">
        <v>485</v>
      </c>
      <c r="OL1687" s="10" t="s">
        <v>485</v>
      </c>
      <c r="OM1687" s="10" t="s">
        <v>485</v>
      </c>
      <c r="ON1687" s="10" t="s">
        <v>485</v>
      </c>
      <c r="OO1687" s="10" t="s">
        <v>463</v>
      </c>
      <c r="OP1687" s="10" t="s">
        <v>485</v>
      </c>
      <c r="OQ1687" s="10" t="s">
        <v>463</v>
      </c>
      <c r="OR1687" s="10" t="s">
        <v>485</v>
      </c>
      <c r="OS1687" s="10" t="s">
        <v>463</v>
      </c>
      <c r="OT1687" s="10" t="s">
        <v>485</v>
      </c>
      <c r="OU1687" s="10" t="s">
        <v>485</v>
      </c>
      <c r="OV1687" s="10" t="s">
        <v>463</v>
      </c>
      <c r="OW1687" s="10" t="s">
        <v>485</v>
      </c>
      <c r="OX1687" s="10" t="s">
        <v>463</v>
      </c>
      <c r="OY1687" s="10" t="s">
        <v>463</v>
      </c>
      <c r="OZ1687" s="10" t="s">
        <v>485</v>
      </c>
      <c r="QJ1687" s="10" t="s">
        <v>464</v>
      </c>
      <c r="QL1687" s="10">
        <v>8.7033833333332993</v>
      </c>
      <c r="QM1687" s="10" t="s">
        <v>792</v>
      </c>
      <c r="RF1687" s="10">
        <v>1</v>
      </c>
      <c r="RH1687" s="15">
        <f>IFERROR(AVERAGE(INDEX('[1]DO NOT TOUCH Préparation'!$T$1:$T$5,MATCH('DO NOT TOUCH - inputExtraction'!$CX1687,'[1]DO NOT TOUCH Préparation'!$S$1:$S$5,0)),INDEX('[1]DO NOT TOUCH Préparation'!$T$1:$T$5,MATCH('DO NOT TOUCH - inputExtraction'!$CY1687,'[1]DO NOT TOUCH Préparation'!$S$1:$S$5,0)),INDEX('[1]DO NOT TOUCH Préparation'!$T$1:$T$5,MATCH('DO NOT TOUCH - inputExtraction'!$CZ1687,'[1]DO NOT TOUCH Préparation'!$S$1:$S$5,0)),INDEX('[1]DO NOT TOUCH Préparation'!$T$1:$T$5,MATCH('DO NOT TOUCH - inputExtraction'!$DA1687,'[1]DO NOT TOUCH Préparation'!$S$1:$S$5,0)),INDEX('[1]DO NOT TOUCH Préparation'!$T$1:$T$5,MATCH('DO NOT TOUCH - inputExtraction'!$DB1687,'[1]DO NOT TOUCH Préparation'!$S$1:$S$5,0))),"")</f>
        <v>2</v>
      </c>
      <c r="RI1687" s="13">
        <f>IFERROR(AVERAGE(INDEX('[1]DO NOT TOUCH Préparation'!$T$1:$T$5,MATCH($DC1687,'[1]DO NOT TOUCH Préparation'!$S$1:$S$5,0)),INDEX('[1]DO NOT TOUCH Préparation'!$T$1:$T$5,MATCH('DO NOT TOUCH - inputExtraction'!$DD1687,'[1]DO NOT TOUCH Préparation'!$S$1:$S$5,0)),INDEX('[1]DO NOT TOUCH Préparation'!$T$1:$T$5,MATCH('DO NOT TOUCH - inputExtraction'!$DE1687,'[1]DO NOT TOUCH Préparation'!$S$1:$S$5,0)),INDEX('[1]DO NOT TOUCH Préparation'!$T$1:$T$5,MATCH(DF1687,'[1]DO NOT TOUCH Préparation'!$S$1:$S$5,0)),INDEX('[1]DO NOT TOUCH Préparation'!$T$1:$T$5,MATCH('DO NOT TOUCH - inputExtraction'!$DG1687,'[1]DO NOT TOUCH Préparation'!$S$1:$S$5,0))),"")</f>
        <v>2.8</v>
      </c>
      <c r="RK1687" s="10">
        <f>VLOOKUP(CX1687,'[1]DO NOT TOUCH Préparation'!$S$1:$T$5,2,0)</f>
        <v>4</v>
      </c>
      <c r="RL1687" s="10">
        <f>VLOOKUP(CY1687,'[1]DO NOT TOUCH Préparation'!$S$1:$T$5,2,0)</f>
        <v>1</v>
      </c>
      <c r="RM1687" s="10">
        <f>VLOOKUP(CZ1687,'[1]DO NOT TOUCH Préparation'!$S$1:$T$5,2,0)</f>
        <v>3</v>
      </c>
      <c r="RN1687" s="10">
        <f>VLOOKUP(DA1687,'[1]DO NOT TOUCH Préparation'!$S$1:$T$5,2,0)</f>
        <v>1</v>
      </c>
      <c r="RO1687" s="10">
        <f>VLOOKUP(DB1687,'[1]DO NOT TOUCH Préparation'!$S$1:$T$5,2,0)</f>
        <v>1</v>
      </c>
      <c r="RP1687" s="10">
        <f>VLOOKUP(DC1687,'[1]DO NOT TOUCH Préparation'!$S$1:$T$5,2,0)</f>
        <v>5</v>
      </c>
      <c r="RQ1687" s="10">
        <f>VLOOKUP(DD1687,'[1]DO NOT TOUCH Préparation'!$S$1:$T$5,2,0)</f>
        <v>1</v>
      </c>
      <c r="RR1687" s="10">
        <f>VLOOKUP(DE1687,'[1]DO NOT TOUCH Préparation'!$S$1:$T$5,2,0)</f>
        <v>1</v>
      </c>
      <c r="RS1687" s="10">
        <f>VLOOKUP(DF1687,'[1]DO NOT TOUCH Préparation'!$S$1:$T$5,2,0)</f>
        <v>3</v>
      </c>
      <c r="RT1687" s="10">
        <f>VLOOKUP(DG1687,'[1]DO NOT TOUCH Préparation'!$S$1:$T$5,2,0)</f>
        <v>4</v>
      </c>
      <c r="RV1687" s="5" t="str">
        <f>IF(CF1687&lt;&gt;"",CF1687,"")</f>
        <v>Je n’achète pas de produits alimentaires bio</v>
      </c>
      <c r="RW1687" s="5" t="str">
        <f>IF(CK1687&lt;&gt;"",CK1687,"")</f>
        <v>21% à 50%</v>
      </c>
      <c r="RX1687" s="5" t="str">
        <f t="shared" si="27"/>
        <v>Je n’achète pas de produits à base végétale (soja, amande, avoine…)</v>
      </c>
      <c r="RZ1687" s="5" t="str" cm="1">
        <f t="array" ref="RZ1687">IFERROR(INDEX('[1]DO NOT TOUCH Préparation'!$W$2:$W$7,MATCH('DO NOT TOUCH - inputExtraction'!RV1687,'[1]DO NOT TOUCH Préparation'!$V$2:$V$7,0),),"1")</f>
        <v>1</v>
      </c>
      <c r="SA1687" s="5" cm="1">
        <f t="array" ref="SA1687">IFERROR(INDEX('[1]DO NOT TOUCH Préparation'!$W$2:$W$7,MATCH('DO NOT TOUCH - inputExtraction'!RW1687,'[1]DO NOT TOUCH Préparation'!$V$2:$V$7,0),),"1")</f>
        <v>4</v>
      </c>
      <c r="SB1687" s="5" t="str" cm="1">
        <f t="array" ref="SB1687">IFERROR(INDEX('[1]DO NOT TOUCH Préparation'!$W$2:$W$7,MATCH('DO NOT TOUCH - inputExtraction'!RX1687,'[1]DO NOT TOUCH Préparation'!$V$2:$V$7,0),),"1")</f>
        <v>1</v>
      </c>
      <c r="SD1687" s="5">
        <v>1</v>
      </c>
      <c r="SF1687" s="5">
        <f>IFERROR(VLOOKUP(H1687,'[1]DO NOT TOUCH Préparation'!$CL$2:$CM$9,2,0),"")</f>
        <v>5</v>
      </c>
      <c r="SG1687" s="5">
        <f>IFERROR(VLOOKUP(K1687,'[1]DO NOT TOUCH Préparation'!$CT$2:$CU$10,2,0),"")</f>
        <v>2</v>
      </c>
      <c r="SH1687" s="5">
        <f>IFERROR(VLOOKUP(L1687,'[1]DO NOT TOUCH Préparation'!$CX$2:$CY$6,2,0),"")</f>
        <v>2</v>
      </c>
    </row>
    <row r="1688" spans="1:502" ht="14.4" x14ac:dyDescent="0.3">
      <c r="A1688" s="4">
        <v>2245</v>
      </c>
      <c r="B1688" s="4" t="s">
        <v>4262</v>
      </c>
      <c r="C1688" s="4" t="s">
        <v>3515</v>
      </c>
      <c r="D1688" s="4" t="s">
        <v>904</v>
      </c>
      <c r="E1688" s="4" t="s">
        <v>468</v>
      </c>
      <c r="F1688" s="10" t="s">
        <v>1261</v>
      </c>
      <c r="G1688" s="10" t="s">
        <v>709</v>
      </c>
      <c r="H1688" s="7" t="s">
        <v>549</v>
      </c>
      <c r="I1688" s="7">
        <v>46</v>
      </c>
      <c r="J1688" s="7" t="s">
        <v>443</v>
      </c>
      <c r="K1688" s="7" t="s">
        <v>491</v>
      </c>
      <c r="L1688" s="7" t="s">
        <v>492</v>
      </c>
      <c r="M1688" s="7">
        <v>1</v>
      </c>
      <c r="N1688" s="12">
        <v>0</v>
      </c>
      <c r="O1688" s="12">
        <v>0</v>
      </c>
      <c r="P1688" s="7">
        <v>0</v>
      </c>
      <c r="Q1688" s="7">
        <v>1</v>
      </c>
      <c r="R1688" s="7">
        <v>1</v>
      </c>
      <c r="S1688" s="12">
        <v>0</v>
      </c>
      <c r="T1688" s="7">
        <v>1</v>
      </c>
      <c r="U1688" s="12">
        <v>0</v>
      </c>
      <c r="V1688" s="7">
        <v>2</v>
      </c>
      <c r="W1688" s="7">
        <v>1</v>
      </c>
      <c r="X1688" s="7">
        <v>3</v>
      </c>
      <c r="AC1688" s="10" t="s">
        <v>1109</v>
      </c>
      <c r="BS1688" s="10">
        <v>0</v>
      </c>
      <c r="BT1688" s="10">
        <v>0</v>
      </c>
      <c r="BU1688" s="10">
        <v>1</v>
      </c>
      <c r="BV1688" s="10">
        <v>1</v>
      </c>
      <c r="BW1688" s="10">
        <v>1</v>
      </c>
      <c r="BX1688" s="10">
        <v>0</v>
      </c>
      <c r="BY1688" s="10">
        <v>0</v>
      </c>
      <c r="BZ1688" s="10">
        <v>0</v>
      </c>
      <c r="CA1688" s="10">
        <v>0</v>
      </c>
      <c r="CB1688" s="10">
        <v>0</v>
      </c>
      <c r="CC1688" s="10">
        <v>0</v>
      </c>
      <c r="CE1688" s="7" t="s">
        <v>447</v>
      </c>
      <c r="CF1688" s="7" t="s">
        <v>448</v>
      </c>
      <c r="CG1688" s="7" t="s">
        <v>449</v>
      </c>
      <c r="CH1688" s="7">
        <v>4</v>
      </c>
      <c r="CI1688" s="7">
        <v>4</v>
      </c>
      <c r="CJ1688" s="7">
        <v>4</v>
      </c>
      <c r="CK1688" s="7" t="s">
        <v>448</v>
      </c>
      <c r="CL1688" s="7" t="s">
        <v>449</v>
      </c>
      <c r="CM1688" s="7" t="s">
        <v>524</v>
      </c>
      <c r="CN1688" s="7" t="s">
        <v>524</v>
      </c>
      <c r="CO1688" s="7" t="s">
        <v>524</v>
      </c>
      <c r="CP1688" s="7" t="s">
        <v>474</v>
      </c>
      <c r="CQ1688" s="7" t="s">
        <v>494</v>
      </c>
      <c r="CR1688" s="7">
        <v>4</v>
      </c>
      <c r="CS1688" s="7">
        <v>3</v>
      </c>
      <c r="CT1688" s="7">
        <v>3</v>
      </c>
      <c r="CU1688" s="7">
        <v>3</v>
      </c>
      <c r="CX1688" t="s">
        <v>453</v>
      </c>
      <c r="CY1688" t="s">
        <v>453</v>
      </c>
      <c r="CZ1688" t="s">
        <v>453</v>
      </c>
      <c r="DA1688" t="s">
        <v>451</v>
      </c>
      <c r="DB1688" t="s">
        <v>451</v>
      </c>
      <c r="DC1688" t="s">
        <v>451</v>
      </c>
      <c r="DD1688" t="s">
        <v>453</v>
      </c>
      <c r="DE1688" t="s">
        <v>453</v>
      </c>
      <c r="DF1688" t="s">
        <v>453</v>
      </c>
      <c r="DG1688" t="s">
        <v>453</v>
      </c>
      <c r="DH1688" t="s">
        <v>455</v>
      </c>
      <c r="DI1688" t="s">
        <v>455</v>
      </c>
      <c r="DJ1688" t="s">
        <v>455</v>
      </c>
      <c r="DK1688" t="s">
        <v>455</v>
      </c>
      <c r="DL1688" t="s">
        <v>455</v>
      </c>
      <c r="DM1688" t="s">
        <v>455</v>
      </c>
      <c r="DN1688" t="s">
        <v>455</v>
      </c>
      <c r="DO1688" t="s">
        <v>455</v>
      </c>
      <c r="DP1688" t="s">
        <v>455</v>
      </c>
      <c r="DQ1688" t="s">
        <v>455</v>
      </c>
      <c r="DR1688" s="7" t="s">
        <v>612</v>
      </c>
      <c r="DS1688" s="7" t="s">
        <v>612</v>
      </c>
      <c r="DT1688" s="7" t="s">
        <v>496</v>
      </c>
      <c r="DU1688" s="7" t="s">
        <v>496</v>
      </c>
      <c r="DV1688" s="7" t="s">
        <v>496</v>
      </c>
      <c r="DW1688" s="7" t="s">
        <v>496</v>
      </c>
      <c r="DX1688" s="7" t="s">
        <v>496</v>
      </c>
      <c r="DY1688" s="7" t="s">
        <v>612</v>
      </c>
      <c r="DZ1688" s="7" t="s">
        <v>612</v>
      </c>
      <c r="EA1688" s="7" t="s">
        <v>612</v>
      </c>
      <c r="EB1688" t="s">
        <v>457</v>
      </c>
      <c r="EC1688" t="s">
        <v>457</v>
      </c>
      <c r="ED1688">
        <v>4</v>
      </c>
      <c r="EE1688" t="s">
        <v>457</v>
      </c>
      <c r="EF1688" t="s">
        <v>457</v>
      </c>
      <c r="EG1688">
        <v>4</v>
      </c>
      <c r="EH1688" t="s">
        <v>457</v>
      </c>
      <c r="EI1688">
        <v>4</v>
      </c>
      <c r="EJ1688" t="s">
        <v>457</v>
      </c>
      <c r="EK1688" t="s">
        <v>457</v>
      </c>
      <c r="EL1688" s="6"/>
      <c r="II1688">
        <v>1</v>
      </c>
      <c r="IJ1688">
        <v>2</v>
      </c>
      <c r="IK1688">
        <v>3</v>
      </c>
      <c r="IO1688">
        <v>2</v>
      </c>
      <c r="IP1688">
        <v>1</v>
      </c>
      <c r="IQ1688">
        <v>3</v>
      </c>
      <c r="IU1688">
        <v>2</v>
      </c>
      <c r="IV1688">
        <v>1</v>
      </c>
      <c r="IW1688">
        <v>3</v>
      </c>
      <c r="JA1688">
        <v>1</v>
      </c>
      <c r="JB1688">
        <v>3</v>
      </c>
      <c r="JC1688">
        <v>2</v>
      </c>
      <c r="JG1688">
        <v>2</v>
      </c>
      <c r="JH1688">
        <v>1</v>
      </c>
      <c r="JI1688">
        <v>3</v>
      </c>
      <c r="JL1688">
        <v>1</v>
      </c>
      <c r="JN1688">
        <v>2</v>
      </c>
      <c r="JO1688">
        <v>3</v>
      </c>
      <c r="JS1688">
        <v>1</v>
      </c>
      <c r="JT1688">
        <v>2</v>
      </c>
      <c r="JU1688">
        <v>3</v>
      </c>
      <c r="JY1688">
        <v>3</v>
      </c>
      <c r="JZ1688">
        <v>1</v>
      </c>
      <c r="KA1688">
        <v>2</v>
      </c>
      <c r="KE1688">
        <v>2</v>
      </c>
      <c r="KF1688">
        <v>3</v>
      </c>
      <c r="KG1688">
        <v>1</v>
      </c>
      <c r="KK1688">
        <v>1</v>
      </c>
      <c r="KL1688">
        <v>2</v>
      </c>
      <c r="KM1688">
        <v>3</v>
      </c>
      <c r="KP1688" t="s">
        <v>480</v>
      </c>
      <c r="KQ1688">
        <v>4</v>
      </c>
      <c r="KR1688">
        <v>4</v>
      </c>
      <c r="KS1688">
        <v>4</v>
      </c>
      <c r="KT1688">
        <v>4</v>
      </c>
      <c r="KW1688">
        <v>1</v>
      </c>
      <c r="KY1688">
        <v>2</v>
      </c>
      <c r="LB1688">
        <v>3</v>
      </c>
      <c r="LE1688">
        <v>1</v>
      </c>
      <c r="LG1688">
        <v>2</v>
      </c>
      <c r="LI1688">
        <v>3</v>
      </c>
      <c r="LO1688">
        <v>1</v>
      </c>
      <c r="LS1688">
        <v>2</v>
      </c>
      <c r="LV1688">
        <v>3</v>
      </c>
      <c r="LY1688">
        <v>1</v>
      </c>
      <c r="LZ1688">
        <v>2</v>
      </c>
      <c r="MC1688">
        <v>3</v>
      </c>
      <c r="MK1688">
        <v>3</v>
      </c>
      <c r="MM1688">
        <v>1</v>
      </c>
      <c r="MO1688">
        <v>2</v>
      </c>
      <c r="MS1688" s="7" t="s">
        <v>460</v>
      </c>
      <c r="MT1688" s="7" t="s">
        <v>460</v>
      </c>
      <c r="MU1688" s="7" t="s">
        <v>460</v>
      </c>
      <c r="MV1688" s="7" t="s">
        <v>460</v>
      </c>
      <c r="MW1688" s="7" t="s">
        <v>460</v>
      </c>
      <c r="MX1688" s="7" t="s">
        <v>460</v>
      </c>
      <c r="MY1688" s="7" t="s">
        <v>460</v>
      </c>
      <c r="MZ1688" s="7" t="s">
        <v>460</v>
      </c>
      <c r="NA1688" s="7" t="s">
        <v>460</v>
      </c>
      <c r="NB1688" s="7" t="s">
        <v>460</v>
      </c>
      <c r="NC1688" s="7" t="s">
        <v>458</v>
      </c>
      <c r="ND1688" s="7" t="s">
        <v>460</v>
      </c>
      <c r="NE1688" s="7" t="s">
        <v>460</v>
      </c>
      <c r="NF1688" s="7" t="s">
        <v>460</v>
      </c>
      <c r="NG1688" s="7" t="s">
        <v>460</v>
      </c>
      <c r="NH1688" s="7" t="s">
        <v>460</v>
      </c>
      <c r="NI1688" s="7" t="s">
        <v>460</v>
      </c>
      <c r="NJ1688" s="7" t="s">
        <v>460</v>
      </c>
      <c r="NK1688" s="7" t="s">
        <v>460</v>
      </c>
      <c r="NL1688" s="7" t="s">
        <v>460</v>
      </c>
      <c r="NM1688" t="s">
        <v>484</v>
      </c>
      <c r="PV1688" s="10" t="s">
        <v>485</v>
      </c>
      <c r="PW1688" s="10" t="s">
        <v>462</v>
      </c>
      <c r="PX1688" s="10" t="s">
        <v>462</v>
      </c>
      <c r="PY1688" s="10" t="s">
        <v>485</v>
      </c>
      <c r="PZ1688" s="10" t="s">
        <v>462</v>
      </c>
      <c r="QA1688" s="10" t="s">
        <v>462</v>
      </c>
      <c r="QB1688" s="10" t="s">
        <v>462</v>
      </c>
      <c r="QC1688" s="10" t="s">
        <v>462</v>
      </c>
      <c r="QD1688" s="10" t="s">
        <v>462</v>
      </c>
      <c r="QE1688" s="10" t="s">
        <v>462</v>
      </c>
      <c r="QF1688" s="10" t="s">
        <v>462</v>
      </c>
      <c r="QG1688" s="10" t="s">
        <v>485</v>
      </c>
      <c r="QH1688" s="10" t="s">
        <v>485</v>
      </c>
      <c r="QI1688" s="10" t="s">
        <v>462</v>
      </c>
      <c r="QJ1688" s="10" t="s">
        <v>464</v>
      </c>
      <c r="QL1688" s="10">
        <v>8.6645500000000002</v>
      </c>
      <c r="QM1688" s="10" t="s">
        <v>908</v>
      </c>
      <c r="RF1688" s="10">
        <v>1</v>
      </c>
      <c r="RH1688" s="15">
        <f>IFERROR(AVERAGE(INDEX('[1]DO NOT TOUCH Préparation'!$T$1:$T$5,MATCH('DO NOT TOUCH - inputExtraction'!$CX1688,'[1]DO NOT TOUCH Préparation'!$S$1:$S$5,0)),INDEX('[1]DO NOT TOUCH Préparation'!$T$1:$T$5,MATCH('DO NOT TOUCH - inputExtraction'!$CY1688,'[1]DO NOT TOUCH Préparation'!$S$1:$S$5,0)),INDEX('[1]DO NOT TOUCH Préparation'!$T$1:$T$5,MATCH('DO NOT TOUCH - inputExtraction'!$CZ1688,'[1]DO NOT TOUCH Préparation'!$S$1:$S$5,0)),INDEX('[1]DO NOT TOUCH Préparation'!$T$1:$T$5,MATCH('DO NOT TOUCH - inputExtraction'!$DA1688,'[1]DO NOT TOUCH Préparation'!$S$1:$S$5,0)),INDEX('[1]DO NOT TOUCH Préparation'!$T$1:$T$5,MATCH('DO NOT TOUCH - inputExtraction'!$DB1688,'[1]DO NOT TOUCH Préparation'!$S$1:$S$5,0))),"")</f>
        <v>4.5999999999999996</v>
      </c>
      <c r="RI1688" s="13">
        <f>IFERROR(AVERAGE(INDEX('[1]DO NOT TOUCH Préparation'!$T$1:$T$5,MATCH($DC1688,'[1]DO NOT TOUCH Préparation'!$S$1:$S$5,0)),INDEX('[1]DO NOT TOUCH Préparation'!$T$1:$T$5,MATCH('DO NOT TOUCH - inputExtraction'!$DD1688,'[1]DO NOT TOUCH Préparation'!$S$1:$S$5,0)),INDEX('[1]DO NOT TOUCH Préparation'!$T$1:$T$5,MATCH('DO NOT TOUCH - inputExtraction'!$DE1688,'[1]DO NOT TOUCH Préparation'!$S$1:$S$5,0)),INDEX('[1]DO NOT TOUCH Préparation'!$T$1:$T$5,MATCH(DF1688,'[1]DO NOT TOUCH Préparation'!$S$1:$S$5,0)),INDEX('[1]DO NOT TOUCH Préparation'!$T$1:$T$5,MATCH('DO NOT TOUCH - inputExtraction'!$DG1688,'[1]DO NOT TOUCH Préparation'!$S$1:$S$5,0))),"")</f>
        <v>4.8</v>
      </c>
      <c r="RK1688" s="10">
        <f>VLOOKUP(CX1688,'[1]DO NOT TOUCH Préparation'!$S$1:$T$5,2,0)</f>
        <v>5</v>
      </c>
      <c r="RL1688" s="10">
        <f>VLOOKUP(CY1688,'[1]DO NOT TOUCH Préparation'!$S$1:$T$5,2,0)</f>
        <v>5</v>
      </c>
      <c r="RM1688" s="10">
        <f>VLOOKUP(CZ1688,'[1]DO NOT TOUCH Préparation'!$S$1:$T$5,2,0)</f>
        <v>5</v>
      </c>
      <c r="RN1688" s="10">
        <f>VLOOKUP(DA1688,'[1]DO NOT TOUCH Préparation'!$S$1:$T$5,2,0)</f>
        <v>4</v>
      </c>
      <c r="RO1688" s="10">
        <f>VLOOKUP(DB1688,'[1]DO NOT TOUCH Préparation'!$S$1:$T$5,2,0)</f>
        <v>4</v>
      </c>
      <c r="RP1688" s="10">
        <f>VLOOKUP(DC1688,'[1]DO NOT TOUCH Préparation'!$S$1:$T$5,2,0)</f>
        <v>4</v>
      </c>
      <c r="RQ1688" s="10">
        <f>VLOOKUP(DD1688,'[1]DO NOT TOUCH Préparation'!$S$1:$T$5,2,0)</f>
        <v>5</v>
      </c>
      <c r="RR1688" s="10">
        <f>VLOOKUP(DE1688,'[1]DO NOT TOUCH Préparation'!$S$1:$T$5,2,0)</f>
        <v>5</v>
      </c>
      <c r="RS1688" s="10">
        <f>VLOOKUP(DF1688,'[1]DO NOT TOUCH Préparation'!$S$1:$T$5,2,0)</f>
        <v>5</v>
      </c>
      <c r="RT1688" s="10">
        <f>VLOOKUP(DG1688,'[1]DO NOT TOUCH Préparation'!$S$1:$T$5,2,0)</f>
        <v>5</v>
      </c>
      <c r="RV1688" s="5" t="str">
        <f>IF(CF1688&lt;&gt;"",CF1688,"")</f>
        <v>6% à 20%</v>
      </c>
      <c r="RW1688" s="5" t="str">
        <f>IF(CK1688&lt;&gt;"",CK1688,"")</f>
        <v>6% à 20%</v>
      </c>
      <c r="RX1688" s="5" t="str">
        <f t="shared" si="27"/>
        <v>Inférieur ou égal à 5%</v>
      </c>
      <c r="RZ1688" s="5" cm="1">
        <f t="array" ref="RZ1688">IFERROR(INDEX('[1]DO NOT TOUCH Préparation'!$W$2:$W$7,MATCH('DO NOT TOUCH - inputExtraction'!RV1688,'[1]DO NOT TOUCH Préparation'!$V$2:$V$7,0),),"1")</f>
        <v>3</v>
      </c>
      <c r="SA1688" s="5" cm="1">
        <f t="array" ref="SA1688">IFERROR(INDEX('[1]DO NOT TOUCH Préparation'!$W$2:$W$7,MATCH('DO NOT TOUCH - inputExtraction'!RW1688,'[1]DO NOT TOUCH Préparation'!$V$2:$V$7,0),),"1")</f>
        <v>3</v>
      </c>
      <c r="SB1688" s="5" cm="1">
        <f t="array" ref="SB1688">IFERROR(INDEX('[1]DO NOT TOUCH Préparation'!$W$2:$W$7,MATCH('DO NOT TOUCH - inputExtraction'!RX1688,'[1]DO NOT TOUCH Préparation'!$V$2:$V$7,0),),"1")</f>
        <v>2</v>
      </c>
      <c r="SD1688" s="5">
        <v>1</v>
      </c>
      <c r="SF1688" s="5">
        <f>IFERROR(VLOOKUP(H1688,'[1]DO NOT TOUCH Préparation'!$CL$2:$CM$9,2,0),"")</f>
        <v>5</v>
      </c>
      <c r="SG1688" s="5">
        <f>IFERROR(VLOOKUP(K1688,'[1]DO NOT TOUCH Préparation'!$CT$2:$CU$10,2,0),"")</f>
        <v>2</v>
      </c>
      <c r="SH1688" s="5">
        <f>IFERROR(VLOOKUP(L1688,'[1]DO NOT TOUCH Préparation'!$CX$2:$CY$6,2,0),"")</f>
        <v>3</v>
      </c>
    </row>
    <row r="1689" spans="1:502" ht="14.4" x14ac:dyDescent="0.3">
      <c r="A1689" s="4">
        <v>2246</v>
      </c>
      <c r="B1689" s="4" t="s">
        <v>4263</v>
      </c>
      <c r="C1689" s="4" t="s">
        <v>3657</v>
      </c>
      <c r="D1689" s="4" t="s">
        <v>836</v>
      </c>
      <c r="E1689" s="4" t="s">
        <v>468</v>
      </c>
      <c r="F1689" s="10" t="s">
        <v>882</v>
      </c>
      <c r="G1689" s="10" t="s">
        <v>844</v>
      </c>
      <c r="H1689" s="7" t="s">
        <v>504</v>
      </c>
      <c r="I1689" s="7">
        <v>32</v>
      </c>
      <c r="J1689" s="7" t="s">
        <v>505</v>
      </c>
      <c r="K1689" s="7" t="s">
        <v>522</v>
      </c>
      <c r="L1689" s="7" t="s">
        <v>472</v>
      </c>
      <c r="M1689" s="7">
        <v>4</v>
      </c>
      <c r="N1689" s="12">
        <v>1</v>
      </c>
      <c r="O1689" s="12">
        <v>0</v>
      </c>
      <c r="P1689" s="7">
        <v>0</v>
      </c>
      <c r="Q1689" s="7">
        <v>0</v>
      </c>
      <c r="R1689" s="7">
        <v>1</v>
      </c>
      <c r="S1689" s="12">
        <v>0</v>
      </c>
      <c r="T1689" s="7">
        <v>1</v>
      </c>
      <c r="U1689" s="12">
        <v>0</v>
      </c>
      <c r="V1689" s="7">
        <v>3</v>
      </c>
      <c r="W1689" s="7">
        <v>1</v>
      </c>
      <c r="X1689" s="7">
        <v>2</v>
      </c>
      <c r="AC1689" s="10" t="s">
        <v>530</v>
      </c>
      <c r="BJ1689" s="10">
        <v>1</v>
      </c>
      <c r="BK1689" s="10">
        <v>0</v>
      </c>
      <c r="BL1689" s="10">
        <v>0</v>
      </c>
      <c r="BM1689" s="10">
        <v>0</v>
      </c>
      <c r="BN1689" s="10">
        <v>1</v>
      </c>
      <c r="BO1689" s="10">
        <v>0</v>
      </c>
      <c r="BP1689" s="10">
        <v>0</v>
      </c>
      <c r="BQ1689" s="10">
        <v>0</v>
      </c>
      <c r="BR1689" s="10">
        <v>1</v>
      </c>
      <c r="CB1689" s="10">
        <v>0</v>
      </c>
      <c r="CC1689" s="10">
        <v>0</v>
      </c>
      <c r="CE1689" s="7" t="s">
        <v>447</v>
      </c>
      <c r="CF1689" s="7" t="s">
        <v>448</v>
      </c>
      <c r="CG1689" s="7" t="s">
        <v>475</v>
      </c>
      <c r="CH1689" s="7">
        <v>4</v>
      </c>
      <c r="CI1689" s="7">
        <v>3</v>
      </c>
      <c r="CJ1689" s="7">
        <v>4</v>
      </c>
      <c r="CK1689" s="7" t="s">
        <v>523</v>
      </c>
      <c r="CL1689" s="7" t="s">
        <v>449</v>
      </c>
      <c r="CM1689" s="7" t="s">
        <v>524</v>
      </c>
      <c r="CN1689" s="7" t="s">
        <v>524</v>
      </c>
      <c r="CO1689" s="7">
        <v>4</v>
      </c>
      <c r="CP1689" s="7" t="s">
        <v>450</v>
      </c>
      <c r="CX1689" t="s">
        <v>451</v>
      </c>
      <c r="CY1689" t="s">
        <v>451</v>
      </c>
      <c r="CZ1689" t="s">
        <v>451</v>
      </c>
      <c r="DA1689" t="s">
        <v>478</v>
      </c>
      <c r="DB1689" t="s">
        <v>452</v>
      </c>
      <c r="DC1689" t="s">
        <v>452</v>
      </c>
      <c r="DD1689" t="s">
        <v>478</v>
      </c>
      <c r="DE1689" t="s">
        <v>495</v>
      </c>
      <c r="DF1689" t="s">
        <v>495</v>
      </c>
      <c r="DG1689" t="s">
        <v>453</v>
      </c>
      <c r="DH1689" t="s">
        <v>455</v>
      </c>
      <c r="DI1689" t="s">
        <v>455</v>
      </c>
      <c r="DJ1689" t="s">
        <v>537</v>
      </c>
      <c r="DQ1689" t="s">
        <v>455</v>
      </c>
      <c r="DR1689" s="7" t="s">
        <v>479</v>
      </c>
      <c r="DS1689" s="7" t="s">
        <v>479</v>
      </c>
      <c r="DT1689" s="7" t="s">
        <v>479</v>
      </c>
      <c r="EA1689" s="7" t="s">
        <v>479</v>
      </c>
      <c r="EB1689">
        <v>4</v>
      </c>
      <c r="EC1689">
        <v>4</v>
      </c>
      <c r="ED1689">
        <v>4</v>
      </c>
      <c r="EK1689" t="s">
        <v>457</v>
      </c>
      <c r="EL1689" s="6"/>
      <c r="EV1689">
        <v>1</v>
      </c>
      <c r="EW1689">
        <v>0</v>
      </c>
      <c r="EX1689">
        <v>0</v>
      </c>
      <c r="EY1689">
        <v>0</v>
      </c>
      <c r="EZ1689">
        <v>0</v>
      </c>
      <c r="HF1689">
        <v>1</v>
      </c>
      <c r="HR1689">
        <v>1</v>
      </c>
      <c r="HW1689">
        <v>1</v>
      </c>
      <c r="HX1689">
        <v>2</v>
      </c>
      <c r="IA1689">
        <v>1</v>
      </c>
      <c r="IJ1689">
        <v>1</v>
      </c>
      <c r="IQ1689">
        <v>1</v>
      </c>
      <c r="IV1689">
        <v>1</v>
      </c>
      <c r="KJ1689">
        <v>1</v>
      </c>
      <c r="KM1689">
        <v>2</v>
      </c>
      <c r="KP1689">
        <v>4</v>
      </c>
      <c r="KQ1689" t="s">
        <v>481</v>
      </c>
      <c r="KR1689" t="s">
        <v>481</v>
      </c>
      <c r="KS1689">
        <v>2</v>
      </c>
      <c r="KT1689">
        <v>2</v>
      </c>
      <c r="KU1689">
        <v>2</v>
      </c>
      <c r="KY1689">
        <v>3</v>
      </c>
      <c r="LD1689">
        <v>1</v>
      </c>
      <c r="LE1689">
        <v>2</v>
      </c>
      <c r="LG1689">
        <v>1</v>
      </c>
      <c r="LN1689">
        <v>3</v>
      </c>
      <c r="LO1689">
        <v>2</v>
      </c>
      <c r="LQ1689">
        <v>3</v>
      </c>
      <c r="LX1689">
        <v>1</v>
      </c>
      <c r="MA1689">
        <v>1</v>
      </c>
      <c r="MH1689">
        <v>2</v>
      </c>
      <c r="MK1689">
        <v>1</v>
      </c>
      <c r="MS1689" s="7" t="s">
        <v>458</v>
      </c>
      <c r="MT1689" s="7" t="s">
        <v>460</v>
      </c>
      <c r="MU1689" s="7" t="s">
        <v>460</v>
      </c>
      <c r="MV1689" s="7" t="s">
        <v>459</v>
      </c>
      <c r="MW1689" s="7" t="s">
        <v>458</v>
      </c>
      <c r="MX1689" s="7" t="s">
        <v>458</v>
      </c>
      <c r="MY1689" s="7" t="s">
        <v>459</v>
      </c>
      <c r="MZ1689" s="7" t="s">
        <v>459</v>
      </c>
      <c r="NA1689" s="7" t="s">
        <v>459</v>
      </c>
      <c r="NB1689" s="7" t="s">
        <v>460</v>
      </c>
      <c r="NC1689" s="7" t="s">
        <v>483</v>
      </c>
      <c r="ND1689" s="7" t="s">
        <v>483</v>
      </c>
      <c r="NE1689" s="7" t="s">
        <v>483</v>
      </c>
      <c r="NF1689" s="7" t="s">
        <v>497</v>
      </c>
      <c r="NG1689" s="7" t="s">
        <v>482</v>
      </c>
      <c r="NH1689" s="7" t="s">
        <v>483</v>
      </c>
      <c r="NI1689" s="7" t="s">
        <v>497</v>
      </c>
      <c r="NJ1689" s="7" t="s">
        <v>482</v>
      </c>
      <c r="NK1689" s="7" t="s">
        <v>497</v>
      </c>
      <c r="NL1689" s="7" t="s">
        <v>458</v>
      </c>
      <c r="NM1689" t="s">
        <v>484</v>
      </c>
      <c r="PA1689" s="10" t="s">
        <v>463</v>
      </c>
      <c r="PB1689" s="10" t="s">
        <v>499</v>
      </c>
      <c r="PC1689" s="10" t="s">
        <v>485</v>
      </c>
      <c r="PD1689" s="10" t="s">
        <v>463</v>
      </c>
      <c r="PE1689" s="10" t="s">
        <v>485</v>
      </c>
      <c r="PF1689" s="10" t="s">
        <v>485</v>
      </c>
      <c r="PG1689" s="10" t="s">
        <v>499</v>
      </c>
      <c r="PH1689" s="10" t="s">
        <v>499</v>
      </c>
      <c r="PI1689" s="10" t="s">
        <v>463</v>
      </c>
      <c r="PJ1689" s="10" t="s">
        <v>463</v>
      </c>
      <c r="PK1689" s="10" t="s">
        <v>463</v>
      </c>
      <c r="PL1689" s="10" t="s">
        <v>463</v>
      </c>
      <c r="PM1689" s="10" t="s">
        <v>499</v>
      </c>
      <c r="PN1689" s="10" t="s">
        <v>499</v>
      </c>
      <c r="PO1689" s="10" t="s">
        <v>485</v>
      </c>
      <c r="PP1689" s="10" t="s">
        <v>463</v>
      </c>
      <c r="PQ1689" s="10" t="s">
        <v>499</v>
      </c>
      <c r="PR1689" s="10" t="s">
        <v>485</v>
      </c>
      <c r="PS1689" s="10" t="s">
        <v>485</v>
      </c>
      <c r="PT1689" s="10" t="s">
        <v>485</v>
      </c>
      <c r="PU1689" s="10" t="s">
        <v>499</v>
      </c>
      <c r="QJ1689" s="10" t="s">
        <v>464</v>
      </c>
      <c r="QL1689" s="10">
        <v>14.390816666667</v>
      </c>
      <c r="QM1689" s="10" t="s">
        <v>839</v>
      </c>
      <c r="QO1689" s="10" t="s">
        <v>2082</v>
      </c>
      <c r="QQ1689" s="10" t="s">
        <v>4264</v>
      </c>
      <c r="RF1689" s="10">
        <v>1</v>
      </c>
      <c r="RH1689" s="15">
        <f>IFERROR(AVERAGE(INDEX('[1]DO NOT TOUCH Préparation'!$T$1:$T$5,MATCH('DO NOT TOUCH - inputExtraction'!$CX1689,'[1]DO NOT TOUCH Préparation'!$S$1:$S$5,0)),INDEX('[1]DO NOT TOUCH Préparation'!$T$1:$T$5,MATCH('DO NOT TOUCH - inputExtraction'!$CY1689,'[1]DO NOT TOUCH Préparation'!$S$1:$S$5,0)),INDEX('[1]DO NOT TOUCH Préparation'!$T$1:$T$5,MATCH('DO NOT TOUCH - inputExtraction'!$CZ1689,'[1]DO NOT TOUCH Préparation'!$S$1:$S$5,0)),INDEX('[1]DO NOT TOUCH Préparation'!$T$1:$T$5,MATCH('DO NOT TOUCH - inputExtraction'!$DA1689,'[1]DO NOT TOUCH Préparation'!$S$1:$S$5,0)),INDEX('[1]DO NOT TOUCH Préparation'!$T$1:$T$5,MATCH('DO NOT TOUCH - inputExtraction'!$DB1689,'[1]DO NOT TOUCH Préparation'!$S$1:$S$5,0))),"")</f>
        <v>3.2</v>
      </c>
      <c r="RI1689" s="13">
        <f>IFERROR(AVERAGE(INDEX('[1]DO NOT TOUCH Préparation'!$T$1:$T$5,MATCH($DC1689,'[1]DO NOT TOUCH Préparation'!$S$1:$S$5,0)),INDEX('[1]DO NOT TOUCH Préparation'!$T$1:$T$5,MATCH('DO NOT TOUCH - inputExtraction'!$DD1689,'[1]DO NOT TOUCH Préparation'!$S$1:$S$5,0)),INDEX('[1]DO NOT TOUCH Préparation'!$T$1:$T$5,MATCH('DO NOT TOUCH - inputExtraction'!$DE1689,'[1]DO NOT TOUCH Préparation'!$S$1:$S$5,0)),INDEX('[1]DO NOT TOUCH Préparation'!$T$1:$T$5,MATCH(DF1689,'[1]DO NOT TOUCH Préparation'!$S$1:$S$5,0)),INDEX('[1]DO NOT TOUCH Préparation'!$T$1:$T$5,MATCH('DO NOT TOUCH - inputExtraction'!$DG1689,'[1]DO NOT TOUCH Préparation'!$S$1:$S$5,0))),"")</f>
        <v>2.6</v>
      </c>
      <c r="RK1689" s="10">
        <f>VLOOKUP(CX1689,'[1]DO NOT TOUCH Préparation'!$S$1:$T$5,2,0)</f>
        <v>4</v>
      </c>
      <c r="RL1689" s="10">
        <f>VLOOKUP(CY1689,'[1]DO NOT TOUCH Préparation'!$S$1:$T$5,2,0)</f>
        <v>4</v>
      </c>
      <c r="RM1689" s="10">
        <f>VLOOKUP(CZ1689,'[1]DO NOT TOUCH Préparation'!$S$1:$T$5,2,0)</f>
        <v>4</v>
      </c>
      <c r="RN1689" s="10">
        <f>VLOOKUP(DA1689,'[1]DO NOT TOUCH Préparation'!$S$1:$T$5,2,0)</f>
        <v>1</v>
      </c>
      <c r="RO1689" s="10">
        <f>VLOOKUP(DB1689,'[1]DO NOT TOUCH Préparation'!$S$1:$T$5,2,0)</f>
        <v>3</v>
      </c>
      <c r="RP1689" s="10">
        <f>VLOOKUP(DC1689,'[1]DO NOT TOUCH Préparation'!$S$1:$T$5,2,0)</f>
        <v>3</v>
      </c>
      <c r="RQ1689" s="10">
        <f>VLOOKUP(DD1689,'[1]DO NOT TOUCH Préparation'!$S$1:$T$5,2,0)</f>
        <v>1</v>
      </c>
      <c r="RR1689" s="10">
        <f>VLOOKUP(DE1689,'[1]DO NOT TOUCH Préparation'!$S$1:$T$5,2,0)</f>
        <v>2</v>
      </c>
      <c r="RS1689" s="10">
        <f>VLOOKUP(DF1689,'[1]DO NOT TOUCH Préparation'!$S$1:$T$5,2,0)</f>
        <v>2</v>
      </c>
      <c r="RT1689" s="10">
        <f>VLOOKUP(DG1689,'[1]DO NOT TOUCH Préparation'!$S$1:$T$5,2,0)</f>
        <v>5</v>
      </c>
      <c r="RV1689" s="5" t="str">
        <f>IF(CF1689&lt;&gt;"",CF1689,"")</f>
        <v>6% à 20%</v>
      </c>
      <c r="RW1689" s="5" t="str">
        <f>IF(CK1689&lt;&gt;"",CK1689,"")</f>
        <v>21% à 50%</v>
      </c>
      <c r="RX1689" s="5" t="str">
        <f t="shared" si="27"/>
        <v>Je n’achète pas de produits à base végétale (soja, amande, avoine…)</v>
      </c>
      <c r="RZ1689" s="5" cm="1">
        <f t="array" ref="RZ1689">IFERROR(INDEX('[1]DO NOT TOUCH Préparation'!$W$2:$W$7,MATCH('DO NOT TOUCH - inputExtraction'!RV1689,'[1]DO NOT TOUCH Préparation'!$V$2:$V$7,0),),"1")</f>
        <v>3</v>
      </c>
      <c r="SA1689" s="5" cm="1">
        <f t="array" ref="SA1689">IFERROR(INDEX('[1]DO NOT TOUCH Préparation'!$W$2:$W$7,MATCH('DO NOT TOUCH - inputExtraction'!RW1689,'[1]DO NOT TOUCH Préparation'!$V$2:$V$7,0),),"1")</f>
        <v>4</v>
      </c>
      <c r="SB1689" s="5" t="str" cm="1">
        <f t="array" ref="SB1689">IFERROR(INDEX('[1]DO NOT TOUCH Préparation'!$W$2:$W$7,MATCH('DO NOT TOUCH - inputExtraction'!RX1689,'[1]DO NOT TOUCH Préparation'!$V$2:$V$7,0),),"1")</f>
        <v>1</v>
      </c>
      <c r="SD1689" s="5">
        <v>1</v>
      </c>
      <c r="SF1689" s="5">
        <f>IFERROR(VLOOKUP(H1689,'[1]DO NOT TOUCH Préparation'!$CL$2:$CM$9,2,0),"")</f>
        <v>2</v>
      </c>
      <c r="SG1689" s="5">
        <f>IFERROR(VLOOKUP(K1689,'[1]DO NOT TOUCH Préparation'!$CT$2:$CU$10,2,0),"")</f>
        <v>3</v>
      </c>
      <c r="SH1689" s="5">
        <f>IFERROR(VLOOKUP(L1689,'[1]DO NOT TOUCH Préparation'!$CX$2:$CY$6,2,0),"")</f>
        <v>2</v>
      </c>
    </row>
    <row r="1690" spans="1:502" ht="14.4" x14ac:dyDescent="0.3">
      <c r="A1690" s="4">
        <v>2247</v>
      </c>
      <c r="B1690" s="4" t="s">
        <v>4265</v>
      </c>
      <c r="C1690" s="4" t="s">
        <v>2824</v>
      </c>
      <c r="D1690" s="4" t="s">
        <v>438</v>
      </c>
      <c r="E1690" s="4" t="s">
        <v>468</v>
      </c>
      <c r="F1690" s="10" t="s">
        <v>488</v>
      </c>
      <c r="G1690" s="10" t="s">
        <v>489</v>
      </c>
      <c r="H1690" s="7" t="s">
        <v>504</v>
      </c>
      <c r="I1690" s="7">
        <v>74</v>
      </c>
      <c r="J1690" s="7" t="s">
        <v>554</v>
      </c>
      <c r="K1690" s="7" t="s">
        <v>491</v>
      </c>
      <c r="L1690" s="7" t="s">
        <v>472</v>
      </c>
      <c r="M1690" s="7">
        <v>2</v>
      </c>
      <c r="N1690" s="12">
        <v>0</v>
      </c>
      <c r="O1690" s="12">
        <v>0</v>
      </c>
      <c r="P1690" s="7">
        <v>0</v>
      </c>
      <c r="Q1690" s="7">
        <v>0</v>
      </c>
      <c r="R1690" s="7">
        <v>0</v>
      </c>
      <c r="S1690" s="12">
        <v>0</v>
      </c>
      <c r="T1690" s="7">
        <v>0</v>
      </c>
      <c r="U1690" s="12">
        <v>1</v>
      </c>
      <c r="V1690" s="7">
        <v>1</v>
      </c>
      <c r="W1690" s="7">
        <v>2</v>
      </c>
      <c r="Y1690" s="7">
        <v>3</v>
      </c>
      <c r="AC1690" s="10" t="s">
        <v>493</v>
      </c>
      <c r="AD1690" s="10">
        <v>1</v>
      </c>
      <c r="AE1690" s="10">
        <v>0</v>
      </c>
      <c r="AF1690" s="10">
        <v>0</v>
      </c>
      <c r="AG1690" s="10">
        <v>0</v>
      </c>
      <c r="AH1690" s="10">
        <v>0</v>
      </c>
      <c r="AI1690" s="10">
        <v>0</v>
      </c>
      <c r="AJ1690" s="10">
        <v>0</v>
      </c>
      <c r="AK1690" s="10">
        <v>0</v>
      </c>
      <c r="AM1690" s="10">
        <v>0</v>
      </c>
      <c r="AN1690" s="10">
        <v>1</v>
      </c>
      <c r="AO1690" s="10">
        <v>0</v>
      </c>
      <c r="AP1690" s="10">
        <v>0</v>
      </c>
      <c r="AQ1690" s="10">
        <v>0</v>
      </c>
      <c r="AR1690" s="10">
        <v>0</v>
      </c>
      <c r="AS1690" s="10">
        <v>0</v>
      </c>
      <c r="AT1690" s="10">
        <v>0</v>
      </c>
      <c r="AU1690" s="10">
        <v>1</v>
      </c>
      <c r="AV1690" s="10">
        <v>0</v>
      </c>
      <c r="AW1690" s="10">
        <v>0</v>
      </c>
      <c r="AX1690" s="10">
        <v>0</v>
      </c>
      <c r="AY1690" s="10">
        <v>0</v>
      </c>
      <c r="AZ1690" s="10">
        <v>0</v>
      </c>
      <c r="CB1690" s="10">
        <v>0</v>
      </c>
      <c r="CC1690" s="10">
        <v>0</v>
      </c>
      <c r="CE1690" s="7" t="s">
        <v>447</v>
      </c>
      <c r="CF1690" s="7" t="s">
        <v>448</v>
      </c>
      <c r="CG1690" s="7" t="s">
        <v>475</v>
      </c>
      <c r="CH1690" s="7">
        <v>4</v>
      </c>
      <c r="CI1690" s="7">
        <v>4</v>
      </c>
      <c r="CJ1690" s="7">
        <v>3</v>
      </c>
      <c r="CK1690" s="7" t="s">
        <v>523</v>
      </c>
      <c r="CL1690" s="7" t="s">
        <v>475</v>
      </c>
      <c r="CM1690" s="7">
        <v>4</v>
      </c>
      <c r="CN1690" s="7">
        <v>3</v>
      </c>
      <c r="CO1690" s="7">
        <v>4</v>
      </c>
      <c r="CP1690" s="7" t="s">
        <v>450</v>
      </c>
      <c r="CX1690" t="s">
        <v>451</v>
      </c>
      <c r="CY1690" t="s">
        <v>451</v>
      </c>
      <c r="CZ1690" t="s">
        <v>451</v>
      </c>
      <c r="DA1690" t="s">
        <v>452</v>
      </c>
      <c r="DB1690" t="s">
        <v>453</v>
      </c>
      <c r="DC1690" t="s">
        <v>451</v>
      </c>
      <c r="DD1690" t="s">
        <v>451</v>
      </c>
      <c r="DE1690" t="s">
        <v>451</v>
      </c>
      <c r="DF1690" t="s">
        <v>451</v>
      </c>
      <c r="DG1690" t="s">
        <v>453</v>
      </c>
      <c r="DH1690" t="s">
        <v>455</v>
      </c>
      <c r="DI1690" t="s">
        <v>454</v>
      </c>
      <c r="DJ1690" t="s">
        <v>454</v>
      </c>
      <c r="DL1690" t="s">
        <v>455</v>
      </c>
      <c r="DM1690" t="s">
        <v>454</v>
      </c>
      <c r="DN1690" t="s">
        <v>454</v>
      </c>
      <c r="DO1690" t="s">
        <v>537</v>
      </c>
      <c r="DP1690" t="s">
        <v>454</v>
      </c>
      <c r="DQ1690" t="s">
        <v>454</v>
      </c>
      <c r="DR1690" s="7" t="s">
        <v>479</v>
      </c>
      <c r="DS1690" s="7" t="s">
        <v>456</v>
      </c>
      <c r="DT1690" s="7" t="s">
        <v>479</v>
      </c>
      <c r="DV1690" s="7" t="s">
        <v>479</v>
      </c>
      <c r="DW1690" s="7" t="s">
        <v>479</v>
      </c>
      <c r="DX1690" s="7" t="s">
        <v>479</v>
      </c>
      <c r="DY1690" s="7" t="s">
        <v>456</v>
      </c>
      <c r="DZ1690" s="7" t="s">
        <v>479</v>
      </c>
      <c r="EA1690" s="7" t="s">
        <v>456</v>
      </c>
      <c r="EB1690" t="s">
        <v>457</v>
      </c>
      <c r="EC1690">
        <v>4</v>
      </c>
      <c r="ED1690">
        <v>4</v>
      </c>
      <c r="EF1690">
        <v>4</v>
      </c>
      <c r="EG1690">
        <v>4</v>
      </c>
      <c r="EH1690">
        <v>4</v>
      </c>
      <c r="EI1690" t="s">
        <v>457</v>
      </c>
      <c r="EJ1690">
        <v>4</v>
      </c>
      <c r="EK1690">
        <v>4</v>
      </c>
      <c r="EL1690" s="6"/>
      <c r="FU1690">
        <v>0</v>
      </c>
      <c r="FV1690">
        <v>1</v>
      </c>
      <c r="FW1690">
        <v>0</v>
      </c>
      <c r="FX1690">
        <v>0</v>
      </c>
      <c r="FY1690">
        <v>0</v>
      </c>
      <c r="IH1690">
        <v>1</v>
      </c>
      <c r="II1690">
        <v>3</v>
      </c>
      <c r="IJ1690">
        <v>2</v>
      </c>
      <c r="IO1690">
        <v>2</v>
      </c>
      <c r="IP1690">
        <v>3</v>
      </c>
      <c r="IR1690">
        <v>1</v>
      </c>
      <c r="IT1690">
        <v>2</v>
      </c>
      <c r="IU1690">
        <v>3</v>
      </c>
      <c r="IW1690">
        <v>1</v>
      </c>
      <c r="JF1690">
        <v>3</v>
      </c>
      <c r="JG1690">
        <v>2</v>
      </c>
      <c r="JH1690">
        <v>1</v>
      </c>
      <c r="JL1690">
        <v>1</v>
      </c>
      <c r="JO1690">
        <v>3</v>
      </c>
      <c r="JP1690">
        <v>2</v>
      </c>
      <c r="JR1690">
        <v>1</v>
      </c>
      <c r="JT1690">
        <v>2</v>
      </c>
      <c r="JV1690">
        <v>3</v>
      </c>
      <c r="JY1690">
        <v>1</v>
      </c>
      <c r="JZ1690">
        <v>3</v>
      </c>
      <c r="KB1690">
        <v>2</v>
      </c>
      <c r="KE1690">
        <v>2</v>
      </c>
      <c r="KG1690">
        <v>1</v>
      </c>
      <c r="KK1690">
        <v>1</v>
      </c>
      <c r="KM1690">
        <v>2</v>
      </c>
      <c r="KN1690">
        <v>3</v>
      </c>
      <c r="KP1690">
        <v>4</v>
      </c>
      <c r="KQ1690">
        <v>3</v>
      </c>
      <c r="KR1690">
        <v>3</v>
      </c>
      <c r="KS1690">
        <v>2</v>
      </c>
      <c r="KT1690">
        <v>4</v>
      </c>
      <c r="KY1690">
        <v>1</v>
      </c>
      <c r="LC1690">
        <v>3</v>
      </c>
      <c r="LD1690">
        <v>2</v>
      </c>
      <c r="LI1690">
        <v>1</v>
      </c>
      <c r="LL1690">
        <v>3</v>
      </c>
      <c r="LM1690">
        <v>2</v>
      </c>
      <c r="LS1690">
        <v>1</v>
      </c>
      <c r="LW1690">
        <v>3</v>
      </c>
      <c r="LX1690">
        <v>2</v>
      </c>
      <c r="LY1690">
        <v>1</v>
      </c>
      <c r="MC1690">
        <v>2</v>
      </c>
      <c r="MG1690">
        <v>3</v>
      </c>
      <c r="MJ1690">
        <v>1</v>
      </c>
      <c r="MO1690">
        <v>2</v>
      </c>
      <c r="MQ1690">
        <v>3</v>
      </c>
      <c r="MS1690" s="7" t="s">
        <v>458</v>
      </c>
      <c r="MT1690" s="7" t="s">
        <v>459</v>
      </c>
      <c r="MU1690" s="7" t="s">
        <v>458</v>
      </c>
      <c r="MV1690" s="7" t="s">
        <v>459</v>
      </c>
      <c r="MW1690" s="7" t="s">
        <v>460</v>
      </c>
      <c r="MX1690" s="7" t="s">
        <v>459</v>
      </c>
      <c r="MY1690" s="7" t="s">
        <v>458</v>
      </c>
      <c r="MZ1690" s="7" t="s">
        <v>459</v>
      </c>
      <c r="NA1690" s="7" t="s">
        <v>459</v>
      </c>
      <c r="NB1690" s="7" t="s">
        <v>458</v>
      </c>
      <c r="NC1690" s="7" t="s">
        <v>458</v>
      </c>
      <c r="ND1690" s="7" t="s">
        <v>483</v>
      </c>
      <c r="NE1690" s="7" t="s">
        <v>460</v>
      </c>
      <c r="NF1690" s="7" t="s">
        <v>458</v>
      </c>
      <c r="NG1690" s="7" t="s">
        <v>483</v>
      </c>
      <c r="NH1690" s="7" t="s">
        <v>458</v>
      </c>
      <c r="NI1690" s="7" t="s">
        <v>483</v>
      </c>
      <c r="NJ1690" s="7" t="s">
        <v>483</v>
      </c>
      <c r="NK1690" s="7" t="s">
        <v>483</v>
      </c>
      <c r="NL1690" s="7" t="s">
        <v>483</v>
      </c>
      <c r="NM1690" t="s">
        <v>498</v>
      </c>
      <c r="NN1690" t="s">
        <v>485</v>
      </c>
      <c r="NO1690" t="s">
        <v>485</v>
      </c>
      <c r="NP1690" t="s">
        <v>463</v>
      </c>
      <c r="NQ1690" t="s">
        <v>485</v>
      </c>
      <c r="NR1690" t="s">
        <v>485</v>
      </c>
      <c r="NS1690" t="s">
        <v>462</v>
      </c>
      <c r="NT1690" t="s">
        <v>499</v>
      </c>
      <c r="NU1690" t="s">
        <v>499</v>
      </c>
      <c r="NV1690" t="s">
        <v>462</v>
      </c>
      <c r="NW1690" t="s">
        <v>462</v>
      </c>
      <c r="NX1690" t="s">
        <v>462</v>
      </c>
      <c r="NY1690" t="s">
        <v>485</v>
      </c>
      <c r="NZ1690" t="s">
        <v>463</v>
      </c>
      <c r="OA1690" t="s">
        <v>463</v>
      </c>
      <c r="OB1690" t="s">
        <v>499</v>
      </c>
      <c r="OC1690" t="s">
        <v>462</v>
      </c>
      <c r="OD1690" t="s">
        <v>463</v>
      </c>
      <c r="OE1690" t="s">
        <v>462</v>
      </c>
      <c r="OF1690" t="s">
        <v>499</v>
      </c>
      <c r="OG1690" t="s">
        <v>485</v>
      </c>
      <c r="QJ1690" s="10" t="s">
        <v>464</v>
      </c>
      <c r="QL1690" s="10">
        <v>14.11445</v>
      </c>
      <c r="QM1690" s="10" t="s">
        <v>465</v>
      </c>
      <c r="RF1690" s="10">
        <v>1</v>
      </c>
      <c r="RH1690" s="15">
        <f>IFERROR(AVERAGE(INDEX('[1]DO NOT TOUCH Préparation'!$T$1:$T$5,MATCH('DO NOT TOUCH - inputExtraction'!$CX1690,'[1]DO NOT TOUCH Préparation'!$S$1:$S$5,0)),INDEX('[1]DO NOT TOUCH Préparation'!$T$1:$T$5,MATCH('DO NOT TOUCH - inputExtraction'!$CY1690,'[1]DO NOT TOUCH Préparation'!$S$1:$S$5,0)),INDEX('[1]DO NOT TOUCH Préparation'!$T$1:$T$5,MATCH('DO NOT TOUCH - inputExtraction'!$CZ1690,'[1]DO NOT TOUCH Préparation'!$S$1:$S$5,0)),INDEX('[1]DO NOT TOUCH Préparation'!$T$1:$T$5,MATCH('DO NOT TOUCH - inputExtraction'!$DA1690,'[1]DO NOT TOUCH Préparation'!$S$1:$S$5,0)),INDEX('[1]DO NOT TOUCH Préparation'!$T$1:$T$5,MATCH('DO NOT TOUCH - inputExtraction'!$DB1690,'[1]DO NOT TOUCH Préparation'!$S$1:$S$5,0))),"")</f>
        <v>4</v>
      </c>
      <c r="RI1690" s="13">
        <f>IFERROR(AVERAGE(INDEX('[1]DO NOT TOUCH Préparation'!$T$1:$T$5,MATCH($DC1690,'[1]DO NOT TOUCH Préparation'!$S$1:$S$5,0)),INDEX('[1]DO NOT TOUCH Préparation'!$T$1:$T$5,MATCH('DO NOT TOUCH - inputExtraction'!$DD1690,'[1]DO NOT TOUCH Préparation'!$S$1:$S$5,0)),INDEX('[1]DO NOT TOUCH Préparation'!$T$1:$T$5,MATCH('DO NOT TOUCH - inputExtraction'!$DE1690,'[1]DO NOT TOUCH Préparation'!$S$1:$S$5,0)),INDEX('[1]DO NOT TOUCH Préparation'!$T$1:$T$5,MATCH(DF1690,'[1]DO NOT TOUCH Préparation'!$S$1:$S$5,0)),INDEX('[1]DO NOT TOUCH Préparation'!$T$1:$T$5,MATCH('DO NOT TOUCH - inputExtraction'!$DG1690,'[1]DO NOT TOUCH Préparation'!$S$1:$S$5,0))),"")</f>
        <v>4.2</v>
      </c>
      <c r="RK1690" s="10">
        <f>VLOOKUP(CX1690,'[1]DO NOT TOUCH Préparation'!$S$1:$T$5,2,0)</f>
        <v>4</v>
      </c>
      <c r="RL1690" s="10">
        <f>VLOOKUP(CY1690,'[1]DO NOT TOUCH Préparation'!$S$1:$T$5,2,0)</f>
        <v>4</v>
      </c>
      <c r="RM1690" s="10">
        <f>VLOOKUP(CZ1690,'[1]DO NOT TOUCH Préparation'!$S$1:$T$5,2,0)</f>
        <v>4</v>
      </c>
      <c r="RN1690" s="10">
        <f>VLOOKUP(DA1690,'[1]DO NOT TOUCH Préparation'!$S$1:$T$5,2,0)</f>
        <v>3</v>
      </c>
      <c r="RO1690" s="10">
        <f>VLOOKUP(DB1690,'[1]DO NOT TOUCH Préparation'!$S$1:$T$5,2,0)</f>
        <v>5</v>
      </c>
      <c r="RP1690" s="10">
        <f>VLOOKUP(DC1690,'[1]DO NOT TOUCH Préparation'!$S$1:$T$5,2,0)</f>
        <v>4</v>
      </c>
      <c r="RQ1690" s="10">
        <f>VLOOKUP(DD1690,'[1]DO NOT TOUCH Préparation'!$S$1:$T$5,2,0)</f>
        <v>4</v>
      </c>
      <c r="RR1690" s="10">
        <f>VLOOKUP(DE1690,'[1]DO NOT TOUCH Préparation'!$S$1:$T$5,2,0)</f>
        <v>4</v>
      </c>
      <c r="RS1690" s="10">
        <f>VLOOKUP(DF1690,'[1]DO NOT TOUCH Préparation'!$S$1:$T$5,2,0)</f>
        <v>4</v>
      </c>
      <c r="RT1690" s="10">
        <f>VLOOKUP(DG1690,'[1]DO NOT TOUCH Préparation'!$S$1:$T$5,2,0)</f>
        <v>5</v>
      </c>
      <c r="RV1690" s="5" t="str">
        <f>IF(CF1690&lt;&gt;"",CF1690,"")</f>
        <v>6% à 20%</v>
      </c>
      <c r="RW1690" s="5" t="str">
        <f>IF(CK1690&lt;&gt;"",CK1690,"")</f>
        <v>21% à 50%</v>
      </c>
      <c r="RX1690" s="5" t="str">
        <f t="shared" si="27"/>
        <v>Je n’achète pas de produits à base végétale (soja, amande, avoine…)</v>
      </c>
      <c r="RZ1690" s="5" cm="1">
        <f t="array" ref="RZ1690">IFERROR(INDEX('[1]DO NOT TOUCH Préparation'!$W$2:$W$7,MATCH('DO NOT TOUCH - inputExtraction'!RV1690,'[1]DO NOT TOUCH Préparation'!$V$2:$V$7,0),),"1")</f>
        <v>3</v>
      </c>
      <c r="SA1690" s="5" cm="1">
        <f t="array" ref="SA1690">IFERROR(INDEX('[1]DO NOT TOUCH Préparation'!$W$2:$W$7,MATCH('DO NOT TOUCH - inputExtraction'!RW1690,'[1]DO NOT TOUCH Préparation'!$V$2:$V$7,0),),"1")</f>
        <v>4</v>
      </c>
      <c r="SB1690" s="5" t="str" cm="1">
        <f t="array" ref="SB1690">IFERROR(INDEX('[1]DO NOT TOUCH Préparation'!$W$2:$W$7,MATCH('DO NOT TOUCH - inputExtraction'!RX1690,'[1]DO NOT TOUCH Préparation'!$V$2:$V$7,0),),"1")</f>
        <v>1</v>
      </c>
      <c r="SD1690" s="5">
        <v>1</v>
      </c>
      <c r="SF1690" s="5">
        <f>IFERROR(VLOOKUP(H1690,'[1]DO NOT TOUCH Préparation'!$CL$2:$CM$9,2,0),"")</f>
        <v>2</v>
      </c>
      <c r="SG1690" s="5">
        <f>IFERROR(VLOOKUP(K1690,'[1]DO NOT TOUCH Préparation'!$CT$2:$CU$10,2,0),"")</f>
        <v>2</v>
      </c>
      <c r="SH1690" s="5">
        <f>IFERROR(VLOOKUP(L1690,'[1]DO NOT TOUCH Préparation'!$CX$2:$CY$6,2,0),"")</f>
        <v>2</v>
      </c>
    </row>
    <row r="1691" spans="1:502" ht="14.4" x14ac:dyDescent="0.3">
      <c r="A1691" s="4">
        <v>2248</v>
      </c>
      <c r="B1691" s="4" t="s">
        <v>4266</v>
      </c>
      <c r="C1691" s="4" t="s">
        <v>1151</v>
      </c>
      <c r="D1691" s="4" t="s">
        <v>787</v>
      </c>
      <c r="E1691" s="4" t="s">
        <v>439</v>
      </c>
      <c r="F1691" s="10" t="s">
        <v>833</v>
      </c>
      <c r="G1691" s="10" t="s">
        <v>828</v>
      </c>
      <c r="H1691" s="7" t="s">
        <v>490</v>
      </c>
      <c r="I1691" s="7">
        <v>81</v>
      </c>
      <c r="J1691" s="7" t="s">
        <v>554</v>
      </c>
      <c r="K1691" s="7" t="s">
        <v>522</v>
      </c>
      <c r="L1691" s="7" t="s">
        <v>472</v>
      </c>
      <c r="M1691" s="7">
        <v>2</v>
      </c>
      <c r="N1691" s="12">
        <v>1</v>
      </c>
      <c r="O1691" s="12">
        <v>0</v>
      </c>
      <c r="P1691" s="7">
        <v>0</v>
      </c>
      <c r="Q1691" s="7">
        <v>0</v>
      </c>
      <c r="R1691" s="7">
        <v>1</v>
      </c>
      <c r="S1691" s="12">
        <v>0</v>
      </c>
      <c r="T1691" s="7">
        <v>1</v>
      </c>
      <c r="U1691" s="12">
        <v>0</v>
      </c>
      <c r="W1691" s="7">
        <v>1</v>
      </c>
      <c r="X1691" s="7">
        <v>2</v>
      </c>
      <c r="AA1691" s="7">
        <v>3</v>
      </c>
      <c r="AC1691" s="10" t="s">
        <v>796</v>
      </c>
      <c r="BA1691" s="10">
        <v>1</v>
      </c>
      <c r="BB1691" s="10">
        <v>1</v>
      </c>
      <c r="BC1691" s="10">
        <v>0</v>
      </c>
      <c r="BD1691" s="10">
        <v>0</v>
      </c>
      <c r="BE1691" s="10">
        <v>0</v>
      </c>
      <c r="BF1691" s="10">
        <v>1</v>
      </c>
      <c r="BG1691" s="10">
        <v>0</v>
      </c>
      <c r="BH1691" s="10">
        <v>0</v>
      </c>
      <c r="BI1691" s="10">
        <v>0</v>
      </c>
      <c r="CB1691" s="10">
        <v>0</v>
      </c>
      <c r="CC1691" s="10">
        <v>0</v>
      </c>
      <c r="CE1691" s="7" t="s">
        <v>447</v>
      </c>
      <c r="CF1691" s="7" t="s">
        <v>474</v>
      </c>
      <c r="CG1691" s="7" t="s">
        <v>475</v>
      </c>
      <c r="CH1691" s="7" t="s">
        <v>476</v>
      </c>
      <c r="CI1691" s="7">
        <v>2</v>
      </c>
      <c r="CJ1691" s="7" t="s">
        <v>476</v>
      </c>
      <c r="CK1691" s="7" t="s">
        <v>448</v>
      </c>
      <c r="CL1691" s="7" t="s">
        <v>475</v>
      </c>
      <c r="CM1691" s="7">
        <v>4</v>
      </c>
      <c r="CN1691" s="7">
        <v>3</v>
      </c>
      <c r="CO1691" s="7">
        <v>3</v>
      </c>
      <c r="CP1691" s="7" t="s">
        <v>448</v>
      </c>
      <c r="CQ1691" s="7" t="s">
        <v>475</v>
      </c>
      <c r="CR1691" s="7">
        <v>3</v>
      </c>
      <c r="CS1691" s="7">
        <v>4</v>
      </c>
      <c r="CT1691" s="7">
        <v>2</v>
      </c>
      <c r="CU1691" s="7">
        <v>2</v>
      </c>
      <c r="CX1691" t="s">
        <v>451</v>
      </c>
      <c r="CY1691" t="s">
        <v>495</v>
      </c>
      <c r="CZ1691" t="s">
        <v>452</v>
      </c>
      <c r="DA1691" t="s">
        <v>495</v>
      </c>
      <c r="DB1691" t="s">
        <v>478</v>
      </c>
      <c r="DC1691" t="s">
        <v>452</v>
      </c>
      <c r="DD1691" t="s">
        <v>495</v>
      </c>
      <c r="DE1691" t="s">
        <v>452</v>
      </c>
      <c r="DF1691" t="s">
        <v>452</v>
      </c>
      <c r="DG1691" t="s">
        <v>452</v>
      </c>
      <c r="DH1691" t="s">
        <v>537</v>
      </c>
      <c r="DR1691" s="7" t="s">
        <v>479</v>
      </c>
      <c r="EB1691">
        <v>3</v>
      </c>
      <c r="EL1691" s="6">
        <v>0</v>
      </c>
      <c r="EM1691">
        <v>1</v>
      </c>
      <c r="EN1691">
        <v>0</v>
      </c>
      <c r="EO1691">
        <v>0</v>
      </c>
      <c r="EP1691">
        <v>0</v>
      </c>
      <c r="GX1691">
        <v>1</v>
      </c>
      <c r="HF1691">
        <v>2</v>
      </c>
      <c r="HH1691">
        <v>1</v>
      </c>
      <c r="HJ1691">
        <v>2</v>
      </c>
      <c r="HL1691">
        <v>1</v>
      </c>
      <c r="HR1691">
        <v>1</v>
      </c>
      <c r="IH1691">
        <v>2</v>
      </c>
      <c r="IJ1691">
        <v>1</v>
      </c>
      <c r="KP1691" t="s">
        <v>481</v>
      </c>
      <c r="KQ1691" t="s">
        <v>481</v>
      </c>
      <c r="KR1691" t="s">
        <v>481</v>
      </c>
      <c r="KS1691">
        <v>2</v>
      </c>
      <c r="KT1691">
        <v>3</v>
      </c>
      <c r="KU1691">
        <v>1</v>
      </c>
      <c r="KW1691">
        <v>3</v>
      </c>
      <c r="LC1691">
        <v>2</v>
      </c>
      <c r="LE1691">
        <v>1</v>
      </c>
      <c r="LG1691">
        <v>3</v>
      </c>
      <c r="LN1691">
        <v>2</v>
      </c>
      <c r="LO1691">
        <v>1</v>
      </c>
      <c r="LQ1691">
        <v>3</v>
      </c>
      <c r="LT1691">
        <v>2</v>
      </c>
      <c r="LY1691">
        <v>3</v>
      </c>
      <c r="MA1691">
        <v>1</v>
      </c>
      <c r="MH1691">
        <v>2</v>
      </c>
      <c r="MI1691">
        <v>1</v>
      </c>
      <c r="MN1691">
        <v>3</v>
      </c>
      <c r="MQ1691">
        <v>2</v>
      </c>
      <c r="MS1691" s="7" t="s">
        <v>459</v>
      </c>
      <c r="MT1691" s="7" t="s">
        <v>459</v>
      </c>
      <c r="MU1691" s="7" t="s">
        <v>458</v>
      </c>
      <c r="MV1691" s="7" t="s">
        <v>497</v>
      </c>
      <c r="MW1691" s="7" t="s">
        <v>482</v>
      </c>
      <c r="MX1691" s="7" t="s">
        <v>459</v>
      </c>
      <c r="MY1691" s="7" t="s">
        <v>459</v>
      </c>
      <c r="MZ1691" s="7" t="s">
        <v>458</v>
      </c>
      <c r="NA1691" s="7" t="s">
        <v>458</v>
      </c>
      <c r="NB1691" s="7" t="s">
        <v>459</v>
      </c>
      <c r="NC1691" s="7" t="s">
        <v>482</v>
      </c>
      <c r="ND1691" s="7" t="s">
        <v>497</v>
      </c>
      <c r="NE1691" s="7" t="s">
        <v>483</v>
      </c>
      <c r="NF1691" s="7" t="s">
        <v>497</v>
      </c>
      <c r="NG1691" s="7" t="s">
        <v>482</v>
      </c>
      <c r="NH1691" s="7" t="s">
        <v>483</v>
      </c>
      <c r="NI1691" s="7" t="s">
        <v>483</v>
      </c>
      <c r="NJ1691" s="7" t="s">
        <v>483</v>
      </c>
      <c r="NK1691" s="7" t="s">
        <v>483</v>
      </c>
      <c r="NL1691" s="7" t="s">
        <v>482</v>
      </c>
      <c r="NM1691" t="s">
        <v>571</v>
      </c>
      <c r="OH1691" t="s">
        <v>462</v>
      </c>
      <c r="OI1691" s="10" t="s">
        <v>463</v>
      </c>
      <c r="OJ1691" s="10" t="s">
        <v>485</v>
      </c>
      <c r="OK1691" s="10" t="s">
        <v>463</v>
      </c>
      <c r="OL1691" s="10" t="s">
        <v>463</v>
      </c>
      <c r="OM1691" s="10" t="s">
        <v>463</v>
      </c>
      <c r="ON1691" s="10" t="s">
        <v>463</v>
      </c>
      <c r="OO1691" s="10" t="s">
        <v>462</v>
      </c>
      <c r="OP1691" s="10" t="s">
        <v>462</v>
      </c>
      <c r="OQ1691" s="10" t="s">
        <v>485</v>
      </c>
      <c r="OR1691" s="10" t="s">
        <v>463</v>
      </c>
      <c r="OS1691" s="10" t="s">
        <v>463</v>
      </c>
      <c r="OT1691" s="10" t="s">
        <v>485</v>
      </c>
      <c r="OU1691" s="10" t="s">
        <v>485</v>
      </c>
      <c r="OV1691" s="10" t="s">
        <v>463</v>
      </c>
      <c r="OW1691" s="10" t="s">
        <v>485</v>
      </c>
      <c r="OX1691" s="10" t="s">
        <v>462</v>
      </c>
      <c r="OY1691" s="10" t="s">
        <v>463</v>
      </c>
      <c r="OZ1691" s="10" t="s">
        <v>485</v>
      </c>
      <c r="QJ1691" s="10" t="s">
        <v>464</v>
      </c>
      <c r="QL1691" s="10">
        <v>22.353166666667001</v>
      </c>
      <c r="QM1691" s="10" t="s">
        <v>792</v>
      </c>
      <c r="RF1691" s="10">
        <v>1</v>
      </c>
      <c r="RH1691" s="15">
        <f>IFERROR(AVERAGE(INDEX('[1]DO NOT TOUCH Préparation'!$T$1:$T$5,MATCH('DO NOT TOUCH - inputExtraction'!$CX1691,'[1]DO NOT TOUCH Préparation'!$S$1:$S$5,0)),INDEX('[1]DO NOT TOUCH Préparation'!$T$1:$T$5,MATCH('DO NOT TOUCH - inputExtraction'!$CY1691,'[1]DO NOT TOUCH Préparation'!$S$1:$S$5,0)),INDEX('[1]DO NOT TOUCH Préparation'!$T$1:$T$5,MATCH('DO NOT TOUCH - inputExtraction'!$CZ1691,'[1]DO NOT TOUCH Préparation'!$S$1:$S$5,0)),INDEX('[1]DO NOT TOUCH Préparation'!$T$1:$T$5,MATCH('DO NOT TOUCH - inputExtraction'!$DA1691,'[1]DO NOT TOUCH Préparation'!$S$1:$S$5,0)),INDEX('[1]DO NOT TOUCH Préparation'!$T$1:$T$5,MATCH('DO NOT TOUCH - inputExtraction'!$DB1691,'[1]DO NOT TOUCH Préparation'!$S$1:$S$5,0))),"")</f>
        <v>2.4</v>
      </c>
      <c r="RI1691" s="13">
        <f>IFERROR(AVERAGE(INDEX('[1]DO NOT TOUCH Préparation'!$T$1:$T$5,MATCH($DC1691,'[1]DO NOT TOUCH Préparation'!$S$1:$S$5,0)),INDEX('[1]DO NOT TOUCH Préparation'!$T$1:$T$5,MATCH('DO NOT TOUCH - inputExtraction'!$DD1691,'[1]DO NOT TOUCH Préparation'!$S$1:$S$5,0)),INDEX('[1]DO NOT TOUCH Préparation'!$T$1:$T$5,MATCH('DO NOT TOUCH - inputExtraction'!$DE1691,'[1]DO NOT TOUCH Préparation'!$S$1:$S$5,0)),INDEX('[1]DO NOT TOUCH Préparation'!$T$1:$T$5,MATCH(DF1691,'[1]DO NOT TOUCH Préparation'!$S$1:$S$5,0)),INDEX('[1]DO NOT TOUCH Préparation'!$T$1:$T$5,MATCH('DO NOT TOUCH - inputExtraction'!$DG1691,'[1]DO NOT TOUCH Préparation'!$S$1:$S$5,0))),"")</f>
        <v>2.8</v>
      </c>
      <c r="RK1691" s="10">
        <f>VLOOKUP(CX1691,'[1]DO NOT TOUCH Préparation'!$S$1:$T$5,2,0)</f>
        <v>4</v>
      </c>
      <c r="RL1691" s="10">
        <f>VLOOKUP(CY1691,'[1]DO NOT TOUCH Préparation'!$S$1:$T$5,2,0)</f>
        <v>2</v>
      </c>
      <c r="RM1691" s="10">
        <f>VLOOKUP(CZ1691,'[1]DO NOT TOUCH Préparation'!$S$1:$T$5,2,0)</f>
        <v>3</v>
      </c>
      <c r="RN1691" s="10">
        <f>VLOOKUP(DA1691,'[1]DO NOT TOUCH Préparation'!$S$1:$T$5,2,0)</f>
        <v>2</v>
      </c>
      <c r="RO1691" s="10">
        <f>VLOOKUP(DB1691,'[1]DO NOT TOUCH Préparation'!$S$1:$T$5,2,0)</f>
        <v>1</v>
      </c>
      <c r="RP1691" s="10">
        <f>VLOOKUP(DC1691,'[1]DO NOT TOUCH Préparation'!$S$1:$T$5,2,0)</f>
        <v>3</v>
      </c>
      <c r="RQ1691" s="10">
        <f>VLOOKUP(DD1691,'[1]DO NOT TOUCH Préparation'!$S$1:$T$5,2,0)</f>
        <v>2</v>
      </c>
      <c r="RR1691" s="10">
        <f>VLOOKUP(DE1691,'[1]DO NOT TOUCH Préparation'!$S$1:$T$5,2,0)</f>
        <v>3</v>
      </c>
      <c r="RS1691" s="10">
        <f>VLOOKUP(DF1691,'[1]DO NOT TOUCH Préparation'!$S$1:$T$5,2,0)</f>
        <v>3</v>
      </c>
      <c r="RT1691" s="10">
        <f>VLOOKUP(DG1691,'[1]DO NOT TOUCH Préparation'!$S$1:$T$5,2,0)</f>
        <v>3</v>
      </c>
      <c r="RV1691" s="5" t="str">
        <f>IF(CF1691&lt;&gt;"",CF1691,"")</f>
        <v>Inférieur ou égal à 5%</v>
      </c>
      <c r="RW1691" s="5" t="str">
        <f>IF(CK1691&lt;&gt;"",CK1691,"")</f>
        <v>6% à 20%</v>
      </c>
      <c r="RX1691" s="5" t="str">
        <f t="shared" si="27"/>
        <v>6% à 20%</v>
      </c>
      <c r="RZ1691" s="5" cm="1">
        <f t="array" ref="RZ1691">IFERROR(INDEX('[1]DO NOT TOUCH Préparation'!$W$2:$W$7,MATCH('DO NOT TOUCH - inputExtraction'!RV1691,'[1]DO NOT TOUCH Préparation'!$V$2:$V$7,0),),"1")</f>
        <v>2</v>
      </c>
      <c r="SA1691" s="5" cm="1">
        <f t="array" ref="SA1691">IFERROR(INDEX('[1]DO NOT TOUCH Préparation'!$W$2:$W$7,MATCH('DO NOT TOUCH - inputExtraction'!RW1691,'[1]DO NOT TOUCH Préparation'!$V$2:$V$7,0),),"1")</f>
        <v>3</v>
      </c>
      <c r="SB1691" s="5" cm="1">
        <f t="array" ref="SB1691">IFERROR(INDEX('[1]DO NOT TOUCH Préparation'!$W$2:$W$7,MATCH('DO NOT TOUCH - inputExtraction'!RX1691,'[1]DO NOT TOUCH Préparation'!$V$2:$V$7,0),),"1")</f>
        <v>3</v>
      </c>
      <c r="SD1691" s="5">
        <v>1</v>
      </c>
      <c r="SF1691" s="5">
        <f>IFERROR(VLOOKUP(H1691,'[1]DO NOT TOUCH Préparation'!$CL$2:$CM$9,2,0),"")</f>
        <v>3</v>
      </c>
      <c r="SG1691" s="5">
        <f>IFERROR(VLOOKUP(K1691,'[1]DO NOT TOUCH Préparation'!$CT$2:$CU$10,2,0),"")</f>
        <v>3</v>
      </c>
      <c r="SH1691" s="5">
        <f>IFERROR(VLOOKUP(L1691,'[1]DO NOT TOUCH Préparation'!$CX$2:$CY$6,2,0),"")</f>
        <v>2</v>
      </c>
    </row>
    <row r="1692" spans="1:502" ht="14.4" x14ac:dyDescent="0.3">
      <c r="A1692" s="4">
        <v>2249</v>
      </c>
      <c r="B1692" s="4" t="s">
        <v>4267</v>
      </c>
      <c r="C1692" s="4" t="s">
        <v>917</v>
      </c>
      <c r="D1692" s="4" t="s">
        <v>787</v>
      </c>
      <c r="E1692" s="4" t="s">
        <v>468</v>
      </c>
      <c r="F1692" s="10" t="s">
        <v>799</v>
      </c>
      <c r="G1692" s="10" t="s">
        <v>789</v>
      </c>
      <c r="H1692" s="7" t="s">
        <v>549</v>
      </c>
      <c r="I1692" s="7">
        <v>45</v>
      </c>
      <c r="J1692" s="7" t="s">
        <v>443</v>
      </c>
      <c r="K1692" s="7" t="s">
        <v>471</v>
      </c>
      <c r="L1692" s="7" t="s">
        <v>492</v>
      </c>
      <c r="M1692" s="7">
        <v>2</v>
      </c>
      <c r="N1692" s="12">
        <v>1</v>
      </c>
      <c r="O1692" s="12">
        <v>0</v>
      </c>
      <c r="P1692" s="7">
        <v>0</v>
      </c>
      <c r="Q1692" s="7">
        <v>0</v>
      </c>
      <c r="R1692" s="7">
        <v>1</v>
      </c>
      <c r="S1692" s="12">
        <v>0</v>
      </c>
      <c r="T1692" s="7">
        <v>1</v>
      </c>
      <c r="U1692" s="12">
        <v>0</v>
      </c>
      <c r="W1692" s="7">
        <v>1</v>
      </c>
      <c r="X1692" s="7">
        <v>2</v>
      </c>
      <c r="AB1692" s="7">
        <v>3</v>
      </c>
      <c r="AC1692" s="10" t="s">
        <v>796</v>
      </c>
      <c r="BA1692" s="10">
        <v>0</v>
      </c>
      <c r="BB1692" s="10">
        <v>1</v>
      </c>
      <c r="BC1692" s="10">
        <v>0</v>
      </c>
      <c r="BD1692" s="10">
        <v>1</v>
      </c>
      <c r="BE1692" s="10">
        <v>0</v>
      </c>
      <c r="BF1692" s="10">
        <v>0</v>
      </c>
      <c r="BG1692" s="10">
        <v>1</v>
      </c>
      <c r="BH1692" s="10">
        <v>0</v>
      </c>
      <c r="BI1692" s="10">
        <v>0</v>
      </c>
      <c r="CB1692" s="10">
        <v>0</v>
      </c>
      <c r="CC1692" s="10">
        <v>0</v>
      </c>
      <c r="CE1692" s="7" t="s">
        <v>447</v>
      </c>
      <c r="CF1692" s="7" t="s">
        <v>448</v>
      </c>
      <c r="CG1692" s="7" t="s">
        <v>638</v>
      </c>
      <c r="CH1692" s="7">
        <v>4</v>
      </c>
      <c r="CI1692" s="7">
        <v>4</v>
      </c>
      <c r="CJ1692" s="7">
        <v>3</v>
      </c>
      <c r="CK1692" s="7" t="s">
        <v>474</v>
      </c>
      <c r="CL1692" s="7" t="s">
        <v>475</v>
      </c>
      <c r="CM1692" s="7">
        <v>4</v>
      </c>
      <c r="CN1692" s="7">
        <v>4</v>
      </c>
      <c r="CO1692" s="7">
        <v>3</v>
      </c>
      <c r="CP1692" s="7" t="s">
        <v>450</v>
      </c>
      <c r="CX1692" t="s">
        <v>452</v>
      </c>
      <c r="CY1692" t="s">
        <v>451</v>
      </c>
      <c r="CZ1692" t="s">
        <v>453</v>
      </c>
      <c r="DA1692" t="s">
        <v>478</v>
      </c>
      <c r="DB1692" t="s">
        <v>495</v>
      </c>
      <c r="DC1692" t="s">
        <v>453</v>
      </c>
      <c r="DD1692" t="s">
        <v>495</v>
      </c>
      <c r="DE1692" t="s">
        <v>453</v>
      </c>
      <c r="DF1692" t="s">
        <v>451</v>
      </c>
      <c r="DG1692" t="s">
        <v>495</v>
      </c>
      <c r="DI1692" t="s">
        <v>455</v>
      </c>
      <c r="DJ1692" t="s">
        <v>455</v>
      </c>
      <c r="DM1692" t="s">
        <v>455</v>
      </c>
      <c r="DO1692" t="s">
        <v>455</v>
      </c>
      <c r="DP1692" t="s">
        <v>455</v>
      </c>
      <c r="DS1692" s="7" t="s">
        <v>456</v>
      </c>
      <c r="DT1692" s="7" t="s">
        <v>456</v>
      </c>
      <c r="DW1692" s="7" t="s">
        <v>496</v>
      </c>
      <c r="DY1692" s="7" t="s">
        <v>456</v>
      </c>
      <c r="DZ1692" s="7" t="s">
        <v>456</v>
      </c>
      <c r="EC1692">
        <v>3</v>
      </c>
      <c r="ED1692">
        <v>3</v>
      </c>
      <c r="EG1692" t="s">
        <v>457</v>
      </c>
      <c r="EI1692" t="s">
        <v>457</v>
      </c>
      <c r="EJ1692">
        <v>3</v>
      </c>
      <c r="EL1692" s="6"/>
      <c r="HF1692">
        <v>1</v>
      </c>
      <c r="HL1692">
        <v>1</v>
      </c>
      <c r="HR1692">
        <v>1</v>
      </c>
      <c r="IF1692">
        <v>1</v>
      </c>
      <c r="IN1692">
        <v>3</v>
      </c>
      <c r="IO1692">
        <v>2</v>
      </c>
      <c r="IP1692">
        <v>1</v>
      </c>
      <c r="IT1692">
        <v>2</v>
      </c>
      <c r="IU1692">
        <v>3</v>
      </c>
      <c r="IV1692">
        <v>1</v>
      </c>
      <c r="JL1692">
        <v>1</v>
      </c>
      <c r="JM1692">
        <v>3</v>
      </c>
      <c r="JN1692">
        <v>2</v>
      </c>
      <c r="JX1692">
        <v>1</v>
      </c>
      <c r="JZ1692">
        <v>2</v>
      </c>
      <c r="KA1692">
        <v>3</v>
      </c>
      <c r="KE1692">
        <v>2</v>
      </c>
      <c r="KF1692">
        <v>1</v>
      </c>
      <c r="KG1692">
        <v>3</v>
      </c>
      <c r="KP1692" t="s">
        <v>480</v>
      </c>
      <c r="KQ1692" t="s">
        <v>481</v>
      </c>
      <c r="KR1692" t="s">
        <v>481</v>
      </c>
      <c r="KS1692">
        <v>3</v>
      </c>
      <c r="KT1692">
        <v>4</v>
      </c>
      <c r="KU1692">
        <v>3</v>
      </c>
      <c r="KW1692">
        <v>1</v>
      </c>
      <c r="LB1692">
        <v>2</v>
      </c>
      <c r="LG1692">
        <v>3</v>
      </c>
      <c r="LJ1692">
        <v>1</v>
      </c>
      <c r="LL1692">
        <v>2</v>
      </c>
      <c r="LQ1692">
        <v>3</v>
      </c>
      <c r="LT1692">
        <v>1</v>
      </c>
      <c r="LV1692">
        <v>2</v>
      </c>
      <c r="LZ1692">
        <v>3</v>
      </c>
      <c r="MD1692">
        <v>1</v>
      </c>
      <c r="MF1692">
        <v>2</v>
      </c>
      <c r="MJ1692">
        <v>1</v>
      </c>
      <c r="MK1692">
        <v>2</v>
      </c>
      <c r="MN1692">
        <v>3</v>
      </c>
      <c r="MS1692" s="7" t="s">
        <v>459</v>
      </c>
      <c r="MT1692" s="7" t="s">
        <v>459</v>
      </c>
      <c r="MU1692" s="7" t="s">
        <v>458</v>
      </c>
      <c r="MV1692" s="7" t="s">
        <v>459</v>
      </c>
      <c r="MW1692" s="7" t="s">
        <v>459</v>
      </c>
      <c r="MX1692" s="7" t="s">
        <v>459</v>
      </c>
      <c r="MY1692" s="7" t="s">
        <v>459</v>
      </c>
      <c r="MZ1692" s="7" t="s">
        <v>460</v>
      </c>
      <c r="NA1692" s="7" t="s">
        <v>459</v>
      </c>
      <c r="NB1692" s="7" t="s">
        <v>459</v>
      </c>
      <c r="NC1692" s="7" t="s">
        <v>482</v>
      </c>
      <c r="ND1692" s="7" t="s">
        <v>482</v>
      </c>
      <c r="NE1692" s="7" t="s">
        <v>483</v>
      </c>
      <c r="NF1692" s="7" t="s">
        <v>497</v>
      </c>
      <c r="NG1692" s="7" t="s">
        <v>482</v>
      </c>
      <c r="NH1692" s="7" t="s">
        <v>483</v>
      </c>
      <c r="NI1692" s="7" t="s">
        <v>497</v>
      </c>
      <c r="NJ1692" s="7" t="s">
        <v>458</v>
      </c>
      <c r="NK1692" s="7" t="s">
        <v>483</v>
      </c>
      <c r="NL1692" s="7" t="s">
        <v>483</v>
      </c>
      <c r="NM1692" t="s">
        <v>461</v>
      </c>
      <c r="OH1692" t="s">
        <v>462</v>
      </c>
      <c r="OI1692" s="10" t="s">
        <v>462</v>
      </c>
      <c r="OJ1692" s="10" t="s">
        <v>485</v>
      </c>
      <c r="OK1692" s="10" t="s">
        <v>485</v>
      </c>
      <c r="OL1692" s="10" t="s">
        <v>462</v>
      </c>
      <c r="OM1692" s="10" t="s">
        <v>463</v>
      </c>
      <c r="ON1692" s="10" t="s">
        <v>463</v>
      </c>
      <c r="OO1692" s="10" t="s">
        <v>462</v>
      </c>
      <c r="OP1692" s="10" t="s">
        <v>462</v>
      </c>
      <c r="OQ1692" s="10" t="s">
        <v>485</v>
      </c>
      <c r="OR1692" s="10" t="s">
        <v>485</v>
      </c>
      <c r="OS1692" s="10" t="s">
        <v>485</v>
      </c>
      <c r="OT1692" s="10" t="s">
        <v>463</v>
      </c>
      <c r="OU1692" s="10" t="s">
        <v>463</v>
      </c>
      <c r="OV1692" s="10" t="s">
        <v>485</v>
      </c>
      <c r="OW1692" s="10" t="s">
        <v>485</v>
      </c>
      <c r="OX1692" s="10" t="s">
        <v>463</v>
      </c>
      <c r="OY1692" s="10" t="s">
        <v>462</v>
      </c>
      <c r="OZ1692" s="10" t="s">
        <v>485</v>
      </c>
      <c r="QJ1692" s="10" t="s">
        <v>562</v>
      </c>
      <c r="QK1692" s="10" t="s">
        <v>1067</v>
      </c>
      <c r="QL1692" s="10">
        <v>11.714883333333001</v>
      </c>
      <c r="QM1692" s="10" t="s">
        <v>792</v>
      </c>
      <c r="QQ1692" s="10" t="s">
        <v>1347</v>
      </c>
      <c r="QR1692" s="10" t="s">
        <v>4268</v>
      </c>
      <c r="RD1692" s="10" t="s">
        <v>1067</v>
      </c>
      <c r="RF1692" s="10">
        <v>1</v>
      </c>
      <c r="RH1692" s="15">
        <f>IFERROR(AVERAGE(INDEX('[1]DO NOT TOUCH Préparation'!$T$1:$T$5,MATCH('DO NOT TOUCH - inputExtraction'!$CX1692,'[1]DO NOT TOUCH Préparation'!$S$1:$S$5,0)),INDEX('[1]DO NOT TOUCH Préparation'!$T$1:$T$5,MATCH('DO NOT TOUCH - inputExtraction'!$CY1692,'[1]DO NOT TOUCH Préparation'!$S$1:$S$5,0)),INDEX('[1]DO NOT TOUCH Préparation'!$T$1:$T$5,MATCH('DO NOT TOUCH - inputExtraction'!$CZ1692,'[1]DO NOT TOUCH Préparation'!$S$1:$S$5,0)),INDEX('[1]DO NOT TOUCH Préparation'!$T$1:$T$5,MATCH('DO NOT TOUCH - inputExtraction'!$DA1692,'[1]DO NOT TOUCH Préparation'!$S$1:$S$5,0)),INDEX('[1]DO NOT TOUCH Préparation'!$T$1:$T$5,MATCH('DO NOT TOUCH - inputExtraction'!$DB1692,'[1]DO NOT TOUCH Préparation'!$S$1:$S$5,0))),"")</f>
        <v>3</v>
      </c>
      <c r="RI1692" s="13">
        <f>IFERROR(AVERAGE(INDEX('[1]DO NOT TOUCH Préparation'!$T$1:$T$5,MATCH($DC1692,'[1]DO NOT TOUCH Préparation'!$S$1:$S$5,0)),INDEX('[1]DO NOT TOUCH Préparation'!$T$1:$T$5,MATCH('DO NOT TOUCH - inputExtraction'!$DD1692,'[1]DO NOT TOUCH Préparation'!$S$1:$S$5,0)),INDEX('[1]DO NOT TOUCH Préparation'!$T$1:$T$5,MATCH('DO NOT TOUCH - inputExtraction'!$DE1692,'[1]DO NOT TOUCH Préparation'!$S$1:$S$5,0)),INDEX('[1]DO NOT TOUCH Préparation'!$T$1:$T$5,MATCH(DF1692,'[1]DO NOT TOUCH Préparation'!$S$1:$S$5,0)),INDEX('[1]DO NOT TOUCH Préparation'!$T$1:$T$5,MATCH('DO NOT TOUCH - inputExtraction'!$DG1692,'[1]DO NOT TOUCH Préparation'!$S$1:$S$5,0))),"")</f>
        <v>3.6</v>
      </c>
      <c r="RK1692" s="10">
        <f>VLOOKUP(CX1692,'[1]DO NOT TOUCH Préparation'!$S$1:$T$5,2,0)</f>
        <v>3</v>
      </c>
      <c r="RL1692" s="10">
        <f>VLOOKUP(CY1692,'[1]DO NOT TOUCH Préparation'!$S$1:$T$5,2,0)</f>
        <v>4</v>
      </c>
      <c r="RM1692" s="10">
        <f>VLOOKUP(CZ1692,'[1]DO NOT TOUCH Préparation'!$S$1:$T$5,2,0)</f>
        <v>5</v>
      </c>
      <c r="RN1692" s="10">
        <f>VLOOKUP(DA1692,'[1]DO NOT TOUCH Préparation'!$S$1:$T$5,2,0)</f>
        <v>1</v>
      </c>
      <c r="RO1692" s="10">
        <f>VLOOKUP(DB1692,'[1]DO NOT TOUCH Préparation'!$S$1:$T$5,2,0)</f>
        <v>2</v>
      </c>
      <c r="RP1692" s="10">
        <f>VLOOKUP(DC1692,'[1]DO NOT TOUCH Préparation'!$S$1:$T$5,2,0)</f>
        <v>5</v>
      </c>
      <c r="RQ1692" s="10">
        <f>VLOOKUP(DD1692,'[1]DO NOT TOUCH Préparation'!$S$1:$T$5,2,0)</f>
        <v>2</v>
      </c>
      <c r="RR1692" s="10">
        <f>VLOOKUP(DE1692,'[1]DO NOT TOUCH Préparation'!$S$1:$T$5,2,0)</f>
        <v>5</v>
      </c>
      <c r="RS1692" s="10">
        <f>VLOOKUP(DF1692,'[1]DO NOT TOUCH Préparation'!$S$1:$T$5,2,0)</f>
        <v>4</v>
      </c>
      <c r="RT1692" s="10">
        <f>VLOOKUP(DG1692,'[1]DO NOT TOUCH Préparation'!$S$1:$T$5,2,0)</f>
        <v>2</v>
      </c>
      <c r="RV1692" s="5" t="str">
        <f>IF(CF1692&lt;&gt;"",CF1692,"")</f>
        <v>6% à 20%</v>
      </c>
      <c r="RW1692" s="5" t="str">
        <f>IF(CK1692&lt;&gt;"",CK1692,"")</f>
        <v>Inférieur ou égal à 5%</v>
      </c>
      <c r="RX1692" s="5" t="str">
        <f t="shared" si="27"/>
        <v>Je n’achète pas de produits à base végétale (soja, amande, avoine…)</v>
      </c>
      <c r="RZ1692" s="5" cm="1">
        <f t="array" ref="RZ1692">IFERROR(INDEX('[1]DO NOT TOUCH Préparation'!$W$2:$W$7,MATCH('DO NOT TOUCH - inputExtraction'!RV1692,'[1]DO NOT TOUCH Préparation'!$V$2:$V$7,0),),"1")</f>
        <v>3</v>
      </c>
      <c r="SA1692" s="5" cm="1">
        <f t="array" ref="SA1692">IFERROR(INDEX('[1]DO NOT TOUCH Préparation'!$W$2:$W$7,MATCH('DO NOT TOUCH - inputExtraction'!RW1692,'[1]DO NOT TOUCH Préparation'!$V$2:$V$7,0),),"1")</f>
        <v>2</v>
      </c>
      <c r="SB1692" s="5" t="str" cm="1">
        <f t="array" ref="SB1692">IFERROR(INDEX('[1]DO NOT TOUCH Préparation'!$W$2:$W$7,MATCH('DO NOT TOUCH - inputExtraction'!RX1692,'[1]DO NOT TOUCH Préparation'!$V$2:$V$7,0),),"1")</f>
        <v>1</v>
      </c>
      <c r="SD1692" s="5">
        <v>1</v>
      </c>
      <c r="SF1692" s="5">
        <f>IFERROR(VLOOKUP(H1692,'[1]DO NOT TOUCH Préparation'!$CL$2:$CM$9,2,0),"")</f>
        <v>5</v>
      </c>
      <c r="SG1692" s="5">
        <f>IFERROR(VLOOKUP(K1692,'[1]DO NOT TOUCH Préparation'!$CT$2:$CU$10,2,0),"")</f>
        <v>1</v>
      </c>
      <c r="SH1692" s="5">
        <f>IFERROR(VLOOKUP(L1692,'[1]DO NOT TOUCH Préparation'!$CX$2:$CY$6,2,0),"")</f>
        <v>3</v>
      </c>
    </row>
    <row r="1693" spans="1:502" ht="14.4" x14ac:dyDescent="0.3">
      <c r="A1693" s="4">
        <v>2250</v>
      </c>
      <c r="B1693" s="4" t="s">
        <v>4269</v>
      </c>
      <c r="C1693" s="4" t="s">
        <v>1759</v>
      </c>
      <c r="D1693" s="4" t="s">
        <v>787</v>
      </c>
      <c r="E1693" s="4" t="s">
        <v>439</v>
      </c>
      <c r="F1693" s="10" t="s">
        <v>1122</v>
      </c>
      <c r="G1693" s="10" t="s">
        <v>789</v>
      </c>
      <c r="H1693" s="7" t="s">
        <v>442</v>
      </c>
      <c r="I1693" s="7">
        <v>68</v>
      </c>
      <c r="J1693" s="7" t="s">
        <v>554</v>
      </c>
      <c r="K1693" s="7" t="s">
        <v>545</v>
      </c>
      <c r="L1693" s="7" t="s">
        <v>472</v>
      </c>
      <c r="M1693" s="7">
        <v>1</v>
      </c>
      <c r="N1693" s="12">
        <v>1</v>
      </c>
      <c r="O1693" s="12">
        <v>0</v>
      </c>
      <c r="P1693" s="7">
        <v>0</v>
      </c>
      <c r="Q1693" s="7">
        <v>0</v>
      </c>
      <c r="R1693" s="7">
        <v>1</v>
      </c>
      <c r="S1693" s="12">
        <v>0</v>
      </c>
      <c r="T1693" s="7">
        <v>1</v>
      </c>
      <c r="U1693" s="12">
        <v>0</v>
      </c>
      <c r="W1693" s="7">
        <v>1</v>
      </c>
      <c r="AC1693" s="10" t="s">
        <v>800</v>
      </c>
      <c r="BA1693" s="10">
        <v>0</v>
      </c>
      <c r="BB1693" s="10">
        <v>1</v>
      </c>
      <c r="BC1693" s="10">
        <v>1</v>
      </c>
      <c r="BD1693" s="10">
        <v>0</v>
      </c>
      <c r="BE1693" s="10">
        <v>0</v>
      </c>
      <c r="BF1693" s="10">
        <v>1</v>
      </c>
      <c r="BG1693" s="10">
        <v>0</v>
      </c>
      <c r="BH1693" s="10">
        <v>0</v>
      </c>
      <c r="BI1693" s="10">
        <v>0</v>
      </c>
      <c r="CB1693" s="10">
        <v>0</v>
      </c>
      <c r="CC1693" s="10">
        <v>0</v>
      </c>
      <c r="CE1693" s="7" t="s">
        <v>447</v>
      </c>
      <c r="CF1693" s="7" t="s">
        <v>477</v>
      </c>
      <c r="CG1693" s="7" t="s">
        <v>477</v>
      </c>
      <c r="CH1693" s="7">
        <v>3</v>
      </c>
      <c r="CI1693" s="7">
        <v>3</v>
      </c>
      <c r="CJ1693" s="7">
        <v>3</v>
      </c>
      <c r="CK1693" s="7" t="s">
        <v>477</v>
      </c>
      <c r="CL1693" s="7" t="s">
        <v>475</v>
      </c>
      <c r="CM1693" s="7">
        <v>3</v>
      </c>
      <c r="CN1693" s="7">
        <v>3</v>
      </c>
      <c r="CO1693" s="7">
        <v>3</v>
      </c>
      <c r="CP1693" s="7" t="s">
        <v>450</v>
      </c>
      <c r="CX1693" t="s">
        <v>452</v>
      </c>
      <c r="CY1693" t="s">
        <v>452</v>
      </c>
      <c r="CZ1693" t="s">
        <v>452</v>
      </c>
      <c r="DA1693" t="s">
        <v>495</v>
      </c>
      <c r="DB1693" t="s">
        <v>495</v>
      </c>
      <c r="DC1693" t="s">
        <v>495</v>
      </c>
      <c r="DD1693" t="s">
        <v>478</v>
      </c>
      <c r="DE1693" t="s">
        <v>495</v>
      </c>
      <c r="DF1693" t="s">
        <v>495</v>
      </c>
      <c r="DG1693" t="s">
        <v>478</v>
      </c>
      <c r="EL1693" s="6"/>
      <c r="HF1693">
        <v>2</v>
      </c>
      <c r="HG1693">
        <v>3</v>
      </c>
      <c r="HH1693">
        <v>1</v>
      </c>
      <c r="HJ1693">
        <v>2</v>
      </c>
      <c r="HK1693">
        <v>1</v>
      </c>
      <c r="HL1693">
        <v>3</v>
      </c>
      <c r="HN1693">
        <v>3</v>
      </c>
      <c r="HO1693">
        <v>1</v>
      </c>
      <c r="HP1693">
        <v>2</v>
      </c>
      <c r="HR1693">
        <v>3</v>
      </c>
      <c r="HS1693">
        <v>2</v>
      </c>
      <c r="HT1693">
        <v>1</v>
      </c>
      <c r="HV1693">
        <v>3</v>
      </c>
      <c r="HW1693">
        <v>2</v>
      </c>
      <c r="HX1693">
        <v>1</v>
      </c>
      <c r="HZ1693">
        <v>3</v>
      </c>
      <c r="IA1693">
        <v>2</v>
      </c>
      <c r="IB1693">
        <v>1</v>
      </c>
      <c r="ID1693">
        <v>1</v>
      </c>
      <c r="IE1693">
        <v>3</v>
      </c>
      <c r="IF1693">
        <v>2</v>
      </c>
      <c r="KP1693">
        <v>2</v>
      </c>
      <c r="KQ1693" t="s">
        <v>481</v>
      </c>
      <c r="KR1693" t="s">
        <v>481</v>
      </c>
      <c r="KS1693" t="s">
        <v>481</v>
      </c>
      <c r="KT1693">
        <v>3</v>
      </c>
      <c r="KU1693">
        <v>1</v>
      </c>
      <c r="KW1693">
        <v>2</v>
      </c>
      <c r="LC1693">
        <v>3</v>
      </c>
      <c r="LE1693">
        <v>1</v>
      </c>
      <c r="LG1693">
        <v>2</v>
      </c>
      <c r="LI1693">
        <v>3</v>
      </c>
      <c r="LO1693">
        <v>1</v>
      </c>
      <c r="LQ1693">
        <v>2</v>
      </c>
      <c r="LW1693">
        <v>3</v>
      </c>
      <c r="LY1693">
        <v>1</v>
      </c>
      <c r="MA1693">
        <v>2</v>
      </c>
      <c r="MG1693">
        <v>3</v>
      </c>
      <c r="MI1693">
        <v>1</v>
      </c>
      <c r="MK1693">
        <v>2</v>
      </c>
      <c r="MQ1693">
        <v>3</v>
      </c>
      <c r="MS1693" s="7" t="s">
        <v>459</v>
      </c>
      <c r="MT1693" s="7" t="s">
        <v>459</v>
      </c>
      <c r="MU1693" s="7" t="s">
        <v>459</v>
      </c>
      <c r="MV1693" s="7" t="s">
        <v>459</v>
      </c>
      <c r="MW1693" s="7" t="s">
        <v>459</v>
      </c>
      <c r="MX1693" s="7" t="s">
        <v>459</v>
      </c>
      <c r="MY1693" s="7" t="s">
        <v>459</v>
      </c>
      <c r="MZ1693" s="7" t="s">
        <v>459</v>
      </c>
      <c r="NA1693" s="7" t="s">
        <v>459</v>
      </c>
      <c r="NB1693" s="7" t="s">
        <v>459</v>
      </c>
      <c r="NC1693" s="7" t="s">
        <v>483</v>
      </c>
      <c r="ND1693" s="7" t="s">
        <v>483</v>
      </c>
      <c r="NE1693" s="7" t="s">
        <v>483</v>
      </c>
      <c r="NF1693" s="7" t="s">
        <v>483</v>
      </c>
      <c r="NG1693" s="7" t="s">
        <v>483</v>
      </c>
      <c r="NH1693" s="7" t="s">
        <v>483</v>
      </c>
      <c r="NI1693" s="7" t="s">
        <v>483</v>
      </c>
      <c r="NJ1693" s="7" t="s">
        <v>483</v>
      </c>
      <c r="NK1693" s="7" t="s">
        <v>483</v>
      </c>
      <c r="NL1693" s="7" t="s">
        <v>483</v>
      </c>
      <c r="NM1693" t="s">
        <v>498</v>
      </c>
      <c r="OH1693" t="s">
        <v>463</v>
      </c>
      <c r="OI1693" s="10" t="s">
        <v>463</v>
      </c>
      <c r="OJ1693" s="10" t="s">
        <v>485</v>
      </c>
      <c r="OK1693" s="10" t="s">
        <v>485</v>
      </c>
      <c r="OL1693" s="10" t="s">
        <v>485</v>
      </c>
      <c r="OM1693" s="10" t="s">
        <v>485</v>
      </c>
      <c r="ON1693" s="10" t="s">
        <v>463</v>
      </c>
      <c r="OO1693" s="10" t="s">
        <v>463</v>
      </c>
      <c r="OP1693" s="10" t="s">
        <v>463</v>
      </c>
      <c r="OQ1693" s="10" t="s">
        <v>485</v>
      </c>
      <c r="OR1693" s="10" t="s">
        <v>463</v>
      </c>
      <c r="OS1693" s="10" t="s">
        <v>485</v>
      </c>
      <c r="OT1693" s="10" t="s">
        <v>485</v>
      </c>
      <c r="OU1693" s="10" t="s">
        <v>463</v>
      </c>
      <c r="OV1693" s="10" t="s">
        <v>485</v>
      </c>
      <c r="OW1693" s="10" t="s">
        <v>485</v>
      </c>
      <c r="OX1693" s="10" t="s">
        <v>485</v>
      </c>
      <c r="OY1693" s="10" t="s">
        <v>463</v>
      </c>
      <c r="OZ1693" s="10" t="s">
        <v>485</v>
      </c>
      <c r="QJ1693" s="10" t="s">
        <v>464</v>
      </c>
      <c r="QL1693" s="10">
        <v>12.638966666667001</v>
      </c>
      <c r="QM1693" s="10" t="s">
        <v>792</v>
      </c>
      <c r="RF1693" s="10">
        <v>1</v>
      </c>
      <c r="RH1693" s="15">
        <f>IFERROR(AVERAGE(INDEX('[1]DO NOT TOUCH Préparation'!$T$1:$T$5,MATCH('DO NOT TOUCH - inputExtraction'!$CX1693,'[1]DO NOT TOUCH Préparation'!$S$1:$S$5,0)),INDEX('[1]DO NOT TOUCH Préparation'!$T$1:$T$5,MATCH('DO NOT TOUCH - inputExtraction'!$CY1693,'[1]DO NOT TOUCH Préparation'!$S$1:$S$5,0)),INDEX('[1]DO NOT TOUCH Préparation'!$T$1:$T$5,MATCH('DO NOT TOUCH - inputExtraction'!$CZ1693,'[1]DO NOT TOUCH Préparation'!$S$1:$S$5,0)),INDEX('[1]DO NOT TOUCH Préparation'!$T$1:$T$5,MATCH('DO NOT TOUCH - inputExtraction'!$DA1693,'[1]DO NOT TOUCH Préparation'!$S$1:$S$5,0)),INDEX('[1]DO NOT TOUCH Préparation'!$T$1:$T$5,MATCH('DO NOT TOUCH - inputExtraction'!$DB1693,'[1]DO NOT TOUCH Préparation'!$S$1:$S$5,0))),"")</f>
        <v>2.6</v>
      </c>
      <c r="RI1693" s="13">
        <f>IFERROR(AVERAGE(INDEX('[1]DO NOT TOUCH Préparation'!$T$1:$T$5,MATCH($DC1693,'[1]DO NOT TOUCH Préparation'!$S$1:$S$5,0)),INDEX('[1]DO NOT TOUCH Préparation'!$T$1:$T$5,MATCH('DO NOT TOUCH - inputExtraction'!$DD1693,'[1]DO NOT TOUCH Préparation'!$S$1:$S$5,0)),INDEX('[1]DO NOT TOUCH Préparation'!$T$1:$T$5,MATCH('DO NOT TOUCH - inputExtraction'!$DE1693,'[1]DO NOT TOUCH Préparation'!$S$1:$S$5,0)),INDEX('[1]DO NOT TOUCH Préparation'!$T$1:$T$5,MATCH(DF1693,'[1]DO NOT TOUCH Préparation'!$S$1:$S$5,0)),INDEX('[1]DO NOT TOUCH Préparation'!$T$1:$T$5,MATCH('DO NOT TOUCH - inputExtraction'!$DG1693,'[1]DO NOT TOUCH Préparation'!$S$1:$S$5,0))),"")</f>
        <v>1.6</v>
      </c>
      <c r="RK1693" s="10">
        <f>VLOOKUP(CX1693,'[1]DO NOT TOUCH Préparation'!$S$1:$T$5,2,0)</f>
        <v>3</v>
      </c>
      <c r="RL1693" s="10">
        <f>VLOOKUP(CY1693,'[1]DO NOT TOUCH Préparation'!$S$1:$T$5,2,0)</f>
        <v>3</v>
      </c>
      <c r="RM1693" s="10">
        <f>VLOOKUP(CZ1693,'[1]DO NOT TOUCH Préparation'!$S$1:$T$5,2,0)</f>
        <v>3</v>
      </c>
      <c r="RN1693" s="10">
        <f>VLOOKUP(DA1693,'[1]DO NOT TOUCH Préparation'!$S$1:$T$5,2,0)</f>
        <v>2</v>
      </c>
      <c r="RO1693" s="10">
        <f>VLOOKUP(DB1693,'[1]DO NOT TOUCH Préparation'!$S$1:$T$5,2,0)</f>
        <v>2</v>
      </c>
      <c r="RP1693" s="10">
        <f>VLOOKUP(DC1693,'[1]DO NOT TOUCH Préparation'!$S$1:$T$5,2,0)</f>
        <v>2</v>
      </c>
      <c r="RQ1693" s="10">
        <f>VLOOKUP(DD1693,'[1]DO NOT TOUCH Préparation'!$S$1:$T$5,2,0)</f>
        <v>1</v>
      </c>
      <c r="RR1693" s="10">
        <f>VLOOKUP(DE1693,'[1]DO NOT TOUCH Préparation'!$S$1:$T$5,2,0)</f>
        <v>2</v>
      </c>
      <c r="RS1693" s="10">
        <f>VLOOKUP(DF1693,'[1]DO NOT TOUCH Préparation'!$S$1:$T$5,2,0)</f>
        <v>2</v>
      </c>
      <c r="RT1693" s="10">
        <f>VLOOKUP(DG1693,'[1]DO NOT TOUCH Préparation'!$S$1:$T$5,2,0)</f>
        <v>1</v>
      </c>
      <c r="RV1693" s="5" t="str">
        <f>IF(CF1693&lt;&gt;"",CF1693,"")</f>
        <v>Je ne sais pas</v>
      </c>
      <c r="RW1693" s="5" t="str">
        <f>IF(CK1693&lt;&gt;"",CK1693,"")</f>
        <v>Je ne sais pas</v>
      </c>
      <c r="RX1693" s="5" t="str">
        <f t="shared" si="27"/>
        <v>Je n’achète pas de produits à base végétale (soja, amande, avoine…)</v>
      </c>
      <c r="RZ1693" s="5" cm="1">
        <f t="array" ref="RZ1693">IFERROR(INDEX('[1]DO NOT TOUCH Préparation'!$W$2:$W$7,MATCH('DO NOT TOUCH - inputExtraction'!RV1693,'[1]DO NOT TOUCH Préparation'!$V$2:$V$7,0),),"1")</f>
        <v>0</v>
      </c>
      <c r="SA1693" s="5" cm="1">
        <f t="array" ref="SA1693">IFERROR(INDEX('[1]DO NOT TOUCH Préparation'!$W$2:$W$7,MATCH('DO NOT TOUCH - inputExtraction'!RW1693,'[1]DO NOT TOUCH Préparation'!$V$2:$V$7,0),),"1")</f>
        <v>0</v>
      </c>
      <c r="SB1693" s="5" t="str" cm="1">
        <f t="array" ref="SB1693">IFERROR(INDEX('[1]DO NOT TOUCH Préparation'!$W$2:$W$7,MATCH('DO NOT TOUCH - inputExtraction'!RX1693,'[1]DO NOT TOUCH Préparation'!$V$2:$V$7,0),),"1")</f>
        <v>1</v>
      </c>
      <c r="SD1693" s="5">
        <v>1</v>
      </c>
      <c r="SF1693" s="5">
        <f>IFERROR(VLOOKUP(H1693,'[1]DO NOT TOUCH Préparation'!$CL$2:$CM$9,2,0),"")</f>
        <v>4</v>
      </c>
      <c r="SG1693" s="5">
        <f>IFERROR(VLOOKUP(K1693,'[1]DO NOT TOUCH Préparation'!$CT$2:$CU$10,2,0),"")</f>
        <v>4</v>
      </c>
      <c r="SH1693" s="5">
        <f>IFERROR(VLOOKUP(L1693,'[1]DO NOT TOUCH Préparation'!$CX$2:$CY$6,2,0),"")</f>
        <v>2</v>
      </c>
    </row>
    <row r="1694" spans="1:502" ht="14.4" x14ac:dyDescent="0.3">
      <c r="A1694" s="4">
        <v>2251</v>
      </c>
      <c r="B1694" s="4" t="s">
        <v>4270</v>
      </c>
      <c r="C1694" s="4" t="s">
        <v>1940</v>
      </c>
      <c r="D1694" s="4" t="s">
        <v>438</v>
      </c>
      <c r="E1694" s="4" t="s">
        <v>439</v>
      </c>
      <c r="F1694" s="10" t="s">
        <v>548</v>
      </c>
      <c r="G1694" s="10" t="s">
        <v>470</v>
      </c>
      <c r="H1694" s="7" t="s">
        <v>549</v>
      </c>
      <c r="I1694" s="7">
        <v>75</v>
      </c>
      <c r="J1694" s="7" t="s">
        <v>554</v>
      </c>
      <c r="K1694" s="7" t="s">
        <v>444</v>
      </c>
      <c r="L1694" s="7" t="s">
        <v>445</v>
      </c>
      <c r="M1694" s="7">
        <v>2</v>
      </c>
      <c r="N1694" s="12">
        <v>0</v>
      </c>
      <c r="O1694" s="12">
        <v>0</v>
      </c>
      <c r="P1694" s="7">
        <v>0</v>
      </c>
      <c r="Q1694" s="7">
        <v>0</v>
      </c>
      <c r="R1694" s="7">
        <v>1</v>
      </c>
      <c r="S1694" s="12">
        <v>0</v>
      </c>
      <c r="T1694" s="7">
        <v>1</v>
      </c>
      <c r="U1694" s="12">
        <v>0</v>
      </c>
      <c r="V1694" s="7">
        <v>1</v>
      </c>
      <c r="W1694" s="7">
        <v>2</v>
      </c>
      <c r="AB1694" s="7">
        <v>3</v>
      </c>
      <c r="AC1694" s="10" t="s">
        <v>493</v>
      </c>
      <c r="AD1694" s="10">
        <v>0</v>
      </c>
      <c r="AE1694" s="10">
        <v>0</v>
      </c>
      <c r="AF1694" s="10">
        <v>1</v>
      </c>
      <c r="AG1694" s="10">
        <v>0</v>
      </c>
      <c r="AH1694" s="10">
        <v>0</v>
      </c>
      <c r="AI1694" s="10">
        <v>0</v>
      </c>
      <c r="AJ1694" s="10">
        <v>1</v>
      </c>
      <c r="AK1694" s="10">
        <v>0</v>
      </c>
      <c r="AM1694" s="10">
        <v>0</v>
      </c>
      <c r="AN1694" s="10">
        <v>0</v>
      </c>
      <c r="AO1694" s="10">
        <v>0</v>
      </c>
      <c r="AP1694" s="10">
        <v>0</v>
      </c>
      <c r="AQ1694" s="10">
        <v>0</v>
      </c>
      <c r="AR1694" s="10">
        <v>0</v>
      </c>
      <c r="AS1694" s="10">
        <v>0</v>
      </c>
      <c r="AT1694" s="10">
        <v>0</v>
      </c>
      <c r="AU1694" s="10">
        <v>0</v>
      </c>
      <c r="AV1694" s="10">
        <v>0</v>
      </c>
      <c r="AW1694" s="10">
        <v>1</v>
      </c>
      <c r="AX1694" s="10">
        <v>0</v>
      </c>
      <c r="AY1694" s="10">
        <v>0</v>
      </c>
      <c r="AZ1694" s="10">
        <v>0</v>
      </c>
      <c r="CB1694" s="10">
        <v>0</v>
      </c>
      <c r="CC1694" s="10">
        <v>0</v>
      </c>
      <c r="CE1694" s="7" t="s">
        <v>506</v>
      </c>
      <c r="CF1694" s="7" t="s">
        <v>474</v>
      </c>
      <c r="CG1694" s="7" t="s">
        <v>449</v>
      </c>
      <c r="CH1694" s="7">
        <v>4</v>
      </c>
      <c r="CI1694" s="7">
        <v>3</v>
      </c>
      <c r="CJ1694" s="7">
        <v>2</v>
      </c>
      <c r="CK1694" s="7" t="s">
        <v>508</v>
      </c>
      <c r="CP1694" s="7" t="s">
        <v>450</v>
      </c>
      <c r="CX1694" t="s">
        <v>453</v>
      </c>
      <c r="CY1694" t="s">
        <v>495</v>
      </c>
      <c r="CZ1694" t="s">
        <v>453</v>
      </c>
      <c r="DA1694" t="s">
        <v>478</v>
      </c>
      <c r="DB1694" t="s">
        <v>495</v>
      </c>
      <c r="DC1694" t="s">
        <v>453</v>
      </c>
      <c r="DD1694" t="s">
        <v>478</v>
      </c>
      <c r="DE1694" t="s">
        <v>451</v>
      </c>
      <c r="DF1694" t="s">
        <v>451</v>
      </c>
      <c r="DG1694" t="s">
        <v>452</v>
      </c>
      <c r="DH1694" t="s">
        <v>455</v>
      </c>
      <c r="DJ1694" t="s">
        <v>455</v>
      </c>
      <c r="DM1694" t="s">
        <v>455</v>
      </c>
      <c r="DO1694" t="s">
        <v>455</v>
      </c>
      <c r="DP1694" t="s">
        <v>455</v>
      </c>
      <c r="DR1694" s="7" t="s">
        <v>479</v>
      </c>
      <c r="DT1694" s="7" t="s">
        <v>479</v>
      </c>
      <c r="DW1694" s="7" t="s">
        <v>496</v>
      </c>
      <c r="DY1694" s="7" t="s">
        <v>456</v>
      </c>
      <c r="DZ1694" s="7" t="s">
        <v>479</v>
      </c>
      <c r="EB1694">
        <v>4</v>
      </c>
      <c r="ED1694">
        <v>4</v>
      </c>
      <c r="EG1694" t="s">
        <v>457</v>
      </c>
      <c r="EI1694">
        <v>4</v>
      </c>
      <c r="EJ1694">
        <v>3</v>
      </c>
      <c r="EL1694" s="6"/>
      <c r="GX1694">
        <v>1</v>
      </c>
      <c r="HF1694">
        <v>1</v>
      </c>
      <c r="HJ1694">
        <v>3</v>
      </c>
      <c r="HK1694">
        <v>2</v>
      </c>
      <c r="HL1694">
        <v>1</v>
      </c>
      <c r="HR1694">
        <v>1</v>
      </c>
      <c r="HS1694">
        <v>3</v>
      </c>
      <c r="HT1694">
        <v>2</v>
      </c>
      <c r="IH1694">
        <v>1</v>
      </c>
      <c r="II1694">
        <v>2</v>
      </c>
      <c r="IJ1694">
        <v>3</v>
      </c>
      <c r="IT1694">
        <v>1</v>
      </c>
      <c r="IU1694">
        <v>2</v>
      </c>
      <c r="IV1694">
        <v>3</v>
      </c>
      <c r="JL1694">
        <v>1</v>
      </c>
      <c r="JM1694">
        <v>2</v>
      </c>
      <c r="JQ1694">
        <v>3</v>
      </c>
      <c r="JX1694">
        <v>1</v>
      </c>
      <c r="JY1694">
        <v>2</v>
      </c>
      <c r="JZ1694">
        <v>3</v>
      </c>
      <c r="KD1694">
        <v>3</v>
      </c>
      <c r="KF1694">
        <v>1</v>
      </c>
      <c r="KH1694">
        <v>2</v>
      </c>
      <c r="KP1694">
        <v>4</v>
      </c>
      <c r="KQ1694" t="s">
        <v>480</v>
      </c>
      <c r="KR1694">
        <v>2</v>
      </c>
      <c r="KS1694">
        <v>3</v>
      </c>
      <c r="KT1694">
        <v>2</v>
      </c>
      <c r="KU1694">
        <v>2</v>
      </c>
      <c r="KW1694">
        <v>3</v>
      </c>
      <c r="KY1694">
        <v>1</v>
      </c>
      <c r="LG1694">
        <v>2</v>
      </c>
      <c r="LJ1694">
        <v>1</v>
      </c>
      <c r="LL1694">
        <v>3</v>
      </c>
      <c r="LO1694">
        <v>3</v>
      </c>
      <c r="LT1694">
        <v>1</v>
      </c>
      <c r="LV1694">
        <v>2</v>
      </c>
      <c r="MA1694">
        <v>2</v>
      </c>
      <c r="MD1694">
        <v>1</v>
      </c>
      <c r="MF1694">
        <v>3</v>
      </c>
      <c r="MK1694">
        <v>2</v>
      </c>
      <c r="MN1694">
        <v>1</v>
      </c>
      <c r="MP1694">
        <v>3</v>
      </c>
      <c r="MS1694" s="7" t="s">
        <v>459</v>
      </c>
      <c r="MT1694" s="7" t="s">
        <v>459</v>
      </c>
      <c r="MU1694" s="7" t="s">
        <v>458</v>
      </c>
      <c r="MV1694" s="7" t="s">
        <v>459</v>
      </c>
      <c r="MW1694" s="7" t="s">
        <v>459</v>
      </c>
      <c r="MX1694" s="7" t="s">
        <v>460</v>
      </c>
      <c r="MY1694" s="7" t="s">
        <v>459</v>
      </c>
      <c r="MZ1694" s="7" t="s">
        <v>460</v>
      </c>
      <c r="NA1694" s="7" t="s">
        <v>458</v>
      </c>
      <c r="NB1694" s="7" t="s">
        <v>458</v>
      </c>
      <c r="NC1694" s="7" t="s">
        <v>458</v>
      </c>
      <c r="ND1694" s="7" t="s">
        <v>482</v>
      </c>
      <c r="NE1694" s="7" t="s">
        <v>483</v>
      </c>
      <c r="NF1694" s="7" t="s">
        <v>497</v>
      </c>
      <c r="NG1694" s="7" t="s">
        <v>482</v>
      </c>
      <c r="NH1694" s="7" t="s">
        <v>460</v>
      </c>
      <c r="NI1694" s="7" t="s">
        <v>497</v>
      </c>
      <c r="NJ1694" s="7" t="s">
        <v>483</v>
      </c>
      <c r="NK1694" s="7" t="s">
        <v>483</v>
      </c>
      <c r="NL1694" s="7" t="s">
        <v>458</v>
      </c>
      <c r="NM1694" t="s">
        <v>498</v>
      </c>
      <c r="NN1694" t="s">
        <v>462</v>
      </c>
      <c r="NO1694" t="s">
        <v>463</v>
      </c>
      <c r="NP1694" t="s">
        <v>462</v>
      </c>
      <c r="NQ1694" t="s">
        <v>485</v>
      </c>
      <c r="NR1694" t="s">
        <v>485</v>
      </c>
      <c r="NS1694" t="s">
        <v>463</v>
      </c>
      <c r="NT1694" t="s">
        <v>462</v>
      </c>
      <c r="NU1694" t="s">
        <v>462</v>
      </c>
      <c r="NV1694" t="s">
        <v>463</v>
      </c>
      <c r="NW1694" t="s">
        <v>462</v>
      </c>
      <c r="NX1694" t="s">
        <v>485</v>
      </c>
      <c r="NY1694" t="s">
        <v>485</v>
      </c>
      <c r="NZ1694" t="s">
        <v>463</v>
      </c>
      <c r="OA1694" t="s">
        <v>485</v>
      </c>
      <c r="OB1694" t="s">
        <v>462</v>
      </c>
      <c r="OC1694" t="s">
        <v>463</v>
      </c>
      <c r="OD1694" t="s">
        <v>463</v>
      </c>
      <c r="OE1694" t="s">
        <v>463</v>
      </c>
      <c r="OF1694" t="s">
        <v>462</v>
      </c>
      <c r="OG1694" t="s">
        <v>463</v>
      </c>
      <c r="QJ1694" s="10" t="s">
        <v>464</v>
      </c>
      <c r="QL1694" s="10">
        <v>16.056249999999999</v>
      </c>
      <c r="QM1694" s="10" t="s">
        <v>465</v>
      </c>
      <c r="RF1694" s="10">
        <v>1</v>
      </c>
      <c r="RH1694" s="15">
        <f>IFERROR(AVERAGE(INDEX('[1]DO NOT TOUCH Préparation'!$T$1:$T$5,MATCH('DO NOT TOUCH - inputExtraction'!$CX1694,'[1]DO NOT TOUCH Préparation'!$S$1:$S$5,0)),INDEX('[1]DO NOT TOUCH Préparation'!$T$1:$T$5,MATCH('DO NOT TOUCH - inputExtraction'!$CY1694,'[1]DO NOT TOUCH Préparation'!$S$1:$S$5,0)),INDEX('[1]DO NOT TOUCH Préparation'!$T$1:$T$5,MATCH('DO NOT TOUCH - inputExtraction'!$CZ1694,'[1]DO NOT TOUCH Préparation'!$S$1:$S$5,0)),INDEX('[1]DO NOT TOUCH Préparation'!$T$1:$T$5,MATCH('DO NOT TOUCH - inputExtraction'!$DA1694,'[1]DO NOT TOUCH Préparation'!$S$1:$S$5,0)),INDEX('[1]DO NOT TOUCH Préparation'!$T$1:$T$5,MATCH('DO NOT TOUCH - inputExtraction'!$DB1694,'[1]DO NOT TOUCH Préparation'!$S$1:$S$5,0))),"")</f>
        <v>3</v>
      </c>
      <c r="RI1694" s="13">
        <f>IFERROR(AVERAGE(INDEX('[1]DO NOT TOUCH Préparation'!$T$1:$T$5,MATCH($DC1694,'[1]DO NOT TOUCH Préparation'!$S$1:$S$5,0)),INDEX('[1]DO NOT TOUCH Préparation'!$T$1:$T$5,MATCH('DO NOT TOUCH - inputExtraction'!$DD1694,'[1]DO NOT TOUCH Préparation'!$S$1:$S$5,0)),INDEX('[1]DO NOT TOUCH Préparation'!$T$1:$T$5,MATCH('DO NOT TOUCH - inputExtraction'!$DE1694,'[1]DO NOT TOUCH Préparation'!$S$1:$S$5,0)),INDEX('[1]DO NOT TOUCH Préparation'!$T$1:$T$5,MATCH(DF1694,'[1]DO NOT TOUCH Préparation'!$S$1:$S$5,0)),INDEX('[1]DO NOT TOUCH Préparation'!$T$1:$T$5,MATCH('DO NOT TOUCH - inputExtraction'!$DG1694,'[1]DO NOT TOUCH Préparation'!$S$1:$S$5,0))),"")</f>
        <v>3.4</v>
      </c>
      <c r="RK1694" s="10">
        <f>VLOOKUP(CX1694,'[1]DO NOT TOUCH Préparation'!$S$1:$T$5,2,0)</f>
        <v>5</v>
      </c>
      <c r="RL1694" s="10">
        <f>VLOOKUP(CY1694,'[1]DO NOT TOUCH Préparation'!$S$1:$T$5,2,0)</f>
        <v>2</v>
      </c>
      <c r="RM1694" s="10">
        <f>VLOOKUP(CZ1694,'[1]DO NOT TOUCH Préparation'!$S$1:$T$5,2,0)</f>
        <v>5</v>
      </c>
      <c r="RN1694" s="10">
        <f>VLOOKUP(DA1694,'[1]DO NOT TOUCH Préparation'!$S$1:$T$5,2,0)</f>
        <v>1</v>
      </c>
      <c r="RO1694" s="10">
        <f>VLOOKUP(DB1694,'[1]DO NOT TOUCH Préparation'!$S$1:$T$5,2,0)</f>
        <v>2</v>
      </c>
      <c r="RP1694" s="10">
        <f>VLOOKUP(DC1694,'[1]DO NOT TOUCH Préparation'!$S$1:$T$5,2,0)</f>
        <v>5</v>
      </c>
      <c r="RQ1694" s="10">
        <f>VLOOKUP(DD1694,'[1]DO NOT TOUCH Préparation'!$S$1:$T$5,2,0)</f>
        <v>1</v>
      </c>
      <c r="RR1694" s="10">
        <f>VLOOKUP(DE1694,'[1]DO NOT TOUCH Préparation'!$S$1:$T$5,2,0)</f>
        <v>4</v>
      </c>
      <c r="RS1694" s="10">
        <f>VLOOKUP(DF1694,'[1]DO NOT TOUCH Préparation'!$S$1:$T$5,2,0)</f>
        <v>4</v>
      </c>
      <c r="RT1694" s="10">
        <f>VLOOKUP(DG1694,'[1]DO NOT TOUCH Préparation'!$S$1:$T$5,2,0)</f>
        <v>3</v>
      </c>
      <c r="RV1694" s="5" t="str">
        <f>IF(CF1694&lt;&gt;"",CF1694,"")</f>
        <v>Inférieur ou égal à 5%</v>
      </c>
      <c r="RW1694" s="5" t="str">
        <f>IF(CK1694&lt;&gt;"",CK1694,"")</f>
        <v>Je n’achète pas de produits alimentaires locaux</v>
      </c>
      <c r="RX1694" s="5" t="str">
        <f t="shared" si="27"/>
        <v>Je n’achète pas de produits à base végétale (soja, amande, avoine…)</v>
      </c>
      <c r="RZ1694" s="5" cm="1">
        <f t="array" ref="RZ1694">IFERROR(INDEX('[1]DO NOT TOUCH Préparation'!$W$2:$W$7,MATCH('DO NOT TOUCH - inputExtraction'!RV1694,'[1]DO NOT TOUCH Préparation'!$V$2:$V$7,0),),"1")</f>
        <v>2</v>
      </c>
      <c r="SA1694" s="5" t="str" cm="1">
        <f t="array" ref="SA1694">IFERROR(INDEX('[1]DO NOT TOUCH Préparation'!$W$2:$W$7,MATCH('DO NOT TOUCH - inputExtraction'!RW1694,'[1]DO NOT TOUCH Préparation'!$V$2:$V$7,0),),"1")</f>
        <v>1</v>
      </c>
      <c r="SB1694" s="5" t="str" cm="1">
        <f t="array" ref="SB1694">IFERROR(INDEX('[1]DO NOT TOUCH Préparation'!$W$2:$W$7,MATCH('DO NOT TOUCH - inputExtraction'!RX1694,'[1]DO NOT TOUCH Préparation'!$V$2:$V$7,0),),"1")</f>
        <v>1</v>
      </c>
      <c r="SD1694" s="5">
        <v>1</v>
      </c>
      <c r="SF1694" s="5">
        <f>IFERROR(VLOOKUP(H1694,'[1]DO NOT TOUCH Préparation'!$CL$2:$CM$9,2,0),"")</f>
        <v>5</v>
      </c>
      <c r="SG1694" s="5">
        <f>IFERROR(VLOOKUP(K1694,'[1]DO NOT TOUCH Préparation'!$CT$2:$CU$10,2,0),"")</f>
        <v>6</v>
      </c>
      <c r="SH1694" s="5">
        <f>IFERROR(VLOOKUP(L1694,'[1]DO NOT TOUCH Préparation'!$CX$2:$CY$6,2,0),"")</f>
        <v>4</v>
      </c>
    </row>
    <row r="1695" spans="1:502" ht="14.4" x14ac:dyDescent="0.3">
      <c r="A1695" s="4">
        <v>2253</v>
      </c>
      <c r="B1695" s="4" t="s">
        <v>4271</v>
      </c>
      <c r="C1695" s="4" t="s">
        <v>1337</v>
      </c>
      <c r="D1695" s="4" t="s">
        <v>904</v>
      </c>
      <c r="E1695" s="4" t="s">
        <v>468</v>
      </c>
      <c r="F1695" s="10" t="s">
        <v>2085</v>
      </c>
      <c r="G1695" s="10" t="s">
        <v>942</v>
      </c>
      <c r="H1695" s="7" t="s">
        <v>504</v>
      </c>
      <c r="I1695" s="7">
        <v>47</v>
      </c>
      <c r="J1695" s="7" t="s">
        <v>443</v>
      </c>
      <c r="K1695" s="7" t="s">
        <v>491</v>
      </c>
      <c r="L1695" s="7" t="s">
        <v>575</v>
      </c>
      <c r="M1695" s="7">
        <v>2</v>
      </c>
      <c r="N1695" s="12">
        <v>0</v>
      </c>
      <c r="O1695" s="12">
        <v>0</v>
      </c>
      <c r="P1695" s="7">
        <v>0</v>
      </c>
      <c r="Q1695" s="7">
        <v>0</v>
      </c>
      <c r="R1695" s="7">
        <v>0</v>
      </c>
      <c r="S1695" s="12">
        <v>0</v>
      </c>
      <c r="T1695" s="7">
        <v>0</v>
      </c>
      <c r="U1695" s="12">
        <v>1</v>
      </c>
      <c r="V1695" s="7">
        <v>1</v>
      </c>
      <c r="AC1695" s="10" t="s">
        <v>1057</v>
      </c>
      <c r="BS1695" s="10">
        <v>1</v>
      </c>
      <c r="BT1695" s="10">
        <v>0</v>
      </c>
      <c r="BU1695" s="10">
        <v>0</v>
      </c>
      <c r="BV1695" s="10">
        <v>0</v>
      </c>
      <c r="BW1695" s="10">
        <v>0</v>
      </c>
      <c r="BX1695" s="10">
        <v>1</v>
      </c>
      <c r="BY1695" s="10">
        <v>0</v>
      </c>
      <c r="BZ1695" s="10">
        <v>1</v>
      </c>
      <c r="CA1695" s="10">
        <v>0</v>
      </c>
      <c r="CB1695" s="10">
        <v>0</v>
      </c>
      <c r="CC1695" s="10">
        <v>0</v>
      </c>
      <c r="CE1695" s="7" t="s">
        <v>513</v>
      </c>
      <c r="CF1695" s="7" t="s">
        <v>507</v>
      </c>
      <c r="CK1695" s="7" t="s">
        <v>477</v>
      </c>
      <c r="CL1695" s="7" t="s">
        <v>477</v>
      </c>
      <c r="CM1695" s="7">
        <v>4</v>
      </c>
      <c r="CN1695" s="7">
        <v>4</v>
      </c>
      <c r="CO1695" s="7">
        <v>4</v>
      </c>
      <c r="CP1695" s="7" t="s">
        <v>450</v>
      </c>
      <c r="CX1695" t="s">
        <v>452</v>
      </c>
      <c r="CY1695" t="s">
        <v>452</v>
      </c>
      <c r="CZ1695" t="s">
        <v>452</v>
      </c>
      <c r="DA1695" t="s">
        <v>452</v>
      </c>
      <c r="DB1695" t="s">
        <v>452</v>
      </c>
      <c r="DC1695" t="s">
        <v>452</v>
      </c>
      <c r="DD1695" t="s">
        <v>452</v>
      </c>
      <c r="DE1695" t="s">
        <v>452</v>
      </c>
      <c r="DF1695" t="s">
        <v>452</v>
      </c>
      <c r="DG1695" t="s">
        <v>452</v>
      </c>
      <c r="EL1695" s="6"/>
      <c r="KP1695">
        <v>4</v>
      </c>
      <c r="KQ1695" t="s">
        <v>481</v>
      </c>
      <c r="KR1695" t="s">
        <v>481</v>
      </c>
      <c r="KS1695" t="s">
        <v>481</v>
      </c>
      <c r="KT1695">
        <v>4</v>
      </c>
      <c r="KU1695">
        <v>2</v>
      </c>
      <c r="KW1695">
        <v>3</v>
      </c>
      <c r="LD1695">
        <v>1</v>
      </c>
      <c r="LE1695">
        <v>1</v>
      </c>
      <c r="LG1695">
        <v>2</v>
      </c>
      <c r="LN1695">
        <v>3</v>
      </c>
      <c r="LO1695">
        <v>1</v>
      </c>
      <c r="LQ1695">
        <v>3</v>
      </c>
      <c r="LX1695">
        <v>2</v>
      </c>
      <c r="LY1695">
        <v>2</v>
      </c>
      <c r="MA1695">
        <v>1</v>
      </c>
      <c r="MH1695">
        <v>3</v>
      </c>
      <c r="MI1695">
        <v>1</v>
      </c>
      <c r="MK1695">
        <v>3</v>
      </c>
      <c r="MR1695">
        <v>2</v>
      </c>
      <c r="MS1695" s="7" t="s">
        <v>459</v>
      </c>
      <c r="MT1695" s="7" t="s">
        <v>497</v>
      </c>
      <c r="MU1695" s="7" t="s">
        <v>459</v>
      </c>
      <c r="MV1695" s="7" t="s">
        <v>482</v>
      </c>
      <c r="MW1695" s="7" t="s">
        <v>459</v>
      </c>
      <c r="MX1695" s="7" t="s">
        <v>459</v>
      </c>
      <c r="MY1695" s="7" t="s">
        <v>459</v>
      </c>
      <c r="MZ1695" s="7" t="s">
        <v>459</v>
      </c>
      <c r="NA1695" s="7" t="s">
        <v>459</v>
      </c>
      <c r="NB1695" s="7" t="s">
        <v>459</v>
      </c>
      <c r="NC1695" s="7" t="s">
        <v>483</v>
      </c>
      <c r="ND1695" s="7" t="s">
        <v>483</v>
      </c>
      <c r="NE1695" s="7" t="s">
        <v>483</v>
      </c>
      <c r="NF1695" s="7" t="s">
        <v>483</v>
      </c>
      <c r="NG1695" s="7" t="s">
        <v>483</v>
      </c>
      <c r="NH1695" s="7" t="s">
        <v>483</v>
      </c>
      <c r="NI1695" s="7" t="s">
        <v>483</v>
      </c>
      <c r="NJ1695" s="7" t="s">
        <v>483</v>
      </c>
      <c r="NK1695" s="7" t="s">
        <v>483</v>
      </c>
      <c r="NL1695" s="7" t="s">
        <v>483</v>
      </c>
      <c r="NM1695" t="s">
        <v>498</v>
      </c>
      <c r="PV1695" s="10" t="s">
        <v>485</v>
      </c>
      <c r="PW1695" s="10" t="s">
        <v>485</v>
      </c>
      <c r="PX1695" s="10" t="s">
        <v>485</v>
      </c>
      <c r="PY1695" s="10" t="s">
        <v>485</v>
      </c>
      <c r="PZ1695" s="10" t="s">
        <v>485</v>
      </c>
      <c r="QA1695" s="10" t="s">
        <v>499</v>
      </c>
      <c r="QB1695" s="10" t="s">
        <v>463</v>
      </c>
      <c r="QC1695" s="10" t="s">
        <v>463</v>
      </c>
      <c r="QD1695" s="10" t="s">
        <v>499</v>
      </c>
      <c r="QE1695" s="10" t="s">
        <v>463</v>
      </c>
      <c r="QF1695" s="10" t="s">
        <v>499</v>
      </c>
      <c r="QG1695" s="10" t="s">
        <v>499</v>
      </c>
      <c r="QH1695" s="10" t="s">
        <v>485</v>
      </c>
      <c r="QI1695" s="10" t="s">
        <v>463</v>
      </c>
      <c r="QJ1695" s="10" t="s">
        <v>464</v>
      </c>
      <c r="QL1695" s="10">
        <v>7.7628666666667003</v>
      </c>
      <c r="QM1695" s="10" t="s">
        <v>908</v>
      </c>
      <c r="RF1695" s="10">
        <v>1</v>
      </c>
      <c r="RH1695" s="15">
        <f>IFERROR(AVERAGE(INDEX('[1]DO NOT TOUCH Préparation'!$T$1:$T$5,MATCH('DO NOT TOUCH - inputExtraction'!$CX1695,'[1]DO NOT TOUCH Préparation'!$S$1:$S$5,0)),INDEX('[1]DO NOT TOUCH Préparation'!$T$1:$T$5,MATCH('DO NOT TOUCH - inputExtraction'!$CY1695,'[1]DO NOT TOUCH Préparation'!$S$1:$S$5,0)),INDEX('[1]DO NOT TOUCH Préparation'!$T$1:$T$5,MATCH('DO NOT TOUCH - inputExtraction'!$CZ1695,'[1]DO NOT TOUCH Préparation'!$S$1:$S$5,0)),INDEX('[1]DO NOT TOUCH Préparation'!$T$1:$T$5,MATCH('DO NOT TOUCH - inputExtraction'!$DA1695,'[1]DO NOT TOUCH Préparation'!$S$1:$S$5,0)),INDEX('[1]DO NOT TOUCH Préparation'!$T$1:$T$5,MATCH('DO NOT TOUCH - inputExtraction'!$DB1695,'[1]DO NOT TOUCH Préparation'!$S$1:$S$5,0))),"")</f>
        <v>3</v>
      </c>
      <c r="RI1695" s="13">
        <f>IFERROR(AVERAGE(INDEX('[1]DO NOT TOUCH Préparation'!$T$1:$T$5,MATCH($DC1695,'[1]DO NOT TOUCH Préparation'!$S$1:$S$5,0)),INDEX('[1]DO NOT TOUCH Préparation'!$T$1:$T$5,MATCH('DO NOT TOUCH - inputExtraction'!$DD1695,'[1]DO NOT TOUCH Préparation'!$S$1:$S$5,0)),INDEX('[1]DO NOT TOUCH Préparation'!$T$1:$T$5,MATCH('DO NOT TOUCH - inputExtraction'!$DE1695,'[1]DO NOT TOUCH Préparation'!$S$1:$S$5,0)),INDEX('[1]DO NOT TOUCH Préparation'!$T$1:$T$5,MATCH(DF1695,'[1]DO NOT TOUCH Préparation'!$S$1:$S$5,0)),INDEX('[1]DO NOT TOUCH Préparation'!$T$1:$T$5,MATCH('DO NOT TOUCH - inputExtraction'!$DG1695,'[1]DO NOT TOUCH Préparation'!$S$1:$S$5,0))),"")</f>
        <v>3</v>
      </c>
      <c r="RK1695" s="10">
        <f>VLOOKUP(CX1695,'[1]DO NOT TOUCH Préparation'!$S$1:$T$5,2,0)</f>
        <v>3</v>
      </c>
      <c r="RL1695" s="10">
        <f>VLOOKUP(CY1695,'[1]DO NOT TOUCH Préparation'!$S$1:$T$5,2,0)</f>
        <v>3</v>
      </c>
      <c r="RM1695" s="10">
        <f>VLOOKUP(CZ1695,'[1]DO NOT TOUCH Préparation'!$S$1:$T$5,2,0)</f>
        <v>3</v>
      </c>
      <c r="RN1695" s="10">
        <f>VLOOKUP(DA1695,'[1]DO NOT TOUCH Préparation'!$S$1:$T$5,2,0)</f>
        <v>3</v>
      </c>
      <c r="RO1695" s="10">
        <f>VLOOKUP(DB1695,'[1]DO NOT TOUCH Préparation'!$S$1:$T$5,2,0)</f>
        <v>3</v>
      </c>
      <c r="RP1695" s="10">
        <f>VLOOKUP(DC1695,'[1]DO NOT TOUCH Préparation'!$S$1:$T$5,2,0)</f>
        <v>3</v>
      </c>
      <c r="RQ1695" s="10">
        <f>VLOOKUP(DD1695,'[1]DO NOT TOUCH Préparation'!$S$1:$T$5,2,0)</f>
        <v>3</v>
      </c>
      <c r="RR1695" s="10">
        <f>VLOOKUP(DE1695,'[1]DO NOT TOUCH Préparation'!$S$1:$T$5,2,0)</f>
        <v>3</v>
      </c>
      <c r="RS1695" s="10">
        <f>VLOOKUP(DF1695,'[1]DO NOT TOUCH Préparation'!$S$1:$T$5,2,0)</f>
        <v>3</v>
      </c>
      <c r="RT1695" s="10">
        <f>VLOOKUP(DG1695,'[1]DO NOT TOUCH Préparation'!$S$1:$T$5,2,0)</f>
        <v>3</v>
      </c>
      <c r="RV1695" s="5" t="str">
        <f>IF(CF1695&lt;&gt;"",CF1695,"")</f>
        <v>Je n’achète pas de produits alimentaires bio</v>
      </c>
      <c r="RW1695" s="5" t="str">
        <f>IF(CK1695&lt;&gt;"",CK1695,"")</f>
        <v>Je ne sais pas</v>
      </c>
      <c r="RX1695" s="5" t="str">
        <f t="shared" si="27"/>
        <v>Je n’achète pas de produits à base végétale (soja, amande, avoine…)</v>
      </c>
      <c r="RZ1695" s="5" t="str" cm="1">
        <f t="array" ref="RZ1695">IFERROR(INDEX('[1]DO NOT TOUCH Préparation'!$W$2:$W$7,MATCH('DO NOT TOUCH - inputExtraction'!RV1695,'[1]DO NOT TOUCH Préparation'!$V$2:$V$7,0),),"1")</f>
        <v>1</v>
      </c>
      <c r="SA1695" s="5" cm="1">
        <f t="array" ref="SA1695">IFERROR(INDEX('[1]DO NOT TOUCH Préparation'!$W$2:$W$7,MATCH('DO NOT TOUCH - inputExtraction'!RW1695,'[1]DO NOT TOUCH Préparation'!$V$2:$V$7,0),),"1")</f>
        <v>0</v>
      </c>
      <c r="SB1695" s="5" t="str" cm="1">
        <f t="array" ref="SB1695">IFERROR(INDEX('[1]DO NOT TOUCH Préparation'!$W$2:$W$7,MATCH('DO NOT TOUCH - inputExtraction'!RX1695,'[1]DO NOT TOUCH Préparation'!$V$2:$V$7,0),),"1")</f>
        <v>1</v>
      </c>
      <c r="SD1695" s="5">
        <v>1</v>
      </c>
      <c r="SF1695" s="5">
        <f>IFERROR(VLOOKUP(H1695,'[1]DO NOT TOUCH Préparation'!$CL$2:$CM$9,2,0),"")</f>
        <v>2</v>
      </c>
      <c r="SG1695" s="5">
        <f>IFERROR(VLOOKUP(K1695,'[1]DO NOT TOUCH Préparation'!$CT$2:$CU$10,2,0),"")</f>
        <v>2</v>
      </c>
      <c r="SH1695" s="5">
        <f>IFERROR(VLOOKUP(L1695,'[1]DO NOT TOUCH Préparation'!$CX$2:$CY$6,2,0),"")</f>
        <v>1</v>
      </c>
    </row>
    <row r="1696" spans="1:502" ht="14.4" x14ac:dyDescent="0.3">
      <c r="A1696" s="4">
        <v>2254</v>
      </c>
      <c r="B1696" s="4" t="s">
        <v>4272</v>
      </c>
      <c r="C1696" s="4" t="s">
        <v>738</v>
      </c>
      <c r="D1696" s="4" t="s">
        <v>438</v>
      </c>
      <c r="E1696" s="4" t="s">
        <v>468</v>
      </c>
      <c r="F1696" s="10" t="s">
        <v>488</v>
      </c>
      <c r="G1696" s="10" t="s">
        <v>489</v>
      </c>
      <c r="H1696" s="7" t="s">
        <v>490</v>
      </c>
      <c r="I1696" s="7">
        <v>55</v>
      </c>
      <c r="J1696" s="7" t="s">
        <v>443</v>
      </c>
      <c r="K1696" s="7" t="s">
        <v>471</v>
      </c>
      <c r="L1696" s="7" t="s">
        <v>575</v>
      </c>
      <c r="M1696" s="7">
        <v>2</v>
      </c>
      <c r="N1696" s="12">
        <v>0</v>
      </c>
      <c r="O1696" s="12">
        <v>0</v>
      </c>
      <c r="P1696" s="7">
        <v>0</v>
      </c>
      <c r="Q1696" s="7">
        <v>0</v>
      </c>
      <c r="R1696" s="7">
        <v>1</v>
      </c>
      <c r="S1696" s="12">
        <v>0</v>
      </c>
      <c r="T1696" s="7">
        <v>1</v>
      </c>
      <c r="U1696" s="12">
        <v>0</v>
      </c>
      <c r="V1696" s="7">
        <v>3</v>
      </c>
      <c r="W1696" s="7">
        <v>1</v>
      </c>
      <c r="AB1696" s="7">
        <v>2</v>
      </c>
      <c r="AC1696" s="10" t="s">
        <v>592</v>
      </c>
      <c r="AD1696" s="10">
        <v>0</v>
      </c>
      <c r="AE1696" s="10">
        <v>0</v>
      </c>
      <c r="AF1696" s="10">
        <v>0</v>
      </c>
      <c r="AG1696" s="10">
        <v>0</v>
      </c>
      <c r="AH1696" s="10">
        <v>0</v>
      </c>
      <c r="AI1696" s="10">
        <v>0</v>
      </c>
      <c r="AJ1696" s="10">
        <v>0</v>
      </c>
      <c r="AK1696" s="10">
        <v>0</v>
      </c>
      <c r="AM1696" s="10">
        <v>0</v>
      </c>
      <c r="AN1696" s="10">
        <v>0</v>
      </c>
      <c r="AO1696" s="10">
        <v>0</v>
      </c>
      <c r="AP1696" s="10">
        <v>0</v>
      </c>
      <c r="AQ1696" s="10">
        <v>0</v>
      </c>
      <c r="AR1696" s="10">
        <v>0</v>
      </c>
      <c r="AS1696" s="10">
        <v>0</v>
      </c>
      <c r="AT1696" s="10">
        <v>0</v>
      </c>
      <c r="AU1696" s="10">
        <v>0</v>
      </c>
      <c r="AV1696" s="10">
        <v>0</v>
      </c>
      <c r="AW1696" s="10">
        <v>0</v>
      </c>
      <c r="AX1696" s="10">
        <v>0</v>
      </c>
      <c r="AY1696" s="10">
        <v>0</v>
      </c>
      <c r="AZ1696" s="10">
        <v>0</v>
      </c>
      <c r="CB1696" s="10">
        <v>0</v>
      </c>
      <c r="CC1696" s="10">
        <v>1</v>
      </c>
      <c r="CE1696" s="7" t="s">
        <v>447</v>
      </c>
      <c r="CF1696" s="7" t="s">
        <v>448</v>
      </c>
      <c r="CG1696" s="7" t="s">
        <v>494</v>
      </c>
      <c r="CH1696" s="7">
        <v>3</v>
      </c>
      <c r="CI1696" s="7">
        <v>3</v>
      </c>
      <c r="CJ1696" s="7">
        <v>3</v>
      </c>
      <c r="CK1696" s="7" t="s">
        <v>477</v>
      </c>
      <c r="CL1696" s="7" t="s">
        <v>477</v>
      </c>
      <c r="CM1696" s="7">
        <v>3</v>
      </c>
      <c r="CN1696" s="7">
        <v>3</v>
      </c>
      <c r="CO1696" s="7">
        <v>3</v>
      </c>
      <c r="CP1696" s="7" t="s">
        <v>450</v>
      </c>
      <c r="CX1696" t="s">
        <v>452</v>
      </c>
      <c r="CY1696" t="s">
        <v>452</v>
      </c>
      <c r="CZ1696" t="s">
        <v>452</v>
      </c>
      <c r="DA1696" t="s">
        <v>452</v>
      </c>
      <c r="DB1696" t="s">
        <v>452</v>
      </c>
      <c r="DC1696" t="s">
        <v>453</v>
      </c>
      <c r="DD1696" t="s">
        <v>478</v>
      </c>
      <c r="DE1696" t="s">
        <v>452</v>
      </c>
      <c r="DF1696" t="s">
        <v>452</v>
      </c>
      <c r="DG1696" t="s">
        <v>452</v>
      </c>
      <c r="DM1696" t="s">
        <v>537</v>
      </c>
      <c r="DW1696" s="7" t="s">
        <v>479</v>
      </c>
      <c r="EG1696" t="s">
        <v>457</v>
      </c>
      <c r="EL1696" s="6"/>
      <c r="FK1696">
        <v>1</v>
      </c>
      <c r="FL1696">
        <v>0</v>
      </c>
      <c r="FM1696">
        <v>0</v>
      </c>
      <c r="FN1696">
        <v>0</v>
      </c>
      <c r="FO1696">
        <v>0</v>
      </c>
      <c r="HR1696">
        <v>3</v>
      </c>
      <c r="HS1696">
        <v>2</v>
      </c>
      <c r="HT1696">
        <v>1</v>
      </c>
      <c r="JN1696">
        <v>2</v>
      </c>
      <c r="JO1696">
        <v>3</v>
      </c>
      <c r="JP1696">
        <v>1</v>
      </c>
      <c r="KP1696" t="s">
        <v>480</v>
      </c>
      <c r="KQ1696" t="s">
        <v>481</v>
      </c>
      <c r="KR1696" t="s">
        <v>481</v>
      </c>
      <c r="KS1696" t="s">
        <v>481</v>
      </c>
      <c r="KT1696">
        <v>3</v>
      </c>
      <c r="KU1696">
        <v>1</v>
      </c>
      <c r="KW1696">
        <v>2</v>
      </c>
      <c r="KY1696">
        <v>3</v>
      </c>
      <c r="LE1696">
        <v>1</v>
      </c>
      <c r="LG1696">
        <v>2</v>
      </c>
      <c r="LJ1696">
        <v>3</v>
      </c>
      <c r="LQ1696">
        <v>3</v>
      </c>
      <c r="LT1696">
        <v>2</v>
      </c>
      <c r="LW1696">
        <v>1</v>
      </c>
      <c r="MA1696">
        <v>3</v>
      </c>
      <c r="MD1696">
        <v>2</v>
      </c>
      <c r="MF1696">
        <v>1</v>
      </c>
      <c r="MI1696">
        <v>3</v>
      </c>
      <c r="MJ1696">
        <v>1</v>
      </c>
      <c r="MN1696">
        <v>2</v>
      </c>
      <c r="MS1696" s="7" t="s">
        <v>459</v>
      </c>
      <c r="MT1696" s="7" t="s">
        <v>459</v>
      </c>
      <c r="MU1696" s="7" t="s">
        <v>459</v>
      </c>
      <c r="MV1696" s="7" t="s">
        <v>459</v>
      </c>
      <c r="MW1696" s="7" t="s">
        <v>459</v>
      </c>
      <c r="MX1696" s="7" t="s">
        <v>459</v>
      </c>
      <c r="MY1696" s="7" t="s">
        <v>459</v>
      </c>
      <c r="MZ1696" s="7" t="s">
        <v>459</v>
      </c>
      <c r="NA1696" s="7" t="s">
        <v>459</v>
      </c>
      <c r="NB1696" s="7" t="s">
        <v>459</v>
      </c>
      <c r="NC1696" s="7" t="s">
        <v>483</v>
      </c>
      <c r="ND1696" s="7" t="s">
        <v>483</v>
      </c>
      <c r="NE1696" s="7" t="s">
        <v>483</v>
      </c>
      <c r="NF1696" s="7" t="s">
        <v>483</v>
      </c>
      <c r="NG1696" s="7" t="s">
        <v>483</v>
      </c>
      <c r="NH1696" s="7" t="s">
        <v>483</v>
      </c>
      <c r="NI1696" s="7" t="s">
        <v>483</v>
      </c>
      <c r="NJ1696" s="7" t="s">
        <v>483</v>
      </c>
      <c r="NK1696" s="7" t="s">
        <v>483</v>
      </c>
      <c r="NL1696" s="7" t="s">
        <v>483</v>
      </c>
      <c r="NM1696" t="s">
        <v>571</v>
      </c>
      <c r="NN1696" t="s">
        <v>485</v>
      </c>
      <c r="NO1696" t="s">
        <v>485</v>
      </c>
      <c r="NP1696" t="s">
        <v>485</v>
      </c>
      <c r="NQ1696" t="s">
        <v>485</v>
      </c>
      <c r="NR1696" t="s">
        <v>485</v>
      </c>
      <c r="NS1696" t="s">
        <v>485</v>
      </c>
      <c r="NT1696" t="s">
        <v>485</v>
      </c>
      <c r="NU1696" t="s">
        <v>485</v>
      </c>
      <c r="NV1696" t="s">
        <v>462</v>
      </c>
      <c r="NW1696" t="s">
        <v>485</v>
      </c>
      <c r="NX1696" t="s">
        <v>485</v>
      </c>
      <c r="NY1696" t="s">
        <v>485</v>
      </c>
      <c r="NZ1696" t="s">
        <v>485</v>
      </c>
      <c r="OA1696" t="s">
        <v>485</v>
      </c>
      <c r="OB1696" t="s">
        <v>485</v>
      </c>
      <c r="OC1696" t="s">
        <v>462</v>
      </c>
      <c r="OD1696" t="s">
        <v>462</v>
      </c>
      <c r="OE1696" t="s">
        <v>462</v>
      </c>
      <c r="OF1696" t="s">
        <v>462</v>
      </c>
      <c r="OG1696" t="s">
        <v>485</v>
      </c>
      <c r="QJ1696" s="10" t="s">
        <v>464</v>
      </c>
      <c r="QL1696" s="10">
        <v>7.7504499999999998</v>
      </c>
      <c r="QM1696" s="10" t="s">
        <v>465</v>
      </c>
      <c r="RF1696" s="10">
        <v>1</v>
      </c>
      <c r="RH1696" s="15">
        <f>IFERROR(AVERAGE(INDEX('[1]DO NOT TOUCH Préparation'!$T$1:$T$5,MATCH('DO NOT TOUCH - inputExtraction'!$CX1696,'[1]DO NOT TOUCH Préparation'!$S$1:$S$5,0)),INDEX('[1]DO NOT TOUCH Préparation'!$T$1:$T$5,MATCH('DO NOT TOUCH - inputExtraction'!$CY1696,'[1]DO NOT TOUCH Préparation'!$S$1:$S$5,0)),INDEX('[1]DO NOT TOUCH Préparation'!$T$1:$T$5,MATCH('DO NOT TOUCH - inputExtraction'!$CZ1696,'[1]DO NOT TOUCH Préparation'!$S$1:$S$5,0)),INDEX('[1]DO NOT TOUCH Préparation'!$T$1:$T$5,MATCH('DO NOT TOUCH - inputExtraction'!$DA1696,'[1]DO NOT TOUCH Préparation'!$S$1:$S$5,0)),INDEX('[1]DO NOT TOUCH Préparation'!$T$1:$T$5,MATCH('DO NOT TOUCH - inputExtraction'!$DB1696,'[1]DO NOT TOUCH Préparation'!$S$1:$S$5,0))),"")</f>
        <v>3</v>
      </c>
      <c r="RI1696" s="13">
        <f>IFERROR(AVERAGE(INDEX('[1]DO NOT TOUCH Préparation'!$T$1:$T$5,MATCH($DC1696,'[1]DO NOT TOUCH Préparation'!$S$1:$S$5,0)),INDEX('[1]DO NOT TOUCH Préparation'!$T$1:$T$5,MATCH('DO NOT TOUCH - inputExtraction'!$DD1696,'[1]DO NOT TOUCH Préparation'!$S$1:$S$5,0)),INDEX('[1]DO NOT TOUCH Préparation'!$T$1:$T$5,MATCH('DO NOT TOUCH - inputExtraction'!$DE1696,'[1]DO NOT TOUCH Préparation'!$S$1:$S$5,0)),INDEX('[1]DO NOT TOUCH Préparation'!$T$1:$T$5,MATCH(DF1696,'[1]DO NOT TOUCH Préparation'!$S$1:$S$5,0)),INDEX('[1]DO NOT TOUCH Préparation'!$T$1:$T$5,MATCH('DO NOT TOUCH - inputExtraction'!$DG1696,'[1]DO NOT TOUCH Préparation'!$S$1:$S$5,0))),"")</f>
        <v>3</v>
      </c>
      <c r="RK1696" s="10">
        <f>VLOOKUP(CX1696,'[1]DO NOT TOUCH Préparation'!$S$1:$T$5,2,0)</f>
        <v>3</v>
      </c>
      <c r="RL1696" s="10">
        <f>VLOOKUP(CY1696,'[1]DO NOT TOUCH Préparation'!$S$1:$T$5,2,0)</f>
        <v>3</v>
      </c>
      <c r="RM1696" s="10">
        <f>VLOOKUP(CZ1696,'[1]DO NOT TOUCH Préparation'!$S$1:$T$5,2,0)</f>
        <v>3</v>
      </c>
      <c r="RN1696" s="10">
        <f>VLOOKUP(DA1696,'[1]DO NOT TOUCH Préparation'!$S$1:$T$5,2,0)</f>
        <v>3</v>
      </c>
      <c r="RO1696" s="10">
        <f>VLOOKUP(DB1696,'[1]DO NOT TOUCH Préparation'!$S$1:$T$5,2,0)</f>
        <v>3</v>
      </c>
      <c r="RP1696" s="10">
        <f>VLOOKUP(DC1696,'[1]DO NOT TOUCH Préparation'!$S$1:$T$5,2,0)</f>
        <v>5</v>
      </c>
      <c r="RQ1696" s="10">
        <f>VLOOKUP(DD1696,'[1]DO NOT TOUCH Préparation'!$S$1:$T$5,2,0)</f>
        <v>1</v>
      </c>
      <c r="RR1696" s="10">
        <f>VLOOKUP(DE1696,'[1]DO NOT TOUCH Préparation'!$S$1:$T$5,2,0)</f>
        <v>3</v>
      </c>
      <c r="RS1696" s="10">
        <f>VLOOKUP(DF1696,'[1]DO NOT TOUCH Préparation'!$S$1:$T$5,2,0)</f>
        <v>3</v>
      </c>
      <c r="RT1696" s="10">
        <f>VLOOKUP(DG1696,'[1]DO NOT TOUCH Préparation'!$S$1:$T$5,2,0)</f>
        <v>3</v>
      </c>
      <c r="RV1696" s="5" t="str">
        <f>IF(CF1696&lt;&gt;"",CF1696,"")</f>
        <v>6% à 20%</v>
      </c>
      <c r="RW1696" s="5" t="str">
        <f>IF(CK1696&lt;&gt;"",CK1696,"")</f>
        <v>Je ne sais pas</v>
      </c>
      <c r="RX1696" s="5" t="str">
        <f t="shared" si="27"/>
        <v>Je n’achète pas de produits à base végétale (soja, amande, avoine…)</v>
      </c>
      <c r="RZ1696" s="5" cm="1">
        <f t="array" ref="RZ1696">IFERROR(INDEX('[1]DO NOT TOUCH Préparation'!$W$2:$W$7,MATCH('DO NOT TOUCH - inputExtraction'!RV1696,'[1]DO NOT TOUCH Préparation'!$V$2:$V$7,0),),"1")</f>
        <v>3</v>
      </c>
      <c r="SA1696" s="5" cm="1">
        <f t="array" ref="SA1696">IFERROR(INDEX('[1]DO NOT TOUCH Préparation'!$W$2:$W$7,MATCH('DO NOT TOUCH - inputExtraction'!RW1696,'[1]DO NOT TOUCH Préparation'!$V$2:$V$7,0),),"1")</f>
        <v>0</v>
      </c>
      <c r="SB1696" s="5" t="str" cm="1">
        <f t="array" ref="SB1696">IFERROR(INDEX('[1]DO NOT TOUCH Préparation'!$W$2:$W$7,MATCH('DO NOT TOUCH - inputExtraction'!RX1696,'[1]DO NOT TOUCH Préparation'!$V$2:$V$7,0),),"1")</f>
        <v>1</v>
      </c>
      <c r="SD1696" s="5">
        <v>1</v>
      </c>
      <c r="SF1696" s="5">
        <f>IFERROR(VLOOKUP(H1696,'[1]DO NOT TOUCH Préparation'!$CL$2:$CM$9,2,0),"")</f>
        <v>3</v>
      </c>
      <c r="SG1696" s="5">
        <f>IFERROR(VLOOKUP(K1696,'[1]DO NOT TOUCH Préparation'!$CT$2:$CU$10,2,0),"")</f>
        <v>1</v>
      </c>
      <c r="SH1696" s="5">
        <f>IFERROR(VLOOKUP(L1696,'[1]DO NOT TOUCH Préparation'!$CX$2:$CY$6,2,0),"")</f>
        <v>1</v>
      </c>
    </row>
    <row r="1697" spans="1:502" ht="14.4" x14ac:dyDescent="0.3">
      <c r="A1697" s="4">
        <v>2255</v>
      </c>
      <c r="B1697" s="4" t="s">
        <v>4273</v>
      </c>
      <c r="C1697" s="4" t="s">
        <v>4274</v>
      </c>
      <c r="D1697" s="4" t="s">
        <v>904</v>
      </c>
      <c r="E1697" s="4" t="s">
        <v>439</v>
      </c>
      <c r="F1697" s="10" t="s">
        <v>1019</v>
      </c>
      <c r="G1697" s="10" t="s">
        <v>1020</v>
      </c>
      <c r="H1697" s="7" t="s">
        <v>553</v>
      </c>
      <c r="I1697" s="7">
        <v>37</v>
      </c>
      <c r="J1697" s="7" t="s">
        <v>505</v>
      </c>
      <c r="K1697" s="7" t="s">
        <v>545</v>
      </c>
      <c r="L1697" s="7" t="s">
        <v>445</v>
      </c>
      <c r="M1697" s="7">
        <v>3</v>
      </c>
      <c r="N1697" s="12">
        <v>1</v>
      </c>
      <c r="O1697" s="12">
        <v>1</v>
      </c>
      <c r="P1697" s="7">
        <v>0</v>
      </c>
      <c r="Q1697" s="7">
        <v>1</v>
      </c>
      <c r="R1697" s="7">
        <v>1</v>
      </c>
      <c r="S1697" s="12">
        <v>0</v>
      </c>
      <c r="T1697" s="7">
        <v>1</v>
      </c>
      <c r="U1697" s="12">
        <v>0</v>
      </c>
      <c r="V1697" s="7">
        <v>1</v>
      </c>
      <c r="W1697" s="7">
        <v>2</v>
      </c>
      <c r="Y1697" s="7">
        <v>3</v>
      </c>
      <c r="AC1697" s="10" t="s">
        <v>493</v>
      </c>
      <c r="BS1697" s="10">
        <v>1</v>
      </c>
      <c r="BT1697" s="10">
        <v>1</v>
      </c>
      <c r="BU1697" s="10">
        <v>0</v>
      </c>
      <c r="BV1697" s="10">
        <v>0</v>
      </c>
      <c r="BW1697" s="10">
        <v>0</v>
      </c>
      <c r="BX1697" s="10">
        <v>0</v>
      </c>
      <c r="BY1697" s="10">
        <v>0</v>
      </c>
      <c r="BZ1697" s="10">
        <v>1</v>
      </c>
      <c r="CA1697" s="10">
        <v>0</v>
      </c>
      <c r="CB1697" s="10">
        <v>0</v>
      </c>
      <c r="CC1697" s="10">
        <v>0</v>
      </c>
      <c r="CE1697" s="7" t="s">
        <v>513</v>
      </c>
      <c r="CF1697" s="7" t="s">
        <v>448</v>
      </c>
      <c r="CG1697" s="7" t="s">
        <v>449</v>
      </c>
      <c r="CH1697" s="7">
        <v>3</v>
      </c>
      <c r="CI1697" s="7">
        <v>4</v>
      </c>
      <c r="CJ1697" s="7">
        <v>4</v>
      </c>
      <c r="CK1697" s="7" t="s">
        <v>448</v>
      </c>
      <c r="CL1697" s="7" t="s">
        <v>449</v>
      </c>
      <c r="CM1697" s="7">
        <v>4</v>
      </c>
      <c r="CN1697" s="7">
        <v>4</v>
      </c>
      <c r="CO1697" s="7">
        <v>3</v>
      </c>
      <c r="CP1697" s="7" t="s">
        <v>448</v>
      </c>
      <c r="CQ1697" s="7" t="s">
        <v>475</v>
      </c>
      <c r="CR1697" s="7">
        <v>4</v>
      </c>
      <c r="CS1697" s="7">
        <v>4</v>
      </c>
      <c r="CT1697" s="7">
        <v>4</v>
      </c>
      <c r="CU1697" s="7">
        <v>3</v>
      </c>
      <c r="CX1697" t="s">
        <v>451</v>
      </c>
      <c r="CY1697" t="s">
        <v>451</v>
      </c>
      <c r="CZ1697" t="s">
        <v>452</v>
      </c>
      <c r="DA1697" t="s">
        <v>451</v>
      </c>
      <c r="DB1697" t="s">
        <v>453</v>
      </c>
      <c r="DC1697" t="s">
        <v>451</v>
      </c>
      <c r="DD1697" t="s">
        <v>451</v>
      </c>
      <c r="DE1697" t="s">
        <v>452</v>
      </c>
      <c r="DF1697" t="s">
        <v>451</v>
      </c>
      <c r="DG1697" t="s">
        <v>453</v>
      </c>
      <c r="DH1697" t="s">
        <v>455</v>
      </c>
      <c r="DI1697" t="s">
        <v>454</v>
      </c>
      <c r="DK1697" t="s">
        <v>455</v>
      </c>
      <c r="DL1697" t="s">
        <v>455</v>
      </c>
      <c r="DM1697" t="s">
        <v>455</v>
      </c>
      <c r="DN1697" t="s">
        <v>455</v>
      </c>
      <c r="DP1697" t="s">
        <v>455</v>
      </c>
      <c r="DQ1697" t="s">
        <v>454</v>
      </c>
      <c r="DR1697" s="7" t="s">
        <v>496</v>
      </c>
      <c r="DS1697" s="7" t="s">
        <v>496</v>
      </c>
      <c r="DU1697" s="7" t="s">
        <v>612</v>
      </c>
      <c r="DV1697" s="7" t="s">
        <v>496</v>
      </c>
      <c r="DW1697" s="7" t="s">
        <v>612</v>
      </c>
      <c r="DX1697" s="7" t="s">
        <v>496</v>
      </c>
      <c r="DZ1697" s="7" t="s">
        <v>612</v>
      </c>
      <c r="EA1697" s="7" t="s">
        <v>496</v>
      </c>
      <c r="EB1697">
        <v>4</v>
      </c>
      <c r="EC1697" t="s">
        <v>457</v>
      </c>
      <c r="EE1697">
        <v>4</v>
      </c>
      <c r="EF1697" t="s">
        <v>457</v>
      </c>
      <c r="EG1697" t="s">
        <v>457</v>
      </c>
      <c r="EH1697">
        <v>4</v>
      </c>
      <c r="EJ1697" t="s">
        <v>457</v>
      </c>
      <c r="EK1697">
        <v>4</v>
      </c>
      <c r="EL1697" s="6"/>
      <c r="IH1697">
        <v>2</v>
      </c>
      <c r="II1697">
        <v>1</v>
      </c>
      <c r="IK1697">
        <v>3</v>
      </c>
      <c r="IO1697">
        <v>1</v>
      </c>
      <c r="IP1697">
        <v>2</v>
      </c>
      <c r="IR1697">
        <v>3</v>
      </c>
      <c r="JA1697">
        <v>2</v>
      </c>
      <c r="JB1697">
        <v>1</v>
      </c>
      <c r="JD1697">
        <v>3</v>
      </c>
      <c r="JH1697">
        <v>3</v>
      </c>
      <c r="JI1697">
        <v>1</v>
      </c>
      <c r="JJ1697">
        <v>2</v>
      </c>
      <c r="JM1697">
        <v>3</v>
      </c>
      <c r="JN1697">
        <v>2</v>
      </c>
      <c r="JP1697">
        <v>1</v>
      </c>
      <c r="JS1697">
        <v>2</v>
      </c>
      <c r="JT1697">
        <v>1</v>
      </c>
      <c r="JV1697">
        <v>3</v>
      </c>
      <c r="KE1697">
        <v>3</v>
      </c>
      <c r="KF1697">
        <v>1</v>
      </c>
      <c r="KH1697">
        <v>2</v>
      </c>
      <c r="KL1697">
        <v>1</v>
      </c>
      <c r="KM1697">
        <v>2</v>
      </c>
      <c r="KN1697">
        <v>3</v>
      </c>
      <c r="KP1697">
        <v>4</v>
      </c>
      <c r="KQ1697">
        <v>4</v>
      </c>
      <c r="KR1697" t="s">
        <v>480</v>
      </c>
      <c r="KS1697">
        <v>3</v>
      </c>
      <c r="KT1697">
        <v>4</v>
      </c>
      <c r="KX1697">
        <v>2</v>
      </c>
      <c r="KY1697">
        <v>1</v>
      </c>
      <c r="LB1697">
        <v>3</v>
      </c>
      <c r="LG1697">
        <v>1</v>
      </c>
      <c r="LJ1697">
        <v>2</v>
      </c>
      <c r="LM1697">
        <v>3</v>
      </c>
      <c r="LQ1697">
        <v>1</v>
      </c>
      <c r="LR1697">
        <v>2</v>
      </c>
      <c r="LS1697">
        <v>3</v>
      </c>
      <c r="MA1697">
        <v>1</v>
      </c>
      <c r="MC1697">
        <v>2</v>
      </c>
      <c r="MF1697">
        <v>3</v>
      </c>
      <c r="MJ1697">
        <v>2</v>
      </c>
      <c r="MM1697">
        <v>1</v>
      </c>
      <c r="MO1697">
        <v>3</v>
      </c>
      <c r="MS1697" s="7" t="s">
        <v>458</v>
      </c>
      <c r="MT1697" s="7" t="s">
        <v>459</v>
      </c>
      <c r="MU1697" s="7" t="s">
        <v>460</v>
      </c>
      <c r="MV1697" s="7" t="s">
        <v>458</v>
      </c>
      <c r="MW1697" s="7" t="s">
        <v>458</v>
      </c>
      <c r="MX1697" s="7" t="s">
        <v>459</v>
      </c>
      <c r="MY1697" s="7" t="s">
        <v>460</v>
      </c>
      <c r="MZ1697" s="7" t="s">
        <v>458</v>
      </c>
      <c r="NA1697" s="7" t="s">
        <v>458</v>
      </c>
      <c r="NB1697" s="7" t="s">
        <v>459</v>
      </c>
      <c r="NC1697" s="7" t="s">
        <v>458</v>
      </c>
      <c r="ND1697" s="7" t="s">
        <v>460</v>
      </c>
      <c r="NE1697" s="7" t="s">
        <v>483</v>
      </c>
      <c r="NF1697" s="7" t="s">
        <v>458</v>
      </c>
      <c r="NG1697" s="7" t="s">
        <v>460</v>
      </c>
      <c r="NH1697" s="7" t="s">
        <v>458</v>
      </c>
      <c r="NI1697" s="7" t="s">
        <v>458</v>
      </c>
      <c r="NJ1697" s="7" t="s">
        <v>460</v>
      </c>
      <c r="NK1697" s="7" t="s">
        <v>483</v>
      </c>
      <c r="NL1697" s="7" t="s">
        <v>458</v>
      </c>
      <c r="NM1697" t="s">
        <v>484</v>
      </c>
      <c r="PV1697" s="10" t="s">
        <v>463</v>
      </c>
      <c r="PW1697" s="10" t="s">
        <v>463</v>
      </c>
      <c r="PX1697" s="10" t="s">
        <v>499</v>
      </c>
      <c r="PY1697" s="10" t="s">
        <v>462</v>
      </c>
      <c r="PZ1697" s="10" t="s">
        <v>499</v>
      </c>
      <c r="QA1697" s="10" t="s">
        <v>463</v>
      </c>
      <c r="QB1697" s="10" t="s">
        <v>463</v>
      </c>
      <c r="QC1697" s="10" t="s">
        <v>462</v>
      </c>
      <c r="QD1697" s="10" t="s">
        <v>462</v>
      </c>
      <c r="QE1697" s="10" t="s">
        <v>462</v>
      </c>
      <c r="QF1697" s="10" t="s">
        <v>463</v>
      </c>
      <c r="QG1697" s="10" t="s">
        <v>485</v>
      </c>
      <c r="QH1697" s="10" t="s">
        <v>463</v>
      </c>
      <c r="QI1697" s="10" t="s">
        <v>463</v>
      </c>
      <c r="QJ1697" s="10" t="s">
        <v>464</v>
      </c>
      <c r="QL1697" s="10">
        <v>11.935133333333001</v>
      </c>
      <c r="QM1697" s="10" t="s">
        <v>908</v>
      </c>
      <c r="RF1697" s="10">
        <v>1</v>
      </c>
      <c r="RH1697" s="15">
        <f>IFERROR(AVERAGE(INDEX('[1]DO NOT TOUCH Préparation'!$T$1:$T$5,MATCH('DO NOT TOUCH - inputExtraction'!$CX1697,'[1]DO NOT TOUCH Préparation'!$S$1:$S$5,0)),INDEX('[1]DO NOT TOUCH Préparation'!$T$1:$T$5,MATCH('DO NOT TOUCH - inputExtraction'!$CY1697,'[1]DO NOT TOUCH Préparation'!$S$1:$S$5,0)),INDEX('[1]DO NOT TOUCH Préparation'!$T$1:$T$5,MATCH('DO NOT TOUCH - inputExtraction'!$CZ1697,'[1]DO NOT TOUCH Préparation'!$S$1:$S$5,0)),INDEX('[1]DO NOT TOUCH Préparation'!$T$1:$T$5,MATCH('DO NOT TOUCH - inputExtraction'!$DA1697,'[1]DO NOT TOUCH Préparation'!$S$1:$S$5,0)),INDEX('[1]DO NOT TOUCH Préparation'!$T$1:$T$5,MATCH('DO NOT TOUCH - inputExtraction'!$DB1697,'[1]DO NOT TOUCH Préparation'!$S$1:$S$5,0))),"")</f>
        <v>4</v>
      </c>
      <c r="RI1697" s="13">
        <f>IFERROR(AVERAGE(INDEX('[1]DO NOT TOUCH Préparation'!$T$1:$T$5,MATCH($DC1697,'[1]DO NOT TOUCH Préparation'!$S$1:$S$5,0)),INDEX('[1]DO NOT TOUCH Préparation'!$T$1:$T$5,MATCH('DO NOT TOUCH - inputExtraction'!$DD1697,'[1]DO NOT TOUCH Préparation'!$S$1:$S$5,0)),INDEX('[1]DO NOT TOUCH Préparation'!$T$1:$T$5,MATCH('DO NOT TOUCH - inputExtraction'!$DE1697,'[1]DO NOT TOUCH Préparation'!$S$1:$S$5,0)),INDEX('[1]DO NOT TOUCH Préparation'!$T$1:$T$5,MATCH(DF1697,'[1]DO NOT TOUCH Préparation'!$S$1:$S$5,0)),INDEX('[1]DO NOT TOUCH Préparation'!$T$1:$T$5,MATCH('DO NOT TOUCH - inputExtraction'!$DG1697,'[1]DO NOT TOUCH Préparation'!$S$1:$S$5,0))),"")</f>
        <v>4</v>
      </c>
      <c r="RK1697" s="10">
        <f>VLOOKUP(CX1697,'[1]DO NOT TOUCH Préparation'!$S$1:$T$5,2,0)</f>
        <v>4</v>
      </c>
      <c r="RL1697" s="10">
        <f>VLOOKUP(CY1697,'[1]DO NOT TOUCH Préparation'!$S$1:$T$5,2,0)</f>
        <v>4</v>
      </c>
      <c r="RM1697" s="10">
        <f>VLOOKUP(CZ1697,'[1]DO NOT TOUCH Préparation'!$S$1:$T$5,2,0)</f>
        <v>3</v>
      </c>
      <c r="RN1697" s="10">
        <f>VLOOKUP(DA1697,'[1]DO NOT TOUCH Préparation'!$S$1:$T$5,2,0)</f>
        <v>4</v>
      </c>
      <c r="RO1697" s="10">
        <f>VLOOKUP(DB1697,'[1]DO NOT TOUCH Préparation'!$S$1:$T$5,2,0)</f>
        <v>5</v>
      </c>
      <c r="RP1697" s="10">
        <f>VLOOKUP(DC1697,'[1]DO NOT TOUCH Préparation'!$S$1:$T$5,2,0)</f>
        <v>4</v>
      </c>
      <c r="RQ1697" s="10">
        <f>VLOOKUP(DD1697,'[1]DO NOT TOUCH Préparation'!$S$1:$T$5,2,0)</f>
        <v>4</v>
      </c>
      <c r="RR1697" s="10">
        <f>VLOOKUP(DE1697,'[1]DO NOT TOUCH Préparation'!$S$1:$T$5,2,0)</f>
        <v>3</v>
      </c>
      <c r="RS1697" s="10">
        <f>VLOOKUP(DF1697,'[1]DO NOT TOUCH Préparation'!$S$1:$T$5,2,0)</f>
        <v>4</v>
      </c>
      <c r="RT1697" s="10">
        <f>VLOOKUP(DG1697,'[1]DO NOT TOUCH Préparation'!$S$1:$T$5,2,0)</f>
        <v>5</v>
      </c>
      <c r="RV1697" s="5" t="str">
        <f>IF(CF1697&lt;&gt;"",CF1697,"")</f>
        <v>6% à 20%</v>
      </c>
      <c r="RW1697" s="5" t="str">
        <f>IF(CK1697&lt;&gt;"",CK1697,"")</f>
        <v>6% à 20%</v>
      </c>
      <c r="RX1697" s="5" t="str">
        <f t="shared" si="27"/>
        <v>6% à 20%</v>
      </c>
      <c r="RZ1697" s="5" cm="1">
        <f t="array" ref="RZ1697">IFERROR(INDEX('[1]DO NOT TOUCH Préparation'!$W$2:$W$7,MATCH('DO NOT TOUCH - inputExtraction'!RV1697,'[1]DO NOT TOUCH Préparation'!$V$2:$V$7,0),),"1")</f>
        <v>3</v>
      </c>
      <c r="SA1697" s="5" cm="1">
        <f t="array" ref="SA1697">IFERROR(INDEX('[1]DO NOT TOUCH Préparation'!$W$2:$W$7,MATCH('DO NOT TOUCH - inputExtraction'!RW1697,'[1]DO NOT TOUCH Préparation'!$V$2:$V$7,0),),"1")</f>
        <v>3</v>
      </c>
      <c r="SB1697" s="5" cm="1">
        <f t="array" ref="SB1697">IFERROR(INDEX('[1]DO NOT TOUCH Préparation'!$W$2:$W$7,MATCH('DO NOT TOUCH - inputExtraction'!RX1697,'[1]DO NOT TOUCH Préparation'!$V$2:$V$7,0),),"1")</f>
        <v>3</v>
      </c>
      <c r="SD1697" s="5">
        <v>1</v>
      </c>
      <c r="SF1697" s="5">
        <f>IFERROR(VLOOKUP(H1697,'[1]DO NOT TOUCH Préparation'!$CL$2:$CM$9,2,0),"")</f>
        <v>6</v>
      </c>
      <c r="SG1697" s="5">
        <f>IFERROR(VLOOKUP(K1697,'[1]DO NOT TOUCH Préparation'!$CT$2:$CU$10,2,0),"")</f>
        <v>4</v>
      </c>
      <c r="SH1697" s="5">
        <f>IFERROR(VLOOKUP(L1697,'[1]DO NOT TOUCH Préparation'!$CX$2:$CY$6,2,0),"")</f>
        <v>4</v>
      </c>
    </row>
    <row r="1698" spans="1:502" ht="14.4" x14ac:dyDescent="0.3">
      <c r="A1698" s="4">
        <v>2257</v>
      </c>
      <c r="B1698" s="4" t="s">
        <v>4275</v>
      </c>
      <c r="C1698" s="4" t="s">
        <v>4276</v>
      </c>
      <c r="D1698" s="4" t="s">
        <v>787</v>
      </c>
      <c r="E1698" s="4" t="s">
        <v>468</v>
      </c>
      <c r="F1698" s="10" t="s">
        <v>799</v>
      </c>
      <c r="G1698" s="10" t="s">
        <v>789</v>
      </c>
      <c r="H1698" s="7" t="s">
        <v>549</v>
      </c>
      <c r="I1698" s="7">
        <v>70</v>
      </c>
      <c r="J1698" s="7" t="s">
        <v>554</v>
      </c>
      <c r="K1698" s="7" t="s">
        <v>866</v>
      </c>
      <c r="L1698" s="7" t="s">
        <v>575</v>
      </c>
      <c r="M1698" s="7">
        <v>1</v>
      </c>
      <c r="N1698" s="12">
        <v>0</v>
      </c>
      <c r="O1698" s="12">
        <v>0</v>
      </c>
      <c r="P1698" s="7">
        <v>0</v>
      </c>
      <c r="Q1698" s="7">
        <v>1</v>
      </c>
      <c r="R1698" s="7">
        <v>0</v>
      </c>
      <c r="S1698" s="12">
        <v>0</v>
      </c>
      <c r="T1698" s="7">
        <v>0</v>
      </c>
      <c r="U1698" s="12">
        <v>0</v>
      </c>
      <c r="V1698" s="7">
        <v>2</v>
      </c>
      <c r="W1698" s="7">
        <v>1</v>
      </c>
      <c r="X1698" s="7">
        <v>3</v>
      </c>
      <c r="AC1698" s="10" t="s">
        <v>796</v>
      </c>
      <c r="BA1698" s="10">
        <v>0</v>
      </c>
      <c r="BB1698" s="10">
        <v>0</v>
      </c>
      <c r="BC1698" s="10">
        <v>0</v>
      </c>
      <c r="BD1698" s="10">
        <v>0</v>
      </c>
      <c r="BE1698" s="10">
        <v>0</v>
      </c>
      <c r="BF1698" s="10">
        <v>0</v>
      </c>
      <c r="BG1698" s="10">
        <v>0</v>
      </c>
      <c r="BH1698" s="10">
        <v>0</v>
      </c>
      <c r="BI1698" s="10">
        <v>0</v>
      </c>
      <c r="CB1698" s="10">
        <v>0</v>
      </c>
      <c r="CC1698" s="10">
        <v>1</v>
      </c>
      <c r="CE1698" s="7" t="s">
        <v>447</v>
      </c>
      <c r="CF1698" s="7" t="s">
        <v>474</v>
      </c>
      <c r="CG1698" s="7" t="s">
        <v>475</v>
      </c>
      <c r="CH1698" s="7">
        <v>3</v>
      </c>
      <c r="CI1698" s="7">
        <v>4</v>
      </c>
      <c r="CJ1698" s="7">
        <v>2</v>
      </c>
      <c r="CK1698" s="7" t="s">
        <v>474</v>
      </c>
      <c r="CL1698" s="7" t="s">
        <v>475</v>
      </c>
      <c r="CM1698" s="7">
        <v>4</v>
      </c>
      <c r="CN1698" s="7">
        <v>4</v>
      </c>
      <c r="CO1698" s="7">
        <v>3</v>
      </c>
      <c r="CP1698" s="7" t="s">
        <v>448</v>
      </c>
      <c r="CQ1698" s="7" t="s">
        <v>449</v>
      </c>
      <c r="CR1698" s="7">
        <v>4</v>
      </c>
      <c r="CS1698" s="7">
        <v>4</v>
      </c>
      <c r="CT1698" s="7">
        <v>4</v>
      </c>
      <c r="CU1698" s="7">
        <v>4</v>
      </c>
      <c r="CX1698" t="s">
        <v>452</v>
      </c>
      <c r="CY1698" t="s">
        <v>495</v>
      </c>
      <c r="CZ1698" t="s">
        <v>451</v>
      </c>
      <c r="DA1698" t="s">
        <v>451</v>
      </c>
      <c r="DB1698" t="s">
        <v>452</v>
      </c>
      <c r="DC1698" t="s">
        <v>451</v>
      </c>
      <c r="DD1698" t="s">
        <v>451</v>
      </c>
      <c r="DE1698" t="s">
        <v>452</v>
      </c>
      <c r="DF1698" t="s">
        <v>478</v>
      </c>
      <c r="DG1698" t="s">
        <v>495</v>
      </c>
      <c r="DJ1698" t="s">
        <v>537</v>
      </c>
      <c r="DK1698" t="s">
        <v>537</v>
      </c>
      <c r="DM1698" t="s">
        <v>537</v>
      </c>
      <c r="DN1698" t="s">
        <v>455</v>
      </c>
      <c r="DT1698" s="7" t="s">
        <v>479</v>
      </c>
      <c r="DU1698" s="7" t="s">
        <v>479</v>
      </c>
      <c r="DW1698" s="7" t="s">
        <v>479</v>
      </c>
      <c r="DX1698" s="7" t="s">
        <v>479</v>
      </c>
      <c r="ED1698">
        <v>4</v>
      </c>
      <c r="EE1698">
        <v>3</v>
      </c>
      <c r="EG1698">
        <v>3</v>
      </c>
      <c r="EH1698">
        <v>3</v>
      </c>
      <c r="EL1698" s="6"/>
      <c r="EV1698">
        <v>0</v>
      </c>
      <c r="EW1698">
        <v>0</v>
      </c>
      <c r="EX1698">
        <v>0</v>
      </c>
      <c r="EY1698">
        <v>1</v>
      </c>
      <c r="EZ1698">
        <v>0</v>
      </c>
      <c r="FA1698">
        <v>1</v>
      </c>
      <c r="FB1698">
        <v>0</v>
      </c>
      <c r="FC1698">
        <v>0</v>
      </c>
      <c r="FD1698">
        <v>0</v>
      </c>
      <c r="FE1698">
        <v>0</v>
      </c>
      <c r="FK1698">
        <v>0</v>
      </c>
      <c r="FL1698">
        <v>0</v>
      </c>
      <c r="FM1698">
        <v>0</v>
      </c>
      <c r="FN1698">
        <v>1</v>
      </c>
      <c r="FO1698">
        <v>0</v>
      </c>
      <c r="GZ1698">
        <v>1</v>
      </c>
      <c r="IB1698">
        <v>1</v>
      </c>
      <c r="IF1698">
        <v>1</v>
      </c>
      <c r="IT1698">
        <v>2</v>
      </c>
      <c r="IU1698">
        <v>1</v>
      </c>
      <c r="IV1698">
        <v>3</v>
      </c>
      <c r="IZ1698">
        <v>2</v>
      </c>
      <c r="JA1698">
        <v>1</v>
      </c>
      <c r="JB1698">
        <v>3</v>
      </c>
      <c r="JL1698">
        <v>3</v>
      </c>
      <c r="JM1698">
        <v>2</v>
      </c>
      <c r="JN1698">
        <v>1</v>
      </c>
      <c r="JS1698">
        <v>2</v>
      </c>
      <c r="JT1698">
        <v>1</v>
      </c>
      <c r="JU1698">
        <v>3</v>
      </c>
      <c r="KP1698">
        <v>4</v>
      </c>
      <c r="KQ1698">
        <v>2</v>
      </c>
      <c r="KR1698" t="s">
        <v>481</v>
      </c>
      <c r="KS1698">
        <v>4</v>
      </c>
      <c r="KT1698">
        <v>4</v>
      </c>
      <c r="KW1698">
        <v>3</v>
      </c>
      <c r="LB1698">
        <v>1</v>
      </c>
      <c r="LD1698">
        <v>2</v>
      </c>
      <c r="LG1698">
        <v>3</v>
      </c>
      <c r="LK1698">
        <v>1</v>
      </c>
      <c r="LL1698">
        <v>2</v>
      </c>
      <c r="LQ1698">
        <v>3</v>
      </c>
      <c r="LT1698">
        <v>2</v>
      </c>
      <c r="LV1698">
        <v>1</v>
      </c>
      <c r="MA1698">
        <v>2</v>
      </c>
      <c r="MG1698">
        <v>1</v>
      </c>
      <c r="MH1698">
        <v>3</v>
      </c>
      <c r="MK1698">
        <v>2</v>
      </c>
      <c r="ML1698">
        <v>1</v>
      </c>
      <c r="MO1698">
        <v>3</v>
      </c>
      <c r="MS1698" s="7" t="s">
        <v>458</v>
      </c>
      <c r="MT1698" s="7" t="s">
        <v>497</v>
      </c>
      <c r="MU1698" s="7" t="s">
        <v>458</v>
      </c>
      <c r="MV1698" s="7" t="s">
        <v>459</v>
      </c>
      <c r="MW1698" s="7" t="s">
        <v>459</v>
      </c>
      <c r="MX1698" s="7" t="s">
        <v>458</v>
      </c>
      <c r="MY1698" s="7" t="s">
        <v>458</v>
      </c>
      <c r="MZ1698" s="7" t="s">
        <v>459</v>
      </c>
      <c r="NA1698" s="7" t="s">
        <v>458</v>
      </c>
      <c r="NB1698" s="7" t="s">
        <v>458</v>
      </c>
      <c r="NC1698" s="7" t="s">
        <v>483</v>
      </c>
      <c r="ND1698" s="7" t="s">
        <v>483</v>
      </c>
      <c r="NE1698" s="7" t="s">
        <v>483</v>
      </c>
      <c r="NF1698" s="7" t="s">
        <v>483</v>
      </c>
      <c r="NG1698" s="7" t="s">
        <v>483</v>
      </c>
      <c r="NH1698" s="7" t="s">
        <v>483</v>
      </c>
      <c r="NI1698" s="7" t="s">
        <v>483</v>
      </c>
      <c r="NJ1698" s="7" t="s">
        <v>483</v>
      </c>
      <c r="NK1698" s="7" t="s">
        <v>483</v>
      </c>
      <c r="NL1698" s="7" t="s">
        <v>483</v>
      </c>
      <c r="NM1698" t="s">
        <v>484</v>
      </c>
      <c r="OH1698" t="s">
        <v>485</v>
      </c>
      <c r="OI1698" s="10" t="s">
        <v>485</v>
      </c>
      <c r="OJ1698" s="10" t="s">
        <v>485</v>
      </c>
      <c r="OK1698" s="10" t="s">
        <v>485</v>
      </c>
      <c r="OL1698" s="10" t="s">
        <v>485</v>
      </c>
      <c r="OM1698" s="10" t="s">
        <v>485</v>
      </c>
      <c r="ON1698" s="10" t="s">
        <v>462</v>
      </c>
      <c r="OO1698" s="10" t="s">
        <v>462</v>
      </c>
      <c r="OP1698" s="10" t="s">
        <v>462</v>
      </c>
      <c r="OQ1698" s="10" t="s">
        <v>462</v>
      </c>
      <c r="OR1698" s="10" t="s">
        <v>462</v>
      </c>
      <c r="OS1698" s="10" t="s">
        <v>485</v>
      </c>
      <c r="OT1698" s="10" t="s">
        <v>462</v>
      </c>
      <c r="OU1698" s="10" t="s">
        <v>462</v>
      </c>
      <c r="OV1698" s="10" t="s">
        <v>462</v>
      </c>
      <c r="OW1698" s="10" t="s">
        <v>485</v>
      </c>
      <c r="OX1698" s="10" t="s">
        <v>462</v>
      </c>
      <c r="OY1698" s="10" t="s">
        <v>462</v>
      </c>
      <c r="OZ1698" s="10" t="s">
        <v>462</v>
      </c>
      <c r="QJ1698" s="10" t="s">
        <v>464</v>
      </c>
      <c r="QL1698" s="10">
        <v>8.6356000000000002</v>
      </c>
      <c r="QM1698" s="10" t="s">
        <v>792</v>
      </c>
      <c r="RF1698" s="10">
        <v>1</v>
      </c>
      <c r="RH1698" s="15">
        <f>IFERROR(AVERAGE(INDEX('[1]DO NOT TOUCH Préparation'!$T$1:$T$5,MATCH('DO NOT TOUCH - inputExtraction'!$CX1698,'[1]DO NOT TOUCH Préparation'!$S$1:$S$5,0)),INDEX('[1]DO NOT TOUCH Préparation'!$T$1:$T$5,MATCH('DO NOT TOUCH - inputExtraction'!$CY1698,'[1]DO NOT TOUCH Préparation'!$S$1:$S$5,0)),INDEX('[1]DO NOT TOUCH Préparation'!$T$1:$T$5,MATCH('DO NOT TOUCH - inputExtraction'!$CZ1698,'[1]DO NOT TOUCH Préparation'!$S$1:$S$5,0)),INDEX('[1]DO NOT TOUCH Préparation'!$T$1:$T$5,MATCH('DO NOT TOUCH - inputExtraction'!$DA1698,'[1]DO NOT TOUCH Préparation'!$S$1:$S$5,0)),INDEX('[1]DO NOT TOUCH Préparation'!$T$1:$T$5,MATCH('DO NOT TOUCH - inputExtraction'!$DB1698,'[1]DO NOT TOUCH Préparation'!$S$1:$S$5,0))),"")</f>
        <v>3.2</v>
      </c>
      <c r="RI1698" s="13">
        <f>IFERROR(AVERAGE(INDEX('[1]DO NOT TOUCH Préparation'!$T$1:$T$5,MATCH($DC1698,'[1]DO NOT TOUCH Préparation'!$S$1:$S$5,0)),INDEX('[1]DO NOT TOUCH Préparation'!$T$1:$T$5,MATCH('DO NOT TOUCH - inputExtraction'!$DD1698,'[1]DO NOT TOUCH Préparation'!$S$1:$S$5,0)),INDEX('[1]DO NOT TOUCH Préparation'!$T$1:$T$5,MATCH('DO NOT TOUCH - inputExtraction'!$DE1698,'[1]DO NOT TOUCH Préparation'!$S$1:$S$5,0)),INDEX('[1]DO NOT TOUCH Préparation'!$T$1:$T$5,MATCH(DF1698,'[1]DO NOT TOUCH Préparation'!$S$1:$S$5,0)),INDEX('[1]DO NOT TOUCH Préparation'!$T$1:$T$5,MATCH('DO NOT TOUCH - inputExtraction'!$DG1698,'[1]DO NOT TOUCH Préparation'!$S$1:$S$5,0))),"")</f>
        <v>2.8</v>
      </c>
      <c r="RK1698" s="10">
        <f>VLOOKUP(CX1698,'[1]DO NOT TOUCH Préparation'!$S$1:$T$5,2,0)</f>
        <v>3</v>
      </c>
      <c r="RL1698" s="10">
        <f>VLOOKUP(CY1698,'[1]DO NOT TOUCH Préparation'!$S$1:$T$5,2,0)</f>
        <v>2</v>
      </c>
      <c r="RM1698" s="10">
        <f>VLOOKUP(CZ1698,'[1]DO NOT TOUCH Préparation'!$S$1:$T$5,2,0)</f>
        <v>4</v>
      </c>
      <c r="RN1698" s="10">
        <f>VLOOKUP(DA1698,'[1]DO NOT TOUCH Préparation'!$S$1:$T$5,2,0)</f>
        <v>4</v>
      </c>
      <c r="RO1698" s="10">
        <f>VLOOKUP(DB1698,'[1]DO NOT TOUCH Préparation'!$S$1:$T$5,2,0)</f>
        <v>3</v>
      </c>
      <c r="RP1698" s="10">
        <f>VLOOKUP(DC1698,'[1]DO NOT TOUCH Préparation'!$S$1:$T$5,2,0)</f>
        <v>4</v>
      </c>
      <c r="RQ1698" s="10">
        <f>VLOOKUP(DD1698,'[1]DO NOT TOUCH Préparation'!$S$1:$T$5,2,0)</f>
        <v>4</v>
      </c>
      <c r="RR1698" s="10">
        <f>VLOOKUP(DE1698,'[1]DO NOT TOUCH Préparation'!$S$1:$T$5,2,0)</f>
        <v>3</v>
      </c>
      <c r="RS1698" s="10">
        <f>VLOOKUP(DF1698,'[1]DO NOT TOUCH Préparation'!$S$1:$T$5,2,0)</f>
        <v>1</v>
      </c>
      <c r="RT1698" s="10">
        <f>VLOOKUP(DG1698,'[1]DO NOT TOUCH Préparation'!$S$1:$T$5,2,0)</f>
        <v>2</v>
      </c>
      <c r="RV1698" s="5" t="str">
        <f>IF(CF1698&lt;&gt;"",CF1698,"")</f>
        <v>Inférieur ou égal à 5%</v>
      </c>
      <c r="RW1698" s="5" t="str">
        <f>IF(CK1698&lt;&gt;"",CK1698,"")</f>
        <v>Inférieur ou égal à 5%</v>
      </c>
      <c r="RX1698" s="5" t="str">
        <f t="shared" si="27"/>
        <v>6% à 20%</v>
      </c>
      <c r="RZ1698" s="5" cm="1">
        <f t="array" ref="RZ1698">IFERROR(INDEX('[1]DO NOT TOUCH Préparation'!$W$2:$W$7,MATCH('DO NOT TOUCH - inputExtraction'!RV1698,'[1]DO NOT TOUCH Préparation'!$V$2:$V$7,0),),"1")</f>
        <v>2</v>
      </c>
      <c r="SA1698" s="5" cm="1">
        <f t="array" ref="SA1698">IFERROR(INDEX('[1]DO NOT TOUCH Préparation'!$W$2:$W$7,MATCH('DO NOT TOUCH - inputExtraction'!RW1698,'[1]DO NOT TOUCH Préparation'!$V$2:$V$7,0),),"1")</f>
        <v>2</v>
      </c>
      <c r="SB1698" s="5" cm="1">
        <f t="array" ref="SB1698">IFERROR(INDEX('[1]DO NOT TOUCH Préparation'!$W$2:$W$7,MATCH('DO NOT TOUCH - inputExtraction'!RX1698,'[1]DO NOT TOUCH Préparation'!$V$2:$V$7,0),),"1")</f>
        <v>3</v>
      </c>
      <c r="SD1698" s="5">
        <v>1</v>
      </c>
      <c r="SF1698" s="5">
        <f>IFERROR(VLOOKUP(H1698,'[1]DO NOT TOUCH Préparation'!$CL$2:$CM$9,2,0),"")</f>
        <v>5</v>
      </c>
      <c r="SG1698" s="5">
        <f>IFERROR(VLOOKUP(K1698,'[1]DO NOT TOUCH Préparation'!$CT$2:$CU$10,2,0),"")</f>
        <v>0</v>
      </c>
      <c r="SH1698" s="5">
        <f>IFERROR(VLOOKUP(L1698,'[1]DO NOT TOUCH Préparation'!$CX$2:$CY$6,2,0),"")</f>
        <v>1</v>
      </c>
    </row>
    <row r="1699" spans="1:502" ht="14.4" x14ac:dyDescent="0.3">
      <c r="A1699" s="4">
        <v>2259</v>
      </c>
      <c r="B1699" s="4" t="s">
        <v>4277</v>
      </c>
      <c r="C1699" s="4" t="s">
        <v>3609</v>
      </c>
      <c r="D1699" s="4" t="s">
        <v>787</v>
      </c>
      <c r="E1699" s="4" t="s">
        <v>439</v>
      </c>
      <c r="F1699" s="10" t="s">
        <v>803</v>
      </c>
      <c r="G1699" s="10" t="s">
        <v>804</v>
      </c>
      <c r="H1699" s="7" t="s">
        <v>442</v>
      </c>
      <c r="I1699" s="7">
        <v>72</v>
      </c>
      <c r="J1699" s="7" t="s">
        <v>554</v>
      </c>
      <c r="K1699" s="7" t="s">
        <v>555</v>
      </c>
      <c r="L1699" s="7" t="s">
        <v>445</v>
      </c>
      <c r="M1699" s="7">
        <v>2</v>
      </c>
      <c r="N1699" s="12">
        <v>0</v>
      </c>
      <c r="O1699" s="12">
        <v>0</v>
      </c>
      <c r="P1699" s="7">
        <v>0</v>
      </c>
      <c r="Q1699" s="7">
        <v>0</v>
      </c>
      <c r="R1699" s="7">
        <v>1</v>
      </c>
      <c r="S1699" s="12">
        <v>0</v>
      </c>
      <c r="T1699" s="7">
        <v>1</v>
      </c>
      <c r="U1699" s="12">
        <v>0</v>
      </c>
      <c r="W1699" s="7">
        <v>1</v>
      </c>
      <c r="Z1699" s="7">
        <v>2</v>
      </c>
      <c r="AA1699" s="7">
        <v>3</v>
      </c>
      <c r="AC1699" s="10" t="s">
        <v>796</v>
      </c>
      <c r="BA1699" s="10">
        <v>0</v>
      </c>
      <c r="BB1699" s="10">
        <v>0</v>
      </c>
      <c r="BC1699" s="10">
        <v>0</v>
      </c>
      <c r="BD1699" s="10">
        <v>1</v>
      </c>
      <c r="BE1699" s="10">
        <v>0</v>
      </c>
      <c r="BF1699" s="10">
        <v>1</v>
      </c>
      <c r="BG1699" s="10">
        <v>0</v>
      </c>
      <c r="BH1699" s="10">
        <v>0</v>
      </c>
      <c r="BI1699" s="10">
        <v>1</v>
      </c>
      <c r="CB1699" s="10">
        <v>0</v>
      </c>
      <c r="CC1699" s="10">
        <v>0</v>
      </c>
      <c r="CE1699" s="7" t="s">
        <v>506</v>
      </c>
      <c r="CF1699" s="7" t="s">
        <v>507</v>
      </c>
      <c r="CK1699" s="7" t="s">
        <v>474</v>
      </c>
      <c r="CL1699" s="7" t="s">
        <v>475</v>
      </c>
      <c r="CM1699" s="7">
        <v>4</v>
      </c>
      <c r="CN1699" s="7">
        <v>2</v>
      </c>
      <c r="CO1699" s="7">
        <v>3</v>
      </c>
      <c r="CP1699" s="7" t="s">
        <v>450</v>
      </c>
      <c r="CX1699" t="s">
        <v>452</v>
      </c>
      <c r="CY1699" t="s">
        <v>495</v>
      </c>
      <c r="CZ1699" t="s">
        <v>452</v>
      </c>
      <c r="DA1699" t="s">
        <v>478</v>
      </c>
      <c r="DB1699" t="s">
        <v>478</v>
      </c>
      <c r="DC1699" t="s">
        <v>495</v>
      </c>
      <c r="DD1699" t="s">
        <v>478</v>
      </c>
      <c r="DE1699" t="s">
        <v>478</v>
      </c>
      <c r="DF1699" t="s">
        <v>495</v>
      </c>
      <c r="DG1699" t="s">
        <v>451</v>
      </c>
      <c r="DQ1699" t="s">
        <v>454</v>
      </c>
      <c r="EA1699" s="7" t="s">
        <v>479</v>
      </c>
      <c r="EK1699">
        <v>2</v>
      </c>
      <c r="EL1699" s="6"/>
      <c r="GX1699">
        <v>3</v>
      </c>
      <c r="GY1699">
        <v>1</v>
      </c>
      <c r="GZ1699">
        <v>2</v>
      </c>
      <c r="HF1699">
        <v>3</v>
      </c>
      <c r="HG1699">
        <v>2</v>
      </c>
      <c r="HH1699">
        <v>1</v>
      </c>
      <c r="HJ1699">
        <v>2</v>
      </c>
      <c r="HK1699">
        <v>3</v>
      </c>
      <c r="HL1699">
        <v>1</v>
      </c>
      <c r="HN1699">
        <v>2</v>
      </c>
      <c r="HO1699">
        <v>3</v>
      </c>
      <c r="HP1699">
        <v>1</v>
      </c>
      <c r="HR1699">
        <v>2</v>
      </c>
      <c r="HS1699">
        <v>3</v>
      </c>
      <c r="HT1699">
        <v>1</v>
      </c>
      <c r="HV1699">
        <v>2</v>
      </c>
      <c r="HW1699">
        <v>3</v>
      </c>
      <c r="HX1699">
        <v>1</v>
      </c>
      <c r="HZ1699">
        <v>2</v>
      </c>
      <c r="IA1699">
        <v>3</v>
      </c>
      <c r="IB1699">
        <v>1</v>
      </c>
      <c r="KJ1699">
        <v>1</v>
      </c>
      <c r="KL1699">
        <v>2</v>
      </c>
      <c r="KM1699">
        <v>3</v>
      </c>
      <c r="KP1699">
        <v>3</v>
      </c>
      <c r="KQ1699">
        <v>2</v>
      </c>
      <c r="KR1699">
        <v>2</v>
      </c>
      <c r="KS1699">
        <v>2</v>
      </c>
      <c r="KT1699">
        <v>3</v>
      </c>
      <c r="KU1699">
        <v>1</v>
      </c>
      <c r="KW1699">
        <v>2</v>
      </c>
      <c r="LD1699">
        <v>3</v>
      </c>
      <c r="LE1699">
        <v>1</v>
      </c>
      <c r="LG1699">
        <v>2</v>
      </c>
      <c r="LN1699">
        <v>3</v>
      </c>
      <c r="LO1699">
        <v>1</v>
      </c>
      <c r="LQ1699">
        <v>3</v>
      </c>
      <c r="LX1699">
        <v>2</v>
      </c>
      <c r="MA1699">
        <v>1</v>
      </c>
      <c r="MG1699">
        <v>3</v>
      </c>
      <c r="MH1699">
        <v>2</v>
      </c>
      <c r="MI1699">
        <v>1</v>
      </c>
      <c r="MK1699">
        <v>2</v>
      </c>
      <c r="MQ1699">
        <v>3</v>
      </c>
      <c r="MS1699" s="7" t="s">
        <v>459</v>
      </c>
      <c r="MT1699" s="7" t="s">
        <v>482</v>
      </c>
      <c r="MU1699" s="7" t="s">
        <v>459</v>
      </c>
      <c r="MV1699" s="7" t="s">
        <v>459</v>
      </c>
      <c r="MW1699" s="7" t="s">
        <v>482</v>
      </c>
      <c r="MX1699" s="7" t="s">
        <v>497</v>
      </c>
      <c r="MY1699" s="7" t="s">
        <v>497</v>
      </c>
      <c r="MZ1699" s="7" t="s">
        <v>482</v>
      </c>
      <c r="NA1699" s="7" t="s">
        <v>459</v>
      </c>
      <c r="NB1699" s="7" t="s">
        <v>459</v>
      </c>
      <c r="NC1699" s="7" t="s">
        <v>458</v>
      </c>
      <c r="ND1699" s="7" t="s">
        <v>497</v>
      </c>
      <c r="NE1699" s="7" t="s">
        <v>458</v>
      </c>
      <c r="NF1699" s="7" t="s">
        <v>482</v>
      </c>
      <c r="NG1699" s="7" t="s">
        <v>482</v>
      </c>
      <c r="NH1699" s="7" t="s">
        <v>482</v>
      </c>
      <c r="NI1699" s="7" t="s">
        <v>482</v>
      </c>
      <c r="NJ1699" s="7" t="s">
        <v>482</v>
      </c>
      <c r="NK1699" s="7" t="s">
        <v>483</v>
      </c>
      <c r="NL1699" s="7" t="s">
        <v>458</v>
      </c>
      <c r="NM1699" t="s">
        <v>484</v>
      </c>
      <c r="OH1699" t="s">
        <v>463</v>
      </c>
      <c r="OI1699" s="10" t="s">
        <v>499</v>
      </c>
      <c r="OJ1699" s="10" t="s">
        <v>485</v>
      </c>
      <c r="OK1699" s="10" t="s">
        <v>499</v>
      </c>
      <c r="OL1699" s="10" t="s">
        <v>499</v>
      </c>
      <c r="OM1699" s="10" t="s">
        <v>485</v>
      </c>
      <c r="ON1699" s="10" t="s">
        <v>485</v>
      </c>
      <c r="OO1699" s="10" t="s">
        <v>463</v>
      </c>
      <c r="OP1699" s="10" t="s">
        <v>462</v>
      </c>
      <c r="OQ1699" s="10" t="s">
        <v>485</v>
      </c>
      <c r="OR1699" s="10" t="s">
        <v>485</v>
      </c>
      <c r="OS1699" s="10" t="s">
        <v>485</v>
      </c>
      <c r="OT1699" s="10" t="s">
        <v>485</v>
      </c>
      <c r="OU1699" s="10" t="s">
        <v>485</v>
      </c>
      <c r="OV1699" s="10" t="s">
        <v>485</v>
      </c>
      <c r="OW1699" s="10" t="s">
        <v>485</v>
      </c>
      <c r="OX1699" s="10" t="s">
        <v>462</v>
      </c>
      <c r="OY1699" s="10" t="s">
        <v>485</v>
      </c>
      <c r="OZ1699" s="10" t="s">
        <v>485</v>
      </c>
      <c r="QJ1699" s="10" t="s">
        <v>464</v>
      </c>
      <c r="QL1699" s="10">
        <v>12.828366666667</v>
      </c>
      <c r="QM1699" s="10" t="s">
        <v>792</v>
      </c>
      <c r="QR1699" s="10" t="s">
        <v>3865</v>
      </c>
      <c r="RF1699" s="10">
        <v>1</v>
      </c>
      <c r="RH1699" s="15">
        <f>IFERROR(AVERAGE(INDEX('[1]DO NOT TOUCH Préparation'!$T$1:$T$5,MATCH('DO NOT TOUCH - inputExtraction'!$CX1699,'[1]DO NOT TOUCH Préparation'!$S$1:$S$5,0)),INDEX('[1]DO NOT TOUCH Préparation'!$T$1:$T$5,MATCH('DO NOT TOUCH - inputExtraction'!$CY1699,'[1]DO NOT TOUCH Préparation'!$S$1:$S$5,0)),INDEX('[1]DO NOT TOUCH Préparation'!$T$1:$T$5,MATCH('DO NOT TOUCH - inputExtraction'!$CZ1699,'[1]DO NOT TOUCH Préparation'!$S$1:$S$5,0)),INDEX('[1]DO NOT TOUCH Préparation'!$T$1:$T$5,MATCH('DO NOT TOUCH - inputExtraction'!$DA1699,'[1]DO NOT TOUCH Préparation'!$S$1:$S$5,0)),INDEX('[1]DO NOT TOUCH Préparation'!$T$1:$T$5,MATCH('DO NOT TOUCH - inputExtraction'!$DB1699,'[1]DO NOT TOUCH Préparation'!$S$1:$S$5,0))),"")</f>
        <v>2</v>
      </c>
      <c r="RI1699" s="13">
        <f>IFERROR(AVERAGE(INDEX('[1]DO NOT TOUCH Préparation'!$T$1:$T$5,MATCH($DC1699,'[1]DO NOT TOUCH Préparation'!$S$1:$S$5,0)),INDEX('[1]DO NOT TOUCH Préparation'!$T$1:$T$5,MATCH('DO NOT TOUCH - inputExtraction'!$DD1699,'[1]DO NOT TOUCH Préparation'!$S$1:$S$5,0)),INDEX('[1]DO NOT TOUCH Préparation'!$T$1:$T$5,MATCH('DO NOT TOUCH - inputExtraction'!$DE1699,'[1]DO NOT TOUCH Préparation'!$S$1:$S$5,0)),INDEX('[1]DO NOT TOUCH Préparation'!$T$1:$T$5,MATCH(DF1699,'[1]DO NOT TOUCH Préparation'!$S$1:$S$5,0)),INDEX('[1]DO NOT TOUCH Préparation'!$T$1:$T$5,MATCH('DO NOT TOUCH - inputExtraction'!$DG1699,'[1]DO NOT TOUCH Préparation'!$S$1:$S$5,0))),"")</f>
        <v>2</v>
      </c>
      <c r="RK1699" s="10">
        <f>VLOOKUP(CX1699,'[1]DO NOT TOUCH Préparation'!$S$1:$T$5,2,0)</f>
        <v>3</v>
      </c>
      <c r="RL1699" s="10">
        <f>VLOOKUP(CY1699,'[1]DO NOT TOUCH Préparation'!$S$1:$T$5,2,0)</f>
        <v>2</v>
      </c>
      <c r="RM1699" s="10">
        <f>VLOOKUP(CZ1699,'[1]DO NOT TOUCH Préparation'!$S$1:$T$5,2,0)</f>
        <v>3</v>
      </c>
      <c r="RN1699" s="10">
        <f>VLOOKUP(DA1699,'[1]DO NOT TOUCH Préparation'!$S$1:$T$5,2,0)</f>
        <v>1</v>
      </c>
      <c r="RO1699" s="10">
        <f>VLOOKUP(DB1699,'[1]DO NOT TOUCH Préparation'!$S$1:$T$5,2,0)</f>
        <v>1</v>
      </c>
      <c r="RP1699" s="10">
        <f>VLOOKUP(DC1699,'[1]DO NOT TOUCH Préparation'!$S$1:$T$5,2,0)</f>
        <v>2</v>
      </c>
      <c r="RQ1699" s="10">
        <f>VLOOKUP(DD1699,'[1]DO NOT TOUCH Préparation'!$S$1:$T$5,2,0)</f>
        <v>1</v>
      </c>
      <c r="RR1699" s="10">
        <f>VLOOKUP(DE1699,'[1]DO NOT TOUCH Préparation'!$S$1:$T$5,2,0)</f>
        <v>1</v>
      </c>
      <c r="RS1699" s="10">
        <f>VLOOKUP(DF1699,'[1]DO NOT TOUCH Préparation'!$S$1:$T$5,2,0)</f>
        <v>2</v>
      </c>
      <c r="RT1699" s="10">
        <f>VLOOKUP(DG1699,'[1]DO NOT TOUCH Préparation'!$S$1:$T$5,2,0)</f>
        <v>4</v>
      </c>
      <c r="RV1699" s="5" t="str">
        <f>IF(CF1699&lt;&gt;"",CF1699,"")</f>
        <v>Je n’achète pas de produits alimentaires bio</v>
      </c>
      <c r="RW1699" s="5" t="str">
        <f>IF(CK1699&lt;&gt;"",CK1699,"")</f>
        <v>Inférieur ou égal à 5%</v>
      </c>
      <c r="RX1699" s="5" t="str">
        <f t="shared" si="27"/>
        <v>Je n’achète pas de produits à base végétale (soja, amande, avoine…)</v>
      </c>
      <c r="RZ1699" s="5" t="str" cm="1">
        <f t="array" ref="RZ1699">IFERROR(INDEX('[1]DO NOT TOUCH Préparation'!$W$2:$W$7,MATCH('DO NOT TOUCH - inputExtraction'!RV1699,'[1]DO NOT TOUCH Préparation'!$V$2:$V$7,0),),"1")</f>
        <v>1</v>
      </c>
      <c r="SA1699" s="5" cm="1">
        <f t="array" ref="SA1699">IFERROR(INDEX('[1]DO NOT TOUCH Préparation'!$W$2:$W$7,MATCH('DO NOT TOUCH - inputExtraction'!RW1699,'[1]DO NOT TOUCH Préparation'!$V$2:$V$7,0),),"1")</f>
        <v>2</v>
      </c>
      <c r="SB1699" s="5" t="str" cm="1">
        <f t="array" ref="SB1699">IFERROR(INDEX('[1]DO NOT TOUCH Préparation'!$W$2:$W$7,MATCH('DO NOT TOUCH - inputExtraction'!RX1699,'[1]DO NOT TOUCH Préparation'!$V$2:$V$7,0),),"1")</f>
        <v>1</v>
      </c>
      <c r="SD1699" s="5">
        <v>1</v>
      </c>
      <c r="SF1699" s="5">
        <f>IFERROR(VLOOKUP(H1699,'[1]DO NOT TOUCH Préparation'!$CL$2:$CM$9,2,0),"")</f>
        <v>4</v>
      </c>
      <c r="SG1699" s="5">
        <f>IFERROR(VLOOKUP(K1699,'[1]DO NOT TOUCH Préparation'!$CT$2:$CU$10,2,0),"")</f>
        <v>5</v>
      </c>
      <c r="SH1699" s="5">
        <f>IFERROR(VLOOKUP(L1699,'[1]DO NOT TOUCH Préparation'!$CX$2:$CY$6,2,0),"")</f>
        <v>4</v>
      </c>
    </row>
    <row r="1700" spans="1:502" ht="14.4" x14ac:dyDescent="0.3">
      <c r="A1700" s="4">
        <v>2260</v>
      </c>
      <c r="B1700" s="4" t="s">
        <v>4278</v>
      </c>
      <c r="C1700" s="4" t="s">
        <v>1477</v>
      </c>
      <c r="D1700" s="4" t="s">
        <v>904</v>
      </c>
      <c r="E1700" s="4" t="s">
        <v>439</v>
      </c>
      <c r="F1700" s="10" t="s">
        <v>905</v>
      </c>
      <c r="G1700" s="10" t="s">
        <v>789</v>
      </c>
      <c r="H1700" s="7" t="s">
        <v>442</v>
      </c>
      <c r="I1700" s="7">
        <v>57</v>
      </c>
      <c r="J1700" s="7" t="s">
        <v>443</v>
      </c>
      <c r="K1700" s="7" t="s">
        <v>471</v>
      </c>
      <c r="L1700" s="7" t="s">
        <v>575</v>
      </c>
      <c r="M1700" s="7">
        <v>1</v>
      </c>
      <c r="N1700" s="12">
        <v>0</v>
      </c>
      <c r="O1700" s="12">
        <v>0</v>
      </c>
      <c r="P1700" s="7">
        <v>0</v>
      </c>
      <c r="Q1700" s="7">
        <v>0</v>
      </c>
      <c r="R1700" s="7">
        <v>0</v>
      </c>
      <c r="S1700" s="12">
        <v>0</v>
      </c>
      <c r="T1700" s="7">
        <v>0</v>
      </c>
      <c r="U1700" s="12">
        <v>1</v>
      </c>
      <c r="V1700" s="7">
        <v>1</v>
      </c>
      <c r="W1700" s="7">
        <v>3</v>
      </c>
      <c r="X1700" s="7">
        <v>2</v>
      </c>
      <c r="AC1700" s="10" t="s">
        <v>955</v>
      </c>
      <c r="BS1700" s="10">
        <v>0</v>
      </c>
      <c r="BT1700" s="10">
        <v>0</v>
      </c>
      <c r="BU1700" s="10">
        <v>1</v>
      </c>
      <c r="BV1700" s="10">
        <v>1</v>
      </c>
      <c r="BW1700" s="10">
        <v>0</v>
      </c>
      <c r="BX1700" s="10">
        <v>0</v>
      </c>
      <c r="BY1700" s="10">
        <v>0</v>
      </c>
      <c r="BZ1700" s="10">
        <v>1</v>
      </c>
      <c r="CA1700" s="10">
        <v>0</v>
      </c>
      <c r="CB1700" s="10">
        <v>0</v>
      </c>
      <c r="CC1700" s="10">
        <v>0</v>
      </c>
      <c r="CE1700" s="7" t="s">
        <v>447</v>
      </c>
      <c r="CF1700" s="7" t="s">
        <v>477</v>
      </c>
      <c r="CG1700" s="7" t="s">
        <v>475</v>
      </c>
      <c r="CH1700" s="7" t="s">
        <v>524</v>
      </c>
      <c r="CI1700" s="7" t="s">
        <v>524</v>
      </c>
      <c r="CJ1700" s="7" t="s">
        <v>524</v>
      </c>
      <c r="CK1700" s="7" t="s">
        <v>474</v>
      </c>
      <c r="CL1700" s="7" t="s">
        <v>475</v>
      </c>
      <c r="CM1700" s="7" t="s">
        <v>524</v>
      </c>
      <c r="CN1700" s="7" t="s">
        <v>524</v>
      </c>
      <c r="CO1700" s="7" t="s">
        <v>524</v>
      </c>
      <c r="CP1700" s="7" t="s">
        <v>474</v>
      </c>
      <c r="CQ1700" s="7" t="s">
        <v>449</v>
      </c>
      <c r="CR1700" s="7" t="s">
        <v>524</v>
      </c>
      <c r="CS1700" s="7" t="s">
        <v>524</v>
      </c>
      <c r="CT1700" s="7" t="s">
        <v>524</v>
      </c>
      <c r="CU1700" s="7" t="s">
        <v>524</v>
      </c>
      <c r="CV1700" s="7" t="s">
        <v>524</v>
      </c>
      <c r="CW1700" t="s">
        <v>4279</v>
      </c>
      <c r="CX1700" t="s">
        <v>453</v>
      </c>
      <c r="CY1700" t="s">
        <v>452</v>
      </c>
      <c r="CZ1700" t="s">
        <v>453</v>
      </c>
      <c r="DA1700" t="s">
        <v>478</v>
      </c>
      <c r="DB1700" t="s">
        <v>453</v>
      </c>
      <c r="DC1700" t="s">
        <v>453</v>
      </c>
      <c r="DD1700" t="s">
        <v>453</v>
      </c>
      <c r="DE1700" t="s">
        <v>453</v>
      </c>
      <c r="DF1700" t="s">
        <v>453</v>
      </c>
      <c r="DG1700" t="s">
        <v>453</v>
      </c>
      <c r="DH1700" t="s">
        <v>455</v>
      </c>
      <c r="DJ1700" t="s">
        <v>455</v>
      </c>
      <c r="DL1700" t="s">
        <v>455</v>
      </c>
      <c r="DM1700" t="s">
        <v>455</v>
      </c>
      <c r="DN1700" t="s">
        <v>455</v>
      </c>
      <c r="DO1700" t="s">
        <v>455</v>
      </c>
      <c r="DP1700" t="s">
        <v>455</v>
      </c>
      <c r="DQ1700" t="s">
        <v>455</v>
      </c>
      <c r="DR1700" s="7" t="s">
        <v>479</v>
      </c>
      <c r="DT1700" s="7" t="s">
        <v>479</v>
      </c>
      <c r="DV1700" s="7" t="s">
        <v>479</v>
      </c>
      <c r="DW1700" s="7" t="s">
        <v>479</v>
      </c>
      <c r="DX1700" s="7" t="s">
        <v>479</v>
      </c>
      <c r="DY1700" s="7" t="s">
        <v>479</v>
      </c>
      <c r="DZ1700" s="7" t="s">
        <v>479</v>
      </c>
      <c r="EA1700" s="7" t="s">
        <v>479</v>
      </c>
      <c r="EB1700" t="s">
        <v>457</v>
      </c>
      <c r="ED1700" t="s">
        <v>457</v>
      </c>
      <c r="EF1700" t="s">
        <v>457</v>
      </c>
      <c r="EG1700" t="s">
        <v>457</v>
      </c>
      <c r="EH1700" t="s">
        <v>457</v>
      </c>
      <c r="EI1700" t="s">
        <v>457</v>
      </c>
      <c r="EJ1700" t="s">
        <v>457</v>
      </c>
      <c r="EK1700" t="s">
        <v>457</v>
      </c>
      <c r="EL1700" s="6"/>
      <c r="HF1700">
        <v>2</v>
      </c>
      <c r="HG1700">
        <v>3</v>
      </c>
      <c r="HH1700">
        <v>1</v>
      </c>
      <c r="II1700">
        <v>3</v>
      </c>
      <c r="IJ1700">
        <v>2</v>
      </c>
      <c r="IK1700">
        <v>1</v>
      </c>
      <c r="IV1700">
        <v>2</v>
      </c>
      <c r="IW1700">
        <v>1</v>
      </c>
      <c r="IX1700">
        <v>3</v>
      </c>
      <c r="JG1700">
        <v>2</v>
      </c>
      <c r="JH1700">
        <v>3</v>
      </c>
      <c r="JI1700">
        <v>1</v>
      </c>
      <c r="JM1700">
        <v>2</v>
      </c>
      <c r="JN1700">
        <v>1</v>
      </c>
      <c r="JO1700">
        <v>3</v>
      </c>
      <c r="JS1700">
        <v>1</v>
      </c>
      <c r="JT1700">
        <v>3</v>
      </c>
      <c r="JU1700">
        <v>2</v>
      </c>
      <c r="JY1700">
        <v>3</v>
      </c>
      <c r="JZ1700">
        <v>2</v>
      </c>
      <c r="KB1700">
        <v>1</v>
      </c>
      <c r="KF1700">
        <v>3</v>
      </c>
      <c r="KG1700">
        <v>2</v>
      </c>
      <c r="KH1700">
        <v>1</v>
      </c>
      <c r="KK1700">
        <v>2</v>
      </c>
      <c r="KL1700">
        <v>3</v>
      </c>
      <c r="KM1700">
        <v>1</v>
      </c>
      <c r="KP1700" t="s">
        <v>480</v>
      </c>
      <c r="KQ1700" t="s">
        <v>480</v>
      </c>
      <c r="KR1700" t="s">
        <v>480</v>
      </c>
      <c r="KS1700" t="s">
        <v>480</v>
      </c>
      <c r="KT1700" t="s">
        <v>480</v>
      </c>
      <c r="KY1700">
        <v>3</v>
      </c>
      <c r="LB1700">
        <v>1</v>
      </c>
      <c r="LC1700">
        <v>2</v>
      </c>
      <c r="LE1700">
        <v>1</v>
      </c>
      <c r="LJ1700">
        <v>2</v>
      </c>
      <c r="LL1700">
        <v>3</v>
      </c>
      <c r="LQ1700">
        <v>1</v>
      </c>
      <c r="LT1700">
        <v>2</v>
      </c>
      <c r="LV1700">
        <v>3</v>
      </c>
      <c r="MC1700">
        <v>1</v>
      </c>
      <c r="MF1700">
        <v>2</v>
      </c>
      <c r="MG1700">
        <v>3</v>
      </c>
      <c r="MK1700">
        <v>1</v>
      </c>
      <c r="MN1700">
        <v>2</v>
      </c>
      <c r="MP1700">
        <v>3</v>
      </c>
      <c r="MS1700" s="7" t="s">
        <v>460</v>
      </c>
      <c r="MT1700" s="7" t="s">
        <v>497</v>
      </c>
      <c r="MU1700" s="7" t="s">
        <v>460</v>
      </c>
      <c r="MV1700" s="7" t="s">
        <v>497</v>
      </c>
      <c r="MW1700" s="7" t="s">
        <v>460</v>
      </c>
      <c r="MX1700" s="7" t="s">
        <v>460</v>
      </c>
      <c r="MY1700" s="7" t="s">
        <v>460</v>
      </c>
      <c r="MZ1700" s="7" t="s">
        <v>460</v>
      </c>
      <c r="NA1700" s="7" t="s">
        <v>460</v>
      </c>
      <c r="NB1700" s="7" t="s">
        <v>460</v>
      </c>
      <c r="NC1700" s="7" t="s">
        <v>460</v>
      </c>
      <c r="ND1700" s="7" t="s">
        <v>460</v>
      </c>
      <c r="NE1700" s="7" t="s">
        <v>460</v>
      </c>
      <c r="NF1700" s="7" t="s">
        <v>460</v>
      </c>
      <c r="NG1700" s="7" t="s">
        <v>460</v>
      </c>
      <c r="NH1700" s="7" t="s">
        <v>460</v>
      </c>
      <c r="NI1700" s="7" t="s">
        <v>460</v>
      </c>
      <c r="NJ1700" s="7" t="s">
        <v>460</v>
      </c>
      <c r="NK1700" s="7" t="s">
        <v>460</v>
      </c>
      <c r="NL1700" s="7" t="s">
        <v>460</v>
      </c>
      <c r="NM1700" t="s">
        <v>484</v>
      </c>
      <c r="PV1700" s="10" t="s">
        <v>463</v>
      </c>
      <c r="PW1700" s="10" t="s">
        <v>463</v>
      </c>
      <c r="PX1700" s="10" t="s">
        <v>463</v>
      </c>
      <c r="PY1700" s="10" t="s">
        <v>463</v>
      </c>
      <c r="PZ1700" s="10" t="s">
        <v>463</v>
      </c>
      <c r="QA1700" s="10" t="s">
        <v>463</v>
      </c>
      <c r="QB1700" s="10" t="s">
        <v>463</v>
      </c>
      <c r="QC1700" s="10" t="s">
        <v>463</v>
      </c>
      <c r="QD1700" s="10" t="s">
        <v>463</v>
      </c>
      <c r="QE1700" s="10" t="s">
        <v>463</v>
      </c>
      <c r="QF1700" s="10" t="s">
        <v>463</v>
      </c>
      <c r="QG1700" s="10" t="s">
        <v>463</v>
      </c>
      <c r="QH1700" s="10" t="s">
        <v>463</v>
      </c>
      <c r="QI1700" s="10" t="s">
        <v>463</v>
      </c>
      <c r="QJ1700" s="10" t="s">
        <v>464</v>
      </c>
      <c r="QL1700" s="10">
        <v>16.371016666667</v>
      </c>
      <c r="QM1700" s="10" t="s">
        <v>908</v>
      </c>
      <c r="QQ1700" s="10" t="s">
        <v>4280</v>
      </c>
      <c r="QR1700" s="10" t="s">
        <v>4281</v>
      </c>
      <c r="QS1700" s="10" t="s">
        <v>4282</v>
      </c>
      <c r="RF1700" s="10">
        <v>1</v>
      </c>
      <c r="RH1700" s="15">
        <f>IFERROR(AVERAGE(INDEX('[1]DO NOT TOUCH Préparation'!$T$1:$T$5,MATCH('DO NOT TOUCH - inputExtraction'!$CX1700,'[1]DO NOT TOUCH Préparation'!$S$1:$S$5,0)),INDEX('[1]DO NOT TOUCH Préparation'!$T$1:$T$5,MATCH('DO NOT TOUCH - inputExtraction'!$CY1700,'[1]DO NOT TOUCH Préparation'!$S$1:$S$5,0)),INDEX('[1]DO NOT TOUCH Préparation'!$T$1:$T$5,MATCH('DO NOT TOUCH - inputExtraction'!$CZ1700,'[1]DO NOT TOUCH Préparation'!$S$1:$S$5,0)),INDEX('[1]DO NOT TOUCH Préparation'!$T$1:$T$5,MATCH('DO NOT TOUCH - inputExtraction'!$DA1700,'[1]DO NOT TOUCH Préparation'!$S$1:$S$5,0)),INDEX('[1]DO NOT TOUCH Préparation'!$T$1:$T$5,MATCH('DO NOT TOUCH - inputExtraction'!$DB1700,'[1]DO NOT TOUCH Préparation'!$S$1:$S$5,0))),"")</f>
        <v>3.8</v>
      </c>
      <c r="RI1700" s="13">
        <f>IFERROR(AVERAGE(INDEX('[1]DO NOT TOUCH Préparation'!$T$1:$T$5,MATCH($DC1700,'[1]DO NOT TOUCH Préparation'!$S$1:$S$5,0)),INDEX('[1]DO NOT TOUCH Préparation'!$T$1:$T$5,MATCH('DO NOT TOUCH - inputExtraction'!$DD1700,'[1]DO NOT TOUCH Préparation'!$S$1:$S$5,0)),INDEX('[1]DO NOT TOUCH Préparation'!$T$1:$T$5,MATCH('DO NOT TOUCH - inputExtraction'!$DE1700,'[1]DO NOT TOUCH Préparation'!$S$1:$S$5,0)),INDEX('[1]DO NOT TOUCH Préparation'!$T$1:$T$5,MATCH(DF1700,'[1]DO NOT TOUCH Préparation'!$S$1:$S$5,0)),INDEX('[1]DO NOT TOUCH Préparation'!$T$1:$T$5,MATCH('DO NOT TOUCH - inputExtraction'!$DG1700,'[1]DO NOT TOUCH Préparation'!$S$1:$S$5,0))),"")</f>
        <v>5</v>
      </c>
      <c r="RK1700" s="10">
        <f>VLOOKUP(CX1700,'[1]DO NOT TOUCH Préparation'!$S$1:$T$5,2,0)</f>
        <v>5</v>
      </c>
      <c r="RL1700" s="10">
        <f>VLOOKUP(CY1700,'[1]DO NOT TOUCH Préparation'!$S$1:$T$5,2,0)</f>
        <v>3</v>
      </c>
      <c r="RM1700" s="10">
        <f>VLOOKUP(CZ1700,'[1]DO NOT TOUCH Préparation'!$S$1:$T$5,2,0)</f>
        <v>5</v>
      </c>
      <c r="RN1700" s="10">
        <f>VLOOKUP(DA1700,'[1]DO NOT TOUCH Préparation'!$S$1:$T$5,2,0)</f>
        <v>1</v>
      </c>
      <c r="RO1700" s="10">
        <f>VLOOKUP(DB1700,'[1]DO NOT TOUCH Préparation'!$S$1:$T$5,2,0)</f>
        <v>5</v>
      </c>
      <c r="RP1700" s="10">
        <f>VLOOKUP(DC1700,'[1]DO NOT TOUCH Préparation'!$S$1:$T$5,2,0)</f>
        <v>5</v>
      </c>
      <c r="RQ1700" s="10">
        <f>VLOOKUP(DD1700,'[1]DO NOT TOUCH Préparation'!$S$1:$T$5,2,0)</f>
        <v>5</v>
      </c>
      <c r="RR1700" s="10">
        <f>VLOOKUP(DE1700,'[1]DO NOT TOUCH Préparation'!$S$1:$T$5,2,0)</f>
        <v>5</v>
      </c>
      <c r="RS1700" s="10">
        <f>VLOOKUP(DF1700,'[1]DO NOT TOUCH Préparation'!$S$1:$T$5,2,0)</f>
        <v>5</v>
      </c>
      <c r="RT1700" s="10">
        <f>VLOOKUP(DG1700,'[1]DO NOT TOUCH Préparation'!$S$1:$T$5,2,0)</f>
        <v>5</v>
      </c>
      <c r="RV1700" s="5" t="str">
        <f>IF(CF1700&lt;&gt;"",CF1700,"")</f>
        <v>Je ne sais pas</v>
      </c>
      <c r="RW1700" s="5" t="str">
        <f>IF(CK1700&lt;&gt;"",CK1700,"")</f>
        <v>Inférieur ou égal à 5%</v>
      </c>
      <c r="RX1700" s="5" t="str">
        <f t="shared" si="27"/>
        <v>Inférieur ou égal à 5%</v>
      </c>
      <c r="RZ1700" s="5" cm="1">
        <f t="array" ref="RZ1700">IFERROR(INDEX('[1]DO NOT TOUCH Préparation'!$W$2:$W$7,MATCH('DO NOT TOUCH - inputExtraction'!RV1700,'[1]DO NOT TOUCH Préparation'!$V$2:$V$7,0),),"1")</f>
        <v>0</v>
      </c>
      <c r="SA1700" s="5" cm="1">
        <f t="array" ref="SA1700">IFERROR(INDEX('[1]DO NOT TOUCH Préparation'!$W$2:$W$7,MATCH('DO NOT TOUCH - inputExtraction'!RW1700,'[1]DO NOT TOUCH Préparation'!$V$2:$V$7,0),),"1")</f>
        <v>2</v>
      </c>
      <c r="SB1700" s="5" cm="1">
        <f t="array" ref="SB1700">IFERROR(INDEX('[1]DO NOT TOUCH Préparation'!$W$2:$W$7,MATCH('DO NOT TOUCH - inputExtraction'!RX1700,'[1]DO NOT TOUCH Préparation'!$V$2:$V$7,0),),"1")</f>
        <v>2</v>
      </c>
      <c r="SD1700" s="5">
        <v>1</v>
      </c>
      <c r="SF1700" s="5">
        <f>IFERROR(VLOOKUP(H1700,'[1]DO NOT TOUCH Préparation'!$CL$2:$CM$9,2,0),"")</f>
        <v>4</v>
      </c>
      <c r="SG1700" s="5">
        <f>IFERROR(VLOOKUP(K1700,'[1]DO NOT TOUCH Préparation'!$CT$2:$CU$10,2,0),"")</f>
        <v>1</v>
      </c>
      <c r="SH1700" s="5">
        <f>IFERROR(VLOOKUP(L1700,'[1]DO NOT TOUCH Préparation'!$CX$2:$CY$6,2,0),"")</f>
        <v>1</v>
      </c>
    </row>
    <row r="1701" spans="1:502" ht="14.4" x14ac:dyDescent="0.3">
      <c r="A1701" s="4">
        <v>2261</v>
      </c>
      <c r="B1701" s="4" t="s">
        <v>4283</v>
      </c>
      <c r="C1701" s="4" t="s">
        <v>4284</v>
      </c>
      <c r="D1701" s="4" t="s">
        <v>904</v>
      </c>
      <c r="E1701" s="4" t="s">
        <v>439</v>
      </c>
      <c r="F1701" s="10" t="s">
        <v>1019</v>
      </c>
      <c r="G1701" s="10" t="s">
        <v>1020</v>
      </c>
      <c r="H1701" s="7" t="s">
        <v>553</v>
      </c>
      <c r="I1701" s="7">
        <v>42</v>
      </c>
      <c r="J1701" s="7" t="s">
        <v>505</v>
      </c>
      <c r="K1701" s="7" t="s">
        <v>491</v>
      </c>
      <c r="L1701" s="7" t="s">
        <v>492</v>
      </c>
      <c r="M1701" s="7">
        <v>3</v>
      </c>
      <c r="N1701" s="12">
        <v>0</v>
      </c>
      <c r="O1701" s="12">
        <v>0</v>
      </c>
      <c r="P1701" s="7">
        <v>0</v>
      </c>
      <c r="Q1701" s="7">
        <v>0</v>
      </c>
      <c r="R1701" s="7">
        <v>1</v>
      </c>
      <c r="S1701" s="12">
        <v>0</v>
      </c>
      <c r="T1701" s="7">
        <v>1</v>
      </c>
      <c r="U1701" s="12">
        <v>0</v>
      </c>
      <c r="V1701" s="7">
        <v>2</v>
      </c>
      <c r="W1701" s="7">
        <v>1</v>
      </c>
      <c r="AB1701" s="7">
        <v>3</v>
      </c>
      <c r="AC1701" s="10" t="s">
        <v>906</v>
      </c>
      <c r="BS1701" s="10">
        <v>1</v>
      </c>
      <c r="BT1701" s="10">
        <v>0</v>
      </c>
      <c r="BU1701" s="10">
        <v>1</v>
      </c>
      <c r="BV1701" s="10">
        <v>0</v>
      </c>
      <c r="BW1701" s="10">
        <v>1</v>
      </c>
      <c r="BX1701" s="10">
        <v>0</v>
      </c>
      <c r="BY1701" s="10">
        <v>0</v>
      </c>
      <c r="BZ1701" s="10">
        <v>0</v>
      </c>
      <c r="CA1701" s="10">
        <v>0</v>
      </c>
      <c r="CB1701" s="10">
        <v>0</v>
      </c>
      <c r="CC1701" s="10">
        <v>0</v>
      </c>
      <c r="CE1701" s="7" t="s">
        <v>513</v>
      </c>
      <c r="CF1701" s="7" t="s">
        <v>448</v>
      </c>
      <c r="CG1701" s="7" t="s">
        <v>475</v>
      </c>
      <c r="CH1701" s="7">
        <v>4</v>
      </c>
      <c r="CI1701" s="7">
        <v>4</v>
      </c>
      <c r="CJ1701" s="7">
        <v>3</v>
      </c>
      <c r="CK1701" s="7" t="s">
        <v>448</v>
      </c>
      <c r="CL1701" s="7" t="s">
        <v>475</v>
      </c>
      <c r="CM1701" s="7">
        <v>4</v>
      </c>
      <c r="CN1701" s="7">
        <v>4</v>
      </c>
      <c r="CO1701" s="7">
        <v>4</v>
      </c>
      <c r="CP1701" s="7" t="s">
        <v>450</v>
      </c>
      <c r="CX1701" t="s">
        <v>452</v>
      </c>
      <c r="CY1701" t="s">
        <v>451</v>
      </c>
      <c r="CZ1701" t="s">
        <v>452</v>
      </c>
      <c r="DA1701" t="s">
        <v>451</v>
      </c>
      <c r="DB1701" t="s">
        <v>495</v>
      </c>
      <c r="DC1701" t="s">
        <v>478</v>
      </c>
      <c r="DD1701" t="s">
        <v>452</v>
      </c>
      <c r="DE1701" t="s">
        <v>478</v>
      </c>
      <c r="DF1701" t="s">
        <v>495</v>
      </c>
      <c r="DG1701" t="s">
        <v>451</v>
      </c>
      <c r="DI1701" t="s">
        <v>455</v>
      </c>
      <c r="DK1701" t="s">
        <v>454</v>
      </c>
      <c r="DQ1701" t="s">
        <v>455</v>
      </c>
      <c r="DS1701" s="7" t="s">
        <v>479</v>
      </c>
      <c r="DU1701" s="7" t="s">
        <v>479</v>
      </c>
      <c r="EA1701" s="7" t="s">
        <v>479</v>
      </c>
      <c r="EC1701">
        <v>4</v>
      </c>
      <c r="EE1701">
        <v>2</v>
      </c>
      <c r="EK1701">
        <v>4</v>
      </c>
      <c r="EL1701" s="6"/>
      <c r="HK1701">
        <v>1</v>
      </c>
      <c r="HP1701">
        <v>1</v>
      </c>
      <c r="HV1701">
        <v>1</v>
      </c>
      <c r="IB1701">
        <v>1</v>
      </c>
      <c r="IN1701">
        <v>1</v>
      </c>
      <c r="IZ1701">
        <v>1</v>
      </c>
      <c r="KJ1701">
        <v>1</v>
      </c>
      <c r="KP1701">
        <v>4</v>
      </c>
      <c r="KQ1701">
        <v>2</v>
      </c>
      <c r="KR1701">
        <v>2</v>
      </c>
      <c r="KS1701">
        <v>2</v>
      </c>
      <c r="KT1701">
        <v>2</v>
      </c>
      <c r="KU1701">
        <v>1</v>
      </c>
      <c r="KV1701">
        <v>2</v>
      </c>
      <c r="LB1701">
        <v>3</v>
      </c>
      <c r="LE1701">
        <v>1</v>
      </c>
      <c r="LJ1701">
        <v>2</v>
      </c>
      <c r="LL1701">
        <v>3</v>
      </c>
      <c r="LO1701">
        <v>1</v>
      </c>
      <c r="LT1701">
        <v>2</v>
      </c>
      <c r="LX1701">
        <v>3</v>
      </c>
      <c r="LY1701">
        <v>1</v>
      </c>
      <c r="MD1701">
        <v>2</v>
      </c>
      <c r="MH1701">
        <v>3</v>
      </c>
      <c r="MI1701">
        <v>1</v>
      </c>
      <c r="MJ1701">
        <v>2</v>
      </c>
      <c r="MP1701">
        <v>3</v>
      </c>
      <c r="MS1701" s="7" t="s">
        <v>459</v>
      </c>
      <c r="MT1701" s="7" t="s">
        <v>459</v>
      </c>
      <c r="MU1701" s="7" t="s">
        <v>459</v>
      </c>
      <c r="MV1701" s="7" t="s">
        <v>459</v>
      </c>
      <c r="MW1701" s="7" t="s">
        <v>459</v>
      </c>
      <c r="MX1701" s="7" t="s">
        <v>459</v>
      </c>
      <c r="MY1701" s="7" t="s">
        <v>459</v>
      </c>
      <c r="MZ1701" s="7" t="s">
        <v>459</v>
      </c>
      <c r="NA1701" s="7" t="s">
        <v>459</v>
      </c>
      <c r="NB1701" s="7" t="s">
        <v>459</v>
      </c>
      <c r="NC1701" s="7" t="s">
        <v>483</v>
      </c>
      <c r="ND1701" s="7" t="s">
        <v>483</v>
      </c>
      <c r="NE1701" s="7" t="s">
        <v>483</v>
      </c>
      <c r="NF1701" s="7" t="s">
        <v>483</v>
      </c>
      <c r="NG1701" s="7" t="s">
        <v>483</v>
      </c>
      <c r="NH1701" s="7" t="s">
        <v>483</v>
      </c>
      <c r="NI1701" s="7" t="s">
        <v>483</v>
      </c>
      <c r="NJ1701" s="7" t="s">
        <v>483</v>
      </c>
      <c r="NK1701" s="7" t="s">
        <v>483</v>
      </c>
      <c r="NL1701" s="7" t="s">
        <v>483</v>
      </c>
      <c r="NM1701" t="s">
        <v>461</v>
      </c>
      <c r="PV1701" s="10" t="s">
        <v>485</v>
      </c>
      <c r="PW1701" s="10" t="s">
        <v>463</v>
      </c>
      <c r="PX1701" s="10" t="s">
        <v>463</v>
      </c>
      <c r="PY1701" s="10" t="s">
        <v>463</v>
      </c>
      <c r="PZ1701" s="10" t="s">
        <v>463</v>
      </c>
      <c r="QA1701" s="10" t="s">
        <v>463</v>
      </c>
      <c r="QB1701" s="10" t="s">
        <v>463</v>
      </c>
      <c r="QC1701" s="10" t="s">
        <v>463</v>
      </c>
      <c r="QD1701" s="10" t="s">
        <v>463</v>
      </c>
      <c r="QE1701" s="10" t="s">
        <v>463</v>
      </c>
      <c r="QF1701" s="10" t="s">
        <v>463</v>
      </c>
      <c r="QG1701" s="10" t="s">
        <v>463</v>
      </c>
      <c r="QH1701" s="10" t="s">
        <v>499</v>
      </c>
      <c r="QI1701" s="10" t="s">
        <v>463</v>
      </c>
      <c r="QJ1701" s="10" t="s">
        <v>464</v>
      </c>
      <c r="QL1701" s="10">
        <v>7.0616500000000002</v>
      </c>
      <c r="QM1701" s="10" t="s">
        <v>908</v>
      </c>
      <c r="RF1701" s="10">
        <v>1</v>
      </c>
      <c r="RH1701" s="15">
        <f>IFERROR(AVERAGE(INDEX('[1]DO NOT TOUCH Préparation'!$T$1:$T$5,MATCH('DO NOT TOUCH - inputExtraction'!$CX1701,'[1]DO NOT TOUCH Préparation'!$S$1:$S$5,0)),INDEX('[1]DO NOT TOUCH Préparation'!$T$1:$T$5,MATCH('DO NOT TOUCH - inputExtraction'!$CY1701,'[1]DO NOT TOUCH Préparation'!$S$1:$S$5,0)),INDEX('[1]DO NOT TOUCH Préparation'!$T$1:$T$5,MATCH('DO NOT TOUCH - inputExtraction'!$CZ1701,'[1]DO NOT TOUCH Préparation'!$S$1:$S$5,0)),INDEX('[1]DO NOT TOUCH Préparation'!$T$1:$T$5,MATCH('DO NOT TOUCH - inputExtraction'!$DA1701,'[1]DO NOT TOUCH Préparation'!$S$1:$S$5,0)),INDEX('[1]DO NOT TOUCH Préparation'!$T$1:$T$5,MATCH('DO NOT TOUCH - inputExtraction'!$DB1701,'[1]DO NOT TOUCH Préparation'!$S$1:$S$5,0))),"")</f>
        <v>3.2</v>
      </c>
      <c r="RI1701" s="13">
        <f>IFERROR(AVERAGE(INDEX('[1]DO NOT TOUCH Préparation'!$T$1:$T$5,MATCH($DC1701,'[1]DO NOT TOUCH Préparation'!$S$1:$S$5,0)),INDEX('[1]DO NOT TOUCH Préparation'!$T$1:$T$5,MATCH('DO NOT TOUCH - inputExtraction'!$DD1701,'[1]DO NOT TOUCH Préparation'!$S$1:$S$5,0)),INDEX('[1]DO NOT TOUCH Préparation'!$T$1:$T$5,MATCH('DO NOT TOUCH - inputExtraction'!$DE1701,'[1]DO NOT TOUCH Préparation'!$S$1:$S$5,0)),INDEX('[1]DO NOT TOUCH Préparation'!$T$1:$T$5,MATCH(DF1701,'[1]DO NOT TOUCH Préparation'!$S$1:$S$5,0)),INDEX('[1]DO NOT TOUCH Préparation'!$T$1:$T$5,MATCH('DO NOT TOUCH - inputExtraction'!$DG1701,'[1]DO NOT TOUCH Préparation'!$S$1:$S$5,0))),"")</f>
        <v>2.2000000000000002</v>
      </c>
      <c r="RK1701" s="10">
        <f>VLOOKUP(CX1701,'[1]DO NOT TOUCH Préparation'!$S$1:$T$5,2,0)</f>
        <v>3</v>
      </c>
      <c r="RL1701" s="10">
        <f>VLOOKUP(CY1701,'[1]DO NOT TOUCH Préparation'!$S$1:$T$5,2,0)</f>
        <v>4</v>
      </c>
      <c r="RM1701" s="10">
        <f>VLOOKUP(CZ1701,'[1]DO NOT TOUCH Préparation'!$S$1:$T$5,2,0)</f>
        <v>3</v>
      </c>
      <c r="RN1701" s="10">
        <f>VLOOKUP(DA1701,'[1]DO NOT TOUCH Préparation'!$S$1:$T$5,2,0)</f>
        <v>4</v>
      </c>
      <c r="RO1701" s="10">
        <f>VLOOKUP(DB1701,'[1]DO NOT TOUCH Préparation'!$S$1:$T$5,2,0)</f>
        <v>2</v>
      </c>
      <c r="RP1701" s="10">
        <f>VLOOKUP(DC1701,'[1]DO NOT TOUCH Préparation'!$S$1:$T$5,2,0)</f>
        <v>1</v>
      </c>
      <c r="RQ1701" s="10">
        <f>VLOOKUP(DD1701,'[1]DO NOT TOUCH Préparation'!$S$1:$T$5,2,0)</f>
        <v>3</v>
      </c>
      <c r="RR1701" s="10">
        <f>VLOOKUP(DE1701,'[1]DO NOT TOUCH Préparation'!$S$1:$T$5,2,0)</f>
        <v>1</v>
      </c>
      <c r="RS1701" s="10">
        <f>VLOOKUP(DF1701,'[1]DO NOT TOUCH Préparation'!$S$1:$T$5,2,0)</f>
        <v>2</v>
      </c>
      <c r="RT1701" s="10">
        <f>VLOOKUP(DG1701,'[1]DO NOT TOUCH Préparation'!$S$1:$T$5,2,0)</f>
        <v>4</v>
      </c>
      <c r="RV1701" s="5" t="str">
        <f>IF(CF1701&lt;&gt;"",CF1701,"")</f>
        <v>6% à 20%</v>
      </c>
      <c r="RW1701" s="5" t="str">
        <f>IF(CK1701&lt;&gt;"",CK1701,"")</f>
        <v>6% à 20%</v>
      </c>
      <c r="RX1701" s="5" t="str">
        <f t="shared" si="27"/>
        <v>Je n’achète pas de produits à base végétale (soja, amande, avoine…)</v>
      </c>
      <c r="RZ1701" s="5" cm="1">
        <f t="array" ref="RZ1701">IFERROR(INDEX('[1]DO NOT TOUCH Préparation'!$W$2:$W$7,MATCH('DO NOT TOUCH - inputExtraction'!RV1701,'[1]DO NOT TOUCH Préparation'!$V$2:$V$7,0),),"1")</f>
        <v>3</v>
      </c>
      <c r="SA1701" s="5" cm="1">
        <f t="array" ref="SA1701">IFERROR(INDEX('[1]DO NOT TOUCH Préparation'!$W$2:$W$7,MATCH('DO NOT TOUCH - inputExtraction'!RW1701,'[1]DO NOT TOUCH Préparation'!$V$2:$V$7,0),),"1")</f>
        <v>3</v>
      </c>
      <c r="SB1701" s="5" t="str" cm="1">
        <f t="array" ref="SB1701">IFERROR(INDEX('[1]DO NOT TOUCH Préparation'!$W$2:$W$7,MATCH('DO NOT TOUCH - inputExtraction'!RX1701,'[1]DO NOT TOUCH Préparation'!$V$2:$V$7,0),),"1")</f>
        <v>1</v>
      </c>
      <c r="SD1701" s="5">
        <v>1</v>
      </c>
      <c r="SF1701" s="5">
        <f>IFERROR(VLOOKUP(H1701,'[1]DO NOT TOUCH Préparation'!$CL$2:$CM$9,2,0),"")</f>
        <v>6</v>
      </c>
      <c r="SG1701" s="5">
        <f>IFERROR(VLOOKUP(K1701,'[1]DO NOT TOUCH Préparation'!$CT$2:$CU$10,2,0),"")</f>
        <v>2</v>
      </c>
      <c r="SH1701" s="5">
        <f>IFERROR(VLOOKUP(L1701,'[1]DO NOT TOUCH Préparation'!$CX$2:$CY$6,2,0),"")</f>
        <v>3</v>
      </c>
    </row>
    <row r="1702" spans="1:502" ht="14.4" x14ac:dyDescent="0.3">
      <c r="A1702" s="4">
        <v>2262</v>
      </c>
      <c r="B1702" s="4" t="s">
        <v>4285</v>
      </c>
      <c r="C1702" s="4" t="s">
        <v>1433</v>
      </c>
      <c r="D1702" s="4" t="s">
        <v>836</v>
      </c>
      <c r="E1702" s="4" t="s">
        <v>468</v>
      </c>
      <c r="F1702" s="10" t="s">
        <v>1690</v>
      </c>
      <c r="G1702" s="10" t="s">
        <v>865</v>
      </c>
      <c r="H1702" s="7" t="s">
        <v>578</v>
      </c>
      <c r="I1702" s="7">
        <v>46</v>
      </c>
      <c r="J1702" s="7" t="s">
        <v>443</v>
      </c>
      <c r="K1702" s="7" t="s">
        <v>555</v>
      </c>
      <c r="L1702" s="7" t="s">
        <v>472</v>
      </c>
      <c r="M1702" s="7">
        <v>1</v>
      </c>
      <c r="N1702" s="12">
        <v>0</v>
      </c>
      <c r="O1702" s="12">
        <v>0</v>
      </c>
      <c r="P1702" s="7">
        <v>0</v>
      </c>
      <c r="Q1702" s="7">
        <v>1</v>
      </c>
      <c r="R1702" s="7">
        <v>1</v>
      </c>
      <c r="S1702" s="12">
        <v>0</v>
      </c>
      <c r="T1702" s="7">
        <v>1</v>
      </c>
      <c r="U1702" s="12">
        <v>0</v>
      </c>
      <c r="W1702" s="7">
        <v>2</v>
      </c>
      <c r="X1702" s="7">
        <v>3</v>
      </c>
      <c r="Z1702" s="7">
        <v>1</v>
      </c>
      <c r="AC1702" s="10" t="s">
        <v>838</v>
      </c>
      <c r="BJ1702" s="10">
        <v>1</v>
      </c>
      <c r="BK1702" s="10">
        <v>0</v>
      </c>
      <c r="BL1702" s="10">
        <v>0</v>
      </c>
      <c r="BM1702" s="10">
        <v>0</v>
      </c>
      <c r="BN1702" s="10">
        <v>0</v>
      </c>
      <c r="BO1702" s="10">
        <v>1</v>
      </c>
      <c r="BP1702" s="10">
        <v>0</v>
      </c>
      <c r="BQ1702" s="10">
        <v>0</v>
      </c>
      <c r="BR1702" s="10">
        <v>0</v>
      </c>
      <c r="CB1702" s="10">
        <v>0</v>
      </c>
      <c r="CC1702" s="10">
        <v>0</v>
      </c>
      <c r="CE1702" s="7" t="s">
        <v>447</v>
      </c>
      <c r="CF1702" s="7" t="s">
        <v>448</v>
      </c>
      <c r="CG1702" s="7" t="s">
        <v>494</v>
      </c>
      <c r="CH1702" s="7">
        <v>4</v>
      </c>
      <c r="CI1702" s="7">
        <v>4</v>
      </c>
      <c r="CJ1702" s="7">
        <v>2</v>
      </c>
      <c r="CK1702" s="7" t="s">
        <v>523</v>
      </c>
      <c r="CL1702" s="7" t="s">
        <v>494</v>
      </c>
      <c r="CM1702" s="7">
        <v>4</v>
      </c>
      <c r="CN1702" s="7">
        <v>4</v>
      </c>
      <c r="CO1702" s="7">
        <v>4</v>
      </c>
      <c r="CP1702" s="7" t="s">
        <v>474</v>
      </c>
      <c r="CQ1702" s="7" t="s">
        <v>475</v>
      </c>
      <c r="CR1702" s="7">
        <v>4</v>
      </c>
      <c r="CS1702" s="7">
        <v>3</v>
      </c>
      <c r="CT1702" s="7">
        <v>4</v>
      </c>
      <c r="CU1702" s="7">
        <v>3</v>
      </c>
      <c r="CX1702" t="s">
        <v>451</v>
      </c>
      <c r="CY1702" t="s">
        <v>451</v>
      </c>
      <c r="CZ1702" t="s">
        <v>451</v>
      </c>
      <c r="DA1702" t="s">
        <v>452</v>
      </c>
      <c r="DB1702" t="s">
        <v>495</v>
      </c>
      <c r="DC1702" t="s">
        <v>452</v>
      </c>
      <c r="DD1702" t="s">
        <v>495</v>
      </c>
      <c r="DE1702" t="s">
        <v>451</v>
      </c>
      <c r="DF1702" t="s">
        <v>451</v>
      </c>
      <c r="DG1702" t="s">
        <v>451</v>
      </c>
      <c r="DH1702" t="s">
        <v>455</v>
      </c>
      <c r="DI1702" t="s">
        <v>455</v>
      </c>
      <c r="DJ1702" t="s">
        <v>455</v>
      </c>
      <c r="DO1702" t="s">
        <v>537</v>
      </c>
      <c r="DP1702" t="s">
        <v>537</v>
      </c>
      <c r="DQ1702" t="s">
        <v>455</v>
      </c>
      <c r="DR1702" s="7" t="s">
        <v>456</v>
      </c>
      <c r="DS1702" s="7" t="s">
        <v>479</v>
      </c>
      <c r="DT1702" s="7" t="s">
        <v>479</v>
      </c>
      <c r="DY1702" s="7" t="s">
        <v>479</v>
      </c>
      <c r="DZ1702" s="7" t="s">
        <v>479</v>
      </c>
      <c r="EA1702" s="7" t="s">
        <v>456</v>
      </c>
      <c r="EB1702">
        <v>4</v>
      </c>
      <c r="EC1702">
        <v>4</v>
      </c>
      <c r="ED1702">
        <v>4</v>
      </c>
      <c r="EI1702">
        <v>4</v>
      </c>
      <c r="EJ1702">
        <v>4</v>
      </c>
      <c r="EK1702" t="s">
        <v>457</v>
      </c>
      <c r="EL1702" s="6"/>
      <c r="FU1702">
        <v>1</v>
      </c>
      <c r="FV1702">
        <v>0</v>
      </c>
      <c r="FW1702">
        <v>0</v>
      </c>
      <c r="FX1702">
        <v>0</v>
      </c>
      <c r="FY1702">
        <v>0</v>
      </c>
      <c r="FZ1702">
        <v>1</v>
      </c>
      <c r="GA1702">
        <v>0</v>
      </c>
      <c r="GB1702">
        <v>0</v>
      </c>
      <c r="GC1702">
        <v>0</v>
      </c>
      <c r="GD1702">
        <v>0</v>
      </c>
      <c r="HK1702">
        <v>1</v>
      </c>
      <c r="HL1702">
        <v>2</v>
      </c>
      <c r="HM1702">
        <v>3</v>
      </c>
      <c r="HS1702">
        <v>1</v>
      </c>
      <c r="HT1702">
        <v>2</v>
      </c>
      <c r="HU1702">
        <v>3</v>
      </c>
      <c r="II1702">
        <v>3</v>
      </c>
      <c r="IJ1702">
        <v>1</v>
      </c>
      <c r="IL1702">
        <v>2</v>
      </c>
      <c r="IN1702">
        <v>3</v>
      </c>
      <c r="IP1702">
        <v>1</v>
      </c>
      <c r="IR1702">
        <v>2</v>
      </c>
      <c r="IT1702">
        <v>1</v>
      </c>
      <c r="IV1702">
        <v>2</v>
      </c>
      <c r="IX1702">
        <v>3</v>
      </c>
      <c r="JY1702">
        <v>3</v>
      </c>
      <c r="JZ1702">
        <v>1</v>
      </c>
      <c r="KA1702">
        <v>2</v>
      </c>
      <c r="KD1702">
        <v>2</v>
      </c>
      <c r="KE1702">
        <v>3</v>
      </c>
      <c r="KF1702">
        <v>1</v>
      </c>
      <c r="KJ1702">
        <v>1</v>
      </c>
      <c r="KK1702">
        <v>2</v>
      </c>
      <c r="KL1702">
        <v>3</v>
      </c>
      <c r="KP1702">
        <v>4</v>
      </c>
      <c r="KQ1702">
        <v>3</v>
      </c>
      <c r="KR1702">
        <v>4</v>
      </c>
      <c r="KS1702">
        <v>4</v>
      </c>
      <c r="KT1702">
        <v>4</v>
      </c>
      <c r="KU1702">
        <v>1</v>
      </c>
      <c r="KW1702">
        <v>2</v>
      </c>
      <c r="LD1702">
        <v>3</v>
      </c>
      <c r="LE1702">
        <v>1</v>
      </c>
      <c r="LG1702">
        <v>2</v>
      </c>
      <c r="LN1702">
        <v>3</v>
      </c>
      <c r="LO1702">
        <v>1</v>
      </c>
      <c r="LQ1702">
        <v>2</v>
      </c>
      <c r="LS1702">
        <v>3</v>
      </c>
      <c r="LY1702">
        <v>1</v>
      </c>
      <c r="MB1702">
        <v>2</v>
      </c>
      <c r="MC1702">
        <v>3</v>
      </c>
      <c r="MK1702">
        <v>1</v>
      </c>
      <c r="MM1702">
        <v>2</v>
      </c>
      <c r="MO1702">
        <v>3</v>
      </c>
      <c r="MS1702" s="7" t="s">
        <v>458</v>
      </c>
      <c r="MT1702" s="7" t="s">
        <v>458</v>
      </c>
      <c r="MU1702" s="7" t="s">
        <v>458</v>
      </c>
      <c r="MV1702" s="7" t="s">
        <v>458</v>
      </c>
      <c r="MW1702" s="7" t="s">
        <v>459</v>
      </c>
      <c r="MX1702" s="7" t="s">
        <v>460</v>
      </c>
      <c r="MY1702" s="7" t="s">
        <v>458</v>
      </c>
      <c r="MZ1702" s="7" t="s">
        <v>458</v>
      </c>
      <c r="NA1702" s="7" t="s">
        <v>458</v>
      </c>
      <c r="NB1702" s="7" t="s">
        <v>460</v>
      </c>
      <c r="NC1702" s="7" t="s">
        <v>458</v>
      </c>
      <c r="ND1702" s="7" t="s">
        <v>460</v>
      </c>
      <c r="NE1702" s="7" t="s">
        <v>458</v>
      </c>
      <c r="NF1702" s="7" t="s">
        <v>458</v>
      </c>
      <c r="NG1702" s="7" t="s">
        <v>458</v>
      </c>
      <c r="NH1702" s="7" t="s">
        <v>458</v>
      </c>
      <c r="NI1702" s="7" t="s">
        <v>458</v>
      </c>
      <c r="NJ1702" s="7" t="s">
        <v>458</v>
      </c>
      <c r="NK1702" s="7" t="s">
        <v>458</v>
      </c>
      <c r="NL1702" s="7" t="s">
        <v>460</v>
      </c>
      <c r="NM1702" t="s">
        <v>484</v>
      </c>
      <c r="PA1702" s="10" t="s">
        <v>462</v>
      </c>
      <c r="PB1702" s="10" t="s">
        <v>485</v>
      </c>
      <c r="PC1702" s="10" t="s">
        <v>499</v>
      </c>
      <c r="PD1702" s="10" t="s">
        <v>463</v>
      </c>
      <c r="PE1702" s="10" t="s">
        <v>485</v>
      </c>
      <c r="PF1702" s="10" t="s">
        <v>485</v>
      </c>
      <c r="PG1702" s="10" t="s">
        <v>485</v>
      </c>
      <c r="PH1702" s="10" t="s">
        <v>485</v>
      </c>
      <c r="PI1702" s="10" t="s">
        <v>462</v>
      </c>
      <c r="PJ1702" s="10" t="s">
        <v>462</v>
      </c>
      <c r="PK1702" s="10" t="s">
        <v>462</v>
      </c>
      <c r="PL1702" s="10" t="s">
        <v>485</v>
      </c>
      <c r="PM1702" s="10" t="s">
        <v>463</v>
      </c>
      <c r="PN1702" s="10" t="s">
        <v>462</v>
      </c>
      <c r="PO1702" s="10" t="s">
        <v>485</v>
      </c>
      <c r="PP1702" s="10" t="s">
        <v>462</v>
      </c>
      <c r="PQ1702" s="10" t="s">
        <v>499</v>
      </c>
      <c r="PR1702" s="10" t="s">
        <v>499</v>
      </c>
      <c r="PS1702" s="10" t="s">
        <v>485</v>
      </c>
      <c r="PT1702" s="10" t="s">
        <v>463</v>
      </c>
      <c r="PU1702" s="10" t="s">
        <v>463</v>
      </c>
      <c r="QJ1702" s="10" t="s">
        <v>464</v>
      </c>
      <c r="QL1702" s="10">
        <v>9.2540499999999994</v>
      </c>
      <c r="QM1702" s="10" t="s">
        <v>839</v>
      </c>
      <c r="RF1702" s="10">
        <v>1</v>
      </c>
      <c r="RH1702" s="15">
        <f>IFERROR(AVERAGE(INDEX('[1]DO NOT TOUCH Préparation'!$T$1:$T$5,MATCH('DO NOT TOUCH - inputExtraction'!$CX1702,'[1]DO NOT TOUCH Préparation'!$S$1:$S$5,0)),INDEX('[1]DO NOT TOUCH Préparation'!$T$1:$T$5,MATCH('DO NOT TOUCH - inputExtraction'!$CY1702,'[1]DO NOT TOUCH Préparation'!$S$1:$S$5,0)),INDEX('[1]DO NOT TOUCH Préparation'!$T$1:$T$5,MATCH('DO NOT TOUCH - inputExtraction'!$CZ1702,'[1]DO NOT TOUCH Préparation'!$S$1:$S$5,0)),INDEX('[1]DO NOT TOUCH Préparation'!$T$1:$T$5,MATCH('DO NOT TOUCH - inputExtraction'!$DA1702,'[1]DO NOT TOUCH Préparation'!$S$1:$S$5,0)),INDEX('[1]DO NOT TOUCH Préparation'!$T$1:$T$5,MATCH('DO NOT TOUCH - inputExtraction'!$DB1702,'[1]DO NOT TOUCH Préparation'!$S$1:$S$5,0))),"")</f>
        <v>3.4</v>
      </c>
      <c r="RI1702" s="13">
        <f>IFERROR(AVERAGE(INDEX('[1]DO NOT TOUCH Préparation'!$T$1:$T$5,MATCH($DC1702,'[1]DO NOT TOUCH Préparation'!$S$1:$S$5,0)),INDEX('[1]DO NOT TOUCH Préparation'!$T$1:$T$5,MATCH('DO NOT TOUCH - inputExtraction'!$DD1702,'[1]DO NOT TOUCH Préparation'!$S$1:$S$5,0)),INDEX('[1]DO NOT TOUCH Préparation'!$T$1:$T$5,MATCH('DO NOT TOUCH - inputExtraction'!$DE1702,'[1]DO NOT TOUCH Préparation'!$S$1:$S$5,0)),INDEX('[1]DO NOT TOUCH Préparation'!$T$1:$T$5,MATCH(DF1702,'[1]DO NOT TOUCH Préparation'!$S$1:$S$5,0)),INDEX('[1]DO NOT TOUCH Préparation'!$T$1:$T$5,MATCH('DO NOT TOUCH - inputExtraction'!$DG1702,'[1]DO NOT TOUCH Préparation'!$S$1:$S$5,0))),"")</f>
        <v>3.4</v>
      </c>
      <c r="RK1702" s="10">
        <f>VLOOKUP(CX1702,'[1]DO NOT TOUCH Préparation'!$S$1:$T$5,2,0)</f>
        <v>4</v>
      </c>
      <c r="RL1702" s="10">
        <f>VLOOKUP(CY1702,'[1]DO NOT TOUCH Préparation'!$S$1:$T$5,2,0)</f>
        <v>4</v>
      </c>
      <c r="RM1702" s="10">
        <f>VLOOKUP(CZ1702,'[1]DO NOT TOUCH Préparation'!$S$1:$T$5,2,0)</f>
        <v>4</v>
      </c>
      <c r="RN1702" s="10">
        <f>VLOOKUP(DA1702,'[1]DO NOT TOUCH Préparation'!$S$1:$T$5,2,0)</f>
        <v>3</v>
      </c>
      <c r="RO1702" s="10">
        <f>VLOOKUP(DB1702,'[1]DO NOT TOUCH Préparation'!$S$1:$T$5,2,0)</f>
        <v>2</v>
      </c>
      <c r="RP1702" s="10">
        <f>VLOOKUP(DC1702,'[1]DO NOT TOUCH Préparation'!$S$1:$T$5,2,0)</f>
        <v>3</v>
      </c>
      <c r="RQ1702" s="10">
        <f>VLOOKUP(DD1702,'[1]DO NOT TOUCH Préparation'!$S$1:$T$5,2,0)</f>
        <v>2</v>
      </c>
      <c r="RR1702" s="10">
        <f>VLOOKUP(DE1702,'[1]DO NOT TOUCH Préparation'!$S$1:$T$5,2,0)</f>
        <v>4</v>
      </c>
      <c r="RS1702" s="10">
        <f>VLOOKUP(DF1702,'[1]DO NOT TOUCH Préparation'!$S$1:$T$5,2,0)</f>
        <v>4</v>
      </c>
      <c r="RT1702" s="10">
        <f>VLOOKUP(DG1702,'[1]DO NOT TOUCH Préparation'!$S$1:$T$5,2,0)</f>
        <v>4</v>
      </c>
      <c r="RV1702" s="5" t="str">
        <f>IF(CF1702&lt;&gt;"",CF1702,"")</f>
        <v>6% à 20%</v>
      </c>
      <c r="RW1702" s="5" t="str">
        <f>IF(CK1702&lt;&gt;"",CK1702,"")</f>
        <v>21% à 50%</v>
      </c>
      <c r="RX1702" s="5" t="str">
        <f t="shared" si="27"/>
        <v>Inférieur ou égal à 5%</v>
      </c>
      <c r="RZ1702" s="5" cm="1">
        <f t="array" ref="RZ1702">IFERROR(INDEX('[1]DO NOT TOUCH Préparation'!$W$2:$W$7,MATCH('DO NOT TOUCH - inputExtraction'!RV1702,'[1]DO NOT TOUCH Préparation'!$V$2:$V$7,0),),"1")</f>
        <v>3</v>
      </c>
      <c r="SA1702" s="5" cm="1">
        <f t="array" ref="SA1702">IFERROR(INDEX('[1]DO NOT TOUCH Préparation'!$W$2:$W$7,MATCH('DO NOT TOUCH - inputExtraction'!RW1702,'[1]DO NOT TOUCH Préparation'!$V$2:$V$7,0),),"1")</f>
        <v>4</v>
      </c>
      <c r="SB1702" s="5" cm="1">
        <f t="array" ref="SB1702">IFERROR(INDEX('[1]DO NOT TOUCH Préparation'!$W$2:$W$7,MATCH('DO NOT TOUCH - inputExtraction'!RX1702,'[1]DO NOT TOUCH Préparation'!$V$2:$V$7,0),),"1")</f>
        <v>2</v>
      </c>
      <c r="SD1702" s="5">
        <v>1</v>
      </c>
      <c r="SF1702" s="5">
        <f>IFERROR(VLOOKUP(H1702,'[1]DO NOT TOUCH Préparation'!$CL$2:$CM$9,2,0),"")</f>
        <v>8</v>
      </c>
      <c r="SG1702" s="5">
        <f>IFERROR(VLOOKUP(K1702,'[1]DO NOT TOUCH Préparation'!$CT$2:$CU$10,2,0),"")</f>
        <v>5</v>
      </c>
      <c r="SH1702" s="5">
        <f>IFERROR(VLOOKUP(L1702,'[1]DO NOT TOUCH Préparation'!$CX$2:$CY$6,2,0),"")</f>
        <v>2</v>
      </c>
    </row>
    <row r="1703" spans="1:502" ht="14.4" x14ac:dyDescent="0.3">
      <c r="A1703" s="4">
        <v>2263</v>
      </c>
      <c r="B1703" s="4" t="s">
        <v>4286</v>
      </c>
      <c r="C1703" s="4" t="s">
        <v>4287</v>
      </c>
      <c r="D1703" s="4" t="s">
        <v>836</v>
      </c>
      <c r="E1703" s="4" t="s">
        <v>439</v>
      </c>
      <c r="F1703" s="10" t="s">
        <v>854</v>
      </c>
      <c r="G1703" s="10" t="s">
        <v>855</v>
      </c>
      <c r="H1703" s="7" t="s">
        <v>442</v>
      </c>
      <c r="I1703" s="7">
        <v>54</v>
      </c>
      <c r="J1703" s="7" t="s">
        <v>443</v>
      </c>
      <c r="K1703" s="7" t="s">
        <v>529</v>
      </c>
      <c r="L1703" s="7" t="s">
        <v>472</v>
      </c>
      <c r="M1703" s="7">
        <v>3</v>
      </c>
      <c r="N1703" s="12">
        <v>0</v>
      </c>
      <c r="O1703" s="12">
        <v>0</v>
      </c>
      <c r="P1703" s="7">
        <v>0</v>
      </c>
      <c r="Q1703" s="7">
        <v>0</v>
      </c>
      <c r="R1703" s="7">
        <v>1</v>
      </c>
      <c r="S1703" s="12">
        <v>0</v>
      </c>
      <c r="T1703" s="7">
        <v>1</v>
      </c>
      <c r="U1703" s="12">
        <v>0</v>
      </c>
      <c r="W1703" s="7">
        <v>1</v>
      </c>
      <c r="Y1703" s="7">
        <v>3</v>
      </c>
      <c r="Z1703" s="7">
        <v>2</v>
      </c>
      <c r="AC1703" s="10" t="s">
        <v>512</v>
      </c>
      <c r="BJ1703" s="10">
        <v>0</v>
      </c>
      <c r="BK1703" s="10">
        <v>0</v>
      </c>
      <c r="BL1703" s="10">
        <v>0</v>
      </c>
      <c r="BM1703" s="10">
        <v>0</v>
      </c>
      <c r="BN1703" s="10">
        <v>0</v>
      </c>
      <c r="BO1703" s="10">
        <v>0</v>
      </c>
      <c r="BP1703" s="10">
        <v>0</v>
      </c>
      <c r="BQ1703" s="10">
        <v>0</v>
      </c>
      <c r="BR1703" s="10">
        <v>0</v>
      </c>
      <c r="CB1703" s="10">
        <v>0</v>
      </c>
      <c r="CC1703" s="10">
        <v>1</v>
      </c>
      <c r="CE1703" s="7" t="s">
        <v>447</v>
      </c>
      <c r="CF1703" s="7" t="s">
        <v>570</v>
      </c>
      <c r="CG1703" s="7" t="s">
        <v>449</v>
      </c>
      <c r="CH1703" s="7" t="s">
        <v>524</v>
      </c>
      <c r="CI1703" s="7" t="s">
        <v>524</v>
      </c>
      <c r="CJ1703" s="7">
        <v>2</v>
      </c>
      <c r="CK1703" s="7" t="s">
        <v>477</v>
      </c>
      <c r="CL1703" s="7" t="s">
        <v>477</v>
      </c>
      <c r="CM1703" s="7">
        <v>3</v>
      </c>
      <c r="CN1703" s="7" t="s">
        <v>524</v>
      </c>
      <c r="CO1703" s="7">
        <v>2</v>
      </c>
      <c r="CP1703" s="7" t="s">
        <v>474</v>
      </c>
      <c r="CQ1703" s="7" t="s">
        <v>475</v>
      </c>
      <c r="CR1703" s="7">
        <v>4</v>
      </c>
      <c r="CS1703" s="7" t="s">
        <v>524</v>
      </c>
      <c r="CT1703" s="7">
        <v>2</v>
      </c>
      <c r="CU1703" s="7" t="s">
        <v>476</v>
      </c>
      <c r="CX1703" t="s">
        <v>451</v>
      </c>
      <c r="CY1703" t="s">
        <v>495</v>
      </c>
      <c r="CZ1703" t="s">
        <v>451</v>
      </c>
      <c r="DA1703" t="s">
        <v>495</v>
      </c>
      <c r="DB1703" t="s">
        <v>451</v>
      </c>
      <c r="DC1703" t="s">
        <v>453</v>
      </c>
      <c r="DD1703" t="s">
        <v>495</v>
      </c>
      <c r="DE1703" t="s">
        <v>453</v>
      </c>
      <c r="DF1703" t="s">
        <v>451</v>
      </c>
      <c r="DG1703" t="s">
        <v>452</v>
      </c>
      <c r="DH1703" t="s">
        <v>455</v>
      </c>
      <c r="DJ1703" t="s">
        <v>455</v>
      </c>
      <c r="DL1703" t="s">
        <v>455</v>
      </c>
      <c r="DM1703" t="s">
        <v>455</v>
      </c>
      <c r="DO1703" t="s">
        <v>455</v>
      </c>
      <c r="DP1703" t="s">
        <v>455</v>
      </c>
      <c r="DR1703" s="7" t="s">
        <v>612</v>
      </c>
      <c r="DT1703" s="7" t="s">
        <v>496</v>
      </c>
      <c r="DV1703" s="7" t="s">
        <v>612</v>
      </c>
      <c r="DW1703" s="7" t="s">
        <v>612</v>
      </c>
      <c r="DY1703" s="7" t="s">
        <v>612</v>
      </c>
      <c r="DZ1703" s="7" t="s">
        <v>496</v>
      </c>
      <c r="EB1703" t="s">
        <v>457</v>
      </c>
      <c r="ED1703">
        <v>3</v>
      </c>
      <c r="EF1703" t="s">
        <v>457</v>
      </c>
      <c r="EG1703" t="s">
        <v>457</v>
      </c>
      <c r="EI1703" t="s">
        <v>457</v>
      </c>
      <c r="EJ1703">
        <v>4</v>
      </c>
      <c r="EL1703" s="6"/>
      <c r="GX1703">
        <v>2</v>
      </c>
      <c r="GY1703">
        <v>1</v>
      </c>
      <c r="GZ1703">
        <v>3</v>
      </c>
      <c r="HF1703">
        <v>1</v>
      </c>
      <c r="HG1703">
        <v>3</v>
      </c>
      <c r="HH1703">
        <v>2</v>
      </c>
      <c r="HR1703">
        <v>3</v>
      </c>
      <c r="HS1703">
        <v>1</v>
      </c>
      <c r="HT1703">
        <v>2</v>
      </c>
      <c r="IM1703">
        <v>1</v>
      </c>
      <c r="IT1703">
        <v>1</v>
      </c>
      <c r="JF1703">
        <v>1</v>
      </c>
      <c r="JL1703">
        <v>1</v>
      </c>
      <c r="JX1703">
        <v>1</v>
      </c>
      <c r="KD1703">
        <v>1</v>
      </c>
      <c r="KF1703">
        <v>2</v>
      </c>
      <c r="KP1703">
        <v>3</v>
      </c>
      <c r="KQ1703">
        <v>3</v>
      </c>
      <c r="KR1703" t="s">
        <v>480</v>
      </c>
      <c r="KS1703" t="s">
        <v>481</v>
      </c>
      <c r="KT1703">
        <v>3</v>
      </c>
      <c r="KY1703">
        <v>1</v>
      </c>
      <c r="LB1703">
        <v>2</v>
      </c>
      <c r="LD1703">
        <v>3</v>
      </c>
      <c r="LI1703">
        <v>2</v>
      </c>
      <c r="LJ1703">
        <v>1</v>
      </c>
      <c r="LL1703">
        <v>3</v>
      </c>
      <c r="LS1703">
        <v>2</v>
      </c>
      <c r="LT1703">
        <v>1</v>
      </c>
      <c r="LV1703">
        <v>3</v>
      </c>
      <c r="MC1703">
        <v>2</v>
      </c>
      <c r="MD1703">
        <v>1</v>
      </c>
      <c r="MF1703">
        <v>3</v>
      </c>
      <c r="MM1703">
        <v>2</v>
      </c>
      <c r="MN1703">
        <v>1</v>
      </c>
      <c r="MP1703">
        <v>3</v>
      </c>
      <c r="MS1703" s="7" t="s">
        <v>459</v>
      </c>
      <c r="MT1703" s="7" t="s">
        <v>459</v>
      </c>
      <c r="MU1703" s="7" t="s">
        <v>459</v>
      </c>
      <c r="MV1703" s="7" t="s">
        <v>459</v>
      </c>
      <c r="MW1703" s="7" t="s">
        <v>459</v>
      </c>
      <c r="MX1703" s="7" t="s">
        <v>459</v>
      </c>
      <c r="MY1703" s="7" t="s">
        <v>458</v>
      </c>
      <c r="MZ1703" s="7" t="s">
        <v>458</v>
      </c>
      <c r="NA1703" s="7" t="s">
        <v>459</v>
      </c>
      <c r="NB1703" s="7" t="s">
        <v>459</v>
      </c>
      <c r="NC1703" s="7" t="s">
        <v>483</v>
      </c>
      <c r="ND1703" s="7" t="s">
        <v>483</v>
      </c>
      <c r="NE1703" s="7" t="s">
        <v>483</v>
      </c>
      <c r="NF1703" s="7" t="s">
        <v>483</v>
      </c>
      <c r="NG1703" s="7" t="s">
        <v>483</v>
      </c>
      <c r="NH1703" s="7" t="s">
        <v>483</v>
      </c>
      <c r="NI1703" s="7" t="s">
        <v>483</v>
      </c>
      <c r="NJ1703" s="7" t="s">
        <v>483</v>
      </c>
      <c r="NK1703" s="7" t="s">
        <v>483</v>
      </c>
      <c r="NL1703" s="7" t="s">
        <v>483</v>
      </c>
      <c r="NM1703" t="s">
        <v>498</v>
      </c>
      <c r="PA1703" s="10" t="s">
        <v>462</v>
      </c>
      <c r="PB1703" s="10" t="s">
        <v>485</v>
      </c>
      <c r="PC1703" s="10" t="s">
        <v>485</v>
      </c>
      <c r="PD1703" s="10" t="s">
        <v>462</v>
      </c>
      <c r="PE1703" s="10" t="s">
        <v>485</v>
      </c>
      <c r="PF1703" s="10" t="s">
        <v>485</v>
      </c>
      <c r="PG1703" s="10" t="s">
        <v>463</v>
      </c>
      <c r="PH1703" s="10" t="s">
        <v>463</v>
      </c>
      <c r="PI1703" s="10" t="s">
        <v>463</v>
      </c>
      <c r="PJ1703" s="10" t="s">
        <v>463</v>
      </c>
      <c r="PK1703" s="10" t="s">
        <v>462</v>
      </c>
      <c r="PL1703" s="10" t="s">
        <v>463</v>
      </c>
      <c r="PM1703" s="10" t="s">
        <v>462</v>
      </c>
      <c r="PN1703" s="10" t="s">
        <v>462</v>
      </c>
      <c r="PO1703" s="10" t="s">
        <v>485</v>
      </c>
      <c r="PP1703" s="10" t="s">
        <v>485</v>
      </c>
      <c r="PQ1703" s="10" t="s">
        <v>485</v>
      </c>
      <c r="PR1703" s="10" t="s">
        <v>485</v>
      </c>
      <c r="PS1703" s="10" t="s">
        <v>485</v>
      </c>
      <c r="PT1703" s="10" t="s">
        <v>485</v>
      </c>
      <c r="PU1703" s="10" t="s">
        <v>462</v>
      </c>
      <c r="QJ1703" s="10" t="s">
        <v>464</v>
      </c>
      <c r="QL1703" s="10">
        <v>27.305366666666998</v>
      </c>
      <c r="QM1703" s="10" t="s">
        <v>839</v>
      </c>
      <c r="RF1703" s="10">
        <v>1</v>
      </c>
      <c r="RH1703" s="15">
        <f>IFERROR(AVERAGE(INDEX('[1]DO NOT TOUCH Préparation'!$T$1:$T$5,MATCH('DO NOT TOUCH - inputExtraction'!$CX1703,'[1]DO NOT TOUCH Préparation'!$S$1:$S$5,0)),INDEX('[1]DO NOT TOUCH Préparation'!$T$1:$T$5,MATCH('DO NOT TOUCH - inputExtraction'!$CY1703,'[1]DO NOT TOUCH Préparation'!$S$1:$S$5,0)),INDEX('[1]DO NOT TOUCH Préparation'!$T$1:$T$5,MATCH('DO NOT TOUCH - inputExtraction'!$CZ1703,'[1]DO NOT TOUCH Préparation'!$S$1:$S$5,0)),INDEX('[1]DO NOT TOUCH Préparation'!$T$1:$T$5,MATCH('DO NOT TOUCH - inputExtraction'!$DA1703,'[1]DO NOT TOUCH Préparation'!$S$1:$S$5,0)),INDEX('[1]DO NOT TOUCH Préparation'!$T$1:$T$5,MATCH('DO NOT TOUCH - inputExtraction'!$DB1703,'[1]DO NOT TOUCH Préparation'!$S$1:$S$5,0))),"")</f>
        <v>3.2</v>
      </c>
      <c r="RI1703" s="13">
        <f>IFERROR(AVERAGE(INDEX('[1]DO NOT TOUCH Préparation'!$T$1:$T$5,MATCH($DC1703,'[1]DO NOT TOUCH Préparation'!$S$1:$S$5,0)),INDEX('[1]DO NOT TOUCH Préparation'!$T$1:$T$5,MATCH('DO NOT TOUCH - inputExtraction'!$DD1703,'[1]DO NOT TOUCH Préparation'!$S$1:$S$5,0)),INDEX('[1]DO NOT TOUCH Préparation'!$T$1:$T$5,MATCH('DO NOT TOUCH - inputExtraction'!$DE1703,'[1]DO NOT TOUCH Préparation'!$S$1:$S$5,0)),INDEX('[1]DO NOT TOUCH Préparation'!$T$1:$T$5,MATCH(DF1703,'[1]DO NOT TOUCH Préparation'!$S$1:$S$5,0)),INDEX('[1]DO NOT TOUCH Préparation'!$T$1:$T$5,MATCH('DO NOT TOUCH - inputExtraction'!$DG1703,'[1]DO NOT TOUCH Préparation'!$S$1:$S$5,0))),"")</f>
        <v>3.8</v>
      </c>
      <c r="RK1703" s="10">
        <f>VLOOKUP(CX1703,'[1]DO NOT TOUCH Préparation'!$S$1:$T$5,2,0)</f>
        <v>4</v>
      </c>
      <c r="RL1703" s="10">
        <f>VLOOKUP(CY1703,'[1]DO NOT TOUCH Préparation'!$S$1:$T$5,2,0)</f>
        <v>2</v>
      </c>
      <c r="RM1703" s="10">
        <f>VLOOKUP(CZ1703,'[1]DO NOT TOUCH Préparation'!$S$1:$T$5,2,0)</f>
        <v>4</v>
      </c>
      <c r="RN1703" s="10">
        <f>VLOOKUP(DA1703,'[1]DO NOT TOUCH Préparation'!$S$1:$T$5,2,0)</f>
        <v>2</v>
      </c>
      <c r="RO1703" s="10">
        <f>VLOOKUP(DB1703,'[1]DO NOT TOUCH Préparation'!$S$1:$T$5,2,0)</f>
        <v>4</v>
      </c>
      <c r="RP1703" s="10">
        <f>VLOOKUP(DC1703,'[1]DO NOT TOUCH Préparation'!$S$1:$T$5,2,0)</f>
        <v>5</v>
      </c>
      <c r="RQ1703" s="10">
        <f>VLOOKUP(DD1703,'[1]DO NOT TOUCH Préparation'!$S$1:$T$5,2,0)</f>
        <v>2</v>
      </c>
      <c r="RR1703" s="10">
        <f>VLOOKUP(DE1703,'[1]DO NOT TOUCH Préparation'!$S$1:$T$5,2,0)</f>
        <v>5</v>
      </c>
      <c r="RS1703" s="10">
        <f>VLOOKUP(DF1703,'[1]DO NOT TOUCH Préparation'!$S$1:$T$5,2,0)</f>
        <v>4</v>
      </c>
      <c r="RT1703" s="10">
        <f>VLOOKUP(DG1703,'[1]DO NOT TOUCH Préparation'!$S$1:$T$5,2,0)</f>
        <v>3</v>
      </c>
      <c r="RV1703" s="5" t="str">
        <f>IF(CF1703&lt;&gt;"",CF1703,"")</f>
        <v>Plus de 50%</v>
      </c>
      <c r="RW1703" s="5" t="str">
        <f>IF(CK1703&lt;&gt;"",CK1703,"")</f>
        <v>Je ne sais pas</v>
      </c>
      <c r="RX1703" s="5" t="str">
        <f t="shared" si="27"/>
        <v>Inférieur ou égal à 5%</v>
      </c>
      <c r="RZ1703" s="5" cm="1">
        <f t="array" ref="RZ1703">IFERROR(INDEX('[1]DO NOT TOUCH Préparation'!$W$2:$W$7,MATCH('DO NOT TOUCH - inputExtraction'!RV1703,'[1]DO NOT TOUCH Préparation'!$V$2:$V$7,0),),"1")</f>
        <v>5</v>
      </c>
      <c r="SA1703" s="5" cm="1">
        <f t="array" ref="SA1703">IFERROR(INDEX('[1]DO NOT TOUCH Préparation'!$W$2:$W$7,MATCH('DO NOT TOUCH - inputExtraction'!RW1703,'[1]DO NOT TOUCH Préparation'!$V$2:$V$7,0),),"1")</f>
        <v>0</v>
      </c>
      <c r="SB1703" s="5" cm="1">
        <f t="array" ref="SB1703">IFERROR(INDEX('[1]DO NOT TOUCH Préparation'!$W$2:$W$7,MATCH('DO NOT TOUCH - inputExtraction'!RX1703,'[1]DO NOT TOUCH Préparation'!$V$2:$V$7,0),),"1")</f>
        <v>2</v>
      </c>
      <c r="SD1703" s="5">
        <v>1</v>
      </c>
      <c r="SF1703" s="5">
        <f>IFERROR(VLOOKUP(H1703,'[1]DO NOT TOUCH Préparation'!$CL$2:$CM$9,2,0),"")</f>
        <v>4</v>
      </c>
      <c r="SG1703" s="5">
        <f>IFERROR(VLOOKUP(K1703,'[1]DO NOT TOUCH Préparation'!$CT$2:$CU$10,2,0),"")</f>
        <v>8</v>
      </c>
      <c r="SH1703" s="5">
        <f>IFERROR(VLOOKUP(L1703,'[1]DO NOT TOUCH Préparation'!$CX$2:$CY$6,2,0),"")</f>
        <v>2</v>
      </c>
    </row>
    <row r="1704" spans="1:502" ht="14.4" x14ac:dyDescent="0.3">
      <c r="A1704" s="4">
        <v>2264</v>
      </c>
      <c r="B1704" s="4" t="s">
        <v>4288</v>
      </c>
      <c r="C1704" s="4" t="s">
        <v>1899</v>
      </c>
      <c r="D1704" s="4" t="s">
        <v>787</v>
      </c>
      <c r="E1704" s="4" t="s">
        <v>439</v>
      </c>
      <c r="F1704" s="10" t="s">
        <v>1122</v>
      </c>
      <c r="G1704" s="10" t="s">
        <v>789</v>
      </c>
      <c r="H1704" s="7" t="s">
        <v>549</v>
      </c>
      <c r="I1704" s="7">
        <v>48</v>
      </c>
      <c r="J1704" s="7" t="s">
        <v>443</v>
      </c>
      <c r="K1704" s="7" t="s">
        <v>555</v>
      </c>
      <c r="L1704" s="7" t="s">
        <v>472</v>
      </c>
      <c r="M1704" s="7">
        <v>3</v>
      </c>
      <c r="N1704" s="12">
        <v>1</v>
      </c>
      <c r="O1704" s="12">
        <v>0</v>
      </c>
      <c r="P1704" s="7">
        <v>0</v>
      </c>
      <c r="Q1704" s="7">
        <v>1</v>
      </c>
      <c r="R1704" s="7">
        <v>1</v>
      </c>
      <c r="S1704" s="12">
        <v>0</v>
      </c>
      <c r="T1704" s="7">
        <v>1</v>
      </c>
      <c r="U1704" s="12">
        <v>0</v>
      </c>
      <c r="V1704" s="7">
        <v>3</v>
      </c>
      <c r="W1704" s="7">
        <v>1</v>
      </c>
      <c r="Z1704" s="7">
        <v>2</v>
      </c>
      <c r="AC1704" s="10" t="s">
        <v>800</v>
      </c>
      <c r="BA1704" s="10">
        <v>0</v>
      </c>
      <c r="BB1704" s="10">
        <v>1</v>
      </c>
      <c r="BC1704" s="10">
        <v>1</v>
      </c>
      <c r="BD1704" s="10">
        <v>0</v>
      </c>
      <c r="BE1704" s="10">
        <v>1</v>
      </c>
      <c r="BF1704" s="10">
        <v>0</v>
      </c>
      <c r="BG1704" s="10">
        <v>0</v>
      </c>
      <c r="BH1704" s="10">
        <v>0</v>
      </c>
      <c r="BI1704" s="10">
        <v>0</v>
      </c>
      <c r="CB1704" s="10">
        <v>0</v>
      </c>
      <c r="CC1704" s="10">
        <v>0</v>
      </c>
      <c r="CE1704" s="7" t="s">
        <v>447</v>
      </c>
      <c r="CF1704" s="7" t="s">
        <v>448</v>
      </c>
      <c r="CG1704" s="7" t="s">
        <v>494</v>
      </c>
      <c r="CH1704" s="7" t="s">
        <v>524</v>
      </c>
      <c r="CI1704" s="7" t="s">
        <v>524</v>
      </c>
      <c r="CJ1704" s="7" t="s">
        <v>524</v>
      </c>
      <c r="CK1704" s="7" t="s">
        <v>448</v>
      </c>
      <c r="CL1704" s="7" t="s">
        <v>494</v>
      </c>
      <c r="CM1704" s="7">
        <v>4</v>
      </c>
      <c r="CN1704" s="7">
        <v>4</v>
      </c>
      <c r="CO1704" s="7">
        <v>4</v>
      </c>
      <c r="CP1704" s="7" t="s">
        <v>477</v>
      </c>
      <c r="CQ1704" s="7" t="s">
        <v>475</v>
      </c>
      <c r="CR1704" s="7">
        <v>3</v>
      </c>
      <c r="CS1704" s="7">
        <v>4</v>
      </c>
      <c r="CT1704" s="7">
        <v>3</v>
      </c>
      <c r="CU1704" s="7">
        <v>4</v>
      </c>
      <c r="CX1704" t="s">
        <v>451</v>
      </c>
      <c r="CY1704" t="s">
        <v>451</v>
      </c>
      <c r="CZ1704" t="s">
        <v>453</v>
      </c>
      <c r="DA1704" t="s">
        <v>451</v>
      </c>
      <c r="DB1704" t="s">
        <v>453</v>
      </c>
      <c r="DC1704" t="s">
        <v>451</v>
      </c>
      <c r="DD1704" t="s">
        <v>451</v>
      </c>
      <c r="DE1704" t="s">
        <v>451</v>
      </c>
      <c r="DF1704" t="s">
        <v>451</v>
      </c>
      <c r="DG1704" t="s">
        <v>453</v>
      </c>
      <c r="DH1704" t="s">
        <v>455</v>
      </c>
      <c r="DI1704" t="s">
        <v>455</v>
      </c>
      <c r="DJ1704" t="s">
        <v>537</v>
      </c>
      <c r="DK1704" t="s">
        <v>537</v>
      </c>
      <c r="DL1704" t="s">
        <v>454</v>
      </c>
      <c r="DM1704" t="s">
        <v>454</v>
      </c>
      <c r="DN1704" t="s">
        <v>455</v>
      </c>
      <c r="DO1704" t="s">
        <v>455</v>
      </c>
      <c r="DP1704" t="s">
        <v>454</v>
      </c>
      <c r="DQ1704" t="s">
        <v>455</v>
      </c>
      <c r="DR1704" s="7" t="s">
        <v>456</v>
      </c>
      <c r="DS1704" s="7" t="s">
        <v>479</v>
      </c>
      <c r="DT1704" s="7" t="s">
        <v>456</v>
      </c>
      <c r="DU1704" s="7" t="s">
        <v>456</v>
      </c>
      <c r="DV1704" s="7" t="s">
        <v>496</v>
      </c>
      <c r="DW1704" s="7" t="s">
        <v>496</v>
      </c>
      <c r="DX1704" s="7" t="s">
        <v>456</v>
      </c>
      <c r="DY1704" s="7" t="s">
        <v>456</v>
      </c>
      <c r="DZ1704" s="7" t="s">
        <v>456</v>
      </c>
      <c r="EA1704" s="7" t="s">
        <v>496</v>
      </c>
      <c r="EB1704">
        <v>4</v>
      </c>
      <c r="EC1704">
        <v>4</v>
      </c>
      <c r="ED1704">
        <v>4</v>
      </c>
      <c r="EE1704">
        <v>4</v>
      </c>
      <c r="EF1704">
        <v>4</v>
      </c>
      <c r="EG1704">
        <v>3</v>
      </c>
      <c r="EH1704">
        <v>4</v>
      </c>
      <c r="EI1704">
        <v>4</v>
      </c>
      <c r="EJ1704">
        <v>3</v>
      </c>
      <c r="EK1704">
        <v>4</v>
      </c>
      <c r="EL1704" s="6"/>
      <c r="EV1704">
        <v>0</v>
      </c>
      <c r="EW1704">
        <v>1</v>
      </c>
      <c r="EX1704">
        <v>0</v>
      </c>
      <c r="EY1704">
        <v>1</v>
      </c>
      <c r="EZ1704">
        <v>0</v>
      </c>
      <c r="FA1704">
        <v>0</v>
      </c>
      <c r="FB1704">
        <v>1</v>
      </c>
      <c r="FC1704">
        <v>1</v>
      </c>
      <c r="FD1704">
        <v>0</v>
      </c>
      <c r="FE1704">
        <v>0</v>
      </c>
      <c r="IJ1704">
        <v>3</v>
      </c>
      <c r="IK1704">
        <v>1</v>
      </c>
      <c r="IL1704">
        <v>2</v>
      </c>
      <c r="IO1704">
        <v>3</v>
      </c>
      <c r="IP1704">
        <v>2</v>
      </c>
      <c r="IR1704">
        <v>1</v>
      </c>
      <c r="IU1704">
        <v>3</v>
      </c>
      <c r="IV1704">
        <v>2</v>
      </c>
      <c r="IW1704">
        <v>1</v>
      </c>
      <c r="JA1704">
        <v>3</v>
      </c>
      <c r="JB1704">
        <v>2</v>
      </c>
      <c r="JD1704">
        <v>1</v>
      </c>
      <c r="JG1704">
        <v>1</v>
      </c>
      <c r="JH1704">
        <v>2</v>
      </c>
      <c r="JI1704">
        <v>3</v>
      </c>
      <c r="JL1704">
        <v>3</v>
      </c>
      <c r="JM1704">
        <v>2</v>
      </c>
      <c r="JO1704">
        <v>1</v>
      </c>
      <c r="JS1704">
        <v>3</v>
      </c>
      <c r="JT1704">
        <v>2</v>
      </c>
      <c r="JV1704">
        <v>1</v>
      </c>
      <c r="JY1704">
        <v>1</v>
      </c>
      <c r="KA1704">
        <v>2</v>
      </c>
      <c r="KB1704">
        <v>3</v>
      </c>
      <c r="KD1704">
        <v>3</v>
      </c>
      <c r="KE1704">
        <v>2</v>
      </c>
      <c r="KG1704">
        <v>1</v>
      </c>
      <c r="KJ1704">
        <v>1</v>
      </c>
      <c r="KL1704">
        <v>3</v>
      </c>
      <c r="KM1704">
        <v>2</v>
      </c>
      <c r="KP1704" t="s">
        <v>480</v>
      </c>
      <c r="KQ1704">
        <v>4</v>
      </c>
      <c r="KR1704">
        <v>4</v>
      </c>
      <c r="KS1704">
        <v>4</v>
      </c>
      <c r="KT1704" t="s">
        <v>480</v>
      </c>
      <c r="KW1704">
        <v>1</v>
      </c>
      <c r="KZ1704">
        <v>2</v>
      </c>
      <c r="LC1704">
        <v>3</v>
      </c>
      <c r="LE1704">
        <v>3</v>
      </c>
      <c r="LG1704">
        <v>1</v>
      </c>
      <c r="LJ1704">
        <v>2</v>
      </c>
      <c r="LP1704">
        <v>1</v>
      </c>
      <c r="LR1704">
        <v>3</v>
      </c>
      <c r="LT1704">
        <v>2</v>
      </c>
      <c r="LZ1704">
        <v>1</v>
      </c>
      <c r="MD1704">
        <v>2</v>
      </c>
      <c r="MG1704">
        <v>3</v>
      </c>
      <c r="MJ1704">
        <v>3</v>
      </c>
      <c r="ML1704">
        <v>2</v>
      </c>
      <c r="MO1704">
        <v>1</v>
      </c>
      <c r="MS1704" s="7" t="s">
        <v>459</v>
      </c>
      <c r="MT1704" s="7" t="s">
        <v>458</v>
      </c>
      <c r="MU1704" s="7" t="s">
        <v>459</v>
      </c>
      <c r="MV1704" s="7" t="s">
        <v>459</v>
      </c>
      <c r="MW1704" s="7" t="s">
        <v>458</v>
      </c>
      <c r="MX1704" s="7" t="s">
        <v>458</v>
      </c>
      <c r="MY1704" s="7" t="s">
        <v>459</v>
      </c>
      <c r="MZ1704" s="7" t="s">
        <v>459</v>
      </c>
      <c r="NA1704" s="7" t="s">
        <v>459</v>
      </c>
      <c r="NB1704" s="7" t="s">
        <v>459</v>
      </c>
      <c r="NC1704" s="7" t="s">
        <v>460</v>
      </c>
      <c r="ND1704" s="7" t="s">
        <v>458</v>
      </c>
      <c r="NE1704" s="7" t="s">
        <v>458</v>
      </c>
      <c r="NF1704" s="7" t="s">
        <v>458</v>
      </c>
      <c r="NG1704" s="7" t="s">
        <v>460</v>
      </c>
      <c r="NH1704" s="7" t="s">
        <v>458</v>
      </c>
      <c r="NI1704" s="7" t="s">
        <v>460</v>
      </c>
      <c r="NJ1704" s="7" t="s">
        <v>458</v>
      </c>
      <c r="NK1704" s="7" t="s">
        <v>458</v>
      </c>
      <c r="NL1704" s="7" t="s">
        <v>458</v>
      </c>
      <c r="NM1704" t="s">
        <v>498</v>
      </c>
      <c r="OH1704" t="s">
        <v>462</v>
      </c>
      <c r="OI1704" s="10" t="s">
        <v>499</v>
      </c>
      <c r="OJ1704" s="10" t="s">
        <v>485</v>
      </c>
      <c r="OK1704" s="10" t="s">
        <v>463</v>
      </c>
      <c r="OL1704" s="10" t="s">
        <v>499</v>
      </c>
      <c r="OM1704" s="10" t="s">
        <v>463</v>
      </c>
      <c r="ON1704" s="10" t="s">
        <v>463</v>
      </c>
      <c r="OO1704" s="10" t="s">
        <v>463</v>
      </c>
      <c r="OP1704" s="10" t="s">
        <v>463</v>
      </c>
      <c r="OQ1704" s="10" t="s">
        <v>499</v>
      </c>
      <c r="OR1704" s="10" t="s">
        <v>463</v>
      </c>
      <c r="OS1704" s="10" t="s">
        <v>499</v>
      </c>
      <c r="OT1704" s="10" t="s">
        <v>463</v>
      </c>
      <c r="OU1704" s="10" t="s">
        <v>499</v>
      </c>
      <c r="OV1704" s="10" t="s">
        <v>499</v>
      </c>
      <c r="OW1704" s="10" t="s">
        <v>463</v>
      </c>
      <c r="OX1704" s="10" t="s">
        <v>463</v>
      </c>
      <c r="OY1704" s="10" t="s">
        <v>463</v>
      </c>
      <c r="OZ1704" s="10" t="s">
        <v>463</v>
      </c>
      <c r="QJ1704" s="10" t="s">
        <v>464</v>
      </c>
      <c r="QL1704" s="10">
        <v>40.63015</v>
      </c>
      <c r="QM1704" s="10" t="s">
        <v>792</v>
      </c>
      <c r="RF1704" s="10">
        <v>1</v>
      </c>
      <c r="RH1704" s="15">
        <f>IFERROR(AVERAGE(INDEX('[1]DO NOT TOUCH Préparation'!$T$1:$T$5,MATCH('DO NOT TOUCH - inputExtraction'!$CX1704,'[1]DO NOT TOUCH Préparation'!$S$1:$S$5,0)),INDEX('[1]DO NOT TOUCH Préparation'!$T$1:$T$5,MATCH('DO NOT TOUCH - inputExtraction'!$CY1704,'[1]DO NOT TOUCH Préparation'!$S$1:$S$5,0)),INDEX('[1]DO NOT TOUCH Préparation'!$T$1:$T$5,MATCH('DO NOT TOUCH - inputExtraction'!$CZ1704,'[1]DO NOT TOUCH Préparation'!$S$1:$S$5,0)),INDEX('[1]DO NOT TOUCH Préparation'!$T$1:$T$5,MATCH('DO NOT TOUCH - inputExtraction'!$DA1704,'[1]DO NOT TOUCH Préparation'!$S$1:$S$5,0)),INDEX('[1]DO NOT TOUCH Préparation'!$T$1:$T$5,MATCH('DO NOT TOUCH - inputExtraction'!$DB1704,'[1]DO NOT TOUCH Préparation'!$S$1:$S$5,0))),"")</f>
        <v>4.4000000000000004</v>
      </c>
      <c r="RI1704" s="13">
        <f>IFERROR(AVERAGE(INDEX('[1]DO NOT TOUCH Préparation'!$T$1:$T$5,MATCH($DC1704,'[1]DO NOT TOUCH Préparation'!$S$1:$S$5,0)),INDEX('[1]DO NOT TOUCH Préparation'!$T$1:$T$5,MATCH('DO NOT TOUCH - inputExtraction'!$DD1704,'[1]DO NOT TOUCH Préparation'!$S$1:$S$5,0)),INDEX('[1]DO NOT TOUCH Préparation'!$T$1:$T$5,MATCH('DO NOT TOUCH - inputExtraction'!$DE1704,'[1]DO NOT TOUCH Préparation'!$S$1:$S$5,0)),INDEX('[1]DO NOT TOUCH Préparation'!$T$1:$T$5,MATCH(DF1704,'[1]DO NOT TOUCH Préparation'!$S$1:$S$5,0)),INDEX('[1]DO NOT TOUCH Préparation'!$T$1:$T$5,MATCH('DO NOT TOUCH - inputExtraction'!$DG1704,'[1]DO NOT TOUCH Préparation'!$S$1:$S$5,0))),"")</f>
        <v>4.2</v>
      </c>
      <c r="RK1704" s="10">
        <f>VLOOKUP(CX1704,'[1]DO NOT TOUCH Préparation'!$S$1:$T$5,2,0)</f>
        <v>4</v>
      </c>
      <c r="RL1704" s="10">
        <f>VLOOKUP(CY1704,'[1]DO NOT TOUCH Préparation'!$S$1:$T$5,2,0)</f>
        <v>4</v>
      </c>
      <c r="RM1704" s="10">
        <f>VLOOKUP(CZ1704,'[1]DO NOT TOUCH Préparation'!$S$1:$T$5,2,0)</f>
        <v>5</v>
      </c>
      <c r="RN1704" s="10">
        <f>VLOOKUP(DA1704,'[1]DO NOT TOUCH Préparation'!$S$1:$T$5,2,0)</f>
        <v>4</v>
      </c>
      <c r="RO1704" s="10">
        <f>VLOOKUP(DB1704,'[1]DO NOT TOUCH Préparation'!$S$1:$T$5,2,0)</f>
        <v>5</v>
      </c>
      <c r="RP1704" s="10">
        <f>VLOOKUP(DC1704,'[1]DO NOT TOUCH Préparation'!$S$1:$T$5,2,0)</f>
        <v>4</v>
      </c>
      <c r="RQ1704" s="10">
        <f>VLOOKUP(DD1704,'[1]DO NOT TOUCH Préparation'!$S$1:$T$5,2,0)</f>
        <v>4</v>
      </c>
      <c r="RR1704" s="10">
        <f>VLOOKUP(DE1704,'[1]DO NOT TOUCH Préparation'!$S$1:$T$5,2,0)</f>
        <v>4</v>
      </c>
      <c r="RS1704" s="10">
        <f>VLOOKUP(DF1704,'[1]DO NOT TOUCH Préparation'!$S$1:$T$5,2,0)</f>
        <v>4</v>
      </c>
      <c r="RT1704" s="10">
        <f>VLOOKUP(DG1704,'[1]DO NOT TOUCH Préparation'!$S$1:$T$5,2,0)</f>
        <v>5</v>
      </c>
      <c r="RV1704" s="5" t="str">
        <f>IF(CF1704&lt;&gt;"",CF1704,"")</f>
        <v>6% à 20%</v>
      </c>
      <c r="RW1704" s="5" t="str">
        <f>IF(CK1704&lt;&gt;"",CK1704,"")</f>
        <v>6% à 20%</v>
      </c>
      <c r="RX1704" s="5" t="str">
        <f t="shared" si="27"/>
        <v>Je ne sais pas</v>
      </c>
      <c r="RZ1704" s="5" cm="1">
        <f t="array" ref="RZ1704">IFERROR(INDEX('[1]DO NOT TOUCH Préparation'!$W$2:$W$7,MATCH('DO NOT TOUCH - inputExtraction'!RV1704,'[1]DO NOT TOUCH Préparation'!$V$2:$V$7,0),),"1")</f>
        <v>3</v>
      </c>
      <c r="SA1704" s="5" cm="1">
        <f t="array" ref="SA1704">IFERROR(INDEX('[1]DO NOT TOUCH Préparation'!$W$2:$W$7,MATCH('DO NOT TOUCH - inputExtraction'!RW1704,'[1]DO NOT TOUCH Préparation'!$V$2:$V$7,0),),"1")</f>
        <v>3</v>
      </c>
      <c r="SB1704" s="5" cm="1">
        <f t="array" ref="SB1704">IFERROR(INDEX('[1]DO NOT TOUCH Préparation'!$W$2:$W$7,MATCH('DO NOT TOUCH - inputExtraction'!RX1704,'[1]DO NOT TOUCH Préparation'!$V$2:$V$7,0),),"1")</f>
        <v>0</v>
      </c>
      <c r="SD1704" s="5">
        <v>1</v>
      </c>
      <c r="SF1704" s="5">
        <f>IFERROR(VLOOKUP(H1704,'[1]DO NOT TOUCH Préparation'!$CL$2:$CM$9,2,0),"")</f>
        <v>5</v>
      </c>
      <c r="SG1704" s="5">
        <f>IFERROR(VLOOKUP(K1704,'[1]DO NOT TOUCH Préparation'!$CT$2:$CU$10,2,0),"")</f>
        <v>5</v>
      </c>
      <c r="SH1704" s="5">
        <f>IFERROR(VLOOKUP(L1704,'[1]DO NOT TOUCH Préparation'!$CX$2:$CY$6,2,0),"")</f>
        <v>2</v>
      </c>
    </row>
    <row r="1705" spans="1:502" ht="14.4" x14ac:dyDescent="0.3">
      <c r="A1705" s="4">
        <v>2265</v>
      </c>
      <c r="B1705" s="4" t="s">
        <v>4289</v>
      </c>
      <c r="C1705" s="4" t="s">
        <v>1129</v>
      </c>
      <c r="D1705" s="4" t="s">
        <v>787</v>
      </c>
      <c r="E1705" s="4" t="s">
        <v>439</v>
      </c>
      <c r="F1705" s="10" t="s">
        <v>795</v>
      </c>
      <c r="G1705" s="10" t="s">
        <v>789</v>
      </c>
      <c r="H1705" s="7" t="s">
        <v>549</v>
      </c>
      <c r="I1705" s="7">
        <v>49</v>
      </c>
      <c r="J1705" s="7" t="s">
        <v>443</v>
      </c>
      <c r="K1705" s="7" t="s">
        <v>545</v>
      </c>
      <c r="L1705" s="7" t="s">
        <v>472</v>
      </c>
      <c r="M1705" s="7">
        <v>4</v>
      </c>
      <c r="N1705" s="12">
        <v>0</v>
      </c>
      <c r="O1705" s="12">
        <v>0</v>
      </c>
      <c r="P1705" s="7">
        <v>1</v>
      </c>
      <c r="Q1705" s="7">
        <v>0</v>
      </c>
      <c r="R1705" s="7">
        <v>1</v>
      </c>
      <c r="S1705" s="12">
        <v>0</v>
      </c>
      <c r="T1705" s="7">
        <v>1</v>
      </c>
      <c r="U1705" s="12">
        <v>0</v>
      </c>
      <c r="W1705" s="7">
        <v>1</v>
      </c>
      <c r="X1705" s="7">
        <v>2</v>
      </c>
      <c r="AB1705" s="7">
        <v>3</v>
      </c>
      <c r="AC1705" s="10" t="s">
        <v>796</v>
      </c>
      <c r="BA1705" s="10">
        <v>1</v>
      </c>
      <c r="BB1705" s="10">
        <v>1</v>
      </c>
      <c r="BC1705" s="10">
        <v>0</v>
      </c>
      <c r="BD1705" s="10">
        <v>0</v>
      </c>
      <c r="BE1705" s="10">
        <v>0</v>
      </c>
      <c r="BF1705" s="10">
        <v>0</v>
      </c>
      <c r="BG1705" s="10">
        <v>1</v>
      </c>
      <c r="BH1705" s="10">
        <v>0</v>
      </c>
      <c r="BI1705" s="10">
        <v>0</v>
      </c>
      <c r="CB1705" s="10">
        <v>0</v>
      </c>
      <c r="CC1705" s="10">
        <v>0</v>
      </c>
      <c r="CE1705" s="7" t="s">
        <v>513</v>
      </c>
      <c r="CF1705" s="7" t="s">
        <v>474</v>
      </c>
      <c r="CG1705" s="7" t="s">
        <v>475</v>
      </c>
      <c r="CH1705" s="7">
        <v>3</v>
      </c>
      <c r="CI1705" s="7">
        <v>3</v>
      </c>
      <c r="CJ1705" s="7">
        <v>2</v>
      </c>
      <c r="CK1705" s="7" t="s">
        <v>477</v>
      </c>
      <c r="CL1705" s="7" t="s">
        <v>475</v>
      </c>
      <c r="CM1705" s="7">
        <v>4</v>
      </c>
      <c r="CN1705" s="7">
        <v>4</v>
      </c>
      <c r="CO1705" s="7">
        <v>3</v>
      </c>
      <c r="CP1705" s="7" t="s">
        <v>474</v>
      </c>
      <c r="CQ1705" s="7" t="s">
        <v>449</v>
      </c>
      <c r="CR1705" s="7">
        <v>4</v>
      </c>
      <c r="CS1705" s="7">
        <v>3</v>
      </c>
      <c r="CT1705" s="7">
        <v>2</v>
      </c>
      <c r="CU1705" s="7">
        <v>3</v>
      </c>
      <c r="CV1705" s="7">
        <v>4</v>
      </c>
      <c r="CW1705" t="s">
        <v>4292</v>
      </c>
      <c r="CX1705" t="s">
        <v>452</v>
      </c>
      <c r="CY1705" t="s">
        <v>478</v>
      </c>
      <c r="CZ1705" t="s">
        <v>451</v>
      </c>
      <c r="DA1705" t="s">
        <v>478</v>
      </c>
      <c r="DB1705" t="s">
        <v>478</v>
      </c>
      <c r="DC1705" t="s">
        <v>478</v>
      </c>
      <c r="DD1705" t="s">
        <v>478</v>
      </c>
      <c r="DE1705" t="s">
        <v>452</v>
      </c>
      <c r="DF1705" t="s">
        <v>451</v>
      </c>
      <c r="DG1705" t="s">
        <v>451</v>
      </c>
      <c r="DJ1705" t="s">
        <v>455</v>
      </c>
      <c r="DP1705" t="s">
        <v>454</v>
      </c>
      <c r="DQ1705" t="s">
        <v>455</v>
      </c>
      <c r="DT1705" s="7" t="s">
        <v>479</v>
      </c>
      <c r="DZ1705" s="7" t="s">
        <v>479</v>
      </c>
      <c r="EA1705" s="7" t="s">
        <v>456</v>
      </c>
      <c r="ED1705">
        <v>4</v>
      </c>
      <c r="EJ1705">
        <v>3</v>
      </c>
      <c r="EK1705">
        <v>4</v>
      </c>
      <c r="EL1705" s="6"/>
      <c r="GZ1705">
        <v>1</v>
      </c>
      <c r="HG1705">
        <v>1</v>
      </c>
      <c r="HL1705">
        <v>1</v>
      </c>
      <c r="HN1705">
        <v>1</v>
      </c>
      <c r="HT1705">
        <v>1</v>
      </c>
      <c r="IV1705">
        <v>1</v>
      </c>
      <c r="KF1705">
        <v>1</v>
      </c>
      <c r="KK1705">
        <v>1</v>
      </c>
      <c r="KP1705">
        <v>4</v>
      </c>
      <c r="KQ1705">
        <v>2</v>
      </c>
      <c r="KR1705">
        <v>2</v>
      </c>
      <c r="KS1705" t="s">
        <v>481</v>
      </c>
      <c r="KT1705">
        <v>4</v>
      </c>
      <c r="KU1705">
        <v>3</v>
      </c>
      <c r="KW1705">
        <v>1</v>
      </c>
      <c r="LD1705">
        <v>2</v>
      </c>
      <c r="LE1705">
        <v>3</v>
      </c>
      <c r="LG1705">
        <v>2</v>
      </c>
      <c r="LN1705">
        <v>1</v>
      </c>
      <c r="LO1705">
        <v>3</v>
      </c>
      <c r="LQ1705">
        <v>2</v>
      </c>
      <c r="LX1705">
        <v>1</v>
      </c>
      <c r="LY1705">
        <v>3</v>
      </c>
      <c r="MA1705">
        <v>2</v>
      </c>
      <c r="MH1705">
        <v>1</v>
      </c>
      <c r="MI1705">
        <v>2</v>
      </c>
      <c r="MK1705">
        <v>1</v>
      </c>
      <c r="MR1705">
        <v>3</v>
      </c>
      <c r="MS1705" s="7" t="s">
        <v>459</v>
      </c>
      <c r="MT1705" s="7" t="s">
        <v>482</v>
      </c>
      <c r="MU1705" s="7" t="s">
        <v>458</v>
      </c>
      <c r="MV1705" s="7" t="s">
        <v>497</v>
      </c>
      <c r="MW1705" s="7" t="s">
        <v>459</v>
      </c>
      <c r="MX1705" s="7" t="s">
        <v>459</v>
      </c>
      <c r="MY1705" s="7" t="s">
        <v>482</v>
      </c>
      <c r="MZ1705" s="7" t="s">
        <v>459</v>
      </c>
      <c r="NA1705" s="7" t="s">
        <v>459</v>
      </c>
      <c r="NB1705" s="7" t="s">
        <v>459</v>
      </c>
      <c r="NC1705" s="7" t="s">
        <v>483</v>
      </c>
      <c r="ND1705" s="7" t="s">
        <v>482</v>
      </c>
      <c r="NE1705" s="7" t="s">
        <v>483</v>
      </c>
      <c r="NF1705" s="7" t="s">
        <v>483</v>
      </c>
      <c r="NG1705" s="7" t="s">
        <v>497</v>
      </c>
      <c r="NH1705" s="7" t="s">
        <v>483</v>
      </c>
      <c r="NI1705" s="7" t="s">
        <v>482</v>
      </c>
      <c r="NJ1705" s="7" t="s">
        <v>483</v>
      </c>
      <c r="NK1705" s="7" t="s">
        <v>458</v>
      </c>
      <c r="NL1705" s="7" t="s">
        <v>458</v>
      </c>
      <c r="NM1705" t="s">
        <v>498</v>
      </c>
      <c r="OH1705" t="s">
        <v>485</v>
      </c>
      <c r="OI1705" s="10" t="s">
        <v>485</v>
      </c>
      <c r="OJ1705" s="10" t="s">
        <v>485</v>
      </c>
      <c r="OK1705" s="10" t="s">
        <v>485</v>
      </c>
      <c r="OL1705" s="10" t="s">
        <v>485</v>
      </c>
      <c r="OM1705" s="10" t="s">
        <v>485</v>
      </c>
      <c r="ON1705" s="10" t="s">
        <v>485</v>
      </c>
      <c r="OO1705" s="10" t="s">
        <v>462</v>
      </c>
      <c r="OP1705" s="10" t="s">
        <v>462</v>
      </c>
      <c r="OQ1705" s="10" t="s">
        <v>485</v>
      </c>
      <c r="OR1705" s="10" t="s">
        <v>463</v>
      </c>
      <c r="OS1705" s="10" t="s">
        <v>485</v>
      </c>
      <c r="OT1705" s="10" t="s">
        <v>485</v>
      </c>
      <c r="OU1705" s="10" t="s">
        <v>499</v>
      </c>
      <c r="OV1705" s="10" t="s">
        <v>463</v>
      </c>
      <c r="OW1705" s="10" t="s">
        <v>485</v>
      </c>
      <c r="OX1705" s="10" t="s">
        <v>463</v>
      </c>
      <c r="OY1705" s="10" t="s">
        <v>485</v>
      </c>
      <c r="OZ1705" s="10" t="s">
        <v>485</v>
      </c>
      <c r="QJ1705" s="10" t="s">
        <v>464</v>
      </c>
      <c r="QL1705" s="10">
        <v>24.667683333332999</v>
      </c>
      <c r="QM1705" s="10" t="s">
        <v>792</v>
      </c>
      <c r="QQ1705" s="10" t="s">
        <v>4290</v>
      </c>
      <c r="QR1705" s="10" t="s">
        <v>4291</v>
      </c>
      <c r="QS1705" s="10" t="s">
        <v>4292</v>
      </c>
      <c r="RF1705" s="10">
        <v>1</v>
      </c>
      <c r="RH1705" s="15">
        <f>IFERROR(AVERAGE(INDEX('[1]DO NOT TOUCH Préparation'!$T$1:$T$5,MATCH('DO NOT TOUCH - inputExtraction'!$CX1705,'[1]DO NOT TOUCH Préparation'!$S$1:$S$5,0)),INDEX('[1]DO NOT TOUCH Préparation'!$T$1:$T$5,MATCH('DO NOT TOUCH - inputExtraction'!$CY1705,'[1]DO NOT TOUCH Préparation'!$S$1:$S$5,0)),INDEX('[1]DO NOT TOUCH Préparation'!$T$1:$T$5,MATCH('DO NOT TOUCH - inputExtraction'!$CZ1705,'[1]DO NOT TOUCH Préparation'!$S$1:$S$5,0)),INDEX('[1]DO NOT TOUCH Préparation'!$T$1:$T$5,MATCH('DO NOT TOUCH - inputExtraction'!$DA1705,'[1]DO NOT TOUCH Préparation'!$S$1:$S$5,0)),INDEX('[1]DO NOT TOUCH Préparation'!$T$1:$T$5,MATCH('DO NOT TOUCH - inputExtraction'!$DB1705,'[1]DO NOT TOUCH Préparation'!$S$1:$S$5,0))),"")</f>
        <v>2</v>
      </c>
      <c r="RI1705" s="13">
        <f>IFERROR(AVERAGE(INDEX('[1]DO NOT TOUCH Préparation'!$T$1:$T$5,MATCH($DC1705,'[1]DO NOT TOUCH Préparation'!$S$1:$S$5,0)),INDEX('[1]DO NOT TOUCH Préparation'!$T$1:$T$5,MATCH('DO NOT TOUCH - inputExtraction'!$DD1705,'[1]DO NOT TOUCH Préparation'!$S$1:$S$5,0)),INDEX('[1]DO NOT TOUCH Préparation'!$T$1:$T$5,MATCH('DO NOT TOUCH - inputExtraction'!$DE1705,'[1]DO NOT TOUCH Préparation'!$S$1:$S$5,0)),INDEX('[1]DO NOT TOUCH Préparation'!$T$1:$T$5,MATCH(DF1705,'[1]DO NOT TOUCH Préparation'!$S$1:$S$5,0)),INDEX('[1]DO NOT TOUCH Préparation'!$T$1:$T$5,MATCH('DO NOT TOUCH - inputExtraction'!$DG1705,'[1]DO NOT TOUCH Préparation'!$S$1:$S$5,0))),"")</f>
        <v>2.6</v>
      </c>
      <c r="RK1705" s="10">
        <f>VLOOKUP(CX1705,'[1]DO NOT TOUCH Préparation'!$S$1:$T$5,2,0)</f>
        <v>3</v>
      </c>
      <c r="RL1705" s="10">
        <f>VLOOKUP(CY1705,'[1]DO NOT TOUCH Préparation'!$S$1:$T$5,2,0)</f>
        <v>1</v>
      </c>
      <c r="RM1705" s="10">
        <f>VLOOKUP(CZ1705,'[1]DO NOT TOUCH Préparation'!$S$1:$T$5,2,0)</f>
        <v>4</v>
      </c>
      <c r="RN1705" s="10">
        <f>VLOOKUP(DA1705,'[1]DO NOT TOUCH Préparation'!$S$1:$T$5,2,0)</f>
        <v>1</v>
      </c>
      <c r="RO1705" s="10">
        <f>VLOOKUP(DB1705,'[1]DO NOT TOUCH Préparation'!$S$1:$T$5,2,0)</f>
        <v>1</v>
      </c>
      <c r="RP1705" s="10">
        <f>VLOOKUP(DC1705,'[1]DO NOT TOUCH Préparation'!$S$1:$T$5,2,0)</f>
        <v>1</v>
      </c>
      <c r="RQ1705" s="10">
        <f>VLOOKUP(DD1705,'[1]DO NOT TOUCH Préparation'!$S$1:$T$5,2,0)</f>
        <v>1</v>
      </c>
      <c r="RR1705" s="10">
        <f>VLOOKUP(DE1705,'[1]DO NOT TOUCH Préparation'!$S$1:$T$5,2,0)</f>
        <v>3</v>
      </c>
      <c r="RS1705" s="10">
        <f>VLOOKUP(DF1705,'[1]DO NOT TOUCH Préparation'!$S$1:$T$5,2,0)</f>
        <v>4</v>
      </c>
      <c r="RT1705" s="10">
        <f>VLOOKUP(DG1705,'[1]DO NOT TOUCH Préparation'!$S$1:$T$5,2,0)</f>
        <v>4</v>
      </c>
      <c r="RV1705" s="5" t="str">
        <f>IF(CF1705&lt;&gt;"",CF1705,"")</f>
        <v>Inférieur ou égal à 5%</v>
      </c>
      <c r="RW1705" s="5" t="str">
        <f>IF(CK1705&lt;&gt;"",CK1705,"")</f>
        <v>Je ne sais pas</v>
      </c>
      <c r="RX1705" s="5" t="str">
        <f t="shared" si="27"/>
        <v>Inférieur ou égal à 5%</v>
      </c>
      <c r="RZ1705" s="5" cm="1">
        <f t="array" ref="RZ1705">IFERROR(INDEX('[1]DO NOT TOUCH Préparation'!$W$2:$W$7,MATCH('DO NOT TOUCH - inputExtraction'!RV1705,'[1]DO NOT TOUCH Préparation'!$V$2:$V$7,0),),"1")</f>
        <v>2</v>
      </c>
      <c r="SA1705" s="5" cm="1">
        <f t="array" ref="SA1705">IFERROR(INDEX('[1]DO NOT TOUCH Préparation'!$W$2:$W$7,MATCH('DO NOT TOUCH - inputExtraction'!RW1705,'[1]DO NOT TOUCH Préparation'!$V$2:$V$7,0),),"1")</f>
        <v>0</v>
      </c>
      <c r="SB1705" s="5" cm="1">
        <f t="array" ref="SB1705">IFERROR(INDEX('[1]DO NOT TOUCH Préparation'!$W$2:$W$7,MATCH('DO NOT TOUCH - inputExtraction'!RX1705,'[1]DO NOT TOUCH Préparation'!$V$2:$V$7,0),),"1")</f>
        <v>2</v>
      </c>
      <c r="SD1705" s="5">
        <v>1</v>
      </c>
      <c r="SF1705" s="5">
        <f>IFERROR(VLOOKUP(H1705,'[1]DO NOT TOUCH Préparation'!$CL$2:$CM$9,2,0),"")</f>
        <v>5</v>
      </c>
      <c r="SG1705" s="5">
        <f>IFERROR(VLOOKUP(K1705,'[1]DO NOT TOUCH Préparation'!$CT$2:$CU$10,2,0),"")</f>
        <v>4</v>
      </c>
      <c r="SH1705" s="5">
        <f>IFERROR(VLOOKUP(L1705,'[1]DO NOT TOUCH Préparation'!$CX$2:$CY$6,2,0),"")</f>
        <v>2</v>
      </c>
    </row>
    <row r="1706" spans="1:502" ht="14.4" x14ac:dyDescent="0.3">
      <c r="A1706" s="4">
        <v>2266</v>
      </c>
      <c r="B1706" s="4" t="s">
        <v>4293</v>
      </c>
      <c r="C1706" s="4" t="s">
        <v>3484</v>
      </c>
      <c r="D1706" s="4" t="s">
        <v>904</v>
      </c>
      <c r="E1706" s="4" t="s">
        <v>439</v>
      </c>
      <c r="F1706" s="10" t="s">
        <v>1019</v>
      </c>
      <c r="G1706" s="10" t="s">
        <v>1020</v>
      </c>
      <c r="H1706" s="7" t="s">
        <v>578</v>
      </c>
      <c r="I1706" s="7">
        <v>45</v>
      </c>
      <c r="J1706" s="7" t="s">
        <v>443</v>
      </c>
      <c r="K1706" s="7" t="s">
        <v>545</v>
      </c>
      <c r="L1706" s="7" t="s">
        <v>492</v>
      </c>
      <c r="M1706" s="7">
        <v>2</v>
      </c>
      <c r="N1706" s="12">
        <v>1</v>
      </c>
      <c r="O1706" s="12">
        <v>0</v>
      </c>
      <c r="P1706" s="7">
        <v>0</v>
      </c>
      <c r="Q1706" s="7">
        <v>1</v>
      </c>
      <c r="R1706" s="7">
        <v>1</v>
      </c>
      <c r="S1706" s="12">
        <v>0</v>
      </c>
      <c r="T1706" s="7">
        <v>1</v>
      </c>
      <c r="U1706" s="12">
        <v>0</v>
      </c>
      <c r="V1706" s="7">
        <v>1</v>
      </c>
      <c r="W1706" s="7">
        <v>2</v>
      </c>
      <c r="AB1706" s="7">
        <v>3</v>
      </c>
      <c r="AC1706" s="10" t="s">
        <v>493</v>
      </c>
      <c r="BS1706" s="10">
        <v>0</v>
      </c>
      <c r="BT1706" s="10">
        <v>0</v>
      </c>
      <c r="BU1706" s="10">
        <v>0</v>
      </c>
      <c r="BV1706" s="10">
        <v>0</v>
      </c>
      <c r="BW1706" s="10">
        <v>0</v>
      </c>
      <c r="BX1706" s="10">
        <v>0</v>
      </c>
      <c r="BY1706" s="10">
        <v>0</v>
      </c>
      <c r="BZ1706" s="10">
        <v>0</v>
      </c>
      <c r="CA1706" s="10">
        <v>0</v>
      </c>
      <c r="CB1706" s="10">
        <v>0</v>
      </c>
      <c r="CC1706" s="10">
        <v>1</v>
      </c>
      <c r="CE1706" s="7" t="s">
        <v>447</v>
      </c>
      <c r="CF1706" s="7" t="s">
        <v>448</v>
      </c>
      <c r="CG1706" s="7" t="s">
        <v>475</v>
      </c>
      <c r="CH1706" s="7">
        <v>4</v>
      </c>
      <c r="CI1706" s="7">
        <v>4</v>
      </c>
      <c r="CJ1706" s="7">
        <v>4</v>
      </c>
      <c r="CK1706" s="7" t="s">
        <v>448</v>
      </c>
      <c r="CL1706" s="7" t="s">
        <v>475</v>
      </c>
      <c r="CM1706" s="7">
        <v>4</v>
      </c>
      <c r="CN1706" s="7">
        <v>4</v>
      </c>
      <c r="CO1706" s="7">
        <v>4</v>
      </c>
      <c r="CP1706" s="7" t="s">
        <v>474</v>
      </c>
      <c r="CQ1706" s="7" t="s">
        <v>475</v>
      </c>
      <c r="CR1706" s="7">
        <v>3</v>
      </c>
      <c r="CS1706" s="7">
        <v>3</v>
      </c>
      <c r="CT1706" s="7">
        <v>3</v>
      </c>
      <c r="CU1706" s="7">
        <v>3</v>
      </c>
      <c r="CX1706" t="s">
        <v>451</v>
      </c>
      <c r="CY1706" t="s">
        <v>451</v>
      </c>
      <c r="CZ1706" t="s">
        <v>451</v>
      </c>
      <c r="DA1706" t="s">
        <v>452</v>
      </c>
      <c r="DB1706" t="s">
        <v>452</v>
      </c>
      <c r="DC1706" t="s">
        <v>452</v>
      </c>
      <c r="DD1706" t="s">
        <v>452</v>
      </c>
      <c r="DE1706" t="s">
        <v>451</v>
      </c>
      <c r="DF1706" t="s">
        <v>451</v>
      </c>
      <c r="DG1706" t="s">
        <v>451</v>
      </c>
      <c r="DH1706" t="s">
        <v>537</v>
      </c>
      <c r="DI1706" t="s">
        <v>455</v>
      </c>
      <c r="DJ1706" t="s">
        <v>455</v>
      </c>
      <c r="DO1706" t="s">
        <v>537</v>
      </c>
      <c r="DP1706" t="s">
        <v>537</v>
      </c>
      <c r="DQ1706" t="s">
        <v>537</v>
      </c>
      <c r="DR1706" s="7" t="s">
        <v>456</v>
      </c>
      <c r="DS1706" s="7" t="s">
        <v>496</v>
      </c>
      <c r="DT1706" s="7" t="s">
        <v>496</v>
      </c>
      <c r="DY1706" s="7" t="s">
        <v>456</v>
      </c>
      <c r="DZ1706" s="7" t="s">
        <v>456</v>
      </c>
      <c r="EA1706" s="7" t="s">
        <v>456</v>
      </c>
      <c r="EB1706">
        <v>4</v>
      </c>
      <c r="EC1706">
        <v>4</v>
      </c>
      <c r="ED1706">
        <v>3</v>
      </c>
      <c r="EI1706">
        <v>3</v>
      </c>
      <c r="EJ1706">
        <v>3</v>
      </c>
      <c r="EK1706">
        <v>3</v>
      </c>
      <c r="EL1706" s="6">
        <v>0</v>
      </c>
      <c r="EM1706">
        <v>0</v>
      </c>
      <c r="EN1706">
        <v>0</v>
      </c>
      <c r="EO1706">
        <v>1</v>
      </c>
      <c r="EP1706">
        <v>0</v>
      </c>
      <c r="FU1706">
        <v>0</v>
      </c>
      <c r="FV1706">
        <v>0</v>
      </c>
      <c r="FW1706">
        <v>1</v>
      </c>
      <c r="FX1706">
        <v>0</v>
      </c>
      <c r="FY1706">
        <v>0</v>
      </c>
      <c r="FZ1706">
        <v>0</v>
      </c>
      <c r="GA1706">
        <v>0</v>
      </c>
      <c r="GB1706">
        <v>0</v>
      </c>
      <c r="GC1706">
        <v>1</v>
      </c>
      <c r="GD1706">
        <v>0</v>
      </c>
      <c r="GE1706">
        <v>0</v>
      </c>
      <c r="GF1706">
        <v>0</v>
      </c>
      <c r="GG1706">
        <v>1</v>
      </c>
      <c r="GH1706">
        <v>0</v>
      </c>
      <c r="GI1706">
        <v>0</v>
      </c>
      <c r="IH1706">
        <v>1</v>
      </c>
      <c r="IJ1706">
        <v>2</v>
      </c>
      <c r="IL1706">
        <v>3</v>
      </c>
      <c r="IN1706">
        <v>1</v>
      </c>
      <c r="IO1706">
        <v>3</v>
      </c>
      <c r="IP1706">
        <v>2</v>
      </c>
      <c r="IT1706">
        <v>1</v>
      </c>
      <c r="IU1706">
        <v>2</v>
      </c>
      <c r="IV1706">
        <v>3</v>
      </c>
      <c r="JX1706">
        <v>1</v>
      </c>
      <c r="JZ1706">
        <v>2</v>
      </c>
      <c r="KB1706">
        <v>3</v>
      </c>
      <c r="KD1706">
        <v>1</v>
      </c>
      <c r="KE1706">
        <v>2</v>
      </c>
      <c r="KF1706">
        <v>3</v>
      </c>
      <c r="KJ1706">
        <v>2</v>
      </c>
      <c r="KK1706">
        <v>1</v>
      </c>
      <c r="KL1706">
        <v>3</v>
      </c>
      <c r="KP1706">
        <v>4</v>
      </c>
      <c r="KQ1706">
        <v>4</v>
      </c>
      <c r="KR1706">
        <v>4</v>
      </c>
      <c r="KS1706">
        <v>3</v>
      </c>
      <c r="KT1706">
        <v>3</v>
      </c>
      <c r="KU1706">
        <v>1</v>
      </c>
      <c r="KW1706">
        <v>2</v>
      </c>
      <c r="LD1706">
        <v>3</v>
      </c>
      <c r="LE1706">
        <v>1</v>
      </c>
      <c r="LI1706">
        <v>3</v>
      </c>
      <c r="LN1706">
        <v>2</v>
      </c>
      <c r="LO1706">
        <v>1</v>
      </c>
      <c r="LW1706">
        <v>2</v>
      </c>
      <c r="LY1706">
        <v>1</v>
      </c>
      <c r="LZ1706">
        <v>2</v>
      </c>
      <c r="MH1706">
        <v>3</v>
      </c>
      <c r="MI1706">
        <v>1</v>
      </c>
      <c r="MJ1706">
        <v>3</v>
      </c>
      <c r="MR1706">
        <v>2</v>
      </c>
      <c r="MS1706" s="7" t="s">
        <v>459</v>
      </c>
      <c r="MT1706" s="7" t="s">
        <v>458</v>
      </c>
      <c r="MU1706" s="7" t="s">
        <v>458</v>
      </c>
      <c r="MV1706" s="7" t="s">
        <v>459</v>
      </c>
      <c r="MW1706" s="7" t="s">
        <v>459</v>
      </c>
      <c r="MX1706" s="7" t="s">
        <v>459</v>
      </c>
      <c r="MY1706" s="7" t="s">
        <v>459</v>
      </c>
      <c r="MZ1706" s="7" t="s">
        <v>459</v>
      </c>
      <c r="NA1706" s="7" t="s">
        <v>458</v>
      </c>
      <c r="NB1706" s="7" t="s">
        <v>459</v>
      </c>
      <c r="NC1706" s="7" t="s">
        <v>458</v>
      </c>
      <c r="ND1706" s="7" t="s">
        <v>483</v>
      </c>
      <c r="NE1706" s="7" t="s">
        <v>458</v>
      </c>
      <c r="NF1706" s="7" t="s">
        <v>458</v>
      </c>
      <c r="NG1706" s="7" t="s">
        <v>483</v>
      </c>
      <c r="NH1706" s="7" t="s">
        <v>483</v>
      </c>
      <c r="NI1706" s="7" t="s">
        <v>458</v>
      </c>
      <c r="NJ1706" s="7" t="s">
        <v>458</v>
      </c>
      <c r="NK1706" s="7" t="s">
        <v>483</v>
      </c>
      <c r="NL1706" s="7" t="s">
        <v>483</v>
      </c>
      <c r="NM1706" t="s">
        <v>498</v>
      </c>
      <c r="PV1706" s="10" t="s">
        <v>485</v>
      </c>
      <c r="PW1706" s="10" t="s">
        <v>485</v>
      </c>
      <c r="PX1706" s="10" t="s">
        <v>485</v>
      </c>
      <c r="PY1706" s="10" t="s">
        <v>485</v>
      </c>
      <c r="PZ1706" s="10" t="s">
        <v>485</v>
      </c>
      <c r="QA1706" s="10" t="s">
        <v>485</v>
      </c>
      <c r="QB1706" s="10" t="s">
        <v>485</v>
      </c>
      <c r="QC1706" s="10" t="s">
        <v>485</v>
      </c>
      <c r="QD1706" s="10" t="s">
        <v>485</v>
      </c>
      <c r="QE1706" s="10" t="s">
        <v>485</v>
      </c>
      <c r="QF1706" s="10" t="s">
        <v>485</v>
      </c>
      <c r="QG1706" s="10" t="s">
        <v>485</v>
      </c>
      <c r="QH1706" s="10" t="s">
        <v>485</v>
      </c>
      <c r="QI1706" s="10" t="s">
        <v>485</v>
      </c>
      <c r="QJ1706" s="10" t="s">
        <v>464</v>
      </c>
      <c r="QL1706" s="10">
        <v>18.697316666667</v>
      </c>
      <c r="QM1706" s="10" t="s">
        <v>908</v>
      </c>
      <c r="QQ1706" s="10" t="s">
        <v>4294</v>
      </c>
      <c r="RF1706" s="10">
        <v>1</v>
      </c>
      <c r="RH1706" s="15">
        <f>IFERROR(AVERAGE(INDEX('[1]DO NOT TOUCH Préparation'!$T$1:$T$5,MATCH('DO NOT TOUCH - inputExtraction'!$CX1706,'[1]DO NOT TOUCH Préparation'!$S$1:$S$5,0)),INDEX('[1]DO NOT TOUCH Préparation'!$T$1:$T$5,MATCH('DO NOT TOUCH - inputExtraction'!$CY1706,'[1]DO NOT TOUCH Préparation'!$S$1:$S$5,0)),INDEX('[1]DO NOT TOUCH Préparation'!$T$1:$T$5,MATCH('DO NOT TOUCH - inputExtraction'!$CZ1706,'[1]DO NOT TOUCH Préparation'!$S$1:$S$5,0)),INDEX('[1]DO NOT TOUCH Préparation'!$T$1:$T$5,MATCH('DO NOT TOUCH - inputExtraction'!$DA1706,'[1]DO NOT TOUCH Préparation'!$S$1:$S$5,0)),INDEX('[1]DO NOT TOUCH Préparation'!$T$1:$T$5,MATCH('DO NOT TOUCH - inputExtraction'!$DB1706,'[1]DO NOT TOUCH Préparation'!$S$1:$S$5,0))),"")</f>
        <v>3.6</v>
      </c>
      <c r="RI1706" s="13">
        <f>IFERROR(AVERAGE(INDEX('[1]DO NOT TOUCH Préparation'!$T$1:$T$5,MATCH($DC1706,'[1]DO NOT TOUCH Préparation'!$S$1:$S$5,0)),INDEX('[1]DO NOT TOUCH Préparation'!$T$1:$T$5,MATCH('DO NOT TOUCH - inputExtraction'!$DD1706,'[1]DO NOT TOUCH Préparation'!$S$1:$S$5,0)),INDEX('[1]DO NOT TOUCH Préparation'!$T$1:$T$5,MATCH('DO NOT TOUCH - inputExtraction'!$DE1706,'[1]DO NOT TOUCH Préparation'!$S$1:$S$5,0)),INDEX('[1]DO NOT TOUCH Préparation'!$T$1:$T$5,MATCH(DF1706,'[1]DO NOT TOUCH Préparation'!$S$1:$S$5,0)),INDEX('[1]DO NOT TOUCH Préparation'!$T$1:$T$5,MATCH('DO NOT TOUCH - inputExtraction'!$DG1706,'[1]DO NOT TOUCH Préparation'!$S$1:$S$5,0))),"")</f>
        <v>3.6</v>
      </c>
      <c r="RK1706" s="10">
        <f>VLOOKUP(CX1706,'[1]DO NOT TOUCH Préparation'!$S$1:$T$5,2,0)</f>
        <v>4</v>
      </c>
      <c r="RL1706" s="10">
        <f>VLOOKUP(CY1706,'[1]DO NOT TOUCH Préparation'!$S$1:$T$5,2,0)</f>
        <v>4</v>
      </c>
      <c r="RM1706" s="10">
        <f>VLOOKUP(CZ1706,'[1]DO NOT TOUCH Préparation'!$S$1:$T$5,2,0)</f>
        <v>4</v>
      </c>
      <c r="RN1706" s="10">
        <f>VLOOKUP(DA1706,'[1]DO NOT TOUCH Préparation'!$S$1:$T$5,2,0)</f>
        <v>3</v>
      </c>
      <c r="RO1706" s="10">
        <f>VLOOKUP(DB1706,'[1]DO NOT TOUCH Préparation'!$S$1:$T$5,2,0)</f>
        <v>3</v>
      </c>
      <c r="RP1706" s="10">
        <f>VLOOKUP(DC1706,'[1]DO NOT TOUCH Préparation'!$S$1:$T$5,2,0)</f>
        <v>3</v>
      </c>
      <c r="RQ1706" s="10">
        <f>VLOOKUP(DD1706,'[1]DO NOT TOUCH Préparation'!$S$1:$T$5,2,0)</f>
        <v>3</v>
      </c>
      <c r="RR1706" s="10">
        <f>VLOOKUP(DE1706,'[1]DO NOT TOUCH Préparation'!$S$1:$T$5,2,0)</f>
        <v>4</v>
      </c>
      <c r="RS1706" s="10">
        <f>VLOOKUP(DF1706,'[1]DO NOT TOUCH Préparation'!$S$1:$T$5,2,0)</f>
        <v>4</v>
      </c>
      <c r="RT1706" s="10">
        <f>VLOOKUP(DG1706,'[1]DO NOT TOUCH Préparation'!$S$1:$T$5,2,0)</f>
        <v>4</v>
      </c>
      <c r="RV1706" s="5" t="str">
        <f>IF(CF1706&lt;&gt;"",CF1706,"")</f>
        <v>6% à 20%</v>
      </c>
      <c r="RW1706" s="5" t="str">
        <f>IF(CK1706&lt;&gt;"",CK1706,"")</f>
        <v>6% à 20%</v>
      </c>
      <c r="RX1706" s="5" t="str">
        <f t="shared" si="27"/>
        <v>Inférieur ou égal à 5%</v>
      </c>
      <c r="RZ1706" s="5" cm="1">
        <f t="array" ref="RZ1706">IFERROR(INDEX('[1]DO NOT TOUCH Préparation'!$W$2:$W$7,MATCH('DO NOT TOUCH - inputExtraction'!RV1706,'[1]DO NOT TOUCH Préparation'!$V$2:$V$7,0),),"1")</f>
        <v>3</v>
      </c>
      <c r="SA1706" s="5" cm="1">
        <f t="array" ref="SA1706">IFERROR(INDEX('[1]DO NOT TOUCH Préparation'!$W$2:$W$7,MATCH('DO NOT TOUCH - inputExtraction'!RW1706,'[1]DO NOT TOUCH Préparation'!$V$2:$V$7,0),),"1")</f>
        <v>3</v>
      </c>
      <c r="SB1706" s="5" cm="1">
        <f t="array" ref="SB1706">IFERROR(INDEX('[1]DO NOT TOUCH Préparation'!$W$2:$W$7,MATCH('DO NOT TOUCH - inputExtraction'!RX1706,'[1]DO NOT TOUCH Préparation'!$V$2:$V$7,0),),"1")</f>
        <v>2</v>
      </c>
      <c r="SD1706" s="5">
        <v>1</v>
      </c>
      <c r="SF1706" s="5">
        <f>IFERROR(VLOOKUP(H1706,'[1]DO NOT TOUCH Préparation'!$CL$2:$CM$9,2,0),"")</f>
        <v>8</v>
      </c>
      <c r="SG1706" s="5">
        <f>IFERROR(VLOOKUP(K1706,'[1]DO NOT TOUCH Préparation'!$CT$2:$CU$10,2,0),"")</f>
        <v>4</v>
      </c>
      <c r="SH1706" s="5">
        <f>IFERROR(VLOOKUP(L1706,'[1]DO NOT TOUCH Préparation'!$CX$2:$CY$6,2,0),"")</f>
        <v>3</v>
      </c>
    </row>
    <row r="1707" spans="1:502" ht="14.4" x14ac:dyDescent="0.3">
      <c r="A1707" s="4">
        <v>2267</v>
      </c>
      <c r="B1707" s="4" t="s">
        <v>4295</v>
      </c>
      <c r="C1707" s="4" t="s">
        <v>693</v>
      </c>
      <c r="D1707" s="4" t="s">
        <v>438</v>
      </c>
      <c r="E1707" s="4" t="s">
        <v>468</v>
      </c>
      <c r="F1707" s="10" t="s">
        <v>548</v>
      </c>
      <c r="G1707" s="10" t="s">
        <v>470</v>
      </c>
      <c r="H1707" s="7" t="s">
        <v>442</v>
      </c>
      <c r="I1707" s="7">
        <v>64</v>
      </c>
      <c r="J1707" s="7" t="s">
        <v>443</v>
      </c>
      <c r="K1707" s="7" t="s">
        <v>522</v>
      </c>
      <c r="L1707" s="7" t="s">
        <v>492</v>
      </c>
      <c r="M1707" s="7">
        <v>2</v>
      </c>
      <c r="N1707" s="12">
        <v>0</v>
      </c>
      <c r="O1707" s="12">
        <v>0</v>
      </c>
      <c r="P1707" s="7">
        <v>0</v>
      </c>
      <c r="Q1707" s="7">
        <v>0</v>
      </c>
      <c r="R1707" s="7">
        <v>1</v>
      </c>
      <c r="S1707" s="12">
        <v>0</v>
      </c>
      <c r="T1707" s="7">
        <v>0</v>
      </c>
      <c r="U1707" s="12">
        <v>0</v>
      </c>
      <c r="V1707" s="7">
        <v>1</v>
      </c>
      <c r="W1707" s="7">
        <v>2</v>
      </c>
      <c r="X1707" s="7">
        <v>3</v>
      </c>
      <c r="AC1707" s="10" t="s">
        <v>558</v>
      </c>
      <c r="AD1707" s="10">
        <v>1</v>
      </c>
      <c r="AE1707" s="10">
        <v>0</v>
      </c>
      <c r="AF1707" s="10">
        <v>0</v>
      </c>
      <c r="AG1707" s="10">
        <v>0</v>
      </c>
      <c r="AH1707" s="10">
        <v>0</v>
      </c>
      <c r="AI1707" s="10">
        <v>0</v>
      </c>
      <c r="AJ1707" s="10">
        <v>0</v>
      </c>
      <c r="AK1707" s="10">
        <v>0</v>
      </c>
      <c r="AM1707" s="10">
        <v>0</v>
      </c>
      <c r="AN1707" s="10">
        <v>1</v>
      </c>
      <c r="AO1707" s="10">
        <v>0</v>
      </c>
      <c r="AP1707" s="10">
        <v>0</v>
      </c>
      <c r="AQ1707" s="10">
        <v>1</v>
      </c>
      <c r="AR1707" s="10">
        <v>0</v>
      </c>
      <c r="AS1707" s="10">
        <v>0</v>
      </c>
      <c r="AT1707" s="10">
        <v>0</v>
      </c>
      <c r="AU1707" s="10">
        <v>0</v>
      </c>
      <c r="AV1707" s="10">
        <v>0</v>
      </c>
      <c r="AW1707" s="10">
        <v>0</v>
      </c>
      <c r="AX1707" s="10">
        <v>0</v>
      </c>
      <c r="AY1707" s="10">
        <v>0</v>
      </c>
      <c r="AZ1707" s="10">
        <v>0</v>
      </c>
      <c r="CB1707" s="10">
        <v>0</v>
      </c>
      <c r="CC1707" s="10">
        <v>0</v>
      </c>
      <c r="CE1707" s="7" t="s">
        <v>506</v>
      </c>
      <c r="CF1707" s="7" t="s">
        <v>507</v>
      </c>
      <c r="CK1707" s="7" t="s">
        <v>474</v>
      </c>
      <c r="CL1707" s="7" t="s">
        <v>494</v>
      </c>
      <c r="CM1707" s="7">
        <v>4</v>
      </c>
      <c r="CN1707" s="7">
        <v>3</v>
      </c>
      <c r="CO1707" s="7">
        <v>4</v>
      </c>
      <c r="CP1707" s="7" t="s">
        <v>450</v>
      </c>
      <c r="CX1707" t="s">
        <v>453</v>
      </c>
      <c r="CY1707" t="s">
        <v>452</v>
      </c>
      <c r="CZ1707" t="s">
        <v>451</v>
      </c>
      <c r="DA1707" t="s">
        <v>478</v>
      </c>
      <c r="DB1707" t="s">
        <v>452</v>
      </c>
      <c r="DC1707" t="s">
        <v>452</v>
      </c>
      <c r="DD1707" t="s">
        <v>452</v>
      </c>
      <c r="DE1707" t="s">
        <v>451</v>
      </c>
      <c r="DF1707" t="s">
        <v>451</v>
      </c>
      <c r="DG1707" t="s">
        <v>451</v>
      </c>
      <c r="DH1707" t="s">
        <v>455</v>
      </c>
      <c r="DJ1707" t="s">
        <v>455</v>
      </c>
      <c r="DO1707" t="s">
        <v>455</v>
      </c>
      <c r="DP1707" t="s">
        <v>455</v>
      </c>
      <c r="DQ1707" t="s">
        <v>455</v>
      </c>
      <c r="DR1707" s="7" t="s">
        <v>479</v>
      </c>
      <c r="DT1707" s="7" t="s">
        <v>479</v>
      </c>
      <c r="DY1707" s="7" t="s">
        <v>479</v>
      </c>
      <c r="DZ1707" s="7" t="s">
        <v>479</v>
      </c>
      <c r="EA1707" s="7" t="s">
        <v>479</v>
      </c>
      <c r="EB1707" t="s">
        <v>457</v>
      </c>
      <c r="ED1707" t="s">
        <v>457</v>
      </c>
      <c r="EI1707" t="s">
        <v>457</v>
      </c>
      <c r="EJ1707" t="s">
        <v>457</v>
      </c>
      <c r="EK1707" t="s">
        <v>457</v>
      </c>
      <c r="EL1707" s="6"/>
      <c r="HF1707">
        <v>3</v>
      </c>
      <c r="HG1707">
        <v>2</v>
      </c>
      <c r="HH1707">
        <v>1</v>
      </c>
      <c r="IH1707">
        <v>1</v>
      </c>
      <c r="IJ1707">
        <v>2</v>
      </c>
      <c r="IK1707">
        <v>3</v>
      </c>
      <c r="IT1707">
        <v>1</v>
      </c>
      <c r="IV1707">
        <v>2</v>
      </c>
      <c r="IW1707">
        <v>3</v>
      </c>
      <c r="JX1707">
        <v>1</v>
      </c>
      <c r="JY1707">
        <v>2</v>
      </c>
      <c r="JZ1707">
        <v>3</v>
      </c>
      <c r="KD1707">
        <v>1</v>
      </c>
      <c r="KF1707">
        <v>3</v>
      </c>
      <c r="KH1707">
        <v>2</v>
      </c>
      <c r="KJ1707">
        <v>1</v>
      </c>
      <c r="KL1707">
        <v>2</v>
      </c>
      <c r="KN1707">
        <v>3</v>
      </c>
      <c r="KP1707">
        <v>4</v>
      </c>
      <c r="KQ1707">
        <v>2</v>
      </c>
      <c r="KR1707">
        <v>3</v>
      </c>
      <c r="KS1707">
        <v>4</v>
      </c>
      <c r="KT1707">
        <v>4</v>
      </c>
      <c r="KU1707">
        <v>1</v>
      </c>
      <c r="KW1707">
        <v>3</v>
      </c>
      <c r="LD1707">
        <v>2</v>
      </c>
      <c r="LE1707">
        <v>1</v>
      </c>
      <c r="LG1707">
        <v>2</v>
      </c>
      <c r="LJ1707">
        <v>3</v>
      </c>
      <c r="LO1707">
        <v>1</v>
      </c>
      <c r="LQ1707">
        <v>2</v>
      </c>
      <c r="LT1707">
        <v>3</v>
      </c>
      <c r="LY1707">
        <v>1</v>
      </c>
      <c r="MA1707">
        <v>2</v>
      </c>
      <c r="MH1707">
        <v>3</v>
      </c>
      <c r="MK1707">
        <v>1</v>
      </c>
      <c r="MQ1707">
        <v>2</v>
      </c>
      <c r="MR1707">
        <v>3</v>
      </c>
      <c r="MS1707" s="7" t="s">
        <v>460</v>
      </c>
      <c r="MT1707" s="7" t="s">
        <v>458</v>
      </c>
      <c r="MU1707" s="7" t="s">
        <v>458</v>
      </c>
      <c r="MV1707" s="7" t="s">
        <v>482</v>
      </c>
      <c r="MW1707" s="7" t="s">
        <v>482</v>
      </c>
      <c r="MX1707" s="7" t="s">
        <v>458</v>
      </c>
      <c r="MY1707" s="7" t="s">
        <v>459</v>
      </c>
      <c r="MZ1707" s="7" t="s">
        <v>458</v>
      </c>
      <c r="NA1707" s="7" t="s">
        <v>458</v>
      </c>
      <c r="NB1707" s="7" t="s">
        <v>458</v>
      </c>
      <c r="NC1707" s="7" t="s">
        <v>458</v>
      </c>
      <c r="ND1707" s="7" t="s">
        <v>483</v>
      </c>
      <c r="NE1707" s="7" t="s">
        <v>458</v>
      </c>
      <c r="NF1707" s="7" t="s">
        <v>483</v>
      </c>
      <c r="NG1707" s="7" t="s">
        <v>482</v>
      </c>
      <c r="NH1707" s="7" t="s">
        <v>458</v>
      </c>
      <c r="NI1707" s="7" t="s">
        <v>458</v>
      </c>
      <c r="NJ1707" s="7" t="s">
        <v>458</v>
      </c>
      <c r="NK1707" s="7" t="s">
        <v>458</v>
      </c>
      <c r="NL1707" s="7" t="s">
        <v>458</v>
      </c>
      <c r="NM1707" t="s">
        <v>571</v>
      </c>
      <c r="NN1707" t="s">
        <v>485</v>
      </c>
      <c r="NO1707" t="s">
        <v>485</v>
      </c>
      <c r="NP1707" t="s">
        <v>485</v>
      </c>
      <c r="NQ1707" t="s">
        <v>485</v>
      </c>
      <c r="NR1707" t="s">
        <v>485</v>
      </c>
      <c r="NS1707" t="s">
        <v>499</v>
      </c>
      <c r="NT1707" t="s">
        <v>463</v>
      </c>
      <c r="NU1707" t="s">
        <v>463</v>
      </c>
      <c r="NV1707" t="s">
        <v>462</v>
      </c>
      <c r="NW1707" t="s">
        <v>485</v>
      </c>
      <c r="NX1707" t="s">
        <v>485</v>
      </c>
      <c r="NY1707" t="s">
        <v>485</v>
      </c>
      <c r="NZ1707" t="s">
        <v>485</v>
      </c>
      <c r="OA1707" t="s">
        <v>463</v>
      </c>
      <c r="OB1707" t="s">
        <v>463</v>
      </c>
      <c r="OC1707" t="s">
        <v>463</v>
      </c>
      <c r="OD1707" t="s">
        <v>462</v>
      </c>
      <c r="OE1707" t="s">
        <v>462</v>
      </c>
      <c r="OF1707" t="s">
        <v>462</v>
      </c>
      <c r="OG1707" t="s">
        <v>485</v>
      </c>
      <c r="QJ1707" s="10" t="s">
        <v>464</v>
      </c>
      <c r="QL1707" s="10">
        <v>31.823033333333001</v>
      </c>
      <c r="QM1707" s="10" t="s">
        <v>465</v>
      </c>
      <c r="RF1707" s="10">
        <v>1</v>
      </c>
      <c r="RH1707" s="15">
        <f>IFERROR(AVERAGE(INDEX('[1]DO NOT TOUCH Préparation'!$T$1:$T$5,MATCH('DO NOT TOUCH - inputExtraction'!$CX1707,'[1]DO NOT TOUCH Préparation'!$S$1:$S$5,0)),INDEX('[1]DO NOT TOUCH Préparation'!$T$1:$T$5,MATCH('DO NOT TOUCH - inputExtraction'!$CY1707,'[1]DO NOT TOUCH Préparation'!$S$1:$S$5,0)),INDEX('[1]DO NOT TOUCH Préparation'!$T$1:$T$5,MATCH('DO NOT TOUCH - inputExtraction'!$CZ1707,'[1]DO NOT TOUCH Préparation'!$S$1:$S$5,0)),INDEX('[1]DO NOT TOUCH Préparation'!$T$1:$T$5,MATCH('DO NOT TOUCH - inputExtraction'!$DA1707,'[1]DO NOT TOUCH Préparation'!$S$1:$S$5,0)),INDEX('[1]DO NOT TOUCH Préparation'!$T$1:$T$5,MATCH('DO NOT TOUCH - inputExtraction'!$DB1707,'[1]DO NOT TOUCH Préparation'!$S$1:$S$5,0))),"")</f>
        <v>3.2</v>
      </c>
      <c r="RI1707" s="13">
        <f>IFERROR(AVERAGE(INDEX('[1]DO NOT TOUCH Préparation'!$T$1:$T$5,MATCH($DC1707,'[1]DO NOT TOUCH Préparation'!$S$1:$S$5,0)),INDEX('[1]DO NOT TOUCH Préparation'!$T$1:$T$5,MATCH('DO NOT TOUCH - inputExtraction'!$DD1707,'[1]DO NOT TOUCH Préparation'!$S$1:$S$5,0)),INDEX('[1]DO NOT TOUCH Préparation'!$T$1:$T$5,MATCH('DO NOT TOUCH - inputExtraction'!$DE1707,'[1]DO NOT TOUCH Préparation'!$S$1:$S$5,0)),INDEX('[1]DO NOT TOUCH Préparation'!$T$1:$T$5,MATCH(DF1707,'[1]DO NOT TOUCH Préparation'!$S$1:$S$5,0)),INDEX('[1]DO NOT TOUCH Préparation'!$T$1:$T$5,MATCH('DO NOT TOUCH - inputExtraction'!$DG1707,'[1]DO NOT TOUCH Préparation'!$S$1:$S$5,0))),"")</f>
        <v>3.6</v>
      </c>
      <c r="RK1707" s="10">
        <f>VLOOKUP(CX1707,'[1]DO NOT TOUCH Préparation'!$S$1:$T$5,2,0)</f>
        <v>5</v>
      </c>
      <c r="RL1707" s="10">
        <f>VLOOKUP(CY1707,'[1]DO NOT TOUCH Préparation'!$S$1:$T$5,2,0)</f>
        <v>3</v>
      </c>
      <c r="RM1707" s="10">
        <f>VLOOKUP(CZ1707,'[1]DO NOT TOUCH Préparation'!$S$1:$T$5,2,0)</f>
        <v>4</v>
      </c>
      <c r="RN1707" s="10">
        <f>VLOOKUP(DA1707,'[1]DO NOT TOUCH Préparation'!$S$1:$T$5,2,0)</f>
        <v>1</v>
      </c>
      <c r="RO1707" s="10">
        <f>VLOOKUP(DB1707,'[1]DO NOT TOUCH Préparation'!$S$1:$T$5,2,0)</f>
        <v>3</v>
      </c>
      <c r="RP1707" s="10">
        <f>VLOOKUP(DC1707,'[1]DO NOT TOUCH Préparation'!$S$1:$T$5,2,0)</f>
        <v>3</v>
      </c>
      <c r="RQ1707" s="10">
        <f>VLOOKUP(DD1707,'[1]DO NOT TOUCH Préparation'!$S$1:$T$5,2,0)</f>
        <v>3</v>
      </c>
      <c r="RR1707" s="10">
        <f>VLOOKUP(DE1707,'[1]DO NOT TOUCH Préparation'!$S$1:$T$5,2,0)</f>
        <v>4</v>
      </c>
      <c r="RS1707" s="10">
        <f>VLOOKUP(DF1707,'[1]DO NOT TOUCH Préparation'!$S$1:$T$5,2,0)</f>
        <v>4</v>
      </c>
      <c r="RT1707" s="10">
        <f>VLOOKUP(DG1707,'[1]DO NOT TOUCH Préparation'!$S$1:$T$5,2,0)</f>
        <v>4</v>
      </c>
      <c r="RV1707" s="5" t="str">
        <f>IF(CF1707&lt;&gt;"",CF1707,"")</f>
        <v>Je n’achète pas de produits alimentaires bio</v>
      </c>
      <c r="RW1707" s="5" t="str">
        <f>IF(CK1707&lt;&gt;"",CK1707,"")</f>
        <v>Inférieur ou égal à 5%</v>
      </c>
      <c r="RX1707" s="5" t="str">
        <f t="shared" si="27"/>
        <v>Je n’achète pas de produits à base végétale (soja, amande, avoine…)</v>
      </c>
      <c r="RZ1707" s="5" t="str" cm="1">
        <f t="array" ref="RZ1707">IFERROR(INDEX('[1]DO NOT TOUCH Préparation'!$W$2:$W$7,MATCH('DO NOT TOUCH - inputExtraction'!RV1707,'[1]DO NOT TOUCH Préparation'!$V$2:$V$7,0),),"1")</f>
        <v>1</v>
      </c>
      <c r="SA1707" s="5" cm="1">
        <f t="array" ref="SA1707">IFERROR(INDEX('[1]DO NOT TOUCH Préparation'!$W$2:$W$7,MATCH('DO NOT TOUCH - inputExtraction'!RW1707,'[1]DO NOT TOUCH Préparation'!$V$2:$V$7,0),),"1")</f>
        <v>2</v>
      </c>
      <c r="SB1707" s="5" t="str" cm="1">
        <f t="array" ref="SB1707">IFERROR(INDEX('[1]DO NOT TOUCH Préparation'!$W$2:$W$7,MATCH('DO NOT TOUCH - inputExtraction'!RX1707,'[1]DO NOT TOUCH Préparation'!$V$2:$V$7,0),),"1")</f>
        <v>1</v>
      </c>
      <c r="SD1707" s="5">
        <v>1</v>
      </c>
      <c r="SF1707" s="5">
        <f>IFERROR(VLOOKUP(H1707,'[1]DO NOT TOUCH Préparation'!$CL$2:$CM$9,2,0),"")</f>
        <v>4</v>
      </c>
      <c r="SG1707" s="5">
        <f>IFERROR(VLOOKUP(K1707,'[1]DO NOT TOUCH Préparation'!$CT$2:$CU$10,2,0),"")</f>
        <v>3</v>
      </c>
      <c r="SH1707" s="5">
        <f>IFERROR(VLOOKUP(L1707,'[1]DO NOT TOUCH Préparation'!$CX$2:$CY$6,2,0),"")</f>
        <v>3</v>
      </c>
    </row>
    <row r="1708" spans="1:502" ht="14.4" x14ac:dyDescent="0.3">
      <c r="A1708" s="4">
        <v>2268</v>
      </c>
      <c r="B1708" s="4" t="s">
        <v>4296</v>
      </c>
      <c r="C1708" s="4" t="s">
        <v>4297</v>
      </c>
      <c r="D1708" s="4" t="s">
        <v>787</v>
      </c>
      <c r="E1708" s="4" t="s">
        <v>439</v>
      </c>
      <c r="F1708" s="10" t="s">
        <v>898</v>
      </c>
      <c r="G1708" s="10" t="s">
        <v>804</v>
      </c>
      <c r="H1708" s="7" t="s">
        <v>442</v>
      </c>
      <c r="I1708" s="7">
        <v>61</v>
      </c>
      <c r="J1708" s="7" t="s">
        <v>443</v>
      </c>
      <c r="K1708" s="7" t="s">
        <v>491</v>
      </c>
      <c r="L1708" s="7" t="s">
        <v>472</v>
      </c>
      <c r="M1708" s="7">
        <v>2</v>
      </c>
      <c r="N1708" s="12">
        <v>0</v>
      </c>
      <c r="O1708" s="12">
        <v>0</v>
      </c>
      <c r="P1708" s="7">
        <v>0</v>
      </c>
      <c r="Q1708" s="7">
        <v>0</v>
      </c>
      <c r="R1708" s="7">
        <v>1</v>
      </c>
      <c r="S1708" s="12">
        <v>0</v>
      </c>
      <c r="T1708" s="7">
        <v>1</v>
      </c>
      <c r="U1708" s="12">
        <v>0</v>
      </c>
      <c r="V1708" s="7">
        <v>2</v>
      </c>
      <c r="W1708" s="7">
        <v>1</v>
      </c>
      <c r="X1708" s="7">
        <v>3</v>
      </c>
      <c r="AC1708" s="10" t="s">
        <v>790</v>
      </c>
      <c r="BA1708" s="10">
        <v>0</v>
      </c>
      <c r="BB1708" s="10">
        <v>1</v>
      </c>
      <c r="BC1708" s="10">
        <v>1</v>
      </c>
      <c r="BD1708" s="10">
        <v>0</v>
      </c>
      <c r="BE1708" s="10">
        <v>0</v>
      </c>
      <c r="BF1708" s="10">
        <v>0</v>
      </c>
      <c r="BG1708" s="10">
        <v>0</v>
      </c>
      <c r="BH1708" s="10">
        <v>0</v>
      </c>
      <c r="BI1708" s="10">
        <v>0</v>
      </c>
      <c r="CB1708" s="10">
        <v>0</v>
      </c>
      <c r="CC1708" s="10">
        <v>0</v>
      </c>
      <c r="CE1708" s="7" t="s">
        <v>447</v>
      </c>
      <c r="CF1708" s="7" t="s">
        <v>474</v>
      </c>
      <c r="CG1708" s="7" t="s">
        <v>475</v>
      </c>
      <c r="CH1708" s="7">
        <v>4</v>
      </c>
      <c r="CI1708" s="7">
        <v>4</v>
      </c>
      <c r="CJ1708" s="7" t="s">
        <v>476</v>
      </c>
      <c r="CK1708" s="7" t="s">
        <v>474</v>
      </c>
      <c r="CL1708" s="7" t="s">
        <v>475</v>
      </c>
      <c r="CM1708" s="7">
        <v>4</v>
      </c>
      <c r="CN1708" s="7">
        <v>4</v>
      </c>
      <c r="CO1708" s="7">
        <v>2</v>
      </c>
      <c r="CP1708" s="7" t="s">
        <v>450</v>
      </c>
      <c r="CX1708" t="s">
        <v>451</v>
      </c>
      <c r="CY1708" t="s">
        <v>495</v>
      </c>
      <c r="CZ1708" t="s">
        <v>451</v>
      </c>
      <c r="DA1708" t="s">
        <v>451</v>
      </c>
      <c r="DB1708" t="s">
        <v>451</v>
      </c>
      <c r="DC1708" t="s">
        <v>453</v>
      </c>
      <c r="DD1708" t="s">
        <v>495</v>
      </c>
      <c r="DE1708" t="s">
        <v>451</v>
      </c>
      <c r="DF1708" t="s">
        <v>452</v>
      </c>
      <c r="DG1708" t="s">
        <v>452</v>
      </c>
      <c r="DH1708" t="s">
        <v>454</v>
      </c>
      <c r="DJ1708" t="s">
        <v>454</v>
      </c>
      <c r="DK1708" t="s">
        <v>454</v>
      </c>
      <c r="DL1708" t="s">
        <v>454</v>
      </c>
      <c r="DM1708" t="s">
        <v>455</v>
      </c>
      <c r="DO1708" t="s">
        <v>455</v>
      </c>
      <c r="DR1708" s="7" t="s">
        <v>456</v>
      </c>
      <c r="DT1708" s="7" t="s">
        <v>456</v>
      </c>
      <c r="DU1708" s="7" t="s">
        <v>479</v>
      </c>
      <c r="DV1708" s="7" t="s">
        <v>456</v>
      </c>
      <c r="DW1708" s="7" t="s">
        <v>496</v>
      </c>
      <c r="DY1708" s="7" t="s">
        <v>456</v>
      </c>
      <c r="EB1708">
        <v>2</v>
      </c>
      <c r="ED1708">
        <v>3</v>
      </c>
      <c r="EE1708">
        <v>2</v>
      </c>
      <c r="EF1708">
        <v>3</v>
      </c>
      <c r="EG1708" t="s">
        <v>457</v>
      </c>
      <c r="EI1708">
        <v>4</v>
      </c>
      <c r="EL1708" s="6"/>
      <c r="GZ1708">
        <v>1</v>
      </c>
      <c r="HT1708">
        <v>1</v>
      </c>
      <c r="IJ1708">
        <v>1</v>
      </c>
      <c r="IV1708">
        <v>1</v>
      </c>
      <c r="JB1708">
        <v>1</v>
      </c>
      <c r="JH1708">
        <v>1</v>
      </c>
      <c r="JN1708">
        <v>1</v>
      </c>
      <c r="JZ1708">
        <v>1</v>
      </c>
      <c r="KP1708">
        <v>2</v>
      </c>
      <c r="KQ1708" t="s">
        <v>481</v>
      </c>
      <c r="KR1708">
        <v>2</v>
      </c>
      <c r="KS1708">
        <v>3</v>
      </c>
      <c r="KT1708">
        <v>4</v>
      </c>
      <c r="KU1708">
        <v>1</v>
      </c>
      <c r="KZ1708">
        <v>3</v>
      </c>
      <c r="LB1708">
        <v>2</v>
      </c>
      <c r="LE1708">
        <v>3</v>
      </c>
      <c r="LJ1708">
        <v>1</v>
      </c>
      <c r="LL1708">
        <v>2</v>
      </c>
      <c r="LO1708">
        <v>3</v>
      </c>
      <c r="LT1708">
        <v>1</v>
      </c>
      <c r="LV1708">
        <v>2</v>
      </c>
      <c r="LY1708">
        <v>3</v>
      </c>
      <c r="MD1708">
        <v>1</v>
      </c>
      <c r="MF1708">
        <v>2</v>
      </c>
      <c r="MI1708">
        <v>2</v>
      </c>
      <c r="MN1708">
        <v>1</v>
      </c>
      <c r="MP1708">
        <v>3</v>
      </c>
      <c r="MS1708" s="7" t="s">
        <v>458</v>
      </c>
      <c r="MT1708" s="7" t="s">
        <v>482</v>
      </c>
      <c r="MU1708" s="7" t="s">
        <v>482</v>
      </c>
      <c r="MV1708" s="7" t="s">
        <v>497</v>
      </c>
      <c r="MW1708" s="7" t="s">
        <v>459</v>
      </c>
      <c r="MX1708" s="7" t="s">
        <v>460</v>
      </c>
      <c r="MY1708" s="7" t="s">
        <v>459</v>
      </c>
      <c r="MZ1708" s="7" t="s">
        <v>459</v>
      </c>
      <c r="NA1708" s="7" t="s">
        <v>459</v>
      </c>
      <c r="NB1708" s="7" t="s">
        <v>459</v>
      </c>
      <c r="NC1708" s="7" t="s">
        <v>483</v>
      </c>
      <c r="ND1708" s="7" t="s">
        <v>483</v>
      </c>
      <c r="NE1708" s="7" t="s">
        <v>483</v>
      </c>
      <c r="NF1708" s="7" t="s">
        <v>483</v>
      </c>
      <c r="NG1708" s="7" t="s">
        <v>483</v>
      </c>
      <c r="NH1708" s="7" t="s">
        <v>458</v>
      </c>
      <c r="NI1708" s="7" t="s">
        <v>483</v>
      </c>
      <c r="NJ1708" s="7" t="s">
        <v>458</v>
      </c>
      <c r="NK1708" s="7" t="s">
        <v>483</v>
      </c>
      <c r="NL1708" s="7" t="s">
        <v>483</v>
      </c>
      <c r="NM1708" t="s">
        <v>498</v>
      </c>
      <c r="OH1708" t="s">
        <v>485</v>
      </c>
      <c r="OI1708" s="10" t="s">
        <v>463</v>
      </c>
      <c r="OJ1708" s="10" t="s">
        <v>485</v>
      </c>
      <c r="OK1708" s="10" t="s">
        <v>463</v>
      </c>
      <c r="OL1708" s="10" t="s">
        <v>485</v>
      </c>
      <c r="OM1708" s="10" t="s">
        <v>463</v>
      </c>
      <c r="ON1708" s="10" t="s">
        <v>463</v>
      </c>
      <c r="OO1708" s="10" t="s">
        <v>463</v>
      </c>
      <c r="OP1708" s="10" t="s">
        <v>463</v>
      </c>
      <c r="OQ1708" s="10" t="s">
        <v>499</v>
      </c>
      <c r="OR1708" s="10" t="s">
        <v>463</v>
      </c>
      <c r="OS1708" s="10" t="s">
        <v>463</v>
      </c>
      <c r="OT1708" s="10" t="s">
        <v>463</v>
      </c>
      <c r="OU1708" s="10" t="s">
        <v>463</v>
      </c>
      <c r="OV1708" s="10" t="s">
        <v>463</v>
      </c>
      <c r="OW1708" s="10" t="s">
        <v>463</v>
      </c>
      <c r="OX1708" s="10" t="s">
        <v>463</v>
      </c>
      <c r="OY1708" s="10" t="s">
        <v>462</v>
      </c>
      <c r="OZ1708" s="10" t="s">
        <v>463</v>
      </c>
      <c r="QJ1708" s="10" t="s">
        <v>464</v>
      </c>
      <c r="QL1708" s="10">
        <v>11.289183333333</v>
      </c>
      <c r="QM1708" s="10" t="s">
        <v>792</v>
      </c>
      <c r="RF1708" s="10">
        <v>1</v>
      </c>
      <c r="RH1708" s="15">
        <f>IFERROR(AVERAGE(INDEX('[1]DO NOT TOUCH Préparation'!$T$1:$T$5,MATCH('DO NOT TOUCH - inputExtraction'!$CX1708,'[1]DO NOT TOUCH Préparation'!$S$1:$S$5,0)),INDEX('[1]DO NOT TOUCH Préparation'!$T$1:$T$5,MATCH('DO NOT TOUCH - inputExtraction'!$CY1708,'[1]DO NOT TOUCH Préparation'!$S$1:$S$5,0)),INDEX('[1]DO NOT TOUCH Préparation'!$T$1:$T$5,MATCH('DO NOT TOUCH - inputExtraction'!$CZ1708,'[1]DO NOT TOUCH Préparation'!$S$1:$S$5,0)),INDEX('[1]DO NOT TOUCH Préparation'!$T$1:$T$5,MATCH('DO NOT TOUCH - inputExtraction'!$DA1708,'[1]DO NOT TOUCH Préparation'!$S$1:$S$5,0)),INDEX('[1]DO NOT TOUCH Préparation'!$T$1:$T$5,MATCH('DO NOT TOUCH - inputExtraction'!$DB1708,'[1]DO NOT TOUCH Préparation'!$S$1:$S$5,0))),"")</f>
        <v>3.6</v>
      </c>
      <c r="RI1708" s="13">
        <f>IFERROR(AVERAGE(INDEX('[1]DO NOT TOUCH Préparation'!$T$1:$T$5,MATCH($DC1708,'[1]DO NOT TOUCH Préparation'!$S$1:$S$5,0)),INDEX('[1]DO NOT TOUCH Préparation'!$T$1:$T$5,MATCH('DO NOT TOUCH - inputExtraction'!$DD1708,'[1]DO NOT TOUCH Préparation'!$S$1:$S$5,0)),INDEX('[1]DO NOT TOUCH Préparation'!$T$1:$T$5,MATCH('DO NOT TOUCH - inputExtraction'!$DE1708,'[1]DO NOT TOUCH Préparation'!$S$1:$S$5,0)),INDEX('[1]DO NOT TOUCH Préparation'!$T$1:$T$5,MATCH(DF1708,'[1]DO NOT TOUCH Préparation'!$S$1:$S$5,0)),INDEX('[1]DO NOT TOUCH Préparation'!$T$1:$T$5,MATCH('DO NOT TOUCH - inputExtraction'!$DG1708,'[1]DO NOT TOUCH Préparation'!$S$1:$S$5,0))),"")</f>
        <v>3.4</v>
      </c>
      <c r="RK1708" s="10">
        <f>VLOOKUP(CX1708,'[1]DO NOT TOUCH Préparation'!$S$1:$T$5,2,0)</f>
        <v>4</v>
      </c>
      <c r="RL1708" s="10">
        <f>VLOOKUP(CY1708,'[1]DO NOT TOUCH Préparation'!$S$1:$T$5,2,0)</f>
        <v>2</v>
      </c>
      <c r="RM1708" s="10">
        <f>VLOOKUP(CZ1708,'[1]DO NOT TOUCH Préparation'!$S$1:$T$5,2,0)</f>
        <v>4</v>
      </c>
      <c r="RN1708" s="10">
        <f>VLOOKUP(DA1708,'[1]DO NOT TOUCH Préparation'!$S$1:$T$5,2,0)</f>
        <v>4</v>
      </c>
      <c r="RO1708" s="10">
        <f>VLOOKUP(DB1708,'[1]DO NOT TOUCH Préparation'!$S$1:$T$5,2,0)</f>
        <v>4</v>
      </c>
      <c r="RP1708" s="10">
        <f>VLOOKUP(DC1708,'[1]DO NOT TOUCH Préparation'!$S$1:$T$5,2,0)</f>
        <v>5</v>
      </c>
      <c r="RQ1708" s="10">
        <f>VLOOKUP(DD1708,'[1]DO NOT TOUCH Préparation'!$S$1:$T$5,2,0)</f>
        <v>2</v>
      </c>
      <c r="RR1708" s="10">
        <f>VLOOKUP(DE1708,'[1]DO NOT TOUCH Préparation'!$S$1:$T$5,2,0)</f>
        <v>4</v>
      </c>
      <c r="RS1708" s="10">
        <f>VLOOKUP(DF1708,'[1]DO NOT TOUCH Préparation'!$S$1:$T$5,2,0)</f>
        <v>3</v>
      </c>
      <c r="RT1708" s="10">
        <f>VLOOKUP(DG1708,'[1]DO NOT TOUCH Préparation'!$S$1:$T$5,2,0)</f>
        <v>3</v>
      </c>
      <c r="RV1708" s="5" t="str">
        <f>IF(CF1708&lt;&gt;"",CF1708,"")</f>
        <v>Inférieur ou égal à 5%</v>
      </c>
      <c r="RW1708" s="5" t="str">
        <f>IF(CK1708&lt;&gt;"",CK1708,"")</f>
        <v>Inférieur ou égal à 5%</v>
      </c>
      <c r="RX1708" s="5" t="str">
        <f t="shared" si="27"/>
        <v>Je n’achète pas de produits à base végétale (soja, amande, avoine…)</v>
      </c>
      <c r="RZ1708" s="5" cm="1">
        <f t="array" ref="RZ1708">IFERROR(INDEX('[1]DO NOT TOUCH Préparation'!$W$2:$W$7,MATCH('DO NOT TOUCH - inputExtraction'!RV1708,'[1]DO NOT TOUCH Préparation'!$V$2:$V$7,0),),"1")</f>
        <v>2</v>
      </c>
      <c r="SA1708" s="5" cm="1">
        <f t="array" ref="SA1708">IFERROR(INDEX('[1]DO NOT TOUCH Préparation'!$W$2:$W$7,MATCH('DO NOT TOUCH - inputExtraction'!RW1708,'[1]DO NOT TOUCH Préparation'!$V$2:$V$7,0),),"1")</f>
        <v>2</v>
      </c>
      <c r="SB1708" s="5" t="str" cm="1">
        <f t="array" ref="SB1708">IFERROR(INDEX('[1]DO NOT TOUCH Préparation'!$W$2:$W$7,MATCH('DO NOT TOUCH - inputExtraction'!RX1708,'[1]DO NOT TOUCH Préparation'!$V$2:$V$7,0),),"1")</f>
        <v>1</v>
      </c>
      <c r="SD1708" s="5">
        <v>1</v>
      </c>
      <c r="SF1708" s="5">
        <f>IFERROR(VLOOKUP(H1708,'[1]DO NOT TOUCH Préparation'!$CL$2:$CM$9,2,0),"")</f>
        <v>4</v>
      </c>
      <c r="SG1708" s="5">
        <f>IFERROR(VLOOKUP(K1708,'[1]DO NOT TOUCH Préparation'!$CT$2:$CU$10,2,0),"")</f>
        <v>2</v>
      </c>
      <c r="SH1708" s="5">
        <f>IFERROR(VLOOKUP(L1708,'[1]DO NOT TOUCH Préparation'!$CX$2:$CY$6,2,0),"")</f>
        <v>2</v>
      </c>
    </row>
    <row r="1709" spans="1:502" ht="14.4" x14ac:dyDescent="0.3">
      <c r="A1709" s="4">
        <v>2270</v>
      </c>
      <c r="B1709" s="4" t="s">
        <v>4298</v>
      </c>
      <c r="C1709" s="4" t="s">
        <v>921</v>
      </c>
      <c r="D1709" s="4" t="s">
        <v>787</v>
      </c>
      <c r="E1709" s="4" t="s">
        <v>468</v>
      </c>
      <c r="F1709" s="10" t="s">
        <v>795</v>
      </c>
      <c r="G1709" s="10" t="s">
        <v>789</v>
      </c>
      <c r="H1709" s="7" t="s">
        <v>553</v>
      </c>
      <c r="I1709" s="7">
        <v>34</v>
      </c>
      <c r="J1709" s="7" t="s">
        <v>505</v>
      </c>
      <c r="K1709" s="7" t="s">
        <v>444</v>
      </c>
      <c r="L1709" s="7" t="s">
        <v>492</v>
      </c>
      <c r="M1709" s="7">
        <v>2</v>
      </c>
      <c r="N1709" s="12">
        <v>0</v>
      </c>
      <c r="O1709" s="12">
        <v>0</v>
      </c>
      <c r="P1709" s="7">
        <v>0</v>
      </c>
      <c r="Q1709" s="7">
        <v>0</v>
      </c>
      <c r="R1709" s="7">
        <v>1</v>
      </c>
      <c r="S1709" s="12">
        <v>0</v>
      </c>
      <c r="T1709" s="7">
        <v>1</v>
      </c>
      <c r="U1709" s="12">
        <v>0</v>
      </c>
      <c r="W1709" s="7">
        <v>3</v>
      </c>
      <c r="X1709" s="7">
        <v>2</v>
      </c>
      <c r="Z1709" s="7">
        <v>1</v>
      </c>
      <c r="AC1709" s="10" t="s">
        <v>796</v>
      </c>
      <c r="BA1709" s="10">
        <v>0</v>
      </c>
      <c r="BB1709" s="10">
        <v>0</v>
      </c>
      <c r="BC1709" s="10">
        <v>0</v>
      </c>
      <c r="BD1709" s="10">
        <v>0</v>
      </c>
      <c r="BE1709" s="10">
        <v>0</v>
      </c>
      <c r="BF1709" s="10">
        <v>0</v>
      </c>
      <c r="BG1709" s="10">
        <v>1</v>
      </c>
      <c r="BH1709" s="10">
        <v>0</v>
      </c>
      <c r="BI1709" s="10">
        <v>0</v>
      </c>
      <c r="CB1709" s="10">
        <v>0</v>
      </c>
      <c r="CC1709" s="10">
        <v>0</v>
      </c>
      <c r="CE1709" s="7" t="s">
        <v>506</v>
      </c>
      <c r="CF1709" s="7" t="s">
        <v>448</v>
      </c>
      <c r="CG1709" s="7" t="s">
        <v>449</v>
      </c>
      <c r="CH1709" s="7" t="s">
        <v>524</v>
      </c>
      <c r="CI1709" s="7" t="s">
        <v>524</v>
      </c>
      <c r="CJ1709" s="7">
        <v>4</v>
      </c>
      <c r="CK1709" s="7" t="s">
        <v>474</v>
      </c>
      <c r="CL1709" s="7" t="s">
        <v>475</v>
      </c>
      <c r="CM1709" s="7" t="s">
        <v>524</v>
      </c>
      <c r="CN1709" s="7" t="s">
        <v>524</v>
      </c>
      <c r="CO1709" s="7">
        <v>3</v>
      </c>
      <c r="CP1709" s="7" t="s">
        <v>450</v>
      </c>
      <c r="CX1709" t="s">
        <v>451</v>
      </c>
      <c r="CY1709" t="s">
        <v>495</v>
      </c>
      <c r="CZ1709" t="s">
        <v>451</v>
      </c>
      <c r="DA1709" t="s">
        <v>495</v>
      </c>
      <c r="DB1709" t="s">
        <v>451</v>
      </c>
      <c r="DC1709" t="s">
        <v>453</v>
      </c>
      <c r="DD1709" t="s">
        <v>478</v>
      </c>
      <c r="DE1709" t="s">
        <v>451</v>
      </c>
      <c r="DF1709" t="s">
        <v>453</v>
      </c>
      <c r="DG1709" t="s">
        <v>452</v>
      </c>
      <c r="DH1709" t="s">
        <v>455</v>
      </c>
      <c r="DJ1709" t="s">
        <v>455</v>
      </c>
      <c r="DL1709" t="s">
        <v>454</v>
      </c>
      <c r="DM1709" t="s">
        <v>455</v>
      </c>
      <c r="DO1709" t="s">
        <v>455</v>
      </c>
      <c r="DP1709" t="s">
        <v>455</v>
      </c>
      <c r="DR1709" s="7" t="s">
        <v>456</v>
      </c>
      <c r="DT1709" s="7" t="s">
        <v>456</v>
      </c>
      <c r="DV1709" s="7" t="s">
        <v>456</v>
      </c>
      <c r="DW1709" s="7" t="s">
        <v>496</v>
      </c>
      <c r="DY1709" s="7" t="s">
        <v>496</v>
      </c>
      <c r="DZ1709" s="7" t="s">
        <v>612</v>
      </c>
      <c r="EB1709">
        <v>2</v>
      </c>
      <c r="ED1709">
        <v>2</v>
      </c>
      <c r="EF1709">
        <v>2</v>
      </c>
      <c r="EG1709">
        <v>2</v>
      </c>
      <c r="EI1709">
        <v>2</v>
      </c>
      <c r="EJ1709">
        <v>2</v>
      </c>
      <c r="EL1709" s="6"/>
      <c r="GZ1709">
        <v>1</v>
      </c>
      <c r="HH1709">
        <v>1</v>
      </c>
      <c r="HT1709">
        <v>1</v>
      </c>
      <c r="IJ1709">
        <v>1</v>
      </c>
      <c r="IT1709">
        <v>1</v>
      </c>
      <c r="JF1709">
        <v>1</v>
      </c>
      <c r="JL1709">
        <v>1</v>
      </c>
      <c r="JM1709">
        <v>2</v>
      </c>
      <c r="JX1709">
        <v>1</v>
      </c>
      <c r="KD1709">
        <v>1</v>
      </c>
      <c r="KP1709">
        <v>4</v>
      </c>
      <c r="KQ1709" t="s">
        <v>481</v>
      </c>
      <c r="KR1709">
        <v>4</v>
      </c>
      <c r="KS1709">
        <v>2</v>
      </c>
      <c r="KT1709">
        <v>3</v>
      </c>
      <c r="KW1709">
        <v>1</v>
      </c>
      <c r="KY1709">
        <v>2</v>
      </c>
      <c r="LI1709">
        <v>2</v>
      </c>
      <c r="LJ1709">
        <v>1</v>
      </c>
      <c r="LT1709">
        <v>1</v>
      </c>
      <c r="MC1709">
        <v>1</v>
      </c>
      <c r="MG1709">
        <v>2</v>
      </c>
      <c r="MH1709">
        <v>3</v>
      </c>
      <c r="MN1709">
        <v>2</v>
      </c>
      <c r="MQ1709">
        <v>1</v>
      </c>
      <c r="MS1709" s="7" t="s">
        <v>459</v>
      </c>
      <c r="MT1709" s="7" t="s">
        <v>497</v>
      </c>
      <c r="MU1709" s="7" t="s">
        <v>459</v>
      </c>
      <c r="MV1709" s="7" t="s">
        <v>497</v>
      </c>
      <c r="MW1709" s="7" t="s">
        <v>458</v>
      </c>
      <c r="MX1709" s="7" t="s">
        <v>458</v>
      </c>
      <c r="MY1709" s="7" t="s">
        <v>497</v>
      </c>
      <c r="MZ1709" s="7" t="s">
        <v>459</v>
      </c>
      <c r="NA1709" s="7" t="s">
        <v>460</v>
      </c>
      <c r="NB1709" s="7" t="s">
        <v>458</v>
      </c>
      <c r="NC1709" s="7" t="s">
        <v>482</v>
      </c>
      <c r="ND1709" s="7" t="s">
        <v>482</v>
      </c>
      <c r="NE1709" s="7" t="s">
        <v>482</v>
      </c>
      <c r="NF1709" s="7" t="s">
        <v>482</v>
      </c>
      <c r="NG1709" s="7" t="s">
        <v>482</v>
      </c>
      <c r="NH1709" s="7" t="s">
        <v>458</v>
      </c>
      <c r="NI1709" s="7" t="s">
        <v>482</v>
      </c>
      <c r="NJ1709" s="7" t="s">
        <v>458</v>
      </c>
      <c r="NK1709" s="7" t="s">
        <v>460</v>
      </c>
      <c r="NL1709" s="7" t="s">
        <v>483</v>
      </c>
      <c r="NM1709" t="s">
        <v>498</v>
      </c>
      <c r="OH1709" t="s">
        <v>485</v>
      </c>
      <c r="OI1709" s="10" t="s">
        <v>485</v>
      </c>
      <c r="OJ1709" s="10" t="s">
        <v>485</v>
      </c>
      <c r="OK1709" s="10" t="s">
        <v>462</v>
      </c>
      <c r="OL1709" s="10" t="s">
        <v>462</v>
      </c>
      <c r="OM1709" s="10" t="s">
        <v>485</v>
      </c>
      <c r="ON1709" s="10" t="s">
        <v>463</v>
      </c>
      <c r="OO1709" s="10" t="s">
        <v>462</v>
      </c>
      <c r="OP1709" s="10" t="s">
        <v>462</v>
      </c>
      <c r="OQ1709" s="10" t="s">
        <v>485</v>
      </c>
      <c r="OR1709" s="10" t="s">
        <v>463</v>
      </c>
      <c r="OS1709" s="10" t="s">
        <v>485</v>
      </c>
      <c r="OT1709" s="10" t="s">
        <v>485</v>
      </c>
      <c r="OU1709" s="10" t="s">
        <v>485</v>
      </c>
      <c r="OV1709" s="10" t="s">
        <v>485</v>
      </c>
      <c r="OW1709" s="10" t="s">
        <v>485</v>
      </c>
      <c r="OX1709" s="10" t="s">
        <v>462</v>
      </c>
      <c r="OY1709" s="10" t="s">
        <v>462</v>
      </c>
      <c r="OZ1709" s="10" t="s">
        <v>485</v>
      </c>
      <c r="QJ1709" s="10" t="s">
        <v>464</v>
      </c>
      <c r="QL1709" s="10">
        <v>10.142216666667</v>
      </c>
      <c r="QM1709" s="10" t="s">
        <v>792</v>
      </c>
      <c r="RF1709" s="10">
        <v>1</v>
      </c>
      <c r="RH1709" s="15">
        <f>IFERROR(AVERAGE(INDEX('[1]DO NOT TOUCH Préparation'!$T$1:$T$5,MATCH('DO NOT TOUCH - inputExtraction'!$CX1709,'[1]DO NOT TOUCH Préparation'!$S$1:$S$5,0)),INDEX('[1]DO NOT TOUCH Préparation'!$T$1:$T$5,MATCH('DO NOT TOUCH - inputExtraction'!$CY1709,'[1]DO NOT TOUCH Préparation'!$S$1:$S$5,0)),INDEX('[1]DO NOT TOUCH Préparation'!$T$1:$T$5,MATCH('DO NOT TOUCH - inputExtraction'!$CZ1709,'[1]DO NOT TOUCH Préparation'!$S$1:$S$5,0)),INDEX('[1]DO NOT TOUCH Préparation'!$T$1:$T$5,MATCH('DO NOT TOUCH - inputExtraction'!$DA1709,'[1]DO NOT TOUCH Préparation'!$S$1:$S$5,0)),INDEX('[1]DO NOT TOUCH Préparation'!$T$1:$T$5,MATCH('DO NOT TOUCH - inputExtraction'!$DB1709,'[1]DO NOT TOUCH Préparation'!$S$1:$S$5,0))),"")</f>
        <v>3.2</v>
      </c>
      <c r="RI1709" s="13">
        <f>IFERROR(AVERAGE(INDEX('[1]DO NOT TOUCH Préparation'!$T$1:$T$5,MATCH($DC1709,'[1]DO NOT TOUCH Préparation'!$S$1:$S$5,0)),INDEX('[1]DO NOT TOUCH Préparation'!$T$1:$T$5,MATCH('DO NOT TOUCH - inputExtraction'!$DD1709,'[1]DO NOT TOUCH Préparation'!$S$1:$S$5,0)),INDEX('[1]DO NOT TOUCH Préparation'!$T$1:$T$5,MATCH('DO NOT TOUCH - inputExtraction'!$DE1709,'[1]DO NOT TOUCH Préparation'!$S$1:$S$5,0)),INDEX('[1]DO NOT TOUCH Préparation'!$T$1:$T$5,MATCH(DF1709,'[1]DO NOT TOUCH Préparation'!$S$1:$S$5,0)),INDEX('[1]DO NOT TOUCH Préparation'!$T$1:$T$5,MATCH('DO NOT TOUCH - inputExtraction'!$DG1709,'[1]DO NOT TOUCH Préparation'!$S$1:$S$5,0))),"")</f>
        <v>3.6</v>
      </c>
      <c r="RK1709" s="10">
        <f>VLOOKUP(CX1709,'[1]DO NOT TOUCH Préparation'!$S$1:$T$5,2,0)</f>
        <v>4</v>
      </c>
      <c r="RL1709" s="10">
        <f>VLOOKUP(CY1709,'[1]DO NOT TOUCH Préparation'!$S$1:$T$5,2,0)</f>
        <v>2</v>
      </c>
      <c r="RM1709" s="10">
        <f>VLOOKUP(CZ1709,'[1]DO NOT TOUCH Préparation'!$S$1:$T$5,2,0)</f>
        <v>4</v>
      </c>
      <c r="RN1709" s="10">
        <f>VLOOKUP(DA1709,'[1]DO NOT TOUCH Préparation'!$S$1:$T$5,2,0)</f>
        <v>2</v>
      </c>
      <c r="RO1709" s="10">
        <f>VLOOKUP(DB1709,'[1]DO NOT TOUCH Préparation'!$S$1:$T$5,2,0)</f>
        <v>4</v>
      </c>
      <c r="RP1709" s="10">
        <f>VLOOKUP(DC1709,'[1]DO NOT TOUCH Préparation'!$S$1:$T$5,2,0)</f>
        <v>5</v>
      </c>
      <c r="RQ1709" s="10">
        <f>VLOOKUP(DD1709,'[1]DO NOT TOUCH Préparation'!$S$1:$T$5,2,0)</f>
        <v>1</v>
      </c>
      <c r="RR1709" s="10">
        <f>VLOOKUP(DE1709,'[1]DO NOT TOUCH Préparation'!$S$1:$T$5,2,0)</f>
        <v>4</v>
      </c>
      <c r="RS1709" s="10">
        <f>VLOOKUP(DF1709,'[1]DO NOT TOUCH Préparation'!$S$1:$T$5,2,0)</f>
        <v>5</v>
      </c>
      <c r="RT1709" s="10">
        <f>VLOOKUP(DG1709,'[1]DO NOT TOUCH Préparation'!$S$1:$T$5,2,0)</f>
        <v>3</v>
      </c>
      <c r="RV1709" s="5" t="str">
        <f>IF(CF1709&lt;&gt;"",CF1709,"")</f>
        <v>6% à 20%</v>
      </c>
      <c r="RW1709" s="5" t="str">
        <f>IF(CK1709&lt;&gt;"",CK1709,"")</f>
        <v>Inférieur ou égal à 5%</v>
      </c>
      <c r="RX1709" s="5" t="str">
        <f t="shared" si="27"/>
        <v>Je n’achète pas de produits à base végétale (soja, amande, avoine…)</v>
      </c>
      <c r="RZ1709" s="5" cm="1">
        <f t="array" ref="RZ1709">IFERROR(INDEX('[1]DO NOT TOUCH Préparation'!$W$2:$W$7,MATCH('DO NOT TOUCH - inputExtraction'!RV1709,'[1]DO NOT TOUCH Préparation'!$V$2:$V$7,0),),"1")</f>
        <v>3</v>
      </c>
      <c r="SA1709" s="5" cm="1">
        <f t="array" ref="SA1709">IFERROR(INDEX('[1]DO NOT TOUCH Préparation'!$W$2:$W$7,MATCH('DO NOT TOUCH - inputExtraction'!RW1709,'[1]DO NOT TOUCH Préparation'!$V$2:$V$7,0),),"1")</f>
        <v>2</v>
      </c>
      <c r="SB1709" s="5" t="str" cm="1">
        <f t="array" ref="SB1709">IFERROR(INDEX('[1]DO NOT TOUCH Préparation'!$W$2:$W$7,MATCH('DO NOT TOUCH - inputExtraction'!RX1709,'[1]DO NOT TOUCH Préparation'!$V$2:$V$7,0),),"1")</f>
        <v>1</v>
      </c>
      <c r="SD1709" s="5">
        <v>1</v>
      </c>
      <c r="SF1709" s="5">
        <f>IFERROR(VLOOKUP(H1709,'[1]DO NOT TOUCH Préparation'!$CL$2:$CM$9,2,0),"")</f>
        <v>6</v>
      </c>
      <c r="SG1709" s="5">
        <f>IFERROR(VLOOKUP(K1709,'[1]DO NOT TOUCH Préparation'!$CT$2:$CU$10,2,0),"")</f>
        <v>6</v>
      </c>
      <c r="SH1709" s="5">
        <f>IFERROR(VLOOKUP(L1709,'[1]DO NOT TOUCH Préparation'!$CX$2:$CY$6,2,0),"")</f>
        <v>3</v>
      </c>
    </row>
    <row r="1710" spans="1:502" ht="14.4" x14ac:dyDescent="0.3">
      <c r="A1710" s="4">
        <v>2271</v>
      </c>
      <c r="B1710" s="4" t="s">
        <v>4299</v>
      </c>
      <c r="C1710" s="4" t="s">
        <v>3724</v>
      </c>
      <c r="D1710" s="4" t="s">
        <v>787</v>
      </c>
      <c r="E1710" s="4" t="s">
        <v>468</v>
      </c>
      <c r="F1710" s="10" t="s">
        <v>799</v>
      </c>
      <c r="G1710" s="10" t="s">
        <v>789</v>
      </c>
      <c r="H1710" s="7" t="s">
        <v>442</v>
      </c>
      <c r="I1710" s="7">
        <v>52</v>
      </c>
      <c r="J1710" s="7" t="s">
        <v>443</v>
      </c>
      <c r="K1710" s="7" t="s">
        <v>637</v>
      </c>
      <c r="L1710" s="7" t="s">
        <v>492</v>
      </c>
      <c r="M1710" s="7">
        <v>5</v>
      </c>
      <c r="N1710" s="12">
        <v>0</v>
      </c>
      <c r="O1710" s="12">
        <v>0</v>
      </c>
      <c r="P1710" s="7">
        <v>1</v>
      </c>
      <c r="Q1710" s="7">
        <v>0</v>
      </c>
      <c r="R1710" s="7">
        <v>1</v>
      </c>
      <c r="S1710" s="12">
        <v>0</v>
      </c>
      <c r="T1710" s="7">
        <v>1</v>
      </c>
      <c r="U1710" s="12">
        <v>0</v>
      </c>
      <c r="W1710" s="7">
        <v>1</v>
      </c>
      <c r="AC1710" s="10" t="s">
        <v>530</v>
      </c>
      <c r="BA1710" s="10">
        <v>0</v>
      </c>
      <c r="BB1710" s="10">
        <v>1</v>
      </c>
      <c r="BC1710" s="10">
        <v>0</v>
      </c>
      <c r="BD1710" s="10">
        <v>0</v>
      </c>
      <c r="BE1710" s="10">
        <v>1</v>
      </c>
      <c r="BF1710" s="10">
        <v>0</v>
      </c>
      <c r="BG1710" s="10">
        <v>0</v>
      </c>
      <c r="BH1710" s="10">
        <v>0</v>
      </c>
      <c r="BI1710" s="10">
        <v>0</v>
      </c>
      <c r="CB1710" s="10">
        <v>0</v>
      </c>
      <c r="CC1710" s="10">
        <v>0</v>
      </c>
      <c r="CE1710" s="7" t="s">
        <v>447</v>
      </c>
      <c r="CF1710" s="7" t="s">
        <v>507</v>
      </c>
      <c r="CK1710" s="7" t="s">
        <v>474</v>
      </c>
      <c r="CL1710" s="7" t="s">
        <v>475</v>
      </c>
      <c r="CM1710" s="7" t="s">
        <v>524</v>
      </c>
      <c r="CN1710" s="7">
        <v>2</v>
      </c>
      <c r="CO1710" s="7">
        <v>3</v>
      </c>
      <c r="CP1710" s="7" t="s">
        <v>474</v>
      </c>
      <c r="CQ1710" s="7" t="s">
        <v>475</v>
      </c>
      <c r="CR1710" s="7">
        <v>4</v>
      </c>
      <c r="CS1710" s="7">
        <v>2</v>
      </c>
      <c r="CT1710" s="7">
        <v>2</v>
      </c>
      <c r="CU1710" s="7">
        <v>2</v>
      </c>
      <c r="CV1710" s="7" t="s">
        <v>524</v>
      </c>
      <c r="CW1710" t="s">
        <v>4300</v>
      </c>
      <c r="CX1710" t="s">
        <v>453</v>
      </c>
      <c r="CY1710" t="s">
        <v>495</v>
      </c>
      <c r="CZ1710" t="s">
        <v>453</v>
      </c>
      <c r="DA1710" t="s">
        <v>495</v>
      </c>
      <c r="DB1710" t="s">
        <v>478</v>
      </c>
      <c r="DC1710" t="s">
        <v>451</v>
      </c>
      <c r="DD1710" t="s">
        <v>452</v>
      </c>
      <c r="DE1710" t="s">
        <v>495</v>
      </c>
      <c r="DF1710" t="s">
        <v>452</v>
      </c>
      <c r="DG1710" t="s">
        <v>453</v>
      </c>
      <c r="DH1710" t="s">
        <v>455</v>
      </c>
      <c r="DJ1710" t="s">
        <v>455</v>
      </c>
      <c r="DM1710" t="s">
        <v>455</v>
      </c>
      <c r="DQ1710" t="s">
        <v>455</v>
      </c>
      <c r="DR1710" s="7" t="s">
        <v>479</v>
      </c>
      <c r="DT1710" s="7" t="s">
        <v>479</v>
      </c>
      <c r="DW1710" s="7" t="s">
        <v>456</v>
      </c>
      <c r="EA1710" s="7" t="s">
        <v>456</v>
      </c>
      <c r="EB1710" t="s">
        <v>457</v>
      </c>
      <c r="ED1710" t="s">
        <v>457</v>
      </c>
      <c r="EG1710" t="s">
        <v>457</v>
      </c>
      <c r="EK1710" t="s">
        <v>457</v>
      </c>
      <c r="EL1710" s="6"/>
      <c r="GX1710">
        <v>2</v>
      </c>
      <c r="GY1710">
        <v>3</v>
      </c>
      <c r="HA1710">
        <v>1</v>
      </c>
      <c r="HF1710">
        <v>3</v>
      </c>
      <c r="HG1710">
        <v>2</v>
      </c>
      <c r="HH1710">
        <v>1</v>
      </c>
      <c r="HJ1710">
        <v>1</v>
      </c>
      <c r="HK1710">
        <v>3</v>
      </c>
      <c r="HL1710">
        <v>2</v>
      </c>
      <c r="HV1710">
        <v>2</v>
      </c>
      <c r="HW1710">
        <v>3</v>
      </c>
      <c r="HX1710">
        <v>1</v>
      </c>
      <c r="IH1710">
        <v>3</v>
      </c>
      <c r="II1710">
        <v>2</v>
      </c>
      <c r="IJ1710">
        <v>1</v>
      </c>
      <c r="IT1710">
        <v>3</v>
      </c>
      <c r="IU1710">
        <v>2</v>
      </c>
      <c r="IV1710">
        <v>1</v>
      </c>
      <c r="JL1710">
        <v>3</v>
      </c>
      <c r="JM1710">
        <v>2</v>
      </c>
      <c r="JN1710">
        <v>1</v>
      </c>
      <c r="KK1710">
        <v>3</v>
      </c>
      <c r="KL1710">
        <v>1</v>
      </c>
      <c r="KM1710">
        <v>2</v>
      </c>
      <c r="KP1710" t="s">
        <v>480</v>
      </c>
      <c r="KQ1710">
        <v>4</v>
      </c>
      <c r="KR1710">
        <v>4</v>
      </c>
      <c r="KS1710">
        <v>3</v>
      </c>
      <c r="KT1710" t="s">
        <v>480</v>
      </c>
      <c r="KW1710">
        <v>3</v>
      </c>
      <c r="LB1710">
        <v>2</v>
      </c>
      <c r="LD1710">
        <v>1</v>
      </c>
      <c r="LG1710">
        <v>3</v>
      </c>
      <c r="LJ1710">
        <v>2</v>
      </c>
      <c r="LN1710">
        <v>1</v>
      </c>
      <c r="LO1710">
        <v>3</v>
      </c>
      <c r="LQ1710">
        <v>2</v>
      </c>
      <c r="LT1710">
        <v>1</v>
      </c>
      <c r="MA1710">
        <v>3</v>
      </c>
      <c r="MD1710">
        <v>2</v>
      </c>
      <c r="MH1710">
        <v>1</v>
      </c>
      <c r="MI1710">
        <v>1</v>
      </c>
      <c r="MK1710">
        <v>2</v>
      </c>
      <c r="MN1710">
        <v>3</v>
      </c>
      <c r="MS1710" s="7" t="s">
        <v>460</v>
      </c>
      <c r="MT1710" s="7" t="s">
        <v>458</v>
      </c>
      <c r="MU1710" s="7" t="s">
        <v>460</v>
      </c>
      <c r="MV1710" s="7" t="s">
        <v>482</v>
      </c>
      <c r="MW1710" s="7" t="s">
        <v>482</v>
      </c>
      <c r="MX1710" s="7" t="s">
        <v>458</v>
      </c>
      <c r="MY1710" s="7" t="s">
        <v>459</v>
      </c>
      <c r="MZ1710" s="7" t="s">
        <v>458</v>
      </c>
      <c r="NA1710" s="7" t="s">
        <v>458</v>
      </c>
      <c r="NB1710" s="7" t="s">
        <v>460</v>
      </c>
      <c r="NC1710" s="7" t="s">
        <v>482</v>
      </c>
      <c r="ND1710" s="7" t="s">
        <v>497</v>
      </c>
      <c r="NE1710" s="7" t="s">
        <v>458</v>
      </c>
      <c r="NF1710" s="7" t="s">
        <v>482</v>
      </c>
      <c r="NG1710" s="7" t="s">
        <v>497</v>
      </c>
      <c r="NH1710" s="7" t="s">
        <v>483</v>
      </c>
      <c r="NI1710" s="7" t="s">
        <v>482</v>
      </c>
      <c r="NJ1710" s="7" t="s">
        <v>483</v>
      </c>
      <c r="NK1710" s="7" t="s">
        <v>483</v>
      </c>
      <c r="NL1710" s="7" t="s">
        <v>458</v>
      </c>
      <c r="NM1710" t="s">
        <v>498</v>
      </c>
      <c r="OH1710" t="s">
        <v>462</v>
      </c>
      <c r="OI1710" s="10" t="s">
        <v>485</v>
      </c>
      <c r="OJ1710" s="10" t="s">
        <v>485</v>
      </c>
      <c r="OK1710" s="10" t="s">
        <v>485</v>
      </c>
      <c r="OL1710" s="10" t="s">
        <v>462</v>
      </c>
      <c r="OM1710" s="10" t="s">
        <v>485</v>
      </c>
      <c r="ON1710" s="10" t="s">
        <v>463</v>
      </c>
      <c r="OO1710" s="10" t="s">
        <v>463</v>
      </c>
      <c r="OP1710" s="10" t="s">
        <v>463</v>
      </c>
      <c r="OQ1710" s="10" t="s">
        <v>485</v>
      </c>
      <c r="OR1710" s="10" t="s">
        <v>485</v>
      </c>
      <c r="OS1710" s="10" t="s">
        <v>462</v>
      </c>
      <c r="OT1710" s="10" t="s">
        <v>485</v>
      </c>
      <c r="OU1710" s="10" t="s">
        <v>485</v>
      </c>
      <c r="OV1710" s="10" t="s">
        <v>485</v>
      </c>
      <c r="OW1710" s="10" t="s">
        <v>485</v>
      </c>
      <c r="OX1710" s="10" t="s">
        <v>463</v>
      </c>
      <c r="OY1710" s="10" t="s">
        <v>462</v>
      </c>
      <c r="OZ1710" s="10" t="s">
        <v>485</v>
      </c>
      <c r="QJ1710" s="10" t="s">
        <v>464</v>
      </c>
      <c r="QL1710" s="10">
        <v>15.785033333333001</v>
      </c>
      <c r="QM1710" s="10" t="s">
        <v>792</v>
      </c>
      <c r="QO1710" s="10" t="s">
        <v>893</v>
      </c>
      <c r="QS1710" s="10" t="s">
        <v>4300</v>
      </c>
      <c r="RF1710" s="10">
        <v>1</v>
      </c>
      <c r="RH1710" s="15">
        <f>IFERROR(AVERAGE(INDEX('[1]DO NOT TOUCH Préparation'!$T$1:$T$5,MATCH('DO NOT TOUCH - inputExtraction'!$CX1710,'[1]DO NOT TOUCH Préparation'!$S$1:$S$5,0)),INDEX('[1]DO NOT TOUCH Préparation'!$T$1:$T$5,MATCH('DO NOT TOUCH - inputExtraction'!$CY1710,'[1]DO NOT TOUCH Préparation'!$S$1:$S$5,0)),INDEX('[1]DO NOT TOUCH Préparation'!$T$1:$T$5,MATCH('DO NOT TOUCH - inputExtraction'!$CZ1710,'[1]DO NOT TOUCH Préparation'!$S$1:$S$5,0)),INDEX('[1]DO NOT TOUCH Préparation'!$T$1:$T$5,MATCH('DO NOT TOUCH - inputExtraction'!$DA1710,'[1]DO NOT TOUCH Préparation'!$S$1:$S$5,0)),INDEX('[1]DO NOT TOUCH Préparation'!$T$1:$T$5,MATCH('DO NOT TOUCH - inputExtraction'!$DB1710,'[1]DO NOT TOUCH Préparation'!$S$1:$S$5,0))),"")</f>
        <v>3</v>
      </c>
      <c r="RI1710" s="13">
        <f>IFERROR(AVERAGE(INDEX('[1]DO NOT TOUCH Préparation'!$T$1:$T$5,MATCH($DC1710,'[1]DO NOT TOUCH Préparation'!$S$1:$S$5,0)),INDEX('[1]DO NOT TOUCH Préparation'!$T$1:$T$5,MATCH('DO NOT TOUCH - inputExtraction'!$DD1710,'[1]DO NOT TOUCH Préparation'!$S$1:$S$5,0)),INDEX('[1]DO NOT TOUCH Préparation'!$T$1:$T$5,MATCH('DO NOT TOUCH - inputExtraction'!$DE1710,'[1]DO NOT TOUCH Préparation'!$S$1:$S$5,0)),INDEX('[1]DO NOT TOUCH Préparation'!$T$1:$T$5,MATCH(DF1710,'[1]DO NOT TOUCH Préparation'!$S$1:$S$5,0)),INDEX('[1]DO NOT TOUCH Préparation'!$T$1:$T$5,MATCH('DO NOT TOUCH - inputExtraction'!$DG1710,'[1]DO NOT TOUCH Préparation'!$S$1:$S$5,0))),"")</f>
        <v>3.4</v>
      </c>
      <c r="RK1710" s="10">
        <f>VLOOKUP(CX1710,'[1]DO NOT TOUCH Préparation'!$S$1:$T$5,2,0)</f>
        <v>5</v>
      </c>
      <c r="RL1710" s="10">
        <f>VLOOKUP(CY1710,'[1]DO NOT TOUCH Préparation'!$S$1:$T$5,2,0)</f>
        <v>2</v>
      </c>
      <c r="RM1710" s="10">
        <f>VLOOKUP(CZ1710,'[1]DO NOT TOUCH Préparation'!$S$1:$T$5,2,0)</f>
        <v>5</v>
      </c>
      <c r="RN1710" s="10">
        <f>VLOOKUP(DA1710,'[1]DO NOT TOUCH Préparation'!$S$1:$T$5,2,0)</f>
        <v>2</v>
      </c>
      <c r="RO1710" s="10">
        <f>VLOOKUP(DB1710,'[1]DO NOT TOUCH Préparation'!$S$1:$T$5,2,0)</f>
        <v>1</v>
      </c>
      <c r="RP1710" s="10">
        <f>VLOOKUP(DC1710,'[1]DO NOT TOUCH Préparation'!$S$1:$T$5,2,0)</f>
        <v>4</v>
      </c>
      <c r="RQ1710" s="10">
        <f>VLOOKUP(DD1710,'[1]DO NOT TOUCH Préparation'!$S$1:$T$5,2,0)</f>
        <v>3</v>
      </c>
      <c r="RR1710" s="10">
        <f>VLOOKUP(DE1710,'[1]DO NOT TOUCH Préparation'!$S$1:$T$5,2,0)</f>
        <v>2</v>
      </c>
      <c r="RS1710" s="10">
        <f>VLOOKUP(DF1710,'[1]DO NOT TOUCH Préparation'!$S$1:$T$5,2,0)</f>
        <v>3</v>
      </c>
      <c r="RT1710" s="10">
        <f>VLOOKUP(DG1710,'[1]DO NOT TOUCH Préparation'!$S$1:$T$5,2,0)</f>
        <v>5</v>
      </c>
      <c r="RV1710" s="5" t="str">
        <f>IF(CF1710&lt;&gt;"",CF1710,"")</f>
        <v>Je n’achète pas de produits alimentaires bio</v>
      </c>
      <c r="RW1710" s="5" t="str">
        <f>IF(CK1710&lt;&gt;"",CK1710,"")</f>
        <v>Inférieur ou égal à 5%</v>
      </c>
      <c r="RX1710" s="5" t="str">
        <f t="shared" si="27"/>
        <v>Inférieur ou égal à 5%</v>
      </c>
      <c r="RZ1710" s="5" t="str" cm="1">
        <f t="array" ref="RZ1710">IFERROR(INDEX('[1]DO NOT TOUCH Préparation'!$W$2:$W$7,MATCH('DO NOT TOUCH - inputExtraction'!RV1710,'[1]DO NOT TOUCH Préparation'!$V$2:$V$7,0),),"1")</f>
        <v>1</v>
      </c>
      <c r="SA1710" s="5" cm="1">
        <f t="array" ref="SA1710">IFERROR(INDEX('[1]DO NOT TOUCH Préparation'!$W$2:$W$7,MATCH('DO NOT TOUCH - inputExtraction'!RW1710,'[1]DO NOT TOUCH Préparation'!$V$2:$V$7,0),),"1")</f>
        <v>2</v>
      </c>
      <c r="SB1710" s="5" cm="1">
        <f t="array" ref="SB1710">IFERROR(INDEX('[1]DO NOT TOUCH Préparation'!$W$2:$W$7,MATCH('DO NOT TOUCH - inputExtraction'!RX1710,'[1]DO NOT TOUCH Préparation'!$V$2:$V$7,0),),"1")</f>
        <v>2</v>
      </c>
      <c r="SD1710" s="5">
        <v>1</v>
      </c>
      <c r="SF1710" s="5">
        <f>IFERROR(VLOOKUP(H1710,'[1]DO NOT TOUCH Préparation'!$CL$2:$CM$9,2,0),"")</f>
        <v>4</v>
      </c>
      <c r="SG1710" s="5">
        <f>IFERROR(VLOOKUP(K1710,'[1]DO NOT TOUCH Préparation'!$CT$2:$CU$10,2,0),"")</f>
        <v>7</v>
      </c>
      <c r="SH1710" s="5">
        <f>IFERROR(VLOOKUP(L1710,'[1]DO NOT TOUCH Préparation'!$CX$2:$CY$6,2,0),"")</f>
        <v>3</v>
      </c>
    </row>
    <row r="1711" spans="1:502" ht="14.4" x14ac:dyDescent="0.3">
      <c r="A1711" s="4">
        <v>2272</v>
      </c>
      <c r="B1711" s="4" t="s">
        <v>4301</v>
      </c>
      <c r="C1711" s="4" t="s">
        <v>2210</v>
      </c>
      <c r="D1711" s="4" t="s">
        <v>787</v>
      </c>
      <c r="E1711" s="4" t="s">
        <v>439</v>
      </c>
      <c r="F1711" s="10" t="s">
        <v>833</v>
      </c>
      <c r="G1711" s="10" t="s">
        <v>828</v>
      </c>
      <c r="H1711" s="7" t="s">
        <v>504</v>
      </c>
      <c r="I1711" s="7">
        <v>61</v>
      </c>
      <c r="J1711" s="7" t="s">
        <v>443</v>
      </c>
      <c r="K1711" s="7" t="s">
        <v>491</v>
      </c>
      <c r="L1711" s="7" t="s">
        <v>472</v>
      </c>
      <c r="M1711" s="7">
        <v>2</v>
      </c>
      <c r="N1711" s="12">
        <v>0</v>
      </c>
      <c r="O1711" s="12">
        <v>0</v>
      </c>
      <c r="P1711" s="7">
        <v>0</v>
      </c>
      <c r="Q1711" s="7">
        <v>0</v>
      </c>
      <c r="R1711" s="7">
        <v>1</v>
      </c>
      <c r="S1711" s="12">
        <v>0</v>
      </c>
      <c r="T1711" s="7">
        <v>1</v>
      </c>
      <c r="U1711" s="12">
        <v>0</v>
      </c>
      <c r="W1711" s="7">
        <v>1</v>
      </c>
      <c r="X1711" s="7">
        <v>3</v>
      </c>
      <c r="AB1711" s="7">
        <v>2</v>
      </c>
      <c r="AC1711" s="10" t="s">
        <v>796</v>
      </c>
      <c r="BA1711" s="10">
        <v>0</v>
      </c>
      <c r="BB1711" s="10">
        <v>0</v>
      </c>
      <c r="BC1711" s="10">
        <v>1</v>
      </c>
      <c r="BD1711" s="10">
        <v>0</v>
      </c>
      <c r="BE1711" s="10">
        <v>0</v>
      </c>
      <c r="BF1711" s="10">
        <v>0</v>
      </c>
      <c r="BG1711" s="10">
        <v>1</v>
      </c>
      <c r="BH1711" s="10">
        <v>0</v>
      </c>
      <c r="BI1711" s="10">
        <v>1</v>
      </c>
      <c r="CB1711" s="10">
        <v>0</v>
      </c>
      <c r="CC1711" s="10">
        <v>0</v>
      </c>
      <c r="CE1711" s="7" t="s">
        <v>447</v>
      </c>
      <c r="CF1711" s="7" t="s">
        <v>448</v>
      </c>
      <c r="CG1711" s="7" t="s">
        <v>449</v>
      </c>
      <c r="CH1711" s="7">
        <v>4</v>
      </c>
      <c r="CI1711" s="7" t="s">
        <v>524</v>
      </c>
      <c r="CJ1711" s="7">
        <v>4</v>
      </c>
      <c r="CK1711" s="7" t="s">
        <v>448</v>
      </c>
      <c r="CL1711" s="7" t="s">
        <v>449</v>
      </c>
      <c r="CM1711" s="7">
        <v>4</v>
      </c>
      <c r="CN1711" s="7" t="s">
        <v>524</v>
      </c>
      <c r="CO1711" s="7" t="s">
        <v>524</v>
      </c>
      <c r="CP1711" s="7" t="s">
        <v>448</v>
      </c>
      <c r="CQ1711" s="7" t="s">
        <v>449</v>
      </c>
      <c r="CR1711" s="7">
        <v>4</v>
      </c>
      <c r="CS1711" s="7" t="s">
        <v>524</v>
      </c>
      <c r="CT1711" s="7">
        <v>4</v>
      </c>
      <c r="CU1711" s="7">
        <v>2</v>
      </c>
      <c r="CX1711" t="s">
        <v>451</v>
      </c>
      <c r="CY1711" t="s">
        <v>452</v>
      </c>
      <c r="CZ1711" t="s">
        <v>453</v>
      </c>
      <c r="DA1711" t="s">
        <v>452</v>
      </c>
      <c r="DB1711" t="s">
        <v>451</v>
      </c>
      <c r="DC1711" t="s">
        <v>453</v>
      </c>
      <c r="DD1711" t="s">
        <v>452</v>
      </c>
      <c r="DE1711" t="s">
        <v>453</v>
      </c>
      <c r="DF1711" t="s">
        <v>451</v>
      </c>
      <c r="DG1711" t="s">
        <v>451</v>
      </c>
      <c r="DH1711" t="s">
        <v>537</v>
      </c>
      <c r="DJ1711" t="s">
        <v>455</v>
      </c>
      <c r="DL1711" t="s">
        <v>537</v>
      </c>
      <c r="DM1711" t="s">
        <v>455</v>
      </c>
      <c r="DO1711" t="s">
        <v>455</v>
      </c>
      <c r="DP1711" t="s">
        <v>455</v>
      </c>
      <c r="DQ1711" t="s">
        <v>537</v>
      </c>
      <c r="DR1711" s="7" t="s">
        <v>456</v>
      </c>
      <c r="DT1711" s="7" t="s">
        <v>456</v>
      </c>
      <c r="DV1711" s="7" t="s">
        <v>456</v>
      </c>
      <c r="DW1711" s="7" t="s">
        <v>496</v>
      </c>
      <c r="DY1711" s="7" t="s">
        <v>496</v>
      </c>
      <c r="DZ1711" s="7" t="s">
        <v>456</v>
      </c>
      <c r="EA1711" s="7" t="s">
        <v>456</v>
      </c>
      <c r="EB1711">
        <v>4</v>
      </c>
      <c r="ED1711">
        <v>4</v>
      </c>
      <c r="EF1711">
        <v>4</v>
      </c>
      <c r="EG1711" t="s">
        <v>457</v>
      </c>
      <c r="EI1711" t="s">
        <v>457</v>
      </c>
      <c r="EJ1711">
        <v>4</v>
      </c>
      <c r="EK1711">
        <v>4</v>
      </c>
      <c r="EL1711" s="6">
        <v>0</v>
      </c>
      <c r="EM1711">
        <v>1</v>
      </c>
      <c r="EN1711">
        <v>1</v>
      </c>
      <c r="EO1711">
        <v>1</v>
      </c>
      <c r="EP1711">
        <v>0</v>
      </c>
      <c r="FF1711">
        <v>0</v>
      </c>
      <c r="FG1711">
        <v>0</v>
      </c>
      <c r="FH1711">
        <v>0</v>
      </c>
      <c r="FI1711">
        <v>1</v>
      </c>
      <c r="FJ1711">
        <v>0</v>
      </c>
      <c r="GE1711">
        <v>0</v>
      </c>
      <c r="GF1711">
        <v>1</v>
      </c>
      <c r="GG1711">
        <v>0</v>
      </c>
      <c r="GH1711">
        <v>1</v>
      </c>
      <c r="GI1711">
        <v>0</v>
      </c>
      <c r="IH1711">
        <v>2</v>
      </c>
      <c r="II1711">
        <v>3</v>
      </c>
      <c r="IJ1711">
        <v>1</v>
      </c>
      <c r="IT1711">
        <v>2</v>
      </c>
      <c r="IV1711">
        <v>1</v>
      </c>
      <c r="IW1711">
        <v>3</v>
      </c>
      <c r="JF1711">
        <v>3</v>
      </c>
      <c r="JH1711">
        <v>1</v>
      </c>
      <c r="JI1711">
        <v>2</v>
      </c>
      <c r="JM1711">
        <v>3</v>
      </c>
      <c r="JN1711">
        <v>1</v>
      </c>
      <c r="JO1711">
        <v>2</v>
      </c>
      <c r="JX1711">
        <v>3</v>
      </c>
      <c r="JZ1711">
        <v>1</v>
      </c>
      <c r="KA1711">
        <v>2</v>
      </c>
      <c r="KD1711">
        <v>3</v>
      </c>
      <c r="KF1711">
        <v>1</v>
      </c>
      <c r="KG1711">
        <v>2</v>
      </c>
      <c r="KK1711">
        <v>3</v>
      </c>
      <c r="KL1711">
        <v>2</v>
      </c>
      <c r="KM1711">
        <v>1</v>
      </c>
      <c r="KP1711">
        <v>3</v>
      </c>
      <c r="KQ1711">
        <v>2</v>
      </c>
      <c r="KR1711">
        <v>3</v>
      </c>
      <c r="KS1711">
        <v>4</v>
      </c>
      <c r="KT1711">
        <v>4</v>
      </c>
      <c r="KW1711">
        <v>3</v>
      </c>
      <c r="KY1711">
        <v>2</v>
      </c>
      <c r="LB1711">
        <v>1</v>
      </c>
      <c r="LJ1711">
        <v>1</v>
      </c>
      <c r="LL1711">
        <v>2</v>
      </c>
      <c r="LM1711">
        <v>3</v>
      </c>
      <c r="LQ1711">
        <v>1</v>
      </c>
      <c r="LT1711">
        <v>2</v>
      </c>
      <c r="LV1711">
        <v>3</v>
      </c>
      <c r="MC1711">
        <v>3</v>
      </c>
      <c r="MF1711">
        <v>1</v>
      </c>
      <c r="MH1711">
        <v>2</v>
      </c>
      <c r="MI1711">
        <v>3</v>
      </c>
      <c r="MM1711">
        <v>2</v>
      </c>
      <c r="MQ1711">
        <v>1</v>
      </c>
      <c r="MS1711" s="7" t="s">
        <v>458</v>
      </c>
      <c r="MT1711" s="7" t="s">
        <v>459</v>
      </c>
      <c r="MU1711" s="7" t="s">
        <v>460</v>
      </c>
      <c r="MV1711" s="7" t="s">
        <v>459</v>
      </c>
      <c r="MW1711" s="7" t="s">
        <v>458</v>
      </c>
      <c r="MX1711" s="7" t="s">
        <v>460</v>
      </c>
      <c r="MY1711" s="7" t="s">
        <v>459</v>
      </c>
      <c r="MZ1711" s="7" t="s">
        <v>460</v>
      </c>
      <c r="NA1711" s="7" t="s">
        <v>458</v>
      </c>
      <c r="NB1711" s="7" t="s">
        <v>458</v>
      </c>
      <c r="NC1711" s="7" t="s">
        <v>483</v>
      </c>
      <c r="ND1711" s="7" t="s">
        <v>482</v>
      </c>
      <c r="NE1711" s="7" t="s">
        <v>458</v>
      </c>
      <c r="NF1711" s="7" t="s">
        <v>483</v>
      </c>
      <c r="NG1711" s="7" t="s">
        <v>458</v>
      </c>
      <c r="NH1711" s="7" t="s">
        <v>458</v>
      </c>
      <c r="NI1711" s="7" t="s">
        <v>483</v>
      </c>
      <c r="NJ1711" s="7" t="s">
        <v>460</v>
      </c>
      <c r="NK1711" s="7" t="s">
        <v>458</v>
      </c>
      <c r="NL1711" s="7" t="s">
        <v>458</v>
      </c>
      <c r="NM1711" t="s">
        <v>571</v>
      </c>
      <c r="OH1711" t="s">
        <v>463</v>
      </c>
      <c r="OI1711" s="10" t="s">
        <v>463</v>
      </c>
      <c r="OJ1711" s="10" t="s">
        <v>485</v>
      </c>
      <c r="OK1711" s="10" t="s">
        <v>485</v>
      </c>
      <c r="OL1711" s="10" t="s">
        <v>499</v>
      </c>
      <c r="OM1711" s="10" t="s">
        <v>485</v>
      </c>
      <c r="ON1711" s="10" t="s">
        <v>463</v>
      </c>
      <c r="OO1711" s="10" t="s">
        <v>463</v>
      </c>
      <c r="OP1711" s="10" t="s">
        <v>462</v>
      </c>
      <c r="OQ1711" s="10" t="s">
        <v>485</v>
      </c>
      <c r="OR1711" s="10" t="s">
        <v>463</v>
      </c>
      <c r="OS1711" s="10" t="s">
        <v>463</v>
      </c>
      <c r="OT1711" s="10" t="s">
        <v>462</v>
      </c>
      <c r="OU1711" s="10" t="s">
        <v>485</v>
      </c>
      <c r="OV1711" s="10" t="s">
        <v>485</v>
      </c>
      <c r="OW1711" s="10" t="s">
        <v>485</v>
      </c>
      <c r="OX1711" s="10" t="s">
        <v>462</v>
      </c>
      <c r="OY1711" s="10" t="s">
        <v>462</v>
      </c>
      <c r="OZ1711" s="10" t="s">
        <v>485</v>
      </c>
      <c r="QJ1711" s="10" t="s">
        <v>464</v>
      </c>
      <c r="QL1711" s="10">
        <v>10.896216666667</v>
      </c>
      <c r="QM1711" s="10" t="s">
        <v>792</v>
      </c>
      <c r="RF1711" s="10">
        <v>1</v>
      </c>
      <c r="RH1711" s="15">
        <f>IFERROR(AVERAGE(INDEX('[1]DO NOT TOUCH Préparation'!$T$1:$T$5,MATCH('DO NOT TOUCH - inputExtraction'!$CX1711,'[1]DO NOT TOUCH Préparation'!$S$1:$S$5,0)),INDEX('[1]DO NOT TOUCH Préparation'!$T$1:$T$5,MATCH('DO NOT TOUCH - inputExtraction'!$CY1711,'[1]DO NOT TOUCH Préparation'!$S$1:$S$5,0)),INDEX('[1]DO NOT TOUCH Préparation'!$T$1:$T$5,MATCH('DO NOT TOUCH - inputExtraction'!$CZ1711,'[1]DO NOT TOUCH Préparation'!$S$1:$S$5,0)),INDEX('[1]DO NOT TOUCH Préparation'!$T$1:$T$5,MATCH('DO NOT TOUCH - inputExtraction'!$DA1711,'[1]DO NOT TOUCH Préparation'!$S$1:$S$5,0)),INDEX('[1]DO NOT TOUCH Préparation'!$T$1:$T$5,MATCH('DO NOT TOUCH - inputExtraction'!$DB1711,'[1]DO NOT TOUCH Préparation'!$S$1:$S$5,0))),"")</f>
        <v>3.8</v>
      </c>
      <c r="RI1711" s="13">
        <f>IFERROR(AVERAGE(INDEX('[1]DO NOT TOUCH Préparation'!$T$1:$T$5,MATCH($DC1711,'[1]DO NOT TOUCH Préparation'!$S$1:$S$5,0)),INDEX('[1]DO NOT TOUCH Préparation'!$T$1:$T$5,MATCH('DO NOT TOUCH - inputExtraction'!$DD1711,'[1]DO NOT TOUCH Préparation'!$S$1:$S$5,0)),INDEX('[1]DO NOT TOUCH Préparation'!$T$1:$T$5,MATCH('DO NOT TOUCH - inputExtraction'!$DE1711,'[1]DO NOT TOUCH Préparation'!$S$1:$S$5,0)),INDEX('[1]DO NOT TOUCH Préparation'!$T$1:$T$5,MATCH(DF1711,'[1]DO NOT TOUCH Préparation'!$S$1:$S$5,0)),INDEX('[1]DO NOT TOUCH Préparation'!$T$1:$T$5,MATCH('DO NOT TOUCH - inputExtraction'!$DG1711,'[1]DO NOT TOUCH Préparation'!$S$1:$S$5,0))),"")</f>
        <v>4.2</v>
      </c>
      <c r="RK1711" s="10">
        <f>VLOOKUP(CX1711,'[1]DO NOT TOUCH Préparation'!$S$1:$T$5,2,0)</f>
        <v>4</v>
      </c>
      <c r="RL1711" s="10">
        <f>VLOOKUP(CY1711,'[1]DO NOT TOUCH Préparation'!$S$1:$T$5,2,0)</f>
        <v>3</v>
      </c>
      <c r="RM1711" s="10">
        <f>VLOOKUP(CZ1711,'[1]DO NOT TOUCH Préparation'!$S$1:$T$5,2,0)</f>
        <v>5</v>
      </c>
      <c r="RN1711" s="10">
        <f>VLOOKUP(DA1711,'[1]DO NOT TOUCH Préparation'!$S$1:$T$5,2,0)</f>
        <v>3</v>
      </c>
      <c r="RO1711" s="10">
        <f>VLOOKUP(DB1711,'[1]DO NOT TOUCH Préparation'!$S$1:$T$5,2,0)</f>
        <v>4</v>
      </c>
      <c r="RP1711" s="10">
        <f>VLOOKUP(DC1711,'[1]DO NOT TOUCH Préparation'!$S$1:$T$5,2,0)</f>
        <v>5</v>
      </c>
      <c r="RQ1711" s="10">
        <f>VLOOKUP(DD1711,'[1]DO NOT TOUCH Préparation'!$S$1:$T$5,2,0)</f>
        <v>3</v>
      </c>
      <c r="RR1711" s="10">
        <f>VLOOKUP(DE1711,'[1]DO NOT TOUCH Préparation'!$S$1:$T$5,2,0)</f>
        <v>5</v>
      </c>
      <c r="RS1711" s="10">
        <f>VLOOKUP(DF1711,'[1]DO NOT TOUCH Préparation'!$S$1:$T$5,2,0)</f>
        <v>4</v>
      </c>
      <c r="RT1711" s="10">
        <f>VLOOKUP(DG1711,'[1]DO NOT TOUCH Préparation'!$S$1:$T$5,2,0)</f>
        <v>4</v>
      </c>
      <c r="RV1711" s="5" t="str">
        <f>IF(CF1711&lt;&gt;"",CF1711,"")</f>
        <v>6% à 20%</v>
      </c>
      <c r="RW1711" s="5" t="str">
        <f>IF(CK1711&lt;&gt;"",CK1711,"")</f>
        <v>6% à 20%</v>
      </c>
      <c r="RX1711" s="5" t="str">
        <f t="shared" si="27"/>
        <v>6% à 20%</v>
      </c>
      <c r="RZ1711" s="5" cm="1">
        <f t="array" ref="RZ1711">IFERROR(INDEX('[1]DO NOT TOUCH Préparation'!$W$2:$W$7,MATCH('DO NOT TOUCH - inputExtraction'!RV1711,'[1]DO NOT TOUCH Préparation'!$V$2:$V$7,0),),"1")</f>
        <v>3</v>
      </c>
      <c r="SA1711" s="5" cm="1">
        <f t="array" ref="SA1711">IFERROR(INDEX('[1]DO NOT TOUCH Préparation'!$W$2:$W$7,MATCH('DO NOT TOUCH - inputExtraction'!RW1711,'[1]DO NOT TOUCH Préparation'!$V$2:$V$7,0),),"1")</f>
        <v>3</v>
      </c>
      <c r="SB1711" s="5" cm="1">
        <f t="array" ref="SB1711">IFERROR(INDEX('[1]DO NOT TOUCH Préparation'!$W$2:$W$7,MATCH('DO NOT TOUCH - inputExtraction'!RX1711,'[1]DO NOT TOUCH Préparation'!$V$2:$V$7,0),),"1")</f>
        <v>3</v>
      </c>
      <c r="SD1711" s="5">
        <v>1</v>
      </c>
      <c r="SF1711" s="5">
        <f>IFERROR(VLOOKUP(H1711,'[1]DO NOT TOUCH Préparation'!$CL$2:$CM$9,2,0),"")</f>
        <v>2</v>
      </c>
      <c r="SG1711" s="5">
        <f>IFERROR(VLOOKUP(K1711,'[1]DO NOT TOUCH Préparation'!$CT$2:$CU$10,2,0),"")</f>
        <v>2</v>
      </c>
      <c r="SH1711" s="5">
        <f>IFERROR(VLOOKUP(L1711,'[1]DO NOT TOUCH Préparation'!$CX$2:$CY$6,2,0),"")</f>
        <v>2</v>
      </c>
    </row>
    <row r="1712" spans="1:502" ht="14.4" x14ac:dyDescent="0.3">
      <c r="A1712" s="4">
        <v>2273</v>
      </c>
      <c r="B1712" s="4" t="s">
        <v>4302</v>
      </c>
      <c r="C1712" s="4" t="s">
        <v>725</v>
      </c>
      <c r="D1712" s="4" t="s">
        <v>438</v>
      </c>
      <c r="E1712" s="4" t="s">
        <v>439</v>
      </c>
      <c r="F1712" s="10" t="s">
        <v>568</v>
      </c>
      <c r="G1712" s="10" t="s">
        <v>489</v>
      </c>
      <c r="H1712" s="7" t="s">
        <v>490</v>
      </c>
      <c r="I1712" s="7">
        <v>58</v>
      </c>
      <c r="J1712" s="7" t="s">
        <v>443</v>
      </c>
      <c r="K1712" s="7" t="s">
        <v>471</v>
      </c>
      <c r="L1712" s="7" t="s">
        <v>472</v>
      </c>
      <c r="M1712" s="7">
        <v>3</v>
      </c>
      <c r="N1712" s="12">
        <v>0</v>
      </c>
      <c r="O1712" s="12">
        <v>0</v>
      </c>
      <c r="P1712" s="7">
        <v>0</v>
      </c>
      <c r="Q1712" s="7">
        <v>0</v>
      </c>
      <c r="R1712" s="7">
        <v>0</v>
      </c>
      <c r="S1712" s="12">
        <v>0</v>
      </c>
      <c r="T1712" s="7">
        <v>1</v>
      </c>
      <c r="U1712" s="12">
        <v>0</v>
      </c>
      <c r="W1712" s="7">
        <v>1</v>
      </c>
      <c r="X1712" s="7">
        <v>2</v>
      </c>
      <c r="AB1712" s="7">
        <v>3</v>
      </c>
      <c r="AC1712" s="10" t="s">
        <v>558</v>
      </c>
      <c r="AD1712" s="10">
        <v>0</v>
      </c>
      <c r="AE1712" s="10">
        <v>0</v>
      </c>
      <c r="AF1712" s="10">
        <v>0</v>
      </c>
      <c r="AG1712" s="10">
        <v>0</v>
      </c>
      <c r="AH1712" s="10">
        <v>0</v>
      </c>
      <c r="AI1712" s="10">
        <v>0</v>
      </c>
      <c r="AJ1712" s="10">
        <v>1</v>
      </c>
      <c r="AK1712" s="10">
        <v>1</v>
      </c>
      <c r="AM1712" s="10">
        <v>0</v>
      </c>
      <c r="AN1712" s="10">
        <v>0</v>
      </c>
      <c r="AO1712" s="10">
        <v>0</v>
      </c>
      <c r="AP1712" s="10">
        <v>0</v>
      </c>
      <c r="AQ1712" s="10">
        <v>0</v>
      </c>
      <c r="AR1712" s="10">
        <v>0</v>
      </c>
      <c r="AS1712" s="10">
        <v>0</v>
      </c>
      <c r="AT1712" s="10">
        <v>0</v>
      </c>
      <c r="AU1712" s="10">
        <v>1</v>
      </c>
      <c r="AV1712" s="10">
        <v>0</v>
      </c>
      <c r="AW1712" s="10">
        <v>0</v>
      </c>
      <c r="AX1712" s="10">
        <v>0</v>
      </c>
      <c r="AY1712" s="10">
        <v>0</v>
      </c>
      <c r="AZ1712" s="10">
        <v>0</v>
      </c>
      <c r="CB1712" s="10">
        <v>0</v>
      </c>
      <c r="CC1712" s="10">
        <v>0</v>
      </c>
      <c r="CE1712" s="7" t="s">
        <v>513</v>
      </c>
      <c r="CF1712" s="7" t="s">
        <v>448</v>
      </c>
      <c r="CG1712" s="7" t="s">
        <v>605</v>
      </c>
      <c r="CH1712" s="7" t="s">
        <v>524</v>
      </c>
      <c r="CI1712" s="7" t="s">
        <v>524</v>
      </c>
      <c r="CJ1712" s="7" t="s">
        <v>524</v>
      </c>
      <c r="CK1712" s="7" t="s">
        <v>523</v>
      </c>
      <c r="CL1712" s="7" t="s">
        <v>638</v>
      </c>
      <c r="CM1712" s="7" t="s">
        <v>524</v>
      </c>
      <c r="CN1712" s="7" t="s">
        <v>524</v>
      </c>
      <c r="CO1712" s="7" t="s">
        <v>524</v>
      </c>
      <c r="CP1712" s="7" t="s">
        <v>474</v>
      </c>
      <c r="CQ1712" s="7" t="s">
        <v>475</v>
      </c>
      <c r="CR1712" s="7" t="s">
        <v>524</v>
      </c>
      <c r="CS1712" s="7" t="s">
        <v>524</v>
      </c>
      <c r="CT1712" s="7" t="s">
        <v>524</v>
      </c>
      <c r="CU1712" s="7">
        <v>3</v>
      </c>
      <c r="CX1712" t="s">
        <v>453</v>
      </c>
      <c r="CY1712" t="s">
        <v>453</v>
      </c>
      <c r="CZ1712" t="s">
        <v>453</v>
      </c>
      <c r="DA1712" t="s">
        <v>453</v>
      </c>
      <c r="DB1712" t="s">
        <v>453</v>
      </c>
      <c r="DC1712" t="s">
        <v>453</v>
      </c>
      <c r="DD1712" t="s">
        <v>453</v>
      </c>
      <c r="DE1712" t="s">
        <v>453</v>
      </c>
      <c r="DF1712" t="s">
        <v>453</v>
      </c>
      <c r="DG1712" t="s">
        <v>453</v>
      </c>
      <c r="DH1712" t="s">
        <v>455</v>
      </c>
      <c r="DI1712" t="s">
        <v>455</v>
      </c>
      <c r="DJ1712" t="s">
        <v>455</v>
      </c>
      <c r="DK1712" t="s">
        <v>455</v>
      </c>
      <c r="DL1712" t="s">
        <v>455</v>
      </c>
      <c r="DM1712" t="s">
        <v>455</v>
      </c>
      <c r="DN1712" t="s">
        <v>455</v>
      </c>
      <c r="DO1712" t="s">
        <v>455</v>
      </c>
      <c r="DP1712" t="s">
        <v>455</v>
      </c>
      <c r="DQ1712" t="s">
        <v>455</v>
      </c>
      <c r="DR1712" s="7" t="s">
        <v>456</v>
      </c>
      <c r="DS1712" s="7" t="s">
        <v>479</v>
      </c>
      <c r="DT1712" s="7" t="s">
        <v>456</v>
      </c>
      <c r="DU1712" s="7" t="s">
        <v>456</v>
      </c>
      <c r="DV1712" s="7" t="s">
        <v>479</v>
      </c>
      <c r="DW1712" s="7" t="s">
        <v>456</v>
      </c>
      <c r="DX1712" s="7" t="s">
        <v>479</v>
      </c>
      <c r="DY1712" s="7" t="s">
        <v>456</v>
      </c>
      <c r="DZ1712" s="7" t="s">
        <v>479</v>
      </c>
      <c r="EA1712" s="7" t="s">
        <v>456</v>
      </c>
      <c r="EB1712" t="s">
        <v>457</v>
      </c>
      <c r="EC1712" t="s">
        <v>457</v>
      </c>
      <c r="ED1712" t="s">
        <v>457</v>
      </c>
      <c r="EE1712" t="s">
        <v>457</v>
      </c>
      <c r="EF1712" t="s">
        <v>457</v>
      </c>
      <c r="EG1712" t="s">
        <v>457</v>
      </c>
      <c r="EH1712" t="s">
        <v>457</v>
      </c>
      <c r="EI1712" t="s">
        <v>457</v>
      </c>
      <c r="EJ1712" t="s">
        <v>457</v>
      </c>
      <c r="EK1712" t="s">
        <v>457</v>
      </c>
      <c r="EL1712" s="6"/>
      <c r="IH1712">
        <v>3</v>
      </c>
      <c r="II1712">
        <v>1</v>
      </c>
      <c r="IK1712">
        <v>2</v>
      </c>
      <c r="IN1712">
        <v>1</v>
      </c>
      <c r="IO1712">
        <v>2</v>
      </c>
      <c r="IP1712">
        <v>3</v>
      </c>
      <c r="IT1712">
        <v>2</v>
      </c>
      <c r="IU1712">
        <v>1</v>
      </c>
      <c r="IV1712">
        <v>3</v>
      </c>
      <c r="IZ1712">
        <v>2</v>
      </c>
      <c r="JA1712">
        <v>1</v>
      </c>
      <c r="JC1712">
        <v>3</v>
      </c>
      <c r="JF1712">
        <v>1</v>
      </c>
      <c r="JG1712">
        <v>2</v>
      </c>
      <c r="JH1712">
        <v>3</v>
      </c>
      <c r="JL1712">
        <v>1</v>
      </c>
      <c r="JM1712">
        <v>2</v>
      </c>
      <c r="JN1712">
        <v>3</v>
      </c>
      <c r="JR1712">
        <v>1</v>
      </c>
      <c r="JS1712">
        <v>2</v>
      </c>
      <c r="JT1712">
        <v>3</v>
      </c>
      <c r="JX1712">
        <v>1</v>
      </c>
      <c r="JY1712">
        <v>2</v>
      </c>
      <c r="JZ1712">
        <v>3</v>
      </c>
      <c r="KD1712">
        <v>1</v>
      </c>
      <c r="KE1712">
        <v>2</v>
      </c>
      <c r="KF1712">
        <v>3</v>
      </c>
      <c r="KJ1712">
        <v>2</v>
      </c>
      <c r="KK1712">
        <v>1</v>
      </c>
      <c r="KL1712">
        <v>3</v>
      </c>
      <c r="KP1712" t="s">
        <v>480</v>
      </c>
      <c r="KQ1712">
        <v>4</v>
      </c>
      <c r="KR1712" t="s">
        <v>480</v>
      </c>
      <c r="KS1712" t="s">
        <v>480</v>
      </c>
      <c r="KT1712" t="s">
        <v>480</v>
      </c>
      <c r="KW1712">
        <v>1</v>
      </c>
      <c r="LB1712">
        <v>2</v>
      </c>
      <c r="LD1712">
        <v>3</v>
      </c>
      <c r="LG1712">
        <v>1</v>
      </c>
      <c r="LJ1712">
        <v>2</v>
      </c>
      <c r="LN1712">
        <v>3</v>
      </c>
      <c r="LT1712">
        <v>1</v>
      </c>
      <c r="LV1712">
        <v>3</v>
      </c>
      <c r="LX1712">
        <v>2</v>
      </c>
      <c r="MA1712">
        <v>3</v>
      </c>
      <c r="MF1712">
        <v>2</v>
      </c>
      <c r="MH1712">
        <v>1</v>
      </c>
      <c r="MM1712">
        <v>1</v>
      </c>
      <c r="MN1712">
        <v>2</v>
      </c>
      <c r="MR1712">
        <v>3</v>
      </c>
      <c r="MS1712" s="7" t="s">
        <v>460</v>
      </c>
      <c r="MT1712" s="7" t="s">
        <v>460</v>
      </c>
      <c r="MU1712" s="7" t="s">
        <v>460</v>
      </c>
      <c r="MV1712" s="7" t="s">
        <v>460</v>
      </c>
      <c r="MW1712" s="7" t="s">
        <v>460</v>
      </c>
      <c r="MX1712" s="7" t="s">
        <v>460</v>
      </c>
      <c r="MY1712" s="7" t="s">
        <v>458</v>
      </c>
      <c r="MZ1712" s="7" t="s">
        <v>460</v>
      </c>
      <c r="NA1712" s="7" t="s">
        <v>460</v>
      </c>
      <c r="NB1712" s="7" t="s">
        <v>460</v>
      </c>
      <c r="NC1712" s="7" t="s">
        <v>483</v>
      </c>
      <c r="ND1712" s="7" t="s">
        <v>482</v>
      </c>
      <c r="NE1712" s="7" t="s">
        <v>460</v>
      </c>
      <c r="NF1712" s="7" t="s">
        <v>482</v>
      </c>
      <c r="NG1712" s="7" t="s">
        <v>483</v>
      </c>
      <c r="NH1712" s="7" t="s">
        <v>460</v>
      </c>
      <c r="NI1712" s="7" t="s">
        <v>482</v>
      </c>
      <c r="NJ1712" s="7" t="s">
        <v>460</v>
      </c>
      <c r="NK1712" s="7" t="s">
        <v>460</v>
      </c>
      <c r="NL1712" s="7" t="s">
        <v>460</v>
      </c>
      <c r="NM1712" t="s">
        <v>571</v>
      </c>
      <c r="NN1712" t="s">
        <v>485</v>
      </c>
      <c r="NO1712" t="s">
        <v>485</v>
      </c>
      <c r="NP1712" t="s">
        <v>462</v>
      </c>
      <c r="NQ1712" t="s">
        <v>485</v>
      </c>
      <c r="NR1712" t="s">
        <v>462</v>
      </c>
      <c r="NS1712" t="s">
        <v>462</v>
      </c>
      <c r="NT1712" t="s">
        <v>462</v>
      </c>
      <c r="NU1712" t="s">
        <v>462</v>
      </c>
      <c r="NV1712" t="s">
        <v>462</v>
      </c>
      <c r="NW1712" t="s">
        <v>485</v>
      </c>
      <c r="NX1712" t="s">
        <v>485</v>
      </c>
      <c r="NY1712" t="s">
        <v>462</v>
      </c>
      <c r="NZ1712" t="s">
        <v>462</v>
      </c>
      <c r="OA1712" t="s">
        <v>462</v>
      </c>
      <c r="OB1712" t="s">
        <v>462</v>
      </c>
      <c r="OC1712" t="s">
        <v>485</v>
      </c>
      <c r="OD1712" t="s">
        <v>462</v>
      </c>
      <c r="OE1712" t="s">
        <v>462</v>
      </c>
      <c r="OF1712" t="s">
        <v>462</v>
      </c>
      <c r="OG1712" t="s">
        <v>485</v>
      </c>
      <c r="QJ1712" s="10" t="s">
        <v>464</v>
      </c>
      <c r="QL1712" s="10">
        <v>13.157999999999999</v>
      </c>
      <c r="QM1712" s="10" t="s">
        <v>465</v>
      </c>
      <c r="RF1712" s="10">
        <v>1</v>
      </c>
      <c r="RH1712" s="15">
        <f>IFERROR(AVERAGE(INDEX('[1]DO NOT TOUCH Préparation'!$T$1:$T$5,MATCH('DO NOT TOUCH - inputExtraction'!$CX1712,'[1]DO NOT TOUCH Préparation'!$S$1:$S$5,0)),INDEX('[1]DO NOT TOUCH Préparation'!$T$1:$T$5,MATCH('DO NOT TOUCH - inputExtraction'!$CY1712,'[1]DO NOT TOUCH Préparation'!$S$1:$S$5,0)),INDEX('[1]DO NOT TOUCH Préparation'!$T$1:$T$5,MATCH('DO NOT TOUCH - inputExtraction'!$CZ1712,'[1]DO NOT TOUCH Préparation'!$S$1:$S$5,0)),INDEX('[1]DO NOT TOUCH Préparation'!$T$1:$T$5,MATCH('DO NOT TOUCH - inputExtraction'!$DA1712,'[1]DO NOT TOUCH Préparation'!$S$1:$S$5,0)),INDEX('[1]DO NOT TOUCH Préparation'!$T$1:$T$5,MATCH('DO NOT TOUCH - inputExtraction'!$DB1712,'[1]DO NOT TOUCH Préparation'!$S$1:$S$5,0))),"")</f>
        <v>5</v>
      </c>
      <c r="RI1712" s="13">
        <f>IFERROR(AVERAGE(INDEX('[1]DO NOT TOUCH Préparation'!$T$1:$T$5,MATCH($DC1712,'[1]DO NOT TOUCH Préparation'!$S$1:$S$5,0)),INDEX('[1]DO NOT TOUCH Préparation'!$T$1:$T$5,MATCH('DO NOT TOUCH - inputExtraction'!$DD1712,'[1]DO NOT TOUCH Préparation'!$S$1:$S$5,0)),INDEX('[1]DO NOT TOUCH Préparation'!$T$1:$T$5,MATCH('DO NOT TOUCH - inputExtraction'!$DE1712,'[1]DO NOT TOUCH Préparation'!$S$1:$S$5,0)),INDEX('[1]DO NOT TOUCH Préparation'!$T$1:$T$5,MATCH(DF1712,'[1]DO NOT TOUCH Préparation'!$S$1:$S$5,0)),INDEX('[1]DO NOT TOUCH Préparation'!$T$1:$T$5,MATCH('DO NOT TOUCH - inputExtraction'!$DG1712,'[1]DO NOT TOUCH Préparation'!$S$1:$S$5,0))),"")</f>
        <v>5</v>
      </c>
      <c r="RK1712" s="10">
        <f>VLOOKUP(CX1712,'[1]DO NOT TOUCH Préparation'!$S$1:$T$5,2,0)</f>
        <v>5</v>
      </c>
      <c r="RL1712" s="10">
        <f>VLOOKUP(CY1712,'[1]DO NOT TOUCH Préparation'!$S$1:$T$5,2,0)</f>
        <v>5</v>
      </c>
      <c r="RM1712" s="10">
        <f>VLOOKUP(CZ1712,'[1]DO NOT TOUCH Préparation'!$S$1:$T$5,2,0)</f>
        <v>5</v>
      </c>
      <c r="RN1712" s="10">
        <f>VLOOKUP(DA1712,'[1]DO NOT TOUCH Préparation'!$S$1:$T$5,2,0)</f>
        <v>5</v>
      </c>
      <c r="RO1712" s="10">
        <f>VLOOKUP(DB1712,'[1]DO NOT TOUCH Préparation'!$S$1:$T$5,2,0)</f>
        <v>5</v>
      </c>
      <c r="RP1712" s="10">
        <f>VLOOKUP(DC1712,'[1]DO NOT TOUCH Préparation'!$S$1:$T$5,2,0)</f>
        <v>5</v>
      </c>
      <c r="RQ1712" s="10">
        <f>VLOOKUP(DD1712,'[1]DO NOT TOUCH Préparation'!$S$1:$T$5,2,0)</f>
        <v>5</v>
      </c>
      <c r="RR1712" s="10">
        <f>VLOOKUP(DE1712,'[1]DO NOT TOUCH Préparation'!$S$1:$T$5,2,0)</f>
        <v>5</v>
      </c>
      <c r="RS1712" s="10">
        <f>VLOOKUP(DF1712,'[1]DO NOT TOUCH Préparation'!$S$1:$T$5,2,0)</f>
        <v>5</v>
      </c>
      <c r="RT1712" s="10">
        <f>VLOOKUP(DG1712,'[1]DO NOT TOUCH Préparation'!$S$1:$T$5,2,0)</f>
        <v>5</v>
      </c>
      <c r="RV1712" s="5" t="str">
        <f>IF(CF1712&lt;&gt;"",CF1712,"")</f>
        <v>6% à 20%</v>
      </c>
      <c r="RW1712" s="5" t="str">
        <f>IF(CK1712&lt;&gt;"",CK1712,"")</f>
        <v>21% à 50%</v>
      </c>
      <c r="RX1712" s="5" t="str">
        <f t="shared" si="27"/>
        <v>Inférieur ou égal à 5%</v>
      </c>
      <c r="RZ1712" s="5" cm="1">
        <f t="array" ref="RZ1712">IFERROR(INDEX('[1]DO NOT TOUCH Préparation'!$W$2:$W$7,MATCH('DO NOT TOUCH - inputExtraction'!RV1712,'[1]DO NOT TOUCH Préparation'!$V$2:$V$7,0),),"1")</f>
        <v>3</v>
      </c>
      <c r="SA1712" s="5" cm="1">
        <f t="array" ref="SA1712">IFERROR(INDEX('[1]DO NOT TOUCH Préparation'!$W$2:$W$7,MATCH('DO NOT TOUCH - inputExtraction'!RW1712,'[1]DO NOT TOUCH Préparation'!$V$2:$V$7,0),),"1")</f>
        <v>4</v>
      </c>
      <c r="SB1712" s="5" cm="1">
        <f t="array" ref="SB1712">IFERROR(INDEX('[1]DO NOT TOUCH Préparation'!$W$2:$W$7,MATCH('DO NOT TOUCH - inputExtraction'!RX1712,'[1]DO NOT TOUCH Préparation'!$V$2:$V$7,0),),"1")</f>
        <v>2</v>
      </c>
      <c r="SD1712" s="5">
        <v>1</v>
      </c>
      <c r="SF1712" s="5">
        <f>IFERROR(VLOOKUP(H1712,'[1]DO NOT TOUCH Préparation'!$CL$2:$CM$9,2,0),"")</f>
        <v>3</v>
      </c>
      <c r="SG1712" s="5">
        <f>IFERROR(VLOOKUP(K1712,'[1]DO NOT TOUCH Préparation'!$CT$2:$CU$10,2,0),"")</f>
        <v>1</v>
      </c>
      <c r="SH1712" s="5">
        <f>IFERROR(VLOOKUP(L1712,'[1]DO NOT TOUCH Préparation'!$CX$2:$CY$6,2,0),"")</f>
        <v>2</v>
      </c>
    </row>
    <row r="1713" spans="1:502" ht="14.4" x14ac:dyDescent="0.3">
      <c r="A1713" s="4">
        <v>2274</v>
      </c>
      <c r="B1713" s="4" t="s">
        <v>4303</v>
      </c>
      <c r="C1713" s="4" t="s">
        <v>3072</v>
      </c>
      <c r="D1713" s="4" t="s">
        <v>836</v>
      </c>
      <c r="E1713" s="4" t="s">
        <v>468</v>
      </c>
      <c r="F1713" s="10" t="s">
        <v>892</v>
      </c>
      <c r="G1713" s="10" t="s">
        <v>892</v>
      </c>
      <c r="H1713" s="7" t="s">
        <v>549</v>
      </c>
      <c r="I1713" s="7">
        <v>61</v>
      </c>
      <c r="J1713" s="7" t="s">
        <v>443</v>
      </c>
      <c r="K1713" s="7" t="s">
        <v>471</v>
      </c>
      <c r="L1713" s="7" t="s">
        <v>472</v>
      </c>
      <c r="M1713" s="7">
        <v>1</v>
      </c>
      <c r="N1713" s="12">
        <v>0</v>
      </c>
      <c r="O1713" s="12">
        <v>0</v>
      </c>
      <c r="P1713" s="7">
        <v>0</v>
      </c>
      <c r="Q1713" s="7">
        <v>0</v>
      </c>
      <c r="R1713" s="7">
        <v>1</v>
      </c>
      <c r="S1713" s="12">
        <v>0</v>
      </c>
      <c r="T1713" s="7">
        <v>1</v>
      </c>
      <c r="U1713" s="12">
        <v>0</v>
      </c>
      <c r="V1713" s="7">
        <v>1</v>
      </c>
      <c r="W1713" s="7">
        <v>2</v>
      </c>
      <c r="X1713" s="7">
        <v>3</v>
      </c>
      <c r="AC1713" s="10" t="s">
        <v>530</v>
      </c>
      <c r="BJ1713" s="10">
        <v>0</v>
      </c>
      <c r="BK1713" s="10">
        <v>0</v>
      </c>
      <c r="BL1713" s="10">
        <v>0</v>
      </c>
      <c r="BM1713" s="10">
        <v>0</v>
      </c>
      <c r="BN1713" s="10">
        <v>0</v>
      </c>
      <c r="BO1713" s="10">
        <v>0</v>
      </c>
      <c r="BP1713" s="10">
        <v>1</v>
      </c>
      <c r="BQ1713" s="10">
        <v>0</v>
      </c>
      <c r="BR1713" s="10">
        <v>1</v>
      </c>
      <c r="CB1713" s="10">
        <v>0</v>
      </c>
      <c r="CC1713" s="10">
        <v>0</v>
      </c>
      <c r="CE1713" s="7" t="s">
        <v>447</v>
      </c>
      <c r="CF1713" s="7" t="s">
        <v>474</v>
      </c>
      <c r="CG1713" s="7" t="s">
        <v>475</v>
      </c>
      <c r="CH1713" s="7">
        <v>2</v>
      </c>
      <c r="CI1713" s="7">
        <v>2</v>
      </c>
      <c r="CJ1713" s="7">
        <v>2</v>
      </c>
      <c r="CK1713" s="7" t="s">
        <v>448</v>
      </c>
      <c r="CL1713" s="7" t="s">
        <v>475</v>
      </c>
      <c r="CM1713" s="7">
        <v>4</v>
      </c>
      <c r="CN1713" s="7">
        <v>4</v>
      </c>
      <c r="CO1713" s="7">
        <v>4</v>
      </c>
      <c r="CP1713" s="7" t="s">
        <v>450</v>
      </c>
      <c r="CX1713" t="s">
        <v>451</v>
      </c>
      <c r="CY1713" t="s">
        <v>452</v>
      </c>
      <c r="CZ1713" t="s">
        <v>451</v>
      </c>
      <c r="DA1713" t="s">
        <v>495</v>
      </c>
      <c r="DB1713" t="s">
        <v>478</v>
      </c>
      <c r="DC1713" t="s">
        <v>451</v>
      </c>
      <c r="DD1713" t="s">
        <v>478</v>
      </c>
      <c r="DE1713" t="s">
        <v>451</v>
      </c>
      <c r="DF1713" t="s">
        <v>451</v>
      </c>
      <c r="DG1713" t="s">
        <v>451</v>
      </c>
      <c r="DH1713" t="s">
        <v>537</v>
      </c>
      <c r="DJ1713" t="s">
        <v>455</v>
      </c>
      <c r="DM1713" t="s">
        <v>455</v>
      </c>
      <c r="DO1713" t="s">
        <v>455</v>
      </c>
      <c r="DP1713" t="s">
        <v>455</v>
      </c>
      <c r="DQ1713" t="s">
        <v>455</v>
      </c>
      <c r="DR1713" s="7" t="s">
        <v>496</v>
      </c>
      <c r="DT1713" s="7" t="s">
        <v>456</v>
      </c>
      <c r="DW1713" s="7" t="s">
        <v>496</v>
      </c>
      <c r="DY1713" s="7" t="s">
        <v>496</v>
      </c>
      <c r="DZ1713" s="7" t="s">
        <v>496</v>
      </c>
      <c r="EA1713" s="7" t="s">
        <v>496</v>
      </c>
      <c r="EB1713">
        <v>4</v>
      </c>
      <c r="ED1713">
        <v>4</v>
      </c>
      <c r="EG1713">
        <v>4</v>
      </c>
      <c r="EI1713" t="s">
        <v>457</v>
      </c>
      <c r="EJ1713">
        <v>4</v>
      </c>
      <c r="EK1713" t="s">
        <v>457</v>
      </c>
      <c r="EL1713" s="6">
        <v>0</v>
      </c>
      <c r="EM1713">
        <v>0</v>
      </c>
      <c r="EN1713">
        <v>1</v>
      </c>
      <c r="EO1713">
        <v>0</v>
      </c>
      <c r="EP1713">
        <v>0</v>
      </c>
      <c r="HI1713">
        <v>1</v>
      </c>
      <c r="HL1713">
        <v>1</v>
      </c>
      <c r="HU1713">
        <v>1</v>
      </c>
      <c r="IJ1713">
        <v>1</v>
      </c>
      <c r="IT1713">
        <v>2</v>
      </c>
      <c r="IV1713">
        <v>1</v>
      </c>
      <c r="JL1713">
        <v>1</v>
      </c>
      <c r="JN1713">
        <v>2</v>
      </c>
      <c r="JY1713">
        <v>2</v>
      </c>
      <c r="JZ1713">
        <v>1</v>
      </c>
      <c r="KF1713">
        <v>1</v>
      </c>
      <c r="KG1713">
        <v>2</v>
      </c>
      <c r="KL1713">
        <v>1</v>
      </c>
      <c r="KM1713">
        <v>2</v>
      </c>
      <c r="KP1713">
        <v>3</v>
      </c>
      <c r="KQ1713" t="s">
        <v>481</v>
      </c>
      <c r="KR1713">
        <v>2</v>
      </c>
      <c r="KS1713">
        <v>2</v>
      </c>
      <c r="KT1713">
        <v>3</v>
      </c>
      <c r="KW1713">
        <v>1</v>
      </c>
      <c r="LB1713">
        <v>2</v>
      </c>
      <c r="LD1713">
        <v>3</v>
      </c>
      <c r="LG1713">
        <v>1</v>
      </c>
      <c r="LL1713">
        <v>2</v>
      </c>
      <c r="LN1713">
        <v>3</v>
      </c>
      <c r="LQ1713">
        <v>1</v>
      </c>
      <c r="LT1713">
        <v>2</v>
      </c>
      <c r="LV1713">
        <v>3</v>
      </c>
      <c r="LY1713">
        <v>1</v>
      </c>
      <c r="MF1713">
        <v>3</v>
      </c>
      <c r="MG1713">
        <v>2</v>
      </c>
      <c r="MI1713">
        <v>1</v>
      </c>
      <c r="MK1713">
        <v>3</v>
      </c>
      <c r="MN1713">
        <v>2</v>
      </c>
      <c r="MS1713" s="7" t="s">
        <v>458</v>
      </c>
      <c r="MT1713" s="7" t="s">
        <v>459</v>
      </c>
      <c r="MU1713" s="7" t="s">
        <v>458</v>
      </c>
      <c r="MV1713" s="7" t="s">
        <v>459</v>
      </c>
      <c r="MW1713" s="7" t="s">
        <v>459</v>
      </c>
      <c r="MX1713" s="7" t="s">
        <v>458</v>
      </c>
      <c r="MY1713" s="7" t="s">
        <v>459</v>
      </c>
      <c r="MZ1713" s="7" t="s">
        <v>458</v>
      </c>
      <c r="NA1713" s="7" t="s">
        <v>458</v>
      </c>
      <c r="NB1713" s="7" t="s">
        <v>460</v>
      </c>
      <c r="NC1713" s="7" t="s">
        <v>482</v>
      </c>
      <c r="ND1713" s="7" t="s">
        <v>483</v>
      </c>
      <c r="NE1713" s="7" t="s">
        <v>483</v>
      </c>
      <c r="NF1713" s="7" t="s">
        <v>497</v>
      </c>
      <c r="NG1713" s="7" t="s">
        <v>497</v>
      </c>
      <c r="NH1713" s="7" t="s">
        <v>483</v>
      </c>
      <c r="NI1713" s="7" t="s">
        <v>482</v>
      </c>
      <c r="NJ1713" s="7" t="s">
        <v>483</v>
      </c>
      <c r="NK1713" s="7" t="s">
        <v>483</v>
      </c>
      <c r="NL1713" s="7" t="s">
        <v>458</v>
      </c>
      <c r="NM1713" t="s">
        <v>484</v>
      </c>
      <c r="PA1713" s="10" t="s">
        <v>463</v>
      </c>
      <c r="PB1713" s="10" t="s">
        <v>499</v>
      </c>
      <c r="PC1713" s="10" t="s">
        <v>485</v>
      </c>
      <c r="PD1713" s="10" t="s">
        <v>485</v>
      </c>
      <c r="PE1713" s="10" t="s">
        <v>485</v>
      </c>
      <c r="PF1713" s="10" t="s">
        <v>499</v>
      </c>
      <c r="PG1713" s="10" t="s">
        <v>463</v>
      </c>
      <c r="PH1713" s="10" t="s">
        <v>463</v>
      </c>
      <c r="PI1713" s="10" t="s">
        <v>463</v>
      </c>
      <c r="PJ1713" s="10" t="s">
        <v>463</v>
      </c>
      <c r="PK1713" s="10" t="s">
        <v>463</v>
      </c>
      <c r="PL1713" s="10" t="s">
        <v>463</v>
      </c>
      <c r="PM1713" s="10" t="s">
        <v>499</v>
      </c>
      <c r="PN1713" s="10" t="s">
        <v>463</v>
      </c>
      <c r="PO1713" s="10" t="s">
        <v>485</v>
      </c>
      <c r="PP1713" s="10" t="s">
        <v>485</v>
      </c>
      <c r="PQ1713" s="10" t="s">
        <v>485</v>
      </c>
      <c r="PR1713" s="10" t="s">
        <v>485</v>
      </c>
      <c r="PS1713" s="10" t="s">
        <v>485</v>
      </c>
      <c r="PT1713" s="10" t="s">
        <v>485</v>
      </c>
      <c r="PU1713" s="10" t="s">
        <v>485</v>
      </c>
      <c r="QJ1713" s="10" t="s">
        <v>464</v>
      </c>
      <c r="QL1713" s="10">
        <v>21.043766666667</v>
      </c>
      <c r="QM1713" s="10" t="s">
        <v>839</v>
      </c>
      <c r="QO1713" s="10" t="s">
        <v>1117</v>
      </c>
      <c r="RF1713" s="10">
        <v>1</v>
      </c>
      <c r="RH1713" s="15">
        <f>IFERROR(AVERAGE(INDEX('[1]DO NOT TOUCH Préparation'!$T$1:$T$5,MATCH('DO NOT TOUCH - inputExtraction'!$CX1713,'[1]DO NOT TOUCH Préparation'!$S$1:$S$5,0)),INDEX('[1]DO NOT TOUCH Préparation'!$T$1:$T$5,MATCH('DO NOT TOUCH - inputExtraction'!$CY1713,'[1]DO NOT TOUCH Préparation'!$S$1:$S$5,0)),INDEX('[1]DO NOT TOUCH Préparation'!$T$1:$T$5,MATCH('DO NOT TOUCH - inputExtraction'!$CZ1713,'[1]DO NOT TOUCH Préparation'!$S$1:$S$5,0)),INDEX('[1]DO NOT TOUCH Préparation'!$T$1:$T$5,MATCH('DO NOT TOUCH - inputExtraction'!$DA1713,'[1]DO NOT TOUCH Préparation'!$S$1:$S$5,0)),INDEX('[1]DO NOT TOUCH Préparation'!$T$1:$T$5,MATCH('DO NOT TOUCH - inputExtraction'!$DB1713,'[1]DO NOT TOUCH Préparation'!$S$1:$S$5,0))),"")</f>
        <v>2.8</v>
      </c>
      <c r="RI1713" s="13">
        <f>IFERROR(AVERAGE(INDEX('[1]DO NOT TOUCH Préparation'!$T$1:$T$5,MATCH($DC1713,'[1]DO NOT TOUCH Préparation'!$S$1:$S$5,0)),INDEX('[1]DO NOT TOUCH Préparation'!$T$1:$T$5,MATCH('DO NOT TOUCH - inputExtraction'!$DD1713,'[1]DO NOT TOUCH Préparation'!$S$1:$S$5,0)),INDEX('[1]DO NOT TOUCH Préparation'!$T$1:$T$5,MATCH('DO NOT TOUCH - inputExtraction'!$DE1713,'[1]DO NOT TOUCH Préparation'!$S$1:$S$5,0)),INDEX('[1]DO NOT TOUCH Préparation'!$T$1:$T$5,MATCH(DF1713,'[1]DO NOT TOUCH Préparation'!$S$1:$S$5,0)),INDEX('[1]DO NOT TOUCH Préparation'!$T$1:$T$5,MATCH('DO NOT TOUCH - inputExtraction'!$DG1713,'[1]DO NOT TOUCH Préparation'!$S$1:$S$5,0))),"")</f>
        <v>3.4</v>
      </c>
      <c r="RK1713" s="10">
        <f>VLOOKUP(CX1713,'[1]DO NOT TOUCH Préparation'!$S$1:$T$5,2,0)</f>
        <v>4</v>
      </c>
      <c r="RL1713" s="10">
        <f>VLOOKUP(CY1713,'[1]DO NOT TOUCH Préparation'!$S$1:$T$5,2,0)</f>
        <v>3</v>
      </c>
      <c r="RM1713" s="10">
        <f>VLOOKUP(CZ1713,'[1]DO NOT TOUCH Préparation'!$S$1:$T$5,2,0)</f>
        <v>4</v>
      </c>
      <c r="RN1713" s="10">
        <f>VLOOKUP(DA1713,'[1]DO NOT TOUCH Préparation'!$S$1:$T$5,2,0)</f>
        <v>2</v>
      </c>
      <c r="RO1713" s="10">
        <f>VLOOKUP(DB1713,'[1]DO NOT TOUCH Préparation'!$S$1:$T$5,2,0)</f>
        <v>1</v>
      </c>
      <c r="RP1713" s="10">
        <f>VLOOKUP(DC1713,'[1]DO NOT TOUCH Préparation'!$S$1:$T$5,2,0)</f>
        <v>4</v>
      </c>
      <c r="RQ1713" s="10">
        <f>VLOOKUP(DD1713,'[1]DO NOT TOUCH Préparation'!$S$1:$T$5,2,0)</f>
        <v>1</v>
      </c>
      <c r="RR1713" s="10">
        <f>VLOOKUP(DE1713,'[1]DO NOT TOUCH Préparation'!$S$1:$T$5,2,0)</f>
        <v>4</v>
      </c>
      <c r="RS1713" s="10">
        <f>VLOOKUP(DF1713,'[1]DO NOT TOUCH Préparation'!$S$1:$T$5,2,0)</f>
        <v>4</v>
      </c>
      <c r="RT1713" s="10">
        <f>VLOOKUP(DG1713,'[1]DO NOT TOUCH Préparation'!$S$1:$T$5,2,0)</f>
        <v>4</v>
      </c>
      <c r="RV1713" s="5" t="str">
        <f>IF(CF1713&lt;&gt;"",CF1713,"")</f>
        <v>Inférieur ou égal à 5%</v>
      </c>
      <c r="RW1713" s="5" t="str">
        <f>IF(CK1713&lt;&gt;"",CK1713,"")</f>
        <v>6% à 20%</v>
      </c>
      <c r="RX1713" s="5" t="str">
        <f t="shared" si="27"/>
        <v>Je n’achète pas de produits à base végétale (soja, amande, avoine…)</v>
      </c>
      <c r="RZ1713" s="5" cm="1">
        <f t="array" ref="RZ1713">IFERROR(INDEX('[1]DO NOT TOUCH Préparation'!$W$2:$W$7,MATCH('DO NOT TOUCH - inputExtraction'!RV1713,'[1]DO NOT TOUCH Préparation'!$V$2:$V$7,0),),"1")</f>
        <v>2</v>
      </c>
      <c r="SA1713" s="5" cm="1">
        <f t="array" ref="SA1713">IFERROR(INDEX('[1]DO NOT TOUCH Préparation'!$W$2:$W$7,MATCH('DO NOT TOUCH - inputExtraction'!RW1713,'[1]DO NOT TOUCH Préparation'!$V$2:$V$7,0),),"1")</f>
        <v>3</v>
      </c>
      <c r="SB1713" s="5" t="str" cm="1">
        <f t="array" ref="SB1713">IFERROR(INDEX('[1]DO NOT TOUCH Préparation'!$W$2:$W$7,MATCH('DO NOT TOUCH - inputExtraction'!RX1713,'[1]DO NOT TOUCH Préparation'!$V$2:$V$7,0),),"1")</f>
        <v>1</v>
      </c>
      <c r="SD1713" s="5">
        <v>1</v>
      </c>
      <c r="SF1713" s="5">
        <f>IFERROR(VLOOKUP(H1713,'[1]DO NOT TOUCH Préparation'!$CL$2:$CM$9,2,0),"")</f>
        <v>5</v>
      </c>
      <c r="SG1713" s="5">
        <f>IFERROR(VLOOKUP(K1713,'[1]DO NOT TOUCH Préparation'!$CT$2:$CU$10,2,0),"")</f>
        <v>1</v>
      </c>
      <c r="SH1713" s="5">
        <f>IFERROR(VLOOKUP(L1713,'[1]DO NOT TOUCH Préparation'!$CX$2:$CY$6,2,0),"")</f>
        <v>2</v>
      </c>
    </row>
    <row r="1714" spans="1:502" ht="14.4" x14ac:dyDescent="0.3">
      <c r="A1714" s="4">
        <v>2275</v>
      </c>
      <c r="B1714" s="4" t="s">
        <v>4304</v>
      </c>
      <c r="C1714" s="4" t="s">
        <v>4167</v>
      </c>
      <c r="D1714" s="4" t="s">
        <v>836</v>
      </c>
      <c r="E1714" s="4" t="s">
        <v>439</v>
      </c>
      <c r="F1714" s="10" t="s">
        <v>1370</v>
      </c>
      <c r="G1714" s="10" t="s">
        <v>1102</v>
      </c>
      <c r="H1714" s="7" t="s">
        <v>553</v>
      </c>
      <c r="I1714" s="7">
        <v>72</v>
      </c>
      <c r="J1714" s="7" t="s">
        <v>554</v>
      </c>
      <c r="K1714" s="7" t="s">
        <v>555</v>
      </c>
      <c r="L1714" s="7" t="s">
        <v>689</v>
      </c>
      <c r="M1714" s="7">
        <v>2</v>
      </c>
      <c r="N1714" s="12">
        <v>0</v>
      </c>
      <c r="O1714" s="12">
        <v>0</v>
      </c>
      <c r="P1714" s="7">
        <v>0</v>
      </c>
      <c r="Q1714" s="7">
        <v>0</v>
      </c>
      <c r="R1714" s="7">
        <v>1</v>
      </c>
      <c r="S1714" s="12">
        <v>0</v>
      </c>
      <c r="T1714" s="7">
        <v>1</v>
      </c>
      <c r="U1714" s="12">
        <v>0</v>
      </c>
      <c r="W1714" s="7">
        <v>1</v>
      </c>
      <c r="X1714" s="7">
        <v>2</v>
      </c>
      <c r="AB1714" s="7">
        <v>3</v>
      </c>
      <c r="AC1714" s="10" t="s">
        <v>883</v>
      </c>
      <c r="BJ1714" s="10">
        <v>0</v>
      </c>
      <c r="BK1714" s="10">
        <v>0</v>
      </c>
      <c r="BL1714" s="10">
        <v>0</v>
      </c>
      <c r="BM1714" s="10">
        <v>0</v>
      </c>
      <c r="BN1714" s="10">
        <v>0</v>
      </c>
      <c r="BO1714" s="10">
        <v>0</v>
      </c>
      <c r="BP1714" s="10">
        <v>0</v>
      </c>
      <c r="BQ1714" s="10">
        <v>0</v>
      </c>
      <c r="BR1714" s="10">
        <v>0</v>
      </c>
      <c r="CB1714" s="10">
        <v>0</v>
      </c>
      <c r="CC1714" s="10">
        <v>1</v>
      </c>
      <c r="CE1714" s="7" t="s">
        <v>447</v>
      </c>
      <c r="CF1714" s="7" t="s">
        <v>448</v>
      </c>
      <c r="CG1714" s="7" t="s">
        <v>449</v>
      </c>
      <c r="CH1714" s="7">
        <v>4</v>
      </c>
      <c r="CI1714" s="7">
        <v>4</v>
      </c>
      <c r="CJ1714" s="7">
        <v>3</v>
      </c>
      <c r="CK1714" s="7" t="s">
        <v>570</v>
      </c>
      <c r="CL1714" s="7" t="s">
        <v>449</v>
      </c>
      <c r="CM1714" s="7">
        <v>4</v>
      </c>
      <c r="CN1714" s="7">
        <v>4</v>
      </c>
      <c r="CO1714" s="7">
        <v>3</v>
      </c>
      <c r="CP1714" s="7" t="s">
        <v>450</v>
      </c>
      <c r="CX1714" t="s">
        <v>495</v>
      </c>
      <c r="CY1714" t="s">
        <v>451</v>
      </c>
      <c r="CZ1714" t="s">
        <v>451</v>
      </c>
      <c r="DA1714" t="s">
        <v>495</v>
      </c>
      <c r="DB1714" t="s">
        <v>452</v>
      </c>
      <c r="DC1714" t="s">
        <v>451</v>
      </c>
      <c r="DD1714" t="s">
        <v>478</v>
      </c>
      <c r="DE1714" t="s">
        <v>451</v>
      </c>
      <c r="DF1714" t="s">
        <v>452</v>
      </c>
      <c r="DG1714" t="s">
        <v>451</v>
      </c>
      <c r="DI1714" t="s">
        <v>455</v>
      </c>
      <c r="DJ1714" t="s">
        <v>455</v>
      </c>
      <c r="DM1714" t="s">
        <v>455</v>
      </c>
      <c r="DO1714" t="s">
        <v>455</v>
      </c>
      <c r="DQ1714" t="s">
        <v>455</v>
      </c>
      <c r="DS1714" s="7" t="s">
        <v>456</v>
      </c>
      <c r="DT1714" s="7" t="s">
        <v>456</v>
      </c>
      <c r="DW1714" s="7" t="s">
        <v>456</v>
      </c>
      <c r="DY1714" s="7" t="s">
        <v>456</v>
      </c>
      <c r="EA1714" s="7" t="s">
        <v>456</v>
      </c>
      <c r="EC1714">
        <v>3</v>
      </c>
      <c r="ED1714">
        <v>3</v>
      </c>
      <c r="EG1714">
        <v>2</v>
      </c>
      <c r="EI1714">
        <v>3</v>
      </c>
      <c r="EK1714">
        <v>3</v>
      </c>
      <c r="EL1714" s="6"/>
      <c r="GT1714">
        <v>2</v>
      </c>
      <c r="GU1714">
        <v>1</v>
      </c>
      <c r="GV1714">
        <v>3</v>
      </c>
      <c r="HF1714">
        <v>3</v>
      </c>
      <c r="HG1714">
        <v>2</v>
      </c>
      <c r="HH1714">
        <v>1</v>
      </c>
      <c r="HR1714">
        <v>3</v>
      </c>
      <c r="HS1714">
        <v>2</v>
      </c>
      <c r="HT1714">
        <v>1</v>
      </c>
      <c r="IN1714">
        <v>3</v>
      </c>
      <c r="IO1714">
        <v>1</v>
      </c>
      <c r="IP1714">
        <v>2</v>
      </c>
      <c r="IT1714">
        <v>3</v>
      </c>
      <c r="IU1714">
        <v>2</v>
      </c>
      <c r="IV1714">
        <v>1</v>
      </c>
      <c r="JM1714">
        <v>3</v>
      </c>
      <c r="JN1714">
        <v>1</v>
      </c>
      <c r="JO1714">
        <v>2</v>
      </c>
      <c r="JX1714">
        <v>2</v>
      </c>
      <c r="JY1714">
        <v>1</v>
      </c>
      <c r="JZ1714">
        <v>3</v>
      </c>
      <c r="KJ1714">
        <v>2</v>
      </c>
      <c r="KK1714">
        <v>3</v>
      </c>
      <c r="KL1714">
        <v>1</v>
      </c>
      <c r="KP1714">
        <v>3</v>
      </c>
      <c r="KQ1714">
        <v>3</v>
      </c>
      <c r="KR1714">
        <v>3</v>
      </c>
      <c r="KS1714">
        <v>2</v>
      </c>
      <c r="KT1714">
        <v>3</v>
      </c>
      <c r="KW1714">
        <v>1</v>
      </c>
      <c r="LB1714">
        <v>2</v>
      </c>
      <c r="LD1714">
        <v>3</v>
      </c>
      <c r="LG1714">
        <v>1</v>
      </c>
      <c r="LL1714">
        <v>3</v>
      </c>
      <c r="LN1714">
        <v>2</v>
      </c>
      <c r="LO1714">
        <v>2</v>
      </c>
      <c r="LQ1714">
        <v>3</v>
      </c>
      <c r="LT1714">
        <v>1</v>
      </c>
      <c r="LY1714">
        <v>3</v>
      </c>
      <c r="MA1714">
        <v>2</v>
      </c>
      <c r="MH1714">
        <v>1</v>
      </c>
      <c r="MI1714">
        <v>3</v>
      </c>
      <c r="MK1714">
        <v>1</v>
      </c>
      <c r="MO1714">
        <v>2</v>
      </c>
      <c r="MS1714" s="7" t="s">
        <v>458</v>
      </c>
      <c r="MT1714" s="7" t="s">
        <v>458</v>
      </c>
      <c r="MU1714" s="7" t="s">
        <v>459</v>
      </c>
      <c r="MV1714" s="7" t="s">
        <v>497</v>
      </c>
      <c r="MW1714" s="7" t="s">
        <v>459</v>
      </c>
      <c r="MX1714" s="7" t="s">
        <v>482</v>
      </c>
      <c r="MY1714" s="7" t="s">
        <v>459</v>
      </c>
      <c r="MZ1714" s="7" t="s">
        <v>459</v>
      </c>
      <c r="NA1714" s="7" t="s">
        <v>482</v>
      </c>
      <c r="NB1714" s="7" t="s">
        <v>459</v>
      </c>
      <c r="NC1714" s="7" t="s">
        <v>458</v>
      </c>
      <c r="ND1714" s="7" t="s">
        <v>483</v>
      </c>
      <c r="NE1714" s="7" t="s">
        <v>458</v>
      </c>
      <c r="NF1714" s="7" t="s">
        <v>483</v>
      </c>
      <c r="NG1714" s="7" t="s">
        <v>483</v>
      </c>
      <c r="NH1714" s="7" t="s">
        <v>483</v>
      </c>
      <c r="NI1714" s="7" t="s">
        <v>483</v>
      </c>
      <c r="NJ1714" s="7" t="s">
        <v>483</v>
      </c>
      <c r="NK1714" s="7" t="s">
        <v>483</v>
      </c>
      <c r="NL1714" s="7" t="s">
        <v>483</v>
      </c>
      <c r="NM1714" t="s">
        <v>461</v>
      </c>
      <c r="PA1714" s="10" t="s">
        <v>462</v>
      </c>
      <c r="PB1714" s="10" t="s">
        <v>463</v>
      </c>
      <c r="PC1714" s="10" t="s">
        <v>499</v>
      </c>
      <c r="PD1714" s="10" t="s">
        <v>463</v>
      </c>
      <c r="PE1714" s="10" t="s">
        <v>485</v>
      </c>
      <c r="PF1714" s="10" t="s">
        <v>485</v>
      </c>
      <c r="PG1714" s="10" t="s">
        <v>485</v>
      </c>
      <c r="PH1714" s="10" t="s">
        <v>485</v>
      </c>
      <c r="PI1714" s="10" t="s">
        <v>485</v>
      </c>
      <c r="PJ1714" s="10" t="s">
        <v>462</v>
      </c>
      <c r="PK1714" s="10" t="s">
        <v>499</v>
      </c>
      <c r="PL1714" s="10" t="s">
        <v>499</v>
      </c>
      <c r="PM1714" s="10" t="s">
        <v>499</v>
      </c>
      <c r="PN1714" s="10" t="s">
        <v>499</v>
      </c>
      <c r="PO1714" s="10" t="s">
        <v>485</v>
      </c>
      <c r="PP1714" s="10" t="s">
        <v>463</v>
      </c>
      <c r="PQ1714" s="10" t="s">
        <v>485</v>
      </c>
      <c r="PR1714" s="10" t="s">
        <v>485</v>
      </c>
      <c r="PS1714" s="10" t="s">
        <v>485</v>
      </c>
      <c r="PT1714" s="10" t="s">
        <v>485</v>
      </c>
      <c r="PU1714" s="10" t="s">
        <v>499</v>
      </c>
      <c r="QJ1714" s="10" t="s">
        <v>464</v>
      </c>
      <c r="QL1714" s="10">
        <v>18.711950000000002</v>
      </c>
      <c r="QM1714" s="10" t="s">
        <v>839</v>
      </c>
      <c r="RF1714" s="10">
        <v>1</v>
      </c>
      <c r="RH1714" s="15">
        <f>IFERROR(AVERAGE(INDEX('[1]DO NOT TOUCH Préparation'!$T$1:$T$5,MATCH('DO NOT TOUCH - inputExtraction'!$CX1714,'[1]DO NOT TOUCH Préparation'!$S$1:$S$5,0)),INDEX('[1]DO NOT TOUCH Préparation'!$T$1:$T$5,MATCH('DO NOT TOUCH - inputExtraction'!$CY1714,'[1]DO NOT TOUCH Préparation'!$S$1:$S$5,0)),INDEX('[1]DO NOT TOUCH Préparation'!$T$1:$T$5,MATCH('DO NOT TOUCH - inputExtraction'!$CZ1714,'[1]DO NOT TOUCH Préparation'!$S$1:$S$5,0)),INDEX('[1]DO NOT TOUCH Préparation'!$T$1:$T$5,MATCH('DO NOT TOUCH - inputExtraction'!$DA1714,'[1]DO NOT TOUCH Préparation'!$S$1:$S$5,0)),INDEX('[1]DO NOT TOUCH Préparation'!$T$1:$T$5,MATCH('DO NOT TOUCH - inputExtraction'!$DB1714,'[1]DO NOT TOUCH Préparation'!$S$1:$S$5,0))),"")</f>
        <v>3</v>
      </c>
      <c r="RI1714" s="13">
        <f>IFERROR(AVERAGE(INDEX('[1]DO NOT TOUCH Préparation'!$T$1:$T$5,MATCH($DC1714,'[1]DO NOT TOUCH Préparation'!$S$1:$S$5,0)),INDEX('[1]DO NOT TOUCH Préparation'!$T$1:$T$5,MATCH('DO NOT TOUCH - inputExtraction'!$DD1714,'[1]DO NOT TOUCH Préparation'!$S$1:$S$5,0)),INDEX('[1]DO NOT TOUCH Préparation'!$T$1:$T$5,MATCH('DO NOT TOUCH - inputExtraction'!$DE1714,'[1]DO NOT TOUCH Préparation'!$S$1:$S$5,0)),INDEX('[1]DO NOT TOUCH Préparation'!$T$1:$T$5,MATCH(DF1714,'[1]DO NOT TOUCH Préparation'!$S$1:$S$5,0)),INDEX('[1]DO NOT TOUCH Préparation'!$T$1:$T$5,MATCH('DO NOT TOUCH - inputExtraction'!$DG1714,'[1]DO NOT TOUCH Préparation'!$S$1:$S$5,0))),"")</f>
        <v>3.2</v>
      </c>
      <c r="RK1714" s="10">
        <f>VLOOKUP(CX1714,'[1]DO NOT TOUCH Préparation'!$S$1:$T$5,2,0)</f>
        <v>2</v>
      </c>
      <c r="RL1714" s="10">
        <f>VLOOKUP(CY1714,'[1]DO NOT TOUCH Préparation'!$S$1:$T$5,2,0)</f>
        <v>4</v>
      </c>
      <c r="RM1714" s="10">
        <f>VLOOKUP(CZ1714,'[1]DO NOT TOUCH Préparation'!$S$1:$T$5,2,0)</f>
        <v>4</v>
      </c>
      <c r="RN1714" s="10">
        <f>VLOOKUP(DA1714,'[1]DO NOT TOUCH Préparation'!$S$1:$T$5,2,0)</f>
        <v>2</v>
      </c>
      <c r="RO1714" s="10">
        <f>VLOOKUP(DB1714,'[1]DO NOT TOUCH Préparation'!$S$1:$T$5,2,0)</f>
        <v>3</v>
      </c>
      <c r="RP1714" s="10">
        <f>VLOOKUP(DC1714,'[1]DO NOT TOUCH Préparation'!$S$1:$T$5,2,0)</f>
        <v>4</v>
      </c>
      <c r="RQ1714" s="10">
        <f>VLOOKUP(DD1714,'[1]DO NOT TOUCH Préparation'!$S$1:$T$5,2,0)</f>
        <v>1</v>
      </c>
      <c r="RR1714" s="10">
        <f>VLOOKUP(DE1714,'[1]DO NOT TOUCH Préparation'!$S$1:$T$5,2,0)</f>
        <v>4</v>
      </c>
      <c r="RS1714" s="10">
        <f>VLOOKUP(DF1714,'[1]DO NOT TOUCH Préparation'!$S$1:$T$5,2,0)</f>
        <v>3</v>
      </c>
      <c r="RT1714" s="10">
        <f>VLOOKUP(DG1714,'[1]DO NOT TOUCH Préparation'!$S$1:$T$5,2,0)</f>
        <v>4</v>
      </c>
      <c r="RV1714" s="5" t="str">
        <f>IF(CF1714&lt;&gt;"",CF1714,"")</f>
        <v>6% à 20%</v>
      </c>
      <c r="RW1714" s="5" t="str">
        <f>IF(CK1714&lt;&gt;"",CK1714,"")</f>
        <v>Plus de 50%</v>
      </c>
      <c r="RX1714" s="5" t="str">
        <f t="shared" si="27"/>
        <v>Je n’achète pas de produits à base végétale (soja, amande, avoine…)</v>
      </c>
      <c r="RZ1714" s="5" cm="1">
        <f t="array" ref="RZ1714">IFERROR(INDEX('[1]DO NOT TOUCH Préparation'!$W$2:$W$7,MATCH('DO NOT TOUCH - inputExtraction'!RV1714,'[1]DO NOT TOUCH Préparation'!$V$2:$V$7,0),),"1")</f>
        <v>3</v>
      </c>
      <c r="SA1714" s="5" cm="1">
        <f t="array" ref="SA1714">IFERROR(INDEX('[1]DO NOT TOUCH Préparation'!$W$2:$W$7,MATCH('DO NOT TOUCH - inputExtraction'!RW1714,'[1]DO NOT TOUCH Préparation'!$V$2:$V$7,0),),"1")</f>
        <v>5</v>
      </c>
      <c r="SB1714" s="5" t="str" cm="1">
        <f t="array" ref="SB1714">IFERROR(INDEX('[1]DO NOT TOUCH Préparation'!$W$2:$W$7,MATCH('DO NOT TOUCH - inputExtraction'!RX1714,'[1]DO NOT TOUCH Préparation'!$V$2:$V$7,0),),"1")</f>
        <v>1</v>
      </c>
      <c r="SD1714" s="5">
        <v>1</v>
      </c>
      <c r="SF1714" s="5">
        <f>IFERROR(VLOOKUP(H1714,'[1]DO NOT TOUCH Préparation'!$CL$2:$CM$9,2,0),"")</f>
        <v>6</v>
      </c>
      <c r="SG1714" s="5">
        <f>IFERROR(VLOOKUP(K1714,'[1]DO NOT TOUCH Préparation'!$CT$2:$CU$10,2,0),"")</f>
        <v>5</v>
      </c>
      <c r="SH1714" s="5">
        <f>IFERROR(VLOOKUP(L1714,'[1]DO NOT TOUCH Préparation'!$CX$2:$CY$6,2,0),"")</f>
        <v>5</v>
      </c>
    </row>
    <row r="1715" spans="1:502" ht="14.4" x14ac:dyDescent="0.3">
      <c r="A1715" s="4">
        <v>2276</v>
      </c>
      <c r="B1715" s="4" t="s">
        <v>4305</v>
      </c>
      <c r="C1715" s="4" t="s">
        <v>4306</v>
      </c>
      <c r="D1715" s="4" t="s">
        <v>904</v>
      </c>
      <c r="E1715" s="4" t="s">
        <v>468</v>
      </c>
      <c r="F1715" s="10" t="s">
        <v>905</v>
      </c>
      <c r="G1715" s="10" t="s">
        <v>789</v>
      </c>
      <c r="H1715" s="7" t="s">
        <v>504</v>
      </c>
      <c r="I1715" s="7">
        <v>56</v>
      </c>
      <c r="J1715" s="7" t="s">
        <v>443</v>
      </c>
      <c r="K1715" s="7" t="s">
        <v>545</v>
      </c>
      <c r="L1715" s="7" t="s">
        <v>472</v>
      </c>
      <c r="M1715" s="7">
        <v>4</v>
      </c>
      <c r="N1715" s="12">
        <v>0</v>
      </c>
      <c r="O1715" s="12">
        <v>0</v>
      </c>
      <c r="P1715" s="7">
        <v>1</v>
      </c>
      <c r="Q1715" s="7">
        <v>0</v>
      </c>
      <c r="R1715" s="7">
        <v>1</v>
      </c>
      <c r="S1715" s="12">
        <v>0</v>
      </c>
      <c r="T1715" s="7">
        <v>1</v>
      </c>
      <c r="U1715" s="12">
        <v>0</v>
      </c>
      <c r="W1715" s="7">
        <v>1</v>
      </c>
      <c r="AC1715" s="10" t="s">
        <v>906</v>
      </c>
      <c r="BS1715" s="10">
        <v>0</v>
      </c>
      <c r="BT1715" s="10">
        <v>0</v>
      </c>
      <c r="BU1715" s="10">
        <v>0</v>
      </c>
      <c r="BV1715" s="10">
        <v>0</v>
      </c>
      <c r="BW1715" s="10">
        <v>0</v>
      </c>
      <c r="BX1715" s="10">
        <v>0</v>
      </c>
      <c r="BY1715" s="10">
        <v>0</v>
      </c>
      <c r="BZ1715" s="10">
        <v>0</v>
      </c>
      <c r="CA1715" s="10">
        <v>0</v>
      </c>
      <c r="CB1715" s="10">
        <v>0</v>
      </c>
      <c r="CC1715" s="10">
        <v>1</v>
      </c>
      <c r="CE1715" s="7" t="s">
        <v>447</v>
      </c>
      <c r="CF1715" s="7" t="s">
        <v>507</v>
      </c>
      <c r="CK1715" s="7" t="s">
        <v>570</v>
      </c>
      <c r="CL1715" s="7" t="s">
        <v>475</v>
      </c>
      <c r="CM1715" s="7" t="s">
        <v>524</v>
      </c>
      <c r="CN1715" s="7" t="s">
        <v>524</v>
      </c>
      <c r="CO1715" s="7" t="s">
        <v>524</v>
      </c>
      <c r="CP1715" s="7" t="s">
        <v>448</v>
      </c>
      <c r="CQ1715" s="7" t="s">
        <v>475</v>
      </c>
      <c r="CR1715" s="7" t="s">
        <v>524</v>
      </c>
      <c r="CS1715" s="7" t="s">
        <v>524</v>
      </c>
      <c r="CT1715" s="7" t="s">
        <v>524</v>
      </c>
      <c r="CU1715" s="7">
        <v>4</v>
      </c>
      <c r="CV1715" s="7" t="s">
        <v>524</v>
      </c>
      <c r="CW1715" t="s">
        <v>4307</v>
      </c>
      <c r="CX1715" t="s">
        <v>451</v>
      </c>
      <c r="CY1715" t="s">
        <v>453</v>
      </c>
      <c r="CZ1715" t="s">
        <v>453</v>
      </c>
      <c r="DA1715" t="s">
        <v>452</v>
      </c>
      <c r="DB1715" t="s">
        <v>452</v>
      </c>
      <c r="DC1715" t="s">
        <v>453</v>
      </c>
      <c r="DD1715" t="s">
        <v>451</v>
      </c>
      <c r="DE1715" t="s">
        <v>453</v>
      </c>
      <c r="DF1715" t="s">
        <v>451</v>
      </c>
      <c r="DG1715" t="s">
        <v>453</v>
      </c>
      <c r="DH1715" t="s">
        <v>537</v>
      </c>
      <c r="DI1715" t="s">
        <v>537</v>
      </c>
      <c r="DJ1715" t="s">
        <v>537</v>
      </c>
      <c r="DM1715" t="s">
        <v>455</v>
      </c>
      <c r="DN1715" t="s">
        <v>537</v>
      </c>
      <c r="DO1715" t="s">
        <v>455</v>
      </c>
      <c r="DP1715" t="s">
        <v>455</v>
      </c>
      <c r="DQ1715" t="s">
        <v>455</v>
      </c>
      <c r="DR1715" s="7" t="s">
        <v>479</v>
      </c>
      <c r="DS1715" s="7" t="s">
        <v>479</v>
      </c>
      <c r="DT1715" s="7" t="s">
        <v>479</v>
      </c>
      <c r="DW1715" s="7" t="s">
        <v>496</v>
      </c>
      <c r="DX1715" s="7" t="s">
        <v>456</v>
      </c>
      <c r="DY1715" s="7" t="s">
        <v>456</v>
      </c>
      <c r="DZ1715" s="7" t="s">
        <v>456</v>
      </c>
      <c r="EA1715" s="7" t="s">
        <v>456</v>
      </c>
      <c r="EB1715">
        <v>3</v>
      </c>
      <c r="EC1715">
        <v>3</v>
      </c>
      <c r="ED1715">
        <v>3</v>
      </c>
      <c r="EG1715" t="s">
        <v>457</v>
      </c>
      <c r="EH1715">
        <v>3</v>
      </c>
      <c r="EI1715" t="s">
        <v>457</v>
      </c>
      <c r="EJ1715" t="s">
        <v>457</v>
      </c>
      <c r="EK1715" t="s">
        <v>457</v>
      </c>
      <c r="EL1715" s="6">
        <v>0</v>
      </c>
      <c r="EM1715">
        <v>1</v>
      </c>
      <c r="EN1715">
        <v>0</v>
      </c>
      <c r="EO1715">
        <v>0</v>
      </c>
      <c r="EP1715">
        <v>0</v>
      </c>
      <c r="EQ1715">
        <v>1</v>
      </c>
      <c r="ER1715">
        <v>0</v>
      </c>
      <c r="ES1715">
        <v>0</v>
      </c>
      <c r="ET1715">
        <v>0</v>
      </c>
      <c r="EU1715">
        <v>0</v>
      </c>
      <c r="EV1715">
        <v>0</v>
      </c>
      <c r="EW1715">
        <v>0</v>
      </c>
      <c r="EX1715">
        <v>0</v>
      </c>
      <c r="EY1715">
        <v>1</v>
      </c>
      <c r="EZ1715">
        <v>0</v>
      </c>
      <c r="FP1715">
        <v>0</v>
      </c>
      <c r="FQ1715">
        <v>0</v>
      </c>
      <c r="FR1715">
        <v>0</v>
      </c>
      <c r="FS1715">
        <v>1</v>
      </c>
      <c r="FT1715">
        <v>0</v>
      </c>
      <c r="IH1715">
        <v>2</v>
      </c>
      <c r="IJ1715">
        <v>1</v>
      </c>
      <c r="IL1715">
        <v>3</v>
      </c>
      <c r="IP1715">
        <v>1</v>
      </c>
      <c r="IQ1715">
        <v>2</v>
      </c>
      <c r="IR1715">
        <v>3</v>
      </c>
      <c r="IT1715">
        <v>2</v>
      </c>
      <c r="IV1715">
        <v>1</v>
      </c>
      <c r="IX1715">
        <v>3</v>
      </c>
      <c r="JL1715">
        <v>2</v>
      </c>
      <c r="JN1715">
        <v>1</v>
      </c>
      <c r="JO1715">
        <v>3</v>
      </c>
      <c r="JR1715">
        <v>1</v>
      </c>
      <c r="JS1715">
        <v>2</v>
      </c>
      <c r="JU1715">
        <v>3</v>
      </c>
      <c r="JX1715">
        <v>3</v>
      </c>
      <c r="JZ1715">
        <v>1</v>
      </c>
      <c r="KA1715">
        <v>2</v>
      </c>
      <c r="KD1715">
        <v>1</v>
      </c>
      <c r="KF1715">
        <v>2</v>
      </c>
      <c r="KG1715">
        <v>3</v>
      </c>
      <c r="KJ1715">
        <v>1</v>
      </c>
      <c r="KK1715">
        <v>2</v>
      </c>
      <c r="KM1715">
        <v>3</v>
      </c>
      <c r="KP1715" t="s">
        <v>480</v>
      </c>
      <c r="KQ1715">
        <v>2</v>
      </c>
      <c r="KR1715" t="s">
        <v>481</v>
      </c>
      <c r="KS1715">
        <v>3</v>
      </c>
      <c r="KT1715" t="s">
        <v>480</v>
      </c>
      <c r="LB1715">
        <v>3</v>
      </c>
      <c r="LC1715">
        <v>2</v>
      </c>
      <c r="LD1715">
        <v>1</v>
      </c>
      <c r="LE1715">
        <v>2</v>
      </c>
      <c r="LG1715">
        <v>3</v>
      </c>
      <c r="LJ1715">
        <v>1</v>
      </c>
      <c r="LO1715">
        <v>1</v>
      </c>
      <c r="LT1715">
        <v>2</v>
      </c>
      <c r="LV1715">
        <v>3</v>
      </c>
      <c r="LZ1715">
        <v>1</v>
      </c>
      <c r="MA1715">
        <v>2</v>
      </c>
      <c r="MF1715">
        <v>3</v>
      </c>
      <c r="MI1715">
        <v>1</v>
      </c>
      <c r="MK1715">
        <v>2</v>
      </c>
      <c r="MN1715">
        <v>3</v>
      </c>
      <c r="MS1715" s="7" t="s">
        <v>459</v>
      </c>
      <c r="MT1715" s="7" t="s">
        <v>459</v>
      </c>
      <c r="MU1715" s="7" t="s">
        <v>459</v>
      </c>
      <c r="MV1715" s="7" t="s">
        <v>459</v>
      </c>
      <c r="MW1715" s="7" t="s">
        <v>459</v>
      </c>
      <c r="MX1715" s="7" t="s">
        <v>460</v>
      </c>
      <c r="MY1715" s="7" t="s">
        <v>459</v>
      </c>
      <c r="MZ1715" s="7" t="s">
        <v>460</v>
      </c>
      <c r="NA1715" s="7" t="s">
        <v>460</v>
      </c>
      <c r="NB1715" s="7" t="s">
        <v>460</v>
      </c>
      <c r="NC1715" s="7" t="s">
        <v>483</v>
      </c>
      <c r="ND1715" s="7" t="s">
        <v>458</v>
      </c>
      <c r="NE1715" s="7" t="s">
        <v>458</v>
      </c>
      <c r="NF1715" s="7" t="s">
        <v>482</v>
      </c>
      <c r="NG1715" s="7" t="s">
        <v>482</v>
      </c>
      <c r="NH1715" s="7" t="s">
        <v>460</v>
      </c>
      <c r="NI1715" s="7" t="s">
        <v>458</v>
      </c>
      <c r="NJ1715" s="7" t="s">
        <v>460</v>
      </c>
      <c r="NK1715" s="7" t="s">
        <v>460</v>
      </c>
      <c r="NL1715" s="7" t="s">
        <v>460</v>
      </c>
      <c r="NM1715" t="s">
        <v>571</v>
      </c>
      <c r="PV1715" s="10" t="s">
        <v>485</v>
      </c>
      <c r="PW1715" s="10" t="s">
        <v>485</v>
      </c>
      <c r="PX1715" s="10" t="s">
        <v>485</v>
      </c>
      <c r="PY1715" s="10" t="s">
        <v>485</v>
      </c>
      <c r="PZ1715" s="10" t="s">
        <v>485</v>
      </c>
      <c r="QA1715" s="10" t="s">
        <v>485</v>
      </c>
      <c r="QB1715" s="10" t="s">
        <v>462</v>
      </c>
      <c r="QC1715" s="10" t="s">
        <v>462</v>
      </c>
      <c r="QD1715" s="10" t="s">
        <v>485</v>
      </c>
      <c r="QE1715" s="10" t="s">
        <v>462</v>
      </c>
      <c r="QF1715" s="10" t="s">
        <v>485</v>
      </c>
      <c r="QG1715" s="10" t="s">
        <v>485</v>
      </c>
      <c r="QH1715" s="10" t="s">
        <v>485</v>
      </c>
      <c r="QI1715" s="10" t="s">
        <v>485</v>
      </c>
      <c r="QJ1715" s="10" t="s">
        <v>464</v>
      </c>
      <c r="QL1715" s="10">
        <v>20.943466666667</v>
      </c>
      <c r="QM1715" s="10" t="s">
        <v>908</v>
      </c>
      <c r="QR1715" s="10" t="s">
        <v>4308</v>
      </c>
      <c r="QS1715" s="10" t="s">
        <v>4309</v>
      </c>
      <c r="RF1715" s="10">
        <v>1</v>
      </c>
      <c r="RH1715" s="15">
        <f>IFERROR(AVERAGE(INDEX('[1]DO NOT TOUCH Préparation'!$T$1:$T$5,MATCH('DO NOT TOUCH - inputExtraction'!$CX1715,'[1]DO NOT TOUCH Préparation'!$S$1:$S$5,0)),INDEX('[1]DO NOT TOUCH Préparation'!$T$1:$T$5,MATCH('DO NOT TOUCH - inputExtraction'!$CY1715,'[1]DO NOT TOUCH Préparation'!$S$1:$S$5,0)),INDEX('[1]DO NOT TOUCH Préparation'!$T$1:$T$5,MATCH('DO NOT TOUCH - inputExtraction'!$CZ1715,'[1]DO NOT TOUCH Préparation'!$S$1:$S$5,0)),INDEX('[1]DO NOT TOUCH Préparation'!$T$1:$T$5,MATCH('DO NOT TOUCH - inputExtraction'!$DA1715,'[1]DO NOT TOUCH Préparation'!$S$1:$S$5,0)),INDEX('[1]DO NOT TOUCH Préparation'!$T$1:$T$5,MATCH('DO NOT TOUCH - inputExtraction'!$DB1715,'[1]DO NOT TOUCH Préparation'!$S$1:$S$5,0))),"")</f>
        <v>4</v>
      </c>
      <c r="RI1715" s="13">
        <f>IFERROR(AVERAGE(INDEX('[1]DO NOT TOUCH Préparation'!$T$1:$T$5,MATCH($DC1715,'[1]DO NOT TOUCH Préparation'!$S$1:$S$5,0)),INDEX('[1]DO NOT TOUCH Préparation'!$T$1:$T$5,MATCH('DO NOT TOUCH - inputExtraction'!$DD1715,'[1]DO NOT TOUCH Préparation'!$S$1:$S$5,0)),INDEX('[1]DO NOT TOUCH Préparation'!$T$1:$T$5,MATCH('DO NOT TOUCH - inputExtraction'!$DE1715,'[1]DO NOT TOUCH Préparation'!$S$1:$S$5,0)),INDEX('[1]DO NOT TOUCH Préparation'!$T$1:$T$5,MATCH(DF1715,'[1]DO NOT TOUCH Préparation'!$S$1:$S$5,0)),INDEX('[1]DO NOT TOUCH Préparation'!$T$1:$T$5,MATCH('DO NOT TOUCH - inputExtraction'!$DG1715,'[1]DO NOT TOUCH Préparation'!$S$1:$S$5,0))),"")</f>
        <v>4.5999999999999996</v>
      </c>
      <c r="RK1715" s="10">
        <f>VLOOKUP(CX1715,'[1]DO NOT TOUCH Préparation'!$S$1:$T$5,2,0)</f>
        <v>4</v>
      </c>
      <c r="RL1715" s="10">
        <f>VLOOKUP(CY1715,'[1]DO NOT TOUCH Préparation'!$S$1:$T$5,2,0)</f>
        <v>5</v>
      </c>
      <c r="RM1715" s="10">
        <f>VLOOKUP(CZ1715,'[1]DO NOT TOUCH Préparation'!$S$1:$T$5,2,0)</f>
        <v>5</v>
      </c>
      <c r="RN1715" s="10">
        <f>VLOOKUP(DA1715,'[1]DO NOT TOUCH Préparation'!$S$1:$T$5,2,0)</f>
        <v>3</v>
      </c>
      <c r="RO1715" s="10">
        <f>VLOOKUP(DB1715,'[1]DO NOT TOUCH Préparation'!$S$1:$T$5,2,0)</f>
        <v>3</v>
      </c>
      <c r="RP1715" s="10">
        <f>VLOOKUP(DC1715,'[1]DO NOT TOUCH Préparation'!$S$1:$T$5,2,0)</f>
        <v>5</v>
      </c>
      <c r="RQ1715" s="10">
        <f>VLOOKUP(DD1715,'[1]DO NOT TOUCH Préparation'!$S$1:$T$5,2,0)</f>
        <v>4</v>
      </c>
      <c r="RR1715" s="10">
        <f>VLOOKUP(DE1715,'[1]DO NOT TOUCH Préparation'!$S$1:$T$5,2,0)</f>
        <v>5</v>
      </c>
      <c r="RS1715" s="10">
        <f>VLOOKUP(DF1715,'[1]DO NOT TOUCH Préparation'!$S$1:$T$5,2,0)</f>
        <v>4</v>
      </c>
      <c r="RT1715" s="10">
        <f>VLOOKUP(DG1715,'[1]DO NOT TOUCH Préparation'!$S$1:$T$5,2,0)</f>
        <v>5</v>
      </c>
      <c r="RV1715" s="5" t="str">
        <f>IF(CF1715&lt;&gt;"",CF1715,"")</f>
        <v>Je n’achète pas de produits alimentaires bio</v>
      </c>
      <c r="RW1715" s="5" t="str">
        <f>IF(CK1715&lt;&gt;"",CK1715,"")</f>
        <v>Plus de 50%</v>
      </c>
      <c r="RX1715" s="5" t="str">
        <f t="shared" si="27"/>
        <v>6% à 20%</v>
      </c>
      <c r="RZ1715" s="5" t="str" cm="1">
        <f t="array" ref="RZ1715">IFERROR(INDEX('[1]DO NOT TOUCH Préparation'!$W$2:$W$7,MATCH('DO NOT TOUCH - inputExtraction'!RV1715,'[1]DO NOT TOUCH Préparation'!$V$2:$V$7,0),),"1")</f>
        <v>1</v>
      </c>
      <c r="SA1715" s="5" cm="1">
        <f t="array" ref="SA1715">IFERROR(INDEX('[1]DO NOT TOUCH Préparation'!$W$2:$W$7,MATCH('DO NOT TOUCH - inputExtraction'!RW1715,'[1]DO NOT TOUCH Préparation'!$V$2:$V$7,0),),"1")</f>
        <v>5</v>
      </c>
      <c r="SB1715" s="5" cm="1">
        <f t="array" ref="SB1715">IFERROR(INDEX('[1]DO NOT TOUCH Préparation'!$W$2:$W$7,MATCH('DO NOT TOUCH - inputExtraction'!RX1715,'[1]DO NOT TOUCH Préparation'!$V$2:$V$7,0),),"1")</f>
        <v>3</v>
      </c>
      <c r="SD1715" s="5">
        <v>1</v>
      </c>
      <c r="SF1715" s="5">
        <f>IFERROR(VLOOKUP(H1715,'[1]DO NOT TOUCH Préparation'!$CL$2:$CM$9,2,0),"")</f>
        <v>2</v>
      </c>
      <c r="SG1715" s="5">
        <f>IFERROR(VLOOKUP(K1715,'[1]DO NOT TOUCH Préparation'!$CT$2:$CU$10,2,0),"")</f>
        <v>4</v>
      </c>
      <c r="SH1715" s="5">
        <f>IFERROR(VLOOKUP(L1715,'[1]DO NOT TOUCH Préparation'!$CX$2:$CY$6,2,0),"")</f>
        <v>2</v>
      </c>
    </row>
    <row r="1716" spans="1:502" ht="14.4" x14ac:dyDescent="0.3">
      <c r="A1716" s="4">
        <v>2277</v>
      </c>
      <c r="B1716" s="4" t="s">
        <v>4310</v>
      </c>
      <c r="C1716" s="4" t="s">
        <v>772</v>
      </c>
      <c r="D1716" s="4" t="s">
        <v>438</v>
      </c>
      <c r="E1716" s="4" t="s">
        <v>439</v>
      </c>
      <c r="F1716" s="10" t="s">
        <v>561</v>
      </c>
      <c r="G1716" s="10" t="s">
        <v>503</v>
      </c>
      <c r="H1716" s="7" t="s">
        <v>521</v>
      </c>
      <c r="I1716" s="7">
        <v>65</v>
      </c>
      <c r="J1716" s="7" t="s">
        <v>554</v>
      </c>
      <c r="K1716" s="7" t="s">
        <v>471</v>
      </c>
      <c r="L1716" s="7" t="s">
        <v>492</v>
      </c>
      <c r="M1716" s="7">
        <v>2</v>
      </c>
      <c r="N1716" s="12">
        <v>1</v>
      </c>
      <c r="O1716" s="12">
        <v>0</v>
      </c>
      <c r="P1716" s="7">
        <v>0</v>
      </c>
      <c r="Q1716" s="7">
        <v>0</v>
      </c>
      <c r="R1716" s="7">
        <v>1</v>
      </c>
      <c r="S1716" s="12">
        <v>0</v>
      </c>
      <c r="T1716" s="7">
        <v>1</v>
      </c>
      <c r="U1716" s="12">
        <v>0</v>
      </c>
      <c r="W1716" s="7">
        <v>2</v>
      </c>
      <c r="Z1716" s="7">
        <v>1</v>
      </c>
      <c r="AB1716" s="7">
        <v>3</v>
      </c>
      <c r="AC1716" s="10" t="s">
        <v>493</v>
      </c>
      <c r="AD1716" s="10">
        <v>0</v>
      </c>
      <c r="AE1716" s="10">
        <v>0</v>
      </c>
      <c r="AF1716" s="10">
        <v>0</v>
      </c>
      <c r="AG1716" s="10">
        <v>0</v>
      </c>
      <c r="AH1716" s="10">
        <v>0</v>
      </c>
      <c r="AI1716" s="10">
        <v>0</v>
      </c>
      <c r="AJ1716" s="10">
        <v>0</v>
      </c>
      <c r="AK1716" s="10">
        <v>0</v>
      </c>
      <c r="AM1716" s="10">
        <v>0</v>
      </c>
      <c r="AN1716" s="10">
        <v>0</v>
      </c>
      <c r="AO1716" s="10">
        <v>0</v>
      </c>
      <c r="AP1716" s="10">
        <v>0</v>
      </c>
      <c r="AQ1716" s="10">
        <v>0</v>
      </c>
      <c r="AR1716" s="10">
        <v>0</v>
      </c>
      <c r="AS1716" s="10">
        <v>0</v>
      </c>
      <c r="AT1716" s="10">
        <v>0</v>
      </c>
      <c r="AU1716" s="10">
        <v>0</v>
      </c>
      <c r="AV1716" s="10">
        <v>0</v>
      </c>
      <c r="AW1716" s="10">
        <v>0</v>
      </c>
      <c r="AX1716" s="10">
        <v>0</v>
      </c>
      <c r="AY1716" s="10">
        <v>0</v>
      </c>
      <c r="AZ1716" s="10">
        <v>0</v>
      </c>
      <c r="CB1716" s="10">
        <v>0</v>
      </c>
      <c r="CC1716" s="10">
        <v>1</v>
      </c>
      <c r="CE1716" s="7" t="s">
        <v>447</v>
      </c>
      <c r="CF1716" s="7" t="s">
        <v>507</v>
      </c>
      <c r="CK1716" s="7" t="s">
        <v>448</v>
      </c>
      <c r="CL1716" s="7" t="s">
        <v>475</v>
      </c>
      <c r="CM1716" s="7">
        <v>3</v>
      </c>
      <c r="CN1716" s="7">
        <v>3</v>
      </c>
      <c r="CO1716" s="7">
        <v>3</v>
      </c>
      <c r="CP1716" s="7" t="s">
        <v>450</v>
      </c>
      <c r="CX1716" t="s">
        <v>495</v>
      </c>
      <c r="CY1716" t="s">
        <v>495</v>
      </c>
      <c r="CZ1716" t="s">
        <v>495</v>
      </c>
      <c r="DA1716" t="s">
        <v>478</v>
      </c>
      <c r="DB1716" t="s">
        <v>478</v>
      </c>
      <c r="DC1716" t="s">
        <v>495</v>
      </c>
      <c r="DD1716" t="s">
        <v>478</v>
      </c>
      <c r="DE1716" t="s">
        <v>495</v>
      </c>
      <c r="DF1716" t="s">
        <v>495</v>
      </c>
      <c r="DG1716" t="s">
        <v>495</v>
      </c>
      <c r="EL1716" s="6"/>
      <c r="GT1716">
        <v>1</v>
      </c>
      <c r="GX1716">
        <v>1</v>
      </c>
      <c r="HB1716">
        <v>1</v>
      </c>
      <c r="HF1716">
        <v>1</v>
      </c>
      <c r="HJ1716">
        <v>1</v>
      </c>
      <c r="HN1716">
        <v>1</v>
      </c>
      <c r="HR1716">
        <v>1</v>
      </c>
      <c r="HV1716">
        <v>1</v>
      </c>
      <c r="HZ1716">
        <v>1</v>
      </c>
      <c r="ID1716">
        <v>1</v>
      </c>
      <c r="KP1716">
        <v>2</v>
      </c>
      <c r="KQ1716" t="s">
        <v>481</v>
      </c>
      <c r="KR1716" t="s">
        <v>481</v>
      </c>
      <c r="KS1716" t="s">
        <v>481</v>
      </c>
      <c r="KT1716" t="s">
        <v>481</v>
      </c>
      <c r="LD1716">
        <v>1</v>
      </c>
      <c r="LN1716">
        <v>1</v>
      </c>
      <c r="LX1716">
        <v>1</v>
      </c>
      <c r="MH1716">
        <v>1</v>
      </c>
      <c r="MR1716">
        <v>1</v>
      </c>
      <c r="MS1716" s="7" t="s">
        <v>459</v>
      </c>
      <c r="MT1716" s="7" t="s">
        <v>459</v>
      </c>
      <c r="MU1716" s="7" t="s">
        <v>459</v>
      </c>
      <c r="MV1716" s="7" t="s">
        <v>459</v>
      </c>
      <c r="MW1716" s="7" t="s">
        <v>497</v>
      </c>
      <c r="MX1716" s="7" t="s">
        <v>459</v>
      </c>
      <c r="MY1716" s="7" t="s">
        <v>497</v>
      </c>
      <c r="MZ1716" s="7" t="s">
        <v>459</v>
      </c>
      <c r="NA1716" s="7" t="s">
        <v>459</v>
      </c>
      <c r="NB1716" s="7" t="s">
        <v>459</v>
      </c>
      <c r="NC1716" s="7" t="s">
        <v>483</v>
      </c>
      <c r="ND1716" s="7" t="s">
        <v>483</v>
      </c>
      <c r="NE1716" s="7" t="s">
        <v>483</v>
      </c>
      <c r="NF1716" s="7" t="s">
        <v>483</v>
      </c>
      <c r="NG1716" s="7" t="s">
        <v>497</v>
      </c>
      <c r="NH1716" s="7" t="s">
        <v>483</v>
      </c>
      <c r="NI1716" s="7" t="s">
        <v>497</v>
      </c>
      <c r="NJ1716" s="7" t="s">
        <v>483</v>
      </c>
      <c r="NK1716" s="7" t="s">
        <v>483</v>
      </c>
      <c r="NL1716" s="7" t="s">
        <v>483</v>
      </c>
      <c r="NM1716" t="s">
        <v>571</v>
      </c>
      <c r="NN1716" t="s">
        <v>485</v>
      </c>
      <c r="NO1716" t="s">
        <v>485</v>
      </c>
      <c r="NP1716" t="s">
        <v>485</v>
      </c>
      <c r="NQ1716" t="s">
        <v>485</v>
      </c>
      <c r="NR1716" t="s">
        <v>485</v>
      </c>
      <c r="NS1716" t="s">
        <v>499</v>
      </c>
      <c r="NT1716" t="s">
        <v>485</v>
      </c>
      <c r="NU1716" t="s">
        <v>463</v>
      </c>
      <c r="NV1716" t="s">
        <v>463</v>
      </c>
      <c r="NW1716" t="s">
        <v>485</v>
      </c>
      <c r="NX1716" t="s">
        <v>485</v>
      </c>
      <c r="NY1716" t="s">
        <v>485</v>
      </c>
      <c r="NZ1716" t="s">
        <v>485</v>
      </c>
      <c r="OA1716" t="s">
        <v>463</v>
      </c>
      <c r="OB1716" t="s">
        <v>485</v>
      </c>
      <c r="OC1716" t="s">
        <v>499</v>
      </c>
      <c r="OD1716" t="s">
        <v>485</v>
      </c>
      <c r="OE1716" t="s">
        <v>463</v>
      </c>
      <c r="OF1716" t="s">
        <v>485</v>
      </c>
      <c r="OG1716" t="s">
        <v>485</v>
      </c>
      <c r="QJ1716" s="10" t="s">
        <v>464</v>
      </c>
      <c r="QL1716" s="10">
        <v>7.6191666666667004</v>
      </c>
      <c r="QM1716" s="10" t="s">
        <v>465</v>
      </c>
      <c r="RF1716" s="10">
        <v>1</v>
      </c>
      <c r="RH1716" s="15">
        <f>IFERROR(AVERAGE(INDEX('[1]DO NOT TOUCH Préparation'!$T$1:$T$5,MATCH('DO NOT TOUCH - inputExtraction'!$CX1716,'[1]DO NOT TOUCH Préparation'!$S$1:$S$5,0)),INDEX('[1]DO NOT TOUCH Préparation'!$T$1:$T$5,MATCH('DO NOT TOUCH - inputExtraction'!$CY1716,'[1]DO NOT TOUCH Préparation'!$S$1:$S$5,0)),INDEX('[1]DO NOT TOUCH Préparation'!$T$1:$T$5,MATCH('DO NOT TOUCH - inputExtraction'!$CZ1716,'[1]DO NOT TOUCH Préparation'!$S$1:$S$5,0)),INDEX('[1]DO NOT TOUCH Préparation'!$T$1:$T$5,MATCH('DO NOT TOUCH - inputExtraction'!$DA1716,'[1]DO NOT TOUCH Préparation'!$S$1:$S$5,0)),INDEX('[1]DO NOT TOUCH Préparation'!$T$1:$T$5,MATCH('DO NOT TOUCH - inputExtraction'!$DB1716,'[1]DO NOT TOUCH Préparation'!$S$1:$S$5,0))),"")</f>
        <v>1.6</v>
      </c>
      <c r="RI1716" s="13">
        <f>IFERROR(AVERAGE(INDEX('[1]DO NOT TOUCH Préparation'!$T$1:$T$5,MATCH($DC1716,'[1]DO NOT TOUCH Préparation'!$S$1:$S$5,0)),INDEX('[1]DO NOT TOUCH Préparation'!$T$1:$T$5,MATCH('DO NOT TOUCH - inputExtraction'!$DD1716,'[1]DO NOT TOUCH Préparation'!$S$1:$S$5,0)),INDEX('[1]DO NOT TOUCH Préparation'!$T$1:$T$5,MATCH('DO NOT TOUCH - inputExtraction'!$DE1716,'[1]DO NOT TOUCH Préparation'!$S$1:$S$5,0)),INDEX('[1]DO NOT TOUCH Préparation'!$T$1:$T$5,MATCH(DF1716,'[1]DO NOT TOUCH Préparation'!$S$1:$S$5,0)),INDEX('[1]DO NOT TOUCH Préparation'!$T$1:$T$5,MATCH('DO NOT TOUCH - inputExtraction'!$DG1716,'[1]DO NOT TOUCH Préparation'!$S$1:$S$5,0))),"")</f>
        <v>1.8</v>
      </c>
      <c r="RK1716" s="10">
        <f>VLOOKUP(CX1716,'[1]DO NOT TOUCH Préparation'!$S$1:$T$5,2,0)</f>
        <v>2</v>
      </c>
      <c r="RL1716" s="10">
        <f>VLOOKUP(CY1716,'[1]DO NOT TOUCH Préparation'!$S$1:$T$5,2,0)</f>
        <v>2</v>
      </c>
      <c r="RM1716" s="10">
        <f>VLOOKUP(CZ1716,'[1]DO NOT TOUCH Préparation'!$S$1:$T$5,2,0)</f>
        <v>2</v>
      </c>
      <c r="RN1716" s="10">
        <f>VLOOKUP(DA1716,'[1]DO NOT TOUCH Préparation'!$S$1:$T$5,2,0)</f>
        <v>1</v>
      </c>
      <c r="RO1716" s="10">
        <f>VLOOKUP(DB1716,'[1]DO NOT TOUCH Préparation'!$S$1:$T$5,2,0)</f>
        <v>1</v>
      </c>
      <c r="RP1716" s="10">
        <f>VLOOKUP(DC1716,'[1]DO NOT TOUCH Préparation'!$S$1:$T$5,2,0)</f>
        <v>2</v>
      </c>
      <c r="RQ1716" s="10">
        <f>VLOOKUP(DD1716,'[1]DO NOT TOUCH Préparation'!$S$1:$T$5,2,0)</f>
        <v>1</v>
      </c>
      <c r="RR1716" s="10">
        <f>VLOOKUP(DE1716,'[1]DO NOT TOUCH Préparation'!$S$1:$T$5,2,0)</f>
        <v>2</v>
      </c>
      <c r="RS1716" s="10">
        <f>VLOOKUP(DF1716,'[1]DO NOT TOUCH Préparation'!$S$1:$T$5,2,0)</f>
        <v>2</v>
      </c>
      <c r="RT1716" s="10">
        <f>VLOOKUP(DG1716,'[1]DO NOT TOUCH Préparation'!$S$1:$T$5,2,0)</f>
        <v>2</v>
      </c>
      <c r="RV1716" s="5" t="str">
        <f>IF(CF1716&lt;&gt;"",CF1716,"")</f>
        <v>Je n’achète pas de produits alimentaires bio</v>
      </c>
      <c r="RW1716" s="5" t="str">
        <f>IF(CK1716&lt;&gt;"",CK1716,"")</f>
        <v>6% à 20%</v>
      </c>
      <c r="RX1716" s="5" t="str">
        <f t="shared" si="27"/>
        <v>Je n’achète pas de produits à base végétale (soja, amande, avoine…)</v>
      </c>
      <c r="RZ1716" s="5" t="str" cm="1">
        <f t="array" ref="RZ1716">IFERROR(INDEX('[1]DO NOT TOUCH Préparation'!$W$2:$W$7,MATCH('DO NOT TOUCH - inputExtraction'!RV1716,'[1]DO NOT TOUCH Préparation'!$V$2:$V$7,0),),"1")</f>
        <v>1</v>
      </c>
      <c r="SA1716" s="5" cm="1">
        <f t="array" ref="SA1716">IFERROR(INDEX('[1]DO NOT TOUCH Préparation'!$W$2:$W$7,MATCH('DO NOT TOUCH - inputExtraction'!RW1716,'[1]DO NOT TOUCH Préparation'!$V$2:$V$7,0),),"1")</f>
        <v>3</v>
      </c>
      <c r="SB1716" s="5" t="str" cm="1">
        <f t="array" ref="SB1716">IFERROR(INDEX('[1]DO NOT TOUCH Préparation'!$W$2:$W$7,MATCH('DO NOT TOUCH - inputExtraction'!RX1716,'[1]DO NOT TOUCH Préparation'!$V$2:$V$7,0),),"1")</f>
        <v>1</v>
      </c>
      <c r="SD1716" s="5">
        <v>1</v>
      </c>
      <c r="SF1716" s="5">
        <f>IFERROR(VLOOKUP(H1716,'[1]DO NOT TOUCH Préparation'!$CL$2:$CM$9,2,0),"")</f>
        <v>1</v>
      </c>
      <c r="SG1716" s="5">
        <f>IFERROR(VLOOKUP(K1716,'[1]DO NOT TOUCH Préparation'!$CT$2:$CU$10,2,0),"")</f>
        <v>1</v>
      </c>
      <c r="SH1716" s="5">
        <f>IFERROR(VLOOKUP(L1716,'[1]DO NOT TOUCH Préparation'!$CX$2:$CY$6,2,0),"")</f>
        <v>3</v>
      </c>
    </row>
    <row r="1717" spans="1:502" ht="14.4" x14ac:dyDescent="0.3">
      <c r="A1717" s="4">
        <v>2278</v>
      </c>
      <c r="B1717" s="4" t="s">
        <v>4311</v>
      </c>
      <c r="C1717" s="4" t="s">
        <v>1549</v>
      </c>
      <c r="D1717" s="4" t="s">
        <v>904</v>
      </c>
      <c r="E1717" s="4" t="s">
        <v>468</v>
      </c>
      <c r="F1717" s="10" t="s">
        <v>947</v>
      </c>
      <c r="G1717" s="10" t="s">
        <v>795</v>
      </c>
      <c r="H1717" s="7" t="s">
        <v>549</v>
      </c>
      <c r="I1717" s="7">
        <v>49</v>
      </c>
      <c r="J1717" s="7" t="s">
        <v>443</v>
      </c>
      <c r="K1717" s="7" t="s">
        <v>491</v>
      </c>
      <c r="L1717" s="7" t="s">
        <v>492</v>
      </c>
      <c r="M1717" s="7">
        <v>3</v>
      </c>
      <c r="N1717" s="12">
        <v>0</v>
      </c>
      <c r="O1717" s="12">
        <v>0</v>
      </c>
      <c r="P1717" s="7">
        <v>0</v>
      </c>
      <c r="Q1717" s="7">
        <v>0</v>
      </c>
      <c r="R1717" s="7">
        <v>1</v>
      </c>
      <c r="S1717" s="12">
        <v>0</v>
      </c>
      <c r="T1717" s="7">
        <v>1</v>
      </c>
      <c r="U1717" s="12">
        <v>0</v>
      </c>
      <c r="V1717" s="7">
        <v>1</v>
      </c>
      <c r="W1717" s="7">
        <v>2</v>
      </c>
      <c r="X1717" s="7">
        <v>3</v>
      </c>
      <c r="AC1717" s="10" t="s">
        <v>906</v>
      </c>
      <c r="BS1717" s="10">
        <v>1</v>
      </c>
      <c r="BT1717" s="10">
        <v>0</v>
      </c>
      <c r="BU1717" s="10">
        <v>1</v>
      </c>
      <c r="BV1717" s="10">
        <v>1</v>
      </c>
      <c r="BW1717" s="10">
        <v>0</v>
      </c>
      <c r="BX1717" s="10">
        <v>0</v>
      </c>
      <c r="BY1717" s="10">
        <v>0</v>
      </c>
      <c r="BZ1717" s="10">
        <v>0</v>
      </c>
      <c r="CA1717" s="10">
        <v>0</v>
      </c>
      <c r="CB1717" s="10">
        <v>0</v>
      </c>
      <c r="CC1717" s="10">
        <v>0</v>
      </c>
      <c r="CE1717" s="7" t="s">
        <v>506</v>
      </c>
      <c r="CF1717" s="7" t="s">
        <v>474</v>
      </c>
      <c r="CG1717" s="7" t="s">
        <v>449</v>
      </c>
      <c r="CH1717" s="7" t="s">
        <v>524</v>
      </c>
      <c r="CI1717" s="7" t="s">
        <v>524</v>
      </c>
      <c r="CJ1717" s="7" t="s">
        <v>524</v>
      </c>
      <c r="CK1717" s="7" t="s">
        <v>523</v>
      </c>
      <c r="CL1717" s="7" t="s">
        <v>475</v>
      </c>
      <c r="CM1717" s="7" t="s">
        <v>524</v>
      </c>
      <c r="CN1717" s="7" t="s">
        <v>524</v>
      </c>
      <c r="CO1717" s="7" t="s">
        <v>524</v>
      </c>
      <c r="CP1717" s="7" t="s">
        <v>474</v>
      </c>
      <c r="CQ1717" s="7" t="s">
        <v>475</v>
      </c>
      <c r="CR1717" s="7" t="s">
        <v>524</v>
      </c>
      <c r="CS1717" s="7">
        <v>3</v>
      </c>
      <c r="CT1717" s="7">
        <v>4</v>
      </c>
      <c r="CU1717" s="7" t="s">
        <v>524</v>
      </c>
      <c r="CX1717" t="s">
        <v>453</v>
      </c>
      <c r="CY1717" t="s">
        <v>451</v>
      </c>
      <c r="CZ1717" t="s">
        <v>453</v>
      </c>
      <c r="DA1717" t="s">
        <v>451</v>
      </c>
      <c r="DB1717" t="s">
        <v>452</v>
      </c>
      <c r="DC1717" t="s">
        <v>451</v>
      </c>
      <c r="DD1717" t="s">
        <v>451</v>
      </c>
      <c r="DE1717" t="s">
        <v>451</v>
      </c>
      <c r="DF1717" t="s">
        <v>451</v>
      </c>
      <c r="DG1717" t="s">
        <v>451</v>
      </c>
      <c r="DH1717" t="s">
        <v>455</v>
      </c>
      <c r="DI1717" t="s">
        <v>455</v>
      </c>
      <c r="DJ1717" t="s">
        <v>455</v>
      </c>
      <c r="DK1717" t="s">
        <v>455</v>
      </c>
      <c r="DM1717" t="s">
        <v>455</v>
      </c>
      <c r="DN1717" t="s">
        <v>455</v>
      </c>
      <c r="DO1717" t="s">
        <v>455</v>
      </c>
      <c r="DP1717" t="s">
        <v>455</v>
      </c>
      <c r="DQ1717" t="s">
        <v>455</v>
      </c>
      <c r="DR1717" s="7" t="s">
        <v>456</v>
      </c>
      <c r="DS1717" s="7" t="s">
        <v>456</v>
      </c>
      <c r="DT1717" s="7" t="s">
        <v>456</v>
      </c>
      <c r="DU1717" s="7" t="s">
        <v>479</v>
      </c>
      <c r="DW1717" s="7" t="s">
        <v>479</v>
      </c>
      <c r="DX1717" s="7" t="s">
        <v>479</v>
      </c>
      <c r="DY1717" s="7" t="s">
        <v>479</v>
      </c>
      <c r="DZ1717" s="7" t="s">
        <v>479</v>
      </c>
      <c r="EA1717" s="7" t="s">
        <v>479</v>
      </c>
      <c r="EB1717" t="s">
        <v>457</v>
      </c>
      <c r="EC1717" t="s">
        <v>457</v>
      </c>
      <c r="ED1717">
        <v>4</v>
      </c>
      <c r="EE1717">
        <v>4</v>
      </c>
      <c r="EG1717">
        <v>4</v>
      </c>
      <c r="EH1717">
        <v>4</v>
      </c>
      <c r="EI1717">
        <v>4</v>
      </c>
      <c r="EJ1717">
        <v>4</v>
      </c>
      <c r="EK1717">
        <v>4</v>
      </c>
      <c r="EL1717" s="6"/>
      <c r="IH1717">
        <v>2</v>
      </c>
      <c r="II1717">
        <v>3</v>
      </c>
      <c r="IJ1717">
        <v>1</v>
      </c>
      <c r="IN1717">
        <v>1</v>
      </c>
      <c r="IO1717">
        <v>3</v>
      </c>
      <c r="IP1717">
        <v>2</v>
      </c>
      <c r="IT1717">
        <v>1</v>
      </c>
      <c r="IU1717">
        <v>3</v>
      </c>
      <c r="IV1717">
        <v>2</v>
      </c>
      <c r="IZ1717">
        <v>2</v>
      </c>
      <c r="JA1717">
        <v>3</v>
      </c>
      <c r="JB1717">
        <v>1</v>
      </c>
      <c r="JL1717">
        <v>1</v>
      </c>
      <c r="JM1717">
        <v>3</v>
      </c>
      <c r="JN1717">
        <v>2</v>
      </c>
      <c r="JR1717">
        <v>3</v>
      </c>
      <c r="JS1717">
        <v>2</v>
      </c>
      <c r="JT1717">
        <v>1</v>
      </c>
      <c r="JX1717">
        <v>1</v>
      </c>
      <c r="JY1717">
        <v>2</v>
      </c>
      <c r="JZ1717">
        <v>3</v>
      </c>
      <c r="KD1717">
        <v>1</v>
      </c>
      <c r="KE1717">
        <v>2</v>
      </c>
      <c r="KF1717">
        <v>3</v>
      </c>
      <c r="KJ1717">
        <v>1</v>
      </c>
      <c r="KK1717">
        <v>3</v>
      </c>
      <c r="KM1717">
        <v>2</v>
      </c>
      <c r="KP1717" t="s">
        <v>480</v>
      </c>
      <c r="KQ1717">
        <v>3</v>
      </c>
      <c r="KR1717">
        <v>4</v>
      </c>
      <c r="KS1717" t="s">
        <v>481</v>
      </c>
      <c r="KT1717" t="s">
        <v>480</v>
      </c>
      <c r="KU1717">
        <v>1</v>
      </c>
      <c r="KW1717">
        <v>2</v>
      </c>
      <c r="KY1717">
        <v>3</v>
      </c>
      <c r="LE1717">
        <v>2</v>
      </c>
      <c r="LG1717">
        <v>1</v>
      </c>
      <c r="LI1717">
        <v>3</v>
      </c>
      <c r="LO1717">
        <v>2</v>
      </c>
      <c r="LQ1717">
        <v>1</v>
      </c>
      <c r="LT1717">
        <v>3</v>
      </c>
      <c r="LY1717">
        <v>2</v>
      </c>
      <c r="MA1717">
        <v>1</v>
      </c>
      <c r="MC1717">
        <v>3</v>
      </c>
      <c r="MI1717">
        <v>2</v>
      </c>
      <c r="MK1717">
        <v>1</v>
      </c>
      <c r="ML1717">
        <v>3</v>
      </c>
      <c r="MS1717" s="7" t="s">
        <v>458</v>
      </c>
      <c r="MT1717" s="7" t="s">
        <v>458</v>
      </c>
      <c r="MU1717" s="7" t="s">
        <v>460</v>
      </c>
      <c r="MV1717" s="7" t="s">
        <v>458</v>
      </c>
      <c r="MW1717" s="7" t="s">
        <v>460</v>
      </c>
      <c r="MX1717" s="7" t="s">
        <v>458</v>
      </c>
      <c r="MY1717" s="7" t="s">
        <v>458</v>
      </c>
      <c r="MZ1717" s="7" t="s">
        <v>458</v>
      </c>
      <c r="NA1717" s="7" t="s">
        <v>458</v>
      </c>
      <c r="NB1717" s="7" t="s">
        <v>460</v>
      </c>
      <c r="NC1717" s="7" t="s">
        <v>460</v>
      </c>
      <c r="ND1717" s="7" t="s">
        <v>482</v>
      </c>
      <c r="NE1717" s="7" t="s">
        <v>483</v>
      </c>
      <c r="NF1717" s="7" t="s">
        <v>482</v>
      </c>
      <c r="NG1717" s="7" t="s">
        <v>482</v>
      </c>
      <c r="NH1717" s="7" t="s">
        <v>482</v>
      </c>
      <c r="NI1717" s="7" t="s">
        <v>482</v>
      </c>
      <c r="NJ1717" s="7" t="s">
        <v>482</v>
      </c>
      <c r="NK1717" s="7" t="s">
        <v>482</v>
      </c>
      <c r="NL1717" s="7" t="s">
        <v>482</v>
      </c>
      <c r="NM1717" t="s">
        <v>571</v>
      </c>
      <c r="PV1717" s="10" t="s">
        <v>485</v>
      </c>
      <c r="PW1717" s="10" t="s">
        <v>463</v>
      </c>
      <c r="PX1717" s="10" t="s">
        <v>485</v>
      </c>
      <c r="PY1717" s="10" t="s">
        <v>485</v>
      </c>
      <c r="PZ1717" s="10" t="s">
        <v>485</v>
      </c>
      <c r="QA1717" s="10" t="s">
        <v>463</v>
      </c>
      <c r="QB1717" s="10" t="s">
        <v>485</v>
      </c>
      <c r="QC1717" s="10" t="s">
        <v>485</v>
      </c>
      <c r="QD1717" s="10" t="s">
        <v>463</v>
      </c>
      <c r="QE1717" s="10" t="s">
        <v>485</v>
      </c>
      <c r="QF1717" s="10" t="s">
        <v>463</v>
      </c>
      <c r="QG1717" s="10" t="s">
        <v>485</v>
      </c>
      <c r="QH1717" s="10" t="s">
        <v>463</v>
      </c>
      <c r="QI1717" s="10" t="s">
        <v>485</v>
      </c>
      <c r="QJ1717" s="10" t="s">
        <v>464</v>
      </c>
      <c r="QL1717" s="10">
        <v>19.208316666666999</v>
      </c>
      <c r="QM1717" s="10" t="s">
        <v>908</v>
      </c>
      <c r="RF1717" s="10">
        <v>1</v>
      </c>
      <c r="RH1717" s="15">
        <f>IFERROR(AVERAGE(INDEX('[1]DO NOT TOUCH Préparation'!$T$1:$T$5,MATCH('DO NOT TOUCH - inputExtraction'!$CX1717,'[1]DO NOT TOUCH Préparation'!$S$1:$S$5,0)),INDEX('[1]DO NOT TOUCH Préparation'!$T$1:$T$5,MATCH('DO NOT TOUCH - inputExtraction'!$CY1717,'[1]DO NOT TOUCH Préparation'!$S$1:$S$5,0)),INDEX('[1]DO NOT TOUCH Préparation'!$T$1:$T$5,MATCH('DO NOT TOUCH - inputExtraction'!$CZ1717,'[1]DO NOT TOUCH Préparation'!$S$1:$S$5,0)),INDEX('[1]DO NOT TOUCH Préparation'!$T$1:$T$5,MATCH('DO NOT TOUCH - inputExtraction'!$DA1717,'[1]DO NOT TOUCH Préparation'!$S$1:$S$5,0)),INDEX('[1]DO NOT TOUCH Préparation'!$T$1:$T$5,MATCH('DO NOT TOUCH - inputExtraction'!$DB1717,'[1]DO NOT TOUCH Préparation'!$S$1:$S$5,0))),"")</f>
        <v>4.2</v>
      </c>
      <c r="RI1717" s="13">
        <f>IFERROR(AVERAGE(INDEX('[1]DO NOT TOUCH Préparation'!$T$1:$T$5,MATCH($DC1717,'[1]DO NOT TOUCH Préparation'!$S$1:$S$5,0)),INDEX('[1]DO NOT TOUCH Préparation'!$T$1:$T$5,MATCH('DO NOT TOUCH - inputExtraction'!$DD1717,'[1]DO NOT TOUCH Préparation'!$S$1:$S$5,0)),INDEX('[1]DO NOT TOUCH Préparation'!$T$1:$T$5,MATCH('DO NOT TOUCH - inputExtraction'!$DE1717,'[1]DO NOT TOUCH Préparation'!$S$1:$S$5,0)),INDEX('[1]DO NOT TOUCH Préparation'!$T$1:$T$5,MATCH(DF1717,'[1]DO NOT TOUCH Préparation'!$S$1:$S$5,0)),INDEX('[1]DO NOT TOUCH Préparation'!$T$1:$T$5,MATCH('DO NOT TOUCH - inputExtraction'!$DG1717,'[1]DO NOT TOUCH Préparation'!$S$1:$S$5,0))),"")</f>
        <v>4</v>
      </c>
      <c r="RK1717" s="10">
        <f>VLOOKUP(CX1717,'[1]DO NOT TOUCH Préparation'!$S$1:$T$5,2,0)</f>
        <v>5</v>
      </c>
      <c r="RL1717" s="10">
        <f>VLOOKUP(CY1717,'[1]DO NOT TOUCH Préparation'!$S$1:$T$5,2,0)</f>
        <v>4</v>
      </c>
      <c r="RM1717" s="10">
        <f>VLOOKUP(CZ1717,'[1]DO NOT TOUCH Préparation'!$S$1:$T$5,2,0)</f>
        <v>5</v>
      </c>
      <c r="RN1717" s="10">
        <f>VLOOKUP(DA1717,'[1]DO NOT TOUCH Préparation'!$S$1:$T$5,2,0)</f>
        <v>4</v>
      </c>
      <c r="RO1717" s="10">
        <f>VLOOKUP(DB1717,'[1]DO NOT TOUCH Préparation'!$S$1:$T$5,2,0)</f>
        <v>3</v>
      </c>
      <c r="RP1717" s="10">
        <f>VLOOKUP(DC1717,'[1]DO NOT TOUCH Préparation'!$S$1:$T$5,2,0)</f>
        <v>4</v>
      </c>
      <c r="RQ1717" s="10">
        <f>VLOOKUP(DD1717,'[1]DO NOT TOUCH Préparation'!$S$1:$T$5,2,0)</f>
        <v>4</v>
      </c>
      <c r="RR1717" s="10">
        <f>VLOOKUP(DE1717,'[1]DO NOT TOUCH Préparation'!$S$1:$T$5,2,0)</f>
        <v>4</v>
      </c>
      <c r="RS1717" s="10">
        <f>VLOOKUP(DF1717,'[1]DO NOT TOUCH Préparation'!$S$1:$T$5,2,0)</f>
        <v>4</v>
      </c>
      <c r="RT1717" s="10">
        <f>VLOOKUP(DG1717,'[1]DO NOT TOUCH Préparation'!$S$1:$T$5,2,0)</f>
        <v>4</v>
      </c>
      <c r="RV1717" s="5" t="str">
        <f>IF(CF1717&lt;&gt;"",CF1717,"")</f>
        <v>Inférieur ou égal à 5%</v>
      </c>
      <c r="RW1717" s="5" t="str">
        <f>IF(CK1717&lt;&gt;"",CK1717,"")</f>
        <v>21% à 50%</v>
      </c>
      <c r="RX1717" s="5" t="str">
        <f t="shared" si="27"/>
        <v>Inférieur ou égal à 5%</v>
      </c>
      <c r="RZ1717" s="5" cm="1">
        <f t="array" ref="RZ1717">IFERROR(INDEX('[1]DO NOT TOUCH Préparation'!$W$2:$W$7,MATCH('DO NOT TOUCH - inputExtraction'!RV1717,'[1]DO NOT TOUCH Préparation'!$V$2:$V$7,0),),"1")</f>
        <v>2</v>
      </c>
      <c r="SA1717" s="5" cm="1">
        <f t="array" ref="SA1717">IFERROR(INDEX('[1]DO NOT TOUCH Préparation'!$W$2:$W$7,MATCH('DO NOT TOUCH - inputExtraction'!RW1717,'[1]DO NOT TOUCH Préparation'!$V$2:$V$7,0),),"1")</f>
        <v>4</v>
      </c>
      <c r="SB1717" s="5" cm="1">
        <f t="array" ref="SB1717">IFERROR(INDEX('[1]DO NOT TOUCH Préparation'!$W$2:$W$7,MATCH('DO NOT TOUCH - inputExtraction'!RX1717,'[1]DO NOT TOUCH Préparation'!$V$2:$V$7,0),),"1")</f>
        <v>2</v>
      </c>
      <c r="SD1717" s="5">
        <v>1</v>
      </c>
      <c r="SF1717" s="5">
        <f>IFERROR(VLOOKUP(H1717,'[1]DO NOT TOUCH Préparation'!$CL$2:$CM$9,2,0),"")</f>
        <v>5</v>
      </c>
      <c r="SG1717" s="5">
        <f>IFERROR(VLOOKUP(K1717,'[1]DO NOT TOUCH Préparation'!$CT$2:$CU$10,2,0),"")</f>
        <v>2</v>
      </c>
      <c r="SH1717" s="5">
        <f>IFERROR(VLOOKUP(L1717,'[1]DO NOT TOUCH Préparation'!$CX$2:$CY$6,2,0),"")</f>
        <v>3</v>
      </c>
    </row>
    <row r="1718" spans="1:502" ht="14.4" x14ac:dyDescent="0.3">
      <c r="A1718" s="4">
        <v>2280</v>
      </c>
      <c r="B1718" s="4" t="s">
        <v>4312</v>
      </c>
      <c r="C1718" s="4" t="s">
        <v>3793</v>
      </c>
      <c r="D1718" s="4" t="s">
        <v>836</v>
      </c>
      <c r="E1718" s="4" t="s">
        <v>468</v>
      </c>
      <c r="F1718" s="10" t="s">
        <v>864</v>
      </c>
      <c r="G1718" s="10" t="s">
        <v>865</v>
      </c>
      <c r="H1718" s="7" t="s">
        <v>521</v>
      </c>
      <c r="I1718" s="7">
        <v>45</v>
      </c>
      <c r="J1718" s="7" t="s">
        <v>443</v>
      </c>
      <c r="K1718" s="7" t="s">
        <v>444</v>
      </c>
      <c r="L1718" s="7" t="s">
        <v>472</v>
      </c>
      <c r="M1718" s="7">
        <v>4</v>
      </c>
      <c r="N1718" s="12">
        <v>0</v>
      </c>
      <c r="O1718" s="12">
        <v>0</v>
      </c>
      <c r="P1718" s="7">
        <v>0</v>
      </c>
      <c r="Q1718" s="7">
        <v>0</v>
      </c>
      <c r="R1718" s="7">
        <v>0</v>
      </c>
      <c r="S1718" s="12">
        <v>0</v>
      </c>
      <c r="T1718" s="7">
        <v>1</v>
      </c>
      <c r="U1718" s="12">
        <v>0</v>
      </c>
      <c r="W1718" s="7">
        <v>1</v>
      </c>
      <c r="AC1718" s="10" t="s">
        <v>883</v>
      </c>
      <c r="BJ1718" s="10">
        <v>0</v>
      </c>
      <c r="BK1718" s="10">
        <v>0</v>
      </c>
      <c r="BL1718" s="10">
        <v>0</v>
      </c>
      <c r="BM1718" s="10">
        <v>1</v>
      </c>
      <c r="BN1718" s="10">
        <v>0</v>
      </c>
      <c r="BO1718" s="10">
        <v>1</v>
      </c>
      <c r="BP1718" s="10">
        <v>1</v>
      </c>
      <c r="BQ1718" s="10">
        <v>0</v>
      </c>
      <c r="BR1718" s="10">
        <v>0</v>
      </c>
      <c r="CB1718" s="10">
        <v>0</v>
      </c>
      <c r="CC1718" s="10">
        <v>0</v>
      </c>
      <c r="CE1718" s="7" t="s">
        <v>447</v>
      </c>
      <c r="CF1718" s="7" t="s">
        <v>507</v>
      </c>
      <c r="CK1718" s="7" t="s">
        <v>474</v>
      </c>
      <c r="CL1718" s="7" t="s">
        <v>605</v>
      </c>
      <c r="CM1718" s="7">
        <v>3</v>
      </c>
      <c r="CN1718" s="7">
        <v>4</v>
      </c>
      <c r="CO1718" s="7">
        <v>4</v>
      </c>
      <c r="CP1718" s="7" t="s">
        <v>450</v>
      </c>
      <c r="CX1718" t="s">
        <v>452</v>
      </c>
      <c r="CY1718" t="s">
        <v>452</v>
      </c>
      <c r="CZ1718" t="s">
        <v>451</v>
      </c>
      <c r="DA1718" t="s">
        <v>452</v>
      </c>
      <c r="DB1718" t="s">
        <v>452</v>
      </c>
      <c r="DC1718" t="s">
        <v>452</v>
      </c>
      <c r="DD1718" t="s">
        <v>452</v>
      </c>
      <c r="DE1718" t="s">
        <v>452</v>
      </c>
      <c r="DF1718" t="s">
        <v>452</v>
      </c>
      <c r="DG1718" t="s">
        <v>451</v>
      </c>
      <c r="DJ1718" t="s">
        <v>537</v>
      </c>
      <c r="DQ1718" t="s">
        <v>537</v>
      </c>
      <c r="DT1718" s="7" t="s">
        <v>479</v>
      </c>
      <c r="EA1718" s="7" t="s">
        <v>479</v>
      </c>
      <c r="ED1718">
        <v>3</v>
      </c>
      <c r="EK1718">
        <v>3</v>
      </c>
      <c r="EL1718" s="6"/>
      <c r="EV1718">
        <v>0</v>
      </c>
      <c r="EW1718">
        <v>0</v>
      </c>
      <c r="EX1718">
        <v>0</v>
      </c>
      <c r="EY1718">
        <v>1</v>
      </c>
      <c r="EZ1718">
        <v>0</v>
      </c>
      <c r="GE1718">
        <v>0</v>
      </c>
      <c r="GF1718">
        <v>0</v>
      </c>
      <c r="GG1718">
        <v>0</v>
      </c>
      <c r="GH1718">
        <v>1</v>
      </c>
      <c r="GI1718">
        <v>0</v>
      </c>
      <c r="IV1718">
        <v>1</v>
      </c>
      <c r="IW1718">
        <v>2</v>
      </c>
      <c r="KL1718">
        <v>1</v>
      </c>
      <c r="KM1718">
        <v>2</v>
      </c>
      <c r="KP1718">
        <v>3</v>
      </c>
      <c r="KQ1718">
        <v>3</v>
      </c>
      <c r="KR1718">
        <v>3</v>
      </c>
      <c r="KS1718">
        <v>3</v>
      </c>
      <c r="KT1718">
        <v>3</v>
      </c>
      <c r="KZ1718">
        <v>1</v>
      </c>
      <c r="LJ1718">
        <v>1</v>
      </c>
      <c r="LS1718">
        <v>1</v>
      </c>
      <c r="MF1718">
        <v>1</v>
      </c>
      <c r="MR1718">
        <v>1</v>
      </c>
      <c r="MS1718" s="7" t="s">
        <v>459</v>
      </c>
      <c r="MT1718" s="7" t="s">
        <v>459</v>
      </c>
      <c r="MU1718" s="7" t="s">
        <v>459</v>
      </c>
      <c r="MV1718" s="7" t="s">
        <v>459</v>
      </c>
      <c r="MW1718" s="7" t="s">
        <v>459</v>
      </c>
      <c r="MX1718" s="7" t="s">
        <v>459</v>
      </c>
      <c r="MY1718" s="7" t="s">
        <v>459</v>
      </c>
      <c r="MZ1718" s="7" t="s">
        <v>459</v>
      </c>
      <c r="NA1718" s="7" t="s">
        <v>458</v>
      </c>
      <c r="NB1718" s="7" t="s">
        <v>458</v>
      </c>
      <c r="NC1718" s="7" t="s">
        <v>483</v>
      </c>
      <c r="ND1718" s="7" t="s">
        <v>483</v>
      </c>
      <c r="NE1718" s="7" t="s">
        <v>483</v>
      </c>
      <c r="NF1718" s="7" t="s">
        <v>483</v>
      </c>
      <c r="NG1718" s="7" t="s">
        <v>483</v>
      </c>
      <c r="NH1718" s="7" t="s">
        <v>483</v>
      </c>
      <c r="NI1718" s="7" t="s">
        <v>483</v>
      </c>
      <c r="NJ1718" s="7" t="s">
        <v>483</v>
      </c>
      <c r="NK1718" s="7" t="s">
        <v>483</v>
      </c>
      <c r="NL1718" s="7" t="s">
        <v>483</v>
      </c>
      <c r="NM1718" t="s">
        <v>571</v>
      </c>
      <c r="PA1718" s="10" t="s">
        <v>463</v>
      </c>
      <c r="PB1718" s="10" t="s">
        <v>463</v>
      </c>
      <c r="PC1718" s="10" t="s">
        <v>463</v>
      </c>
      <c r="PD1718" s="10" t="s">
        <v>463</v>
      </c>
      <c r="PE1718" s="10" t="s">
        <v>485</v>
      </c>
      <c r="PF1718" s="10" t="s">
        <v>485</v>
      </c>
      <c r="PG1718" s="10" t="s">
        <v>485</v>
      </c>
      <c r="PH1718" s="10" t="s">
        <v>485</v>
      </c>
      <c r="PI1718" s="10" t="s">
        <v>485</v>
      </c>
      <c r="PJ1718" s="10" t="s">
        <v>463</v>
      </c>
      <c r="PK1718" s="10" t="s">
        <v>463</v>
      </c>
      <c r="PL1718" s="10" t="s">
        <v>463</v>
      </c>
      <c r="PM1718" s="10" t="s">
        <v>463</v>
      </c>
      <c r="PN1718" s="10" t="s">
        <v>485</v>
      </c>
      <c r="PO1718" s="10" t="s">
        <v>463</v>
      </c>
      <c r="PP1718" s="10" t="s">
        <v>463</v>
      </c>
      <c r="PQ1718" s="10" t="s">
        <v>485</v>
      </c>
      <c r="PR1718" s="10" t="s">
        <v>463</v>
      </c>
      <c r="PS1718" s="10" t="s">
        <v>463</v>
      </c>
      <c r="PT1718" s="10" t="s">
        <v>463</v>
      </c>
      <c r="PU1718" s="10" t="s">
        <v>463</v>
      </c>
      <c r="QJ1718" s="10" t="s">
        <v>464</v>
      </c>
      <c r="QL1718" s="10">
        <v>4.6250999999999998</v>
      </c>
      <c r="QM1718" s="10" t="s">
        <v>839</v>
      </c>
      <c r="RF1718" s="10">
        <v>1</v>
      </c>
      <c r="RH1718" s="15">
        <f>IFERROR(AVERAGE(INDEX('[1]DO NOT TOUCH Préparation'!$T$1:$T$5,MATCH('DO NOT TOUCH - inputExtraction'!$CX1718,'[1]DO NOT TOUCH Préparation'!$S$1:$S$5,0)),INDEX('[1]DO NOT TOUCH Préparation'!$T$1:$T$5,MATCH('DO NOT TOUCH - inputExtraction'!$CY1718,'[1]DO NOT TOUCH Préparation'!$S$1:$S$5,0)),INDEX('[1]DO NOT TOUCH Préparation'!$T$1:$T$5,MATCH('DO NOT TOUCH - inputExtraction'!$CZ1718,'[1]DO NOT TOUCH Préparation'!$S$1:$S$5,0)),INDEX('[1]DO NOT TOUCH Préparation'!$T$1:$T$5,MATCH('DO NOT TOUCH - inputExtraction'!$DA1718,'[1]DO NOT TOUCH Préparation'!$S$1:$S$5,0)),INDEX('[1]DO NOT TOUCH Préparation'!$T$1:$T$5,MATCH('DO NOT TOUCH - inputExtraction'!$DB1718,'[1]DO NOT TOUCH Préparation'!$S$1:$S$5,0))),"")</f>
        <v>3.2</v>
      </c>
      <c r="RI1718" s="13">
        <f>IFERROR(AVERAGE(INDEX('[1]DO NOT TOUCH Préparation'!$T$1:$T$5,MATCH($DC1718,'[1]DO NOT TOUCH Préparation'!$S$1:$S$5,0)),INDEX('[1]DO NOT TOUCH Préparation'!$T$1:$T$5,MATCH('DO NOT TOUCH - inputExtraction'!$DD1718,'[1]DO NOT TOUCH Préparation'!$S$1:$S$5,0)),INDEX('[1]DO NOT TOUCH Préparation'!$T$1:$T$5,MATCH('DO NOT TOUCH - inputExtraction'!$DE1718,'[1]DO NOT TOUCH Préparation'!$S$1:$S$5,0)),INDEX('[1]DO NOT TOUCH Préparation'!$T$1:$T$5,MATCH(DF1718,'[1]DO NOT TOUCH Préparation'!$S$1:$S$5,0)),INDEX('[1]DO NOT TOUCH Préparation'!$T$1:$T$5,MATCH('DO NOT TOUCH - inputExtraction'!$DG1718,'[1]DO NOT TOUCH Préparation'!$S$1:$S$5,0))),"")</f>
        <v>3.2</v>
      </c>
      <c r="RK1718" s="10">
        <f>VLOOKUP(CX1718,'[1]DO NOT TOUCH Préparation'!$S$1:$T$5,2,0)</f>
        <v>3</v>
      </c>
      <c r="RL1718" s="10">
        <f>VLOOKUP(CY1718,'[1]DO NOT TOUCH Préparation'!$S$1:$T$5,2,0)</f>
        <v>3</v>
      </c>
      <c r="RM1718" s="10">
        <f>VLOOKUP(CZ1718,'[1]DO NOT TOUCH Préparation'!$S$1:$T$5,2,0)</f>
        <v>4</v>
      </c>
      <c r="RN1718" s="10">
        <f>VLOOKUP(DA1718,'[1]DO NOT TOUCH Préparation'!$S$1:$T$5,2,0)</f>
        <v>3</v>
      </c>
      <c r="RO1718" s="10">
        <f>VLOOKUP(DB1718,'[1]DO NOT TOUCH Préparation'!$S$1:$T$5,2,0)</f>
        <v>3</v>
      </c>
      <c r="RP1718" s="10">
        <f>VLOOKUP(DC1718,'[1]DO NOT TOUCH Préparation'!$S$1:$T$5,2,0)</f>
        <v>3</v>
      </c>
      <c r="RQ1718" s="10">
        <f>VLOOKUP(DD1718,'[1]DO NOT TOUCH Préparation'!$S$1:$T$5,2,0)</f>
        <v>3</v>
      </c>
      <c r="RR1718" s="10">
        <f>VLOOKUP(DE1718,'[1]DO NOT TOUCH Préparation'!$S$1:$T$5,2,0)</f>
        <v>3</v>
      </c>
      <c r="RS1718" s="10">
        <f>VLOOKUP(DF1718,'[1]DO NOT TOUCH Préparation'!$S$1:$T$5,2,0)</f>
        <v>3</v>
      </c>
      <c r="RT1718" s="10">
        <f>VLOOKUP(DG1718,'[1]DO NOT TOUCH Préparation'!$S$1:$T$5,2,0)</f>
        <v>4</v>
      </c>
      <c r="RV1718" s="5" t="str">
        <f>IF(CF1718&lt;&gt;"",CF1718,"")</f>
        <v>Je n’achète pas de produits alimentaires bio</v>
      </c>
      <c r="RW1718" s="5" t="str">
        <f>IF(CK1718&lt;&gt;"",CK1718,"")</f>
        <v>Inférieur ou égal à 5%</v>
      </c>
      <c r="RX1718" s="5" t="str">
        <f t="shared" si="27"/>
        <v>Je n’achète pas de produits à base végétale (soja, amande, avoine…)</v>
      </c>
      <c r="RZ1718" s="5" t="str" cm="1">
        <f t="array" ref="RZ1718">IFERROR(INDEX('[1]DO NOT TOUCH Préparation'!$W$2:$W$7,MATCH('DO NOT TOUCH - inputExtraction'!RV1718,'[1]DO NOT TOUCH Préparation'!$V$2:$V$7,0),),"1")</f>
        <v>1</v>
      </c>
      <c r="SA1718" s="5" cm="1">
        <f t="array" ref="SA1718">IFERROR(INDEX('[1]DO NOT TOUCH Préparation'!$W$2:$W$7,MATCH('DO NOT TOUCH - inputExtraction'!RW1718,'[1]DO NOT TOUCH Préparation'!$V$2:$V$7,0),),"1")</f>
        <v>2</v>
      </c>
      <c r="SB1718" s="5" t="str" cm="1">
        <f t="array" ref="SB1718">IFERROR(INDEX('[1]DO NOT TOUCH Préparation'!$W$2:$W$7,MATCH('DO NOT TOUCH - inputExtraction'!RX1718,'[1]DO NOT TOUCH Préparation'!$V$2:$V$7,0),),"1")</f>
        <v>1</v>
      </c>
      <c r="SD1718" s="5">
        <v>1</v>
      </c>
      <c r="SF1718" s="5">
        <f>IFERROR(VLOOKUP(H1718,'[1]DO NOT TOUCH Préparation'!$CL$2:$CM$9,2,0),"")</f>
        <v>1</v>
      </c>
      <c r="SG1718" s="5">
        <f>IFERROR(VLOOKUP(K1718,'[1]DO NOT TOUCH Préparation'!$CT$2:$CU$10,2,0),"")</f>
        <v>6</v>
      </c>
      <c r="SH1718" s="5">
        <f>IFERROR(VLOOKUP(L1718,'[1]DO NOT TOUCH Préparation'!$CX$2:$CY$6,2,0),"")</f>
        <v>2</v>
      </c>
    </row>
    <row r="1719" spans="1:502" ht="14.4" x14ac:dyDescent="0.3">
      <c r="A1719" s="4">
        <v>2281</v>
      </c>
      <c r="B1719" s="4" t="s">
        <v>4313</v>
      </c>
      <c r="C1719" s="4" t="s">
        <v>917</v>
      </c>
      <c r="D1719" s="4" t="s">
        <v>787</v>
      </c>
      <c r="E1719" s="4" t="s">
        <v>468</v>
      </c>
      <c r="F1719" s="10" t="s">
        <v>1122</v>
      </c>
      <c r="G1719" s="10" t="s">
        <v>789</v>
      </c>
      <c r="H1719" s="7" t="s">
        <v>549</v>
      </c>
      <c r="I1719" s="7">
        <v>46</v>
      </c>
      <c r="J1719" s="7" t="s">
        <v>443</v>
      </c>
      <c r="K1719" s="7" t="s">
        <v>471</v>
      </c>
      <c r="L1719" s="7" t="s">
        <v>445</v>
      </c>
      <c r="M1719" s="7">
        <v>1</v>
      </c>
      <c r="N1719" s="12">
        <v>0</v>
      </c>
      <c r="O1719" s="12">
        <v>0</v>
      </c>
      <c r="P1719" s="7">
        <v>0</v>
      </c>
      <c r="Q1719" s="7">
        <v>0</v>
      </c>
      <c r="R1719" s="7">
        <v>1</v>
      </c>
      <c r="S1719" s="12">
        <v>0</v>
      </c>
      <c r="T1719" s="7">
        <v>1</v>
      </c>
      <c r="U1719" s="12">
        <v>0</v>
      </c>
      <c r="V1719" s="7">
        <v>1</v>
      </c>
      <c r="W1719" s="7">
        <v>2</v>
      </c>
      <c r="X1719" s="7">
        <v>3</v>
      </c>
      <c r="AC1719" s="10" t="s">
        <v>800</v>
      </c>
      <c r="BA1719" s="10">
        <v>0</v>
      </c>
      <c r="BB1719" s="10">
        <v>0</v>
      </c>
      <c r="BC1719" s="10">
        <v>0</v>
      </c>
      <c r="BD1719" s="10">
        <v>0</v>
      </c>
      <c r="BE1719" s="10">
        <v>0</v>
      </c>
      <c r="BF1719" s="10">
        <v>0</v>
      </c>
      <c r="BG1719" s="10">
        <v>0</v>
      </c>
      <c r="BH1719" s="10">
        <v>0</v>
      </c>
      <c r="BI1719" s="10">
        <v>0</v>
      </c>
      <c r="CB1719" s="10">
        <v>0</v>
      </c>
      <c r="CC1719" s="10">
        <v>1</v>
      </c>
      <c r="CE1719" s="7" t="s">
        <v>447</v>
      </c>
      <c r="CF1719" s="7" t="s">
        <v>474</v>
      </c>
      <c r="CG1719" s="7" t="s">
        <v>475</v>
      </c>
      <c r="CH1719" s="7">
        <v>3</v>
      </c>
      <c r="CI1719" s="7">
        <v>3</v>
      </c>
      <c r="CJ1719" s="7">
        <v>3</v>
      </c>
      <c r="CK1719" s="7" t="s">
        <v>448</v>
      </c>
      <c r="CL1719" s="7" t="s">
        <v>449</v>
      </c>
      <c r="CM1719" s="7" t="s">
        <v>524</v>
      </c>
      <c r="CN1719" s="7">
        <v>4</v>
      </c>
      <c r="CO1719" s="7">
        <v>3</v>
      </c>
      <c r="CP1719" s="7" t="s">
        <v>450</v>
      </c>
      <c r="CX1719" t="s">
        <v>451</v>
      </c>
      <c r="CY1719" t="s">
        <v>452</v>
      </c>
      <c r="CZ1719" t="s">
        <v>451</v>
      </c>
      <c r="DA1719" t="s">
        <v>495</v>
      </c>
      <c r="DB1719" t="s">
        <v>495</v>
      </c>
      <c r="DC1719" t="s">
        <v>453</v>
      </c>
      <c r="DD1719" t="s">
        <v>495</v>
      </c>
      <c r="DE1719" t="s">
        <v>451</v>
      </c>
      <c r="DF1719" t="s">
        <v>451</v>
      </c>
      <c r="DG1719" t="s">
        <v>451</v>
      </c>
      <c r="DH1719" t="s">
        <v>455</v>
      </c>
      <c r="DJ1719" t="s">
        <v>455</v>
      </c>
      <c r="DM1719" t="s">
        <v>455</v>
      </c>
      <c r="DO1719" t="s">
        <v>455</v>
      </c>
      <c r="DP1719" t="s">
        <v>455</v>
      </c>
      <c r="DQ1719" t="s">
        <v>455</v>
      </c>
      <c r="DR1719" s="7" t="s">
        <v>479</v>
      </c>
      <c r="DT1719" s="7" t="s">
        <v>479</v>
      </c>
      <c r="DW1719" s="7" t="s">
        <v>456</v>
      </c>
      <c r="DY1719" s="7" t="s">
        <v>479</v>
      </c>
      <c r="DZ1719" s="7" t="s">
        <v>479</v>
      </c>
      <c r="EA1719" s="7" t="s">
        <v>479</v>
      </c>
      <c r="EB1719">
        <v>4</v>
      </c>
      <c r="ED1719">
        <v>4</v>
      </c>
      <c r="EG1719" t="s">
        <v>457</v>
      </c>
      <c r="EI1719">
        <v>4</v>
      </c>
      <c r="EJ1719">
        <v>4</v>
      </c>
      <c r="EK1719">
        <v>4</v>
      </c>
      <c r="EL1719" s="6"/>
      <c r="HH1719">
        <v>1</v>
      </c>
      <c r="HJ1719">
        <v>3</v>
      </c>
      <c r="HK1719">
        <v>2</v>
      </c>
      <c r="HL1719">
        <v>1</v>
      </c>
      <c r="HR1719">
        <v>2</v>
      </c>
      <c r="HS1719">
        <v>3</v>
      </c>
      <c r="HT1719">
        <v>1</v>
      </c>
      <c r="IJ1719">
        <v>1</v>
      </c>
      <c r="IT1719">
        <v>2</v>
      </c>
      <c r="IV1719">
        <v>1</v>
      </c>
      <c r="JL1719">
        <v>2</v>
      </c>
      <c r="JN1719">
        <v>1</v>
      </c>
      <c r="JO1719">
        <v>3</v>
      </c>
      <c r="JX1719">
        <v>1</v>
      </c>
      <c r="JY1719">
        <v>3</v>
      </c>
      <c r="JZ1719">
        <v>2</v>
      </c>
      <c r="KD1719">
        <v>2</v>
      </c>
      <c r="KF1719">
        <v>1</v>
      </c>
      <c r="KG1719">
        <v>3</v>
      </c>
      <c r="KJ1719">
        <v>3</v>
      </c>
      <c r="KK1719">
        <v>1</v>
      </c>
      <c r="KL1719">
        <v>2</v>
      </c>
      <c r="KP1719">
        <v>4</v>
      </c>
      <c r="KQ1719" t="s">
        <v>481</v>
      </c>
      <c r="KR1719">
        <v>3</v>
      </c>
      <c r="KS1719">
        <v>2</v>
      </c>
      <c r="KT1719">
        <v>4</v>
      </c>
      <c r="KU1719">
        <v>1</v>
      </c>
      <c r="KW1719">
        <v>2</v>
      </c>
      <c r="LB1719">
        <v>3</v>
      </c>
      <c r="LE1719">
        <v>3</v>
      </c>
      <c r="LG1719">
        <v>2</v>
      </c>
      <c r="LJ1719">
        <v>1</v>
      </c>
      <c r="LQ1719">
        <v>2</v>
      </c>
      <c r="LT1719">
        <v>1</v>
      </c>
      <c r="LV1719">
        <v>3</v>
      </c>
      <c r="LY1719">
        <v>2</v>
      </c>
      <c r="MD1719">
        <v>1</v>
      </c>
      <c r="MH1719">
        <v>3</v>
      </c>
      <c r="MN1719">
        <v>1</v>
      </c>
      <c r="MP1719">
        <v>3</v>
      </c>
      <c r="MR1719">
        <v>2</v>
      </c>
      <c r="MS1719" s="7" t="s">
        <v>458</v>
      </c>
      <c r="MT1719" s="7" t="s">
        <v>459</v>
      </c>
      <c r="MU1719" s="7" t="s">
        <v>459</v>
      </c>
      <c r="MV1719" s="7" t="s">
        <v>459</v>
      </c>
      <c r="MW1719" s="7" t="s">
        <v>459</v>
      </c>
      <c r="MX1719" s="7" t="s">
        <v>460</v>
      </c>
      <c r="MY1719" s="7" t="s">
        <v>459</v>
      </c>
      <c r="MZ1719" s="7" t="s">
        <v>458</v>
      </c>
      <c r="NA1719" s="7" t="s">
        <v>458</v>
      </c>
      <c r="NB1719" s="7" t="s">
        <v>458</v>
      </c>
      <c r="NC1719" s="7" t="s">
        <v>483</v>
      </c>
      <c r="ND1719" s="7" t="s">
        <v>483</v>
      </c>
      <c r="NE1719" s="7" t="s">
        <v>483</v>
      </c>
      <c r="NF1719" s="7" t="s">
        <v>483</v>
      </c>
      <c r="NG1719" s="7" t="s">
        <v>483</v>
      </c>
      <c r="NH1719" s="7" t="s">
        <v>460</v>
      </c>
      <c r="NI1719" s="7" t="s">
        <v>483</v>
      </c>
      <c r="NJ1719" s="7" t="s">
        <v>483</v>
      </c>
      <c r="NK1719" s="7" t="s">
        <v>483</v>
      </c>
      <c r="NL1719" s="7" t="s">
        <v>483</v>
      </c>
      <c r="NM1719" t="s">
        <v>461</v>
      </c>
      <c r="OH1719" t="s">
        <v>463</v>
      </c>
      <c r="OI1719" s="10" t="s">
        <v>485</v>
      </c>
      <c r="OJ1719" s="10" t="s">
        <v>485</v>
      </c>
      <c r="OK1719" s="10" t="s">
        <v>485</v>
      </c>
      <c r="OL1719" s="10" t="s">
        <v>485</v>
      </c>
      <c r="OM1719" s="10" t="s">
        <v>485</v>
      </c>
      <c r="ON1719" s="10" t="s">
        <v>485</v>
      </c>
      <c r="OO1719" s="10" t="s">
        <v>485</v>
      </c>
      <c r="OP1719" s="10" t="s">
        <v>463</v>
      </c>
      <c r="OQ1719" s="10" t="s">
        <v>485</v>
      </c>
      <c r="OR1719" s="10" t="s">
        <v>485</v>
      </c>
      <c r="OS1719" s="10" t="s">
        <v>485</v>
      </c>
      <c r="OT1719" s="10" t="s">
        <v>485</v>
      </c>
      <c r="OU1719" s="10" t="s">
        <v>485</v>
      </c>
      <c r="OV1719" s="10" t="s">
        <v>485</v>
      </c>
      <c r="OW1719" s="10" t="s">
        <v>485</v>
      </c>
      <c r="OX1719" s="10" t="s">
        <v>485</v>
      </c>
      <c r="OY1719" s="10" t="s">
        <v>463</v>
      </c>
      <c r="OZ1719" s="10" t="s">
        <v>485</v>
      </c>
      <c r="QJ1719" s="10" t="s">
        <v>464</v>
      </c>
      <c r="QL1719" s="10">
        <v>8.5874666666666997</v>
      </c>
      <c r="QM1719" s="10" t="s">
        <v>792</v>
      </c>
      <c r="RF1719" s="10">
        <v>1</v>
      </c>
      <c r="RH1719" s="15">
        <f>IFERROR(AVERAGE(INDEX('[1]DO NOT TOUCH Préparation'!$T$1:$T$5,MATCH('DO NOT TOUCH - inputExtraction'!$CX1719,'[1]DO NOT TOUCH Préparation'!$S$1:$S$5,0)),INDEX('[1]DO NOT TOUCH Préparation'!$T$1:$T$5,MATCH('DO NOT TOUCH - inputExtraction'!$CY1719,'[1]DO NOT TOUCH Préparation'!$S$1:$S$5,0)),INDEX('[1]DO NOT TOUCH Préparation'!$T$1:$T$5,MATCH('DO NOT TOUCH - inputExtraction'!$CZ1719,'[1]DO NOT TOUCH Préparation'!$S$1:$S$5,0)),INDEX('[1]DO NOT TOUCH Préparation'!$T$1:$T$5,MATCH('DO NOT TOUCH - inputExtraction'!$DA1719,'[1]DO NOT TOUCH Préparation'!$S$1:$S$5,0)),INDEX('[1]DO NOT TOUCH Préparation'!$T$1:$T$5,MATCH('DO NOT TOUCH - inputExtraction'!$DB1719,'[1]DO NOT TOUCH Préparation'!$S$1:$S$5,0))),"")</f>
        <v>3</v>
      </c>
      <c r="RI1719" s="13">
        <f>IFERROR(AVERAGE(INDEX('[1]DO NOT TOUCH Préparation'!$T$1:$T$5,MATCH($DC1719,'[1]DO NOT TOUCH Préparation'!$S$1:$S$5,0)),INDEX('[1]DO NOT TOUCH Préparation'!$T$1:$T$5,MATCH('DO NOT TOUCH - inputExtraction'!$DD1719,'[1]DO NOT TOUCH Préparation'!$S$1:$S$5,0)),INDEX('[1]DO NOT TOUCH Préparation'!$T$1:$T$5,MATCH('DO NOT TOUCH - inputExtraction'!$DE1719,'[1]DO NOT TOUCH Préparation'!$S$1:$S$5,0)),INDEX('[1]DO NOT TOUCH Préparation'!$T$1:$T$5,MATCH(DF1719,'[1]DO NOT TOUCH Préparation'!$S$1:$S$5,0)),INDEX('[1]DO NOT TOUCH Préparation'!$T$1:$T$5,MATCH('DO NOT TOUCH - inputExtraction'!$DG1719,'[1]DO NOT TOUCH Préparation'!$S$1:$S$5,0))),"")</f>
        <v>3.8</v>
      </c>
      <c r="RK1719" s="10">
        <f>VLOOKUP(CX1719,'[1]DO NOT TOUCH Préparation'!$S$1:$T$5,2,0)</f>
        <v>4</v>
      </c>
      <c r="RL1719" s="10">
        <f>VLOOKUP(CY1719,'[1]DO NOT TOUCH Préparation'!$S$1:$T$5,2,0)</f>
        <v>3</v>
      </c>
      <c r="RM1719" s="10">
        <f>VLOOKUP(CZ1719,'[1]DO NOT TOUCH Préparation'!$S$1:$T$5,2,0)</f>
        <v>4</v>
      </c>
      <c r="RN1719" s="10">
        <f>VLOOKUP(DA1719,'[1]DO NOT TOUCH Préparation'!$S$1:$T$5,2,0)</f>
        <v>2</v>
      </c>
      <c r="RO1719" s="10">
        <f>VLOOKUP(DB1719,'[1]DO NOT TOUCH Préparation'!$S$1:$T$5,2,0)</f>
        <v>2</v>
      </c>
      <c r="RP1719" s="10">
        <f>VLOOKUP(DC1719,'[1]DO NOT TOUCH Préparation'!$S$1:$T$5,2,0)</f>
        <v>5</v>
      </c>
      <c r="RQ1719" s="10">
        <f>VLOOKUP(DD1719,'[1]DO NOT TOUCH Préparation'!$S$1:$T$5,2,0)</f>
        <v>2</v>
      </c>
      <c r="RR1719" s="10">
        <f>VLOOKUP(DE1719,'[1]DO NOT TOUCH Préparation'!$S$1:$T$5,2,0)</f>
        <v>4</v>
      </c>
      <c r="RS1719" s="10">
        <f>VLOOKUP(DF1719,'[1]DO NOT TOUCH Préparation'!$S$1:$T$5,2,0)</f>
        <v>4</v>
      </c>
      <c r="RT1719" s="10">
        <f>VLOOKUP(DG1719,'[1]DO NOT TOUCH Préparation'!$S$1:$T$5,2,0)</f>
        <v>4</v>
      </c>
      <c r="RV1719" s="5" t="str">
        <f>IF(CF1719&lt;&gt;"",CF1719,"")</f>
        <v>Inférieur ou égal à 5%</v>
      </c>
      <c r="RW1719" s="5" t="str">
        <f>IF(CK1719&lt;&gt;"",CK1719,"")</f>
        <v>6% à 20%</v>
      </c>
      <c r="RX1719" s="5" t="str">
        <f t="shared" si="27"/>
        <v>Je n’achète pas de produits à base végétale (soja, amande, avoine…)</v>
      </c>
      <c r="RZ1719" s="5" cm="1">
        <f t="array" ref="RZ1719">IFERROR(INDEX('[1]DO NOT TOUCH Préparation'!$W$2:$W$7,MATCH('DO NOT TOUCH - inputExtraction'!RV1719,'[1]DO NOT TOUCH Préparation'!$V$2:$V$7,0),),"1")</f>
        <v>2</v>
      </c>
      <c r="SA1719" s="5" cm="1">
        <f t="array" ref="SA1719">IFERROR(INDEX('[1]DO NOT TOUCH Préparation'!$W$2:$W$7,MATCH('DO NOT TOUCH - inputExtraction'!RW1719,'[1]DO NOT TOUCH Préparation'!$V$2:$V$7,0),),"1")</f>
        <v>3</v>
      </c>
      <c r="SB1719" s="5" t="str" cm="1">
        <f t="array" ref="SB1719">IFERROR(INDEX('[1]DO NOT TOUCH Préparation'!$W$2:$W$7,MATCH('DO NOT TOUCH - inputExtraction'!RX1719,'[1]DO NOT TOUCH Préparation'!$V$2:$V$7,0),),"1")</f>
        <v>1</v>
      </c>
      <c r="SD1719" s="5">
        <v>1</v>
      </c>
      <c r="SF1719" s="5">
        <f>IFERROR(VLOOKUP(H1719,'[1]DO NOT TOUCH Préparation'!$CL$2:$CM$9,2,0),"")</f>
        <v>5</v>
      </c>
      <c r="SG1719" s="5">
        <f>IFERROR(VLOOKUP(K1719,'[1]DO NOT TOUCH Préparation'!$CT$2:$CU$10,2,0),"")</f>
        <v>1</v>
      </c>
      <c r="SH1719" s="5">
        <f>IFERROR(VLOOKUP(L1719,'[1]DO NOT TOUCH Préparation'!$CX$2:$CY$6,2,0),"")</f>
        <v>4</v>
      </c>
    </row>
    <row r="1720" spans="1:502" ht="14.4" x14ac:dyDescent="0.3">
      <c r="A1720" s="4">
        <v>2283</v>
      </c>
      <c r="B1720" s="4" t="s">
        <v>4314</v>
      </c>
      <c r="C1720" s="4" t="s">
        <v>4315</v>
      </c>
      <c r="D1720" s="4" t="s">
        <v>904</v>
      </c>
      <c r="E1720" s="4" t="s">
        <v>439</v>
      </c>
      <c r="F1720" s="10" t="s">
        <v>963</v>
      </c>
      <c r="G1720" s="10" t="s">
        <v>795</v>
      </c>
      <c r="H1720" s="7" t="s">
        <v>578</v>
      </c>
      <c r="I1720" s="7">
        <v>50</v>
      </c>
      <c r="J1720" s="7" t="s">
        <v>443</v>
      </c>
      <c r="K1720" s="7" t="s">
        <v>555</v>
      </c>
      <c r="L1720" s="7" t="s">
        <v>472</v>
      </c>
      <c r="M1720" s="7">
        <v>3</v>
      </c>
      <c r="N1720" s="12">
        <v>1</v>
      </c>
      <c r="O1720" s="12">
        <v>0</v>
      </c>
      <c r="P1720" s="7">
        <v>0</v>
      </c>
      <c r="Q1720" s="7">
        <v>1</v>
      </c>
      <c r="R1720" s="7">
        <v>1</v>
      </c>
      <c r="S1720" s="12">
        <v>0</v>
      </c>
      <c r="T1720" s="7">
        <v>1</v>
      </c>
      <c r="U1720" s="12">
        <v>0</v>
      </c>
      <c r="V1720" s="7">
        <v>1</v>
      </c>
      <c r="W1720" s="7">
        <v>2</v>
      </c>
      <c r="Z1720" s="7">
        <v>3</v>
      </c>
      <c r="AC1720" s="10" t="s">
        <v>906</v>
      </c>
      <c r="BS1720" s="10">
        <v>1</v>
      </c>
      <c r="BT1720" s="10">
        <v>1</v>
      </c>
      <c r="BU1720" s="10">
        <v>0</v>
      </c>
      <c r="BV1720" s="10">
        <v>0</v>
      </c>
      <c r="BW1720" s="10">
        <v>0</v>
      </c>
      <c r="BX1720" s="10">
        <v>0</v>
      </c>
      <c r="BY1720" s="10">
        <v>1</v>
      </c>
      <c r="BZ1720" s="10">
        <v>0</v>
      </c>
      <c r="CA1720" s="10">
        <v>0</v>
      </c>
      <c r="CB1720" s="10">
        <v>0</v>
      </c>
      <c r="CC1720" s="10">
        <v>0</v>
      </c>
      <c r="CE1720" s="7" t="s">
        <v>513</v>
      </c>
      <c r="CF1720" s="7" t="s">
        <v>448</v>
      </c>
      <c r="CG1720" s="7" t="s">
        <v>494</v>
      </c>
      <c r="CH1720" s="7">
        <v>4</v>
      </c>
      <c r="CI1720" s="7" t="s">
        <v>524</v>
      </c>
      <c r="CJ1720" s="7">
        <v>4</v>
      </c>
      <c r="CK1720" s="7" t="s">
        <v>474</v>
      </c>
      <c r="CL1720" s="7" t="s">
        <v>475</v>
      </c>
      <c r="CM1720" s="7">
        <v>4</v>
      </c>
      <c r="CN1720" s="7">
        <v>4</v>
      </c>
      <c r="CO1720" s="7">
        <v>4</v>
      </c>
      <c r="CP1720" s="7" t="s">
        <v>448</v>
      </c>
      <c r="CQ1720" s="7" t="s">
        <v>475</v>
      </c>
      <c r="CR1720" s="7">
        <v>4</v>
      </c>
      <c r="CS1720" s="7">
        <v>4</v>
      </c>
      <c r="CT1720" s="7">
        <v>4</v>
      </c>
      <c r="CU1720" s="7">
        <v>4</v>
      </c>
      <c r="CX1720" t="s">
        <v>451</v>
      </c>
      <c r="CY1720" t="s">
        <v>451</v>
      </c>
      <c r="CZ1720" t="s">
        <v>495</v>
      </c>
      <c r="DA1720" t="s">
        <v>495</v>
      </c>
      <c r="DB1720" t="s">
        <v>495</v>
      </c>
      <c r="DC1720" t="s">
        <v>495</v>
      </c>
      <c r="DD1720" t="s">
        <v>478</v>
      </c>
      <c r="DE1720" t="s">
        <v>495</v>
      </c>
      <c r="DF1720" t="s">
        <v>452</v>
      </c>
      <c r="DG1720" t="s">
        <v>495</v>
      </c>
      <c r="DH1720" t="s">
        <v>537</v>
      </c>
      <c r="DI1720" t="s">
        <v>455</v>
      </c>
      <c r="DR1720" s="7" t="s">
        <v>456</v>
      </c>
      <c r="DS1720" s="7" t="s">
        <v>496</v>
      </c>
      <c r="EB1720">
        <v>4</v>
      </c>
      <c r="EC1720" t="s">
        <v>457</v>
      </c>
      <c r="EL1720" s="6">
        <v>0</v>
      </c>
      <c r="EM1720">
        <v>1</v>
      </c>
      <c r="EN1720">
        <v>1</v>
      </c>
      <c r="EO1720">
        <v>0</v>
      </c>
      <c r="EP1720">
        <v>0</v>
      </c>
      <c r="HB1720">
        <v>1</v>
      </c>
      <c r="HC1720">
        <v>3</v>
      </c>
      <c r="HD1720">
        <v>2</v>
      </c>
      <c r="HF1720">
        <v>2</v>
      </c>
      <c r="HG1720">
        <v>1</v>
      </c>
      <c r="HH1720">
        <v>3</v>
      </c>
      <c r="HJ1720">
        <v>2</v>
      </c>
      <c r="HK1720">
        <v>1</v>
      </c>
      <c r="HL1720">
        <v>3</v>
      </c>
      <c r="HN1720">
        <v>1</v>
      </c>
      <c r="HO1720">
        <v>2</v>
      </c>
      <c r="HP1720">
        <v>3</v>
      </c>
      <c r="HR1720">
        <v>2</v>
      </c>
      <c r="HS1720">
        <v>1</v>
      </c>
      <c r="HT1720">
        <v>3</v>
      </c>
      <c r="HV1720">
        <v>3</v>
      </c>
      <c r="HW1720">
        <v>1</v>
      </c>
      <c r="HX1720">
        <v>2</v>
      </c>
      <c r="ID1720">
        <v>1</v>
      </c>
      <c r="IE1720">
        <v>2</v>
      </c>
      <c r="IF1720">
        <v>3</v>
      </c>
      <c r="IH1720">
        <v>1</v>
      </c>
      <c r="II1720">
        <v>3</v>
      </c>
      <c r="IJ1720">
        <v>2</v>
      </c>
      <c r="IN1720">
        <v>1</v>
      </c>
      <c r="IO1720">
        <v>3</v>
      </c>
      <c r="IQ1720">
        <v>2</v>
      </c>
      <c r="KP1720">
        <v>4</v>
      </c>
      <c r="KQ1720">
        <v>3</v>
      </c>
      <c r="KR1720" t="s">
        <v>480</v>
      </c>
      <c r="KS1720" t="s">
        <v>480</v>
      </c>
      <c r="KT1720">
        <v>4</v>
      </c>
      <c r="KU1720">
        <v>3</v>
      </c>
      <c r="KV1720">
        <v>2</v>
      </c>
      <c r="KW1720">
        <v>1</v>
      </c>
      <c r="LF1720">
        <v>1</v>
      </c>
      <c r="LI1720">
        <v>2</v>
      </c>
      <c r="LL1720">
        <v>3</v>
      </c>
      <c r="LP1720">
        <v>1</v>
      </c>
      <c r="LQ1720">
        <v>3</v>
      </c>
      <c r="LR1720">
        <v>2</v>
      </c>
      <c r="LY1720">
        <v>1</v>
      </c>
      <c r="MA1720">
        <v>3</v>
      </c>
      <c r="MC1720">
        <v>2</v>
      </c>
      <c r="MI1720">
        <v>1</v>
      </c>
      <c r="MJ1720">
        <v>3</v>
      </c>
      <c r="ML1720">
        <v>2</v>
      </c>
      <c r="MS1720" s="7" t="s">
        <v>460</v>
      </c>
      <c r="MT1720" s="7" t="s">
        <v>458</v>
      </c>
      <c r="MU1720" s="7" t="s">
        <v>460</v>
      </c>
      <c r="MV1720" s="7" t="s">
        <v>459</v>
      </c>
      <c r="MW1720" s="7" t="s">
        <v>460</v>
      </c>
      <c r="MX1720" s="7" t="s">
        <v>458</v>
      </c>
      <c r="MY1720" s="7" t="s">
        <v>460</v>
      </c>
      <c r="MZ1720" s="7" t="s">
        <v>458</v>
      </c>
      <c r="NA1720" s="7" t="s">
        <v>458</v>
      </c>
      <c r="NB1720" s="7" t="s">
        <v>460</v>
      </c>
      <c r="NC1720" s="7" t="s">
        <v>460</v>
      </c>
      <c r="ND1720" s="7" t="s">
        <v>458</v>
      </c>
      <c r="NE1720" s="7" t="s">
        <v>483</v>
      </c>
      <c r="NF1720" s="7" t="s">
        <v>458</v>
      </c>
      <c r="NG1720" s="7" t="s">
        <v>460</v>
      </c>
      <c r="NH1720" s="7" t="s">
        <v>458</v>
      </c>
      <c r="NI1720" s="7" t="s">
        <v>458</v>
      </c>
      <c r="NJ1720" s="7" t="s">
        <v>458</v>
      </c>
      <c r="NK1720" s="7" t="s">
        <v>460</v>
      </c>
      <c r="NL1720" s="7" t="s">
        <v>458</v>
      </c>
      <c r="NM1720" t="s">
        <v>484</v>
      </c>
      <c r="PV1720" s="10" t="s">
        <v>463</v>
      </c>
      <c r="PW1720" s="10" t="s">
        <v>463</v>
      </c>
      <c r="PX1720" s="10" t="s">
        <v>463</v>
      </c>
      <c r="PY1720" s="10" t="s">
        <v>463</v>
      </c>
      <c r="PZ1720" s="10" t="s">
        <v>462</v>
      </c>
      <c r="QA1720" s="10" t="s">
        <v>463</v>
      </c>
      <c r="QB1720" s="10" t="s">
        <v>462</v>
      </c>
      <c r="QC1720" s="10" t="s">
        <v>463</v>
      </c>
      <c r="QD1720" s="10" t="s">
        <v>462</v>
      </c>
      <c r="QE1720" s="10" t="s">
        <v>463</v>
      </c>
      <c r="QF1720" s="10" t="s">
        <v>463</v>
      </c>
      <c r="QG1720" s="10" t="s">
        <v>463</v>
      </c>
      <c r="QH1720" s="10" t="s">
        <v>462</v>
      </c>
      <c r="QI1720" s="10" t="s">
        <v>463</v>
      </c>
      <c r="QJ1720" s="10" t="s">
        <v>464</v>
      </c>
      <c r="QL1720" s="10">
        <v>5.9884666666667004</v>
      </c>
      <c r="QM1720" s="10" t="s">
        <v>908</v>
      </c>
      <c r="QQ1720" s="10" t="s">
        <v>3110</v>
      </c>
      <c r="QR1720" s="10" t="s">
        <v>3110</v>
      </c>
      <c r="RF1720" s="10">
        <v>1</v>
      </c>
      <c r="RH1720" s="15">
        <f>IFERROR(AVERAGE(INDEX('[1]DO NOT TOUCH Préparation'!$T$1:$T$5,MATCH('DO NOT TOUCH - inputExtraction'!$CX1720,'[1]DO NOT TOUCH Préparation'!$S$1:$S$5,0)),INDEX('[1]DO NOT TOUCH Préparation'!$T$1:$T$5,MATCH('DO NOT TOUCH - inputExtraction'!$CY1720,'[1]DO NOT TOUCH Préparation'!$S$1:$S$5,0)),INDEX('[1]DO NOT TOUCH Préparation'!$T$1:$T$5,MATCH('DO NOT TOUCH - inputExtraction'!$CZ1720,'[1]DO NOT TOUCH Préparation'!$S$1:$S$5,0)),INDEX('[1]DO NOT TOUCH Préparation'!$T$1:$T$5,MATCH('DO NOT TOUCH - inputExtraction'!$DA1720,'[1]DO NOT TOUCH Préparation'!$S$1:$S$5,0)),INDEX('[1]DO NOT TOUCH Préparation'!$T$1:$T$5,MATCH('DO NOT TOUCH - inputExtraction'!$DB1720,'[1]DO NOT TOUCH Préparation'!$S$1:$S$5,0))),"")</f>
        <v>2.8</v>
      </c>
      <c r="RI1720" s="13">
        <f>IFERROR(AVERAGE(INDEX('[1]DO NOT TOUCH Préparation'!$T$1:$T$5,MATCH($DC1720,'[1]DO NOT TOUCH Préparation'!$S$1:$S$5,0)),INDEX('[1]DO NOT TOUCH Préparation'!$T$1:$T$5,MATCH('DO NOT TOUCH - inputExtraction'!$DD1720,'[1]DO NOT TOUCH Préparation'!$S$1:$S$5,0)),INDEX('[1]DO NOT TOUCH Préparation'!$T$1:$T$5,MATCH('DO NOT TOUCH - inputExtraction'!$DE1720,'[1]DO NOT TOUCH Préparation'!$S$1:$S$5,0)),INDEX('[1]DO NOT TOUCH Préparation'!$T$1:$T$5,MATCH(DF1720,'[1]DO NOT TOUCH Préparation'!$S$1:$S$5,0)),INDEX('[1]DO NOT TOUCH Préparation'!$T$1:$T$5,MATCH('DO NOT TOUCH - inputExtraction'!$DG1720,'[1]DO NOT TOUCH Préparation'!$S$1:$S$5,0))),"")</f>
        <v>2</v>
      </c>
      <c r="RK1720" s="10">
        <f>VLOOKUP(CX1720,'[1]DO NOT TOUCH Préparation'!$S$1:$T$5,2,0)</f>
        <v>4</v>
      </c>
      <c r="RL1720" s="10">
        <f>VLOOKUP(CY1720,'[1]DO NOT TOUCH Préparation'!$S$1:$T$5,2,0)</f>
        <v>4</v>
      </c>
      <c r="RM1720" s="10">
        <f>VLOOKUP(CZ1720,'[1]DO NOT TOUCH Préparation'!$S$1:$T$5,2,0)</f>
        <v>2</v>
      </c>
      <c r="RN1720" s="10">
        <f>VLOOKUP(DA1720,'[1]DO NOT TOUCH Préparation'!$S$1:$T$5,2,0)</f>
        <v>2</v>
      </c>
      <c r="RO1720" s="10">
        <f>VLOOKUP(DB1720,'[1]DO NOT TOUCH Préparation'!$S$1:$T$5,2,0)</f>
        <v>2</v>
      </c>
      <c r="RP1720" s="10">
        <f>VLOOKUP(DC1720,'[1]DO NOT TOUCH Préparation'!$S$1:$T$5,2,0)</f>
        <v>2</v>
      </c>
      <c r="RQ1720" s="10">
        <f>VLOOKUP(DD1720,'[1]DO NOT TOUCH Préparation'!$S$1:$T$5,2,0)</f>
        <v>1</v>
      </c>
      <c r="RR1720" s="10">
        <f>VLOOKUP(DE1720,'[1]DO NOT TOUCH Préparation'!$S$1:$T$5,2,0)</f>
        <v>2</v>
      </c>
      <c r="RS1720" s="10">
        <f>VLOOKUP(DF1720,'[1]DO NOT TOUCH Préparation'!$S$1:$T$5,2,0)</f>
        <v>3</v>
      </c>
      <c r="RT1720" s="10">
        <f>VLOOKUP(DG1720,'[1]DO NOT TOUCH Préparation'!$S$1:$T$5,2,0)</f>
        <v>2</v>
      </c>
      <c r="RV1720" s="5" t="str">
        <f>IF(CF1720&lt;&gt;"",CF1720,"")</f>
        <v>6% à 20%</v>
      </c>
      <c r="RW1720" s="5" t="str">
        <f>IF(CK1720&lt;&gt;"",CK1720,"")</f>
        <v>Inférieur ou égal à 5%</v>
      </c>
      <c r="RX1720" s="5" t="str">
        <f t="shared" si="27"/>
        <v>6% à 20%</v>
      </c>
      <c r="RZ1720" s="5" cm="1">
        <f t="array" ref="RZ1720">IFERROR(INDEX('[1]DO NOT TOUCH Préparation'!$W$2:$W$7,MATCH('DO NOT TOUCH - inputExtraction'!RV1720,'[1]DO NOT TOUCH Préparation'!$V$2:$V$7,0),),"1")</f>
        <v>3</v>
      </c>
      <c r="SA1720" s="5" cm="1">
        <f t="array" ref="SA1720">IFERROR(INDEX('[1]DO NOT TOUCH Préparation'!$W$2:$W$7,MATCH('DO NOT TOUCH - inputExtraction'!RW1720,'[1]DO NOT TOUCH Préparation'!$V$2:$V$7,0),),"1")</f>
        <v>2</v>
      </c>
      <c r="SB1720" s="5" cm="1">
        <f t="array" ref="SB1720">IFERROR(INDEX('[1]DO NOT TOUCH Préparation'!$W$2:$W$7,MATCH('DO NOT TOUCH - inputExtraction'!RX1720,'[1]DO NOT TOUCH Préparation'!$V$2:$V$7,0),),"1")</f>
        <v>3</v>
      </c>
      <c r="SD1720" s="5">
        <v>1</v>
      </c>
      <c r="SF1720" s="5">
        <f>IFERROR(VLOOKUP(H1720,'[1]DO NOT TOUCH Préparation'!$CL$2:$CM$9,2,0),"")</f>
        <v>8</v>
      </c>
      <c r="SG1720" s="5">
        <f>IFERROR(VLOOKUP(K1720,'[1]DO NOT TOUCH Préparation'!$CT$2:$CU$10,2,0),"")</f>
        <v>5</v>
      </c>
      <c r="SH1720" s="5">
        <f>IFERROR(VLOOKUP(L1720,'[1]DO NOT TOUCH Préparation'!$CX$2:$CY$6,2,0),"")</f>
        <v>2</v>
      </c>
    </row>
    <row r="1721" spans="1:502" ht="14.4" x14ac:dyDescent="0.3">
      <c r="A1721" s="4">
        <v>2284</v>
      </c>
      <c r="B1721" s="4" t="s">
        <v>4316</v>
      </c>
      <c r="C1721" s="4" t="s">
        <v>1321</v>
      </c>
      <c r="D1721" s="4" t="s">
        <v>904</v>
      </c>
      <c r="E1721" s="4" t="s">
        <v>468</v>
      </c>
      <c r="F1721" s="10" t="s">
        <v>1029</v>
      </c>
      <c r="G1721" s="10" t="s">
        <v>1030</v>
      </c>
      <c r="H1721" s="7" t="s">
        <v>553</v>
      </c>
      <c r="I1721" s="7">
        <v>53</v>
      </c>
      <c r="J1721" s="7" t="s">
        <v>443</v>
      </c>
      <c r="K1721" s="7" t="s">
        <v>471</v>
      </c>
      <c r="L1721" s="7" t="s">
        <v>492</v>
      </c>
      <c r="M1721" s="7">
        <v>1</v>
      </c>
      <c r="N1721" s="12">
        <v>0</v>
      </c>
      <c r="O1721" s="12">
        <v>0</v>
      </c>
      <c r="P1721" s="7">
        <v>0</v>
      </c>
      <c r="Q1721" s="7">
        <v>0</v>
      </c>
      <c r="R1721" s="7">
        <v>1</v>
      </c>
      <c r="S1721" s="12">
        <v>0</v>
      </c>
      <c r="T1721" s="7">
        <v>1</v>
      </c>
      <c r="U1721" s="12">
        <v>0</v>
      </c>
      <c r="V1721" s="7">
        <v>3</v>
      </c>
      <c r="W1721" s="7">
        <v>1</v>
      </c>
      <c r="X1721" s="7">
        <v>2</v>
      </c>
      <c r="AC1721" s="10" t="s">
        <v>1057</v>
      </c>
      <c r="BS1721" s="10">
        <v>0</v>
      </c>
      <c r="BT1721" s="10">
        <v>0</v>
      </c>
      <c r="BU1721" s="10">
        <v>1</v>
      </c>
      <c r="BV1721" s="10">
        <v>0</v>
      </c>
      <c r="BW1721" s="10">
        <v>1</v>
      </c>
      <c r="BX1721" s="10">
        <v>0</v>
      </c>
      <c r="BY1721" s="10">
        <v>0</v>
      </c>
      <c r="BZ1721" s="10">
        <v>0</v>
      </c>
      <c r="CA1721" s="10">
        <v>1</v>
      </c>
      <c r="CB1721" s="10">
        <v>0</v>
      </c>
      <c r="CC1721" s="10">
        <v>0</v>
      </c>
      <c r="CE1721" s="7" t="s">
        <v>447</v>
      </c>
      <c r="CF1721" s="7" t="s">
        <v>474</v>
      </c>
      <c r="CG1721" s="7" t="s">
        <v>475</v>
      </c>
      <c r="CH1721" s="7">
        <v>3</v>
      </c>
      <c r="CI1721" s="7">
        <v>3</v>
      </c>
      <c r="CJ1721" s="7">
        <v>3</v>
      </c>
      <c r="CK1721" s="7" t="s">
        <v>448</v>
      </c>
      <c r="CL1721" s="7" t="s">
        <v>475</v>
      </c>
      <c r="CM1721" s="7">
        <v>4</v>
      </c>
      <c r="CN1721" s="7">
        <v>4</v>
      </c>
      <c r="CO1721" s="7">
        <v>4</v>
      </c>
      <c r="CP1721" s="7" t="s">
        <v>448</v>
      </c>
      <c r="CQ1721" s="7" t="s">
        <v>475</v>
      </c>
      <c r="CR1721" s="7">
        <v>3</v>
      </c>
      <c r="CS1721" s="7">
        <v>3</v>
      </c>
      <c r="CT1721" s="7">
        <v>3</v>
      </c>
      <c r="CU1721" s="7">
        <v>3</v>
      </c>
      <c r="CV1721" s="7">
        <v>3</v>
      </c>
      <c r="CW1721" t="s">
        <v>4317</v>
      </c>
      <c r="CX1721" t="s">
        <v>452</v>
      </c>
      <c r="CY1721" t="s">
        <v>451</v>
      </c>
      <c r="CZ1721" t="s">
        <v>452</v>
      </c>
      <c r="DA1721" t="s">
        <v>451</v>
      </c>
      <c r="DB1721" t="s">
        <v>452</v>
      </c>
      <c r="DC1721" t="s">
        <v>495</v>
      </c>
      <c r="DD1721" t="s">
        <v>452</v>
      </c>
      <c r="DE1721" t="s">
        <v>452</v>
      </c>
      <c r="DF1721" t="s">
        <v>452</v>
      </c>
      <c r="DG1721" t="s">
        <v>495</v>
      </c>
      <c r="DI1721" t="s">
        <v>454</v>
      </c>
      <c r="DK1721" t="s">
        <v>454</v>
      </c>
      <c r="DS1721" s="7" t="s">
        <v>479</v>
      </c>
      <c r="DU1721" s="7" t="s">
        <v>479</v>
      </c>
      <c r="EC1721">
        <v>2</v>
      </c>
      <c r="EE1721">
        <v>3</v>
      </c>
      <c r="EL1721" s="6"/>
      <c r="HO1721">
        <v>1</v>
      </c>
      <c r="IE1721">
        <v>1</v>
      </c>
      <c r="IN1721">
        <v>1</v>
      </c>
      <c r="IO1721">
        <v>2</v>
      </c>
      <c r="IQ1721">
        <v>3</v>
      </c>
      <c r="IZ1721">
        <v>1</v>
      </c>
      <c r="JA1721">
        <v>2</v>
      </c>
      <c r="JC1721">
        <v>3</v>
      </c>
      <c r="KP1721">
        <v>4</v>
      </c>
      <c r="KQ1721">
        <v>3</v>
      </c>
      <c r="KR1721">
        <v>3</v>
      </c>
      <c r="KS1721">
        <v>3</v>
      </c>
      <c r="KT1721">
        <v>3</v>
      </c>
      <c r="KW1721">
        <v>1</v>
      </c>
      <c r="LB1721">
        <v>2</v>
      </c>
      <c r="LD1721">
        <v>3</v>
      </c>
      <c r="LE1721">
        <v>2</v>
      </c>
      <c r="LG1721">
        <v>1</v>
      </c>
      <c r="LJ1721">
        <v>3</v>
      </c>
      <c r="LO1721">
        <v>2</v>
      </c>
      <c r="LQ1721">
        <v>1</v>
      </c>
      <c r="LT1721">
        <v>3</v>
      </c>
      <c r="LY1721">
        <v>1</v>
      </c>
      <c r="MA1721">
        <v>2</v>
      </c>
      <c r="MD1721">
        <v>3</v>
      </c>
      <c r="MI1721">
        <v>2</v>
      </c>
      <c r="MK1721">
        <v>1</v>
      </c>
      <c r="MN1721">
        <v>3</v>
      </c>
      <c r="MS1721" s="7" t="s">
        <v>459</v>
      </c>
      <c r="MT1721" s="7" t="s">
        <v>459</v>
      </c>
      <c r="MU1721" s="7" t="s">
        <v>459</v>
      </c>
      <c r="MV1721" s="7" t="s">
        <v>482</v>
      </c>
      <c r="MW1721" s="7" t="s">
        <v>459</v>
      </c>
      <c r="MX1721" s="7" t="s">
        <v>459</v>
      </c>
      <c r="MY1721" s="7" t="s">
        <v>482</v>
      </c>
      <c r="MZ1721" s="7" t="s">
        <v>459</v>
      </c>
      <c r="NA1721" s="7" t="s">
        <v>459</v>
      </c>
      <c r="NB1721" s="7" t="s">
        <v>459</v>
      </c>
      <c r="NC1721" s="7" t="s">
        <v>483</v>
      </c>
      <c r="ND1721" s="7" t="s">
        <v>483</v>
      </c>
      <c r="NE1721" s="7" t="s">
        <v>483</v>
      </c>
      <c r="NF1721" s="7" t="s">
        <v>483</v>
      </c>
      <c r="NG1721" s="7" t="s">
        <v>483</v>
      </c>
      <c r="NH1721" s="7" t="s">
        <v>483</v>
      </c>
      <c r="NI1721" s="7" t="s">
        <v>483</v>
      </c>
      <c r="NJ1721" s="7" t="s">
        <v>483</v>
      </c>
      <c r="NK1721" s="7" t="s">
        <v>483</v>
      </c>
      <c r="NL1721" s="7" t="s">
        <v>483</v>
      </c>
      <c r="NM1721" t="s">
        <v>498</v>
      </c>
      <c r="PV1721" s="10" t="s">
        <v>499</v>
      </c>
      <c r="PW1721" s="10" t="s">
        <v>463</v>
      </c>
      <c r="PX1721" s="10" t="s">
        <v>485</v>
      </c>
      <c r="PY1721" s="10" t="s">
        <v>485</v>
      </c>
      <c r="PZ1721" s="10" t="s">
        <v>485</v>
      </c>
      <c r="QA1721" s="10" t="s">
        <v>463</v>
      </c>
      <c r="QB1721" s="10" t="s">
        <v>463</v>
      </c>
      <c r="QC1721" s="10" t="s">
        <v>463</v>
      </c>
      <c r="QD1721" s="10" t="s">
        <v>499</v>
      </c>
      <c r="QE1721" s="10" t="s">
        <v>463</v>
      </c>
      <c r="QF1721" s="10" t="s">
        <v>463</v>
      </c>
      <c r="QG1721" s="10" t="s">
        <v>485</v>
      </c>
      <c r="QH1721" s="10" t="s">
        <v>485</v>
      </c>
      <c r="QI1721" s="10" t="s">
        <v>485</v>
      </c>
      <c r="QJ1721" s="10" t="s">
        <v>464</v>
      </c>
      <c r="QL1721" s="10">
        <v>13.388833333333</v>
      </c>
      <c r="QM1721" s="10" t="s">
        <v>908</v>
      </c>
      <c r="QS1721" s="10" t="s">
        <v>4318</v>
      </c>
      <c r="RF1721" s="10">
        <v>1</v>
      </c>
      <c r="RH1721" s="15">
        <f>IFERROR(AVERAGE(INDEX('[1]DO NOT TOUCH Préparation'!$T$1:$T$5,MATCH('DO NOT TOUCH - inputExtraction'!$CX1721,'[1]DO NOT TOUCH Préparation'!$S$1:$S$5,0)),INDEX('[1]DO NOT TOUCH Préparation'!$T$1:$T$5,MATCH('DO NOT TOUCH - inputExtraction'!$CY1721,'[1]DO NOT TOUCH Préparation'!$S$1:$S$5,0)),INDEX('[1]DO NOT TOUCH Préparation'!$T$1:$T$5,MATCH('DO NOT TOUCH - inputExtraction'!$CZ1721,'[1]DO NOT TOUCH Préparation'!$S$1:$S$5,0)),INDEX('[1]DO NOT TOUCH Préparation'!$T$1:$T$5,MATCH('DO NOT TOUCH - inputExtraction'!$DA1721,'[1]DO NOT TOUCH Préparation'!$S$1:$S$5,0)),INDEX('[1]DO NOT TOUCH Préparation'!$T$1:$T$5,MATCH('DO NOT TOUCH - inputExtraction'!$DB1721,'[1]DO NOT TOUCH Préparation'!$S$1:$S$5,0))),"")</f>
        <v>3.4</v>
      </c>
      <c r="RI1721" s="13">
        <f>IFERROR(AVERAGE(INDEX('[1]DO NOT TOUCH Préparation'!$T$1:$T$5,MATCH($DC1721,'[1]DO NOT TOUCH Préparation'!$S$1:$S$5,0)),INDEX('[1]DO NOT TOUCH Préparation'!$T$1:$T$5,MATCH('DO NOT TOUCH - inputExtraction'!$DD1721,'[1]DO NOT TOUCH Préparation'!$S$1:$S$5,0)),INDEX('[1]DO NOT TOUCH Préparation'!$T$1:$T$5,MATCH('DO NOT TOUCH - inputExtraction'!$DE1721,'[1]DO NOT TOUCH Préparation'!$S$1:$S$5,0)),INDEX('[1]DO NOT TOUCH Préparation'!$T$1:$T$5,MATCH(DF1721,'[1]DO NOT TOUCH Préparation'!$S$1:$S$5,0)),INDEX('[1]DO NOT TOUCH Préparation'!$T$1:$T$5,MATCH('DO NOT TOUCH - inputExtraction'!$DG1721,'[1]DO NOT TOUCH Préparation'!$S$1:$S$5,0))),"")</f>
        <v>2.6</v>
      </c>
      <c r="RK1721" s="10">
        <f>VLOOKUP(CX1721,'[1]DO NOT TOUCH Préparation'!$S$1:$T$5,2,0)</f>
        <v>3</v>
      </c>
      <c r="RL1721" s="10">
        <f>VLOOKUP(CY1721,'[1]DO NOT TOUCH Préparation'!$S$1:$T$5,2,0)</f>
        <v>4</v>
      </c>
      <c r="RM1721" s="10">
        <f>VLOOKUP(CZ1721,'[1]DO NOT TOUCH Préparation'!$S$1:$T$5,2,0)</f>
        <v>3</v>
      </c>
      <c r="RN1721" s="10">
        <f>VLOOKUP(DA1721,'[1]DO NOT TOUCH Préparation'!$S$1:$T$5,2,0)</f>
        <v>4</v>
      </c>
      <c r="RO1721" s="10">
        <f>VLOOKUP(DB1721,'[1]DO NOT TOUCH Préparation'!$S$1:$T$5,2,0)</f>
        <v>3</v>
      </c>
      <c r="RP1721" s="10">
        <f>VLOOKUP(DC1721,'[1]DO NOT TOUCH Préparation'!$S$1:$T$5,2,0)</f>
        <v>2</v>
      </c>
      <c r="RQ1721" s="10">
        <f>VLOOKUP(DD1721,'[1]DO NOT TOUCH Préparation'!$S$1:$T$5,2,0)</f>
        <v>3</v>
      </c>
      <c r="RR1721" s="10">
        <f>VLOOKUP(DE1721,'[1]DO NOT TOUCH Préparation'!$S$1:$T$5,2,0)</f>
        <v>3</v>
      </c>
      <c r="RS1721" s="10">
        <f>VLOOKUP(DF1721,'[1]DO NOT TOUCH Préparation'!$S$1:$T$5,2,0)</f>
        <v>3</v>
      </c>
      <c r="RT1721" s="10">
        <f>VLOOKUP(DG1721,'[1]DO NOT TOUCH Préparation'!$S$1:$T$5,2,0)</f>
        <v>2</v>
      </c>
      <c r="RV1721" s="5" t="str">
        <f>IF(CF1721&lt;&gt;"",CF1721,"")</f>
        <v>Inférieur ou égal à 5%</v>
      </c>
      <c r="RW1721" s="5" t="str">
        <f>IF(CK1721&lt;&gt;"",CK1721,"")</f>
        <v>6% à 20%</v>
      </c>
      <c r="RX1721" s="5" t="str">
        <f t="shared" si="27"/>
        <v>6% à 20%</v>
      </c>
      <c r="RZ1721" s="5" cm="1">
        <f t="array" ref="RZ1721">IFERROR(INDEX('[1]DO NOT TOUCH Préparation'!$W$2:$W$7,MATCH('DO NOT TOUCH - inputExtraction'!RV1721,'[1]DO NOT TOUCH Préparation'!$V$2:$V$7,0),),"1")</f>
        <v>2</v>
      </c>
      <c r="SA1721" s="5" cm="1">
        <f t="array" ref="SA1721">IFERROR(INDEX('[1]DO NOT TOUCH Préparation'!$W$2:$W$7,MATCH('DO NOT TOUCH - inputExtraction'!RW1721,'[1]DO NOT TOUCH Préparation'!$V$2:$V$7,0),),"1")</f>
        <v>3</v>
      </c>
      <c r="SB1721" s="5" cm="1">
        <f t="array" ref="SB1721">IFERROR(INDEX('[1]DO NOT TOUCH Préparation'!$W$2:$W$7,MATCH('DO NOT TOUCH - inputExtraction'!RX1721,'[1]DO NOT TOUCH Préparation'!$V$2:$V$7,0),),"1")</f>
        <v>3</v>
      </c>
      <c r="SD1721" s="5">
        <v>1</v>
      </c>
      <c r="SF1721" s="5">
        <f>IFERROR(VLOOKUP(H1721,'[1]DO NOT TOUCH Préparation'!$CL$2:$CM$9,2,0),"")</f>
        <v>6</v>
      </c>
      <c r="SG1721" s="5">
        <f>IFERROR(VLOOKUP(K1721,'[1]DO NOT TOUCH Préparation'!$CT$2:$CU$10,2,0),"")</f>
        <v>1</v>
      </c>
      <c r="SH1721" s="5">
        <f>IFERROR(VLOOKUP(L1721,'[1]DO NOT TOUCH Préparation'!$CX$2:$CY$6,2,0),"")</f>
        <v>3</v>
      </c>
    </row>
    <row r="1722" spans="1:502" ht="14.4" x14ac:dyDescent="0.3">
      <c r="A1722" s="4">
        <v>2285</v>
      </c>
      <c r="B1722" s="4" t="s">
        <v>4319</v>
      </c>
      <c r="C1722" s="4" t="s">
        <v>1501</v>
      </c>
      <c r="D1722" s="4" t="s">
        <v>904</v>
      </c>
      <c r="E1722" s="4" t="s">
        <v>439</v>
      </c>
      <c r="F1722" s="10" t="s">
        <v>941</v>
      </c>
      <c r="G1722" s="10" t="s">
        <v>942</v>
      </c>
      <c r="H1722" s="7" t="s">
        <v>442</v>
      </c>
      <c r="I1722" s="7">
        <v>41</v>
      </c>
      <c r="J1722" s="7" t="s">
        <v>505</v>
      </c>
      <c r="K1722" s="7" t="s">
        <v>491</v>
      </c>
      <c r="L1722" s="7" t="s">
        <v>492</v>
      </c>
      <c r="M1722" s="7">
        <v>4</v>
      </c>
      <c r="N1722" s="12">
        <v>1</v>
      </c>
      <c r="O1722" s="12">
        <v>0</v>
      </c>
      <c r="P1722" s="7">
        <v>0</v>
      </c>
      <c r="Q1722" s="7">
        <v>0</v>
      </c>
      <c r="R1722" s="7">
        <v>0</v>
      </c>
      <c r="S1722" s="12">
        <v>0</v>
      </c>
      <c r="T1722" s="7">
        <v>0</v>
      </c>
      <c r="U1722" s="12">
        <v>0</v>
      </c>
      <c r="W1722" s="7">
        <v>1</v>
      </c>
      <c r="X1722" s="7">
        <v>2</v>
      </c>
      <c r="AC1722" s="10" t="s">
        <v>530</v>
      </c>
      <c r="BS1722" s="10">
        <v>0</v>
      </c>
      <c r="BT1722" s="10">
        <v>0</v>
      </c>
      <c r="BU1722" s="10">
        <v>0</v>
      </c>
      <c r="BV1722" s="10">
        <v>0</v>
      </c>
      <c r="BW1722" s="10">
        <v>0</v>
      </c>
      <c r="BX1722" s="10">
        <v>0</v>
      </c>
      <c r="BY1722" s="10">
        <v>0</v>
      </c>
      <c r="BZ1722" s="10">
        <v>0</v>
      </c>
      <c r="CA1722" s="10">
        <v>0</v>
      </c>
      <c r="CB1722" s="10">
        <v>0</v>
      </c>
      <c r="CC1722" s="10">
        <v>1</v>
      </c>
      <c r="CE1722" s="7" t="s">
        <v>506</v>
      </c>
      <c r="CF1722" s="7" t="s">
        <v>507</v>
      </c>
      <c r="CK1722" s="7" t="s">
        <v>508</v>
      </c>
      <c r="CP1722" s="7" t="s">
        <v>450</v>
      </c>
      <c r="CX1722" t="s">
        <v>478</v>
      </c>
      <c r="CY1722" t="s">
        <v>478</v>
      </c>
      <c r="CZ1722" t="s">
        <v>478</v>
      </c>
      <c r="DA1722" t="s">
        <v>478</v>
      </c>
      <c r="DB1722" t="s">
        <v>478</v>
      </c>
      <c r="DC1722" t="s">
        <v>478</v>
      </c>
      <c r="DD1722" t="s">
        <v>478</v>
      </c>
      <c r="DE1722" t="s">
        <v>478</v>
      </c>
      <c r="DF1722" t="s">
        <v>478</v>
      </c>
      <c r="DG1722" t="s">
        <v>478</v>
      </c>
      <c r="EL1722" s="6"/>
      <c r="GT1722">
        <v>1</v>
      </c>
      <c r="GX1722">
        <v>1</v>
      </c>
      <c r="HB1722">
        <v>1</v>
      </c>
      <c r="HF1722">
        <v>1</v>
      </c>
      <c r="HJ1722">
        <v>1</v>
      </c>
      <c r="HN1722">
        <v>1</v>
      </c>
      <c r="HR1722">
        <v>1</v>
      </c>
      <c r="HV1722">
        <v>1</v>
      </c>
      <c r="HZ1722">
        <v>1</v>
      </c>
      <c r="ID1722">
        <v>1</v>
      </c>
      <c r="KP1722" t="s">
        <v>481</v>
      </c>
      <c r="KQ1722" t="s">
        <v>481</v>
      </c>
      <c r="KR1722" t="s">
        <v>481</v>
      </c>
      <c r="KS1722" t="s">
        <v>481</v>
      </c>
      <c r="KT1722" t="s">
        <v>481</v>
      </c>
      <c r="KU1722">
        <v>1</v>
      </c>
      <c r="LE1722">
        <v>1</v>
      </c>
      <c r="LO1722">
        <v>1</v>
      </c>
      <c r="LY1722">
        <v>1</v>
      </c>
      <c r="MI1722">
        <v>1</v>
      </c>
      <c r="MS1722" s="7" t="s">
        <v>459</v>
      </c>
      <c r="MT1722" s="7" t="s">
        <v>459</v>
      </c>
      <c r="MU1722" s="7" t="s">
        <v>459</v>
      </c>
      <c r="MV1722" s="7" t="s">
        <v>459</v>
      </c>
      <c r="MW1722" s="7" t="s">
        <v>459</v>
      </c>
      <c r="MX1722" s="7" t="s">
        <v>459</v>
      </c>
      <c r="MY1722" s="7" t="s">
        <v>459</v>
      </c>
      <c r="MZ1722" s="7" t="s">
        <v>459</v>
      </c>
      <c r="NA1722" s="7" t="s">
        <v>459</v>
      </c>
      <c r="NB1722" s="7" t="s">
        <v>459</v>
      </c>
      <c r="NC1722" s="7" t="s">
        <v>483</v>
      </c>
      <c r="ND1722" s="7" t="s">
        <v>483</v>
      </c>
      <c r="NE1722" s="7" t="s">
        <v>483</v>
      </c>
      <c r="NF1722" s="7" t="s">
        <v>483</v>
      </c>
      <c r="NG1722" s="7" t="s">
        <v>483</v>
      </c>
      <c r="NH1722" s="7" t="s">
        <v>483</v>
      </c>
      <c r="NI1722" s="7" t="s">
        <v>483</v>
      </c>
      <c r="NJ1722" s="7" t="s">
        <v>483</v>
      </c>
      <c r="NK1722" s="7" t="s">
        <v>483</v>
      </c>
      <c r="NL1722" s="7" t="s">
        <v>483</v>
      </c>
      <c r="NM1722" t="s">
        <v>498</v>
      </c>
      <c r="PV1722" s="10" t="s">
        <v>485</v>
      </c>
      <c r="PW1722" s="10" t="s">
        <v>485</v>
      </c>
      <c r="PX1722" s="10" t="s">
        <v>485</v>
      </c>
      <c r="PY1722" s="10" t="s">
        <v>485</v>
      </c>
      <c r="PZ1722" s="10" t="s">
        <v>485</v>
      </c>
      <c r="QA1722" s="10" t="s">
        <v>485</v>
      </c>
      <c r="QB1722" s="10" t="s">
        <v>463</v>
      </c>
      <c r="QC1722" s="10" t="s">
        <v>463</v>
      </c>
      <c r="QD1722" s="10" t="s">
        <v>463</v>
      </c>
      <c r="QE1722" s="10" t="s">
        <v>499</v>
      </c>
      <c r="QF1722" s="10" t="s">
        <v>485</v>
      </c>
      <c r="QG1722" s="10" t="s">
        <v>485</v>
      </c>
      <c r="QH1722" s="10" t="s">
        <v>485</v>
      </c>
      <c r="QI1722" s="10" t="s">
        <v>485</v>
      </c>
      <c r="QJ1722" s="10" t="s">
        <v>464</v>
      </c>
      <c r="QL1722" s="10">
        <v>104.10483333333001</v>
      </c>
      <c r="QM1722" s="10" t="s">
        <v>908</v>
      </c>
      <c r="QO1722" s="10" t="s">
        <v>512</v>
      </c>
      <c r="RF1722" s="10">
        <v>1</v>
      </c>
      <c r="RH1722" s="15">
        <f>IFERROR(AVERAGE(INDEX('[1]DO NOT TOUCH Préparation'!$T$1:$T$5,MATCH('DO NOT TOUCH - inputExtraction'!$CX1722,'[1]DO NOT TOUCH Préparation'!$S$1:$S$5,0)),INDEX('[1]DO NOT TOUCH Préparation'!$T$1:$T$5,MATCH('DO NOT TOUCH - inputExtraction'!$CY1722,'[1]DO NOT TOUCH Préparation'!$S$1:$S$5,0)),INDEX('[1]DO NOT TOUCH Préparation'!$T$1:$T$5,MATCH('DO NOT TOUCH - inputExtraction'!$CZ1722,'[1]DO NOT TOUCH Préparation'!$S$1:$S$5,0)),INDEX('[1]DO NOT TOUCH Préparation'!$T$1:$T$5,MATCH('DO NOT TOUCH - inputExtraction'!$DA1722,'[1]DO NOT TOUCH Préparation'!$S$1:$S$5,0)),INDEX('[1]DO NOT TOUCH Préparation'!$T$1:$T$5,MATCH('DO NOT TOUCH - inputExtraction'!$DB1722,'[1]DO NOT TOUCH Préparation'!$S$1:$S$5,0))),"")</f>
        <v>1</v>
      </c>
      <c r="RI1722" s="13">
        <f>IFERROR(AVERAGE(INDEX('[1]DO NOT TOUCH Préparation'!$T$1:$T$5,MATCH($DC1722,'[1]DO NOT TOUCH Préparation'!$S$1:$S$5,0)),INDEX('[1]DO NOT TOUCH Préparation'!$T$1:$T$5,MATCH('DO NOT TOUCH - inputExtraction'!$DD1722,'[1]DO NOT TOUCH Préparation'!$S$1:$S$5,0)),INDEX('[1]DO NOT TOUCH Préparation'!$T$1:$T$5,MATCH('DO NOT TOUCH - inputExtraction'!$DE1722,'[1]DO NOT TOUCH Préparation'!$S$1:$S$5,0)),INDEX('[1]DO NOT TOUCH Préparation'!$T$1:$T$5,MATCH(DF1722,'[1]DO NOT TOUCH Préparation'!$S$1:$S$5,0)),INDEX('[1]DO NOT TOUCH Préparation'!$T$1:$T$5,MATCH('DO NOT TOUCH - inputExtraction'!$DG1722,'[1]DO NOT TOUCH Préparation'!$S$1:$S$5,0))),"")</f>
        <v>1</v>
      </c>
      <c r="RK1722" s="10">
        <f>VLOOKUP(CX1722,'[1]DO NOT TOUCH Préparation'!$S$1:$T$5,2,0)</f>
        <v>1</v>
      </c>
      <c r="RL1722" s="10">
        <f>VLOOKUP(CY1722,'[1]DO NOT TOUCH Préparation'!$S$1:$T$5,2,0)</f>
        <v>1</v>
      </c>
      <c r="RM1722" s="10">
        <f>VLOOKUP(CZ1722,'[1]DO NOT TOUCH Préparation'!$S$1:$T$5,2,0)</f>
        <v>1</v>
      </c>
      <c r="RN1722" s="10">
        <f>VLOOKUP(DA1722,'[1]DO NOT TOUCH Préparation'!$S$1:$T$5,2,0)</f>
        <v>1</v>
      </c>
      <c r="RO1722" s="10">
        <f>VLOOKUP(DB1722,'[1]DO NOT TOUCH Préparation'!$S$1:$T$5,2,0)</f>
        <v>1</v>
      </c>
      <c r="RP1722" s="10">
        <f>VLOOKUP(DC1722,'[1]DO NOT TOUCH Préparation'!$S$1:$T$5,2,0)</f>
        <v>1</v>
      </c>
      <c r="RQ1722" s="10">
        <f>VLOOKUP(DD1722,'[1]DO NOT TOUCH Préparation'!$S$1:$T$5,2,0)</f>
        <v>1</v>
      </c>
      <c r="RR1722" s="10">
        <f>VLOOKUP(DE1722,'[1]DO NOT TOUCH Préparation'!$S$1:$T$5,2,0)</f>
        <v>1</v>
      </c>
      <c r="RS1722" s="10">
        <f>VLOOKUP(DF1722,'[1]DO NOT TOUCH Préparation'!$S$1:$T$5,2,0)</f>
        <v>1</v>
      </c>
      <c r="RT1722" s="10">
        <f>VLOOKUP(DG1722,'[1]DO NOT TOUCH Préparation'!$S$1:$T$5,2,0)</f>
        <v>1</v>
      </c>
      <c r="RV1722" s="5" t="str">
        <f>IF(CF1722&lt;&gt;"",CF1722,"")</f>
        <v>Je n’achète pas de produits alimentaires bio</v>
      </c>
      <c r="RW1722" s="5" t="str">
        <f>IF(CK1722&lt;&gt;"",CK1722,"")</f>
        <v>Je n’achète pas de produits alimentaires locaux</v>
      </c>
      <c r="RX1722" s="5" t="str">
        <f t="shared" si="27"/>
        <v>Je n’achète pas de produits à base végétale (soja, amande, avoine…)</v>
      </c>
      <c r="RZ1722" s="5" t="str" cm="1">
        <f t="array" ref="RZ1722">IFERROR(INDEX('[1]DO NOT TOUCH Préparation'!$W$2:$W$7,MATCH('DO NOT TOUCH - inputExtraction'!RV1722,'[1]DO NOT TOUCH Préparation'!$V$2:$V$7,0),),"1")</f>
        <v>1</v>
      </c>
      <c r="SA1722" s="5" t="str" cm="1">
        <f t="array" ref="SA1722">IFERROR(INDEX('[1]DO NOT TOUCH Préparation'!$W$2:$W$7,MATCH('DO NOT TOUCH - inputExtraction'!RW1722,'[1]DO NOT TOUCH Préparation'!$V$2:$V$7,0),),"1")</f>
        <v>1</v>
      </c>
      <c r="SB1722" s="5" t="str" cm="1">
        <f t="array" ref="SB1722">IFERROR(INDEX('[1]DO NOT TOUCH Préparation'!$W$2:$W$7,MATCH('DO NOT TOUCH - inputExtraction'!RX1722,'[1]DO NOT TOUCH Préparation'!$V$2:$V$7,0),),"1")</f>
        <v>1</v>
      </c>
      <c r="SD1722" s="5">
        <v>1</v>
      </c>
      <c r="SF1722" s="5">
        <f>IFERROR(VLOOKUP(H1722,'[1]DO NOT TOUCH Préparation'!$CL$2:$CM$9,2,0),"")</f>
        <v>4</v>
      </c>
      <c r="SG1722" s="5">
        <f>IFERROR(VLOOKUP(K1722,'[1]DO NOT TOUCH Préparation'!$CT$2:$CU$10,2,0),"")</f>
        <v>2</v>
      </c>
      <c r="SH1722" s="5">
        <f>IFERROR(VLOOKUP(L1722,'[1]DO NOT TOUCH Préparation'!$CX$2:$CY$6,2,0),"")</f>
        <v>3</v>
      </c>
    </row>
    <row r="1723" spans="1:502" ht="14.4" x14ac:dyDescent="0.3">
      <c r="A1723" s="4">
        <v>2287</v>
      </c>
      <c r="B1723" s="4" t="s">
        <v>4320</v>
      </c>
      <c r="C1723" s="4" t="s">
        <v>4321</v>
      </c>
      <c r="D1723" s="4" t="s">
        <v>787</v>
      </c>
      <c r="E1723" s="4" t="s">
        <v>439</v>
      </c>
      <c r="F1723" s="10" t="s">
        <v>848</v>
      </c>
      <c r="G1723" s="10" t="s">
        <v>828</v>
      </c>
      <c r="H1723" s="7" t="s">
        <v>553</v>
      </c>
      <c r="I1723" s="7">
        <v>42</v>
      </c>
      <c r="J1723" s="7" t="s">
        <v>505</v>
      </c>
      <c r="K1723" s="7" t="s">
        <v>555</v>
      </c>
      <c r="L1723" s="7" t="s">
        <v>445</v>
      </c>
      <c r="M1723" s="7">
        <v>4</v>
      </c>
      <c r="N1723" s="12">
        <v>1</v>
      </c>
      <c r="O1723" s="12">
        <v>0</v>
      </c>
      <c r="P1723" s="7">
        <v>1</v>
      </c>
      <c r="Q1723" s="7">
        <v>0</v>
      </c>
      <c r="R1723" s="7">
        <v>1</v>
      </c>
      <c r="S1723" s="12">
        <v>1</v>
      </c>
      <c r="T1723" s="7">
        <v>0</v>
      </c>
      <c r="U1723" s="12">
        <v>0</v>
      </c>
      <c r="V1723" s="7">
        <v>1</v>
      </c>
      <c r="W1723" s="7">
        <v>2</v>
      </c>
      <c r="X1723" s="7">
        <v>3</v>
      </c>
      <c r="AC1723" s="10" t="s">
        <v>790</v>
      </c>
      <c r="BA1723" s="10">
        <v>1</v>
      </c>
      <c r="BB1723" s="10">
        <v>1</v>
      </c>
      <c r="BC1723" s="10">
        <v>0</v>
      </c>
      <c r="BD1723" s="10">
        <v>0</v>
      </c>
      <c r="BE1723" s="10">
        <v>0</v>
      </c>
      <c r="BF1723" s="10">
        <v>1</v>
      </c>
      <c r="BG1723" s="10">
        <v>0</v>
      </c>
      <c r="BH1723" s="10">
        <v>0</v>
      </c>
      <c r="BI1723" s="10">
        <v>0</v>
      </c>
      <c r="CB1723" s="10">
        <v>0</v>
      </c>
      <c r="CC1723" s="10">
        <v>0</v>
      </c>
      <c r="CE1723" s="7" t="s">
        <v>447</v>
      </c>
      <c r="CF1723" s="7" t="s">
        <v>477</v>
      </c>
      <c r="CG1723" s="7" t="s">
        <v>477</v>
      </c>
      <c r="CH1723" s="7" t="s">
        <v>524</v>
      </c>
      <c r="CI1723" s="7" t="s">
        <v>524</v>
      </c>
      <c r="CJ1723" s="7" t="s">
        <v>524</v>
      </c>
      <c r="CK1723" s="7" t="s">
        <v>474</v>
      </c>
      <c r="CL1723" s="7" t="s">
        <v>477</v>
      </c>
      <c r="CM1723" s="7" t="s">
        <v>524</v>
      </c>
      <c r="CN1723" s="7" t="s">
        <v>524</v>
      </c>
      <c r="CO1723" s="7" t="s">
        <v>524</v>
      </c>
      <c r="CP1723" s="7" t="s">
        <v>474</v>
      </c>
      <c r="CQ1723" s="7" t="s">
        <v>449</v>
      </c>
      <c r="CR1723" s="7" t="s">
        <v>524</v>
      </c>
      <c r="CS1723" s="7" t="s">
        <v>524</v>
      </c>
      <c r="CT1723" s="7" t="s">
        <v>524</v>
      </c>
      <c r="CU1723" s="7" t="s">
        <v>524</v>
      </c>
      <c r="CX1723" t="s">
        <v>451</v>
      </c>
      <c r="CY1723" t="s">
        <v>495</v>
      </c>
      <c r="CZ1723" t="s">
        <v>451</v>
      </c>
      <c r="DA1723" t="s">
        <v>452</v>
      </c>
      <c r="DB1723" t="s">
        <v>452</v>
      </c>
      <c r="DC1723" t="s">
        <v>451</v>
      </c>
      <c r="DD1723" t="s">
        <v>451</v>
      </c>
      <c r="DE1723" t="s">
        <v>451</v>
      </c>
      <c r="DF1723" t="s">
        <v>452</v>
      </c>
      <c r="DG1723" t="s">
        <v>451</v>
      </c>
      <c r="DH1723" t="s">
        <v>455</v>
      </c>
      <c r="DJ1723" t="s">
        <v>455</v>
      </c>
      <c r="DM1723" t="s">
        <v>455</v>
      </c>
      <c r="DN1723" t="s">
        <v>455</v>
      </c>
      <c r="DO1723" t="s">
        <v>455</v>
      </c>
      <c r="DQ1723" t="s">
        <v>455</v>
      </c>
      <c r="DR1723" s="7" t="s">
        <v>479</v>
      </c>
      <c r="DT1723" s="7" t="s">
        <v>479</v>
      </c>
      <c r="DW1723" s="7" t="s">
        <v>479</v>
      </c>
      <c r="DX1723" s="7" t="s">
        <v>479</v>
      </c>
      <c r="DY1723" s="7" t="s">
        <v>456</v>
      </c>
      <c r="EA1723" s="7" t="s">
        <v>456</v>
      </c>
      <c r="EB1723" t="s">
        <v>457</v>
      </c>
      <c r="ED1723" t="s">
        <v>457</v>
      </c>
      <c r="EG1723" t="s">
        <v>457</v>
      </c>
      <c r="EH1723" t="s">
        <v>457</v>
      </c>
      <c r="EI1723" t="s">
        <v>457</v>
      </c>
      <c r="EK1723" t="s">
        <v>457</v>
      </c>
      <c r="EL1723" s="6"/>
      <c r="GX1723">
        <v>1</v>
      </c>
      <c r="GY1723">
        <v>2</v>
      </c>
      <c r="GZ1723">
        <v>3</v>
      </c>
      <c r="II1723">
        <v>1</v>
      </c>
      <c r="IJ1723">
        <v>2</v>
      </c>
      <c r="IK1723">
        <v>3</v>
      </c>
      <c r="IU1723">
        <v>3</v>
      </c>
      <c r="IV1723">
        <v>1</v>
      </c>
      <c r="IW1723">
        <v>2</v>
      </c>
      <c r="JM1723">
        <v>3</v>
      </c>
      <c r="JN1723">
        <v>1</v>
      </c>
      <c r="JO1723">
        <v>2</v>
      </c>
      <c r="JS1723">
        <v>3</v>
      </c>
      <c r="JT1723">
        <v>1</v>
      </c>
      <c r="JU1723">
        <v>2</v>
      </c>
      <c r="JY1723">
        <v>3</v>
      </c>
      <c r="JZ1723">
        <v>1</v>
      </c>
      <c r="KA1723">
        <v>2</v>
      </c>
      <c r="KK1723">
        <v>3</v>
      </c>
      <c r="KL1723">
        <v>1</v>
      </c>
      <c r="KM1723">
        <v>2</v>
      </c>
      <c r="KP1723" t="s">
        <v>480</v>
      </c>
      <c r="KQ1723" t="s">
        <v>480</v>
      </c>
      <c r="KR1723">
        <v>4</v>
      </c>
      <c r="KS1723">
        <v>3</v>
      </c>
      <c r="KT1723">
        <v>3</v>
      </c>
      <c r="KU1723">
        <v>1</v>
      </c>
      <c r="KW1723">
        <v>2</v>
      </c>
      <c r="LB1723">
        <v>3</v>
      </c>
      <c r="LG1723">
        <v>1</v>
      </c>
      <c r="LJ1723">
        <v>2</v>
      </c>
      <c r="LL1723">
        <v>3</v>
      </c>
      <c r="LO1723">
        <v>1</v>
      </c>
      <c r="LT1723">
        <v>2</v>
      </c>
      <c r="LX1723">
        <v>3</v>
      </c>
      <c r="MA1723">
        <v>1</v>
      </c>
      <c r="ME1723">
        <v>2</v>
      </c>
      <c r="MH1723">
        <v>3</v>
      </c>
      <c r="MK1723">
        <v>3</v>
      </c>
      <c r="MP1723">
        <v>2</v>
      </c>
      <c r="MR1723">
        <v>1</v>
      </c>
      <c r="MS1723" s="7" t="s">
        <v>460</v>
      </c>
      <c r="MT1723" s="7" t="s">
        <v>460</v>
      </c>
      <c r="MU1723" s="7" t="s">
        <v>458</v>
      </c>
      <c r="MV1723" s="7" t="s">
        <v>458</v>
      </c>
      <c r="MW1723" s="7" t="s">
        <v>458</v>
      </c>
      <c r="MX1723" s="7" t="s">
        <v>460</v>
      </c>
      <c r="MY1723" s="7" t="s">
        <v>458</v>
      </c>
      <c r="MZ1723" s="7" t="s">
        <v>458</v>
      </c>
      <c r="NA1723" s="7" t="s">
        <v>458</v>
      </c>
      <c r="NB1723" s="7" t="s">
        <v>458</v>
      </c>
      <c r="NC1723" s="7" t="s">
        <v>460</v>
      </c>
      <c r="ND1723" s="7" t="s">
        <v>460</v>
      </c>
      <c r="NE1723" s="7" t="s">
        <v>460</v>
      </c>
      <c r="NF1723" s="7" t="s">
        <v>460</v>
      </c>
      <c r="NG1723" s="7" t="s">
        <v>460</v>
      </c>
      <c r="NH1723" s="7" t="s">
        <v>460</v>
      </c>
      <c r="NI1723" s="7" t="s">
        <v>460</v>
      </c>
      <c r="NJ1723" s="7" t="s">
        <v>460</v>
      </c>
      <c r="NK1723" s="7" t="s">
        <v>460</v>
      </c>
      <c r="NL1723" s="7" t="s">
        <v>460</v>
      </c>
      <c r="NM1723" t="s">
        <v>461</v>
      </c>
      <c r="OH1723" t="s">
        <v>462</v>
      </c>
      <c r="OI1723" s="10" t="s">
        <v>462</v>
      </c>
      <c r="OJ1723" s="10" t="s">
        <v>485</v>
      </c>
      <c r="OK1723" s="10" t="s">
        <v>463</v>
      </c>
      <c r="OL1723" s="10" t="s">
        <v>485</v>
      </c>
      <c r="OM1723" s="10" t="s">
        <v>462</v>
      </c>
      <c r="ON1723" s="10" t="s">
        <v>463</v>
      </c>
      <c r="OO1723" s="10" t="s">
        <v>462</v>
      </c>
      <c r="OP1723" s="10" t="s">
        <v>462</v>
      </c>
      <c r="OQ1723" s="10" t="s">
        <v>485</v>
      </c>
      <c r="OR1723" s="10" t="s">
        <v>463</v>
      </c>
      <c r="OS1723" s="10" t="s">
        <v>485</v>
      </c>
      <c r="OT1723" s="10" t="s">
        <v>463</v>
      </c>
      <c r="OU1723" s="10" t="s">
        <v>485</v>
      </c>
      <c r="OV1723" s="10" t="s">
        <v>485</v>
      </c>
      <c r="OW1723" s="10" t="s">
        <v>463</v>
      </c>
      <c r="OX1723" s="10" t="s">
        <v>462</v>
      </c>
      <c r="OY1723" s="10" t="s">
        <v>462</v>
      </c>
      <c r="OZ1723" s="10" t="s">
        <v>499</v>
      </c>
      <c r="QJ1723" s="10" t="s">
        <v>464</v>
      </c>
      <c r="QL1723" s="10">
        <v>22.475316666666998</v>
      </c>
      <c r="QM1723" s="10" t="s">
        <v>792</v>
      </c>
      <c r="RF1723" s="10">
        <v>1</v>
      </c>
      <c r="RH1723" s="15">
        <f>IFERROR(AVERAGE(INDEX('[1]DO NOT TOUCH Préparation'!$T$1:$T$5,MATCH('DO NOT TOUCH - inputExtraction'!$CX1723,'[1]DO NOT TOUCH Préparation'!$S$1:$S$5,0)),INDEX('[1]DO NOT TOUCH Préparation'!$T$1:$T$5,MATCH('DO NOT TOUCH - inputExtraction'!$CY1723,'[1]DO NOT TOUCH Préparation'!$S$1:$S$5,0)),INDEX('[1]DO NOT TOUCH Préparation'!$T$1:$T$5,MATCH('DO NOT TOUCH - inputExtraction'!$CZ1723,'[1]DO NOT TOUCH Préparation'!$S$1:$S$5,0)),INDEX('[1]DO NOT TOUCH Préparation'!$T$1:$T$5,MATCH('DO NOT TOUCH - inputExtraction'!$DA1723,'[1]DO NOT TOUCH Préparation'!$S$1:$S$5,0)),INDEX('[1]DO NOT TOUCH Préparation'!$T$1:$T$5,MATCH('DO NOT TOUCH - inputExtraction'!$DB1723,'[1]DO NOT TOUCH Préparation'!$S$1:$S$5,0))),"")</f>
        <v>3.2</v>
      </c>
      <c r="RI1723" s="13">
        <f>IFERROR(AVERAGE(INDEX('[1]DO NOT TOUCH Préparation'!$T$1:$T$5,MATCH($DC1723,'[1]DO NOT TOUCH Préparation'!$S$1:$S$5,0)),INDEX('[1]DO NOT TOUCH Préparation'!$T$1:$T$5,MATCH('DO NOT TOUCH - inputExtraction'!$DD1723,'[1]DO NOT TOUCH Préparation'!$S$1:$S$5,0)),INDEX('[1]DO NOT TOUCH Préparation'!$T$1:$T$5,MATCH('DO NOT TOUCH - inputExtraction'!$DE1723,'[1]DO NOT TOUCH Préparation'!$S$1:$S$5,0)),INDEX('[1]DO NOT TOUCH Préparation'!$T$1:$T$5,MATCH(DF1723,'[1]DO NOT TOUCH Préparation'!$S$1:$S$5,0)),INDEX('[1]DO NOT TOUCH Préparation'!$T$1:$T$5,MATCH('DO NOT TOUCH - inputExtraction'!$DG1723,'[1]DO NOT TOUCH Préparation'!$S$1:$S$5,0))),"")</f>
        <v>3.8</v>
      </c>
      <c r="RK1723" s="10">
        <f>VLOOKUP(CX1723,'[1]DO NOT TOUCH Préparation'!$S$1:$T$5,2,0)</f>
        <v>4</v>
      </c>
      <c r="RL1723" s="10">
        <f>VLOOKUP(CY1723,'[1]DO NOT TOUCH Préparation'!$S$1:$T$5,2,0)</f>
        <v>2</v>
      </c>
      <c r="RM1723" s="10">
        <f>VLOOKUP(CZ1723,'[1]DO NOT TOUCH Préparation'!$S$1:$T$5,2,0)</f>
        <v>4</v>
      </c>
      <c r="RN1723" s="10">
        <f>VLOOKUP(DA1723,'[1]DO NOT TOUCH Préparation'!$S$1:$T$5,2,0)</f>
        <v>3</v>
      </c>
      <c r="RO1723" s="10">
        <f>VLOOKUP(DB1723,'[1]DO NOT TOUCH Préparation'!$S$1:$T$5,2,0)</f>
        <v>3</v>
      </c>
      <c r="RP1723" s="10">
        <f>VLOOKUP(DC1723,'[1]DO NOT TOUCH Préparation'!$S$1:$T$5,2,0)</f>
        <v>4</v>
      </c>
      <c r="RQ1723" s="10">
        <f>VLOOKUP(DD1723,'[1]DO NOT TOUCH Préparation'!$S$1:$T$5,2,0)</f>
        <v>4</v>
      </c>
      <c r="RR1723" s="10">
        <f>VLOOKUP(DE1723,'[1]DO NOT TOUCH Préparation'!$S$1:$T$5,2,0)</f>
        <v>4</v>
      </c>
      <c r="RS1723" s="10">
        <f>VLOOKUP(DF1723,'[1]DO NOT TOUCH Préparation'!$S$1:$T$5,2,0)</f>
        <v>3</v>
      </c>
      <c r="RT1723" s="10">
        <f>VLOOKUP(DG1723,'[1]DO NOT TOUCH Préparation'!$S$1:$T$5,2,0)</f>
        <v>4</v>
      </c>
      <c r="RV1723" s="5" t="str">
        <f>IF(CF1723&lt;&gt;"",CF1723,"")</f>
        <v>Je ne sais pas</v>
      </c>
      <c r="RW1723" s="5" t="str">
        <f>IF(CK1723&lt;&gt;"",CK1723,"")</f>
        <v>Inférieur ou égal à 5%</v>
      </c>
      <c r="RX1723" s="5" t="str">
        <f t="shared" si="27"/>
        <v>Inférieur ou égal à 5%</v>
      </c>
      <c r="RZ1723" s="5" cm="1">
        <f t="array" ref="RZ1723">IFERROR(INDEX('[1]DO NOT TOUCH Préparation'!$W$2:$W$7,MATCH('DO NOT TOUCH - inputExtraction'!RV1723,'[1]DO NOT TOUCH Préparation'!$V$2:$V$7,0),),"1")</f>
        <v>0</v>
      </c>
      <c r="SA1723" s="5" cm="1">
        <f t="array" ref="SA1723">IFERROR(INDEX('[1]DO NOT TOUCH Préparation'!$W$2:$W$7,MATCH('DO NOT TOUCH - inputExtraction'!RW1723,'[1]DO NOT TOUCH Préparation'!$V$2:$V$7,0),),"1")</f>
        <v>2</v>
      </c>
      <c r="SB1723" s="5" cm="1">
        <f t="array" ref="SB1723">IFERROR(INDEX('[1]DO NOT TOUCH Préparation'!$W$2:$W$7,MATCH('DO NOT TOUCH - inputExtraction'!RX1723,'[1]DO NOT TOUCH Préparation'!$V$2:$V$7,0),),"1")</f>
        <v>2</v>
      </c>
      <c r="SD1723" s="5">
        <v>1</v>
      </c>
      <c r="SF1723" s="5">
        <f>IFERROR(VLOOKUP(H1723,'[1]DO NOT TOUCH Préparation'!$CL$2:$CM$9,2,0),"")</f>
        <v>6</v>
      </c>
      <c r="SG1723" s="5">
        <f>IFERROR(VLOOKUP(K1723,'[1]DO NOT TOUCH Préparation'!$CT$2:$CU$10,2,0),"")</f>
        <v>5</v>
      </c>
      <c r="SH1723" s="5">
        <f>IFERROR(VLOOKUP(L1723,'[1]DO NOT TOUCH Préparation'!$CX$2:$CY$6,2,0),"")</f>
        <v>4</v>
      </c>
    </row>
    <row r="1724" spans="1:502" ht="14.4" x14ac:dyDescent="0.3">
      <c r="A1724" s="4">
        <v>2289</v>
      </c>
      <c r="B1724" s="4" t="s">
        <v>4322</v>
      </c>
      <c r="C1724" s="4" t="s">
        <v>798</v>
      </c>
      <c r="D1724" s="4" t="s">
        <v>787</v>
      </c>
      <c r="E1724" s="4" t="s">
        <v>439</v>
      </c>
      <c r="F1724" s="10" t="s">
        <v>1122</v>
      </c>
      <c r="G1724" s="10" t="s">
        <v>789</v>
      </c>
      <c r="H1724" s="7" t="s">
        <v>553</v>
      </c>
      <c r="I1724" s="7">
        <v>55</v>
      </c>
      <c r="J1724" s="7" t="s">
        <v>443</v>
      </c>
      <c r="K1724" s="7" t="s">
        <v>491</v>
      </c>
      <c r="L1724" s="7" t="s">
        <v>445</v>
      </c>
      <c r="M1724" s="7">
        <v>2</v>
      </c>
      <c r="N1724" s="12">
        <v>0</v>
      </c>
      <c r="O1724" s="12">
        <v>0</v>
      </c>
      <c r="P1724" s="7">
        <v>0</v>
      </c>
      <c r="Q1724" s="7">
        <v>0</v>
      </c>
      <c r="R1724" s="7">
        <v>1</v>
      </c>
      <c r="S1724" s="12">
        <v>0</v>
      </c>
      <c r="T1724" s="7">
        <v>1</v>
      </c>
      <c r="U1724" s="12">
        <v>0</v>
      </c>
      <c r="W1724" s="7">
        <v>1</v>
      </c>
      <c r="Z1724" s="7">
        <v>2</v>
      </c>
      <c r="AC1724" s="10" t="s">
        <v>790</v>
      </c>
      <c r="BA1724" s="10">
        <v>0</v>
      </c>
      <c r="BB1724" s="10">
        <v>1</v>
      </c>
      <c r="BC1724" s="10">
        <v>0</v>
      </c>
      <c r="BD1724" s="10">
        <v>1</v>
      </c>
      <c r="BE1724" s="10">
        <v>0</v>
      </c>
      <c r="BF1724" s="10">
        <v>0</v>
      </c>
      <c r="BG1724" s="10">
        <v>1</v>
      </c>
      <c r="BH1724" s="10">
        <v>0</v>
      </c>
      <c r="BI1724" s="10">
        <v>0</v>
      </c>
      <c r="CB1724" s="10">
        <v>0</v>
      </c>
      <c r="CC1724" s="10">
        <v>0</v>
      </c>
      <c r="CE1724" s="7" t="s">
        <v>447</v>
      </c>
      <c r="CF1724" s="7" t="s">
        <v>474</v>
      </c>
      <c r="CG1724" s="7" t="s">
        <v>475</v>
      </c>
      <c r="CH1724" s="7">
        <v>3</v>
      </c>
      <c r="CI1724" s="7">
        <v>3</v>
      </c>
      <c r="CJ1724" s="7">
        <v>3</v>
      </c>
      <c r="CK1724" s="7" t="s">
        <v>477</v>
      </c>
      <c r="CL1724" s="7" t="s">
        <v>477</v>
      </c>
      <c r="CM1724" s="7">
        <v>4</v>
      </c>
      <c r="CN1724" s="7">
        <v>4</v>
      </c>
      <c r="CO1724" s="7">
        <v>3</v>
      </c>
      <c r="CP1724" s="7" t="s">
        <v>450</v>
      </c>
      <c r="CX1724" t="s">
        <v>451</v>
      </c>
      <c r="CY1724" t="s">
        <v>495</v>
      </c>
      <c r="CZ1724" t="s">
        <v>451</v>
      </c>
      <c r="DA1724" t="s">
        <v>478</v>
      </c>
      <c r="DB1724" t="s">
        <v>478</v>
      </c>
      <c r="DC1724" t="s">
        <v>478</v>
      </c>
      <c r="DD1724" t="s">
        <v>478</v>
      </c>
      <c r="DE1724" t="s">
        <v>495</v>
      </c>
      <c r="DF1724" t="s">
        <v>495</v>
      </c>
      <c r="DG1724" t="s">
        <v>452</v>
      </c>
      <c r="DH1724" t="s">
        <v>454</v>
      </c>
      <c r="DJ1724" t="s">
        <v>454</v>
      </c>
      <c r="DR1724" s="7" t="s">
        <v>479</v>
      </c>
      <c r="DT1724" s="7" t="s">
        <v>479</v>
      </c>
      <c r="EB1724">
        <v>4</v>
      </c>
      <c r="ED1724">
        <v>4</v>
      </c>
      <c r="EL1724" s="6"/>
      <c r="GZ1724">
        <v>1</v>
      </c>
      <c r="HG1724">
        <v>1</v>
      </c>
      <c r="HJ1724">
        <v>1</v>
      </c>
      <c r="HN1724">
        <v>1</v>
      </c>
      <c r="HR1724">
        <v>1</v>
      </c>
      <c r="HX1724">
        <v>1</v>
      </c>
      <c r="IB1724">
        <v>1</v>
      </c>
      <c r="IH1724">
        <v>3</v>
      </c>
      <c r="IJ1724">
        <v>1</v>
      </c>
      <c r="IK1724">
        <v>2</v>
      </c>
      <c r="IT1724">
        <v>2</v>
      </c>
      <c r="IU1724">
        <v>3</v>
      </c>
      <c r="IV1724">
        <v>1</v>
      </c>
      <c r="KP1724">
        <v>4</v>
      </c>
      <c r="KQ1724">
        <v>2</v>
      </c>
      <c r="KR1724">
        <v>2</v>
      </c>
      <c r="KS1724">
        <v>3</v>
      </c>
      <c r="KT1724">
        <v>4</v>
      </c>
      <c r="KU1724">
        <v>1</v>
      </c>
      <c r="KW1724">
        <v>2</v>
      </c>
      <c r="LD1724">
        <v>3</v>
      </c>
      <c r="LE1724">
        <v>1</v>
      </c>
      <c r="LG1724">
        <v>2</v>
      </c>
      <c r="LN1724">
        <v>3</v>
      </c>
      <c r="LO1724">
        <v>1</v>
      </c>
      <c r="LQ1724">
        <v>2</v>
      </c>
      <c r="LX1724">
        <v>3</v>
      </c>
      <c r="LY1724">
        <v>1</v>
      </c>
      <c r="MA1724">
        <v>2</v>
      </c>
      <c r="MF1724">
        <v>3</v>
      </c>
      <c r="MI1724">
        <v>1</v>
      </c>
      <c r="MK1724">
        <v>2</v>
      </c>
      <c r="MP1724">
        <v>3</v>
      </c>
      <c r="MS1724" s="7" t="s">
        <v>459</v>
      </c>
      <c r="MT1724" s="7" t="s">
        <v>459</v>
      </c>
      <c r="MU1724" s="7" t="s">
        <v>458</v>
      </c>
      <c r="MV1724" s="7" t="s">
        <v>459</v>
      </c>
      <c r="MW1724" s="7" t="s">
        <v>459</v>
      </c>
      <c r="MX1724" s="7" t="s">
        <v>459</v>
      </c>
      <c r="MY1724" s="7" t="s">
        <v>459</v>
      </c>
      <c r="MZ1724" s="7" t="s">
        <v>458</v>
      </c>
      <c r="NA1724" s="7" t="s">
        <v>459</v>
      </c>
      <c r="NB1724" s="7" t="s">
        <v>458</v>
      </c>
      <c r="NC1724" s="7" t="s">
        <v>497</v>
      </c>
      <c r="ND1724" s="7" t="s">
        <v>497</v>
      </c>
      <c r="NE1724" s="7" t="s">
        <v>497</v>
      </c>
      <c r="NF1724" s="7" t="s">
        <v>497</v>
      </c>
      <c r="NG1724" s="7" t="s">
        <v>497</v>
      </c>
      <c r="NH1724" s="7" t="s">
        <v>497</v>
      </c>
      <c r="NI1724" s="7" t="s">
        <v>497</v>
      </c>
      <c r="NJ1724" s="7" t="s">
        <v>497</v>
      </c>
      <c r="NK1724" s="7" t="s">
        <v>497</v>
      </c>
      <c r="NL1724" s="7" t="s">
        <v>497</v>
      </c>
      <c r="NM1724" t="s">
        <v>498</v>
      </c>
      <c r="OH1724" t="s">
        <v>485</v>
      </c>
      <c r="OI1724" s="10" t="s">
        <v>499</v>
      </c>
      <c r="OJ1724" s="10" t="s">
        <v>499</v>
      </c>
      <c r="OK1724" s="10" t="s">
        <v>485</v>
      </c>
      <c r="OL1724" s="10" t="s">
        <v>485</v>
      </c>
      <c r="OM1724" s="10" t="s">
        <v>485</v>
      </c>
      <c r="ON1724" s="10" t="s">
        <v>485</v>
      </c>
      <c r="OO1724" s="10" t="s">
        <v>463</v>
      </c>
      <c r="OP1724" s="10" t="s">
        <v>463</v>
      </c>
      <c r="OQ1724" s="10" t="s">
        <v>485</v>
      </c>
      <c r="OR1724" s="10" t="s">
        <v>463</v>
      </c>
      <c r="OS1724" s="10" t="s">
        <v>485</v>
      </c>
      <c r="OT1724" s="10" t="s">
        <v>485</v>
      </c>
      <c r="OU1724" s="10" t="s">
        <v>485</v>
      </c>
      <c r="OV1724" s="10" t="s">
        <v>463</v>
      </c>
      <c r="OW1724" s="10" t="s">
        <v>485</v>
      </c>
      <c r="OX1724" s="10" t="s">
        <v>463</v>
      </c>
      <c r="OY1724" s="10" t="s">
        <v>485</v>
      </c>
      <c r="OZ1724" s="10" t="s">
        <v>485</v>
      </c>
      <c r="QJ1724" s="10" t="s">
        <v>464</v>
      </c>
      <c r="QL1724" s="10">
        <v>10.337033333333</v>
      </c>
      <c r="QM1724" s="10" t="s">
        <v>792</v>
      </c>
      <c r="RF1724" s="10">
        <v>1</v>
      </c>
      <c r="RH1724" s="15">
        <f>IFERROR(AVERAGE(INDEX('[1]DO NOT TOUCH Préparation'!$T$1:$T$5,MATCH('DO NOT TOUCH - inputExtraction'!$CX1724,'[1]DO NOT TOUCH Préparation'!$S$1:$S$5,0)),INDEX('[1]DO NOT TOUCH Préparation'!$T$1:$T$5,MATCH('DO NOT TOUCH - inputExtraction'!$CY1724,'[1]DO NOT TOUCH Préparation'!$S$1:$S$5,0)),INDEX('[1]DO NOT TOUCH Préparation'!$T$1:$T$5,MATCH('DO NOT TOUCH - inputExtraction'!$CZ1724,'[1]DO NOT TOUCH Préparation'!$S$1:$S$5,0)),INDEX('[1]DO NOT TOUCH Préparation'!$T$1:$T$5,MATCH('DO NOT TOUCH - inputExtraction'!$DA1724,'[1]DO NOT TOUCH Préparation'!$S$1:$S$5,0)),INDEX('[1]DO NOT TOUCH Préparation'!$T$1:$T$5,MATCH('DO NOT TOUCH - inputExtraction'!$DB1724,'[1]DO NOT TOUCH Préparation'!$S$1:$S$5,0))),"")</f>
        <v>2.4</v>
      </c>
      <c r="RI1724" s="13">
        <f>IFERROR(AVERAGE(INDEX('[1]DO NOT TOUCH Préparation'!$T$1:$T$5,MATCH($DC1724,'[1]DO NOT TOUCH Préparation'!$S$1:$S$5,0)),INDEX('[1]DO NOT TOUCH Préparation'!$T$1:$T$5,MATCH('DO NOT TOUCH - inputExtraction'!$DD1724,'[1]DO NOT TOUCH Préparation'!$S$1:$S$5,0)),INDEX('[1]DO NOT TOUCH Préparation'!$T$1:$T$5,MATCH('DO NOT TOUCH - inputExtraction'!$DE1724,'[1]DO NOT TOUCH Préparation'!$S$1:$S$5,0)),INDEX('[1]DO NOT TOUCH Préparation'!$T$1:$T$5,MATCH(DF1724,'[1]DO NOT TOUCH Préparation'!$S$1:$S$5,0)),INDEX('[1]DO NOT TOUCH Préparation'!$T$1:$T$5,MATCH('DO NOT TOUCH - inputExtraction'!$DG1724,'[1]DO NOT TOUCH Préparation'!$S$1:$S$5,0))),"")</f>
        <v>1.8</v>
      </c>
      <c r="RK1724" s="10">
        <f>VLOOKUP(CX1724,'[1]DO NOT TOUCH Préparation'!$S$1:$T$5,2,0)</f>
        <v>4</v>
      </c>
      <c r="RL1724" s="10">
        <f>VLOOKUP(CY1724,'[1]DO NOT TOUCH Préparation'!$S$1:$T$5,2,0)</f>
        <v>2</v>
      </c>
      <c r="RM1724" s="10">
        <f>VLOOKUP(CZ1724,'[1]DO NOT TOUCH Préparation'!$S$1:$T$5,2,0)</f>
        <v>4</v>
      </c>
      <c r="RN1724" s="10">
        <f>VLOOKUP(DA1724,'[1]DO NOT TOUCH Préparation'!$S$1:$T$5,2,0)</f>
        <v>1</v>
      </c>
      <c r="RO1724" s="10">
        <f>VLOOKUP(DB1724,'[1]DO NOT TOUCH Préparation'!$S$1:$T$5,2,0)</f>
        <v>1</v>
      </c>
      <c r="RP1724" s="10">
        <f>VLOOKUP(DC1724,'[1]DO NOT TOUCH Préparation'!$S$1:$T$5,2,0)</f>
        <v>1</v>
      </c>
      <c r="RQ1724" s="10">
        <f>VLOOKUP(DD1724,'[1]DO NOT TOUCH Préparation'!$S$1:$T$5,2,0)</f>
        <v>1</v>
      </c>
      <c r="RR1724" s="10">
        <f>VLOOKUP(DE1724,'[1]DO NOT TOUCH Préparation'!$S$1:$T$5,2,0)</f>
        <v>2</v>
      </c>
      <c r="RS1724" s="10">
        <f>VLOOKUP(DF1724,'[1]DO NOT TOUCH Préparation'!$S$1:$T$5,2,0)</f>
        <v>2</v>
      </c>
      <c r="RT1724" s="10">
        <f>VLOOKUP(DG1724,'[1]DO NOT TOUCH Préparation'!$S$1:$T$5,2,0)</f>
        <v>3</v>
      </c>
      <c r="RV1724" s="5" t="str">
        <f>IF(CF1724&lt;&gt;"",CF1724,"")</f>
        <v>Inférieur ou égal à 5%</v>
      </c>
      <c r="RW1724" s="5" t="str">
        <f>IF(CK1724&lt;&gt;"",CK1724,"")</f>
        <v>Je ne sais pas</v>
      </c>
      <c r="RX1724" s="5" t="str">
        <f t="shared" si="27"/>
        <v>Je n’achète pas de produits à base végétale (soja, amande, avoine…)</v>
      </c>
      <c r="RZ1724" s="5" cm="1">
        <f t="array" ref="RZ1724">IFERROR(INDEX('[1]DO NOT TOUCH Préparation'!$W$2:$W$7,MATCH('DO NOT TOUCH - inputExtraction'!RV1724,'[1]DO NOT TOUCH Préparation'!$V$2:$V$7,0),),"1")</f>
        <v>2</v>
      </c>
      <c r="SA1724" s="5" cm="1">
        <f t="array" ref="SA1724">IFERROR(INDEX('[1]DO NOT TOUCH Préparation'!$W$2:$W$7,MATCH('DO NOT TOUCH - inputExtraction'!RW1724,'[1]DO NOT TOUCH Préparation'!$V$2:$V$7,0),),"1")</f>
        <v>0</v>
      </c>
      <c r="SB1724" s="5" t="str" cm="1">
        <f t="array" ref="SB1724">IFERROR(INDEX('[1]DO NOT TOUCH Préparation'!$W$2:$W$7,MATCH('DO NOT TOUCH - inputExtraction'!RX1724,'[1]DO NOT TOUCH Préparation'!$V$2:$V$7,0),),"1")</f>
        <v>1</v>
      </c>
      <c r="SD1724" s="5">
        <v>1</v>
      </c>
      <c r="SF1724" s="5">
        <f>IFERROR(VLOOKUP(H1724,'[1]DO NOT TOUCH Préparation'!$CL$2:$CM$9,2,0),"")</f>
        <v>6</v>
      </c>
      <c r="SG1724" s="5">
        <f>IFERROR(VLOOKUP(K1724,'[1]DO NOT TOUCH Préparation'!$CT$2:$CU$10,2,0),"")</f>
        <v>2</v>
      </c>
      <c r="SH1724" s="5">
        <f>IFERROR(VLOOKUP(L1724,'[1]DO NOT TOUCH Préparation'!$CX$2:$CY$6,2,0),"")</f>
        <v>4</v>
      </c>
    </row>
    <row r="1725" spans="1:502" ht="14.4" x14ac:dyDescent="0.3">
      <c r="A1725" s="4">
        <v>2292</v>
      </c>
      <c r="B1725" s="4" t="s">
        <v>4323</v>
      </c>
      <c r="C1725" s="4" t="s">
        <v>4324</v>
      </c>
      <c r="D1725" s="4" t="s">
        <v>904</v>
      </c>
      <c r="E1725" s="4" t="s">
        <v>468</v>
      </c>
      <c r="F1725" s="10" t="s">
        <v>941</v>
      </c>
      <c r="G1725" s="10" t="s">
        <v>942</v>
      </c>
      <c r="H1725" s="7" t="s">
        <v>504</v>
      </c>
      <c r="I1725" s="7">
        <v>46</v>
      </c>
      <c r="J1725" s="7" t="s">
        <v>443</v>
      </c>
      <c r="K1725" s="7" t="s">
        <v>522</v>
      </c>
      <c r="L1725" s="7" t="s">
        <v>492</v>
      </c>
      <c r="M1725" s="7">
        <v>2</v>
      </c>
      <c r="N1725" s="12">
        <v>0</v>
      </c>
      <c r="O1725" s="12">
        <v>0</v>
      </c>
      <c r="P1725" s="7">
        <v>0</v>
      </c>
      <c r="Q1725" s="7">
        <v>0</v>
      </c>
      <c r="R1725" s="7">
        <v>1</v>
      </c>
      <c r="S1725" s="12">
        <v>0</v>
      </c>
      <c r="T1725" s="7">
        <v>1</v>
      </c>
      <c r="U1725" s="12">
        <v>0</v>
      </c>
      <c r="V1725" s="7">
        <v>1</v>
      </c>
      <c r="W1725" s="7">
        <v>2</v>
      </c>
      <c r="X1725" s="7">
        <v>3</v>
      </c>
      <c r="AC1725" s="10" t="s">
        <v>1109</v>
      </c>
      <c r="BS1725" s="10">
        <v>0</v>
      </c>
      <c r="BT1725" s="10">
        <v>0</v>
      </c>
      <c r="BU1725" s="10">
        <v>1</v>
      </c>
      <c r="BV1725" s="10">
        <v>0</v>
      </c>
      <c r="BW1725" s="10">
        <v>1</v>
      </c>
      <c r="BX1725" s="10">
        <v>0</v>
      </c>
      <c r="BY1725" s="10">
        <v>0</v>
      </c>
      <c r="BZ1725" s="10">
        <v>1</v>
      </c>
      <c r="CA1725" s="10">
        <v>0</v>
      </c>
      <c r="CB1725" s="10">
        <v>0</v>
      </c>
      <c r="CC1725" s="10">
        <v>0</v>
      </c>
      <c r="CE1725" s="7" t="s">
        <v>447</v>
      </c>
      <c r="CF1725" s="7" t="s">
        <v>448</v>
      </c>
      <c r="CG1725" s="7" t="s">
        <v>475</v>
      </c>
      <c r="CH1725" s="7">
        <v>4</v>
      </c>
      <c r="CI1725" s="7">
        <v>3</v>
      </c>
      <c r="CJ1725" s="7">
        <v>3</v>
      </c>
      <c r="CK1725" s="7" t="s">
        <v>523</v>
      </c>
      <c r="CL1725" s="7" t="s">
        <v>475</v>
      </c>
      <c r="CM1725" s="7">
        <v>4</v>
      </c>
      <c r="CN1725" s="7">
        <v>4</v>
      </c>
      <c r="CO1725" s="7">
        <v>3</v>
      </c>
      <c r="CP1725" s="7" t="s">
        <v>474</v>
      </c>
      <c r="CQ1725" s="7" t="s">
        <v>475</v>
      </c>
      <c r="CR1725" s="7" t="s">
        <v>476</v>
      </c>
      <c r="CS1725" s="7">
        <v>2</v>
      </c>
      <c r="CT1725" s="7" t="s">
        <v>476</v>
      </c>
      <c r="CU1725" s="7">
        <v>2</v>
      </c>
      <c r="CX1725" t="s">
        <v>495</v>
      </c>
      <c r="CY1725" t="s">
        <v>495</v>
      </c>
      <c r="CZ1725" t="s">
        <v>452</v>
      </c>
      <c r="DA1725" t="s">
        <v>495</v>
      </c>
      <c r="DB1725" t="s">
        <v>495</v>
      </c>
      <c r="DC1725" t="s">
        <v>452</v>
      </c>
      <c r="DD1725" t="s">
        <v>495</v>
      </c>
      <c r="DE1725" t="s">
        <v>452</v>
      </c>
      <c r="DF1725" t="s">
        <v>452</v>
      </c>
      <c r="DG1725" t="s">
        <v>452</v>
      </c>
      <c r="EL1725" s="6"/>
      <c r="GV1725">
        <v>1</v>
      </c>
      <c r="GZ1725">
        <v>1</v>
      </c>
      <c r="HH1725">
        <v>1</v>
      </c>
      <c r="HK1725">
        <v>1</v>
      </c>
      <c r="HR1725">
        <v>1</v>
      </c>
      <c r="KP1725">
        <v>4</v>
      </c>
      <c r="KQ1725">
        <v>2</v>
      </c>
      <c r="KR1725" t="s">
        <v>481</v>
      </c>
      <c r="KS1725">
        <v>2</v>
      </c>
      <c r="KT1725">
        <v>2</v>
      </c>
      <c r="KU1725">
        <v>1</v>
      </c>
      <c r="KW1725">
        <v>3</v>
      </c>
      <c r="LD1725">
        <v>2</v>
      </c>
      <c r="LE1725">
        <v>1</v>
      </c>
      <c r="LG1725">
        <v>2</v>
      </c>
      <c r="LN1725">
        <v>3</v>
      </c>
      <c r="LO1725">
        <v>1</v>
      </c>
      <c r="LQ1725">
        <v>2</v>
      </c>
      <c r="LX1725">
        <v>3</v>
      </c>
      <c r="LY1725">
        <v>1</v>
      </c>
      <c r="MA1725">
        <v>2</v>
      </c>
      <c r="MH1725">
        <v>3</v>
      </c>
      <c r="MI1725">
        <v>1</v>
      </c>
      <c r="MK1725">
        <v>2</v>
      </c>
      <c r="MR1725">
        <v>3</v>
      </c>
      <c r="MS1725" s="7" t="s">
        <v>459</v>
      </c>
      <c r="MT1725" s="7" t="s">
        <v>458</v>
      </c>
      <c r="MU1725" s="7" t="s">
        <v>458</v>
      </c>
      <c r="MV1725" s="7" t="s">
        <v>482</v>
      </c>
      <c r="MW1725" s="7" t="s">
        <v>482</v>
      </c>
      <c r="MX1725" s="7" t="s">
        <v>459</v>
      </c>
      <c r="MY1725" s="7" t="s">
        <v>482</v>
      </c>
      <c r="MZ1725" s="7" t="s">
        <v>459</v>
      </c>
      <c r="NA1725" s="7" t="s">
        <v>459</v>
      </c>
      <c r="NB1725" s="7" t="s">
        <v>458</v>
      </c>
      <c r="NC1725" s="7" t="s">
        <v>482</v>
      </c>
      <c r="ND1725" s="7" t="s">
        <v>497</v>
      </c>
      <c r="NE1725" s="7" t="s">
        <v>482</v>
      </c>
      <c r="NF1725" s="7" t="s">
        <v>497</v>
      </c>
      <c r="NG1725" s="7" t="s">
        <v>497</v>
      </c>
      <c r="NH1725" s="7" t="s">
        <v>483</v>
      </c>
      <c r="NI1725" s="7" t="s">
        <v>497</v>
      </c>
      <c r="NJ1725" s="7" t="s">
        <v>482</v>
      </c>
      <c r="NK1725" s="7" t="s">
        <v>482</v>
      </c>
      <c r="NL1725" s="7" t="s">
        <v>483</v>
      </c>
      <c r="NM1725" t="s">
        <v>498</v>
      </c>
      <c r="PV1725" s="10" t="s">
        <v>485</v>
      </c>
      <c r="PW1725" s="10" t="s">
        <v>485</v>
      </c>
      <c r="PX1725" s="10" t="s">
        <v>485</v>
      </c>
      <c r="PY1725" s="10" t="s">
        <v>485</v>
      </c>
      <c r="PZ1725" s="10" t="s">
        <v>485</v>
      </c>
      <c r="QA1725" s="10" t="s">
        <v>499</v>
      </c>
      <c r="QB1725" s="10" t="s">
        <v>463</v>
      </c>
      <c r="QC1725" s="10" t="s">
        <v>463</v>
      </c>
      <c r="QD1725" s="10" t="s">
        <v>462</v>
      </c>
      <c r="QE1725" s="10" t="s">
        <v>485</v>
      </c>
      <c r="QF1725" s="10" t="s">
        <v>499</v>
      </c>
      <c r="QG1725" s="10" t="s">
        <v>485</v>
      </c>
      <c r="QH1725" s="10" t="s">
        <v>499</v>
      </c>
      <c r="QI1725" s="10" t="s">
        <v>499</v>
      </c>
      <c r="QJ1725" s="10" t="s">
        <v>464</v>
      </c>
      <c r="QL1725" s="10">
        <v>25.0473</v>
      </c>
      <c r="QM1725" s="10" t="s">
        <v>908</v>
      </c>
      <c r="QQ1725" s="10" t="s">
        <v>4325</v>
      </c>
      <c r="RF1725" s="10">
        <v>1</v>
      </c>
      <c r="RH1725" s="15">
        <f>IFERROR(AVERAGE(INDEX('[1]DO NOT TOUCH Préparation'!$T$1:$T$5,MATCH('DO NOT TOUCH - inputExtraction'!$CX1725,'[1]DO NOT TOUCH Préparation'!$S$1:$S$5,0)),INDEX('[1]DO NOT TOUCH Préparation'!$T$1:$T$5,MATCH('DO NOT TOUCH - inputExtraction'!$CY1725,'[1]DO NOT TOUCH Préparation'!$S$1:$S$5,0)),INDEX('[1]DO NOT TOUCH Préparation'!$T$1:$T$5,MATCH('DO NOT TOUCH - inputExtraction'!$CZ1725,'[1]DO NOT TOUCH Préparation'!$S$1:$S$5,0)),INDEX('[1]DO NOT TOUCH Préparation'!$T$1:$T$5,MATCH('DO NOT TOUCH - inputExtraction'!$DA1725,'[1]DO NOT TOUCH Préparation'!$S$1:$S$5,0)),INDEX('[1]DO NOT TOUCH Préparation'!$T$1:$T$5,MATCH('DO NOT TOUCH - inputExtraction'!$DB1725,'[1]DO NOT TOUCH Préparation'!$S$1:$S$5,0))),"")</f>
        <v>2.2000000000000002</v>
      </c>
      <c r="RI1725" s="13">
        <f>IFERROR(AVERAGE(INDEX('[1]DO NOT TOUCH Préparation'!$T$1:$T$5,MATCH($DC1725,'[1]DO NOT TOUCH Préparation'!$S$1:$S$5,0)),INDEX('[1]DO NOT TOUCH Préparation'!$T$1:$T$5,MATCH('DO NOT TOUCH - inputExtraction'!$DD1725,'[1]DO NOT TOUCH Préparation'!$S$1:$S$5,0)),INDEX('[1]DO NOT TOUCH Préparation'!$T$1:$T$5,MATCH('DO NOT TOUCH - inputExtraction'!$DE1725,'[1]DO NOT TOUCH Préparation'!$S$1:$S$5,0)),INDEX('[1]DO NOT TOUCH Préparation'!$T$1:$T$5,MATCH(DF1725,'[1]DO NOT TOUCH Préparation'!$S$1:$S$5,0)),INDEX('[1]DO NOT TOUCH Préparation'!$T$1:$T$5,MATCH('DO NOT TOUCH - inputExtraction'!$DG1725,'[1]DO NOT TOUCH Préparation'!$S$1:$S$5,0))),"")</f>
        <v>2.8</v>
      </c>
      <c r="RK1725" s="10">
        <f>VLOOKUP(CX1725,'[1]DO NOT TOUCH Préparation'!$S$1:$T$5,2,0)</f>
        <v>2</v>
      </c>
      <c r="RL1725" s="10">
        <f>VLOOKUP(CY1725,'[1]DO NOT TOUCH Préparation'!$S$1:$T$5,2,0)</f>
        <v>2</v>
      </c>
      <c r="RM1725" s="10">
        <f>VLOOKUP(CZ1725,'[1]DO NOT TOUCH Préparation'!$S$1:$T$5,2,0)</f>
        <v>3</v>
      </c>
      <c r="RN1725" s="10">
        <f>VLOOKUP(DA1725,'[1]DO NOT TOUCH Préparation'!$S$1:$T$5,2,0)</f>
        <v>2</v>
      </c>
      <c r="RO1725" s="10">
        <f>VLOOKUP(DB1725,'[1]DO NOT TOUCH Préparation'!$S$1:$T$5,2,0)</f>
        <v>2</v>
      </c>
      <c r="RP1725" s="10">
        <f>VLOOKUP(DC1725,'[1]DO NOT TOUCH Préparation'!$S$1:$T$5,2,0)</f>
        <v>3</v>
      </c>
      <c r="RQ1725" s="10">
        <f>VLOOKUP(DD1725,'[1]DO NOT TOUCH Préparation'!$S$1:$T$5,2,0)</f>
        <v>2</v>
      </c>
      <c r="RR1725" s="10">
        <f>VLOOKUP(DE1725,'[1]DO NOT TOUCH Préparation'!$S$1:$T$5,2,0)</f>
        <v>3</v>
      </c>
      <c r="RS1725" s="10">
        <f>VLOOKUP(DF1725,'[1]DO NOT TOUCH Préparation'!$S$1:$T$5,2,0)</f>
        <v>3</v>
      </c>
      <c r="RT1725" s="10">
        <f>VLOOKUP(DG1725,'[1]DO NOT TOUCH Préparation'!$S$1:$T$5,2,0)</f>
        <v>3</v>
      </c>
      <c r="RV1725" s="5" t="str">
        <f>IF(CF1725&lt;&gt;"",CF1725,"")</f>
        <v>6% à 20%</v>
      </c>
      <c r="RW1725" s="5" t="str">
        <f>IF(CK1725&lt;&gt;"",CK1725,"")</f>
        <v>21% à 50%</v>
      </c>
      <c r="RX1725" s="5" t="str">
        <f t="shared" si="27"/>
        <v>Inférieur ou égal à 5%</v>
      </c>
      <c r="RZ1725" s="5" cm="1">
        <f t="array" ref="RZ1725">IFERROR(INDEX('[1]DO NOT TOUCH Préparation'!$W$2:$W$7,MATCH('DO NOT TOUCH - inputExtraction'!RV1725,'[1]DO NOT TOUCH Préparation'!$V$2:$V$7,0),),"1")</f>
        <v>3</v>
      </c>
      <c r="SA1725" s="5" cm="1">
        <f t="array" ref="SA1725">IFERROR(INDEX('[1]DO NOT TOUCH Préparation'!$W$2:$W$7,MATCH('DO NOT TOUCH - inputExtraction'!RW1725,'[1]DO NOT TOUCH Préparation'!$V$2:$V$7,0),),"1")</f>
        <v>4</v>
      </c>
      <c r="SB1725" s="5" cm="1">
        <f t="array" ref="SB1725">IFERROR(INDEX('[1]DO NOT TOUCH Préparation'!$W$2:$W$7,MATCH('DO NOT TOUCH - inputExtraction'!RX1725,'[1]DO NOT TOUCH Préparation'!$V$2:$V$7,0),),"1")</f>
        <v>2</v>
      </c>
      <c r="SD1725" s="5">
        <v>1</v>
      </c>
      <c r="SF1725" s="5">
        <f>IFERROR(VLOOKUP(H1725,'[1]DO NOT TOUCH Préparation'!$CL$2:$CM$9,2,0),"")</f>
        <v>2</v>
      </c>
      <c r="SG1725" s="5">
        <f>IFERROR(VLOOKUP(K1725,'[1]DO NOT TOUCH Préparation'!$CT$2:$CU$10,2,0),"")</f>
        <v>3</v>
      </c>
      <c r="SH1725" s="5">
        <f>IFERROR(VLOOKUP(L1725,'[1]DO NOT TOUCH Préparation'!$CX$2:$CY$6,2,0),"")</f>
        <v>3</v>
      </c>
    </row>
    <row r="1726" spans="1:502" ht="14.4" x14ac:dyDescent="0.3">
      <c r="A1726" s="4">
        <v>2293</v>
      </c>
      <c r="B1726" s="4" t="s">
        <v>4326</v>
      </c>
      <c r="C1726" s="4" t="s">
        <v>3409</v>
      </c>
      <c r="D1726" s="4" t="s">
        <v>836</v>
      </c>
      <c r="E1726" s="4" t="s">
        <v>468</v>
      </c>
      <c r="F1726" s="10" t="s">
        <v>892</v>
      </c>
      <c r="G1726" s="10" t="s">
        <v>892</v>
      </c>
      <c r="H1726" s="7" t="s">
        <v>442</v>
      </c>
      <c r="I1726" s="7">
        <v>36</v>
      </c>
      <c r="J1726" s="7" t="s">
        <v>505</v>
      </c>
      <c r="K1726" s="7" t="s">
        <v>522</v>
      </c>
      <c r="L1726" s="7" t="s">
        <v>472</v>
      </c>
      <c r="M1726" s="7">
        <v>4</v>
      </c>
      <c r="N1726" s="12">
        <v>1</v>
      </c>
      <c r="O1726" s="12">
        <v>0</v>
      </c>
      <c r="P1726" s="7">
        <v>0</v>
      </c>
      <c r="Q1726" s="7">
        <v>0</v>
      </c>
      <c r="R1726" s="7">
        <v>0</v>
      </c>
      <c r="S1726" s="12">
        <v>0</v>
      </c>
      <c r="T1726" s="7">
        <v>0</v>
      </c>
      <c r="U1726" s="12">
        <v>0</v>
      </c>
      <c r="Y1726" s="7">
        <v>1</v>
      </c>
      <c r="AA1726" s="7">
        <v>3</v>
      </c>
      <c r="AB1726" s="7">
        <v>2</v>
      </c>
      <c r="AC1726" s="10" t="s">
        <v>838</v>
      </c>
      <c r="BJ1726" s="10">
        <v>1</v>
      </c>
      <c r="BK1726" s="10">
        <v>0</v>
      </c>
      <c r="BL1726" s="10">
        <v>0</v>
      </c>
      <c r="BM1726" s="10">
        <v>0</v>
      </c>
      <c r="BN1726" s="10">
        <v>0</v>
      </c>
      <c r="BO1726" s="10">
        <v>0</v>
      </c>
      <c r="BP1726" s="10">
        <v>0</v>
      </c>
      <c r="BQ1726" s="10">
        <v>0</v>
      </c>
      <c r="BR1726" s="10">
        <v>0</v>
      </c>
      <c r="CB1726" s="10">
        <v>0</v>
      </c>
      <c r="CC1726" s="10">
        <v>0</v>
      </c>
      <c r="CE1726" s="7" t="s">
        <v>447</v>
      </c>
      <c r="CF1726" s="7" t="s">
        <v>448</v>
      </c>
      <c r="CG1726" s="7" t="s">
        <v>449</v>
      </c>
      <c r="CH1726" s="7">
        <v>2</v>
      </c>
      <c r="CI1726" s="7">
        <v>2</v>
      </c>
      <c r="CJ1726" s="7">
        <v>3</v>
      </c>
      <c r="CK1726" s="7" t="s">
        <v>523</v>
      </c>
      <c r="CL1726" s="7" t="s">
        <v>449</v>
      </c>
      <c r="CM1726" s="7">
        <v>2</v>
      </c>
      <c r="CN1726" s="7">
        <v>2</v>
      </c>
      <c r="CO1726" s="7">
        <v>3</v>
      </c>
      <c r="CP1726" s="7" t="s">
        <v>523</v>
      </c>
      <c r="CQ1726" s="7" t="s">
        <v>494</v>
      </c>
      <c r="CR1726" s="7">
        <v>3</v>
      </c>
      <c r="CS1726" s="7">
        <v>4</v>
      </c>
      <c r="CT1726" s="7">
        <v>3</v>
      </c>
      <c r="CU1726" s="7">
        <v>2</v>
      </c>
      <c r="CX1726" t="s">
        <v>495</v>
      </c>
      <c r="CY1726" t="s">
        <v>451</v>
      </c>
      <c r="CZ1726" t="s">
        <v>452</v>
      </c>
      <c r="DA1726" t="s">
        <v>453</v>
      </c>
      <c r="DB1726" t="s">
        <v>495</v>
      </c>
      <c r="DC1726" t="s">
        <v>451</v>
      </c>
      <c r="DD1726" t="s">
        <v>451</v>
      </c>
      <c r="DE1726" t="s">
        <v>451</v>
      </c>
      <c r="DF1726" t="s">
        <v>451</v>
      </c>
      <c r="DG1726" t="s">
        <v>452</v>
      </c>
      <c r="DI1726" t="s">
        <v>454</v>
      </c>
      <c r="DK1726" t="s">
        <v>537</v>
      </c>
      <c r="DM1726" t="s">
        <v>454</v>
      </c>
      <c r="DN1726" t="s">
        <v>455</v>
      </c>
      <c r="DO1726" t="s">
        <v>455</v>
      </c>
      <c r="DP1726" t="s">
        <v>454</v>
      </c>
      <c r="DS1726" s="7" t="s">
        <v>496</v>
      </c>
      <c r="DU1726" s="7" t="s">
        <v>479</v>
      </c>
      <c r="DW1726" s="7" t="s">
        <v>456</v>
      </c>
      <c r="DX1726" s="7" t="s">
        <v>456</v>
      </c>
      <c r="DY1726" s="7" t="s">
        <v>496</v>
      </c>
      <c r="DZ1726" s="7" t="s">
        <v>612</v>
      </c>
      <c r="EC1726" t="s">
        <v>457</v>
      </c>
      <c r="EE1726">
        <v>2</v>
      </c>
      <c r="EG1726">
        <v>3</v>
      </c>
      <c r="EH1726">
        <v>3</v>
      </c>
      <c r="EI1726">
        <v>4</v>
      </c>
      <c r="EJ1726">
        <v>2</v>
      </c>
      <c r="EL1726" s="6"/>
      <c r="FA1726">
        <v>0</v>
      </c>
      <c r="FB1726">
        <v>0</v>
      </c>
      <c r="FC1726">
        <v>0</v>
      </c>
      <c r="FD1726">
        <v>1</v>
      </c>
      <c r="FE1726">
        <v>0</v>
      </c>
      <c r="GU1726">
        <v>1</v>
      </c>
      <c r="HJ1726">
        <v>2</v>
      </c>
      <c r="HK1726">
        <v>3</v>
      </c>
      <c r="HL1726">
        <v>1</v>
      </c>
      <c r="IN1726">
        <v>3</v>
      </c>
      <c r="IP1726">
        <v>2</v>
      </c>
      <c r="IQ1726">
        <v>1</v>
      </c>
      <c r="IZ1726">
        <v>3</v>
      </c>
      <c r="JA1726">
        <v>2</v>
      </c>
      <c r="JC1726">
        <v>1</v>
      </c>
      <c r="JL1726">
        <v>3</v>
      </c>
      <c r="JM1726">
        <v>2</v>
      </c>
      <c r="JO1726">
        <v>1</v>
      </c>
      <c r="JS1726">
        <v>3</v>
      </c>
      <c r="JT1726">
        <v>1</v>
      </c>
      <c r="JV1726">
        <v>2</v>
      </c>
      <c r="JX1726">
        <v>3</v>
      </c>
      <c r="JZ1726">
        <v>1</v>
      </c>
      <c r="KB1726">
        <v>2</v>
      </c>
      <c r="KD1726">
        <v>2</v>
      </c>
      <c r="KG1726">
        <v>1</v>
      </c>
      <c r="KH1726">
        <v>3</v>
      </c>
      <c r="KP1726" t="s">
        <v>480</v>
      </c>
      <c r="KQ1726">
        <v>4</v>
      </c>
      <c r="KR1726">
        <v>4</v>
      </c>
      <c r="KS1726">
        <v>2</v>
      </c>
      <c r="KT1726">
        <v>4</v>
      </c>
      <c r="KW1726">
        <v>2</v>
      </c>
      <c r="KY1726">
        <v>1</v>
      </c>
      <c r="LB1726">
        <v>3</v>
      </c>
      <c r="LG1726">
        <v>3</v>
      </c>
      <c r="LI1726">
        <v>1</v>
      </c>
      <c r="LL1726">
        <v>2</v>
      </c>
      <c r="LQ1726">
        <v>3</v>
      </c>
      <c r="LS1726">
        <v>1</v>
      </c>
      <c r="LW1726">
        <v>2</v>
      </c>
      <c r="MA1726">
        <v>3</v>
      </c>
      <c r="MC1726">
        <v>1</v>
      </c>
      <c r="ME1726">
        <v>2</v>
      </c>
      <c r="MK1726">
        <v>1</v>
      </c>
      <c r="MM1726">
        <v>3</v>
      </c>
      <c r="MN1726">
        <v>2</v>
      </c>
      <c r="MS1726" s="7" t="s">
        <v>482</v>
      </c>
      <c r="MT1726" s="7" t="s">
        <v>459</v>
      </c>
      <c r="MU1726" s="7" t="s">
        <v>458</v>
      </c>
      <c r="MV1726" s="7" t="s">
        <v>459</v>
      </c>
      <c r="MW1726" s="7" t="s">
        <v>482</v>
      </c>
      <c r="MX1726" s="7" t="s">
        <v>459</v>
      </c>
      <c r="MY1726" s="7" t="s">
        <v>458</v>
      </c>
      <c r="MZ1726" s="7" t="s">
        <v>458</v>
      </c>
      <c r="NA1726" s="7" t="s">
        <v>482</v>
      </c>
      <c r="NB1726" s="7" t="s">
        <v>459</v>
      </c>
      <c r="NC1726" s="7" t="s">
        <v>482</v>
      </c>
      <c r="ND1726" s="7" t="s">
        <v>458</v>
      </c>
      <c r="NE1726" s="7" t="s">
        <v>483</v>
      </c>
      <c r="NF1726" s="7" t="s">
        <v>458</v>
      </c>
      <c r="NG1726" s="7" t="s">
        <v>460</v>
      </c>
      <c r="NH1726" s="7" t="s">
        <v>458</v>
      </c>
      <c r="NI1726" s="7" t="s">
        <v>458</v>
      </c>
      <c r="NJ1726" s="7" t="s">
        <v>458</v>
      </c>
      <c r="NK1726" s="7" t="s">
        <v>483</v>
      </c>
      <c r="NL1726" s="7" t="s">
        <v>482</v>
      </c>
      <c r="NM1726" t="s">
        <v>484</v>
      </c>
      <c r="PA1726" s="10" t="s">
        <v>463</v>
      </c>
      <c r="PB1726" s="10" t="s">
        <v>499</v>
      </c>
      <c r="PC1726" s="10" t="s">
        <v>499</v>
      </c>
      <c r="PD1726" s="10" t="s">
        <v>463</v>
      </c>
      <c r="PE1726" s="10" t="s">
        <v>462</v>
      </c>
      <c r="PF1726" s="10" t="s">
        <v>462</v>
      </c>
      <c r="PG1726" s="10" t="s">
        <v>463</v>
      </c>
      <c r="PH1726" s="10" t="s">
        <v>462</v>
      </c>
      <c r="PI1726" s="10" t="s">
        <v>485</v>
      </c>
      <c r="PJ1726" s="10" t="s">
        <v>462</v>
      </c>
      <c r="PK1726" s="10" t="s">
        <v>463</v>
      </c>
      <c r="PL1726" s="10" t="s">
        <v>499</v>
      </c>
      <c r="PM1726" s="10" t="s">
        <v>462</v>
      </c>
      <c r="PN1726" s="10" t="s">
        <v>462</v>
      </c>
      <c r="PO1726" s="10" t="s">
        <v>463</v>
      </c>
      <c r="PP1726" s="10" t="s">
        <v>499</v>
      </c>
      <c r="PQ1726" s="10" t="s">
        <v>462</v>
      </c>
      <c r="PR1726" s="10" t="s">
        <v>462</v>
      </c>
      <c r="PS1726" s="10" t="s">
        <v>463</v>
      </c>
      <c r="PT1726" s="10" t="s">
        <v>499</v>
      </c>
      <c r="PU1726" s="10" t="s">
        <v>463</v>
      </c>
      <c r="QJ1726" s="10" t="s">
        <v>464</v>
      </c>
      <c r="QL1726" s="10">
        <v>4.0031333333332997</v>
      </c>
      <c r="QM1726" s="10" t="s">
        <v>839</v>
      </c>
      <c r="RF1726" s="10">
        <v>1</v>
      </c>
      <c r="RH1726" s="15">
        <f>IFERROR(AVERAGE(INDEX('[1]DO NOT TOUCH Préparation'!$T$1:$T$5,MATCH('DO NOT TOUCH - inputExtraction'!$CX1726,'[1]DO NOT TOUCH Préparation'!$S$1:$S$5,0)),INDEX('[1]DO NOT TOUCH Préparation'!$T$1:$T$5,MATCH('DO NOT TOUCH - inputExtraction'!$CY1726,'[1]DO NOT TOUCH Préparation'!$S$1:$S$5,0)),INDEX('[1]DO NOT TOUCH Préparation'!$T$1:$T$5,MATCH('DO NOT TOUCH - inputExtraction'!$CZ1726,'[1]DO NOT TOUCH Préparation'!$S$1:$S$5,0)),INDEX('[1]DO NOT TOUCH Préparation'!$T$1:$T$5,MATCH('DO NOT TOUCH - inputExtraction'!$DA1726,'[1]DO NOT TOUCH Préparation'!$S$1:$S$5,0)),INDEX('[1]DO NOT TOUCH Préparation'!$T$1:$T$5,MATCH('DO NOT TOUCH - inputExtraction'!$DB1726,'[1]DO NOT TOUCH Préparation'!$S$1:$S$5,0))),"")</f>
        <v>3.2</v>
      </c>
      <c r="RI1726" s="13">
        <f>IFERROR(AVERAGE(INDEX('[1]DO NOT TOUCH Préparation'!$T$1:$T$5,MATCH($DC1726,'[1]DO NOT TOUCH Préparation'!$S$1:$S$5,0)),INDEX('[1]DO NOT TOUCH Préparation'!$T$1:$T$5,MATCH('DO NOT TOUCH - inputExtraction'!$DD1726,'[1]DO NOT TOUCH Préparation'!$S$1:$S$5,0)),INDEX('[1]DO NOT TOUCH Préparation'!$T$1:$T$5,MATCH('DO NOT TOUCH - inputExtraction'!$DE1726,'[1]DO NOT TOUCH Préparation'!$S$1:$S$5,0)),INDEX('[1]DO NOT TOUCH Préparation'!$T$1:$T$5,MATCH(DF1726,'[1]DO NOT TOUCH Préparation'!$S$1:$S$5,0)),INDEX('[1]DO NOT TOUCH Préparation'!$T$1:$T$5,MATCH('DO NOT TOUCH - inputExtraction'!$DG1726,'[1]DO NOT TOUCH Préparation'!$S$1:$S$5,0))),"")</f>
        <v>3.8</v>
      </c>
      <c r="RK1726" s="10">
        <f>VLOOKUP(CX1726,'[1]DO NOT TOUCH Préparation'!$S$1:$T$5,2,0)</f>
        <v>2</v>
      </c>
      <c r="RL1726" s="10">
        <f>VLOOKUP(CY1726,'[1]DO NOT TOUCH Préparation'!$S$1:$T$5,2,0)</f>
        <v>4</v>
      </c>
      <c r="RM1726" s="10">
        <f>VLOOKUP(CZ1726,'[1]DO NOT TOUCH Préparation'!$S$1:$T$5,2,0)</f>
        <v>3</v>
      </c>
      <c r="RN1726" s="10">
        <f>VLOOKUP(DA1726,'[1]DO NOT TOUCH Préparation'!$S$1:$T$5,2,0)</f>
        <v>5</v>
      </c>
      <c r="RO1726" s="10">
        <f>VLOOKUP(DB1726,'[1]DO NOT TOUCH Préparation'!$S$1:$T$5,2,0)</f>
        <v>2</v>
      </c>
      <c r="RP1726" s="10">
        <f>VLOOKUP(DC1726,'[1]DO NOT TOUCH Préparation'!$S$1:$T$5,2,0)</f>
        <v>4</v>
      </c>
      <c r="RQ1726" s="10">
        <f>VLOOKUP(DD1726,'[1]DO NOT TOUCH Préparation'!$S$1:$T$5,2,0)</f>
        <v>4</v>
      </c>
      <c r="RR1726" s="10">
        <f>VLOOKUP(DE1726,'[1]DO NOT TOUCH Préparation'!$S$1:$T$5,2,0)</f>
        <v>4</v>
      </c>
      <c r="RS1726" s="10">
        <f>VLOOKUP(DF1726,'[1]DO NOT TOUCH Préparation'!$S$1:$T$5,2,0)</f>
        <v>4</v>
      </c>
      <c r="RT1726" s="10">
        <f>VLOOKUP(DG1726,'[1]DO NOT TOUCH Préparation'!$S$1:$T$5,2,0)</f>
        <v>3</v>
      </c>
      <c r="RV1726" s="5" t="str">
        <f>IF(CF1726&lt;&gt;"",CF1726,"")</f>
        <v>6% à 20%</v>
      </c>
      <c r="RW1726" s="5" t="str">
        <f>IF(CK1726&lt;&gt;"",CK1726,"")</f>
        <v>21% à 50%</v>
      </c>
      <c r="RX1726" s="5" t="str">
        <f t="shared" si="27"/>
        <v>21% à 50%</v>
      </c>
      <c r="RZ1726" s="5" cm="1">
        <f t="array" ref="RZ1726">IFERROR(INDEX('[1]DO NOT TOUCH Préparation'!$W$2:$W$7,MATCH('DO NOT TOUCH - inputExtraction'!RV1726,'[1]DO NOT TOUCH Préparation'!$V$2:$V$7,0),),"1")</f>
        <v>3</v>
      </c>
      <c r="SA1726" s="5" cm="1">
        <f t="array" ref="SA1726">IFERROR(INDEX('[1]DO NOT TOUCH Préparation'!$W$2:$W$7,MATCH('DO NOT TOUCH - inputExtraction'!RW1726,'[1]DO NOT TOUCH Préparation'!$V$2:$V$7,0),),"1")</f>
        <v>4</v>
      </c>
      <c r="SB1726" s="5" cm="1">
        <f t="array" ref="SB1726">IFERROR(INDEX('[1]DO NOT TOUCH Préparation'!$W$2:$W$7,MATCH('DO NOT TOUCH - inputExtraction'!RX1726,'[1]DO NOT TOUCH Préparation'!$V$2:$V$7,0),),"1")</f>
        <v>4</v>
      </c>
      <c r="SD1726" s="5">
        <v>1</v>
      </c>
      <c r="SF1726" s="5">
        <f>IFERROR(VLOOKUP(H1726,'[1]DO NOT TOUCH Préparation'!$CL$2:$CM$9,2,0),"")</f>
        <v>4</v>
      </c>
      <c r="SG1726" s="5">
        <f>IFERROR(VLOOKUP(K1726,'[1]DO NOT TOUCH Préparation'!$CT$2:$CU$10,2,0),"")</f>
        <v>3</v>
      </c>
      <c r="SH1726" s="5">
        <f>IFERROR(VLOOKUP(L1726,'[1]DO NOT TOUCH Préparation'!$CX$2:$CY$6,2,0),"")</f>
        <v>2</v>
      </c>
    </row>
    <row r="1727" spans="1:502" ht="14.4" x14ac:dyDescent="0.3">
      <c r="A1727" s="4">
        <v>2294</v>
      </c>
      <c r="B1727" s="4" t="s">
        <v>4327</v>
      </c>
      <c r="C1727" s="4" t="s">
        <v>832</v>
      </c>
      <c r="D1727" s="4" t="s">
        <v>787</v>
      </c>
      <c r="E1727" s="4" t="s">
        <v>468</v>
      </c>
      <c r="F1727" s="10" t="s">
        <v>833</v>
      </c>
      <c r="G1727" s="10" t="s">
        <v>828</v>
      </c>
      <c r="H1727" s="7" t="s">
        <v>700</v>
      </c>
      <c r="I1727" s="7">
        <v>62</v>
      </c>
      <c r="J1727" s="7" t="s">
        <v>443</v>
      </c>
      <c r="K1727" s="7" t="s">
        <v>471</v>
      </c>
      <c r="L1727" s="7" t="s">
        <v>445</v>
      </c>
      <c r="M1727" s="7">
        <v>1</v>
      </c>
      <c r="N1727" s="12">
        <v>0</v>
      </c>
      <c r="O1727" s="12">
        <v>0</v>
      </c>
      <c r="P1727" s="7">
        <v>0</v>
      </c>
      <c r="Q1727" s="7">
        <v>0</v>
      </c>
      <c r="R1727" s="7">
        <v>1</v>
      </c>
      <c r="S1727" s="12">
        <v>0</v>
      </c>
      <c r="T1727" s="7">
        <v>1</v>
      </c>
      <c r="U1727" s="12">
        <v>0</v>
      </c>
      <c r="W1727" s="7">
        <v>2</v>
      </c>
      <c r="X1727" s="7">
        <v>3</v>
      </c>
      <c r="Z1727" s="7">
        <v>1</v>
      </c>
      <c r="AC1727" s="10" t="s">
        <v>530</v>
      </c>
      <c r="BA1727" s="10">
        <v>0</v>
      </c>
      <c r="BB1727" s="10">
        <v>0</v>
      </c>
      <c r="BC1727" s="10">
        <v>0</v>
      </c>
      <c r="BD1727" s="10">
        <v>0</v>
      </c>
      <c r="BE1727" s="10">
        <v>0</v>
      </c>
      <c r="BF1727" s="10">
        <v>0</v>
      </c>
      <c r="BG1727" s="10">
        <v>0</v>
      </c>
      <c r="BH1727" s="10">
        <v>0</v>
      </c>
      <c r="BI1727" s="10">
        <v>0</v>
      </c>
      <c r="CB1727" s="10">
        <v>0</v>
      </c>
      <c r="CC1727" s="10">
        <v>1</v>
      </c>
      <c r="CE1727" s="7" t="s">
        <v>447</v>
      </c>
      <c r="CF1727" s="7" t="s">
        <v>477</v>
      </c>
      <c r="CG1727" s="7" t="s">
        <v>477</v>
      </c>
      <c r="CH1727" s="7">
        <v>3</v>
      </c>
      <c r="CI1727" s="7">
        <v>3</v>
      </c>
      <c r="CJ1727" s="7">
        <v>2</v>
      </c>
      <c r="CK1727" s="7" t="s">
        <v>477</v>
      </c>
      <c r="CL1727" s="7" t="s">
        <v>477</v>
      </c>
      <c r="CM1727" s="7">
        <v>3</v>
      </c>
      <c r="CN1727" s="7">
        <v>3</v>
      </c>
      <c r="CO1727" s="7">
        <v>2</v>
      </c>
      <c r="CP1727" s="7" t="s">
        <v>448</v>
      </c>
      <c r="CQ1727" s="7" t="s">
        <v>449</v>
      </c>
      <c r="CR1727" s="7">
        <v>3</v>
      </c>
      <c r="CS1727" s="7">
        <v>3</v>
      </c>
      <c r="CT1727" s="7">
        <v>3</v>
      </c>
      <c r="CU1727" s="7">
        <v>3</v>
      </c>
      <c r="CX1727" t="s">
        <v>451</v>
      </c>
      <c r="CY1727" t="s">
        <v>451</v>
      </c>
      <c r="CZ1727" t="s">
        <v>451</v>
      </c>
      <c r="DA1727" t="s">
        <v>452</v>
      </c>
      <c r="DB1727" t="s">
        <v>495</v>
      </c>
      <c r="DC1727" t="s">
        <v>452</v>
      </c>
      <c r="DD1727" t="s">
        <v>452</v>
      </c>
      <c r="DE1727" t="s">
        <v>452</v>
      </c>
      <c r="DF1727" t="s">
        <v>452</v>
      </c>
      <c r="DG1727" t="s">
        <v>452</v>
      </c>
      <c r="DH1727" t="s">
        <v>537</v>
      </c>
      <c r="DI1727" t="s">
        <v>537</v>
      </c>
      <c r="DJ1727" t="s">
        <v>537</v>
      </c>
      <c r="DR1727" s="7" t="s">
        <v>479</v>
      </c>
      <c r="DS1727" s="7" t="s">
        <v>479</v>
      </c>
      <c r="DT1727" s="7" t="s">
        <v>479</v>
      </c>
      <c r="EB1727">
        <v>3</v>
      </c>
      <c r="EC1727">
        <v>2</v>
      </c>
      <c r="ED1727">
        <v>3</v>
      </c>
      <c r="EL1727" s="6">
        <v>1</v>
      </c>
      <c r="EM1727">
        <v>0</v>
      </c>
      <c r="EN1727">
        <v>0</v>
      </c>
      <c r="EO1727">
        <v>0</v>
      </c>
      <c r="EP1727">
        <v>0</v>
      </c>
      <c r="EQ1727">
        <v>1</v>
      </c>
      <c r="ER1727">
        <v>0</v>
      </c>
      <c r="ES1727">
        <v>0</v>
      </c>
      <c r="ET1727">
        <v>0</v>
      </c>
      <c r="EU1727">
        <v>0</v>
      </c>
      <c r="EV1727">
        <v>1</v>
      </c>
      <c r="EW1727">
        <v>0</v>
      </c>
      <c r="EX1727">
        <v>0</v>
      </c>
      <c r="EY1727">
        <v>0</v>
      </c>
      <c r="EZ1727">
        <v>0</v>
      </c>
      <c r="HL1727">
        <v>1</v>
      </c>
      <c r="IJ1727">
        <v>1</v>
      </c>
      <c r="IP1727">
        <v>1</v>
      </c>
      <c r="IV1727">
        <v>1</v>
      </c>
      <c r="KP1727">
        <v>4</v>
      </c>
      <c r="KQ1727">
        <v>2</v>
      </c>
      <c r="KR1727">
        <v>4</v>
      </c>
      <c r="KS1727">
        <v>3</v>
      </c>
      <c r="KT1727">
        <v>2</v>
      </c>
      <c r="KU1727">
        <v>3</v>
      </c>
      <c r="KW1727">
        <v>2</v>
      </c>
      <c r="LD1727">
        <v>1</v>
      </c>
      <c r="LG1727">
        <v>3</v>
      </c>
      <c r="LJ1727">
        <v>1</v>
      </c>
      <c r="LN1727">
        <v>2</v>
      </c>
      <c r="LO1727">
        <v>2</v>
      </c>
      <c r="LQ1727">
        <v>3</v>
      </c>
      <c r="LT1727">
        <v>1</v>
      </c>
      <c r="MA1727">
        <v>1</v>
      </c>
      <c r="MD1727">
        <v>3</v>
      </c>
      <c r="ME1727">
        <v>2</v>
      </c>
      <c r="MI1727">
        <v>3</v>
      </c>
      <c r="MK1727">
        <v>2</v>
      </c>
      <c r="MO1727">
        <v>1</v>
      </c>
      <c r="MS1727" s="7" t="s">
        <v>459</v>
      </c>
      <c r="MT1727" s="7" t="s">
        <v>482</v>
      </c>
      <c r="MU1727" s="7" t="s">
        <v>459</v>
      </c>
      <c r="MV1727" s="7" t="s">
        <v>497</v>
      </c>
      <c r="MW1727" s="7" t="s">
        <v>497</v>
      </c>
      <c r="MX1727" s="7" t="s">
        <v>459</v>
      </c>
      <c r="MY1727" s="7" t="s">
        <v>458</v>
      </c>
      <c r="MZ1727" s="7" t="s">
        <v>459</v>
      </c>
      <c r="NA1727" s="7" t="s">
        <v>459</v>
      </c>
      <c r="NB1727" s="7" t="s">
        <v>458</v>
      </c>
      <c r="NC1727" s="7" t="s">
        <v>497</v>
      </c>
      <c r="ND1727" s="7" t="s">
        <v>497</v>
      </c>
      <c r="NE1727" s="7" t="s">
        <v>497</v>
      </c>
      <c r="NF1727" s="7" t="s">
        <v>497</v>
      </c>
      <c r="NG1727" s="7" t="s">
        <v>497</v>
      </c>
      <c r="NH1727" s="7" t="s">
        <v>497</v>
      </c>
      <c r="NI1727" s="7" t="s">
        <v>497</v>
      </c>
      <c r="NJ1727" s="7" t="s">
        <v>497</v>
      </c>
      <c r="NK1727" s="7" t="s">
        <v>497</v>
      </c>
      <c r="NL1727" s="7" t="s">
        <v>497</v>
      </c>
      <c r="NM1727" t="s">
        <v>498</v>
      </c>
      <c r="OH1727" t="s">
        <v>485</v>
      </c>
      <c r="OI1727" s="10" t="s">
        <v>463</v>
      </c>
      <c r="OJ1727" s="10" t="s">
        <v>485</v>
      </c>
      <c r="OK1727" s="10" t="s">
        <v>485</v>
      </c>
      <c r="OL1727" s="10" t="s">
        <v>485</v>
      </c>
      <c r="OM1727" s="10" t="s">
        <v>485</v>
      </c>
      <c r="ON1727" s="10" t="s">
        <v>485</v>
      </c>
      <c r="OO1727" s="10" t="s">
        <v>463</v>
      </c>
      <c r="OP1727" s="10" t="s">
        <v>462</v>
      </c>
      <c r="OQ1727" s="10" t="s">
        <v>485</v>
      </c>
      <c r="OR1727" s="10" t="s">
        <v>485</v>
      </c>
      <c r="OS1727" s="10" t="s">
        <v>463</v>
      </c>
      <c r="OT1727" s="10" t="s">
        <v>485</v>
      </c>
      <c r="OU1727" s="10" t="s">
        <v>485</v>
      </c>
      <c r="OV1727" s="10" t="s">
        <v>485</v>
      </c>
      <c r="OW1727" s="10" t="s">
        <v>485</v>
      </c>
      <c r="OX1727" s="10" t="s">
        <v>463</v>
      </c>
      <c r="OY1727" s="10" t="s">
        <v>485</v>
      </c>
      <c r="OZ1727" s="10" t="s">
        <v>485</v>
      </c>
      <c r="QJ1727" s="10" t="s">
        <v>464</v>
      </c>
      <c r="QL1727" s="10">
        <v>10.328883333333</v>
      </c>
      <c r="QM1727" s="10" t="s">
        <v>792</v>
      </c>
      <c r="QO1727" s="10" t="s">
        <v>4328</v>
      </c>
      <c r="RF1727" s="10">
        <v>1</v>
      </c>
      <c r="RH1727" s="15">
        <f>IFERROR(AVERAGE(INDEX('[1]DO NOT TOUCH Préparation'!$T$1:$T$5,MATCH('DO NOT TOUCH - inputExtraction'!$CX1727,'[1]DO NOT TOUCH Préparation'!$S$1:$S$5,0)),INDEX('[1]DO NOT TOUCH Préparation'!$T$1:$T$5,MATCH('DO NOT TOUCH - inputExtraction'!$CY1727,'[1]DO NOT TOUCH Préparation'!$S$1:$S$5,0)),INDEX('[1]DO NOT TOUCH Préparation'!$T$1:$T$5,MATCH('DO NOT TOUCH - inputExtraction'!$CZ1727,'[1]DO NOT TOUCH Préparation'!$S$1:$S$5,0)),INDEX('[1]DO NOT TOUCH Préparation'!$T$1:$T$5,MATCH('DO NOT TOUCH - inputExtraction'!$DA1727,'[1]DO NOT TOUCH Préparation'!$S$1:$S$5,0)),INDEX('[1]DO NOT TOUCH Préparation'!$T$1:$T$5,MATCH('DO NOT TOUCH - inputExtraction'!$DB1727,'[1]DO NOT TOUCH Préparation'!$S$1:$S$5,0))),"")</f>
        <v>3.4</v>
      </c>
      <c r="RI1727" s="13">
        <f>IFERROR(AVERAGE(INDEX('[1]DO NOT TOUCH Préparation'!$T$1:$T$5,MATCH($DC1727,'[1]DO NOT TOUCH Préparation'!$S$1:$S$5,0)),INDEX('[1]DO NOT TOUCH Préparation'!$T$1:$T$5,MATCH('DO NOT TOUCH - inputExtraction'!$DD1727,'[1]DO NOT TOUCH Préparation'!$S$1:$S$5,0)),INDEX('[1]DO NOT TOUCH Préparation'!$T$1:$T$5,MATCH('DO NOT TOUCH - inputExtraction'!$DE1727,'[1]DO NOT TOUCH Préparation'!$S$1:$S$5,0)),INDEX('[1]DO NOT TOUCH Préparation'!$T$1:$T$5,MATCH(DF1727,'[1]DO NOT TOUCH Préparation'!$S$1:$S$5,0)),INDEX('[1]DO NOT TOUCH Préparation'!$T$1:$T$5,MATCH('DO NOT TOUCH - inputExtraction'!$DG1727,'[1]DO NOT TOUCH Préparation'!$S$1:$S$5,0))),"")</f>
        <v>3</v>
      </c>
      <c r="RK1727" s="10">
        <f>VLOOKUP(CX1727,'[1]DO NOT TOUCH Préparation'!$S$1:$T$5,2,0)</f>
        <v>4</v>
      </c>
      <c r="RL1727" s="10">
        <f>VLOOKUP(CY1727,'[1]DO NOT TOUCH Préparation'!$S$1:$T$5,2,0)</f>
        <v>4</v>
      </c>
      <c r="RM1727" s="10">
        <f>VLOOKUP(CZ1727,'[1]DO NOT TOUCH Préparation'!$S$1:$T$5,2,0)</f>
        <v>4</v>
      </c>
      <c r="RN1727" s="10">
        <f>VLOOKUP(DA1727,'[1]DO NOT TOUCH Préparation'!$S$1:$T$5,2,0)</f>
        <v>3</v>
      </c>
      <c r="RO1727" s="10">
        <f>VLOOKUP(DB1727,'[1]DO NOT TOUCH Préparation'!$S$1:$T$5,2,0)</f>
        <v>2</v>
      </c>
      <c r="RP1727" s="10">
        <f>VLOOKUP(DC1727,'[1]DO NOT TOUCH Préparation'!$S$1:$T$5,2,0)</f>
        <v>3</v>
      </c>
      <c r="RQ1727" s="10">
        <f>VLOOKUP(DD1727,'[1]DO NOT TOUCH Préparation'!$S$1:$T$5,2,0)</f>
        <v>3</v>
      </c>
      <c r="RR1727" s="10">
        <f>VLOOKUP(DE1727,'[1]DO NOT TOUCH Préparation'!$S$1:$T$5,2,0)</f>
        <v>3</v>
      </c>
      <c r="RS1727" s="10">
        <f>VLOOKUP(DF1727,'[1]DO NOT TOUCH Préparation'!$S$1:$T$5,2,0)</f>
        <v>3</v>
      </c>
      <c r="RT1727" s="10">
        <f>VLOOKUP(DG1727,'[1]DO NOT TOUCH Préparation'!$S$1:$T$5,2,0)</f>
        <v>3</v>
      </c>
      <c r="RV1727" s="5" t="str">
        <f>IF(CF1727&lt;&gt;"",CF1727,"")</f>
        <v>Je ne sais pas</v>
      </c>
      <c r="RW1727" s="5" t="str">
        <f>IF(CK1727&lt;&gt;"",CK1727,"")</f>
        <v>Je ne sais pas</v>
      </c>
      <c r="RX1727" s="5" t="str">
        <f t="shared" si="27"/>
        <v>6% à 20%</v>
      </c>
      <c r="RZ1727" s="5" cm="1">
        <f t="array" ref="RZ1727">IFERROR(INDEX('[1]DO NOT TOUCH Préparation'!$W$2:$W$7,MATCH('DO NOT TOUCH - inputExtraction'!RV1727,'[1]DO NOT TOUCH Préparation'!$V$2:$V$7,0),),"1")</f>
        <v>0</v>
      </c>
      <c r="SA1727" s="5" cm="1">
        <f t="array" ref="SA1727">IFERROR(INDEX('[1]DO NOT TOUCH Préparation'!$W$2:$W$7,MATCH('DO NOT TOUCH - inputExtraction'!RW1727,'[1]DO NOT TOUCH Préparation'!$V$2:$V$7,0),),"1")</f>
        <v>0</v>
      </c>
      <c r="SB1727" s="5" cm="1">
        <f t="array" ref="SB1727">IFERROR(INDEX('[1]DO NOT TOUCH Préparation'!$W$2:$W$7,MATCH('DO NOT TOUCH - inputExtraction'!RX1727,'[1]DO NOT TOUCH Préparation'!$V$2:$V$7,0),),"1")</f>
        <v>3</v>
      </c>
      <c r="SD1727" s="5">
        <v>1</v>
      </c>
      <c r="SF1727" s="5">
        <f>IFERROR(VLOOKUP(H1727,'[1]DO NOT TOUCH Préparation'!$CL$2:$CM$9,2,0),"")</f>
        <v>7</v>
      </c>
      <c r="SG1727" s="5">
        <f>IFERROR(VLOOKUP(K1727,'[1]DO NOT TOUCH Préparation'!$CT$2:$CU$10,2,0),"")</f>
        <v>1</v>
      </c>
      <c r="SH1727" s="5">
        <f>IFERROR(VLOOKUP(L1727,'[1]DO NOT TOUCH Préparation'!$CX$2:$CY$6,2,0),"")</f>
        <v>4</v>
      </c>
    </row>
    <row r="1728" spans="1:502" ht="14.4" x14ac:dyDescent="0.3">
      <c r="A1728" s="4">
        <v>2295</v>
      </c>
      <c r="B1728" s="4" t="s">
        <v>4329</v>
      </c>
      <c r="C1728" s="4" t="s">
        <v>1489</v>
      </c>
      <c r="D1728" s="4" t="s">
        <v>904</v>
      </c>
      <c r="E1728" s="4" t="s">
        <v>439</v>
      </c>
      <c r="F1728" s="10" t="s">
        <v>967</v>
      </c>
      <c r="G1728" s="10" t="s">
        <v>936</v>
      </c>
      <c r="H1728" s="7" t="s">
        <v>549</v>
      </c>
      <c r="I1728" s="7">
        <v>38</v>
      </c>
      <c r="J1728" s="7" t="s">
        <v>505</v>
      </c>
      <c r="K1728" s="7" t="s">
        <v>522</v>
      </c>
      <c r="L1728" s="7" t="s">
        <v>445</v>
      </c>
      <c r="M1728" s="7">
        <v>4</v>
      </c>
      <c r="N1728" s="12">
        <v>1</v>
      </c>
      <c r="O1728" s="12">
        <v>0</v>
      </c>
      <c r="P1728" s="7">
        <v>0</v>
      </c>
      <c r="Q1728" s="7">
        <v>0</v>
      </c>
      <c r="R1728" s="7">
        <v>1</v>
      </c>
      <c r="S1728" s="12">
        <v>0</v>
      </c>
      <c r="T1728" s="7">
        <v>1</v>
      </c>
      <c r="U1728" s="12">
        <v>0</v>
      </c>
      <c r="V1728" s="7">
        <v>2</v>
      </c>
      <c r="W1728" s="7">
        <v>1</v>
      </c>
      <c r="Z1728" s="7">
        <v>3</v>
      </c>
      <c r="AC1728" s="10" t="s">
        <v>493</v>
      </c>
      <c r="BS1728" s="10">
        <v>1</v>
      </c>
      <c r="BT1728" s="10">
        <v>1</v>
      </c>
      <c r="BU1728" s="10">
        <v>0</v>
      </c>
      <c r="BV1728" s="10">
        <v>1</v>
      </c>
      <c r="BW1728" s="10">
        <v>0</v>
      </c>
      <c r="BX1728" s="10">
        <v>0</v>
      </c>
      <c r="BY1728" s="10">
        <v>0</v>
      </c>
      <c r="BZ1728" s="10">
        <v>0</v>
      </c>
      <c r="CA1728" s="10">
        <v>0</v>
      </c>
      <c r="CB1728" s="10">
        <v>0</v>
      </c>
      <c r="CC1728" s="10">
        <v>0</v>
      </c>
      <c r="CE1728" s="7" t="s">
        <v>447</v>
      </c>
      <c r="CF1728" s="7" t="s">
        <v>448</v>
      </c>
      <c r="CG1728" s="7" t="s">
        <v>475</v>
      </c>
      <c r="CH1728" s="7">
        <v>4</v>
      </c>
      <c r="CI1728" s="7" t="s">
        <v>524</v>
      </c>
      <c r="CJ1728" s="7">
        <v>4</v>
      </c>
      <c r="CK1728" s="7" t="s">
        <v>448</v>
      </c>
      <c r="CL1728" s="7" t="s">
        <v>449</v>
      </c>
      <c r="CM1728" s="7" t="s">
        <v>524</v>
      </c>
      <c r="CN1728" s="7">
        <v>4</v>
      </c>
      <c r="CO1728" s="7">
        <v>3</v>
      </c>
      <c r="CP1728" s="7" t="s">
        <v>448</v>
      </c>
      <c r="CQ1728" s="7" t="s">
        <v>475</v>
      </c>
      <c r="CR1728" s="7" t="s">
        <v>524</v>
      </c>
      <c r="CS1728" s="7">
        <v>4</v>
      </c>
      <c r="CT1728" s="7">
        <v>4</v>
      </c>
      <c r="CU1728" s="7">
        <v>4</v>
      </c>
      <c r="CX1728" t="s">
        <v>451</v>
      </c>
      <c r="CY1728" t="s">
        <v>451</v>
      </c>
      <c r="CZ1728" t="s">
        <v>453</v>
      </c>
      <c r="DA1728" t="s">
        <v>451</v>
      </c>
      <c r="DB1728" t="s">
        <v>451</v>
      </c>
      <c r="DC1728" t="s">
        <v>452</v>
      </c>
      <c r="DD1728" t="s">
        <v>453</v>
      </c>
      <c r="DE1728" t="s">
        <v>453</v>
      </c>
      <c r="DF1728" t="s">
        <v>451</v>
      </c>
      <c r="DG1728" t="s">
        <v>453</v>
      </c>
      <c r="DH1728" t="s">
        <v>455</v>
      </c>
      <c r="DI1728" t="s">
        <v>454</v>
      </c>
      <c r="DJ1728" t="s">
        <v>537</v>
      </c>
      <c r="DK1728" t="s">
        <v>455</v>
      </c>
      <c r="DL1728" t="s">
        <v>455</v>
      </c>
      <c r="DN1728" t="s">
        <v>455</v>
      </c>
      <c r="DO1728" t="s">
        <v>454</v>
      </c>
      <c r="DP1728" t="s">
        <v>454</v>
      </c>
      <c r="DQ1728" t="s">
        <v>455</v>
      </c>
      <c r="DR1728" s="7" t="s">
        <v>456</v>
      </c>
      <c r="DS1728" s="7" t="s">
        <v>479</v>
      </c>
      <c r="DT1728" s="7" t="s">
        <v>456</v>
      </c>
      <c r="DU1728" s="7" t="s">
        <v>456</v>
      </c>
      <c r="DV1728" s="7" t="s">
        <v>479</v>
      </c>
      <c r="DX1728" s="7" t="s">
        <v>456</v>
      </c>
      <c r="DY1728" s="7" t="s">
        <v>496</v>
      </c>
      <c r="DZ1728" s="7" t="s">
        <v>479</v>
      </c>
      <c r="EA1728" s="7" t="s">
        <v>456</v>
      </c>
      <c r="EB1728" t="s">
        <v>457</v>
      </c>
      <c r="EC1728">
        <v>3</v>
      </c>
      <c r="ED1728">
        <v>4</v>
      </c>
      <c r="EE1728">
        <v>4</v>
      </c>
      <c r="EF1728" t="s">
        <v>457</v>
      </c>
      <c r="EH1728">
        <v>4</v>
      </c>
      <c r="EI1728">
        <v>4</v>
      </c>
      <c r="EJ1728" t="s">
        <v>457</v>
      </c>
      <c r="EK1728">
        <v>4</v>
      </c>
      <c r="EL1728" s="6"/>
      <c r="EV1728">
        <v>0</v>
      </c>
      <c r="EW1728">
        <v>1</v>
      </c>
      <c r="EX1728">
        <v>0</v>
      </c>
      <c r="EY1728">
        <v>0</v>
      </c>
      <c r="EZ1728">
        <v>0</v>
      </c>
      <c r="IH1728">
        <v>1</v>
      </c>
      <c r="IK1728">
        <v>2</v>
      </c>
      <c r="IL1728">
        <v>3</v>
      </c>
      <c r="IP1728">
        <v>1</v>
      </c>
      <c r="IQ1728">
        <v>2</v>
      </c>
      <c r="IR1728">
        <v>3</v>
      </c>
      <c r="IU1728">
        <v>3</v>
      </c>
      <c r="IV1728">
        <v>2</v>
      </c>
      <c r="IW1728">
        <v>1</v>
      </c>
      <c r="JA1728">
        <v>1</v>
      </c>
      <c r="JB1728">
        <v>3</v>
      </c>
      <c r="JC1728">
        <v>2</v>
      </c>
      <c r="JG1728">
        <v>3</v>
      </c>
      <c r="JI1728">
        <v>2</v>
      </c>
      <c r="JJ1728">
        <v>1</v>
      </c>
      <c r="JR1728">
        <v>1</v>
      </c>
      <c r="JU1728">
        <v>2</v>
      </c>
      <c r="JV1728">
        <v>3</v>
      </c>
      <c r="JY1728">
        <v>3</v>
      </c>
      <c r="JZ1728">
        <v>2</v>
      </c>
      <c r="KB1728">
        <v>1</v>
      </c>
      <c r="KD1728">
        <v>3</v>
      </c>
      <c r="KE1728">
        <v>2</v>
      </c>
      <c r="KF1728">
        <v>1</v>
      </c>
      <c r="KK1728">
        <v>3</v>
      </c>
      <c r="KL1728">
        <v>2</v>
      </c>
      <c r="KN1728">
        <v>1</v>
      </c>
      <c r="KP1728" t="s">
        <v>480</v>
      </c>
      <c r="KQ1728">
        <v>4</v>
      </c>
      <c r="KR1728" t="s">
        <v>480</v>
      </c>
      <c r="KS1728">
        <v>4</v>
      </c>
      <c r="KT1728">
        <v>3</v>
      </c>
      <c r="KW1728">
        <v>1</v>
      </c>
      <c r="KY1728">
        <v>2</v>
      </c>
      <c r="LA1728">
        <v>3</v>
      </c>
      <c r="LH1728">
        <v>2</v>
      </c>
      <c r="LJ1728">
        <v>3</v>
      </c>
      <c r="LL1728">
        <v>1</v>
      </c>
      <c r="LQ1728">
        <v>3</v>
      </c>
      <c r="LS1728">
        <v>2</v>
      </c>
      <c r="LV1728">
        <v>1</v>
      </c>
      <c r="MA1728">
        <v>3</v>
      </c>
      <c r="MC1728">
        <v>2</v>
      </c>
      <c r="MG1728">
        <v>1</v>
      </c>
      <c r="MK1728">
        <v>1</v>
      </c>
      <c r="MO1728">
        <v>2</v>
      </c>
      <c r="MQ1728">
        <v>3</v>
      </c>
      <c r="MS1728" s="7" t="s">
        <v>458</v>
      </c>
      <c r="MT1728" s="7" t="s">
        <v>459</v>
      </c>
      <c r="MU1728" s="7" t="s">
        <v>459</v>
      </c>
      <c r="MV1728" s="7" t="s">
        <v>459</v>
      </c>
      <c r="MW1728" s="7" t="s">
        <v>460</v>
      </c>
      <c r="MX1728" s="7" t="s">
        <v>459</v>
      </c>
      <c r="MY1728" s="7" t="s">
        <v>460</v>
      </c>
      <c r="MZ1728" s="7" t="s">
        <v>459</v>
      </c>
      <c r="NA1728" s="7" t="s">
        <v>458</v>
      </c>
      <c r="NB1728" s="7" t="s">
        <v>460</v>
      </c>
      <c r="NC1728" s="7" t="s">
        <v>483</v>
      </c>
      <c r="ND1728" s="7" t="s">
        <v>460</v>
      </c>
      <c r="NE1728" s="7" t="s">
        <v>460</v>
      </c>
      <c r="NF1728" s="7" t="s">
        <v>460</v>
      </c>
      <c r="NG1728" s="7" t="s">
        <v>458</v>
      </c>
      <c r="NH1728" s="7" t="s">
        <v>460</v>
      </c>
      <c r="NI1728" s="7" t="s">
        <v>460</v>
      </c>
      <c r="NJ1728" s="7" t="s">
        <v>460</v>
      </c>
      <c r="NK1728" s="7" t="s">
        <v>460</v>
      </c>
      <c r="NL1728" s="7" t="s">
        <v>460</v>
      </c>
      <c r="NM1728" t="s">
        <v>461</v>
      </c>
      <c r="PV1728" s="10" t="s">
        <v>499</v>
      </c>
      <c r="PW1728" s="10" t="s">
        <v>499</v>
      </c>
      <c r="PX1728" s="10" t="s">
        <v>485</v>
      </c>
      <c r="PY1728" s="10" t="s">
        <v>463</v>
      </c>
      <c r="PZ1728" s="10" t="s">
        <v>499</v>
      </c>
      <c r="QA1728" s="10" t="s">
        <v>462</v>
      </c>
      <c r="QB1728" s="10" t="s">
        <v>499</v>
      </c>
      <c r="QC1728" s="10" t="s">
        <v>463</v>
      </c>
      <c r="QD1728" s="10" t="s">
        <v>463</v>
      </c>
      <c r="QE1728" s="10" t="s">
        <v>462</v>
      </c>
      <c r="QF1728" s="10" t="s">
        <v>499</v>
      </c>
      <c r="QG1728" s="10" t="s">
        <v>485</v>
      </c>
      <c r="QH1728" s="10" t="s">
        <v>499</v>
      </c>
      <c r="QI1728" s="10" t="s">
        <v>499</v>
      </c>
      <c r="QJ1728" s="10" t="s">
        <v>464</v>
      </c>
      <c r="QL1728" s="10">
        <v>8.2032000000000007</v>
      </c>
      <c r="QM1728" s="10" t="s">
        <v>908</v>
      </c>
      <c r="RF1728" s="10">
        <v>1</v>
      </c>
      <c r="RH1728" s="15">
        <f>IFERROR(AVERAGE(INDEX('[1]DO NOT TOUCH Préparation'!$T$1:$T$5,MATCH('DO NOT TOUCH - inputExtraction'!$CX1728,'[1]DO NOT TOUCH Préparation'!$S$1:$S$5,0)),INDEX('[1]DO NOT TOUCH Préparation'!$T$1:$T$5,MATCH('DO NOT TOUCH - inputExtraction'!$CY1728,'[1]DO NOT TOUCH Préparation'!$S$1:$S$5,0)),INDEX('[1]DO NOT TOUCH Préparation'!$T$1:$T$5,MATCH('DO NOT TOUCH - inputExtraction'!$CZ1728,'[1]DO NOT TOUCH Préparation'!$S$1:$S$5,0)),INDEX('[1]DO NOT TOUCH Préparation'!$T$1:$T$5,MATCH('DO NOT TOUCH - inputExtraction'!$DA1728,'[1]DO NOT TOUCH Préparation'!$S$1:$S$5,0)),INDEX('[1]DO NOT TOUCH Préparation'!$T$1:$T$5,MATCH('DO NOT TOUCH - inputExtraction'!$DB1728,'[1]DO NOT TOUCH Préparation'!$S$1:$S$5,0))),"")</f>
        <v>4.2</v>
      </c>
      <c r="RI1728" s="13">
        <f>IFERROR(AVERAGE(INDEX('[1]DO NOT TOUCH Préparation'!$T$1:$T$5,MATCH($DC1728,'[1]DO NOT TOUCH Préparation'!$S$1:$S$5,0)),INDEX('[1]DO NOT TOUCH Préparation'!$T$1:$T$5,MATCH('DO NOT TOUCH - inputExtraction'!$DD1728,'[1]DO NOT TOUCH Préparation'!$S$1:$S$5,0)),INDEX('[1]DO NOT TOUCH Préparation'!$T$1:$T$5,MATCH('DO NOT TOUCH - inputExtraction'!$DE1728,'[1]DO NOT TOUCH Préparation'!$S$1:$S$5,0)),INDEX('[1]DO NOT TOUCH Préparation'!$T$1:$T$5,MATCH(DF1728,'[1]DO NOT TOUCH Préparation'!$S$1:$S$5,0)),INDEX('[1]DO NOT TOUCH Préparation'!$T$1:$T$5,MATCH('DO NOT TOUCH - inputExtraction'!$DG1728,'[1]DO NOT TOUCH Préparation'!$S$1:$S$5,0))),"")</f>
        <v>4.4000000000000004</v>
      </c>
      <c r="RK1728" s="10">
        <f>VLOOKUP(CX1728,'[1]DO NOT TOUCH Préparation'!$S$1:$T$5,2,0)</f>
        <v>4</v>
      </c>
      <c r="RL1728" s="10">
        <f>VLOOKUP(CY1728,'[1]DO NOT TOUCH Préparation'!$S$1:$T$5,2,0)</f>
        <v>4</v>
      </c>
      <c r="RM1728" s="10">
        <f>VLOOKUP(CZ1728,'[1]DO NOT TOUCH Préparation'!$S$1:$T$5,2,0)</f>
        <v>5</v>
      </c>
      <c r="RN1728" s="10">
        <f>VLOOKUP(DA1728,'[1]DO NOT TOUCH Préparation'!$S$1:$T$5,2,0)</f>
        <v>4</v>
      </c>
      <c r="RO1728" s="10">
        <f>VLOOKUP(DB1728,'[1]DO NOT TOUCH Préparation'!$S$1:$T$5,2,0)</f>
        <v>4</v>
      </c>
      <c r="RP1728" s="10">
        <f>VLOOKUP(DC1728,'[1]DO NOT TOUCH Préparation'!$S$1:$T$5,2,0)</f>
        <v>3</v>
      </c>
      <c r="RQ1728" s="10">
        <f>VLOOKUP(DD1728,'[1]DO NOT TOUCH Préparation'!$S$1:$T$5,2,0)</f>
        <v>5</v>
      </c>
      <c r="RR1728" s="10">
        <f>VLOOKUP(DE1728,'[1]DO NOT TOUCH Préparation'!$S$1:$T$5,2,0)</f>
        <v>5</v>
      </c>
      <c r="RS1728" s="10">
        <f>VLOOKUP(DF1728,'[1]DO NOT TOUCH Préparation'!$S$1:$T$5,2,0)</f>
        <v>4</v>
      </c>
      <c r="RT1728" s="10">
        <f>VLOOKUP(DG1728,'[1]DO NOT TOUCH Préparation'!$S$1:$T$5,2,0)</f>
        <v>5</v>
      </c>
      <c r="RV1728" s="5" t="str">
        <f>IF(CF1728&lt;&gt;"",CF1728,"")</f>
        <v>6% à 20%</v>
      </c>
      <c r="RW1728" s="5" t="str">
        <f>IF(CK1728&lt;&gt;"",CK1728,"")</f>
        <v>6% à 20%</v>
      </c>
      <c r="RX1728" s="5" t="str">
        <f t="shared" si="27"/>
        <v>6% à 20%</v>
      </c>
      <c r="RZ1728" s="5" cm="1">
        <f t="array" ref="RZ1728">IFERROR(INDEX('[1]DO NOT TOUCH Préparation'!$W$2:$W$7,MATCH('DO NOT TOUCH - inputExtraction'!RV1728,'[1]DO NOT TOUCH Préparation'!$V$2:$V$7,0),),"1")</f>
        <v>3</v>
      </c>
      <c r="SA1728" s="5" cm="1">
        <f t="array" ref="SA1728">IFERROR(INDEX('[1]DO NOT TOUCH Préparation'!$W$2:$W$7,MATCH('DO NOT TOUCH - inputExtraction'!RW1728,'[1]DO NOT TOUCH Préparation'!$V$2:$V$7,0),),"1")</f>
        <v>3</v>
      </c>
      <c r="SB1728" s="5" cm="1">
        <f t="array" ref="SB1728">IFERROR(INDEX('[1]DO NOT TOUCH Préparation'!$W$2:$W$7,MATCH('DO NOT TOUCH - inputExtraction'!RX1728,'[1]DO NOT TOUCH Préparation'!$V$2:$V$7,0),),"1")</f>
        <v>3</v>
      </c>
      <c r="SD1728" s="5">
        <v>1</v>
      </c>
      <c r="SF1728" s="5">
        <f>IFERROR(VLOOKUP(H1728,'[1]DO NOT TOUCH Préparation'!$CL$2:$CM$9,2,0),"")</f>
        <v>5</v>
      </c>
      <c r="SG1728" s="5">
        <f>IFERROR(VLOOKUP(K1728,'[1]DO NOT TOUCH Préparation'!$CT$2:$CU$10,2,0),"")</f>
        <v>3</v>
      </c>
      <c r="SH1728" s="5">
        <f>IFERROR(VLOOKUP(L1728,'[1]DO NOT TOUCH Préparation'!$CX$2:$CY$6,2,0),"")</f>
        <v>4</v>
      </c>
    </row>
    <row r="1729" spans="1:502" ht="14.4" x14ac:dyDescent="0.3">
      <c r="A1729" s="4">
        <v>2297</v>
      </c>
      <c r="B1729" s="4" t="s">
        <v>4330</v>
      </c>
      <c r="C1729" s="4" t="s">
        <v>1972</v>
      </c>
      <c r="D1729" s="4" t="s">
        <v>438</v>
      </c>
      <c r="E1729" s="4" t="s">
        <v>468</v>
      </c>
      <c r="F1729" s="10" t="s">
        <v>488</v>
      </c>
      <c r="G1729" s="10" t="s">
        <v>489</v>
      </c>
      <c r="H1729" s="7" t="s">
        <v>578</v>
      </c>
      <c r="I1729" s="7">
        <v>43</v>
      </c>
      <c r="J1729" s="7" t="s">
        <v>505</v>
      </c>
      <c r="K1729" s="7" t="s">
        <v>491</v>
      </c>
      <c r="L1729" s="7" t="s">
        <v>472</v>
      </c>
      <c r="M1729" s="7">
        <v>4</v>
      </c>
      <c r="N1729" s="12">
        <v>0</v>
      </c>
      <c r="O1729" s="12">
        <v>0</v>
      </c>
      <c r="P1729" s="7">
        <v>0</v>
      </c>
      <c r="Q1729" s="7">
        <v>0</v>
      </c>
      <c r="R1729" s="7">
        <v>1</v>
      </c>
      <c r="S1729" s="12">
        <v>0</v>
      </c>
      <c r="T1729" s="7">
        <v>1</v>
      </c>
      <c r="U1729" s="12">
        <v>0</v>
      </c>
      <c r="V1729" s="7">
        <v>2</v>
      </c>
      <c r="W1729" s="7">
        <v>1</v>
      </c>
      <c r="AC1729" s="10" t="s">
        <v>592</v>
      </c>
      <c r="AD1729" s="10">
        <v>0</v>
      </c>
      <c r="AE1729" s="10">
        <v>0</v>
      </c>
      <c r="AF1729" s="10">
        <v>0</v>
      </c>
      <c r="AG1729" s="10">
        <v>0</v>
      </c>
      <c r="AH1729" s="10">
        <v>0</v>
      </c>
      <c r="AI1729" s="10">
        <v>0</v>
      </c>
      <c r="AJ1729" s="10">
        <v>0</v>
      </c>
      <c r="AK1729" s="10">
        <v>0</v>
      </c>
      <c r="AM1729" s="10">
        <v>0</v>
      </c>
      <c r="AN1729" s="10">
        <v>0</v>
      </c>
      <c r="AO1729" s="10">
        <v>0</v>
      </c>
      <c r="AP1729" s="10">
        <v>0</v>
      </c>
      <c r="AQ1729" s="10">
        <v>0</v>
      </c>
      <c r="AR1729" s="10">
        <v>0</v>
      </c>
      <c r="AS1729" s="10">
        <v>0</v>
      </c>
      <c r="AT1729" s="10">
        <v>0</v>
      </c>
      <c r="AU1729" s="10">
        <v>0</v>
      </c>
      <c r="AV1729" s="10">
        <v>0</v>
      </c>
      <c r="AW1729" s="10">
        <v>0</v>
      </c>
      <c r="AX1729" s="10">
        <v>0</v>
      </c>
      <c r="AY1729" s="10">
        <v>0</v>
      </c>
      <c r="AZ1729" s="10">
        <v>0</v>
      </c>
      <c r="CB1729" s="10">
        <v>0</v>
      </c>
      <c r="CC1729" s="10">
        <v>1</v>
      </c>
      <c r="CE1729" s="7" t="s">
        <v>513</v>
      </c>
      <c r="CF1729" s="7" t="s">
        <v>507</v>
      </c>
      <c r="CK1729" s="7" t="s">
        <v>474</v>
      </c>
      <c r="CL1729" s="7" t="s">
        <v>475</v>
      </c>
      <c r="CM1729" s="7">
        <v>3</v>
      </c>
      <c r="CN1729" s="7">
        <v>2</v>
      </c>
      <c r="CO1729" s="7">
        <v>2</v>
      </c>
      <c r="CP1729" s="7" t="s">
        <v>450</v>
      </c>
      <c r="CX1729" t="s">
        <v>478</v>
      </c>
      <c r="CY1729" t="s">
        <v>478</v>
      </c>
      <c r="CZ1729" t="s">
        <v>478</v>
      </c>
      <c r="DA1729" t="s">
        <v>478</v>
      </c>
      <c r="DB1729" t="s">
        <v>478</v>
      </c>
      <c r="DC1729" t="s">
        <v>478</v>
      </c>
      <c r="DD1729" t="s">
        <v>478</v>
      </c>
      <c r="DE1729" t="s">
        <v>478</v>
      </c>
      <c r="DF1729" t="s">
        <v>478</v>
      </c>
      <c r="DG1729" t="s">
        <v>452</v>
      </c>
      <c r="EL1729" s="6"/>
      <c r="GT1729">
        <v>1</v>
      </c>
      <c r="GX1729">
        <v>1</v>
      </c>
      <c r="HB1729">
        <v>1</v>
      </c>
      <c r="HF1729">
        <v>1</v>
      </c>
      <c r="HJ1729">
        <v>1</v>
      </c>
      <c r="HN1729">
        <v>1</v>
      </c>
      <c r="HR1729">
        <v>1</v>
      </c>
      <c r="HV1729">
        <v>1</v>
      </c>
      <c r="HZ1729">
        <v>1</v>
      </c>
      <c r="KP1729" t="s">
        <v>481</v>
      </c>
      <c r="KQ1729" t="s">
        <v>481</v>
      </c>
      <c r="KR1729" t="s">
        <v>481</v>
      </c>
      <c r="KS1729" t="s">
        <v>481</v>
      </c>
      <c r="KT1729" t="s">
        <v>481</v>
      </c>
      <c r="KU1729">
        <v>1</v>
      </c>
      <c r="LE1729">
        <v>1</v>
      </c>
      <c r="LO1729">
        <v>1</v>
      </c>
      <c r="MH1729">
        <v>1</v>
      </c>
      <c r="MI1729">
        <v>1</v>
      </c>
      <c r="MS1729" s="7" t="s">
        <v>497</v>
      </c>
      <c r="MT1729" s="7" t="s">
        <v>497</v>
      </c>
      <c r="MU1729" s="7" t="s">
        <v>497</v>
      </c>
      <c r="MV1729" s="7" t="s">
        <v>497</v>
      </c>
      <c r="MW1729" s="7" t="s">
        <v>497</v>
      </c>
      <c r="MX1729" s="7" t="s">
        <v>497</v>
      </c>
      <c r="MY1729" s="7" t="s">
        <v>497</v>
      </c>
      <c r="MZ1729" s="7" t="s">
        <v>497</v>
      </c>
      <c r="NA1729" s="7" t="s">
        <v>497</v>
      </c>
      <c r="NB1729" s="7" t="s">
        <v>459</v>
      </c>
      <c r="NC1729" s="7" t="s">
        <v>483</v>
      </c>
      <c r="ND1729" s="7" t="s">
        <v>483</v>
      </c>
      <c r="NE1729" s="7" t="s">
        <v>483</v>
      </c>
      <c r="NF1729" s="7" t="s">
        <v>483</v>
      </c>
      <c r="NG1729" s="7" t="s">
        <v>483</v>
      </c>
      <c r="NH1729" s="7" t="s">
        <v>483</v>
      </c>
      <c r="NI1729" s="7" t="s">
        <v>483</v>
      </c>
      <c r="NJ1729" s="7" t="s">
        <v>483</v>
      </c>
      <c r="NK1729" s="7" t="s">
        <v>483</v>
      </c>
      <c r="NL1729" s="7" t="s">
        <v>483</v>
      </c>
      <c r="NM1729" t="s">
        <v>571</v>
      </c>
      <c r="NN1729" t="s">
        <v>485</v>
      </c>
      <c r="NO1729" t="s">
        <v>485</v>
      </c>
      <c r="NP1729" t="s">
        <v>485</v>
      </c>
      <c r="NQ1729" t="s">
        <v>485</v>
      </c>
      <c r="NR1729" t="s">
        <v>485</v>
      </c>
      <c r="NS1729" t="s">
        <v>499</v>
      </c>
      <c r="NT1729" t="s">
        <v>499</v>
      </c>
      <c r="NU1729" t="s">
        <v>485</v>
      </c>
      <c r="NV1729" t="s">
        <v>499</v>
      </c>
      <c r="NW1729" t="s">
        <v>485</v>
      </c>
      <c r="NX1729" t="s">
        <v>485</v>
      </c>
      <c r="NY1729" t="s">
        <v>485</v>
      </c>
      <c r="NZ1729" t="s">
        <v>485</v>
      </c>
      <c r="OA1729" t="s">
        <v>485</v>
      </c>
      <c r="OB1729" t="s">
        <v>485</v>
      </c>
      <c r="OC1729" t="s">
        <v>499</v>
      </c>
      <c r="OD1729" t="s">
        <v>499</v>
      </c>
      <c r="OE1729" t="s">
        <v>499</v>
      </c>
      <c r="OF1729" t="s">
        <v>499</v>
      </c>
      <c r="OG1729" t="s">
        <v>485</v>
      </c>
      <c r="QJ1729" s="10" t="s">
        <v>464</v>
      </c>
      <c r="QL1729" s="10">
        <v>6.8132666666667001</v>
      </c>
      <c r="QM1729" s="10" t="s">
        <v>465</v>
      </c>
      <c r="RF1729" s="10">
        <v>1</v>
      </c>
      <c r="RH1729" s="15">
        <f>IFERROR(AVERAGE(INDEX('[1]DO NOT TOUCH Préparation'!$T$1:$T$5,MATCH('DO NOT TOUCH - inputExtraction'!$CX1729,'[1]DO NOT TOUCH Préparation'!$S$1:$S$5,0)),INDEX('[1]DO NOT TOUCH Préparation'!$T$1:$T$5,MATCH('DO NOT TOUCH - inputExtraction'!$CY1729,'[1]DO NOT TOUCH Préparation'!$S$1:$S$5,0)),INDEX('[1]DO NOT TOUCH Préparation'!$T$1:$T$5,MATCH('DO NOT TOUCH - inputExtraction'!$CZ1729,'[1]DO NOT TOUCH Préparation'!$S$1:$S$5,0)),INDEX('[1]DO NOT TOUCH Préparation'!$T$1:$T$5,MATCH('DO NOT TOUCH - inputExtraction'!$DA1729,'[1]DO NOT TOUCH Préparation'!$S$1:$S$5,0)),INDEX('[1]DO NOT TOUCH Préparation'!$T$1:$T$5,MATCH('DO NOT TOUCH - inputExtraction'!$DB1729,'[1]DO NOT TOUCH Préparation'!$S$1:$S$5,0))),"")</f>
        <v>1</v>
      </c>
      <c r="RI1729" s="13">
        <f>IFERROR(AVERAGE(INDEX('[1]DO NOT TOUCH Préparation'!$T$1:$T$5,MATCH($DC1729,'[1]DO NOT TOUCH Préparation'!$S$1:$S$5,0)),INDEX('[1]DO NOT TOUCH Préparation'!$T$1:$T$5,MATCH('DO NOT TOUCH - inputExtraction'!$DD1729,'[1]DO NOT TOUCH Préparation'!$S$1:$S$5,0)),INDEX('[1]DO NOT TOUCH Préparation'!$T$1:$T$5,MATCH('DO NOT TOUCH - inputExtraction'!$DE1729,'[1]DO NOT TOUCH Préparation'!$S$1:$S$5,0)),INDEX('[1]DO NOT TOUCH Préparation'!$T$1:$T$5,MATCH(DF1729,'[1]DO NOT TOUCH Préparation'!$S$1:$S$5,0)),INDEX('[1]DO NOT TOUCH Préparation'!$T$1:$T$5,MATCH('DO NOT TOUCH - inputExtraction'!$DG1729,'[1]DO NOT TOUCH Préparation'!$S$1:$S$5,0))),"")</f>
        <v>1.4</v>
      </c>
      <c r="RK1729" s="10">
        <f>VLOOKUP(CX1729,'[1]DO NOT TOUCH Préparation'!$S$1:$T$5,2,0)</f>
        <v>1</v>
      </c>
      <c r="RL1729" s="10">
        <f>VLOOKUP(CY1729,'[1]DO NOT TOUCH Préparation'!$S$1:$T$5,2,0)</f>
        <v>1</v>
      </c>
      <c r="RM1729" s="10">
        <f>VLOOKUP(CZ1729,'[1]DO NOT TOUCH Préparation'!$S$1:$T$5,2,0)</f>
        <v>1</v>
      </c>
      <c r="RN1729" s="10">
        <f>VLOOKUP(DA1729,'[1]DO NOT TOUCH Préparation'!$S$1:$T$5,2,0)</f>
        <v>1</v>
      </c>
      <c r="RO1729" s="10">
        <f>VLOOKUP(DB1729,'[1]DO NOT TOUCH Préparation'!$S$1:$T$5,2,0)</f>
        <v>1</v>
      </c>
      <c r="RP1729" s="10">
        <f>VLOOKUP(DC1729,'[1]DO NOT TOUCH Préparation'!$S$1:$T$5,2,0)</f>
        <v>1</v>
      </c>
      <c r="RQ1729" s="10">
        <f>VLOOKUP(DD1729,'[1]DO NOT TOUCH Préparation'!$S$1:$T$5,2,0)</f>
        <v>1</v>
      </c>
      <c r="RR1729" s="10">
        <f>VLOOKUP(DE1729,'[1]DO NOT TOUCH Préparation'!$S$1:$T$5,2,0)</f>
        <v>1</v>
      </c>
      <c r="RS1729" s="10">
        <f>VLOOKUP(DF1729,'[1]DO NOT TOUCH Préparation'!$S$1:$T$5,2,0)</f>
        <v>1</v>
      </c>
      <c r="RT1729" s="10">
        <f>VLOOKUP(DG1729,'[1]DO NOT TOUCH Préparation'!$S$1:$T$5,2,0)</f>
        <v>3</v>
      </c>
      <c r="RV1729" s="5" t="str">
        <f>IF(CF1729&lt;&gt;"",CF1729,"")</f>
        <v>Je n’achète pas de produits alimentaires bio</v>
      </c>
      <c r="RW1729" s="5" t="str">
        <f>IF(CK1729&lt;&gt;"",CK1729,"")</f>
        <v>Inférieur ou égal à 5%</v>
      </c>
      <c r="RX1729" s="5" t="str">
        <f t="shared" si="27"/>
        <v>Je n’achète pas de produits à base végétale (soja, amande, avoine…)</v>
      </c>
      <c r="RZ1729" s="5" t="str" cm="1">
        <f t="array" ref="RZ1729">IFERROR(INDEX('[1]DO NOT TOUCH Préparation'!$W$2:$W$7,MATCH('DO NOT TOUCH - inputExtraction'!RV1729,'[1]DO NOT TOUCH Préparation'!$V$2:$V$7,0),),"1")</f>
        <v>1</v>
      </c>
      <c r="SA1729" s="5" cm="1">
        <f t="array" ref="SA1729">IFERROR(INDEX('[1]DO NOT TOUCH Préparation'!$W$2:$W$7,MATCH('DO NOT TOUCH - inputExtraction'!RW1729,'[1]DO NOT TOUCH Préparation'!$V$2:$V$7,0),),"1")</f>
        <v>2</v>
      </c>
      <c r="SB1729" s="5" t="str" cm="1">
        <f t="array" ref="SB1729">IFERROR(INDEX('[1]DO NOT TOUCH Préparation'!$W$2:$W$7,MATCH('DO NOT TOUCH - inputExtraction'!RX1729,'[1]DO NOT TOUCH Préparation'!$V$2:$V$7,0),),"1")</f>
        <v>1</v>
      </c>
      <c r="SD1729" s="5">
        <v>1</v>
      </c>
      <c r="SF1729" s="5">
        <f>IFERROR(VLOOKUP(H1729,'[1]DO NOT TOUCH Préparation'!$CL$2:$CM$9,2,0),"")</f>
        <v>8</v>
      </c>
      <c r="SG1729" s="5">
        <f>IFERROR(VLOOKUP(K1729,'[1]DO NOT TOUCH Préparation'!$CT$2:$CU$10,2,0),"")</f>
        <v>2</v>
      </c>
      <c r="SH1729" s="5">
        <f>IFERROR(VLOOKUP(L1729,'[1]DO NOT TOUCH Préparation'!$CX$2:$CY$6,2,0),"")</f>
        <v>2</v>
      </c>
    </row>
    <row r="1730" spans="1:502" ht="14.4" x14ac:dyDescent="0.3">
      <c r="A1730" s="4">
        <v>2298</v>
      </c>
      <c r="B1730" s="4" t="s">
        <v>4331</v>
      </c>
      <c r="C1730" s="4" t="s">
        <v>4332</v>
      </c>
      <c r="D1730" s="4" t="s">
        <v>438</v>
      </c>
      <c r="E1730" s="4" t="s">
        <v>439</v>
      </c>
      <c r="F1730" s="10" t="s">
        <v>440</v>
      </c>
      <c r="G1730" s="10" t="s">
        <v>441</v>
      </c>
      <c r="H1730" s="7" t="s">
        <v>504</v>
      </c>
      <c r="I1730" s="7">
        <v>40</v>
      </c>
      <c r="J1730" s="7" t="s">
        <v>505</v>
      </c>
      <c r="K1730" s="7" t="s">
        <v>491</v>
      </c>
      <c r="L1730" s="7" t="s">
        <v>492</v>
      </c>
      <c r="M1730" s="7">
        <v>1</v>
      </c>
      <c r="N1730" s="12">
        <v>0</v>
      </c>
      <c r="O1730" s="12">
        <v>0</v>
      </c>
      <c r="P1730" s="7">
        <v>0</v>
      </c>
      <c r="Q1730" s="7">
        <v>0</v>
      </c>
      <c r="R1730" s="7">
        <v>1</v>
      </c>
      <c r="S1730" s="12">
        <v>0</v>
      </c>
      <c r="T1730" s="7">
        <v>1</v>
      </c>
      <c r="U1730" s="12">
        <v>0</v>
      </c>
      <c r="V1730" s="7">
        <v>2</v>
      </c>
      <c r="W1730" s="7">
        <v>1</v>
      </c>
      <c r="Z1730" s="7">
        <v>3</v>
      </c>
      <c r="AC1730" s="10" t="s">
        <v>536</v>
      </c>
      <c r="AD1730" s="10">
        <v>0</v>
      </c>
      <c r="AE1730" s="10">
        <v>1</v>
      </c>
      <c r="AF1730" s="10">
        <v>1</v>
      </c>
      <c r="AG1730" s="10">
        <v>0</v>
      </c>
      <c r="AH1730" s="10">
        <v>0</v>
      </c>
      <c r="AI1730" s="10">
        <v>1</v>
      </c>
      <c r="AJ1730" s="10">
        <v>0</v>
      </c>
      <c r="AK1730" s="10">
        <v>0</v>
      </c>
      <c r="AM1730" s="10">
        <v>0</v>
      </c>
      <c r="AN1730" s="10">
        <v>0</v>
      </c>
      <c r="AO1730" s="10">
        <v>0</v>
      </c>
      <c r="AP1730" s="10">
        <v>0</v>
      </c>
      <c r="AQ1730" s="10">
        <v>0</v>
      </c>
      <c r="AR1730" s="10">
        <v>0</v>
      </c>
      <c r="AS1730" s="10">
        <v>0</v>
      </c>
      <c r="AT1730" s="10">
        <v>0</v>
      </c>
      <c r="AU1730" s="10">
        <v>0</v>
      </c>
      <c r="AV1730" s="10">
        <v>0</v>
      </c>
      <c r="AW1730" s="10">
        <v>0</v>
      </c>
      <c r="AX1730" s="10">
        <v>0</v>
      </c>
      <c r="AY1730" s="10">
        <v>0</v>
      </c>
      <c r="AZ1730" s="10">
        <v>0</v>
      </c>
      <c r="CB1730" s="10">
        <v>0</v>
      </c>
      <c r="CC1730" s="10">
        <v>0</v>
      </c>
      <c r="CE1730" s="7" t="s">
        <v>447</v>
      </c>
      <c r="CF1730" s="7" t="s">
        <v>523</v>
      </c>
      <c r="CG1730" s="7" t="s">
        <v>449</v>
      </c>
      <c r="CH1730" s="7">
        <v>4</v>
      </c>
      <c r="CI1730" s="7">
        <v>4</v>
      </c>
      <c r="CJ1730" s="7">
        <v>4</v>
      </c>
      <c r="CK1730" s="7" t="s">
        <v>448</v>
      </c>
      <c r="CL1730" s="7" t="s">
        <v>475</v>
      </c>
      <c r="CM1730" s="7">
        <v>4</v>
      </c>
      <c r="CN1730" s="7">
        <v>4</v>
      </c>
      <c r="CO1730" s="7">
        <v>4</v>
      </c>
      <c r="CP1730" s="7" t="s">
        <v>448</v>
      </c>
      <c r="CQ1730" s="7" t="s">
        <v>494</v>
      </c>
      <c r="CR1730" s="7">
        <v>3</v>
      </c>
      <c r="CS1730" s="7">
        <v>3</v>
      </c>
      <c r="CT1730" s="7">
        <v>4</v>
      </c>
      <c r="CU1730" s="7">
        <v>3</v>
      </c>
      <c r="CX1730" t="s">
        <v>451</v>
      </c>
      <c r="CY1730" t="s">
        <v>495</v>
      </c>
      <c r="CZ1730" t="s">
        <v>451</v>
      </c>
      <c r="DA1730" t="s">
        <v>452</v>
      </c>
      <c r="DB1730" t="s">
        <v>452</v>
      </c>
      <c r="DC1730" t="s">
        <v>451</v>
      </c>
      <c r="DD1730" t="s">
        <v>451</v>
      </c>
      <c r="DE1730" t="s">
        <v>451</v>
      </c>
      <c r="DF1730" t="s">
        <v>451</v>
      </c>
      <c r="DG1730" t="s">
        <v>451</v>
      </c>
      <c r="DH1730" t="s">
        <v>454</v>
      </c>
      <c r="DJ1730" t="s">
        <v>454</v>
      </c>
      <c r="DM1730" t="s">
        <v>454</v>
      </c>
      <c r="DN1730" t="s">
        <v>454</v>
      </c>
      <c r="DO1730" t="s">
        <v>454</v>
      </c>
      <c r="DP1730" t="s">
        <v>455</v>
      </c>
      <c r="DQ1730" t="s">
        <v>455</v>
      </c>
      <c r="DR1730" s="7" t="s">
        <v>496</v>
      </c>
      <c r="DT1730" s="7" t="s">
        <v>496</v>
      </c>
      <c r="DW1730" s="7" t="s">
        <v>496</v>
      </c>
      <c r="DX1730" s="7" t="s">
        <v>456</v>
      </c>
      <c r="DY1730" s="7" t="s">
        <v>496</v>
      </c>
      <c r="DZ1730" s="7" t="s">
        <v>496</v>
      </c>
      <c r="EA1730" s="7" t="s">
        <v>496</v>
      </c>
      <c r="EB1730">
        <v>4</v>
      </c>
      <c r="ED1730">
        <v>4</v>
      </c>
      <c r="EG1730">
        <v>3</v>
      </c>
      <c r="EH1730">
        <v>4</v>
      </c>
      <c r="EI1730">
        <v>4</v>
      </c>
      <c r="EJ1730">
        <v>4</v>
      </c>
      <c r="EK1730">
        <v>4</v>
      </c>
      <c r="EL1730" s="6"/>
      <c r="GX1730">
        <v>1</v>
      </c>
      <c r="GY1730">
        <v>2</v>
      </c>
      <c r="GZ1730">
        <v>3</v>
      </c>
      <c r="IH1730">
        <v>2</v>
      </c>
      <c r="II1730">
        <v>3</v>
      </c>
      <c r="IK1730">
        <v>1</v>
      </c>
      <c r="IT1730">
        <v>3</v>
      </c>
      <c r="IU1730">
        <v>2</v>
      </c>
      <c r="IW1730">
        <v>1</v>
      </c>
      <c r="JL1730">
        <v>1</v>
      </c>
      <c r="JM1730">
        <v>3</v>
      </c>
      <c r="JO1730">
        <v>2</v>
      </c>
      <c r="JR1730">
        <v>1</v>
      </c>
      <c r="JT1730">
        <v>2</v>
      </c>
      <c r="JU1730">
        <v>3</v>
      </c>
      <c r="JX1730">
        <v>2</v>
      </c>
      <c r="JY1730">
        <v>3</v>
      </c>
      <c r="KA1730">
        <v>1</v>
      </c>
      <c r="KD1730">
        <v>2</v>
      </c>
      <c r="KE1730">
        <v>3</v>
      </c>
      <c r="KG1730">
        <v>1</v>
      </c>
      <c r="KJ1730">
        <v>2</v>
      </c>
      <c r="KK1730">
        <v>3</v>
      </c>
      <c r="KM1730">
        <v>1</v>
      </c>
      <c r="KP1730">
        <v>4</v>
      </c>
      <c r="KQ1730">
        <v>4</v>
      </c>
      <c r="KR1730">
        <v>4</v>
      </c>
      <c r="KS1730">
        <v>3</v>
      </c>
      <c r="KT1730">
        <v>4</v>
      </c>
      <c r="KU1730">
        <v>3</v>
      </c>
      <c r="KY1730">
        <v>2</v>
      </c>
      <c r="LD1730">
        <v>1</v>
      </c>
      <c r="LE1730">
        <v>3</v>
      </c>
      <c r="LJ1730">
        <v>1</v>
      </c>
      <c r="LL1730">
        <v>2</v>
      </c>
      <c r="LO1730">
        <v>3</v>
      </c>
      <c r="LT1730">
        <v>1</v>
      </c>
      <c r="LV1730">
        <v>2</v>
      </c>
      <c r="LY1730">
        <v>1</v>
      </c>
      <c r="MD1730">
        <v>2</v>
      </c>
      <c r="MF1730">
        <v>3</v>
      </c>
      <c r="MK1730">
        <v>1</v>
      </c>
      <c r="MP1730">
        <v>2</v>
      </c>
      <c r="MR1730">
        <v>3</v>
      </c>
      <c r="MS1730" s="7" t="s">
        <v>458</v>
      </c>
      <c r="MT1730" s="7" t="s">
        <v>458</v>
      </c>
      <c r="MU1730" s="7" t="s">
        <v>458</v>
      </c>
      <c r="MV1730" s="7" t="s">
        <v>459</v>
      </c>
      <c r="MW1730" s="7" t="s">
        <v>459</v>
      </c>
      <c r="MX1730" s="7" t="s">
        <v>458</v>
      </c>
      <c r="MY1730" s="7" t="s">
        <v>459</v>
      </c>
      <c r="MZ1730" s="7" t="s">
        <v>458</v>
      </c>
      <c r="NA1730" s="7" t="s">
        <v>458</v>
      </c>
      <c r="NB1730" s="7" t="s">
        <v>458</v>
      </c>
      <c r="NC1730" s="7" t="s">
        <v>458</v>
      </c>
      <c r="ND1730" s="7" t="s">
        <v>458</v>
      </c>
      <c r="NE1730" s="7" t="s">
        <v>483</v>
      </c>
      <c r="NF1730" s="7" t="s">
        <v>458</v>
      </c>
      <c r="NG1730" s="7" t="s">
        <v>458</v>
      </c>
      <c r="NH1730" s="7" t="s">
        <v>483</v>
      </c>
      <c r="NI1730" s="7" t="s">
        <v>483</v>
      </c>
      <c r="NJ1730" s="7" t="s">
        <v>458</v>
      </c>
      <c r="NK1730" s="7" t="s">
        <v>458</v>
      </c>
      <c r="NL1730" s="7" t="s">
        <v>458</v>
      </c>
      <c r="NM1730" t="s">
        <v>498</v>
      </c>
      <c r="NN1730" t="s">
        <v>462</v>
      </c>
      <c r="NO1730" t="s">
        <v>463</v>
      </c>
      <c r="NP1730" t="s">
        <v>463</v>
      </c>
      <c r="NQ1730" t="s">
        <v>462</v>
      </c>
      <c r="NR1730" t="s">
        <v>463</v>
      </c>
      <c r="NS1730" t="s">
        <v>462</v>
      </c>
      <c r="NT1730" t="s">
        <v>462</v>
      </c>
      <c r="NU1730" t="s">
        <v>462</v>
      </c>
      <c r="NV1730" t="s">
        <v>462</v>
      </c>
      <c r="NW1730" t="s">
        <v>463</v>
      </c>
      <c r="NX1730" t="s">
        <v>485</v>
      </c>
      <c r="NY1730" t="s">
        <v>485</v>
      </c>
      <c r="NZ1730" t="s">
        <v>462</v>
      </c>
      <c r="OA1730" t="s">
        <v>463</v>
      </c>
      <c r="OB1730" t="s">
        <v>462</v>
      </c>
      <c r="OC1730" t="s">
        <v>463</v>
      </c>
      <c r="OD1730" t="s">
        <v>463</v>
      </c>
      <c r="OE1730" t="s">
        <v>462</v>
      </c>
      <c r="OF1730" t="s">
        <v>462</v>
      </c>
      <c r="OG1730" t="s">
        <v>485</v>
      </c>
      <c r="QJ1730" s="10" t="s">
        <v>464</v>
      </c>
      <c r="QL1730" s="10">
        <v>6.1251499999999997</v>
      </c>
      <c r="QM1730" s="10" t="s">
        <v>465</v>
      </c>
      <c r="RF1730" s="10">
        <v>1</v>
      </c>
      <c r="RH1730" s="15">
        <f>IFERROR(AVERAGE(INDEX('[1]DO NOT TOUCH Préparation'!$T$1:$T$5,MATCH('DO NOT TOUCH - inputExtraction'!$CX1730,'[1]DO NOT TOUCH Préparation'!$S$1:$S$5,0)),INDEX('[1]DO NOT TOUCH Préparation'!$T$1:$T$5,MATCH('DO NOT TOUCH - inputExtraction'!$CY1730,'[1]DO NOT TOUCH Préparation'!$S$1:$S$5,0)),INDEX('[1]DO NOT TOUCH Préparation'!$T$1:$T$5,MATCH('DO NOT TOUCH - inputExtraction'!$CZ1730,'[1]DO NOT TOUCH Préparation'!$S$1:$S$5,0)),INDEX('[1]DO NOT TOUCH Préparation'!$T$1:$T$5,MATCH('DO NOT TOUCH - inputExtraction'!$DA1730,'[1]DO NOT TOUCH Préparation'!$S$1:$S$5,0)),INDEX('[1]DO NOT TOUCH Préparation'!$T$1:$T$5,MATCH('DO NOT TOUCH - inputExtraction'!$DB1730,'[1]DO NOT TOUCH Préparation'!$S$1:$S$5,0))),"")</f>
        <v>3.2</v>
      </c>
      <c r="RI1730" s="13">
        <f>IFERROR(AVERAGE(INDEX('[1]DO NOT TOUCH Préparation'!$T$1:$T$5,MATCH($DC1730,'[1]DO NOT TOUCH Préparation'!$S$1:$S$5,0)),INDEX('[1]DO NOT TOUCH Préparation'!$T$1:$T$5,MATCH('DO NOT TOUCH - inputExtraction'!$DD1730,'[1]DO NOT TOUCH Préparation'!$S$1:$S$5,0)),INDEX('[1]DO NOT TOUCH Préparation'!$T$1:$T$5,MATCH('DO NOT TOUCH - inputExtraction'!$DE1730,'[1]DO NOT TOUCH Préparation'!$S$1:$S$5,0)),INDEX('[1]DO NOT TOUCH Préparation'!$T$1:$T$5,MATCH(DF1730,'[1]DO NOT TOUCH Préparation'!$S$1:$S$5,0)),INDEX('[1]DO NOT TOUCH Préparation'!$T$1:$T$5,MATCH('DO NOT TOUCH - inputExtraction'!$DG1730,'[1]DO NOT TOUCH Préparation'!$S$1:$S$5,0))),"")</f>
        <v>4</v>
      </c>
      <c r="RK1730" s="10">
        <f>VLOOKUP(CX1730,'[1]DO NOT TOUCH Préparation'!$S$1:$T$5,2,0)</f>
        <v>4</v>
      </c>
      <c r="RL1730" s="10">
        <f>VLOOKUP(CY1730,'[1]DO NOT TOUCH Préparation'!$S$1:$T$5,2,0)</f>
        <v>2</v>
      </c>
      <c r="RM1730" s="10">
        <f>VLOOKUP(CZ1730,'[1]DO NOT TOUCH Préparation'!$S$1:$T$5,2,0)</f>
        <v>4</v>
      </c>
      <c r="RN1730" s="10">
        <f>VLOOKUP(DA1730,'[1]DO NOT TOUCH Préparation'!$S$1:$T$5,2,0)</f>
        <v>3</v>
      </c>
      <c r="RO1730" s="10">
        <f>VLOOKUP(DB1730,'[1]DO NOT TOUCH Préparation'!$S$1:$T$5,2,0)</f>
        <v>3</v>
      </c>
      <c r="RP1730" s="10">
        <f>VLOOKUP(DC1730,'[1]DO NOT TOUCH Préparation'!$S$1:$T$5,2,0)</f>
        <v>4</v>
      </c>
      <c r="RQ1730" s="10">
        <f>VLOOKUP(DD1730,'[1]DO NOT TOUCH Préparation'!$S$1:$T$5,2,0)</f>
        <v>4</v>
      </c>
      <c r="RR1730" s="10">
        <f>VLOOKUP(DE1730,'[1]DO NOT TOUCH Préparation'!$S$1:$T$5,2,0)</f>
        <v>4</v>
      </c>
      <c r="RS1730" s="10">
        <f>VLOOKUP(DF1730,'[1]DO NOT TOUCH Préparation'!$S$1:$T$5,2,0)</f>
        <v>4</v>
      </c>
      <c r="RT1730" s="10">
        <f>VLOOKUP(DG1730,'[1]DO NOT TOUCH Préparation'!$S$1:$T$5,2,0)</f>
        <v>4</v>
      </c>
      <c r="RV1730" s="5" t="str">
        <f>IF(CF1730&lt;&gt;"",CF1730,"")</f>
        <v>21% à 50%</v>
      </c>
      <c r="RW1730" s="5" t="str">
        <f>IF(CK1730&lt;&gt;"",CK1730,"")</f>
        <v>6% à 20%</v>
      </c>
      <c r="RX1730" s="5" t="str">
        <f t="shared" si="27"/>
        <v>6% à 20%</v>
      </c>
      <c r="RZ1730" s="5" cm="1">
        <f t="array" ref="RZ1730">IFERROR(INDEX('[1]DO NOT TOUCH Préparation'!$W$2:$W$7,MATCH('DO NOT TOUCH - inputExtraction'!RV1730,'[1]DO NOT TOUCH Préparation'!$V$2:$V$7,0),),"1")</f>
        <v>4</v>
      </c>
      <c r="SA1730" s="5" cm="1">
        <f t="array" ref="SA1730">IFERROR(INDEX('[1]DO NOT TOUCH Préparation'!$W$2:$W$7,MATCH('DO NOT TOUCH - inputExtraction'!RW1730,'[1]DO NOT TOUCH Préparation'!$V$2:$V$7,0),),"1")</f>
        <v>3</v>
      </c>
      <c r="SB1730" s="5" cm="1">
        <f t="array" ref="SB1730">IFERROR(INDEX('[1]DO NOT TOUCH Préparation'!$W$2:$W$7,MATCH('DO NOT TOUCH - inputExtraction'!RX1730,'[1]DO NOT TOUCH Préparation'!$V$2:$V$7,0),),"1")</f>
        <v>3</v>
      </c>
      <c r="SD1730" s="5">
        <v>1</v>
      </c>
      <c r="SF1730" s="5">
        <f>IFERROR(VLOOKUP(H1730,'[1]DO NOT TOUCH Préparation'!$CL$2:$CM$9,2,0),"")</f>
        <v>2</v>
      </c>
      <c r="SG1730" s="5">
        <f>IFERROR(VLOOKUP(K1730,'[1]DO NOT TOUCH Préparation'!$CT$2:$CU$10,2,0),"")</f>
        <v>2</v>
      </c>
      <c r="SH1730" s="5">
        <f>IFERROR(VLOOKUP(L1730,'[1]DO NOT TOUCH Préparation'!$CX$2:$CY$6,2,0),"")</f>
        <v>3</v>
      </c>
    </row>
    <row r="1731" spans="1:502" ht="14.4" x14ac:dyDescent="0.3">
      <c r="A1731" s="4">
        <v>2299</v>
      </c>
      <c r="B1731" s="4" t="s">
        <v>4333</v>
      </c>
      <c r="C1731" s="4" t="s">
        <v>2409</v>
      </c>
      <c r="D1731" s="4" t="s">
        <v>438</v>
      </c>
      <c r="E1731" s="4" t="s">
        <v>468</v>
      </c>
      <c r="F1731" s="10" t="s">
        <v>440</v>
      </c>
      <c r="G1731" s="10" t="s">
        <v>441</v>
      </c>
      <c r="H1731" s="7" t="s">
        <v>442</v>
      </c>
      <c r="I1731" s="7">
        <v>41</v>
      </c>
      <c r="J1731" s="7" t="s">
        <v>505</v>
      </c>
      <c r="K1731" s="7" t="s">
        <v>471</v>
      </c>
      <c r="L1731" s="7" t="s">
        <v>472</v>
      </c>
      <c r="M1731" s="7">
        <v>1</v>
      </c>
      <c r="N1731" s="12">
        <v>1</v>
      </c>
      <c r="O1731" s="12">
        <v>0</v>
      </c>
      <c r="P1731" s="7">
        <v>0</v>
      </c>
      <c r="Q1731" s="7">
        <v>0</v>
      </c>
      <c r="R1731" s="7">
        <v>1</v>
      </c>
      <c r="S1731" s="12">
        <v>0</v>
      </c>
      <c r="T1731" s="7">
        <v>1</v>
      </c>
      <c r="U1731" s="12">
        <v>0</v>
      </c>
      <c r="V1731" s="7">
        <v>1</v>
      </c>
      <c r="W1731" s="7">
        <v>2</v>
      </c>
      <c r="Y1731" s="7">
        <v>3</v>
      </c>
      <c r="AC1731" s="10" t="s">
        <v>493</v>
      </c>
      <c r="AD1731" s="10">
        <v>1</v>
      </c>
      <c r="AE1731" s="10">
        <v>0</v>
      </c>
      <c r="AF1731" s="10">
        <v>0</v>
      </c>
      <c r="AG1731" s="10">
        <v>0</v>
      </c>
      <c r="AH1731" s="10">
        <v>1</v>
      </c>
      <c r="AI1731" s="10">
        <v>0</v>
      </c>
      <c r="AJ1731" s="10">
        <v>0</v>
      </c>
      <c r="AK1731" s="10">
        <v>0</v>
      </c>
      <c r="AM1731" s="10">
        <v>0</v>
      </c>
      <c r="AN1731" s="10">
        <v>0</v>
      </c>
      <c r="AO1731" s="10">
        <v>0</v>
      </c>
      <c r="AP1731" s="10">
        <v>0</v>
      </c>
      <c r="AQ1731" s="10">
        <v>0</v>
      </c>
      <c r="AR1731" s="10">
        <v>0</v>
      </c>
      <c r="AS1731" s="10">
        <v>1</v>
      </c>
      <c r="AT1731" s="10">
        <v>0</v>
      </c>
      <c r="AU1731" s="10">
        <v>0</v>
      </c>
      <c r="AV1731" s="10">
        <v>0</v>
      </c>
      <c r="AW1731" s="10">
        <v>0</v>
      </c>
      <c r="AX1731" s="10">
        <v>0</v>
      </c>
      <c r="AY1731" s="10">
        <v>0</v>
      </c>
      <c r="AZ1731" s="10">
        <v>0</v>
      </c>
      <c r="CB1731" s="10">
        <v>0</v>
      </c>
      <c r="CC1731" s="10">
        <v>0</v>
      </c>
      <c r="CE1731" s="7" t="s">
        <v>447</v>
      </c>
      <c r="CF1731" s="7" t="s">
        <v>474</v>
      </c>
      <c r="CG1731" s="7" t="s">
        <v>475</v>
      </c>
      <c r="CH1731" s="7">
        <v>4</v>
      </c>
      <c r="CI1731" s="7">
        <v>4</v>
      </c>
      <c r="CJ1731" s="7">
        <v>3</v>
      </c>
      <c r="CK1731" s="7" t="s">
        <v>474</v>
      </c>
      <c r="CL1731" s="7" t="s">
        <v>475</v>
      </c>
      <c r="CM1731" s="7">
        <v>4</v>
      </c>
      <c r="CN1731" s="7">
        <v>4</v>
      </c>
      <c r="CO1731" s="7">
        <v>4</v>
      </c>
      <c r="CP1731" s="7" t="s">
        <v>450</v>
      </c>
      <c r="CX1731" t="s">
        <v>451</v>
      </c>
      <c r="CY1731" t="s">
        <v>451</v>
      </c>
      <c r="CZ1731" t="s">
        <v>451</v>
      </c>
      <c r="DA1731" t="s">
        <v>451</v>
      </c>
      <c r="DB1731" t="s">
        <v>451</v>
      </c>
      <c r="DC1731" t="s">
        <v>451</v>
      </c>
      <c r="DD1731" t="s">
        <v>452</v>
      </c>
      <c r="DE1731" t="s">
        <v>451</v>
      </c>
      <c r="DF1731" t="s">
        <v>451</v>
      </c>
      <c r="DG1731" t="s">
        <v>451</v>
      </c>
      <c r="DH1731" t="s">
        <v>454</v>
      </c>
      <c r="DI1731" t="s">
        <v>455</v>
      </c>
      <c r="DJ1731" t="s">
        <v>455</v>
      </c>
      <c r="DK1731" t="s">
        <v>454</v>
      </c>
      <c r="DL1731" t="s">
        <v>537</v>
      </c>
      <c r="DM1731" t="s">
        <v>537</v>
      </c>
      <c r="DO1731" t="s">
        <v>537</v>
      </c>
      <c r="DP1731" t="s">
        <v>455</v>
      </c>
      <c r="DQ1731" t="s">
        <v>537</v>
      </c>
      <c r="DR1731" s="7" t="s">
        <v>479</v>
      </c>
      <c r="DS1731" s="7" t="s">
        <v>479</v>
      </c>
      <c r="DT1731" s="7" t="s">
        <v>479</v>
      </c>
      <c r="DU1731" s="7" t="s">
        <v>479</v>
      </c>
      <c r="DV1731" s="7" t="s">
        <v>479</v>
      </c>
      <c r="DW1731" s="7" t="s">
        <v>479</v>
      </c>
      <c r="DY1731" s="7" t="s">
        <v>479</v>
      </c>
      <c r="DZ1731" s="7" t="s">
        <v>479</v>
      </c>
      <c r="EA1731" s="7" t="s">
        <v>479</v>
      </c>
      <c r="EB1731">
        <v>4</v>
      </c>
      <c r="EC1731">
        <v>4</v>
      </c>
      <c r="ED1731">
        <v>4</v>
      </c>
      <c r="EE1731">
        <v>4</v>
      </c>
      <c r="EF1731">
        <v>4</v>
      </c>
      <c r="EG1731">
        <v>3</v>
      </c>
      <c r="EI1731">
        <v>4</v>
      </c>
      <c r="EJ1731">
        <v>4</v>
      </c>
      <c r="EK1731">
        <v>4</v>
      </c>
      <c r="EL1731" s="6"/>
      <c r="FF1731">
        <v>0</v>
      </c>
      <c r="FG1731">
        <v>0</v>
      </c>
      <c r="FH1731">
        <v>0</v>
      </c>
      <c r="FI1731">
        <v>1</v>
      </c>
      <c r="FJ1731">
        <v>0</v>
      </c>
      <c r="FK1731">
        <v>0</v>
      </c>
      <c r="FL1731">
        <v>1</v>
      </c>
      <c r="FM1731">
        <v>0</v>
      </c>
      <c r="FN1731">
        <v>0</v>
      </c>
      <c r="FO1731">
        <v>0</v>
      </c>
      <c r="FU1731">
        <v>0</v>
      </c>
      <c r="FV1731">
        <v>0</v>
      </c>
      <c r="FW1731">
        <v>1</v>
      </c>
      <c r="FX1731">
        <v>0</v>
      </c>
      <c r="FY1731">
        <v>0</v>
      </c>
      <c r="GE1731">
        <v>0</v>
      </c>
      <c r="GF1731">
        <v>0</v>
      </c>
      <c r="GG1731">
        <v>0</v>
      </c>
      <c r="GH1731">
        <v>1</v>
      </c>
      <c r="GI1731">
        <v>0</v>
      </c>
      <c r="II1731">
        <v>3</v>
      </c>
      <c r="IJ1731">
        <v>2</v>
      </c>
      <c r="IL1731">
        <v>1</v>
      </c>
      <c r="IO1731">
        <v>3</v>
      </c>
      <c r="IP1731">
        <v>2</v>
      </c>
      <c r="IR1731">
        <v>1</v>
      </c>
      <c r="IV1731">
        <v>3</v>
      </c>
      <c r="IW1731">
        <v>2</v>
      </c>
      <c r="IX1731">
        <v>1</v>
      </c>
      <c r="JA1731">
        <v>3</v>
      </c>
      <c r="JB1731">
        <v>2</v>
      </c>
      <c r="JD1731">
        <v>1</v>
      </c>
      <c r="JG1731">
        <v>2</v>
      </c>
      <c r="JH1731">
        <v>3</v>
      </c>
      <c r="JJ1731">
        <v>1</v>
      </c>
      <c r="JN1731">
        <v>3</v>
      </c>
      <c r="JO1731">
        <v>2</v>
      </c>
      <c r="JP1731">
        <v>1</v>
      </c>
      <c r="JZ1731">
        <v>3</v>
      </c>
      <c r="KA1731">
        <v>2</v>
      </c>
      <c r="KB1731">
        <v>1</v>
      </c>
      <c r="KF1731">
        <v>3</v>
      </c>
      <c r="KG1731">
        <v>2</v>
      </c>
      <c r="KH1731">
        <v>1</v>
      </c>
      <c r="KL1731">
        <v>3</v>
      </c>
      <c r="KM1731">
        <v>2</v>
      </c>
      <c r="KN1731">
        <v>1</v>
      </c>
      <c r="KP1731">
        <v>4</v>
      </c>
      <c r="KQ1731">
        <v>4</v>
      </c>
      <c r="KR1731">
        <v>4</v>
      </c>
      <c r="KS1731">
        <v>4</v>
      </c>
      <c r="KT1731">
        <v>3</v>
      </c>
      <c r="KW1731">
        <v>3</v>
      </c>
      <c r="KX1731">
        <v>2</v>
      </c>
      <c r="LB1731">
        <v>1</v>
      </c>
      <c r="LE1731">
        <v>3</v>
      </c>
      <c r="LG1731">
        <v>2</v>
      </c>
      <c r="LJ1731">
        <v>1</v>
      </c>
      <c r="LR1731">
        <v>1</v>
      </c>
      <c r="LT1731">
        <v>2</v>
      </c>
      <c r="LU1731">
        <v>3</v>
      </c>
      <c r="LY1731">
        <v>3</v>
      </c>
      <c r="MA1731">
        <v>2</v>
      </c>
      <c r="MD1731">
        <v>1</v>
      </c>
      <c r="ML1731">
        <v>2</v>
      </c>
      <c r="MM1731">
        <v>3</v>
      </c>
      <c r="MP1731">
        <v>1</v>
      </c>
      <c r="MS1731" s="7" t="s">
        <v>459</v>
      </c>
      <c r="MT1731" s="7" t="s">
        <v>459</v>
      </c>
      <c r="MU1731" s="7" t="s">
        <v>459</v>
      </c>
      <c r="MV1731" s="7" t="s">
        <v>459</v>
      </c>
      <c r="MW1731" s="7" t="s">
        <v>459</v>
      </c>
      <c r="MX1731" s="7" t="s">
        <v>459</v>
      </c>
      <c r="MY1731" s="7" t="s">
        <v>459</v>
      </c>
      <c r="MZ1731" s="7" t="s">
        <v>459</v>
      </c>
      <c r="NA1731" s="7" t="s">
        <v>459</v>
      </c>
      <c r="NB1731" s="7" t="s">
        <v>459</v>
      </c>
      <c r="NC1731" s="7" t="s">
        <v>458</v>
      </c>
      <c r="ND1731" s="7" t="s">
        <v>483</v>
      </c>
      <c r="NE1731" s="7" t="s">
        <v>483</v>
      </c>
      <c r="NF1731" s="7" t="s">
        <v>483</v>
      </c>
      <c r="NG1731" s="7" t="s">
        <v>458</v>
      </c>
      <c r="NH1731" s="7" t="s">
        <v>483</v>
      </c>
      <c r="NI1731" s="7" t="s">
        <v>483</v>
      </c>
      <c r="NJ1731" s="7" t="s">
        <v>483</v>
      </c>
      <c r="NK1731" s="7" t="s">
        <v>483</v>
      </c>
      <c r="NL1731" s="7" t="s">
        <v>483</v>
      </c>
      <c r="NM1731" t="s">
        <v>498</v>
      </c>
      <c r="NN1731" t="s">
        <v>463</v>
      </c>
      <c r="NO1731" t="s">
        <v>463</v>
      </c>
      <c r="NP1731" t="s">
        <v>499</v>
      </c>
      <c r="NQ1731" t="s">
        <v>485</v>
      </c>
      <c r="NR1731" t="s">
        <v>485</v>
      </c>
      <c r="NS1731" t="s">
        <v>462</v>
      </c>
      <c r="NT1731" t="s">
        <v>462</v>
      </c>
      <c r="NU1731" t="s">
        <v>462</v>
      </c>
      <c r="NV1731" t="s">
        <v>462</v>
      </c>
      <c r="NW1731" t="s">
        <v>485</v>
      </c>
      <c r="NX1731" t="s">
        <v>485</v>
      </c>
      <c r="NY1731" t="s">
        <v>485</v>
      </c>
      <c r="NZ1731" t="s">
        <v>485</v>
      </c>
      <c r="OA1731" t="s">
        <v>485</v>
      </c>
      <c r="OB1731" t="s">
        <v>485</v>
      </c>
      <c r="OC1731" t="s">
        <v>485</v>
      </c>
      <c r="OD1731" t="s">
        <v>462</v>
      </c>
      <c r="OE1731" t="s">
        <v>463</v>
      </c>
      <c r="OF1731" t="s">
        <v>463</v>
      </c>
      <c r="OG1731" t="s">
        <v>462</v>
      </c>
      <c r="QJ1731" s="10" t="s">
        <v>464</v>
      </c>
      <c r="QL1731" s="10">
        <v>6.9404500000000002</v>
      </c>
      <c r="QM1731" s="10" t="s">
        <v>465</v>
      </c>
      <c r="RF1731" s="10">
        <v>1</v>
      </c>
      <c r="RH1731" s="15">
        <f>IFERROR(AVERAGE(INDEX('[1]DO NOT TOUCH Préparation'!$T$1:$T$5,MATCH('DO NOT TOUCH - inputExtraction'!$CX1731,'[1]DO NOT TOUCH Préparation'!$S$1:$S$5,0)),INDEX('[1]DO NOT TOUCH Préparation'!$T$1:$T$5,MATCH('DO NOT TOUCH - inputExtraction'!$CY1731,'[1]DO NOT TOUCH Préparation'!$S$1:$S$5,0)),INDEX('[1]DO NOT TOUCH Préparation'!$T$1:$T$5,MATCH('DO NOT TOUCH - inputExtraction'!$CZ1731,'[1]DO NOT TOUCH Préparation'!$S$1:$S$5,0)),INDEX('[1]DO NOT TOUCH Préparation'!$T$1:$T$5,MATCH('DO NOT TOUCH - inputExtraction'!$DA1731,'[1]DO NOT TOUCH Préparation'!$S$1:$S$5,0)),INDEX('[1]DO NOT TOUCH Préparation'!$T$1:$T$5,MATCH('DO NOT TOUCH - inputExtraction'!$DB1731,'[1]DO NOT TOUCH Préparation'!$S$1:$S$5,0))),"")</f>
        <v>4</v>
      </c>
      <c r="RI1731" s="13">
        <f>IFERROR(AVERAGE(INDEX('[1]DO NOT TOUCH Préparation'!$T$1:$T$5,MATCH($DC1731,'[1]DO NOT TOUCH Préparation'!$S$1:$S$5,0)),INDEX('[1]DO NOT TOUCH Préparation'!$T$1:$T$5,MATCH('DO NOT TOUCH - inputExtraction'!$DD1731,'[1]DO NOT TOUCH Préparation'!$S$1:$S$5,0)),INDEX('[1]DO NOT TOUCH Préparation'!$T$1:$T$5,MATCH('DO NOT TOUCH - inputExtraction'!$DE1731,'[1]DO NOT TOUCH Préparation'!$S$1:$S$5,0)),INDEX('[1]DO NOT TOUCH Préparation'!$T$1:$T$5,MATCH(DF1731,'[1]DO NOT TOUCH Préparation'!$S$1:$S$5,0)),INDEX('[1]DO NOT TOUCH Préparation'!$T$1:$T$5,MATCH('DO NOT TOUCH - inputExtraction'!$DG1731,'[1]DO NOT TOUCH Préparation'!$S$1:$S$5,0))),"")</f>
        <v>3.8</v>
      </c>
      <c r="RK1731" s="10">
        <f>VLOOKUP(CX1731,'[1]DO NOT TOUCH Préparation'!$S$1:$T$5,2,0)</f>
        <v>4</v>
      </c>
      <c r="RL1731" s="10">
        <f>VLOOKUP(CY1731,'[1]DO NOT TOUCH Préparation'!$S$1:$T$5,2,0)</f>
        <v>4</v>
      </c>
      <c r="RM1731" s="10">
        <f>VLOOKUP(CZ1731,'[1]DO NOT TOUCH Préparation'!$S$1:$T$5,2,0)</f>
        <v>4</v>
      </c>
      <c r="RN1731" s="10">
        <f>VLOOKUP(DA1731,'[1]DO NOT TOUCH Préparation'!$S$1:$T$5,2,0)</f>
        <v>4</v>
      </c>
      <c r="RO1731" s="10">
        <f>VLOOKUP(DB1731,'[1]DO NOT TOUCH Préparation'!$S$1:$T$5,2,0)</f>
        <v>4</v>
      </c>
      <c r="RP1731" s="10">
        <f>VLOOKUP(DC1731,'[1]DO NOT TOUCH Préparation'!$S$1:$T$5,2,0)</f>
        <v>4</v>
      </c>
      <c r="RQ1731" s="10">
        <f>VLOOKUP(DD1731,'[1]DO NOT TOUCH Préparation'!$S$1:$T$5,2,0)</f>
        <v>3</v>
      </c>
      <c r="RR1731" s="10">
        <f>VLOOKUP(DE1731,'[1]DO NOT TOUCH Préparation'!$S$1:$T$5,2,0)</f>
        <v>4</v>
      </c>
      <c r="RS1731" s="10">
        <f>VLOOKUP(DF1731,'[1]DO NOT TOUCH Préparation'!$S$1:$T$5,2,0)</f>
        <v>4</v>
      </c>
      <c r="RT1731" s="10">
        <f>VLOOKUP(DG1731,'[1]DO NOT TOUCH Préparation'!$S$1:$T$5,2,0)</f>
        <v>4</v>
      </c>
      <c r="RV1731" s="5" t="str">
        <f>IF(CF1731&lt;&gt;"",CF1731,"")</f>
        <v>Inférieur ou égal à 5%</v>
      </c>
      <c r="RW1731" s="5" t="str">
        <f>IF(CK1731&lt;&gt;"",CK1731,"")</f>
        <v>Inférieur ou égal à 5%</v>
      </c>
      <c r="RX1731" s="5" t="str">
        <f t="shared" ref="RX1731:RX1794" si="28">IF(CP1731&lt;&gt;"",CP1731,"")</f>
        <v>Je n’achète pas de produits à base végétale (soja, amande, avoine…)</v>
      </c>
      <c r="RZ1731" s="5" cm="1">
        <f t="array" ref="RZ1731">IFERROR(INDEX('[1]DO NOT TOUCH Préparation'!$W$2:$W$7,MATCH('DO NOT TOUCH - inputExtraction'!RV1731,'[1]DO NOT TOUCH Préparation'!$V$2:$V$7,0),),"1")</f>
        <v>2</v>
      </c>
      <c r="SA1731" s="5" cm="1">
        <f t="array" ref="SA1731">IFERROR(INDEX('[1]DO NOT TOUCH Préparation'!$W$2:$W$7,MATCH('DO NOT TOUCH - inputExtraction'!RW1731,'[1]DO NOT TOUCH Préparation'!$V$2:$V$7,0),),"1")</f>
        <v>2</v>
      </c>
      <c r="SB1731" s="5" t="str" cm="1">
        <f t="array" ref="SB1731">IFERROR(INDEX('[1]DO NOT TOUCH Préparation'!$W$2:$W$7,MATCH('DO NOT TOUCH - inputExtraction'!RX1731,'[1]DO NOT TOUCH Préparation'!$V$2:$V$7,0),),"1")</f>
        <v>1</v>
      </c>
      <c r="SD1731" s="5">
        <v>1</v>
      </c>
      <c r="SF1731" s="5">
        <f>IFERROR(VLOOKUP(H1731,'[1]DO NOT TOUCH Préparation'!$CL$2:$CM$9,2,0),"")</f>
        <v>4</v>
      </c>
      <c r="SG1731" s="5">
        <f>IFERROR(VLOOKUP(K1731,'[1]DO NOT TOUCH Préparation'!$CT$2:$CU$10,2,0),"")</f>
        <v>1</v>
      </c>
      <c r="SH1731" s="5">
        <f>IFERROR(VLOOKUP(L1731,'[1]DO NOT TOUCH Préparation'!$CX$2:$CY$6,2,0),"")</f>
        <v>2</v>
      </c>
    </row>
    <row r="1732" spans="1:502" ht="14.4" x14ac:dyDescent="0.3">
      <c r="A1732" s="4">
        <v>2300</v>
      </c>
      <c r="B1732" s="4" t="s">
        <v>4334</v>
      </c>
      <c r="C1732" s="4" t="s">
        <v>1886</v>
      </c>
      <c r="D1732" s="4" t="s">
        <v>787</v>
      </c>
      <c r="E1732" s="4" t="s">
        <v>468</v>
      </c>
      <c r="F1732" s="10" t="s">
        <v>898</v>
      </c>
      <c r="G1732" s="10" t="s">
        <v>804</v>
      </c>
      <c r="H1732" s="7" t="s">
        <v>549</v>
      </c>
      <c r="I1732" s="7">
        <v>69</v>
      </c>
      <c r="J1732" s="7" t="s">
        <v>554</v>
      </c>
      <c r="K1732" s="7" t="s">
        <v>471</v>
      </c>
      <c r="L1732" s="7" t="s">
        <v>472</v>
      </c>
      <c r="M1732" s="7">
        <v>1</v>
      </c>
      <c r="N1732" s="12">
        <v>0</v>
      </c>
      <c r="O1732" s="12">
        <v>0</v>
      </c>
      <c r="P1732" s="7">
        <v>0</v>
      </c>
      <c r="Q1732" s="7">
        <v>0</v>
      </c>
      <c r="R1732" s="7">
        <v>1</v>
      </c>
      <c r="S1732" s="12">
        <v>0</v>
      </c>
      <c r="T1732" s="7">
        <v>0</v>
      </c>
      <c r="U1732" s="12">
        <v>0</v>
      </c>
      <c r="W1732" s="7">
        <v>2</v>
      </c>
      <c r="Z1732" s="7">
        <v>1</v>
      </c>
      <c r="AC1732" s="10" t="s">
        <v>796</v>
      </c>
      <c r="BA1732" s="10">
        <v>0</v>
      </c>
      <c r="BB1732" s="10">
        <v>0</v>
      </c>
      <c r="BC1732" s="10">
        <v>0</v>
      </c>
      <c r="BD1732" s="10">
        <v>0</v>
      </c>
      <c r="BE1732" s="10">
        <v>0</v>
      </c>
      <c r="BF1732" s="10">
        <v>0</v>
      </c>
      <c r="BG1732" s="10">
        <v>0</v>
      </c>
      <c r="BH1732" s="10">
        <v>0</v>
      </c>
      <c r="BI1732" s="10">
        <v>0</v>
      </c>
      <c r="CB1732" s="10">
        <v>0</v>
      </c>
      <c r="CC1732" s="10">
        <v>1</v>
      </c>
      <c r="CE1732" s="7" t="s">
        <v>513</v>
      </c>
      <c r="CF1732" s="7" t="s">
        <v>474</v>
      </c>
      <c r="CG1732" s="7" t="s">
        <v>475</v>
      </c>
      <c r="CH1732" s="7">
        <v>4</v>
      </c>
      <c r="CI1732" s="7">
        <v>3</v>
      </c>
      <c r="CJ1732" s="7">
        <v>3</v>
      </c>
      <c r="CK1732" s="7" t="s">
        <v>474</v>
      </c>
      <c r="CL1732" s="7" t="s">
        <v>475</v>
      </c>
      <c r="CM1732" s="7">
        <v>2</v>
      </c>
      <c r="CN1732" s="7">
        <v>2</v>
      </c>
      <c r="CO1732" s="7">
        <v>2</v>
      </c>
      <c r="CP1732" s="7" t="s">
        <v>450</v>
      </c>
      <c r="CX1732" t="s">
        <v>452</v>
      </c>
      <c r="CY1732" t="s">
        <v>452</v>
      </c>
      <c r="CZ1732" t="s">
        <v>451</v>
      </c>
      <c r="DA1732" t="s">
        <v>478</v>
      </c>
      <c r="DB1732" t="s">
        <v>452</v>
      </c>
      <c r="DC1732" t="s">
        <v>451</v>
      </c>
      <c r="DD1732" t="s">
        <v>478</v>
      </c>
      <c r="DE1732" t="s">
        <v>495</v>
      </c>
      <c r="DF1732" t="s">
        <v>452</v>
      </c>
      <c r="DG1732" t="s">
        <v>495</v>
      </c>
      <c r="DJ1732" t="s">
        <v>537</v>
      </c>
      <c r="DM1732" t="s">
        <v>537</v>
      </c>
      <c r="DT1732" s="7" t="s">
        <v>479</v>
      </c>
      <c r="DW1732" s="7" t="s">
        <v>479</v>
      </c>
      <c r="ED1732">
        <v>4</v>
      </c>
      <c r="EG1732">
        <v>4</v>
      </c>
      <c r="EL1732" s="6"/>
      <c r="EV1732">
        <v>0</v>
      </c>
      <c r="EW1732">
        <v>1</v>
      </c>
      <c r="EX1732">
        <v>0</v>
      </c>
      <c r="EY1732">
        <v>0</v>
      </c>
      <c r="EZ1732">
        <v>0</v>
      </c>
      <c r="FK1732">
        <v>0</v>
      </c>
      <c r="FL1732">
        <v>0</v>
      </c>
      <c r="FM1732">
        <v>0</v>
      </c>
      <c r="FN1732">
        <v>1</v>
      </c>
      <c r="FO1732">
        <v>0</v>
      </c>
      <c r="HH1732">
        <v>1</v>
      </c>
      <c r="HT1732">
        <v>1</v>
      </c>
      <c r="HX1732">
        <v>1</v>
      </c>
      <c r="IF1732">
        <v>1</v>
      </c>
      <c r="IT1732">
        <v>1</v>
      </c>
      <c r="IU1732">
        <v>2</v>
      </c>
      <c r="IV1732">
        <v>3</v>
      </c>
      <c r="JL1732">
        <v>1</v>
      </c>
      <c r="JM1732">
        <v>2</v>
      </c>
      <c r="JN1732">
        <v>3</v>
      </c>
      <c r="KP1732">
        <v>4</v>
      </c>
      <c r="KQ1732" t="s">
        <v>481</v>
      </c>
      <c r="KR1732" t="s">
        <v>481</v>
      </c>
      <c r="KS1732" t="s">
        <v>481</v>
      </c>
      <c r="KT1732">
        <v>3</v>
      </c>
      <c r="KU1732">
        <v>1</v>
      </c>
      <c r="KW1732">
        <v>2</v>
      </c>
      <c r="KZ1732">
        <v>3</v>
      </c>
      <c r="LE1732">
        <v>1</v>
      </c>
      <c r="LG1732">
        <v>2</v>
      </c>
      <c r="LJ1732">
        <v>3</v>
      </c>
      <c r="LO1732">
        <v>1</v>
      </c>
      <c r="LQ1732">
        <v>2</v>
      </c>
      <c r="LT1732">
        <v>3</v>
      </c>
      <c r="LY1732">
        <v>1</v>
      </c>
      <c r="MA1732">
        <v>2</v>
      </c>
      <c r="MD1732">
        <v>3</v>
      </c>
      <c r="MI1732">
        <v>1</v>
      </c>
      <c r="MK1732">
        <v>2</v>
      </c>
      <c r="MN1732">
        <v>3</v>
      </c>
      <c r="MS1732" s="7" t="s">
        <v>459</v>
      </c>
      <c r="MT1732" s="7" t="s">
        <v>459</v>
      </c>
      <c r="MU1732" s="7" t="s">
        <v>459</v>
      </c>
      <c r="MV1732" s="7" t="s">
        <v>459</v>
      </c>
      <c r="MW1732" s="7" t="s">
        <v>459</v>
      </c>
      <c r="MX1732" s="7" t="s">
        <v>459</v>
      </c>
      <c r="MY1732" s="7" t="s">
        <v>459</v>
      </c>
      <c r="MZ1732" s="7" t="s">
        <v>459</v>
      </c>
      <c r="NA1732" s="7" t="s">
        <v>459</v>
      </c>
      <c r="NB1732" s="7" t="s">
        <v>459</v>
      </c>
      <c r="NC1732" s="7" t="s">
        <v>458</v>
      </c>
      <c r="ND1732" s="7" t="s">
        <v>458</v>
      </c>
      <c r="NE1732" s="7" t="s">
        <v>458</v>
      </c>
      <c r="NF1732" s="7" t="s">
        <v>458</v>
      </c>
      <c r="NG1732" s="7" t="s">
        <v>458</v>
      </c>
      <c r="NH1732" s="7" t="s">
        <v>458</v>
      </c>
      <c r="NI1732" s="7" t="s">
        <v>458</v>
      </c>
      <c r="NJ1732" s="7" t="s">
        <v>458</v>
      </c>
      <c r="NK1732" s="7" t="s">
        <v>458</v>
      </c>
      <c r="NL1732" s="7" t="s">
        <v>497</v>
      </c>
      <c r="NM1732" t="s">
        <v>498</v>
      </c>
      <c r="OH1732" t="s">
        <v>462</v>
      </c>
      <c r="OI1732" s="10" t="s">
        <v>485</v>
      </c>
      <c r="OJ1732" s="10" t="s">
        <v>485</v>
      </c>
      <c r="OK1732" s="10" t="s">
        <v>485</v>
      </c>
      <c r="OL1732" s="10" t="s">
        <v>485</v>
      </c>
      <c r="OM1732" s="10" t="s">
        <v>485</v>
      </c>
      <c r="ON1732" s="10" t="s">
        <v>485</v>
      </c>
      <c r="OO1732" s="10" t="s">
        <v>463</v>
      </c>
      <c r="OP1732" s="10" t="s">
        <v>463</v>
      </c>
      <c r="OQ1732" s="10" t="s">
        <v>485</v>
      </c>
      <c r="OR1732" s="10" t="s">
        <v>485</v>
      </c>
      <c r="OS1732" s="10" t="s">
        <v>485</v>
      </c>
      <c r="OT1732" s="10" t="s">
        <v>485</v>
      </c>
      <c r="OU1732" s="10" t="s">
        <v>485</v>
      </c>
      <c r="OV1732" s="10" t="s">
        <v>485</v>
      </c>
      <c r="OW1732" s="10" t="s">
        <v>485</v>
      </c>
      <c r="OX1732" s="10" t="s">
        <v>463</v>
      </c>
      <c r="OY1732" s="10" t="s">
        <v>485</v>
      </c>
      <c r="OZ1732" s="10" t="s">
        <v>485</v>
      </c>
      <c r="QJ1732" s="10" t="s">
        <v>464</v>
      </c>
      <c r="QL1732" s="10">
        <v>10.9346</v>
      </c>
      <c r="QM1732" s="10" t="s">
        <v>792</v>
      </c>
      <c r="RF1732" s="10">
        <v>1</v>
      </c>
      <c r="RH1732" s="15">
        <f>IFERROR(AVERAGE(INDEX('[1]DO NOT TOUCH Préparation'!$T$1:$T$5,MATCH('DO NOT TOUCH - inputExtraction'!$CX1732,'[1]DO NOT TOUCH Préparation'!$S$1:$S$5,0)),INDEX('[1]DO NOT TOUCH Préparation'!$T$1:$T$5,MATCH('DO NOT TOUCH - inputExtraction'!$CY1732,'[1]DO NOT TOUCH Préparation'!$S$1:$S$5,0)),INDEX('[1]DO NOT TOUCH Préparation'!$T$1:$T$5,MATCH('DO NOT TOUCH - inputExtraction'!$CZ1732,'[1]DO NOT TOUCH Préparation'!$S$1:$S$5,0)),INDEX('[1]DO NOT TOUCH Préparation'!$T$1:$T$5,MATCH('DO NOT TOUCH - inputExtraction'!$DA1732,'[1]DO NOT TOUCH Préparation'!$S$1:$S$5,0)),INDEX('[1]DO NOT TOUCH Préparation'!$T$1:$T$5,MATCH('DO NOT TOUCH - inputExtraction'!$DB1732,'[1]DO NOT TOUCH Préparation'!$S$1:$S$5,0))),"")</f>
        <v>2.8</v>
      </c>
      <c r="RI1732" s="13">
        <f>IFERROR(AVERAGE(INDEX('[1]DO NOT TOUCH Préparation'!$T$1:$T$5,MATCH($DC1732,'[1]DO NOT TOUCH Préparation'!$S$1:$S$5,0)),INDEX('[1]DO NOT TOUCH Préparation'!$T$1:$T$5,MATCH('DO NOT TOUCH - inputExtraction'!$DD1732,'[1]DO NOT TOUCH Préparation'!$S$1:$S$5,0)),INDEX('[1]DO NOT TOUCH Préparation'!$T$1:$T$5,MATCH('DO NOT TOUCH - inputExtraction'!$DE1732,'[1]DO NOT TOUCH Préparation'!$S$1:$S$5,0)),INDEX('[1]DO NOT TOUCH Préparation'!$T$1:$T$5,MATCH(DF1732,'[1]DO NOT TOUCH Préparation'!$S$1:$S$5,0)),INDEX('[1]DO NOT TOUCH Préparation'!$T$1:$T$5,MATCH('DO NOT TOUCH - inputExtraction'!$DG1732,'[1]DO NOT TOUCH Préparation'!$S$1:$S$5,0))),"")</f>
        <v>2.4</v>
      </c>
      <c r="RK1732" s="10">
        <f>VLOOKUP(CX1732,'[1]DO NOT TOUCH Préparation'!$S$1:$T$5,2,0)</f>
        <v>3</v>
      </c>
      <c r="RL1732" s="10">
        <f>VLOOKUP(CY1732,'[1]DO NOT TOUCH Préparation'!$S$1:$T$5,2,0)</f>
        <v>3</v>
      </c>
      <c r="RM1732" s="10">
        <f>VLOOKUP(CZ1732,'[1]DO NOT TOUCH Préparation'!$S$1:$T$5,2,0)</f>
        <v>4</v>
      </c>
      <c r="RN1732" s="10">
        <f>VLOOKUP(DA1732,'[1]DO NOT TOUCH Préparation'!$S$1:$T$5,2,0)</f>
        <v>1</v>
      </c>
      <c r="RO1732" s="10">
        <f>VLOOKUP(DB1732,'[1]DO NOT TOUCH Préparation'!$S$1:$T$5,2,0)</f>
        <v>3</v>
      </c>
      <c r="RP1732" s="10">
        <f>VLOOKUP(DC1732,'[1]DO NOT TOUCH Préparation'!$S$1:$T$5,2,0)</f>
        <v>4</v>
      </c>
      <c r="RQ1732" s="10">
        <f>VLOOKUP(DD1732,'[1]DO NOT TOUCH Préparation'!$S$1:$T$5,2,0)</f>
        <v>1</v>
      </c>
      <c r="RR1732" s="10">
        <f>VLOOKUP(DE1732,'[1]DO NOT TOUCH Préparation'!$S$1:$T$5,2,0)</f>
        <v>2</v>
      </c>
      <c r="RS1732" s="10">
        <f>VLOOKUP(DF1732,'[1]DO NOT TOUCH Préparation'!$S$1:$T$5,2,0)</f>
        <v>3</v>
      </c>
      <c r="RT1732" s="10">
        <f>VLOOKUP(DG1732,'[1]DO NOT TOUCH Préparation'!$S$1:$T$5,2,0)</f>
        <v>2</v>
      </c>
      <c r="RV1732" s="5" t="str">
        <f>IF(CF1732&lt;&gt;"",CF1732,"")</f>
        <v>Inférieur ou égal à 5%</v>
      </c>
      <c r="RW1732" s="5" t="str">
        <f>IF(CK1732&lt;&gt;"",CK1732,"")</f>
        <v>Inférieur ou égal à 5%</v>
      </c>
      <c r="RX1732" s="5" t="str">
        <f t="shared" si="28"/>
        <v>Je n’achète pas de produits à base végétale (soja, amande, avoine…)</v>
      </c>
      <c r="RZ1732" s="5" cm="1">
        <f t="array" ref="RZ1732">IFERROR(INDEX('[1]DO NOT TOUCH Préparation'!$W$2:$W$7,MATCH('DO NOT TOUCH - inputExtraction'!RV1732,'[1]DO NOT TOUCH Préparation'!$V$2:$V$7,0),),"1")</f>
        <v>2</v>
      </c>
      <c r="SA1732" s="5" cm="1">
        <f t="array" ref="SA1732">IFERROR(INDEX('[1]DO NOT TOUCH Préparation'!$W$2:$W$7,MATCH('DO NOT TOUCH - inputExtraction'!RW1732,'[1]DO NOT TOUCH Préparation'!$V$2:$V$7,0),),"1")</f>
        <v>2</v>
      </c>
      <c r="SB1732" s="5" t="str" cm="1">
        <f t="array" ref="SB1732">IFERROR(INDEX('[1]DO NOT TOUCH Préparation'!$W$2:$W$7,MATCH('DO NOT TOUCH - inputExtraction'!RX1732,'[1]DO NOT TOUCH Préparation'!$V$2:$V$7,0),),"1")</f>
        <v>1</v>
      </c>
      <c r="SD1732" s="5">
        <v>1</v>
      </c>
      <c r="SF1732" s="5">
        <f>IFERROR(VLOOKUP(H1732,'[1]DO NOT TOUCH Préparation'!$CL$2:$CM$9,2,0),"")</f>
        <v>5</v>
      </c>
      <c r="SG1732" s="5">
        <f>IFERROR(VLOOKUP(K1732,'[1]DO NOT TOUCH Préparation'!$CT$2:$CU$10,2,0),"")</f>
        <v>1</v>
      </c>
      <c r="SH1732" s="5">
        <f>IFERROR(VLOOKUP(L1732,'[1]DO NOT TOUCH Préparation'!$CX$2:$CY$6,2,0),"")</f>
        <v>2</v>
      </c>
    </row>
    <row r="1733" spans="1:502" ht="14.4" x14ac:dyDescent="0.3">
      <c r="A1733" s="4">
        <v>2301</v>
      </c>
      <c r="B1733" s="4" t="s">
        <v>4335</v>
      </c>
      <c r="C1733" s="4" t="s">
        <v>3953</v>
      </c>
      <c r="D1733" s="4" t="s">
        <v>836</v>
      </c>
      <c r="E1733" s="4" t="s">
        <v>439</v>
      </c>
      <c r="F1733" s="10" t="s">
        <v>837</v>
      </c>
      <c r="G1733" s="10" t="s">
        <v>837</v>
      </c>
      <c r="H1733" s="7" t="s">
        <v>578</v>
      </c>
      <c r="I1733" s="7">
        <v>52</v>
      </c>
      <c r="J1733" s="7" t="s">
        <v>443</v>
      </c>
      <c r="K1733" s="7" t="s">
        <v>637</v>
      </c>
      <c r="L1733" s="7" t="s">
        <v>689</v>
      </c>
      <c r="M1733" s="7">
        <v>2</v>
      </c>
      <c r="N1733" s="12">
        <v>0</v>
      </c>
      <c r="O1733" s="12">
        <v>0</v>
      </c>
      <c r="P1733" s="7">
        <v>0</v>
      </c>
      <c r="Q1733" s="7">
        <v>0</v>
      </c>
      <c r="R1733" s="7">
        <v>0</v>
      </c>
      <c r="S1733" s="12">
        <v>0</v>
      </c>
      <c r="T1733" s="7">
        <v>0</v>
      </c>
      <c r="U1733" s="12">
        <v>1</v>
      </c>
      <c r="W1733" s="7">
        <v>2</v>
      </c>
      <c r="X1733" s="7">
        <v>1</v>
      </c>
      <c r="Y1733" s="7">
        <v>3</v>
      </c>
      <c r="AC1733" s="10" t="s">
        <v>883</v>
      </c>
      <c r="BJ1733" s="10">
        <v>0</v>
      </c>
      <c r="BK1733" s="10">
        <v>0</v>
      </c>
      <c r="BL1733" s="10">
        <v>0</v>
      </c>
      <c r="BM1733" s="10">
        <v>1</v>
      </c>
      <c r="BN1733" s="10">
        <v>0</v>
      </c>
      <c r="BO1733" s="10">
        <v>0</v>
      </c>
      <c r="BP1733" s="10">
        <v>0</v>
      </c>
      <c r="BQ1733" s="10">
        <v>0</v>
      </c>
      <c r="BR1733" s="10">
        <v>0</v>
      </c>
      <c r="CB1733" s="10">
        <v>0</v>
      </c>
      <c r="CC1733" s="10">
        <v>0</v>
      </c>
      <c r="CE1733" s="7" t="s">
        <v>447</v>
      </c>
      <c r="CF1733" s="7" t="s">
        <v>523</v>
      </c>
      <c r="CG1733" s="7" t="s">
        <v>475</v>
      </c>
      <c r="CH1733" s="7">
        <v>3</v>
      </c>
      <c r="CI1733" s="7">
        <v>3</v>
      </c>
      <c r="CJ1733" s="7">
        <v>3</v>
      </c>
      <c r="CK1733" s="7" t="s">
        <v>448</v>
      </c>
      <c r="CL1733" s="7" t="s">
        <v>475</v>
      </c>
      <c r="CM1733" s="7">
        <v>3</v>
      </c>
      <c r="CN1733" s="7">
        <v>3</v>
      </c>
      <c r="CO1733" s="7">
        <v>3</v>
      </c>
      <c r="CP1733" s="7" t="s">
        <v>523</v>
      </c>
      <c r="CQ1733" s="7" t="s">
        <v>475</v>
      </c>
      <c r="CR1733" s="7">
        <v>3</v>
      </c>
      <c r="CS1733" s="7">
        <v>3</v>
      </c>
      <c r="CT1733" s="7">
        <v>3</v>
      </c>
      <c r="CU1733" s="7">
        <v>3</v>
      </c>
      <c r="CX1733" t="s">
        <v>452</v>
      </c>
      <c r="CY1733" t="s">
        <v>452</v>
      </c>
      <c r="CZ1733" t="s">
        <v>452</v>
      </c>
      <c r="DA1733" t="s">
        <v>452</v>
      </c>
      <c r="DB1733" t="s">
        <v>452</v>
      </c>
      <c r="DC1733" t="s">
        <v>452</v>
      </c>
      <c r="DD1733" t="s">
        <v>452</v>
      </c>
      <c r="DE1733" t="s">
        <v>452</v>
      </c>
      <c r="DF1733" t="s">
        <v>452</v>
      </c>
      <c r="DG1733" t="s">
        <v>452</v>
      </c>
      <c r="EL1733" s="6"/>
      <c r="KP1733">
        <v>3</v>
      </c>
      <c r="KQ1733">
        <v>3</v>
      </c>
      <c r="KR1733">
        <v>3</v>
      </c>
      <c r="KS1733">
        <v>3</v>
      </c>
      <c r="KT1733">
        <v>3</v>
      </c>
      <c r="KV1733">
        <v>3</v>
      </c>
      <c r="KX1733">
        <v>2</v>
      </c>
      <c r="KZ1733">
        <v>1</v>
      </c>
      <c r="LH1733">
        <v>2</v>
      </c>
      <c r="LI1733">
        <v>1</v>
      </c>
      <c r="LL1733">
        <v>3</v>
      </c>
      <c r="LR1733">
        <v>3</v>
      </c>
      <c r="LT1733">
        <v>2</v>
      </c>
      <c r="LU1733">
        <v>1</v>
      </c>
      <c r="MB1733">
        <v>2</v>
      </c>
      <c r="MC1733">
        <v>1</v>
      </c>
      <c r="MF1733">
        <v>3</v>
      </c>
      <c r="ML1733">
        <v>2</v>
      </c>
      <c r="MM1733">
        <v>1</v>
      </c>
      <c r="MP1733">
        <v>3</v>
      </c>
      <c r="MS1733" s="7" t="s">
        <v>482</v>
      </c>
      <c r="MT1733" s="7" t="s">
        <v>459</v>
      </c>
      <c r="MU1733" s="7" t="s">
        <v>459</v>
      </c>
      <c r="MV1733" s="7" t="s">
        <v>459</v>
      </c>
      <c r="MW1733" s="7" t="s">
        <v>458</v>
      </c>
      <c r="MX1733" s="7" t="s">
        <v>458</v>
      </c>
      <c r="MY1733" s="7" t="s">
        <v>458</v>
      </c>
      <c r="MZ1733" s="7" t="s">
        <v>459</v>
      </c>
      <c r="NA1733" s="7" t="s">
        <v>459</v>
      </c>
      <c r="NB1733" s="7" t="s">
        <v>459</v>
      </c>
      <c r="NC1733" s="7" t="s">
        <v>483</v>
      </c>
      <c r="ND1733" s="7" t="s">
        <v>482</v>
      </c>
      <c r="NE1733" s="7" t="s">
        <v>482</v>
      </c>
      <c r="NF1733" s="7" t="s">
        <v>483</v>
      </c>
      <c r="NG1733" s="7" t="s">
        <v>483</v>
      </c>
      <c r="NH1733" s="7" t="s">
        <v>483</v>
      </c>
      <c r="NI1733" s="7" t="s">
        <v>458</v>
      </c>
      <c r="NJ1733" s="7" t="s">
        <v>458</v>
      </c>
      <c r="NK1733" s="7" t="s">
        <v>483</v>
      </c>
      <c r="NL1733" s="7" t="s">
        <v>483</v>
      </c>
      <c r="NM1733" t="s">
        <v>498</v>
      </c>
      <c r="PA1733" s="10" t="s">
        <v>463</v>
      </c>
      <c r="PB1733" s="10" t="s">
        <v>463</v>
      </c>
      <c r="PC1733" s="10" t="s">
        <v>463</v>
      </c>
      <c r="PD1733" s="10" t="s">
        <v>499</v>
      </c>
      <c r="PE1733" s="10" t="s">
        <v>463</v>
      </c>
      <c r="PF1733" s="10" t="s">
        <v>499</v>
      </c>
      <c r="PG1733" s="10" t="s">
        <v>499</v>
      </c>
      <c r="PH1733" s="10" t="s">
        <v>499</v>
      </c>
      <c r="PI1733" s="10" t="s">
        <v>463</v>
      </c>
      <c r="PJ1733" s="10" t="s">
        <v>499</v>
      </c>
      <c r="PK1733" s="10" t="s">
        <v>499</v>
      </c>
      <c r="PL1733" s="10" t="s">
        <v>499</v>
      </c>
      <c r="PM1733" s="10" t="s">
        <v>499</v>
      </c>
      <c r="PN1733" s="10" t="s">
        <v>499</v>
      </c>
      <c r="PO1733" s="10" t="s">
        <v>499</v>
      </c>
      <c r="PP1733" s="10" t="s">
        <v>499</v>
      </c>
      <c r="PQ1733" s="10" t="s">
        <v>499</v>
      </c>
      <c r="PR1733" s="10" t="s">
        <v>499</v>
      </c>
      <c r="PS1733" s="10" t="s">
        <v>499</v>
      </c>
      <c r="PT1733" s="10" t="s">
        <v>499</v>
      </c>
      <c r="PU1733" s="10" t="s">
        <v>499</v>
      </c>
      <c r="QJ1733" s="10" t="s">
        <v>464</v>
      </c>
      <c r="QL1733" s="10">
        <v>2.6237166666667</v>
      </c>
      <c r="QM1733" s="10" t="s">
        <v>839</v>
      </c>
      <c r="RF1733" s="10">
        <v>1</v>
      </c>
      <c r="RH1733" s="15">
        <f>IFERROR(AVERAGE(INDEX('[1]DO NOT TOUCH Préparation'!$T$1:$T$5,MATCH('DO NOT TOUCH - inputExtraction'!$CX1733,'[1]DO NOT TOUCH Préparation'!$S$1:$S$5,0)),INDEX('[1]DO NOT TOUCH Préparation'!$T$1:$T$5,MATCH('DO NOT TOUCH - inputExtraction'!$CY1733,'[1]DO NOT TOUCH Préparation'!$S$1:$S$5,0)),INDEX('[1]DO NOT TOUCH Préparation'!$T$1:$T$5,MATCH('DO NOT TOUCH - inputExtraction'!$CZ1733,'[1]DO NOT TOUCH Préparation'!$S$1:$S$5,0)),INDEX('[1]DO NOT TOUCH Préparation'!$T$1:$T$5,MATCH('DO NOT TOUCH - inputExtraction'!$DA1733,'[1]DO NOT TOUCH Préparation'!$S$1:$S$5,0)),INDEX('[1]DO NOT TOUCH Préparation'!$T$1:$T$5,MATCH('DO NOT TOUCH - inputExtraction'!$DB1733,'[1]DO NOT TOUCH Préparation'!$S$1:$S$5,0))),"")</f>
        <v>3</v>
      </c>
      <c r="RI1733" s="13">
        <f>IFERROR(AVERAGE(INDEX('[1]DO NOT TOUCH Préparation'!$T$1:$T$5,MATCH($DC1733,'[1]DO NOT TOUCH Préparation'!$S$1:$S$5,0)),INDEX('[1]DO NOT TOUCH Préparation'!$T$1:$T$5,MATCH('DO NOT TOUCH - inputExtraction'!$DD1733,'[1]DO NOT TOUCH Préparation'!$S$1:$S$5,0)),INDEX('[1]DO NOT TOUCH Préparation'!$T$1:$T$5,MATCH('DO NOT TOUCH - inputExtraction'!$DE1733,'[1]DO NOT TOUCH Préparation'!$S$1:$S$5,0)),INDEX('[1]DO NOT TOUCH Préparation'!$T$1:$T$5,MATCH(DF1733,'[1]DO NOT TOUCH Préparation'!$S$1:$S$5,0)),INDEX('[1]DO NOT TOUCH Préparation'!$T$1:$T$5,MATCH('DO NOT TOUCH - inputExtraction'!$DG1733,'[1]DO NOT TOUCH Préparation'!$S$1:$S$5,0))),"")</f>
        <v>3</v>
      </c>
      <c r="RK1733" s="10">
        <f>VLOOKUP(CX1733,'[1]DO NOT TOUCH Préparation'!$S$1:$T$5,2,0)</f>
        <v>3</v>
      </c>
      <c r="RL1733" s="10">
        <f>VLOOKUP(CY1733,'[1]DO NOT TOUCH Préparation'!$S$1:$T$5,2,0)</f>
        <v>3</v>
      </c>
      <c r="RM1733" s="10">
        <f>VLOOKUP(CZ1733,'[1]DO NOT TOUCH Préparation'!$S$1:$T$5,2,0)</f>
        <v>3</v>
      </c>
      <c r="RN1733" s="10">
        <f>VLOOKUP(DA1733,'[1]DO NOT TOUCH Préparation'!$S$1:$T$5,2,0)</f>
        <v>3</v>
      </c>
      <c r="RO1733" s="10">
        <f>VLOOKUP(DB1733,'[1]DO NOT TOUCH Préparation'!$S$1:$T$5,2,0)</f>
        <v>3</v>
      </c>
      <c r="RP1733" s="10">
        <f>VLOOKUP(DC1733,'[1]DO NOT TOUCH Préparation'!$S$1:$T$5,2,0)</f>
        <v>3</v>
      </c>
      <c r="RQ1733" s="10">
        <f>VLOOKUP(DD1733,'[1]DO NOT TOUCH Préparation'!$S$1:$T$5,2,0)</f>
        <v>3</v>
      </c>
      <c r="RR1733" s="10">
        <f>VLOOKUP(DE1733,'[1]DO NOT TOUCH Préparation'!$S$1:$T$5,2,0)</f>
        <v>3</v>
      </c>
      <c r="RS1733" s="10">
        <f>VLOOKUP(DF1733,'[1]DO NOT TOUCH Préparation'!$S$1:$T$5,2,0)</f>
        <v>3</v>
      </c>
      <c r="RT1733" s="10">
        <f>VLOOKUP(DG1733,'[1]DO NOT TOUCH Préparation'!$S$1:$T$5,2,0)</f>
        <v>3</v>
      </c>
      <c r="RV1733" s="5" t="str">
        <f>IF(CF1733&lt;&gt;"",CF1733,"")</f>
        <v>21% à 50%</v>
      </c>
      <c r="RW1733" s="5" t="str">
        <f>IF(CK1733&lt;&gt;"",CK1733,"")</f>
        <v>6% à 20%</v>
      </c>
      <c r="RX1733" s="5" t="str">
        <f t="shared" si="28"/>
        <v>21% à 50%</v>
      </c>
      <c r="RZ1733" s="5" cm="1">
        <f t="array" ref="RZ1733">IFERROR(INDEX('[1]DO NOT TOUCH Préparation'!$W$2:$W$7,MATCH('DO NOT TOUCH - inputExtraction'!RV1733,'[1]DO NOT TOUCH Préparation'!$V$2:$V$7,0),),"1")</f>
        <v>4</v>
      </c>
      <c r="SA1733" s="5" cm="1">
        <f t="array" ref="SA1733">IFERROR(INDEX('[1]DO NOT TOUCH Préparation'!$W$2:$W$7,MATCH('DO NOT TOUCH - inputExtraction'!RW1733,'[1]DO NOT TOUCH Préparation'!$V$2:$V$7,0),),"1")</f>
        <v>3</v>
      </c>
      <c r="SB1733" s="5" cm="1">
        <f t="array" ref="SB1733">IFERROR(INDEX('[1]DO NOT TOUCH Préparation'!$W$2:$W$7,MATCH('DO NOT TOUCH - inputExtraction'!RX1733,'[1]DO NOT TOUCH Préparation'!$V$2:$V$7,0),),"1")</f>
        <v>4</v>
      </c>
      <c r="SD1733" s="5">
        <v>1</v>
      </c>
      <c r="SF1733" s="5">
        <f>IFERROR(VLOOKUP(H1733,'[1]DO NOT TOUCH Préparation'!$CL$2:$CM$9,2,0),"")</f>
        <v>8</v>
      </c>
      <c r="SG1733" s="5">
        <f>IFERROR(VLOOKUP(K1733,'[1]DO NOT TOUCH Préparation'!$CT$2:$CU$10,2,0),"")</f>
        <v>7</v>
      </c>
      <c r="SH1733" s="5">
        <f>IFERROR(VLOOKUP(L1733,'[1]DO NOT TOUCH Préparation'!$CX$2:$CY$6,2,0),"")</f>
        <v>5</v>
      </c>
    </row>
    <row r="1734" spans="1:502" ht="14.4" x14ac:dyDescent="0.3">
      <c r="A1734" s="4">
        <v>2303</v>
      </c>
      <c r="B1734" s="4" t="s">
        <v>4336</v>
      </c>
      <c r="C1734" s="4" t="s">
        <v>4337</v>
      </c>
      <c r="D1734" s="4" t="s">
        <v>836</v>
      </c>
      <c r="E1734" s="4" t="s">
        <v>468</v>
      </c>
      <c r="F1734" s="10" t="s">
        <v>843</v>
      </c>
      <c r="G1734" s="10" t="s">
        <v>844</v>
      </c>
      <c r="H1734" s="7" t="s">
        <v>549</v>
      </c>
      <c r="I1734" s="7">
        <v>34</v>
      </c>
      <c r="J1734" s="7" t="s">
        <v>505</v>
      </c>
      <c r="K1734" s="7" t="s">
        <v>545</v>
      </c>
      <c r="L1734" s="7" t="s">
        <v>492</v>
      </c>
      <c r="M1734" s="7">
        <v>4</v>
      </c>
      <c r="N1734" s="12">
        <v>0</v>
      </c>
      <c r="O1734" s="12">
        <v>0</v>
      </c>
      <c r="P1734" s="7">
        <v>0</v>
      </c>
      <c r="Q1734" s="7">
        <v>0</v>
      </c>
      <c r="R1734" s="7">
        <v>1</v>
      </c>
      <c r="S1734" s="12">
        <v>0</v>
      </c>
      <c r="T1734" s="7">
        <v>0</v>
      </c>
      <c r="U1734" s="12">
        <v>0</v>
      </c>
      <c r="V1734" s="7">
        <v>1</v>
      </c>
      <c r="W1734" s="7">
        <v>2</v>
      </c>
      <c r="Y1734" s="7">
        <v>3</v>
      </c>
      <c r="AC1734" s="10" t="s">
        <v>512</v>
      </c>
      <c r="BJ1734" s="10">
        <v>1</v>
      </c>
      <c r="BK1734" s="10">
        <v>0</v>
      </c>
      <c r="BL1734" s="10">
        <v>0</v>
      </c>
      <c r="BM1734" s="10">
        <v>0</v>
      </c>
      <c r="BN1734" s="10">
        <v>0</v>
      </c>
      <c r="BO1734" s="10">
        <v>0</v>
      </c>
      <c r="BP1734" s="10">
        <v>1</v>
      </c>
      <c r="BQ1734" s="10">
        <v>0</v>
      </c>
      <c r="BR1734" s="10">
        <v>1</v>
      </c>
      <c r="CB1734" s="10">
        <v>0</v>
      </c>
      <c r="CC1734" s="10">
        <v>0</v>
      </c>
      <c r="CE1734" s="7" t="s">
        <v>506</v>
      </c>
      <c r="CF1734" s="7" t="s">
        <v>523</v>
      </c>
      <c r="CG1734" s="7" t="s">
        <v>475</v>
      </c>
      <c r="CH1734" s="7">
        <v>4</v>
      </c>
      <c r="CI1734" s="7">
        <v>4</v>
      </c>
      <c r="CJ1734" s="7">
        <v>2</v>
      </c>
      <c r="CK1734" s="7" t="s">
        <v>523</v>
      </c>
      <c r="CL1734" s="7" t="s">
        <v>449</v>
      </c>
      <c r="CM1734" s="7">
        <v>3</v>
      </c>
      <c r="CN1734" s="7">
        <v>2</v>
      </c>
      <c r="CO1734" s="7">
        <v>3</v>
      </c>
      <c r="CP1734" s="7" t="s">
        <v>448</v>
      </c>
      <c r="CQ1734" s="7" t="s">
        <v>475</v>
      </c>
      <c r="CR1734" s="7">
        <v>2</v>
      </c>
      <c r="CS1734" s="7">
        <v>3</v>
      </c>
      <c r="CT1734" s="7">
        <v>2</v>
      </c>
      <c r="CU1734" s="7" t="s">
        <v>476</v>
      </c>
      <c r="CX1734" t="s">
        <v>495</v>
      </c>
      <c r="CY1734" t="s">
        <v>478</v>
      </c>
      <c r="CZ1734" t="s">
        <v>451</v>
      </c>
      <c r="DA1734" t="s">
        <v>452</v>
      </c>
      <c r="DB1734" t="s">
        <v>452</v>
      </c>
      <c r="DC1734" t="s">
        <v>451</v>
      </c>
      <c r="DD1734" t="s">
        <v>478</v>
      </c>
      <c r="DE1734" t="s">
        <v>451</v>
      </c>
      <c r="DF1734" t="s">
        <v>495</v>
      </c>
      <c r="DG1734" t="s">
        <v>451</v>
      </c>
      <c r="DJ1734" t="s">
        <v>455</v>
      </c>
      <c r="DM1734" t="s">
        <v>455</v>
      </c>
      <c r="DO1734" t="s">
        <v>455</v>
      </c>
      <c r="DQ1734" t="s">
        <v>537</v>
      </c>
      <c r="DT1734" s="7" t="s">
        <v>456</v>
      </c>
      <c r="DW1734" s="7" t="s">
        <v>456</v>
      </c>
      <c r="DY1734" s="7" t="s">
        <v>456</v>
      </c>
      <c r="EA1734" s="7" t="s">
        <v>479</v>
      </c>
      <c r="ED1734">
        <v>4</v>
      </c>
      <c r="EG1734">
        <v>4</v>
      </c>
      <c r="EI1734">
        <v>3</v>
      </c>
      <c r="EK1734">
        <v>3</v>
      </c>
      <c r="EL1734" s="6"/>
      <c r="GE1734">
        <v>0</v>
      </c>
      <c r="GF1734">
        <v>0</v>
      </c>
      <c r="GG1734">
        <v>0</v>
      </c>
      <c r="GH1734">
        <v>1</v>
      </c>
      <c r="GI1734">
        <v>0</v>
      </c>
      <c r="GU1734">
        <v>1</v>
      </c>
      <c r="GZ1734">
        <v>1</v>
      </c>
      <c r="HR1734">
        <v>1</v>
      </c>
      <c r="IA1734">
        <v>1</v>
      </c>
      <c r="IT1734">
        <v>1</v>
      </c>
      <c r="IV1734">
        <v>2</v>
      </c>
      <c r="IW1734">
        <v>3</v>
      </c>
      <c r="JM1734">
        <v>3</v>
      </c>
      <c r="JN1734">
        <v>1</v>
      </c>
      <c r="JP1734">
        <v>2</v>
      </c>
      <c r="JX1734">
        <v>1</v>
      </c>
      <c r="JZ1734">
        <v>2</v>
      </c>
      <c r="KB1734">
        <v>3</v>
      </c>
      <c r="KJ1734">
        <v>2</v>
      </c>
      <c r="KK1734">
        <v>3</v>
      </c>
      <c r="KN1734">
        <v>1</v>
      </c>
      <c r="KP1734">
        <v>2</v>
      </c>
      <c r="KQ1734" t="s">
        <v>481</v>
      </c>
      <c r="KR1734" t="s">
        <v>481</v>
      </c>
      <c r="KS1734" t="s">
        <v>481</v>
      </c>
      <c r="KT1734">
        <v>2</v>
      </c>
      <c r="KU1734">
        <v>1</v>
      </c>
      <c r="KW1734">
        <v>2</v>
      </c>
      <c r="KY1734">
        <v>3</v>
      </c>
      <c r="LG1734">
        <v>1</v>
      </c>
      <c r="LJ1734">
        <v>3</v>
      </c>
      <c r="LL1734">
        <v>2</v>
      </c>
      <c r="LS1734">
        <v>1</v>
      </c>
      <c r="LV1734">
        <v>2</v>
      </c>
      <c r="LW1734">
        <v>3</v>
      </c>
      <c r="MF1734">
        <v>1</v>
      </c>
      <c r="MG1734">
        <v>2</v>
      </c>
      <c r="MH1734">
        <v>3</v>
      </c>
      <c r="MR1734">
        <v>1</v>
      </c>
      <c r="MS1734" s="7" t="s">
        <v>458</v>
      </c>
      <c r="MT1734" s="7" t="s">
        <v>482</v>
      </c>
      <c r="MU1734" s="7" t="s">
        <v>458</v>
      </c>
      <c r="MV1734" s="7" t="s">
        <v>459</v>
      </c>
      <c r="MW1734" s="7" t="s">
        <v>459</v>
      </c>
      <c r="MX1734" s="7" t="s">
        <v>458</v>
      </c>
      <c r="MY1734" s="7" t="s">
        <v>459</v>
      </c>
      <c r="MZ1734" s="7" t="s">
        <v>459</v>
      </c>
      <c r="NA1734" s="7" t="s">
        <v>459</v>
      </c>
      <c r="NB1734" s="7" t="s">
        <v>458</v>
      </c>
      <c r="NC1734" s="7" t="s">
        <v>483</v>
      </c>
      <c r="ND1734" s="7" t="s">
        <v>482</v>
      </c>
      <c r="NE1734" s="7" t="s">
        <v>483</v>
      </c>
      <c r="NF1734" s="7" t="s">
        <v>483</v>
      </c>
      <c r="NG1734" s="7" t="s">
        <v>483</v>
      </c>
      <c r="NH1734" s="7" t="s">
        <v>458</v>
      </c>
      <c r="NI1734" s="7" t="s">
        <v>483</v>
      </c>
      <c r="NJ1734" s="7" t="s">
        <v>483</v>
      </c>
      <c r="NK1734" s="7" t="s">
        <v>483</v>
      </c>
      <c r="NL1734" s="7" t="s">
        <v>483</v>
      </c>
      <c r="NM1734" t="s">
        <v>484</v>
      </c>
      <c r="PA1734" s="10" t="s">
        <v>463</v>
      </c>
      <c r="PB1734" s="10" t="s">
        <v>463</v>
      </c>
      <c r="PC1734" s="10" t="s">
        <v>485</v>
      </c>
      <c r="PD1734" s="10" t="s">
        <v>485</v>
      </c>
      <c r="PE1734" s="10" t="s">
        <v>485</v>
      </c>
      <c r="PF1734" s="10" t="s">
        <v>485</v>
      </c>
      <c r="PG1734" s="10" t="s">
        <v>485</v>
      </c>
      <c r="PH1734" s="10" t="s">
        <v>485</v>
      </c>
      <c r="PI1734" s="10" t="s">
        <v>463</v>
      </c>
      <c r="PJ1734" s="10" t="s">
        <v>499</v>
      </c>
      <c r="PK1734" s="10" t="s">
        <v>462</v>
      </c>
      <c r="PL1734" s="10" t="s">
        <v>485</v>
      </c>
      <c r="PM1734" s="10" t="s">
        <v>463</v>
      </c>
      <c r="PN1734" s="10" t="s">
        <v>463</v>
      </c>
      <c r="PO1734" s="10" t="s">
        <v>485</v>
      </c>
      <c r="PP1734" s="10" t="s">
        <v>463</v>
      </c>
      <c r="PQ1734" s="10" t="s">
        <v>485</v>
      </c>
      <c r="PR1734" s="10" t="s">
        <v>463</v>
      </c>
      <c r="PS1734" s="10" t="s">
        <v>485</v>
      </c>
      <c r="PT1734" s="10" t="s">
        <v>485</v>
      </c>
      <c r="PU1734" s="10" t="s">
        <v>463</v>
      </c>
      <c r="QJ1734" s="10" t="s">
        <v>464</v>
      </c>
      <c r="QL1734" s="10">
        <v>8.7751333333333008</v>
      </c>
      <c r="QM1734" s="10" t="s">
        <v>839</v>
      </c>
      <c r="RF1734" s="10">
        <v>1</v>
      </c>
      <c r="RH1734" s="15">
        <f>IFERROR(AVERAGE(INDEX('[1]DO NOT TOUCH Préparation'!$T$1:$T$5,MATCH('DO NOT TOUCH - inputExtraction'!$CX1734,'[1]DO NOT TOUCH Préparation'!$S$1:$S$5,0)),INDEX('[1]DO NOT TOUCH Préparation'!$T$1:$T$5,MATCH('DO NOT TOUCH - inputExtraction'!$CY1734,'[1]DO NOT TOUCH Préparation'!$S$1:$S$5,0)),INDEX('[1]DO NOT TOUCH Préparation'!$T$1:$T$5,MATCH('DO NOT TOUCH - inputExtraction'!$CZ1734,'[1]DO NOT TOUCH Préparation'!$S$1:$S$5,0)),INDEX('[1]DO NOT TOUCH Préparation'!$T$1:$T$5,MATCH('DO NOT TOUCH - inputExtraction'!$DA1734,'[1]DO NOT TOUCH Préparation'!$S$1:$S$5,0)),INDEX('[1]DO NOT TOUCH Préparation'!$T$1:$T$5,MATCH('DO NOT TOUCH - inputExtraction'!$DB1734,'[1]DO NOT TOUCH Préparation'!$S$1:$S$5,0))),"")</f>
        <v>2.6</v>
      </c>
      <c r="RI1734" s="13">
        <f>IFERROR(AVERAGE(INDEX('[1]DO NOT TOUCH Préparation'!$T$1:$T$5,MATCH($DC1734,'[1]DO NOT TOUCH Préparation'!$S$1:$S$5,0)),INDEX('[1]DO NOT TOUCH Préparation'!$T$1:$T$5,MATCH('DO NOT TOUCH - inputExtraction'!$DD1734,'[1]DO NOT TOUCH Préparation'!$S$1:$S$5,0)),INDEX('[1]DO NOT TOUCH Préparation'!$T$1:$T$5,MATCH('DO NOT TOUCH - inputExtraction'!$DE1734,'[1]DO NOT TOUCH Préparation'!$S$1:$S$5,0)),INDEX('[1]DO NOT TOUCH Préparation'!$T$1:$T$5,MATCH(DF1734,'[1]DO NOT TOUCH Préparation'!$S$1:$S$5,0)),INDEX('[1]DO NOT TOUCH Préparation'!$T$1:$T$5,MATCH('DO NOT TOUCH - inputExtraction'!$DG1734,'[1]DO NOT TOUCH Préparation'!$S$1:$S$5,0))),"")</f>
        <v>3</v>
      </c>
      <c r="RK1734" s="10">
        <f>VLOOKUP(CX1734,'[1]DO NOT TOUCH Préparation'!$S$1:$T$5,2,0)</f>
        <v>2</v>
      </c>
      <c r="RL1734" s="10">
        <f>VLOOKUP(CY1734,'[1]DO NOT TOUCH Préparation'!$S$1:$T$5,2,0)</f>
        <v>1</v>
      </c>
      <c r="RM1734" s="10">
        <f>VLOOKUP(CZ1734,'[1]DO NOT TOUCH Préparation'!$S$1:$T$5,2,0)</f>
        <v>4</v>
      </c>
      <c r="RN1734" s="10">
        <f>VLOOKUP(DA1734,'[1]DO NOT TOUCH Préparation'!$S$1:$T$5,2,0)</f>
        <v>3</v>
      </c>
      <c r="RO1734" s="10">
        <f>VLOOKUP(DB1734,'[1]DO NOT TOUCH Préparation'!$S$1:$T$5,2,0)</f>
        <v>3</v>
      </c>
      <c r="RP1734" s="10">
        <f>VLOOKUP(DC1734,'[1]DO NOT TOUCH Préparation'!$S$1:$T$5,2,0)</f>
        <v>4</v>
      </c>
      <c r="RQ1734" s="10">
        <f>VLOOKUP(DD1734,'[1]DO NOT TOUCH Préparation'!$S$1:$T$5,2,0)</f>
        <v>1</v>
      </c>
      <c r="RR1734" s="10">
        <f>VLOOKUP(DE1734,'[1]DO NOT TOUCH Préparation'!$S$1:$T$5,2,0)</f>
        <v>4</v>
      </c>
      <c r="RS1734" s="10">
        <f>VLOOKUP(DF1734,'[1]DO NOT TOUCH Préparation'!$S$1:$T$5,2,0)</f>
        <v>2</v>
      </c>
      <c r="RT1734" s="10">
        <f>VLOOKUP(DG1734,'[1]DO NOT TOUCH Préparation'!$S$1:$T$5,2,0)</f>
        <v>4</v>
      </c>
      <c r="RV1734" s="5" t="str">
        <f>IF(CF1734&lt;&gt;"",CF1734,"")</f>
        <v>21% à 50%</v>
      </c>
      <c r="RW1734" s="5" t="str">
        <f>IF(CK1734&lt;&gt;"",CK1734,"")</f>
        <v>21% à 50%</v>
      </c>
      <c r="RX1734" s="5" t="str">
        <f t="shared" si="28"/>
        <v>6% à 20%</v>
      </c>
      <c r="RZ1734" s="5" cm="1">
        <f t="array" ref="RZ1734">IFERROR(INDEX('[1]DO NOT TOUCH Préparation'!$W$2:$W$7,MATCH('DO NOT TOUCH - inputExtraction'!RV1734,'[1]DO NOT TOUCH Préparation'!$V$2:$V$7,0),),"1")</f>
        <v>4</v>
      </c>
      <c r="SA1734" s="5" cm="1">
        <f t="array" ref="SA1734">IFERROR(INDEX('[1]DO NOT TOUCH Préparation'!$W$2:$W$7,MATCH('DO NOT TOUCH - inputExtraction'!RW1734,'[1]DO NOT TOUCH Préparation'!$V$2:$V$7,0),),"1")</f>
        <v>4</v>
      </c>
      <c r="SB1734" s="5" cm="1">
        <f t="array" ref="SB1734">IFERROR(INDEX('[1]DO NOT TOUCH Préparation'!$W$2:$W$7,MATCH('DO NOT TOUCH - inputExtraction'!RX1734,'[1]DO NOT TOUCH Préparation'!$V$2:$V$7,0),),"1")</f>
        <v>3</v>
      </c>
      <c r="SD1734" s="5">
        <v>1</v>
      </c>
      <c r="SF1734" s="5">
        <f>IFERROR(VLOOKUP(H1734,'[1]DO NOT TOUCH Préparation'!$CL$2:$CM$9,2,0),"")</f>
        <v>5</v>
      </c>
      <c r="SG1734" s="5">
        <f>IFERROR(VLOOKUP(K1734,'[1]DO NOT TOUCH Préparation'!$CT$2:$CU$10,2,0),"")</f>
        <v>4</v>
      </c>
      <c r="SH1734" s="5">
        <f>IFERROR(VLOOKUP(L1734,'[1]DO NOT TOUCH Préparation'!$CX$2:$CY$6,2,0),"")</f>
        <v>3</v>
      </c>
    </row>
    <row r="1735" spans="1:502" ht="14.4" x14ac:dyDescent="0.3">
      <c r="A1735" s="4">
        <v>2304</v>
      </c>
      <c r="B1735" s="4" t="s">
        <v>4338</v>
      </c>
      <c r="C1735" s="4" t="s">
        <v>4339</v>
      </c>
      <c r="D1735" s="4" t="s">
        <v>904</v>
      </c>
      <c r="E1735" s="4" t="s">
        <v>468</v>
      </c>
      <c r="F1735" s="10" t="s">
        <v>1019</v>
      </c>
      <c r="G1735" s="10" t="s">
        <v>1020</v>
      </c>
      <c r="H1735" s="7" t="s">
        <v>549</v>
      </c>
      <c r="I1735" s="7">
        <v>62</v>
      </c>
      <c r="J1735" s="7" t="s">
        <v>443</v>
      </c>
      <c r="K1735" s="7" t="s">
        <v>545</v>
      </c>
      <c r="L1735" s="7" t="s">
        <v>472</v>
      </c>
      <c r="M1735" s="7">
        <v>3</v>
      </c>
      <c r="N1735" s="12">
        <v>1</v>
      </c>
      <c r="O1735" s="12">
        <v>0</v>
      </c>
      <c r="P1735" s="7">
        <v>1</v>
      </c>
      <c r="Q1735" s="7">
        <v>1</v>
      </c>
      <c r="R1735" s="7">
        <v>1</v>
      </c>
      <c r="S1735" s="12">
        <v>0</v>
      </c>
      <c r="T1735" s="7">
        <v>1</v>
      </c>
      <c r="U1735" s="12">
        <v>0</v>
      </c>
      <c r="V1735" s="7">
        <v>1</v>
      </c>
      <c r="W1735" s="7">
        <v>2</v>
      </c>
      <c r="X1735" s="7">
        <v>3</v>
      </c>
      <c r="AC1735" s="10" t="s">
        <v>906</v>
      </c>
      <c r="BS1735" s="10">
        <v>1</v>
      </c>
      <c r="BT1735" s="10">
        <v>0</v>
      </c>
      <c r="BU1735" s="10">
        <v>1</v>
      </c>
      <c r="BV1735" s="10">
        <v>0</v>
      </c>
      <c r="BW1735" s="10">
        <v>0</v>
      </c>
      <c r="BX1735" s="10">
        <v>0</v>
      </c>
      <c r="BY1735" s="10">
        <v>1</v>
      </c>
      <c r="BZ1735" s="10">
        <v>0</v>
      </c>
      <c r="CA1735" s="10">
        <v>0</v>
      </c>
      <c r="CB1735" s="10">
        <v>0</v>
      </c>
      <c r="CC1735" s="10">
        <v>0</v>
      </c>
      <c r="CE1735" s="7" t="s">
        <v>447</v>
      </c>
      <c r="CF1735" s="7" t="s">
        <v>448</v>
      </c>
      <c r="CG1735" s="7" t="s">
        <v>449</v>
      </c>
      <c r="CH1735" s="7">
        <v>4</v>
      </c>
      <c r="CI1735" s="7">
        <v>4</v>
      </c>
      <c r="CJ1735" s="7">
        <v>4</v>
      </c>
      <c r="CK1735" s="7" t="s">
        <v>448</v>
      </c>
      <c r="CL1735" s="7" t="s">
        <v>449</v>
      </c>
      <c r="CM1735" s="7">
        <v>4</v>
      </c>
      <c r="CN1735" s="7">
        <v>4</v>
      </c>
      <c r="CO1735" s="7">
        <v>4</v>
      </c>
      <c r="CP1735" s="7" t="s">
        <v>448</v>
      </c>
      <c r="CQ1735" s="7" t="s">
        <v>449</v>
      </c>
      <c r="CR1735" s="7">
        <v>4</v>
      </c>
      <c r="CS1735" s="7">
        <v>4</v>
      </c>
      <c r="CT1735" s="7">
        <v>4</v>
      </c>
      <c r="CU1735" s="7">
        <v>4</v>
      </c>
      <c r="CX1735" t="s">
        <v>451</v>
      </c>
      <c r="CY1735" t="s">
        <v>451</v>
      </c>
      <c r="CZ1735" t="s">
        <v>453</v>
      </c>
      <c r="DA1735" t="s">
        <v>451</v>
      </c>
      <c r="DB1735" t="s">
        <v>451</v>
      </c>
      <c r="DC1735" t="s">
        <v>453</v>
      </c>
      <c r="DD1735" t="s">
        <v>453</v>
      </c>
      <c r="DE1735" t="s">
        <v>453</v>
      </c>
      <c r="DF1735" t="s">
        <v>451</v>
      </c>
      <c r="DG1735" t="s">
        <v>451</v>
      </c>
      <c r="DH1735" t="s">
        <v>455</v>
      </c>
      <c r="DI1735" t="s">
        <v>455</v>
      </c>
      <c r="DJ1735" t="s">
        <v>455</v>
      </c>
      <c r="DK1735" t="s">
        <v>455</v>
      </c>
      <c r="DL1735" t="s">
        <v>455</v>
      </c>
      <c r="DM1735" t="s">
        <v>455</v>
      </c>
      <c r="DN1735" t="s">
        <v>455</v>
      </c>
      <c r="DO1735" t="s">
        <v>455</v>
      </c>
      <c r="DP1735" t="s">
        <v>455</v>
      </c>
      <c r="DQ1735" t="s">
        <v>455</v>
      </c>
      <c r="DR1735" s="7" t="s">
        <v>479</v>
      </c>
      <c r="DS1735" s="7" t="s">
        <v>479</v>
      </c>
      <c r="DT1735" s="7" t="s">
        <v>479</v>
      </c>
      <c r="DU1735" s="7" t="s">
        <v>479</v>
      </c>
      <c r="DV1735" s="7" t="s">
        <v>456</v>
      </c>
      <c r="DW1735" s="7" t="s">
        <v>456</v>
      </c>
      <c r="DX1735" s="7" t="s">
        <v>456</v>
      </c>
      <c r="DY1735" s="7" t="s">
        <v>456</v>
      </c>
      <c r="DZ1735" s="7" t="s">
        <v>456</v>
      </c>
      <c r="EA1735" s="7" t="s">
        <v>479</v>
      </c>
      <c r="EB1735">
        <v>4</v>
      </c>
      <c r="EC1735">
        <v>4</v>
      </c>
      <c r="ED1735">
        <v>4</v>
      </c>
      <c r="EE1735">
        <v>4</v>
      </c>
      <c r="EF1735">
        <v>4</v>
      </c>
      <c r="EG1735">
        <v>4</v>
      </c>
      <c r="EH1735">
        <v>4</v>
      </c>
      <c r="EI1735">
        <v>4</v>
      </c>
      <c r="EJ1735">
        <v>4</v>
      </c>
      <c r="EK1735">
        <v>4</v>
      </c>
      <c r="EL1735" s="6"/>
      <c r="II1735">
        <v>1</v>
      </c>
      <c r="IJ1735">
        <v>2</v>
      </c>
      <c r="IK1735">
        <v>3</v>
      </c>
      <c r="IO1735">
        <v>2</v>
      </c>
      <c r="IP1735">
        <v>1</v>
      </c>
      <c r="IQ1735">
        <v>3</v>
      </c>
      <c r="IT1735">
        <v>3</v>
      </c>
      <c r="IU1735">
        <v>1</v>
      </c>
      <c r="IV1735">
        <v>2</v>
      </c>
      <c r="IZ1735">
        <v>3</v>
      </c>
      <c r="JA1735">
        <v>2</v>
      </c>
      <c r="JB1735">
        <v>1</v>
      </c>
      <c r="JG1735">
        <v>3</v>
      </c>
      <c r="JH1735">
        <v>1</v>
      </c>
      <c r="JI1735">
        <v>2</v>
      </c>
      <c r="JL1735">
        <v>3</v>
      </c>
      <c r="JM1735">
        <v>2</v>
      </c>
      <c r="JN1735">
        <v>1</v>
      </c>
      <c r="JR1735">
        <v>3</v>
      </c>
      <c r="JS1735">
        <v>2</v>
      </c>
      <c r="JT1735">
        <v>1</v>
      </c>
      <c r="JX1735">
        <v>3</v>
      </c>
      <c r="JY1735">
        <v>2</v>
      </c>
      <c r="JZ1735">
        <v>1</v>
      </c>
      <c r="KE1735">
        <v>2</v>
      </c>
      <c r="KF1735">
        <v>1</v>
      </c>
      <c r="KG1735">
        <v>3</v>
      </c>
      <c r="KK1735">
        <v>2</v>
      </c>
      <c r="KL1735">
        <v>1</v>
      </c>
      <c r="KM1735">
        <v>3</v>
      </c>
      <c r="KP1735">
        <v>4</v>
      </c>
      <c r="KQ1735">
        <v>3</v>
      </c>
      <c r="KR1735">
        <v>4</v>
      </c>
      <c r="KS1735">
        <v>3</v>
      </c>
      <c r="KT1735">
        <v>4</v>
      </c>
      <c r="KY1735">
        <v>3</v>
      </c>
      <c r="LB1735">
        <v>2</v>
      </c>
      <c r="LD1735">
        <v>1</v>
      </c>
      <c r="LE1735">
        <v>3</v>
      </c>
      <c r="LI1735">
        <v>2</v>
      </c>
      <c r="LJ1735">
        <v>1</v>
      </c>
      <c r="LO1735">
        <v>3</v>
      </c>
      <c r="LS1735">
        <v>2</v>
      </c>
      <c r="LU1735">
        <v>1</v>
      </c>
      <c r="MA1735">
        <v>2</v>
      </c>
      <c r="MC1735">
        <v>1</v>
      </c>
      <c r="MF1735">
        <v>3</v>
      </c>
      <c r="MI1735">
        <v>1</v>
      </c>
      <c r="MM1735">
        <v>2</v>
      </c>
      <c r="MO1735">
        <v>3</v>
      </c>
      <c r="MS1735" s="7" t="s">
        <v>458</v>
      </c>
      <c r="MT1735" s="7" t="s">
        <v>458</v>
      </c>
      <c r="MU1735" s="7" t="s">
        <v>458</v>
      </c>
      <c r="MV1735" s="7" t="s">
        <v>458</v>
      </c>
      <c r="MW1735" s="7" t="s">
        <v>460</v>
      </c>
      <c r="MX1735" s="7" t="s">
        <v>460</v>
      </c>
      <c r="MY1735" s="7" t="s">
        <v>460</v>
      </c>
      <c r="MZ1735" s="7" t="s">
        <v>460</v>
      </c>
      <c r="NA1735" s="7" t="s">
        <v>460</v>
      </c>
      <c r="NB1735" s="7" t="s">
        <v>460</v>
      </c>
      <c r="NC1735" s="7" t="s">
        <v>458</v>
      </c>
      <c r="ND1735" s="7" t="s">
        <v>458</v>
      </c>
      <c r="NE1735" s="7" t="s">
        <v>458</v>
      </c>
      <c r="NF1735" s="7" t="s">
        <v>458</v>
      </c>
      <c r="NG1735" s="7" t="s">
        <v>458</v>
      </c>
      <c r="NH1735" s="7" t="s">
        <v>458</v>
      </c>
      <c r="NI1735" s="7" t="s">
        <v>458</v>
      </c>
      <c r="NJ1735" s="7" t="s">
        <v>458</v>
      </c>
      <c r="NK1735" s="7" t="s">
        <v>458</v>
      </c>
      <c r="NL1735" s="7" t="s">
        <v>458</v>
      </c>
      <c r="NM1735" t="s">
        <v>498</v>
      </c>
      <c r="PV1735" s="10" t="s">
        <v>463</v>
      </c>
      <c r="PW1735" s="10" t="s">
        <v>462</v>
      </c>
      <c r="PX1735" s="10" t="s">
        <v>485</v>
      </c>
      <c r="PY1735" s="10" t="s">
        <v>462</v>
      </c>
      <c r="PZ1735" s="10" t="s">
        <v>499</v>
      </c>
      <c r="QA1735" s="10" t="s">
        <v>462</v>
      </c>
      <c r="QB1735" s="10" t="s">
        <v>462</v>
      </c>
      <c r="QC1735" s="10" t="s">
        <v>462</v>
      </c>
      <c r="QD1735" s="10" t="s">
        <v>462</v>
      </c>
      <c r="QE1735" s="10" t="s">
        <v>462</v>
      </c>
      <c r="QF1735" s="10" t="s">
        <v>462</v>
      </c>
      <c r="QG1735" s="10" t="s">
        <v>463</v>
      </c>
      <c r="QH1735" s="10" t="s">
        <v>463</v>
      </c>
      <c r="QI1735" s="10" t="s">
        <v>462</v>
      </c>
      <c r="QJ1735" s="10" t="s">
        <v>464</v>
      </c>
      <c r="QL1735" s="10">
        <v>20.691583333333</v>
      </c>
      <c r="QM1735" s="10" t="s">
        <v>908</v>
      </c>
      <c r="RF1735" s="10">
        <v>1</v>
      </c>
      <c r="RH1735" s="15">
        <f>IFERROR(AVERAGE(INDEX('[1]DO NOT TOUCH Préparation'!$T$1:$T$5,MATCH('DO NOT TOUCH - inputExtraction'!$CX1735,'[1]DO NOT TOUCH Préparation'!$S$1:$S$5,0)),INDEX('[1]DO NOT TOUCH Préparation'!$T$1:$T$5,MATCH('DO NOT TOUCH - inputExtraction'!$CY1735,'[1]DO NOT TOUCH Préparation'!$S$1:$S$5,0)),INDEX('[1]DO NOT TOUCH Préparation'!$T$1:$T$5,MATCH('DO NOT TOUCH - inputExtraction'!$CZ1735,'[1]DO NOT TOUCH Préparation'!$S$1:$S$5,0)),INDEX('[1]DO NOT TOUCH Préparation'!$T$1:$T$5,MATCH('DO NOT TOUCH - inputExtraction'!$DA1735,'[1]DO NOT TOUCH Préparation'!$S$1:$S$5,0)),INDEX('[1]DO NOT TOUCH Préparation'!$T$1:$T$5,MATCH('DO NOT TOUCH - inputExtraction'!$DB1735,'[1]DO NOT TOUCH Préparation'!$S$1:$S$5,0))),"")</f>
        <v>4.2</v>
      </c>
      <c r="RI1735" s="13">
        <f>IFERROR(AVERAGE(INDEX('[1]DO NOT TOUCH Préparation'!$T$1:$T$5,MATCH($DC1735,'[1]DO NOT TOUCH Préparation'!$S$1:$S$5,0)),INDEX('[1]DO NOT TOUCH Préparation'!$T$1:$T$5,MATCH('DO NOT TOUCH - inputExtraction'!$DD1735,'[1]DO NOT TOUCH Préparation'!$S$1:$S$5,0)),INDEX('[1]DO NOT TOUCH Préparation'!$T$1:$T$5,MATCH('DO NOT TOUCH - inputExtraction'!$DE1735,'[1]DO NOT TOUCH Préparation'!$S$1:$S$5,0)),INDEX('[1]DO NOT TOUCH Préparation'!$T$1:$T$5,MATCH(DF1735,'[1]DO NOT TOUCH Préparation'!$S$1:$S$5,0)),INDEX('[1]DO NOT TOUCH Préparation'!$T$1:$T$5,MATCH('DO NOT TOUCH - inputExtraction'!$DG1735,'[1]DO NOT TOUCH Préparation'!$S$1:$S$5,0))),"")</f>
        <v>4.5999999999999996</v>
      </c>
      <c r="RK1735" s="10">
        <f>VLOOKUP(CX1735,'[1]DO NOT TOUCH Préparation'!$S$1:$T$5,2,0)</f>
        <v>4</v>
      </c>
      <c r="RL1735" s="10">
        <f>VLOOKUP(CY1735,'[1]DO NOT TOUCH Préparation'!$S$1:$T$5,2,0)</f>
        <v>4</v>
      </c>
      <c r="RM1735" s="10">
        <f>VLOOKUP(CZ1735,'[1]DO NOT TOUCH Préparation'!$S$1:$T$5,2,0)</f>
        <v>5</v>
      </c>
      <c r="RN1735" s="10">
        <f>VLOOKUP(DA1735,'[1]DO NOT TOUCH Préparation'!$S$1:$T$5,2,0)</f>
        <v>4</v>
      </c>
      <c r="RO1735" s="10">
        <f>VLOOKUP(DB1735,'[1]DO NOT TOUCH Préparation'!$S$1:$T$5,2,0)</f>
        <v>4</v>
      </c>
      <c r="RP1735" s="10">
        <f>VLOOKUP(DC1735,'[1]DO NOT TOUCH Préparation'!$S$1:$T$5,2,0)</f>
        <v>5</v>
      </c>
      <c r="RQ1735" s="10">
        <f>VLOOKUP(DD1735,'[1]DO NOT TOUCH Préparation'!$S$1:$T$5,2,0)</f>
        <v>5</v>
      </c>
      <c r="RR1735" s="10">
        <f>VLOOKUP(DE1735,'[1]DO NOT TOUCH Préparation'!$S$1:$T$5,2,0)</f>
        <v>5</v>
      </c>
      <c r="RS1735" s="10">
        <f>VLOOKUP(DF1735,'[1]DO NOT TOUCH Préparation'!$S$1:$T$5,2,0)</f>
        <v>4</v>
      </c>
      <c r="RT1735" s="10">
        <f>VLOOKUP(DG1735,'[1]DO NOT TOUCH Préparation'!$S$1:$T$5,2,0)</f>
        <v>4</v>
      </c>
      <c r="RV1735" s="5" t="str">
        <f>IF(CF1735&lt;&gt;"",CF1735,"")</f>
        <v>6% à 20%</v>
      </c>
      <c r="RW1735" s="5" t="str">
        <f>IF(CK1735&lt;&gt;"",CK1735,"")</f>
        <v>6% à 20%</v>
      </c>
      <c r="RX1735" s="5" t="str">
        <f t="shared" si="28"/>
        <v>6% à 20%</v>
      </c>
      <c r="RZ1735" s="5" cm="1">
        <f t="array" ref="RZ1735">IFERROR(INDEX('[1]DO NOT TOUCH Préparation'!$W$2:$W$7,MATCH('DO NOT TOUCH - inputExtraction'!RV1735,'[1]DO NOT TOUCH Préparation'!$V$2:$V$7,0),),"1")</f>
        <v>3</v>
      </c>
      <c r="SA1735" s="5" cm="1">
        <f t="array" ref="SA1735">IFERROR(INDEX('[1]DO NOT TOUCH Préparation'!$W$2:$W$7,MATCH('DO NOT TOUCH - inputExtraction'!RW1735,'[1]DO NOT TOUCH Préparation'!$V$2:$V$7,0),),"1")</f>
        <v>3</v>
      </c>
      <c r="SB1735" s="5" cm="1">
        <f t="array" ref="SB1735">IFERROR(INDEX('[1]DO NOT TOUCH Préparation'!$W$2:$W$7,MATCH('DO NOT TOUCH - inputExtraction'!RX1735,'[1]DO NOT TOUCH Préparation'!$V$2:$V$7,0),),"1")</f>
        <v>3</v>
      </c>
      <c r="SD1735" s="5">
        <v>1</v>
      </c>
      <c r="SF1735" s="5">
        <f>IFERROR(VLOOKUP(H1735,'[1]DO NOT TOUCH Préparation'!$CL$2:$CM$9,2,0),"")</f>
        <v>5</v>
      </c>
      <c r="SG1735" s="5">
        <f>IFERROR(VLOOKUP(K1735,'[1]DO NOT TOUCH Préparation'!$CT$2:$CU$10,2,0),"")</f>
        <v>4</v>
      </c>
      <c r="SH1735" s="5">
        <f>IFERROR(VLOOKUP(L1735,'[1]DO NOT TOUCH Préparation'!$CX$2:$CY$6,2,0),"")</f>
        <v>2</v>
      </c>
    </row>
    <row r="1736" spans="1:502" ht="14.4" x14ac:dyDescent="0.3">
      <c r="A1736" s="4">
        <v>2305</v>
      </c>
      <c r="B1736" s="4" t="s">
        <v>4340</v>
      </c>
      <c r="C1736" s="4" t="s">
        <v>3541</v>
      </c>
      <c r="D1736" s="4" t="s">
        <v>836</v>
      </c>
      <c r="E1736" s="4" t="s">
        <v>468</v>
      </c>
      <c r="F1736" s="10" t="s">
        <v>837</v>
      </c>
      <c r="G1736" s="10" t="s">
        <v>837</v>
      </c>
      <c r="H1736" s="7" t="s">
        <v>504</v>
      </c>
      <c r="I1736" s="7">
        <v>31</v>
      </c>
      <c r="J1736" s="7" t="s">
        <v>505</v>
      </c>
      <c r="K1736" s="7" t="s">
        <v>491</v>
      </c>
      <c r="L1736" s="7" t="s">
        <v>472</v>
      </c>
      <c r="M1736" s="7">
        <v>1</v>
      </c>
      <c r="N1736" s="12">
        <v>0</v>
      </c>
      <c r="O1736" s="12">
        <v>0</v>
      </c>
      <c r="P1736" s="7">
        <v>0</v>
      </c>
      <c r="Q1736" s="7">
        <v>0</v>
      </c>
      <c r="R1736" s="7">
        <v>0</v>
      </c>
      <c r="S1736" s="12">
        <v>1</v>
      </c>
      <c r="T1736" s="7">
        <v>0</v>
      </c>
      <c r="U1736" s="12">
        <v>0</v>
      </c>
      <c r="V1736" s="7">
        <v>1</v>
      </c>
      <c r="Y1736" s="7">
        <v>2</v>
      </c>
      <c r="Z1736" s="7">
        <v>3</v>
      </c>
      <c r="AC1736" s="10" t="s">
        <v>883</v>
      </c>
      <c r="BJ1736" s="10">
        <v>1</v>
      </c>
      <c r="BK1736" s="10">
        <v>0</v>
      </c>
      <c r="BL1736" s="10">
        <v>0</v>
      </c>
      <c r="BM1736" s="10">
        <v>0</v>
      </c>
      <c r="BN1736" s="10">
        <v>0</v>
      </c>
      <c r="BO1736" s="10">
        <v>1</v>
      </c>
      <c r="BP1736" s="10">
        <v>0</v>
      </c>
      <c r="BQ1736" s="10">
        <v>0</v>
      </c>
      <c r="BR1736" s="10">
        <v>0</v>
      </c>
      <c r="CB1736" s="10">
        <v>0</v>
      </c>
      <c r="CC1736" s="10">
        <v>0</v>
      </c>
      <c r="CE1736" s="7" t="s">
        <v>447</v>
      </c>
      <c r="CF1736" s="7" t="s">
        <v>474</v>
      </c>
      <c r="CG1736" s="7" t="s">
        <v>494</v>
      </c>
      <c r="CH1736" s="7">
        <v>4</v>
      </c>
      <c r="CI1736" s="7">
        <v>2</v>
      </c>
      <c r="CJ1736" s="7">
        <v>4</v>
      </c>
      <c r="CK1736" s="7" t="s">
        <v>448</v>
      </c>
      <c r="CL1736" s="7" t="s">
        <v>449</v>
      </c>
      <c r="CM1736" s="7">
        <v>2</v>
      </c>
      <c r="CN1736" s="7">
        <v>3</v>
      </c>
      <c r="CO1736" s="7">
        <v>3</v>
      </c>
      <c r="CP1736" s="7" t="s">
        <v>448</v>
      </c>
      <c r="CQ1736" s="7" t="s">
        <v>494</v>
      </c>
      <c r="CR1736" s="7">
        <v>2</v>
      </c>
      <c r="CS1736" s="7">
        <v>2</v>
      </c>
      <c r="CT1736" s="7">
        <v>3</v>
      </c>
      <c r="CU1736" s="7">
        <v>2</v>
      </c>
      <c r="CV1736" s="7">
        <v>3</v>
      </c>
      <c r="CW1736" t="s">
        <v>4342</v>
      </c>
      <c r="CX1736" t="s">
        <v>452</v>
      </c>
      <c r="CY1736" t="s">
        <v>451</v>
      </c>
      <c r="CZ1736" t="s">
        <v>451</v>
      </c>
      <c r="DA1736" t="s">
        <v>452</v>
      </c>
      <c r="DB1736" t="s">
        <v>452</v>
      </c>
      <c r="DC1736" t="s">
        <v>452</v>
      </c>
      <c r="DD1736" t="s">
        <v>452</v>
      </c>
      <c r="DE1736" t="s">
        <v>452</v>
      </c>
      <c r="DF1736" t="s">
        <v>495</v>
      </c>
      <c r="DG1736" t="s">
        <v>452</v>
      </c>
      <c r="DI1736" t="s">
        <v>455</v>
      </c>
      <c r="DJ1736" t="s">
        <v>455</v>
      </c>
      <c r="DS1736" s="7" t="s">
        <v>496</v>
      </c>
      <c r="DT1736" s="7" t="s">
        <v>496</v>
      </c>
      <c r="EC1736">
        <v>2</v>
      </c>
      <c r="ED1736">
        <v>4</v>
      </c>
      <c r="EL1736" s="6"/>
      <c r="HZ1736">
        <v>3</v>
      </c>
      <c r="IA1736">
        <v>1</v>
      </c>
      <c r="IB1736">
        <v>2</v>
      </c>
      <c r="IR1736">
        <v>1</v>
      </c>
      <c r="IV1736">
        <v>2</v>
      </c>
      <c r="IW1736">
        <v>3</v>
      </c>
      <c r="IX1736">
        <v>1</v>
      </c>
      <c r="KP1736">
        <v>2</v>
      </c>
      <c r="KQ1736">
        <v>2</v>
      </c>
      <c r="KR1736">
        <v>2</v>
      </c>
      <c r="KS1736">
        <v>3</v>
      </c>
      <c r="KT1736">
        <v>4</v>
      </c>
      <c r="KV1736">
        <v>1</v>
      </c>
      <c r="LH1736">
        <v>2</v>
      </c>
      <c r="LJ1736">
        <v>3</v>
      </c>
      <c r="LL1736">
        <v>1</v>
      </c>
      <c r="LQ1736">
        <v>1</v>
      </c>
      <c r="MB1736">
        <v>1</v>
      </c>
      <c r="MK1736">
        <v>1</v>
      </c>
      <c r="MS1736" s="7" t="s">
        <v>482</v>
      </c>
      <c r="MT1736" s="7" t="s">
        <v>459</v>
      </c>
      <c r="MU1736" s="7" t="s">
        <v>459</v>
      </c>
      <c r="MV1736" s="7" t="s">
        <v>459</v>
      </c>
      <c r="MW1736" s="7" t="s">
        <v>482</v>
      </c>
      <c r="MX1736" s="7" t="s">
        <v>482</v>
      </c>
      <c r="MY1736" s="7" t="s">
        <v>482</v>
      </c>
      <c r="MZ1736" s="7" t="s">
        <v>482</v>
      </c>
      <c r="NA1736" s="7" t="s">
        <v>482</v>
      </c>
      <c r="NB1736" s="7" t="s">
        <v>497</v>
      </c>
      <c r="NC1736" s="7" t="s">
        <v>460</v>
      </c>
      <c r="ND1736" s="7" t="s">
        <v>483</v>
      </c>
      <c r="NE1736" s="7" t="s">
        <v>458</v>
      </c>
      <c r="NF1736" s="7" t="s">
        <v>482</v>
      </c>
      <c r="NG1736" s="7" t="s">
        <v>482</v>
      </c>
      <c r="NH1736" s="7" t="s">
        <v>482</v>
      </c>
      <c r="NI1736" s="7" t="s">
        <v>497</v>
      </c>
      <c r="NJ1736" s="7" t="s">
        <v>497</v>
      </c>
      <c r="NK1736" s="7" t="s">
        <v>483</v>
      </c>
      <c r="NL1736" s="7" t="s">
        <v>483</v>
      </c>
      <c r="NM1736" t="s">
        <v>461</v>
      </c>
      <c r="PA1736" s="10" t="s">
        <v>463</v>
      </c>
      <c r="PB1736" s="10" t="s">
        <v>463</v>
      </c>
      <c r="PC1736" s="10" t="s">
        <v>463</v>
      </c>
      <c r="PD1736" s="10" t="s">
        <v>463</v>
      </c>
      <c r="PE1736" s="10" t="s">
        <v>463</v>
      </c>
      <c r="PF1736" s="10" t="s">
        <v>463</v>
      </c>
      <c r="PG1736" s="10" t="s">
        <v>463</v>
      </c>
      <c r="PH1736" s="10" t="s">
        <v>463</v>
      </c>
      <c r="PI1736" s="10" t="s">
        <v>463</v>
      </c>
      <c r="PJ1736" s="10" t="s">
        <v>463</v>
      </c>
      <c r="PK1736" s="10" t="s">
        <v>463</v>
      </c>
      <c r="PL1736" s="10" t="s">
        <v>463</v>
      </c>
      <c r="PM1736" s="10" t="s">
        <v>463</v>
      </c>
      <c r="PN1736" s="10" t="s">
        <v>463</v>
      </c>
      <c r="PO1736" s="10" t="s">
        <v>463</v>
      </c>
      <c r="PP1736" s="10" t="s">
        <v>463</v>
      </c>
      <c r="PQ1736" s="10" t="s">
        <v>463</v>
      </c>
      <c r="PR1736" s="10" t="s">
        <v>462</v>
      </c>
      <c r="PS1736" s="10" t="s">
        <v>463</v>
      </c>
      <c r="PT1736" s="10" t="s">
        <v>463</v>
      </c>
      <c r="PU1736" s="10" t="s">
        <v>463</v>
      </c>
      <c r="QJ1736" s="10" t="s">
        <v>464</v>
      </c>
      <c r="QL1736" s="10">
        <v>6.0325333333333004</v>
      </c>
      <c r="QM1736" s="10" t="s">
        <v>839</v>
      </c>
      <c r="QQ1736" s="10" t="s">
        <v>4341</v>
      </c>
      <c r="QS1736" s="10" t="s">
        <v>4342</v>
      </c>
      <c r="RF1736" s="10">
        <v>1</v>
      </c>
      <c r="RH1736" s="15">
        <f>IFERROR(AVERAGE(INDEX('[1]DO NOT TOUCH Préparation'!$T$1:$T$5,MATCH('DO NOT TOUCH - inputExtraction'!$CX1736,'[1]DO NOT TOUCH Préparation'!$S$1:$S$5,0)),INDEX('[1]DO NOT TOUCH Préparation'!$T$1:$T$5,MATCH('DO NOT TOUCH - inputExtraction'!$CY1736,'[1]DO NOT TOUCH Préparation'!$S$1:$S$5,0)),INDEX('[1]DO NOT TOUCH Préparation'!$T$1:$T$5,MATCH('DO NOT TOUCH - inputExtraction'!$CZ1736,'[1]DO NOT TOUCH Préparation'!$S$1:$S$5,0)),INDEX('[1]DO NOT TOUCH Préparation'!$T$1:$T$5,MATCH('DO NOT TOUCH - inputExtraction'!$DA1736,'[1]DO NOT TOUCH Préparation'!$S$1:$S$5,0)),INDEX('[1]DO NOT TOUCH Préparation'!$T$1:$T$5,MATCH('DO NOT TOUCH - inputExtraction'!$DB1736,'[1]DO NOT TOUCH Préparation'!$S$1:$S$5,0))),"")</f>
        <v>3.4</v>
      </c>
      <c r="RI1736" s="13">
        <f>IFERROR(AVERAGE(INDEX('[1]DO NOT TOUCH Préparation'!$T$1:$T$5,MATCH($DC1736,'[1]DO NOT TOUCH Préparation'!$S$1:$S$5,0)),INDEX('[1]DO NOT TOUCH Préparation'!$T$1:$T$5,MATCH('DO NOT TOUCH - inputExtraction'!$DD1736,'[1]DO NOT TOUCH Préparation'!$S$1:$S$5,0)),INDEX('[1]DO NOT TOUCH Préparation'!$T$1:$T$5,MATCH('DO NOT TOUCH - inputExtraction'!$DE1736,'[1]DO NOT TOUCH Préparation'!$S$1:$S$5,0)),INDEX('[1]DO NOT TOUCH Préparation'!$T$1:$T$5,MATCH(DF1736,'[1]DO NOT TOUCH Préparation'!$S$1:$S$5,0)),INDEX('[1]DO NOT TOUCH Préparation'!$T$1:$T$5,MATCH('DO NOT TOUCH - inputExtraction'!$DG1736,'[1]DO NOT TOUCH Préparation'!$S$1:$S$5,0))),"")</f>
        <v>2.8</v>
      </c>
      <c r="RK1736" s="10">
        <f>VLOOKUP(CX1736,'[1]DO NOT TOUCH Préparation'!$S$1:$T$5,2,0)</f>
        <v>3</v>
      </c>
      <c r="RL1736" s="10">
        <f>VLOOKUP(CY1736,'[1]DO NOT TOUCH Préparation'!$S$1:$T$5,2,0)</f>
        <v>4</v>
      </c>
      <c r="RM1736" s="10">
        <f>VLOOKUP(CZ1736,'[1]DO NOT TOUCH Préparation'!$S$1:$T$5,2,0)</f>
        <v>4</v>
      </c>
      <c r="RN1736" s="10">
        <f>VLOOKUP(DA1736,'[1]DO NOT TOUCH Préparation'!$S$1:$T$5,2,0)</f>
        <v>3</v>
      </c>
      <c r="RO1736" s="10">
        <f>VLOOKUP(DB1736,'[1]DO NOT TOUCH Préparation'!$S$1:$T$5,2,0)</f>
        <v>3</v>
      </c>
      <c r="RP1736" s="10">
        <f>VLOOKUP(DC1736,'[1]DO NOT TOUCH Préparation'!$S$1:$T$5,2,0)</f>
        <v>3</v>
      </c>
      <c r="RQ1736" s="10">
        <f>VLOOKUP(DD1736,'[1]DO NOT TOUCH Préparation'!$S$1:$T$5,2,0)</f>
        <v>3</v>
      </c>
      <c r="RR1736" s="10">
        <f>VLOOKUP(DE1736,'[1]DO NOT TOUCH Préparation'!$S$1:$T$5,2,0)</f>
        <v>3</v>
      </c>
      <c r="RS1736" s="10">
        <f>VLOOKUP(DF1736,'[1]DO NOT TOUCH Préparation'!$S$1:$T$5,2,0)</f>
        <v>2</v>
      </c>
      <c r="RT1736" s="10">
        <f>VLOOKUP(DG1736,'[1]DO NOT TOUCH Préparation'!$S$1:$T$5,2,0)</f>
        <v>3</v>
      </c>
      <c r="RV1736" s="5" t="str">
        <f>IF(CF1736&lt;&gt;"",CF1736,"")</f>
        <v>Inférieur ou égal à 5%</v>
      </c>
      <c r="RW1736" s="5" t="str">
        <f>IF(CK1736&lt;&gt;"",CK1736,"")</f>
        <v>6% à 20%</v>
      </c>
      <c r="RX1736" s="5" t="str">
        <f t="shared" si="28"/>
        <v>6% à 20%</v>
      </c>
      <c r="RZ1736" s="5" cm="1">
        <f t="array" ref="RZ1736">IFERROR(INDEX('[1]DO NOT TOUCH Préparation'!$W$2:$W$7,MATCH('DO NOT TOUCH - inputExtraction'!RV1736,'[1]DO NOT TOUCH Préparation'!$V$2:$V$7,0),),"1")</f>
        <v>2</v>
      </c>
      <c r="SA1736" s="5" cm="1">
        <f t="array" ref="SA1736">IFERROR(INDEX('[1]DO NOT TOUCH Préparation'!$W$2:$W$7,MATCH('DO NOT TOUCH - inputExtraction'!RW1736,'[1]DO NOT TOUCH Préparation'!$V$2:$V$7,0),),"1")</f>
        <v>3</v>
      </c>
      <c r="SB1736" s="5" cm="1">
        <f t="array" ref="SB1736">IFERROR(INDEX('[1]DO NOT TOUCH Préparation'!$W$2:$W$7,MATCH('DO NOT TOUCH - inputExtraction'!RX1736,'[1]DO NOT TOUCH Préparation'!$V$2:$V$7,0),),"1")</f>
        <v>3</v>
      </c>
      <c r="SD1736" s="5">
        <v>1</v>
      </c>
      <c r="SF1736" s="5">
        <f>IFERROR(VLOOKUP(H1736,'[1]DO NOT TOUCH Préparation'!$CL$2:$CM$9,2,0),"")</f>
        <v>2</v>
      </c>
      <c r="SG1736" s="5">
        <f>IFERROR(VLOOKUP(K1736,'[1]DO NOT TOUCH Préparation'!$CT$2:$CU$10,2,0),"")</f>
        <v>2</v>
      </c>
      <c r="SH1736" s="5">
        <f>IFERROR(VLOOKUP(L1736,'[1]DO NOT TOUCH Préparation'!$CX$2:$CY$6,2,0),"")</f>
        <v>2</v>
      </c>
    </row>
    <row r="1737" spans="1:502" ht="14.4" x14ac:dyDescent="0.3">
      <c r="A1737" s="4">
        <v>2306</v>
      </c>
      <c r="B1737" s="4" t="s">
        <v>4343</v>
      </c>
      <c r="C1737" s="4" t="s">
        <v>4344</v>
      </c>
      <c r="D1737" s="4" t="s">
        <v>904</v>
      </c>
      <c r="E1737" s="4" t="s">
        <v>439</v>
      </c>
      <c r="F1737" s="10" t="s">
        <v>967</v>
      </c>
      <c r="G1737" s="10" t="s">
        <v>936</v>
      </c>
      <c r="H1737" s="7" t="s">
        <v>700</v>
      </c>
      <c r="I1737" s="7">
        <v>21</v>
      </c>
      <c r="J1737" s="7" t="s">
        <v>582</v>
      </c>
      <c r="K1737" s="7" t="s">
        <v>555</v>
      </c>
      <c r="L1737" s="7" t="s">
        <v>492</v>
      </c>
      <c r="M1737" s="7">
        <v>4</v>
      </c>
      <c r="N1737" s="12">
        <v>1</v>
      </c>
      <c r="O1737" s="12">
        <v>0</v>
      </c>
      <c r="P1737" s="7">
        <v>0</v>
      </c>
      <c r="Q1737" s="7">
        <v>0</v>
      </c>
      <c r="R1737" s="7">
        <v>1</v>
      </c>
      <c r="S1737" s="12">
        <v>0</v>
      </c>
      <c r="T1737" s="7">
        <v>1</v>
      </c>
      <c r="U1737" s="12">
        <v>0</v>
      </c>
      <c r="V1737" s="7">
        <v>3</v>
      </c>
      <c r="W1737" s="7">
        <v>1</v>
      </c>
      <c r="Z1737" s="7">
        <v>2</v>
      </c>
      <c r="AC1737" s="10" t="s">
        <v>955</v>
      </c>
      <c r="BS1737" s="10">
        <v>0</v>
      </c>
      <c r="BT1737" s="10">
        <v>1</v>
      </c>
      <c r="BU1737" s="10">
        <v>0</v>
      </c>
      <c r="BV1737" s="10">
        <v>0</v>
      </c>
      <c r="BW1737" s="10">
        <v>1</v>
      </c>
      <c r="BX1737" s="10">
        <v>0</v>
      </c>
      <c r="BY1737" s="10">
        <v>0</v>
      </c>
      <c r="BZ1737" s="10">
        <v>1</v>
      </c>
      <c r="CA1737" s="10">
        <v>0</v>
      </c>
      <c r="CB1737" s="10">
        <v>0</v>
      </c>
      <c r="CC1737" s="10">
        <v>0</v>
      </c>
      <c r="CE1737" s="7" t="s">
        <v>447</v>
      </c>
      <c r="CF1737" s="7" t="s">
        <v>570</v>
      </c>
      <c r="CG1737" s="7" t="s">
        <v>449</v>
      </c>
      <c r="CH1737" s="7">
        <v>4</v>
      </c>
      <c r="CI1737" s="7" t="s">
        <v>524</v>
      </c>
      <c r="CJ1737" s="7">
        <v>3</v>
      </c>
      <c r="CK1737" s="7" t="s">
        <v>523</v>
      </c>
      <c r="CL1737" s="7" t="s">
        <v>449</v>
      </c>
      <c r="CM1737" s="7" t="s">
        <v>524</v>
      </c>
      <c r="CN1737" s="7" t="s">
        <v>524</v>
      </c>
      <c r="CO1737" s="7">
        <v>3</v>
      </c>
      <c r="CP1737" s="7" t="s">
        <v>474</v>
      </c>
      <c r="CQ1737" s="7" t="s">
        <v>449</v>
      </c>
      <c r="CR1737" s="7">
        <v>4</v>
      </c>
      <c r="CS1737" s="7">
        <v>4</v>
      </c>
      <c r="CT1737" s="7">
        <v>4</v>
      </c>
      <c r="CU1737" s="7">
        <v>3</v>
      </c>
      <c r="CX1737" t="s">
        <v>451</v>
      </c>
      <c r="CY1737" t="s">
        <v>451</v>
      </c>
      <c r="CZ1737" t="s">
        <v>453</v>
      </c>
      <c r="DA1737" t="s">
        <v>451</v>
      </c>
      <c r="DB1737" t="s">
        <v>451</v>
      </c>
      <c r="DC1737" t="s">
        <v>451</v>
      </c>
      <c r="DD1737" t="s">
        <v>452</v>
      </c>
      <c r="DE1737" t="s">
        <v>451</v>
      </c>
      <c r="DF1737" t="s">
        <v>451</v>
      </c>
      <c r="DG1737" t="s">
        <v>452</v>
      </c>
      <c r="DH1737" t="s">
        <v>455</v>
      </c>
      <c r="DI1737" t="s">
        <v>455</v>
      </c>
      <c r="DJ1737" t="s">
        <v>455</v>
      </c>
      <c r="DK1737" t="s">
        <v>455</v>
      </c>
      <c r="DL1737" t="s">
        <v>455</v>
      </c>
      <c r="DM1737" t="s">
        <v>454</v>
      </c>
      <c r="DO1737" t="s">
        <v>455</v>
      </c>
      <c r="DP1737" t="s">
        <v>454</v>
      </c>
      <c r="DR1737" s="7" t="s">
        <v>479</v>
      </c>
      <c r="DS1737" s="7" t="s">
        <v>479</v>
      </c>
      <c r="DT1737" s="7" t="s">
        <v>456</v>
      </c>
      <c r="DU1737" s="7" t="s">
        <v>456</v>
      </c>
      <c r="DV1737" s="7" t="s">
        <v>456</v>
      </c>
      <c r="DW1737" s="7" t="s">
        <v>479</v>
      </c>
      <c r="DY1737" s="7" t="s">
        <v>479</v>
      </c>
      <c r="DZ1737" s="7" t="s">
        <v>479</v>
      </c>
      <c r="EB1737" t="s">
        <v>457</v>
      </c>
      <c r="EC1737">
        <v>4</v>
      </c>
      <c r="ED1737">
        <v>4</v>
      </c>
      <c r="EE1737">
        <v>3</v>
      </c>
      <c r="EF1737">
        <v>4</v>
      </c>
      <c r="EG1737">
        <v>4</v>
      </c>
      <c r="EI1737" t="s">
        <v>457</v>
      </c>
      <c r="EJ1737">
        <v>4</v>
      </c>
      <c r="EL1737" s="6"/>
      <c r="IJ1737">
        <v>1</v>
      </c>
      <c r="IN1737">
        <v>1</v>
      </c>
      <c r="IT1737">
        <v>1</v>
      </c>
      <c r="JA1737">
        <v>1</v>
      </c>
      <c r="JF1737">
        <v>1</v>
      </c>
      <c r="JI1737">
        <v>2</v>
      </c>
      <c r="JL1737">
        <v>1</v>
      </c>
      <c r="JY1737">
        <v>2</v>
      </c>
      <c r="JZ1737">
        <v>1</v>
      </c>
      <c r="KF1737">
        <v>1</v>
      </c>
      <c r="KP1737">
        <v>4</v>
      </c>
      <c r="KQ1737">
        <v>4</v>
      </c>
      <c r="KR1737">
        <v>4</v>
      </c>
      <c r="KS1737">
        <v>3</v>
      </c>
      <c r="KT1737" t="s">
        <v>480</v>
      </c>
      <c r="KU1737">
        <v>3</v>
      </c>
      <c r="KV1737">
        <v>2</v>
      </c>
      <c r="KY1737">
        <v>1</v>
      </c>
      <c r="LH1737">
        <v>3</v>
      </c>
      <c r="LJ1737">
        <v>2</v>
      </c>
      <c r="LL1737">
        <v>1</v>
      </c>
      <c r="LP1737">
        <v>3</v>
      </c>
      <c r="LT1737">
        <v>2</v>
      </c>
      <c r="LV1737">
        <v>1</v>
      </c>
      <c r="MB1737">
        <v>3</v>
      </c>
      <c r="MD1737">
        <v>2</v>
      </c>
      <c r="ME1737">
        <v>1</v>
      </c>
      <c r="ML1737">
        <v>3</v>
      </c>
      <c r="MM1737">
        <v>2</v>
      </c>
      <c r="MO1737">
        <v>1</v>
      </c>
      <c r="MS1737" s="7" t="s">
        <v>458</v>
      </c>
      <c r="MT1737" s="7" t="s">
        <v>458</v>
      </c>
      <c r="MU1737" s="7" t="s">
        <v>458</v>
      </c>
      <c r="MV1737" s="7" t="s">
        <v>459</v>
      </c>
      <c r="MW1737" s="7" t="s">
        <v>458</v>
      </c>
      <c r="MX1737" s="7" t="s">
        <v>458</v>
      </c>
      <c r="MY1737" s="7" t="s">
        <v>458</v>
      </c>
      <c r="MZ1737" s="7" t="s">
        <v>459</v>
      </c>
      <c r="NA1737" s="7" t="s">
        <v>458</v>
      </c>
      <c r="NB1737" s="7" t="s">
        <v>458</v>
      </c>
      <c r="NC1737" s="7" t="s">
        <v>482</v>
      </c>
      <c r="ND1737" s="7" t="s">
        <v>482</v>
      </c>
      <c r="NE1737" s="7" t="s">
        <v>483</v>
      </c>
      <c r="NF1737" s="7" t="s">
        <v>483</v>
      </c>
      <c r="NG1737" s="7" t="s">
        <v>483</v>
      </c>
      <c r="NH1737" s="7" t="s">
        <v>482</v>
      </c>
      <c r="NI1737" s="7" t="s">
        <v>482</v>
      </c>
      <c r="NJ1737" s="7" t="s">
        <v>482</v>
      </c>
      <c r="NK1737" s="7" t="s">
        <v>482</v>
      </c>
      <c r="NL1737" s="7" t="s">
        <v>482</v>
      </c>
      <c r="NM1737" t="s">
        <v>461</v>
      </c>
      <c r="PV1737" s="10" t="s">
        <v>463</v>
      </c>
      <c r="PW1737" s="10" t="s">
        <v>499</v>
      </c>
      <c r="PX1737" s="10" t="s">
        <v>485</v>
      </c>
      <c r="PY1737" s="10" t="s">
        <v>485</v>
      </c>
      <c r="PZ1737" s="10" t="s">
        <v>485</v>
      </c>
      <c r="QA1737" s="10" t="s">
        <v>463</v>
      </c>
      <c r="QB1737" s="10" t="s">
        <v>462</v>
      </c>
      <c r="QC1737" s="10" t="s">
        <v>462</v>
      </c>
      <c r="QD1737" s="10" t="s">
        <v>463</v>
      </c>
      <c r="QE1737" s="10" t="s">
        <v>462</v>
      </c>
      <c r="QF1737" s="10" t="s">
        <v>462</v>
      </c>
      <c r="QG1737" s="10" t="s">
        <v>485</v>
      </c>
      <c r="QH1737" s="10" t="s">
        <v>485</v>
      </c>
      <c r="QI1737" s="10" t="s">
        <v>463</v>
      </c>
      <c r="QJ1737" s="10" t="s">
        <v>464</v>
      </c>
      <c r="QL1737" s="10">
        <v>6.3564666666666998</v>
      </c>
      <c r="QM1737" s="10" t="s">
        <v>908</v>
      </c>
      <c r="RF1737" s="10">
        <v>1</v>
      </c>
      <c r="RH1737" s="15">
        <f>IFERROR(AVERAGE(INDEX('[1]DO NOT TOUCH Préparation'!$T$1:$T$5,MATCH('DO NOT TOUCH - inputExtraction'!$CX1737,'[1]DO NOT TOUCH Préparation'!$S$1:$S$5,0)),INDEX('[1]DO NOT TOUCH Préparation'!$T$1:$T$5,MATCH('DO NOT TOUCH - inputExtraction'!$CY1737,'[1]DO NOT TOUCH Préparation'!$S$1:$S$5,0)),INDEX('[1]DO NOT TOUCH Préparation'!$T$1:$T$5,MATCH('DO NOT TOUCH - inputExtraction'!$CZ1737,'[1]DO NOT TOUCH Préparation'!$S$1:$S$5,0)),INDEX('[1]DO NOT TOUCH Préparation'!$T$1:$T$5,MATCH('DO NOT TOUCH - inputExtraction'!$DA1737,'[1]DO NOT TOUCH Préparation'!$S$1:$S$5,0)),INDEX('[1]DO NOT TOUCH Préparation'!$T$1:$T$5,MATCH('DO NOT TOUCH - inputExtraction'!$DB1737,'[1]DO NOT TOUCH Préparation'!$S$1:$S$5,0))),"")</f>
        <v>4.2</v>
      </c>
      <c r="RI1737" s="13">
        <f>IFERROR(AVERAGE(INDEX('[1]DO NOT TOUCH Préparation'!$T$1:$T$5,MATCH($DC1737,'[1]DO NOT TOUCH Préparation'!$S$1:$S$5,0)),INDEX('[1]DO NOT TOUCH Préparation'!$T$1:$T$5,MATCH('DO NOT TOUCH - inputExtraction'!$DD1737,'[1]DO NOT TOUCH Préparation'!$S$1:$S$5,0)),INDEX('[1]DO NOT TOUCH Préparation'!$T$1:$T$5,MATCH('DO NOT TOUCH - inputExtraction'!$DE1737,'[1]DO NOT TOUCH Préparation'!$S$1:$S$5,0)),INDEX('[1]DO NOT TOUCH Préparation'!$T$1:$T$5,MATCH(DF1737,'[1]DO NOT TOUCH Préparation'!$S$1:$S$5,0)),INDEX('[1]DO NOT TOUCH Préparation'!$T$1:$T$5,MATCH('DO NOT TOUCH - inputExtraction'!$DG1737,'[1]DO NOT TOUCH Préparation'!$S$1:$S$5,0))),"")</f>
        <v>3.6</v>
      </c>
      <c r="RK1737" s="10">
        <f>VLOOKUP(CX1737,'[1]DO NOT TOUCH Préparation'!$S$1:$T$5,2,0)</f>
        <v>4</v>
      </c>
      <c r="RL1737" s="10">
        <f>VLOOKUP(CY1737,'[1]DO NOT TOUCH Préparation'!$S$1:$T$5,2,0)</f>
        <v>4</v>
      </c>
      <c r="RM1737" s="10">
        <f>VLOOKUP(CZ1737,'[1]DO NOT TOUCH Préparation'!$S$1:$T$5,2,0)</f>
        <v>5</v>
      </c>
      <c r="RN1737" s="10">
        <f>VLOOKUP(DA1737,'[1]DO NOT TOUCH Préparation'!$S$1:$T$5,2,0)</f>
        <v>4</v>
      </c>
      <c r="RO1737" s="10">
        <f>VLOOKUP(DB1737,'[1]DO NOT TOUCH Préparation'!$S$1:$T$5,2,0)</f>
        <v>4</v>
      </c>
      <c r="RP1737" s="10">
        <f>VLOOKUP(DC1737,'[1]DO NOT TOUCH Préparation'!$S$1:$T$5,2,0)</f>
        <v>4</v>
      </c>
      <c r="RQ1737" s="10">
        <f>VLOOKUP(DD1737,'[1]DO NOT TOUCH Préparation'!$S$1:$T$5,2,0)</f>
        <v>3</v>
      </c>
      <c r="RR1737" s="10">
        <f>VLOOKUP(DE1737,'[1]DO NOT TOUCH Préparation'!$S$1:$T$5,2,0)</f>
        <v>4</v>
      </c>
      <c r="RS1737" s="10">
        <f>VLOOKUP(DF1737,'[1]DO NOT TOUCH Préparation'!$S$1:$T$5,2,0)</f>
        <v>4</v>
      </c>
      <c r="RT1737" s="10">
        <f>VLOOKUP(DG1737,'[1]DO NOT TOUCH Préparation'!$S$1:$T$5,2,0)</f>
        <v>3</v>
      </c>
      <c r="RV1737" s="5" t="str">
        <f>IF(CF1737&lt;&gt;"",CF1737,"")</f>
        <v>Plus de 50%</v>
      </c>
      <c r="RW1737" s="5" t="str">
        <f>IF(CK1737&lt;&gt;"",CK1737,"")</f>
        <v>21% à 50%</v>
      </c>
      <c r="RX1737" s="5" t="str">
        <f t="shared" si="28"/>
        <v>Inférieur ou égal à 5%</v>
      </c>
      <c r="RZ1737" s="5" cm="1">
        <f t="array" ref="RZ1737">IFERROR(INDEX('[1]DO NOT TOUCH Préparation'!$W$2:$W$7,MATCH('DO NOT TOUCH - inputExtraction'!RV1737,'[1]DO NOT TOUCH Préparation'!$V$2:$V$7,0),),"1")</f>
        <v>5</v>
      </c>
      <c r="SA1737" s="5" cm="1">
        <f t="array" ref="SA1737">IFERROR(INDEX('[1]DO NOT TOUCH Préparation'!$W$2:$W$7,MATCH('DO NOT TOUCH - inputExtraction'!RW1737,'[1]DO NOT TOUCH Préparation'!$V$2:$V$7,0),),"1")</f>
        <v>4</v>
      </c>
      <c r="SB1737" s="5" cm="1">
        <f t="array" ref="SB1737">IFERROR(INDEX('[1]DO NOT TOUCH Préparation'!$W$2:$W$7,MATCH('DO NOT TOUCH - inputExtraction'!RX1737,'[1]DO NOT TOUCH Préparation'!$V$2:$V$7,0),),"1")</f>
        <v>2</v>
      </c>
      <c r="SD1737" s="5">
        <v>1</v>
      </c>
      <c r="SF1737" s="5">
        <f>IFERROR(VLOOKUP(H1737,'[1]DO NOT TOUCH Préparation'!$CL$2:$CM$9,2,0),"")</f>
        <v>7</v>
      </c>
      <c r="SG1737" s="5">
        <f>IFERROR(VLOOKUP(K1737,'[1]DO NOT TOUCH Préparation'!$CT$2:$CU$10,2,0),"")</f>
        <v>5</v>
      </c>
      <c r="SH1737" s="5">
        <f>IFERROR(VLOOKUP(L1737,'[1]DO NOT TOUCH Préparation'!$CX$2:$CY$6,2,0),"")</f>
        <v>3</v>
      </c>
    </row>
    <row r="1738" spans="1:502" ht="14.4" x14ac:dyDescent="0.3">
      <c r="A1738" s="4">
        <v>2308</v>
      </c>
      <c r="B1738" s="4" t="s">
        <v>4345</v>
      </c>
      <c r="C1738" s="4" t="s">
        <v>1185</v>
      </c>
      <c r="D1738" s="4" t="s">
        <v>904</v>
      </c>
      <c r="E1738" s="4" t="s">
        <v>468</v>
      </c>
      <c r="F1738" s="10" t="s">
        <v>905</v>
      </c>
      <c r="G1738" s="10" t="s">
        <v>789</v>
      </c>
      <c r="H1738" s="7" t="s">
        <v>700</v>
      </c>
      <c r="I1738" s="7">
        <v>61</v>
      </c>
      <c r="J1738" s="7" t="s">
        <v>443</v>
      </c>
      <c r="K1738" s="7" t="s">
        <v>471</v>
      </c>
      <c r="L1738" s="7" t="s">
        <v>575</v>
      </c>
      <c r="M1738" s="7">
        <v>2</v>
      </c>
      <c r="N1738" s="12">
        <v>0</v>
      </c>
      <c r="O1738" s="12">
        <v>0</v>
      </c>
      <c r="P1738" s="7">
        <v>0</v>
      </c>
      <c r="Q1738" s="7">
        <v>0</v>
      </c>
      <c r="R1738" s="7">
        <v>0</v>
      </c>
      <c r="S1738" s="12">
        <v>0</v>
      </c>
      <c r="T1738" s="7">
        <v>0</v>
      </c>
      <c r="U1738" s="12">
        <v>1</v>
      </c>
      <c r="V1738" s="7">
        <v>1</v>
      </c>
      <c r="W1738" s="7">
        <v>3</v>
      </c>
      <c r="Z1738" s="7">
        <v>2</v>
      </c>
      <c r="AC1738" s="10" t="s">
        <v>493</v>
      </c>
      <c r="BS1738" s="10">
        <v>1</v>
      </c>
      <c r="BT1738" s="10">
        <v>0</v>
      </c>
      <c r="BU1738" s="10">
        <v>0</v>
      </c>
      <c r="BV1738" s="10">
        <v>0</v>
      </c>
      <c r="BW1738" s="10">
        <v>0</v>
      </c>
      <c r="BX1738" s="10">
        <v>0</v>
      </c>
      <c r="BY1738" s="10">
        <v>1</v>
      </c>
      <c r="BZ1738" s="10">
        <v>1</v>
      </c>
      <c r="CA1738" s="10">
        <v>0</v>
      </c>
      <c r="CB1738" s="10">
        <v>0</v>
      </c>
      <c r="CC1738" s="10">
        <v>0</v>
      </c>
      <c r="CE1738" s="7" t="s">
        <v>447</v>
      </c>
      <c r="CF1738" s="7" t="s">
        <v>474</v>
      </c>
      <c r="CG1738" s="7" t="s">
        <v>605</v>
      </c>
      <c r="CH1738" s="7">
        <v>4</v>
      </c>
      <c r="CI1738" s="7">
        <v>3</v>
      </c>
      <c r="CJ1738" s="7">
        <v>3</v>
      </c>
      <c r="CK1738" s="7" t="s">
        <v>523</v>
      </c>
      <c r="CL1738" s="7" t="s">
        <v>475</v>
      </c>
      <c r="CM1738" s="7">
        <v>4</v>
      </c>
      <c r="CN1738" s="7">
        <v>3</v>
      </c>
      <c r="CO1738" s="7">
        <v>4</v>
      </c>
      <c r="CP1738" s="7" t="s">
        <v>448</v>
      </c>
      <c r="CQ1738" s="7" t="s">
        <v>475</v>
      </c>
      <c r="CR1738" s="7">
        <v>4</v>
      </c>
      <c r="CS1738" s="7">
        <v>4</v>
      </c>
      <c r="CT1738" s="7">
        <v>4</v>
      </c>
      <c r="CU1738" s="7">
        <v>4</v>
      </c>
      <c r="CX1738" t="s">
        <v>451</v>
      </c>
      <c r="CY1738" t="s">
        <v>452</v>
      </c>
      <c r="CZ1738" t="s">
        <v>451</v>
      </c>
      <c r="DA1738" t="s">
        <v>451</v>
      </c>
      <c r="DB1738" t="s">
        <v>451</v>
      </c>
      <c r="DC1738" t="s">
        <v>451</v>
      </c>
      <c r="DD1738" t="s">
        <v>451</v>
      </c>
      <c r="DE1738" t="s">
        <v>451</v>
      </c>
      <c r="DF1738" t="s">
        <v>451</v>
      </c>
      <c r="DG1738" t="s">
        <v>451</v>
      </c>
      <c r="DH1738" t="s">
        <v>537</v>
      </c>
      <c r="DJ1738" t="s">
        <v>537</v>
      </c>
      <c r="DK1738" t="s">
        <v>537</v>
      </c>
      <c r="DL1738" t="s">
        <v>537</v>
      </c>
      <c r="DM1738" t="s">
        <v>537</v>
      </c>
      <c r="DN1738" t="s">
        <v>537</v>
      </c>
      <c r="DO1738" t="s">
        <v>537</v>
      </c>
      <c r="DP1738" t="s">
        <v>537</v>
      </c>
      <c r="DQ1738" t="s">
        <v>537</v>
      </c>
      <c r="DR1738" s="7" t="s">
        <v>479</v>
      </c>
      <c r="DT1738" s="7" t="s">
        <v>479</v>
      </c>
      <c r="DU1738" s="7" t="s">
        <v>479</v>
      </c>
      <c r="DV1738" s="7" t="s">
        <v>479</v>
      </c>
      <c r="DW1738" s="7" t="s">
        <v>479</v>
      </c>
      <c r="DX1738" s="7" t="s">
        <v>479</v>
      </c>
      <c r="DY1738" s="7" t="s">
        <v>479</v>
      </c>
      <c r="DZ1738" s="7" t="s">
        <v>479</v>
      </c>
      <c r="EA1738" s="7" t="s">
        <v>479</v>
      </c>
      <c r="EB1738">
        <v>4</v>
      </c>
      <c r="ED1738">
        <v>4</v>
      </c>
      <c r="EE1738">
        <v>4</v>
      </c>
      <c r="EF1738">
        <v>4</v>
      </c>
      <c r="EG1738">
        <v>4</v>
      </c>
      <c r="EH1738">
        <v>4</v>
      </c>
      <c r="EI1738">
        <v>4</v>
      </c>
      <c r="EJ1738">
        <v>4</v>
      </c>
      <c r="EK1738">
        <v>4</v>
      </c>
      <c r="EL1738" s="6">
        <v>0</v>
      </c>
      <c r="EM1738">
        <v>0</v>
      </c>
      <c r="EN1738">
        <v>0</v>
      </c>
      <c r="EO1738">
        <v>1</v>
      </c>
      <c r="EP1738">
        <v>0</v>
      </c>
      <c r="EV1738">
        <v>0</v>
      </c>
      <c r="EW1738">
        <v>0</v>
      </c>
      <c r="EX1738">
        <v>0</v>
      </c>
      <c r="EY1738">
        <v>1</v>
      </c>
      <c r="EZ1738">
        <v>0</v>
      </c>
      <c r="FA1738">
        <v>0</v>
      </c>
      <c r="FB1738">
        <v>0</v>
      </c>
      <c r="FC1738">
        <v>1</v>
      </c>
      <c r="FD1738">
        <v>0</v>
      </c>
      <c r="FE1738">
        <v>0</v>
      </c>
      <c r="FF1738">
        <v>0</v>
      </c>
      <c r="FG1738">
        <v>0</v>
      </c>
      <c r="FH1738">
        <v>1</v>
      </c>
      <c r="FI1738">
        <v>0</v>
      </c>
      <c r="FJ1738">
        <v>0</v>
      </c>
      <c r="FK1738">
        <v>0</v>
      </c>
      <c r="FL1738">
        <v>0</v>
      </c>
      <c r="FM1738">
        <v>0</v>
      </c>
      <c r="FN1738">
        <v>1</v>
      </c>
      <c r="FO1738">
        <v>0</v>
      </c>
      <c r="FP1738">
        <v>0</v>
      </c>
      <c r="FQ1738">
        <v>1</v>
      </c>
      <c r="FR1738">
        <v>0</v>
      </c>
      <c r="FS1738">
        <v>0</v>
      </c>
      <c r="FT1738">
        <v>0</v>
      </c>
      <c r="FU1738">
        <v>0</v>
      </c>
      <c r="FV1738">
        <v>0</v>
      </c>
      <c r="FW1738">
        <v>1</v>
      </c>
      <c r="FX1738">
        <v>0</v>
      </c>
      <c r="FY1738">
        <v>0</v>
      </c>
      <c r="FZ1738">
        <v>0</v>
      </c>
      <c r="GA1738">
        <v>0</v>
      </c>
      <c r="GB1738">
        <v>1</v>
      </c>
      <c r="GC1738">
        <v>0</v>
      </c>
      <c r="GD1738">
        <v>0</v>
      </c>
      <c r="GE1738">
        <v>0</v>
      </c>
      <c r="GF1738">
        <v>0</v>
      </c>
      <c r="GG1738">
        <v>1</v>
      </c>
      <c r="GH1738">
        <v>0</v>
      </c>
      <c r="GI1738">
        <v>0</v>
      </c>
      <c r="IH1738">
        <v>3</v>
      </c>
      <c r="II1738">
        <v>2</v>
      </c>
      <c r="IJ1738">
        <v>1</v>
      </c>
      <c r="IU1738">
        <v>2</v>
      </c>
      <c r="IV1738">
        <v>1</v>
      </c>
      <c r="IW1738">
        <v>3</v>
      </c>
      <c r="JA1738">
        <v>1</v>
      </c>
      <c r="JB1738">
        <v>3</v>
      </c>
      <c r="JC1738">
        <v>2</v>
      </c>
      <c r="JG1738">
        <v>2</v>
      </c>
      <c r="JH1738">
        <v>1</v>
      </c>
      <c r="JI1738">
        <v>3</v>
      </c>
      <c r="JM1738">
        <v>2</v>
      </c>
      <c r="JN1738">
        <v>1</v>
      </c>
      <c r="JO1738">
        <v>3</v>
      </c>
      <c r="JT1738">
        <v>1</v>
      </c>
      <c r="JU1738">
        <v>3</v>
      </c>
      <c r="JV1738">
        <v>2</v>
      </c>
      <c r="JY1738">
        <v>3</v>
      </c>
      <c r="JZ1738">
        <v>2</v>
      </c>
      <c r="KA1738">
        <v>1</v>
      </c>
      <c r="KE1738">
        <v>2</v>
      </c>
      <c r="KF1738">
        <v>3</v>
      </c>
      <c r="KG1738">
        <v>1</v>
      </c>
      <c r="KK1738">
        <v>3</v>
      </c>
      <c r="KL1738">
        <v>1</v>
      </c>
      <c r="KM1738">
        <v>2</v>
      </c>
      <c r="KP1738">
        <v>4</v>
      </c>
      <c r="KQ1738">
        <v>4</v>
      </c>
      <c r="KR1738">
        <v>4</v>
      </c>
      <c r="KS1738">
        <v>4</v>
      </c>
      <c r="KT1738">
        <v>4</v>
      </c>
      <c r="KU1738">
        <v>1</v>
      </c>
      <c r="KY1738">
        <v>2</v>
      </c>
      <c r="KZ1738">
        <v>3</v>
      </c>
      <c r="LG1738">
        <v>1</v>
      </c>
      <c r="LJ1738">
        <v>2</v>
      </c>
      <c r="LL1738">
        <v>3</v>
      </c>
      <c r="LO1738">
        <v>1</v>
      </c>
      <c r="LQ1738">
        <v>3</v>
      </c>
      <c r="LV1738">
        <v>2</v>
      </c>
      <c r="LY1738">
        <v>1</v>
      </c>
      <c r="MC1738">
        <v>2</v>
      </c>
      <c r="MD1738">
        <v>3</v>
      </c>
      <c r="MK1738">
        <v>1</v>
      </c>
      <c r="MN1738">
        <v>2</v>
      </c>
      <c r="MP1738">
        <v>3</v>
      </c>
      <c r="MS1738" s="7" t="s">
        <v>459</v>
      </c>
      <c r="MT1738" s="7" t="s">
        <v>459</v>
      </c>
      <c r="MU1738" s="7" t="s">
        <v>459</v>
      </c>
      <c r="MV1738" s="7" t="s">
        <v>459</v>
      </c>
      <c r="MW1738" s="7" t="s">
        <v>459</v>
      </c>
      <c r="MX1738" s="7" t="s">
        <v>459</v>
      </c>
      <c r="MY1738" s="7" t="s">
        <v>459</v>
      </c>
      <c r="MZ1738" s="7" t="s">
        <v>459</v>
      </c>
      <c r="NA1738" s="7" t="s">
        <v>459</v>
      </c>
      <c r="NB1738" s="7" t="s">
        <v>459</v>
      </c>
      <c r="NC1738" s="7" t="s">
        <v>483</v>
      </c>
      <c r="ND1738" s="7" t="s">
        <v>483</v>
      </c>
      <c r="NE1738" s="7" t="s">
        <v>483</v>
      </c>
      <c r="NF1738" s="7" t="s">
        <v>483</v>
      </c>
      <c r="NG1738" s="7" t="s">
        <v>483</v>
      </c>
      <c r="NH1738" s="7" t="s">
        <v>483</v>
      </c>
      <c r="NI1738" s="7" t="s">
        <v>483</v>
      </c>
      <c r="NJ1738" s="7" t="s">
        <v>483</v>
      </c>
      <c r="NK1738" s="7" t="s">
        <v>483</v>
      </c>
      <c r="NL1738" s="7" t="s">
        <v>483</v>
      </c>
      <c r="NM1738" t="s">
        <v>484</v>
      </c>
      <c r="PV1738" s="10" t="s">
        <v>463</v>
      </c>
      <c r="PW1738" s="10" t="s">
        <v>463</v>
      </c>
      <c r="PX1738" s="10" t="s">
        <v>463</v>
      </c>
      <c r="PY1738" s="10" t="s">
        <v>463</v>
      </c>
      <c r="PZ1738" s="10" t="s">
        <v>463</v>
      </c>
      <c r="QA1738" s="10" t="s">
        <v>463</v>
      </c>
      <c r="QB1738" s="10" t="s">
        <v>463</v>
      </c>
      <c r="QC1738" s="10" t="s">
        <v>463</v>
      </c>
      <c r="QD1738" s="10" t="s">
        <v>463</v>
      </c>
      <c r="QE1738" s="10" t="s">
        <v>463</v>
      </c>
      <c r="QF1738" s="10" t="s">
        <v>463</v>
      </c>
      <c r="QG1738" s="10" t="s">
        <v>463</v>
      </c>
      <c r="QH1738" s="10" t="s">
        <v>463</v>
      </c>
      <c r="QI1738" s="10" t="s">
        <v>463</v>
      </c>
      <c r="QJ1738" s="10" t="s">
        <v>464</v>
      </c>
      <c r="QL1738" s="10">
        <v>17.827316666666999</v>
      </c>
      <c r="QM1738" s="10" t="s">
        <v>908</v>
      </c>
      <c r="RF1738" s="10">
        <v>1</v>
      </c>
      <c r="RH1738" s="15">
        <f>IFERROR(AVERAGE(INDEX('[1]DO NOT TOUCH Préparation'!$T$1:$T$5,MATCH('DO NOT TOUCH - inputExtraction'!$CX1738,'[1]DO NOT TOUCH Préparation'!$S$1:$S$5,0)),INDEX('[1]DO NOT TOUCH Préparation'!$T$1:$T$5,MATCH('DO NOT TOUCH - inputExtraction'!$CY1738,'[1]DO NOT TOUCH Préparation'!$S$1:$S$5,0)),INDEX('[1]DO NOT TOUCH Préparation'!$T$1:$T$5,MATCH('DO NOT TOUCH - inputExtraction'!$CZ1738,'[1]DO NOT TOUCH Préparation'!$S$1:$S$5,0)),INDEX('[1]DO NOT TOUCH Préparation'!$T$1:$T$5,MATCH('DO NOT TOUCH - inputExtraction'!$DA1738,'[1]DO NOT TOUCH Préparation'!$S$1:$S$5,0)),INDEX('[1]DO NOT TOUCH Préparation'!$T$1:$T$5,MATCH('DO NOT TOUCH - inputExtraction'!$DB1738,'[1]DO NOT TOUCH Préparation'!$S$1:$S$5,0))),"")</f>
        <v>3.8</v>
      </c>
      <c r="RI1738" s="13">
        <f>IFERROR(AVERAGE(INDEX('[1]DO NOT TOUCH Préparation'!$T$1:$T$5,MATCH($DC1738,'[1]DO NOT TOUCH Préparation'!$S$1:$S$5,0)),INDEX('[1]DO NOT TOUCH Préparation'!$T$1:$T$5,MATCH('DO NOT TOUCH - inputExtraction'!$DD1738,'[1]DO NOT TOUCH Préparation'!$S$1:$S$5,0)),INDEX('[1]DO NOT TOUCH Préparation'!$T$1:$T$5,MATCH('DO NOT TOUCH - inputExtraction'!$DE1738,'[1]DO NOT TOUCH Préparation'!$S$1:$S$5,0)),INDEX('[1]DO NOT TOUCH Préparation'!$T$1:$T$5,MATCH(DF1738,'[1]DO NOT TOUCH Préparation'!$S$1:$S$5,0)),INDEX('[1]DO NOT TOUCH Préparation'!$T$1:$T$5,MATCH('DO NOT TOUCH - inputExtraction'!$DG1738,'[1]DO NOT TOUCH Préparation'!$S$1:$S$5,0))),"")</f>
        <v>4</v>
      </c>
      <c r="RK1738" s="10">
        <f>VLOOKUP(CX1738,'[1]DO NOT TOUCH Préparation'!$S$1:$T$5,2,0)</f>
        <v>4</v>
      </c>
      <c r="RL1738" s="10">
        <f>VLOOKUP(CY1738,'[1]DO NOT TOUCH Préparation'!$S$1:$T$5,2,0)</f>
        <v>3</v>
      </c>
      <c r="RM1738" s="10">
        <f>VLOOKUP(CZ1738,'[1]DO NOT TOUCH Préparation'!$S$1:$T$5,2,0)</f>
        <v>4</v>
      </c>
      <c r="RN1738" s="10">
        <f>VLOOKUP(DA1738,'[1]DO NOT TOUCH Préparation'!$S$1:$T$5,2,0)</f>
        <v>4</v>
      </c>
      <c r="RO1738" s="10">
        <f>VLOOKUP(DB1738,'[1]DO NOT TOUCH Préparation'!$S$1:$T$5,2,0)</f>
        <v>4</v>
      </c>
      <c r="RP1738" s="10">
        <f>VLOOKUP(DC1738,'[1]DO NOT TOUCH Préparation'!$S$1:$T$5,2,0)</f>
        <v>4</v>
      </c>
      <c r="RQ1738" s="10">
        <f>VLOOKUP(DD1738,'[1]DO NOT TOUCH Préparation'!$S$1:$T$5,2,0)</f>
        <v>4</v>
      </c>
      <c r="RR1738" s="10">
        <f>VLOOKUP(DE1738,'[1]DO NOT TOUCH Préparation'!$S$1:$T$5,2,0)</f>
        <v>4</v>
      </c>
      <c r="RS1738" s="10">
        <f>VLOOKUP(DF1738,'[1]DO NOT TOUCH Préparation'!$S$1:$T$5,2,0)</f>
        <v>4</v>
      </c>
      <c r="RT1738" s="10">
        <f>VLOOKUP(DG1738,'[1]DO NOT TOUCH Préparation'!$S$1:$T$5,2,0)</f>
        <v>4</v>
      </c>
      <c r="RV1738" s="5" t="str">
        <f>IF(CF1738&lt;&gt;"",CF1738,"")</f>
        <v>Inférieur ou égal à 5%</v>
      </c>
      <c r="RW1738" s="5" t="str">
        <f>IF(CK1738&lt;&gt;"",CK1738,"")</f>
        <v>21% à 50%</v>
      </c>
      <c r="RX1738" s="5" t="str">
        <f t="shared" si="28"/>
        <v>6% à 20%</v>
      </c>
      <c r="RZ1738" s="5" cm="1">
        <f t="array" ref="RZ1738">IFERROR(INDEX('[1]DO NOT TOUCH Préparation'!$W$2:$W$7,MATCH('DO NOT TOUCH - inputExtraction'!RV1738,'[1]DO NOT TOUCH Préparation'!$V$2:$V$7,0),),"1")</f>
        <v>2</v>
      </c>
      <c r="SA1738" s="5" cm="1">
        <f t="array" ref="SA1738">IFERROR(INDEX('[1]DO NOT TOUCH Préparation'!$W$2:$W$7,MATCH('DO NOT TOUCH - inputExtraction'!RW1738,'[1]DO NOT TOUCH Préparation'!$V$2:$V$7,0),),"1")</f>
        <v>4</v>
      </c>
      <c r="SB1738" s="5" cm="1">
        <f t="array" ref="SB1738">IFERROR(INDEX('[1]DO NOT TOUCH Préparation'!$W$2:$W$7,MATCH('DO NOT TOUCH - inputExtraction'!RX1738,'[1]DO NOT TOUCH Préparation'!$V$2:$V$7,0),),"1")</f>
        <v>3</v>
      </c>
      <c r="SD1738" s="5">
        <v>1</v>
      </c>
      <c r="SF1738" s="5">
        <f>IFERROR(VLOOKUP(H1738,'[1]DO NOT TOUCH Préparation'!$CL$2:$CM$9,2,0),"")</f>
        <v>7</v>
      </c>
      <c r="SG1738" s="5">
        <f>IFERROR(VLOOKUP(K1738,'[1]DO NOT TOUCH Préparation'!$CT$2:$CU$10,2,0),"")</f>
        <v>1</v>
      </c>
      <c r="SH1738" s="5">
        <f>IFERROR(VLOOKUP(L1738,'[1]DO NOT TOUCH Préparation'!$CX$2:$CY$6,2,0),"")</f>
        <v>1</v>
      </c>
    </row>
    <row r="1739" spans="1:502" ht="14.4" x14ac:dyDescent="0.3">
      <c r="A1739" s="4">
        <v>2309</v>
      </c>
      <c r="B1739" s="4" t="s">
        <v>4346</v>
      </c>
      <c r="C1739" s="4" t="s">
        <v>4347</v>
      </c>
      <c r="D1739" s="4" t="s">
        <v>836</v>
      </c>
      <c r="E1739" s="4" t="s">
        <v>439</v>
      </c>
      <c r="F1739" s="10" t="s">
        <v>854</v>
      </c>
      <c r="G1739" s="10" t="s">
        <v>855</v>
      </c>
      <c r="H1739" s="7" t="s">
        <v>442</v>
      </c>
      <c r="I1739" s="7">
        <v>45</v>
      </c>
      <c r="J1739" s="7" t="s">
        <v>443</v>
      </c>
      <c r="K1739" s="7" t="s">
        <v>444</v>
      </c>
      <c r="L1739" s="7" t="s">
        <v>472</v>
      </c>
      <c r="M1739" s="7">
        <v>3</v>
      </c>
      <c r="N1739" s="12">
        <v>1</v>
      </c>
      <c r="O1739" s="12">
        <v>0</v>
      </c>
      <c r="P1739" s="7">
        <v>1</v>
      </c>
      <c r="Q1739" s="7">
        <v>1</v>
      </c>
      <c r="R1739" s="7">
        <v>1</v>
      </c>
      <c r="S1739" s="12">
        <v>0</v>
      </c>
      <c r="T1739" s="7">
        <v>1</v>
      </c>
      <c r="U1739" s="12">
        <v>0</v>
      </c>
      <c r="V1739" s="7">
        <v>3</v>
      </c>
      <c r="W1739" s="7">
        <v>2</v>
      </c>
      <c r="Z1739" s="7">
        <v>1</v>
      </c>
      <c r="AC1739" s="10" t="s">
        <v>512</v>
      </c>
      <c r="BJ1739" s="10">
        <v>0</v>
      </c>
      <c r="BK1739" s="10">
        <v>0</v>
      </c>
      <c r="BL1739" s="10">
        <v>0</v>
      </c>
      <c r="BM1739" s="10">
        <v>1</v>
      </c>
      <c r="BN1739" s="10">
        <v>0</v>
      </c>
      <c r="BO1739" s="10">
        <v>1</v>
      </c>
      <c r="BP1739" s="10">
        <v>0</v>
      </c>
      <c r="BQ1739" s="10">
        <v>0</v>
      </c>
      <c r="BR1739" s="10">
        <v>0</v>
      </c>
      <c r="CB1739" s="10">
        <v>0</v>
      </c>
      <c r="CC1739" s="10">
        <v>0</v>
      </c>
      <c r="CE1739" s="7" t="s">
        <v>447</v>
      </c>
      <c r="CF1739" s="7" t="s">
        <v>523</v>
      </c>
      <c r="CG1739" s="7" t="s">
        <v>494</v>
      </c>
      <c r="CH1739" s="7" t="s">
        <v>524</v>
      </c>
      <c r="CI1739" s="7">
        <v>4</v>
      </c>
      <c r="CJ1739" s="7">
        <v>4</v>
      </c>
      <c r="CK1739" s="7" t="s">
        <v>523</v>
      </c>
      <c r="CL1739" s="7" t="s">
        <v>449</v>
      </c>
      <c r="CM1739" s="7" t="s">
        <v>524</v>
      </c>
      <c r="CN1739" s="7">
        <v>3</v>
      </c>
      <c r="CO1739" s="7">
        <v>4</v>
      </c>
      <c r="CP1739" s="7" t="s">
        <v>523</v>
      </c>
      <c r="CQ1739" s="7" t="s">
        <v>494</v>
      </c>
      <c r="CR1739" s="7">
        <v>4</v>
      </c>
      <c r="CS1739" s="7" t="s">
        <v>524</v>
      </c>
      <c r="CT1739" s="7">
        <v>2</v>
      </c>
      <c r="CU1739" s="7">
        <v>4</v>
      </c>
      <c r="CV1739" s="7">
        <v>4</v>
      </c>
      <c r="CW1739" t="s">
        <v>4349</v>
      </c>
      <c r="CX1739" t="s">
        <v>453</v>
      </c>
      <c r="CY1739" t="s">
        <v>451</v>
      </c>
      <c r="CZ1739" t="s">
        <v>452</v>
      </c>
      <c r="DA1739" t="s">
        <v>495</v>
      </c>
      <c r="DB1739" t="s">
        <v>451</v>
      </c>
      <c r="DC1739" t="s">
        <v>453</v>
      </c>
      <c r="DD1739" t="s">
        <v>452</v>
      </c>
      <c r="DE1739" t="s">
        <v>451</v>
      </c>
      <c r="DF1739" t="s">
        <v>452</v>
      </c>
      <c r="DG1739" t="s">
        <v>452</v>
      </c>
      <c r="DH1739" t="s">
        <v>454</v>
      </c>
      <c r="DI1739" t="s">
        <v>455</v>
      </c>
      <c r="DL1739" t="s">
        <v>537</v>
      </c>
      <c r="DM1739" t="s">
        <v>454</v>
      </c>
      <c r="DO1739" t="s">
        <v>455</v>
      </c>
      <c r="DR1739" s="7" t="s">
        <v>496</v>
      </c>
      <c r="DS1739" s="7" t="s">
        <v>456</v>
      </c>
      <c r="DV1739" s="7" t="s">
        <v>479</v>
      </c>
      <c r="DW1739" s="7" t="s">
        <v>456</v>
      </c>
      <c r="DY1739" s="7" t="s">
        <v>496</v>
      </c>
      <c r="EB1739">
        <v>3</v>
      </c>
      <c r="EC1739" t="s">
        <v>457</v>
      </c>
      <c r="EF1739">
        <v>4</v>
      </c>
      <c r="EG1739">
        <v>2</v>
      </c>
      <c r="EI1739">
        <v>4</v>
      </c>
      <c r="EL1739" s="6"/>
      <c r="FF1739">
        <v>0</v>
      </c>
      <c r="FG1739">
        <v>1</v>
      </c>
      <c r="FH1739">
        <v>1</v>
      </c>
      <c r="FI1739">
        <v>0</v>
      </c>
      <c r="FJ1739">
        <v>0</v>
      </c>
      <c r="HF1739">
        <v>3</v>
      </c>
      <c r="HG1739">
        <v>1</v>
      </c>
      <c r="HI1739">
        <v>2</v>
      </c>
      <c r="II1739">
        <v>2</v>
      </c>
      <c r="IK1739">
        <v>3</v>
      </c>
      <c r="IL1739">
        <v>1</v>
      </c>
      <c r="IN1739">
        <v>3</v>
      </c>
      <c r="IO1739">
        <v>2</v>
      </c>
      <c r="IR1739">
        <v>1</v>
      </c>
      <c r="JF1739">
        <v>2</v>
      </c>
      <c r="JH1739">
        <v>3</v>
      </c>
      <c r="JJ1739">
        <v>1</v>
      </c>
      <c r="JL1739">
        <v>2</v>
      </c>
      <c r="JN1739">
        <v>3</v>
      </c>
      <c r="JP1739">
        <v>1</v>
      </c>
      <c r="JX1739">
        <v>2</v>
      </c>
      <c r="JZ1739">
        <v>3</v>
      </c>
      <c r="KB1739">
        <v>1</v>
      </c>
      <c r="KP1739">
        <v>4</v>
      </c>
      <c r="KQ1739">
        <v>2</v>
      </c>
      <c r="KR1739">
        <v>3</v>
      </c>
      <c r="KS1739">
        <v>4</v>
      </c>
      <c r="KT1739">
        <v>4</v>
      </c>
      <c r="KU1739">
        <v>3</v>
      </c>
      <c r="KW1739">
        <v>2</v>
      </c>
      <c r="LB1739">
        <v>1</v>
      </c>
      <c r="LE1739">
        <v>2</v>
      </c>
      <c r="LG1739">
        <v>3</v>
      </c>
      <c r="LI1739">
        <v>1</v>
      </c>
      <c r="LO1739">
        <v>2</v>
      </c>
      <c r="LS1739">
        <v>3</v>
      </c>
      <c r="LU1739">
        <v>1</v>
      </c>
      <c r="LZ1739">
        <v>2</v>
      </c>
      <c r="MB1739">
        <v>3</v>
      </c>
      <c r="MD1739">
        <v>1</v>
      </c>
      <c r="MI1739">
        <v>3</v>
      </c>
      <c r="MK1739">
        <v>2</v>
      </c>
      <c r="MN1739">
        <v>1</v>
      </c>
      <c r="MS1739" s="7" t="s">
        <v>482</v>
      </c>
      <c r="MT1739" s="7" t="s">
        <v>460</v>
      </c>
      <c r="MU1739" s="7" t="s">
        <v>458</v>
      </c>
      <c r="MV1739" s="7" t="s">
        <v>482</v>
      </c>
      <c r="MW1739" s="7" t="s">
        <v>482</v>
      </c>
      <c r="MX1739" s="7" t="s">
        <v>458</v>
      </c>
      <c r="MY1739" s="7" t="s">
        <v>458</v>
      </c>
      <c r="MZ1739" s="7" t="s">
        <v>459</v>
      </c>
      <c r="NA1739" s="7" t="s">
        <v>458</v>
      </c>
      <c r="NB1739" s="7" t="s">
        <v>459</v>
      </c>
      <c r="NC1739" s="7" t="s">
        <v>482</v>
      </c>
      <c r="ND1739" s="7" t="s">
        <v>483</v>
      </c>
      <c r="NE1739" s="7" t="s">
        <v>458</v>
      </c>
      <c r="NF1739" s="7" t="s">
        <v>458</v>
      </c>
      <c r="NG1739" s="7" t="s">
        <v>482</v>
      </c>
      <c r="NH1739" s="7" t="s">
        <v>482</v>
      </c>
      <c r="NI1739" s="7" t="s">
        <v>458</v>
      </c>
      <c r="NJ1739" s="7" t="s">
        <v>458</v>
      </c>
      <c r="NK1739" s="7" t="s">
        <v>482</v>
      </c>
      <c r="NL1739" s="7" t="s">
        <v>482</v>
      </c>
      <c r="NM1739" t="s">
        <v>484</v>
      </c>
      <c r="PA1739" s="10" t="s">
        <v>462</v>
      </c>
      <c r="PB1739" s="10" t="s">
        <v>463</v>
      </c>
      <c r="PC1739" s="10" t="s">
        <v>462</v>
      </c>
      <c r="PD1739" s="10" t="s">
        <v>463</v>
      </c>
      <c r="PE1739" s="10" t="s">
        <v>463</v>
      </c>
      <c r="PF1739" s="10" t="s">
        <v>462</v>
      </c>
      <c r="PG1739" s="10" t="s">
        <v>463</v>
      </c>
      <c r="PH1739" s="10" t="s">
        <v>462</v>
      </c>
      <c r="PI1739" s="10" t="s">
        <v>463</v>
      </c>
      <c r="PJ1739" s="10" t="s">
        <v>462</v>
      </c>
      <c r="PK1739" s="10" t="s">
        <v>463</v>
      </c>
      <c r="PL1739" s="10" t="s">
        <v>463</v>
      </c>
      <c r="PM1739" s="10" t="s">
        <v>463</v>
      </c>
      <c r="PN1739" s="10" t="s">
        <v>499</v>
      </c>
      <c r="PO1739" s="10" t="s">
        <v>463</v>
      </c>
      <c r="PP1739" s="10" t="s">
        <v>463</v>
      </c>
      <c r="PQ1739" s="10" t="s">
        <v>463</v>
      </c>
      <c r="PR1739" s="10" t="s">
        <v>499</v>
      </c>
      <c r="PS1739" s="10" t="s">
        <v>462</v>
      </c>
      <c r="PT1739" s="10" t="s">
        <v>463</v>
      </c>
      <c r="PU1739" s="10" t="s">
        <v>462</v>
      </c>
      <c r="QJ1739" s="10" t="s">
        <v>464</v>
      </c>
      <c r="QL1739" s="10">
        <v>10.190233333333</v>
      </c>
      <c r="QM1739" s="10" t="s">
        <v>839</v>
      </c>
      <c r="QQ1739" s="10" t="s">
        <v>4348</v>
      </c>
      <c r="QR1739" s="10" t="s">
        <v>4350</v>
      </c>
      <c r="QS1739" s="10" t="s">
        <v>3495</v>
      </c>
      <c r="RF1739" s="10">
        <v>1</v>
      </c>
      <c r="RH1739" s="15">
        <f>IFERROR(AVERAGE(INDEX('[1]DO NOT TOUCH Préparation'!$T$1:$T$5,MATCH('DO NOT TOUCH - inputExtraction'!$CX1739,'[1]DO NOT TOUCH Préparation'!$S$1:$S$5,0)),INDEX('[1]DO NOT TOUCH Préparation'!$T$1:$T$5,MATCH('DO NOT TOUCH - inputExtraction'!$CY1739,'[1]DO NOT TOUCH Préparation'!$S$1:$S$5,0)),INDEX('[1]DO NOT TOUCH Préparation'!$T$1:$T$5,MATCH('DO NOT TOUCH - inputExtraction'!$CZ1739,'[1]DO NOT TOUCH Préparation'!$S$1:$S$5,0)),INDEX('[1]DO NOT TOUCH Préparation'!$T$1:$T$5,MATCH('DO NOT TOUCH - inputExtraction'!$DA1739,'[1]DO NOT TOUCH Préparation'!$S$1:$S$5,0)),INDEX('[1]DO NOT TOUCH Préparation'!$T$1:$T$5,MATCH('DO NOT TOUCH - inputExtraction'!$DB1739,'[1]DO NOT TOUCH Préparation'!$S$1:$S$5,0))),"")</f>
        <v>3.6</v>
      </c>
      <c r="RI1739" s="13">
        <f>IFERROR(AVERAGE(INDEX('[1]DO NOT TOUCH Préparation'!$T$1:$T$5,MATCH($DC1739,'[1]DO NOT TOUCH Préparation'!$S$1:$S$5,0)),INDEX('[1]DO NOT TOUCH Préparation'!$T$1:$T$5,MATCH('DO NOT TOUCH - inputExtraction'!$DD1739,'[1]DO NOT TOUCH Préparation'!$S$1:$S$5,0)),INDEX('[1]DO NOT TOUCH Préparation'!$T$1:$T$5,MATCH('DO NOT TOUCH - inputExtraction'!$DE1739,'[1]DO NOT TOUCH Préparation'!$S$1:$S$5,0)),INDEX('[1]DO NOT TOUCH Préparation'!$T$1:$T$5,MATCH(DF1739,'[1]DO NOT TOUCH Préparation'!$S$1:$S$5,0)),INDEX('[1]DO NOT TOUCH Préparation'!$T$1:$T$5,MATCH('DO NOT TOUCH - inputExtraction'!$DG1739,'[1]DO NOT TOUCH Préparation'!$S$1:$S$5,0))),"")</f>
        <v>3.6</v>
      </c>
      <c r="RK1739" s="10">
        <f>VLOOKUP(CX1739,'[1]DO NOT TOUCH Préparation'!$S$1:$T$5,2,0)</f>
        <v>5</v>
      </c>
      <c r="RL1739" s="10">
        <f>VLOOKUP(CY1739,'[1]DO NOT TOUCH Préparation'!$S$1:$T$5,2,0)</f>
        <v>4</v>
      </c>
      <c r="RM1739" s="10">
        <f>VLOOKUP(CZ1739,'[1]DO NOT TOUCH Préparation'!$S$1:$T$5,2,0)</f>
        <v>3</v>
      </c>
      <c r="RN1739" s="10">
        <f>VLOOKUP(DA1739,'[1]DO NOT TOUCH Préparation'!$S$1:$T$5,2,0)</f>
        <v>2</v>
      </c>
      <c r="RO1739" s="10">
        <f>VLOOKUP(DB1739,'[1]DO NOT TOUCH Préparation'!$S$1:$T$5,2,0)</f>
        <v>4</v>
      </c>
      <c r="RP1739" s="10">
        <f>VLOOKUP(DC1739,'[1]DO NOT TOUCH Préparation'!$S$1:$T$5,2,0)</f>
        <v>5</v>
      </c>
      <c r="RQ1739" s="10">
        <f>VLOOKUP(DD1739,'[1]DO NOT TOUCH Préparation'!$S$1:$T$5,2,0)</f>
        <v>3</v>
      </c>
      <c r="RR1739" s="10">
        <f>VLOOKUP(DE1739,'[1]DO NOT TOUCH Préparation'!$S$1:$T$5,2,0)</f>
        <v>4</v>
      </c>
      <c r="RS1739" s="10">
        <f>VLOOKUP(DF1739,'[1]DO NOT TOUCH Préparation'!$S$1:$T$5,2,0)</f>
        <v>3</v>
      </c>
      <c r="RT1739" s="10">
        <f>VLOOKUP(DG1739,'[1]DO NOT TOUCH Préparation'!$S$1:$T$5,2,0)</f>
        <v>3</v>
      </c>
      <c r="RV1739" s="5" t="str">
        <f>IF(CF1739&lt;&gt;"",CF1739,"")</f>
        <v>21% à 50%</v>
      </c>
      <c r="RW1739" s="5" t="str">
        <f>IF(CK1739&lt;&gt;"",CK1739,"")</f>
        <v>21% à 50%</v>
      </c>
      <c r="RX1739" s="5" t="str">
        <f t="shared" si="28"/>
        <v>21% à 50%</v>
      </c>
      <c r="RZ1739" s="5" cm="1">
        <f t="array" ref="RZ1739">IFERROR(INDEX('[1]DO NOT TOUCH Préparation'!$W$2:$W$7,MATCH('DO NOT TOUCH - inputExtraction'!RV1739,'[1]DO NOT TOUCH Préparation'!$V$2:$V$7,0),),"1")</f>
        <v>4</v>
      </c>
      <c r="SA1739" s="5" cm="1">
        <f t="array" ref="SA1739">IFERROR(INDEX('[1]DO NOT TOUCH Préparation'!$W$2:$W$7,MATCH('DO NOT TOUCH - inputExtraction'!RW1739,'[1]DO NOT TOUCH Préparation'!$V$2:$V$7,0),),"1")</f>
        <v>4</v>
      </c>
      <c r="SB1739" s="5" cm="1">
        <f t="array" ref="SB1739">IFERROR(INDEX('[1]DO NOT TOUCH Préparation'!$W$2:$W$7,MATCH('DO NOT TOUCH - inputExtraction'!RX1739,'[1]DO NOT TOUCH Préparation'!$V$2:$V$7,0),),"1")</f>
        <v>4</v>
      </c>
      <c r="SD1739" s="5">
        <v>1</v>
      </c>
      <c r="SF1739" s="5">
        <f>IFERROR(VLOOKUP(H1739,'[1]DO NOT TOUCH Préparation'!$CL$2:$CM$9,2,0),"")</f>
        <v>4</v>
      </c>
      <c r="SG1739" s="5">
        <f>IFERROR(VLOOKUP(K1739,'[1]DO NOT TOUCH Préparation'!$CT$2:$CU$10,2,0),"")</f>
        <v>6</v>
      </c>
      <c r="SH1739" s="5">
        <f>IFERROR(VLOOKUP(L1739,'[1]DO NOT TOUCH Préparation'!$CX$2:$CY$6,2,0),"")</f>
        <v>2</v>
      </c>
    </row>
    <row r="1740" spans="1:502" ht="14.4" x14ac:dyDescent="0.3">
      <c r="A1740" s="4">
        <v>2311</v>
      </c>
      <c r="B1740" s="4" t="s">
        <v>4351</v>
      </c>
      <c r="C1740" s="4" t="s">
        <v>3929</v>
      </c>
      <c r="D1740" s="4" t="s">
        <v>787</v>
      </c>
      <c r="E1740" s="4" t="s">
        <v>439</v>
      </c>
      <c r="F1740" s="10" t="s">
        <v>1122</v>
      </c>
      <c r="G1740" s="10" t="s">
        <v>789</v>
      </c>
      <c r="H1740" s="7" t="s">
        <v>553</v>
      </c>
      <c r="I1740" s="7">
        <v>64</v>
      </c>
      <c r="J1740" s="7" t="s">
        <v>443</v>
      </c>
      <c r="K1740" s="7" t="s">
        <v>545</v>
      </c>
      <c r="L1740" s="7" t="s">
        <v>472</v>
      </c>
      <c r="M1740" s="7">
        <v>1</v>
      </c>
      <c r="N1740" s="12">
        <v>0</v>
      </c>
      <c r="O1740" s="12">
        <v>0</v>
      </c>
      <c r="P1740" s="7">
        <v>0</v>
      </c>
      <c r="Q1740" s="7">
        <v>0</v>
      </c>
      <c r="R1740" s="7">
        <v>1</v>
      </c>
      <c r="S1740" s="12">
        <v>0</v>
      </c>
      <c r="T1740" s="7">
        <v>1</v>
      </c>
      <c r="U1740" s="12">
        <v>0</v>
      </c>
      <c r="W1740" s="7">
        <v>1</v>
      </c>
      <c r="X1740" s="7">
        <v>2</v>
      </c>
      <c r="Z1740" s="7">
        <v>3</v>
      </c>
      <c r="AC1740" s="10" t="s">
        <v>1140</v>
      </c>
      <c r="BA1740" s="10">
        <v>0</v>
      </c>
      <c r="BB1740" s="10">
        <v>0</v>
      </c>
      <c r="BC1740" s="10">
        <v>0</v>
      </c>
      <c r="BD1740" s="10">
        <v>0</v>
      </c>
      <c r="BE1740" s="10">
        <v>0</v>
      </c>
      <c r="BF1740" s="10">
        <v>0</v>
      </c>
      <c r="BG1740" s="10">
        <v>0</v>
      </c>
      <c r="BH1740" s="10">
        <v>0</v>
      </c>
      <c r="BI1740" s="10">
        <v>0</v>
      </c>
      <c r="CB1740" s="10">
        <v>0</v>
      </c>
      <c r="CC1740" s="10">
        <v>1</v>
      </c>
      <c r="CE1740" s="7" t="s">
        <v>447</v>
      </c>
      <c r="CF1740" s="7" t="s">
        <v>523</v>
      </c>
      <c r="CG1740" s="7" t="s">
        <v>475</v>
      </c>
      <c r="CH1740" s="7">
        <v>4</v>
      </c>
      <c r="CI1740" s="7">
        <v>4</v>
      </c>
      <c r="CJ1740" s="7">
        <v>4</v>
      </c>
      <c r="CK1740" s="7" t="s">
        <v>523</v>
      </c>
      <c r="CL1740" s="7" t="s">
        <v>475</v>
      </c>
      <c r="CM1740" s="7">
        <v>4</v>
      </c>
      <c r="CN1740" s="7">
        <v>4</v>
      </c>
      <c r="CO1740" s="7">
        <v>3</v>
      </c>
      <c r="CP1740" s="7" t="s">
        <v>450</v>
      </c>
      <c r="CX1740" t="s">
        <v>452</v>
      </c>
      <c r="CY1740" t="s">
        <v>495</v>
      </c>
      <c r="CZ1740" t="s">
        <v>452</v>
      </c>
      <c r="DA1740" t="s">
        <v>478</v>
      </c>
      <c r="DB1740" t="s">
        <v>495</v>
      </c>
      <c r="DC1740" t="s">
        <v>495</v>
      </c>
      <c r="DD1740" t="s">
        <v>495</v>
      </c>
      <c r="DE1740" t="s">
        <v>452</v>
      </c>
      <c r="DF1740" t="s">
        <v>452</v>
      </c>
      <c r="DG1740" t="s">
        <v>452</v>
      </c>
      <c r="EL1740" s="6"/>
      <c r="GX1740">
        <v>1</v>
      </c>
      <c r="HF1740">
        <v>1</v>
      </c>
      <c r="HL1740">
        <v>1</v>
      </c>
      <c r="HP1740">
        <v>1</v>
      </c>
      <c r="HR1740">
        <v>1</v>
      </c>
      <c r="KP1740">
        <v>3</v>
      </c>
      <c r="KQ1740">
        <v>2</v>
      </c>
      <c r="KR1740">
        <v>3</v>
      </c>
      <c r="KS1740">
        <v>3</v>
      </c>
      <c r="KT1740">
        <v>4</v>
      </c>
      <c r="KU1740">
        <v>2</v>
      </c>
      <c r="KW1740">
        <v>1</v>
      </c>
      <c r="LD1740">
        <v>3</v>
      </c>
      <c r="LE1740">
        <v>1</v>
      </c>
      <c r="LG1740">
        <v>2</v>
      </c>
      <c r="LJ1740">
        <v>3</v>
      </c>
      <c r="LO1740">
        <v>3</v>
      </c>
      <c r="LQ1740">
        <v>1</v>
      </c>
      <c r="LT1740">
        <v>2</v>
      </c>
      <c r="LY1740">
        <v>3</v>
      </c>
      <c r="MA1740">
        <v>1</v>
      </c>
      <c r="MF1740">
        <v>2</v>
      </c>
      <c r="MI1740">
        <v>1</v>
      </c>
      <c r="MK1740">
        <v>2</v>
      </c>
      <c r="MP1740">
        <v>3</v>
      </c>
      <c r="MS1740" s="7" t="s">
        <v>459</v>
      </c>
      <c r="MT1740" s="7" t="s">
        <v>459</v>
      </c>
      <c r="MU1740" s="7" t="s">
        <v>459</v>
      </c>
      <c r="MV1740" s="7" t="s">
        <v>459</v>
      </c>
      <c r="MW1740" s="7" t="s">
        <v>459</v>
      </c>
      <c r="MX1740" s="7" t="s">
        <v>459</v>
      </c>
      <c r="MY1740" s="7" t="s">
        <v>459</v>
      </c>
      <c r="MZ1740" s="7" t="s">
        <v>459</v>
      </c>
      <c r="NA1740" s="7" t="s">
        <v>459</v>
      </c>
      <c r="NB1740" s="7" t="s">
        <v>459</v>
      </c>
      <c r="NC1740" s="7" t="s">
        <v>483</v>
      </c>
      <c r="ND1740" s="7" t="s">
        <v>483</v>
      </c>
      <c r="NE1740" s="7" t="s">
        <v>483</v>
      </c>
      <c r="NF1740" s="7" t="s">
        <v>483</v>
      </c>
      <c r="NG1740" s="7" t="s">
        <v>483</v>
      </c>
      <c r="NH1740" s="7" t="s">
        <v>483</v>
      </c>
      <c r="NI1740" s="7" t="s">
        <v>483</v>
      </c>
      <c r="NJ1740" s="7" t="s">
        <v>483</v>
      </c>
      <c r="NK1740" s="7" t="s">
        <v>483</v>
      </c>
      <c r="NL1740" s="7" t="s">
        <v>483</v>
      </c>
      <c r="NM1740" t="s">
        <v>484</v>
      </c>
      <c r="OH1740" t="s">
        <v>463</v>
      </c>
      <c r="OI1740" s="10" t="s">
        <v>485</v>
      </c>
      <c r="OJ1740" s="10" t="s">
        <v>485</v>
      </c>
      <c r="OK1740" s="10" t="s">
        <v>485</v>
      </c>
      <c r="OL1740" s="10" t="s">
        <v>485</v>
      </c>
      <c r="OM1740" s="10" t="s">
        <v>485</v>
      </c>
      <c r="ON1740" s="10" t="s">
        <v>463</v>
      </c>
      <c r="OO1740" s="10" t="s">
        <v>463</v>
      </c>
      <c r="OP1740" s="10" t="s">
        <v>485</v>
      </c>
      <c r="OQ1740" s="10" t="s">
        <v>485</v>
      </c>
      <c r="OR1740" s="10" t="s">
        <v>485</v>
      </c>
      <c r="OS1740" s="10" t="s">
        <v>485</v>
      </c>
      <c r="OT1740" s="10" t="s">
        <v>463</v>
      </c>
      <c r="OU1740" s="10" t="s">
        <v>485</v>
      </c>
      <c r="OV1740" s="10" t="s">
        <v>485</v>
      </c>
      <c r="OW1740" s="10" t="s">
        <v>485</v>
      </c>
      <c r="OX1740" s="10" t="s">
        <v>485</v>
      </c>
      <c r="OY1740" s="10" t="s">
        <v>463</v>
      </c>
      <c r="OZ1740" s="10" t="s">
        <v>485</v>
      </c>
      <c r="QJ1740" s="10" t="s">
        <v>464</v>
      </c>
      <c r="QL1740" s="10">
        <v>7.1246999999999998</v>
      </c>
      <c r="QM1740" s="10" t="s">
        <v>792</v>
      </c>
      <c r="RF1740" s="10">
        <v>1</v>
      </c>
      <c r="RH1740" s="15">
        <f>IFERROR(AVERAGE(INDEX('[1]DO NOT TOUCH Préparation'!$T$1:$T$5,MATCH('DO NOT TOUCH - inputExtraction'!$CX1740,'[1]DO NOT TOUCH Préparation'!$S$1:$S$5,0)),INDEX('[1]DO NOT TOUCH Préparation'!$T$1:$T$5,MATCH('DO NOT TOUCH - inputExtraction'!$CY1740,'[1]DO NOT TOUCH Préparation'!$S$1:$S$5,0)),INDEX('[1]DO NOT TOUCH Préparation'!$T$1:$T$5,MATCH('DO NOT TOUCH - inputExtraction'!$CZ1740,'[1]DO NOT TOUCH Préparation'!$S$1:$S$5,0)),INDEX('[1]DO NOT TOUCH Préparation'!$T$1:$T$5,MATCH('DO NOT TOUCH - inputExtraction'!$DA1740,'[1]DO NOT TOUCH Préparation'!$S$1:$S$5,0)),INDEX('[1]DO NOT TOUCH Préparation'!$T$1:$T$5,MATCH('DO NOT TOUCH - inputExtraction'!$DB1740,'[1]DO NOT TOUCH Préparation'!$S$1:$S$5,0))),"")</f>
        <v>2.2000000000000002</v>
      </c>
      <c r="RI1740" s="13">
        <f>IFERROR(AVERAGE(INDEX('[1]DO NOT TOUCH Préparation'!$T$1:$T$5,MATCH($DC1740,'[1]DO NOT TOUCH Préparation'!$S$1:$S$5,0)),INDEX('[1]DO NOT TOUCH Préparation'!$T$1:$T$5,MATCH('DO NOT TOUCH - inputExtraction'!$DD1740,'[1]DO NOT TOUCH Préparation'!$S$1:$S$5,0)),INDEX('[1]DO NOT TOUCH Préparation'!$T$1:$T$5,MATCH('DO NOT TOUCH - inputExtraction'!$DE1740,'[1]DO NOT TOUCH Préparation'!$S$1:$S$5,0)),INDEX('[1]DO NOT TOUCH Préparation'!$T$1:$T$5,MATCH(DF1740,'[1]DO NOT TOUCH Préparation'!$S$1:$S$5,0)),INDEX('[1]DO NOT TOUCH Préparation'!$T$1:$T$5,MATCH('DO NOT TOUCH - inputExtraction'!$DG1740,'[1]DO NOT TOUCH Préparation'!$S$1:$S$5,0))),"")</f>
        <v>2.6</v>
      </c>
      <c r="RK1740" s="10">
        <f>VLOOKUP(CX1740,'[1]DO NOT TOUCH Préparation'!$S$1:$T$5,2,0)</f>
        <v>3</v>
      </c>
      <c r="RL1740" s="10">
        <f>VLOOKUP(CY1740,'[1]DO NOT TOUCH Préparation'!$S$1:$T$5,2,0)</f>
        <v>2</v>
      </c>
      <c r="RM1740" s="10">
        <f>VLOOKUP(CZ1740,'[1]DO NOT TOUCH Préparation'!$S$1:$T$5,2,0)</f>
        <v>3</v>
      </c>
      <c r="RN1740" s="10">
        <f>VLOOKUP(DA1740,'[1]DO NOT TOUCH Préparation'!$S$1:$T$5,2,0)</f>
        <v>1</v>
      </c>
      <c r="RO1740" s="10">
        <f>VLOOKUP(DB1740,'[1]DO NOT TOUCH Préparation'!$S$1:$T$5,2,0)</f>
        <v>2</v>
      </c>
      <c r="RP1740" s="10">
        <f>VLOOKUP(DC1740,'[1]DO NOT TOUCH Préparation'!$S$1:$T$5,2,0)</f>
        <v>2</v>
      </c>
      <c r="RQ1740" s="10">
        <f>VLOOKUP(DD1740,'[1]DO NOT TOUCH Préparation'!$S$1:$T$5,2,0)</f>
        <v>2</v>
      </c>
      <c r="RR1740" s="10">
        <f>VLOOKUP(DE1740,'[1]DO NOT TOUCH Préparation'!$S$1:$T$5,2,0)</f>
        <v>3</v>
      </c>
      <c r="RS1740" s="10">
        <f>VLOOKUP(DF1740,'[1]DO NOT TOUCH Préparation'!$S$1:$T$5,2,0)</f>
        <v>3</v>
      </c>
      <c r="RT1740" s="10">
        <f>VLOOKUP(DG1740,'[1]DO NOT TOUCH Préparation'!$S$1:$T$5,2,0)</f>
        <v>3</v>
      </c>
      <c r="RV1740" s="5" t="str">
        <f>IF(CF1740&lt;&gt;"",CF1740,"")</f>
        <v>21% à 50%</v>
      </c>
      <c r="RW1740" s="5" t="str">
        <f>IF(CK1740&lt;&gt;"",CK1740,"")</f>
        <v>21% à 50%</v>
      </c>
      <c r="RX1740" s="5" t="str">
        <f t="shared" si="28"/>
        <v>Je n’achète pas de produits à base végétale (soja, amande, avoine…)</v>
      </c>
      <c r="RZ1740" s="5" cm="1">
        <f t="array" ref="RZ1740">IFERROR(INDEX('[1]DO NOT TOUCH Préparation'!$W$2:$W$7,MATCH('DO NOT TOUCH - inputExtraction'!RV1740,'[1]DO NOT TOUCH Préparation'!$V$2:$V$7,0),),"1")</f>
        <v>4</v>
      </c>
      <c r="SA1740" s="5" cm="1">
        <f t="array" ref="SA1740">IFERROR(INDEX('[1]DO NOT TOUCH Préparation'!$W$2:$W$7,MATCH('DO NOT TOUCH - inputExtraction'!RW1740,'[1]DO NOT TOUCH Préparation'!$V$2:$V$7,0),),"1")</f>
        <v>4</v>
      </c>
      <c r="SB1740" s="5" t="str" cm="1">
        <f t="array" ref="SB1740">IFERROR(INDEX('[1]DO NOT TOUCH Préparation'!$W$2:$W$7,MATCH('DO NOT TOUCH - inputExtraction'!RX1740,'[1]DO NOT TOUCH Préparation'!$V$2:$V$7,0),),"1")</f>
        <v>1</v>
      </c>
      <c r="SD1740" s="5">
        <v>1</v>
      </c>
      <c r="SF1740" s="5">
        <f>IFERROR(VLOOKUP(H1740,'[1]DO NOT TOUCH Préparation'!$CL$2:$CM$9,2,0),"")</f>
        <v>6</v>
      </c>
      <c r="SG1740" s="5">
        <f>IFERROR(VLOOKUP(K1740,'[1]DO NOT TOUCH Préparation'!$CT$2:$CU$10,2,0),"")</f>
        <v>4</v>
      </c>
      <c r="SH1740" s="5">
        <f>IFERROR(VLOOKUP(L1740,'[1]DO NOT TOUCH Préparation'!$CX$2:$CY$6,2,0),"")</f>
        <v>2</v>
      </c>
    </row>
    <row r="1741" spans="1:502" ht="14.4" x14ac:dyDescent="0.3">
      <c r="A1741" s="4">
        <v>2313</v>
      </c>
      <c r="B1741" s="4" t="s">
        <v>4352</v>
      </c>
      <c r="C1741" s="4" t="s">
        <v>1352</v>
      </c>
      <c r="D1741" s="4" t="s">
        <v>904</v>
      </c>
      <c r="E1741" s="4" t="s">
        <v>468</v>
      </c>
      <c r="F1741" s="10" t="s">
        <v>941</v>
      </c>
      <c r="G1741" s="10" t="s">
        <v>942</v>
      </c>
      <c r="H1741" s="7" t="s">
        <v>578</v>
      </c>
      <c r="I1741" s="7">
        <v>52</v>
      </c>
      <c r="J1741" s="7" t="s">
        <v>443</v>
      </c>
      <c r="K1741" s="7" t="s">
        <v>471</v>
      </c>
      <c r="L1741" s="7" t="s">
        <v>575</v>
      </c>
      <c r="M1741" s="7">
        <v>5</v>
      </c>
      <c r="N1741" s="12">
        <v>1</v>
      </c>
      <c r="O1741" s="12">
        <v>0</v>
      </c>
      <c r="P1741" s="7">
        <v>0</v>
      </c>
      <c r="Q1741" s="7">
        <v>0</v>
      </c>
      <c r="R1741" s="7">
        <v>0</v>
      </c>
      <c r="S1741" s="12">
        <v>0</v>
      </c>
      <c r="T1741" s="7">
        <v>1</v>
      </c>
      <c r="U1741" s="12">
        <v>0</v>
      </c>
      <c r="W1741" s="7">
        <v>1</v>
      </c>
      <c r="X1741" s="7">
        <v>2</v>
      </c>
      <c r="Z1741" s="7">
        <v>3</v>
      </c>
      <c r="AC1741" s="10" t="s">
        <v>987</v>
      </c>
      <c r="BS1741" s="10">
        <v>1</v>
      </c>
      <c r="BT1741" s="10">
        <v>0</v>
      </c>
      <c r="BU1741" s="10">
        <v>0</v>
      </c>
      <c r="BV1741" s="10">
        <v>0</v>
      </c>
      <c r="BW1741" s="10">
        <v>1</v>
      </c>
      <c r="BX1741" s="10">
        <v>0</v>
      </c>
      <c r="BY1741" s="10">
        <v>0</v>
      </c>
      <c r="BZ1741" s="10">
        <v>1</v>
      </c>
      <c r="CA1741" s="10">
        <v>0</v>
      </c>
      <c r="CB1741" s="10">
        <v>0</v>
      </c>
      <c r="CC1741" s="10">
        <v>0</v>
      </c>
      <c r="CE1741" s="7" t="s">
        <v>447</v>
      </c>
      <c r="CF1741" s="7" t="s">
        <v>474</v>
      </c>
      <c r="CG1741" s="7" t="s">
        <v>475</v>
      </c>
      <c r="CH1741" s="7">
        <v>4</v>
      </c>
      <c r="CI1741" s="7">
        <v>3</v>
      </c>
      <c r="CJ1741" s="7">
        <v>3</v>
      </c>
      <c r="CK1741" s="7" t="s">
        <v>570</v>
      </c>
      <c r="CL1741" s="7" t="s">
        <v>638</v>
      </c>
      <c r="CM1741" s="7">
        <v>4</v>
      </c>
      <c r="CN1741" s="7">
        <v>4</v>
      </c>
      <c r="CO1741" s="7">
        <v>4</v>
      </c>
      <c r="CP1741" s="7" t="s">
        <v>450</v>
      </c>
      <c r="CX1741" t="s">
        <v>452</v>
      </c>
      <c r="CY1741" t="s">
        <v>478</v>
      </c>
      <c r="CZ1741" t="s">
        <v>451</v>
      </c>
      <c r="DA1741" t="s">
        <v>478</v>
      </c>
      <c r="DB1741" t="s">
        <v>478</v>
      </c>
      <c r="DC1741" t="s">
        <v>452</v>
      </c>
      <c r="DD1741" t="s">
        <v>495</v>
      </c>
      <c r="DE1741" t="s">
        <v>452</v>
      </c>
      <c r="DF1741" t="s">
        <v>452</v>
      </c>
      <c r="DG1741" t="s">
        <v>453</v>
      </c>
      <c r="DJ1741" t="s">
        <v>454</v>
      </c>
      <c r="DQ1741" t="s">
        <v>455</v>
      </c>
      <c r="DT1741" s="7" t="s">
        <v>479</v>
      </c>
      <c r="EA1741" s="7" t="s">
        <v>456</v>
      </c>
      <c r="ED1741">
        <v>4</v>
      </c>
      <c r="EK1741" t="s">
        <v>457</v>
      </c>
      <c r="EL1741" s="6"/>
      <c r="GX1741">
        <v>3</v>
      </c>
      <c r="GY1741">
        <v>1</v>
      </c>
      <c r="GZ1741">
        <v>2</v>
      </c>
      <c r="HF1741">
        <v>1</v>
      </c>
      <c r="HG1741">
        <v>3</v>
      </c>
      <c r="HH1741">
        <v>2</v>
      </c>
      <c r="HJ1741">
        <v>3</v>
      </c>
      <c r="HK1741">
        <v>2</v>
      </c>
      <c r="HL1741">
        <v>1</v>
      </c>
      <c r="HR1741">
        <v>1</v>
      </c>
      <c r="HS1741">
        <v>3</v>
      </c>
      <c r="HT1741">
        <v>2</v>
      </c>
      <c r="IT1741">
        <v>1</v>
      </c>
      <c r="IU1741">
        <v>2</v>
      </c>
      <c r="IV1741">
        <v>3</v>
      </c>
      <c r="KJ1741">
        <v>2</v>
      </c>
      <c r="KK1741">
        <v>3</v>
      </c>
      <c r="KL1741">
        <v>1</v>
      </c>
      <c r="KP1741">
        <v>4</v>
      </c>
      <c r="KQ1741">
        <v>3</v>
      </c>
      <c r="KR1741">
        <v>3</v>
      </c>
      <c r="KS1741">
        <v>3</v>
      </c>
      <c r="KT1741">
        <v>4</v>
      </c>
      <c r="KU1741">
        <v>2</v>
      </c>
      <c r="KW1741">
        <v>3</v>
      </c>
      <c r="LD1741">
        <v>1</v>
      </c>
      <c r="LE1741">
        <v>2</v>
      </c>
      <c r="LG1741">
        <v>3</v>
      </c>
      <c r="LN1741">
        <v>1</v>
      </c>
      <c r="LO1741">
        <v>2</v>
      </c>
      <c r="LQ1741">
        <v>3</v>
      </c>
      <c r="LX1741">
        <v>1</v>
      </c>
      <c r="LY1741">
        <v>2</v>
      </c>
      <c r="MA1741">
        <v>3</v>
      </c>
      <c r="MH1741">
        <v>1</v>
      </c>
      <c r="MI1741">
        <v>2</v>
      </c>
      <c r="MJ1741">
        <v>3</v>
      </c>
      <c r="MR1741">
        <v>1</v>
      </c>
      <c r="MS1741" s="7" t="s">
        <v>458</v>
      </c>
      <c r="MT1741" s="7" t="s">
        <v>459</v>
      </c>
      <c r="MU1741" s="7" t="s">
        <v>459</v>
      </c>
      <c r="MV1741" s="7" t="s">
        <v>459</v>
      </c>
      <c r="MW1741" s="7" t="s">
        <v>459</v>
      </c>
      <c r="MX1741" s="7" t="s">
        <v>458</v>
      </c>
      <c r="MY1741" s="7" t="s">
        <v>459</v>
      </c>
      <c r="MZ1741" s="7" t="s">
        <v>459</v>
      </c>
      <c r="NA1741" s="7" t="s">
        <v>459</v>
      </c>
      <c r="NB1741" s="7" t="s">
        <v>460</v>
      </c>
      <c r="NC1741" s="7" t="s">
        <v>483</v>
      </c>
      <c r="ND1741" s="7" t="s">
        <v>497</v>
      </c>
      <c r="NE1741" s="7" t="s">
        <v>482</v>
      </c>
      <c r="NF1741" s="7" t="s">
        <v>497</v>
      </c>
      <c r="NG1741" s="7" t="s">
        <v>497</v>
      </c>
      <c r="NH1741" s="7" t="s">
        <v>483</v>
      </c>
      <c r="NI1741" s="7" t="s">
        <v>497</v>
      </c>
      <c r="NJ1741" s="7" t="s">
        <v>483</v>
      </c>
      <c r="NK1741" s="7" t="s">
        <v>483</v>
      </c>
      <c r="NL1741" s="7" t="s">
        <v>458</v>
      </c>
      <c r="NM1741" t="s">
        <v>498</v>
      </c>
      <c r="PV1741" s="10" t="s">
        <v>485</v>
      </c>
      <c r="PW1741" s="10" t="s">
        <v>485</v>
      </c>
      <c r="PX1741" s="10" t="s">
        <v>485</v>
      </c>
      <c r="PY1741" s="10" t="s">
        <v>485</v>
      </c>
      <c r="PZ1741" s="10" t="s">
        <v>485</v>
      </c>
      <c r="QA1741" s="10" t="s">
        <v>499</v>
      </c>
      <c r="QB1741" s="10" t="s">
        <v>463</v>
      </c>
      <c r="QC1741" s="10" t="s">
        <v>463</v>
      </c>
      <c r="QD1741" s="10" t="s">
        <v>485</v>
      </c>
      <c r="QE1741" s="10" t="s">
        <v>462</v>
      </c>
      <c r="QF1741" s="10" t="s">
        <v>485</v>
      </c>
      <c r="QG1741" s="10" t="s">
        <v>485</v>
      </c>
      <c r="QH1741" s="10" t="s">
        <v>485</v>
      </c>
      <c r="QI1741" s="10" t="s">
        <v>463</v>
      </c>
      <c r="QJ1741" s="10" t="s">
        <v>464</v>
      </c>
      <c r="QL1741" s="10">
        <v>9.2457333333333001</v>
      </c>
      <c r="QM1741" s="10" t="s">
        <v>908</v>
      </c>
      <c r="RF1741" s="10">
        <v>1</v>
      </c>
      <c r="RH1741" s="15">
        <f>IFERROR(AVERAGE(INDEX('[1]DO NOT TOUCH Préparation'!$T$1:$T$5,MATCH('DO NOT TOUCH - inputExtraction'!$CX1741,'[1]DO NOT TOUCH Préparation'!$S$1:$S$5,0)),INDEX('[1]DO NOT TOUCH Préparation'!$T$1:$T$5,MATCH('DO NOT TOUCH - inputExtraction'!$CY1741,'[1]DO NOT TOUCH Préparation'!$S$1:$S$5,0)),INDEX('[1]DO NOT TOUCH Préparation'!$T$1:$T$5,MATCH('DO NOT TOUCH - inputExtraction'!$CZ1741,'[1]DO NOT TOUCH Préparation'!$S$1:$S$5,0)),INDEX('[1]DO NOT TOUCH Préparation'!$T$1:$T$5,MATCH('DO NOT TOUCH - inputExtraction'!$DA1741,'[1]DO NOT TOUCH Préparation'!$S$1:$S$5,0)),INDEX('[1]DO NOT TOUCH Préparation'!$T$1:$T$5,MATCH('DO NOT TOUCH - inputExtraction'!$DB1741,'[1]DO NOT TOUCH Préparation'!$S$1:$S$5,0))),"")</f>
        <v>2</v>
      </c>
      <c r="RI1741" s="13">
        <f>IFERROR(AVERAGE(INDEX('[1]DO NOT TOUCH Préparation'!$T$1:$T$5,MATCH($DC1741,'[1]DO NOT TOUCH Préparation'!$S$1:$S$5,0)),INDEX('[1]DO NOT TOUCH Préparation'!$T$1:$T$5,MATCH('DO NOT TOUCH - inputExtraction'!$DD1741,'[1]DO NOT TOUCH Préparation'!$S$1:$S$5,0)),INDEX('[1]DO NOT TOUCH Préparation'!$T$1:$T$5,MATCH('DO NOT TOUCH - inputExtraction'!$DE1741,'[1]DO NOT TOUCH Préparation'!$S$1:$S$5,0)),INDEX('[1]DO NOT TOUCH Préparation'!$T$1:$T$5,MATCH(DF1741,'[1]DO NOT TOUCH Préparation'!$S$1:$S$5,0)),INDEX('[1]DO NOT TOUCH Préparation'!$T$1:$T$5,MATCH('DO NOT TOUCH - inputExtraction'!$DG1741,'[1]DO NOT TOUCH Préparation'!$S$1:$S$5,0))),"")</f>
        <v>3.2</v>
      </c>
      <c r="RK1741" s="10">
        <f>VLOOKUP(CX1741,'[1]DO NOT TOUCH Préparation'!$S$1:$T$5,2,0)</f>
        <v>3</v>
      </c>
      <c r="RL1741" s="10">
        <f>VLOOKUP(CY1741,'[1]DO NOT TOUCH Préparation'!$S$1:$T$5,2,0)</f>
        <v>1</v>
      </c>
      <c r="RM1741" s="10">
        <f>VLOOKUP(CZ1741,'[1]DO NOT TOUCH Préparation'!$S$1:$T$5,2,0)</f>
        <v>4</v>
      </c>
      <c r="RN1741" s="10">
        <f>VLOOKUP(DA1741,'[1]DO NOT TOUCH Préparation'!$S$1:$T$5,2,0)</f>
        <v>1</v>
      </c>
      <c r="RO1741" s="10">
        <f>VLOOKUP(DB1741,'[1]DO NOT TOUCH Préparation'!$S$1:$T$5,2,0)</f>
        <v>1</v>
      </c>
      <c r="RP1741" s="10">
        <f>VLOOKUP(DC1741,'[1]DO NOT TOUCH Préparation'!$S$1:$T$5,2,0)</f>
        <v>3</v>
      </c>
      <c r="RQ1741" s="10">
        <f>VLOOKUP(DD1741,'[1]DO NOT TOUCH Préparation'!$S$1:$T$5,2,0)</f>
        <v>2</v>
      </c>
      <c r="RR1741" s="10">
        <f>VLOOKUP(DE1741,'[1]DO NOT TOUCH Préparation'!$S$1:$T$5,2,0)</f>
        <v>3</v>
      </c>
      <c r="RS1741" s="10">
        <f>VLOOKUP(DF1741,'[1]DO NOT TOUCH Préparation'!$S$1:$T$5,2,0)</f>
        <v>3</v>
      </c>
      <c r="RT1741" s="10">
        <f>VLOOKUP(DG1741,'[1]DO NOT TOUCH Préparation'!$S$1:$T$5,2,0)</f>
        <v>5</v>
      </c>
      <c r="RV1741" s="5" t="str">
        <f>IF(CF1741&lt;&gt;"",CF1741,"")</f>
        <v>Inférieur ou égal à 5%</v>
      </c>
      <c r="RW1741" s="5" t="str">
        <f>IF(CK1741&lt;&gt;"",CK1741,"")</f>
        <v>Plus de 50%</v>
      </c>
      <c r="RX1741" s="5" t="str">
        <f t="shared" si="28"/>
        <v>Je n’achète pas de produits à base végétale (soja, amande, avoine…)</v>
      </c>
      <c r="RZ1741" s="5" cm="1">
        <f t="array" ref="RZ1741">IFERROR(INDEX('[1]DO NOT TOUCH Préparation'!$W$2:$W$7,MATCH('DO NOT TOUCH - inputExtraction'!RV1741,'[1]DO NOT TOUCH Préparation'!$V$2:$V$7,0),),"1")</f>
        <v>2</v>
      </c>
      <c r="SA1741" s="5" cm="1">
        <f t="array" ref="SA1741">IFERROR(INDEX('[1]DO NOT TOUCH Préparation'!$W$2:$W$7,MATCH('DO NOT TOUCH - inputExtraction'!RW1741,'[1]DO NOT TOUCH Préparation'!$V$2:$V$7,0),),"1")</f>
        <v>5</v>
      </c>
      <c r="SB1741" s="5" t="str" cm="1">
        <f t="array" ref="SB1741">IFERROR(INDEX('[1]DO NOT TOUCH Préparation'!$W$2:$W$7,MATCH('DO NOT TOUCH - inputExtraction'!RX1741,'[1]DO NOT TOUCH Préparation'!$V$2:$V$7,0),),"1")</f>
        <v>1</v>
      </c>
      <c r="SD1741" s="5">
        <v>1</v>
      </c>
      <c r="SF1741" s="5">
        <f>IFERROR(VLOOKUP(H1741,'[1]DO NOT TOUCH Préparation'!$CL$2:$CM$9,2,0),"")</f>
        <v>8</v>
      </c>
      <c r="SG1741" s="5">
        <f>IFERROR(VLOOKUP(K1741,'[1]DO NOT TOUCH Préparation'!$CT$2:$CU$10,2,0),"")</f>
        <v>1</v>
      </c>
      <c r="SH1741" s="5">
        <f>IFERROR(VLOOKUP(L1741,'[1]DO NOT TOUCH Préparation'!$CX$2:$CY$6,2,0),"")</f>
        <v>1</v>
      </c>
    </row>
    <row r="1742" spans="1:502" ht="14.4" x14ac:dyDescent="0.3">
      <c r="A1742" s="4">
        <v>2315</v>
      </c>
      <c r="B1742" s="4" t="s">
        <v>4353</v>
      </c>
      <c r="C1742" s="4" t="s">
        <v>4354</v>
      </c>
      <c r="D1742" s="4" t="s">
        <v>836</v>
      </c>
      <c r="E1742" s="4" t="s">
        <v>439</v>
      </c>
      <c r="F1742" s="10" t="s">
        <v>1581</v>
      </c>
      <c r="G1742" s="10" t="s">
        <v>1102</v>
      </c>
      <c r="H1742" s="7" t="s">
        <v>442</v>
      </c>
      <c r="I1742" s="7">
        <v>56</v>
      </c>
      <c r="J1742" s="7" t="s">
        <v>443</v>
      </c>
      <c r="K1742" s="7" t="s">
        <v>471</v>
      </c>
      <c r="L1742" s="7" t="s">
        <v>575</v>
      </c>
      <c r="M1742" s="7">
        <v>1</v>
      </c>
      <c r="N1742" s="12">
        <v>0</v>
      </c>
      <c r="O1742" s="12">
        <v>0</v>
      </c>
      <c r="P1742" s="7">
        <v>0</v>
      </c>
      <c r="Q1742" s="7">
        <v>0</v>
      </c>
      <c r="R1742" s="7">
        <v>0</v>
      </c>
      <c r="S1742" s="12">
        <v>0</v>
      </c>
      <c r="T1742" s="7">
        <v>1</v>
      </c>
      <c r="U1742" s="12">
        <v>0</v>
      </c>
      <c r="W1742" s="7">
        <v>1</v>
      </c>
      <c r="AB1742" s="7">
        <v>2</v>
      </c>
      <c r="AC1742" s="10" t="s">
        <v>838</v>
      </c>
      <c r="BJ1742" s="10">
        <v>1</v>
      </c>
      <c r="BK1742" s="10">
        <v>0</v>
      </c>
      <c r="BL1742" s="10">
        <v>0</v>
      </c>
      <c r="BM1742" s="10">
        <v>0</v>
      </c>
      <c r="BN1742" s="10">
        <v>0</v>
      </c>
      <c r="BO1742" s="10">
        <v>0</v>
      </c>
      <c r="BP1742" s="10">
        <v>1</v>
      </c>
      <c r="BQ1742" s="10">
        <v>0</v>
      </c>
      <c r="BR1742" s="10">
        <v>1</v>
      </c>
      <c r="CB1742" s="10">
        <v>0</v>
      </c>
      <c r="CC1742" s="10">
        <v>0</v>
      </c>
      <c r="CE1742" s="7" t="s">
        <v>513</v>
      </c>
      <c r="CF1742" s="7" t="s">
        <v>523</v>
      </c>
      <c r="CG1742" s="7" t="s">
        <v>475</v>
      </c>
      <c r="CH1742" s="7">
        <v>4</v>
      </c>
      <c r="CI1742" s="7">
        <v>4</v>
      </c>
      <c r="CJ1742" s="7">
        <v>3</v>
      </c>
      <c r="CK1742" s="7" t="s">
        <v>523</v>
      </c>
      <c r="CL1742" s="7" t="s">
        <v>475</v>
      </c>
      <c r="CM1742" s="7" t="s">
        <v>524</v>
      </c>
      <c r="CN1742" s="7" t="s">
        <v>524</v>
      </c>
      <c r="CO1742" s="7" t="s">
        <v>524</v>
      </c>
      <c r="CP1742" s="7" t="s">
        <v>450</v>
      </c>
      <c r="CX1742" t="s">
        <v>478</v>
      </c>
      <c r="CY1742" t="s">
        <v>478</v>
      </c>
      <c r="CZ1742" t="s">
        <v>452</v>
      </c>
      <c r="DA1742" t="s">
        <v>478</v>
      </c>
      <c r="DB1742" t="s">
        <v>451</v>
      </c>
      <c r="DC1742" t="s">
        <v>453</v>
      </c>
      <c r="DD1742" t="s">
        <v>478</v>
      </c>
      <c r="DE1742" t="s">
        <v>451</v>
      </c>
      <c r="DF1742" t="s">
        <v>451</v>
      </c>
      <c r="DG1742" t="s">
        <v>453</v>
      </c>
      <c r="DL1742" t="s">
        <v>537</v>
      </c>
      <c r="DM1742" t="s">
        <v>455</v>
      </c>
      <c r="DO1742" t="s">
        <v>455</v>
      </c>
      <c r="DP1742" t="s">
        <v>455</v>
      </c>
      <c r="DQ1742" t="s">
        <v>455</v>
      </c>
      <c r="DV1742" s="7" t="s">
        <v>479</v>
      </c>
      <c r="DW1742" s="7" t="s">
        <v>456</v>
      </c>
      <c r="DY1742" s="7" t="s">
        <v>456</v>
      </c>
      <c r="DZ1742" s="7" t="s">
        <v>456</v>
      </c>
      <c r="EA1742" s="7" t="s">
        <v>456</v>
      </c>
      <c r="EF1742">
        <v>3</v>
      </c>
      <c r="EG1742">
        <v>3</v>
      </c>
      <c r="EI1742">
        <v>3</v>
      </c>
      <c r="EJ1742">
        <v>3</v>
      </c>
      <c r="EK1742">
        <v>3</v>
      </c>
      <c r="EL1742" s="6"/>
      <c r="FF1742">
        <v>0</v>
      </c>
      <c r="FG1742">
        <v>1</v>
      </c>
      <c r="FH1742">
        <v>0</v>
      </c>
      <c r="FI1742">
        <v>1</v>
      </c>
      <c r="FJ1742">
        <v>0</v>
      </c>
      <c r="GU1742">
        <v>2</v>
      </c>
      <c r="GV1742">
        <v>1</v>
      </c>
      <c r="GY1742">
        <v>1</v>
      </c>
      <c r="HH1742">
        <v>1</v>
      </c>
      <c r="HS1742">
        <v>1</v>
      </c>
      <c r="HT1742">
        <v>2</v>
      </c>
      <c r="JJ1742">
        <v>1</v>
      </c>
      <c r="JN1742">
        <v>1</v>
      </c>
      <c r="JO1742">
        <v>2</v>
      </c>
      <c r="JP1742">
        <v>3</v>
      </c>
      <c r="JZ1742">
        <v>2</v>
      </c>
      <c r="KA1742">
        <v>3</v>
      </c>
      <c r="KB1742">
        <v>1</v>
      </c>
      <c r="KE1742">
        <v>3</v>
      </c>
      <c r="KF1742">
        <v>2</v>
      </c>
      <c r="KH1742">
        <v>1</v>
      </c>
      <c r="KJ1742">
        <v>1</v>
      </c>
      <c r="KL1742">
        <v>3</v>
      </c>
      <c r="KM1742">
        <v>2</v>
      </c>
      <c r="KP1742">
        <v>3</v>
      </c>
      <c r="KQ1742" t="s">
        <v>481</v>
      </c>
      <c r="KR1742" t="s">
        <v>481</v>
      </c>
      <c r="KS1742">
        <v>2</v>
      </c>
      <c r="KT1742">
        <v>3</v>
      </c>
      <c r="KY1742">
        <v>1</v>
      </c>
      <c r="KZ1742">
        <v>2</v>
      </c>
      <c r="LC1742">
        <v>3</v>
      </c>
      <c r="LJ1742">
        <v>1</v>
      </c>
      <c r="LL1742">
        <v>2</v>
      </c>
      <c r="LN1742">
        <v>3</v>
      </c>
      <c r="LS1742">
        <v>1</v>
      </c>
      <c r="LT1742">
        <v>2</v>
      </c>
      <c r="LW1742">
        <v>3</v>
      </c>
      <c r="LY1742">
        <v>1</v>
      </c>
      <c r="MA1742">
        <v>2</v>
      </c>
      <c r="MD1742">
        <v>3</v>
      </c>
      <c r="MM1742">
        <v>1</v>
      </c>
      <c r="MN1742">
        <v>2</v>
      </c>
      <c r="MO1742">
        <v>3</v>
      </c>
      <c r="MS1742" s="7" t="s">
        <v>459</v>
      </c>
      <c r="MT1742" s="7" t="s">
        <v>459</v>
      </c>
      <c r="MU1742" s="7" t="s">
        <v>459</v>
      </c>
      <c r="MV1742" s="7" t="s">
        <v>459</v>
      </c>
      <c r="MW1742" s="7" t="s">
        <v>459</v>
      </c>
      <c r="MX1742" s="7" t="s">
        <v>459</v>
      </c>
      <c r="MY1742" s="7" t="s">
        <v>459</v>
      </c>
      <c r="MZ1742" s="7" t="s">
        <v>459</v>
      </c>
      <c r="NA1742" s="7" t="s">
        <v>459</v>
      </c>
      <c r="NB1742" s="7" t="s">
        <v>459</v>
      </c>
      <c r="NC1742" s="7" t="s">
        <v>483</v>
      </c>
      <c r="ND1742" s="7" t="s">
        <v>483</v>
      </c>
      <c r="NE1742" s="7" t="s">
        <v>483</v>
      </c>
      <c r="NF1742" s="7" t="s">
        <v>483</v>
      </c>
      <c r="NG1742" s="7" t="s">
        <v>483</v>
      </c>
      <c r="NH1742" s="7" t="s">
        <v>483</v>
      </c>
      <c r="NI1742" s="7" t="s">
        <v>483</v>
      </c>
      <c r="NJ1742" s="7" t="s">
        <v>483</v>
      </c>
      <c r="NK1742" s="7" t="s">
        <v>483</v>
      </c>
      <c r="NL1742" s="7" t="s">
        <v>483</v>
      </c>
      <c r="NM1742" t="s">
        <v>484</v>
      </c>
      <c r="PA1742" s="10" t="s">
        <v>463</v>
      </c>
      <c r="PB1742" s="10" t="s">
        <v>463</v>
      </c>
      <c r="PC1742" s="10" t="s">
        <v>463</v>
      </c>
      <c r="PD1742" s="10" t="s">
        <v>463</v>
      </c>
      <c r="PE1742" s="10" t="s">
        <v>463</v>
      </c>
      <c r="PF1742" s="10" t="s">
        <v>463</v>
      </c>
      <c r="PG1742" s="10" t="s">
        <v>463</v>
      </c>
      <c r="PH1742" s="10" t="s">
        <v>463</v>
      </c>
      <c r="PI1742" s="10" t="s">
        <v>463</v>
      </c>
      <c r="PJ1742" s="10" t="s">
        <v>462</v>
      </c>
      <c r="PK1742" s="10" t="s">
        <v>462</v>
      </c>
      <c r="PL1742" s="10" t="s">
        <v>463</v>
      </c>
      <c r="PM1742" s="10" t="s">
        <v>463</v>
      </c>
      <c r="PN1742" s="10" t="s">
        <v>463</v>
      </c>
      <c r="PO1742" s="10" t="s">
        <v>463</v>
      </c>
      <c r="PP1742" s="10" t="s">
        <v>463</v>
      </c>
      <c r="PQ1742" s="10" t="s">
        <v>463</v>
      </c>
      <c r="PR1742" s="10" t="s">
        <v>463</v>
      </c>
      <c r="PS1742" s="10" t="s">
        <v>463</v>
      </c>
      <c r="PT1742" s="10" t="s">
        <v>463</v>
      </c>
      <c r="PU1742" s="10" t="s">
        <v>463</v>
      </c>
      <c r="QJ1742" s="10" t="s">
        <v>464</v>
      </c>
      <c r="QL1742" s="10">
        <v>15.123966666667</v>
      </c>
      <c r="QM1742" s="10" t="s">
        <v>839</v>
      </c>
      <c r="RF1742" s="10">
        <v>1</v>
      </c>
      <c r="RH1742" s="15">
        <f>IFERROR(AVERAGE(INDEX('[1]DO NOT TOUCH Préparation'!$T$1:$T$5,MATCH('DO NOT TOUCH - inputExtraction'!$CX1742,'[1]DO NOT TOUCH Préparation'!$S$1:$S$5,0)),INDEX('[1]DO NOT TOUCH Préparation'!$T$1:$T$5,MATCH('DO NOT TOUCH - inputExtraction'!$CY1742,'[1]DO NOT TOUCH Préparation'!$S$1:$S$5,0)),INDEX('[1]DO NOT TOUCH Préparation'!$T$1:$T$5,MATCH('DO NOT TOUCH - inputExtraction'!$CZ1742,'[1]DO NOT TOUCH Préparation'!$S$1:$S$5,0)),INDEX('[1]DO NOT TOUCH Préparation'!$T$1:$T$5,MATCH('DO NOT TOUCH - inputExtraction'!$DA1742,'[1]DO NOT TOUCH Préparation'!$S$1:$S$5,0)),INDEX('[1]DO NOT TOUCH Préparation'!$T$1:$T$5,MATCH('DO NOT TOUCH - inputExtraction'!$DB1742,'[1]DO NOT TOUCH Préparation'!$S$1:$S$5,0))),"")</f>
        <v>2</v>
      </c>
      <c r="RI1742" s="13">
        <f>IFERROR(AVERAGE(INDEX('[1]DO NOT TOUCH Préparation'!$T$1:$T$5,MATCH($DC1742,'[1]DO NOT TOUCH Préparation'!$S$1:$S$5,0)),INDEX('[1]DO NOT TOUCH Préparation'!$T$1:$T$5,MATCH('DO NOT TOUCH - inputExtraction'!$DD1742,'[1]DO NOT TOUCH Préparation'!$S$1:$S$5,0)),INDEX('[1]DO NOT TOUCH Préparation'!$T$1:$T$5,MATCH('DO NOT TOUCH - inputExtraction'!$DE1742,'[1]DO NOT TOUCH Préparation'!$S$1:$S$5,0)),INDEX('[1]DO NOT TOUCH Préparation'!$T$1:$T$5,MATCH(DF1742,'[1]DO NOT TOUCH Préparation'!$S$1:$S$5,0)),INDEX('[1]DO NOT TOUCH Préparation'!$T$1:$T$5,MATCH('DO NOT TOUCH - inputExtraction'!$DG1742,'[1]DO NOT TOUCH Préparation'!$S$1:$S$5,0))),"")</f>
        <v>3.8</v>
      </c>
      <c r="RK1742" s="10">
        <f>VLOOKUP(CX1742,'[1]DO NOT TOUCH Préparation'!$S$1:$T$5,2,0)</f>
        <v>1</v>
      </c>
      <c r="RL1742" s="10">
        <f>VLOOKUP(CY1742,'[1]DO NOT TOUCH Préparation'!$S$1:$T$5,2,0)</f>
        <v>1</v>
      </c>
      <c r="RM1742" s="10">
        <f>VLOOKUP(CZ1742,'[1]DO NOT TOUCH Préparation'!$S$1:$T$5,2,0)</f>
        <v>3</v>
      </c>
      <c r="RN1742" s="10">
        <f>VLOOKUP(DA1742,'[1]DO NOT TOUCH Préparation'!$S$1:$T$5,2,0)</f>
        <v>1</v>
      </c>
      <c r="RO1742" s="10">
        <f>VLOOKUP(DB1742,'[1]DO NOT TOUCH Préparation'!$S$1:$T$5,2,0)</f>
        <v>4</v>
      </c>
      <c r="RP1742" s="10">
        <f>VLOOKUP(DC1742,'[1]DO NOT TOUCH Préparation'!$S$1:$T$5,2,0)</f>
        <v>5</v>
      </c>
      <c r="RQ1742" s="10">
        <f>VLOOKUP(DD1742,'[1]DO NOT TOUCH Préparation'!$S$1:$T$5,2,0)</f>
        <v>1</v>
      </c>
      <c r="RR1742" s="10">
        <f>VLOOKUP(DE1742,'[1]DO NOT TOUCH Préparation'!$S$1:$T$5,2,0)</f>
        <v>4</v>
      </c>
      <c r="RS1742" s="10">
        <f>VLOOKUP(DF1742,'[1]DO NOT TOUCH Préparation'!$S$1:$T$5,2,0)</f>
        <v>4</v>
      </c>
      <c r="RT1742" s="10">
        <f>VLOOKUP(DG1742,'[1]DO NOT TOUCH Préparation'!$S$1:$T$5,2,0)</f>
        <v>5</v>
      </c>
      <c r="RV1742" s="5" t="str">
        <f>IF(CF1742&lt;&gt;"",CF1742,"")</f>
        <v>21% à 50%</v>
      </c>
      <c r="RW1742" s="5" t="str">
        <f>IF(CK1742&lt;&gt;"",CK1742,"")</f>
        <v>21% à 50%</v>
      </c>
      <c r="RX1742" s="5" t="str">
        <f t="shared" si="28"/>
        <v>Je n’achète pas de produits à base végétale (soja, amande, avoine…)</v>
      </c>
      <c r="RZ1742" s="5" cm="1">
        <f t="array" ref="RZ1742">IFERROR(INDEX('[1]DO NOT TOUCH Préparation'!$W$2:$W$7,MATCH('DO NOT TOUCH - inputExtraction'!RV1742,'[1]DO NOT TOUCH Préparation'!$V$2:$V$7,0),),"1")</f>
        <v>4</v>
      </c>
      <c r="SA1742" s="5" cm="1">
        <f t="array" ref="SA1742">IFERROR(INDEX('[1]DO NOT TOUCH Préparation'!$W$2:$W$7,MATCH('DO NOT TOUCH - inputExtraction'!RW1742,'[1]DO NOT TOUCH Préparation'!$V$2:$V$7,0),),"1")</f>
        <v>4</v>
      </c>
      <c r="SB1742" s="5" t="str" cm="1">
        <f t="array" ref="SB1742">IFERROR(INDEX('[1]DO NOT TOUCH Préparation'!$W$2:$W$7,MATCH('DO NOT TOUCH - inputExtraction'!RX1742,'[1]DO NOT TOUCH Préparation'!$V$2:$V$7,0),),"1")</f>
        <v>1</v>
      </c>
      <c r="SD1742" s="5">
        <v>1</v>
      </c>
      <c r="SF1742" s="5">
        <f>IFERROR(VLOOKUP(H1742,'[1]DO NOT TOUCH Préparation'!$CL$2:$CM$9,2,0),"")</f>
        <v>4</v>
      </c>
      <c r="SG1742" s="5">
        <f>IFERROR(VLOOKUP(K1742,'[1]DO NOT TOUCH Préparation'!$CT$2:$CU$10,2,0),"")</f>
        <v>1</v>
      </c>
      <c r="SH1742" s="5">
        <f>IFERROR(VLOOKUP(L1742,'[1]DO NOT TOUCH Préparation'!$CX$2:$CY$6,2,0),"")</f>
        <v>1</v>
      </c>
    </row>
    <row r="1743" spans="1:502" ht="14.4" x14ac:dyDescent="0.3">
      <c r="A1743" s="4">
        <v>2316</v>
      </c>
      <c r="B1743" s="4" t="s">
        <v>4355</v>
      </c>
      <c r="C1743" s="4" t="s">
        <v>3168</v>
      </c>
      <c r="D1743" s="4" t="s">
        <v>904</v>
      </c>
      <c r="E1743" s="4" t="s">
        <v>439</v>
      </c>
      <c r="F1743" s="10" t="s">
        <v>1019</v>
      </c>
      <c r="G1743" s="10" t="s">
        <v>1020</v>
      </c>
      <c r="H1743" s="7" t="s">
        <v>578</v>
      </c>
      <c r="I1743" s="7">
        <v>68</v>
      </c>
      <c r="J1743" s="7" t="s">
        <v>554</v>
      </c>
      <c r="K1743" s="7" t="s">
        <v>491</v>
      </c>
      <c r="L1743" s="7" t="s">
        <v>472</v>
      </c>
      <c r="M1743" s="7">
        <v>1</v>
      </c>
      <c r="N1743" s="12">
        <v>0</v>
      </c>
      <c r="O1743" s="12">
        <v>0</v>
      </c>
      <c r="P1743" s="7">
        <v>0</v>
      </c>
      <c r="Q1743" s="7">
        <v>0</v>
      </c>
      <c r="R1743" s="7">
        <v>1</v>
      </c>
      <c r="S1743" s="12">
        <v>0</v>
      </c>
      <c r="T1743" s="7">
        <v>0</v>
      </c>
      <c r="U1743" s="12">
        <v>0</v>
      </c>
      <c r="V1743" s="7">
        <v>2</v>
      </c>
      <c r="W1743" s="7">
        <v>1</v>
      </c>
      <c r="X1743" s="7">
        <v>3</v>
      </c>
      <c r="AC1743" s="10" t="s">
        <v>893</v>
      </c>
      <c r="BS1743" s="10">
        <v>0</v>
      </c>
      <c r="BT1743" s="10">
        <v>0</v>
      </c>
      <c r="BU1743" s="10">
        <v>0</v>
      </c>
      <c r="BV1743" s="10">
        <v>0</v>
      </c>
      <c r="BW1743" s="10">
        <v>0</v>
      </c>
      <c r="BX1743" s="10">
        <v>0</v>
      </c>
      <c r="BY1743" s="10">
        <v>0</v>
      </c>
      <c r="BZ1743" s="10">
        <v>0</v>
      </c>
      <c r="CA1743" s="10">
        <v>0</v>
      </c>
      <c r="CB1743" s="10">
        <v>1</v>
      </c>
      <c r="CC1743" s="10">
        <v>0</v>
      </c>
      <c r="CD1743" s="10" t="s">
        <v>4356</v>
      </c>
      <c r="CE1743" s="7" t="s">
        <v>447</v>
      </c>
      <c r="CF1743" s="7" t="s">
        <v>474</v>
      </c>
      <c r="CG1743" s="7" t="s">
        <v>475</v>
      </c>
      <c r="CH1743" s="7" t="s">
        <v>524</v>
      </c>
      <c r="CI1743" s="7">
        <v>4</v>
      </c>
      <c r="CJ1743" s="7">
        <v>3</v>
      </c>
      <c r="CK1743" s="7" t="s">
        <v>474</v>
      </c>
      <c r="CL1743" s="7" t="s">
        <v>475</v>
      </c>
      <c r="CM1743" s="7" t="s">
        <v>524</v>
      </c>
      <c r="CN1743" s="7">
        <v>3</v>
      </c>
      <c r="CO1743" s="7">
        <v>3</v>
      </c>
      <c r="CP1743" s="7" t="s">
        <v>477</v>
      </c>
      <c r="CQ1743" s="7" t="s">
        <v>475</v>
      </c>
      <c r="CR1743" s="7">
        <v>2</v>
      </c>
      <c r="CS1743" s="7" t="s">
        <v>524</v>
      </c>
      <c r="CT1743" s="7">
        <v>3</v>
      </c>
      <c r="CU1743" s="7" t="s">
        <v>476</v>
      </c>
      <c r="CX1743" t="s">
        <v>495</v>
      </c>
      <c r="CY1743" t="s">
        <v>495</v>
      </c>
      <c r="CZ1743" t="s">
        <v>452</v>
      </c>
      <c r="DA1743" t="s">
        <v>452</v>
      </c>
      <c r="DB1743" t="s">
        <v>451</v>
      </c>
      <c r="DC1743" t="s">
        <v>451</v>
      </c>
      <c r="DD1743" t="s">
        <v>478</v>
      </c>
      <c r="DE1743" t="s">
        <v>452</v>
      </c>
      <c r="DF1743" t="s">
        <v>452</v>
      </c>
      <c r="DG1743" t="s">
        <v>453</v>
      </c>
      <c r="DL1743" t="s">
        <v>454</v>
      </c>
      <c r="DM1743" t="s">
        <v>537</v>
      </c>
      <c r="DQ1743" t="s">
        <v>455</v>
      </c>
      <c r="DV1743" s="7" t="s">
        <v>479</v>
      </c>
      <c r="DW1743" s="7" t="s">
        <v>479</v>
      </c>
      <c r="EA1743" s="7" t="s">
        <v>479</v>
      </c>
      <c r="EF1743" t="s">
        <v>457</v>
      </c>
      <c r="EG1743">
        <v>4</v>
      </c>
      <c r="EK1743">
        <v>4</v>
      </c>
      <c r="EL1743" s="6"/>
      <c r="FK1743">
        <v>0</v>
      </c>
      <c r="FL1743">
        <v>1</v>
      </c>
      <c r="FM1743">
        <v>0</v>
      </c>
      <c r="FN1743">
        <v>0</v>
      </c>
      <c r="FO1743">
        <v>0</v>
      </c>
      <c r="GU1743">
        <v>1</v>
      </c>
      <c r="GZ1743">
        <v>1</v>
      </c>
      <c r="HR1743">
        <v>1</v>
      </c>
      <c r="HS1743">
        <v>2</v>
      </c>
      <c r="HT1743">
        <v>3</v>
      </c>
      <c r="JH1743">
        <v>1</v>
      </c>
      <c r="JN1743">
        <v>1</v>
      </c>
      <c r="KN1743">
        <v>1</v>
      </c>
      <c r="KP1743" t="s">
        <v>480</v>
      </c>
      <c r="KQ1743" t="s">
        <v>481</v>
      </c>
      <c r="KR1743">
        <v>4</v>
      </c>
      <c r="KS1743">
        <v>4</v>
      </c>
      <c r="KT1743" t="s">
        <v>480</v>
      </c>
      <c r="KU1743">
        <v>1</v>
      </c>
      <c r="LE1743">
        <v>1</v>
      </c>
      <c r="LI1743">
        <v>2</v>
      </c>
      <c r="LJ1743">
        <v>3</v>
      </c>
      <c r="LO1743">
        <v>1</v>
      </c>
      <c r="LY1743">
        <v>1</v>
      </c>
      <c r="MI1743">
        <v>3</v>
      </c>
      <c r="MK1743">
        <v>1</v>
      </c>
      <c r="MN1743">
        <v>2</v>
      </c>
      <c r="MS1743" s="7" t="s">
        <v>460</v>
      </c>
      <c r="MT1743" s="7" t="s">
        <v>459</v>
      </c>
      <c r="MU1743" s="7" t="s">
        <v>458</v>
      </c>
      <c r="MV1743" s="7" t="s">
        <v>459</v>
      </c>
      <c r="MW1743" s="7" t="s">
        <v>459</v>
      </c>
      <c r="MX1743" s="7" t="s">
        <v>460</v>
      </c>
      <c r="MY1743" s="7" t="s">
        <v>459</v>
      </c>
      <c r="MZ1743" s="7" t="s">
        <v>460</v>
      </c>
      <c r="NA1743" s="7" t="s">
        <v>460</v>
      </c>
      <c r="NB1743" s="7" t="s">
        <v>460</v>
      </c>
      <c r="NC1743" s="7" t="s">
        <v>483</v>
      </c>
      <c r="ND1743" s="7" t="s">
        <v>483</v>
      </c>
      <c r="NE1743" s="7" t="s">
        <v>483</v>
      </c>
      <c r="NF1743" s="7" t="s">
        <v>483</v>
      </c>
      <c r="NG1743" s="7" t="s">
        <v>483</v>
      </c>
      <c r="NH1743" s="7" t="s">
        <v>483</v>
      </c>
      <c r="NI1743" s="7" t="s">
        <v>483</v>
      </c>
      <c r="NJ1743" s="7" t="s">
        <v>483</v>
      </c>
      <c r="NK1743" s="7" t="s">
        <v>483</v>
      </c>
      <c r="NL1743" s="7" t="s">
        <v>483</v>
      </c>
      <c r="NM1743" t="s">
        <v>498</v>
      </c>
      <c r="PV1743" s="10" t="s">
        <v>485</v>
      </c>
      <c r="PW1743" s="10" t="s">
        <v>485</v>
      </c>
      <c r="PX1743" s="10" t="s">
        <v>485</v>
      </c>
      <c r="PY1743" s="10" t="s">
        <v>485</v>
      </c>
      <c r="PZ1743" s="10" t="s">
        <v>485</v>
      </c>
      <c r="QA1743" s="10" t="s">
        <v>485</v>
      </c>
      <c r="QB1743" s="10" t="s">
        <v>499</v>
      </c>
      <c r="QC1743" s="10" t="s">
        <v>499</v>
      </c>
      <c r="QD1743" s="10" t="s">
        <v>499</v>
      </c>
      <c r="QE1743" s="10" t="s">
        <v>485</v>
      </c>
      <c r="QF1743" s="10" t="s">
        <v>499</v>
      </c>
      <c r="QG1743" s="10" t="s">
        <v>485</v>
      </c>
      <c r="QH1743" s="10" t="s">
        <v>485</v>
      </c>
      <c r="QI1743" s="10" t="s">
        <v>485</v>
      </c>
      <c r="QJ1743" s="10" t="s">
        <v>464</v>
      </c>
      <c r="QL1743" s="10">
        <v>15.254166666667</v>
      </c>
      <c r="QM1743" s="10" t="s">
        <v>908</v>
      </c>
      <c r="QP1743" s="10" t="s">
        <v>4357</v>
      </c>
      <c r="QQ1743" s="10" t="s">
        <v>3272</v>
      </c>
      <c r="QR1743" s="10" t="s">
        <v>3272</v>
      </c>
      <c r="RF1743" s="10">
        <v>1</v>
      </c>
      <c r="RH1743" s="15">
        <f>IFERROR(AVERAGE(INDEX('[1]DO NOT TOUCH Préparation'!$T$1:$T$5,MATCH('DO NOT TOUCH - inputExtraction'!$CX1743,'[1]DO NOT TOUCH Préparation'!$S$1:$S$5,0)),INDEX('[1]DO NOT TOUCH Préparation'!$T$1:$T$5,MATCH('DO NOT TOUCH - inputExtraction'!$CY1743,'[1]DO NOT TOUCH Préparation'!$S$1:$S$5,0)),INDEX('[1]DO NOT TOUCH Préparation'!$T$1:$T$5,MATCH('DO NOT TOUCH - inputExtraction'!$CZ1743,'[1]DO NOT TOUCH Préparation'!$S$1:$S$5,0)),INDEX('[1]DO NOT TOUCH Préparation'!$T$1:$T$5,MATCH('DO NOT TOUCH - inputExtraction'!$DA1743,'[1]DO NOT TOUCH Préparation'!$S$1:$S$5,0)),INDEX('[1]DO NOT TOUCH Préparation'!$T$1:$T$5,MATCH('DO NOT TOUCH - inputExtraction'!$DB1743,'[1]DO NOT TOUCH Préparation'!$S$1:$S$5,0))),"")</f>
        <v>2.8</v>
      </c>
      <c r="RI1743" s="13">
        <f>IFERROR(AVERAGE(INDEX('[1]DO NOT TOUCH Préparation'!$T$1:$T$5,MATCH($DC1743,'[1]DO NOT TOUCH Préparation'!$S$1:$S$5,0)),INDEX('[1]DO NOT TOUCH Préparation'!$T$1:$T$5,MATCH('DO NOT TOUCH - inputExtraction'!$DD1743,'[1]DO NOT TOUCH Préparation'!$S$1:$S$5,0)),INDEX('[1]DO NOT TOUCH Préparation'!$T$1:$T$5,MATCH('DO NOT TOUCH - inputExtraction'!$DE1743,'[1]DO NOT TOUCH Préparation'!$S$1:$S$5,0)),INDEX('[1]DO NOT TOUCH Préparation'!$T$1:$T$5,MATCH(DF1743,'[1]DO NOT TOUCH Préparation'!$S$1:$S$5,0)),INDEX('[1]DO NOT TOUCH Préparation'!$T$1:$T$5,MATCH('DO NOT TOUCH - inputExtraction'!$DG1743,'[1]DO NOT TOUCH Préparation'!$S$1:$S$5,0))),"")</f>
        <v>3.2</v>
      </c>
      <c r="RK1743" s="10">
        <f>VLOOKUP(CX1743,'[1]DO NOT TOUCH Préparation'!$S$1:$T$5,2,0)</f>
        <v>2</v>
      </c>
      <c r="RL1743" s="10">
        <f>VLOOKUP(CY1743,'[1]DO NOT TOUCH Préparation'!$S$1:$T$5,2,0)</f>
        <v>2</v>
      </c>
      <c r="RM1743" s="10">
        <f>VLOOKUP(CZ1743,'[1]DO NOT TOUCH Préparation'!$S$1:$T$5,2,0)</f>
        <v>3</v>
      </c>
      <c r="RN1743" s="10">
        <f>VLOOKUP(DA1743,'[1]DO NOT TOUCH Préparation'!$S$1:$T$5,2,0)</f>
        <v>3</v>
      </c>
      <c r="RO1743" s="10">
        <f>VLOOKUP(DB1743,'[1]DO NOT TOUCH Préparation'!$S$1:$T$5,2,0)</f>
        <v>4</v>
      </c>
      <c r="RP1743" s="10">
        <f>VLOOKUP(DC1743,'[1]DO NOT TOUCH Préparation'!$S$1:$T$5,2,0)</f>
        <v>4</v>
      </c>
      <c r="RQ1743" s="10">
        <f>VLOOKUP(DD1743,'[1]DO NOT TOUCH Préparation'!$S$1:$T$5,2,0)</f>
        <v>1</v>
      </c>
      <c r="RR1743" s="10">
        <f>VLOOKUP(DE1743,'[1]DO NOT TOUCH Préparation'!$S$1:$T$5,2,0)</f>
        <v>3</v>
      </c>
      <c r="RS1743" s="10">
        <f>VLOOKUP(DF1743,'[1]DO NOT TOUCH Préparation'!$S$1:$T$5,2,0)</f>
        <v>3</v>
      </c>
      <c r="RT1743" s="10">
        <f>VLOOKUP(DG1743,'[1]DO NOT TOUCH Préparation'!$S$1:$T$5,2,0)</f>
        <v>5</v>
      </c>
      <c r="RV1743" s="5" t="str">
        <f>IF(CF1743&lt;&gt;"",CF1743,"")</f>
        <v>Inférieur ou égal à 5%</v>
      </c>
      <c r="RW1743" s="5" t="str">
        <f>IF(CK1743&lt;&gt;"",CK1743,"")</f>
        <v>Inférieur ou égal à 5%</v>
      </c>
      <c r="RX1743" s="5" t="str">
        <f t="shared" si="28"/>
        <v>Je ne sais pas</v>
      </c>
      <c r="RZ1743" s="5" cm="1">
        <f t="array" ref="RZ1743">IFERROR(INDEX('[1]DO NOT TOUCH Préparation'!$W$2:$W$7,MATCH('DO NOT TOUCH - inputExtraction'!RV1743,'[1]DO NOT TOUCH Préparation'!$V$2:$V$7,0),),"1")</f>
        <v>2</v>
      </c>
      <c r="SA1743" s="5" cm="1">
        <f t="array" ref="SA1743">IFERROR(INDEX('[1]DO NOT TOUCH Préparation'!$W$2:$W$7,MATCH('DO NOT TOUCH - inputExtraction'!RW1743,'[1]DO NOT TOUCH Préparation'!$V$2:$V$7,0),),"1")</f>
        <v>2</v>
      </c>
      <c r="SB1743" s="5" cm="1">
        <f t="array" ref="SB1743">IFERROR(INDEX('[1]DO NOT TOUCH Préparation'!$W$2:$W$7,MATCH('DO NOT TOUCH - inputExtraction'!RX1743,'[1]DO NOT TOUCH Préparation'!$V$2:$V$7,0),),"1")</f>
        <v>0</v>
      </c>
      <c r="SD1743" s="5">
        <v>1</v>
      </c>
      <c r="SF1743" s="5">
        <f>IFERROR(VLOOKUP(H1743,'[1]DO NOT TOUCH Préparation'!$CL$2:$CM$9,2,0),"")</f>
        <v>8</v>
      </c>
      <c r="SG1743" s="5">
        <f>IFERROR(VLOOKUP(K1743,'[1]DO NOT TOUCH Préparation'!$CT$2:$CU$10,2,0),"")</f>
        <v>2</v>
      </c>
      <c r="SH1743" s="5">
        <f>IFERROR(VLOOKUP(L1743,'[1]DO NOT TOUCH Préparation'!$CX$2:$CY$6,2,0),"")</f>
        <v>2</v>
      </c>
    </row>
    <row r="1744" spans="1:502" ht="14.4" x14ac:dyDescent="0.3">
      <c r="A1744" s="4">
        <v>2318</v>
      </c>
      <c r="B1744" s="4" t="s">
        <v>4358</v>
      </c>
      <c r="C1744" s="4" t="s">
        <v>4359</v>
      </c>
      <c r="D1744" s="4" t="s">
        <v>904</v>
      </c>
      <c r="E1744" s="4" t="s">
        <v>468</v>
      </c>
      <c r="F1744" s="10" t="s">
        <v>954</v>
      </c>
      <c r="G1744" s="10" t="s">
        <v>709</v>
      </c>
      <c r="H1744" s="7" t="s">
        <v>442</v>
      </c>
      <c r="I1744" s="7">
        <v>59</v>
      </c>
      <c r="J1744" s="7" t="s">
        <v>443</v>
      </c>
      <c r="K1744" s="7" t="s">
        <v>545</v>
      </c>
      <c r="L1744" s="7" t="s">
        <v>472</v>
      </c>
      <c r="M1744" s="7">
        <v>2</v>
      </c>
      <c r="N1744" s="12">
        <v>1</v>
      </c>
      <c r="O1744" s="12">
        <v>0</v>
      </c>
      <c r="P1744" s="7">
        <v>0</v>
      </c>
      <c r="Q1744" s="7">
        <v>0</v>
      </c>
      <c r="R1744" s="7">
        <v>1</v>
      </c>
      <c r="S1744" s="12">
        <v>0</v>
      </c>
      <c r="T1744" s="7">
        <v>1</v>
      </c>
      <c r="U1744" s="12">
        <v>0</v>
      </c>
      <c r="W1744" s="7">
        <v>1</v>
      </c>
      <c r="X1744" s="7">
        <v>2</v>
      </c>
      <c r="Z1744" s="7">
        <v>3</v>
      </c>
      <c r="AC1744" s="10" t="s">
        <v>906</v>
      </c>
      <c r="BS1744" s="10">
        <v>0</v>
      </c>
      <c r="BT1744" s="10">
        <v>0</v>
      </c>
      <c r="BU1744" s="10">
        <v>0</v>
      </c>
      <c r="BV1744" s="10">
        <v>0</v>
      </c>
      <c r="BW1744" s="10">
        <v>1</v>
      </c>
      <c r="BX1744" s="10">
        <v>0</v>
      </c>
      <c r="BY1744" s="10">
        <v>1</v>
      </c>
      <c r="BZ1744" s="10">
        <v>1</v>
      </c>
      <c r="CA1744" s="10">
        <v>0</v>
      </c>
      <c r="CB1744" s="10">
        <v>0</v>
      </c>
      <c r="CC1744" s="10">
        <v>0</v>
      </c>
      <c r="CE1744" s="7" t="s">
        <v>447</v>
      </c>
      <c r="CF1744" s="7" t="s">
        <v>448</v>
      </c>
      <c r="CG1744" s="7" t="s">
        <v>449</v>
      </c>
      <c r="CH1744" s="7">
        <v>4</v>
      </c>
      <c r="CI1744" s="7" t="s">
        <v>524</v>
      </c>
      <c r="CJ1744" s="7">
        <v>4</v>
      </c>
      <c r="CK1744" s="7" t="s">
        <v>523</v>
      </c>
      <c r="CL1744" s="7" t="s">
        <v>475</v>
      </c>
      <c r="CM1744" s="7" t="s">
        <v>524</v>
      </c>
      <c r="CN1744" s="7" t="s">
        <v>524</v>
      </c>
      <c r="CO1744" s="7" t="s">
        <v>524</v>
      </c>
      <c r="CP1744" s="7" t="s">
        <v>474</v>
      </c>
      <c r="CQ1744" s="7" t="s">
        <v>475</v>
      </c>
      <c r="CR1744" s="7">
        <v>4</v>
      </c>
      <c r="CS1744" s="7">
        <v>3</v>
      </c>
      <c r="CT1744" s="7">
        <v>4</v>
      </c>
      <c r="CU1744" s="7">
        <v>3</v>
      </c>
      <c r="CX1744" t="s">
        <v>451</v>
      </c>
      <c r="CY1744" t="s">
        <v>451</v>
      </c>
      <c r="CZ1744" t="s">
        <v>453</v>
      </c>
      <c r="DA1744" t="s">
        <v>478</v>
      </c>
      <c r="DB1744" t="s">
        <v>451</v>
      </c>
      <c r="DC1744" t="s">
        <v>451</v>
      </c>
      <c r="DD1744" t="s">
        <v>452</v>
      </c>
      <c r="DE1744" t="s">
        <v>451</v>
      </c>
      <c r="DF1744" t="s">
        <v>451</v>
      </c>
      <c r="DG1744" t="s">
        <v>453</v>
      </c>
      <c r="DH1744" t="s">
        <v>455</v>
      </c>
      <c r="DI1744" t="s">
        <v>537</v>
      </c>
      <c r="DJ1744" t="s">
        <v>455</v>
      </c>
      <c r="DL1744" t="s">
        <v>537</v>
      </c>
      <c r="DM1744" t="s">
        <v>455</v>
      </c>
      <c r="DO1744" t="s">
        <v>455</v>
      </c>
      <c r="DP1744" t="s">
        <v>455</v>
      </c>
      <c r="DQ1744" t="s">
        <v>455</v>
      </c>
      <c r="DR1744" s="7" t="s">
        <v>456</v>
      </c>
      <c r="DS1744" s="7" t="s">
        <v>479</v>
      </c>
      <c r="DT1744" s="7" t="s">
        <v>456</v>
      </c>
      <c r="DV1744" s="7" t="s">
        <v>479</v>
      </c>
      <c r="DW1744" s="7" t="s">
        <v>456</v>
      </c>
      <c r="DY1744" s="7" t="s">
        <v>456</v>
      </c>
      <c r="DZ1744" s="7" t="s">
        <v>456</v>
      </c>
      <c r="EA1744" s="7" t="s">
        <v>456</v>
      </c>
      <c r="EB1744" t="s">
        <v>457</v>
      </c>
      <c r="EC1744">
        <v>3</v>
      </c>
      <c r="ED1744" t="s">
        <v>457</v>
      </c>
      <c r="EF1744">
        <v>4</v>
      </c>
      <c r="EG1744" t="s">
        <v>457</v>
      </c>
      <c r="EI1744" t="s">
        <v>457</v>
      </c>
      <c r="EJ1744" t="s">
        <v>457</v>
      </c>
      <c r="EK1744" t="s">
        <v>457</v>
      </c>
      <c r="EL1744" s="6"/>
      <c r="EQ1744">
        <v>0</v>
      </c>
      <c r="ER1744">
        <v>1</v>
      </c>
      <c r="ES1744">
        <v>1</v>
      </c>
      <c r="ET1744">
        <v>0</v>
      </c>
      <c r="EU1744">
        <v>0</v>
      </c>
      <c r="FF1744">
        <v>0</v>
      </c>
      <c r="FG1744">
        <v>0</v>
      </c>
      <c r="FH1744">
        <v>0</v>
      </c>
      <c r="FI1744">
        <v>1</v>
      </c>
      <c r="FJ1744">
        <v>0</v>
      </c>
      <c r="HG1744">
        <v>2</v>
      </c>
      <c r="HH1744">
        <v>1</v>
      </c>
      <c r="HI1744">
        <v>3</v>
      </c>
      <c r="II1744">
        <v>2</v>
      </c>
      <c r="IJ1744">
        <v>1</v>
      </c>
      <c r="IK1744">
        <v>3</v>
      </c>
      <c r="IN1744">
        <v>3</v>
      </c>
      <c r="IO1744">
        <v>2</v>
      </c>
      <c r="IP1744">
        <v>1</v>
      </c>
      <c r="IT1744">
        <v>1</v>
      </c>
      <c r="IU1744">
        <v>3</v>
      </c>
      <c r="IV1744">
        <v>2</v>
      </c>
      <c r="JF1744">
        <v>3</v>
      </c>
      <c r="JH1744">
        <v>1</v>
      </c>
      <c r="JI1744">
        <v>2</v>
      </c>
      <c r="JL1744">
        <v>1</v>
      </c>
      <c r="JM1744">
        <v>2</v>
      </c>
      <c r="JN1744">
        <v>3</v>
      </c>
      <c r="JX1744">
        <v>1</v>
      </c>
      <c r="JZ1744">
        <v>2</v>
      </c>
      <c r="KA1744">
        <v>3</v>
      </c>
      <c r="KD1744">
        <v>1</v>
      </c>
      <c r="KE1744">
        <v>2</v>
      </c>
      <c r="KF1744">
        <v>3</v>
      </c>
      <c r="KK1744">
        <v>2</v>
      </c>
      <c r="KL1744">
        <v>1</v>
      </c>
      <c r="KM1744">
        <v>3</v>
      </c>
      <c r="KP1744" t="s">
        <v>480</v>
      </c>
      <c r="KQ1744">
        <v>4</v>
      </c>
      <c r="KR1744" t="s">
        <v>480</v>
      </c>
      <c r="KS1744" t="s">
        <v>480</v>
      </c>
      <c r="KT1744" t="s">
        <v>480</v>
      </c>
      <c r="KU1744">
        <v>1</v>
      </c>
      <c r="KW1744">
        <v>2</v>
      </c>
      <c r="KY1744">
        <v>3</v>
      </c>
      <c r="LG1744">
        <v>1</v>
      </c>
      <c r="LJ1744">
        <v>2</v>
      </c>
      <c r="LL1744">
        <v>3</v>
      </c>
      <c r="LO1744">
        <v>1</v>
      </c>
      <c r="LQ1744">
        <v>2</v>
      </c>
      <c r="LV1744">
        <v>3</v>
      </c>
      <c r="MA1744">
        <v>1</v>
      </c>
      <c r="MF1744">
        <v>2</v>
      </c>
      <c r="MH1744">
        <v>3</v>
      </c>
      <c r="MJ1744">
        <v>2</v>
      </c>
      <c r="MK1744">
        <v>3</v>
      </c>
      <c r="MQ1744">
        <v>1</v>
      </c>
      <c r="MS1744" s="7" t="s">
        <v>460</v>
      </c>
      <c r="MT1744" s="7" t="s">
        <v>458</v>
      </c>
      <c r="MU1744" s="7" t="s">
        <v>460</v>
      </c>
      <c r="MV1744" s="7" t="s">
        <v>459</v>
      </c>
      <c r="MW1744" s="7" t="s">
        <v>458</v>
      </c>
      <c r="MX1744" s="7" t="s">
        <v>460</v>
      </c>
      <c r="MY1744" s="7" t="s">
        <v>459</v>
      </c>
      <c r="MZ1744" s="7" t="s">
        <v>460</v>
      </c>
      <c r="NA1744" s="7" t="s">
        <v>458</v>
      </c>
      <c r="NB1744" s="7" t="s">
        <v>460</v>
      </c>
      <c r="NC1744" s="7" t="s">
        <v>483</v>
      </c>
      <c r="ND1744" s="7" t="s">
        <v>483</v>
      </c>
      <c r="NE1744" s="7" t="s">
        <v>483</v>
      </c>
      <c r="NF1744" s="7" t="s">
        <v>482</v>
      </c>
      <c r="NG1744" s="7" t="s">
        <v>482</v>
      </c>
      <c r="NH1744" s="7" t="s">
        <v>483</v>
      </c>
      <c r="NI1744" s="7" t="s">
        <v>482</v>
      </c>
      <c r="NJ1744" s="7" t="s">
        <v>483</v>
      </c>
      <c r="NK1744" s="7" t="s">
        <v>483</v>
      </c>
      <c r="NL1744" s="7" t="s">
        <v>483</v>
      </c>
      <c r="NM1744" t="s">
        <v>461</v>
      </c>
      <c r="PV1744" s="10" t="s">
        <v>463</v>
      </c>
      <c r="PW1744" s="10" t="s">
        <v>463</v>
      </c>
      <c r="PX1744" s="10" t="s">
        <v>485</v>
      </c>
      <c r="PY1744" s="10" t="s">
        <v>485</v>
      </c>
      <c r="PZ1744" s="10" t="s">
        <v>485</v>
      </c>
      <c r="QA1744" s="10" t="s">
        <v>463</v>
      </c>
      <c r="QB1744" s="10" t="s">
        <v>462</v>
      </c>
      <c r="QC1744" s="10" t="s">
        <v>462</v>
      </c>
      <c r="QD1744" s="10" t="s">
        <v>463</v>
      </c>
      <c r="QE1744" s="10" t="s">
        <v>499</v>
      </c>
      <c r="QF1744" s="10" t="s">
        <v>463</v>
      </c>
      <c r="QG1744" s="10" t="s">
        <v>463</v>
      </c>
      <c r="QH1744" s="10" t="s">
        <v>485</v>
      </c>
      <c r="QI1744" s="10" t="s">
        <v>462</v>
      </c>
      <c r="QJ1744" s="10" t="s">
        <v>464</v>
      </c>
      <c r="QL1744" s="10">
        <v>15.53435</v>
      </c>
      <c r="QM1744" s="10" t="s">
        <v>908</v>
      </c>
      <c r="RF1744" s="10">
        <v>1</v>
      </c>
      <c r="RH1744" s="15">
        <f>IFERROR(AVERAGE(INDEX('[1]DO NOT TOUCH Préparation'!$T$1:$T$5,MATCH('DO NOT TOUCH - inputExtraction'!$CX1744,'[1]DO NOT TOUCH Préparation'!$S$1:$S$5,0)),INDEX('[1]DO NOT TOUCH Préparation'!$T$1:$T$5,MATCH('DO NOT TOUCH - inputExtraction'!$CY1744,'[1]DO NOT TOUCH Préparation'!$S$1:$S$5,0)),INDEX('[1]DO NOT TOUCH Préparation'!$T$1:$T$5,MATCH('DO NOT TOUCH - inputExtraction'!$CZ1744,'[1]DO NOT TOUCH Préparation'!$S$1:$S$5,0)),INDEX('[1]DO NOT TOUCH Préparation'!$T$1:$T$5,MATCH('DO NOT TOUCH - inputExtraction'!$DA1744,'[1]DO NOT TOUCH Préparation'!$S$1:$S$5,0)),INDEX('[1]DO NOT TOUCH Préparation'!$T$1:$T$5,MATCH('DO NOT TOUCH - inputExtraction'!$DB1744,'[1]DO NOT TOUCH Préparation'!$S$1:$S$5,0))),"")</f>
        <v>3.6</v>
      </c>
      <c r="RI1744" s="13">
        <f>IFERROR(AVERAGE(INDEX('[1]DO NOT TOUCH Préparation'!$T$1:$T$5,MATCH($DC1744,'[1]DO NOT TOUCH Préparation'!$S$1:$S$5,0)),INDEX('[1]DO NOT TOUCH Préparation'!$T$1:$T$5,MATCH('DO NOT TOUCH - inputExtraction'!$DD1744,'[1]DO NOT TOUCH Préparation'!$S$1:$S$5,0)),INDEX('[1]DO NOT TOUCH Préparation'!$T$1:$T$5,MATCH('DO NOT TOUCH - inputExtraction'!$DE1744,'[1]DO NOT TOUCH Préparation'!$S$1:$S$5,0)),INDEX('[1]DO NOT TOUCH Préparation'!$T$1:$T$5,MATCH(DF1744,'[1]DO NOT TOUCH Préparation'!$S$1:$S$5,0)),INDEX('[1]DO NOT TOUCH Préparation'!$T$1:$T$5,MATCH('DO NOT TOUCH - inputExtraction'!$DG1744,'[1]DO NOT TOUCH Préparation'!$S$1:$S$5,0))),"")</f>
        <v>4</v>
      </c>
      <c r="RK1744" s="10">
        <f>VLOOKUP(CX1744,'[1]DO NOT TOUCH Préparation'!$S$1:$T$5,2,0)</f>
        <v>4</v>
      </c>
      <c r="RL1744" s="10">
        <f>VLOOKUP(CY1744,'[1]DO NOT TOUCH Préparation'!$S$1:$T$5,2,0)</f>
        <v>4</v>
      </c>
      <c r="RM1744" s="10">
        <f>VLOOKUP(CZ1744,'[1]DO NOT TOUCH Préparation'!$S$1:$T$5,2,0)</f>
        <v>5</v>
      </c>
      <c r="RN1744" s="10">
        <f>VLOOKUP(DA1744,'[1]DO NOT TOUCH Préparation'!$S$1:$T$5,2,0)</f>
        <v>1</v>
      </c>
      <c r="RO1744" s="10">
        <f>VLOOKUP(DB1744,'[1]DO NOT TOUCH Préparation'!$S$1:$T$5,2,0)</f>
        <v>4</v>
      </c>
      <c r="RP1744" s="10">
        <f>VLOOKUP(DC1744,'[1]DO NOT TOUCH Préparation'!$S$1:$T$5,2,0)</f>
        <v>4</v>
      </c>
      <c r="RQ1744" s="10">
        <f>VLOOKUP(DD1744,'[1]DO NOT TOUCH Préparation'!$S$1:$T$5,2,0)</f>
        <v>3</v>
      </c>
      <c r="RR1744" s="10">
        <f>VLOOKUP(DE1744,'[1]DO NOT TOUCH Préparation'!$S$1:$T$5,2,0)</f>
        <v>4</v>
      </c>
      <c r="RS1744" s="10">
        <f>VLOOKUP(DF1744,'[1]DO NOT TOUCH Préparation'!$S$1:$T$5,2,0)</f>
        <v>4</v>
      </c>
      <c r="RT1744" s="10">
        <f>VLOOKUP(DG1744,'[1]DO NOT TOUCH Préparation'!$S$1:$T$5,2,0)</f>
        <v>5</v>
      </c>
      <c r="RV1744" s="5" t="str">
        <f>IF(CF1744&lt;&gt;"",CF1744,"")</f>
        <v>6% à 20%</v>
      </c>
      <c r="RW1744" s="5" t="str">
        <f>IF(CK1744&lt;&gt;"",CK1744,"")</f>
        <v>21% à 50%</v>
      </c>
      <c r="RX1744" s="5" t="str">
        <f t="shared" si="28"/>
        <v>Inférieur ou égal à 5%</v>
      </c>
      <c r="RZ1744" s="5" cm="1">
        <f t="array" ref="RZ1744">IFERROR(INDEX('[1]DO NOT TOUCH Préparation'!$W$2:$W$7,MATCH('DO NOT TOUCH - inputExtraction'!RV1744,'[1]DO NOT TOUCH Préparation'!$V$2:$V$7,0),),"1")</f>
        <v>3</v>
      </c>
      <c r="SA1744" s="5" cm="1">
        <f t="array" ref="SA1744">IFERROR(INDEX('[1]DO NOT TOUCH Préparation'!$W$2:$W$7,MATCH('DO NOT TOUCH - inputExtraction'!RW1744,'[1]DO NOT TOUCH Préparation'!$V$2:$V$7,0),),"1")</f>
        <v>4</v>
      </c>
      <c r="SB1744" s="5" cm="1">
        <f t="array" ref="SB1744">IFERROR(INDEX('[1]DO NOT TOUCH Préparation'!$W$2:$W$7,MATCH('DO NOT TOUCH - inputExtraction'!RX1744,'[1]DO NOT TOUCH Préparation'!$V$2:$V$7,0),),"1")</f>
        <v>2</v>
      </c>
      <c r="SD1744" s="5">
        <v>1</v>
      </c>
      <c r="SF1744" s="5">
        <f>IFERROR(VLOOKUP(H1744,'[1]DO NOT TOUCH Préparation'!$CL$2:$CM$9,2,0),"")</f>
        <v>4</v>
      </c>
      <c r="SG1744" s="5">
        <f>IFERROR(VLOOKUP(K1744,'[1]DO NOT TOUCH Préparation'!$CT$2:$CU$10,2,0),"")</f>
        <v>4</v>
      </c>
      <c r="SH1744" s="5">
        <f>IFERROR(VLOOKUP(L1744,'[1]DO NOT TOUCH Préparation'!$CX$2:$CY$6,2,0),"")</f>
        <v>2</v>
      </c>
    </row>
    <row r="1745" spans="1:502" ht="14.4" x14ac:dyDescent="0.3">
      <c r="A1745" s="4">
        <v>2319</v>
      </c>
      <c r="B1745" s="4" t="s">
        <v>4360</v>
      </c>
      <c r="C1745" s="4" t="s">
        <v>2964</v>
      </c>
      <c r="D1745" s="4" t="s">
        <v>836</v>
      </c>
      <c r="E1745" s="4" t="s">
        <v>468</v>
      </c>
      <c r="F1745" s="10" t="s">
        <v>837</v>
      </c>
      <c r="G1745" s="10" t="s">
        <v>837</v>
      </c>
      <c r="H1745" s="7" t="s">
        <v>549</v>
      </c>
      <c r="I1745" s="7">
        <v>51</v>
      </c>
      <c r="J1745" s="7" t="s">
        <v>443</v>
      </c>
      <c r="K1745" s="7" t="s">
        <v>444</v>
      </c>
      <c r="L1745" s="7" t="s">
        <v>472</v>
      </c>
      <c r="M1745" s="7">
        <v>1</v>
      </c>
      <c r="N1745" s="12">
        <v>0</v>
      </c>
      <c r="O1745" s="12">
        <v>0</v>
      </c>
      <c r="P1745" s="7">
        <v>0</v>
      </c>
      <c r="Q1745" s="7">
        <v>1</v>
      </c>
      <c r="R1745" s="7">
        <v>1</v>
      </c>
      <c r="S1745" s="12">
        <v>0</v>
      </c>
      <c r="T1745" s="7">
        <v>1</v>
      </c>
      <c r="U1745" s="12">
        <v>0</v>
      </c>
      <c r="V1745" s="7">
        <v>1</v>
      </c>
      <c r="W1745" s="7">
        <v>2</v>
      </c>
      <c r="X1745" s="7">
        <v>3</v>
      </c>
      <c r="AC1745" s="10" t="s">
        <v>530</v>
      </c>
      <c r="BJ1745" s="10">
        <v>0</v>
      </c>
      <c r="BK1745" s="10">
        <v>0</v>
      </c>
      <c r="BL1745" s="10">
        <v>0</v>
      </c>
      <c r="BM1745" s="10">
        <v>0</v>
      </c>
      <c r="BN1745" s="10">
        <v>0</v>
      </c>
      <c r="BO1745" s="10">
        <v>0</v>
      </c>
      <c r="BP1745" s="10">
        <v>0</v>
      </c>
      <c r="BQ1745" s="10">
        <v>0</v>
      </c>
      <c r="BR1745" s="10">
        <v>0</v>
      </c>
      <c r="CB1745" s="10">
        <v>0</v>
      </c>
      <c r="CC1745" s="10">
        <v>1</v>
      </c>
      <c r="CE1745" s="7" t="s">
        <v>447</v>
      </c>
      <c r="CF1745" s="7" t="s">
        <v>448</v>
      </c>
      <c r="CG1745" s="7" t="s">
        <v>475</v>
      </c>
      <c r="CH1745" s="7">
        <v>4</v>
      </c>
      <c r="CI1745" s="7">
        <v>4</v>
      </c>
      <c r="CJ1745" s="7">
        <v>3</v>
      </c>
      <c r="CK1745" s="7" t="s">
        <v>448</v>
      </c>
      <c r="CL1745" s="7" t="s">
        <v>475</v>
      </c>
      <c r="CM1745" s="7" t="s">
        <v>524</v>
      </c>
      <c r="CN1745" s="7" t="s">
        <v>524</v>
      </c>
      <c r="CO1745" s="7">
        <v>3</v>
      </c>
      <c r="CP1745" s="7" t="s">
        <v>474</v>
      </c>
      <c r="CQ1745" s="7" t="s">
        <v>475</v>
      </c>
      <c r="CR1745" s="7">
        <v>3</v>
      </c>
      <c r="CS1745" s="7">
        <v>4</v>
      </c>
      <c r="CT1745" s="7">
        <v>4</v>
      </c>
      <c r="CU1745" s="7">
        <v>3</v>
      </c>
      <c r="CX1745" t="s">
        <v>453</v>
      </c>
      <c r="CY1745" t="s">
        <v>451</v>
      </c>
      <c r="CZ1745" t="s">
        <v>453</v>
      </c>
      <c r="DA1745" t="s">
        <v>495</v>
      </c>
      <c r="DB1745" t="s">
        <v>452</v>
      </c>
      <c r="DC1745" t="s">
        <v>451</v>
      </c>
      <c r="DD1745" t="s">
        <v>452</v>
      </c>
      <c r="DE1745" t="s">
        <v>453</v>
      </c>
      <c r="DF1745" t="s">
        <v>451</v>
      </c>
      <c r="DG1745" t="s">
        <v>453</v>
      </c>
      <c r="DH1745" t="s">
        <v>455</v>
      </c>
      <c r="DI1745" t="s">
        <v>455</v>
      </c>
      <c r="DJ1745" t="s">
        <v>455</v>
      </c>
      <c r="DM1745" t="s">
        <v>455</v>
      </c>
      <c r="DO1745" t="s">
        <v>455</v>
      </c>
      <c r="DP1745" t="s">
        <v>455</v>
      </c>
      <c r="DQ1745" t="s">
        <v>455</v>
      </c>
      <c r="DR1745" s="7" t="s">
        <v>496</v>
      </c>
      <c r="DS1745" s="7" t="s">
        <v>479</v>
      </c>
      <c r="DT1745" s="7" t="s">
        <v>496</v>
      </c>
      <c r="DW1745" s="7" t="s">
        <v>456</v>
      </c>
      <c r="DY1745" s="7" t="s">
        <v>496</v>
      </c>
      <c r="DZ1745" s="7" t="s">
        <v>456</v>
      </c>
      <c r="EA1745" s="7" t="s">
        <v>479</v>
      </c>
      <c r="EB1745" t="s">
        <v>457</v>
      </c>
      <c r="EC1745">
        <v>3</v>
      </c>
      <c r="ED1745">
        <v>4</v>
      </c>
      <c r="EG1745">
        <v>4</v>
      </c>
      <c r="EI1745">
        <v>4</v>
      </c>
      <c r="EJ1745">
        <v>4</v>
      </c>
      <c r="EK1745" t="s">
        <v>457</v>
      </c>
      <c r="EL1745" s="6"/>
      <c r="HF1745">
        <v>1</v>
      </c>
      <c r="HH1745">
        <v>2</v>
      </c>
      <c r="IJ1745">
        <v>1</v>
      </c>
      <c r="IN1745">
        <v>1</v>
      </c>
      <c r="IP1745">
        <v>2</v>
      </c>
      <c r="IT1745">
        <v>1</v>
      </c>
      <c r="IV1745">
        <v>2</v>
      </c>
      <c r="JL1745">
        <v>1</v>
      </c>
      <c r="JN1745">
        <v>2</v>
      </c>
      <c r="JX1745">
        <v>1</v>
      </c>
      <c r="JZ1745">
        <v>2</v>
      </c>
      <c r="KD1745">
        <v>1</v>
      </c>
      <c r="KF1745">
        <v>2</v>
      </c>
      <c r="KJ1745">
        <v>1</v>
      </c>
      <c r="KK1745">
        <v>3</v>
      </c>
      <c r="KL1745">
        <v>2</v>
      </c>
      <c r="KP1745" t="s">
        <v>480</v>
      </c>
      <c r="KQ1745">
        <v>3</v>
      </c>
      <c r="KR1745">
        <v>4</v>
      </c>
      <c r="KS1745">
        <v>2</v>
      </c>
      <c r="KT1745">
        <v>3</v>
      </c>
      <c r="KW1745">
        <v>1</v>
      </c>
      <c r="KZ1745">
        <v>3</v>
      </c>
      <c r="LB1745">
        <v>2</v>
      </c>
      <c r="LG1745">
        <v>3</v>
      </c>
      <c r="LL1745">
        <v>2</v>
      </c>
      <c r="LN1745">
        <v>1</v>
      </c>
      <c r="LQ1745">
        <v>3</v>
      </c>
      <c r="LS1745">
        <v>2</v>
      </c>
      <c r="LX1745">
        <v>1</v>
      </c>
      <c r="MA1745">
        <v>3</v>
      </c>
      <c r="MF1745">
        <v>2</v>
      </c>
      <c r="MH1745">
        <v>1</v>
      </c>
      <c r="MI1745">
        <v>3</v>
      </c>
      <c r="MK1745">
        <v>2</v>
      </c>
      <c r="MP1745">
        <v>1</v>
      </c>
      <c r="MS1745" s="7" t="s">
        <v>459</v>
      </c>
      <c r="MT1745" s="7" t="s">
        <v>459</v>
      </c>
      <c r="MU1745" s="7" t="s">
        <v>459</v>
      </c>
      <c r="MV1745" s="7" t="s">
        <v>459</v>
      </c>
      <c r="MW1745" s="7" t="s">
        <v>459</v>
      </c>
      <c r="MX1745" s="7" t="s">
        <v>459</v>
      </c>
      <c r="MY1745" s="7" t="s">
        <v>459</v>
      </c>
      <c r="MZ1745" s="7" t="s">
        <v>459</v>
      </c>
      <c r="NA1745" s="7" t="s">
        <v>459</v>
      </c>
      <c r="NB1745" s="7" t="s">
        <v>459</v>
      </c>
      <c r="NC1745" s="7" t="s">
        <v>483</v>
      </c>
      <c r="ND1745" s="7" t="s">
        <v>483</v>
      </c>
      <c r="NE1745" s="7" t="s">
        <v>483</v>
      </c>
      <c r="NF1745" s="7" t="s">
        <v>482</v>
      </c>
      <c r="NG1745" s="7" t="s">
        <v>483</v>
      </c>
      <c r="NH1745" s="7" t="s">
        <v>483</v>
      </c>
      <c r="NI1745" s="7" t="s">
        <v>482</v>
      </c>
      <c r="NJ1745" s="7" t="s">
        <v>483</v>
      </c>
      <c r="NK1745" s="7" t="s">
        <v>483</v>
      </c>
      <c r="NL1745" s="7" t="s">
        <v>483</v>
      </c>
      <c r="NM1745" t="s">
        <v>498</v>
      </c>
      <c r="PA1745" s="10" t="s">
        <v>462</v>
      </c>
      <c r="PB1745" s="10" t="s">
        <v>485</v>
      </c>
      <c r="PC1745" s="10" t="s">
        <v>462</v>
      </c>
      <c r="PD1745" s="10" t="s">
        <v>462</v>
      </c>
      <c r="PE1745" s="10" t="s">
        <v>485</v>
      </c>
      <c r="PF1745" s="10" t="s">
        <v>485</v>
      </c>
      <c r="PG1745" s="10" t="s">
        <v>462</v>
      </c>
      <c r="PH1745" s="10" t="s">
        <v>462</v>
      </c>
      <c r="PI1745" s="10" t="s">
        <v>462</v>
      </c>
      <c r="PJ1745" s="10" t="s">
        <v>462</v>
      </c>
      <c r="PK1745" s="10" t="s">
        <v>462</v>
      </c>
      <c r="PL1745" s="10" t="s">
        <v>462</v>
      </c>
      <c r="PM1745" s="10" t="s">
        <v>462</v>
      </c>
      <c r="PN1745" s="10" t="s">
        <v>463</v>
      </c>
      <c r="PO1745" s="10" t="s">
        <v>485</v>
      </c>
      <c r="PP1745" s="10" t="s">
        <v>462</v>
      </c>
      <c r="PQ1745" s="10" t="s">
        <v>485</v>
      </c>
      <c r="PR1745" s="10" t="s">
        <v>485</v>
      </c>
      <c r="PS1745" s="10" t="s">
        <v>485</v>
      </c>
      <c r="PT1745" s="10" t="s">
        <v>462</v>
      </c>
      <c r="PU1745" s="10" t="s">
        <v>463</v>
      </c>
      <c r="QJ1745" s="10" t="s">
        <v>464</v>
      </c>
      <c r="QL1745" s="10">
        <v>11.740600000000001</v>
      </c>
      <c r="QM1745" s="10" t="s">
        <v>839</v>
      </c>
      <c r="QO1745" s="10" t="s">
        <v>1117</v>
      </c>
      <c r="RF1745" s="10">
        <v>1</v>
      </c>
      <c r="RH1745" s="15">
        <f>IFERROR(AVERAGE(INDEX('[1]DO NOT TOUCH Préparation'!$T$1:$T$5,MATCH('DO NOT TOUCH - inputExtraction'!$CX1745,'[1]DO NOT TOUCH Préparation'!$S$1:$S$5,0)),INDEX('[1]DO NOT TOUCH Préparation'!$T$1:$T$5,MATCH('DO NOT TOUCH - inputExtraction'!$CY1745,'[1]DO NOT TOUCH Préparation'!$S$1:$S$5,0)),INDEX('[1]DO NOT TOUCH Préparation'!$T$1:$T$5,MATCH('DO NOT TOUCH - inputExtraction'!$CZ1745,'[1]DO NOT TOUCH Préparation'!$S$1:$S$5,0)),INDEX('[1]DO NOT TOUCH Préparation'!$T$1:$T$5,MATCH('DO NOT TOUCH - inputExtraction'!$DA1745,'[1]DO NOT TOUCH Préparation'!$S$1:$S$5,0)),INDEX('[1]DO NOT TOUCH Préparation'!$T$1:$T$5,MATCH('DO NOT TOUCH - inputExtraction'!$DB1745,'[1]DO NOT TOUCH Préparation'!$S$1:$S$5,0))),"")</f>
        <v>3.8</v>
      </c>
      <c r="RI1745" s="13">
        <f>IFERROR(AVERAGE(INDEX('[1]DO NOT TOUCH Préparation'!$T$1:$T$5,MATCH($DC1745,'[1]DO NOT TOUCH Préparation'!$S$1:$S$5,0)),INDEX('[1]DO NOT TOUCH Préparation'!$T$1:$T$5,MATCH('DO NOT TOUCH - inputExtraction'!$DD1745,'[1]DO NOT TOUCH Préparation'!$S$1:$S$5,0)),INDEX('[1]DO NOT TOUCH Préparation'!$T$1:$T$5,MATCH('DO NOT TOUCH - inputExtraction'!$DE1745,'[1]DO NOT TOUCH Préparation'!$S$1:$S$5,0)),INDEX('[1]DO NOT TOUCH Préparation'!$T$1:$T$5,MATCH(DF1745,'[1]DO NOT TOUCH Préparation'!$S$1:$S$5,0)),INDEX('[1]DO NOT TOUCH Préparation'!$T$1:$T$5,MATCH('DO NOT TOUCH - inputExtraction'!$DG1745,'[1]DO NOT TOUCH Préparation'!$S$1:$S$5,0))),"")</f>
        <v>4.2</v>
      </c>
      <c r="RK1745" s="10">
        <f>VLOOKUP(CX1745,'[1]DO NOT TOUCH Préparation'!$S$1:$T$5,2,0)</f>
        <v>5</v>
      </c>
      <c r="RL1745" s="10">
        <f>VLOOKUP(CY1745,'[1]DO NOT TOUCH Préparation'!$S$1:$T$5,2,0)</f>
        <v>4</v>
      </c>
      <c r="RM1745" s="10">
        <f>VLOOKUP(CZ1745,'[1]DO NOT TOUCH Préparation'!$S$1:$T$5,2,0)</f>
        <v>5</v>
      </c>
      <c r="RN1745" s="10">
        <f>VLOOKUP(DA1745,'[1]DO NOT TOUCH Préparation'!$S$1:$T$5,2,0)</f>
        <v>2</v>
      </c>
      <c r="RO1745" s="10">
        <f>VLOOKUP(DB1745,'[1]DO NOT TOUCH Préparation'!$S$1:$T$5,2,0)</f>
        <v>3</v>
      </c>
      <c r="RP1745" s="10">
        <f>VLOOKUP(DC1745,'[1]DO NOT TOUCH Préparation'!$S$1:$T$5,2,0)</f>
        <v>4</v>
      </c>
      <c r="RQ1745" s="10">
        <f>VLOOKUP(DD1745,'[1]DO NOT TOUCH Préparation'!$S$1:$T$5,2,0)</f>
        <v>3</v>
      </c>
      <c r="RR1745" s="10">
        <f>VLOOKUP(DE1745,'[1]DO NOT TOUCH Préparation'!$S$1:$T$5,2,0)</f>
        <v>5</v>
      </c>
      <c r="RS1745" s="10">
        <f>VLOOKUP(DF1745,'[1]DO NOT TOUCH Préparation'!$S$1:$T$5,2,0)</f>
        <v>4</v>
      </c>
      <c r="RT1745" s="10">
        <f>VLOOKUP(DG1745,'[1]DO NOT TOUCH Préparation'!$S$1:$T$5,2,0)</f>
        <v>5</v>
      </c>
      <c r="RV1745" s="5" t="str">
        <f>IF(CF1745&lt;&gt;"",CF1745,"")</f>
        <v>6% à 20%</v>
      </c>
      <c r="RW1745" s="5" t="str">
        <f>IF(CK1745&lt;&gt;"",CK1745,"")</f>
        <v>6% à 20%</v>
      </c>
      <c r="RX1745" s="5" t="str">
        <f t="shared" si="28"/>
        <v>Inférieur ou égal à 5%</v>
      </c>
      <c r="RZ1745" s="5" cm="1">
        <f t="array" ref="RZ1745">IFERROR(INDEX('[1]DO NOT TOUCH Préparation'!$W$2:$W$7,MATCH('DO NOT TOUCH - inputExtraction'!RV1745,'[1]DO NOT TOUCH Préparation'!$V$2:$V$7,0),),"1")</f>
        <v>3</v>
      </c>
      <c r="SA1745" s="5" cm="1">
        <f t="array" ref="SA1745">IFERROR(INDEX('[1]DO NOT TOUCH Préparation'!$W$2:$W$7,MATCH('DO NOT TOUCH - inputExtraction'!RW1745,'[1]DO NOT TOUCH Préparation'!$V$2:$V$7,0),),"1")</f>
        <v>3</v>
      </c>
      <c r="SB1745" s="5" cm="1">
        <f t="array" ref="SB1745">IFERROR(INDEX('[1]DO NOT TOUCH Préparation'!$W$2:$W$7,MATCH('DO NOT TOUCH - inputExtraction'!RX1745,'[1]DO NOT TOUCH Préparation'!$V$2:$V$7,0),),"1")</f>
        <v>2</v>
      </c>
      <c r="SD1745" s="5">
        <v>1</v>
      </c>
      <c r="SF1745" s="5">
        <f>IFERROR(VLOOKUP(H1745,'[1]DO NOT TOUCH Préparation'!$CL$2:$CM$9,2,0),"")</f>
        <v>5</v>
      </c>
      <c r="SG1745" s="5">
        <f>IFERROR(VLOOKUP(K1745,'[1]DO NOT TOUCH Préparation'!$CT$2:$CU$10,2,0),"")</f>
        <v>6</v>
      </c>
      <c r="SH1745" s="5">
        <f>IFERROR(VLOOKUP(L1745,'[1]DO NOT TOUCH Préparation'!$CX$2:$CY$6,2,0),"")</f>
        <v>2</v>
      </c>
    </row>
    <row r="1746" spans="1:502" ht="14.4" x14ac:dyDescent="0.3">
      <c r="A1746" s="4">
        <v>2320</v>
      </c>
      <c r="B1746" s="4" t="s">
        <v>4361</v>
      </c>
      <c r="C1746" s="4" t="s">
        <v>4362</v>
      </c>
      <c r="D1746" s="4" t="s">
        <v>904</v>
      </c>
      <c r="E1746" s="4" t="s">
        <v>468</v>
      </c>
      <c r="F1746" s="10" t="s">
        <v>954</v>
      </c>
      <c r="G1746" s="10" t="s">
        <v>709</v>
      </c>
      <c r="H1746" s="7" t="s">
        <v>442</v>
      </c>
      <c r="I1746" s="7">
        <v>43</v>
      </c>
      <c r="J1746" s="7" t="s">
        <v>505</v>
      </c>
      <c r="K1746" s="7" t="s">
        <v>444</v>
      </c>
      <c r="L1746" s="7" t="s">
        <v>492</v>
      </c>
      <c r="M1746" s="7">
        <v>4</v>
      </c>
      <c r="N1746" s="12">
        <v>1</v>
      </c>
      <c r="O1746" s="12">
        <v>0</v>
      </c>
      <c r="P1746" s="7">
        <v>0</v>
      </c>
      <c r="Q1746" s="7">
        <v>0</v>
      </c>
      <c r="R1746" s="7">
        <v>1</v>
      </c>
      <c r="S1746" s="12">
        <v>0</v>
      </c>
      <c r="T1746" s="7">
        <v>1</v>
      </c>
      <c r="U1746" s="12">
        <v>0</v>
      </c>
      <c r="V1746" s="7">
        <v>1</v>
      </c>
      <c r="W1746" s="7">
        <v>2</v>
      </c>
      <c r="X1746" s="7">
        <v>3</v>
      </c>
      <c r="AC1746" s="10" t="s">
        <v>493</v>
      </c>
      <c r="BS1746" s="10">
        <v>1</v>
      </c>
      <c r="BT1746" s="10">
        <v>0</v>
      </c>
      <c r="BU1746" s="10">
        <v>0</v>
      </c>
      <c r="BV1746" s="10">
        <v>1</v>
      </c>
      <c r="BW1746" s="10">
        <v>0</v>
      </c>
      <c r="BX1746" s="10">
        <v>0</v>
      </c>
      <c r="BY1746" s="10">
        <v>0</v>
      </c>
      <c r="BZ1746" s="10">
        <v>0</v>
      </c>
      <c r="CA1746" s="10">
        <v>1</v>
      </c>
      <c r="CB1746" s="10">
        <v>0</v>
      </c>
      <c r="CC1746" s="10">
        <v>0</v>
      </c>
      <c r="CE1746" s="7" t="s">
        <v>447</v>
      </c>
      <c r="CF1746" s="7" t="s">
        <v>507</v>
      </c>
      <c r="CK1746" s="7" t="s">
        <v>523</v>
      </c>
      <c r="CL1746" s="7" t="s">
        <v>638</v>
      </c>
      <c r="CM1746" s="7" t="s">
        <v>524</v>
      </c>
      <c r="CN1746" s="7" t="s">
        <v>524</v>
      </c>
      <c r="CO1746" s="7" t="s">
        <v>524</v>
      </c>
      <c r="CP1746" s="7" t="s">
        <v>450</v>
      </c>
      <c r="CX1746" t="s">
        <v>495</v>
      </c>
      <c r="CY1746" t="s">
        <v>495</v>
      </c>
      <c r="CZ1746" t="s">
        <v>495</v>
      </c>
      <c r="DA1746" t="s">
        <v>478</v>
      </c>
      <c r="DB1746" t="s">
        <v>495</v>
      </c>
      <c r="DC1746" t="s">
        <v>495</v>
      </c>
      <c r="DD1746" t="s">
        <v>478</v>
      </c>
      <c r="DE1746" t="s">
        <v>451</v>
      </c>
      <c r="DF1746" t="s">
        <v>451</v>
      </c>
      <c r="DG1746" t="s">
        <v>453</v>
      </c>
      <c r="DO1746" t="s">
        <v>455</v>
      </c>
      <c r="DP1746" t="s">
        <v>455</v>
      </c>
      <c r="DQ1746" t="s">
        <v>455</v>
      </c>
      <c r="DY1746" s="7" t="s">
        <v>456</v>
      </c>
      <c r="DZ1746" s="7" t="s">
        <v>456</v>
      </c>
      <c r="EA1746" s="7" t="s">
        <v>496</v>
      </c>
      <c r="EI1746">
        <v>4</v>
      </c>
      <c r="EJ1746">
        <v>3</v>
      </c>
      <c r="EK1746">
        <v>4</v>
      </c>
      <c r="EL1746" s="6"/>
      <c r="GT1746">
        <v>2</v>
      </c>
      <c r="GU1746">
        <v>3</v>
      </c>
      <c r="GV1746">
        <v>1</v>
      </c>
      <c r="GX1746">
        <v>3</v>
      </c>
      <c r="GY1746">
        <v>2</v>
      </c>
      <c r="GZ1746">
        <v>1</v>
      </c>
      <c r="HB1746">
        <v>3</v>
      </c>
      <c r="HC1746">
        <v>2</v>
      </c>
      <c r="HD1746">
        <v>1</v>
      </c>
      <c r="HF1746">
        <v>2</v>
      </c>
      <c r="HG1746">
        <v>3</v>
      </c>
      <c r="HH1746">
        <v>1</v>
      </c>
      <c r="HJ1746">
        <v>2</v>
      </c>
      <c r="HK1746">
        <v>3</v>
      </c>
      <c r="HL1746">
        <v>1</v>
      </c>
      <c r="HN1746">
        <v>3</v>
      </c>
      <c r="HO1746">
        <v>2</v>
      </c>
      <c r="HP1746">
        <v>1</v>
      </c>
      <c r="HR1746">
        <v>3</v>
      </c>
      <c r="HS1746">
        <v>2</v>
      </c>
      <c r="HT1746">
        <v>1</v>
      </c>
      <c r="JX1746">
        <v>3</v>
      </c>
      <c r="JY1746">
        <v>2</v>
      </c>
      <c r="JZ1746">
        <v>1</v>
      </c>
      <c r="KD1746">
        <v>3</v>
      </c>
      <c r="KE1746">
        <v>2</v>
      </c>
      <c r="KF1746">
        <v>1</v>
      </c>
      <c r="KK1746">
        <v>3</v>
      </c>
      <c r="KL1746">
        <v>1</v>
      </c>
      <c r="KM1746">
        <v>2</v>
      </c>
      <c r="KP1746">
        <v>3</v>
      </c>
      <c r="KQ1746">
        <v>4</v>
      </c>
      <c r="KR1746">
        <v>2</v>
      </c>
      <c r="KS1746">
        <v>4</v>
      </c>
      <c r="KT1746">
        <v>4</v>
      </c>
      <c r="KU1746">
        <v>3</v>
      </c>
      <c r="KW1746">
        <v>1</v>
      </c>
      <c r="LD1746">
        <v>2</v>
      </c>
      <c r="LE1746">
        <v>2</v>
      </c>
      <c r="LG1746">
        <v>1</v>
      </c>
      <c r="LL1746">
        <v>3</v>
      </c>
      <c r="LO1746">
        <v>2</v>
      </c>
      <c r="LQ1746">
        <v>1</v>
      </c>
      <c r="LX1746">
        <v>3</v>
      </c>
      <c r="LY1746">
        <v>1</v>
      </c>
      <c r="MF1746">
        <v>3</v>
      </c>
      <c r="MH1746">
        <v>2</v>
      </c>
      <c r="MI1746">
        <v>2</v>
      </c>
      <c r="MK1746">
        <v>1</v>
      </c>
      <c r="MP1746">
        <v>3</v>
      </c>
      <c r="MS1746" s="7" t="s">
        <v>458</v>
      </c>
      <c r="MT1746" s="7" t="s">
        <v>460</v>
      </c>
      <c r="MU1746" s="7" t="s">
        <v>460</v>
      </c>
      <c r="MV1746" s="7" t="s">
        <v>497</v>
      </c>
      <c r="MW1746" s="7" t="s">
        <v>497</v>
      </c>
      <c r="MX1746" s="7" t="s">
        <v>482</v>
      </c>
      <c r="MY1746" s="7" t="s">
        <v>497</v>
      </c>
      <c r="MZ1746" s="7" t="s">
        <v>460</v>
      </c>
      <c r="NA1746" s="7" t="s">
        <v>458</v>
      </c>
      <c r="NB1746" s="7" t="s">
        <v>460</v>
      </c>
      <c r="NC1746" s="7" t="s">
        <v>458</v>
      </c>
      <c r="ND1746" s="7" t="s">
        <v>482</v>
      </c>
      <c r="NE1746" s="7" t="s">
        <v>483</v>
      </c>
      <c r="NF1746" s="7" t="s">
        <v>458</v>
      </c>
      <c r="NG1746" s="7" t="s">
        <v>483</v>
      </c>
      <c r="NH1746" s="7" t="s">
        <v>458</v>
      </c>
      <c r="NI1746" s="7" t="s">
        <v>458</v>
      </c>
      <c r="NJ1746" s="7" t="s">
        <v>460</v>
      </c>
      <c r="NK1746" s="7" t="s">
        <v>458</v>
      </c>
      <c r="NL1746" s="7" t="s">
        <v>460</v>
      </c>
      <c r="NM1746" t="s">
        <v>461</v>
      </c>
      <c r="PV1746" s="10" t="s">
        <v>485</v>
      </c>
      <c r="PW1746" s="10" t="s">
        <v>485</v>
      </c>
      <c r="PX1746" s="10" t="s">
        <v>485</v>
      </c>
      <c r="PY1746" s="10" t="s">
        <v>485</v>
      </c>
      <c r="PZ1746" s="10" t="s">
        <v>485</v>
      </c>
      <c r="QA1746" s="10" t="s">
        <v>463</v>
      </c>
      <c r="QB1746" s="10" t="s">
        <v>462</v>
      </c>
      <c r="QC1746" s="10" t="s">
        <v>463</v>
      </c>
      <c r="QD1746" s="10" t="s">
        <v>485</v>
      </c>
      <c r="QE1746" s="10" t="s">
        <v>462</v>
      </c>
      <c r="QF1746" s="10" t="s">
        <v>463</v>
      </c>
      <c r="QG1746" s="10" t="s">
        <v>485</v>
      </c>
      <c r="QH1746" s="10" t="s">
        <v>485</v>
      </c>
      <c r="QI1746" s="10" t="s">
        <v>462</v>
      </c>
      <c r="QJ1746" s="10" t="s">
        <v>464</v>
      </c>
      <c r="QL1746" s="10">
        <v>193.50546666667</v>
      </c>
      <c r="QM1746" s="10" t="s">
        <v>908</v>
      </c>
      <c r="RF1746" s="10">
        <v>1</v>
      </c>
      <c r="RH1746" s="15">
        <f>IFERROR(AVERAGE(INDEX('[1]DO NOT TOUCH Préparation'!$T$1:$T$5,MATCH('DO NOT TOUCH - inputExtraction'!$CX1746,'[1]DO NOT TOUCH Préparation'!$S$1:$S$5,0)),INDEX('[1]DO NOT TOUCH Préparation'!$T$1:$T$5,MATCH('DO NOT TOUCH - inputExtraction'!$CY1746,'[1]DO NOT TOUCH Préparation'!$S$1:$S$5,0)),INDEX('[1]DO NOT TOUCH Préparation'!$T$1:$T$5,MATCH('DO NOT TOUCH - inputExtraction'!$CZ1746,'[1]DO NOT TOUCH Préparation'!$S$1:$S$5,0)),INDEX('[1]DO NOT TOUCH Préparation'!$T$1:$T$5,MATCH('DO NOT TOUCH - inputExtraction'!$DA1746,'[1]DO NOT TOUCH Préparation'!$S$1:$S$5,0)),INDEX('[1]DO NOT TOUCH Préparation'!$T$1:$T$5,MATCH('DO NOT TOUCH - inputExtraction'!$DB1746,'[1]DO NOT TOUCH Préparation'!$S$1:$S$5,0))),"")</f>
        <v>1.8</v>
      </c>
      <c r="RI1746" s="13">
        <f>IFERROR(AVERAGE(INDEX('[1]DO NOT TOUCH Préparation'!$T$1:$T$5,MATCH($DC1746,'[1]DO NOT TOUCH Préparation'!$S$1:$S$5,0)),INDEX('[1]DO NOT TOUCH Préparation'!$T$1:$T$5,MATCH('DO NOT TOUCH - inputExtraction'!$DD1746,'[1]DO NOT TOUCH Préparation'!$S$1:$S$5,0)),INDEX('[1]DO NOT TOUCH Préparation'!$T$1:$T$5,MATCH('DO NOT TOUCH - inputExtraction'!$DE1746,'[1]DO NOT TOUCH Préparation'!$S$1:$S$5,0)),INDEX('[1]DO NOT TOUCH Préparation'!$T$1:$T$5,MATCH(DF1746,'[1]DO NOT TOUCH Préparation'!$S$1:$S$5,0)),INDEX('[1]DO NOT TOUCH Préparation'!$T$1:$T$5,MATCH('DO NOT TOUCH - inputExtraction'!$DG1746,'[1]DO NOT TOUCH Préparation'!$S$1:$S$5,0))),"")</f>
        <v>3.2</v>
      </c>
      <c r="RK1746" s="10">
        <f>VLOOKUP(CX1746,'[1]DO NOT TOUCH Préparation'!$S$1:$T$5,2,0)</f>
        <v>2</v>
      </c>
      <c r="RL1746" s="10">
        <f>VLOOKUP(CY1746,'[1]DO NOT TOUCH Préparation'!$S$1:$T$5,2,0)</f>
        <v>2</v>
      </c>
      <c r="RM1746" s="10">
        <f>VLOOKUP(CZ1746,'[1]DO NOT TOUCH Préparation'!$S$1:$T$5,2,0)</f>
        <v>2</v>
      </c>
      <c r="RN1746" s="10">
        <f>VLOOKUP(DA1746,'[1]DO NOT TOUCH Préparation'!$S$1:$T$5,2,0)</f>
        <v>1</v>
      </c>
      <c r="RO1746" s="10">
        <f>VLOOKUP(DB1746,'[1]DO NOT TOUCH Préparation'!$S$1:$T$5,2,0)</f>
        <v>2</v>
      </c>
      <c r="RP1746" s="10">
        <f>VLOOKUP(DC1746,'[1]DO NOT TOUCH Préparation'!$S$1:$T$5,2,0)</f>
        <v>2</v>
      </c>
      <c r="RQ1746" s="10">
        <f>VLOOKUP(DD1746,'[1]DO NOT TOUCH Préparation'!$S$1:$T$5,2,0)</f>
        <v>1</v>
      </c>
      <c r="RR1746" s="10">
        <f>VLOOKUP(DE1746,'[1]DO NOT TOUCH Préparation'!$S$1:$T$5,2,0)</f>
        <v>4</v>
      </c>
      <c r="RS1746" s="10">
        <f>VLOOKUP(DF1746,'[1]DO NOT TOUCH Préparation'!$S$1:$T$5,2,0)</f>
        <v>4</v>
      </c>
      <c r="RT1746" s="10">
        <f>VLOOKUP(DG1746,'[1]DO NOT TOUCH Préparation'!$S$1:$T$5,2,0)</f>
        <v>5</v>
      </c>
      <c r="RV1746" s="5" t="str">
        <f>IF(CF1746&lt;&gt;"",CF1746,"")</f>
        <v>Je n’achète pas de produits alimentaires bio</v>
      </c>
      <c r="RW1746" s="5" t="str">
        <f>IF(CK1746&lt;&gt;"",CK1746,"")</f>
        <v>21% à 50%</v>
      </c>
      <c r="RX1746" s="5" t="str">
        <f t="shared" si="28"/>
        <v>Je n’achète pas de produits à base végétale (soja, amande, avoine…)</v>
      </c>
      <c r="RZ1746" s="5" t="str" cm="1">
        <f t="array" ref="RZ1746">IFERROR(INDEX('[1]DO NOT TOUCH Préparation'!$W$2:$W$7,MATCH('DO NOT TOUCH - inputExtraction'!RV1746,'[1]DO NOT TOUCH Préparation'!$V$2:$V$7,0),),"1")</f>
        <v>1</v>
      </c>
      <c r="SA1746" s="5" cm="1">
        <f t="array" ref="SA1746">IFERROR(INDEX('[1]DO NOT TOUCH Préparation'!$W$2:$W$7,MATCH('DO NOT TOUCH - inputExtraction'!RW1746,'[1]DO NOT TOUCH Préparation'!$V$2:$V$7,0),),"1")</f>
        <v>4</v>
      </c>
      <c r="SB1746" s="5" t="str" cm="1">
        <f t="array" ref="SB1746">IFERROR(INDEX('[1]DO NOT TOUCH Préparation'!$W$2:$W$7,MATCH('DO NOT TOUCH - inputExtraction'!RX1746,'[1]DO NOT TOUCH Préparation'!$V$2:$V$7,0),),"1")</f>
        <v>1</v>
      </c>
      <c r="SD1746" s="5">
        <v>1</v>
      </c>
      <c r="SF1746" s="5">
        <f>IFERROR(VLOOKUP(H1746,'[1]DO NOT TOUCH Préparation'!$CL$2:$CM$9,2,0),"")</f>
        <v>4</v>
      </c>
      <c r="SG1746" s="5">
        <f>IFERROR(VLOOKUP(K1746,'[1]DO NOT TOUCH Préparation'!$CT$2:$CU$10,2,0),"")</f>
        <v>6</v>
      </c>
      <c r="SH1746" s="5">
        <f>IFERROR(VLOOKUP(L1746,'[1]DO NOT TOUCH Préparation'!$CX$2:$CY$6,2,0),"")</f>
        <v>3</v>
      </c>
    </row>
    <row r="1747" spans="1:502" ht="14.4" x14ac:dyDescent="0.3">
      <c r="A1747" s="4">
        <v>2321</v>
      </c>
      <c r="B1747" s="4" t="s">
        <v>4363</v>
      </c>
      <c r="C1747" s="4" t="s">
        <v>1337</v>
      </c>
      <c r="D1747" s="4" t="s">
        <v>904</v>
      </c>
      <c r="E1747" s="4" t="s">
        <v>468</v>
      </c>
      <c r="F1747" s="10" t="s">
        <v>941</v>
      </c>
      <c r="G1747" s="10" t="s">
        <v>942</v>
      </c>
      <c r="H1747" s="7" t="s">
        <v>521</v>
      </c>
      <c r="I1747" s="7">
        <v>54</v>
      </c>
      <c r="J1747" s="7" t="s">
        <v>443</v>
      </c>
      <c r="K1747" s="7" t="s">
        <v>491</v>
      </c>
      <c r="L1747" s="7" t="s">
        <v>575</v>
      </c>
      <c r="M1747" s="7">
        <v>2</v>
      </c>
      <c r="N1747" s="12">
        <v>0</v>
      </c>
      <c r="O1747" s="12">
        <v>0</v>
      </c>
      <c r="P1747" s="7">
        <v>0</v>
      </c>
      <c r="Q1747" s="7">
        <v>0</v>
      </c>
      <c r="R1747" s="7">
        <v>1</v>
      </c>
      <c r="S1747" s="12">
        <v>0</v>
      </c>
      <c r="T1747" s="7">
        <v>1</v>
      </c>
      <c r="U1747" s="12">
        <v>0</v>
      </c>
      <c r="W1747" s="7">
        <v>1</v>
      </c>
      <c r="X1747" s="7">
        <v>3</v>
      </c>
      <c r="AA1747" s="7">
        <v>2</v>
      </c>
      <c r="AC1747" s="10" t="s">
        <v>955</v>
      </c>
      <c r="BS1747" s="10">
        <v>0</v>
      </c>
      <c r="BT1747" s="10">
        <v>0</v>
      </c>
      <c r="BU1747" s="10">
        <v>0</v>
      </c>
      <c r="BV1747" s="10">
        <v>0</v>
      </c>
      <c r="BW1747" s="10">
        <v>0</v>
      </c>
      <c r="BX1747" s="10">
        <v>0</v>
      </c>
      <c r="BY1747" s="10">
        <v>0</v>
      </c>
      <c r="BZ1747" s="10">
        <v>0</v>
      </c>
      <c r="CA1747" s="10">
        <v>0</v>
      </c>
      <c r="CB1747" s="10">
        <v>0</v>
      </c>
      <c r="CC1747" s="10">
        <v>1</v>
      </c>
      <c r="CE1747" s="7" t="s">
        <v>447</v>
      </c>
      <c r="CF1747" s="7" t="s">
        <v>523</v>
      </c>
      <c r="CG1747" s="7" t="s">
        <v>475</v>
      </c>
      <c r="CH1747" s="7">
        <v>4</v>
      </c>
      <c r="CI1747" s="7">
        <v>4</v>
      </c>
      <c r="CJ1747" s="7">
        <v>4</v>
      </c>
      <c r="CK1747" s="7" t="s">
        <v>570</v>
      </c>
      <c r="CL1747" s="7" t="s">
        <v>638</v>
      </c>
      <c r="CM1747" s="7">
        <v>4</v>
      </c>
      <c r="CN1747" s="7">
        <v>4</v>
      </c>
      <c r="CO1747" s="7">
        <v>4</v>
      </c>
      <c r="CP1747" s="7" t="s">
        <v>450</v>
      </c>
      <c r="CX1747" t="s">
        <v>478</v>
      </c>
      <c r="CY1747" t="s">
        <v>495</v>
      </c>
      <c r="CZ1747" t="s">
        <v>451</v>
      </c>
      <c r="DA1747" t="s">
        <v>453</v>
      </c>
      <c r="DB1747" t="s">
        <v>451</v>
      </c>
      <c r="DC1747" t="s">
        <v>451</v>
      </c>
      <c r="DD1747" t="s">
        <v>452</v>
      </c>
      <c r="DE1747" t="s">
        <v>451</v>
      </c>
      <c r="DF1747" t="s">
        <v>451</v>
      </c>
      <c r="DG1747" t="s">
        <v>453</v>
      </c>
      <c r="DJ1747" t="s">
        <v>537</v>
      </c>
      <c r="DK1747" t="s">
        <v>455</v>
      </c>
      <c r="DL1747" t="s">
        <v>537</v>
      </c>
      <c r="DM1747" t="s">
        <v>537</v>
      </c>
      <c r="DO1747" t="s">
        <v>455</v>
      </c>
      <c r="DP1747" t="s">
        <v>454</v>
      </c>
      <c r="DQ1747" t="s">
        <v>455</v>
      </c>
      <c r="DT1747" s="7" t="s">
        <v>479</v>
      </c>
      <c r="DU1747" s="7" t="s">
        <v>456</v>
      </c>
      <c r="DV1747" s="7" t="s">
        <v>456</v>
      </c>
      <c r="DW1747" s="7" t="s">
        <v>456</v>
      </c>
      <c r="DY1747" s="7" t="s">
        <v>456</v>
      </c>
      <c r="DZ1747" s="7" t="s">
        <v>479</v>
      </c>
      <c r="EA1747" s="7" t="s">
        <v>456</v>
      </c>
      <c r="ED1747">
        <v>3</v>
      </c>
      <c r="EE1747" t="s">
        <v>457</v>
      </c>
      <c r="EF1747" t="s">
        <v>457</v>
      </c>
      <c r="EG1747" t="s">
        <v>457</v>
      </c>
      <c r="EI1747" t="s">
        <v>457</v>
      </c>
      <c r="EJ1747" t="s">
        <v>457</v>
      </c>
      <c r="EK1747" t="s">
        <v>457</v>
      </c>
      <c r="EL1747" s="6"/>
      <c r="EV1747">
        <v>0</v>
      </c>
      <c r="EW1747">
        <v>1</v>
      </c>
      <c r="EX1747">
        <v>0</v>
      </c>
      <c r="EY1747">
        <v>0</v>
      </c>
      <c r="EZ1747">
        <v>0</v>
      </c>
      <c r="FF1747">
        <v>0</v>
      </c>
      <c r="FG1747">
        <v>1</v>
      </c>
      <c r="FH1747">
        <v>0</v>
      </c>
      <c r="FI1747">
        <v>0</v>
      </c>
      <c r="FJ1747">
        <v>0</v>
      </c>
      <c r="FK1747">
        <v>0</v>
      </c>
      <c r="FL1747">
        <v>1</v>
      </c>
      <c r="FM1747">
        <v>0</v>
      </c>
      <c r="FN1747">
        <v>0</v>
      </c>
      <c r="FO1747">
        <v>0</v>
      </c>
      <c r="GT1747">
        <v>1</v>
      </c>
      <c r="GY1747">
        <v>1</v>
      </c>
      <c r="IT1747">
        <v>1</v>
      </c>
      <c r="IV1747">
        <v>3</v>
      </c>
      <c r="IW1747">
        <v>2</v>
      </c>
      <c r="IZ1747">
        <v>1</v>
      </c>
      <c r="JB1747">
        <v>2</v>
      </c>
      <c r="JC1747">
        <v>3</v>
      </c>
      <c r="JF1747">
        <v>1</v>
      </c>
      <c r="JH1747">
        <v>2</v>
      </c>
      <c r="JI1747">
        <v>3</v>
      </c>
      <c r="JL1747">
        <v>1</v>
      </c>
      <c r="JM1747">
        <v>3</v>
      </c>
      <c r="JN1747">
        <v>2</v>
      </c>
      <c r="JX1747">
        <v>1</v>
      </c>
      <c r="JY1747">
        <v>3</v>
      </c>
      <c r="JZ1747">
        <v>2</v>
      </c>
      <c r="KD1747">
        <v>1</v>
      </c>
      <c r="KE1747">
        <v>3</v>
      </c>
      <c r="KF1747">
        <v>2</v>
      </c>
      <c r="KJ1747">
        <v>1</v>
      </c>
      <c r="KK1747">
        <v>3</v>
      </c>
      <c r="KL1747">
        <v>2</v>
      </c>
      <c r="KP1747" t="s">
        <v>480</v>
      </c>
      <c r="KQ1747">
        <v>4</v>
      </c>
      <c r="KR1747">
        <v>4</v>
      </c>
      <c r="KS1747">
        <v>4</v>
      </c>
      <c r="KT1747" t="s">
        <v>480</v>
      </c>
      <c r="KX1747">
        <v>1</v>
      </c>
      <c r="KY1747">
        <v>2</v>
      </c>
      <c r="LD1747">
        <v>3</v>
      </c>
      <c r="LH1747">
        <v>1</v>
      </c>
      <c r="LT1747">
        <v>1</v>
      </c>
      <c r="LV1747">
        <v>2</v>
      </c>
      <c r="LX1747">
        <v>3</v>
      </c>
      <c r="MC1747">
        <v>1</v>
      </c>
      <c r="MD1747">
        <v>2</v>
      </c>
      <c r="MF1747">
        <v>3</v>
      </c>
      <c r="MM1747">
        <v>2</v>
      </c>
      <c r="MP1747">
        <v>3</v>
      </c>
      <c r="MR1747">
        <v>1</v>
      </c>
      <c r="MS1747" s="7" t="s">
        <v>458</v>
      </c>
      <c r="MT1747" s="7" t="s">
        <v>459</v>
      </c>
      <c r="MU1747" s="7" t="s">
        <v>459</v>
      </c>
      <c r="MV1747" s="7" t="s">
        <v>458</v>
      </c>
      <c r="MW1747" s="7" t="s">
        <v>458</v>
      </c>
      <c r="MX1747" s="7" t="s">
        <v>460</v>
      </c>
      <c r="MY1747" s="7" t="s">
        <v>459</v>
      </c>
      <c r="MZ1747" s="7" t="s">
        <v>458</v>
      </c>
      <c r="NA1747" s="7" t="s">
        <v>458</v>
      </c>
      <c r="NB1747" s="7" t="s">
        <v>460</v>
      </c>
      <c r="NC1747" s="7" t="s">
        <v>483</v>
      </c>
      <c r="ND1747" s="7" t="s">
        <v>483</v>
      </c>
      <c r="NE1747" s="7" t="s">
        <v>483</v>
      </c>
      <c r="NF1747" s="7" t="s">
        <v>483</v>
      </c>
      <c r="NG1747" s="7" t="s">
        <v>483</v>
      </c>
      <c r="NH1747" s="7" t="s">
        <v>483</v>
      </c>
      <c r="NI1747" s="7" t="s">
        <v>483</v>
      </c>
      <c r="NJ1747" s="7" t="s">
        <v>483</v>
      </c>
      <c r="NK1747" s="7" t="s">
        <v>483</v>
      </c>
      <c r="NL1747" s="7" t="s">
        <v>483</v>
      </c>
      <c r="NM1747" t="s">
        <v>461</v>
      </c>
      <c r="PV1747" s="10" t="s">
        <v>463</v>
      </c>
      <c r="PW1747" s="10" t="s">
        <v>463</v>
      </c>
      <c r="PX1747" s="10" t="s">
        <v>485</v>
      </c>
      <c r="PY1747" s="10" t="s">
        <v>463</v>
      </c>
      <c r="PZ1747" s="10" t="s">
        <v>463</v>
      </c>
      <c r="QA1747" s="10" t="s">
        <v>462</v>
      </c>
      <c r="QB1747" s="10" t="s">
        <v>462</v>
      </c>
      <c r="QC1747" s="10" t="s">
        <v>462</v>
      </c>
      <c r="QD1747" s="10" t="s">
        <v>462</v>
      </c>
      <c r="QE1747" s="10" t="s">
        <v>462</v>
      </c>
      <c r="QF1747" s="10" t="s">
        <v>462</v>
      </c>
      <c r="QG1747" s="10" t="s">
        <v>485</v>
      </c>
      <c r="QH1747" s="10" t="s">
        <v>485</v>
      </c>
      <c r="QI1747" s="10" t="s">
        <v>485</v>
      </c>
      <c r="QJ1747" s="10" t="s">
        <v>464</v>
      </c>
      <c r="QL1747" s="10">
        <v>17.712983333333</v>
      </c>
      <c r="QM1747" s="10" t="s">
        <v>908</v>
      </c>
      <c r="QQ1747" s="10" t="s">
        <v>4364</v>
      </c>
      <c r="QR1747" s="10" t="s">
        <v>4365</v>
      </c>
      <c r="RF1747" s="10">
        <v>1</v>
      </c>
      <c r="RH1747" s="15">
        <f>IFERROR(AVERAGE(INDEX('[1]DO NOT TOUCH Préparation'!$T$1:$T$5,MATCH('DO NOT TOUCH - inputExtraction'!$CX1747,'[1]DO NOT TOUCH Préparation'!$S$1:$S$5,0)),INDEX('[1]DO NOT TOUCH Préparation'!$T$1:$T$5,MATCH('DO NOT TOUCH - inputExtraction'!$CY1747,'[1]DO NOT TOUCH Préparation'!$S$1:$S$5,0)),INDEX('[1]DO NOT TOUCH Préparation'!$T$1:$T$5,MATCH('DO NOT TOUCH - inputExtraction'!$CZ1747,'[1]DO NOT TOUCH Préparation'!$S$1:$S$5,0)),INDEX('[1]DO NOT TOUCH Préparation'!$T$1:$T$5,MATCH('DO NOT TOUCH - inputExtraction'!$DA1747,'[1]DO NOT TOUCH Préparation'!$S$1:$S$5,0)),INDEX('[1]DO NOT TOUCH Préparation'!$T$1:$T$5,MATCH('DO NOT TOUCH - inputExtraction'!$DB1747,'[1]DO NOT TOUCH Préparation'!$S$1:$S$5,0))),"")</f>
        <v>3.2</v>
      </c>
      <c r="RI1747" s="13">
        <f>IFERROR(AVERAGE(INDEX('[1]DO NOT TOUCH Préparation'!$T$1:$T$5,MATCH($DC1747,'[1]DO NOT TOUCH Préparation'!$S$1:$S$5,0)),INDEX('[1]DO NOT TOUCH Préparation'!$T$1:$T$5,MATCH('DO NOT TOUCH - inputExtraction'!$DD1747,'[1]DO NOT TOUCH Préparation'!$S$1:$S$5,0)),INDEX('[1]DO NOT TOUCH Préparation'!$T$1:$T$5,MATCH('DO NOT TOUCH - inputExtraction'!$DE1747,'[1]DO NOT TOUCH Préparation'!$S$1:$S$5,0)),INDEX('[1]DO NOT TOUCH Préparation'!$T$1:$T$5,MATCH(DF1747,'[1]DO NOT TOUCH Préparation'!$S$1:$S$5,0)),INDEX('[1]DO NOT TOUCH Préparation'!$T$1:$T$5,MATCH('DO NOT TOUCH - inputExtraction'!$DG1747,'[1]DO NOT TOUCH Préparation'!$S$1:$S$5,0))),"")</f>
        <v>4</v>
      </c>
      <c r="RK1747" s="10">
        <f>VLOOKUP(CX1747,'[1]DO NOT TOUCH Préparation'!$S$1:$T$5,2,0)</f>
        <v>1</v>
      </c>
      <c r="RL1747" s="10">
        <f>VLOOKUP(CY1747,'[1]DO NOT TOUCH Préparation'!$S$1:$T$5,2,0)</f>
        <v>2</v>
      </c>
      <c r="RM1747" s="10">
        <f>VLOOKUP(CZ1747,'[1]DO NOT TOUCH Préparation'!$S$1:$T$5,2,0)</f>
        <v>4</v>
      </c>
      <c r="RN1747" s="10">
        <f>VLOOKUP(DA1747,'[1]DO NOT TOUCH Préparation'!$S$1:$T$5,2,0)</f>
        <v>5</v>
      </c>
      <c r="RO1747" s="10">
        <f>VLOOKUP(DB1747,'[1]DO NOT TOUCH Préparation'!$S$1:$T$5,2,0)</f>
        <v>4</v>
      </c>
      <c r="RP1747" s="10">
        <f>VLOOKUP(DC1747,'[1]DO NOT TOUCH Préparation'!$S$1:$T$5,2,0)</f>
        <v>4</v>
      </c>
      <c r="RQ1747" s="10">
        <f>VLOOKUP(DD1747,'[1]DO NOT TOUCH Préparation'!$S$1:$T$5,2,0)</f>
        <v>3</v>
      </c>
      <c r="RR1747" s="10">
        <f>VLOOKUP(DE1747,'[1]DO NOT TOUCH Préparation'!$S$1:$T$5,2,0)</f>
        <v>4</v>
      </c>
      <c r="RS1747" s="10">
        <f>VLOOKUP(DF1747,'[1]DO NOT TOUCH Préparation'!$S$1:$T$5,2,0)</f>
        <v>4</v>
      </c>
      <c r="RT1747" s="10">
        <f>VLOOKUP(DG1747,'[1]DO NOT TOUCH Préparation'!$S$1:$T$5,2,0)</f>
        <v>5</v>
      </c>
      <c r="RV1747" s="5" t="str">
        <f>IF(CF1747&lt;&gt;"",CF1747,"")</f>
        <v>21% à 50%</v>
      </c>
      <c r="RW1747" s="5" t="str">
        <f>IF(CK1747&lt;&gt;"",CK1747,"")</f>
        <v>Plus de 50%</v>
      </c>
      <c r="RX1747" s="5" t="str">
        <f t="shared" si="28"/>
        <v>Je n’achète pas de produits à base végétale (soja, amande, avoine…)</v>
      </c>
      <c r="RZ1747" s="5" cm="1">
        <f t="array" ref="RZ1747">IFERROR(INDEX('[1]DO NOT TOUCH Préparation'!$W$2:$W$7,MATCH('DO NOT TOUCH - inputExtraction'!RV1747,'[1]DO NOT TOUCH Préparation'!$V$2:$V$7,0),),"1")</f>
        <v>4</v>
      </c>
      <c r="SA1747" s="5" cm="1">
        <f t="array" ref="SA1747">IFERROR(INDEX('[1]DO NOT TOUCH Préparation'!$W$2:$W$7,MATCH('DO NOT TOUCH - inputExtraction'!RW1747,'[1]DO NOT TOUCH Préparation'!$V$2:$V$7,0),),"1")</f>
        <v>5</v>
      </c>
      <c r="SB1747" s="5" t="str" cm="1">
        <f t="array" ref="SB1747">IFERROR(INDEX('[1]DO NOT TOUCH Préparation'!$W$2:$W$7,MATCH('DO NOT TOUCH - inputExtraction'!RX1747,'[1]DO NOT TOUCH Préparation'!$V$2:$V$7,0),),"1")</f>
        <v>1</v>
      </c>
      <c r="SD1747" s="5">
        <v>1</v>
      </c>
      <c r="SF1747" s="5">
        <f>IFERROR(VLOOKUP(H1747,'[1]DO NOT TOUCH Préparation'!$CL$2:$CM$9,2,0),"")</f>
        <v>1</v>
      </c>
      <c r="SG1747" s="5">
        <f>IFERROR(VLOOKUP(K1747,'[1]DO NOT TOUCH Préparation'!$CT$2:$CU$10,2,0),"")</f>
        <v>2</v>
      </c>
      <c r="SH1747" s="5">
        <f>IFERROR(VLOOKUP(L1747,'[1]DO NOT TOUCH Préparation'!$CX$2:$CY$6,2,0),"")</f>
        <v>1</v>
      </c>
    </row>
    <row r="1748" spans="1:502" ht="14.4" x14ac:dyDescent="0.3">
      <c r="A1748" s="4">
        <v>2322</v>
      </c>
      <c r="B1748" s="4" t="s">
        <v>4366</v>
      </c>
      <c r="C1748" s="4" t="s">
        <v>3208</v>
      </c>
      <c r="D1748" s="4" t="s">
        <v>787</v>
      </c>
      <c r="E1748" s="4" t="s">
        <v>468</v>
      </c>
      <c r="F1748" s="10" t="s">
        <v>898</v>
      </c>
      <c r="G1748" s="10" t="s">
        <v>804</v>
      </c>
      <c r="H1748" s="7" t="s">
        <v>553</v>
      </c>
      <c r="I1748" s="7">
        <v>45</v>
      </c>
      <c r="J1748" s="7" t="s">
        <v>443</v>
      </c>
      <c r="K1748" s="7" t="s">
        <v>545</v>
      </c>
      <c r="L1748" s="7" t="s">
        <v>472</v>
      </c>
      <c r="M1748" s="7">
        <v>3</v>
      </c>
      <c r="N1748" s="12">
        <v>1</v>
      </c>
      <c r="O1748" s="12">
        <v>0</v>
      </c>
      <c r="P1748" s="7">
        <v>1</v>
      </c>
      <c r="Q1748" s="7">
        <v>1</v>
      </c>
      <c r="R1748" s="7">
        <v>1</v>
      </c>
      <c r="S1748" s="12">
        <v>1</v>
      </c>
      <c r="T1748" s="7">
        <v>1</v>
      </c>
      <c r="U1748" s="12">
        <v>0</v>
      </c>
      <c r="V1748" s="7">
        <v>1</v>
      </c>
      <c r="Y1748" s="7">
        <v>2</v>
      </c>
      <c r="AB1748" s="7">
        <v>3</v>
      </c>
      <c r="AC1748" s="10" t="s">
        <v>796</v>
      </c>
      <c r="BA1748" s="10">
        <v>0</v>
      </c>
      <c r="BB1748" s="10">
        <v>0</v>
      </c>
      <c r="BC1748" s="10">
        <v>0</v>
      </c>
      <c r="BD1748" s="10">
        <v>1</v>
      </c>
      <c r="BE1748" s="10">
        <v>0</v>
      </c>
      <c r="BF1748" s="10">
        <v>1</v>
      </c>
      <c r="BG1748" s="10">
        <v>1</v>
      </c>
      <c r="BH1748" s="10">
        <v>0</v>
      </c>
      <c r="BI1748" s="10">
        <v>0</v>
      </c>
      <c r="CB1748" s="10">
        <v>0</v>
      </c>
      <c r="CC1748" s="10">
        <v>0</v>
      </c>
      <c r="CE1748" s="7" t="s">
        <v>447</v>
      </c>
      <c r="CF1748" s="7" t="s">
        <v>448</v>
      </c>
      <c r="CG1748" s="7" t="s">
        <v>638</v>
      </c>
      <c r="CH1748" s="7" t="s">
        <v>524</v>
      </c>
      <c r="CI1748" s="7" t="s">
        <v>524</v>
      </c>
      <c r="CJ1748" s="7" t="s">
        <v>524</v>
      </c>
      <c r="CK1748" s="7" t="s">
        <v>523</v>
      </c>
      <c r="CL1748" s="7" t="s">
        <v>449</v>
      </c>
      <c r="CM1748" s="7">
        <v>4</v>
      </c>
      <c r="CN1748" s="7" t="s">
        <v>524</v>
      </c>
      <c r="CO1748" s="7" t="s">
        <v>524</v>
      </c>
      <c r="CP1748" s="7" t="s">
        <v>570</v>
      </c>
      <c r="CQ1748" s="7" t="s">
        <v>638</v>
      </c>
      <c r="CR1748" s="7" t="s">
        <v>524</v>
      </c>
      <c r="CS1748" s="7" t="s">
        <v>524</v>
      </c>
      <c r="CT1748" s="7" t="s">
        <v>524</v>
      </c>
      <c r="CU1748" s="7" t="s">
        <v>524</v>
      </c>
      <c r="CX1748" t="s">
        <v>453</v>
      </c>
      <c r="CY1748" t="s">
        <v>453</v>
      </c>
      <c r="CZ1748" t="s">
        <v>453</v>
      </c>
      <c r="DA1748" t="s">
        <v>453</v>
      </c>
      <c r="DB1748" t="s">
        <v>453</v>
      </c>
      <c r="DC1748" t="s">
        <v>453</v>
      </c>
      <c r="DD1748" t="s">
        <v>453</v>
      </c>
      <c r="DE1748" t="s">
        <v>453</v>
      </c>
      <c r="DF1748" t="s">
        <v>453</v>
      </c>
      <c r="DG1748" t="s">
        <v>453</v>
      </c>
      <c r="DH1748" t="s">
        <v>455</v>
      </c>
      <c r="DI1748" t="s">
        <v>454</v>
      </c>
      <c r="DJ1748" t="s">
        <v>454</v>
      </c>
      <c r="DK1748" t="s">
        <v>455</v>
      </c>
      <c r="DL1748" t="s">
        <v>454</v>
      </c>
      <c r="DM1748" t="s">
        <v>454</v>
      </c>
      <c r="DN1748" t="s">
        <v>537</v>
      </c>
      <c r="DO1748" t="s">
        <v>455</v>
      </c>
      <c r="DP1748" t="s">
        <v>454</v>
      </c>
      <c r="DQ1748" t="s">
        <v>455</v>
      </c>
      <c r="DR1748" s="7" t="s">
        <v>496</v>
      </c>
      <c r="DS1748" s="7" t="s">
        <v>456</v>
      </c>
      <c r="DT1748" s="7" t="s">
        <v>479</v>
      </c>
      <c r="DU1748" s="7" t="s">
        <v>479</v>
      </c>
      <c r="DV1748" s="7" t="s">
        <v>479</v>
      </c>
      <c r="DW1748" s="7" t="s">
        <v>479</v>
      </c>
      <c r="DX1748" s="7" t="s">
        <v>479</v>
      </c>
      <c r="DY1748" s="7" t="s">
        <v>479</v>
      </c>
      <c r="DZ1748" s="7" t="s">
        <v>479</v>
      </c>
      <c r="EA1748" s="7" t="s">
        <v>456</v>
      </c>
      <c r="EB1748" t="s">
        <v>457</v>
      </c>
      <c r="EC1748" t="s">
        <v>457</v>
      </c>
      <c r="ED1748" t="s">
        <v>457</v>
      </c>
      <c r="EE1748" t="s">
        <v>457</v>
      </c>
      <c r="EF1748" t="s">
        <v>457</v>
      </c>
      <c r="EG1748" t="s">
        <v>457</v>
      </c>
      <c r="EH1748" t="s">
        <v>457</v>
      </c>
      <c r="EI1748" t="s">
        <v>457</v>
      </c>
      <c r="EJ1748" t="s">
        <v>457</v>
      </c>
      <c r="EK1748" t="s">
        <v>457</v>
      </c>
      <c r="EL1748" s="6"/>
      <c r="FP1748">
        <v>0</v>
      </c>
      <c r="FQ1748">
        <v>1</v>
      </c>
      <c r="FR1748">
        <v>0</v>
      </c>
      <c r="FS1748">
        <v>0</v>
      </c>
      <c r="FT1748">
        <v>1</v>
      </c>
      <c r="GP1748" t="s">
        <v>4368</v>
      </c>
      <c r="II1748">
        <v>1</v>
      </c>
      <c r="IJ1748">
        <v>2</v>
      </c>
      <c r="IK1748">
        <v>3</v>
      </c>
      <c r="IN1748">
        <v>2</v>
      </c>
      <c r="IR1748">
        <v>1</v>
      </c>
      <c r="IT1748">
        <v>2</v>
      </c>
      <c r="IV1748">
        <v>3</v>
      </c>
      <c r="IX1748">
        <v>1</v>
      </c>
      <c r="IZ1748">
        <v>1</v>
      </c>
      <c r="JB1748">
        <v>3</v>
      </c>
      <c r="JD1748">
        <v>2</v>
      </c>
      <c r="JF1748">
        <v>1</v>
      </c>
      <c r="JH1748">
        <v>2</v>
      </c>
      <c r="JJ1748">
        <v>3</v>
      </c>
      <c r="JN1748">
        <v>1</v>
      </c>
      <c r="JO1748">
        <v>2</v>
      </c>
      <c r="JP1748">
        <v>3</v>
      </c>
      <c r="JR1748">
        <v>1</v>
      </c>
      <c r="JT1748">
        <v>3</v>
      </c>
      <c r="JV1748">
        <v>2</v>
      </c>
      <c r="JX1748">
        <v>1</v>
      </c>
      <c r="JZ1748">
        <v>2</v>
      </c>
      <c r="KA1748">
        <v>3</v>
      </c>
      <c r="KD1748">
        <v>1</v>
      </c>
      <c r="KE1748">
        <v>2</v>
      </c>
      <c r="KG1748">
        <v>3</v>
      </c>
      <c r="KJ1748">
        <v>3</v>
      </c>
      <c r="KL1748">
        <v>2</v>
      </c>
      <c r="KN1748">
        <v>1</v>
      </c>
      <c r="KP1748" t="s">
        <v>480</v>
      </c>
      <c r="KQ1748">
        <v>3</v>
      </c>
      <c r="KR1748" t="s">
        <v>480</v>
      </c>
      <c r="KS1748" t="s">
        <v>481</v>
      </c>
      <c r="KT1748" t="s">
        <v>480</v>
      </c>
      <c r="KU1748">
        <v>1</v>
      </c>
      <c r="KW1748">
        <v>2</v>
      </c>
      <c r="KY1748">
        <v>3</v>
      </c>
      <c r="LG1748">
        <v>1</v>
      </c>
      <c r="LH1748">
        <v>2</v>
      </c>
      <c r="LI1748">
        <v>3</v>
      </c>
      <c r="LO1748">
        <v>3</v>
      </c>
      <c r="LP1748">
        <v>2</v>
      </c>
      <c r="LQ1748">
        <v>1</v>
      </c>
      <c r="LZ1748">
        <v>1</v>
      </c>
      <c r="MA1748">
        <v>2</v>
      </c>
      <c r="MC1748">
        <v>3</v>
      </c>
      <c r="MI1748">
        <v>1</v>
      </c>
      <c r="MJ1748">
        <v>2</v>
      </c>
      <c r="MK1748">
        <v>3</v>
      </c>
      <c r="MS1748" s="7" t="s">
        <v>460</v>
      </c>
      <c r="MT1748" s="7" t="s">
        <v>460</v>
      </c>
      <c r="MU1748" s="7" t="s">
        <v>460</v>
      </c>
      <c r="MV1748" s="7" t="s">
        <v>460</v>
      </c>
      <c r="MW1748" s="7" t="s">
        <v>460</v>
      </c>
      <c r="MX1748" s="7" t="s">
        <v>460</v>
      </c>
      <c r="MY1748" s="7" t="s">
        <v>460</v>
      </c>
      <c r="MZ1748" s="7" t="s">
        <v>460</v>
      </c>
      <c r="NA1748" s="7" t="s">
        <v>460</v>
      </c>
      <c r="NB1748" s="7" t="s">
        <v>460</v>
      </c>
      <c r="NC1748" s="7" t="s">
        <v>460</v>
      </c>
      <c r="ND1748" s="7" t="s">
        <v>483</v>
      </c>
      <c r="NE1748" s="7" t="s">
        <v>460</v>
      </c>
      <c r="NF1748" s="7" t="s">
        <v>458</v>
      </c>
      <c r="NG1748" s="7" t="s">
        <v>458</v>
      </c>
      <c r="NH1748" s="7" t="s">
        <v>458</v>
      </c>
      <c r="NI1748" s="7" t="s">
        <v>458</v>
      </c>
      <c r="NJ1748" s="7" t="s">
        <v>460</v>
      </c>
      <c r="NK1748" s="7" t="s">
        <v>460</v>
      </c>
      <c r="NL1748" s="7" t="s">
        <v>458</v>
      </c>
      <c r="NM1748" t="s">
        <v>498</v>
      </c>
      <c r="OH1748" t="s">
        <v>462</v>
      </c>
      <c r="OI1748" s="10" t="s">
        <v>462</v>
      </c>
      <c r="OJ1748" s="10" t="s">
        <v>463</v>
      </c>
      <c r="OK1748" s="10" t="s">
        <v>462</v>
      </c>
      <c r="OL1748" s="10" t="s">
        <v>462</v>
      </c>
      <c r="OM1748" s="10" t="s">
        <v>462</v>
      </c>
      <c r="ON1748" s="10" t="s">
        <v>462</v>
      </c>
      <c r="OO1748" s="10" t="s">
        <v>499</v>
      </c>
      <c r="OP1748" s="10" t="s">
        <v>462</v>
      </c>
      <c r="OQ1748" s="10" t="s">
        <v>462</v>
      </c>
      <c r="OR1748" s="10" t="s">
        <v>462</v>
      </c>
      <c r="OS1748" s="10" t="s">
        <v>462</v>
      </c>
      <c r="OT1748" s="10" t="s">
        <v>462</v>
      </c>
      <c r="OU1748" s="10" t="s">
        <v>462</v>
      </c>
      <c r="OV1748" s="10" t="s">
        <v>485</v>
      </c>
      <c r="OW1748" s="10" t="s">
        <v>462</v>
      </c>
      <c r="OX1748" s="10" t="s">
        <v>462</v>
      </c>
      <c r="OY1748" s="10" t="s">
        <v>485</v>
      </c>
      <c r="OZ1748" s="10" t="s">
        <v>462</v>
      </c>
      <c r="QJ1748" s="10" t="s">
        <v>464</v>
      </c>
      <c r="QL1748" s="10">
        <v>14.671033333333</v>
      </c>
      <c r="QM1748" s="10" t="s">
        <v>792</v>
      </c>
      <c r="QQ1748" s="10" t="s">
        <v>4367</v>
      </c>
      <c r="QZ1748" s="10" t="s">
        <v>4368</v>
      </c>
      <c r="RF1748" s="10">
        <v>1</v>
      </c>
      <c r="RH1748" s="15">
        <f>IFERROR(AVERAGE(INDEX('[1]DO NOT TOUCH Préparation'!$T$1:$T$5,MATCH('DO NOT TOUCH - inputExtraction'!$CX1748,'[1]DO NOT TOUCH Préparation'!$S$1:$S$5,0)),INDEX('[1]DO NOT TOUCH Préparation'!$T$1:$T$5,MATCH('DO NOT TOUCH - inputExtraction'!$CY1748,'[1]DO NOT TOUCH Préparation'!$S$1:$S$5,0)),INDEX('[1]DO NOT TOUCH Préparation'!$T$1:$T$5,MATCH('DO NOT TOUCH - inputExtraction'!$CZ1748,'[1]DO NOT TOUCH Préparation'!$S$1:$S$5,0)),INDEX('[1]DO NOT TOUCH Préparation'!$T$1:$T$5,MATCH('DO NOT TOUCH - inputExtraction'!$DA1748,'[1]DO NOT TOUCH Préparation'!$S$1:$S$5,0)),INDEX('[1]DO NOT TOUCH Préparation'!$T$1:$T$5,MATCH('DO NOT TOUCH - inputExtraction'!$DB1748,'[1]DO NOT TOUCH Préparation'!$S$1:$S$5,0))),"")</f>
        <v>5</v>
      </c>
      <c r="RI1748" s="13">
        <f>IFERROR(AVERAGE(INDEX('[1]DO NOT TOUCH Préparation'!$T$1:$T$5,MATCH($DC1748,'[1]DO NOT TOUCH Préparation'!$S$1:$S$5,0)),INDEX('[1]DO NOT TOUCH Préparation'!$T$1:$T$5,MATCH('DO NOT TOUCH - inputExtraction'!$DD1748,'[1]DO NOT TOUCH Préparation'!$S$1:$S$5,0)),INDEX('[1]DO NOT TOUCH Préparation'!$T$1:$T$5,MATCH('DO NOT TOUCH - inputExtraction'!$DE1748,'[1]DO NOT TOUCH Préparation'!$S$1:$S$5,0)),INDEX('[1]DO NOT TOUCH Préparation'!$T$1:$T$5,MATCH(DF1748,'[1]DO NOT TOUCH Préparation'!$S$1:$S$5,0)),INDEX('[1]DO NOT TOUCH Préparation'!$T$1:$T$5,MATCH('DO NOT TOUCH - inputExtraction'!$DG1748,'[1]DO NOT TOUCH Préparation'!$S$1:$S$5,0))),"")</f>
        <v>5</v>
      </c>
      <c r="RK1748" s="10">
        <f>VLOOKUP(CX1748,'[1]DO NOT TOUCH Préparation'!$S$1:$T$5,2,0)</f>
        <v>5</v>
      </c>
      <c r="RL1748" s="10">
        <f>VLOOKUP(CY1748,'[1]DO NOT TOUCH Préparation'!$S$1:$T$5,2,0)</f>
        <v>5</v>
      </c>
      <c r="RM1748" s="10">
        <f>VLOOKUP(CZ1748,'[1]DO NOT TOUCH Préparation'!$S$1:$T$5,2,0)</f>
        <v>5</v>
      </c>
      <c r="RN1748" s="10">
        <f>VLOOKUP(DA1748,'[1]DO NOT TOUCH Préparation'!$S$1:$T$5,2,0)</f>
        <v>5</v>
      </c>
      <c r="RO1748" s="10">
        <f>VLOOKUP(DB1748,'[1]DO NOT TOUCH Préparation'!$S$1:$T$5,2,0)</f>
        <v>5</v>
      </c>
      <c r="RP1748" s="10">
        <f>VLOOKUP(DC1748,'[1]DO NOT TOUCH Préparation'!$S$1:$T$5,2,0)</f>
        <v>5</v>
      </c>
      <c r="RQ1748" s="10">
        <f>VLOOKUP(DD1748,'[1]DO NOT TOUCH Préparation'!$S$1:$T$5,2,0)</f>
        <v>5</v>
      </c>
      <c r="RR1748" s="10">
        <f>VLOOKUP(DE1748,'[1]DO NOT TOUCH Préparation'!$S$1:$T$5,2,0)</f>
        <v>5</v>
      </c>
      <c r="RS1748" s="10">
        <f>VLOOKUP(DF1748,'[1]DO NOT TOUCH Préparation'!$S$1:$T$5,2,0)</f>
        <v>5</v>
      </c>
      <c r="RT1748" s="10">
        <f>VLOOKUP(DG1748,'[1]DO NOT TOUCH Préparation'!$S$1:$T$5,2,0)</f>
        <v>5</v>
      </c>
      <c r="RV1748" s="5" t="str">
        <f>IF(CF1748&lt;&gt;"",CF1748,"")</f>
        <v>6% à 20%</v>
      </c>
      <c r="RW1748" s="5" t="str">
        <f>IF(CK1748&lt;&gt;"",CK1748,"")</f>
        <v>21% à 50%</v>
      </c>
      <c r="RX1748" s="5" t="str">
        <f t="shared" si="28"/>
        <v>Plus de 50%</v>
      </c>
      <c r="RZ1748" s="5" cm="1">
        <f t="array" ref="RZ1748">IFERROR(INDEX('[1]DO NOT TOUCH Préparation'!$W$2:$W$7,MATCH('DO NOT TOUCH - inputExtraction'!RV1748,'[1]DO NOT TOUCH Préparation'!$V$2:$V$7,0),),"1")</f>
        <v>3</v>
      </c>
      <c r="SA1748" s="5" cm="1">
        <f t="array" ref="SA1748">IFERROR(INDEX('[1]DO NOT TOUCH Préparation'!$W$2:$W$7,MATCH('DO NOT TOUCH - inputExtraction'!RW1748,'[1]DO NOT TOUCH Préparation'!$V$2:$V$7,0),),"1")</f>
        <v>4</v>
      </c>
      <c r="SB1748" s="5" cm="1">
        <f t="array" ref="SB1748">IFERROR(INDEX('[1]DO NOT TOUCH Préparation'!$W$2:$W$7,MATCH('DO NOT TOUCH - inputExtraction'!RX1748,'[1]DO NOT TOUCH Préparation'!$V$2:$V$7,0),),"1")</f>
        <v>5</v>
      </c>
      <c r="SD1748" s="5">
        <v>1</v>
      </c>
      <c r="SF1748" s="5">
        <f>IFERROR(VLOOKUP(H1748,'[1]DO NOT TOUCH Préparation'!$CL$2:$CM$9,2,0),"")</f>
        <v>6</v>
      </c>
      <c r="SG1748" s="5">
        <f>IFERROR(VLOOKUP(K1748,'[1]DO NOT TOUCH Préparation'!$CT$2:$CU$10,2,0),"")</f>
        <v>4</v>
      </c>
      <c r="SH1748" s="5">
        <f>IFERROR(VLOOKUP(L1748,'[1]DO NOT TOUCH Préparation'!$CX$2:$CY$6,2,0),"")</f>
        <v>2</v>
      </c>
    </row>
    <row r="1749" spans="1:502" ht="14.4" x14ac:dyDescent="0.3">
      <c r="A1749" s="4">
        <v>2323</v>
      </c>
      <c r="B1749" s="4" t="s">
        <v>4369</v>
      </c>
      <c r="C1749" s="4" t="s">
        <v>3100</v>
      </c>
      <c r="D1749" s="4" t="s">
        <v>836</v>
      </c>
      <c r="E1749" s="4" t="s">
        <v>439</v>
      </c>
      <c r="F1749" s="10" t="s">
        <v>864</v>
      </c>
      <c r="G1749" s="10" t="s">
        <v>865</v>
      </c>
      <c r="H1749" s="7" t="s">
        <v>553</v>
      </c>
      <c r="I1749" s="7">
        <v>46</v>
      </c>
      <c r="J1749" s="7" t="s">
        <v>443</v>
      </c>
      <c r="K1749" s="7" t="s">
        <v>522</v>
      </c>
      <c r="L1749" s="7" t="s">
        <v>575</v>
      </c>
      <c r="M1749" s="7">
        <v>1</v>
      </c>
      <c r="N1749" s="12">
        <v>1</v>
      </c>
      <c r="O1749" s="12">
        <v>0</v>
      </c>
      <c r="P1749" s="7">
        <v>0</v>
      </c>
      <c r="Q1749" s="7">
        <v>0</v>
      </c>
      <c r="R1749" s="7">
        <v>0</v>
      </c>
      <c r="S1749" s="12">
        <v>0</v>
      </c>
      <c r="T1749" s="7">
        <v>1</v>
      </c>
      <c r="U1749" s="12">
        <v>0</v>
      </c>
      <c r="V1749" s="7">
        <v>1</v>
      </c>
      <c r="W1749" s="7">
        <v>2</v>
      </c>
      <c r="X1749" s="7">
        <v>3</v>
      </c>
      <c r="AC1749" s="10" t="s">
        <v>856</v>
      </c>
      <c r="BJ1749" s="10">
        <v>1</v>
      </c>
      <c r="BK1749" s="10">
        <v>0</v>
      </c>
      <c r="BL1749" s="10">
        <v>0</v>
      </c>
      <c r="BM1749" s="10">
        <v>0</v>
      </c>
      <c r="BN1749" s="10">
        <v>0</v>
      </c>
      <c r="BO1749" s="10">
        <v>0</v>
      </c>
      <c r="BP1749" s="10">
        <v>1</v>
      </c>
      <c r="BQ1749" s="10">
        <v>0</v>
      </c>
      <c r="BR1749" s="10">
        <v>0</v>
      </c>
      <c r="CB1749" s="10">
        <v>0</v>
      </c>
      <c r="CC1749" s="10">
        <v>0</v>
      </c>
      <c r="CE1749" s="7" t="s">
        <v>506</v>
      </c>
      <c r="CF1749" s="7" t="s">
        <v>448</v>
      </c>
      <c r="CG1749" s="7" t="s">
        <v>475</v>
      </c>
      <c r="CH1749" s="7" t="s">
        <v>524</v>
      </c>
      <c r="CI1749" s="7" t="s">
        <v>524</v>
      </c>
      <c r="CJ1749" s="7">
        <v>4</v>
      </c>
      <c r="CK1749" s="7" t="s">
        <v>448</v>
      </c>
      <c r="CL1749" s="7" t="s">
        <v>475</v>
      </c>
      <c r="CM1749" s="7">
        <v>4</v>
      </c>
      <c r="CN1749" s="7" t="s">
        <v>524</v>
      </c>
      <c r="CO1749" s="7">
        <v>2</v>
      </c>
      <c r="CP1749" s="7" t="s">
        <v>474</v>
      </c>
      <c r="CQ1749" s="7" t="s">
        <v>477</v>
      </c>
      <c r="CR1749" s="7">
        <v>4</v>
      </c>
      <c r="CS1749" s="7">
        <v>3</v>
      </c>
      <c r="CT1749" s="7">
        <v>3</v>
      </c>
      <c r="CU1749" s="7">
        <v>4</v>
      </c>
      <c r="CX1749" t="s">
        <v>451</v>
      </c>
      <c r="CY1749" t="s">
        <v>495</v>
      </c>
      <c r="CZ1749" t="s">
        <v>451</v>
      </c>
      <c r="DA1749" t="s">
        <v>452</v>
      </c>
      <c r="DB1749" t="s">
        <v>452</v>
      </c>
      <c r="DC1749" t="s">
        <v>451</v>
      </c>
      <c r="DD1749" t="s">
        <v>453</v>
      </c>
      <c r="DE1749" t="s">
        <v>451</v>
      </c>
      <c r="DF1749" t="s">
        <v>452</v>
      </c>
      <c r="DG1749" t="s">
        <v>495</v>
      </c>
      <c r="DH1749" t="s">
        <v>537</v>
      </c>
      <c r="DJ1749" t="s">
        <v>455</v>
      </c>
      <c r="DM1749" t="s">
        <v>537</v>
      </c>
      <c r="DN1749" t="s">
        <v>454</v>
      </c>
      <c r="DO1749" t="s">
        <v>454</v>
      </c>
      <c r="DR1749" s="7" t="s">
        <v>479</v>
      </c>
      <c r="DT1749" s="7" t="s">
        <v>456</v>
      </c>
      <c r="DW1749" s="7" t="s">
        <v>479</v>
      </c>
      <c r="DX1749" s="7" t="s">
        <v>456</v>
      </c>
      <c r="DY1749" s="7" t="s">
        <v>479</v>
      </c>
      <c r="EB1749">
        <v>3</v>
      </c>
      <c r="ED1749">
        <v>4</v>
      </c>
      <c r="EG1749">
        <v>3</v>
      </c>
      <c r="EH1749">
        <v>2</v>
      </c>
      <c r="EI1749">
        <v>3</v>
      </c>
      <c r="EL1749" s="6">
        <v>0</v>
      </c>
      <c r="EM1749">
        <v>0</v>
      </c>
      <c r="EN1749">
        <v>1</v>
      </c>
      <c r="EO1749">
        <v>0</v>
      </c>
      <c r="EP1749">
        <v>0</v>
      </c>
      <c r="FK1749">
        <v>0</v>
      </c>
      <c r="FL1749">
        <v>0</v>
      </c>
      <c r="FM1749">
        <v>0</v>
      </c>
      <c r="FN1749">
        <v>1</v>
      </c>
      <c r="FO1749">
        <v>0</v>
      </c>
      <c r="GX1749">
        <v>2</v>
      </c>
      <c r="GY1749">
        <v>3</v>
      </c>
      <c r="GZ1749">
        <v>1</v>
      </c>
      <c r="ID1749">
        <v>1</v>
      </c>
      <c r="IE1749">
        <v>3</v>
      </c>
      <c r="IF1749">
        <v>2</v>
      </c>
      <c r="IJ1749">
        <v>1</v>
      </c>
      <c r="IL1749">
        <v>2</v>
      </c>
      <c r="IT1749">
        <v>1</v>
      </c>
      <c r="IX1749">
        <v>2</v>
      </c>
      <c r="JN1749">
        <v>1</v>
      </c>
      <c r="JP1749">
        <v>2</v>
      </c>
      <c r="JT1749">
        <v>2</v>
      </c>
      <c r="JV1749">
        <v>1</v>
      </c>
      <c r="JZ1749">
        <v>1</v>
      </c>
      <c r="KB1749">
        <v>2</v>
      </c>
      <c r="KP1749">
        <v>2</v>
      </c>
      <c r="KQ1749" t="s">
        <v>480</v>
      </c>
      <c r="KR1749">
        <v>4</v>
      </c>
      <c r="KS1749">
        <v>2</v>
      </c>
      <c r="KT1749">
        <v>2</v>
      </c>
      <c r="KU1749">
        <v>1</v>
      </c>
      <c r="KY1749">
        <v>2</v>
      </c>
      <c r="KZ1749">
        <v>3</v>
      </c>
      <c r="LF1749">
        <v>2</v>
      </c>
      <c r="LH1749">
        <v>3</v>
      </c>
      <c r="LI1749">
        <v>1</v>
      </c>
      <c r="LS1749">
        <v>2</v>
      </c>
      <c r="LT1749">
        <v>1</v>
      </c>
      <c r="LU1749">
        <v>3</v>
      </c>
      <c r="LY1749">
        <v>1</v>
      </c>
      <c r="MB1749">
        <v>3</v>
      </c>
      <c r="ME1749">
        <v>2</v>
      </c>
      <c r="MI1749">
        <v>2</v>
      </c>
      <c r="ML1749">
        <v>3</v>
      </c>
      <c r="MO1749">
        <v>1</v>
      </c>
      <c r="MS1749" s="7" t="s">
        <v>459</v>
      </c>
      <c r="MT1749" s="7" t="s">
        <v>482</v>
      </c>
      <c r="MU1749" s="7" t="s">
        <v>458</v>
      </c>
      <c r="MV1749" s="7" t="s">
        <v>482</v>
      </c>
      <c r="MW1749" s="7" t="s">
        <v>459</v>
      </c>
      <c r="MX1749" s="7" t="s">
        <v>459</v>
      </c>
      <c r="MY1749" s="7" t="s">
        <v>459</v>
      </c>
      <c r="MZ1749" s="7" t="s">
        <v>482</v>
      </c>
      <c r="NA1749" s="7" t="s">
        <v>482</v>
      </c>
      <c r="NB1749" s="7" t="s">
        <v>459</v>
      </c>
      <c r="NC1749" s="7" t="s">
        <v>483</v>
      </c>
      <c r="ND1749" s="7" t="s">
        <v>482</v>
      </c>
      <c r="NE1749" s="7" t="s">
        <v>458</v>
      </c>
      <c r="NF1749" s="7" t="s">
        <v>483</v>
      </c>
      <c r="NG1749" s="7" t="s">
        <v>458</v>
      </c>
      <c r="NH1749" s="7" t="s">
        <v>482</v>
      </c>
      <c r="NI1749" s="7" t="s">
        <v>483</v>
      </c>
      <c r="NJ1749" s="7" t="s">
        <v>482</v>
      </c>
      <c r="NK1749" s="7" t="s">
        <v>482</v>
      </c>
      <c r="NL1749" s="7" t="s">
        <v>458</v>
      </c>
      <c r="NM1749" t="s">
        <v>498</v>
      </c>
      <c r="PA1749" s="10" t="s">
        <v>463</v>
      </c>
      <c r="PB1749" s="10" t="s">
        <v>499</v>
      </c>
      <c r="PC1749" s="10" t="s">
        <v>485</v>
      </c>
      <c r="PD1749" s="10" t="s">
        <v>463</v>
      </c>
      <c r="PE1749" s="10" t="s">
        <v>485</v>
      </c>
      <c r="PF1749" s="10" t="s">
        <v>485</v>
      </c>
      <c r="PG1749" s="10" t="s">
        <v>485</v>
      </c>
      <c r="PH1749" s="10" t="s">
        <v>485</v>
      </c>
      <c r="PI1749" s="10" t="s">
        <v>499</v>
      </c>
      <c r="PJ1749" s="10" t="s">
        <v>463</v>
      </c>
      <c r="PK1749" s="10" t="s">
        <v>463</v>
      </c>
      <c r="PL1749" s="10" t="s">
        <v>485</v>
      </c>
      <c r="PM1749" s="10" t="s">
        <v>463</v>
      </c>
      <c r="PN1749" s="10" t="s">
        <v>499</v>
      </c>
      <c r="PO1749" s="10" t="s">
        <v>485</v>
      </c>
      <c r="PP1749" s="10" t="s">
        <v>499</v>
      </c>
      <c r="PQ1749" s="10" t="s">
        <v>485</v>
      </c>
      <c r="PR1749" s="10" t="s">
        <v>485</v>
      </c>
      <c r="PS1749" s="10" t="s">
        <v>485</v>
      </c>
      <c r="PT1749" s="10" t="s">
        <v>485</v>
      </c>
      <c r="PU1749" s="10" t="s">
        <v>485</v>
      </c>
      <c r="QJ1749" s="10" t="s">
        <v>464</v>
      </c>
      <c r="QL1749" s="10">
        <v>10.86135</v>
      </c>
      <c r="QM1749" s="10" t="s">
        <v>839</v>
      </c>
      <c r="RF1749" s="10">
        <v>1</v>
      </c>
      <c r="RH1749" s="15">
        <f>IFERROR(AVERAGE(INDEX('[1]DO NOT TOUCH Préparation'!$T$1:$T$5,MATCH('DO NOT TOUCH - inputExtraction'!$CX1749,'[1]DO NOT TOUCH Préparation'!$S$1:$S$5,0)),INDEX('[1]DO NOT TOUCH Préparation'!$T$1:$T$5,MATCH('DO NOT TOUCH - inputExtraction'!$CY1749,'[1]DO NOT TOUCH Préparation'!$S$1:$S$5,0)),INDEX('[1]DO NOT TOUCH Préparation'!$T$1:$T$5,MATCH('DO NOT TOUCH - inputExtraction'!$CZ1749,'[1]DO NOT TOUCH Préparation'!$S$1:$S$5,0)),INDEX('[1]DO NOT TOUCH Préparation'!$T$1:$T$5,MATCH('DO NOT TOUCH - inputExtraction'!$DA1749,'[1]DO NOT TOUCH Préparation'!$S$1:$S$5,0)),INDEX('[1]DO NOT TOUCH Préparation'!$T$1:$T$5,MATCH('DO NOT TOUCH - inputExtraction'!$DB1749,'[1]DO NOT TOUCH Préparation'!$S$1:$S$5,0))),"")</f>
        <v>3.2</v>
      </c>
      <c r="RI1749" s="13">
        <f>IFERROR(AVERAGE(INDEX('[1]DO NOT TOUCH Préparation'!$T$1:$T$5,MATCH($DC1749,'[1]DO NOT TOUCH Préparation'!$S$1:$S$5,0)),INDEX('[1]DO NOT TOUCH Préparation'!$T$1:$T$5,MATCH('DO NOT TOUCH - inputExtraction'!$DD1749,'[1]DO NOT TOUCH Préparation'!$S$1:$S$5,0)),INDEX('[1]DO NOT TOUCH Préparation'!$T$1:$T$5,MATCH('DO NOT TOUCH - inputExtraction'!$DE1749,'[1]DO NOT TOUCH Préparation'!$S$1:$S$5,0)),INDEX('[1]DO NOT TOUCH Préparation'!$T$1:$T$5,MATCH(DF1749,'[1]DO NOT TOUCH Préparation'!$S$1:$S$5,0)),INDEX('[1]DO NOT TOUCH Préparation'!$T$1:$T$5,MATCH('DO NOT TOUCH - inputExtraction'!$DG1749,'[1]DO NOT TOUCH Préparation'!$S$1:$S$5,0))),"")</f>
        <v>3.6</v>
      </c>
      <c r="RK1749" s="10">
        <f>VLOOKUP(CX1749,'[1]DO NOT TOUCH Préparation'!$S$1:$T$5,2,0)</f>
        <v>4</v>
      </c>
      <c r="RL1749" s="10">
        <f>VLOOKUP(CY1749,'[1]DO NOT TOUCH Préparation'!$S$1:$T$5,2,0)</f>
        <v>2</v>
      </c>
      <c r="RM1749" s="10">
        <f>VLOOKUP(CZ1749,'[1]DO NOT TOUCH Préparation'!$S$1:$T$5,2,0)</f>
        <v>4</v>
      </c>
      <c r="RN1749" s="10">
        <f>VLOOKUP(DA1749,'[1]DO NOT TOUCH Préparation'!$S$1:$T$5,2,0)</f>
        <v>3</v>
      </c>
      <c r="RO1749" s="10">
        <f>VLOOKUP(DB1749,'[1]DO NOT TOUCH Préparation'!$S$1:$T$5,2,0)</f>
        <v>3</v>
      </c>
      <c r="RP1749" s="10">
        <f>VLOOKUP(DC1749,'[1]DO NOT TOUCH Préparation'!$S$1:$T$5,2,0)</f>
        <v>4</v>
      </c>
      <c r="RQ1749" s="10">
        <f>VLOOKUP(DD1749,'[1]DO NOT TOUCH Préparation'!$S$1:$T$5,2,0)</f>
        <v>5</v>
      </c>
      <c r="RR1749" s="10">
        <f>VLOOKUP(DE1749,'[1]DO NOT TOUCH Préparation'!$S$1:$T$5,2,0)</f>
        <v>4</v>
      </c>
      <c r="RS1749" s="10">
        <f>VLOOKUP(DF1749,'[1]DO NOT TOUCH Préparation'!$S$1:$T$5,2,0)</f>
        <v>3</v>
      </c>
      <c r="RT1749" s="10">
        <f>VLOOKUP(DG1749,'[1]DO NOT TOUCH Préparation'!$S$1:$T$5,2,0)</f>
        <v>2</v>
      </c>
      <c r="RV1749" s="5" t="str">
        <f>IF(CF1749&lt;&gt;"",CF1749,"")</f>
        <v>6% à 20%</v>
      </c>
      <c r="RW1749" s="5" t="str">
        <f>IF(CK1749&lt;&gt;"",CK1749,"")</f>
        <v>6% à 20%</v>
      </c>
      <c r="RX1749" s="5" t="str">
        <f t="shared" si="28"/>
        <v>Inférieur ou égal à 5%</v>
      </c>
      <c r="RZ1749" s="5" cm="1">
        <f t="array" ref="RZ1749">IFERROR(INDEX('[1]DO NOT TOUCH Préparation'!$W$2:$W$7,MATCH('DO NOT TOUCH - inputExtraction'!RV1749,'[1]DO NOT TOUCH Préparation'!$V$2:$V$7,0),),"1")</f>
        <v>3</v>
      </c>
      <c r="SA1749" s="5" cm="1">
        <f t="array" ref="SA1749">IFERROR(INDEX('[1]DO NOT TOUCH Préparation'!$W$2:$W$7,MATCH('DO NOT TOUCH - inputExtraction'!RW1749,'[1]DO NOT TOUCH Préparation'!$V$2:$V$7,0),),"1")</f>
        <v>3</v>
      </c>
      <c r="SB1749" s="5" cm="1">
        <f t="array" ref="SB1749">IFERROR(INDEX('[1]DO NOT TOUCH Préparation'!$W$2:$W$7,MATCH('DO NOT TOUCH - inputExtraction'!RX1749,'[1]DO NOT TOUCH Préparation'!$V$2:$V$7,0),),"1")</f>
        <v>2</v>
      </c>
      <c r="SD1749" s="5">
        <v>1</v>
      </c>
      <c r="SF1749" s="5">
        <f>IFERROR(VLOOKUP(H1749,'[1]DO NOT TOUCH Préparation'!$CL$2:$CM$9,2,0),"")</f>
        <v>6</v>
      </c>
      <c r="SG1749" s="5">
        <f>IFERROR(VLOOKUP(K1749,'[1]DO NOT TOUCH Préparation'!$CT$2:$CU$10,2,0),"")</f>
        <v>3</v>
      </c>
      <c r="SH1749" s="5">
        <f>IFERROR(VLOOKUP(L1749,'[1]DO NOT TOUCH Préparation'!$CX$2:$CY$6,2,0),"")</f>
        <v>1</v>
      </c>
    </row>
    <row r="1750" spans="1:502" ht="14.4" x14ac:dyDescent="0.3">
      <c r="A1750" s="4">
        <v>2324</v>
      </c>
      <c r="B1750" s="4" t="s">
        <v>4370</v>
      </c>
      <c r="C1750" s="4" t="s">
        <v>3165</v>
      </c>
      <c r="D1750" s="4" t="s">
        <v>836</v>
      </c>
      <c r="E1750" s="4" t="s">
        <v>439</v>
      </c>
      <c r="F1750" s="10" t="s">
        <v>892</v>
      </c>
      <c r="G1750" s="10" t="s">
        <v>892</v>
      </c>
      <c r="H1750" s="7" t="s">
        <v>700</v>
      </c>
      <c r="I1750" s="7">
        <v>67</v>
      </c>
      <c r="J1750" s="7" t="s">
        <v>554</v>
      </c>
      <c r="K1750" s="7" t="s">
        <v>522</v>
      </c>
      <c r="L1750" s="7" t="s">
        <v>472</v>
      </c>
      <c r="M1750" s="7">
        <v>3</v>
      </c>
      <c r="N1750" s="12">
        <v>0</v>
      </c>
      <c r="O1750" s="12">
        <v>0</v>
      </c>
      <c r="P1750" s="7">
        <v>0</v>
      </c>
      <c r="Q1750" s="7">
        <v>0</v>
      </c>
      <c r="R1750" s="7">
        <v>1</v>
      </c>
      <c r="S1750" s="12">
        <v>0</v>
      </c>
      <c r="T1750" s="7">
        <v>1</v>
      </c>
      <c r="U1750" s="12">
        <v>0</v>
      </c>
      <c r="V1750" s="7">
        <v>2</v>
      </c>
      <c r="W1750" s="7">
        <v>1</v>
      </c>
      <c r="X1750" s="7">
        <v>3</v>
      </c>
      <c r="AC1750" s="10" t="s">
        <v>512</v>
      </c>
      <c r="BJ1750" s="10">
        <v>1</v>
      </c>
      <c r="BK1750" s="10">
        <v>0</v>
      </c>
      <c r="BL1750" s="10">
        <v>0</v>
      </c>
      <c r="BM1750" s="10">
        <v>0</v>
      </c>
      <c r="BN1750" s="10">
        <v>0</v>
      </c>
      <c r="BO1750" s="10">
        <v>1</v>
      </c>
      <c r="BP1750" s="10">
        <v>1</v>
      </c>
      <c r="BQ1750" s="10">
        <v>0</v>
      </c>
      <c r="BR1750" s="10">
        <v>0</v>
      </c>
      <c r="CB1750" s="10">
        <v>0</v>
      </c>
      <c r="CC1750" s="10">
        <v>0</v>
      </c>
      <c r="CE1750" s="7" t="s">
        <v>447</v>
      </c>
      <c r="CF1750" s="7" t="s">
        <v>507</v>
      </c>
      <c r="CK1750" s="7" t="s">
        <v>448</v>
      </c>
      <c r="CL1750" s="7" t="s">
        <v>494</v>
      </c>
      <c r="CM1750" s="7">
        <v>4</v>
      </c>
      <c r="CN1750" s="7">
        <v>3</v>
      </c>
      <c r="CO1750" s="7">
        <v>3</v>
      </c>
      <c r="CP1750" s="7" t="s">
        <v>450</v>
      </c>
      <c r="CX1750" t="s">
        <v>451</v>
      </c>
      <c r="CY1750" t="s">
        <v>452</v>
      </c>
      <c r="CZ1750" t="s">
        <v>451</v>
      </c>
      <c r="DA1750" t="s">
        <v>495</v>
      </c>
      <c r="DB1750" t="s">
        <v>478</v>
      </c>
      <c r="DC1750" t="s">
        <v>452</v>
      </c>
      <c r="DD1750" t="s">
        <v>478</v>
      </c>
      <c r="DE1750" t="s">
        <v>478</v>
      </c>
      <c r="DF1750" t="s">
        <v>478</v>
      </c>
      <c r="DG1750" t="s">
        <v>452</v>
      </c>
      <c r="DH1750" t="s">
        <v>537</v>
      </c>
      <c r="DJ1750" t="s">
        <v>537</v>
      </c>
      <c r="DR1750" s="7" t="s">
        <v>479</v>
      </c>
      <c r="DT1750" s="7" t="s">
        <v>479</v>
      </c>
      <c r="EB1750">
        <v>4</v>
      </c>
      <c r="ED1750">
        <v>4</v>
      </c>
      <c r="EL1750" s="6">
        <v>1</v>
      </c>
      <c r="EM1750">
        <v>0</v>
      </c>
      <c r="EN1750">
        <v>0</v>
      </c>
      <c r="EO1750">
        <v>0</v>
      </c>
      <c r="EP1750">
        <v>0</v>
      </c>
      <c r="EV1750">
        <v>1</v>
      </c>
      <c r="EW1750">
        <v>0</v>
      </c>
      <c r="EX1750">
        <v>0</v>
      </c>
      <c r="EY1750">
        <v>0</v>
      </c>
      <c r="EZ1750">
        <v>0</v>
      </c>
      <c r="HF1750">
        <v>3</v>
      </c>
      <c r="HG1750">
        <v>2</v>
      </c>
      <c r="HH1750">
        <v>1</v>
      </c>
      <c r="HJ1750">
        <v>3</v>
      </c>
      <c r="HK1750">
        <v>2</v>
      </c>
      <c r="HL1750">
        <v>1</v>
      </c>
      <c r="HR1750">
        <v>2</v>
      </c>
      <c r="HS1750">
        <v>3</v>
      </c>
      <c r="HT1750">
        <v>1</v>
      </c>
      <c r="HV1750">
        <v>2</v>
      </c>
      <c r="HW1750">
        <v>3</v>
      </c>
      <c r="HX1750">
        <v>1</v>
      </c>
      <c r="HZ1750">
        <v>3</v>
      </c>
      <c r="IA1750">
        <v>2</v>
      </c>
      <c r="IB1750">
        <v>1</v>
      </c>
      <c r="IJ1750">
        <v>1</v>
      </c>
      <c r="IV1750">
        <v>1</v>
      </c>
      <c r="KP1750">
        <v>3</v>
      </c>
      <c r="KQ1750">
        <v>2</v>
      </c>
      <c r="KR1750">
        <v>2</v>
      </c>
      <c r="KS1750">
        <v>4</v>
      </c>
      <c r="KT1750">
        <v>3</v>
      </c>
      <c r="KU1750">
        <v>1</v>
      </c>
      <c r="KW1750">
        <v>3</v>
      </c>
      <c r="LD1750">
        <v>2</v>
      </c>
      <c r="LE1750">
        <v>1</v>
      </c>
      <c r="LG1750">
        <v>2</v>
      </c>
      <c r="LJ1750">
        <v>3</v>
      </c>
      <c r="LO1750">
        <v>1</v>
      </c>
      <c r="LT1750">
        <v>3</v>
      </c>
      <c r="LX1750">
        <v>2</v>
      </c>
      <c r="LY1750">
        <v>1</v>
      </c>
      <c r="MA1750">
        <v>3</v>
      </c>
      <c r="MH1750">
        <v>2</v>
      </c>
      <c r="MI1750">
        <v>1</v>
      </c>
      <c r="MN1750">
        <v>3</v>
      </c>
      <c r="MR1750">
        <v>2</v>
      </c>
      <c r="MS1750" s="7" t="s">
        <v>459</v>
      </c>
      <c r="MT1750" s="7" t="s">
        <v>459</v>
      </c>
      <c r="MU1750" s="7" t="s">
        <v>458</v>
      </c>
      <c r="MV1750" s="7" t="s">
        <v>497</v>
      </c>
      <c r="MW1750" s="7" t="s">
        <v>497</v>
      </c>
      <c r="MX1750" s="7" t="s">
        <v>459</v>
      </c>
      <c r="MY1750" s="7" t="s">
        <v>497</v>
      </c>
      <c r="MZ1750" s="7" t="s">
        <v>459</v>
      </c>
      <c r="NA1750" s="7" t="s">
        <v>497</v>
      </c>
      <c r="NB1750" s="7" t="s">
        <v>459</v>
      </c>
      <c r="NC1750" s="7" t="s">
        <v>483</v>
      </c>
      <c r="ND1750" s="7" t="s">
        <v>483</v>
      </c>
      <c r="NE1750" s="7" t="s">
        <v>483</v>
      </c>
      <c r="NF1750" s="7" t="s">
        <v>497</v>
      </c>
      <c r="NG1750" s="7" t="s">
        <v>497</v>
      </c>
      <c r="NH1750" s="7" t="s">
        <v>483</v>
      </c>
      <c r="NI1750" s="7" t="s">
        <v>497</v>
      </c>
      <c r="NJ1750" s="7" t="s">
        <v>497</v>
      </c>
      <c r="NK1750" s="7" t="s">
        <v>497</v>
      </c>
      <c r="NL1750" s="7" t="s">
        <v>483</v>
      </c>
      <c r="NM1750" t="s">
        <v>571</v>
      </c>
      <c r="PA1750" s="10" t="s">
        <v>499</v>
      </c>
      <c r="PB1750" s="10" t="s">
        <v>485</v>
      </c>
      <c r="PC1750" s="10" t="s">
        <v>485</v>
      </c>
      <c r="PD1750" s="10" t="s">
        <v>485</v>
      </c>
      <c r="PE1750" s="10" t="s">
        <v>485</v>
      </c>
      <c r="PF1750" s="10" t="s">
        <v>485</v>
      </c>
      <c r="PG1750" s="10" t="s">
        <v>485</v>
      </c>
      <c r="PH1750" s="10" t="s">
        <v>485</v>
      </c>
      <c r="PI1750" s="10" t="s">
        <v>499</v>
      </c>
      <c r="PJ1750" s="10" t="s">
        <v>463</v>
      </c>
      <c r="PK1750" s="10" t="s">
        <v>499</v>
      </c>
      <c r="PL1750" s="10" t="s">
        <v>485</v>
      </c>
      <c r="PM1750" s="10" t="s">
        <v>499</v>
      </c>
      <c r="PN1750" s="10" t="s">
        <v>499</v>
      </c>
      <c r="PO1750" s="10" t="s">
        <v>485</v>
      </c>
      <c r="PP1750" s="10" t="s">
        <v>485</v>
      </c>
      <c r="PQ1750" s="10" t="s">
        <v>485</v>
      </c>
      <c r="PR1750" s="10" t="s">
        <v>485</v>
      </c>
      <c r="PS1750" s="10" t="s">
        <v>485</v>
      </c>
      <c r="PT1750" s="10" t="s">
        <v>485</v>
      </c>
      <c r="PU1750" s="10" t="s">
        <v>499</v>
      </c>
      <c r="QJ1750" s="10" t="s">
        <v>464</v>
      </c>
      <c r="QL1750" s="10">
        <v>7.8585000000000003</v>
      </c>
      <c r="QM1750" s="10" t="s">
        <v>839</v>
      </c>
      <c r="RF1750" s="10">
        <v>1</v>
      </c>
      <c r="RH1750" s="15">
        <f>IFERROR(AVERAGE(INDEX('[1]DO NOT TOUCH Préparation'!$T$1:$T$5,MATCH('DO NOT TOUCH - inputExtraction'!$CX1750,'[1]DO NOT TOUCH Préparation'!$S$1:$S$5,0)),INDEX('[1]DO NOT TOUCH Préparation'!$T$1:$T$5,MATCH('DO NOT TOUCH - inputExtraction'!$CY1750,'[1]DO NOT TOUCH Préparation'!$S$1:$S$5,0)),INDEX('[1]DO NOT TOUCH Préparation'!$T$1:$T$5,MATCH('DO NOT TOUCH - inputExtraction'!$CZ1750,'[1]DO NOT TOUCH Préparation'!$S$1:$S$5,0)),INDEX('[1]DO NOT TOUCH Préparation'!$T$1:$T$5,MATCH('DO NOT TOUCH - inputExtraction'!$DA1750,'[1]DO NOT TOUCH Préparation'!$S$1:$S$5,0)),INDEX('[1]DO NOT TOUCH Préparation'!$T$1:$T$5,MATCH('DO NOT TOUCH - inputExtraction'!$DB1750,'[1]DO NOT TOUCH Préparation'!$S$1:$S$5,0))),"")</f>
        <v>2.8</v>
      </c>
      <c r="RI1750" s="13">
        <f>IFERROR(AVERAGE(INDEX('[1]DO NOT TOUCH Préparation'!$T$1:$T$5,MATCH($DC1750,'[1]DO NOT TOUCH Préparation'!$S$1:$S$5,0)),INDEX('[1]DO NOT TOUCH Préparation'!$T$1:$T$5,MATCH('DO NOT TOUCH - inputExtraction'!$DD1750,'[1]DO NOT TOUCH Préparation'!$S$1:$S$5,0)),INDEX('[1]DO NOT TOUCH Préparation'!$T$1:$T$5,MATCH('DO NOT TOUCH - inputExtraction'!$DE1750,'[1]DO NOT TOUCH Préparation'!$S$1:$S$5,0)),INDEX('[1]DO NOT TOUCH Préparation'!$T$1:$T$5,MATCH(DF1750,'[1]DO NOT TOUCH Préparation'!$S$1:$S$5,0)),INDEX('[1]DO NOT TOUCH Préparation'!$T$1:$T$5,MATCH('DO NOT TOUCH - inputExtraction'!$DG1750,'[1]DO NOT TOUCH Préparation'!$S$1:$S$5,0))),"")</f>
        <v>1.8</v>
      </c>
      <c r="RK1750" s="10">
        <f>VLOOKUP(CX1750,'[1]DO NOT TOUCH Préparation'!$S$1:$T$5,2,0)</f>
        <v>4</v>
      </c>
      <c r="RL1750" s="10">
        <f>VLOOKUP(CY1750,'[1]DO NOT TOUCH Préparation'!$S$1:$T$5,2,0)</f>
        <v>3</v>
      </c>
      <c r="RM1750" s="10">
        <f>VLOOKUP(CZ1750,'[1]DO NOT TOUCH Préparation'!$S$1:$T$5,2,0)</f>
        <v>4</v>
      </c>
      <c r="RN1750" s="10">
        <f>VLOOKUP(DA1750,'[1]DO NOT TOUCH Préparation'!$S$1:$T$5,2,0)</f>
        <v>2</v>
      </c>
      <c r="RO1750" s="10">
        <f>VLOOKUP(DB1750,'[1]DO NOT TOUCH Préparation'!$S$1:$T$5,2,0)</f>
        <v>1</v>
      </c>
      <c r="RP1750" s="10">
        <f>VLOOKUP(DC1750,'[1]DO NOT TOUCH Préparation'!$S$1:$T$5,2,0)</f>
        <v>3</v>
      </c>
      <c r="RQ1750" s="10">
        <f>VLOOKUP(DD1750,'[1]DO NOT TOUCH Préparation'!$S$1:$T$5,2,0)</f>
        <v>1</v>
      </c>
      <c r="RR1750" s="10">
        <f>VLOOKUP(DE1750,'[1]DO NOT TOUCH Préparation'!$S$1:$T$5,2,0)</f>
        <v>1</v>
      </c>
      <c r="RS1750" s="10">
        <f>VLOOKUP(DF1750,'[1]DO NOT TOUCH Préparation'!$S$1:$T$5,2,0)</f>
        <v>1</v>
      </c>
      <c r="RT1750" s="10">
        <f>VLOOKUP(DG1750,'[1]DO NOT TOUCH Préparation'!$S$1:$T$5,2,0)</f>
        <v>3</v>
      </c>
      <c r="RV1750" s="5" t="str">
        <f>IF(CF1750&lt;&gt;"",CF1750,"")</f>
        <v>Je n’achète pas de produits alimentaires bio</v>
      </c>
      <c r="RW1750" s="5" t="str">
        <f>IF(CK1750&lt;&gt;"",CK1750,"")</f>
        <v>6% à 20%</v>
      </c>
      <c r="RX1750" s="5" t="str">
        <f t="shared" si="28"/>
        <v>Je n’achète pas de produits à base végétale (soja, amande, avoine…)</v>
      </c>
      <c r="RZ1750" s="5" t="str" cm="1">
        <f t="array" ref="RZ1750">IFERROR(INDEX('[1]DO NOT TOUCH Préparation'!$W$2:$W$7,MATCH('DO NOT TOUCH - inputExtraction'!RV1750,'[1]DO NOT TOUCH Préparation'!$V$2:$V$7,0),),"1")</f>
        <v>1</v>
      </c>
      <c r="SA1750" s="5" cm="1">
        <f t="array" ref="SA1750">IFERROR(INDEX('[1]DO NOT TOUCH Préparation'!$W$2:$W$7,MATCH('DO NOT TOUCH - inputExtraction'!RW1750,'[1]DO NOT TOUCH Préparation'!$V$2:$V$7,0),),"1")</f>
        <v>3</v>
      </c>
      <c r="SB1750" s="5" t="str" cm="1">
        <f t="array" ref="SB1750">IFERROR(INDEX('[1]DO NOT TOUCH Préparation'!$W$2:$W$7,MATCH('DO NOT TOUCH - inputExtraction'!RX1750,'[1]DO NOT TOUCH Préparation'!$V$2:$V$7,0),),"1")</f>
        <v>1</v>
      </c>
      <c r="SD1750" s="5">
        <v>1</v>
      </c>
      <c r="SF1750" s="5">
        <f>IFERROR(VLOOKUP(H1750,'[1]DO NOT TOUCH Préparation'!$CL$2:$CM$9,2,0),"")</f>
        <v>7</v>
      </c>
      <c r="SG1750" s="5">
        <f>IFERROR(VLOOKUP(K1750,'[1]DO NOT TOUCH Préparation'!$CT$2:$CU$10,2,0),"")</f>
        <v>3</v>
      </c>
      <c r="SH1750" s="5">
        <f>IFERROR(VLOOKUP(L1750,'[1]DO NOT TOUCH Préparation'!$CX$2:$CY$6,2,0),"")</f>
        <v>2</v>
      </c>
    </row>
    <row r="1751" spans="1:502" ht="14.4" x14ac:dyDescent="0.3">
      <c r="A1751" s="4">
        <v>2325</v>
      </c>
      <c r="B1751" s="4" t="s">
        <v>4371</v>
      </c>
      <c r="C1751" s="4" t="s">
        <v>1814</v>
      </c>
      <c r="D1751" s="4" t="s">
        <v>787</v>
      </c>
      <c r="E1751" s="4" t="s">
        <v>468</v>
      </c>
      <c r="F1751" s="10" t="s">
        <v>788</v>
      </c>
      <c r="G1751" s="10" t="s">
        <v>789</v>
      </c>
      <c r="H1751" s="7" t="s">
        <v>442</v>
      </c>
      <c r="I1751" s="7">
        <v>62</v>
      </c>
      <c r="J1751" s="7" t="s">
        <v>443</v>
      </c>
      <c r="K1751" s="7" t="s">
        <v>471</v>
      </c>
      <c r="L1751" s="7" t="s">
        <v>472</v>
      </c>
      <c r="M1751" s="7">
        <v>2</v>
      </c>
      <c r="N1751" s="12">
        <v>0</v>
      </c>
      <c r="O1751" s="12">
        <v>0</v>
      </c>
      <c r="P1751" s="7">
        <v>0</v>
      </c>
      <c r="Q1751" s="7">
        <v>0</v>
      </c>
      <c r="R1751" s="7">
        <v>1</v>
      </c>
      <c r="S1751" s="12">
        <v>0</v>
      </c>
      <c r="T1751" s="7">
        <v>1</v>
      </c>
      <c r="U1751" s="12">
        <v>0</v>
      </c>
      <c r="W1751" s="7">
        <v>3</v>
      </c>
      <c r="Z1751" s="7">
        <v>1</v>
      </c>
      <c r="AA1751" s="7">
        <v>2</v>
      </c>
      <c r="AC1751" s="10" t="s">
        <v>790</v>
      </c>
      <c r="BA1751" s="10">
        <v>0</v>
      </c>
      <c r="BB1751" s="10">
        <v>1</v>
      </c>
      <c r="BC1751" s="10">
        <v>0</v>
      </c>
      <c r="BD1751" s="10">
        <v>0</v>
      </c>
      <c r="BE1751" s="10">
        <v>0</v>
      </c>
      <c r="BF1751" s="10">
        <v>1</v>
      </c>
      <c r="BG1751" s="10">
        <v>0</v>
      </c>
      <c r="BH1751" s="10">
        <v>0</v>
      </c>
      <c r="BI1751" s="10">
        <v>1</v>
      </c>
      <c r="CB1751" s="10">
        <v>0</v>
      </c>
      <c r="CC1751" s="10">
        <v>0</v>
      </c>
      <c r="CE1751" s="7" t="s">
        <v>447</v>
      </c>
      <c r="CF1751" s="7" t="s">
        <v>507</v>
      </c>
      <c r="CK1751" s="7" t="s">
        <v>477</v>
      </c>
      <c r="CL1751" s="7" t="s">
        <v>449</v>
      </c>
      <c r="CM1751" s="7">
        <v>4</v>
      </c>
      <c r="CN1751" s="7">
        <v>4</v>
      </c>
      <c r="CO1751" s="7">
        <v>4</v>
      </c>
      <c r="CP1751" s="7" t="s">
        <v>450</v>
      </c>
      <c r="CX1751" t="s">
        <v>451</v>
      </c>
      <c r="CY1751" t="s">
        <v>451</v>
      </c>
      <c r="CZ1751" t="s">
        <v>451</v>
      </c>
      <c r="DA1751" t="s">
        <v>495</v>
      </c>
      <c r="DB1751" t="s">
        <v>452</v>
      </c>
      <c r="DC1751" t="s">
        <v>451</v>
      </c>
      <c r="DD1751" t="s">
        <v>451</v>
      </c>
      <c r="DE1751" t="s">
        <v>451</v>
      </c>
      <c r="DF1751" t="s">
        <v>451</v>
      </c>
      <c r="DG1751" t="s">
        <v>451</v>
      </c>
      <c r="DH1751" t="s">
        <v>454</v>
      </c>
      <c r="DI1751" t="s">
        <v>455</v>
      </c>
      <c r="DJ1751" t="s">
        <v>455</v>
      </c>
      <c r="DM1751" t="s">
        <v>537</v>
      </c>
      <c r="DN1751" t="s">
        <v>454</v>
      </c>
      <c r="DO1751" t="s">
        <v>455</v>
      </c>
      <c r="DP1751" t="s">
        <v>537</v>
      </c>
      <c r="DQ1751" t="s">
        <v>455</v>
      </c>
      <c r="DR1751" s="7" t="s">
        <v>456</v>
      </c>
      <c r="DS1751" s="7" t="s">
        <v>479</v>
      </c>
      <c r="DT1751" s="7" t="s">
        <v>456</v>
      </c>
      <c r="DW1751" s="7" t="s">
        <v>612</v>
      </c>
      <c r="DX1751" s="7" t="s">
        <v>479</v>
      </c>
      <c r="DY1751" s="7" t="s">
        <v>612</v>
      </c>
      <c r="DZ1751" s="7" t="s">
        <v>496</v>
      </c>
      <c r="EA1751" s="7" t="s">
        <v>456</v>
      </c>
      <c r="EB1751" t="s">
        <v>457</v>
      </c>
      <c r="EC1751">
        <v>3</v>
      </c>
      <c r="ED1751">
        <v>4</v>
      </c>
      <c r="EG1751" t="s">
        <v>457</v>
      </c>
      <c r="EH1751" t="s">
        <v>457</v>
      </c>
      <c r="EI1751">
        <v>4</v>
      </c>
      <c r="EJ1751" t="s">
        <v>457</v>
      </c>
      <c r="EK1751">
        <v>4</v>
      </c>
      <c r="EL1751" s="6"/>
      <c r="FK1751">
        <v>0</v>
      </c>
      <c r="FL1751">
        <v>0</v>
      </c>
      <c r="FM1751">
        <v>0</v>
      </c>
      <c r="FN1751">
        <v>1</v>
      </c>
      <c r="FO1751">
        <v>0</v>
      </c>
      <c r="FZ1751">
        <v>0</v>
      </c>
      <c r="GA1751">
        <v>0</v>
      </c>
      <c r="GB1751">
        <v>0</v>
      </c>
      <c r="GC1751">
        <v>1</v>
      </c>
      <c r="GD1751">
        <v>0</v>
      </c>
      <c r="HH1751">
        <v>1</v>
      </c>
      <c r="IH1751">
        <v>1</v>
      </c>
      <c r="IP1751">
        <v>1</v>
      </c>
      <c r="IT1751">
        <v>1</v>
      </c>
      <c r="JL1751">
        <v>1</v>
      </c>
      <c r="JS1751">
        <v>1</v>
      </c>
      <c r="JY1751">
        <v>1</v>
      </c>
      <c r="KD1751">
        <v>1</v>
      </c>
      <c r="KL1751">
        <v>1</v>
      </c>
      <c r="KP1751">
        <v>4</v>
      </c>
      <c r="KQ1751">
        <v>2</v>
      </c>
      <c r="KR1751">
        <v>3</v>
      </c>
      <c r="KS1751">
        <v>3</v>
      </c>
      <c r="KT1751">
        <v>4</v>
      </c>
      <c r="KU1751">
        <v>1</v>
      </c>
      <c r="KW1751">
        <v>2</v>
      </c>
      <c r="LC1751">
        <v>3</v>
      </c>
      <c r="LE1751">
        <v>1</v>
      </c>
      <c r="LG1751">
        <v>3</v>
      </c>
      <c r="LL1751">
        <v>2</v>
      </c>
      <c r="LO1751">
        <v>1</v>
      </c>
      <c r="LQ1751">
        <v>2</v>
      </c>
      <c r="LW1751">
        <v>3</v>
      </c>
      <c r="LY1751">
        <v>1</v>
      </c>
      <c r="MA1751">
        <v>2</v>
      </c>
      <c r="MH1751">
        <v>3</v>
      </c>
      <c r="MI1751">
        <v>1</v>
      </c>
      <c r="MK1751">
        <v>2</v>
      </c>
      <c r="MR1751">
        <v>3</v>
      </c>
      <c r="MS1751" s="7" t="s">
        <v>460</v>
      </c>
      <c r="MT1751" s="7" t="s">
        <v>458</v>
      </c>
      <c r="MU1751" s="7" t="s">
        <v>458</v>
      </c>
      <c r="MV1751" s="7" t="s">
        <v>497</v>
      </c>
      <c r="MW1751" s="7" t="s">
        <v>497</v>
      </c>
      <c r="MX1751" s="7" t="s">
        <v>458</v>
      </c>
      <c r="MY1751" s="7" t="s">
        <v>482</v>
      </c>
      <c r="MZ1751" s="7" t="s">
        <v>459</v>
      </c>
      <c r="NA1751" s="7" t="s">
        <v>459</v>
      </c>
      <c r="NB1751" s="7" t="s">
        <v>459</v>
      </c>
      <c r="NC1751" s="7" t="s">
        <v>460</v>
      </c>
      <c r="ND1751" s="7" t="s">
        <v>458</v>
      </c>
      <c r="NE1751" s="7" t="s">
        <v>460</v>
      </c>
      <c r="NF1751" s="7" t="s">
        <v>497</v>
      </c>
      <c r="NG1751" s="7" t="s">
        <v>497</v>
      </c>
      <c r="NH1751" s="7" t="s">
        <v>458</v>
      </c>
      <c r="NI1751" s="7" t="s">
        <v>497</v>
      </c>
      <c r="NJ1751" s="7" t="s">
        <v>460</v>
      </c>
      <c r="NK1751" s="7" t="s">
        <v>460</v>
      </c>
      <c r="NL1751" s="7" t="s">
        <v>458</v>
      </c>
      <c r="NM1751" t="s">
        <v>461</v>
      </c>
      <c r="OH1751" t="s">
        <v>462</v>
      </c>
      <c r="OI1751" s="10" t="s">
        <v>462</v>
      </c>
      <c r="OJ1751" s="10" t="s">
        <v>462</v>
      </c>
      <c r="OK1751" s="10" t="s">
        <v>463</v>
      </c>
      <c r="OL1751" s="10" t="s">
        <v>463</v>
      </c>
      <c r="OM1751" s="10" t="s">
        <v>463</v>
      </c>
      <c r="ON1751" s="10" t="s">
        <v>463</v>
      </c>
      <c r="OO1751" s="10" t="s">
        <v>463</v>
      </c>
      <c r="OP1751" s="10" t="s">
        <v>463</v>
      </c>
      <c r="OQ1751" s="10" t="s">
        <v>463</v>
      </c>
      <c r="OR1751" s="10" t="s">
        <v>463</v>
      </c>
      <c r="OS1751" s="10" t="s">
        <v>463</v>
      </c>
      <c r="OT1751" s="10" t="s">
        <v>463</v>
      </c>
      <c r="OU1751" s="10" t="s">
        <v>463</v>
      </c>
      <c r="OV1751" s="10" t="s">
        <v>463</v>
      </c>
      <c r="OW1751" s="10" t="s">
        <v>463</v>
      </c>
      <c r="OX1751" s="10" t="s">
        <v>463</v>
      </c>
      <c r="OY1751" s="10" t="s">
        <v>462</v>
      </c>
      <c r="OZ1751" s="10" t="s">
        <v>463</v>
      </c>
      <c r="QJ1751" s="10" t="s">
        <v>464</v>
      </c>
      <c r="QL1751" s="10">
        <v>63.177783333332997</v>
      </c>
      <c r="QM1751" s="10" t="s">
        <v>792</v>
      </c>
      <c r="QR1751" s="10" t="s">
        <v>4372</v>
      </c>
      <c r="RF1751" s="10">
        <v>1</v>
      </c>
      <c r="RH1751" s="15">
        <f>IFERROR(AVERAGE(INDEX('[1]DO NOT TOUCH Préparation'!$T$1:$T$5,MATCH('DO NOT TOUCH - inputExtraction'!$CX1751,'[1]DO NOT TOUCH Préparation'!$S$1:$S$5,0)),INDEX('[1]DO NOT TOUCH Préparation'!$T$1:$T$5,MATCH('DO NOT TOUCH - inputExtraction'!$CY1751,'[1]DO NOT TOUCH Préparation'!$S$1:$S$5,0)),INDEX('[1]DO NOT TOUCH Préparation'!$T$1:$T$5,MATCH('DO NOT TOUCH - inputExtraction'!$CZ1751,'[1]DO NOT TOUCH Préparation'!$S$1:$S$5,0)),INDEX('[1]DO NOT TOUCH Préparation'!$T$1:$T$5,MATCH('DO NOT TOUCH - inputExtraction'!$DA1751,'[1]DO NOT TOUCH Préparation'!$S$1:$S$5,0)),INDEX('[1]DO NOT TOUCH Préparation'!$T$1:$T$5,MATCH('DO NOT TOUCH - inputExtraction'!$DB1751,'[1]DO NOT TOUCH Préparation'!$S$1:$S$5,0))),"")</f>
        <v>3.4</v>
      </c>
      <c r="RI1751" s="13">
        <f>IFERROR(AVERAGE(INDEX('[1]DO NOT TOUCH Préparation'!$T$1:$T$5,MATCH($DC1751,'[1]DO NOT TOUCH Préparation'!$S$1:$S$5,0)),INDEX('[1]DO NOT TOUCH Préparation'!$T$1:$T$5,MATCH('DO NOT TOUCH - inputExtraction'!$DD1751,'[1]DO NOT TOUCH Préparation'!$S$1:$S$5,0)),INDEX('[1]DO NOT TOUCH Préparation'!$T$1:$T$5,MATCH('DO NOT TOUCH - inputExtraction'!$DE1751,'[1]DO NOT TOUCH Préparation'!$S$1:$S$5,0)),INDEX('[1]DO NOT TOUCH Préparation'!$T$1:$T$5,MATCH(DF1751,'[1]DO NOT TOUCH Préparation'!$S$1:$S$5,0)),INDEX('[1]DO NOT TOUCH Préparation'!$T$1:$T$5,MATCH('DO NOT TOUCH - inputExtraction'!$DG1751,'[1]DO NOT TOUCH Préparation'!$S$1:$S$5,0))),"")</f>
        <v>4</v>
      </c>
      <c r="RK1751" s="10">
        <f>VLOOKUP(CX1751,'[1]DO NOT TOUCH Préparation'!$S$1:$T$5,2,0)</f>
        <v>4</v>
      </c>
      <c r="RL1751" s="10">
        <f>VLOOKUP(CY1751,'[1]DO NOT TOUCH Préparation'!$S$1:$T$5,2,0)</f>
        <v>4</v>
      </c>
      <c r="RM1751" s="10">
        <f>VLOOKUP(CZ1751,'[1]DO NOT TOUCH Préparation'!$S$1:$T$5,2,0)</f>
        <v>4</v>
      </c>
      <c r="RN1751" s="10">
        <f>VLOOKUP(DA1751,'[1]DO NOT TOUCH Préparation'!$S$1:$T$5,2,0)</f>
        <v>2</v>
      </c>
      <c r="RO1751" s="10">
        <f>VLOOKUP(DB1751,'[1]DO NOT TOUCH Préparation'!$S$1:$T$5,2,0)</f>
        <v>3</v>
      </c>
      <c r="RP1751" s="10">
        <f>VLOOKUP(DC1751,'[1]DO NOT TOUCH Préparation'!$S$1:$T$5,2,0)</f>
        <v>4</v>
      </c>
      <c r="RQ1751" s="10">
        <f>VLOOKUP(DD1751,'[1]DO NOT TOUCH Préparation'!$S$1:$T$5,2,0)</f>
        <v>4</v>
      </c>
      <c r="RR1751" s="10">
        <f>VLOOKUP(DE1751,'[1]DO NOT TOUCH Préparation'!$S$1:$T$5,2,0)</f>
        <v>4</v>
      </c>
      <c r="RS1751" s="10">
        <f>VLOOKUP(DF1751,'[1]DO NOT TOUCH Préparation'!$S$1:$T$5,2,0)</f>
        <v>4</v>
      </c>
      <c r="RT1751" s="10">
        <f>VLOOKUP(DG1751,'[1]DO NOT TOUCH Préparation'!$S$1:$T$5,2,0)</f>
        <v>4</v>
      </c>
      <c r="RV1751" s="5" t="str">
        <f>IF(CF1751&lt;&gt;"",CF1751,"")</f>
        <v>Je n’achète pas de produits alimentaires bio</v>
      </c>
      <c r="RW1751" s="5" t="str">
        <f>IF(CK1751&lt;&gt;"",CK1751,"")</f>
        <v>Je ne sais pas</v>
      </c>
      <c r="RX1751" s="5" t="str">
        <f t="shared" si="28"/>
        <v>Je n’achète pas de produits à base végétale (soja, amande, avoine…)</v>
      </c>
      <c r="RZ1751" s="5" t="str" cm="1">
        <f t="array" ref="RZ1751">IFERROR(INDEX('[1]DO NOT TOUCH Préparation'!$W$2:$W$7,MATCH('DO NOT TOUCH - inputExtraction'!RV1751,'[1]DO NOT TOUCH Préparation'!$V$2:$V$7,0),),"1")</f>
        <v>1</v>
      </c>
      <c r="SA1751" s="5" cm="1">
        <f t="array" ref="SA1751">IFERROR(INDEX('[1]DO NOT TOUCH Préparation'!$W$2:$W$7,MATCH('DO NOT TOUCH - inputExtraction'!RW1751,'[1]DO NOT TOUCH Préparation'!$V$2:$V$7,0),),"1")</f>
        <v>0</v>
      </c>
      <c r="SB1751" s="5" t="str" cm="1">
        <f t="array" ref="SB1751">IFERROR(INDEX('[1]DO NOT TOUCH Préparation'!$W$2:$W$7,MATCH('DO NOT TOUCH - inputExtraction'!RX1751,'[1]DO NOT TOUCH Préparation'!$V$2:$V$7,0),),"1")</f>
        <v>1</v>
      </c>
      <c r="SD1751" s="5">
        <v>1</v>
      </c>
      <c r="SF1751" s="5">
        <f>IFERROR(VLOOKUP(H1751,'[1]DO NOT TOUCH Préparation'!$CL$2:$CM$9,2,0),"")</f>
        <v>4</v>
      </c>
      <c r="SG1751" s="5">
        <f>IFERROR(VLOOKUP(K1751,'[1]DO NOT TOUCH Préparation'!$CT$2:$CU$10,2,0),"")</f>
        <v>1</v>
      </c>
      <c r="SH1751" s="5">
        <f>IFERROR(VLOOKUP(L1751,'[1]DO NOT TOUCH Préparation'!$CX$2:$CY$6,2,0),"")</f>
        <v>2</v>
      </c>
    </row>
    <row r="1752" spans="1:502" ht="14.4" x14ac:dyDescent="0.3">
      <c r="A1752" s="4">
        <v>2327</v>
      </c>
      <c r="B1752" s="4" t="s">
        <v>4373</v>
      </c>
      <c r="C1752" s="4" t="s">
        <v>1219</v>
      </c>
      <c r="D1752" s="4" t="s">
        <v>904</v>
      </c>
      <c r="E1752" s="4" t="s">
        <v>468</v>
      </c>
      <c r="F1752" s="10" t="s">
        <v>1220</v>
      </c>
      <c r="G1752" s="10" t="s">
        <v>789</v>
      </c>
      <c r="H1752" s="7" t="s">
        <v>549</v>
      </c>
      <c r="I1752" s="7">
        <v>43</v>
      </c>
      <c r="J1752" s="7" t="s">
        <v>505</v>
      </c>
      <c r="K1752" s="7" t="s">
        <v>522</v>
      </c>
      <c r="L1752" s="7" t="s">
        <v>445</v>
      </c>
      <c r="M1752" s="7">
        <v>1</v>
      </c>
      <c r="N1752" s="12">
        <v>1</v>
      </c>
      <c r="O1752" s="12">
        <v>0</v>
      </c>
      <c r="P1752" s="7">
        <v>0</v>
      </c>
      <c r="Q1752" s="7">
        <v>1</v>
      </c>
      <c r="R1752" s="7">
        <v>1</v>
      </c>
      <c r="S1752" s="12">
        <v>0</v>
      </c>
      <c r="T1752" s="7">
        <v>1</v>
      </c>
      <c r="U1752" s="12">
        <v>0</v>
      </c>
      <c r="V1752" s="7">
        <v>3</v>
      </c>
      <c r="W1752" s="7">
        <v>1</v>
      </c>
      <c r="AB1752" s="7">
        <v>2</v>
      </c>
      <c r="AC1752" s="10" t="s">
        <v>906</v>
      </c>
      <c r="BS1752" s="10">
        <v>0</v>
      </c>
      <c r="BT1752" s="10">
        <v>1</v>
      </c>
      <c r="BU1752" s="10">
        <v>0</v>
      </c>
      <c r="BV1752" s="10">
        <v>0</v>
      </c>
      <c r="BW1752" s="10">
        <v>0</v>
      </c>
      <c r="BX1752" s="10">
        <v>0</v>
      </c>
      <c r="BY1752" s="10">
        <v>0</v>
      </c>
      <c r="BZ1752" s="10">
        <v>1</v>
      </c>
      <c r="CA1752" s="10">
        <v>1</v>
      </c>
      <c r="CB1752" s="10">
        <v>0</v>
      </c>
      <c r="CC1752" s="10">
        <v>0</v>
      </c>
      <c r="CE1752" s="7" t="s">
        <v>447</v>
      </c>
      <c r="CF1752" s="7" t="s">
        <v>448</v>
      </c>
      <c r="CG1752" s="7" t="s">
        <v>605</v>
      </c>
      <c r="CH1752" s="7" t="s">
        <v>524</v>
      </c>
      <c r="CI1752" s="7" t="s">
        <v>524</v>
      </c>
      <c r="CJ1752" s="7" t="s">
        <v>524</v>
      </c>
      <c r="CK1752" s="7" t="s">
        <v>523</v>
      </c>
      <c r="CL1752" s="7" t="s">
        <v>475</v>
      </c>
      <c r="CM1752" s="7" t="s">
        <v>524</v>
      </c>
      <c r="CN1752" s="7" t="s">
        <v>524</v>
      </c>
      <c r="CO1752" s="7" t="s">
        <v>524</v>
      </c>
      <c r="CP1752" s="7" t="s">
        <v>523</v>
      </c>
      <c r="CQ1752" s="7" t="s">
        <v>475</v>
      </c>
      <c r="CR1752" s="7" t="s">
        <v>524</v>
      </c>
      <c r="CS1752" s="7" t="s">
        <v>524</v>
      </c>
      <c r="CT1752" s="7" t="s">
        <v>524</v>
      </c>
      <c r="CU1752" s="7" t="s">
        <v>524</v>
      </c>
      <c r="CX1752" t="s">
        <v>495</v>
      </c>
      <c r="CY1752" t="s">
        <v>495</v>
      </c>
      <c r="CZ1752" t="s">
        <v>453</v>
      </c>
      <c r="DA1752" t="s">
        <v>453</v>
      </c>
      <c r="DB1752" t="s">
        <v>453</v>
      </c>
      <c r="DC1752" t="s">
        <v>453</v>
      </c>
      <c r="DD1752" t="s">
        <v>453</v>
      </c>
      <c r="DE1752" t="s">
        <v>453</v>
      </c>
      <c r="DF1752" t="s">
        <v>453</v>
      </c>
      <c r="DG1752" t="s">
        <v>451</v>
      </c>
      <c r="DJ1752" t="s">
        <v>537</v>
      </c>
      <c r="DK1752" t="s">
        <v>537</v>
      </c>
      <c r="DL1752" t="s">
        <v>537</v>
      </c>
      <c r="DM1752" t="s">
        <v>537</v>
      </c>
      <c r="DN1752" t="s">
        <v>454</v>
      </c>
      <c r="DO1752" t="s">
        <v>537</v>
      </c>
      <c r="DP1752" t="s">
        <v>537</v>
      </c>
      <c r="DQ1752" t="s">
        <v>455</v>
      </c>
      <c r="DT1752" s="7" t="s">
        <v>496</v>
      </c>
      <c r="DU1752" s="7" t="s">
        <v>456</v>
      </c>
      <c r="DV1752" s="7" t="s">
        <v>479</v>
      </c>
      <c r="DW1752" s="7" t="s">
        <v>479</v>
      </c>
      <c r="DX1752" s="7" t="s">
        <v>456</v>
      </c>
      <c r="DY1752" s="7" t="s">
        <v>456</v>
      </c>
      <c r="DZ1752" s="7" t="s">
        <v>496</v>
      </c>
      <c r="EA1752" s="7" t="s">
        <v>612</v>
      </c>
      <c r="ED1752">
        <v>3</v>
      </c>
      <c r="EE1752">
        <v>2</v>
      </c>
      <c r="EF1752">
        <v>2</v>
      </c>
      <c r="EG1752">
        <v>3</v>
      </c>
      <c r="EH1752">
        <v>4</v>
      </c>
      <c r="EI1752" t="s">
        <v>457</v>
      </c>
      <c r="EJ1752" t="s">
        <v>457</v>
      </c>
      <c r="EK1752">
        <v>4</v>
      </c>
      <c r="EL1752" s="6"/>
      <c r="EV1752">
        <v>0</v>
      </c>
      <c r="EW1752">
        <v>0</v>
      </c>
      <c r="EX1752">
        <v>1</v>
      </c>
      <c r="EY1752">
        <v>0</v>
      </c>
      <c r="EZ1752">
        <v>0</v>
      </c>
      <c r="FA1752">
        <v>0</v>
      </c>
      <c r="FB1752">
        <v>0</v>
      </c>
      <c r="FC1752">
        <v>0</v>
      </c>
      <c r="FD1752">
        <v>1</v>
      </c>
      <c r="FE1752">
        <v>0</v>
      </c>
      <c r="FF1752">
        <v>0</v>
      </c>
      <c r="FG1752">
        <v>0</v>
      </c>
      <c r="FH1752">
        <v>1</v>
      </c>
      <c r="FI1752">
        <v>0</v>
      </c>
      <c r="FJ1752">
        <v>0</v>
      </c>
      <c r="FK1752">
        <v>0</v>
      </c>
      <c r="FL1752">
        <v>1</v>
      </c>
      <c r="FM1752">
        <v>0</v>
      </c>
      <c r="FN1752">
        <v>0</v>
      </c>
      <c r="FO1752">
        <v>0</v>
      </c>
      <c r="FU1752">
        <v>0</v>
      </c>
      <c r="FV1752">
        <v>1</v>
      </c>
      <c r="FW1752">
        <v>0</v>
      </c>
      <c r="FX1752">
        <v>0</v>
      </c>
      <c r="FY1752">
        <v>0</v>
      </c>
      <c r="FZ1752">
        <v>0</v>
      </c>
      <c r="GA1752">
        <v>0</v>
      </c>
      <c r="GB1752">
        <v>1</v>
      </c>
      <c r="GC1752">
        <v>0</v>
      </c>
      <c r="GD1752">
        <v>0</v>
      </c>
      <c r="GT1752">
        <v>2</v>
      </c>
      <c r="GU1752">
        <v>1</v>
      </c>
      <c r="GV1752">
        <v>3</v>
      </c>
      <c r="GX1752">
        <v>2</v>
      </c>
      <c r="GY1752">
        <v>1</v>
      </c>
      <c r="GZ1752">
        <v>3</v>
      </c>
      <c r="IU1752">
        <v>1</v>
      </c>
      <c r="IW1752">
        <v>2</v>
      </c>
      <c r="IX1752">
        <v>3</v>
      </c>
      <c r="JA1752">
        <v>1</v>
      </c>
      <c r="JB1752">
        <v>3</v>
      </c>
      <c r="JC1752">
        <v>2</v>
      </c>
      <c r="JG1752">
        <v>1</v>
      </c>
      <c r="JI1752">
        <v>2</v>
      </c>
      <c r="JJ1752">
        <v>3</v>
      </c>
      <c r="JL1752">
        <v>1</v>
      </c>
      <c r="JN1752">
        <v>2</v>
      </c>
      <c r="JP1752">
        <v>3</v>
      </c>
      <c r="JS1752">
        <v>2</v>
      </c>
      <c r="JT1752">
        <v>3</v>
      </c>
      <c r="JU1752">
        <v>1</v>
      </c>
      <c r="JX1752">
        <v>1</v>
      </c>
      <c r="JZ1752">
        <v>3</v>
      </c>
      <c r="KB1752">
        <v>2</v>
      </c>
      <c r="KD1752">
        <v>2</v>
      </c>
      <c r="KF1752">
        <v>1</v>
      </c>
      <c r="KH1752">
        <v>3</v>
      </c>
      <c r="KJ1752">
        <v>3</v>
      </c>
      <c r="KK1752">
        <v>1</v>
      </c>
      <c r="KN1752">
        <v>2</v>
      </c>
      <c r="KP1752">
        <v>4</v>
      </c>
      <c r="KQ1752">
        <v>3</v>
      </c>
      <c r="KR1752" t="s">
        <v>480</v>
      </c>
      <c r="KS1752">
        <v>3</v>
      </c>
      <c r="KT1752" t="s">
        <v>480</v>
      </c>
      <c r="KU1752">
        <v>2</v>
      </c>
      <c r="KV1752">
        <v>1</v>
      </c>
      <c r="KW1752">
        <v>3</v>
      </c>
      <c r="LF1752">
        <v>3</v>
      </c>
      <c r="LJ1752">
        <v>1</v>
      </c>
      <c r="LK1752">
        <v>2</v>
      </c>
      <c r="LP1752">
        <v>3</v>
      </c>
      <c r="LQ1752">
        <v>2</v>
      </c>
      <c r="LT1752">
        <v>1</v>
      </c>
      <c r="LZ1752">
        <v>1</v>
      </c>
      <c r="MC1752">
        <v>2</v>
      </c>
      <c r="MF1752">
        <v>3</v>
      </c>
      <c r="MJ1752">
        <v>3</v>
      </c>
      <c r="ML1752">
        <v>1</v>
      </c>
      <c r="MM1752">
        <v>2</v>
      </c>
      <c r="MS1752" s="7" t="s">
        <v>459</v>
      </c>
      <c r="MT1752" s="7" t="s">
        <v>482</v>
      </c>
      <c r="MU1752" s="7" t="s">
        <v>482</v>
      </c>
      <c r="MV1752" s="7" t="s">
        <v>458</v>
      </c>
      <c r="MW1752" s="7" t="s">
        <v>460</v>
      </c>
      <c r="MX1752" s="7" t="s">
        <v>458</v>
      </c>
      <c r="MY1752" s="7" t="s">
        <v>459</v>
      </c>
      <c r="MZ1752" s="7" t="s">
        <v>482</v>
      </c>
      <c r="NA1752" s="7" t="s">
        <v>458</v>
      </c>
      <c r="NB1752" s="7" t="s">
        <v>459</v>
      </c>
      <c r="NC1752" s="7" t="s">
        <v>483</v>
      </c>
      <c r="ND1752" s="7" t="s">
        <v>482</v>
      </c>
      <c r="NE1752" s="7" t="s">
        <v>482</v>
      </c>
      <c r="NF1752" s="7" t="s">
        <v>483</v>
      </c>
      <c r="NG1752" s="7" t="s">
        <v>458</v>
      </c>
      <c r="NH1752" s="7" t="s">
        <v>458</v>
      </c>
      <c r="NI1752" s="7" t="s">
        <v>458</v>
      </c>
      <c r="NJ1752" s="7" t="s">
        <v>458</v>
      </c>
      <c r="NK1752" s="7" t="s">
        <v>483</v>
      </c>
      <c r="NL1752" s="7" t="s">
        <v>483</v>
      </c>
      <c r="NM1752" t="s">
        <v>498</v>
      </c>
      <c r="PV1752" s="10" t="s">
        <v>499</v>
      </c>
      <c r="PW1752" s="10" t="s">
        <v>499</v>
      </c>
      <c r="PX1752" s="10" t="s">
        <v>463</v>
      </c>
      <c r="PY1752" s="10" t="s">
        <v>499</v>
      </c>
      <c r="PZ1752" s="10" t="s">
        <v>463</v>
      </c>
      <c r="QA1752" s="10" t="s">
        <v>499</v>
      </c>
      <c r="QB1752" s="10" t="s">
        <v>463</v>
      </c>
      <c r="QC1752" s="10" t="s">
        <v>499</v>
      </c>
      <c r="QD1752" s="10" t="s">
        <v>463</v>
      </c>
      <c r="QE1752" s="10" t="s">
        <v>499</v>
      </c>
      <c r="QF1752" s="10" t="s">
        <v>463</v>
      </c>
      <c r="QG1752" s="10" t="s">
        <v>485</v>
      </c>
      <c r="QH1752" s="10" t="s">
        <v>463</v>
      </c>
      <c r="QI1752" s="10" t="s">
        <v>463</v>
      </c>
      <c r="QJ1752" s="10" t="s">
        <v>464</v>
      </c>
      <c r="QL1752" s="10">
        <v>7.2721333333332998</v>
      </c>
      <c r="QM1752" s="10" t="s">
        <v>908</v>
      </c>
      <c r="QQ1752" s="10" t="s">
        <v>621</v>
      </c>
      <c r="RF1752" s="10">
        <v>1</v>
      </c>
      <c r="RH1752" s="15">
        <f>IFERROR(AVERAGE(INDEX('[1]DO NOT TOUCH Préparation'!$T$1:$T$5,MATCH('DO NOT TOUCH - inputExtraction'!$CX1752,'[1]DO NOT TOUCH Préparation'!$S$1:$S$5,0)),INDEX('[1]DO NOT TOUCH Préparation'!$T$1:$T$5,MATCH('DO NOT TOUCH - inputExtraction'!$CY1752,'[1]DO NOT TOUCH Préparation'!$S$1:$S$5,0)),INDEX('[1]DO NOT TOUCH Préparation'!$T$1:$T$5,MATCH('DO NOT TOUCH - inputExtraction'!$CZ1752,'[1]DO NOT TOUCH Préparation'!$S$1:$S$5,0)),INDEX('[1]DO NOT TOUCH Préparation'!$T$1:$T$5,MATCH('DO NOT TOUCH - inputExtraction'!$DA1752,'[1]DO NOT TOUCH Préparation'!$S$1:$S$5,0)),INDEX('[1]DO NOT TOUCH Préparation'!$T$1:$T$5,MATCH('DO NOT TOUCH - inputExtraction'!$DB1752,'[1]DO NOT TOUCH Préparation'!$S$1:$S$5,0))),"")</f>
        <v>3.8</v>
      </c>
      <c r="RI1752" s="13">
        <f>IFERROR(AVERAGE(INDEX('[1]DO NOT TOUCH Préparation'!$T$1:$T$5,MATCH($DC1752,'[1]DO NOT TOUCH Préparation'!$S$1:$S$5,0)),INDEX('[1]DO NOT TOUCH Préparation'!$T$1:$T$5,MATCH('DO NOT TOUCH - inputExtraction'!$DD1752,'[1]DO NOT TOUCH Préparation'!$S$1:$S$5,0)),INDEX('[1]DO NOT TOUCH Préparation'!$T$1:$T$5,MATCH('DO NOT TOUCH - inputExtraction'!$DE1752,'[1]DO NOT TOUCH Préparation'!$S$1:$S$5,0)),INDEX('[1]DO NOT TOUCH Préparation'!$T$1:$T$5,MATCH(DF1752,'[1]DO NOT TOUCH Préparation'!$S$1:$S$5,0)),INDEX('[1]DO NOT TOUCH Préparation'!$T$1:$T$5,MATCH('DO NOT TOUCH - inputExtraction'!$DG1752,'[1]DO NOT TOUCH Préparation'!$S$1:$S$5,0))),"")</f>
        <v>4.8</v>
      </c>
      <c r="RK1752" s="10">
        <f>VLOOKUP(CX1752,'[1]DO NOT TOUCH Préparation'!$S$1:$T$5,2,0)</f>
        <v>2</v>
      </c>
      <c r="RL1752" s="10">
        <f>VLOOKUP(CY1752,'[1]DO NOT TOUCH Préparation'!$S$1:$T$5,2,0)</f>
        <v>2</v>
      </c>
      <c r="RM1752" s="10">
        <f>VLOOKUP(CZ1752,'[1]DO NOT TOUCH Préparation'!$S$1:$T$5,2,0)</f>
        <v>5</v>
      </c>
      <c r="RN1752" s="10">
        <f>VLOOKUP(DA1752,'[1]DO NOT TOUCH Préparation'!$S$1:$T$5,2,0)</f>
        <v>5</v>
      </c>
      <c r="RO1752" s="10">
        <f>VLOOKUP(DB1752,'[1]DO NOT TOUCH Préparation'!$S$1:$T$5,2,0)</f>
        <v>5</v>
      </c>
      <c r="RP1752" s="10">
        <f>VLOOKUP(DC1752,'[1]DO NOT TOUCH Préparation'!$S$1:$T$5,2,0)</f>
        <v>5</v>
      </c>
      <c r="RQ1752" s="10">
        <f>VLOOKUP(DD1752,'[1]DO NOT TOUCH Préparation'!$S$1:$T$5,2,0)</f>
        <v>5</v>
      </c>
      <c r="RR1752" s="10">
        <f>VLOOKUP(DE1752,'[1]DO NOT TOUCH Préparation'!$S$1:$T$5,2,0)</f>
        <v>5</v>
      </c>
      <c r="RS1752" s="10">
        <f>VLOOKUP(DF1752,'[1]DO NOT TOUCH Préparation'!$S$1:$T$5,2,0)</f>
        <v>5</v>
      </c>
      <c r="RT1752" s="10">
        <f>VLOOKUP(DG1752,'[1]DO NOT TOUCH Préparation'!$S$1:$T$5,2,0)</f>
        <v>4</v>
      </c>
      <c r="RV1752" s="5" t="str">
        <f>IF(CF1752&lt;&gt;"",CF1752,"")</f>
        <v>6% à 20%</v>
      </c>
      <c r="RW1752" s="5" t="str">
        <f>IF(CK1752&lt;&gt;"",CK1752,"")</f>
        <v>21% à 50%</v>
      </c>
      <c r="RX1752" s="5" t="str">
        <f t="shared" si="28"/>
        <v>21% à 50%</v>
      </c>
      <c r="RZ1752" s="5" cm="1">
        <f t="array" ref="RZ1752">IFERROR(INDEX('[1]DO NOT TOUCH Préparation'!$W$2:$W$7,MATCH('DO NOT TOUCH - inputExtraction'!RV1752,'[1]DO NOT TOUCH Préparation'!$V$2:$V$7,0),),"1")</f>
        <v>3</v>
      </c>
      <c r="SA1752" s="5" cm="1">
        <f t="array" ref="SA1752">IFERROR(INDEX('[1]DO NOT TOUCH Préparation'!$W$2:$W$7,MATCH('DO NOT TOUCH - inputExtraction'!RW1752,'[1]DO NOT TOUCH Préparation'!$V$2:$V$7,0),),"1")</f>
        <v>4</v>
      </c>
      <c r="SB1752" s="5" cm="1">
        <f t="array" ref="SB1752">IFERROR(INDEX('[1]DO NOT TOUCH Préparation'!$W$2:$W$7,MATCH('DO NOT TOUCH - inputExtraction'!RX1752,'[1]DO NOT TOUCH Préparation'!$V$2:$V$7,0),),"1")</f>
        <v>4</v>
      </c>
      <c r="SD1752" s="5">
        <v>1</v>
      </c>
      <c r="SF1752" s="5">
        <f>IFERROR(VLOOKUP(H1752,'[1]DO NOT TOUCH Préparation'!$CL$2:$CM$9,2,0),"")</f>
        <v>5</v>
      </c>
      <c r="SG1752" s="5">
        <f>IFERROR(VLOOKUP(K1752,'[1]DO NOT TOUCH Préparation'!$CT$2:$CU$10,2,0),"")</f>
        <v>3</v>
      </c>
      <c r="SH1752" s="5">
        <f>IFERROR(VLOOKUP(L1752,'[1]DO NOT TOUCH Préparation'!$CX$2:$CY$6,2,0),"")</f>
        <v>4</v>
      </c>
    </row>
    <row r="1753" spans="1:502" ht="14.4" x14ac:dyDescent="0.3">
      <c r="A1753" s="4">
        <v>2328</v>
      </c>
      <c r="B1753" s="4" t="s">
        <v>4374</v>
      </c>
      <c r="C1753" s="4" t="s">
        <v>2462</v>
      </c>
      <c r="D1753" s="4" t="s">
        <v>836</v>
      </c>
      <c r="E1753" s="4" t="s">
        <v>468</v>
      </c>
      <c r="F1753" s="10" t="s">
        <v>892</v>
      </c>
      <c r="G1753" s="10" t="s">
        <v>892</v>
      </c>
      <c r="H1753" s="7" t="s">
        <v>442</v>
      </c>
      <c r="I1753" s="7">
        <v>68</v>
      </c>
      <c r="J1753" s="7" t="s">
        <v>554</v>
      </c>
      <c r="K1753" s="7" t="s">
        <v>491</v>
      </c>
      <c r="L1753" s="7" t="s">
        <v>492</v>
      </c>
      <c r="M1753" s="7">
        <v>2</v>
      </c>
      <c r="N1753" s="12">
        <v>0</v>
      </c>
      <c r="O1753" s="12">
        <v>0</v>
      </c>
      <c r="P1753" s="7">
        <v>0</v>
      </c>
      <c r="Q1753" s="7">
        <v>0</v>
      </c>
      <c r="R1753" s="7">
        <v>1</v>
      </c>
      <c r="S1753" s="12">
        <v>0</v>
      </c>
      <c r="T1753" s="7">
        <v>1</v>
      </c>
      <c r="U1753" s="12">
        <v>0</v>
      </c>
      <c r="W1753" s="7">
        <v>1</v>
      </c>
      <c r="AC1753" s="10" t="s">
        <v>512</v>
      </c>
      <c r="BJ1753" s="10">
        <v>0</v>
      </c>
      <c r="BK1753" s="10">
        <v>0</v>
      </c>
      <c r="BL1753" s="10">
        <v>0</v>
      </c>
      <c r="BM1753" s="10">
        <v>0</v>
      </c>
      <c r="BN1753" s="10">
        <v>0</v>
      </c>
      <c r="BO1753" s="10">
        <v>0</v>
      </c>
      <c r="BP1753" s="10">
        <v>0</v>
      </c>
      <c r="BQ1753" s="10">
        <v>0</v>
      </c>
      <c r="BR1753" s="10">
        <v>0</v>
      </c>
      <c r="CB1753" s="10">
        <v>0</v>
      </c>
      <c r="CC1753" s="10">
        <v>1</v>
      </c>
      <c r="CE1753" s="7" t="s">
        <v>506</v>
      </c>
      <c r="CF1753" s="7" t="s">
        <v>474</v>
      </c>
      <c r="CG1753" s="7" t="s">
        <v>475</v>
      </c>
      <c r="CH1753" s="7">
        <v>3</v>
      </c>
      <c r="CI1753" s="7">
        <v>3</v>
      </c>
      <c r="CJ1753" s="7" t="s">
        <v>476</v>
      </c>
      <c r="CK1753" s="7" t="s">
        <v>477</v>
      </c>
      <c r="CL1753" s="7" t="s">
        <v>475</v>
      </c>
      <c r="CM1753" s="7" t="s">
        <v>524</v>
      </c>
      <c r="CN1753" s="7" t="s">
        <v>524</v>
      </c>
      <c r="CO1753" s="7">
        <v>3</v>
      </c>
      <c r="CP1753" s="7" t="s">
        <v>450</v>
      </c>
      <c r="CX1753" t="s">
        <v>495</v>
      </c>
      <c r="CY1753" t="s">
        <v>495</v>
      </c>
      <c r="CZ1753" t="s">
        <v>495</v>
      </c>
      <c r="DA1753" t="s">
        <v>478</v>
      </c>
      <c r="DB1753" t="s">
        <v>452</v>
      </c>
      <c r="DC1753" t="s">
        <v>453</v>
      </c>
      <c r="DD1753" t="s">
        <v>452</v>
      </c>
      <c r="DE1753" t="s">
        <v>452</v>
      </c>
      <c r="DF1753" t="s">
        <v>452</v>
      </c>
      <c r="DG1753" t="s">
        <v>495</v>
      </c>
      <c r="DM1753" t="s">
        <v>537</v>
      </c>
      <c r="DW1753" s="7" t="s">
        <v>456</v>
      </c>
      <c r="EG1753" t="s">
        <v>457</v>
      </c>
      <c r="EL1753" s="6"/>
      <c r="FK1753">
        <v>1</v>
      </c>
      <c r="FL1753">
        <v>0</v>
      </c>
      <c r="FM1753">
        <v>0</v>
      </c>
      <c r="FN1753">
        <v>0</v>
      </c>
      <c r="FO1753">
        <v>0</v>
      </c>
      <c r="GU1753">
        <v>2</v>
      </c>
      <c r="GV1753">
        <v>1</v>
      </c>
      <c r="GY1753">
        <v>1</v>
      </c>
      <c r="GZ1753">
        <v>2</v>
      </c>
      <c r="HC1753">
        <v>2</v>
      </c>
      <c r="HD1753">
        <v>1</v>
      </c>
      <c r="HG1753">
        <v>1</v>
      </c>
      <c r="HH1753">
        <v>2</v>
      </c>
      <c r="IE1753">
        <v>2</v>
      </c>
      <c r="IF1753">
        <v>1</v>
      </c>
      <c r="JQ1753">
        <v>1</v>
      </c>
      <c r="KP1753">
        <v>3</v>
      </c>
      <c r="KQ1753">
        <v>3</v>
      </c>
      <c r="KR1753" t="s">
        <v>481</v>
      </c>
      <c r="KS1753" t="s">
        <v>481</v>
      </c>
      <c r="KT1753">
        <v>3</v>
      </c>
      <c r="KW1753">
        <v>1</v>
      </c>
      <c r="LN1753">
        <v>1</v>
      </c>
      <c r="LO1753">
        <v>1</v>
      </c>
      <c r="MH1753">
        <v>1</v>
      </c>
      <c r="MN1753">
        <v>1</v>
      </c>
      <c r="MS1753" s="7" t="s">
        <v>459</v>
      </c>
      <c r="MT1753" s="7" t="s">
        <v>459</v>
      </c>
      <c r="MU1753" s="7" t="s">
        <v>459</v>
      </c>
      <c r="MV1753" s="7" t="s">
        <v>459</v>
      </c>
      <c r="MW1753" s="7" t="s">
        <v>459</v>
      </c>
      <c r="MX1753" s="7" t="s">
        <v>459</v>
      </c>
      <c r="MY1753" s="7" t="s">
        <v>459</v>
      </c>
      <c r="MZ1753" s="7" t="s">
        <v>459</v>
      </c>
      <c r="NA1753" s="7" t="s">
        <v>459</v>
      </c>
      <c r="NB1753" s="7" t="s">
        <v>459</v>
      </c>
      <c r="NC1753" s="7" t="s">
        <v>483</v>
      </c>
      <c r="ND1753" s="7" t="s">
        <v>483</v>
      </c>
      <c r="NE1753" s="7" t="s">
        <v>483</v>
      </c>
      <c r="NF1753" s="7" t="s">
        <v>483</v>
      </c>
      <c r="NG1753" s="7" t="s">
        <v>483</v>
      </c>
      <c r="NH1753" s="7" t="s">
        <v>483</v>
      </c>
      <c r="NI1753" s="7" t="s">
        <v>483</v>
      </c>
      <c r="NJ1753" s="7" t="s">
        <v>483</v>
      </c>
      <c r="NK1753" s="7" t="s">
        <v>483</v>
      </c>
      <c r="NL1753" s="7" t="s">
        <v>483</v>
      </c>
      <c r="NM1753" t="s">
        <v>571</v>
      </c>
      <c r="PA1753" s="10" t="s">
        <v>463</v>
      </c>
      <c r="PB1753" s="10" t="s">
        <v>463</v>
      </c>
      <c r="PC1753" s="10" t="s">
        <v>485</v>
      </c>
      <c r="PD1753" s="10" t="s">
        <v>485</v>
      </c>
      <c r="PE1753" s="10" t="s">
        <v>485</v>
      </c>
      <c r="PF1753" s="10" t="s">
        <v>485</v>
      </c>
      <c r="PG1753" s="10" t="s">
        <v>485</v>
      </c>
      <c r="PH1753" s="10" t="s">
        <v>485</v>
      </c>
      <c r="PI1753" s="10" t="s">
        <v>485</v>
      </c>
      <c r="PJ1753" s="10" t="s">
        <v>463</v>
      </c>
      <c r="PK1753" s="10" t="s">
        <v>485</v>
      </c>
      <c r="PL1753" s="10" t="s">
        <v>485</v>
      </c>
      <c r="PM1753" s="10" t="s">
        <v>463</v>
      </c>
      <c r="PN1753" s="10" t="s">
        <v>463</v>
      </c>
      <c r="PO1753" s="10" t="s">
        <v>485</v>
      </c>
      <c r="PP1753" s="10" t="s">
        <v>463</v>
      </c>
      <c r="PQ1753" s="10" t="s">
        <v>485</v>
      </c>
      <c r="PR1753" s="10" t="s">
        <v>463</v>
      </c>
      <c r="PS1753" s="10" t="s">
        <v>485</v>
      </c>
      <c r="PT1753" s="10" t="s">
        <v>499</v>
      </c>
      <c r="PU1753" s="10" t="s">
        <v>463</v>
      </c>
      <c r="QJ1753" s="10" t="s">
        <v>464</v>
      </c>
      <c r="QL1753" s="10">
        <v>133.91173333333001</v>
      </c>
      <c r="QM1753" s="10" t="s">
        <v>839</v>
      </c>
      <c r="QQ1753" s="10" t="s">
        <v>4375</v>
      </c>
      <c r="RF1753" s="10">
        <v>1</v>
      </c>
      <c r="RH1753" s="15">
        <f>IFERROR(AVERAGE(INDEX('[1]DO NOT TOUCH Préparation'!$T$1:$T$5,MATCH('DO NOT TOUCH - inputExtraction'!$CX1753,'[1]DO NOT TOUCH Préparation'!$S$1:$S$5,0)),INDEX('[1]DO NOT TOUCH Préparation'!$T$1:$T$5,MATCH('DO NOT TOUCH - inputExtraction'!$CY1753,'[1]DO NOT TOUCH Préparation'!$S$1:$S$5,0)),INDEX('[1]DO NOT TOUCH Préparation'!$T$1:$T$5,MATCH('DO NOT TOUCH - inputExtraction'!$CZ1753,'[1]DO NOT TOUCH Préparation'!$S$1:$S$5,0)),INDEX('[1]DO NOT TOUCH Préparation'!$T$1:$T$5,MATCH('DO NOT TOUCH - inputExtraction'!$DA1753,'[1]DO NOT TOUCH Préparation'!$S$1:$S$5,0)),INDEX('[1]DO NOT TOUCH Préparation'!$T$1:$T$5,MATCH('DO NOT TOUCH - inputExtraction'!$DB1753,'[1]DO NOT TOUCH Préparation'!$S$1:$S$5,0))),"")</f>
        <v>2</v>
      </c>
      <c r="RI1753" s="13">
        <f>IFERROR(AVERAGE(INDEX('[1]DO NOT TOUCH Préparation'!$T$1:$T$5,MATCH($DC1753,'[1]DO NOT TOUCH Préparation'!$S$1:$S$5,0)),INDEX('[1]DO NOT TOUCH Préparation'!$T$1:$T$5,MATCH('DO NOT TOUCH - inputExtraction'!$DD1753,'[1]DO NOT TOUCH Préparation'!$S$1:$S$5,0)),INDEX('[1]DO NOT TOUCH Préparation'!$T$1:$T$5,MATCH('DO NOT TOUCH - inputExtraction'!$DE1753,'[1]DO NOT TOUCH Préparation'!$S$1:$S$5,0)),INDEX('[1]DO NOT TOUCH Préparation'!$T$1:$T$5,MATCH(DF1753,'[1]DO NOT TOUCH Préparation'!$S$1:$S$5,0)),INDEX('[1]DO NOT TOUCH Préparation'!$T$1:$T$5,MATCH('DO NOT TOUCH - inputExtraction'!$DG1753,'[1]DO NOT TOUCH Préparation'!$S$1:$S$5,0))),"")</f>
        <v>3.2</v>
      </c>
      <c r="RK1753" s="10">
        <f>VLOOKUP(CX1753,'[1]DO NOT TOUCH Préparation'!$S$1:$T$5,2,0)</f>
        <v>2</v>
      </c>
      <c r="RL1753" s="10">
        <f>VLOOKUP(CY1753,'[1]DO NOT TOUCH Préparation'!$S$1:$T$5,2,0)</f>
        <v>2</v>
      </c>
      <c r="RM1753" s="10">
        <f>VLOOKUP(CZ1753,'[1]DO NOT TOUCH Préparation'!$S$1:$T$5,2,0)</f>
        <v>2</v>
      </c>
      <c r="RN1753" s="10">
        <f>VLOOKUP(DA1753,'[1]DO NOT TOUCH Préparation'!$S$1:$T$5,2,0)</f>
        <v>1</v>
      </c>
      <c r="RO1753" s="10">
        <f>VLOOKUP(DB1753,'[1]DO NOT TOUCH Préparation'!$S$1:$T$5,2,0)</f>
        <v>3</v>
      </c>
      <c r="RP1753" s="10">
        <f>VLOOKUP(DC1753,'[1]DO NOT TOUCH Préparation'!$S$1:$T$5,2,0)</f>
        <v>5</v>
      </c>
      <c r="RQ1753" s="10">
        <f>VLOOKUP(DD1753,'[1]DO NOT TOUCH Préparation'!$S$1:$T$5,2,0)</f>
        <v>3</v>
      </c>
      <c r="RR1753" s="10">
        <f>VLOOKUP(DE1753,'[1]DO NOT TOUCH Préparation'!$S$1:$T$5,2,0)</f>
        <v>3</v>
      </c>
      <c r="RS1753" s="10">
        <f>VLOOKUP(DF1753,'[1]DO NOT TOUCH Préparation'!$S$1:$T$5,2,0)</f>
        <v>3</v>
      </c>
      <c r="RT1753" s="10">
        <f>VLOOKUP(DG1753,'[1]DO NOT TOUCH Préparation'!$S$1:$T$5,2,0)</f>
        <v>2</v>
      </c>
      <c r="RV1753" s="5" t="str">
        <f>IF(CF1753&lt;&gt;"",CF1753,"")</f>
        <v>Inférieur ou égal à 5%</v>
      </c>
      <c r="RW1753" s="5" t="str">
        <f>IF(CK1753&lt;&gt;"",CK1753,"")</f>
        <v>Je ne sais pas</v>
      </c>
      <c r="RX1753" s="5" t="str">
        <f t="shared" si="28"/>
        <v>Je n’achète pas de produits à base végétale (soja, amande, avoine…)</v>
      </c>
      <c r="RZ1753" s="5" cm="1">
        <f t="array" ref="RZ1753">IFERROR(INDEX('[1]DO NOT TOUCH Préparation'!$W$2:$W$7,MATCH('DO NOT TOUCH - inputExtraction'!RV1753,'[1]DO NOT TOUCH Préparation'!$V$2:$V$7,0),),"1")</f>
        <v>2</v>
      </c>
      <c r="SA1753" s="5" cm="1">
        <f t="array" ref="SA1753">IFERROR(INDEX('[1]DO NOT TOUCH Préparation'!$W$2:$W$7,MATCH('DO NOT TOUCH - inputExtraction'!RW1753,'[1]DO NOT TOUCH Préparation'!$V$2:$V$7,0),),"1")</f>
        <v>0</v>
      </c>
      <c r="SB1753" s="5" t="str" cm="1">
        <f t="array" ref="SB1753">IFERROR(INDEX('[1]DO NOT TOUCH Préparation'!$W$2:$W$7,MATCH('DO NOT TOUCH - inputExtraction'!RX1753,'[1]DO NOT TOUCH Préparation'!$V$2:$V$7,0),),"1")</f>
        <v>1</v>
      </c>
      <c r="SD1753" s="5">
        <v>1</v>
      </c>
      <c r="SF1753" s="5">
        <f>IFERROR(VLOOKUP(H1753,'[1]DO NOT TOUCH Préparation'!$CL$2:$CM$9,2,0),"")</f>
        <v>4</v>
      </c>
      <c r="SG1753" s="5">
        <f>IFERROR(VLOOKUP(K1753,'[1]DO NOT TOUCH Préparation'!$CT$2:$CU$10,2,0),"")</f>
        <v>2</v>
      </c>
      <c r="SH1753" s="5">
        <f>IFERROR(VLOOKUP(L1753,'[1]DO NOT TOUCH Préparation'!$CX$2:$CY$6,2,0),"")</f>
        <v>3</v>
      </c>
    </row>
    <row r="1754" spans="1:502" ht="14.4" x14ac:dyDescent="0.3">
      <c r="A1754" s="4">
        <v>2329</v>
      </c>
      <c r="B1754" s="4" t="s">
        <v>4376</v>
      </c>
      <c r="C1754" s="4" t="s">
        <v>4377</v>
      </c>
      <c r="D1754" s="4" t="s">
        <v>836</v>
      </c>
      <c r="E1754" s="4" t="s">
        <v>468</v>
      </c>
      <c r="F1754" s="10" t="s">
        <v>854</v>
      </c>
      <c r="G1754" s="10" t="s">
        <v>855</v>
      </c>
      <c r="H1754" s="7" t="s">
        <v>442</v>
      </c>
      <c r="I1754" s="7">
        <v>25</v>
      </c>
      <c r="J1754" s="7" t="s">
        <v>505</v>
      </c>
      <c r="K1754" s="7" t="s">
        <v>637</v>
      </c>
      <c r="L1754" s="7" t="s">
        <v>492</v>
      </c>
      <c r="M1754" s="7">
        <v>2</v>
      </c>
      <c r="N1754" s="12">
        <v>1</v>
      </c>
      <c r="O1754" s="12">
        <v>0</v>
      </c>
      <c r="P1754" s="7">
        <v>0</v>
      </c>
      <c r="Q1754" s="7">
        <v>0</v>
      </c>
      <c r="R1754" s="7">
        <v>1</v>
      </c>
      <c r="S1754" s="12">
        <v>0</v>
      </c>
      <c r="T1754" s="7">
        <v>1</v>
      </c>
      <c r="U1754" s="12">
        <v>0</v>
      </c>
      <c r="W1754" s="7">
        <v>1</v>
      </c>
      <c r="Y1754" s="7">
        <v>3</v>
      </c>
      <c r="Z1754" s="7">
        <v>2</v>
      </c>
      <c r="AC1754" s="10" t="s">
        <v>512</v>
      </c>
      <c r="BJ1754" s="10">
        <v>1</v>
      </c>
      <c r="BK1754" s="10">
        <v>0</v>
      </c>
      <c r="BL1754" s="10">
        <v>0</v>
      </c>
      <c r="BM1754" s="10">
        <v>0</v>
      </c>
      <c r="BN1754" s="10">
        <v>1</v>
      </c>
      <c r="BO1754" s="10">
        <v>1</v>
      </c>
      <c r="BP1754" s="10">
        <v>0</v>
      </c>
      <c r="BQ1754" s="10">
        <v>0</v>
      </c>
      <c r="BR1754" s="10">
        <v>0</v>
      </c>
      <c r="CB1754" s="10">
        <v>0</v>
      </c>
      <c r="CC1754" s="10">
        <v>0</v>
      </c>
      <c r="CE1754" s="7" t="s">
        <v>447</v>
      </c>
      <c r="CF1754" s="7" t="s">
        <v>570</v>
      </c>
      <c r="CG1754" s="7" t="s">
        <v>449</v>
      </c>
      <c r="CH1754" s="7">
        <v>4</v>
      </c>
      <c r="CI1754" s="7">
        <v>3</v>
      </c>
      <c r="CJ1754" s="7" t="s">
        <v>524</v>
      </c>
      <c r="CK1754" s="7" t="s">
        <v>448</v>
      </c>
      <c r="CL1754" s="7" t="s">
        <v>494</v>
      </c>
      <c r="CM1754" s="7">
        <v>3</v>
      </c>
      <c r="CN1754" s="7">
        <v>4</v>
      </c>
      <c r="CO1754" s="7" t="s">
        <v>524</v>
      </c>
      <c r="CP1754" s="7" t="s">
        <v>448</v>
      </c>
      <c r="CQ1754" s="7" t="s">
        <v>494</v>
      </c>
      <c r="CR1754" s="7" t="s">
        <v>524</v>
      </c>
      <c r="CS1754" s="7" t="s">
        <v>524</v>
      </c>
      <c r="CT1754" s="7">
        <v>3</v>
      </c>
      <c r="CU1754" s="7">
        <v>4</v>
      </c>
      <c r="CX1754" t="s">
        <v>451</v>
      </c>
      <c r="CY1754" t="s">
        <v>453</v>
      </c>
      <c r="CZ1754" t="s">
        <v>451</v>
      </c>
      <c r="DA1754" t="s">
        <v>452</v>
      </c>
      <c r="DB1754" t="s">
        <v>453</v>
      </c>
      <c r="DC1754" t="s">
        <v>452</v>
      </c>
      <c r="DD1754" t="s">
        <v>451</v>
      </c>
      <c r="DE1754" t="s">
        <v>451</v>
      </c>
      <c r="DF1754" t="s">
        <v>453</v>
      </c>
      <c r="DG1754" t="s">
        <v>451</v>
      </c>
      <c r="DH1754" t="s">
        <v>454</v>
      </c>
      <c r="DI1754" t="s">
        <v>455</v>
      </c>
      <c r="DJ1754" t="s">
        <v>454</v>
      </c>
      <c r="DL1754" t="s">
        <v>537</v>
      </c>
      <c r="DN1754" t="s">
        <v>455</v>
      </c>
      <c r="DO1754" t="s">
        <v>454</v>
      </c>
      <c r="DP1754" t="s">
        <v>454</v>
      </c>
      <c r="DQ1754" t="s">
        <v>454</v>
      </c>
      <c r="DR1754" s="7" t="s">
        <v>456</v>
      </c>
      <c r="DS1754" s="7" t="s">
        <v>479</v>
      </c>
      <c r="DT1754" s="7" t="s">
        <v>496</v>
      </c>
      <c r="DV1754" s="7" t="s">
        <v>496</v>
      </c>
      <c r="DX1754" s="7" t="s">
        <v>456</v>
      </c>
      <c r="DY1754" s="7" t="s">
        <v>612</v>
      </c>
      <c r="DZ1754" s="7" t="s">
        <v>456</v>
      </c>
      <c r="EA1754" s="7" t="s">
        <v>456</v>
      </c>
      <c r="EB1754">
        <v>4</v>
      </c>
      <c r="EC1754" t="s">
        <v>457</v>
      </c>
      <c r="ED1754">
        <v>3</v>
      </c>
      <c r="EF1754">
        <v>4</v>
      </c>
      <c r="EH1754" t="s">
        <v>457</v>
      </c>
      <c r="EI1754">
        <v>3</v>
      </c>
      <c r="EJ1754">
        <v>4</v>
      </c>
      <c r="EK1754">
        <v>4</v>
      </c>
      <c r="EL1754" s="6"/>
      <c r="FF1754">
        <v>0</v>
      </c>
      <c r="FG1754">
        <v>1</v>
      </c>
      <c r="FH1754">
        <v>0</v>
      </c>
      <c r="FI1754">
        <v>1</v>
      </c>
      <c r="FJ1754">
        <v>0</v>
      </c>
      <c r="II1754">
        <v>3</v>
      </c>
      <c r="IJ1754">
        <v>1</v>
      </c>
      <c r="IL1754">
        <v>2</v>
      </c>
      <c r="IO1754">
        <v>3</v>
      </c>
      <c r="IP1754">
        <v>2</v>
      </c>
      <c r="IQ1754">
        <v>1</v>
      </c>
      <c r="IU1754">
        <v>1</v>
      </c>
      <c r="IV1754">
        <v>3</v>
      </c>
      <c r="IX1754">
        <v>2</v>
      </c>
      <c r="JH1754">
        <v>3</v>
      </c>
      <c r="JI1754">
        <v>1</v>
      </c>
      <c r="JK1754">
        <v>2</v>
      </c>
      <c r="JS1754">
        <v>3</v>
      </c>
      <c r="JT1754">
        <v>1</v>
      </c>
      <c r="JV1754">
        <v>2</v>
      </c>
      <c r="JY1754">
        <v>3</v>
      </c>
      <c r="JZ1754">
        <v>2</v>
      </c>
      <c r="KB1754">
        <v>1</v>
      </c>
      <c r="KF1754">
        <v>3</v>
      </c>
      <c r="KG1754">
        <v>2</v>
      </c>
      <c r="KH1754">
        <v>1</v>
      </c>
      <c r="KK1754">
        <v>2</v>
      </c>
      <c r="KL1754">
        <v>3</v>
      </c>
      <c r="KM1754">
        <v>1</v>
      </c>
      <c r="KP1754" t="s">
        <v>480</v>
      </c>
      <c r="KQ1754">
        <v>4</v>
      </c>
      <c r="KR1754">
        <v>4</v>
      </c>
      <c r="KS1754">
        <v>3</v>
      </c>
      <c r="KT1754">
        <v>4</v>
      </c>
      <c r="KX1754">
        <v>3</v>
      </c>
      <c r="KZ1754">
        <v>1</v>
      </c>
      <c r="LB1754">
        <v>2</v>
      </c>
      <c r="LE1754">
        <v>3</v>
      </c>
      <c r="LF1754">
        <v>1</v>
      </c>
      <c r="LI1754">
        <v>2</v>
      </c>
      <c r="LP1754">
        <v>3</v>
      </c>
      <c r="LQ1754">
        <v>1</v>
      </c>
      <c r="LU1754">
        <v>2</v>
      </c>
      <c r="MC1754">
        <v>3</v>
      </c>
      <c r="MD1754">
        <v>1</v>
      </c>
      <c r="MF1754">
        <v>2</v>
      </c>
      <c r="ML1754">
        <v>3</v>
      </c>
      <c r="MM1754">
        <v>1</v>
      </c>
      <c r="MP1754">
        <v>2</v>
      </c>
      <c r="MS1754" s="7" t="s">
        <v>458</v>
      </c>
      <c r="MT1754" s="7" t="s">
        <v>482</v>
      </c>
      <c r="MU1754" s="7" t="s">
        <v>460</v>
      </c>
      <c r="MV1754" s="7" t="s">
        <v>458</v>
      </c>
      <c r="MW1754" s="7" t="s">
        <v>458</v>
      </c>
      <c r="MX1754" s="7" t="s">
        <v>482</v>
      </c>
      <c r="MY1754" s="7" t="s">
        <v>458</v>
      </c>
      <c r="MZ1754" s="7" t="s">
        <v>460</v>
      </c>
      <c r="NA1754" s="7" t="s">
        <v>459</v>
      </c>
      <c r="NB1754" s="7" t="s">
        <v>458</v>
      </c>
      <c r="NC1754" s="7" t="s">
        <v>460</v>
      </c>
      <c r="ND1754" s="7" t="s">
        <v>458</v>
      </c>
      <c r="NE1754" s="7" t="s">
        <v>483</v>
      </c>
      <c r="NF1754" s="7" t="s">
        <v>460</v>
      </c>
      <c r="NG1754" s="7" t="s">
        <v>483</v>
      </c>
      <c r="NH1754" s="7" t="s">
        <v>458</v>
      </c>
      <c r="NI1754" s="7" t="s">
        <v>483</v>
      </c>
      <c r="NJ1754" s="7" t="s">
        <v>482</v>
      </c>
      <c r="NK1754" s="7" t="s">
        <v>458</v>
      </c>
      <c r="NL1754" s="7" t="s">
        <v>460</v>
      </c>
      <c r="NM1754" t="s">
        <v>498</v>
      </c>
      <c r="PA1754" s="10" t="s">
        <v>499</v>
      </c>
      <c r="PB1754" s="10" t="s">
        <v>463</v>
      </c>
      <c r="PC1754" s="10" t="s">
        <v>463</v>
      </c>
      <c r="PD1754" s="10" t="s">
        <v>499</v>
      </c>
      <c r="PE1754" s="10" t="s">
        <v>462</v>
      </c>
      <c r="PF1754" s="10" t="s">
        <v>463</v>
      </c>
      <c r="PG1754" s="10" t="s">
        <v>499</v>
      </c>
      <c r="PH1754" s="10" t="s">
        <v>463</v>
      </c>
      <c r="PI1754" s="10" t="s">
        <v>462</v>
      </c>
      <c r="PJ1754" s="10" t="s">
        <v>462</v>
      </c>
      <c r="PK1754" s="10" t="s">
        <v>499</v>
      </c>
      <c r="PL1754" s="10" t="s">
        <v>463</v>
      </c>
      <c r="PM1754" s="10" t="s">
        <v>462</v>
      </c>
      <c r="PN1754" s="10" t="s">
        <v>463</v>
      </c>
      <c r="PO1754" s="10" t="s">
        <v>463</v>
      </c>
      <c r="PP1754" s="10" t="s">
        <v>463</v>
      </c>
      <c r="PQ1754" s="10" t="s">
        <v>462</v>
      </c>
      <c r="PR1754" s="10" t="s">
        <v>462</v>
      </c>
      <c r="PS1754" s="10" t="s">
        <v>462</v>
      </c>
      <c r="PT1754" s="10" t="s">
        <v>463</v>
      </c>
      <c r="PU1754" s="10" t="s">
        <v>463</v>
      </c>
      <c r="QJ1754" s="10" t="s">
        <v>464</v>
      </c>
      <c r="QL1754" s="10">
        <v>9.0830833333333008</v>
      </c>
      <c r="QM1754" s="10" t="s">
        <v>839</v>
      </c>
      <c r="RF1754" s="10">
        <v>1</v>
      </c>
      <c r="RH1754" s="15">
        <f>IFERROR(AVERAGE(INDEX('[1]DO NOT TOUCH Préparation'!$T$1:$T$5,MATCH('DO NOT TOUCH - inputExtraction'!$CX1754,'[1]DO NOT TOUCH Préparation'!$S$1:$S$5,0)),INDEX('[1]DO NOT TOUCH Préparation'!$T$1:$T$5,MATCH('DO NOT TOUCH - inputExtraction'!$CY1754,'[1]DO NOT TOUCH Préparation'!$S$1:$S$5,0)),INDEX('[1]DO NOT TOUCH Préparation'!$T$1:$T$5,MATCH('DO NOT TOUCH - inputExtraction'!$CZ1754,'[1]DO NOT TOUCH Préparation'!$S$1:$S$5,0)),INDEX('[1]DO NOT TOUCH Préparation'!$T$1:$T$5,MATCH('DO NOT TOUCH - inputExtraction'!$DA1754,'[1]DO NOT TOUCH Préparation'!$S$1:$S$5,0)),INDEX('[1]DO NOT TOUCH Préparation'!$T$1:$T$5,MATCH('DO NOT TOUCH - inputExtraction'!$DB1754,'[1]DO NOT TOUCH Préparation'!$S$1:$S$5,0))),"")</f>
        <v>4.2</v>
      </c>
      <c r="RI1754" s="13">
        <f>IFERROR(AVERAGE(INDEX('[1]DO NOT TOUCH Préparation'!$T$1:$T$5,MATCH($DC1754,'[1]DO NOT TOUCH Préparation'!$S$1:$S$5,0)),INDEX('[1]DO NOT TOUCH Préparation'!$T$1:$T$5,MATCH('DO NOT TOUCH - inputExtraction'!$DD1754,'[1]DO NOT TOUCH Préparation'!$S$1:$S$5,0)),INDEX('[1]DO NOT TOUCH Préparation'!$T$1:$T$5,MATCH('DO NOT TOUCH - inputExtraction'!$DE1754,'[1]DO NOT TOUCH Préparation'!$S$1:$S$5,0)),INDEX('[1]DO NOT TOUCH Préparation'!$T$1:$T$5,MATCH(DF1754,'[1]DO NOT TOUCH Préparation'!$S$1:$S$5,0)),INDEX('[1]DO NOT TOUCH Préparation'!$T$1:$T$5,MATCH('DO NOT TOUCH - inputExtraction'!$DG1754,'[1]DO NOT TOUCH Préparation'!$S$1:$S$5,0))),"")</f>
        <v>4</v>
      </c>
      <c r="RK1754" s="10">
        <f>VLOOKUP(CX1754,'[1]DO NOT TOUCH Préparation'!$S$1:$T$5,2,0)</f>
        <v>4</v>
      </c>
      <c r="RL1754" s="10">
        <f>VLOOKUP(CY1754,'[1]DO NOT TOUCH Préparation'!$S$1:$T$5,2,0)</f>
        <v>5</v>
      </c>
      <c r="RM1754" s="10">
        <f>VLOOKUP(CZ1754,'[1]DO NOT TOUCH Préparation'!$S$1:$T$5,2,0)</f>
        <v>4</v>
      </c>
      <c r="RN1754" s="10">
        <f>VLOOKUP(DA1754,'[1]DO NOT TOUCH Préparation'!$S$1:$T$5,2,0)</f>
        <v>3</v>
      </c>
      <c r="RO1754" s="10">
        <f>VLOOKUP(DB1754,'[1]DO NOT TOUCH Préparation'!$S$1:$T$5,2,0)</f>
        <v>5</v>
      </c>
      <c r="RP1754" s="10">
        <f>VLOOKUP(DC1754,'[1]DO NOT TOUCH Préparation'!$S$1:$T$5,2,0)</f>
        <v>3</v>
      </c>
      <c r="RQ1754" s="10">
        <f>VLOOKUP(DD1754,'[1]DO NOT TOUCH Préparation'!$S$1:$T$5,2,0)</f>
        <v>4</v>
      </c>
      <c r="RR1754" s="10">
        <f>VLOOKUP(DE1754,'[1]DO NOT TOUCH Préparation'!$S$1:$T$5,2,0)</f>
        <v>4</v>
      </c>
      <c r="RS1754" s="10">
        <f>VLOOKUP(DF1754,'[1]DO NOT TOUCH Préparation'!$S$1:$T$5,2,0)</f>
        <v>5</v>
      </c>
      <c r="RT1754" s="10">
        <f>VLOOKUP(DG1754,'[1]DO NOT TOUCH Préparation'!$S$1:$T$5,2,0)</f>
        <v>4</v>
      </c>
      <c r="RV1754" s="5" t="str">
        <f>IF(CF1754&lt;&gt;"",CF1754,"")</f>
        <v>Plus de 50%</v>
      </c>
      <c r="RW1754" s="5" t="str">
        <f>IF(CK1754&lt;&gt;"",CK1754,"")</f>
        <v>6% à 20%</v>
      </c>
      <c r="RX1754" s="5" t="str">
        <f t="shared" si="28"/>
        <v>6% à 20%</v>
      </c>
      <c r="RZ1754" s="5" cm="1">
        <f t="array" ref="RZ1754">IFERROR(INDEX('[1]DO NOT TOUCH Préparation'!$W$2:$W$7,MATCH('DO NOT TOUCH - inputExtraction'!RV1754,'[1]DO NOT TOUCH Préparation'!$V$2:$V$7,0),),"1")</f>
        <v>5</v>
      </c>
      <c r="SA1754" s="5" cm="1">
        <f t="array" ref="SA1754">IFERROR(INDEX('[1]DO NOT TOUCH Préparation'!$W$2:$W$7,MATCH('DO NOT TOUCH - inputExtraction'!RW1754,'[1]DO NOT TOUCH Préparation'!$V$2:$V$7,0),),"1")</f>
        <v>3</v>
      </c>
      <c r="SB1754" s="5" cm="1">
        <f t="array" ref="SB1754">IFERROR(INDEX('[1]DO NOT TOUCH Préparation'!$W$2:$W$7,MATCH('DO NOT TOUCH - inputExtraction'!RX1754,'[1]DO NOT TOUCH Préparation'!$V$2:$V$7,0),),"1")</f>
        <v>3</v>
      </c>
      <c r="SD1754" s="5">
        <v>1</v>
      </c>
      <c r="SF1754" s="5">
        <f>IFERROR(VLOOKUP(H1754,'[1]DO NOT TOUCH Préparation'!$CL$2:$CM$9,2,0),"")</f>
        <v>4</v>
      </c>
      <c r="SG1754" s="5">
        <f>IFERROR(VLOOKUP(K1754,'[1]DO NOT TOUCH Préparation'!$CT$2:$CU$10,2,0),"")</f>
        <v>7</v>
      </c>
      <c r="SH1754" s="5">
        <f>IFERROR(VLOOKUP(L1754,'[1]DO NOT TOUCH Préparation'!$CX$2:$CY$6,2,0),"")</f>
        <v>3</v>
      </c>
    </row>
    <row r="1755" spans="1:502" ht="14.4" x14ac:dyDescent="0.3">
      <c r="A1755" s="4">
        <v>2330</v>
      </c>
      <c r="B1755" s="4" t="s">
        <v>4378</v>
      </c>
      <c r="C1755" s="4" t="s">
        <v>2212</v>
      </c>
      <c r="D1755" s="4" t="s">
        <v>836</v>
      </c>
      <c r="E1755" s="4" t="s">
        <v>439</v>
      </c>
      <c r="F1755" s="10" t="s">
        <v>837</v>
      </c>
      <c r="G1755" s="10" t="s">
        <v>837</v>
      </c>
      <c r="H1755" s="7" t="s">
        <v>700</v>
      </c>
      <c r="I1755" s="7">
        <v>49</v>
      </c>
      <c r="J1755" s="7" t="s">
        <v>443</v>
      </c>
      <c r="K1755" s="7" t="s">
        <v>545</v>
      </c>
      <c r="L1755" s="7" t="s">
        <v>689</v>
      </c>
      <c r="M1755" s="7">
        <v>5</v>
      </c>
      <c r="N1755" s="12">
        <v>0</v>
      </c>
      <c r="O1755" s="12">
        <v>0</v>
      </c>
      <c r="P1755" s="7">
        <v>0</v>
      </c>
      <c r="Q1755" s="7">
        <v>0</v>
      </c>
      <c r="R1755" s="7">
        <v>1</v>
      </c>
      <c r="S1755" s="12">
        <v>0</v>
      </c>
      <c r="T1755" s="7">
        <v>1</v>
      </c>
      <c r="U1755" s="12">
        <v>0</v>
      </c>
      <c r="V1755" s="7">
        <v>1</v>
      </c>
      <c r="W1755" s="7">
        <v>2</v>
      </c>
      <c r="Z1755" s="7">
        <v>3</v>
      </c>
      <c r="AC1755" s="10" t="s">
        <v>512</v>
      </c>
      <c r="BJ1755" s="10">
        <v>1</v>
      </c>
      <c r="BK1755" s="10">
        <v>0</v>
      </c>
      <c r="BL1755" s="10">
        <v>0</v>
      </c>
      <c r="BM1755" s="10">
        <v>0</v>
      </c>
      <c r="BN1755" s="10">
        <v>0</v>
      </c>
      <c r="BO1755" s="10">
        <v>1</v>
      </c>
      <c r="BP1755" s="10">
        <v>1</v>
      </c>
      <c r="BQ1755" s="10">
        <v>0</v>
      </c>
      <c r="BR1755" s="10">
        <v>0</v>
      </c>
      <c r="CB1755" s="10">
        <v>0</v>
      </c>
      <c r="CC1755" s="10">
        <v>0</v>
      </c>
      <c r="CE1755" s="7" t="s">
        <v>447</v>
      </c>
      <c r="CF1755" s="7" t="s">
        <v>474</v>
      </c>
      <c r="CG1755" s="7" t="s">
        <v>494</v>
      </c>
      <c r="CH1755" s="7">
        <v>4</v>
      </c>
      <c r="CI1755" s="7">
        <v>4</v>
      </c>
      <c r="CJ1755" s="7">
        <v>3</v>
      </c>
      <c r="CK1755" s="7" t="s">
        <v>448</v>
      </c>
      <c r="CL1755" s="7" t="s">
        <v>449</v>
      </c>
      <c r="CM1755" s="7">
        <v>4</v>
      </c>
      <c r="CN1755" s="7">
        <v>4</v>
      </c>
      <c r="CO1755" s="7">
        <v>4</v>
      </c>
      <c r="CP1755" s="7" t="s">
        <v>474</v>
      </c>
      <c r="CQ1755" s="7" t="s">
        <v>449</v>
      </c>
      <c r="CR1755" s="7">
        <v>4</v>
      </c>
      <c r="CS1755" s="7">
        <v>4</v>
      </c>
      <c r="CT1755" s="7">
        <v>3</v>
      </c>
      <c r="CU1755" s="7">
        <v>3</v>
      </c>
      <c r="CX1755" t="s">
        <v>451</v>
      </c>
      <c r="CY1755" t="s">
        <v>452</v>
      </c>
      <c r="CZ1755" t="s">
        <v>451</v>
      </c>
      <c r="DA1755" t="s">
        <v>451</v>
      </c>
      <c r="DB1755" t="s">
        <v>451</v>
      </c>
      <c r="DC1755" t="s">
        <v>451</v>
      </c>
      <c r="DD1755" t="s">
        <v>451</v>
      </c>
      <c r="DE1755" t="s">
        <v>451</v>
      </c>
      <c r="DF1755" t="s">
        <v>452</v>
      </c>
      <c r="DG1755" t="s">
        <v>451</v>
      </c>
      <c r="DH1755" t="s">
        <v>455</v>
      </c>
      <c r="DJ1755" t="s">
        <v>455</v>
      </c>
      <c r="DK1755" t="s">
        <v>537</v>
      </c>
      <c r="DL1755" t="s">
        <v>455</v>
      </c>
      <c r="DM1755" t="s">
        <v>537</v>
      </c>
      <c r="DN1755" t="s">
        <v>537</v>
      </c>
      <c r="DO1755" t="s">
        <v>455</v>
      </c>
      <c r="DQ1755" t="s">
        <v>455</v>
      </c>
      <c r="DR1755" s="7" t="s">
        <v>456</v>
      </c>
      <c r="DT1755" s="7" t="s">
        <v>456</v>
      </c>
      <c r="DU1755" s="7" t="s">
        <v>456</v>
      </c>
      <c r="DV1755" s="7" t="s">
        <v>496</v>
      </c>
      <c r="DW1755" s="7" t="s">
        <v>456</v>
      </c>
      <c r="DX1755" s="7" t="s">
        <v>456</v>
      </c>
      <c r="DY1755" s="7" t="s">
        <v>456</v>
      </c>
      <c r="EA1755" s="7" t="s">
        <v>456</v>
      </c>
      <c r="EB1755">
        <v>4</v>
      </c>
      <c r="ED1755" t="s">
        <v>457</v>
      </c>
      <c r="EE1755">
        <v>4</v>
      </c>
      <c r="EF1755" t="s">
        <v>457</v>
      </c>
      <c r="EG1755">
        <v>3</v>
      </c>
      <c r="EH1755">
        <v>3</v>
      </c>
      <c r="EI1755">
        <v>4</v>
      </c>
      <c r="EK1755" t="s">
        <v>457</v>
      </c>
      <c r="EL1755" s="6"/>
      <c r="FA1755">
        <v>1</v>
      </c>
      <c r="FB1755">
        <v>0</v>
      </c>
      <c r="FC1755">
        <v>0</v>
      </c>
      <c r="FD1755">
        <v>0</v>
      </c>
      <c r="FE1755">
        <v>0</v>
      </c>
      <c r="FK1755">
        <v>0</v>
      </c>
      <c r="FL1755">
        <v>0</v>
      </c>
      <c r="FM1755">
        <v>1</v>
      </c>
      <c r="FN1755">
        <v>0</v>
      </c>
      <c r="FO1755">
        <v>0</v>
      </c>
      <c r="FP1755">
        <v>0</v>
      </c>
      <c r="FQ1755">
        <v>1</v>
      </c>
      <c r="FR1755">
        <v>0</v>
      </c>
      <c r="FS1755">
        <v>0</v>
      </c>
      <c r="FT1755">
        <v>0</v>
      </c>
      <c r="IJ1755">
        <v>1</v>
      </c>
      <c r="IK1755">
        <v>3</v>
      </c>
      <c r="IL1755">
        <v>2</v>
      </c>
      <c r="IV1755">
        <v>1</v>
      </c>
      <c r="IW1755">
        <v>2</v>
      </c>
      <c r="IX1755">
        <v>3</v>
      </c>
      <c r="JB1755">
        <v>1</v>
      </c>
      <c r="JC1755">
        <v>2</v>
      </c>
      <c r="JD1755">
        <v>3</v>
      </c>
      <c r="JH1755">
        <v>1</v>
      </c>
      <c r="JI1755">
        <v>2</v>
      </c>
      <c r="JJ1755">
        <v>3</v>
      </c>
      <c r="JN1755">
        <v>2</v>
      </c>
      <c r="JO1755">
        <v>1</v>
      </c>
      <c r="JP1755">
        <v>3</v>
      </c>
      <c r="JT1755">
        <v>1</v>
      </c>
      <c r="JU1755">
        <v>2</v>
      </c>
      <c r="JV1755">
        <v>3</v>
      </c>
      <c r="JZ1755">
        <v>2</v>
      </c>
      <c r="KA1755">
        <v>1</v>
      </c>
      <c r="KB1755">
        <v>3</v>
      </c>
      <c r="KL1755">
        <v>3</v>
      </c>
      <c r="KM1755">
        <v>1</v>
      </c>
      <c r="KN1755">
        <v>2</v>
      </c>
      <c r="KP1755">
        <v>4</v>
      </c>
      <c r="KQ1755">
        <v>4</v>
      </c>
      <c r="KR1755" t="s">
        <v>480</v>
      </c>
      <c r="KS1755">
        <v>4</v>
      </c>
      <c r="KT1755">
        <v>4</v>
      </c>
      <c r="KU1755">
        <v>3</v>
      </c>
      <c r="KY1755">
        <v>1</v>
      </c>
      <c r="LD1755">
        <v>2</v>
      </c>
      <c r="LE1755">
        <v>3</v>
      </c>
      <c r="LG1755">
        <v>2</v>
      </c>
      <c r="LK1755">
        <v>1</v>
      </c>
      <c r="LO1755">
        <v>3</v>
      </c>
      <c r="LS1755">
        <v>2</v>
      </c>
      <c r="LX1755">
        <v>1</v>
      </c>
      <c r="LY1755">
        <v>3</v>
      </c>
      <c r="MA1755">
        <v>2</v>
      </c>
      <c r="MC1755">
        <v>1</v>
      </c>
      <c r="MI1755">
        <v>2</v>
      </c>
      <c r="MK1755">
        <v>1</v>
      </c>
      <c r="MR1755">
        <v>3</v>
      </c>
      <c r="MS1755" s="7" t="s">
        <v>458</v>
      </c>
      <c r="MT1755" s="7" t="s">
        <v>458</v>
      </c>
      <c r="MU1755" s="7" t="s">
        <v>460</v>
      </c>
      <c r="MV1755" s="7" t="s">
        <v>458</v>
      </c>
      <c r="MW1755" s="7" t="s">
        <v>460</v>
      </c>
      <c r="MX1755" s="7" t="s">
        <v>458</v>
      </c>
      <c r="MY1755" s="7" t="s">
        <v>458</v>
      </c>
      <c r="MZ1755" s="7" t="s">
        <v>459</v>
      </c>
      <c r="NA1755" s="7" t="s">
        <v>458</v>
      </c>
      <c r="NB1755" s="7" t="s">
        <v>460</v>
      </c>
      <c r="NC1755" s="7" t="s">
        <v>482</v>
      </c>
      <c r="ND1755" s="7" t="s">
        <v>483</v>
      </c>
      <c r="NE1755" s="7" t="s">
        <v>458</v>
      </c>
      <c r="NF1755" s="7" t="s">
        <v>458</v>
      </c>
      <c r="NG1755" s="7" t="s">
        <v>458</v>
      </c>
      <c r="NH1755" s="7" t="s">
        <v>483</v>
      </c>
      <c r="NI1755" s="7" t="s">
        <v>482</v>
      </c>
      <c r="NJ1755" s="7" t="s">
        <v>483</v>
      </c>
      <c r="NK1755" s="7" t="s">
        <v>483</v>
      </c>
      <c r="NL1755" s="7" t="s">
        <v>458</v>
      </c>
      <c r="NM1755" t="s">
        <v>498</v>
      </c>
      <c r="PA1755" s="10" t="s">
        <v>485</v>
      </c>
      <c r="PB1755" s="10" t="s">
        <v>485</v>
      </c>
      <c r="PC1755" s="10" t="s">
        <v>485</v>
      </c>
      <c r="PD1755" s="10" t="s">
        <v>485</v>
      </c>
      <c r="PE1755" s="10" t="s">
        <v>485</v>
      </c>
      <c r="PF1755" s="10" t="s">
        <v>485</v>
      </c>
      <c r="PG1755" s="10" t="s">
        <v>485</v>
      </c>
      <c r="PH1755" s="10" t="s">
        <v>499</v>
      </c>
      <c r="PI1755" s="10" t="s">
        <v>462</v>
      </c>
      <c r="PJ1755" s="10" t="s">
        <v>485</v>
      </c>
      <c r="PK1755" s="10" t="s">
        <v>462</v>
      </c>
      <c r="PL1755" s="10" t="s">
        <v>462</v>
      </c>
      <c r="PM1755" s="10" t="s">
        <v>462</v>
      </c>
      <c r="PN1755" s="10" t="s">
        <v>485</v>
      </c>
      <c r="PO1755" s="10" t="s">
        <v>485</v>
      </c>
      <c r="PP1755" s="10" t="s">
        <v>485</v>
      </c>
      <c r="PQ1755" s="10" t="s">
        <v>462</v>
      </c>
      <c r="PR1755" s="10" t="s">
        <v>485</v>
      </c>
      <c r="PS1755" s="10" t="s">
        <v>485</v>
      </c>
      <c r="PT1755" s="10" t="s">
        <v>485</v>
      </c>
      <c r="PU1755" s="10" t="s">
        <v>462</v>
      </c>
      <c r="QJ1755" s="10" t="s">
        <v>464</v>
      </c>
      <c r="QL1755" s="10">
        <v>16.986766666666998</v>
      </c>
      <c r="QM1755" s="10" t="s">
        <v>839</v>
      </c>
      <c r="RF1755" s="10">
        <v>1</v>
      </c>
      <c r="RH1755" s="15">
        <f>IFERROR(AVERAGE(INDEX('[1]DO NOT TOUCH Préparation'!$T$1:$T$5,MATCH('DO NOT TOUCH - inputExtraction'!$CX1755,'[1]DO NOT TOUCH Préparation'!$S$1:$S$5,0)),INDEX('[1]DO NOT TOUCH Préparation'!$T$1:$T$5,MATCH('DO NOT TOUCH - inputExtraction'!$CY1755,'[1]DO NOT TOUCH Préparation'!$S$1:$S$5,0)),INDEX('[1]DO NOT TOUCH Préparation'!$T$1:$T$5,MATCH('DO NOT TOUCH - inputExtraction'!$CZ1755,'[1]DO NOT TOUCH Préparation'!$S$1:$S$5,0)),INDEX('[1]DO NOT TOUCH Préparation'!$T$1:$T$5,MATCH('DO NOT TOUCH - inputExtraction'!$DA1755,'[1]DO NOT TOUCH Préparation'!$S$1:$S$5,0)),INDEX('[1]DO NOT TOUCH Préparation'!$T$1:$T$5,MATCH('DO NOT TOUCH - inputExtraction'!$DB1755,'[1]DO NOT TOUCH Préparation'!$S$1:$S$5,0))),"")</f>
        <v>3.8</v>
      </c>
      <c r="RI1755" s="13">
        <f>IFERROR(AVERAGE(INDEX('[1]DO NOT TOUCH Préparation'!$T$1:$T$5,MATCH($DC1755,'[1]DO NOT TOUCH Préparation'!$S$1:$S$5,0)),INDEX('[1]DO NOT TOUCH Préparation'!$T$1:$T$5,MATCH('DO NOT TOUCH - inputExtraction'!$DD1755,'[1]DO NOT TOUCH Préparation'!$S$1:$S$5,0)),INDEX('[1]DO NOT TOUCH Préparation'!$T$1:$T$5,MATCH('DO NOT TOUCH - inputExtraction'!$DE1755,'[1]DO NOT TOUCH Préparation'!$S$1:$S$5,0)),INDEX('[1]DO NOT TOUCH Préparation'!$T$1:$T$5,MATCH(DF1755,'[1]DO NOT TOUCH Préparation'!$S$1:$S$5,0)),INDEX('[1]DO NOT TOUCH Préparation'!$T$1:$T$5,MATCH('DO NOT TOUCH - inputExtraction'!$DG1755,'[1]DO NOT TOUCH Préparation'!$S$1:$S$5,0))),"")</f>
        <v>3.8</v>
      </c>
      <c r="RK1755" s="10">
        <f>VLOOKUP(CX1755,'[1]DO NOT TOUCH Préparation'!$S$1:$T$5,2,0)</f>
        <v>4</v>
      </c>
      <c r="RL1755" s="10">
        <f>VLOOKUP(CY1755,'[1]DO NOT TOUCH Préparation'!$S$1:$T$5,2,0)</f>
        <v>3</v>
      </c>
      <c r="RM1755" s="10">
        <f>VLOOKUP(CZ1755,'[1]DO NOT TOUCH Préparation'!$S$1:$T$5,2,0)</f>
        <v>4</v>
      </c>
      <c r="RN1755" s="10">
        <f>VLOOKUP(DA1755,'[1]DO NOT TOUCH Préparation'!$S$1:$T$5,2,0)</f>
        <v>4</v>
      </c>
      <c r="RO1755" s="10">
        <f>VLOOKUP(DB1755,'[1]DO NOT TOUCH Préparation'!$S$1:$T$5,2,0)</f>
        <v>4</v>
      </c>
      <c r="RP1755" s="10">
        <f>VLOOKUP(DC1755,'[1]DO NOT TOUCH Préparation'!$S$1:$T$5,2,0)</f>
        <v>4</v>
      </c>
      <c r="RQ1755" s="10">
        <f>VLOOKUP(DD1755,'[1]DO NOT TOUCH Préparation'!$S$1:$T$5,2,0)</f>
        <v>4</v>
      </c>
      <c r="RR1755" s="10">
        <f>VLOOKUP(DE1755,'[1]DO NOT TOUCH Préparation'!$S$1:$T$5,2,0)</f>
        <v>4</v>
      </c>
      <c r="RS1755" s="10">
        <f>VLOOKUP(DF1755,'[1]DO NOT TOUCH Préparation'!$S$1:$T$5,2,0)</f>
        <v>3</v>
      </c>
      <c r="RT1755" s="10">
        <f>VLOOKUP(DG1755,'[1]DO NOT TOUCH Préparation'!$S$1:$T$5,2,0)</f>
        <v>4</v>
      </c>
      <c r="RV1755" s="5" t="str">
        <f>IF(CF1755&lt;&gt;"",CF1755,"")</f>
        <v>Inférieur ou égal à 5%</v>
      </c>
      <c r="RW1755" s="5" t="str">
        <f>IF(CK1755&lt;&gt;"",CK1755,"")</f>
        <v>6% à 20%</v>
      </c>
      <c r="RX1755" s="5" t="str">
        <f t="shared" si="28"/>
        <v>Inférieur ou égal à 5%</v>
      </c>
      <c r="RZ1755" s="5" cm="1">
        <f t="array" ref="RZ1755">IFERROR(INDEX('[1]DO NOT TOUCH Préparation'!$W$2:$W$7,MATCH('DO NOT TOUCH - inputExtraction'!RV1755,'[1]DO NOT TOUCH Préparation'!$V$2:$V$7,0),),"1")</f>
        <v>2</v>
      </c>
      <c r="SA1755" s="5" cm="1">
        <f t="array" ref="SA1755">IFERROR(INDEX('[1]DO NOT TOUCH Préparation'!$W$2:$W$7,MATCH('DO NOT TOUCH - inputExtraction'!RW1755,'[1]DO NOT TOUCH Préparation'!$V$2:$V$7,0),),"1")</f>
        <v>3</v>
      </c>
      <c r="SB1755" s="5" cm="1">
        <f t="array" ref="SB1755">IFERROR(INDEX('[1]DO NOT TOUCH Préparation'!$W$2:$W$7,MATCH('DO NOT TOUCH - inputExtraction'!RX1755,'[1]DO NOT TOUCH Préparation'!$V$2:$V$7,0),),"1")</f>
        <v>2</v>
      </c>
      <c r="SD1755" s="5">
        <v>1</v>
      </c>
      <c r="SF1755" s="5">
        <f>IFERROR(VLOOKUP(H1755,'[1]DO NOT TOUCH Préparation'!$CL$2:$CM$9,2,0),"")</f>
        <v>7</v>
      </c>
      <c r="SG1755" s="5">
        <f>IFERROR(VLOOKUP(K1755,'[1]DO NOT TOUCH Préparation'!$CT$2:$CU$10,2,0),"")</f>
        <v>4</v>
      </c>
      <c r="SH1755" s="5">
        <f>IFERROR(VLOOKUP(L1755,'[1]DO NOT TOUCH Préparation'!$CX$2:$CY$6,2,0),"")</f>
        <v>5</v>
      </c>
    </row>
    <row r="1756" spans="1:502" ht="14.4" x14ac:dyDescent="0.3">
      <c r="A1756" s="4">
        <v>2331</v>
      </c>
      <c r="B1756" s="4" t="s">
        <v>4379</v>
      </c>
      <c r="C1756" s="4" t="s">
        <v>2120</v>
      </c>
      <c r="D1756" s="4" t="s">
        <v>904</v>
      </c>
      <c r="E1756" s="4" t="s">
        <v>439</v>
      </c>
      <c r="F1756" s="10" t="s">
        <v>905</v>
      </c>
      <c r="G1756" s="10" t="s">
        <v>789</v>
      </c>
      <c r="H1756" s="7" t="s">
        <v>442</v>
      </c>
      <c r="I1756" s="7">
        <v>41</v>
      </c>
      <c r="J1756" s="7" t="s">
        <v>505</v>
      </c>
      <c r="K1756" s="7" t="s">
        <v>491</v>
      </c>
      <c r="L1756" s="7" t="s">
        <v>492</v>
      </c>
      <c r="M1756" s="7">
        <v>3</v>
      </c>
      <c r="N1756" s="12">
        <v>0</v>
      </c>
      <c r="O1756" s="12">
        <v>0</v>
      </c>
      <c r="P1756" s="7">
        <v>0</v>
      </c>
      <c r="Q1756" s="7">
        <v>0</v>
      </c>
      <c r="R1756" s="7">
        <v>1</v>
      </c>
      <c r="S1756" s="12">
        <v>0</v>
      </c>
      <c r="T1756" s="7">
        <v>1</v>
      </c>
      <c r="U1756" s="12">
        <v>0</v>
      </c>
      <c r="V1756" s="7">
        <v>2</v>
      </c>
      <c r="W1756" s="7">
        <v>1</v>
      </c>
      <c r="X1756" s="7">
        <v>3</v>
      </c>
      <c r="AC1756" s="10" t="s">
        <v>493</v>
      </c>
      <c r="BS1756" s="10">
        <v>1</v>
      </c>
      <c r="BT1756" s="10">
        <v>0</v>
      </c>
      <c r="BU1756" s="10">
        <v>0</v>
      </c>
      <c r="BV1756" s="10">
        <v>0</v>
      </c>
      <c r="BW1756" s="10">
        <v>0</v>
      </c>
      <c r="BX1756" s="10">
        <v>0</v>
      </c>
      <c r="BY1756" s="10">
        <v>0</v>
      </c>
      <c r="BZ1756" s="10">
        <v>0</v>
      </c>
      <c r="CA1756" s="10">
        <v>0</v>
      </c>
      <c r="CB1756" s="10">
        <v>0</v>
      </c>
      <c r="CC1756" s="10">
        <v>0</v>
      </c>
      <c r="CE1756" s="7" t="s">
        <v>447</v>
      </c>
      <c r="CF1756" s="7" t="s">
        <v>448</v>
      </c>
      <c r="CG1756" s="7" t="s">
        <v>475</v>
      </c>
      <c r="CH1756" s="7">
        <v>3</v>
      </c>
      <c r="CI1756" s="7">
        <v>2</v>
      </c>
      <c r="CJ1756" s="7">
        <v>4</v>
      </c>
      <c r="CK1756" s="7" t="s">
        <v>474</v>
      </c>
      <c r="CL1756" s="7" t="s">
        <v>605</v>
      </c>
      <c r="CM1756" s="7">
        <v>2</v>
      </c>
      <c r="CN1756" s="7">
        <v>3</v>
      </c>
      <c r="CO1756" s="7">
        <v>4</v>
      </c>
      <c r="CP1756" s="7" t="s">
        <v>523</v>
      </c>
      <c r="CQ1756" s="7" t="s">
        <v>638</v>
      </c>
      <c r="CR1756" s="7">
        <v>3</v>
      </c>
      <c r="CS1756" s="7" t="s">
        <v>524</v>
      </c>
      <c r="CT1756" s="7">
        <v>4</v>
      </c>
      <c r="CU1756" s="7">
        <v>2</v>
      </c>
      <c r="CX1756" t="s">
        <v>451</v>
      </c>
      <c r="CY1756" t="s">
        <v>452</v>
      </c>
      <c r="CZ1756" t="s">
        <v>495</v>
      </c>
      <c r="DA1756" t="s">
        <v>453</v>
      </c>
      <c r="DB1756" t="s">
        <v>478</v>
      </c>
      <c r="DC1756" t="s">
        <v>452</v>
      </c>
      <c r="DD1756" t="s">
        <v>495</v>
      </c>
      <c r="DE1756" t="s">
        <v>451</v>
      </c>
      <c r="DF1756" t="s">
        <v>452</v>
      </c>
      <c r="DG1756" t="s">
        <v>453</v>
      </c>
      <c r="DH1756" t="s">
        <v>455</v>
      </c>
      <c r="DK1756" t="s">
        <v>454</v>
      </c>
      <c r="DO1756" t="s">
        <v>537</v>
      </c>
      <c r="DQ1756" t="s">
        <v>455</v>
      </c>
      <c r="DR1756" s="7" t="s">
        <v>456</v>
      </c>
      <c r="DU1756" s="7" t="s">
        <v>496</v>
      </c>
      <c r="DY1756" s="7" t="s">
        <v>479</v>
      </c>
      <c r="EA1756" s="7" t="s">
        <v>612</v>
      </c>
      <c r="EB1756">
        <v>4</v>
      </c>
      <c r="EE1756">
        <v>3</v>
      </c>
      <c r="EI1756">
        <v>2</v>
      </c>
      <c r="EK1756" t="s">
        <v>457</v>
      </c>
      <c r="EL1756" s="6"/>
      <c r="FU1756">
        <v>0</v>
      </c>
      <c r="FV1756">
        <v>1</v>
      </c>
      <c r="FW1756">
        <v>0</v>
      </c>
      <c r="FX1756">
        <v>0</v>
      </c>
      <c r="FY1756">
        <v>0</v>
      </c>
      <c r="HB1756">
        <v>3</v>
      </c>
      <c r="HC1756">
        <v>1</v>
      </c>
      <c r="HD1756">
        <v>2</v>
      </c>
      <c r="HJ1756">
        <v>2</v>
      </c>
      <c r="HK1756">
        <v>1</v>
      </c>
      <c r="HL1756">
        <v>3</v>
      </c>
      <c r="HR1756">
        <v>1</v>
      </c>
      <c r="HS1756">
        <v>2</v>
      </c>
      <c r="HT1756">
        <v>3</v>
      </c>
      <c r="II1756">
        <v>3</v>
      </c>
      <c r="IJ1756">
        <v>1</v>
      </c>
      <c r="IK1756">
        <v>2</v>
      </c>
      <c r="IZ1756">
        <v>1</v>
      </c>
      <c r="JB1756">
        <v>2</v>
      </c>
      <c r="JC1756">
        <v>3</v>
      </c>
      <c r="JY1756">
        <v>2</v>
      </c>
      <c r="KA1756">
        <v>1</v>
      </c>
      <c r="KC1756">
        <v>3</v>
      </c>
      <c r="KJ1756">
        <v>3</v>
      </c>
      <c r="KK1756">
        <v>1</v>
      </c>
      <c r="KM1756">
        <v>2</v>
      </c>
      <c r="KP1756">
        <v>3</v>
      </c>
      <c r="KQ1756" t="s">
        <v>481</v>
      </c>
      <c r="KR1756">
        <v>2</v>
      </c>
      <c r="KS1756" t="s">
        <v>480</v>
      </c>
      <c r="KT1756">
        <v>4</v>
      </c>
      <c r="KV1756">
        <v>1</v>
      </c>
      <c r="KX1756">
        <v>2</v>
      </c>
      <c r="KY1756">
        <v>3</v>
      </c>
      <c r="LI1756">
        <v>3</v>
      </c>
      <c r="LJ1756">
        <v>1</v>
      </c>
      <c r="LK1756">
        <v>2</v>
      </c>
      <c r="LO1756">
        <v>1</v>
      </c>
      <c r="LQ1756">
        <v>2</v>
      </c>
      <c r="LU1756">
        <v>3</v>
      </c>
      <c r="MA1756">
        <v>3</v>
      </c>
      <c r="MC1756">
        <v>2</v>
      </c>
      <c r="ME1756">
        <v>1</v>
      </c>
      <c r="MM1756">
        <v>2</v>
      </c>
      <c r="MN1756">
        <v>3</v>
      </c>
      <c r="MO1756">
        <v>1</v>
      </c>
      <c r="MS1756" s="7" t="s">
        <v>459</v>
      </c>
      <c r="MT1756" s="7" t="s">
        <v>458</v>
      </c>
      <c r="MU1756" s="7" t="s">
        <v>482</v>
      </c>
      <c r="MV1756" s="7" t="s">
        <v>460</v>
      </c>
      <c r="MW1756" s="7" t="s">
        <v>497</v>
      </c>
      <c r="MX1756" s="7" t="s">
        <v>458</v>
      </c>
      <c r="MY1756" s="7" t="s">
        <v>497</v>
      </c>
      <c r="MZ1756" s="7" t="s">
        <v>482</v>
      </c>
      <c r="NA1756" s="7" t="s">
        <v>459</v>
      </c>
      <c r="NB1756" s="7" t="s">
        <v>482</v>
      </c>
      <c r="NC1756" s="7" t="s">
        <v>483</v>
      </c>
      <c r="ND1756" s="7" t="s">
        <v>458</v>
      </c>
      <c r="NE1756" s="7" t="s">
        <v>482</v>
      </c>
      <c r="NF1756" s="7" t="s">
        <v>460</v>
      </c>
      <c r="NG1756" s="7" t="s">
        <v>497</v>
      </c>
      <c r="NH1756" s="7" t="s">
        <v>482</v>
      </c>
      <c r="NI1756" s="7" t="s">
        <v>483</v>
      </c>
      <c r="NJ1756" s="7" t="s">
        <v>458</v>
      </c>
      <c r="NK1756" s="7" t="s">
        <v>482</v>
      </c>
      <c r="NL1756" s="7" t="s">
        <v>483</v>
      </c>
      <c r="NM1756" t="s">
        <v>484</v>
      </c>
      <c r="PV1756" s="10" t="s">
        <v>462</v>
      </c>
      <c r="PW1756" s="10" t="s">
        <v>463</v>
      </c>
      <c r="PX1756" s="10" t="s">
        <v>463</v>
      </c>
      <c r="PY1756" s="10" t="s">
        <v>499</v>
      </c>
      <c r="PZ1756" s="10" t="s">
        <v>485</v>
      </c>
      <c r="QA1756" s="10" t="s">
        <v>499</v>
      </c>
      <c r="QB1756" s="10" t="s">
        <v>485</v>
      </c>
      <c r="QC1756" s="10" t="s">
        <v>463</v>
      </c>
      <c r="QD1756" s="10" t="s">
        <v>463</v>
      </c>
      <c r="QE1756" s="10" t="s">
        <v>499</v>
      </c>
      <c r="QF1756" s="10" t="s">
        <v>462</v>
      </c>
      <c r="QG1756" s="10" t="s">
        <v>463</v>
      </c>
      <c r="QH1756" s="10" t="s">
        <v>463</v>
      </c>
      <c r="QI1756" s="10" t="s">
        <v>463</v>
      </c>
      <c r="QJ1756" s="10" t="s">
        <v>464</v>
      </c>
      <c r="QL1756" s="10">
        <v>4.2310999999999996</v>
      </c>
      <c r="QM1756" s="10" t="s">
        <v>908</v>
      </c>
      <c r="RF1756" s="10">
        <v>1</v>
      </c>
      <c r="RH1756" s="15">
        <f>IFERROR(AVERAGE(INDEX('[1]DO NOT TOUCH Préparation'!$T$1:$T$5,MATCH('DO NOT TOUCH - inputExtraction'!$CX1756,'[1]DO NOT TOUCH Préparation'!$S$1:$S$5,0)),INDEX('[1]DO NOT TOUCH Préparation'!$T$1:$T$5,MATCH('DO NOT TOUCH - inputExtraction'!$CY1756,'[1]DO NOT TOUCH Préparation'!$S$1:$S$5,0)),INDEX('[1]DO NOT TOUCH Préparation'!$T$1:$T$5,MATCH('DO NOT TOUCH - inputExtraction'!$CZ1756,'[1]DO NOT TOUCH Préparation'!$S$1:$S$5,0)),INDEX('[1]DO NOT TOUCH Préparation'!$T$1:$T$5,MATCH('DO NOT TOUCH - inputExtraction'!$DA1756,'[1]DO NOT TOUCH Préparation'!$S$1:$S$5,0)),INDEX('[1]DO NOT TOUCH Préparation'!$T$1:$T$5,MATCH('DO NOT TOUCH - inputExtraction'!$DB1756,'[1]DO NOT TOUCH Préparation'!$S$1:$S$5,0))),"")</f>
        <v>3</v>
      </c>
      <c r="RI1756" s="13">
        <f>IFERROR(AVERAGE(INDEX('[1]DO NOT TOUCH Préparation'!$T$1:$T$5,MATCH($DC1756,'[1]DO NOT TOUCH Préparation'!$S$1:$S$5,0)),INDEX('[1]DO NOT TOUCH Préparation'!$T$1:$T$5,MATCH('DO NOT TOUCH - inputExtraction'!$DD1756,'[1]DO NOT TOUCH Préparation'!$S$1:$S$5,0)),INDEX('[1]DO NOT TOUCH Préparation'!$T$1:$T$5,MATCH('DO NOT TOUCH - inputExtraction'!$DE1756,'[1]DO NOT TOUCH Préparation'!$S$1:$S$5,0)),INDEX('[1]DO NOT TOUCH Préparation'!$T$1:$T$5,MATCH(DF1756,'[1]DO NOT TOUCH Préparation'!$S$1:$S$5,0)),INDEX('[1]DO NOT TOUCH Préparation'!$T$1:$T$5,MATCH('DO NOT TOUCH - inputExtraction'!$DG1756,'[1]DO NOT TOUCH Préparation'!$S$1:$S$5,0))),"")</f>
        <v>3.4</v>
      </c>
      <c r="RK1756" s="10">
        <f>VLOOKUP(CX1756,'[1]DO NOT TOUCH Préparation'!$S$1:$T$5,2,0)</f>
        <v>4</v>
      </c>
      <c r="RL1756" s="10">
        <f>VLOOKUP(CY1756,'[1]DO NOT TOUCH Préparation'!$S$1:$T$5,2,0)</f>
        <v>3</v>
      </c>
      <c r="RM1756" s="10">
        <f>VLOOKUP(CZ1756,'[1]DO NOT TOUCH Préparation'!$S$1:$T$5,2,0)</f>
        <v>2</v>
      </c>
      <c r="RN1756" s="10">
        <f>VLOOKUP(DA1756,'[1]DO NOT TOUCH Préparation'!$S$1:$T$5,2,0)</f>
        <v>5</v>
      </c>
      <c r="RO1756" s="10">
        <f>VLOOKUP(DB1756,'[1]DO NOT TOUCH Préparation'!$S$1:$T$5,2,0)</f>
        <v>1</v>
      </c>
      <c r="RP1756" s="10">
        <f>VLOOKUP(DC1756,'[1]DO NOT TOUCH Préparation'!$S$1:$T$5,2,0)</f>
        <v>3</v>
      </c>
      <c r="RQ1756" s="10">
        <f>VLOOKUP(DD1756,'[1]DO NOT TOUCH Préparation'!$S$1:$T$5,2,0)</f>
        <v>2</v>
      </c>
      <c r="RR1756" s="10">
        <f>VLOOKUP(DE1756,'[1]DO NOT TOUCH Préparation'!$S$1:$T$5,2,0)</f>
        <v>4</v>
      </c>
      <c r="RS1756" s="10">
        <f>VLOOKUP(DF1756,'[1]DO NOT TOUCH Préparation'!$S$1:$T$5,2,0)</f>
        <v>3</v>
      </c>
      <c r="RT1756" s="10">
        <f>VLOOKUP(DG1756,'[1]DO NOT TOUCH Préparation'!$S$1:$T$5,2,0)</f>
        <v>5</v>
      </c>
      <c r="RV1756" s="5" t="str">
        <f>IF(CF1756&lt;&gt;"",CF1756,"")</f>
        <v>6% à 20%</v>
      </c>
      <c r="RW1756" s="5" t="str">
        <f>IF(CK1756&lt;&gt;"",CK1756,"")</f>
        <v>Inférieur ou égal à 5%</v>
      </c>
      <c r="RX1756" s="5" t="str">
        <f t="shared" si="28"/>
        <v>21% à 50%</v>
      </c>
      <c r="RZ1756" s="5" cm="1">
        <f t="array" ref="RZ1756">IFERROR(INDEX('[1]DO NOT TOUCH Préparation'!$W$2:$W$7,MATCH('DO NOT TOUCH - inputExtraction'!RV1756,'[1]DO NOT TOUCH Préparation'!$V$2:$V$7,0),),"1")</f>
        <v>3</v>
      </c>
      <c r="SA1756" s="5" cm="1">
        <f t="array" ref="SA1756">IFERROR(INDEX('[1]DO NOT TOUCH Préparation'!$W$2:$W$7,MATCH('DO NOT TOUCH - inputExtraction'!RW1756,'[1]DO NOT TOUCH Préparation'!$V$2:$V$7,0),),"1")</f>
        <v>2</v>
      </c>
      <c r="SB1756" s="5" cm="1">
        <f t="array" ref="SB1756">IFERROR(INDEX('[1]DO NOT TOUCH Préparation'!$W$2:$W$7,MATCH('DO NOT TOUCH - inputExtraction'!RX1756,'[1]DO NOT TOUCH Préparation'!$V$2:$V$7,0),),"1")</f>
        <v>4</v>
      </c>
      <c r="SD1756" s="5">
        <v>1</v>
      </c>
      <c r="SF1756" s="5">
        <f>IFERROR(VLOOKUP(H1756,'[1]DO NOT TOUCH Préparation'!$CL$2:$CM$9,2,0),"")</f>
        <v>4</v>
      </c>
      <c r="SG1756" s="5">
        <f>IFERROR(VLOOKUP(K1756,'[1]DO NOT TOUCH Préparation'!$CT$2:$CU$10,2,0),"")</f>
        <v>2</v>
      </c>
      <c r="SH1756" s="5">
        <f>IFERROR(VLOOKUP(L1756,'[1]DO NOT TOUCH Préparation'!$CX$2:$CY$6,2,0),"")</f>
        <v>3</v>
      </c>
    </row>
    <row r="1757" spans="1:502" ht="14.4" x14ac:dyDescent="0.3">
      <c r="A1757" s="4">
        <v>2333</v>
      </c>
      <c r="B1757" s="4" t="s">
        <v>4380</v>
      </c>
      <c r="C1757" s="4" t="s">
        <v>1814</v>
      </c>
      <c r="D1757" s="4" t="s">
        <v>787</v>
      </c>
      <c r="E1757" s="4" t="s">
        <v>468</v>
      </c>
      <c r="F1757" s="10" t="s">
        <v>795</v>
      </c>
      <c r="G1757" s="10" t="s">
        <v>789</v>
      </c>
      <c r="H1757" s="7" t="s">
        <v>442</v>
      </c>
      <c r="I1757" s="7">
        <v>61</v>
      </c>
      <c r="J1757" s="7" t="s">
        <v>443</v>
      </c>
      <c r="K1757" s="7" t="s">
        <v>471</v>
      </c>
      <c r="L1757" s="7" t="s">
        <v>472</v>
      </c>
      <c r="M1757" s="7">
        <v>3</v>
      </c>
      <c r="N1757" s="12">
        <v>0</v>
      </c>
      <c r="O1757" s="12">
        <v>0</v>
      </c>
      <c r="P1757" s="7">
        <v>0</v>
      </c>
      <c r="Q1757" s="7">
        <v>0</v>
      </c>
      <c r="R1757" s="7">
        <v>1</v>
      </c>
      <c r="S1757" s="12">
        <v>0</v>
      </c>
      <c r="T1757" s="7">
        <v>0</v>
      </c>
      <c r="U1757" s="12">
        <v>0</v>
      </c>
      <c r="W1757" s="7">
        <v>1</v>
      </c>
      <c r="X1757" s="7">
        <v>2</v>
      </c>
      <c r="AC1757" s="10" t="s">
        <v>1140</v>
      </c>
      <c r="BA1757" s="10">
        <v>0</v>
      </c>
      <c r="BB1757" s="10">
        <v>0</v>
      </c>
      <c r="BC1757" s="10">
        <v>0</v>
      </c>
      <c r="BD1757" s="10">
        <v>0</v>
      </c>
      <c r="BE1757" s="10">
        <v>0</v>
      </c>
      <c r="BF1757" s="10">
        <v>0</v>
      </c>
      <c r="BG1757" s="10">
        <v>0</v>
      </c>
      <c r="BH1757" s="10">
        <v>0</v>
      </c>
      <c r="BI1757" s="10">
        <v>0</v>
      </c>
      <c r="CB1757" s="10">
        <v>1</v>
      </c>
      <c r="CC1757" s="10">
        <v>0</v>
      </c>
      <c r="CD1757" s="10" t="s">
        <v>4381</v>
      </c>
      <c r="CE1757" s="7" t="s">
        <v>506</v>
      </c>
      <c r="CF1757" s="7" t="s">
        <v>474</v>
      </c>
      <c r="CG1757" s="7" t="s">
        <v>494</v>
      </c>
      <c r="CH1757" s="7">
        <v>3</v>
      </c>
      <c r="CI1757" s="7">
        <v>3</v>
      </c>
      <c r="CJ1757" s="7">
        <v>3</v>
      </c>
      <c r="CK1757" s="7" t="s">
        <v>474</v>
      </c>
      <c r="CL1757" s="7" t="s">
        <v>494</v>
      </c>
      <c r="CM1757" s="7" t="s">
        <v>524</v>
      </c>
      <c r="CN1757" s="7" t="s">
        <v>524</v>
      </c>
      <c r="CO1757" s="7" t="s">
        <v>524</v>
      </c>
      <c r="CP1757" s="7" t="s">
        <v>570</v>
      </c>
      <c r="CQ1757" s="7" t="s">
        <v>475</v>
      </c>
      <c r="CR1757" s="7" t="s">
        <v>524</v>
      </c>
      <c r="CS1757" s="7" t="s">
        <v>524</v>
      </c>
      <c r="CT1757" s="7" t="s">
        <v>524</v>
      </c>
      <c r="CU1757" s="7" t="s">
        <v>476</v>
      </c>
      <c r="CX1757" t="s">
        <v>452</v>
      </c>
      <c r="CY1757" t="s">
        <v>478</v>
      </c>
      <c r="CZ1757" t="s">
        <v>452</v>
      </c>
      <c r="DA1757" t="s">
        <v>453</v>
      </c>
      <c r="DB1757" t="s">
        <v>452</v>
      </c>
      <c r="DC1757" t="s">
        <v>453</v>
      </c>
      <c r="DD1757" t="s">
        <v>453</v>
      </c>
      <c r="DE1757" t="s">
        <v>453</v>
      </c>
      <c r="DF1757" t="s">
        <v>452</v>
      </c>
      <c r="DG1757" t="s">
        <v>495</v>
      </c>
      <c r="DK1757" t="s">
        <v>537</v>
      </c>
      <c r="DM1757" t="s">
        <v>537</v>
      </c>
      <c r="DN1757" t="s">
        <v>537</v>
      </c>
      <c r="DO1757" t="s">
        <v>537</v>
      </c>
      <c r="DU1757" s="7" t="s">
        <v>456</v>
      </c>
      <c r="DW1757" s="7" t="s">
        <v>612</v>
      </c>
      <c r="DX1757" s="7" t="s">
        <v>496</v>
      </c>
      <c r="DY1757" s="7" t="s">
        <v>496</v>
      </c>
      <c r="EE1757" t="s">
        <v>634</v>
      </c>
      <c r="EG1757" t="s">
        <v>634</v>
      </c>
      <c r="EH1757" t="s">
        <v>634</v>
      </c>
      <c r="EI1757" t="s">
        <v>634</v>
      </c>
      <c r="EL1757" s="6"/>
      <c r="FA1757">
        <v>0</v>
      </c>
      <c r="FB1757">
        <v>0</v>
      </c>
      <c r="FC1757">
        <v>0</v>
      </c>
      <c r="FD1757">
        <v>1</v>
      </c>
      <c r="FE1757">
        <v>0</v>
      </c>
      <c r="FK1757">
        <v>0</v>
      </c>
      <c r="FL1757">
        <v>0</v>
      </c>
      <c r="FM1757">
        <v>0</v>
      </c>
      <c r="FN1757">
        <v>1</v>
      </c>
      <c r="FO1757">
        <v>0</v>
      </c>
      <c r="FP1757">
        <v>0</v>
      </c>
      <c r="FQ1757">
        <v>0</v>
      </c>
      <c r="FR1757">
        <v>0</v>
      </c>
      <c r="FS1757">
        <v>1</v>
      </c>
      <c r="FT1757">
        <v>0</v>
      </c>
      <c r="FU1757">
        <v>0</v>
      </c>
      <c r="FV1757">
        <v>0</v>
      </c>
      <c r="FW1757">
        <v>0</v>
      </c>
      <c r="FX1757">
        <v>1</v>
      </c>
      <c r="FY1757">
        <v>0</v>
      </c>
      <c r="GX1757">
        <v>1</v>
      </c>
      <c r="IE1757">
        <v>1</v>
      </c>
      <c r="IZ1757">
        <v>1</v>
      </c>
      <c r="JA1757">
        <v>2</v>
      </c>
      <c r="JB1757">
        <v>3</v>
      </c>
      <c r="JQ1757">
        <v>1</v>
      </c>
      <c r="JS1757">
        <v>2</v>
      </c>
      <c r="JT1757">
        <v>1</v>
      </c>
      <c r="JX1757">
        <v>2</v>
      </c>
      <c r="JZ1757">
        <v>1</v>
      </c>
      <c r="KP1757" t="s">
        <v>480</v>
      </c>
      <c r="KQ1757" t="s">
        <v>481</v>
      </c>
      <c r="KR1757" t="s">
        <v>481</v>
      </c>
      <c r="KS1757" t="s">
        <v>481</v>
      </c>
      <c r="KT1757">
        <v>3</v>
      </c>
      <c r="KX1757">
        <v>2</v>
      </c>
      <c r="KZ1757">
        <v>1</v>
      </c>
      <c r="LA1757">
        <v>3</v>
      </c>
      <c r="LH1757">
        <v>3</v>
      </c>
      <c r="LJ1757">
        <v>1</v>
      </c>
      <c r="LK1757">
        <v>2</v>
      </c>
      <c r="LS1757">
        <v>2</v>
      </c>
      <c r="LT1757">
        <v>1</v>
      </c>
      <c r="LV1757">
        <v>3</v>
      </c>
      <c r="MB1757">
        <v>2</v>
      </c>
      <c r="MD1757">
        <v>3</v>
      </c>
      <c r="ME1757">
        <v>1</v>
      </c>
      <c r="ML1757">
        <v>3</v>
      </c>
      <c r="MN1757">
        <v>2</v>
      </c>
      <c r="MO1757">
        <v>1</v>
      </c>
      <c r="MS1757" s="7" t="s">
        <v>459</v>
      </c>
      <c r="MT1757" s="7" t="s">
        <v>459</v>
      </c>
      <c r="MU1757" s="7" t="s">
        <v>458</v>
      </c>
      <c r="MV1757" s="7" t="s">
        <v>459</v>
      </c>
      <c r="MW1757" s="7" t="s">
        <v>459</v>
      </c>
      <c r="MX1757" s="7" t="s">
        <v>458</v>
      </c>
      <c r="MY1757" s="7" t="s">
        <v>459</v>
      </c>
      <c r="MZ1757" s="7" t="s">
        <v>458</v>
      </c>
      <c r="NA1757" s="7" t="s">
        <v>459</v>
      </c>
      <c r="NB1757" s="7" t="s">
        <v>459</v>
      </c>
      <c r="NC1757" s="7" t="s">
        <v>482</v>
      </c>
      <c r="ND1757" s="7" t="s">
        <v>497</v>
      </c>
      <c r="NE1757" s="7" t="s">
        <v>483</v>
      </c>
      <c r="NF1757" s="7" t="s">
        <v>483</v>
      </c>
      <c r="NG1757" s="7" t="s">
        <v>483</v>
      </c>
      <c r="NH1757" s="7" t="s">
        <v>483</v>
      </c>
      <c r="NI1757" s="7" t="s">
        <v>483</v>
      </c>
      <c r="NJ1757" s="7" t="s">
        <v>483</v>
      </c>
      <c r="NK1757" s="7" t="s">
        <v>483</v>
      </c>
      <c r="NL1757" s="7" t="s">
        <v>483</v>
      </c>
      <c r="NM1757" t="s">
        <v>461</v>
      </c>
      <c r="OH1757" t="s">
        <v>485</v>
      </c>
      <c r="OI1757" s="10" t="s">
        <v>485</v>
      </c>
      <c r="OJ1757" s="10" t="s">
        <v>485</v>
      </c>
      <c r="OK1757" s="10" t="s">
        <v>485</v>
      </c>
      <c r="OL1757" s="10" t="s">
        <v>485</v>
      </c>
      <c r="OM1757" s="10" t="s">
        <v>499</v>
      </c>
      <c r="ON1757" s="10" t="s">
        <v>499</v>
      </c>
      <c r="OO1757" s="10" t="s">
        <v>499</v>
      </c>
      <c r="OP1757" s="10" t="s">
        <v>485</v>
      </c>
      <c r="OQ1757" s="10" t="s">
        <v>485</v>
      </c>
      <c r="OR1757" s="10" t="s">
        <v>485</v>
      </c>
      <c r="OS1757" s="10" t="s">
        <v>485</v>
      </c>
      <c r="OT1757" s="10" t="s">
        <v>485</v>
      </c>
      <c r="OU1757" s="10" t="s">
        <v>485</v>
      </c>
      <c r="OV1757" s="10" t="s">
        <v>485</v>
      </c>
      <c r="OW1757" s="10" t="s">
        <v>485</v>
      </c>
      <c r="OX1757" s="10" t="s">
        <v>485</v>
      </c>
      <c r="OY1757" s="10" t="s">
        <v>463</v>
      </c>
      <c r="OZ1757" s="10" t="s">
        <v>463</v>
      </c>
      <c r="QJ1757" s="10" t="s">
        <v>464</v>
      </c>
      <c r="QL1757" s="10">
        <v>14.94515</v>
      </c>
      <c r="QM1757" s="10" t="s">
        <v>792</v>
      </c>
      <c r="QP1757" s="10" t="s">
        <v>4381</v>
      </c>
      <c r="RF1757" s="10">
        <v>1</v>
      </c>
      <c r="RH1757" s="15">
        <f>IFERROR(AVERAGE(INDEX('[1]DO NOT TOUCH Préparation'!$T$1:$T$5,MATCH('DO NOT TOUCH - inputExtraction'!$CX1757,'[1]DO NOT TOUCH Préparation'!$S$1:$S$5,0)),INDEX('[1]DO NOT TOUCH Préparation'!$T$1:$T$5,MATCH('DO NOT TOUCH - inputExtraction'!$CY1757,'[1]DO NOT TOUCH Préparation'!$S$1:$S$5,0)),INDEX('[1]DO NOT TOUCH Préparation'!$T$1:$T$5,MATCH('DO NOT TOUCH - inputExtraction'!$CZ1757,'[1]DO NOT TOUCH Préparation'!$S$1:$S$5,0)),INDEX('[1]DO NOT TOUCH Préparation'!$T$1:$T$5,MATCH('DO NOT TOUCH - inputExtraction'!$DA1757,'[1]DO NOT TOUCH Préparation'!$S$1:$S$5,0)),INDEX('[1]DO NOT TOUCH Préparation'!$T$1:$T$5,MATCH('DO NOT TOUCH - inputExtraction'!$DB1757,'[1]DO NOT TOUCH Préparation'!$S$1:$S$5,0))),"")</f>
        <v>3</v>
      </c>
      <c r="RI1757" s="13">
        <f>IFERROR(AVERAGE(INDEX('[1]DO NOT TOUCH Préparation'!$T$1:$T$5,MATCH($DC1757,'[1]DO NOT TOUCH Préparation'!$S$1:$S$5,0)),INDEX('[1]DO NOT TOUCH Préparation'!$T$1:$T$5,MATCH('DO NOT TOUCH - inputExtraction'!$DD1757,'[1]DO NOT TOUCH Préparation'!$S$1:$S$5,0)),INDEX('[1]DO NOT TOUCH Préparation'!$T$1:$T$5,MATCH('DO NOT TOUCH - inputExtraction'!$DE1757,'[1]DO NOT TOUCH Préparation'!$S$1:$S$5,0)),INDEX('[1]DO NOT TOUCH Préparation'!$T$1:$T$5,MATCH(DF1757,'[1]DO NOT TOUCH Préparation'!$S$1:$S$5,0)),INDEX('[1]DO NOT TOUCH Préparation'!$T$1:$T$5,MATCH('DO NOT TOUCH - inputExtraction'!$DG1757,'[1]DO NOT TOUCH Préparation'!$S$1:$S$5,0))),"")</f>
        <v>4</v>
      </c>
      <c r="RK1757" s="10">
        <f>VLOOKUP(CX1757,'[1]DO NOT TOUCH Préparation'!$S$1:$T$5,2,0)</f>
        <v>3</v>
      </c>
      <c r="RL1757" s="10">
        <f>VLOOKUP(CY1757,'[1]DO NOT TOUCH Préparation'!$S$1:$T$5,2,0)</f>
        <v>1</v>
      </c>
      <c r="RM1757" s="10">
        <f>VLOOKUP(CZ1757,'[1]DO NOT TOUCH Préparation'!$S$1:$T$5,2,0)</f>
        <v>3</v>
      </c>
      <c r="RN1757" s="10">
        <f>VLOOKUP(DA1757,'[1]DO NOT TOUCH Préparation'!$S$1:$T$5,2,0)</f>
        <v>5</v>
      </c>
      <c r="RO1757" s="10">
        <f>VLOOKUP(DB1757,'[1]DO NOT TOUCH Préparation'!$S$1:$T$5,2,0)</f>
        <v>3</v>
      </c>
      <c r="RP1757" s="10">
        <f>VLOOKUP(DC1757,'[1]DO NOT TOUCH Préparation'!$S$1:$T$5,2,0)</f>
        <v>5</v>
      </c>
      <c r="RQ1757" s="10">
        <f>VLOOKUP(DD1757,'[1]DO NOT TOUCH Préparation'!$S$1:$T$5,2,0)</f>
        <v>5</v>
      </c>
      <c r="RR1757" s="10">
        <f>VLOOKUP(DE1757,'[1]DO NOT TOUCH Préparation'!$S$1:$T$5,2,0)</f>
        <v>5</v>
      </c>
      <c r="RS1757" s="10">
        <f>VLOOKUP(DF1757,'[1]DO NOT TOUCH Préparation'!$S$1:$T$5,2,0)</f>
        <v>3</v>
      </c>
      <c r="RT1757" s="10">
        <f>VLOOKUP(DG1757,'[1]DO NOT TOUCH Préparation'!$S$1:$T$5,2,0)</f>
        <v>2</v>
      </c>
      <c r="RV1757" s="5" t="str">
        <f>IF(CF1757&lt;&gt;"",CF1757,"")</f>
        <v>Inférieur ou égal à 5%</v>
      </c>
      <c r="RW1757" s="5" t="str">
        <f>IF(CK1757&lt;&gt;"",CK1757,"")</f>
        <v>Inférieur ou égal à 5%</v>
      </c>
      <c r="RX1757" s="5" t="str">
        <f t="shared" si="28"/>
        <v>Plus de 50%</v>
      </c>
      <c r="RZ1757" s="5" cm="1">
        <f t="array" ref="RZ1757">IFERROR(INDEX('[1]DO NOT TOUCH Préparation'!$W$2:$W$7,MATCH('DO NOT TOUCH - inputExtraction'!RV1757,'[1]DO NOT TOUCH Préparation'!$V$2:$V$7,0),),"1")</f>
        <v>2</v>
      </c>
      <c r="SA1757" s="5" cm="1">
        <f t="array" ref="SA1757">IFERROR(INDEX('[1]DO NOT TOUCH Préparation'!$W$2:$W$7,MATCH('DO NOT TOUCH - inputExtraction'!RW1757,'[1]DO NOT TOUCH Préparation'!$V$2:$V$7,0),),"1")</f>
        <v>2</v>
      </c>
      <c r="SB1757" s="5" cm="1">
        <f t="array" ref="SB1757">IFERROR(INDEX('[1]DO NOT TOUCH Préparation'!$W$2:$W$7,MATCH('DO NOT TOUCH - inputExtraction'!RX1757,'[1]DO NOT TOUCH Préparation'!$V$2:$V$7,0),),"1")</f>
        <v>5</v>
      </c>
      <c r="SD1757" s="5">
        <v>1</v>
      </c>
      <c r="SF1757" s="5">
        <f>IFERROR(VLOOKUP(H1757,'[1]DO NOT TOUCH Préparation'!$CL$2:$CM$9,2,0),"")</f>
        <v>4</v>
      </c>
      <c r="SG1757" s="5">
        <f>IFERROR(VLOOKUP(K1757,'[1]DO NOT TOUCH Préparation'!$CT$2:$CU$10,2,0),"")</f>
        <v>1</v>
      </c>
      <c r="SH1757" s="5">
        <f>IFERROR(VLOOKUP(L1757,'[1]DO NOT TOUCH Préparation'!$CX$2:$CY$6,2,0),"")</f>
        <v>2</v>
      </c>
    </row>
    <row r="1758" spans="1:502" ht="14.4" x14ac:dyDescent="0.3">
      <c r="A1758" s="4">
        <v>2334</v>
      </c>
      <c r="B1758" s="4" t="s">
        <v>4382</v>
      </c>
      <c r="C1758" s="4" t="s">
        <v>3009</v>
      </c>
      <c r="D1758" s="4" t="s">
        <v>787</v>
      </c>
      <c r="E1758" s="4" t="s">
        <v>439</v>
      </c>
      <c r="F1758" s="10" t="s">
        <v>788</v>
      </c>
      <c r="G1758" s="10" t="s">
        <v>789</v>
      </c>
      <c r="H1758" s="7" t="s">
        <v>504</v>
      </c>
      <c r="I1758" s="7">
        <v>42</v>
      </c>
      <c r="J1758" s="7" t="s">
        <v>505</v>
      </c>
      <c r="K1758" s="7" t="s">
        <v>522</v>
      </c>
      <c r="L1758" s="7" t="s">
        <v>472</v>
      </c>
      <c r="M1758" s="7">
        <v>4</v>
      </c>
      <c r="N1758" s="12">
        <v>1</v>
      </c>
      <c r="O1758" s="12">
        <v>0</v>
      </c>
      <c r="P1758" s="7">
        <v>1</v>
      </c>
      <c r="Q1758" s="7">
        <v>1</v>
      </c>
      <c r="R1758" s="7">
        <v>1</v>
      </c>
      <c r="S1758" s="12">
        <v>0</v>
      </c>
      <c r="T1758" s="7">
        <v>1</v>
      </c>
      <c r="U1758" s="12">
        <v>0</v>
      </c>
      <c r="W1758" s="7">
        <v>1</v>
      </c>
      <c r="X1758" s="7">
        <v>2</v>
      </c>
      <c r="AB1758" s="7">
        <v>3</v>
      </c>
      <c r="AC1758" s="10" t="s">
        <v>796</v>
      </c>
      <c r="BA1758" s="10">
        <v>0</v>
      </c>
      <c r="BB1758" s="10">
        <v>1</v>
      </c>
      <c r="BC1758" s="10">
        <v>1</v>
      </c>
      <c r="BD1758" s="10">
        <v>0</v>
      </c>
      <c r="BE1758" s="10">
        <v>0</v>
      </c>
      <c r="BF1758" s="10">
        <v>0</v>
      </c>
      <c r="BG1758" s="10">
        <v>1</v>
      </c>
      <c r="BH1758" s="10">
        <v>0</v>
      </c>
      <c r="BI1758" s="10">
        <v>0</v>
      </c>
      <c r="CB1758" s="10">
        <v>0</v>
      </c>
      <c r="CC1758" s="10">
        <v>0</v>
      </c>
      <c r="CE1758" s="7" t="s">
        <v>447</v>
      </c>
      <c r="CF1758" s="7" t="s">
        <v>474</v>
      </c>
      <c r="CG1758" s="7" t="s">
        <v>475</v>
      </c>
      <c r="CH1758" s="7" t="s">
        <v>524</v>
      </c>
      <c r="CI1758" s="7">
        <v>4</v>
      </c>
      <c r="CJ1758" s="7">
        <v>4</v>
      </c>
      <c r="CK1758" s="7" t="s">
        <v>477</v>
      </c>
      <c r="CL1758" s="7" t="s">
        <v>475</v>
      </c>
      <c r="CM1758" s="7">
        <v>4</v>
      </c>
      <c r="CN1758" s="7">
        <v>4</v>
      </c>
      <c r="CO1758" s="7">
        <v>3</v>
      </c>
      <c r="CP1758" s="7" t="s">
        <v>450</v>
      </c>
      <c r="CX1758" t="s">
        <v>495</v>
      </c>
      <c r="CY1758" t="s">
        <v>452</v>
      </c>
      <c r="CZ1758" t="s">
        <v>451</v>
      </c>
      <c r="DA1758" t="s">
        <v>495</v>
      </c>
      <c r="DB1758" t="s">
        <v>452</v>
      </c>
      <c r="DC1758" t="s">
        <v>451</v>
      </c>
      <c r="DD1758" t="s">
        <v>478</v>
      </c>
      <c r="DE1758" t="s">
        <v>452</v>
      </c>
      <c r="DF1758" t="s">
        <v>451</v>
      </c>
      <c r="DG1758" t="s">
        <v>452</v>
      </c>
      <c r="DJ1758" t="s">
        <v>455</v>
      </c>
      <c r="DM1758" t="s">
        <v>455</v>
      </c>
      <c r="DP1758" t="s">
        <v>455</v>
      </c>
      <c r="DT1758" s="7" t="s">
        <v>612</v>
      </c>
      <c r="DW1758" s="7" t="s">
        <v>496</v>
      </c>
      <c r="DZ1758" s="7" t="s">
        <v>496</v>
      </c>
      <c r="ED1758" t="s">
        <v>457</v>
      </c>
      <c r="EG1758">
        <v>4</v>
      </c>
      <c r="EJ1758" t="s">
        <v>457</v>
      </c>
      <c r="EL1758" s="6"/>
      <c r="GT1758">
        <v>1</v>
      </c>
      <c r="GU1758">
        <v>3</v>
      </c>
      <c r="GV1758">
        <v>2</v>
      </c>
      <c r="HF1758">
        <v>2</v>
      </c>
      <c r="HG1758">
        <v>3</v>
      </c>
      <c r="HH1758">
        <v>1</v>
      </c>
      <c r="HR1758">
        <v>2</v>
      </c>
      <c r="HS1758">
        <v>3</v>
      </c>
      <c r="HT1758">
        <v>1</v>
      </c>
      <c r="IU1758">
        <v>1</v>
      </c>
      <c r="IV1758">
        <v>3</v>
      </c>
      <c r="IW1758">
        <v>2</v>
      </c>
      <c r="JM1758">
        <v>3</v>
      </c>
      <c r="JN1758">
        <v>2</v>
      </c>
      <c r="JP1758">
        <v>1</v>
      </c>
      <c r="KE1758">
        <v>3</v>
      </c>
      <c r="KF1758">
        <v>1</v>
      </c>
      <c r="KG1758">
        <v>2</v>
      </c>
      <c r="KP1758">
        <v>2</v>
      </c>
      <c r="KQ1758" t="s">
        <v>481</v>
      </c>
      <c r="KR1758">
        <v>3</v>
      </c>
      <c r="KS1758">
        <v>4</v>
      </c>
      <c r="KT1758">
        <v>4</v>
      </c>
      <c r="KU1758">
        <v>1</v>
      </c>
      <c r="KZ1758">
        <v>2</v>
      </c>
      <c r="LA1758">
        <v>3</v>
      </c>
      <c r="LE1758">
        <v>1</v>
      </c>
      <c r="LG1758">
        <v>3</v>
      </c>
      <c r="LL1758">
        <v>2</v>
      </c>
      <c r="LO1758">
        <v>3</v>
      </c>
      <c r="LR1758">
        <v>2</v>
      </c>
      <c r="LS1758">
        <v>1</v>
      </c>
      <c r="MA1758">
        <v>1</v>
      </c>
      <c r="MB1758">
        <v>3</v>
      </c>
      <c r="MH1758">
        <v>2</v>
      </c>
      <c r="MI1758">
        <v>2</v>
      </c>
      <c r="MK1758">
        <v>3</v>
      </c>
      <c r="MN1758">
        <v>1</v>
      </c>
      <c r="MS1758" s="7" t="s">
        <v>458</v>
      </c>
      <c r="MT1758" s="7" t="s">
        <v>460</v>
      </c>
      <c r="MU1758" s="7" t="s">
        <v>458</v>
      </c>
      <c r="MV1758" s="7" t="s">
        <v>458</v>
      </c>
      <c r="MW1758" s="7" t="s">
        <v>459</v>
      </c>
      <c r="MX1758" s="7" t="s">
        <v>458</v>
      </c>
      <c r="MY1758" s="7" t="s">
        <v>458</v>
      </c>
      <c r="MZ1758" s="7" t="s">
        <v>460</v>
      </c>
      <c r="NA1758" s="7" t="s">
        <v>460</v>
      </c>
      <c r="NB1758" s="7" t="s">
        <v>460</v>
      </c>
      <c r="NC1758" s="7" t="s">
        <v>483</v>
      </c>
      <c r="ND1758" s="7" t="s">
        <v>482</v>
      </c>
      <c r="NE1758" s="7" t="s">
        <v>482</v>
      </c>
      <c r="NF1758" s="7" t="s">
        <v>497</v>
      </c>
      <c r="NG1758" s="7" t="s">
        <v>497</v>
      </c>
      <c r="NH1758" s="7" t="s">
        <v>497</v>
      </c>
      <c r="NI1758" s="7" t="s">
        <v>497</v>
      </c>
      <c r="NJ1758" s="7" t="s">
        <v>497</v>
      </c>
      <c r="NK1758" s="7" t="s">
        <v>482</v>
      </c>
      <c r="NL1758" s="7" t="s">
        <v>482</v>
      </c>
      <c r="NM1758" t="s">
        <v>484</v>
      </c>
      <c r="OH1758" t="s">
        <v>499</v>
      </c>
      <c r="OI1758" s="10" t="s">
        <v>463</v>
      </c>
      <c r="OJ1758" s="10" t="s">
        <v>499</v>
      </c>
      <c r="OK1758" s="10" t="s">
        <v>485</v>
      </c>
      <c r="OL1758" s="10" t="s">
        <v>499</v>
      </c>
      <c r="OM1758" s="10" t="s">
        <v>463</v>
      </c>
      <c r="ON1758" s="10" t="s">
        <v>463</v>
      </c>
      <c r="OO1758" s="10" t="s">
        <v>499</v>
      </c>
      <c r="OP1758" s="10" t="s">
        <v>499</v>
      </c>
      <c r="OQ1758" s="10" t="s">
        <v>462</v>
      </c>
      <c r="OR1758" s="10" t="s">
        <v>463</v>
      </c>
      <c r="OS1758" s="10" t="s">
        <v>462</v>
      </c>
      <c r="OT1758" s="10" t="s">
        <v>463</v>
      </c>
      <c r="OU1758" s="10" t="s">
        <v>462</v>
      </c>
      <c r="OV1758" s="10" t="s">
        <v>463</v>
      </c>
      <c r="OW1758" s="10" t="s">
        <v>462</v>
      </c>
      <c r="OX1758" s="10" t="s">
        <v>463</v>
      </c>
      <c r="OY1758" s="10" t="s">
        <v>499</v>
      </c>
      <c r="OZ1758" s="10" t="s">
        <v>463</v>
      </c>
      <c r="QJ1758" s="10" t="s">
        <v>464</v>
      </c>
      <c r="QL1758" s="10">
        <v>9.8208500000000001</v>
      </c>
      <c r="QM1758" s="10" t="s">
        <v>792</v>
      </c>
      <c r="RF1758" s="10">
        <v>1</v>
      </c>
      <c r="RH1758" s="15">
        <f>IFERROR(AVERAGE(INDEX('[1]DO NOT TOUCH Préparation'!$T$1:$T$5,MATCH('DO NOT TOUCH - inputExtraction'!$CX1758,'[1]DO NOT TOUCH Préparation'!$S$1:$S$5,0)),INDEX('[1]DO NOT TOUCH Préparation'!$T$1:$T$5,MATCH('DO NOT TOUCH - inputExtraction'!$CY1758,'[1]DO NOT TOUCH Préparation'!$S$1:$S$5,0)),INDEX('[1]DO NOT TOUCH Préparation'!$T$1:$T$5,MATCH('DO NOT TOUCH - inputExtraction'!$CZ1758,'[1]DO NOT TOUCH Préparation'!$S$1:$S$5,0)),INDEX('[1]DO NOT TOUCH Préparation'!$T$1:$T$5,MATCH('DO NOT TOUCH - inputExtraction'!$DA1758,'[1]DO NOT TOUCH Préparation'!$S$1:$S$5,0)),INDEX('[1]DO NOT TOUCH Préparation'!$T$1:$T$5,MATCH('DO NOT TOUCH - inputExtraction'!$DB1758,'[1]DO NOT TOUCH Préparation'!$S$1:$S$5,0))),"")</f>
        <v>2.8</v>
      </c>
      <c r="RI1758" s="13">
        <f>IFERROR(AVERAGE(INDEX('[1]DO NOT TOUCH Préparation'!$T$1:$T$5,MATCH($DC1758,'[1]DO NOT TOUCH Préparation'!$S$1:$S$5,0)),INDEX('[1]DO NOT TOUCH Préparation'!$T$1:$T$5,MATCH('DO NOT TOUCH - inputExtraction'!$DD1758,'[1]DO NOT TOUCH Préparation'!$S$1:$S$5,0)),INDEX('[1]DO NOT TOUCH Préparation'!$T$1:$T$5,MATCH('DO NOT TOUCH - inputExtraction'!$DE1758,'[1]DO NOT TOUCH Préparation'!$S$1:$S$5,0)),INDEX('[1]DO NOT TOUCH Préparation'!$T$1:$T$5,MATCH(DF1758,'[1]DO NOT TOUCH Préparation'!$S$1:$S$5,0)),INDEX('[1]DO NOT TOUCH Préparation'!$T$1:$T$5,MATCH('DO NOT TOUCH - inputExtraction'!$DG1758,'[1]DO NOT TOUCH Préparation'!$S$1:$S$5,0))),"")</f>
        <v>3</v>
      </c>
      <c r="RK1758" s="10">
        <f>VLOOKUP(CX1758,'[1]DO NOT TOUCH Préparation'!$S$1:$T$5,2,0)</f>
        <v>2</v>
      </c>
      <c r="RL1758" s="10">
        <f>VLOOKUP(CY1758,'[1]DO NOT TOUCH Préparation'!$S$1:$T$5,2,0)</f>
        <v>3</v>
      </c>
      <c r="RM1758" s="10">
        <f>VLOOKUP(CZ1758,'[1]DO NOT TOUCH Préparation'!$S$1:$T$5,2,0)</f>
        <v>4</v>
      </c>
      <c r="RN1758" s="10">
        <f>VLOOKUP(DA1758,'[1]DO NOT TOUCH Préparation'!$S$1:$T$5,2,0)</f>
        <v>2</v>
      </c>
      <c r="RO1758" s="10">
        <f>VLOOKUP(DB1758,'[1]DO NOT TOUCH Préparation'!$S$1:$T$5,2,0)</f>
        <v>3</v>
      </c>
      <c r="RP1758" s="10">
        <f>VLOOKUP(DC1758,'[1]DO NOT TOUCH Préparation'!$S$1:$T$5,2,0)</f>
        <v>4</v>
      </c>
      <c r="RQ1758" s="10">
        <f>VLOOKUP(DD1758,'[1]DO NOT TOUCH Préparation'!$S$1:$T$5,2,0)</f>
        <v>1</v>
      </c>
      <c r="RR1758" s="10">
        <f>VLOOKUP(DE1758,'[1]DO NOT TOUCH Préparation'!$S$1:$T$5,2,0)</f>
        <v>3</v>
      </c>
      <c r="RS1758" s="10">
        <f>VLOOKUP(DF1758,'[1]DO NOT TOUCH Préparation'!$S$1:$T$5,2,0)</f>
        <v>4</v>
      </c>
      <c r="RT1758" s="10">
        <f>VLOOKUP(DG1758,'[1]DO NOT TOUCH Préparation'!$S$1:$T$5,2,0)</f>
        <v>3</v>
      </c>
      <c r="RV1758" s="5" t="str">
        <f>IF(CF1758&lt;&gt;"",CF1758,"")</f>
        <v>Inférieur ou égal à 5%</v>
      </c>
      <c r="RW1758" s="5" t="str">
        <f>IF(CK1758&lt;&gt;"",CK1758,"")</f>
        <v>Je ne sais pas</v>
      </c>
      <c r="RX1758" s="5" t="str">
        <f t="shared" si="28"/>
        <v>Je n’achète pas de produits à base végétale (soja, amande, avoine…)</v>
      </c>
      <c r="RZ1758" s="5" cm="1">
        <f t="array" ref="RZ1758">IFERROR(INDEX('[1]DO NOT TOUCH Préparation'!$W$2:$W$7,MATCH('DO NOT TOUCH - inputExtraction'!RV1758,'[1]DO NOT TOUCH Préparation'!$V$2:$V$7,0),),"1")</f>
        <v>2</v>
      </c>
      <c r="SA1758" s="5" cm="1">
        <f t="array" ref="SA1758">IFERROR(INDEX('[1]DO NOT TOUCH Préparation'!$W$2:$W$7,MATCH('DO NOT TOUCH - inputExtraction'!RW1758,'[1]DO NOT TOUCH Préparation'!$V$2:$V$7,0),),"1")</f>
        <v>0</v>
      </c>
      <c r="SB1758" s="5" t="str" cm="1">
        <f t="array" ref="SB1758">IFERROR(INDEX('[1]DO NOT TOUCH Préparation'!$W$2:$W$7,MATCH('DO NOT TOUCH - inputExtraction'!RX1758,'[1]DO NOT TOUCH Préparation'!$V$2:$V$7,0),),"1")</f>
        <v>1</v>
      </c>
      <c r="SD1758" s="5">
        <v>1</v>
      </c>
      <c r="SF1758" s="5">
        <f>IFERROR(VLOOKUP(H1758,'[1]DO NOT TOUCH Préparation'!$CL$2:$CM$9,2,0),"")</f>
        <v>2</v>
      </c>
      <c r="SG1758" s="5">
        <f>IFERROR(VLOOKUP(K1758,'[1]DO NOT TOUCH Préparation'!$CT$2:$CU$10,2,0),"")</f>
        <v>3</v>
      </c>
      <c r="SH1758" s="5">
        <f>IFERROR(VLOOKUP(L1758,'[1]DO NOT TOUCH Préparation'!$CX$2:$CY$6,2,0),"")</f>
        <v>2</v>
      </c>
    </row>
    <row r="1759" spans="1:502" ht="14.4" x14ac:dyDescent="0.3">
      <c r="A1759" s="4">
        <v>2336</v>
      </c>
      <c r="B1759" s="4" t="s">
        <v>4383</v>
      </c>
      <c r="C1759" s="4" t="s">
        <v>4384</v>
      </c>
      <c r="D1759" s="4" t="s">
        <v>836</v>
      </c>
      <c r="E1759" s="4" t="s">
        <v>468</v>
      </c>
      <c r="F1759" s="10" t="s">
        <v>843</v>
      </c>
      <c r="G1759" s="10" t="s">
        <v>844</v>
      </c>
      <c r="H1759" s="7" t="s">
        <v>442</v>
      </c>
      <c r="I1759" s="7">
        <v>65</v>
      </c>
      <c r="J1759" s="7" t="s">
        <v>554</v>
      </c>
      <c r="K1759" s="7" t="s">
        <v>545</v>
      </c>
      <c r="L1759" s="7" t="s">
        <v>472</v>
      </c>
      <c r="M1759" s="7">
        <v>2</v>
      </c>
      <c r="N1759" s="12">
        <v>0</v>
      </c>
      <c r="O1759" s="12">
        <v>0</v>
      </c>
      <c r="P1759" s="7">
        <v>0</v>
      </c>
      <c r="Q1759" s="7">
        <v>0</v>
      </c>
      <c r="R1759" s="7">
        <v>0</v>
      </c>
      <c r="S1759" s="12">
        <v>0</v>
      </c>
      <c r="T1759" s="7">
        <v>1</v>
      </c>
      <c r="U1759" s="12">
        <v>0</v>
      </c>
      <c r="V1759" s="7">
        <v>1</v>
      </c>
      <c r="W1759" s="7">
        <v>2</v>
      </c>
      <c r="AB1759" s="7">
        <v>3</v>
      </c>
      <c r="AC1759" s="10" t="s">
        <v>883</v>
      </c>
      <c r="BJ1759" s="10">
        <v>0</v>
      </c>
      <c r="BK1759" s="10">
        <v>1</v>
      </c>
      <c r="BL1759" s="10">
        <v>0</v>
      </c>
      <c r="BM1759" s="10">
        <v>0</v>
      </c>
      <c r="BN1759" s="10">
        <v>0</v>
      </c>
      <c r="BO1759" s="10">
        <v>0</v>
      </c>
      <c r="BP1759" s="10">
        <v>0</v>
      </c>
      <c r="BQ1759" s="10">
        <v>0</v>
      </c>
      <c r="BR1759" s="10">
        <v>0</v>
      </c>
      <c r="CB1759" s="10">
        <v>0</v>
      </c>
      <c r="CC1759" s="10">
        <v>0</v>
      </c>
      <c r="CE1759" s="7" t="s">
        <v>447</v>
      </c>
      <c r="CF1759" s="7" t="s">
        <v>448</v>
      </c>
      <c r="CG1759" s="7" t="s">
        <v>475</v>
      </c>
      <c r="CH1759" s="7">
        <v>2</v>
      </c>
      <c r="CI1759" s="7">
        <v>3</v>
      </c>
      <c r="CJ1759" s="7">
        <v>3</v>
      </c>
      <c r="CK1759" s="7" t="s">
        <v>570</v>
      </c>
      <c r="CL1759" s="7" t="s">
        <v>475</v>
      </c>
      <c r="CM1759" s="7" t="s">
        <v>524</v>
      </c>
      <c r="CN1759" s="7" t="s">
        <v>524</v>
      </c>
      <c r="CO1759" s="7">
        <v>3</v>
      </c>
      <c r="CP1759" s="7" t="s">
        <v>474</v>
      </c>
      <c r="CQ1759" s="7" t="s">
        <v>475</v>
      </c>
      <c r="CR1759" s="7">
        <v>4</v>
      </c>
      <c r="CS1759" s="7">
        <v>3</v>
      </c>
      <c r="CT1759" s="7">
        <v>3</v>
      </c>
      <c r="CU1759" s="7">
        <v>2</v>
      </c>
      <c r="CV1759" s="7" t="s">
        <v>524</v>
      </c>
      <c r="CW1759" t="s">
        <v>4385</v>
      </c>
      <c r="CX1759" t="s">
        <v>451</v>
      </c>
      <c r="CY1759" t="s">
        <v>453</v>
      </c>
      <c r="CZ1759" t="s">
        <v>453</v>
      </c>
      <c r="DA1759" t="s">
        <v>478</v>
      </c>
      <c r="DB1759" t="s">
        <v>452</v>
      </c>
      <c r="DC1759" t="s">
        <v>453</v>
      </c>
      <c r="DD1759" t="s">
        <v>495</v>
      </c>
      <c r="DE1759" t="s">
        <v>453</v>
      </c>
      <c r="DF1759" t="s">
        <v>452</v>
      </c>
      <c r="DG1759" t="s">
        <v>453</v>
      </c>
      <c r="DH1759" t="s">
        <v>537</v>
      </c>
      <c r="DI1759" t="s">
        <v>455</v>
      </c>
      <c r="DJ1759" t="s">
        <v>455</v>
      </c>
      <c r="DM1759" t="s">
        <v>455</v>
      </c>
      <c r="DO1759" t="s">
        <v>455</v>
      </c>
      <c r="DQ1759" t="s">
        <v>537</v>
      </c>
      <c r="DR1759" s="7" t="s">
        <v>479</v>
      </c>
      <c r="DS1759" s="7" t="s">
        <v>479</v>
      </c>
      <c r="DT1759" s="7" t="s">
        <v>479</v>
      </c>
      <c r="DW1759" s="7" t="s">
        <v>479</v>
      </c>
      <c r="DY1759" s="7" t="s">
        <v>479</v>
      </c>
      <c r="EA1759" s="7" t="s">
        <v>479</v>
      </c>
      <c r="EB1759">
        <v>4</v>
      </c>
      <c r="EC1759">
        <v>4</v>
      </c>
      <c r="ED1759">
        <v>4</v>
      </c>
      <c r="EG1759">
        <v>4</v>
      </c>
      <c r="EI1759">
        <v>4</v>
      </c>
      <c r="EK1759">
        <v>4</v>
      </c>
      <c r="EL1759" s="6">
        <v>0</v>
      </c>
      <c r="EM1759">
        <v>1</v>
      </c>
      <c r="EN1759">
        <v>0</v>
      </c>
      <c r="EO1759">
        <v>0</v>
      </c>
      <c r="EP1759">
        <v>0</v>
      </c>
      <c r="GE1759">
        <v>0</v>
      </c>
      <c r="GF1759">
        <v>1</v>
      </c>
      <c r="GG1759">
        <v>0</v>
      </c>
      <c r="GH1759">
        <v>0</v>
      </c>
      <c r="GI1759">
        <v>0</v>
      </c>
      <c r="HH1759">
        <v>1</v>
      </c>
      <c r="HR1759">
        <v>2</v>
      </c>
      <c r="HS1759">
        <v>3</v>
      </c>
      <c r="HT1759">
        <v>1</v>
      </c>
      <c r="II1759">
        <v>3</v>
      </c>
      <c r="IJ1759">
        <v>1</v>
      </c>
      <c r="IK1759">
        <v>2</v>
      </c>
      <c r="IN1759">
        <v>1</v>
      </c>
      <c r="IO1759">
        <v>3</v>
      </c>
      <c r="IP1759">
        <v>2</v>
      </c>
      <c r="IT1759">
        <v>1</v>
      </c>
      <c r="IU1759">
        <v>2</v>
      </c>
      <c r="IV1759">
        <v>3</v>
      </c>
      <c r="JN1759">
        <v>3</v>
      </c>
      <c r="JO1759">
        <v>2</v>
      </c>
      <c r="JP1759">
        <v>1</v>
      </c>
      <c r="JY1759">
        <v>3</v>
      </c>
      <c r="JZ1759">
        <v>2</v>
      </c>
      <c r="KA1759">
        <v>1</v>
      </c>
      <c r="KK1759">
        <v>3</v>
      </c>
      <c r="KL1759">
        <v>2</v>
      </c>
      <c r="KM1759">
        <v>1</v>
      </c>
      <c r="KP1759" t="s">
        <v>480</v>
      </c>
      <c r="KQ1759" t="s">
        <v>481</v>
      </c>
      <c r="KR1759" t="s">
        <v>480</v>
      </c>
      <c r="KS1759">
        <v>2</v>
      </c>
      <c r="KT1759">
        <v>4</v>
      </c>
      <c r="KW1759">
        <v>1</v>
      </c>
      <c r="LB1759">
        <v>3</v>
      </c>
      <c r="LD1759">
        <v>2</v>
      </c>
      <c r="LG1759">
        <v>1</v>
      </c>
      <c r="LK1759">
        <v>3</v>
      </c>
      <c r="LL1759">
        <v>2</v>
      </c>
      <c r="LO1759">
        <v>3</v>
      </c>
      <c r="LQ1759">
        <v>2</v>
      </c>
      <c r="LX1759">
        <v>1</v>
      </c>
      <c r="MA1759">
        <v>1</v>
      </c>
      <c r="MD1759">
        <v>3</v>
      </c>
      <c r="ME1759">
        <v>2</v>
      </c>
      <c r="MK1759">
        <v>3</v>
      </c>
      <c r="ML1759">
        <v>2</v>
      </c>
      <c r="MO1759">
        <v>1</v>
      </c>
      <c r="MS1759" s="7" t="s">
        <v>459</v>
      </c>
      <c r="MT1759" s="7" t="s">
        <v>458</v>
      </c>
      <c r="MU1759" s="7" t="s">
        <v>460</v>
      </c>
      <c r="MV1759" s="7" t="s">
        <v>497</v>
      </c>
      <c r="MW1759" s="7" t="s">
        <v>459</v>
      </c>
      <c r="MX1759" s="7" t="s">
        <v>458</v>
      </c>
      <c r="MY1759" s="7" t="s">
        <v>459</v>
      </c>
      <c r="MZ1759" s="7" t="s">
        <v>458</v>
      </c>
      <c r="NA1759" s="7" t="s">
        <v>459</v>
      </c>
      <c r="NB1759" s="7" t="s">
        <v>458</v>
      </c>
      <c r="NC1759" s="7" t="s">
        <v>483</v>
      </c>
      <c r="ND1759" s="7" t="s">
        <v>458</v>
      </c>
      <c r="NE1759" s="7" t="s">
        <v>460</v>
      </c>
      <c r="NF1759" s="7" t="s">
        <v>497</v>
      </c>
      <c r="NG1759" s="7" t="s">
        <v>497</v>
      </c>
      <c r="NH1759" s="7" t="s">
        <v>458</v>
      </c>
      <c r="NI1759" s="7" t="s">
        <v>482</v>
      </c>
      <c r="NJ1759" s="7" t="s">
        <v>458</v>
      </c>
      <c r="NK1759" s="7" t="s">
        <v>483</v>
      </c>
      <c r="NL1759" s="7" t="s">
        <v>458</v>
      </c>
      <c r="NM1759" t="s">
        <v>571</v>
      </c>
      <c r="PA1759" s="10" t="s">
        <v>499</v>
      </c>
      <c r="PB1759" s="10" t="s">
        <v>463</v>
      </c>
      <c r="PC1759" s="10" t="s">
        <v>485</v>
      </c>
      <c r="PD1759" s="10" t="s">
        <v>499</v>
      </c>
      <c r="PE1759" s="10" t="s">
        <v>485</v>
      </c>
      <c r="PF1759" s="10" t="s">
        <v>485</v>
      </c>
      <c r="PG1759" s="10" t="s">
        <v>485</v>
      </c>
      <c r="PH1759" s="10" t="s">
        <v>485</v>
      </c>
      <c r="PI1759" s="10" t="s">
        <v>485</v>
      </c>
      <c r="PJ1759" s="10" t="s">
        <v>462</v>
      </c>
      <c r="PK1759" s="10" t="s">
        <v>499</v>
      </c>
      <c r="PL1759" s="10" t="s">
        <v>462</v>
      </c>
      <c r="PM1759" s="10" t="s">
        <v>463</v>
      </c>
      <c r="PN1759" s="10" t="s">
        <v>463</v>
      </c>
      <c r="PO1759" s="10" t="s">
        <v>485</v>
      </c>
      <c r="PP1759" s="10" t="s">
        <v>499</v>
      </c>
      <c r="PQ1759" s="10" t="s">
        <v>485</v>
      </c>
      <c r="PR1759" s="10" t="s">
        <v>485</v>
      </c>
      <c r="PS1759" s="10" t="s">
        <v>485</v>
      </c>
      <c r="PT1759" s="10" t="s">
        <v>499</v>
      </c>
      <c r="PU1759" s="10" t="s">
        <v>462</v>
      </c>
      <c r="QJ1759" s="10" t="s">
        <v>464</v>
      </c>
      <c r="QL1759" s="10">
        <v>24.422366666666999</v>
      </c>
      <c r="QM1759" s="10" t="s">
        <v>839</v>
      </c>
      <c r="QQ1759" s="10" t="s">
        <v>4386</v>
      </c>
      <c r="QR1759" s="10" t="s">
        <v>4387</v>
      </c>
      <c r="QS1759" s="10" t="s">
        <v>4388</v>
      </c>
      <c r="RF1759" s="10">
        <v>1</v>
      </c>
      <c r="RH1759" s="15">
        <f>IFERROR(AVERAGE(INDEX('[1]DO NOT TOUCH Préparation'!$T$1:$T$5,MATCH('DO NOT TOUCH - inputExtraction'!$CX1759,'[1]DO NOT TOUCH Préparation'!$S$1:$S$5,0)),INDEX('[1]DO NOT TOUCH Préparation'!$T$1:$T$5,MATCH('DO NOT TOUCH - inputExtraction'!$CY1759,'[1]DO NOT TOUCH Préparation'!$S$1:$S$5,0)),INDEX('[1]DO NOT TOUCH Préparation'!$T$1:$T$5,MATCH('DO NOT TOUCH - inputExtraction'!$CZ1759,'[1]DO NOT TOUCH Préparation'!$S$1:$S$5,0)),INDEX('[1]DO NOT TOUCH Préparation'!$T$1:$T$5,MATCH('DO NOT TOUCH - inputExtraction'!$DA1759,'[1]DO NOT TOUCH Préparation'!$S$1:$S$5,0)),INDEX('[1]DO NOT TOUCH Préparation'!$T$1:$T$5,MATCH('DO NOT TOUCH - inputExtraction'!$DB1759,'[1]DO NOT TOUCH Préparation'!$S$1:$S$5,0))),"")</f>
        <v>3.6</v>
      </c>
      <c r="RI1759" s="13">
        <f>IFERROR(AVERAGE(INDEX('[1]DO NOT TOUCH Préparation'!$T$1:$T$5,MATCH($DC1759,'[1]DO NOT TOUCH Préparation'!$S$1:$S$5,0)),INDEX('[1]DO NOT TOUCH Préparation'!$T$1:$T$5,MATCH('DO NOT TOUCH - inputExtraction'!$DD1759,'[1]DO NOT TOUCH Préparation'!$S$1:$S$5,0)),INDEX('[1]DO NOT TOUCH Préparation'!$T$1:$T$5,MATCH('DO NOT TOUCH - inputExtraction'!$DE1759,'[1]DO NOT TOUCH Préparation'!$S$1:$S$5,0)),INDEX('[1]DO NOT TOUCH Préparation'!$T$1:$T$5,MATCH(DF1759,'[1]DO NOT TOUCH Préparation'!$S$1:$S$5,0)),INDEX('[1]DO NOT TOUCH Préparation'!$T$1:$T$5,MATCH('DO NOT TOUCH - inputExtraction'!$DG1759,'[1]DO NOT TOUCH Préparation'!$S$1:$S$5,0))),"")</f>
        <v>4</v>
      </c>
      <c r="RK1759" s="10">
        <f>VLOOKUP(CX1759,'[1]DO NOT TOUCH Préparation'!$S$1:$T$5,2,0)</f>
        <v>4</v>
      </c>
      <c r="RL1759" s="10">
        <f>VLOOKUP(CY1759,'[1]DO NOT TOUCH Préparation'!$S$1:$T$5,2,0)</f>
        <v>5</v>
      </c>
      <c r="RM1759" s="10">
        <f>VLOOKUP(CZ1759,'[1]DO NOT TOUCH Préparation'!$S$1:$T$5,2,0)</f>
        <v>5</v>
      </c>
      <c r="RN1759" s="10">
        <f>VLOOKUP(DA1759,'[1]DO NOT TOUCH Préparation'!$S$1:$T$5,2,0)</f>
        <v>1</v>
      </c>
      <c r="RO1759" s="10">
        <f>VLOOKUP(DB1759,'[1]DO NOT TOUCH Préparation'!$S$1:$T$5,2,0)</f>
        <v>3</v>
      </c>
      <c r="RP1759" s="10">
        <f>VLOOKUP(DC1759,'[1]DO NOT TOUCH Préparation'!$S$1:$T$5,2,0)</f>
        <v>5</v>
      </c>
      <c r="RQ1759" s="10">
        <f>VLOOKUP(DD1759,'[1]DO NOT TOUCH Préparation'!$S$1:$T$5,2,0)</f>
        <v>2</v>
      </c>
      <c r="RR1759" s="10">
        <f>VLOOKUP(DE1759,'[1]DO NOT TOUCH Préparation'!$S$1:$T$5,2,0)</f>
        <v>5</v>
      </c>
      <c r="RS1759" s="10">
        <f>VLOOKUP(DF1759,'[1]DO NOT TOUCH Préparation'!$S$1:$T$5,2,0)</f>
        <v>3</v>
      </c>
      <c r="RT1759" s="10">
        <f>VLOOKUP(DG1759,'[1]DO NOT TOUCH Préparation'!$S$1:$T$5,2,0)</f>
        <v>5</v>
      </c>
      <c r="RV1759" s="5" t="str">
        <f>IF(CF1759&lt;&gt;"",CF1759,"")</f>
        <v>6% à 20%</v>
      </c>
      <c r="RW1759" s="5" t="str">
        <f>IF(CK1759&lt;&gt;"",CK1759,"")</f>
        <v>Plus de 50%</v>
      </c>
      <c r="RX1759" s="5" t="str">
        <f t="shared" si="28"/>
        <v>Inférieur ou égal à 5%</v>
      </c>
      <c r="RZ1759" s="5" cm="1">
        <f t="array" ref="RZ1759">IFERROR(INDEX('[1]DO NOT TOUCH Préparation'!$W$2:$W$7,MATCH('DO NOT TOUCH - inputExtraction'!RV1759,'[1]DO NOT TOUCH Préparation'!$V$2:$V$7,0),),"1")</f>
        <v>3</v>
      </c>
      <c r="SA1759" s="5" cm="1">
        <f t="array" ref="SA1759">IFERROR(INDEX('[1]DO NOT TOUCH Préparation'!$W$2:$W$7,MATCH('DO NOT TOUCH - inputExtraction'!RW1759,'[1]DO NOT TOUCH Préparation'!$V$2:$V$7,0),),"1")</f>
        <v>5</v>
      </c>
      <c r="SB1759" s="5" cm="1">
        <f t="array" ref="SB1759">IFERROR(INDEX('[1]DO NOT TOUCH Préparation'!$W$2:$W$7,MATCH('DO NOT TOUCH - inputExtraction'!RX1759,'[1]DO NOT TOUCH Préparation'!$V$2:$V$7,0),),"1")</f>
        <v>2</v>
      </c>
      <c r="SD1759" s="5">
        <v>1</v>
      </c>
      <c r="SF1759" s="5">
        <f>IFERROR(VLOOKUP(H1759,'[1]DO NOT TOUCH Préparation'!$CL$2:$CM$9,2,0),"")</f>
        <v>4</v>
      </c>
      <c r="SG1759" s="5">
        <f>IFERROR(VLOOKUP(K1759,'[1]DO NOT TOUCH Préparation'!$CT$2:$CU$10,2,0),"")</f>
        <v>4</v>
      </c>
      <c r="SH1759" s="5">
        <f>IFERROR(VLOOKUP(L1759,'[1]DO NOT TOUCH Préparation'!$CX$2:$CY$6,2,0),"")</f>
        <v>2</v>
      </c>
    </row>
    <row r="1760" spans="1:502" ht="14.4" x14ac:dyDescent="0.3">
      <c r="A1760" s="4">
        <v>2338</v>
      </c>
      <c r="B1760" s="4" t="s">
        <v>4389</v>
      </c>
      <c r="C1760" s="4" t="s">
        <v>4390</v>
      </c>
      <c r="D1760" s="4" t="s">
        <v>438</v>
      </c>
      <c r="E1760" s="4" t="s">
        <v>439</v>
      </c>
      <c r="F1760" s="10" t="s">
        <v>726</v>
      </c>
      <c r="G1760" s="10" t="s">
        <v>489</v>
      </c>
      <c r="H1760" s="7" t="s">
        <v>521</v>
      </c>
      <c r="I1760" s="7">
        <v>61</v>
      </c>
      <c r="J1760" s="7" t="s">
        <v>443</v>
      </c>
      <c r="K1760" s="7" t="s">
        <v>545</v>
      </c>
      <c r="L1760" s="7" t="s">
        <v>472</v>
      </c>
      <c r="M1760" s="7">
        <v>2</v>
      </c>
      <c r="N1760" s="12">
        <v>0</v>
      </c>
      <c r="O1760" s="12">
        <v>0</v>
      </c>
      <c r="P1760" s="7">
        <v>0</v>
      </c>
      <c r="Q1760" s="7">
        <v>0</v>
      </c>
      <c r="R1760" s="7">
        <v>1</v>
      </c>
      <c r="S1760" s="12">
        <v>0</v>
      </c>
      <c r="T1760" s="7">
        <v>1</v>
      </c>
      <c r="U1760" s="12">
        <v>0</v>
      </c>
      <c r="V1760" s="7">
        <v>1</v>
      </c>
      <c r="AA1760" s="7">
        <v>3</v>
      </c>
      <c r="AB1760" s="7">
        <v>2</v>
      </c>
      <c r="AC1760" s="10" t="s">
        <v>536</v>
      </c>
      <c r="AD1760" s="10">
        <v>1</v>
      </c>
      <c r="AE1760" s="10">
        <v>1</v>
      </c>
      <c r="AF1760" s="10">
        <v>0</v>
      </c>
      <c r="AG1760" s="10">
        <v>0</v>
      </c>
      <c r="AH1760" s="10">
        <v>0</v>
      </c>
      <c r="AI1760" s="10">
        <v>0</v>
      </c>
      <c r="AJ1760" s="10">
        <v>0</v>
      </c>
      <c r="AK1760" s="10">
        <v>1</v>
      </c>
      <c r="AM1760" s="10">
        <v>0</v>
      </c>
      <c r="AN1760" s="10">
        <v>0</v>
      </c>
      <c r="AO1760" s="10">
        <v>0</v>
      </c>
      <c r="AP1760" s="10">
        <v>0</v>
      </c>
      <c r="AQ1760" s="10">
        <v>0</v>
      </c>
      <c r="AR1760" s="10">
        <v>0</v>
      </c>
      <c r="AS1760" s="10">
        <v>0</v>
      </c>
      <c r="AT1760" s="10">
        <v>0</v>
      </c>
      <c r="AU1760" s="10">
        <v>0</v>
      </c>
      <c r="AV1760" s="10">
        <v>0</v>
      </c>
      <c r="AW1760" s="10">
        <v>0</v>
      </c>
      <c r="AX1760" s="10">
        <v>0</v>
      </c>
      <c r="AY1760" s="10">
        <v>0</v>
      </c>
      <c r="AZ1760" s="10">
        <v>0</v>
      </c>
      <c r="CB1760" s="10">
        <v>0</v>
      </c>
      <c r="CC1760" s="10">
        <v>0</v>
      </c>
      <c r="CE1760" s="7" t="s">
        <v>506</v>
      </c>
      <c r="CF1760" s="7" t="s">
        <v>507</v>
      </c>
      <c r="CK1760" s="7" t="s">
        <v>448</v>
      </c>
      <c r="CL1760" s="7" t="s">
        <v>475</v>
      </c>
      <c r="CM1760" s="7">
        <v>4</v>
      </c>
      <c r="CN1760" s="7">
        <v>4</v>
      </c>
      <c r="CO1760" s="7">
        <v>4</v>
      </c>
      <c r="CP1760" s="7" t="s">
        <v>450</v>
      </c>
      <c r="CX1760" t="s">
        <v>451</v>
      </c>
      <c r="CY1760" t="s">
        <v>452</v>
      </c>
      <c r="CZ1760" t="s">
        <v>452</v>
      </c>
      <c r="DA1760" t="s">
        <v>495</v>
      </c>
      <c r="DB1760" t="s">
        <v>495</v>
      </c>
      <c r="DC1760" t="s">
        <v>495</v>
      </c>
      <c r="DD1760" t="s">
        <v>452</v>
      </c>
      <c r="DE1760" t="s">
        <v>451</v>
      </c>
      <c r="DF1760" t="s">
        <v>452</v>
      </c>
      <c r="DG1760" t="s">
        <v>451</v>
      </c>
      <c r="DH1760" t="s">
        <v>455</v>
      </c>
      <c r="DO1760" t="s">
        <v>454</v>
      </c>
      <c r="DQ1760" t="s">
        <v>455</v>
      </c>
      <c r="DR1760" s="7" t="s">
        <v>456</v>
      </c>
      <c r="DY1760" s="7" t="s">
        <v>479</v>
      </c>
      <c r="EA1760" s="7" t="s">
        <v>456</v>
      </c>
      <c r="EB1760">
        <v>4</v>
      </c>
      <c r="EI1760">
        <v>3</v>
      </c>
      <c r="EK1760">
        <v>4</v>
      </c>
      <c r="EL1760" s="6"/>
      <c r="HF1760">
        <v>1</v>
      </c>
      <c r="HK1760">
        <v>1</v>
      </c>
      <c r="HO1760">
        <v>1</v>
      </c>
      <c r="IH1760">
        <v>1</v>
      </c>
      <c r="IK1760">
        <v>2</v>
      </c>
      <c r="JZ1760">
        <v>1</v>
      </c>
      <c r="KK1760">
        <v>1</v>
      </c>
      <c r="KP1760">
        <v>4</v>
      </c>
      <c r="KQ1760">
        <v>3</v>
      </c>
      <c r="KR1760" t="s">
        <v>481</v>
      </c>
      <c r="KS1760">
        <v>3</v>
      </c>
      <c r="KT1760">
        <v>3</v>
      </c>
      <c r="KU1760">
        <v>1</v>
      </c>
      <c r="KZ1760">
        <v>3</v>
      </c>
      <c r="LD1760">
        <v>2</v>
      </c>
      <c r="LE1760">
        <v>1</v>
      </c>
      <c r="LJ1760">
        <v>3</v>
      </c>
      <c r="LN1760">
        <v>2</v>
      </c>
      <c r="LO1760">
        <v>1</v>
      </c>
      <c r="LV1760">
        <v>2</v>
      </c>
      <c r="LX1760">
        <v>3</v>
      </c>
      <c r="LY1760">
        <v>1</v>
      </c>
      <c r="MF1760">
        <v>2</v>
      </c>
      <c r="MH1760">
        <v>3</v>
      </c>
      <c r="MJ1760">
        <v>2</v>
      </c>
      <c r="MK1760">
        <v>1</v>
      </c>
      <c r="MR1760">
        <v>3</v>
      </c>
      <c r="MS1760" s="7" t="s">
        <v>458</v>
      </c>
      <c r="MT1760" s="7" t="s">
        <v>458</v>
      </c>
      <c r="MU1760" s="7" t="s">
        <v>459</v>
      </c>
      <c r="MV1760" s="7" t="s">
        <v>459</v>
      </c>
      <c r="MW1760" s="7" t="s">
        <v>458</v>
      </c>
      <c r="MX1760" s="7" t="s">
        <v>459</v>
      </c>
      <c r="MY1760" s="7" t="s">
        <v>459</v>
      </c>
      <c r="MZ1760" s="7" t="s">
        <v>459</v>
      </c>
      <c r="NA1760" s="7" t="s">
        <v>459</v>
      </c>
      <c r="NB1760" s="7" t="s">
        <v>459</v>
      </c>
      <c r="NC1760" s="7" t="s">
        <v>460</v>
      </c>
      <c r="ND1760" s="7" t="s">
        <v>483</v>
      </c>
      <c r="NE1760" s="7" t="s">
        <v>458</v>
      </c>
      <c r="NF1760" s="7" t="s">
        <v>482</v>
      </c>
      <c r="NG1760" s="7" t="s">
        <v>482</v>
      </c>
      <c r="NH1760" s="7" t="s">
        <v>482</v>
      </c>
      <c r="NI1760" s="7" t="s">
        <v>482</v>
      </c>
      <c r="NJ1760" s="7" t="s">
        <v>483</v>
      </c>
      <c r="NK1760" s="7" t="s">
        <v>483</v>
      </c>
      <c r="NL1760" s="7" t="s">
        <v>458</v>
      </c>
      <c r="NM1760" t="s">
        <v>461</v>
      </c>
      <c r="NN1760" t="s">
        <v>485</v>
      </c>
      <c r="NO1760" t="s">
        <v>485</v>
      </c>
      <c r="NP1760" t="s">
        <v>485</v>
      </c>
      <c r="NQ1760" t="s">
        <v>485</v>
      </c>
      <c r="NR1760" t="s">
        <v>485</v>
      </c>
      <c r="NS1760" t="s">
        <v>485</v>
      </c>
      <c r="NT1760" t="s">
        <v>499</v>
      </c>
      <c r="NU1760" t="s">
        <v>499</v>
      </c>
      <c r="NV1760" t="s">
        <v>463</v>
      </c>
      <c r="NW1760" t="s">
        <v>485</v>
      </c>
      <c r="NX1760" t="s">
        <v>485</v>
      </c>
      <c r="NY1760" t="s">
        <v>485</v>
      </c>
      <c r="NZ1760" t="s">
        <v>485</v>
      </c>
      <c r="OA1760" t="s">
        <v>485</v>
      </c>
      <c r="OB1760" t="s">
        <v>485</v>
      </c>
      <c r="OC1760" t="s">
        <v>463</v>
      </c>
      <c r="OD1760" t="s">
        <v>463</v>
      </c>
      <c r="OE1760" t="s">
        <v>485</v>
      </c>
      <c r="OF1760" t="s">
        <v>463</v>
      </c>
      <c r="OG1760" t="s">
        <v>485</v>
      </c>
      <c r="QJ1760" s="10" t="s">
        <v>464</v>
      </c>
      <c r="QL1760" s="10">
        <v>8.2325333333333006</v>
      </c>
      <c r="QM1760" s="10" t="s">
        <v>465</v>
      </c>
      <c r="QR1760" s="10" t="s">
        <v>4391</v>
      </c>
      <c r="RF1760" s="10">
        <v>1</v>
      </c>
      <c r="RH1760" s="15">
        <f>IFERROR(AVERAGE(INDEX('[1]DO NOT TOUCH Préparation'!$T$1:$T$5,MATCH('DO NOT TOUCH - inputExtraction'!$CX1760,'[1]DO NOT TOUCH Préparation'!$S$1:$S$5,0)),INDEX('[1]DO NOT TOUCH Préparation'!$T$1:$T$5,MATCH('DO NOT TOUCH - inputExtraction'!$CY1760,'[1]DO NOT TOUCH Préparation'!$S$1:$S$5,0)),INDEX('[1]DO NOT TOUCH Préparation'!$T$1:$T$5,MATCH('DO NOT TOUCH - inputExtraction'!$CZ1760,'[1]DO NOT TOUCH Préparation'!$S$1:$S$5,0)),INDEX('[1]DO NOT TOUCH Préparation'!$T$1:$T$5,MATCH('DO NOT TOUCH - inputExtraction'!$DA1760,'[1]DO NOT TOUCH Préparation'!$S$1:$S$5,0)),INDEX('[1]DO NOT TOUCH Préparation'!$T$1:$T$5,MATCH('DO NOT TOUCH - inputExtraction'!$DB1760,'[1]DO NOT TOUCH Préparation'!$S$1:$S$5,0))),"")</f>
        <v>2.8</v>
      </c>
      <c r="RI1760" s="13">
        <f>IFERROR(AVERAGE(INDEX('[1]DO NOT TOUCH Préparation'!$T$1:$T$5,MATCH($DC1760,'[1]DO NOT TOUCH Préparation'!$S$1:$S$5,0)),INDEX('[1]DO NOT TOUCH Préparation'!$T$1:$T$5,MATCH('DO NOT TOUCH - inputExtraction'!$DD1760,'[1]DO NOT TOUCH Préparation'!$S$1:$S$5,0)),INDEX('[1]DO NOT TOUCH Préparation'!$T$1:$T$5,MATCH('DO NOT TOUCH - inputExtraction'!$DE1760,'[1]DO NOT TOUCH Préparation'!$S$1:$S$5,0)),INDEX('[1]DO NOT TOUCH Préparation'!$T$1:$T$5,MATCH(DF1760,'[1]DO NOT TOUCH Préparation'!$S$1:$S$5,0)),INDEX('[1]DO NOT TOUCH Préparation'!$T$1:$T$5,MATCH('DO NOT TOUCH - inputExtraction'!$DG1760,'[1]DO NOT TOUCH Préparation'!$S$1:$S$5,0))),"")</f>
        <v>3.2</v>
      </c>
      <c r="RK1760" s="10">
        <f>VLOOKUP(CX1760,'[1]DO NOT TOUCH Préparation'!$S$1:$T$5,2,0)</f>
        <v>4</v>
      </c>
      <c r="RL1760" s="10">
        <f>VLOOKUP(CY1760,'[1]DO NOT TOUCH Préparation'!$S$1:$T$5,2,0)</f>
        <v>3</v>
      </c>
      <c r="RM1760" s="10">
        <f>VLOOKUP(CZ1760,'[1]DO NOT TOUCH Préparation'!$S$1:$T$5,2,0)</f>
        <v>3</v>
      </c>
      <c r="RN1760" s="10">
        <f>VLOOKUP(DA1760,'[1]DO NOT TOUCH Préparation'!$S$1:$T$5,2,0)</f>
        <v>2</v>
      </c>
      <c r="RO1760" s="10">
        <f>VLOOKUP(DB1760,'[1]DO NOT TOUCH Préparation'!$S$1:$T$5,2,0)</f>
        <v>2</v>
      </c>
      <c r="RP1760" s="10">
        <f>VLOOKUP(DC1760,'[1]DO NOT TOUCH Préparation'!$S$1:$T$5,2,0)</f>
        <v>2</v>
      </c>
      <c r="RQ1760" s="10">
        <f>VLOOKUP(DD1760,'[1]DO NOT TOUCH Préparation'!$S$1:$T$5,2,0)</f>
        <v>3</v>
      </c>
      <c r="RR1760" s="10">
        <f>VLOOKUP(DE1760,'[1]DO NOT TOUCH Préparation'!$S$1:$T$5,2,0)</f>
        <v>4</v>
      </c>
      <c r="RS1760" s="10">
        <f>VLOOKUP(DF1760,'[1]DO NOT TOUCH Préparation'!$S$1:$T$5,2,0)</f>
        <v>3</v>
      </c>
      <c r="RT1760" s="10">
        <f>VLOOKUP(DG1760,'[1]DO NOT TOUCH Préparation'!$S$1:$T$5,2,0)</f>
        <v>4</v>
      </c>
      <c r="RV1760" s="5" t="str">
        <f>IF(CF1760&lt;&gt;"",CF1760,"")</f>
        <v>Je n’achète pas de produits alimentaires bio</v>
      </c>
      <c r="RW1760" s="5" t="str">
        <f>IF(CK1760&lt;&gt;"",CK1760,"")</f>
        <v>6% à 20%</v>
      </c>
      <c r="RX1760" s="5" t="str">
        <f t="shared" si="28"/>
        <v>Je n’achète pas de produits à base végétale (soja, amande, avoine…)</v>
      </c>
      <c r="RZ1760" s="5" t="str" cm="1">
        <f t="array" ref="RZ1760">IFERROR(INDEX('[1]DO NOT TOUCH Préparation'!$W$2:$W$7,MATCH('DO NOT TOUCH - inputExtraction'!RV1760,'[1]DO NOT TOUCH Préparation'!$V$2:$V$7,0),),"1")</f>
        <v>1</v>
      </c>
      <c r="SA1760" s="5" cm="1">
        <f t="array" ref="SA1760">IFERROR(INDEX('[1]DO NOT TOUCH Préparation'!$W$2:$W$7,MATCH('DO NOT TOUCH - inputExtraction'!RW1760,'[1]DO NOT TOUCH Préparation'!$V$2:$V$7,0),),"1")</f>
        <v>3</v>
      </c>
      <c r="SB1760" s="5" t="str" cm="1">
        <f t="array" ref="SB1760">IFERROR(INDEX('[1]DO NOT TOUCH Préparation'!$W$2:$W$7,MATCH('DO NOT TOUCH - inputExtraction'!RX1760,'[1]DO NOT TOUCH Préparation'!$V$2:$V$7,0),),"1")</f>
        <v>1</v>
      </c>
      <c r="SD1760" s="5">
        <v>1</v>
      </c>
      <c r="SF1760" s="5">
        <f>IFERROR(VLOOKUP(H1760,'[1]DO NOT TOUCH Préparation'!$CL$2:$CM$9,2,0),"")</f>
        <v>1</v>
      </c>
      <c r="SG1760" s="5">
        <f>IFERROR(VLOOKUP(K1760,'[1]DO NOT TOUCH Préparation'!$CT$2:$CU$10,2,0),"")</f>
        <v>4</v>
      </c>
      <c r="SH1760" s="5">
        <f>IFERROR(VLOOKUP(L1760,'[1]DO NOT TOUCH Préparation'!$CX$2:$CY$6,2,0),"")</f>
        <v>2</v>
      </c>
    </row>
    <row r="1761" spans="1:502" ht="14.4" x14ac:dyDescent="0.3">
      <c r="A1761" s="4">
        <v>2339</v>
      </c>
      <c r="B1761" s="4" t="s">
        <v>4392</v>
      </c>
      <c r="C1761" s="4" t="s">
        <v>1738</v>
      </c>
      <c r="D1761" s="4" t="s">
        <v>836</v>
      </c>
      <c r="E1761" s="4" t="s">
        <v>439</v>
      </c>
      <c r="F1761" s="10" t="s">
        <v>843</v>
      </c>
      <c r="G1761" s="10" t="s">
        <v>844</v>
      </c>
      <c r="H1761" s="7" t="s">
        <v>490</v>
      </c>
      <c r="I1761" s="7">
        <v>52</v>
      </c>
      <c r="J1761" s="7" t="s">
        <v>443</v>
      </c>
      <c r="K1761" s="7" t="s">
        <v>522</v>
      </c>
      <c r="L1761" s="7" t="s">
        <v>472</v>
      </c>
      <c r="M1761" s="7">
        <v>1</v>
      </c>
      <c r="N1761" s="12">
        <v>1</v>
      </c>
      <c r="O1761" s="12">
        <v>0</v>
      </c>
      <c r="P1761" s="7">
        <v>0</v>
      </c>
      <c r="Q1761" s="7">
        <v>0</v>
      </c>
      <c r="R1761" s="7">
        <v>1</v>
      </c>
      <c r="S1761" s="12">
        <v>0</v>
      </c>
      <c r="T1761" s="7">
        <v>1</v>
      </c>
      <c r="U1761" s="12">
        <v>0</v>
      </c>
      <c r="V1761" s="7">
        <v>2</v>
      </c>
      <c r="W1761" s="7">
        <v>1</v>
      </c>
      <c r="X1761" s="7">
        <v>3</v>
      </c>
      <c r="AC1761" s="10" t="s">
        <v>838</v>
      </c>
      <c r="BJ1761" s="10">
        <v>1</v>
      </c>
      <c r="BK1761" s="10">
        <v>0</v>
      </c>
      <c r="BL1761" s="10">
        <v>0</v>
      </c>
      <c r="BM1761" s="10">
        <v>1</v>
      </c>
      <c r="BN1761" s="10">
        <v>0</v>
      </c>
      <c r="BO1761" s="10">
        <v>1</v>
      </c>
      <c r="BP1761" s="10">
        <v>0</v>
      </c>
      <c r="BQ1761" s="10">
        <v>0</v>
      </c>
      <c r="BR1761" s="10">
        <v>0</v>
      </c>
      <c r="CB1761" s="10">
        <v>0</v>
      </c>
      <c r="CC1761" s="10">
        <v>0</v>
      </c>
      <c r="CE1761" s="7" t="s">
        <v>447</v>
      </c>
      <c r="CF1761" s="7" t="s">
        <v>523</v>
      </c>
      <c r="CG1761" s="7" t="s">
        <v>475</v>
      </c>
      <c r="CH1761" s="7" t="s">
        <v>524</v>
      </c>
      <c r="CI1761" s="7" t="s">
        <v>524</v>
      </c>
      <c r="CJ1761" s="7" t="s">
        <v>524</v>
      </c>
      <c r="CK1761" s="7" t="s">
        <v>523</v>
      </c>
      <c r="CL1761" s="7" t="s">
        <v>475</v>
      </c>
      <c r="CM1761" s="7" t="s">
        <v>524</v>
      </c>
      <c r="CN1761" s="7" t="s">
        <v>524</v>
      </c>
      <c r="CO1761" s="7">
        <v>4</v>
      </c>
      <c r="CP1761" s="7" t="s">
        <v>450</v>
      </c>
      <c r="CX1761" t="s">
        <v>452</v>
      </c>
      <c r="CY1761" t="s">
        <v>452</v>
      </c>
      <c r="CZ1761" t="s">
        <v>452</v>
      </c>
      <c r="DA1761" t="s">
        <v>452</v>
      </c>
      <c r="DB1761" t="s">
        <v>453</v>
      </c>
      <c r="DC1761" t="s">
        <v>451</v>
      </c>
      <c r="DD1761" t="s">
        <v>478</v>
      </c>
      <c r="DE1761" t="s">
        <v>452</v>
      </c>
      <c r="DF1761" t="s">
        <v>451</v>
      </c>
      <c r="DG1761" t="s">
        <v>451</v>
      </c>
      <c r="DL1761" t="s">
        <v>537</v>
      </c>
      <c r="DM1761" t="s">
        <v>537</v>
      </c>
      <c r="DP1761" t="s">
        <v>537</v>
      </c>
      <c r="DQ1761" t="s">
        <v>537</v>
      </c>
      <c r="DV1761" s="7" t="s">
        <v>612</v>
      </c>
      <c r="DW1761" s="7" t="s">
        <v>496</v>
      </c>
      <c r="DZ1761" s="7" t="s">
        <v>612</v>
      </c>
      <c r="EA1761" s="7" t="s">
        <v>496</v>
      </c>
      <c r="EF1761" t="s">
        <v>457</v>
      </c>
      <c r="EG1761">
        <v>4</v>
      </c>
      <c r="EJ1761" t="s">
        <v>457</v>
      </c>
      <c r="EK1761">
        <v>4</v>
      </c>
      <c r="EL1761" s="6"/>
      <c r="FF1761">
        <v>0</v>
      </c>
      <c r="FG1761">
        <v>0</v>
      </c>
      <c r="FH1761">
        <v>0</v>
      </c>
      <c r="FI1761">
        <v>1</v>
      </c>
      <c r="FJ1761">
        <v>0</v>
      </c>
      <c r="FK1761">
        <v>0</v>
      </c>
      <c r="FL1761">
        <v>0</v>
      </c>
      <c r="FM1761">
        <v>0</v>
      </c>
      <c r="FN1761">
        <v>1</v>
      </c>
      <c r="FO1761">
        <v>0</v>
      </c>
      <c r="FZ1761">
        <v>0</v>
      </c>
      <c r="GA1761">
        <v>0</v>
      </c>
      <c r="GB1761">
        <v>0</v>
      </c>
      <c r="GC1761">
        <v>1</v>
      </c>
      <c r="GD1761">
        <v>0</v>
      </c>
      <c r="GE1761">
        <v>0</v>
      </c>
      <c r="GF1761">
        <v>0</v>
      </c>
      <c r="GG1761">
        <v>0</v>
      </c>
      <c r="GH1761">
        <v>1</v>
      </c>
      <c r="GI1761">
        <v>0</v>
      </c>
      <c r="HR1761">
        <v>2</v>
      </c>
      <c r="HS1761">
        <v>1</v>
      </c>
      <c r="HT1761">
        <v>3</v>
      </c>
      <c r="JF1761">
        <v>1</v>
      </c>
      <c r="JH1761">
        <v>2</v>
      </c>
      <c r="JI1761">
        <v>3</v>
      </c>
      <c r="JL1761">
        <v>1</v>
      </c>
      <c r="JN1761">
        <v>2</v>
      </c>
      <c r="JO1761">
        <v>3</v>
      </c>
      <c r="KD1761">
        <v>1</v>
      </c>
      <c r="KF1761">
        <v>2</v>
      </c>
      <c r="KH1761">
        <v>3</v>
      </c>
      <c r="KJ1761">
        <v>1</v>
      </c>
      <c r="KL1761">
        <v>2</v>
      </c>
      <c r="KM1761">
        <v>3</v>
      </c>
      <c r="KP1761">
        <v>4</v>
      </c>
      <c r="KQ1761" t="s">
        <v>480</v>
      </c>
      <c r="KR1761" t="s">
        <v>480</v>
      </c>
      <c r="KS1761" t="s">
        <v>481</v>
      </c>
      <c r="KT1761">
        <v>3</v>
      </c>
      <c r="KY1761">
        <v>1</v>
      </c>
      <c r="LB1761">
        <v>3</v>
      </c>
      <c r="LD1761">
        <v>2</v>
      </c>
      <c r="LI1761">
        <v>1</v>
      </c>
      <c r="LM1761">
        <v>2</v>
      </c>
      <c r="LN1761">
        <v>3</v>
      </c>
      <c r="LS1761">
        <v>1</v>
      </c>
      <c r="LT1761">
        <v>3</v>
      </c>
      <c r="LX1761">
        <v>2</v>
      </c>
      <c r="MF1761">
        <v>2</v>
      </c>
      <c r="MG1761">
        <v>3</v>
      </c>
      <c r="MH1761">
        <v>1</v>
      </c>
      <c r="MM1761">
        <v>1</v>
      </c>
      <c r="MQ1761">
        <v>2</v>
      </c>
      <c r="MR1761">
        <v>3</v>
      </c>
      <c r="MS1761" s="7" t="s">
        <v>459</v>
      </c>
      <c r="MT1761" s="7" t="s">
        <v>482</v>
      </c>
      <c r="MU1761" s="7" t="s">
        <v>459</v>
      </c>
      <c r="MV1761" s="7" t="s">
        <v>459</v>
      </c>
      <c r="MW1761" s="7" t="s">
        <v>459</v>
      </c>
      <c r="MX1761" s="7" t="s">
        <v>458</v>
      </c>
      <c r="MY1761" s="7" t="s">
        <v>459</v>
      </c>
      <c r="MZ1761" s="7" t="s">
        <v>458</v>
      </c>
      <c r="NA1761" s="7" t="s">
        <v>460</v>
      </c>
      <c r="NB1761" s="7" t="s">
        <v>459</v>
      </c>
      <c r="NC1761" s="7" t="s">
        <v>483</v>
      </c>
      <c r="ND1761" s="7" t="s">
        <v>483</v>
      </c>
      <c r="NE1761" s="7" t="s">
        <v>483</v>
      </c>
      <c r="NF1761" s="7" t="s">
        <v>483</v>
      </c>
      <c r="NG1761" s="7" t="s">
        <v>483</v>
      </c>
      <c r="NH1761" s="7" t="s">
        <v>483</v>
      </c>
      <c r="NI1761" s="7" t="s">
        <v>483</v>
      </c>
      <c r="NJ1761" s="7" t="s">
        <v>483</v>
      </c>
      <c r="NK1761" s="7" t="s">
        <v>483</v>
      </c>
      <c r="NL1761" s="7" t="s">
        <v>483</v>
      </c>
      <c r="NM1761" t="s">
        <v>498</v>
      </c>
      <c r="PA1761" s="10" t="s">
        <v>462</v>
      </c>
      <c r="PB1761" s="10" t="s">
        <v>463</v>
      </c>
      <c r="PC1761" s="10" t="s">
        <v>463</v>
      </c>
      <c r="PD1761" s="10" t="s">
        <v>462</v>
      </c>
      <c r="PE1761" s="10" t="s">
        <v>462</v>
      </c>
      <c r="PF1761" s="10" t="s">
        <v>463</v>
      </c>
      <c r="PG1761" s="10" t="s">
        <v>463</v>
      </c>
      <c r="PH1761" s="10" t="s">
        <v>463</v>
      </c>
      <c r="PI1761" s="10" t="s">
        <v>463</v>
      </c>
      <c r="PJ1761" s="10" t="s">
        <v>463</v>
      </c>
      <c r="PK1761" s="10" t="s">
        <v>462</v>
      </c>
      <c r="PL1761" s="10" t="s">
        <v>463</v>
      </c>
      <c r="PM1761" s="10" t="s">
        <v>462</v>
      </c>
      <c r="PN1761" s="10" t="s">
        <v>462</v>
      </c>
      <c r="PO1761" s="10" t="s">
        <v>463</v>
      </c>
      <c r="PP1761" s="10" t="s">
        <v>463</v>
      </c>
      <c r="PQ1761" s="10" t="s">
        <v>485</v>
      </c>
      <c r="PR1761" s="10" t="s">
        <v>463</v>
      </c>
      <c r="PS1761" s="10" t="s">
        <v>499</v>
      </c>
      <c r="PT1761" s="10" t="s">
        <v>463</v>
      </c>
      <c r="PU1761" s="10" t="s">
        <v>499</v>
      </c>
      <c r="QJ1761" s="10" t="s">
        <v>464</v>
      </c>
      <c r="QL1761" s="10">
        <v>46.403666666667</v>
      </c>
      <c r="QM1761" s="10" t="s">
        <v>839</v>
      </c>
      <c r="RF1761" s="10">
        <v>1</v>
      </c>
      <c r="RH1761" s="15">
        <f>IFERROR(AVERAGE(INDEX('[1]DO NOT TOUCH Préparation'!$T$1:$T$5,MATCH('DO NOT TOUCH - inputExtraction'!$CX1761,'[1]DO NOT TOUCH Préparation'!$S$1:$S$5,0)),INDEX('[1]DO NOT TOUCH Préparation'!$T$1:$T$5,MATCH('DO NOT TOUCH - inputExtraction'!$CY1761,'[1]DO NOT TOUCH Préparation'!$S$1:$S$5,0)),INDEX('[1]DO NOT TOUCH Préparation'!$T$1:$T$5,MATCH('DO NOT TOUCH - inputExtraction'!$CZ1761,'[1]DO NOT TOUCH Préparation'!$S$1:$S$5,0)),INDEX('[1]DO NOT TOUCH Préparation'!$T$1:$T$5,MATCH('DO NOT TOUCH - inputExtraction'!$DA1761,'[1]DO NOT TOUCH Préparation'!$S$1:$S$5,0)),INDEX('[1]DO NOT TOUCH Préparation'!$T$1:$T$5,MATCH('DO NOT TOUCH - inputExtraction'!$DB1761,'[1]DO NOT TOUCH Préparation'!$S$1:$S$5,0))),"")</f>
        <v>3.4</v>
      </c>
      <c r="RI1761" s="13">
        <f>IFERROR(AVERAGE(INDEX('[1]DO NOT TOUCH Préparation'!$T$1:$T$5,MATCH($DC1761,'[1]DO NOT TOUCH Préparation'!$S$1:$S$5,0)),INDEX('[1]DO NOT TOUCH Préparation'!$T$1:$T$5,MATCH('DO NOT TOUCH - inputExtraction'!$DD1761,'[1]DO NOT TOUCH Préparation'!$S$1:$S$5,0)),INDEX('[1]DO NOT TOUCH Préparation'!$T$1:$T$5,MATCH('DO NOT TOUCH - inputExtraction'!$DE1761,'[1]DO NOT TOUCH Préparation'!$S$1:$S$5,0)),INDEX('[1]DO NOT TOUCH Préparation'!$T$1:$T$5,MATCH(DF1761,'[1]DO NOT TOUCH Préparation'!$S$1:$S$5,0)),INDEX('[1]DO NOT TOUCH Préparation'!$T$1:$T$5,MATCH('DO NOT TOUCH - inputExtraction'!$DG1761,'[1]DO NOT TOUCH Préparation'!$S$1:$S$5,0))),"")</f>
        <v>3.2</v>
      </c>
      <c r="RK1761" s="10">
        <f>VLOOKUP(CX1761,'[1]DO NOT TOUCH Préparation'!$S$1:$T$5,2,0)</f>
        <v>3</v>
      </c>
      <c r="RL1761" s="10">
        <f>VLOOKUP(CY1761,'[1]DO NOT TOUCH Préparation'!$S$1:$T$5,2,0)</f>
        <v>3</v>
      </c>
      <c r="RM1761" s="10">
        <f>VLOOKUP(CZ1761,'[1]DO NOT TOUCH Préparation'!$S$1:$T$5,2,0)</f>
        <v>3</v>
      </c>
      <c r="RN1761" s="10">
        <f>VLOOKUP(DA1761,'[1]DO NOT TOUCH Préparation'!$S$1:$T$5,2,0)</f>
        <v>3</v>
      </c>
      <c r="RO1761" s="10">
        <f>VLOOKUP(DB1761,'[1]DO NOT TOUCH Préparation'!$S$1:$T$5,2,0)</f>
        <v>5</v>
      </c>
      <c r="RP1761" s="10">
        <f>VLOOKUP(DC1761,'[1]DO NOT TOUCH Préparation'!$S$1:$T$5,2,0)</f>
        <v>4</v>
      </c>
      <c r="RQ1761" s="10">
        <f>VLOOKUP(DD1761,'[1]DO NOT TOUCH Préparation'!$S$1:$T$5,2,0)</f>
        <v>1</v>
      </c>
      <c r="RR1761" s="10">
        <f>VLOOKUP(DE1761,'[1]DO NOT TOUCH Préparation'!$S$1:$T$5,2,0)</f>
        <v>3</v>
      </c>
      <c r="RS1761" s="10">
        <f>VLOOKUP(DF1761,'[1]DO NOT TOUCH Préparation'!$S$1:$T$5,2,0)</f>
        <v>4</v>
      </c>
      <c r="RT1761" s="10">
        <f>VLOOKUP(DG1761,'[1]DO NOT TOUCH Préparation'!$S$1:$T$5,2,0)</f>
        <v>4</v>
      </c>
      <c r="RV1761" s="5" t="str">
        <f>IF(CF1761&lt;&gt;"",CF1761,"")</f>
        <v>21% à 50%</v>
      </c>
      <c r="RW1761" s="5" t="str">
        <f>IF(CK1761&lt;&gt;"",CK1761,"")</f>
        <v>21% à 50%</v>
      </c>
      <c r="RX1761" s="5" t="str">
        <f t="shared" si="28"/>
        <v>Je n’achète pas de produits à base végétale (soja, amande, avoine…)</v>
      </c>
      <c r="RZ1761" s="5" cm="1">
        <f t="array" ref="RZ1761">IFERROR(INDEX('[1]DO NOT TOUCH Préparation'!$W$2:$W$7,MATCH('DO NOT TOUCH - inputExtraction'!RV1761,'[1]DO NOT TOUCH Préparation'!$V$2:$V$7,0),),"1")</f>
        <v>4</v>
      </c>
      <c r="SA1761" s="5" cm="1">
        <f t="array" ref="SA1761">IFERROR(INDEX('[1]DO NOT TOUCH Préparation'!$W$2:$W$7,MATCH('DO NOT TOUCH - inputExtraction'!RW1761,'[1]DO NOT TOUCH Préparation'!$V$2:$V$7,0),),"1")</f>
        <v>4</v>
      </c>
      <c r="SB1761" s="5" t="str" cm="1">
        <f t="array" ref="SB1761">IFERROR(INDEX('[1]DO NOT TOUCH Préparation'!$W$2:$W$7,MATCH('DO NOT TOUCH - inputExtraction'!RX1761,'[1]DO NOT TOUCH Préparation'!$V$2:$V$7,0),),"1")</f>
        <v>1</v>
      </c>
      <c r="SD1761" s="5">
        <v>1</v>
      </c>
      <c r="SF1761" s="5">
        <f>IFERROR(VLOOKUP(H1761,'[1]DO NOT TOUCH Préparation'!$CL$2:$CM$9,2,0),"")</f>
        <v>3</v>
      </c>
      <c r="SG1761" s="5">
        <f>IFERROR(VLOOKUP(K1761,'[1]DO NOT TOUCH Préparation'!$CT$2:$CU$10,2,0),"")</f>
        <v>3</v>
      </c>
      <c r="SH1761" s="5">
        <f>IFERROR(VLOOKUP(L1761,'[1]DO NOT TOUCH Préparation'!$CX$2:$CY$6,2,0),"")</f>
        <v>2</v>
      </c>
    </row>
    <row r="1762" spans="1:502" ht="14.4" x14ac:dyDescent="0.3">
      <c r="A1762" s="4">
        <v>2340</v>
      </c>
      <c r="B1762" s="4" t="s">
        <v>4393</v>
      </c>
      <c r="C1762" s="4" t="s">
        <v>4394</v>
      </c>
      <c r="D1762" s="4" t="s">
        <v>836</v>
      </c>
      <c r="E1762" s="4" t="s">
        <v>439</v>
      </c>
      <c r="F1762" s="10" t="s">
        <v>864</v>
      </c>
      <c r="G1762" s="10" t="s">
        <v>865</v>
      </c>
      <c r="H1762" s="7" t="s">
        <v>504</v>
      </c>
      <c r="I1762" s="7">
        <v>59</v>
      </c>
      <c r="J1762" s="7" t="s">
        <v>443</v>
      </c>
      <c r="K1762" s="7" t="s">
        <v>491</v>
      </c>
      <c r="L1762" s="7" t="s">
        <v>492</v>
      </c>
      <c r="M1762" s="7">
        <v>2</v>
      </c>
      <c r="N1762" s="12">
        <v>1</v>
      </c>
      <c r="O1762" s="12">
        <v>0</v>
      </c>
      <c r="P1762" s="7">
        <v>0</v>
      </c>
      <c r="Q1762" s="7">
        <v>0</v>
      </c>
      <c r="R1762" s="7">
        <v>1</v>
      </c>
      <c r="S1762" s="12">
        <v>0</v>
      </c>
      <c r="T1762" s="7">
        <v>1</v>
      </c>
      <c r="U1762" s="12">
        <v>0</v>
      </c>
      <c r="V1762" s="7">
        <v>1</v>
      </c>
      <c r="W1762" s="7">
        <v>2</v>
      </c>
      <c r="X1762" s="7">
        <v>3</v>
      </c>
      <c r="AC1762" s="10" t="s">
        <v>838</v>
      </c>
      <c r="BJ1762" s="10">
        <v>1</v>
      </c>
      <c r="BK1762" s="10">
        <v>0</v>
      </c>
      <c r="BL1762" s="10">
        <v>0</v>
      </c>
      <c r="BM1762" s="10">
        <v>1</v>
      </c>
      <c r="BN1762" s="10">
        <v>1</v>
      </c>
      <c r="BO1762" s="10">
        <v>0</v>
      </c>
      <c r="BP1762" s="10">
        <v>0</v>
      </c>
      <c r="BQ1762" s="10">
        <v>0</v>
      </c>
      <c r="BR1762" s="10">
        <v>0</v>
      </c>
      <c r="CB1762" s="10">
        <v>0</v>
      </c>
      <c r="CC1762" s="10">
        <v>0</v>
      </c>
      <c r="CE1762" s="7" t="s">
        <v>447</v>
      </c>
      <c r="CF1762" s="7" t="s">
        <v>448</v>
      </c>
      <c r="CG1762" s="7" t="s">
        <v>605</v>
      </c>
      <c r="CH1762" s="7" t="s">
        <v>524</v>
      </c>
      <c r="CI1762" s="7" t="s">
        <v>524</v>
      </c>
      <c r="CJ1762" s="7" t="s">
        <v>524</v>
      </c>
      <c r="CK1762" s="7" t="s">
        <v>570</v>
      </c>
      <c r="CL1762" s="7" t="s">
        <v>475</v>
      </c>
      <c r="CM1762" s="7" t="s">
        <v>524</v>
      </c>
      <c r="CN1762" s="7" t="s">
        <v>524</v>
      </c>
      <c r="CO1762" s="7">
        <v>4</v>
      </c>
      <c r="CP1762" s="7" t="s">
        <v>448</v>
      </c>
      <c r="CQ1762" s="7" t="s">
        <v>449</v>
      </c>
      <c r="CR1762" s="7">
        <v>4</v>
      </c>
      <c r="CS1762" s="7" t="s">
        <v>524</v>
      </c>
      <c r="CT1762" s="7">
        <v>3</v>
      </c>
      <c r="CU1762" s="7" t="s">
        <v>476</v>
      </c>
      <c r="CX1762" t="s">
        <v>453</v>
      </c>
      <c r="CY1762" t="s">
        <v>452</v>
      </c>
      <c r="CZ1762" t="s">
        <v>453</v>
      </c>
      <c r="DA1762" t="s">
        <v>478</v>
      </c>
      <c r="DB1762" t="s">
        <v>451</v>
      </c>
      <c r="DC1762" t="s">
        <v>453</v>
      </c>
      <c r="DD1762" t="s">
        <v>451</v>
      </c>
      <c r="DE1762" t="s">
        <v>453</v>
      </c>
      <c r="DF1762" t="s">
        <v>453</v>
      </c>
      <c r="DG1762" t="s">
        <v>453</v>
      </c>
      <c r="DH1762" t="s">
        <v>455</v>
      </c>
      <c r="DJ1762" t="s">
        <v>455</v>
      </c>
      <c r="DL1762" t="s">
        <v>455</v>
      </c>
      <c r="DM1762" t="s">
        <v>455</v>
      </c>
      <c r="DN1762" t="s">
        <v>455</v>
      </c>
      <c r="DO1762" t="s">
        <v>455</v>
      </c>
      <c r="DP1762" t="s">
        <v>455</v>
      </c>
      <c r="DQ1762" t="s">
        <v>455</v>
      </c>
      <c r="DR1762" s="7" t="s">
        <v>456</v>
      </c>
      <c r="DT1762" s="7" t="s">
        <v>456</v>
      </c>
      <c r="DV1762" s="7" t="s">
        <v>456</v>
      </c>
      <c r="DW1762" s="7" t="s">
        <v>456</v>
      </c>
      <c r="DX1762" s="7" t="s">
        <v>479</v>
      </c>
      <c r="DY1762" s="7" t="s">
        <v>456</v>
      </c>
      <c r="DZ1762" s="7" t="s">
        <v>456</v>
      </c>
      <c r="EA1762" s="7" t="s">
        <v>479</v>
      </c>
      <c r="EB1762" t="s">
        <v>457</v>
      </c>
      <c r="ED1762" t="s">
        <v>457</v>
      </c>
      <c r="EF1762" t="s">
        <v>457</v>
      </c>
      <c r="EG1762" t="s">
        <v>457</v>
      </c>
      <c r="EH1762" t="s">
        <v>457</v>
      </c>
      <c r="EI1762" t="s">
        <v>457</v>
      </c>
      <c r="EJ1762" t="s">
        <v>457</v>
      </c>
      <c r="EK1762" t="s">
        <v>457</v>
      </c>
      <c r="EL1762" s="6"/>
      <c r="HF1762">
        <v>1</v>
      </c>
      <c r="HG1762">
        <v>3</v>
      </c>
      <c r="HH1762">
        <v>2</v>
      </c>
      <c r="IH1762">
        <v>2</v>
      </c>
      <c r="II1762">
        <v>1</v>
      </c>
      <c r="IJ1762">
        <v>3</v>
      </c>
      <c r="IT1762">
        <v>1</v>
      </c>
      <c r="IU1762">
        <v>3</v>
      </c>
      <c r="IV1762">
        <v>2</v>
      </c>
      <c r="JF1762">
        <v>1</v>
      </c>
      <c r="JG1762">
        <v>2</v>
      </c>
      <c r="JH1762">
        <v>3</v>
      </c>
      <c r="JL1762">
        <v>1</v>
      </c>
      <c r="JM1762">
        <v>3</v>
      </c>
      <c r="JN1762">
        <v>2</v>
      </c>
      <c r="JR1762">
        <v>3</v>
      </c>
      <c r="JS1762">
        <v>2</v>
      </c>
      <c r="JT1762">
        <v>1</v>
      </c>
      <c r="JX1762">
        <v>3</v>
      </c>
      <c r="JY1762">
        <v>1</v>
      </c>
      <c r="JZ1762">
        <v>2</v>
      </c>
      <c r="KE1762">
        <v>3</v>
      </c>
      <c r="KF1762">
        <v>1</v>
      </c>
      <c r="KG1762">
        <v>2</v>
      </c>
      <c r="KK1762">
        <v>2</v>
      </c>
      <c r="KL1762">
        <v>3</v>
      </c>
      <c r="KM1762">
        <v>1</v>
      </c>
      <c r="KP1762" t="s">
        <v>480</v>
      </c>
      <c r="KQ1762" t="s">
        <v>481</v>
      </c>
      <c r="KR1762">
        <v>3</v>
      </c>
      <c r="KS1762" t="s">
        <v>480</v>
      </c>
      <c r="KT1762" t="s">
        <v>480</v>
      </c>
      <c r="KU1762">
        <v>1</v>
      </c>
      <c r="KY1762">
        <v>2</v>
      </c>
      <c r="LD1762">
        <v>3</v>
      </c>
      <c r="LE1762">
        <v>1</v>
      </c>
      <c r="LG1762">
        <v>2</v>
      </c>
      <c r="LN1762">
        <v>3</v>
      </c>
      <c r="LO1762">
        <v>1</v>
      </c>
      <c r="LT1762">
        <v>2</v>
      </c>
      <c r="LX1762">
        <v>3</v>
      </c>
      <c r="MD1762">
        <v>3</v>
      </c>
      <c r="MF1762">
        <v>2</v>
      </c>
      <c r="MH1762">
        <v>1</v>
      </c>
      <c r="ML1762">
        <v>1</v>
      </c>
      <c r="MN1762">
        <v>3</v>
      </c>
      <c r="MP1762">
        <v>2</v>
      </c>
      <c r="MS1762" s="7" t="s">
        <v>459</v>
      </c>
      <c r="MT1762" s="7" t="s">
        <v>459</v>
      </c>
      <c r="MU1762" s="7" t="s">
        <v>458</v>
      </c>
      <c r="MV1762" s="7" t="s">
        <v>459</v>
      </c>
      <c r="MW1762" s="7" t="s">
        <v>459</v>
      </c>
      <c r="MX1762" s="7" t="s">
        <v>459</v>
      </c>
      <c r="MY1762" s="7" t="s">
        <v>458</v>
      </c>
      <c r="MZ1762" s="7" t="s">
        <v>458</v>
      </c>
      <c r="NA1762" s="7" t="s">
        <v>458</v>
      </c>
      <c r="NB1762" s="7" t="s">
        <v>460</v>
      </c>
      <c r="NC1762" s="7" t="s">
        <v>483</v>
      </c>
      <c r="ND1762" s="7" t="s">
        <v>483</v>
      </c>
      <c r="NE1762" s="7" t="s">
        <v>458</v>
      </c>
      <c r="NF1762" s="7" t="s">
        <v>482</v>
      </c>
      <c r="NG1762" s="7" t="s">
        <v>483</v>
      </c>
      <c r="NH1762" s="7" t="s">
        <v>458</v>
      </c>
      <c r="NI1762" s="7" t="s">
        <v>458</v>
      </c>
      <c r="NJ1762" s="7" t="s">
        <v>458</v>
      </c>
      <c r="NK1762" s="7" t="s">
        <v>458</v>
      </c>
      <c r="NL1762" s="7" t="s">
        <v>460</v>
      </c>
      <c r="NM1762" t="s">
        <v>571</v>
      </c>
      <c r="PA1762" s="10" t="s">
        <v>462</v>
      </c>
      <c r="PB1762" s="10" t="s">
        <v>485</v>
      </c>
      <c r="PC1762" s="10" t="s">
        <v>485</v>
      </c>
      <c r="PD1762" s="10" t="s">
        <v>462</v>
      </c>
      <c r="PE1762" s="10" t="s">
        <v>462</v>
      </c>
      <c r="PF1762" s="10" t="s">
        <v>485</v>
      </c>
      <c r="PG1762" s="10" t="s">
        <v>463</v>
      </c>
      <c r="PH1762" s="10" t="s">
        <v>463</v>
      </c>
      <c r="PI1762" s="10" t="s">
        <v>463</v>
      </c>
      <c r="PJ1762" s="10" t="s">
        <v>462</v>
      </c>
      <c r="PK1762" s="10" t="s">
        <v>463</v>
      </c>
      <c r="PL1762" s="10" t="s">
        <v>462</v>
      </c>
      <c r="PM1762" s="10" t="s">
        <v>463</v>
      </c>
      <c r="PN1762" s="10" t="s">
        <v>463</v>
      </c>
      <c r="PO1762" s="10" t="s">
        <v>485</v>
      </c>
      <c r="PP1762" s="10" t="s">
        <v>463</v>
      </c>
      <c r="PQ1762" s="10" t="s">
        <v>463</v>
      </c>
      <c r="PR1762" s="10" t="s">
        <v>462</v>
      </c>
      <c r="PS1762" s="10" t="s">
        <v>485</v>
      </c>
      <c r="PT1762" s="10" t="s">
        <v>463</v>
      </c>
      <c r="PU1762" s="10" t="s">
        <v>463</v>
      </c>
      <c r="QJ1762" s="10" t="s">
        <v>464</v>
      </c>
      <c r="QL1762" s="10">
        <v>7.8730000000000002</v>
      </c>
      <c r="QM1762" s="10" t="s">
        <v>839</v>
      </c>
      <c r="RF1762" s="10">
        <v>1</v>
      </c>
      <c r="RH1762" s="15">
        <f>IFERROR(AVERAGE(INDEX('[1]DO NOT TOUCH Préparation'!$T$1:$T$5,MATCH('DO NOT TOUCH - inputExtraction'!$CX1762,'[1]DO NOT TOUCH Préparation'!$S$1:$S$5,0)),INDEX('[1]DO NOT TOUCH Préparation'!$T$1:$T$5,MATCH('DO NOT TOUCH - inputExtraction'!$CY1762,'[1]DO NOT TOUCH Préparation'!$S$1:$S$5,0)),INDEX('[1]DO NOT TOUCH Préparation'!$T$1:$T$5,MATCH('DO NOT TOUCH - inputExtraction'!$CZ1762,'[1]DO NOT TOUCH Préparation'!$S$1:$S$5,0)),INDEX('[1]DO NOT TOUCH Préparation'!$T$1:$T$5,MATCH('DO NOT TOUCH - inputExtraction'!$DA1762,'[1]DO NOT TOUCH Préparation'!$S$1:$S$5,0)),INDEX('[1]DO NOT TOUCH Préparation'!$T$1:$T$5,MATCH('DO NOT TOUCH - inputExtraction'!$DB1762,'[1]DO NOT TOUCH Préparation'!$S$1:$S$5,0))),"")</f>
        <v>3.6</v>
      </c>
      <c r="RI1762" s="13">
        <f>IFERROR(AVERAGE(INDEX('[1]DO NOT TOUCH Préparation'!$T$1:$T$5,MATCH($DC1762,'[1]DO NOT TOUCH Préparation'!$S$1:$S$5,0)),INDEX('[1]DO NOT TOUCH Préparation'!$T$1:$T$5,MATCH('DO NOT TOUCH - inputExtraction'!$DD1762,'[1]DO NOT TOUCH Préparation'!$S$1:$S$5,0)),INDEX('[1]DO NOT TOUCH Préparation'!$T$1:$T$5,MATCH('DO NOT TOUCH - inputExtraction'!$DE1762,'[1]DO NOT TOUCH Préparation'!$S$1:$S$5,0)),INDEX('[1]DO NOT TOUCH Préparation'!$T$1:$T$5,MATCH(DF1762,'[1]DO NOT TOUCH Préparation'!$S$1:$S$5,0)),INDEX('[1]DO NOT TOUCH Préparation'!$T$1:$T$5,MATCH('DO NOT TOUCH - inputExtraction'!$DG1762,'[1]DO NOT TOUCH Préparation'!$S$1:$S$5,0))),"")</f>
        <v>4.8</v>
      </c>
      <c r="RK1762" s="10">
        <f>VLOOKUP(CX1762,'[1]DO NOT TOUCH Préparation'!$S$1:$T$5,2,0)</f>
        <v>5</v>
      </c>
      <c r="RL1762" s="10">
        <f>VLOOKUP(CY1762,'[1]DO NOT TOUCH Préparation'!$S$1:$T$5,2,0)</f>
        <v>3</v>
      </c>
      <c r="RM1762" s="10">
        <f>VLOOKUP(CZ1762,'[1]DO NOT TOUCH Préparation'!$S$1:$T$5,2,0)</f>
        <v>5</v>
      </c>
      <c r="RN1762" s="10">
        <f>VLOOKUP(DA1762,'[1]DO NOT TOUCH Préparation'!$S$1:$T$5,2,0)</f>
        <v>1</v>
      </c>
      <c r="RO1762" s="10">
        <f>VLOOKUP(DB1762,'[1]DO NOT TOUCH Préparation'!$S$1:$T$5,2,0)</f>
        <v>4</v>
      </c>
      <c r="RP1762" s="10">
        <f>VLOOKUP(DC1762,'[1]DO NOT TOUCH Préparation'!$S$1:$T$5,2,0)</f>
        <v>5</v>
      </c>
      <c r="RQ1762" s="10">
        <f>VLOOKUP(DD1762,'[1]DO NOT TOUCH Préparation'!$S$1:$T$5,2,0)</f>
        <v>4</v>
      </c>
      <c r="RR1762" s="10">
        <f>VLOOKUP(DE1762,'[1]DO NOT TOUCH Préparation'!$S$1:$T$5,2,0)</f>
        <v>5</v>
      </c>
      <c r="RS1762" s="10">
        <f>VLOOKUP(DF1762,'[1]DO NOT TOUCH Préparation'!$S$1:$T$5,2,0)</f>
        <v>5</v>
      </c>
      <c r="RT1762" s="10">
        <f>VLOOKUP(DG1762,'[1]DO NOT TOUCH Préparation'!$S$1:$T$5,2,0)</f>
        <v>5</v>
      </c>
      <c r="RV1762" s="5" t="str">
        <f>IF(CF1762&lt;&gt;"",CF1762,"")</f>
        <v>6% à 20%</v>
      </c>
      <c r="RW1762" s="5" t="str">
        <f>IF(CK1762&lt;&gt;"",CK1762,"")</f>
        <v>Plus de 50%</v>
      </c>
      <c r="RX1762" s="5" t="str">
        <f t="shared" si="28"/>
        <v>6% à 20%</v>
      </c>
      <c r="RZ1762" s="5" cm="1">
        <f t="array" ref="RZ1762">IFERROR(INDEX('[1]DO NOT TOUCH Préparation'!$W$2:$W$7,MATCH('DO NOT TOUCH - inputExtraction'!RV1762,'[1]DO NOT TOUCH Préparation'!$V$2:$V$7,0),),"1")</f>
        <v>3</v>
      </c>
      <c r="SA1762" s="5" cm="1">
        <f t="array" ref="SA1762">IFERROR(INDEX('[1]DO NOT TOUCH Préparation'!$W$2:$W$7,MATCH('DO NOT TOUCH - inputExtraction'!RW1762,'[1]DO NOT TOUCH Préparation'!$V$2:$V$7,0),),"1")</f>
        <v>5</v>
      </c>
      <c r="SB1762" s="5" cm="1">
        <f t="array" ref="SB1762">IFERROR(INDEX('[1]DO NOT TOUCH Préparation'!$W$2:$W$7,MATCH('DO NOT TOUCH - inputExtraction'!RX1762,'[1]DO NOT TOUCH Préparation'!$V$2:$V$7,0),),"1")</f>
        <v>3</v>
      </c>
      <c r="SD1762" s="5">
        <v>1</v>
      </c>
      <c r="SF1762" s="5">
        <f>IFERROR(VLOOKUP(H1762,'[1]DO NOT TOUCH Préparation'!$CL$2:$CM$9,2,0),"")</f>
        <v>2</v>
      </c>
      <c r="SG1762" s="5">
        <f>IFERROR(VLOOKUP(K1762,'[1]DO NOT TOUCH Préparation'!$CT$2:$CU$10,2,0),"")</f>
        <v>2</v>
      </c>
      <c r="SH1762" s="5">
        <f>IFERROR(VLOOKUP(L1762,'[1]DO NOT TOUCH Préparation'!$CX$2:$CY$6,2,0),"")</f>
        <v>3</v>
      </c>
    </row>
    <row r="1763" spans="1:502" ht="14.4" x14ac:dyDescent="0.3">
      <c r="A1763" s="4">
        <v>2341</v>
      </c>
      <c r="B1763" s="4" t="s">
        <v>4395</v>
      </c>
      <c r="C1763" s="4" t="s">
        <v>2056</v>
      </c>
      <c r="D1763" s="4" t="s">
        <v>836</v>
      </c>
      <c r="E1763" s="4" t="s">
        <v>468</v>
      </c>
      <c r="F1763" s="10" t="s">
        <v>1581</v>
      </c>
      <c r="G1763" s="10" t="s">
        <v>1102</v>
      </c>
      <c r="H1763" s="7" t="s">
        <v>442</v>
      </c>
      <c r="I1763" s="7">
        <v>70</v>
      </c>
      <c r="J1763" s="7" t="s">
        <v>554</v>
      </c>
      <c r="K1763" s="7" t="s">
        <v>471</v>
      </c>
      <c r="L1763" s="7" t="s">
        <v>445</v>
      </c>
      <c r="M1763" s="7">
        <v>1</v>
      </c>
      <c r="N1763" s="12">
        <v>0</v>
      </c>
      <c r="O1763" s="12">
        <v>0</v>
      </c>
      <c r="P1763" s="7">
        <v>0</v>
      </c>
      <c r="Q1763" s="7">
        <v>0</v>
      </c>
      <c r="R1763" s="7">
        <v>0</v>
      </c>
      <c r="S1763" s="12">
        <v>0</v>
      </c>
      <c r="T1763" s="7">
        <v>1</v>
      </c>
      <c r="U1763" s="12">
        <v>0</v>
      </c>
      <c r="W1763" s="7">
        <v>1</v>
      </c>
      <c r="AC1763" s="10" t="s">
        <v>883</v>
      </c>
      <c r="BJ1763" s="10">
        <v>0</v>
      </c>
      <c r="BK1763" s="10">
        <v>0</v>
      </c>
      <c r="BL1763" s="10">
        <v>0</v>
      </c>
      <c r="BM1763" s="10">
        <v>0</v>
      </c>
      <c r="BN1763" s="10">
        <v>0</v>
      </c>
      <c r="BO1763" s="10">
        <v>0</v>
      </c>
      <c r="BP1763" s="10">
        <v>0</v>
      </c>
      <c r="BQ1763" s="10">
        <v>0</v>
      </c>
      <c r="BR1763" s="10">
        <v>0</v>
      </c>
      <c r="CB1763" s="10">
        <v>0</v>
      </c>
      <c r="CC1763" s="10">
        <v>1</v>
      </c>
      <c r="CE1763" s="7" t="s">
        <v>447</v>
      </c>
      <c r="CF1763" s="7" t="s">
        <v>474</v>
      </c>
      <c r="CG1763" s="7" t="s">
        <v>605</v>
      </c>
      <c r="CH1763" s="7">
        <v>4</v>
      </c>
      <c r="CI1763" s="7">
        <v>3</v>
      </c>
      <c r="CJ1763" s="7">
        <v>3</v>
      </c>
      <c r="CK1763" s="7" t="s">
        <v>448</v>
      </c>
      <c r="CL1763" s="7" t="s">
        <v>494</v>
      </c>
      <c r="CM1763" s="7">
        <v>4</v>
      </c>
      <c r="CN1763" s="7">
        <v>3</v>
      </c>
      <c r="CO1763" s="7">
        <v>3</v>
      </c>
      <c r="CP1763" s="7" t="s">
        <v>450</v>
      </c>
      <c r="CX1763" t="s">
        <v>451</v>
      </c>
      <c r="CY1763" t="s">
        <v>451</v>
      </c>
      <c r="CZ1763" t="s">
        <v>451</v>
      </c>
      <c r="DA1763" t="s">
        <v>478</v>
      </c>
      <c r="DB1763" t="s">
        <v>495</v>
      </c>
      <c r="DC1763" t="s">
        <v>451</v>
      </c>
      <c r="DD1763" t="s">
        <v>478</v>
      </c>
      <c r="DE1763" t="s">
        <v>452</v>
      </c>
      <c r="DF1763" t="s">
        <v>452</v>
      </c>
      <c r="DG1763" t="s">
        <v>451</v>
      </c>
      <c r="DH1763" t="s">
        <v>455</v>
      </c>
      <c r="DI1763" t="s">
        <v>454</v>
      </c>
      <c r="DJ1763" t="s">
        <v>455</v>
      </c>
      <c r="DM1763" t="s">
        <v>455</v>
      </c>
      <c r="DQ1763" t="s">
        <v>455</v>
      </c>
      <c r="DR1763" s="7" t="s">
        <v>479</v>
      </c>
      <c r="DS1763" s="7" t="s">
        <v>479</v>
      </c>
      <c r="DT1763" s="7" t="s">
        <v>456</v>
      </c>
      <c r="DW1763" s="7" t="s">
        <v>479</v>
      </c>
      <c r="EA1763" s="7" t="s">
        <v>479</v>
      </c>
      <c r="EB1763">
        <v>3</v>
      </c>
      <c r="EC1763">
        <v>3</v>
      </c>
      <c r="ED1763">
        <v>3</v>
      </c>
      <c r="EG1763">
        <v>3</v>
      </c>
      <c r="EK1763">
        <v>3</v>
      </c>
      <c r="EL1763" s="6"/>
      <c r="HG1763">
        <v>1</v>
      </c>
      <c r="HH1763">
        <v>2</v>
      </c>
      <c r="HK1763">
        <v>1</v>
      </c>
      <c r="HL1763">
        <v>2</v>
      </c>
      <c r="HS1763">
        <v>1</v>
      </c>
      <c r="IJ1763">
        <v>1</v>
      </c>
      <c r="IP1763">
        <v>1</v>
      </c>
      <c r="IV1763">
        <v>1</v>
      </c>
      <c r="JN1763">
        <v>1</v>
      </c>
      <c r="KL1763">
        <v>1</v>
      </c>
      <c r="KP1763">
        <v>3</v>
      </c>
      <c r="KQ1763">
        <v>3</v>
      </c>
      <c r="KR1763">
        <v>3</v>
      </c>
      <c r="KS1763">
        <v>3</v>
      </c>
      <c r="KT1763">
        <v>3</v>
      </c>
      <c r="KU1763">
        <v>2</v>
      </c>
      <c r="KW1763">
        <v>1</v>
      </c>
      <c r="LD1763">
        <v>3</v>
      </c>
      <c r="LG1763">
        <v>3</v>
      </c>
      <c r="LJ1763">
        <v>1</v>
      </c>
      <c r="LN1763">
        <v>2</v>
      </c>
      <c r="LO1763">
        <v>2</v>
      </c>
      <c r="LQ1763">
        <v>1</v>
      </c>
      <c r="LT1763">
        <v>3</v>
      </c>
      <c r="LY1763">
        <v>1</v>
      </c>
      <c r="MA1763">
        <v>2</v>
      </c>
      <c r="MH1763">
        <v>3</v>
      </c>
      <c r="MI1763">
        <v>1</v>
      </c>
      <c r="MK1763">
        <v>2</v>
      </c>
      <c r="MR1763">
        <v>3</v>
      </c>
      <c r="MS1763" s="7" t="s">
        <v>460</v>
      </c>
      <c r="MT1763" s="7" t="s">
        <v>458</v>
      </c>
      <c r="MU1763" s="7" t="s">
        <v>458</v>
      </c>
      <c r="MV1763" s="7" t="s">
        <v>482</v>
      </c>
      <c r="MW1763" s="7" t="s">
        <v>459</v>
      </c>
      <c r="MX1763" s="7" t="s">
        <v>459</v>
      </c>
      <c r="MY1763" s="7" t="s">
        <v>497</v>
      </c>
      <c r="MZ1763" s="7" t="s">
        <v>459</v>
      </c>
      <c r="NA1763" s="7" t="s">
        <v>459</v>
      </c>
      <c r="NB1763" s="7" t="s">
        <v>459</v>
      </c>
      <c r="NC1763" s="7" t="s">
        <v>458</v>
      </c>
      <c r="ND1763" s="7" t="s">
        <v>483</v>
      </c>
      <c r="NE1763" s="7" t="s">
        <v>458</v>
      </c>
      <c r="NF1763" s="7" t="s">
        <v>482</v>
      </c>
      <c r="NG1763" s="7" t="s">
        <v>482</v>
      </c>
      <c r="NH1763" s="7" t="s">
        <v>483</v>
      </c>
      <c r="NI1763" s="7" t="s">
        <v>497</v>
      </c>
      <c r="NJ1763" s="7" t="s">
        <v>483</v>
      </c>
      <c r="NK1763" s="7" t="s">
        <v>483</v>
      </c>
      <c r="NL1763" s="7" t="s">
        <v>483</v>
      </c>
      <c r="NM1763" t="s">
        <v>571</v>
      </c>
      <c r="PA1763" s="10" t="s">
        <v>462</v>
      </c>
      <c r="PB1763" s="10" t="s">
        <v>499</v>
      </c>
      <c r="PC1763" s="10" t="s">
        <v>499</v>
      </c>
      <c r="PD1763" s="10" t="s">
        <v>499</v>
      </c>
      <c r="PE1763" s="10" t="s">
        <v>499</v>
      </c>
      <c r="PF1763" s="10" t="s">
        <v>499</v>
      </c>
      <c r="PG1763" s="10" t="s">
        <v>485</v>
      </c>
      <c r="PH1763" s="10" t="s">
        <v>485</v>
      </c>
      <c r="PI1763" s="10" t="s">
        <v>499</v>
      </c>
      <c r="PJ1763" s="10" t="s">
        <v>463</v>
      </c>
      <c r="PK1763" s="10" t="s">
        <v>499</v>
      </c>
      <c r="PL1763" s="10" t="s">
        <v>499</v>
      </c>
      <c r="PM1763" s="10" t="s">
        <v>463</v>
      </c>
      <c r="PN1763" s="10" t="s">
        <v>485</v>
      </c>
      <c r="PO1763" s="10" t="s">
        <v>499</v>
      </c>
      <c r="PP1763" s="10" t="s">
        <v>463</v>
      </c>
      <c r="PQ1763" s="10" t="s">
        <v>463</v>
      </c>
      <c r="PR1763" s="10" t="s">
        <v>485</v>
      </c>
      <c r="PS1763" s="10" t="s">
        <v>485</v>
      </c>
      <c r="PT1763" s="10" t="s">
        <v>485</v>
      </c>
      <c r="PU1763" s="10" t="s">
        <v>463</v>
      </c>
      <c r="QJ1763" s="10" t="s">
        <v>464</v>
      </c>
      <c r="QL1763" s="10">
        <v>11.275449999999999</v>
      </c>
      <c r="QM1763" s="10" t="s">
        <v>839</v>
      </c>
      <c r="RF1763" s="10">
        <v>1</v>
      </c>
      <c r="RH1763" s="15">
        <f>IFERROR(AVERAGE(INDEX('[1]DO NOT TOUCH Préparation'!$T$1:$T$5,MATCH('DO NOT TOUCH - inputExtraction'!$CX1763,'[1]DO NOT TOUCH Préparation'!$S$1:$S$5,0)),INDEX('[1]DO NOT TOUCH Préparation'!$T$1:$T$5,MATCH('DO NOT TOUCH - inputExtraction'!$CY1763,'[1]DO NOT TOUCH Préparation'!$S$1:$S$5,0)),INDEX('[1]DO NOT TOUCH Préparation'!$T$1:$T$5,MATCH('DO NOT TOUCH - inputExtraction'!$CZ1763,'[1]DO NOT TOUCH Préparation'!$S$1:$S$5,0)),INDEX('[1]DO NOT TOUCH Préparation'!$T$1:$T$5,MATCH('DO NOT TOUCH - inputExtraction'!$DA1763,'[1]DO NOT TOUCH Préparation'!$S$1:$S$5,0)),INDEX('[1]DO NOT TOUCH Préparation'!$T$1:$T$5,MATCH('DO NOT TOUCH - inputExtraction'!$DB1763,'[1]DO NOT TOUCH Préparation'!$S$1:$S$5,0))),"")</f>
        <v>3</v>
      </c>
      <c r="RI1763" s="13">
        <f>IFERROR(AVERAGE(INDEX('[1]DO NOT TOUCH Préparation'!$T$1:$T$5,MATCH($DC1763,'[1]DO NOT TOUCH Préparation'!$S$1:$S$5,0)),INDEX('[1]DO NOT TOUCH Préparation'!$T$1:$T$5,MATCH('DO NOT TOUCH - inputExtraction'!$DD1763,'[1]DO NOT TOUCH Préparation'!$S$1:$S$5,0)),INDEX('[1]DO NOT TOUCH Préparation'!$T$1:$T$5,MATCH('DO NOT TOUCH - inputExtraction'!$DE1763,'[1]DO NOT TOUCH Préparation'!$S$1:$S$5,0)),INDEX('[1]DO NOT TOUCH Préparation'!$T$1:$T$5,MATCH(DF1763,'[1]DO NOT TOUCH Préparation'!$S$1:$S$5,0)),INDEX('[1]DO NOT TOUCH Préparation'!$T$1:$T$5,MATCH('DO NOT TOUCH - inputExtraction'!$DG1763,'[1]DO NOT TOUCH Préparation'!$S$1:$S$5,0))),"")</f>
        <v>3</v>
      </c>
      <c r="RK1763" s="10">
        <f>VLOOKUP(CX1763,'[1]DO NOT TOUCH Préparation'!$S$1:$T$5,2,0)</f>
        <v>4</v>
      </c>
      <c r="RL1763" s="10">
        <f>VLOOKUP(CY1763,'[1]DO NOT TOUCH Préparation'!$S$1:$T$5,2,0)</f>
        <v>4</v>
      </c>
      <c r="RM1763" s="10">
        <f>VLOOKUP(CZ1763,'[1]DO NOT TOUCH Préparation'!$S$1:$T$5,2,0)</f>
        <v>4</v>
      </c>
      <c r="RN1763" s="10">
        <f>VLOOKUP(DA1763,'[1]DO NOT TOUCH Préparation'!$S$1:$T$5,2,0)</f>
        <v>1</v>
      </c>
      <c r="RO1763" s="10">
        <f>VLOOKUP(DB1763,'[1]DO NOT TOUCH Préparation'!$S$1:$T$5,2,0)</f>
        <v>2</v>
      </c>
      <c r="RP1763" s="10">
        <f>VLOOKUP(DC1763,'[1]DO NOT TOUCH Préparation'!$S$1:$T$5,2,0)</f>
        <v>4</v>
      </c>
      <c r="RQ1763" s="10">
        <f>VLOOKUP(DD1763,'[1]DO NOT TOUCH Préparation'!$S$1:$T$5,2,0)</f>
        <v>1</v>
      </c>
      <c r="RR1763" s="10">
        <f>VLOOKUP(DE1763,'[1]DO NOT TOUCH Préparation'!$S$1:$T$5,2,0)</f>
        <v>3</v>
      </c>
      <c r="RS1763" s="10">
        <f>VLOOKUP(DF1763,'[1]DO NOT TOUCH Préparation'!$S$1:$T$5,2,0)</f>
        <v>3</v>
      </c>
      <c r="RT1763" s="10">
        <f>VLOOKUP(DG1763,'[1]DO NOT TOUCH Préparation'!$S$1:$T$5,2,0)</f>
        <v>4</v>
      </c>
      <c r="RV1763" s="5" t="str">
        <f>IF(CF1763&lt;&gt;"",CF1763,"")</f>
        <v>Inférieur ou égal à 5%</v>
      </c>
      <c r="RW1763" s="5" t="str">
        <f>IF(CK1763&lt;&gt;"",CK1763,"")</f>
        <v>6% à 20%</v>
      </c>
      <c r="RX1763" s="5" t="str">
        <f t="shared" si="28"/>
        <v>Je n’achète pas de produits à base végétale (soja, amande, avoine…)</v>
      </c>
      <c r="RZ1763" s="5" cm="1">
        <f t="array" ref="RZ1763">IFERROR(INDEX('[1]DO NOT TOUCH Préparation'!$W$2:$W$7,MATCH('DO NOT TOUCH - inputExtraction'!RV1763,'[1]DO NOT TOUCH Préparation'!$V$2:$V$7,0),),"1")</f>
        <v>2</v>
      </c>
      <c r="SA1763" s="5" cm="1">
        <f t="array" ref="SA1763">IFERROR(INDEX('[1]DO NOT TOUCH Préparation'!$W$2:$W$7,MATCH('DO NOT TOUCH - inputExtraction'!RW1763,'[1]DO NOT TOUCH Préparation'!$V$2:$V$7,0),),"1")</f>
        <v>3</v>
      </c>
      <c r="SB1763" s="5" t="str" cm="1">
        <f t="array" ref="SB1763">IFERROR(INDEX('[1]DO NOT TOUCH Préparation'!$W$2:$W$7,MATCH('DO NOT TOUCH - inputExtraction'!RX1763,'[1]DO NOT TOUCH Préparation'!$V$2:$V$7,0),),"1")</f>
        <v>1</v>
      </c>
      <c r="SD1763" s="5">
        <v>1</v>
      </c>
      <c r="SF1763" s="5">
        <f>IFERROR(VLOOKUP(H1763,'[1]DO NOT TOUCH Préparation'!$CL$2:$CM$9,2,0),"")</f>
        <v>4</v>
      </c>
      <c r="SG1763" s="5">
        <f>IFERROR(VLOOKUP(K1763,'[1]DO NOT TOUCH Préparation'!$CT$2:$CU$10,2,0),"")</f>
        <v>1</v>
      </c>
      <c r="SH1763" s="5">
        <f>IFERROR(VLOOKUP(L1763,'[1]DO NOT TOUCH Préparation'!$CX$2:$CY$6,2,0),"")</f>
        <v>4</v>
      </c>
    </row>
    <row r="1764" spans="1:502" ht="14.4" x14ac:dyDescent="0.3">
      <c r="A1764" s="4">
        <v>2342</v>
      </c>
      <c r="B1764" s="4" t="s">
        <v>4396</v>
      </c>
      <c r="C1764" s="4" t="s">
        <v>4397</v>
      </c>
      <c r="D1764" s="4" t="s">
        <v>836</v>
      </c>
      <c r="E1764" s="4" t="s">
        <v>468</v>
      </c>
      <c r="F1764" s="10" t="s">
        <v>958</v>
      </c>
      <c r="G1764" s="10" t="s">
        <v>958</v>
      </c>
      <c r="H1764" s="7" t="s">
        <v>504</v>
      </c>
      <c r="I1764" s="7">
        <v>65</v>
      </c>
      <c r="J1764" s="7" t="s">
        <v>554</v>
      </c>
      <c r="K1764" s="7" t="s">
        <v>529</v>
      </c>
      <c r="L1764" s="7" t="s">
        <v>492</v>
      </c>
      <c r="M1764" s="7">
        <v>2</v>
      </c>
      <c r="N1764" s="12">
        <v>0</v>
      </c>
      <c r="O1764" s="12">
        <v>0</v>
      </c>
      <c r="P1764" s="7">
        <v>0</v>
      </c>
      <c r="Q1764" s="7">
        <v>1</v>
      </c>
      <c r="R1764" s="7">
        <v>1</v>
      </c>
      <c r="S1764" s="12">
        <v>0</v>
      </c>
      <c r="T1764" s="7">
        <v>1</v>
      </c>
      <c r="U1764" s="12">
        <v>0</v>
      </c>
      <c r="W1764" s="7">
        <v>1</v>
      </c>
      <c r="Y1764" s="7">
        <v>2</v>
      </c>
      <c r="AB1764" s="7">
        <v>3</v>
      </c>
      <c r="AC1764" s="10" t="s">
        <v>856</v>
      </c>
      <c r="BJ1764" s="10">
        <v>1</v>
      </c>
      <c r="BK1764" s="10">
        <v>0</v>
      </c>
      <c r="BL1764" s="10">
        <v>0</v>
      </c>
      <c r="BM1764" s="10">
        <v>0</v>
      </c>
      <c r="BN1764" s="10">
        <v>0</v>
      </c>
      <c r="BO1764" s="10">
        <v>1</v>
      </c>
      <c r="BP1764" s="10">
        <v>0</v>
      </c>
      <c r="BQ1764" s="10">
        <v>0</v>
      </c>
      <c r="BR1764" s="10">
        <v>1</v>
      </c>
      <c r="CB1764" s="10">
        <v>0</v>
      </c>
      <c r="CC1764" s="10">
        <v>0</v>
      </c>
      <c r="CE1764" s="7" t="s">
        <v>447</v>
      </c>
      <c r="CF1764" s="7" t="s">
        <v>523</v>
      </c>
      <c r="CG1764" s="7" t="s">
        <v>449</v>
      </c>
      <c r="CH1764" s="7">
        <v>3</v>
      </c>
      <c r="CI1764" s="7" t="s">
        <v>524</v>
      </c>
      <c r="CJ1764" s="7">
        <v>4</v>
      </c>
      <c r="CK1764" s="7" t="s">
        <v>570</v>
      </c>
      <c r="CL1764" s="7" t="s">
        <v>449</v>
      </c>
      <c r="CM1764" s="7">
        <v>4</v>
      </c>
      <c r="CN1764" s="7">
        <v>4</v>
      </c>
      <c r="CO1764" s="7">
        <v>4</v>
      </c>
      <c r="CP1764" s="7" t="s">
        <v>448</v>
      </c>
      <c r="CQ1764" s="7" t="s">
        <v>449</v>
      </c>
      <c r="CR1764" s="7">
        <v>4</v>
      </c>
      <c r="CS1764" s="7">
        <v>3</v>
      </c>
      <c r="CT1764" s="7">
        <v>4</v>
      </c>
      <c r="CU1764" s="7">
        <v>2</v>
      </c>
      <c r="CV1764" s="7" t="s">
        <v>524</v>
      </c>
      <c r="CW1764" t="s">
        <v>4398</v>
      </c>
      <c r="CX1764" t="s">
        <v>451</v>
      </c>
      <c r="CY1764" t="s">
        <v>478</v>
      </c>
      <c r="CZ1764" t="s">
        <v>453</v>
      </c>
      <c r="DA1764" t="s">
        <v>453</v>
      </c>
      <c r="DB1764" t="s">
        <v>451</v>
      </c>
      <c r="DC1764" t="s">
        <v>453</v>
      </c>
      <c r="DD1764" t="s">
        <v>453</v>
      </c>
      <c r="DE1764" t="s">
        <v>453</v>
      </c>
      <c r="DF1764" t="s">
        <v>453</v>
      </c>
      <c r="DG1764" t="s">
        <v>453</v>
      </c>
      <c r="DH1764" t="s">
        <v>454</v>
      </c>
      <c r="DJ1764" t="s">
        <v>455</v>
      </c>
      <c r="DK1764" t="s">
        <v>455</v>
      </c>
      <c r="DL1764" t="s">
        <v>455</v>
      </c>
      <c r="DM1764" t="s">
        <v>455</v>
      </c>
      <c r="DN1764" t="s">
        <v>455</v>
      </c>
      <c r="DO1764" t="s">
        <v>455</v>
      </c>
      <c r="DP1764" t="s">
        <v>455</v>
      </c>
      <c r="DQ1764" t="s">
        <v>455</v>
      </c>
      <c r="DR1764" s="7" t="s">
        <v>479</v>
      </c>
      <c r="DT1764" s="7" t="s">
        <v>479</v>
      </c>
      <c r="DU1764" s="7" t="s">
        <v>496</v>
      </c>
      <c r="DV1764" s="7" t="s">
        <v>456</v>
      </c>
      <c r="DW1764" s="7" t="s">
        <v>612</v>
      </c>
      <c r="DX1764" s="7" t="s">
        <v>612</v>
      </c>
      <c r="DY1764" s="7" t="s">
        <v>496</v>
      </c>
      <c r="DZ1764" s="7" t="s">
        <v>479</v>
      </c>
      <c r="EA1764" s="7" t="s">
        <v>479</v>
      </c>
      <c r="EB1764" t="s">
        <v>634</v>
      </c>
      <c r="ED1764">
        <v>3</v>
      </c>
      <c r="EE1764">
        <v>2</v>
      </c>
      <c r="EF1764" t="s">
        <v>457</v>
      </c>
      <c r="EG1764" t="s">
        <v>457</v>
      </c>
      <c r="EH1764">
        <v>2</v>
      </c>
      <c r="EI1764" t="s">
        <v>457</v>
      </c>
      <c r="EJ1764" t="s">
        <v>457</v>
      </c>
      <c r="EK1764">
        <v>2</v>
      </c>
      <c r="EL1764" s="6"/>
      <c r="GX1764">
        <v>3</v>
      </c>
      <c r="GY1764">
        <v>1</v>
      </c>
      <c r="GZ1764">
        <v>2</v>
      </c>
      <c r="IH1764">
        <v>3</v>
      </c>
      <c r="II1764">
        <v>2</v>
      </c>
      <c r="IJ1764">
        <v>1</v>
      </c>
      <c r="IT1764">
        <v>2</v>
      </c>
      <c r="IU1764">
        <v>3</v>
      </c>
      <c r="IV1764">
        <v>1</v>
      </c>
      <c r="JA1764">
        <v>1</v>
      </c>
      <c r="JH1764">
        <v>1</v>
      </c>
      <c r="JQ1764">
        <v>1</v>
      </c>
      <c r="JT1764">
        <v>1</v>
      </c>
      <c r="KC1764">
        <v>1</v>
      </c>
      <c r="KD1764">
        <v>1</v>
      </c>
      <c r="KK1764">
        <v>1</v>
      </c>
      <c r="KL1764">
        <v>2</v>
      </c>
      <c r="KP1764" t="s">
        <v>480</v>
      </c>
      <c r="KQ1764" t="s">
        <v>480</v>
      </c>
      <c r="KR1764">
        <v>2</v>
      </c>
      <c r="KS1764" t="s">
        <v>480</v>
      </c>
      <c r="KT1764" t="s">
        <v>480</v>
      </c>
      <c r="KW1764">
        <v>1</v>
      </c>
      <c r="KY1764">
        <v>2</v>
      </c>
      <c r="LD1764">
        <v>3</v>
      </c>
      <c r="LE1764">
        <v>2</v>
      </c>
      <c r="LG1764">
        <v>3</v>
      </c>
      <c r="LJ1764">
        <v>1</v>
      </c>
      <c r="LT1764">
        <v>1</v>
      </c>
      <c r="LU1764">
        <v>2</v>
      </c>
      <c r="LW1764">
        <v>3</v>
      </c>
      <c r="MH1764">
        <v>1</v>
      </c>
      <c r="MO1764">
        <v>1</v>
      </c>
      <c r="MS1764" s="7" t="s">
        <v>459</v>
      </c>
      <c r="MT1764" s="7" t="s">
        <v>497</v>
      </c>
      <c r="MU1764" s="7" t="s">
        <v>460</v>
      </c>
      <c r="MV1764" s="7" t="s">
        <v>460</v>
      </c>
      <c r="MW1764" s="7" t="s">
        <v>458</v>
      </c>
      <c r="MX1764" s="7" t="s">
        <v>460</v>
      </c>
      <c r="MY1764" s="7" t="s">
        <v>460</v>
      </c>
      <c r="MZ1764" s="7" t="s">
        <v>460</v>
      </c>
      <c r="NA1764" s="7" t="s">
        <v>459</v>
      </c>
      <c r="NB1764" s="7" t="s">
        <v>460</v>
      </c>
      <c r="NC1764" s="7" t="s">
        <v>482</v>
      </c>
      <c r="ND1764" s="7" t="s">
        <v>497</v>
      </c>
      <c r="NE1764" s="7" t="s">
        <v>483</v>
      </c>
      <c r="NF1764" s="7" t="s">
        <v>458</v>
      </c>
      <c r="NG1764" s="7" t="s">
        <v>458</v>
      </c>
      <c r="NH1764" s="7" t="s">
        <v>460</v>
      </c>
      <c r="NI1764" s="7" t="s">
        <v>460</v>
      </c>
      <c r="NJ1764" s="7" t="s">
        <v>460</v>
      </c>
      <c r="NK1764" s="7" t="s">
        <v>458</v>
      </c>
      <c r="NL1764" s="7" t="s">
        <v>482</v>
      </c>
      <c r="NM1764" t="s">
        <v>484</v>
      </c>
      <c r="PA1764" s="10" t="s">
        <v>462</v>
      </c>
      <c r="PB1764" s="10" t="s">
        <v>463</v>
      </c>
      <c r="PC1764" s="10" t="s">
        <v>485</v>
      </c>
      <c r="PD1764" s="10" t="s">
        <v>485</v>
      </c>
      <c r="PE1764" s="10" t="s">
        <v>463</v>
      </c>
      <c r="PF1764" s="10" t="s">
        <v>499</v>
      </c>
      <c r="PG1764" s="10" t="s">
        <v>485</v>
      </c>
      <c r="PH1764" s="10" t="s">
        <v>485</v>
      </c>
      <c r="PI1764" s="10" t="s">
        <v>462</v>
      </c>
      <c r="PJ1764" s="10" t="s">
        <v>485</v>
      </c>
      <c r="PK1764" s="10" t="s">
        <v>462</v>
      </c>
      <c r="PL1764" s="10" t="s">
        <v>499</v>
      </c>
      <c r="PM1764" s="10" t="s">
        <v>462</v>
      </c>
      <c r="PN1764" s="10" t="s">
        <v>462</v>
      </c>
      <c r="PO1764" s="10" t="s">
        <v>463</v>
      </c>
      <c r="PP1764" s="10" t="s">
        <v>462</v>
      </c>
      <c r="PQ1764" s="10" t="s">
        <v>499</v>
      </c>
      <c r="PR1764" s="10" t="s">
        <v>485</v>
      </c>
      <c r="PS1764" s="10" t="s">
        <v>485</v>
      </c>
      <c r="PT1764" s="10" t="s">
        <v>462</v>
      </c>
      <c r="PU1764" s="10" t="s">
        <v>463</v>
      </c>
      <c r="QJ1764" s="10" t="s">
        <v>464</v>
      </c>
      <c r="QL1764" s="10">
        <v>16.075816666666999</v>
      </c>
      <c r="QM1764" s="10" t="s">
        <v>839</v>
      </c>
      <c r="QQ1764" s="10" t="s">
        <v>4399</v>
      </c>
      <c r="QS1764" s="10" t="s">
        <v>3269</v>
      </c>
      <c r="RF1764" s="10">
        <v>1</v>
      </c>
      <c r="RH1764" s="15">
        <f>IFERROR(AVERAGE(INDEX('[1]DO NOT TOUCH Préparation'!$T$1:$T$5,MATCH('DO NOT TOUCH - inputExtraction'!$CX1764,'[1]DO NOT TOUCH Préparation'!$S$1:$S$5,0)),INDEX('[1]DO NOT TOUCH Préparation'!$T$1:$T$5,MATCH('DO NOT TOUCH - inputExtraction'!$CY1764,'[1]DO NOT TOUCH Préparation'!$S$1:$S$5,0)),INDEX('[1]DO NOT TOUCH Préparation'!$T$1:$T$5,MATCH('DO NOT TOUCH - inputExtraction'!$CZ1764,'[1]DO NOT TOUCH Préparation'!$S$1:$S$5,0)),INDEX('[1]DO NOT TOUCH Préparation'!$T$1:$T$5,MATCH('DO NOT TOUCH - inputExtraction'!$DA1764,'[1]DO NOT TOUCH Préparation'!$S$1:$S$5,0)),INDEX('[1]DO NOT TOUCH Préparation'!$T$1:$T$5,MATCH('DO NOT TOUCH - inputExtraction'!$DB1764,'[1]DO NOT TOUCH Préparation'!$S$1:$S$5,0))),"")</f>
        <v>3.8</v>
      </c>
      <c r="RI1764" s="13">
        <f>IFERROR(AVERAGE(INDEX('[1]DO NOT TOUCH Préparation'!$T$1:$T$5,MATCH($DC1764,'[1]DO NOT TOUCH Préparation'!$S$1:$S$5,0)),INDEX('[1]DO NOT TOUCH Préparation'!$T$1:$T$5,MATCH('DO NOT TOUCH - inputExtraction'!$DD1764,'[1]DO NOT TOUCH Préparation'!$S$1:$S$5,0)),INDEX('[1]DO NOT TOUCH Préparation'!$T$1:$T$5,MATCH('DO NOT TOUCH - inputExtraction'!$DE1764,'[1]DO NOT TOUCH Préparation'!$S$1:$S$5,0)),INDEX('[1]DO NOT TOUCH Préparation'!$T$1:$T$5,MATCH(DF1764,'[1]DO NOT TOUCH Préparation'!$S$1:$S$5,0)),INDEX('[1]DO NOT TOUCH Préparation'!$T$1:$T$5,MATCH('DO NOT TOUCH - inputExtraction'!$DG1764,'[1]DO NOT TOUCH Préparation'!$S$1:$S$5,0))),"")</f>
        <v>5</v>
      </c>
      <c r="RK1764" s="10">
        <f>VLOOKUP(CX1764,'[1]DO NOT TOUCH Préparation'!$S$1:$T$5,2,0)</f>
        <v>4</v>
      </c>
      <c r="RL1764" s="10">
        <f>VLOOKUP(CY1764,'[1]DO NOT TOUCH Préparation'!$S$1:$T$5,2,0)</f>
        <v>1</v>
      </c>
      <c r="RM1764" s="10">
        <f>VLOOKUP(CZ1764,'[1]DO NOT TOUCH Préparation'!$S$1:$T$5,2,0)</f>
        <v>5</v>
      </c>
      <c r="RN1764" s="10">
        <f>VLOOKUP(DA1764,'[1]DO NOT TOUCH Préparation'!$S$1:$T$5,2,0)</f>
        <v>5</v>
      </c>
      <c r="RO1764" s="10">
        <f>VLOOKUP(DB1764,'[1]DO NOT TOUCH Préparation'!$S$1:$T$5,2,0)</f>
        <v>4</v>
      </c>
      <c r="RP1764" s="10">
        <f>VLOOKUP(DC1764,'[1]DO NOT TOUCH Préparation'!$S$1:$T$5,2,0)</f>
        <v>5</v>
      </c>
      <c r="RQ1764" s="10">
        <f>VLOOKUP(DD1764,'[1]DO NOT TOUCH Préparation'!$S$1:$T$5,2,0)</f>
        <v>5</v>
      </c>
      <c r="RR1764" s="10">
        <f>VLOOKUP(DE1764,'[1]DO NOT TOUCH Préparation'!$S$1:$T$5,2,0)</f>
        <v>5</v>
      </c>
      <c r="RS1764" s="10">
        <f>VLOOKUP(DF1764,'[1]DO NOT TOUCH Préparation'!$S$1:$T$5,2,0)</f>
        <v>5</v>
      </c>
      <c r="RT1764" s="10">
        <f>VLOOKUP(DG1764,'[1]DO NOT TOUCH Préparation'!$S$1:$T$5,2,0)</f>
        <v>5</v>
      </c>
      <c r="RV1764" s="5" t="str">
        <f>IF(CF1764&lt;&gt;"",CF1764,"")</f>
        <v>21% à 50%</v>
      </c>
      <c r="RW1764" s="5" t="str">
        <f>IF(CK1764&lt;&gt;"",CK1764,"")</f>
        <v>Plus de 50%</v>
      </c>
      <c r="RX1764" s="5" t="str">
        <f t="shared" si="28"/>
        <v>6% à 20%</v>
      </c>
      <c r="RZ1764" s="5" cm="1">
        <f t="array" ref="RZ1764">IFERROR(INDEX('[1]DO NOT TOUCH Préparation'!$W$2:$W$7,MATCH('DO NOT TOUCH - inputExtraction'!RV1764,'[1]DO NOT TOUCH Préparation'!$V$2:$V$7,0),),"1")</f>
        <v>4</v>
      </c>
      <c r="SA1764" s="5" cm="1">
        <f t="array" ref="SA1764">IFERROR(INDEX('[1]DO NOT TOUCH Préparation'!$W$2:$W$7,MATCH('DO NOT TOUCH - inputExtraction'!RW1764,'[1]DO NOT TOUCH Préparation'!$V$2:$V$7,0),),"1")</f>
        <v>5</v>
      </c>
      <c r="SB1764" s="5" cm="1">
        <f t="array" ref="SB1764">IFERROR(INDEX('[1]DO NOT TOUCH Préparation'!$W$2:$W$7,MATCH('DO NOT TOUCH - inputExtraction'!RX1764,'[1]DO NOT TOUCH Préparation'!$V$2:$V$7,0),),"1")</f>
        <v>3</v>
      </c>
      <c r="SD1764" s="5">
        <v>1</v>
      </c>
      <c r="SF1764" s="5">
        <f>IFERROR(VLOOKUP(H1764,'[1]DO NOT TOUCH Préparation'!$CL$2:$CM$9,2,0),"")</f>
        <v>2</v>
      </c>
      <c r="SG1764" s="5">
        <f>IFERROR(VLOOKUP(K1764,'[1]DO NOT TOUCH Préparation'!$CT$2:$CU$10,2,0),"")</f>
        <v>8</v>
      </c>
      <c r="SH1764" s="5">
        <f>IFERROR(VLOOKUP(L1764,'[1]DO NOT TOUCH Préparation'!$CX$2:$CY$6,2,0),"")</f>
        <v>3</v>
      </c>
    </row>
    <row r="1765" spans="1:502" ht="14.4" x14ac:dyDescent="0.3">
      <c r="A1765" s="4">
        <v>2343</v>
      </c>
      <c r="B1765" s="4" t="s">
        <v>4400</v>
      </c>
      <c r="C1765" s="4" t="s">
        <v>1216</v>
      </c>
      <c r="D1765" s="4" t="s">
        <v>438</v>
      </c>
      <c r="E1765" s="4" t="s">
        <v>439</v>
      </c>
      <c r="F1765" s="10" t="s">
        <v>548</v>
      </c>
      <c r="G1765" s="10" t="s">
        <v>470</v>
      </c>
      <c r="H1765" s="7" t="s">
        <v>553</v>
      </c>
      <c r="I1765" s="7">
        <v>59</v>
      </c>
      <c r="J1765" s="7" t="s">
        <v>443</v>
      </c>
      <c r="K1765" s="7" t="s">
        <v>471</v>
      </c>
      <c r="L1765" s="7" t="s">
        <v>492</v>
      </c>
      <c r="M1765" s="7">
        <v>1</v>
      </c>
      <c r="N1765" s="12">
        <v>1</v>
      </c>
      <c r="O1765" s="12">
        <v>0</v>
      </c>
      <c r="P1765" s="7">
        <v>0</v>
      </c>
      <c r="Q1765" s="7">
        <v>1</v>
      </c>
      <c r="R1765" s="7">
        <v>1</v>
      </c>
      <c r="S1765" s="12">
        <v>0</v>
      </c>
      <c r="T1765" s="7">
        <v>1</v>
      </c>
      <c r="U1765" s="12">
        <v>0</v>
      </c>
      <c r="V1765" s="7">
        <v>1</v>
      </c>
      <c r="W1765" s="7">
        <v>2</v>
      </c>
      <c r="Z1765" s="7">
        <v>3</v>
      </c>
      <c r="AC1765" s="10" t="s">
        <v>493</v>
      </c>
      <c r="AD1765" s="10">
        <v>0</v>
      </c>
      <c r="AE1765" s="10">
        <v>1</v>
      </c>
      <c r="AF1765" s="10">
        <v>0</v>
      </c>
      <c r="AG1765" s="10">
        <v>0</v>
      </c>
      <c r="AH1765" s="10">
        <v>0</v>
      </c>
      <c r="AI1765" s="10">
        <v>0</v>
      </c>
      <c r="AJ1765" s="10">
        <v>0</v>
      </c>
      <c r="AK1765" s="10">
        <v>0</v>
      </c>
      <c r="AM1765" s="10">
        <v>0</v>
      </c>
      <c r="AN1765" s="10">
        <v>1</v>
      </c>
      <c r="AO1765" s="10">
        <v>1</v>
      </c>
      <c r="AP1765" s="10">
        <v>0</v>
      </c>
      <c r="AQ1765" s="10">
        <v>0</v>
      </c>
      <c r="AR1765" s="10">
        <v>0</v>
      </c>
      <c r="AS1765" s="10">
        <v>0</v>
      </c>
      <c r="AT1765" s="10">
        <v>0</v>
      </c>
      <c r="AU1765" s="10">
        <v>0</v>
      </c>
      <c r="AV1765" s="10">
        <v>0</v>
      </c>
      <c r="AW1765" s="10">
        <v>0</v>
      </c>
      <c r="AX1765" s="10">
        <v>0</v>
      </c>
      <c r="AY1765" s="10">
        <v>0</v>
      </c>
      <c r="AZ1765" s="10">
        <v>0</v>
      </c>
      <c r="CB1765" s="10">
        <v>0</v>
      </c>
      <c r="CC1765" s="10">
        <v>0</v>
      </c>
      <c r="CE1765" s="7" t="s">
        <v>447</v>
      </c>
      <c r="CF1765" s="7" t="s">
        <v>523</v>
      </c>
      <c r="CG1765" s="7" t="s">
        <v>449</v>
      </c>
      <c r="CH1765" s="7">
        <v>4</v>
      </c>
      <c r="CI1765" s="7">
        <v>4</v>
      </c>
      <c r="CJ1765" s="7">
        <v>3</v>
      </c>
      <c r="CK1765" s="7" t="s">
        <v>448</v>
      </c>
      <c r="CL1765" s="7" t="s">
        <v>475</v>
      </c>
      <c r="CM1765" s="7">
        <v>4</v>
      </c>
      <c r="CN1765" s="7">
        <v>4</v>
      </c>
      <c r="CO1765" s="7">
        <v>3</v>
      </c>
      <c r="CP1765" s="7" t="s">
        <v>523</v>
      </c>
      <c r="CQ1765" s="7" t="s">
        <v>449</v>
      </c>
      <c r="CR1765" s="7">
        <v>4</v>
      </c>
      <c r="CS1765" s="7">
        <v>3</v>
      </c>
      <c r="CT1765" s="7">
        <v>4</v>
      </c>
      <c r="CU1765" s="7">
        <v>4</v>
      </c>
      <c r="CX1765" t="s">
        <v>453</v>
      </c>
      <c r="CY1765" t="s">
        <v>451</v>
      </c>
      <c r="CZ1765" t="s">
        <v>453</v>
      </c>
      <c r="DA1765" t="s">
        <v>452</v>
      </c>
      <c r="DB1765" t="s">
        <v>451</v>
      </c>
      <c r="DC1765" t="s">
        <v>453</v>
      </c>
      <c r="DD1765" t="s">
        <v>451</v>
      </c>
      <c r="DE1765" t="s">
        <v>451</v>
      </c>
      <c r="DF1765" t="s">
        <v>451</v>
      </c>
      <c r="DG1765" t="s">
        <v>451</v>
      </c>
      <c r="DH1765" t="s">
        <v>455</v>
      </c>
      <c r="DI1765" t="s">
        <v>537</v>
      </c>
      <c r="DJ1765" t="s">
        <v>455</v>
      </c>
      <c r="DL1765" t="s">
        <v>537</v>
      </c>
      <c r="DM1765" t="s">
        <v>455</v>
      </c>
      <c r="DN1765" t="s">
        <v>455</v>
      </c>
      <c r="DO1765" t="s">
        <v>455</v>
      </c>
      <c r="DP1765" t="s">
        <v>537</v>
      </c>
      <c r="DQ1765" t="s">
        <v>537</v>
      </c>
      <c r="DR1765" s="7" t="s">
        <v>496</v>
      </c>
      <c r="DS1765" s="7" t="s">
        <v>456</v>
      </c>
      <c r="DT1765" s="7" t="s">
        <v>612</v>
      </c>
      <c r="DV1765" s="7" t="s">
        <v>496</v>
      </c>
      <c r="DW1765" s="7" t="s">
        <v>612</v>
      </c>
      <c r="DX1765" s="7" t="s">
        <v>496</v>
      </c>
      <c r="DY1765" s="7" t="s">
        <v>496</v>
      </c>
      <c r="DZ1765" s="7" t="s">
        <v>456</v>
      </c>
      <c r="EA1765" s="7" t="s">
        <v>456</v>
      </c>
      <c r="EB1765" t="s">
        <v>457</v>
      </c>
      <c r="EC1765">
        <v>4</v>
      </c>
      <c r="ED1765" t="s">
        <v>457</v>
      </c>
      <c r="EF1765">
        <v>4</v>
      </c>
      <c r="EG1765" t="s">
        <v>457</v>
      </c>
      <c r="EH1765">
        <v>4</v>
      </c>
      <c r="EI1765">
        <v>4</v>
      </c>
      <c r="EJ1765">
        <v>3</v>
      </c>
      <c r="EK1765">
        <v>4</v>
      </c>
      <c r="EL1765" s="6"/>
      <c r="EQ1765">
        <v>0</v>
      </c>
      <c r="ER1765">
        <v>0</v>
      </c>
      <c r="ES1765">
        <v>1</v>
      </c>
      <c r="ET1765">
        <v>0</v>
      </c>
      <c r="EU1765">
        <v>0</v>
      </c>
      <c r="FF1765">
        <v>0</v>
      </c>
      <c r="FG1765">
        <v>1</v>
      </c>
      <c r="FH1765">
        <v>0</v>
      </c>
      <c r="FI1765">
        <v>0</v>
      </c>
      <c r="FJ1765">
        <v>0</v>
      </c>
      <c r="FZ1765">
        <v>1</v>
      </c>
      <c r="GA1765">
        <v>0</v>
      </c>
      <c r="GB1765">
        <v>0</v>
      </c>
      <c r="GC1765">
        <v>0</v>
      </c>
      <c r="GD1765">
        <v>0</v>
      </c>
      <c r="GE1765">
        <v>1</v>
      </c>
      <c r="GF1765">
        <v>0</v>
      </c>
      <c r="GG1765">
        <v>0</v>
      </c>
      <c r="GH1765">
        <v>0</v>
      </c>
      <c r="GI1765">
        <v>0</v>
      </c>
      <c r="IH1765">
        <v>3</v>
      </c>
      <c r="IJ1765">
        <v>1</v>
      </c>
      <c r="IL1765">
        <v>2</v>
      </c>
      <c r="IN1765">
        <v>2</v>
      </c>
      <c r="IO1765">
        <v>3</v>
      </c>
      <c r="IS1765">
        <v>1</v>
      </c>
      <c r="IT1765">
        <v>3</v>
      </c>
      <c r="IU1765">
        <v>2</v>
      </c>
      <c r="IW1765">
        <v>1</v>
      </c>
      <c r="JF1765">
        <v>3</v>
      </c>
      <c r="JG1765">
        <v>1</v>
      </c>
      <c r="JH1765">
        <v>2</v>
      </c>
      <c r="JL1765">
        <v>1</v>
      </c>
      <c r="JN1765">
        <v>2</v>
      </c>
      <c r="JP1765">
        <v>3</v>
      </c>
      <c r="JS1765">
        <v>1</v>
      </c>
      <c r="JT1765">
        <v>3</v>
      </c>
      <c r="JU1765">
        <v>2</v>
      </c>
      <c r="JX1765">
        <v>2</v>
      </c>
      <c r="JY1765">
        <v>1</v>
      </c>
      <c r="KA1765">
        <v>3</v>
      </c>
      <c r="KF1765">
        <v>1</v>
      </c>
      <c r="KG1765">
        <v>2</v>
      </c>
      <c r="KH1765">
        <v>3</v>
      </c>
      <c r="KJ1765">
        <v>3</v>
      </c>
      <c r="KK1765">
        <v>1</v>
      </c>
      <c r="KL1765">
        <v>2</v>
      </c>
      <c r="KP1765" t="s">
        <v>480</v>
      </c>
      <c r="KQ1765">
        <v>3</v>
      </c>
      <c r="KR1765">
        <v>4</v>
      </c>
      <c r="KS1765">
        <v>2</v>
      </c>
      <c r="KT1765">
        <v>4</v>
      </c>
      <c r="KW1765">
        <v>3</v>
      </c>
      <c r="LB1765">
        <v>1</v>
      </c>
      <c r="LC1765">
        <v>2</v>
      </c>
      <c r="LE1765">
        <v>2</v>
      </c>
      <c r="LJ1765">
        <v>1</v>
      </c>
      <c r="LL1765">
        <v>3</v>
      </c>
      <c r="LT1765">
        <v>1</v>
      </c>
      <c r="LY1765">
        <v>3</v>
      </c>
      <c r="MA1765">
        <v>2</v>
      </c>
      <c r="MD1765">
        <v>1</v>
      </c>
      <c r="MI1765">
        <v>3</v>
      </c>
      <c r="MK1765">
        <v>2</v>
      </c>
      <c r="MN1765">
        <v>1</v>
      </c>
      <c r="MS1765" s="7" t="s">
        <v>459</v>
      </c>
      <c r="MT1765" s="7" t="s">
        <v>459</v>
      </c>
      <c r="MU1765" s="7" t="s">
        <v>458</v>
      </c>
      <c r="MV1765" s="7" t="s">
        <v>459</v>
      </c>
      <c r="MW1765" s="7" t="s">
        <v>459</v>
      </c>
      <c r="MX1765" s="7" t="s">
        <v>460</v>
      </c>
      <c r="MY1765" s="7" t="s">
        <v>458</v>
      </c>
      <c r="MZ1765" s="7" t="s">
        <v>460</v>
      </c>
      <c r="NA1765" s="7" t="s">
        <v>458</v>
      </c>
      <c r="NB1765" s="7" t="s">
        <v>458</v>
      </c>
      <c r="NC1765" s="7" t="s">
        <v>458</v>
      </c>
      <c r="ND1765" s="7" t="s">
        <v>458</v>
      </c>
      <c r="NE1765" s="7" t="s">
        <v>458</v>
      </c>
      <c r="NF1765" s="7" t="s">
        <v>483</v>
      </c>
      <c r="NG1765" s="7" t="s">
        <v>458</v>
      </c>
      <c r="NH1765" s="7" t="s">
        <v>458</v>
      </c>
      <c r="NI1765" s="7" t="s">
        <v>460</v>
      </c>
      <c r="NJ1765" s="7" t="s">
        <v>458</v>
      </c>
      <c r="NK1765" s="7" t="s">
        <v>458</v>
      </c>
      <c r="NL1765" s="7" t="s">
        <v>458</v>
      </c>
      <c r="NM1765" t="s">
        <v>498</v>
      </c>
      <c r="NN1765" t="s">
        <v>463</v>
      </c>
      <c r="NO1765" t="s">
        <v>463</v>
      </c>
      <c r="NP1765" t="s">
        <v>463</v>
      </c>
      <c r="NQ1765" t="s">
        <v>462</v>
      </c>
      <c r="NR1765" t="s">
        <v>462</v>
      </c>
      <c r="NS1765" t="s">
        <v>462</v>
      </c>
      <c r="NT1765" t="s">
        <v>462</v>
      </c>
      <c r="NU1765" t="s">
        <v>462</v>
      </c>
      <c r="NV1765" t="s">
        <v>462</v>
      </c>
      <c r="NW1765" t="s">
        <v>462</v>
      </c>
      <c r="NX1765" t="s">
        <v>463</v>
      </c>
      <c r="NY1765" t="s">
        <v>463</v>
      </c>
      <c r="NZ1765" t="s">
        <v>462</v>
      </c>
      <c r="OA1765" t="s">
        <v>499</v>
      </c>
      <c r="OB1765" t="s">
        <v>463</v>
      </c>
      <c r="OC1765" t="s">
        <v>462</v>
      </c>
      <c r="OD1765" t="s">
        <v>463</v>
      </c>
      <c r="OE1765" t="s">
        <v>463</v>
      </c>
      <c r="OF1765" t="s">
        <v>462</v>
      </c>
      <c r="OG1765" t="s">
        <v>463</v>
      </c>
      <c r="QJ1765" s="10" t="s">
        <v>464</v>
      </c>
      <c r="QL1765" s="10">
        <v>210.05638333332999</v>
      </c>
      <c r="QM1765" s="10" t="s">
        <v>465</v>
      </c>
      <c r="RF1765" s="10">
        <v>1</v>
      </c>
      <c r="RH1765" s="15">
        <f>IFERROR(AVERAGE(INDEX('[1]DO NOT TOUCH Préparation'!$T$1:$T$5,MATCH('DO NOT TOUCH - inputExtraction'!$CX1765,'[1]DO NOT TOUCH Préparation'!$S$1:$S$5,0)),INDEX('[1]DO NOT TOUCH Préparation'!$T$1:$T$5,MATCH('DO NOT TOUCH - inputExtraction'!$CY1765,'[1]DO NOT TOUCH Préparation'!$S$1:$S$5,0)),INDEX('[1]DO NOT TOUCH Préparation'!$T$1:$T$5,MATCH('DO NOT TOUCH - inputExtraction'!$CZ1765,'[1]DO NOT TOUCH Préparation'!$S$1:$S$5,0)),INDEX('[1]DO NOT TOUCH Préparation'!$T$1:$T$5,MATCH('DO NOT TOUCH - inputExtraction'!$DA1765,'[1]DO NOT TOUCH Préparation'!$S$1:$S$5,0)),INDEX('[1]DO NOT TOUCH Préparation'!$T$1:$T$5,MATCH('DO NOT TOUCH - inputExtraction'!$DB1765,'[1]DO NOT TOUCH Préparation'!$S$1:$S$5,0))),"")</f>
        <v>4.2</v>
      </c>
      <c r="RI1765" s="13">
        <f>IFERROR(AVERAGE(INDEX('[1]DO NOT TOUCH Préparation'!$T$1:$T$5,MATCH($DC1765,'[1]DO NOT TOUCH Préparation'!$S$1:$S$5,0)),INDEX('[1]DO NOT TOUCH Préparation'!$T$1:$T$5,MATCH('DO NOT TOUCH - inputExtraction'!$DD1765,'[1]DO NOT TOUCH Préparation'!$S$1:$S$5,0)),INDEX('[1]DO NOT TOUCH Préparation'!$T$1:$T$5,MATCH('DO NOT TOUCH - inputExtraction'!$DE1765,'[1]DO NOT TOUCH Préparation'!$S$1:$S$5,0)),INDEX('[1]DO NOT TOUCH Préparation'!$T$1:$T$5,MATCH(DF1765,'[1]DO NOT TOUCH Préparation'!$S$1:$S$5,0)),INDEX('[1]DO NOT TOUCH Préparation'!$T$1:$T$5,MATCH('DO NOT TOUCH - inputExtraction'!$DG1765,'[1]DO NOT TOUCH Préparation'!$S$1:$S$5,0))),"")</f>
        <v>4.2</v>
      </c>
      <c r="RK1765" s="10">
        <f>VLOOKUP(CX1765,'[1]DO NOT TOUCH Préparation'!$S$1:$T$5,2,0)</f>
        <v>5</v>
      </c>
      <c r="RL1765" s="10">
        <f>VLOOKUP(CY1765,'[1]DO NOT TOUCH Préparation'!$S$1:$T$5,2,0)</f>
        <v>4</v>
      </c>
      <c r="RM1765" s="10">
        <f>VLOOKUP(CZ1765,'[1]DO NOT TOUCH Préparation'!$S$1:$T$5,2,0)</f>
        <v>5</v>
      </c>
      <c r="RN1765" s="10">
        <f>VLOOKUP(DA1765,'[1]DO NOT TOUCH Préparation'!$S$1:$T$5,2,0)</f>
        <v>3</v>
      </c>
      <c r="RO1765" s="10">
        <f>VLOOKUP(DB1765,'[1]DO NOT TOUCH Préparation'!$S$1:$T$5,2,0)</f>
        <v>4</v>
      </c>
      <c r="RP1765" s="10">
        <f>VLOOKUP(DC1765,'[1]DO NOT TOUCH Préparation'!$S$1:$T$5,2,0)</f>
        <v>5</v>
      </c>
      <c r="RQ1765" s="10">
        <f>VLOOKUP(DD1765,'[1]DO NOT TOUCH Préparation'!$S$1:$T$5,2,0)</f>
        <v>4</v>
      </c>
      <c r="RR1765" s="10">
        <f>VLOOKUP(DE1765,'[1]DO NOT TOUCH Préparation'!$S$1:$T$5,2,0)</f>
        <v>4</v>
      </c>
      <c r="RS1765" s="10">
        <f>VLOOKUP(DF1765,'[1]DO NOT TOUCH Préparation'!$S$1:$T$5,2,0)</f>
        <v>4</v>
      </c>
      <c r="RT1765" s="10">
        <f>VLOOKUP(DG1765,'[1]DO NOT TOUCH Préparation'!$S$1:$T$5,2,0)</f>
        <v>4</v>
      </c>
      <c r="RV1765" s="5" t="str">
        <f>IF(CF1765&lt;&gt;"",CF1765,"")</f>
        <v>21% à 50%</v>
      </c>
      <c r="RW1765" s="5" t="str">
        <f>IF(CK1765&lt;&gt;"",CK1765,"")</f>
        <v>6% à 20%</v>
      </c>
      <c r="RX1765" s="5" t="str">
        <f t="shared" si="28"/>
        <v>21% à 50%</v>
      </c>
      <c r="RZ1765" s="5" cm="1">
        <f t="array" ref="RZ1765">IFERROR(INDEX('[1]DO NOT TOUCH Préparation'!$W$2:$W$7,MATCH('DO NOT TOUCH - inputExtraction'!RV1765,'[1]DO NOT TOUCH Préparation'!$V$2:$V$7,0),),"1")</f>
        <v>4</v>
      </c>
      <c r="SA1765" s="5" cm="1">
        <f t="array" ref="SA1765">IFERROR(INDEX('[1]DO NOT TOUCH Préparation'!$W$2:$W$7,MATCH('DO NOT TOUCH - inputExtraction'!RW1765,'[1]DO NOT TOUCH Préparation'!$V$2:$V$7,0),),"1")</f>
        <v>3</v>
      </c>
      <c r="SB1765" s="5" cm="1">
        <f t="array" ref="SB1765">IFERROR(INDEX('[1]DO NOT TOUCH Préparation'!$W$2:$W$7,MATCH('DO NOT TOUCH - inputExtraction'!RX1765,'[1]DO NOT TOUCH Préparation'!$V$2:$V$7,0),),"1")</f>
        <v>4</v>
      </c>
      <c r="SD1765" s="5">
        <v>1</v>
      </c>
      <c r="SF1765" s="5">
        <f>IFERROR(VLOOKUP(H1765,'[1]DO NOT TOUCH Préparation'!$CL$2:$CM$9,2,0),"")</f>
        <v>6</v>
      </c>
      <c r="SG1765" s="5">
        <f>IFERROR(VLOOKUP(K1765,'[1]DO NOT TOUCH Préparation'!$CT$2:$CU$10,2,0),"")</f>
        <v>1</v>
      </c>
      <c r="SH1765" s="5">
        <f>IFERROR(VLOOKUP(L1765,'[1]DO NOT TOUCH Préparation'!$CX$2:$CY$6,2,0),"")</f>
        <v>3</v>
      </c>
    </row>
    <row r="1766" spans="1:502" ht="14.4" x14ac:dyDescent="0.3">
      <c r="A1766" s="4">
        <v>2344</v>
      </c>
      <c r="B1766" s="4" t="s">
        <v>4401</v>
      </c>
      <c r="C1766" s="4" t="s">
        <v>2077</v>
      </c>
      <c r="D1766" s="4" t="s">
        <v>438</v>
      </c>
      <c r="E1766" s="4" t="s">
        <v>468</v>
      </c>
      <c r="F1766" s="10" t="s">
        <v>469</v>
      </c>
      <c r="G1766" s="10" t="s">
        <v>470</v>
      </c>
      <c r="H1766" s="7" t="s">
        <v>553</v>
      </c>
      <c r="I1766" s="7">
        <v>41</v>
      </c>
      <c r="J1766" s="7" t="s">
        <v>505</v>
      </c>
      <c r="K1766" s="7" t="s">
        <v>471</v>
      </c>
      <c r="L1766" s="7" t="s">
        <v>492</v>
      </c>
      <c r="M1766" s="7">
        <v>6</v>
      </c>
      <c r="N1766" s="12">
        <v>1</v>
      </c>
      <c r="O1766" s="12">
        <v>0</v>
      </c>
      <c r="P1766" s="7">
        <v>0</v>
      </c>
      <c r="Q1766" s="7">
        <v>0</v>
      </c>
      <c r="R1766" s="7">
        <v>0</v>
      </c>
      <c r="S1766" s="12">
        <v>0</v>
      </c>
      <c r="T1766" s="7">
        <v>1</v>
      </c>
      <c r="U1766" s="12">
        <v>0</v>
      </c>
      <c r="V1766" s="7">
        <v>1</v>
      </c>
      <c r="W1766" s="7">
        <v>2</v>
      </c>
      <c r="AC1766" s="10" t="s">
        <v>473</v>
      </c>
      <c r="AD1766" s="10">
        <v>0</v>
      </c>
      <c r="AE1766" s="10">
        <v>0</v>
      </c>
      <c r="AF1766" s="10">
        <v>0</v>
      </c>
      <c r="AG1766" s="10">
        <v>1</v>
      </c>
      <c r="AH1766" s="10">
        <v>1</v>
      </c>
      <c r="AI1766" s="10">
        <v>0</v>
      </c>
      <c r="AJ1766" s="10">
        <v>0</v>
      </c>
      <c r="AK1766" s="10">
        <v>0</v>
      </c>
      <c r="AM1766" s="10">
        <v>0</v>
      </c>
      <c r="AN1766" s="10">
        <v>0</v>
      </c>
      <c r="AO1766" s="10">
        <v>0</v>
      </c>
      <c r="AP1766" s="10">
        <v>1</v>
      </c>
      <c r="AQ1766" s="10">
        <v>0</v>
      </c>
      <c r="AR1766" s="10">
        <v>0</v>
      </c>
      <c r="AS1766" s="10">
        <v>0</v>
      </c>
      <c r="AT1766" s="10">
        <v>0</v>
      </c>
      <c r="AU1766" s="10">
        <v>0</v>
      </c>
      <c r="AV1766" s="10">
        <v>0</v>
      </c>
      <c r="AW1766" s="10">
        <v>0</v>
      </c>
      <c r="AX1766" s="10">
        <v>0</v>
      </c>
      <c r="AY1766" s="10">
        <v>0</v>
      </c>
      <c r="AZ1766" s="10">
        <v>0</v>
      </c>
      <c r="CB1766" s="10">
        <v>0</v>
      </c>
      <c r="CC1766" s="10">
        <v>0</v>
      </c>
      <c r="CE1766" s="7" t="s">
        <v>447</v>
      </c>
      <c r="CF1766" s="7" t="s">
        <v>507</v>
      </c>
      <c r="CK1766" s="7" t="s">
        <v>508</v>
      </c>
      <c r="CP1766" s="7" t="s">
        <v>450</v>
      </c>
      <c r="CX1766" t="s">
        <v>451</v>
      </c>
      <c r="CY1766" t="s">
        <v>452</v>
      </c>
      <c r="CZ1766" t="s">
        <v>451</v>
      </c>
      <c r="DA1766" t="s">
        <v>478</v>
      </c>
      <c r="DB1766" t="s">
        <v>478</v>
      </c>
      <c r="DC1766" t="s">
        <v>451</v>
      </c>
      <c r="DD1766" t="s">
        <v>452</v>
      </c>
      <c r="DE1766" t="s">
        <v>451</v>
      </c>
      <c r="DF1766" t="s">
        <v>452</v>
      </c>
      <c r="DG1766" t="s">
        <v>495</v>
      </c>
      <c r="DH1766" t="s">
        <v>537</v>
      </c>
      <c r="DJ1766" t="s">
        <v>537</v>
      </c>
      <c r="DM1766" t="s">
        <v>537</v>
      </c>
      <c r="DO1766" t="s">
        <v>537</v>
      </c>
      <c r="DR1766" s="7" t="s">
        <v>479</v>
      </c>
      <c r="DT1766" s="7" t="s">
        <v>479</v>
      </c>
      <c r="DW1766" s="7" t="s">
        <v>479</v>
      </c>
      <c r="DY1766" s="7" t="s">
        <v>479</v>
      </c>
      <c r="EB1766">
        <v>4</v>
      </c>
      <c r="ED1766">
        <v>4</v>
      </c>
      <c r="EG1766">
        <v>3</v>
      </c>
      <c r="EI1766">
        <v>3</v>
      </c>
      <c r="EL1766" s="6">
        <v>0</v>
      </c>
      <c r="EM1766">
        <v>1</v>
      </c>
      <c r="EN1766">
        <v>0</v>
      </c>
      <c r="EO1766">
        <v>0</v>
      </c>
      <c r="EP1766">
        <v>0</v>
      </c>
      <c r="EV1766">
        <v>1</v>
      </c>
      <c r="EW1766">
        <v>0</v>
      </c>
      <c r="EX1766">
        <v>0</v>
      </c>
      <c r="EY1766">
        <v>0</v>
      </c>
      <c r="EZ1766">
        <v>0</v>
      </c>
      <c r="FK1766">
        <v>0</v>
      </c>
      <c r="FL1766">
        <v>0</v>
      </c>
      <c r="FM1766">
        <v>0</v>
      </c>
      <c r="FN1766">
        <v>1</v>
      </c>
      <c r="FO1766">
        <v>0</v>
      </c>
      <c r="FU1766">
        <v>0</v>
      </c>
      <c r="FV1766">
        <v>0</v>
      </c>
      <c r="FW1766">
        <v>0</v>
      </c>
      <c r="FX1766">
        <v>1</v>
      </c>
      <c r="FY1766">
        <v>0</v>
      </c>
      <c r="HG1766">
        <v>1</v>
      </c>
      <c r="HK1766">
        <v>1</v>
      </c>
      <c r="IE1766">
        <v>1</v>
      </c>
      <c r="II1766">
        <v>1</v>
      </c>
      <c r="IJ1766">
        <v>2</v>
      </c>
      <c r="IV1766">
        <v>1</v>
      </c>
      <c r="JN1766">
        <v>1</v>
      </c>
      <c r="JZ1766">
        <v>1</v>
      </c>
      <c r="KP1766">
        <v>3</v>
      </c>
      <c r="KQ1766">
        <v>3</v>
      </c>
      <c r="KR1766">
        <v>3</v>
      </c>
      <c r="KS1766">
        <v>4</v>
      </c>
      <c r="KT1766">
        <v>4</v>
      </c>
      <c r="KU1766">
        <v>1</v>
      </c>
      <c r="KW1766">
        <v>2</v>
      </c>
      <c r="LE1766">
        <v>1</v>
      </c>
      <c r="LO1766">
        <v>1</v>
      </c>
      <c r="LQ1766">
        <v>2</v>
      </c>
      <c r="LY1766">
        <v>1</v>
      </c>
      <c r="MA1766">
        <v>2</v>
      </c>
      <c r="MI1766">
        <v>1</v>
      </c>
      <c r="MS1766" s="7" t="s">
        <v>459</v>
      </c>
      <c r="MT1766" s="7" t="s">
        <v>459</v>
      </c>
      <c r="MU1766" s="7" t="s">
        <v>459</v>
      </c>
      <c r="MV1766" s="7" t="s">
        <v>459</v>
      </c>
      <c r="MW1766" s="7" t="s">
        <v>459</v>
      </c>
      <c r="MX1766" s="7" t="s">
        <v>459</v>
      </c>
      <c r="MY1766" s="7" t="s">
        <v>459</v>
      </c>
      <c r="MZ1766" s="7" t="s">
        <v>459</v>
      </c>
      <c r="NA1766" s="7" t="s">
        <v>459</v>
      </c>
      <c r="NB1766" s="7" t="s">
        <v>459</v>
      </c>
      <c r="NC1766" s="7" t="s">
        <v>483</v>
      </c>
      <c r="ND1766" s="7" t="s">
        <v>483</v>
      </c>
      <c r="NE1766" s="7" t="s">
        <v>483</v>
      </c>
      <c r="NF1766" s="7" t="s">
        <v>483</v>
      </c>
      <c r="NG1766" s="7" t="s">
        <v>483</v>
      </c>
      <c r="NH1766" s="7" t="s">
        <v>483</v>
      </c>
      <c r="NI1766" s="7" t="s">
        <v>483</v>
      </c>
      <c r="NJ1766" s="7" t="s">
        <v>483</v>
      </c>
      <c r="NK1766" s="7" t="s">
        <v>483</v>
      </c>
      <c r="NL1766" s="7" t="s">
        <v>483</v>
      </c>
      <c r="NM1766" t="s">
        <v>461</v>
      </c>
      <c r="NN1766" t="s">
        <v>485</v>
      </c>
      <c r="NO1766" t="s">
        <v>485</v>
      </c>
      <c r="NP1766" t="s">
        <v>485</v>
      </c>
      <c r="NQ1766" t="s">
        <v>485</v>
      </c>
      <c r="NR1766" t="s">
        <v>485</v>
      </c>
      <c r="NS1766" t="s">
        <v>499</v>
      </c>
      <c r="NT1766" t="s">
        <v>462</v>
      </c>
      <c r="NU1766" t="s">
        <v>485</v>
      </c>
      <c r="NV1766" t="s">
        <v>462</v>
      </c>
      <c r="NW1766" t="s">
        <v>485</v>
      </c>
      <c r="NX1766" t="s">
        <v>485</v>
      </c>
      <c r="NY1766" t="s">
        <v>485</v>
      </c>
      <c r="NZ1766" t="s">
        <v>485</v>
      </c>
      <c r="OA1766" t="s">
        <v>485</v>
      </c>
      <c r="OB1766" t="s">
        <v>485</v>
      </c>
      <c r="OC1766" t="s">
        <v>462</v>
      </c>
      <c r="OD1766" t="s">
        <v>462</v>
      </c>
      <c r="OE1766" t="s">
        <v>462</v>
      </c>
      <c r="OF1766" t="s">
        <v>462</v>
      </c>
      <c r="OG1766" t="s">
        <v>485</v>
      </c>
      <c r="QJ1766" s="10" t="s">
        <v>464</v>
      </c>
      <c r="QL1766" s="10">
        <v>4.0381166666667001</v>
      </c>
      <c r="QM1766" s="10" t="s">
        <v>465</v>
      </c>
      <c r="RF1766" s="10">
        <v>1</v>
      </c>
      <c r="RH1766" s="15">
        <f>IFERROR(AVERAGE(INDEX('[1]DO NOT TOUCH Préparation'!$T$1:$T$5,MATCH('DO NOT TOUCH - inputExtraction'!$CX1766,'[1]DO NOT TOUCH Préparation'!$S$1:$S$5,0)),INDEX('[1]DO NOT TOUCH Préparation'!$T$1:$T$5,MATCH('DO NOT TOUCH - inputExtraction'!$CY1766,'[1]DO NOT TOUCH Préparation'!$S$1:$S$5,0)),INDEX('[1]DO NOT TOUCH Préparation'!$T$1:$T$5,MATCH('DO NOT TOUCH - inputExtraction'!$CZ1766,'[1]DO NOT TOUCH Préparation'!$S$1:$S$5,0)),INDEX('[1]DO NOT TOUCH Préparation'!$T$1:$T$5,MATCH('DO NOT TOUCH - inputExtraction'!$DA1766,'[1]DO NOT TOUCH Préparation'!$S$1:$S$5,0)),INDEX('[1]DO NOT TOUCH Préparation'!$T$1:$T$5,MATCH('DO NOT TOUCH - inputExtraction'!$DB1766,'[1]DO NOT TOUCH Préparation'!$S$1:$S$5,0))),"")</f>
        <v>2.6</v>
      </c>
      <c r="RI1766" s="13">
        <f>IFERROR(AVERAGE(INDEX('[1]DO NOT TOUCH Préparation'!$T$1:$T$5,MATCH($DC1766,'[1]DO NOT TOUCH Préparation'!$S$1:$S$5,0)),INDEX('[1]DO NOT TOUCH Préparation'!$T$1:$T$5,MATCH('DO NOT TOUCH - inputExtraction'!$DD1766,'[1]DO NOT TOUCH Préparation'!$S$1:$S$5,0)),INDEX('[1]DO NOT TOUCH Préparation'!$T$1:$T$5,MATCH('DO NOT TOUCH - inputExtraction'!$DE1766,'[1]DO NOT TOUCH Préparation'!$S$1:$S$5,0)),INDEX('[1]DO NOT TOUCH Préparation'!$T$1:$T$5,MATCH(DF1766,'[1]DO NOT TOUCH Préparation'!$S$1:$S$5,0)),INDEX('[1]DO NOT TOUCH Préparation'!$T$1:$T$5,MATCH('DO NOT TOUCH - inputExtraction'!$DG1766,'[1]DO NOT TOUCH Préparation'!$S$1:$S$5,0))),"")</f>
        <v>3.2</v>
      </c>
      <c r="RK1766" s="10">
        <f>VLOOKUP(CX1766,'[1]DO NOT TOUCH Préparation'!$S$1:$T$5,2,0)</f>
        <v>4</v>
      </c>
      <c r="RL1766" s="10">
        <f>VLOOKUP(CY1766,'[1]DO NOT TOUCH Préparation'!$S$1:$T$5,2,0)</f>
        <v>3</v>
      </c>
      <c r="RM1766" s="10">
        <f>VLOOKUP(CZ1766,'[1]DO NOT TOUCH Préparation'!$S$1:$T$5,2,0)</f>
        <v>4</v>
      </c>
      <c r="RN1766" s="10">
        <f>VLOOKUP(DA1766,'[1]DO NOT TOUCH Préparation'!$S$1:$T$5,2,0)</f>
        <v>1</v>
      </c>
      <c r="RO1766" s="10">
        <f>VLOOKUP(DB1766,'[1]DO NOT TOUCH Préparation'!$S$1:$T$5,2,0)</f>
        <v>1</v>
      </c>
      <c r="RP1766" s="10">
        <f>VLOOKUP(DC1766,'[1]DO NOT TOUCH Préparation'!$S$1:$T$5,2,0)</f>
        <v>4</v>
      </c>
      <c r="RQ1766" s="10">
        <f>VLOOKUP(DD1766,'[1]DO NOT TOUCH Préparation'!$S$1:$T$5,2,0)</f>
        <v>3</v>
      </c>
      <c r="RR1766" s="10">
        <f>VLOOKUP(DE1766,'[1]DO NOT TOUCH Préparation'!$S$1:$T$5,2,0)</f>
        <v>4</v>
      </c>
      <c r="RS1766" s="10">
        <f>VLOOKUP(DF1766,'[1]DO NOT TOUCH Préparation'!$S$1:$T$5,2,0)</f>
        <v>3</v>
      </c>
      <c r="RT1766" s="10">
        <f>VLOOKUP(DG1766,'[1]DO NOT TOUCH Préparation'!$S$1:$T$5,2,0)</f>
        <v>2</v>
      </c>
      <c r="RV1766" s="5" t="str">
        <f>IF(CF1766&lt;&gt;"",CF1766,"")</f>
        <v>Je n’achète pas de produits alimentaires bio</v>
      </c>
      <c r="RW1766" s="5" t="str">
        <f>IF(CK1766&lt;&gt;"",CK1766,"")</f>
        <v>Je n’achète pas de produits alimentaires locaux</v>
      </c>
      <c r="RX1766" s="5" t="str">
        <f t="shared" si="28"/>
        <v>Je n’achète pas de produits à base végétale (soja, amande, avoine…)</v>
      </c>
      <c r="RZ1766" s="5" t="str" cm="1">
        <f t="array" ref="RZ1766">IFERROR(INDEX('[1]DO NOT TOUCH Préparation'!$W$2:$W$7,MATCH('DO NOT TOUCH - inputExtraction'!RV1766,'[1]DO NOT TOUCH Préparation'!$V$2:$V$7,0),),"1")</f>
        <v>1</v>
      </c>
      <c r="SA1766" s="5" t="str" cm="1">
        <f t="array" ref="SA1766">IFERROR(INDEX('[1]DO NOT TOUCH Préparation'!$W$2:$W$7,MATCH('DO NOT TOUCH - inputExtraction'!RW1766,'[1]DO NOT TOUCH Préparation'!$V$2:$V$7,0),),"1")</f>
        <v>1</v>
      </c>
      <c r="SB1766" s="5" t="str" cm="1">
        <f t="array" ref="SB1766">IFERROR(INDEX('[1]DO NOT TOUCH Préparation'!$W$2:$W$7,MATCH('DO NOT TOUCH - inputExtraction'!RX1766,'[1]DO NOT TOUCH Préparation'!$V$2:$V$7,0),),"1")</f>
        <v>1</v>
      </c>
      <c r="SD1766" s="5">
        <v>1</v>
      </c>
      <c r="SF1766" s="5">
        <f>IFERROR(VLOOKUP(H1766,'[1]DO NOT TOUCH Préparation'!$CL$2:$CM$9,2,0),"")</f>
        <v>6</v>
      </c>
      <c r="SG1766" s="5">
        <f>IFERROR(VLOOKUP(K1766,'[1]DO NOT TOUCH Préparation'!$CT$2:$CU$10,2,0),"")</f>
        <v>1</v>
      </c>
      <c r="SH1766" s="5">
        <f>IFERROR(VLOOKUP(L1766,'[1]DO NOT TOUCH Préparation'!$CX$2:$CY$6,2,0),"")</f>
        <v>3</v>
      </c>
    </row>
    <row r="1767" spans="1:502" ht="14.4" x14ac:dyDescent="0.3">
      <c r="A1767" s="4">
        <v>2345</v>
      </c>
      <c r="B1767" s="4" t="s">
        <v>4402</v>
      </c>
      <c r="C1767" s="4" t="s">
        <v>1283</v>
      </c>
      <c r="D1767" s="4" t="s">
        <v>904</v>
      </c>
      <c r="E1767" s="4" t="s">
        <v>468</v>
      </c>
      <c r="F1767" s="10" t="s">
        <v>905</v>
      </c>
      <c r="G1767" s="10" t="s">
        <v>789</v>
      </c>
      <c r="H1767" s="7" t="s">
        <v>549</v>
      </c>
      <c r="I1767" s="7">
        <v>40</v>
      </c>
      <c r="J1767" s="7" t="s">
        <v>505</v>
      </c>
      <c r="K1767" s="7" t="s">
        <v>491</v>
      </c>
      <c r="L1767" s="7" t="s">
        <v>445</v>
      </c>
      <c r="M1767" s="7">
        <v>2</v>
      </c>
      <c r="N1767" s="12">
        <v>1</v>
      </c>
      <c r="O1767" s="12">
        <v>0</v>
      </c>
      <c r="P1767" s="7">
        <v>0</v>
      </c>
      <c r="Q1767" s="7">
        <v>1</v>
      </c>
      <c r="R1767" s="7">
        <v>1</v>
      </c>
      <c r="S1767" s="12">
        <v>0</v>
      </c>
      <c r="T1767" s="7">
        <v>1</v>
      </c>
      <c r="U1767" s="12">
        <v>0</v>
      </c>
      <c r="V1767" s="7">
        <v>1</v>
      </c>
      <c r="W1767" s="7">
        <v>2</v>
      </c>
      <c r="X1767" s="7">
        <v>3</v>
      </c>
      <c r="AC1767" s="10" t="s">
        <v>493</v>
      </c>
      <c r="BS1767" s="10">
        <v>0</v>
      </c>
      <c r="BT1767" s="10">
        <v>0</v>
      </c>
      <c r="BU1767" s="10">
        <v>0</v>
      </c>
      <c r="BV1767" s="10">
        <v>1</v>
      </c>
      <c r="BW1767" s="10">
        <v>1</v>
      </c>
      <c r="BX1767" s="10">
        <v>0</v>
      </c>
      <c r="BY1767" s="10">
        <v>0</v>
      </c>
      <c r="BZ1767" s="10">
        <v>1</v>
      </c>
      <c r="CA1767" s="10">
        <v>0</v>
      </c>
      <c r="CB1767" s="10">
        <v>0</v>
      </c>
      <c r="CC1767" s="10">
        <v>0</v>
      </c>
      <c r="CE1767" s="7" t="s">
        <v>447</v>
      </c>
      <c r="CF1767" s="7" t="s">
        <v>448</v>
      </c>
      <c r="CG1767" s="7" t="s">
        <v>449</v>
      </c>
      <c r="CH1767" s="7" t="s">
        <v>524</v>
      </c>
      <c r="CI1767" s="7">
        <v>4</v>
      </c>
      <c r="CJ1767" s="7" t="s">
        <v>524</v>
      </c>
      <c r="CK1767" s="7" t="s">
        <v>448</v>
      </c>
      <c r="CL1767" s="7" t="s">
        <v>475</v>
      </c>
      <c r="CM1767" s="7" t="s">
        <v>524</v>
      </c>
      <c r="CN1767" s="7" t="s">
        <v>524</v>
      </c>
      <c r="CO1767" s="7" t="s">
        <v>524</v>
      </c>
      <c r="CP1767" s="7" t="s">
        <v>450</v>
      </c>
      <c r="CX1767" t="s">
        <v>451</v>
      </c>
      <c r="CY1767" t="s">
        <v>451</v>
      </c>
      <c r="CZ1767" t="s">
        <v>453</v>
      </c>
      <c r="DA1767" t="s">
        <v>453</v>
      </c>
      <c r="DB1767" t="s">
        <v>453</v>
      </c>
      <c r="DC1767" t="s">
        <v>453</v>
      </c>
      <c r="DD1767" t="s">
        <v>451</v>
      </c>
      <c r="DE1767" t="s">
        <v>453</v>
      </c>
      <c r="DF1767" t="s">
        <v>453</v>
      </c>
      <c r="DG1767" t="s">
        <v>453</v>
      </c>
      <c r="DH1767" t="s">
        <v>455</v>
      </c>
      <c r="DI1767" t="s">
        <v>455</v>
      </c>
      <c r="DJ1767" t="s">
        <v>455</v>
      </c>
      <c r="DK1767" t="s">
        <v>455</v>
      </c>
      <c r="DL1767" t="s">
        <v>455</v>
      </c>
      <c r="DM1767" t="s">
        <v>455</v>
      </c>
      <c r="DN1767" t="s">
        <v>455</v>
      </c>
      <c r="DO1767" t="s">
        <v>455</v>
      </c>
      <c r="DP1767" t="s">
        <v>455</v>
      </c>
      <c r="DQ1767" t="s">
        <v>455</v>
      </c>
      <c r="DR1767" s="7" t="s">
        <v>496</v>
      </c>
      <c r="DS1767" s="7" t="s">
        <v>456</v>
      </c>
      <c r="DT1767" s="7" t="s">
        <v>496</v>
      </c>
      <c r="DU1767" s="7" t="s">
        <v>456</v>
      </c>
      <c r="DV1767" s="7" t="s">
        <v>496</v>
      </c>
      <c r="DW1767" s="7" t="s">
        <v>456</v>
      </c>
      <c r="DX1767" s="7" t="s">
        <v>456</v>
      </c>
      <c r="DY1767" s="7" t="s">
        <v>496</v>
      </c>
      <c r="DZ1767" s="7" t="s">
        <v>496</v>
      </c>
      <c r="EA1767" s="7" t="s">
        <v>496</v>
      </c>
      <c r="EB1767" t="s">
        <v>457</v>
      </c>
      <c r="EC1767">
        <v>4</v>
      </c>
      <c r="ED1767">
        <v>4</v>
      </c>
      <c r="EE1767">
        <v>4</v>
      </c>
      <c r="EF1767" t="s">
        <v>457</v>
      </c>
      <c r="EG1767" t="s">
        <v>457</v>
      </c>
      <c r="EH1767" t="s">
        <v>457</v>
      </c>
      <c r="EI1767" t="s">
        <v>457</v>
      </c>
      <c r="EJ1767" t="s">
        <v>457</v>
      </c>
      <c r="EK1767" t="s">
        <v>457</v>
      </c>
      <c r="EL1767" s="6"/>
      <c r="IH1767">
        <v>3</v>
      </c>
      <c r="IJ1767">
        <v>1</v>
      </c>
      <c r="IK1767">
        <v>2</v>
      </c>
      <c r="IO1767">
        <v>3</v>
      </c>
      <c r="IP1767">
        <v>1</v>
      </c>
      <c r="IQ1767">
        <v>2</v>
      </c>
      <c r="IV1767">
        <v>1</v>
      </c>
      <c r="IW1767">
        <v>2</v>
      </c>
      <c r="IX1767">
        <v>3</v>
      </c>
      <c r="IZ1767">
        <v>3</v>
      </c>
      <c r="JB1767">
        <v>1</v>
      </c>
      <c r="JC1767">
        <v>2</v>
      </c>
      <c r="JF1767">
        <v>3</v>
      </c>
      <c r="JH1767">
        <v>1</v>
      </c>
      <c r="JI1767">
        <v>2</v>
      </c>
      <c r="JN1767">
        <v>1</v>
      </c>
      <c r="JO1767">
        <v>2</v>
      </c>
      <c r="JP1767">
        <v>3</v>
      </c>
      <c r="JR1767">
        <v>3</v>
      </c>
      <c r="JT1767">
        <v>1</v>
      </c>
      <c r="JU1767">
        <v>2</v>
      </c>
      <c r="JX1767">
        <v>3</v>
      </c>
      <c r="JZ1767">
        <v>1</v>
      </c>
      <c r="KA1767">
        <v>2</v>
      </c>
      <c r="KD1767">
        <v>3</v>
      </c>
      <c r="KF1767">
        <v>1</v>
      </c>
      <c r="KG1767">
        <v>2</v>
      </c>
      <c r="KK1767">
        <v>3</v>
      </c>
      <c r="KL1767">
        <v>1</v>
      </c>
      <c r="KM1767">
        <v>2</v>
      </c>
      <c r="KP1767">
        <v>4</v>
      </c>
      <c r="KQ1767">
        <v>4</v>
      </c>
      <c r="KR1767">
        <v>2</v>
      </c>
      <c r="KS1767">
        <v>3</v>
      </c>
      <c r="KT1767">
        <v>4</v>
      </c>
      <c r="KU1767">
        <v>1</v>
      </c>
      <c r="KW1767">
        <v>3</v>
      </c>
      <c r="KY1767">
        <v>2</v>
      </c>
      <c r="LE1767">
        <v>1</v>
      </c>
      <c r="LG1767">
        <v>3</v>
      </c>
      <c r="LI1767">
        <v>2</v>
      </c>
      <c r="LO1767">
        <v>1</v>
      </c>
      <c r="LQ1767">
        <v>2</v>
      </c>
      <c r="LS1767">
        <v>3</v>
      </c>
      <c r="LY1767">
        <v>1</v>
      </c>
      <c r="MA1767">
        <v>2</v>
      </c>
      <c r="MC1767">
        <v>3</v>
      </c>
      <c r="MI1767">
        <v>1</v>
      </c>
      <c r="MK1767">
        <v>3</v>
      </c>
      <c r="MM1767">
        <v>2</v>
      </c>
      <c r="MS1767" s="7" t="s">
        <v>458</v>
      </c>
      <c r="MT1767" s="7" t="s">
        <v>458</v>
      </c>
      <c r="MU1767" s="7" t="s">
        <v>460</v>
      </c>
      <c r="MV1767" s="7" t="s">
        <v>459</v>
      </c>
      <c r="MW1767" s="7" t="s">
        <v>460</v>
      </c>
      <c r="MX1767" s="7" t="s">
        <v>458</v>
      </c>
      <c r="MY1767" s="7" t="s">
        <v>459</v>
      </c>
      <c r="MZ1767" s="7" t="s">
        <v>460</v>
      </c>
      <c r="NA1767" s="7" t="s">
        <v>460</v>
      </c>
      <c r="NB1767" s="7" t="s">
        <v>460</v>
      </c>
      <c r="NC1767" s="7" t="s">
        <v>458</v>
      </c>
      <c r="ND1767" s="7" t="s">
        <v>460</v>
      </c>
      <c r="NE1767" s="7" t="s">
        <v>460</v>
      </c>
      <c r="NF1767" s="7" t="s">
        <v>483</v>
      </c>
      <c r="NG1767" s="7" t="s">
        <v>460</v>
      </c>
      <c r="NH1767" s="7" t="s">
        <v>460</v>
      </c>
      <c r="NI1767" s="7" t="s">
        <v>483</v>
      </c>
      <c r="NJ1767" s="7" t="s">
        <v>460</v>
      </c>
      <c r="NK1767" s="7" t="s">
        <v>460</v>
      </c>
      <c r="NL1767" s="7" t="s">
        <v>460</v>
      </c>
      <c r="NM1767" t="s">
        <v>461</v>
      </c>
      <c r="PV1767" s="10" t="s">
        <v>463</v>
      </c>
      <c r="PW1767" s="10" t="s">
        <v>463</v>
      </c>
      <c r="PX1767" s="10" t="s">
        <v>485</v>
      </c>
      <c r="PY1767" s="10" t="s">
        <v>463</v>
      </c>
      <c r="PZ1767" s="10" t="s">
        <v>485</v>
      </c>
      <c r="QA1767" s="10" t="s">
        <v>463</v>
      </c>
      <c r="QB1767" s="10" t="s">
        <v>485</v>
      </c>
      <c r="QC1767" s="10" t="s">
        <v>463</v>
      </c>
      <c r="QD1767" s="10" t="s">
        <v>463</v>
      </c>
      <c r="QE1767" s="10" t="s">
        <v>463</v>
      </c>
      <c r="QF1767" s="10" t="s">
        <v>485</v>
      </c>
      <c r="QG1767" s="10" t="s">
        <v>485</v>
      </c>
      <c r="QH1767" s="10" t="s">
        <v>463</v>
      </c>
      <c r="QI1767" s="10" t="s">
        <v>463</v>
      </c>
      <c r="QJ1767" s="10" t="s">
        <v>464</v>
      </c>
      <c r="QL1767" s="10">
        <v>7.0996166666666998</v>
      </c>
      <c r="QM1767" s="10" t="s">
        <v>908</v>
      </c>
      <c r="RF1767" s="10">
        <v>1</v>
      </c>
      <c r="RH1767" s="15">
        <f>IFERROR(AVERAGE(INDEX('[1]DO NOT TOUCH Préparation'!$T$1:$T$5,MATCH('DO NOT TOUCH - inputExtraction'!$CX1767,'[1]DO NOT TOUCH Préparation'!$S$1:$S$5,0)),INDEX('[1]DO NOT TOUCH Préparation'!$T$1:$T$5,MATCH('DO NOT TOUCH - inputExtraction'!$CY1767,'[1]DO NOT TOUCH Préparation'!$S$1:$S$5,0)),INDEX('[1]DO NOT TOUCH Préparation'!$T$1:$T$5,MATCH('DO NOT TOUCH - inputExtraction'!$CZ1767,'[1]DO NOT TOUCH Préparation'!$S$1:$S$5,0)),INDEX('[1]DO NOT TOUCH Préparation'!$T$1:$T$5,MATCH('DO NOT TOUCH - inputExtraction'!$DA1767,'[1]DO NOT TOUCH Préparation'!$S$1:$S$5,0)),INDEX('[1]DO NOT TOUCH Préparation'!$T$1:$T$5,MATCH('DO NOT TOUCH - inputExtraction'!$DB1767,'[1]DO NOT TOUCH Préparation'!$S$1:$S$5,0))),"")</f>
        <v>4.5999999999999996</v>
      </c>
      <c r="RI1767" s="13">
        <f>IFERROR(AVERAGE(INDEX('[1]DO NOT TOUCH Préparation'!$T$1:$T$5,MATCH($DC1767,'[1]DO NOT TOUCH Préparation'!$S$1:$S$5,0)),INDEX('[1]DO NOT TOUCH Préparation'!$T$1:$T$5,MATCH('DO NOT TOUCH - inputExtraction'!$DD1767,'[1]DO NOT TOUCH Préparation'!$S$1:$S$5,0)),INDEX('[1]DO NOT TOUCH Préparation'!$T$1:$T$5,MATCH('DO NOT TOUCH - inputExtraction'!$DE1767,'[1]DO NOT TOUCH Préparation'!$S$1:$S$5,0)),INDEX('[1]DO NOT TOUCH Préparation'!$T$1:$T$5,MATCH(DF1767,'[1]DO NOT TOUCH Préparation'!$S$1:$S$5,0)),INDEX('[1]DO NOT TOUCH Préparation'!$T$1:$T$5,MATCH('DO NOT TOUCH - inputExtraction'!$DG1767,'[1]DO NOT TOUCH Préparation'!$S$1:$S$5,0))),"")</f>
        <v>4.8</v>
      </c>
      <c r="RK1767" s="10">
        <f>VLOOKUP(CX1767,'[1]DO NOT TOUCH Préparation'!$S$1:$T$5,2,0)</f>
        <v>4</v>
      </c>
      <c r="RL1767" s="10">
        <f>VLOOKUP(CY1767,'[1]DO NOT TOUCH Préparation'!$S$1:$T$5,2,0)</f>
        <v>4</v>
      </c>
      <c r="RM1767" s="10">
        <f>VLOOKUP(CZ1767,'[1]DO NOT TOUCH Préparation'!$S$1:$T$5,2,0)</f>
        <v>5</v>
      </c>
      <c r="RN1767" s="10">
        <f>VLOOKUP(DA1767,'[1]DO NOT TOUCH Préparation'!$S$1:$T$5,2,0)</f>
        <v>5</v>
      </c>
      <c r="RO1767" s="10">
        <f>VLOOKUP(DB1767,'[1]DO NOT TOUCH Préparation'!$S$1:$T$5,2,0)</f>
        <v>5</v>
      </c>
      <c r="RP1767" s="10">
        <f>VLOOKUP(DC1767,'[1]DO NOT TOUCH Préparation'!$S$1:$T$5,2,0)</f>
        <v>5</v>
      </c>
      <c r="RQ1767" s="10">
        <f>VLOOKUP(DD1767,'[1]DO NOT TOUCH Préparation'!$S$1:$T$5,2,0)</f>
        <v>4</v>
      </c>
      <c r="RR1767" s="10">
        <f>VLOOKUP(DE1767,'[1]DO NOT TOUCH Préparation'!$S$1:$T$5,2,0)</f>
        <v>5</v>
      </c>
      <c r="RS1767" s="10">
        <f>VLOOKUP(DF1767,'[1]DO NOT TOUCH Préparation'!$S$1:$T$5,2,0)</f>
        <v>5</v>
      </c>
      <c r="RT1767" s="10">
        <f>VLOOKUP(DG1767,'[1]DO NOT TOUCH Préparation'!$S$1:$T$5,2,0)</f>
        <v>5</v>
      </c>
      <c r="RV1767" s="5" t="str">
        <f>IF(CF1767&lt;&gt;"",CF1767,"")</f>
        <v>6% à 20%</v>
      </c>
      <c r="RW1767" s="5" t="str">
        <f>IF(CK1767&lt;&gt;"",CK1767,"")</f>
        <v>6% à 20%</v>
      </c>
      <c r="RX1767" s="5" t="str">
        <f t="shared" si="28"/>
        <v>Je n’achète pas de produits à base végétale (soja, amande, avoine…)</v>
      </c>
      <c r="RZ1767" s="5" cm="1">
        <f t="array" ref="RZ1767">IFERROR(INDEX('[1]DO NOT TOUCH Préparation'!$W$2:$W$7,MATCH('DO NOT TOUCH - inputExtraction'!RV1767,'[1]DO NOT TOUCH Préparation'!$V$2:$V$7,0),),"1")</f>
        <v>3</v>
      </c>
      <c r="SA1767" s="5" cm="1">
        <f t="array" ref="SA1767">IFERROR(INDEX('[1]DO NOT TOUCH Préparation'!$W$2:$W$7,MATCH('DO NOT TOUCH - inputExtraction'!RW1767,'[1]DO NOT TOUCH Préparation'!$V$2:$V$7,0),),"1")</f>
        <v>3</v>
      </c>
      <c r="SB1767" s="5" t="str" cm="1">
        <f t="array" ref="SB1767">IFERROR(INDEX('[1]DO NOT TOUCH Préparation'!$W$2:$W$7,MATCH('DO NOT TOUCH - inputExtraction'!RX1767,'[1]DO NOT TOUCH Préparation'!$V$2:$V$7,0),),"1")</f>
        <v>1</v>
      </c>
      <c r="SD1767" s="5">
        <v>1</v>
      </c>
      <c r="SF1767" s="5">
        <f>IFERROR(VLOOKUP(H1767,'[1]DO NOT TOUCH Préparation'!$CL$2:$CM$9,2,0),"")</f>
        <v>5</v>
      </c>
      <c r="SG1767" s="5">
        <f>IFERROR(VLOOKUP(K1767,'[1]DO NOT TOUCH Préparation'!$CT$2:$CU$10,2,0),"")</f>
        <v>2</v>
      </c>
      <c r="SH1767" s="5">
        <f>IFERROR(VLOOKUP(L1767,'[1]DO NOT TOUCH Préparation'!$CX$2:$CY$6,2,0),"")</f>
        <v>4</v>
      </c>
    </row>
    <row r="1768" spans="1:502" ht="14.4" x14ac:dyDescent="0.3">
      <c r="A1768" s="4">
        <v>2348</v>
      </c>
      <c r="B1768" s="4" t="s">
        <v>4403</v>
      </c>
      <c r="C1768" s="4" t="s">
        <v>4404</v>
      </c>
      <c r="D1768" s="4" t="s">
        <v>836</v>
      </c>
      <c r="E1768" s="4" t="s">
        <v>468</v>
      </c>
      <c r="F1768" s="10" t="s">
        <v>1581</v>
      </c>
      <c r="G1768" s="10" t="s">
        <v>1102</v>
      </c>
      <c r="H1768" s="7" t="s">
        <v>504</v>
      </c>
      <c r="I1768" s="7">
        <v>70</v>
      </c>
      <c r="J1768" s="7" t="s">
        <v>554</v>
      </c>
      <c r="K1768" s="7" t="s">
        <v>555</v>
      </c>
      <c r="L1768" s="7" t="s">
        <v>472</v>
      </c>
      <c r="M1768" s="7">
        <v>2</v>
      </c>
      <c r="N1768" s="12">
        <v>0</v>
      </c>
      <c r="O1768" s="12">
        <v>0</v>
      </c>
      <c r="P1768" s="7">
        <v>0</v>
      </c>
      <c r="Q1768" s="7">
        <v>0</v>
      </c>
      <c r="R1768" s="7">
        <v>0</v>
      </c>
      <c r="S1768" s="12">
        <v>0</v>
      </c>
      <c r="T1768" s="7">
        <v>1</v>
      </c>
      <c r="U1768" s="12">
        <v>0</v>
      </c>
      <c r="W1768" s="7">
        <v>1</v>
      </c>
      <c r="X1768" s="7">
        <v>2</v>
      </c>
      <c r="AB1768" s="7">
        <v>3</v>
      </c>
      <c r="AC1768" s="10" t="s">
        <v>883</v>
      </c>
      <c r="BJ1768" s="10">
        <v>0</v>
      </c>
      <c r="BK1768" s="10">
        <v>0</v>
      </c>
      <c r="BL1768" s="10">
        <v>0</v>
      </c>
      <c r="BM1768" s="10">
        <v>0</v>
      </c>
      <c r="BN1768" s="10">
        <v>0</v>
      </c>
      <c r="BO1768" s="10">
        <v>0</v>
      </c>
      <c r="BP1768" s="10">
        <v>0</v>
      </c>
      <c r="BQ1768" s="10">
        <v>0</v>
      </c>
      <c r="BR1768" s="10">
        <v>0</v>
      </c>
      <c r="CB1768" s="10">
        <v>0</v>
      </c>
      <c r="CC1768" s="10">
        <v>1</v>
      </c>
      <c r="CE1768" s="7" t="s">
        <v>506</v>
      </c>
      <c r="CF1768" s="7" t="s">
        <v>448</v>
      </c>
      <c r="CG1768" s="7" t="s">
        <v>475</v>
      </c>
      <c r="CH1768" s="7">
        <v>4</v>
      </c>
      <c r="CI1768" s="7">
        <v>4</v>
      </c>
      <c r="CJ1768" s="7">
        <v>3</v>
      </c>
      <c r="CK1768" s="7" t="s">
        <v>523</v>
      </c>
      <c r="CL1768" s="7" t="s">
        <v>475</v>
      </c>
      <c r="CM1768" s="7" t="s">
        <v>524</v>
      </c>
      <c r="CN1768" s="7" t="s">
        <v>524</v>
      </c>
      <c r="CO1768" s="7" t="s">
        <v>524</v>
      </c>
      <c r="CP1768" s="7" t="s">
        <v>450</v>
      </c>
      <c r="CX1768" t="s">
        <v>495</v>
      </c>
      <c r="CY1768" t="s">
        <v>478</v>
      </c>
      <c r="CZ1768" t="s">
        <v>451</v>
      </c>
      <c r="DA1768" t="s">
        <v>478</v>
      </c>
      <c r="DB1768" t="s">
        <v>452</v>
      </c>
      <c r="DC1768" t="s">
        <v>451</v>
      </c>
      <c r="DD1768" t="s">
        <v>478</v>
      </c>
      <c r="DE1768" t="s">
        <v>452</v>
      </c>
      <c r="DF1768" t="s">
        <v>452</v>
      </c>
      <c r="DG1768" t="s">
        <v>453</v>
      </c>
      <c r="DJ1768" t="s">
        <v>455</v>
      </c>
      <c r="DM1768" t="s">
        <v>455</v>
      </c>
      <c r="DQ1768" t="s">
        <v>455</v>
      </c>
      <c r="DT1768" s="7" t="s">
        <v>496</v>
      </c>
      <c r="DW1768" s="7" t="s">
        <v>496</v>
      </c>
      <c r="EA1768" s="7" t="s">
        <v>496</v>
      </c>
      <c r="ED1768">
        <v>4</v>
      </c>
      <c r="EG1768">
        <v>4</v>
      </c>
      <c r="EK1768" t="s">
        <v>457</v>
      </c>
      <c r="EL1768" s="6"/>
      <c r="GU1768">
        <v>2</v>
      </c>
      <c r="GV1768">
        <v>1</v>
      </c>
      <c r="GY1768">
        <v>2</v>
      </c>
      <c r="GZ1768">
        <v>1</v>
      </c>
      <c r="HF1768">
        <v>2</v>
      </c>
      <c r="HH1768">
        <v>1</v>
      </c>
      <c r="HR1768">
        <v>2</v>
      </c>
      <c r="HT1768">
        <v>1</v>
      </c>
      <c r="IT1768">
        <v>2</v>
      </c>
      <c r="IV1768">
        <v>1</v>
      </c>
      <c r="JL1768">
        <v>1</v>
      </c>
      <c r="JN1768">
        <v>2</v>
      </c>
      <c r="JP1768">
        <v>3</v>
      </c>
      <c r="KM1768">
        <v>1</v>
      </c>
      <c r="KN1768">
        <v>2</v>
      </c>
      <c r="KP1768">
        <v>4</v>
      </c>
      <c r="KQ1768" t="s">
        <v>481</v>
      </c>
      <c r="KR1768">
        <v>2</v>
      </c>
      <c r="KS1768">
        <v>2</v>
      </c>
      <c r="KT1768">
        <v>4</v>
      </c>
      <c r="KW1768">
        <v>1</v>
      </c>
      <c r="KY1768">
        <v>3</v>
      </c>
      <c r="LD1768">
        <v>2</v>
      </c>
      <c r="LE1768">
        <v>2</v>
      </c>
      <c r="LJ1768">
        <v>1</v>
      </c>
      <c r="LN1768">
        <v>3</v>
      </c>
      <c r="LT1768">
        <v>1</v>
      </c>
      <c r="LV1768">
        <v>2</v>
      </c>
      <c r="LX1768">
        <v>3</v>
      </c>
      <c r="MA1768">
        <v>1</v>
      </c>
      <c r="MD1768">
        <v>2</v>
      </c>
      <c r="MH1768">
        <v>3</v>
      </c>
      <c r="MI1768">
        <v>1</v>
      </c>
      <c r="MP1768">
        <v>2</v>
      </c>
      <c r="MS1768" s="7" t="s">
        <v>458</v>
      </c>
      <c r="MT1768" s="7" t="s">
        <v>459</v>
      </c>
      <c r="MU1768" s="7" t="s">
        <v>458</v>
      </c>
      <c r="MV1768" s="7" t="s">
        <v>459</v>
      </c>
      <c r="MW1768" s="7" t="s">
        <v>459</v>
      </c>
      <c r="MX1768" s="7" t="s">
        <v>458</v>
      </c>
      <c r="MY1768" s="7" t="s">
        <v>459</v>
      </c>
      <c r="MZ1768" s="7" t="s">
        <v>458</v>
      </c>
      <c r="NA1768" s="7" t="s">
        <v>459</v>
      </c>
      <c r="NB1768" s="7" t="s">
        <v>458</v>
      </c>
      <c r="NC1768" s="7" t="s">
        <v>483</v>
      </c>
      <c r="ND1768" s="7" t="s">
        <v>497</v>
      </c>
      <c r="NE1768" s="7" t="s">
        <v>483</v>
      </c>
      <c r="NF1768" s="7" t="s">
        <v>497</v>
      </c>
      <c r="NG1768" s="7" t="s">
        <v>482</v>
      </c>
      <c r="NH1768" s="7" t="s">
        <v>483</v>
      </c>
      <c r="NI1768" s="7" t="s">
        <v>497</v>
      </c>
      <c r="NJ1768" s="7" t="s">
        <v>483</v>
      </c>
      <c r="NK1768" s="7" t="s">
        <v>482</v>
      </c>
      <c r="NL1768" s="7" t="s">
        <v>483</v>
      </c>
      <c r="NM1768" t="s">
        <v>461</v>
      </c>
      <c r="PA1768" s="10" t="s">
        <v>462</v>
      </c>
      <c r="PB1768" s="10" t="s">
        <v>463</v>
      </c>
      <c r="PC1768" s="10" t="s">
        <v>485</v>
      </c>
      <c r="PD1768" s="10" t="s">
        <v>463</v>
      </c>
      <c r="PE1768" s="10" t="s">
        <v>485</v>
      </c>
      <c r="PF1768" s="10" t="s">
        <v>485</v>
      </c>
      <c r="PG1768" s="10" t="s">
        <v>462</v>
      </c>
      <c r="PH1768" s="10" t="s">
        <v>463</v>
      </c>
      <c r="PI1768" s="10" t="s">
        <v>485</v>
      </c>
      <c r="PJ1768" s="10" t="s">
        <v>462</v>
      </c>
      <c r="PK1768" s="10" t="s">
        <v>463</v>
      </c>
      <c r="PL1768" s="10" t="s">
        <v>462</v>
      </c>
      <c r="PM1768" s="10" t="s">
        <v>463</v>
      </c>
      <c r="PN1768" s="10" t="s">
        <v>463</v>
      </c>
      <c r="PO1768" s="10" t="s">
        <v>463</v>
      </c>
      <c r="PP1768" s="10" t="s">
        <v>485</v>
      </c>
      <c r="PQ1768" s="10" t="s">
        <v>463</v>
      </c>
      <c r="PR1768" s="10" t="s">
        <v>462</v>
      </c>
      <c r="PS1768" s="10" t="s">
        <v>485</v>
      </c>
      <c r="PT1768" s="10" t="s">
        <v>462</v>
      </c>
      <c r="PU1768" s="10" t="s">
        <v>462</v>
      </c>
      <c r="QJ1768" s="10" t="s">
        <v>464</v>
      </c>
      <c r="QL1768" s="10">
        <v>14.803583333333</v>
      </c>
      <c r="QM1768" s="10" t="s">
        <v>839</v>
      </c>
      <c r="RF1768" s="10">
        <v>1</v>
      </c>
      <c r="RH1768" s="15">
        <f>IFERROR(AVERAGE(INDEX('[1]DO NOT TOUCH Préparation'!$T$1:$T$5,MATCH('DO NOT TOUCH - inputExtraction'!$CX1768,'[1]DO NOT TOUCH Préparation'!$S$1:$S$5,0)),INDEX('[1]DO NOT TOUCH Préparation'!$T$1:$T$5,MATCH('DO NOT TOUCH - inputExtraction'!$CY1768,'[1]DO NOT TOUCH Préparation'!$S$1:$S$5,0)),INDEX('[1]DO NOT TOUCH Préparation'!$T$1:$T$5,MATCH('DO NOT TOUCH - inputExtraction'!$CZ1768,'[1]DO NOT TOUCH Préparation'!$S$1:$S$5,0)),INDEX('[1]DO NOT TOUCH Préparation'!$T$1:$T$5,MATCH('DO NOT TOUCH - inputExtraction'!$DA1768,'[1]DO NOT TOUCH Préparation'!$S$1:$S$5,0)),INDEX('[1]DO NOT TOUCH Préparation'!$T$1:$T$5,MATCH('DO NOT TOUCH - inputExtraction'!$DB1768,'[1]DO NOT TOUCH Préparation'!$S$1:$S$5,0))),"")</f>
        <v>2.2000000000000002</v>
      </c>
      <c r="RI1768" s="13">
        <f>IFERROR(AVERAGE(INDEX('[1]DO NOT TOUCH Préparation'!$T$1:$T$5,MATCH($DC1768,'[1]DO NOT TOUCH Préparation'!$S$1:$S$5,0)),INDEX('[1]DO NOT TOUCH Préparation'!$T$1:$T$5,MATCH('DO NOT TOUCH - inputExtraction'!$DD1768,'[1]DO NOT TOUCH Préparation'!$S$1:$S$5,0)),INDEX('[1]DO NOT TOUCH Préparation'!$T$1:$T$5,MATCH('DO NOT TOUCH - inputExtraction'!$DE1768,'[1]DO NOT TOUCH Préparation'!$S$1:$S$5,0)),INDEX('[1]DO NOT TOUCH Préparation'!$T$1:$T$5,MATCH(DF1768,'[1]DO NOT TOUCH Préparation'!$S$1:$S$5,0)),INDEX('[1]DO NOT TOUCH Préparation'!$T$1:$T$5,MATCH('DO NOT TOUCH - inputExtraction'!$DG1768,'[1]DO NOT TOUCH Préparation'!$S$1:$S$5,0))),"")</f>
        <v>3.2</v>
      </c>
      <c r="RK1768" s="10">
        <f>VLOOKUP(CX1768,'[1]DO NOT TOUCH Préparation'!$S$1:$T$5,2,0)</f>
        <v>2</v>
      </c>
      <c r="RL1768" s="10">
        <f>VLOOKUP(CY1768,'[1]DO NOT TOUCH Préparation'!$S$1:$T$5,2,0)</f>
        <v>1</v>
      </c>
      <c r="RM1768" s="10">
        <f>VLOOKUP(CZ1768,'[1]DO NOT TOUCH Préparation'!$S$1:$T$5,2,0)</f>
        <v>4</v>
      </c>
      <c r="RN1768" s="10">
        <f>VLOOKUP(DA1768,'[1]DO NOT TOUCH Préparation'!$S$1:$T$5,2,0)</f>
        <v>1</v>
      </c>
      <c r="RO1768" s="10">
        <f>VLOOKUP(DB1768,'[1]DO NOT TOUCH Préparation'!$S$1:$T$5,2,0)</f>
        <v>3</v>
      </c>
      <c r="RP1768" s="10">
        <f>VLOOKUP(DC1768,'[1]DO NOT TOUCH Préparation'!$S$1:$T$5,2,0)</f>
        <v>4</v>
      </c>
      <c r="RQ1768" s="10">
        <f>VLOOKUP(DD1768,'[1]DO NOT TOUCH Préparation'!$S$1:$T$5,2,0)</f>
        <v>1</v>
      </c>
      <c r="RR1768" s="10">
        <f>VLOOKUP(DE1768,'[1]DO NOT TOUCH Préparation'!$S$1:$T$5,2,0)</f>
        <v>3</v>
      </c>
      <c r="RS1768" s="10">
        <f>VLOOKUP(DF1768,'[1]DO NOT TOUCH Préparation'!$S$1:$T$5,2,0)</f>
        <v>3</v>
      </c>
      <c r="RT1768" s="10">
        <f>VLOOKUP(DG1768,'[1]DO NOT TOUCH Préparation'!$S$1:$T$5,2,0)</f>
        <v>5</v>
      </c>
      <c r="RV1768" s="5" t="str">
        <f>IF(CF1768&lt;&gt;"",CF1768,"")</f>
        <v>6% à 20%</v>
      </c>
      <c r="RW1768" s="5" t="str">
        <f>IF(CK1768&lt;&gt;"",CK1768,"")</f>
        <v>21% à 50%</v>
      </c>
      <c r="RX1768" s="5" t="str">
        <f t="shared" si="28"/>
        <v>Je n’achète pas de produits à base végétale (soja, amande, avoine…)</v>
      </c>
      <c r="RZ1768" s="5" cm="1">
        <f t="array" ref="RZ1768">IFERROR(INDEX('[1]DO NOT TOUCH Préparation'!$W$2:$W$7,MATCH('DO NOT TOUCH - inputExtraction'!RV1768,'[1]DO NOT TOUCH Préparation'!$V$2:$V$7,0),),"1")</f>
        <v>3</v>
      </c>
      <c r="SA1768" s="5" cm="1">
        <f t="array" ref="SA1768">IFERROR(INDEX('[1]DO NOT TOUCH Préparation'!$W$2:$W$7,MATCH('DO NOT TOUCH - inputExtraction'!RW1768,'[1]DO NOT TOUCH Préparation'!$V$2:$V$7,0),),"1")</f>
        <v>4</v>
      </c>
      <c r="SB1768" s="5" t="str" cm="1">
        <f t="array" ref="SB1768">IFERROR(INDEX('[1]DO NOT TOUCH Préparation'!$W$2:$W$7,MATCH('DO NOT TOUCH - inputExtraction'!RX1768,'[1]DO NOT TOUCH Préparation'!$V$2:$V$7,0),),"1")</f>
        <v>1</v>
      </c>
      <c r="SD1768" s="5">
        <v>1</v>
      </c>
      <c r="SF1768" s="5">
        <f>IFERROR(VLOOKUP(H1768,'[1]DO NOT TOUCH Préparation'!$CL$2:$CM$9,2,0),"")</f>
        <v>2</v>
      </c>
      <c r="SG1768" s="5">
        <f>IFERROR(VLOOKUP(K1768,'[1]DO NOT TOUCH Préparation'!$CT$2:$CU$10,2,0),"")</f>
        <v>5</v>
      </c>
      <c r="SH1768" s="5">
        <f>IFERROR(VLOOKUP(L1768,'[1]DO NOT TOUCH Préparation'!$CX$2:$CY$6,2,0),"")</f>
        <v>2</v>
      </c>
    </row>
    <row r="1769" spans="1:502" ht="14.4" x14ac:dyDescent="0.3">
      <c r="A1769" s="4">
        <v>2350</v>
      </c>
      <c r="B1769" s="4" t="s">
        <v>4405</v>
      </c>
      <c r="C1769" s="4" t="s">
        <v>725</v>
      </c>
      <c r="D1769" s="4" t="s">
        <v>438</v>
      </c>
      <c r="E1769" s="4" t="s">
        <v>439</v>
      </c>
      <c r="F1769" s="10" t="s">
        <v>488</v>
      </c>
      <c r="G1769" s="10" t="s">
        <v>489</v>
      </c>
      <c r="H1769" s="7" t="s">
        <v>442</v>
      </c>
      <c r="I1769" s="7">
        <v>60</v>
      </c>
      <c r="J1769" s="7" t="s">
        <v>443</v>
      </c>
      <c r="K1769" s="7" t="s">
        <v>471</v>
      </c>
      <c r="L1769" s="7" t="s">
        <v>445</v>
      </c>
      <c r="M1769" s="7">
        <v>2</v>
      </c>
      <c r="N1769" s="12">
        <v>0</v>
      </c>
      <c r="O1769" s="12">
        <v>0</v>
      </c>
      <c r="P1769" s="7">
        <v>0</v>
      </c>
      <c r="Q1769" s="7">
        <v>0</v>
      </c>
      <c r="R1769" s="7">
        <v>1</v>
      </c>
      <c r="S1769" s="12">
        <v>0</v>
      </c>
      <c r="T1769" s="7">
        <v>1</v>
      </c>
      <c r="U1769" s="12">
        <v>0</v>
      </c>
      <c r="V1769" s="7">
        <v>1</v>
      </c>
      <c r="AB1769" s="7">
        <v>3</v>
      </c>
      <c r="AC1769" s="10" t="s">
        <v>536</v>
      </c>
      <c r="AD1769" s="10">
        <v>0</v>
      </c>
      <c r="AE1769" s="10">
        <v>0</v>
      </c>
      <c r="AF1769" s="10">
        <v>0</v>
      </c>
      <c r="AG1769" s="10">
        <v>0</v>
      </c>
      <c r="AH1769" s="10">
        <v>1</v>
      </c>
      <c r="AI1769" s="10">
        <v>0</v>
      </c>
      <c r="AJ1769" s="10">
        <v>0</v>
      </c>
      <c r="AK1769" s="10">
        <v>0</v>
      </c>
      <c r="AM1769" s="10">
        <v>0</v>
      </c>
      <c r="AN1769" s="10">
        <v>1</v>
      </c>
      <c r="AO1769" s="10">
        <v>0</v>
      </c>
      <c r="AP1769" s="10">
        <v>0</v>
      </c>
      <c r="AQ1769" s="10">
        <v>0</v>
      </c>
      <c r="AR1769" s="10">
        <v>0</v>
      </c>
      <c r="AS1769" s="10">
        <v>0</v>
      </c>
      <c r="AT1769" s="10">
        <v>0</v>
      </c>
      <c r="AU1769" s="10">
        <v>1</v>
      </c>
      <c r="AV1769" s="10">
        <v>0</v>
      </c>
      <c r="AW1769" s="10">
        <v>0</v>
      </c>
      <c r="AX1769" s="10">
        <v>0</v>
      </c>
      <c r="AY1769" s="10">
        <v>0</v>
      </c>
      <c r="AZ1769" s="10">
        <v>0</v>
      </c>
      <c r="CB1769" s="10">
        <v>0</v>
      </c>
      <c r="CC1769" s="10">
        <v>0</v>
      </c>
      <c r="CE1769" s="7" t="s">
        <v>513</v>
      </c>
      <c r="CF1769" s="7" t="s">
        <v>507</v>
      </c>
      <c r="CK1769" s="7" t="s">
        <v>448</v>
      </c>
      <c r="CL1769" s="7" t="s">
        <v>475</v>
      </c>
      <c r="CM1769" s="7" t="s">
        <v>524</v>
      </c>
      <c r="CN1769" s="7" t="s">
        <v>476</v>
      </c>
      <c r="CO1769" s="7">
        <v>4</v>
      </c>
      <c r="CP1769" s="7" t="s">
        <v>450</v>
      </c>
      <c r="CX1769" t="s">
        <v>453</v>
      </c>
      <c r="CY1769" t="s">
        <v>478</v>
      </c>
      <c r="CZ1769" t="s">
        <v>495</v>
      </c>
      <c r="DA1769" t="s">
        <v>478</v>
      </c>
      <c r="DB1769" t="s">
        <v>478</v>
      </c>
      <c r="DC1769" t="s">
        <v>478</v>
      </c>
      <c r="DD1769" t="s">
        <v>478</v>
      </c>
      <c r="DE1769" t="s">
        <v>478</v>
      </c>
      <c r="DF1769" t="s">
        <v>452</v>
      </c>
      <c r="DG1769" t="s">
        <v>453</v>
      </c>
      <c r="DH1769" t="s">
        <v>537</v>
      </c>
      <c r="DQ1769" t="s">
        <v>537</v>
      </c>
      <c r="DR1769" s="7" t="s">
        <v>479</v>
      </c>
      <c r="EA1769" s="7" t="s">
        <v>479</v>
      </c>
      <c r="EB1769">
        <v>3</v>
      </c>
      <c r="EK1769">
        <v>3</v>
      </c>
      <c r="EL1769" s="6">
        <v>0</v>
      </c>
      <c r="EM1769">
        <v>1</v>
      </c>
      <c r="EN1769">
        <v>0</v>
      </c>
      <c r="EO1769">
        <v>0</v>
      </c>
      <c r="EP1769">
        <v>0</v>
      </c>
      <c r="GE1769">
        <v>0</v>
      </c>
      <c r="GF1769">
        <v>1</v>
      </c>
      <c r="GG1769">
        <v>0</v>
      </c>
      <c r="GH1769">
        <v>0</v>
      </c>
      <c r="GI1769">
        <v>0</v>
      </c>
      <c r="GX1769">
        <v>1</v>
      </c>
      <c r="GY1769">
        <v>3</v>
      </c>
      <c r="GZ1769">
        <v>2</v>
      </c>
      <c r="HB1769">
        <v>3</v>
      </c>
      <c r="HC1769">
        <v>2</v>
      </c>
      <c r="HD1769">
        <v>1</v>
      </c>
      <c r="HF1769">
        <v>1</v>
      </c>
      <c r="HG1769">
        <v>2</v>
      </c>
      <c r="HH1769">
        <v>3</v>
      </c>
      <c r="HJ1769">
        <v>2</v>
      </c>
      <c r="HK1769">
        <v>3</v>
      </c>
      <c r="HL1769">
        <v>1</v>
      </c>
      <c r="HN1769">
        <v>1</v>
      </c>
      <c r="HO1769">
        <v>3</v>
      </c>
      <c r="HP1769">
        <v>2</v>
      </c>
      <c r="HR1769">
        <v>2</v>
      </c>
      <c r="HS1769">
        <v>1</v>
      </c>
      <c r="HT1769">
        <v>3</v>
      </c>
      <c r="HV1769">
        <v>2</v>
      </c>
      <c r="HW1769">
        <v>1</v>
      </c>
      <c r="HX1769">
        <v>3</v>
      </c>
      <c r="II1769">
        <v>1</v>
      </c>
      <c r="IJ1769">
        <v>3</v>
      </c>
      <c r="IK1769">
        <v>2</v>
      </c>
      <c r="KK1769">
        <v>3</v>
      </c>
      <c r="KL1769">
        <v>2</v>
      </c>
      <c r="KM1769">
        <v>1</v>
      </c>
      <c r="KP1769" t="s">
        <v>481</v>
      </c>
      <c r="KQ1769" t="s">
        <v>481</v>
      </c>
      <c r="KR1769" t="s">
        <v>481</v>
      </c>
      <c r="KS1769" t="s">
        <v>481</v>
      </c>
      <c r="KT1769">
        <v>4</v>
      </c>
      <c r="KU1769">
        <v>2</v>
      </c>
      <c r="LC1769">
        <v>3</v>
      </c>
      <c r="LD1769">
        <v>1</v>
      </c>
      <c r="LE1769">
        <v>2</v>
      </c>
      <c r="LG1769">
        <v>3</v>
      </c>
      <c r="LN1769">
        <v>1</v>
      </c>
      <c r="LO1769">
        <v>2</v>
      </c>
      <c r="LW1769">
        <v>3</v>
      </c>
      <c r="LX1769">
        <v>1</v>
      </c>
      <c r="LY1769">
        <v>3</v>
      </c>
      <c r="MG1769">
        <v>2</v>
      </c>
      <c r="MH1769">
        <v>1</v>
      </c>
      <c r="MI1769">
        <v>2</v>
      </c>
      <c r="MK1769">
        <v>3</v>
      </c>
      <c r="MR1769">
        <v>1</v>
      </c>
      <c r="MS1769" s="7" t="s">
        <v>459</v>
      </c>
      <c r="MT1769" s="7" t="s">
        <v>482</v>
      </c>
      <c r="MU1769" s="7" t="s">
        <v>459</v>
      </c>
      <c r="MV1769" s="7" t="s">
        <v>497</v>
      </c>
      <c r="MW1769" s="7" t="s">
        <v>497</v>
      </c>
      <c r="MX1769" s="7" t="s">
        <v>497</v>
      </c>
      <c r="MY1769" s="7" t="s">
        <v>497</v>
      </c>
      <c r="MZ1769" s="7" t="s">
        <v>497</v>
      </c>
      <c r="NA1769" s="7" t="s">
        <v>497</v>
      </c>
      <c r="NB1769" s="7" t="s">
        <v>460</v>
      </c>
      <c r="NC1769" s="7" t="s">
        <v>483</v>
      </c>
      <c r="ND1769" s="7" t="s">
        <v>483</v>
      </c>
      <c r="NE1769" s="7" t="s">
        <v>483</v>
      </c>
      <c r="NF1769" s="7" t="s">
        <v>483</v>
      </c>
      <c r="NG1769" s="7" t="s">
        <v>483</v>
      </c>
      <c r="NH1769" s="7" t="s">
        <v>483</v>
      </c>
      <c r="NI1769" s="7" t="s">
        <v>483</v>
      </c>
      <c r="NJ1769" s="7" t="s">
        <v>483</v>
      </c>
      <c r="NK1769" s="7" t="s">
        <v>483</v>
      </c>
      <c r="NL1769" s="7" t="s">
        <v>483</v>
      </c>
      <c r="NM1769" t="s">
        <v>571</v>
      </c>
      <c r="NN1769" t="s">
        <v>499</v>
      </c>
      <c r="NO1769" t="s">
        <v>485</v>
      </c>
      <c r="NP1769" t="s">
        <v>485</v>
      </c>
      <c r="NQ1769" t="s">
        <v>463</v>
      </c>
      <c r="NR1769" t="s">
        <v>485</v>
      </c>
      <c r="NS1769" t="s">
        <v>499</v>
      </c>
      <c r="NT1769" t="s">
        <v>462</v>
      </c>
      <c r="NU1769" t="s">
        <v>462</v>
      </c>
      <c r="NV1769" t="s">
        <v>463</v>
      </c>
      <c r="NW1769" t="s">
        <v>485</v>
      </c>
      <c r="NX1769" t="s">
        <v>485</v>
      </c>
      <c r="NY1769" t="s">
        <v>485</v>
      </c>
      <c r="NZ1769" t="s">
        <v>463</v>
      </c>
      <c r="OA1769" t="s">
        <v>485</v>
      </c>
      <c r="OB1769" t="s">
        <v>485</v>
      </c>
      <c r="OC1769" t="s">
        <v>499</v>
      </c>
      <c r="OD1769" t="s">
        <v>499</v>
      </c>
      <c r="OE1769" t="s">
        <v>462</v>
      </c>
      <c r="OF1769" t="s">
        <v>499</v>
      </c>
      <c r="OG1769" t="s">
        <v>485</v>
      </c>
      <c r="QJ1769" s="10" t="s">
        <v>464</v>
      </c>
      <c r="QL1769" s="10">
        <v>8.6036000000000001</v>
      </c>
      <c r="QM1769" s="10" t="s">
        <v>465</v>
      </c>
      <c r="QN1769" s="10" t="s">
        <v>1066</v>
      </c>
      <c r="RF1769" s="10">
        <v>1</v>
      </c>
      <c r="RH1769" s="15">
        <f>IFERROR(AVERAGE(INDEX('[1]DO NOT TOUCH Préparation'!$T$1:$T$5,MATCH('DO NOT TOUCH - inputExtraction'!$CX1769,'[1]DO NOT TOUCH Préparation'!$S$1:$S$5,0)),INDEX('[1]DO NOT TOUCH Préparation'!$T$1:$T$5,MATCH('DO NOT TOUCH - inputExtraction'!$CY1769,'[1]DO NOT TOUCH Préparation'!$S$1:$S$5,0)),INDEX('[1]DO NOT TOUCH Préparation'!$T$1:$T$5,MATCH('DO NOT TOUCH - inputExtraction'!$CZ1769,'[1]DO NOT TOUCH Préparation'!$S$1:$S$5,0)),INDEX('[1]DO NOT TOUCH Préparation'!$T$1:$T$5,MATCH('DO NOT TOUCH - inputExtraction'!$DA1769,'[1]DO NOT TOUCH Préparation'!$S$1:$S$5,0)),INDEX('[1]DO NOT TOUCH Préparation'!$T$1:$T$5,MATCH('DO NOT TOUCH - inputExtraction'!$DB1769,'[1]DO NOT TOUCH Préparation'!$S$1:$S$5,0))),"")</f>
        <v>2</v>
      </c>
      <c r="RI1769" s="13">
        <f>IFERROR(AVERAGE(INDEX('[1]DO NOT TOUCH Préparation'!$T$1:$T$5,MATCH($DC1769,'[1]DO NOT TOUCH Préparation'!$S$1:$S$5,0)),INDEX('[1]DO NOT TOUCH Préparation'!$T$1:$T$5,MATCH('DO NOT TOUCH - inputExtraction'!$DD1769,'[1]DO NOT TOUCH Préparation'!$S$1:$S$5,0)),INDEX('[1]DO NOT TOUCH Préparation'!$T$1:$T$5,MATCH('DO NOT TOUCH - inputExtraction'!$DE1769,'[1]DO NOT TOUCH Préparation'!$S$1:$S$5,0)),INDEX('[1]DO NOT TOUCH Préparation'!$T$1:$T$5,MATCH(DF1769,'[1]DO NOT TOUCH Préparation'!$S$1:$S$5,0)),INDEX('[1]DO NOT TOUCH Préparation'!$T$1:$T$5,MATCH('DO NOT TOUCH - inputExtraction'!$DG1769,'[1]DO NOT TOUCH Préparation'!$S$1:$S$5,0))),"")</f>
        <v>2.2000000000000002</v>
      </c>
      <c r="RK1769" s="10">
        <f>VLOOKUP(CX1769,'[1]DO NOT TOUCH Préparation'!$S$1:$T$5,2,0)</f>
        <v>5</v>
      </c>
      <c r="RL1769" s="10">
        <f>VLOOKUP(CY1769,'[1]DO NOT TOUCH Préparation'!$S$1:$T$5,2,0)</f>
        <v>1</v>
      </c>
      <c r="RM1769" s="10">
        <f>VLOOKUP(CZ1769,'[1]DO NOT TOUCH Préparation'!$S$1:$T$5,2,0)</f>
        <v>2</v>
      </c>
      <c r="RN1769" s="10">
        <f>VLOOKUP(DA1769,'[1]DO NOT TOUCH Préparation'!$S$1:$T$5,2,0)</f>
        <v>1</v>
      </c>
      <c r="RO1769" s="10">
        <f>VLOOKUP(DB1769,'[1]DO NOT TOUCH Préparation'!$S$1:$T$5,2,0)</f>
        <v>1</v>
      </c>
      <c r="RP1769" s="10">
        <f>VLOOKUP(DC1769,'[1]DO NOT TOUCH Préparation'!$S$1:$T$5,2,0)</f>
        <v>1</v>
      </c>
      <c r="RQ1769" s="10">
        <f>VLOOKUP(DD1769,'[1]DO NOT TOUCH Préparation'!$S$1:$T$5,2,0)</f>
        <v>1</v>
      </c>
      <c r="RR1769" s="10">
        <f>VLOOKUP(DE1769,'[1]DO NOT TOUCH Préparation'!$S$1:$T$5,2,0)</f>
        <v>1</v>
      </c>
      <c r="RS1769" s="10">
        <f>VLOOKUP(DF1769,'[1]DO NOT TOUCH Préparation'!$S$1:$T$5,2,0)</f>
        <v>3</v>
      </c>
      <c r="RT1769" s="10">
        <f>VLOOKUP(DG1769,'[1]DO NOT TOUCH Préparation'!$S$1:$T$5,2,0)</f>
        <v>5</v>
      </c>
      <c r="RV1769" s="5" t="str">
        <f>IF(CF1769&lt;&gt;"",CF1769,"")</f>
        <v>Je n’achète pas de produits alimentaires bio</v>
      </c>
      <c r="RW1769" s="5" t="str">
        <f>IF(CK1769&lt;&gt;"",CK1769,"")</f>
        <v>6% à 20%</v>
      </c>
      <c r="RX1769" s="5" t="str">
        <f t="shared" si="28"/>
        <v>Je n’achète pas de produits à base végétale (soja, amande, avoine…)</v>
      </c>
      <c r="RZ1769" s="5" t="str" cm="1">
        <f t="array" ref="RZ1769">IFERROR(INDEX('[1]DO NOT TOUCH Préparation'!$W$2:$W$7,MATCH('DO NOT TOUCH - inputExtraction'!RV1769,'[1]DO NOT TOUCH Préparation'!$V$2:$V$7,0),),"1")</f>
        <v>1</v>
      </c>
      <c r="SA1769" s="5" cm="1">
        <f t="array" ref="SA1769">IFERROR(INDEX('[1]DO NOT TOUCH Préparation'!$W$2:$W$7,MATCH('DO NOT TOUCH - inputExtraction'!RW1769,'[1]DO NOT TOUCH Préparation'!$V$2:$V$7,0),),"1")</f>
        <v>3</v>
      </c>
      <c r="SB1769" s="5" t="str" cm="1">
        <f t="array" ref="SB1769">IFERROR(INDEX('[1]DO NOT TOUCH Préparation'!$W$2:$W$7,MATCH('DO NOT TOUCH - inputExtraction'!RX1769,'[1]DO NOT TOUCH Préparation'!$V$2:$V$7,0),),"1")</f>
        <v>1</v>
      </c>
      <c r="SD1769" s="5">
        <v>1</v>
      </c>
      <c r="SF1769" s="5">
        <f>IFERROR(VLOOKUP(H1769,'[1]DO NOT TOUCH Préparation'!$CL$2:$CM$9,2,0),"")</f>
        <v>4</v>
      </c>
      <c r="SG1769" s="5">
        <f>IFERROR(VLOOKUP(K1769,'[1]DO NOT TOUCH Préparation'!$CT$2:$CU$10,2,0),"")</f>
        <v>1</v>
      </c>
      <c r="SH1769" s="5">
        <f>IFERROR(VLOOKUP(L1769,'[1]DO NOT TOUCH Préparation'!$CX$2:$CY$6,2,0),"")</f>
        <v>4</v>
      </c>
    </row>
    <row r="1770" spans="1:502" ht="14.4" x14ac:dyDescent="0.3">
      <c r="A1770" s="4">
        <v>2351</v>
      </c>
      <c r="B1770" s="4" t="s">
        <v>4406</v>
      </c>
      <c r="C1770" s="4" t="s">
        <v>2241</v>
      </c>
      <c r="D1770" s="4" t="s">
        <v>787</v>
      </c>
      <c r="E1770" s="4" t="s">
        <v>468</v>
      </c>
      <c r="F1770" s="10" t="s">
        <v>848</v>
      </c>
      <c r="G1770" s="10" t="s">
        <v>828</v>
      </c>
      <c r="H1770" s="7" t="s">
        <v>553</v>
      </c>
      <c r="I1770" s="7">
        <v>55</v>
      </c>
      <c r="J1770" s="7" t="s">
        <v>443</v>
      </c>
      <c r="K1770" s="7" t="s">
        <v>491</v>
      </c>
      <c r="L1770" s="7" t="s">
        <v>445</v>
      </c>
      <c r="M1770" s="7">
        <v>2</v>
      </c>
      <c r="N1770" s="12">
        <v>0</v>
      </c>
      <c r="O1770" s="12">
        <v>0</v>
      </c>
      <c r="P1770" s="7">
        <v>0</v>
      </c>
      <c r="Q1770" s="7">
        <v>0</v>
      </c>
      <c r="R1770" s="7">
        <v>1</v>
      </c>
      <c r="S1770" s="12">
        <v>0</v>
      </c>
      <c r="T1770" s="7">
        <v>1</v>
      </c>
      <c r="U1770" s="12">
        <v>0</v>
      </c>
      <c r="W1770" s="7">
        <v>1</v>
      </c>
      <c r="AC1770" s="10" t="s">
        <v>790</v>
      </c>
      <c r="BA1770" s="10">
        <v>1</v>
      </c>
      <c r="BB1770" s="10">
        <v>1</v>
      </c>
      <c r="BC1770" s="10">
        <v>0</v>
      </c>
      <c r="BD1770" s="10">
        <v>0</v>
      </c>
      <c r="BE1770" s="10">
        <v>0</v>
      </c>
      <c r="BF1770" s="10">
        <v>0</v>
      </c>
      <c r="BG1770" s="10">
        <v>1</v>
      </c>
      <c r="BH1770" s="10">
        <v>0</v>
      </c>
      <c r="BI1770" s="10">
        <v>0</v>
      </c>
      <c r="CB1770" s="10">
        <v>0</v>
      </c>
      <c r="CC1770" s="10">
        <v>0</v>
      </c>
      <c r="CE1770" s="7" t="s">
        <v>447</v>
      </c>
      <c r="CF1770" s="7" t="s">
        <v>507</v>
      </c>
      <c r="CK1770" s="7" t="s">
        <v>508</v>
      </c>
      <c r="CP1770" s="7" t="s">
        <v>450</v>
      </c>
      <c r="CX1770" t="s">
        <v>451</v>
      </c>
      <c r="CY1770" t="s">
        <v>478</v>
      </c>
      <c r="CZ1770" t="s">
        <v>452</v>
      </c>
      <c r="DA1770" t="s">
        <v>478</v>
      </c>
      <c r="DB1770" t="s">
        <v>452</v>
      </c>
      <c r="DC1770" t="s">
        <v>453</v>
      </c>
      <c r="DD1770" t="s">
        <v>478</v>
      </c>
      <c r="DE1770" t="s">
        <v>452</v>
      </c>
      <c r="DF1770" t="s">
        <v>451</v>
      </c>
      <c r="DG1770" t="s">
        <v>452</v>
      </c>
      <c r="DH1770" t="s">
        <v>537</v>
      </c>
      <c r="DM1770" t="s">
        <v>537</v>
      </c>
      <c r="DP1770" t="s">
        <v>537</v>
      </c>
      <c r="DR1770" s="7" t="s">
        <v>479</v>
      </c>
      <c r="DW1770" s="7" t="s">
        <v>479</v>
      </c>
      <c r="DZ1770" s="7" t="s">
        <v>479</v>
      </c>
      <c r="EB1770">
        <v>4</v>
      </c>
      <c r="EG1770" t="s">
        <v>457</v>
      </c>
      <c r="EJ1770">
        <v>4</v>
      </c>
      <c r="EL1770" s="6">
        <v>0</v>
      </c>
      <c r="EM1770">
        <v>1</v>
      </c>
      <c r="EN1770">
        <v>0</v>
      </c>
      <c r="EO1770">
        <v>0</v>
      </c>
      <c r="EP1770">
        <v>0</v>
      </c>
      <c r="FK1770">
        <v>0</v>
      </c>
      <c r="FL1770">
        <v>0</v>
      </c>
      <c r="FM1770">
        <v>0</v>
      </c>
      <c r="FN1770">
        <v>1</v>
      </c>
      <c r="FO1770">
        <v>0</v>
      </c>
      <c r="FZ1770">
        <v>0</v>
      </c>
      <c r="GA1770">
        <v>0</v>
      </c>
      <c r="GB1770">
        <v>0</v>
      </c>
      <c r="GC1770">
        <v>1</v>
      </c>
      <c r="GD1770">
        <v>0</v>
      </c>
      <c r="GX1770">
        <v>1</v>
      </c>
      <c r="HF1770">
        <v>1</v>
      </c>
      <c r="HT1770">
        <v>1</v>
      </c>
      <c r="IJ1770">
        <v>1</v>
      </c>
      <c r="JM1770">
        <v>2</v>
      </c>
      <c r="JN1770">
        <v>1</v>
      </c>
      <c r="KE1770">
        <v>2</v>
      </c>
      <c r="KF1770">
        <v>1</v>
      </c>
      <c r="KP1770">
        <v>3</v>
      </c>
      <c r="KQ1770">
        <v>2</v>
      </c>
      <c r="KR1770">
        <v>3</v>
      </c>
      <c r="KS1770">
        <v>3</v>
      </c>
      <c r="KT1770">
        <v>3</v>
      </c>
      <c r="KU1770">
        <v>3</v>
      </c>
      <c r="LB1770">
        <v>1</v>
      </c>
      <c r="LD1770">
        <v>2</v>
      </c>
      <c r="LE1770">
        <v>2</v>
      </c>
      <c r="LJ1770">
        <v>1</v>
      </c>
      <c r="LM1770">
        <v>3</v>
      </c>
      <c r="LO1770">
        <v>3</v>
      </c>
      <c r="LT1770">
        <v>1</v>
      </c>
      <c r="LX1770">
        <v>2</v>
      </c>
      <c r="LY1770">
        <v>2</v>
      </c>
      <c r="MD1770">
        <v>1</v>
      </c>
      <c r="MG1770">
        <v>3</v>
      </c>
      <c r="MN1770">
        <v>1</v>
      </c>
      <c r="MO1770">
        <v>3</v>
      </c>
      <c r="MQ1770">
        <v>2</v>
      </c>
      <c r="MS1770" s="7" t="s">
        <v>459</v>
      </c>
      <c r="MT1770" s="7" t="s">
        <v>459</v>
      </c>
      <c r="MU1770" s="7" t="s">
        <v>459</v>
      </c>
      <c r="MV1770" s="7" t="s">
        <v>459</v>
      </c>
      <c r="MW1770" s="7" t="s">
        <v>459</v>
      </c>
      <c r="MX1770" s="7" t="s">
        <v>459</v>
      </c>
      <c r="MY1770" s="7" t="s">
        <v>459</v>
      </c>
      <c r="MZ1770" s="7" t="s">
        <v>459</v>
      </c>
      <c r="NA1770" s="7" t="s">
        <v>459</v>
      </c>
      <c r="NB1770" s="7" t="s">
        <v>459</v>
      </c>
      <c r="NC1770" s="7" t="s">
        <v>483</v>
      </c>
      <c r="ND1770" s="7" t="s">
        <v>482</v>
      </c>
      <c r="NE1770" s="7" t="s">
        <v>482</v>
      </c>
      <c r="NF1770" s="7" t="s">
        <v>482</v>
      </c>
      <c r="NG1770" s="7" t="s">
        <v>482</v>
      </c>
      <c r="NH1770" s="7" t="s">
        <v>483</v>
      </c>
      <c r="NI1770" s="7" t="s">
        <v>482</v>
      </c>
      <c r="NJ1770" s="7" t="s">
        <v>483</v>
      </c>
      <c r="NK1770" s="7" t="s">
        <v>483</v>
      </c>
      <c r="NL1770" s="7" t="s">
        <v>482</v>
      </c>
      <c r="NM1770" t="s">
        <v>498</v>
      </c>
      <c r="OH1770" t="s">
        <v>462</v>
      </c>
      <c r="OI1770" s="10" t="s">
        <v>485</v>
      </c>
      <c r="OJ1770" s="10" t="s">
        <v>485</v>
      </c>
      <c r="OK1770" s="10" t="s">
        <v>463</v>
      </c>
      <c r="OL1770" s="10" t="s">
        <v>485</v>
      </c>
      <c r="OM1770" s="10" t="s">
        <v>485</v>
      </c>
      <c r="ON1770" s="10" t="s">
        <v>463</v>
      </c>
      <c r="OO1770" s="10" t="s">
        <v>462</v>
      </c>
      <c r="OP1770" s="10" t="s">
        <v>462</v>
      </c>
      <c r="OQ1770" s="10" t="s">
        <v>485</v>
      </c>
      <c r="OR1770" s="10" t="s">
        <v>485</v>
      </c>
      <c r="OS1770" s="10" t="s">
        <v>485</v>
      </c>
      <c r="OT1770" s="10" t="s">
        <v>485</v>
      </c>
      <c r="OU1770" s="10" t="s">
        <v>485</v>
      </c>
      <c r="OV1770" s="10" t="s">
        <v>485</v>
      </c>
      <c r="OW1770" s="10" t="s">
        <v>485</v>
      </c>
      <c r="OX1770" s="10" t="s">
        <v>462</v>
      </c>
      <c r="OY1770" s="10" t="s">
        <v>462</v>
      </c>
      <c r="OZ1770" s="10" t="s">
        <v>485</v>
      </c>
      <c r="QJ1770" s="10" t="s">
        <v>464</v>
      </c>
      <c r="QL1770" s="10">
        <v>5.3710500000000003</v>
      </c>
      <c r="QM1770" s="10" t="s">
        <v>792</v>
      </c>
      <c r="RF1770" s="10">
        <v>1</v>
      </c>
      <c r="RH1770" s="15">
        <f>IFERROR(AVERAGE(INDEX('[1]DO NOT TOUCH Préparation'!$T$1:$T$5,MATCH('DO NOT TOUCH - inputExtraction'!$CX1770,'[1]DO NOT TOUCH Préparation'!$S$1:$S$5,0)),INDEX('[1]DO NOT TOUCH Préparation'!$T$1:$T$5,MATCH('DO NOT TOUCH - inputExtraction'!$CY1770,'[1]DO NOT TOUCH Préparation'!$S$1:$S$5,0)),INDEX('[1]DO NOT TOUCH Préparation'!$T$1:$T$5,MATCH('DO NOT TOUCH - inputExtraction'!$CZ1770,'[1]DO NOT TOUCH Préparation'!$S$1:$S$5,0)),INDEX('[1]DO NOT TOUCH Préparation'!$T$1:$T$5,MATCH('DO NOT TOUCH - inputExtraction'!$DA1770,'[1]DO NOT TOUCH Préparation'!$S$1:$S$5,0)),INDEX('[1]DO NOT TOUCH Préparation'!$T$1:$T$5,MATCH('DO NOT TOUCH - inputExtraction'!$DB1770,'[1]DO NOT TOUCH Préparation'!$S$1:$S$5,0))),"")</f>
        <v>2.4</v>
      </c>
      <c r="RI1770" s="13">
        <f>IFERROR(AVERAGE(INDEX('[1]DO NOT TOUCH Préparation'!$T$1:$T$5,MATCH($DC1770,'[1]DO NOT TOUCH Préparation'!$S$1:$S$5,0)),INDEX('[1]DO NOT TOUCH Préparation'!$T$1:$T$5,MATCH('DO NOT TOUCH - inputExtraction'!$DD1770,'[1]DO NOT TOUCH Préparation'!$S$1:$S$5,0)),INDEX('[1]DO NOT TOUCH Préparation'!$T$1:$T$5,MATCH('DO NOT TOUCH - inputExtraction'!$DE1770,'[1]DO NOT TOUCH Préparation'!$S$1:$S$5,0)),INDEX('[1]DO NOT TOUCH Préparation'!$T$1:$T$5,MATCH(DF1770,'[1]DO NOT TOUCH Préparation'!$S$1:$S$5,0)),INDEX('[1]DO NOT TOUCH Préparation'!$T$1:$T$5,MATCH('DO NOT TOUCH - inputExtraction'!$DG1770,'[1]DO NOT TOUCH Préparation'!$S$1:$S$5,0))),"")</f>
        <v>3.2</v>
      </c>
      <c r="RK1770" s="10">
        <f>VLOOKUP(CX1770,'[1]DO NOT TOUCH Préparation'!$S$1:$T$5,2,0)</f>
        <v>4</v>
      </c>
      <c r="RL1770" s="10">
        <f>VLOOKUP(CY1770,'[1]DO NOT TOUCH Préparation'!$S$1:$T$5,2,0)</f>
        <v>1</v>
      </c>
      <c r="RM1770" s="10">
        <f>VLOOKUP(CZ1770,'[1]DO NOT TOUCH Préparation'!$S$1:$T$5,2,0)</f>
        <v>3</v>
      </c>
      <c r="RN1770" s="10">
        <f>VLOOKUP(DA1770,'[1]DO NOT TOUCH Préparation'!$S$1:$T$5,2,0)</f>
        <v>1</v>
      </c>
      <c r="RO1770" s="10">
        <f>VLOOKUP(DB1770,'[1]DO NOT TOUCH Préparation'!$S$1:$T$5,2,0)</f>
        <v>3</v>
      </c>
      <c r="RP1770" s="10">
        <f>VLOOKUP(DC1770,'[1]DO NOT TOUCH Préparation'!$S$1:$T$5,2,0)</f>
        <v>5</v>
      </c>
      <c r="RQ1770" s="10">
        <f>VLOOKUP(DD1770,'[1]DO NOT TOUCH Préparation'!$S$1:$T$5,2,0)</f>
        <v>1</v>
      </c>
      <c r="RR1770" s="10">
        <f>VLOOKUP(DE1770,'[1]DO NOT TOUCH Préparation'!$S$1:$T$5,2,0)</f>
        <v>3</v>
      </c>
      <c r="RS1770" s="10">
        <f>VLOOKUP(DF1770,'[1]DO NOT TOUCH Préparation'!$S$1:$T$5,2,0)</f>
        <v>4</v>
      </c>
      <c r="RT1770" s="10">
        <f>VLOOKUP(DG1770,'[1]DO NOT TOUCH Préparation'!$S$1:$T$5,2,0)</f>
        <v>3</v>
      </c>
      <c r="RV1770" s="5" t="str">
        <f>IF(CF1770&lt;&gt;"",CF1770,"")</f>
        <v>Je n’achète pas de produits alimentaires bio</v>
      </c>
      <c r="RW1770" s="5" t="str">
        <f>IF(CK1770&lt;&gt;"",CK1770,"")</f>
        <v>Je n’achète pas de produits alimentaires locaux</v>
      </c>
      <c r="RX1770" s="5" t="str">
        <f t="shared" si="28"/>
        <v>Je n’achète pas de produits à base végétale (soja, amande, avoine…)</v>
      </c>
      <c r="RZ1770" s="5" t="str" cm="1">
        <f t="array" ref="RZ1770">IFERROR(INDEX('[1]DO NOT TOUCH Préparation'!$W$2:$W$7,MATCH('DO NOT TOUCH - inputExtraction'!RV1770,'[1]DO NOT TOUCH Préparation'!$V$2:$V$7,0),),"1")</f>
        <v>1</v>
      </c>
      <c r="SA1770" s="5" t="str" cm="1">
        <f t="array" ref="SA1770">IFERROR(INDEX('[1]DO NOT TOUCH Préparation'!$W$2:$W$7,MATCH('DO NOT TOUCH - inputExtraction'!RW1770,'[1]DO NOT TOUCH Préparation'!$V$2:$V$7,0),),"1")</f>
        <v>1</v>
      </c>
      <c r="SB1770" s="5" t="str" cm="1">
        <f t="array" ref="SB1770">IFERROR(INDEX('[1]DO NOT TOUCH Préparation'!$W$2:$W$7,MATCH('DO NOT TOUCH - inputExtraction'!RX1770,'[1]DO NOT TOUCH Préparation'!$V$2:$V$7,0),),"1")</f>
        <v>1</v>
      </c>
      <c r="SD1770" s="5">
        <v>1</v>
      </c>
      <c r="SF1770" s="5">
        <f>IFERROR(VLOOKUP(H1770,'[1]DO NOT TOUCH Préparation'!$CL$2:$CM$9,2,0),"")</f>
        <v>6</v>
      </c>
      <c r="SG1770" s="5">
        <f>IFERROR(VLOOKUP(K1770,'[1]DO NOT TOUCH Préparation'!$CT$2:$CU$10,2,0),"")</f>
        <v>2</v>
      </c>
      <c r="SH1770" s="5">
        <f>IFERROR(VLOOKUP(L1770,'[1]DO NOT TOUCH Préparation'!$CX$2:$CY$6,2,0),"")</f>
        <v>4</v>
      </c>
    </row>
    <row r="1771" spans="1:502" ht="14.4" x14ac:dyDescent="0.3">
      <c r="A1771" s="4">
        <v>2352</v>
      </c>
      <c r="B1771" s="4" t="s">
        <v>4407</v>
      </c>
      <c r="C1771" s="4" t="s">
        <v>3204</v>
      </c>
      <c r="D1771" s="4" t="s">
        <v>836</v>
      </c>
      <c r="E1771" s="4" t="s">
        <v>468</v>
      </c>
      <c r="F1771" s="10" t="s">
        <v>892</v>
      </c>
      <c r="G1771" s="10" t="s">
        <v>892</v>
      </c>
      <c r="H1771" s="7" t="s">
        <v>442</v>
      </c>
      <c r="I1771" s="7">
        <v>71</v>
      </c>
      <c r="J1771" s="7" t="s">
        <v>554</v>
      </c>
      <c r="K1771" s="7" t="s">
        <v>471</v>
      </c>
      <c r="L1771" s="7" t="s">
        <v>575</v>
      </c>
      <c r="M1771" s="7">
        <v>2</v>
      </c>
      <c r="N1771" s="12">
        <v>0</v>
      </c>
      <c r="O1771" s="12">
        <v>0</v>
      </c>
      <c r="P1771" s="7">
        <v>0</v>
      </c>
      <c r="Q1771" s="7">
        <v>0</v>
      </c>
      <c r="R1771" s="7">
        <v>0</v>
      </c>
      <c r="S1771" s="12">
        <v>0</v>
      </c>
      <c r="T1771" s="7">
        <v>0</v>
      </c>
      <c r="U1771" s="12">
        <v>1</v>
      </c>
      <c r="W1771" s="7">
        <v>1</v>
      </c>
      <c r="AC1771" s="10" t="s">
        <v>893</v>
      </c>
      <c r="BJ1771" s="10">
        <v>1</v>
      </c>
      <c r="BK1771" s="10">
        <v>0</v>
      </c>
      <c r="BL1771" s="10">
        <v>0</v>
      </c>
      <c r="BM1771" s="10">
        <v>0</v>
      </c>
      <c r="BN1771" s="10">
        <v>0</v>
      </c>
      <c r="BO1771" s="10">
        <v>1</v>
      </c>
      <c r="BP1771" s="10">
        <v>1</v>
      </c>
      <c r="BQ1771" s="10">
        <v>0</v>
      </c>
      <c r="BR1771" s="10">
        <v>0</v>
      </c>
      <c r="CB1771" s="10">
        <v>0</v>
      </c>
      <c r="CC1771" s="10">
        <v>0</v>
      </c>
      <c r="CE1771" s="7" t="s">
        <v>447</v>
      </c>
      <c r="CF1771" s="7" t="s">
        <v>474</v>
      </c>
      <c r="CG1771" s="7" t="s">
        <v>605</v>
      </c>
      <c r="CH1771" s="7">
        <v>3</v>
      </c>
      <c r="CI1771" s="7">
        <v>2</v>
      </c>
      <c r="CJ1771" s="7">
        <v>2</v>
      </c>
      <c r="CK1771" s="7" t="s">
        <v>448</v>
      </c>
      <c r="CL1771" s="7" t="s">
        <v>449</v>
      </c>
      <c r="CM1771" s="7">
        <v>4</v>
      </c>
      <c r="CN1771" s="7">
        <v>4</v>
      </c>
      <c r="CO1771" s="7" t="s">
        <v>524</v>
      </c>
      <c r="CP1771" s="7" t="s">
        <v>450</v>
      </c>
      <c r="CX1771" t="s">
        <v>451</v>
      </c>
      <c r="CY1771" t="s">
        <v>452</v>
      </c>
      <c r="CZ1771" t="s">
        <v>452</v>
      </c>
      <c r="DA1771" t="s">
        <v>452</v>
      </c>
      <c r="DB1771" t="s">
        <v>452</v>
      </c>
      <c r="DC1771" t="s">
        <v>451</v>
      </c>
      <c r="DD1771" t="s">
        <v>478</v>
      </c>
      <c r="DE1771" t="s">
        <v>495</v>
      </c>
      <c r="DF1771" t="s">
        <v>478</v>
      </c>
      <c r="DG1771" t="s">
        <v>451</v>
      </c>
      <c r="DH1771" t="s">
        <v>537</v>
      </c>
      <c r="DM1771" t="s">
        <v>537</v>
      </c>
      <c r="DQ1771" t="s">
        <v>537</v>
      </c>
      <c r="DR1771" s="7" t="s">
        <v>479</v>
      </c>
      <c r="DW1771" s="7" t="s">
        <v>479</v>
      </c>
      <c r="EA1771" s="7" t="s">
        <v>479</v>
      </c>
      <c r="EB1771" t="s">
        <v>457</v>
      </c>
      <c r="EG1771">
        <v>4</v>
      </c>
      <c r="EK1771">
        <v>3</v>
      </c>
      <c r="EL1771" s="6">
        <v>1</v>
      </c>
      <c r="EM1771">
        <v>0</v>
      </c>
      <c r="EN1771">
        <v>0</v>
      </c>
      <c r="EO1771">
        <v>0</v>
      </c>
      <c r="EP1771">
        <v>0</v>
      </c>
      <c r="FK1771">
        <v>1</v>
      </c>
      <c r="FL1771">
        <v>0</v>
      </c>
      <c r="FM1771">
        <v>0</v>
      </c>
      <c r="FN1771">
        <v>0</v>
      </c>
      <c r="FO1771">
        <v>0</v>
      </c>
      <c r="GE1771">
        <v>1</v>
      </c>
      <c r="GF1771">
        <v>0</v>
      </c>
      <c r="GG1771">
        <v>0</v>
      </c>
      <c r="GH1771">
        <v>0</v>
      </c>
      <c r="GI1771">
        <v>0</v>
      </c>
      <c r="HR1771">
        <v>3</v>
      </c>
      <c r="HS1771">
        <v>2</v>
      </c>
      <c r="HT1771">
        <v>1</v>
      </c>
      <c r="HV1771">
        <v>3</v>
      </c>
      <c r="HW1771">
        <v>2</v>
      </c>
      <c r="HX1771">
        <v>1</v>
      </c>
      <c r="HZ1771">
        <v>3</v>
      </c>
      <c r="IA1771">
        <v>2</v>
      </c>
      <c r="IB1771">
        <v>1</v>
      </c>
      <c r="IJ1771">
        <v>3</v>
      </c>
      <c r="IK1771">
        <v>2</v>
      </c>
      <c r="IL1771">
        <v>1</v>
      </c>
      <c r="JN1771">
        <v>3</v>
      </c>
      <c r="JO1771">
        <v>2</v>
      </c>
      <c r="JP1771">
        <v>1</v>
      </c>
      <c r="KK1771">
        <v>3</v>
      </c>
      <c r="KL1771">
        <v>2</v>
      </c>
      <c r="KN1771">
        <v>1</v>
      </c>
      <c r="KP1771">
        <v>3</v>
      </c>
      <c r="KQ1771" t="s">
        <v>481</v>
      </c>
      <c r="KR1771">
        <v>3</v>
      </c>
      <c r="KS1771">
        <v>2</v>
      </c>
      <c r="KT1771" t="s">
        <v>481</v>
      </c>
      <c r="KU1771">
        <v>1</v>
      </c>
      <c r="KZ1771">
        <v>3</v>
      </c>
      <c r="LD1771">
        <v>2</v>
      </c>
      <c r="LE1771">
        <v>3</v>
      </c>
      <c r="LG1771">
        <v>2</v>
      </c>
      <c r="LN1771">
        <v>1</v>
      </c>
      <c r="LT1771">
        <v>2</v>
      </c>
      <c r="LV1771">
        <v>3</v>
      </c>
      <c r="LX1771">
        <v>1</v>
      </c>
      <c r="MA1771">
        <v>3</v>
      </c>
      <c r="MF1771">
        <v>2</v>
      </c>
      <c r="MH1771">
        <v>1</v>
      </c>
      <c r="MI1771">
        <v>1</v>
      </c>
      <c r="MK1771">
        <v>2</v>
      </c>
      <c r="MM1771">
        <v>3</v>
      </c>
      <c r="MS1771" s="7" t="s">
        <v>482</v>
      </c>
      <c r="MT1771" s="7" t="s">
        <v>482</v>
      </c>
      <c r="MU1771" s="7" t="s">
        <v>482</v>
      </c>
      <c r="MV1771" s="7" t="s">
        <v>459</v>
      </c>
      <c r="MW1771" s="7" t="s">
        <v>459</v>
      </c>
      <c r="MX1771" s="7" t="s">
        <v>458</v>
      </c>
      <c r="MY1771" s="7" t="s">
        <v>458</v>
      </c>
      <c r="MZ1771" s="7" t="s">
        <v>458</v>
      </c>
      <c r="NA1771" s="7" t="s">
        <v>458</v>
      </c>
      <c r="NB1771" s="7" t="s">
        <v>482</v>
      </c>
      <c r="NC1771" s="7" t="s">
        <v>482</v>
      </c>
      <c r="ND1771" s="7" t="s">
        <v>483</v>
      </c>
      <c r="NE1771" s="7" t="s">
        <v>482</v>
      </c>
      <c r="NF1771" s="7" t="s">
        <v>458</v>
      </c>
      <c r="NG1771" s="7" t="s">
        <v>482</v>
      </c>
      <c r="NH1771" s="7" t="s">
        <v>458</v>
      </c>
      <c r="NI1771" s="7" t="s">
        <v>482</v>
      </c>
      <c r="NJ1771" s="7" t="s">
        <v>497</v>
      </c>
      <c r="NK1771" s="7" t="s">
        <v>482</v>
      </c>
      <c r="NL1771" s="7" t="s">
        <v>460</v>
      </c>
      <c r="NM1771" t="s">
        <v>571</v>
      </c>
      <c r="PA1771" s="10" t="s">
        <v>499</v>
      </c>
      <c r="PB1771" s="10" t="s">
        <v>485</v>
      </c>
      <c r="PC1771" s="10" t="s">
        <v>485</v>
      </c>
      <c r="PD1771" s="10" t="s">
        <v>485</v>
      </c>
      <c r="PE1771" s="10" t="s">
        <v>485</v>
      </c>
      <c r="PF1771" s="10" t="s">
        <v>485</v>
      </c>
      <c r="PG1771" s="10" t="s">
        <v>485</v>
      </c>
      <c r="PH1771" s="10" t="s">
        <v>485</v>
      </c>
      <c r="PI1771" s="10" t="s">
        <v>485</v>
      </c>
      <c r="PJ1771" s="10" t="s">
        <v>485</v>
      </c>
      <c r="PK1771" s="10" t="s">
        <v>485</v>
      </c>
      <c r="PL1771" s="10" t="s">
        <v>485</v>
      </c>
      <c r="PM1771" s="10" t="s">
        <v>485</v>
      </c>
      <c r="PN1771" s="10" t="s">
        <v>462</v>
      </c>
      <c r="PO1771" s="10" t="s">
        <v>485</v>
      </c>
      <c r="PP1771" s="10" t="s">
        <v>485</v>
      </c>
      <c r="PQ1771" s="10" t="s">
        <v>485</v>
      </c>
      <c r="PR1771" s="10" t="s">
        <v>485</v>
      </c>
      <c r="PS1771" s="10" t="s">
        <v>485</v>
      </c>
      <c r="PT1771" s="10" t="s">
        <v>485</v>
      </c>
      <c r="PU1771" s="10" t="s">
        <v>485</v>
      </c>
      <c r="QJ1771" s="10" t="s">
        <v>464</v>
      </c>
      <c r="QL1771" s="10">
        <v>18.620566666666999</v>
      </c>
      <c r="QM1771" s="10" t="s">
        <v>839</v>
      </c>
      <c r="QN1771" s="10" t="s">
        <v>1585</v>
      </c>
      <c r="RF1771" s="10">
        <v>1</v>
      </c>
      <c r="RH1771" s="15">
        <f>IFERROR(AVERAGE(INDEX('[1]DO NOT TOUCH Préparation'!$T$1:$T$5,MATCH('DO NOT TOUCH - inputExtraction'!$CX1771,'[1]DO NOT TOUCH Préparation'!$S$1:$S$5,0)),INDEX('[1]DO NOT TOUCH Préparation'!$T$1:$T$5,MATCH('DO NOT TOUCH - inputExtraction'!$CY1771,'[1]DO NOT TOUCH Préparation'!$S$1:$S$5,0)),INDEX('[1]DO NOT TOUCH Préparation'!$T$1:$T$5,MATCH('DO NOT TOUCH - inputExtraction'!$CZ1771,'[1]DO NOT TOUCH Préparation'!$S$1:$S$5,0)),INDEX('[1]DO NOT TOUCH Préparation'!$T$1:$T$5,MATCH('DO NOT TOUCH - inputExtraction'!$DA1771,'[1]DO NOT TOUCH Préparation'!$S$1:$S$5,0)),INDEX('[1]DO NOT TOUCH Préparation'!$T$1:$T$5,MATCH('DO NOT TOUCH - inputExtraction'!$DB1771,'[1]DO NOT TOUCH Préparation'!$S$1:$S$5,0))),"")</f>
        <v>3.2</v>
      </c>
      <c r="RI1771" s="13">
        <f>IFERROR(AVERAGE(INDEX('[1]DO NOT TOUCH Préparation'!$T$1:$T$5,MATCH($DC1771,'[1]DO NOT TOUCH Préparation'!$S$1:$S$5,0)),INDEX('[1]DO NOT TOUCH Préparation'!$T$1:$T$5,MATCH('DO NOT TOUCH - inputExtraction'!$DD1771,'[1]DO NOT TOUCH Préparation'!$S$1:$S$5,0)),INDEX('[1]DO NOT TOUCH Préparation'!$T$1:$T$5,MATCH('DO NOT TOUCH - inputExtraction'!$DE1771,'[1]DO NOT TOUCH Préparation'!$S$1:$S$5,0)),INDEX('[1]DO NOT TOUCH Préparation'!$T$1:$T$5,MATCH(DF1771,'[1]DO NOT TOUCH Préparation'!$S$1:$S$5,0)),INDEX('[1]DO NOT TOUCH Préparation'!$T$1:$T$5,MATCH('DO NOT TOUCH - inputExtraction'!$DG1771,'[1]DO NOT TOUCH Préparation'!$S$1:$S$5,0))),"")</f>
        <v>2.4</v>
      </c>
      <c r="RK1771" s="10">
        <f>VLOOKUP(CX1771,'[1]DO NOT TOUCH Préparation'!$S$1:$T$5,2,0)</f>
        <v>4</v>
      </c>
      <c r="RL1771" s="10">
        <f>VLOOKUP(CY1771,'[1]DO NOT TOUCH Préparation'!$S$1:$T$5,2,0)</f>
        <v>3</v>
      </c>
      <c r="RM1771" s="10">
        <f>VLOOKUP(CZ1771,'[1]DO NOT TOUCH Préparation'!$S$1:$T$5,2,0)</f>
        <v>3</v>
      </c>
      <c r="RN1771" s="10">
        <f>VLOOKUP(DA1771,'[1]DO NOT TOUCH Préparation'!$S$1:$T$5,2,0)</f>
        <v>3</v>
      </c>
      <c r="RO1771" s="10">
        <f>VLOOKUP(DB1771,'[1]DO NOT TOUCH Préparation'!$S$1:$T$5,2,0)</f>
        <v>3</v>
      </c>
      <c r="RP1771" s="10">
        <f>VLOOKUP(DC1771,'[1]DO NOT TOUCH Préparation'!$S$1:$T$5,2,0)</f>
        <v>4</v>
      </c>
      <c r="RQ1771" s="10">
        <f>VLOOKUP(DD1771,'[1]DO NOT TOUCH Préparation'!$S$1:$T$5,2,0)</f>
        <v>1</v>
      </c>
      <c r="RR1771" s="10">
        <f>VLOOKUP(DE1771,'[1]DO NOT TOUCH Préparation'!$S$1:$T$5,2,0)</f>
        <v>2</v>
      </c>
      <c r="RS1771" s="10">
        <f>VLOOKUP(DF1771,'[1]DO NOT TOUCH Préparation'!$S$1:$T$5,2,0)</f>
        <v>1</v>
      </c>
      <c r="RT1771" s="10">
        <f>VLOOKUP(DG1771,'[1]DO NOT TOUCH Préparation'!$S$1:$T$5,2,0)</f>
        <v>4</v>
      </c>
      <c r="RV1771" s="5" t="str">
        <f>IF(CF1771&lt;&gt;"",CF1771,"")</f>
        <v>Inférieur ou égal à 5%</v>
      </c>
      <c r="RW1771" s="5" t="str">
        <f>IF(CK1771&lt;&gt;"",CK1771,"")</f>
        <v>6% à 20%</v>
      </c>
      <c r="RX1771" s="5" t="str">
        <f t="shared" si="28"/>
        <v>Je n’achète pas de produits à base végétale (soja, amande, avoine…)</v>
      </c>
      <c r="RZ1771" s="5" cm="1">
        <f t="array" ref="RZ1771">IFERROR(INDEX('[1]DO NOT TOUCH Préparation'!$W$2:$W$7,MATCH('DO NOT TOUCH - inputExtraction'!RV1771,'[1]DO NOT TOUCH Préparation'!$V$2:$V$7,0),),"1")</f>
        <v>2</v>
      </c>
      <c r="SA1771" s="5" cm="1">
        <f t="array" ref="SA1771">IFERROR(INDEX('[1]DO NOT TOUCH Préparation'!$W$2:$W$7,MATCH('DO NOT TOUCH - inputExtraction'!RW1771,'[1]DO NOT TOUCH Préparation'!$V$2:$V$7,0),),"1")</f>
        <v>3</v>
      </c>
      <c r="SB1771" s="5" t="str" cm="1">
        <f t="array" ref="SB1771">IFERROR(INDEX('[1]DO NOT TOUCH Préparation'!$W$2:$W$7,MATCH('DO NOT TOUCH - inputExtraction'!RX1771,'[1]DO NOT TOUCH Préparation'!$V$2:$V$7,0),),"1")</f>
        <v>1</v>
      </c>
      <c r="SD1771" s="5">
        <v>1</v>
      </c>
      <c r="SF1771" s="5">
        <f>IFERROR(VLOOKUP(H1771,'[1]DO NOT TOUCH Préparation'!$CL$2:$CM$9,2,0),"")</f>
        <v>4</v>
      </c>
      <c r="SG1771" s="5">
        <f>IFERROR(VLOOKUP(K1771,'[1]DO NOT TOUCH Préparation'!$CT$2:$CU$10,2,0),"")</f>
        <v>1</v>
      </c>
      <c r="SH1771" s="5">
        <f>IFERROR(VLOOKUP(L1771,'[1]DO NOT TOUCH Préparation'!$CX$2:$CY$6,2,0),"")</f>
        <v>1</v>
      </c>
    </row>
    <row r="1772" spans="1:502" ht="14.4" x14ac:dyDescent="0.3">
      <c r="A1772" s="4">
        <v>2353</v>
      </c>
      <c r="B1772" s="4" t="s">
        <v>4408</v>
      </c>
      <c r="C1772" s="4" t="s">
        <v>3722</v>
      </c>
      <c r="D1772" s="4" t="s">
        <v>836</v>
      </c>
      <c r="E1772" s="4" t="s">
        <v>439</v>
      </c>
      <c r="F1772" s="10" t="s">
        <v>882</v>
      </c>
      <c r="G1772" s="10" t="s">
        <v>844</v>
      </c>
      <c r="H1772" s="7" t="s">
        <v>553</v>
      </c>
      <c r="I1772" s="7">
        <v>62</v>
      </c>
      <c r="J1772" s="7" t="s">
        <v>443</v>
      </c>
      <c r="K1772" s="7" t="s">
        <v>522</v>
      </c>
      <c r="L1772" s="7" t="s">
        <v>575</v>
      </c>
      <c r="M1772" s="7">
        <v>1</v>
      </c>
      <c r="N1772" s="12">
        <v>1</v>
      </c>
      <c r="O1772" s="12">
        <v>0</v>
      </c>
      <c r="P1772" s="7">
        <v>0</v>
      </c>
      <c r="Q1772" s="7">
        <v>0</v>
      </c>
      <c r="R1772" s="7">
        <v>0</v>
      </c>
      <c r="S1772" s="12">
        <v>0</v>
      </c>
      <c r="T1772" s="7">
        <v>1</v>
      </c>
      <c r="U1772" s="12">
        <v>0</v>
      </c>
      <c r="V1772" s="7">
        <v>2</v>
      </c>
      <c r="W1772" s="7">
        <v>1</v>
      </c>
      <c r="X1772" s="7">
        <v>3</v>
      </c>
      <c r="AC1772" s="10" t="s">
        <v>530</v>
      </c>
      <c r="BJ1772" s="10">
        <v>0</v>
      </c>
      <c r="BK1772" s="10">
        <v>0</v>
      </c>
      <c r="BL1772" s="10">
        <v>0</v>
      </c>
      <c r="BM1772" s="10">
        <v>0</v>
      </c>
      <c r="BN1772" s="10">
        <v>0</v>
      </c>
      <c r="BO1772" s="10">
        <v>0</v>
      </c>
      <c r="BP1772" s="10">
        <v>0</v>
      </c>
      <c r="BQ1772" s="10">
        <v>0</v>
      </c>
      <c r="BR1772" s="10">
        <v>0</v>
      </c>
      <c r="CB1772" s="10">
        <v>0</v>
      </c>
      <c r="CC1772" s="10">
        <v>1</v>
      </c>
      <c r="CE1772" s="7" t="s">
        <v>447</v>
      </c>
      <c r="CF1772" s="7" t="s">
        <v>448</v>
      </c>
      <c r="CG1772" s="7" t="s">
        <v>475</v>
      </c>
      <c r="CH1772" s="7">
        <v>3</v>
      </c>
      <c r="CI1772" s="7">
        <v>4</v>
      </c>
      <c r="CJ1772" s="7">
        <v>3</v>
      </c>
      <c r="CK1772" s="7" t="s">
        <v>523</v>
      </c>
      <c r="CL1772" s="7" t="s">
        <v>475</v>
      </c>
      <c r="CM1772" s="7">
        <v>4</v>
      </c>
      <c r="CN1772" s="7">
        <v>3</v>
      </c>
      <c r="CO1772" s="7">
        <v>3</v>
      </c>
      <c r="CP1772" s="7" t="s">
        <v>450</v>
      </c>
      <c r="CX1772" t="s">
        <v>451</v>
      </c>
      <c r="CY1772" t="s">
        <v>478</v>
      </c>
      <c r="CZ1772" t="s">
        <v>451</v>
      </c>
      <c r="DA1772" t="s">
        <v>495</v>
      </c>
      <c r="DB1772" t="s">
        <v>495</v>
      </c>
      <c r="DC1772" t="s">
        <v>495</v>
      </c>
      <c r="DD1772" t="s">
        <v>478</v>
      </c>
      <c r="DE1772" t="s">
        <v>451</v>
      </c>
      <c r="DF1772" t="s">
        <v>451</v>
      </c>
      <c r="DG1772" t="s">
        <v>453</v>
      </c>
      <c r="DH1772" t="s">
        <v>454</v>
      </c>
      <c r="DJ1772" t="s">
        <v>454</v>
      </c>
      <c r="DO1772" t="s">
        <v>455</v>
      </c>
      <c r="DP1772" t="s">
        <v>454</v>
      </c>
      <c r="DQ1772" t="s">
        <v>455</v>
      </c>
      <c r="DR1772" s="7" t="s">
        <v>479</v>
      </c>
      <c r="DT1772" s="7" t="s">
        <v>456</v>
      </c>
      <c r="DY1772" s="7" t="s">
        <v>456</v>
      </c>
      <c r="DZ1772" s="7" t="s">
        <v>479</v>
      </c>
      <c r="EA1772" s="7" t="s">
        <v>456</v>
      </c>
      <c r="EB1772">
        <v>4</v>
      </c>
      <c r="ED1772">
        <v>4</v>
      </c>
      <c r="EI1772">
        <v>4</v>
      </c>
      <c r="EJ1772">
        <v>4</v>
      </c>
      <c r="EK1772">
        <v>4</v>
      </c>
      <c r="EL1772" s="6"/>
      <c r="GZ1772">
        <v>1</v>
      </c>
      <c r="HG1772">
        <v>1</v>
      </c>
      <c r="HL1772">
        <v>1</v>
      </c>
      <c r="HP1772">
        <v>1</v>
      </c>
      <c r="HT1772">
        <v>1</v>
      </c>
      <c r="IJ1772">
        <v>1</v>
      </c>
      <c r="IW1772">
        <v>1</v>
      </c>
      <c r="JZ1772">
        <v>1</v>
      </c>
      <c r="KE1772">
        <v>1</v>
      </c>
      <c r="KL1772">
        <v>1</v>
      </c>
      <c r="KP1772">
        <v>3</v>
      </c>
      <c r="KQ1772" t="s">
        <v>481</v>
      </c>
      <c r="KR1772" t="s">
        <v>481</v>
      </c>
      <c r="KS1772" t="s">
        <v>481</v>
      </c>
      <c r="KT1772">
        <v>3</v>
      </c>
      <c r="KU1772">
        <v>1</v>
      </c>
      <c r="KZ1772">
        <v>2</v>
      </c>
      <c r="LB1772">
        <v>3</v>
      </c>
      <c r="LG1772">
        <v>1</v>
      </c>
      <c r="LJ1772">
        <v>2</v>
      </c>
      <c r="LN1772">
        <v>3</v>
      </c>
      <c r="LO1772">
        <v>2</v>
      </c>
      <c r="LQ1772">
        <v>1</v>
      </c>
      <c r="LV1772">
        <v>3</v>
      </c>
      <c r="LY1772">
        <v>1</v>
      </c>
      <c r="MA1772">
        <v>2</v>
      </c>
      <c r="MF1772">
        <v>3</v>
      </c>
      <c r="MK1772">
        <v>1</v>
      </c>
      <c r="MM1772">
        <v>2</v>
      </c>
      <c r="MN1772">
        <v>3</v>
      </c>
      <c r="MS1772" s="7" t="s">
        <v>458</v>
      </c>
      <c r="MT1772" s="7" t="s">
        <v>459</v>
      </c>
      <c r="MU1772" s="7" t="s">
        <v>458</v>
      </c>
      <c r="MV1772" s="7" t="s">
        <v>482</v>
      </c>
      <c r="MW1772" s="7" t="s">
        <v>458</v>
      </c>
      <c r="MX1772" s="7" t="s">
        <v>458</v>
      </c>
      <c r="MY1772" s="7" t="s">
        <v>497</v>
      </c>
      <c r="MZ1772" s="7" t="s">
        <v>458</v>
      </c>
      <c r="NA1772" s="7" t="s">
        <v>458</v>
      </c>
      <c r="NB1772" s="7" t="s">
        <v>458</v>
      </c>
      <c r="NC1772" s="7" t="s">
        <v>458</v>
      </c>
      <c r="ND1772" s="7" t="s">
        <v>483</v>
      </c>
      <c r="NE1772" s="7" t="s">
        <v>458</v>
      </c>
      <c r="NF1772" s="7" t="s">
        <v>482</v>
      </c>
      <c r="NG1772" s="7" t="s">
        <v>458</v>
      </c>
      <c r="NH1772" s="7" t="s">
        <v>458</v>
      </c>
      <c r="NI1772" s="7" t="s">
        <v>497</v>
      </c>
      <c r="NJ1772" s="7" t="s">
        <v>458</v>
      </c>
      <c r="NK1772" s="7" t="s">
        <v>458</v>
      </c>
      <c r="NL1772" s="7" t="s">
        <v>458</v>
      </c>
      <c r="NM1772" t="s">
        <v>498</v>
      </c>
      <c r="PA1772" s="10" t="s">
        <v>462</v>
      </c>
      <c r="PB1772" s="10" t="s">
        <v>462</v>
      </c>
      <c r="PC1772" s="10" t="s">
        <v>485</v>
      </c>
      <c r="PD1772" s="10" t="s">
        <v>485</v>
      </c>
      <c r="PE1772" s="10" t="s">
        <v>462</v>
      </c>
      <c r="PF1772" s="10" t="s">
        <v>485</v>
      </c>
      <c r="PG1772" s="10" t="s">
        <v>485</v>
      </c>
      <c r="PH1772" s="10" t="s">
        <v>485</v>
      </c>
      <c r="PI1772" s="10" t="s">
        <v>462</v>
      </c>
      <c r="PJ1772" s="10" t="s">
        <v>463</v>
      </c>
      <c r="PK1772" s="10" t="s">
        <v>462</v>
      </c>
      <c r="PL1772" s="10" t="s">
        <v>485</v>
      </c>
      <c r="PM1772" s="10" t="s">
        <v>485</v>
      </c>
      <c r="PN1772" s="10" t="s">
        <v>485</v>
      </c>
      <c r="PO1772" s="10" t="s">
        <v>485</v>
      </c>
      <c r="PP1772" s="10" t="s">
        <v>462</v>
      </c>
      <c r="PQ1772" s="10" t="s">
        <v>485</v>
      </c>
      <c r="PR1772" s="10" t="s">
        <v>485</v>
      </c>
      <c r="PS1772" s="10" t="s">
        <v>485</v>
      </c>
      <c r="PT1772" s="10" t="s">
        <v>485</v>
      </c>
      <c r="PU1772" s="10" t="s">
        <v>462</v>
      </c>
      <c r="QJ1772" s="10" t="s">
        <v>464</v>
      </c>
      <c r="QL1772" s="10">
        <v>10.178966666667</v>
      </c>
      <c r="QM1772" s="10" t="s">
        <v>839</v>
      </c>
      <c r="QO1772" s="10" t="s">
        <v>2082</v>
      </c>
      <c r="RF1772" s="10">
        <v>1</v>
      </c>
      <c r="RH1772" s="15">
        <f>IFERROR(AVERAGE(INDEX('[1]DO NOT TOUCH Préparation'!$T$1:$T$5,MATCH('DO NOT TOUCH - inputExtraction'!$CX1772,'[1]DO NOT TOUCH Préparation'!$S$1:$S$5,0)),INDEX('[1]DO NOT TOUCH Préparation'!$T$1:$T$5,MATCH('DO NOT TOUCH - inputExtraction'!$CY1772,'[1]DO NOT TOUCH Préparation'!$S$1:$S$5,0)),INDEX('[1]DO NOT TOUCH Préparation'!$T$1:$T$5,MATCH('DO NOT TOUCH - inputExtraction'!$CZ1772,'[1]DO NOT TOUCH Préparation'!$S$1:$S$5,0)),INDEX('[1]DO NOT TOUCH Préparation'!$T$1:$T$5,MATCH('DO NOT TOUCH - inputExtraction'!$DA1772,'[1]DO NOT TOUCH Préparation'!$S$1:$S$5,0)),INDEX('[1]DO NOT TOUCH Préparation'!$T$1:$T$5,MATCH('DO NOT TOUCH - inputExtraction'!$DB1772,'[1]DO NOT TOUCH Préparation'!$S$1:$S$5,0))),"")</f>
        <v>2.6</v>
      </c>
      <c r="RI1772" s="13">
        <f>IFERROR(AVERAGE(INDEX('[1]DO NOT TOUCH Préparation'!$T$1:$T$5,MATCH($DC1772,'[1]DO NOT TOUCH Préparation'!$S$1:$S$5,0)),INDEX('[1]DO NOT TOUCH Préparation'!$T$1:$T$5,MATCH('DO NOT TOUCH - inputExtraction'!$DD1772,'[1]DO NOT TOUCH Préparation'!$S$1:$S$5,0)),INDEX('[1]DO NOT TOUCH Préparation'!$T$1:$T$5,MATCH('DO NOT TOUCH - inputExtraction'!$DE1772,'[1]DO NOT TOUCH Préparation'!$S$1:$S$5,0)),INDEX('[1]DO NOT TOUCH Préparation'!$T$1:$T$5,MATCH(DF1772,'[1]DO NOT TOUCH Préparation'!$S$1:$S$5,0)),INDEX('[1]DO NOT TOUCH Préparation'!$T$1:$T$5,MATCH('DO NOT TOUCH - inputExtraction'!$DG1772,'[1]DO NOT TOUCH Préparation'!$S$1:$S$5,0))),"")</f>
        <v>3.2</v>
      </c>
      <c r="RK1772" s="10">
        <f>VLOOKUP(CX1772,'[1]DO NOT TOUCH Préparation'!$S$1:$T$5,2,0)</f>
        <v>4</v>
      </c>
      <c r="RL1772" s="10">
        <f>VLOOKUP(CY1772,'[1]DO NOT TOUCH Préparation'!$S$1:$T$5,2,0)</f>
        <v>1</v>
      </c>
      <c r="RM1772" s="10">
        <f>VLOOKUP(CZ1772,'[1]DO NOT TOUCH Préparation'!$S$1:$T$5,2,0)</f>
        <v>4</v>
      </c>
      <c r="RN1772" s="10">
        <f>VLOOKUP(DA1772,'[1]DO NOT TOUCH Préparation'!$S$1:$T$5,2,0)</f>
        <v>2</v>
      </c>
      <c r="RO1772" s="10">
        <f>VLOOKUP(DB1772,'[1]DO NOT TOUCH Préparation'!$S$1:$T$5,2,0)</f>
        <v>2</v>
      </c>
      <c r="RP1772" s="10">
        <f>VLOOKUP(DC1772,'[1]DO NOT TOUCH Préparation'!$S$1:$T$5,2,0)</f>
        <v>2</v>
      </c>
      <c r="RQ1772" s="10">
        <f>VLOOKUP(DD1772,'[1]DO NOT TOUCH Préparation'!$S$1:$T$5,2,0)</f>
        <v>1</v>
      </c>
      <c r="RR1772" s="10">
        <f>VLOOKUP(DE1772,'[1]DO NOT TOUCH Préparation'!$S$1:$T$5,2,0)</f>
        <v>4</v>
      </c>
      <c r="RS1772" s="10">
        <f>VLOOKUP(DF1772,'[1]DO NOT TOUCH Préparation'!$S$1:$T$5,2,0)</f>
        <v>4</v>
      </c>
      <c r="RT1772" s="10">
        <f>VLOOKUP(DG1772,'[1]DO NOT TOUCH Préparation'!$S$1:$T$5,2,0)</f>
        <v>5</v>
      </c>
      <c r="RV1772" s="5" t="str">
        <f>IF(CF1772&lt;&gt;"",CF1772,"")</f>
        <v>6% à 20%</v>
      </c>
      <c r="RW1772" s="5" t="str">
        <f>IF(CK1772&lt;&gt;"",CK1772,"")</f>
        <v>21% à 50%</v>
      </c>
      <c r="RX1772" s="5" t="str">
        <f t="shared" si="28"/>
        <v>Je n’achète pas de produits à base végétale (soja, amande, avoine…)</v>
      </c>
      <c r="RZ1772" s="5" cm="1">
        <f t="array" ref="RZ1772">IFERROR(INDEX('[1]DO NOT TOUCH Préparation'!$W$2:$W$7,MATCH('DO NOT TOUCH - inputExtraction'!RV1772,'[1]DO NOT TOUCH Préparation'!$V$2:$V$7,0),),"1")</f>
        <v>3</v>
      </c>
      <c r="SA1772" s="5" cm="1">
        <f t="array" ref="SA1772">IFERROR(INDEX('[1]DO NOT TOUCH Préparation'!$W$2:$W$7,MATCH('DO NOT TOUCH - inputExtraction'!RW1772,'[1]DO NOT TOUCH Préparation'!$V$2:$V$7,0),),"1")</f>
        <v>4</v>
      </c>
      <c r="SB1772" s="5" t="str" cm="1">
        <f t="array" ref="SB1772">IFERROR(INDEX('[1]DO NOT TOUCH Préparation'!$W$2:$W$7,MATCH('DO NOT TOUCH - inputExtraction'!RX1772,'[1]DO NOT TOUCH Préparation'!$V$2:$V$7,0),),"1")</f>
        <v>1</v>
      </c>
      <c r="SD1772" s="5">
        <v>1</v>
      </c>
      <c r="SF1772" s="5">
        <f>IFERROR(VLOOKUP(H1772,'[1]DO NOT TOUCH Préparation'!$CL$2:$CM$9,2,0),"")</f>
        <v>6</v>
      </c>
      <c r="SG1772" s="5">
        <f>IFERROR(VLOOKUP(K1772,'[1]DO NOT TOUCH Préparation'!$CT$2:$CU$10,2,0),"")</f>
        <v>3</v>
      </c>
      <c r="SH1772" s="5">
        <f>IFERROR(VLOOKUP(L1772,'[1]DO NOT TOUCH Préparation'!$CX$2:$CY$6,2,0),"")</f>
        <v>1</v>
      </c>
    </row>
    <row r="1773" spans="1:502" ht="14.4" x14ac:dyDescent="0.3">
      <c r="A1773" s="4">
        <v>2354</v>
      </c>
      <c r="B1773" s="4" t="s">
        <v>4409</v>
      </c>
      <c r="C1773" s="4" t="s">
        <v>2097</v>
      </c>
      <c r="D1773" s="4" t="s">
        <v>836</v>
      </c>
      <c r="E1773" s="4" t="s">
        <v>439</v>
      </c>
      <c r="F1773" s="10" t="s">
        <v>1581</v>
      </c>
      <c r="G1773" s="10" t="s">
        <v>1102</v>
      </c>
      <c r="H1773" s="7" t="s">
        <v>442</v>
      </c>
      <c r="I1773" s="7">
        <v>70</v>
      </c>
      <c r="J1773" s="7" t="s">
        <v>554</v>
      </c>
      <c r="K1773" s="7" t="s">
        <v>522</v>
      </c>
      <c r="L1773" s="7" t="s">
        <v>575</v>
      </c>
      <c r="M1773" s="7">
        <v>2</v>
      </c>
      <c r="N1773" s="12">
        <v>0</v>
      </c>
      <c r="O1773" s="12">
        <v>0</v>
      </c>
      <c r="P1773" s="7">
        <v>0</v>
      </c>
      <c r="Q1773" s="7">
        <v>0</v>
      </c>
      <c r="R1773" s="7">
        <v>0</v>
      </c>
      <c r="S1773" s="12">
        <v>0</v>
      </c>
      <c r="T1773" s="7">
        <v>1</v>
      </c>
      <c r="U1773" s="12">
        <v>0</v>
      </c>
      <c r="V1773" s="7">
        <v>1</v>
      </c>
      <c r="W1773" s="7">
        <v>2</v>
      </c>
      <c r="X1773" s="7">
        <v>3</v>
      </c>
      <c r="AC1773" s="10" t="s">
        <v>856</v>
      </c>
      <c r="BJ1773" s="10">
        <v>1</v>
      </c>
      <c r="BK1773" s="10">
        <v>0</v>
      </c>
      <c r="BL1773" s="10">
        <v>0</v>
      </c>
      <c r="BM1773" s="10">
        <v>1</v>
      </c>
      <c r="BN1773" s="10">
        <v>0</v>
      </c>
      <c r="BO1773" s="10">
        <v>0</v>
      </c>
      <c r="BP1773" s="10">
        <v>1</v>
      </c>
      <c r="BQ1773" s="10">
        <v>0</v>
      </c>
      <c r="BR1773" s="10">
        <v>0</v>
      </c>
      <c r="CB1773" s="10">
        <v>0</v>
      </c>
      <c r="CC1773" s="10">
        <v>0</v>
      </c>
      <c r="CE1773" s="7" t="s">
        <v>506</v>
      </c>
      <c r="CF1773" s="7" t="s">
        <v>507</v>
      </c>
      <c r="CK1773" s="7" t="s">
        <v>523</v>
      </c>
      <c r="CL1773" s="7" t="s">
        <v>638</v>
      </c>
      <c r="CM1773" s="7">
        <v>4</v>
      </c>
      <c r="CN1773" s="7">
        <v>4</v>
      </c>
      <c r="CO1773" s="7">
        <v>4</v>
      </c>
      <c r="CP1773" s="7" t="s">
        <v>450</v>
      </c>
      <c r="CX1773" t="s">
        <v>451</v>
      </c>
      <c r="CY1773" t="s">
        <v>452</v>
      </c>
      <c r="CZ1773" t="s">
        <v>453</v>
      </c>
      <c r="DA1773" t="s">
        <v>478</v>
      </c>
      <c r="DB1773" t="s">
        <v>478</v>
      </c>
      <c r="DC1773" t="s">
        <v>451</v>
      </c>
      <c r="DD1773" t="s">
        <v>478</v>
      </c>
      <c r="DE1773" t="s">
        <v>451</v>
      </c>
      <c r="DF1773" t="s">
        <v>451</v>
      </c>
      <c r="DG1773" t="s">
        <v>453</v>
      </c>
      <c r="DH1773" t="s">
        <v>455</v>
      </c>
      <c r="DJ1773" t="s">
        <v>455</v>
      </c>
      <c r="DM1773" t="s">
        <v>455</v>
      </c>
      <c r="DO1773" t="s">
        <v>455</v>
      </c>
      <c r="DP1773" t="s">
        <v>455</v>
      </c>
      <c r="DQ1773" t="s">
        <v>455</v>
      </c>
      <c r="DR1773" s="7" t="s">
        <v>612</v>
      </c>
      <c r="DT1773" s="7" t="s">
        <v>496</v>
      </c>
      <c r="DW1773" s="7" t="s">
        <v>496</v>
      </c>
      <c r="DY1773" s="7" t="s">
        <v>612</v>
      </c>
      <c r="DZ1773" s="7" t="s">
        <v>496</v>
      </c>
      <c r="EA1773" s="7" t="s">
        <v>612</v>
      </c>
      <c r="EB1773" t="s">
        <v>457</v>
      </c>
      <c r="ED1773">
        <v>4</v>
      </c>
      <c r="EG1773">
        <v>4</v>
      </c>
      <c r="EI1773" t="s">
        <v>457</v>
      </c>
      <c r="EJ1773">
        <v>4</v>
      </c>
      <c r="EK1773" t="s">
        <v>457</v>
      </c>
      <c r="EL1773" s="6"/>
      <c r="HF1773">
        <v>1</v>
      </c>
      <c r="HL1773">
        <v>1</v>
      </c>
      <c r="HR1773">
        <v>3</v>
      </c>
      <c r="HS1773">
        <v>2</v>
      </c>
      <c r="HT1773">
        <v>1</v>
      </c>
      <c r="II1773">
        <v>1</v>
      </c>
      <c r="IJ1773">
        <v>2</v>
      </c>
      <c r="IK1773">
        <v>3</v>
      </c>
      <c r="IT1773">
        <v>1</v>
      </c>
      <c r="IU1773">
        <v>2</v>
      </c>
      <c r="IV1773">
        <v>3</v>
      </c>
      <c r="JL1773">
        <v>1</v>
      </c>
      <c r="JN1773">
        <v>2</v>
      </c>
      <c r="JP1773">
        <v>3</v>
      </c>
      <c r="JY1773">
        <v>1</v>
      </c>
      <c r="JZ1773">
        <v>2</v>
      </c>
      <c r="KA1773">
        <v>3</v>
      </c>
      <c r="KF1773">
        <v>3</v>
      </c>
      <c r="KG1773">
        <v>2</v>
      </c>
      <c r="KH1773">
        <v>1</v>
      </c>
      <c r="KK1773">
        <v>1</v>
      </c>
      <c r="KL1773">
        <v>2</v>
      </c>
      <c r="KM1773">
        <v>3</v>
      </c>
      <c r="KP1773">
        <v>4</v>
      </c>
      <c r="KQ1773">
        <v>2</v>
      </c>
      <c r="KR1773">
        <v>4</v>
      </c>
      <c r="KS1773">
        <v>3</v>
      </c>
      <c r="KT1773">
        <v>4</v>
      </c>
      <c r="KU1773">
        <v>3</v>
      </c>
      <c r="KW1773">
        <v>2</v>
      </c>
      <c r="LD1773">
        <v>1</v>
      </c>
      <c r="LE1773">
        <v>3</v>
      </c>
      <c r="LJ1773">
        <v>2</v>
      </c>
      <c r="LN1773">
        <v>1</v>
      </c>
      <c r="LO1773">
        <v>3</v>
      </c>
      <c r="LT1773">
        <v>2</v>
      </c>
      <c r="LX1773">
        <v>1</v>
      </c>
      <c r="LY1773">
        <v>1</v>
      </c>
      <c r="MA1773">
        <v>2</v>
      </c>
      <c r="MH1773">
        <v>3</v>
      </c>
      <c r="MN1773">
        <v>1</v>
      </c>
      <c r="MP1773">
        <v>3</v>
      </c>
      <c r="MR1773">
        <v>2</v>
      </c>
      <c r="MS1773" s="7" t="s">
        <v>460</v>
      </c>
      <c r="MT1773" s="7" t="s">
        <v>459</v>
      </c>
      <c r="MU1773" s="7" t="s">
        <v>458</v>
      </c>
      <c r="MV1773" s="7" t="s">
        <v>497</v>
      </c>
      <c r="MW1773" s="7" t="s">
        <v>482</v>
      </c>
      <c r="MX1773" s="7" t="s">
        <v>458</v>
      </c>
      <c r="MY1773" s="7" t="s">
        <v>497</v>
      </c>
      <c r="MZ1773" s="7" t="s">
        <v>458</v>
      </c>
      <c r="NA1773" s="7" t="s">
        <v>460</v>
      </c>
      <c r="NB1773" s="7" t="s">
        <v>460</v>
      </c>
      <c r="NC1773" s="7" t="s">
        <v>460</v>
      </c>
      <c r="ND1773" s="7" t="s">
        <v>483</v>
      </c>
      <c r="NE1773" s="7" t="s">
        <v>483</v>
      </c>
      <c r="NF1773" s="7" t="s">
        <v>497</v>
      </c>
      <c r="NG1773" s="7" t="s">
        <v>497</v>
      </c>
      <c r="NH1773" s="7" t="s">
        <v>458</v>
      </c>
      <c r="NI1773" s="7" t="s">
        <v>497</v>
      </c>
      <c r="NJ1773" s="7" t="s">
        <v>458</v>
      </c>
      <c r="NK1773" s="7" t="s">
        <v>458</v>
      </c>
      <c r="NL1773" s="7" t="s">
        <v>460</v>
      </c>
      <c r="NM1773" t="s">
        <v>484</v>
      </c>
      <c r="PA1773" s="10" t="s">
        <v>499</v>
      </c>
      <c r="PB1773" s="10" t="s">
        <v>499</v>
      </c>
      <c r="PC1773" s="10" t="s">
        <v>485</v>
      </c>
      <c r="PD1773" s="10" t="s">
        <v>485</v>
      </c>
      <c r="PE1773" s="10" t="s">
        <v>499</v>
      </c>
      <c r="PF1773" s="10" t="s">
        <v>499</v>
      </c>
      <c r="PG1773" s="10" t="s">
        <v>485</v>
      </c>
      <c r="PH1773" s="10" t="s">
        <v>499</v>
      </c>
      <c r="PI1773" s="10" t="s">
        <v>485</v>
      </c>
      <c r="PJ1773" s="10" t="s">
        <v>462</v>
      </c>
      <c r="PK1773" s="10" t="s">
        <v>499</v>
      </c>
      <c r="PL1773" s="10" t="s">
        <v>463</v>
      </c>
      <c r="PM1773" s="10" t="s">
        <v>499</v>
      </c>
      <c r="PN1773" s="10" t="s">
        <v>485</v>
      </c>
      <c r="PO1773" s="10" t="s">
        <v>485</v>
      </c>
      <c r="PP1773" s="10" t="s">
        <v>463</v>
      </c>
      <c r="PQ1773" s="10" t="s">
        <v>463</v>
      </c>
      <c r="PR1773" s="10" t="s">
        <v>485</v>
      </c>
      <c r="PS1773" s="10" t="s">
        <v>485</v>
      </c>
      <c r="PT1773" s="10" t="s">
        <v>485</v>
      </c>
      <c r="PU1773" s="10" t="s">
        <v>463</v>
      </c>
      <c r="QJ1773" s="10" t="s">
        <v>464</v>
      </c>
      <c r="QL1773" s="10">
        <v>12.496816666667</v>
      </c>
      <c r="QM1773" s="10" t="s">
        <v>839</v>
      </c>
      <c r="RF1773" s="10">
        <v>1</v>
      </c>
      <c r="RH1773" s="15">
        <f>IFERROR(AVERAGE(INDEX('[1]DO NOT TOUCH Préparation'!$T$1:$T$5,MATCH('DO NOT TOUCH - inputExtraction'!$CX1773,'[1]DO NOT TOUCH Préparation'!$S$1:$S$5,0)),INDEX('[1]DO NOT TOUCH Préparation'!$T$1:$T$5,MATCH('DO NOT TOUCH - inputExtraction'!$CY1773,'[1]DO NOT TOUCH Préparation'!$S$1:$S$5,0)),INDEX('[1]DO NOT TOUCH Préparation'!$T$1:$T$5,MATCH('DO NOT TOUCH - inputExtraction'!$CZ1773,'[1]DO NOT TOUCH Préparation'!$S$1:$S$5,0)),INDEX('[1]DO NOT TOUCH Préparation'!$T$1:$T$5,MATCH('DO NOT TOUCH - inputExtraction'!$DA1773,'[1]DO NOT TOUCH Préparation'!$S$1:$S$5,0)),INDEX('[1]DO NOT TOUCH Préparation'!$T$1:$T$5,MATCH('DO NOT TOUCH - inputExtraction'!$DB1773,'[1]DO NOT TOUCH Préparation'!$S$1:$S$5,0))),"")</f>
        <v>2.8</v>
      </c>
      <c r="RI1773" s="13">
        <f>IFERROR(AVERAGE(INDEX('[1]DO NOT TOUCH Préparation'!$T$1:$T$5,MATCH($DC1773,'[1]DO NOT TOUCH Préparation'!$S$1:$S$5,0)),INDEX('[1]DO NOT TOUCH Préparation'!$T$1:$T$5,MATCH('DO NOT TOUCH - inputExtraction'!$DD1773,'[1]DO NOT TOUCH Préparation'!$S$1:$S$5,0)),INDEX('[1]DO NOT TOUCH Préparation'!$T$1:$T$5,MATCH('DO NOT TOUCH - inputExtraction'!$DE1773,'[1]DO NOT TOUCH Préparation'!$S$1:$S$5,0)),INDEX('[1]DO NOT TOUCH Préparation'!$T$1:$T$5,MATCH(DF1773,'[1]DO NOT TOUCH Préparation'!$S$1:$S$5,0)),INDEX('[1]DO NOT TOUCH Préparation'!$T$1:$T$5,MATCH('DO NOT TOUCH - inputExtraction'!$DG1773,'[1]DO NOT TOUCH Préparation'!$S$1:$S$5,0))),"")</f>
        <v>3.6</v>
      </c>
      <c r="RK1773" s="10">
        <f>VLOOKUP(CX1773,'[1]DO NOT TOUCH Préparation'!$S$1:$T$5,2,0)</f>
        <v>4</v>
      </c>
      <c r="RL1773" s="10">
        <f>VLOOKUP(CY1773,'[1]DO NOT TOUCH Préparation'!$S$1:$T$5,2,0)</f>
        <v>3</v>
      </c>
      <c r="RM1773" s="10">
        <f>VLOOKUP(CZ1773,'[1]DO NOT TOUCH Préparation'!$S$1:$T$5,2,0)</f>
        <v>5</v>
      </c>
      <c r="RN1773" s="10">
        <f>VLOOKUP(DA1773,'[1]DO NOT TOUCH Préparation'!$S$1:$T$5,2,0)</f>
        <v>1</v>
      </c>
      <c r="RO1773" s="10">
        <f>VLOOKUP(DB1773,'[1]DO NOT TOUCH Préparation'!$S$1:$T$5,2,0)</f>
        <v>1</v>
      </c>
      <c r="RP1773" s="10">
        <f>VLOOKUP(DC1773,'[1]DO NOT TOUCH Préparation'!$S$1:$T$5,2,0)</f>
        <v>4</v>
      </c>
      <c r="RQ1773" s="10">
        <f>VLOOKUP(DD1773,'[1]DO NOT TOUCH Préparation'!$S$1:$T$5,2,0)</f>
        <v>1</v>
      </c>
      <c r="RR1773" s="10">
        <f>VLOOKUP(DE1773,'[1]DO NOT TOUCH Préparation'!$S$1:$T$5,2,0)</f>
        <v>4</v>
      </c>
      <c r="RS1773" s="10">
        <f>VLOOKUP(DF1773,'[1]DO NOT TOUCH Préparation'!$S$1:$T$5,2,0)</f>
        <v>4</v>
      </c>
      <c r="RT1773" s="10">
        <f>VLOOKUP(DG1773,'[1]DO NOT TOUCH Préparation'!$S$1:$T$5,2,0)</f>
        <v>5</v>
      </c>
      <c r="RV1773" s="5" t="str">
        <f>IF(CF1773&lt;&gt;"",CF1773,"")</f>
        <v>Je n’achète pas de produits alimentaires bio</v>
      </c>
      <c r="RW1773" s="5" t="str">
        <f>IF(CK1773&lt;&gt;"",CK1773,"")</f>
        <v>21% à 50%</v>
      </c>
      <c r="RX1773" s="5" t="str">
        <f t="shared" si="28"/>
        <v>Je n’achète pas de produits à base végétale (soja, amande, avoine…)</v>
      </c>
      <c r="RZ1773" s="5" t="str" cm="1">
        <f t="array" ref="RZ1773">IFERROR(INDEX('[1]DO NOT TOUCH Préparation'!$W$2:$W$7,MATCH('DO NOT TOUCH - inputExtraction'!RV1773,'[1]DO NOT TOUCH Préparation'!$V$2:$V$7,0),),"1")</f>
        <v>1</v>
      </c>
      <c r="SA1773" s="5" cm="1">
        <f t="array" ref="SA1773">IFERROR(INDEX('[1]DO NOT TOUCH Préparation'!$W$2:$W$7,MATCH('DO NOT TOUCH - inputExtraction'!RW1773,'[1]DO NOT TOUCH Préparation'!$V$2:$V$7,0),),"1")</f>
        <v>4</v>
      </c>
      <c r="SB1773" s="5" t="str" cm="1">
        <f t="array" ref="SB1773">IFERROR(INDEX('[1]DO NOT TOUCH Préparation'!$W$2:$W$7,MATCH('DO NOT TOUCH - inputExtraction'!RX1773,'[1]DO NOT TOUCH Préparation'!$V$2:$V$7,0),),"1")</f>
        <v>1</v>
      </c>
      <c r="SD1773" s="5">
        <v>1</v>
      </c>
      <c r="SF1773" s="5">
        <f>IFERROR(VLOOKUP(H1773,'[1]DO NOT TOUCH Préparation'!$CL$2:$CM$9,2,0),"")</f>
        <v>4</v>
      </c>
      <c r="SG1773" s="5">
        <f>IFERROR(VLOOKUP(K1773,'[1]DO NOT TOUCH Préparation'!$CT$2:$CU$10,2,0),"")</f>
        <v>3</v>
      </c>
      <c r="SH1773" s="5">
        <f>IFERROR(VLOOKUP(L1773,'[1]DO NOT TOUCH Préparation'!$CX$2:$CY$6,2,0),"")</f>
        <v>1</v>
      </c>
    </row>
    <row r="1774" spans="1:502" ht="14.4" x14ac:dyDescent="0.3">
      <c r="A1774" s="4">
        <v>2355</v>
      </c>
      <c r="B1774" s="4" t="s">
        <v>4410</v>
      </c>
      <c r="C1774" s="4" t="s">
        <v>2601</v>
      </c>
      <c r="D1774" s="4" t="s">
        <v>787</v>
      </c>
      <c r="E1774" s="4" t="s">
        <v>468</v>
      </c>
      <c r="F1774" s="10" t="s">
        <v>827</v>
      </c>
      <c r="G1774" s="10" t="s">
        <v>828</v>
      </c>
      <c r="H1774" s="7" t="s">
        <v>490</v>
      </c>
      <c r="I1774" s="7">
        <v>41</v>
      </c>
      <c r="J1774" s="7" t="s">
        <v>505</v>
      </c>
      <c r="K1774" s="7" t="s">
        <v>522</v>
      </c>
      <c r="L1774" s="7" t="s">
        <v>445</v>
      </c>
      <c r="M1774" s="7">
        <v>3</v>
      </c>
      <c r="N1774" s="12">
        <v>1</v>
      </c>
      <c r="O1774" s="12">
        <v>0</v>
      </c>
      <c r="P1774" s="7">
        <v>0</v>
      </c>
      <c r="Q1774" s="7">
        <v>0</v>
      </c>
      <c r="R1774" s="7">
        <v>1</v>
      </c>
      <c r="S1774" s="12">
        <v>0</v>
      </c>
      <c r="T1774" s="7">
        <v>1</v>
      </c>
      <c r="U1774" s="12">
        <v>0</v>
      </c>
      <c r="W1774" s="7">
        <v>3</v>
      </c>
      <c r="X1774" s="7">
        <v>2</v>
      </c>
      <c r="Y1774" s="7">
        <v>1</v>
      </c>
      <c r="AC1774" s="10" t="s">
        <v>796</v>
      </c>
      <c r="BA1774" s="10">
        <v>1</v>
      </c>
      <c r="BB1774" s="10">
        <v>1</v>
      </c>
      <c r="BC1774" s="10">
        <v>0</v>
      </c>
      <c r="BD1774" s="10">
        <v>0</v>
      </c>
      <c r="BE1774" s="10">
        <v>0</v>
      </c>
      <c r="BF1774" s="10">
        <v>0</v>
      </c>
      <c r="BG1774" s="10">
        <v>0</v>
      </c>
      <c r="BH1774" s="10">
        <v>0</v>
      </c>
      <c r="BI1774" s="10">
        <v>1</v>
      </c>
      <c r="CB1774" s="10">
        <v>0</v>
      </c>
      <c r="CC1774" s="10">
        <v>0</v>
      </c>
      <c r="CE1774" s="7" t="s">
        <v>513</v>
      </c>
      <c r="CF1774" s="7" t="s">
        <v>570</v>
      </c>
      <c r="CG1774" s="7" t="s">
        <v>475</v>
      </c>
      <c r="CH1774" s="7">
        <v>4</v>
      </c>
      <c r="CI1774" s="7" t="s">
        <v>524</v>
      </c>
      <c r="CJ1774" s="7" t="s">
        <v>524</v>
      </c>
      <c r="CK1774" s="7" t="s">
        <v>448</v>
      </c>
      <c r="CL1774" s="7" t="s">
        <v>475</v>
      </c>
      <c r="CM1774" s="7" t="s">
        <v>524</v>
      </c>
      <c r="CN1774" s="7" t="s">
        <v>524</v>
      </c>
      <c r="CO1774" s="7">
        <v>2</v>
      </c>
      <c r="CP1774" s="7" t="s">
        <v>523</v>
      </c>
      <c r="CQ1774" s="7" t="s">
        <v>475</v>
      </c>
      <c r="CR1774" s="7">
        <v>4</v>
      </c>
      <c r="CS1774" s="7" t="s">
        <v>524</v>
      </c>
      <c r="CT1774" s="7">
        <v>4</v>
      </c>
      <c r="CU1774" s="7">
        <v>3</v>
      </c>
      <c r="CX1774" t="s">
        <v>453</v>
      </c>
      <c r="CY1774" t="s">
        <v>453</v>
      </c>
      <c r="CZ1774" t="s">
        <v>453</v>
      </c>
      <c r="DA1774" t="s">
        <v>453</v>
      </c>
      <c r="DB1774" t="s">
        <v>451</v>
      </c>
      <c r="DC1774" t="s">
        <v>453</v>
      </c>
      <c r="DD1774" t="s">
        <v>453</v>
      </c>
      <c r="DE1774" t="s">
        <v>453</v>
      </c>
      <c r="DF1774" t="s">
        <v>453</v>
      </c>
      <c r="DG1774" t="s">
        <v>453</v>
      </c>
      <c r="DH1774" t="s">
        <v>455</v>
      </c>
      <c r="DI1774" t="s">
        <v>537</v>
      </c>
      <c r="DJ1774" t="s">
        <v>454</v>
      </c>
      <c r="DK1774" t="s">
        <v>454</v>
      </c>
      <c r="DL1774" t="s">
        <v>454</v>
      </c>
      <c r="DM1774" t="s">
        <v>454</v>
      </c>
      <c r="DN1774" t="s">
        <v>454</v>
      </c>
      <c r="DO1774" t="s">
        <v>454</v>
      </c>
      <c r="DP1774" t="s">
        <v>454</v>
      </c>
      <c r="DQ1774" t="s">
        <v>454</v>
      </c>
      <c r="DR1774" s="7" t="s">
        <v>496</v>
      </c>
      <c r="DS1774" s="7" t="s">
        <v>479</v>
      </c>
      <c r="DT1774" s="7" t="s">
        <v>479</v>
      </c>
      <c r="DU1774" s="7" t="s">
        <v>479</v>
      </c>
      <c r="DV1774" s="7" t="s">
        <v>479</v>
      </c>
      <c r="DW1774" s="7" t="s">
        <v>479</v>
      </c>
      <c r="DX1774" s="7" t="s">
        <v>479</v>
      </c>
      <c r="DY1774" s="7" t="s">
        <v>479</v>
      </c>
      <c r="DZ1774" s="7" t="s">
        <v>479</v>
      </c>
      <c r="EA1774" s="7" t="s">
        <v>479</v>
      </c>
      <c r="EB1774" t="s">
        <v>457</v>
      </c>
      <c r="EC1774" t="s">
        <v>457</v>
      </c>
      <c r="ED1774">
        <v>4</v>
      </c>
      <c r="EE1774">
        <v>4</v>
      </c>
      <c r="EF1774" t="s">
        <v>457</v>
      </c>
      <c r="EG1774" t="s">
        <v>457</v>
      </c>
      <c r="EH1774" t="s">
        <v>457</v>
      </c>
      <c r="EI1774">
        <v>4</v>
      </c>
      <c r="EJ1774">
        <v>4</v>
      </c>
      <c r="EK1774" t="s">
        <v>457</v>
      </c>
      <c r="EL1774" s="6"/>
      <c r="EQ1774">
        <v>0</v>
      </c>
      <c r="ER1774">
        <v>0</v>
      </c>
      <c r="ES1774">
        <v>1</v>
      </c>
      <c r="ET1774">
        <v>0</v>
      </c>
      <c r="EU1774">
        <v>0</v>
      </c>
      <c r="II1774">
        <v>2</v>
      </c>
      <c r="IJ1774">
        <v>1</v>
      </c>
      <c r="IL1774">
        <v>3</v>
      </c>
      <c r="IN1774">
        <v>3</v>
      </c>
      <c r="IP1774">
        <v>2</v>
      </c>
      <c r="IR1774">
        <v>1</v>
      </c>
      <c r="IT1774">
        <v>3</v>
      </c>
      <c r="IU1774">
        <v>2</v>
      </c>
      <c r="IV1774">
        <v>1</v>
      </c>
      <c r="JA1774">
        <v>3</v>
      </c>
      <c r="JB1774">
        <v>1</v>
      </c>
      <c r="JC1774">
        <v>2</v>
      </c>
      <c r="JF1774">
        <v>2</v>
      </c>
      <c r="JG1774">
        <v>3</v>
      </c>
      <c r="JH1774">
        <v>1</v>
      </c>
      <c r="JL1774">
        <v>3</v>
      </c>
      <c r="JM1774">
        <v>2</v>
      </c>
      <c r="JN1774">
        <v>1</v>
      </c>
      <c r="JR1774">
        <v>1</v>
      </c>
      <c r="JS1774">
        <v>2</v>
      </c>
      <c r="JT1774">
        <v>3</v>
      </c>
      <c r="JY1774">
        <v>3</v>
      </c>
      <c r="JZ1774">
        <v>2</v>
      </c>
      <c r="KA1774">
        <v>1</v>
      </c>
      <c r="KE1774">
        <v>3</v>
      </c>
      <c r="KG1774">
        <v>1</v>
      </c>
      <c r="KH1774">
        <v>2</v>
      </c>
      <c r="KK1774">
        <v>2</v>
      </c>
      <c r="KL1774">
        <v>3</v>
      </c>
      <c r="KM1774">
        <v>1</v>
      </c>
      <c r="KP1774">
        <v>4</v>
      </c>
      <c r="KQ1774" t="s">
        <v>480</v>
      </c>
      <c r="KR1774" t="s">
        <v>480</v>
      </c>
      <c r="KS1774" t="s">
        <v>480</v>
      </c>
      <c r="KT1774">
        <v>4</v>
      </c>
      <c r="KU1774">
        <v>3</v>
      </c>
      <c r="KY1774">
        <v>1</v>
      </c>
      <c r="KZ1774">
        <v>2</v>
      </c>
      <c r="LE1774">
        <v>3</v>
      </c>
      <c r="LI1774">
        <v>1</v>
      </c>
      <c r="LJ1774">
        <v>2</v>
      </c>
      <c r="LS1774">
        <v>1</v>
      </c>
      <c r="LT1774">
        <v>2</v>
      </c>
      <c r="LV1774">
        <v>3</v>
      </c>
      <c r="MC1774">
        <v>3</v>
      </c>
      <c r="MD1774">
        <v>2</v>
      </c>
      <c r="MF1774">
        <v>1</v>
      </c>
      <c r="MM1774">
        <v>1</v>
      </c>
      <c r="MN1774">
        <v>2</v>
      </c>
      <c r="MP1774">
        <v>3</v>
      </c>
      <c r="MS1774" s="7" t="s">
        <v>460</v>
      </c>
      <c r="MT1774" s="7" t="s">
        <v>458</v>
      </c>
      <c r="MU1774" s="7" t="s">
        <v>458</v>
      </c>
      <c r="MV1774" s="7" t="s">
        <v>458</v>
      </c>
      <c r="MW1774" s="7" t="s">
        <v>459</v>
      </c>
      <c r="MX1774" s="7" t="s">
        <v>459</v>
      </c>
      <c r="MY1774" s="7" t="s">
        <v>459</v>
      </c>
      <c r="MZ1774" s="7" t="s">
        <v>458</v>
      </c>
      <c r="NA1774" s="7" t="s">
        <v>458</v>
      </c>
      <c r="NB1774" s="7" t="s">
        <v>460</v>
      </c>
      <c r="NC1774" s="7" t="s">
        <v>460</v>
      </c>
      <c r="ND1774" s="7" t="s">
        <v>460</v>
      </c>
      <c r="NE1774" s="7" t="s">
        <v>458</v>
      </c>
      <c r="NF1774" s="7" t="s">
        <v>458</v>
      </c>
      <c r="NG1774" s="7" t="s">
        <v>458</v>
      </c>
      <c r="NH1774" s="7" t="s">
        <v>460</v>
      </c>
      <c r="NI1774" s="7" t="s">
        <v>460</v>
      </c>
      <c r="NJ1774" s="7" t="s">
        <v>458</v>
      </c>
      <c r="NK1774" s="7" t="s">
        <v>483</v>
      </c>
      <c r="NL1774" s="7" t="s">
        <v>483</v>
      </c>
      <c r="NM1774" t="s">
        <v>498</v>
      </c>
      <c r="OH1774" t="s">
        <v>462</v>
      </c>
      <c r="OI1774" s="10" t="s">
        <v>462</v>
      </c>
      <c r="OJ1774" s="10" t="s">
        <v>462</v>
      </c>
      <c r="OK1774" s="10" t="s">
        <v>463</v>
      </c>
      <c r="OL1774" s="10" t="s">
        <v>463</v>
      </c>
      <c r="OM1774" s="10" t="s">
        <v>463</v>
      </c>
      <c r="ON1774" s="10" t="s">
        <v>463</v>
      </c>
      <c r="OO1774" s="10" t="s">
        <v>462</v>
      </c>
      <c r="OP1774" s="10" t="s">
        <v>462</v>
      </c>
      <c r="OQ1774" s="10" t="s">
        <v>462</v>
      </c>
      <c r="OR1774" s="10" t="s">
        <v>462</v>
      </c>
      <c r="OS1774" s="10" t="s">
        <v>462</v>
      </c>
      <c r="OT1774" s="10" t="s">
        <v>462</v>
      </c>
      <c r="OU1774" s="10" t="s">
        <v>462</v>
      </c>
      <c r="OV1774" s="10" t="s">
        <v>462</v>
      </c>
      <c r="OW1774" s="10" t="s">
        <v>462</v>
      </c>
      <c r="OX1774" s="10" t="s">
        <v>463</v>
      </c>
      <c r="OY1774" s="10" t="s">
        <v>463</v>
      </c>
      <c r="OZ1774" s="10" t="s">
        <v>462</v>
      </c>
      <c r="QJ1774" s="10" t="s">
        <v>464</v>
      </c>
      <c r="QL1774" s="10">
        <v>5.8207333333333002</v>
      </c>
      <c r="QM1774" s="10" t="s">
        <v>792</v>
      </c>
      <c r="RF1774" s="10">
        <v>1</v>
      </c>
      <c r="RH1774" s="15">
        <f>IFERROR(AVERAGE(INDEX('[1]DO NOT TOUCH Préparation'!$T$1:$T$5,MATCH('DO NOT TOUCH - inputExtraction'!$CX1774,'[1]DO NOT TOUCH Préparation'!$S$1:$S$5,0)),INDEX('[1]DO NOT TOUCH Préparation'!$T$1:$T$5,MATCH('DO NOT TOUCH - inputExtraction'!$CY1774,'[1]DO NOT TOUCH Préparation'!$S$1:$S$5,0)),INDEX('[1]DO NOT TOUCH Préparation'!$T$1:$T$5,MATCH('DO NOT TOUCH - inputExtraction'!$CZ1774,'[1]DO NOT TOUCH Préparation'!$S$1:$S$5,0)),INDEX('[1]DO NOT TOUCH Préparation'!$T$1:$T$5,MATCH('DO NOT TOUCH - inputExtraction'!$DA1774,'[1]DO NOT TOUCH Préparation'!$S$1:$S$5,0)),INDEX('[1]DO NOT TOUCH Préparation'!$T$1:$T$5,MATCH('DO NOT TOUCH - inputExtraction'!$DB1774,'[1]DO NOT TOUCH Préparation'!$S$1:$S$5,0))),"")</f>
        <v>4.8</v>
      </c>
      <c r="RI1774" s="13">
        <f>IFERROR(AVERAGE(INDEX('[1]DO NOT TOUCH Préparation'!$T$1:$T$5,MATCH($DC1774,'[1]DO NOT TOUCH Préparation'!$S$1:$S$5,0)),INDEX('[1]DO NOT TOUCH Préparation'!$T$1:$T$5,MATCH('DO NOT TOUCH - inputExtraction'!$DD1774,'[1]DO NOT TOUCH Préparation'!$S$1:$S$5,0)),INDEX('[1]DO NOT TOUCH Préparation'!$T$1:$T$5,MATCH('DO NOT TOUCH - inputExtraction'!$DE1774,'[1]DO NOT TOUCH Préparation'!$S$1:$S$5,0)),INDEX('[1]DO NOT TOUCH Préparation'!$T$1:$T$5,MATCH(DF1774,'[1]DO NOT TOUCH Préparation'!$S$1:$S$5,0)),INDEX('[1]DO NOT TOUCH Préparation'!$T$1:$T$5,MATCH('DO NOT TOUCH - inputExtraction'!$DG1774,'[1]DO NOT TOUCH Préparation'!$S$1:$S$5,0))),"")</f>
        <v>5</v>
      </c>
      <c r="RK1774" s="10">
        <f>VLOOKUP(CX1774,'[1]DO NOT TOUCH Préparation'!$S$1:$T$5,2,0)</f>
        <v>5</v>
      </c>
      <c r="RL1774" s="10">
        <f>VLOOKUP(CY1774,'[1]DO NOT TOUCH Préparation'!$S$1:$T$5,2,0)</f>
        <v>5</v>
      </c>
      <c r="RM1774" s="10">
        <f>VLOOKUP(CZ1774,'[1]DO NOT TOUCH Préparation'!$S$1:$T$5,2,0)</f>
        <v>5</v>
      </c>
      <c r="RN1774" s="10">
        <f>VLOOKUP(DA1774,'[1]DO NOT TOUCH Préparation'!$S$1:$T$5,2,0)</f>
        <v>5</v>
      </c>
      <c r="RO1774" s="10">
        <f>VLOOKUP(DB1774,'[1]DO NOT TOUCH Préparation'!$S$1:$T$5,2,0)</f>
        <v>4</v>
      </c>
      <c r="RP1774" s="10">
        <f>VLOOKUP(DC1774,'[1]DO NOT TOUCH Préparation'!$S$1:$T$5,2,0)</f>
        <v>5</v>
      </c>
      <c r="RQ1774" s="10">
        <f>VLOOKUP(DD1774,'[1]DO NOT TOUCH Préparation'!$S$1:$T$5,2,0)</f>
        <v>5</v>
      </c>
      <c r="RR1774" s="10">
        <f>VLOOKUP(DE1774,'[1]DO NOT TOUCH Préparation'!$S$1:$T$5,2,0)</f>
        <v>5</v>
      </c>
      <c r="RS1774" s="10">
        <f>VLOOKUP(DF1774,'[1]DO NOT TOUCH Préparation'!$S$1:$T$5,2,0)</f>
        <v>5</v>
      </c>
      <c r="RT1774" s="10">
        <f>VLOOKUP(DG1774,'[1]DO NOT TOUCH Préparation'!$S$1:$T$5,2,0)</f>
        <v>5</v>
      </c>
      <c r="RV1774" s="5" t="str">
        <f>IF(CF1774&lt;&gt;"",CF1774,"")</f>
        <v>Plus de 50%</v>
      </c>
      <c r="RW1774" s="5" t="str">
        <f>IF(CK1774&lt;&gt;"",CK1774,"")</f>
        <v>6% à 20%</v>
      </c>
      <c r="RX1774" s="5" t="str">
        <f t="shared" si="28"/>
        <v>21% à 50%</v>
      </c>
      <c r="RZ1774" s="5" cm="1">
        <f t="array" ref="RZ1774">IFERROR(INDEX('[1]DO NOT TOUCH Préparation'!$W$2:$W$7,MATCH('DO NOT TOUCH - inputExtraction'!RV1774,'[1]DO NOT TOUCH Préparation'!$V$2:$V$7,0),),"1")</f>
        <v>5</v>
      </c>
      <c r="SA1774" s="5" cm="1">
        <f t="array" ref="SA1774">IFERROR(INDEX('[1]DO NOT TOUCH Préparation'!$W$2:$W$7,MATCH('DO NOT TOUCH - inputExtraction'!RW1774,'[1]DO NOT TOUCH Préparation'!$V$2:$V$7,0),),"1")</f>
        <v>3</v>
      </c>
      <c r="SB1774" s="5" cm="1">
        <f t="array" ref="SB1774">IFERROR(INDEX('[1]DO NOT TOUCH Préparation'!$W$2:$W$7,MATCH('DO NOT TOUCH - inputExtraction'!RX1774,'[1]DO NOT TOUCH Préparation'!$V$2:$V$7,0),),"1")</f>
        <v>4</v>
      </c>
      <c r="SD1774" s="5">
        <v>1</v>
      </c>
      <c r="SF1774" s="5">
        <f>IFERROR(VLOOKUP(H1774,'[1]DO NOT TOUCH Préparation'!$CL$2:$CM$9,2,0),"")</f>
        <v>3</v>
      </c>
      <c r="SG1774" s="5">
        <f>IFERROR(VLOOKUP(K1774,'[1]DO NOT TOUCH Préparation'!$CT$2:$CU$10,2,0),"")</f>
        <v>3</v>
      </c>
      <c r="SH1774" s="5">
        <f>IFERROR(VLOOKUP(L1774,'[1]DO NOT TOUCH Préparation'!$CX$2:$CY$6,2,0),"")</f>
        <v>4</v>
      </c>
    </row>
    <row r="1775" spans="1:502" ht="14.4" x14ac:dyDescent="0.3">
      <c r="A1775" s="4">
        <v>2357</v>
      </c>
      <c r="B1775" s="4" t="s">
        <v>4411</v>
      </c>
      <c r="C1775" s="4" t="s">
        <v>4412</v>
      </c>
      <c r="D1775" s="4" t="s">
        <v>438</v>
      </c>
      <c r="E1775" s="4" t="s">
        <v>468</v>
      </c>
      <c r="F1775" s="10" t="s">
        <v>540</v>
      </c>
      <c r="G1775" s="10" t="s">
        <v>541</v>
      </c>
      <c r="H1775" s="7" t="s">
        <v>490</v>
      </c>
      <c r="I1775" s="7">
        <v>62</v>
      </c>
      <c r="J1775" s="7" t="s">
        <v>443</v>
      </c>
      <c r="K1775" s="7" t="s">
        <v>555</v>
      </c>
      <c r="L1775" s="7" t="s">
        <v>472</v>
      </c>
      <c r="M1775" s="7">
        <v>2</v>
      </c>
      <c r="N1775" s="12">
        <v>0</v>
      </c>
      <c r="O1775" s="12">
        <v>0</v>
      </c>
      <c r="P1775" s="7">
        <v>0</v>
      </c>
      <c r="Q1775" s="7">
        <v>1</v>
      </c>
      <c r="R1775" s="7">
        <v>1</v>
      </c>
      <c r="S1775" s="12">
        <v>0</v>
      </c>
      <c r="T1775" s="7">
        <v>0</v>
      </c>
      <c r="U1775" s="12">
        <v>0</v>
      </c>
      <c r="V1775" s="7">
        <v>1</v>
      </c>
      <c r="X1775" s="7">
        <v>2</v>
      </c>
      <c r="AB1775" s="7">
        <v>3</v>
      </c>
      <c r="AC1775" s="10" t="s">
        <v>512</v>
      </c>
      <c r="AD1775" s="10">
        <v>1</v>
      </c>
      <c r="AE1775" s="10">
        <v>0</v>
      </c>
      <c r="AF1775" s="10">
        <v>0</v>
      </c>
      <c r="AG1775" s="10">
        <v>1</v>
      </c>
      <c r="AH1775" s="10">
        <v>0</v>
      </c>
      <c r="AI1775" s="10">
        <v>0</v>
      </c>
      <c r="AJ1775" s="10">
        <v>0</v>
      </c>
      <c r="AK1775" s="10">
        <v>1</v>
      </c>
      <c r="AM1775" s="10">
        <v>0</v>
      </c>
      <c r="AN1775" s="10">
        <v>0</v>
      </c>
      <c r="AO1775" s="10">
        <v>0</v>
      </c>
      <c r="AP1775" s="10">
        <v>0</v>
      </c>
      <c r="AQ1775" s="10">
        <v>0</v>
      </c>
      <c r="AR1775" s="10">
        <v>0</v>
      </c>
      <c r="AS1775" s="10">
        <v>0</v>
      </c>
      <c r="AT1775" s="10">
        <v>0</v>
      </c>
      <c r="AU1775" s="10">
        <v>0</v>
      </c>
      <c r="AV1775" s="10">
        <v>0</v>
      </c>
      <c r="AW1775" s="10">
        <v>0</v>
      </c>
      <c r="AX1775" s="10">
        <v>0</v>
      </c>
      <c r="AY1775" s="10">
        <v>0</v>
      </c>
      <c r="AZ1775" s="10">
        <v>0</v>
      </c>
      <c r="CB1775" s="10">
        <v>0</v>
      </c>
      <c r="CC1775" s="10">
        <v>0</v>
      </c>
      <c r="CE1775" s="7" t="s">
        <v>447</v>
      </c>
      <c r="CF1775" s="7" t="s">
        <v>448</v>
      </c>
      <c r="CG1775" s="7" t="s">
        <v>494</v>
      </c>
      <c r="CH1775" s="7">
        <v>4</v>
      </c>
      <c r="CI1775" s="7" t="s">
        <v>524</v>
      </c>
      <c r="CJ1775" s="7">
        <v>4</v>
      </c>
      <c r="CK1775" s="7" t="s">
        <v>448</v>
      </c>
      <c r="CL1775" s="7" t="s">
        <v>475</v>
      </c>
      <c r="CM1775" s="7" t="s">
        <v>524</v>
      </c>
      <c r="CN1775" s="7" t="s">
        <v>524</v>
      </c>
      <c r="CO1775" s="7" t="s">
        <v>524</v>
      </c>
      <c r="CP1775" s="7" t="s">
        <v>450</v>
      </c>
      <c r="CX1775" t="s">
        <v>453</v>
      </c>
      <c r="CY1775" t="s">
        <v>452</v>
      </c>
      <c r="CZ1775" t="s">
        <v>453</v>
      </c>
      <c r="DA1775" t="s">
        <v>495</v>
      </c>
      <c r="DB1775" t="s">
        <v>452</v>
      </c>
      <c r="DC1775" t="s">
        <v>452</v>
      </c>
      <c r="DD1775" t="s">
        <v>478</v>
      </c>
      <c r="DE1775" t="s">
        <v>451</v>
      </c>
      <c r="DF1775" t="s">
        <v>452</v>
      </c>
      <c r="DG1775" t="s">
        <v>453</v>
      </c>
      <c r="DH1775" t="s">
        <v>455</v>
      </c>
      <c r="DJ1775" t="s">
        <v>455</v>
      </c>
      <c r="DO1775" t="s">
        <v>455</v>
      </c>
      <c r="DQ1775" t="s">
        <v>455</v>
      </c>
      <c r="DR1775" s="7" t="s">
        <v>479</v>
      </c>
      <c r="DT1775" s="7" t="s">
        <v>479</v>
      </c>
      <c r="DY1775" s="7" t="s">
        <v>479</v>
      </c>
      <c r="EA1775" s="7" t="s">
        <v>479</v>
      </c>
      <c r="EB1775">
        <v>3</v>
      </c>
      <c r="ED1775">
        <v>3</v>
      </c>
      <c r="EI1775">
        <v>3</v>
      </c>
      <c r="EK1775">
        <v>3</v>
      </c>
      <c r="EL1775" s="6"/>
      <c r="HF1775">
        <v>1</v>
      </c>
      <c r="HG1775">
        <v>3</v>
      </c>
      <c r="HH1775">
        <v>2</v>
      </c>
      <c r="HR1775">
        <v>1</v>
      </c>
      <c r="HS1775">
        <v>2</v>
      </c>
      <c r="HT1775">
        <v>3</v>
      </c>
      <c r="IH1775">
        <v>1</v>
      </c>
      <c r="II1775">
        <v>3</v>
      </c>
      <c r="IJ1775">
        <v>2</v>
      </c>
      <c r="IT1775">
        <v>1</v>
      </c>
      <c r="IU1775">
        <v>2</v>
      </c>
      <c r="IV1775">
        <v>3</v>
      </c>
      <c r="JX1775">
        <v>1</v>
      </c>
      <c r="JY1775">
        <v>2</v>
      </c>
      <c r="JZ1775">
        <v>3</v>
      </c>
      <c r="KJ1775">
        <v>1</v>
      </c>
      <c r="KK1775">
        <v>2</v>
      </c>
      <c r="KL1775">
        <v>3</v>
      </c>
      <c r="KP1775">
        <v>3</v>
      </c>
      <c r="KQ1775">
        <v>2</v>
      </c>
      <c r="KR1775">
        <v>3</v>
      </c>
      <c r="KS1775">
        <v>3</v>
      </c>
      <c r="KT1775">
        <v>3</v>
      </c>
      <c r="KU1775">
        <v>1</v>
      </c>
      <c r="KW1775">
        <v>2</v>
      </c>
      <c r="LD1775">
        <v>3</v>
      </c>
      <c r="LE1775">
        <v>1</v>
      </c>
      <c r="LG1775">
        <v>2</v>
      </c>
      <c r="LN1775">
        <v>3</v>
      </c>
      <c r="LO1775">
        <v>1</v>
      </c>
      <c r="LQ1775">
        <v>2</v>
      </c>
      <c r="LX1775">
        <v>3</v>
      </c>
      <c r="LY1775">
        <v>1</v>
      </c>
      <c r="MA1775">
        <v>2</v>
      </c>
      <c r="MH1775">
        <v>3</v>
      </c>
      <c r="MI1775">
        <v>1</v>
      </c>
      <c r="MK1775">
        <v>2</v>
      </c>
      <c r="MR1775">
        <v>3</v>
      </c>
      <c r="MS1775" s="7" t="s">
        <v>458</v>
      </c>
      <c r="MT1775" s="7" t="s">
        <v>459</v>
      </c>
      <c r="MU1775" s="7" t="s">
        <v>458</v>
      </c>
      <c r="MV1775" s="7" t="s">
        <v>459</v>
      </c>
      <c r="MW1775" s="7" t="s">
        <v>459</v>
      </c>
      <c r="MX1775" s="7" t="s">
        <v>458</v>
      </c>
      <c r="MY1775" s="7" t="s">
        <v>459</v>
      </c>
      <c r="MZ1775" s="7" t="s">
        <v>458</v>
      </c>
      <c r="NA1775" s="7" t="s">
        <v>458</v>
      </c>
      <c r="NB1775" s="7" t="s">
        <v>458</v>
      </c>
      <c r="NC1775" s="7" t="s">
        <v>483</v>
      </c>
      <c r="ND1775" s="7" t="s">
        <v>482</v>
      </c>
      <c r="NE1775" s="7" t="s">
        <v>483</v>
      </c>
      <c r="NF1775" s="7" t="s">
        <v>482</v>
      </c>
      <c r="NG1775" s="7" t="s">
        <v>482</v>
      </c>
      <c r="NH1775" s="7" t="s">
        <v>482</v>
      </c>
      <c r="NI1775" s="7" t="s">
        <v>482</v>
      </c>
      <c r="NJ1775" s="7" t="s">
        <v>482</v>
      </c>
      <c r="NK1775" s="7" t="s">
        <v>482</v>
      </c>
      <c r="NL1775" s="7" t="s">
        <v>483</v>
      </c>
      <c r="NM1775" t="s">
        <v>484</v>
      </c>
      <c r="NN1775" t="s">
        <v>463</v>
      </c>
      <c r="NO1775" t="s">
        <v>485</v>
      </c>
      <c r="NP1775" t="s">
        <v>485</v>
      </c>
      <c r="NQ1775" t="s">
        <v>485</v>
      </c>
      <c r="NR1775" t="s">
        <v>485</v>
      </c>
      <c r="NS1775" t="s">
        <v>462</v>
      </c>
      <c r="NT1775" t="s">
        <v>462</v>
      </c>
      <c r="NU1775" t="s">
        <v>462</v>
      </c>
      <c r="NV1775" t="s">
        <v>462</v>
      </c>
      <c r="NW1775" t="s">
        <v>485</v>
      </c>
      <c r="NX1775" t="s">
        <v>485</v>
      </c>
      <c r="NY1775" t="s">
        <v>485</v>
      </c>
      <c r="NZ1775" t="s">
        <v>462</v>
      </c>
      <c r="OA1775" t="s">
        <v>485</v>
      </c>
      <c r="OB1775" t="s">
        <v>485</v>
      </c>
      <c r="OC1775" t="s">
        <v>463</v>
      </c>
      <c r="OD1775" t="s">
        <v>463</v>
      </c>
      <c r="OE1775" t="s">
        <v>462</v>
      </c>
      <c r="OF1775" t="s">
        <v>462</v>
      </c>
      <c r="OG1775" t="s">
        <v>463</v>
      </c>
      <c r="QJ1775" s="10" t="s">
        <v>464</v>
      </c>
      <c r="QL1775" s="10">
        <v>15.479749999999999</v>
      </c>
      <c r="QM1775" s="10" t="s">
        <v>465</v>
      </c>
      <c r="QQ1775" s="10" t="s">
        <v>4413</v>
      </c>
      <c r="QR1775" s="10" t="s">
        <v>4414</v>
      </c>
      <c r="RF1775" s="10">
        <v>1</v>
      </c>
      <c r="RH1775" s="15">
        <f>IFERROR(AVERAGE(INDEX('[1]DO NOT TOUCH Préparation'!$T$1:$T$5,MATCH('DO NOT TOUCH - inputExtraction'!$CX1775,'[1]DO NOT TOUCH Préparation'!$S$1:$S$5,0)),INDEX('[1]DO NOT TOUCH Préparation'!$T$1:$T$5,MATCH('DO NOT TOUCH - inputExtraction'!$CY1775,'[1]DO NOT TOUCH Préparation'!$S$1:$S$5,0)),INDEX('[1]DO NOT TOUCH Préparation'!$T$1:$T$5,MATCH('DO NOT TOUCH - inputExtraction'!$CZ1775,'[1]DO NOT TOUCH Préparation'!$S$1:$S$5,0)),INDEX('[1]DO NOT TOUCH Préparation'!$T$1:$T$5,MATCH('DO NOT TOUCH - inputExtraction'!$DA1775,'[1]DO NOT TOUCH Préparation'!$S$1:$S$5,0)),INDEX('[1]DO NOT TOUCH Préparation'!$T$1:$T$5,MATCH('DO NOT TOUCH - inputExtraction'!$DB1775,'[1]DO NOT TOUCH Préparation'!$S$1:$S$5,0))),"")</f>
        <v>3.6</v>
      </c>
      <c r="RI1775" s="13">
        <f>IFERROR(AVERAGE(INDEX('[1]DO NOT TOUCH Préparation'!$T$1:$T$5,MATCH($DC1775,'[1]DO NOT TOUCH Préparation'!$S$1:$S$5,0)),INDEX('[1]DO NOT TOUCH Préparation'!$T$1:$T$5,MATCH('DO NOT TOUCH - inputExtraction'!$DD1775,'[1]DO NOT TOUCH Préparation'!$S$1:$S$5,0)),INDEX('[1]DO NOT TOUCH Préparation'!$T$1:$T$5,MATCH('DO NOT TOUCH - inputExtraction'!$DE1775,'[1]DO NOT TOUCH Préparation'!$S$1:$S$5,0)),INDEX('[1]DO NOT TOUCH Préparation'!$T$1:$T$5,MATCH(DF1775,'[1]DO NOT TOUCH Préparation'!$S$1:$S$5,0)),INDEX('[1]DO NOT TOUCH Préparation'!$T$1:$T$5,MATCH('DO NOT TOUCH - inputExtraction'!$DG1775,'[1]DO NOT TOUCH Préparation'!$S$1:$S$5,0))),"")</f>
        <v>3.2</v>
      </c>
      <c r="RK1775" s="10">
        <f>VLOOKUP(CX1775,'[1]DO NOT TOUCH Préparation'!$S$1:$T$5,2,0)</f>
        <v>5</v>
      </c>
      <c r="RL1775" s="10">
        <f>VLOOKUP(CY1775,'[1]DO NOT TOUCH Préparation'!$S$1:$T$5,2,0)</f>
        <v>3</v>
      </c>
      <c r="RM1775" s="10">
        <f>VLOOKUP(CZ1775,'[1]DO NOT TOUCH Préparation'!$S$1:$T$5,2,0)</f>
        <v>5</v>
      </c>
      <c r="RN1775" s="10">
        <f>VLOOKUP(DA1775,'[1]DO NOT TOUCH Préparation'!$S$1:$T$5,2,0)</f>
        <v>2</v>
      </c>
      <c r="RO1775" s="10">
        <f>VLOOKUP(DB1775,'[1]DO NOT TOUCH Préparation'!$S$1:$T$5,2,0)</f>
        <v>3</v>
      </c>
      <c r="RP1775" s="10">
        <f>VLOOKUP(DC1775,'[1]DO NOT TOUCH Préparation'!$S$1:$T$5,2,0)</f>
        <v>3</v>
      </c>
      <c r="RQ1775" s="10">
        <f>VLOOKUP(DD1775,'[1]DO NOT TOUCH Préparation'!$S$1:$T$5,2,0)</f>
        <v>1</v>
      </c>
      <c r="RR1775" s="10">
        <f>VLOOKUP(DE1775,'[1]DO NOT TOUCH Préparation'!$S$1:$T$5,2,0)</f>
        <v>4</v>
      </c>
      <c r="RS1775" s="10">
        <f>VLOOKUP(DF1775,'[1]DO NOT TOUCH Préparation'!$S$1:$T$5,2,0)</f>
        <v>3</v>
      </c>
      <c r="RT1775" s="10">
        <f>VLOOKUP(DG1775,'[1]DO NOT TOUCH Préparation'!$S$1:$T$5,2,0)</f>
        <v>5</v>
      </c>
      <c r="RV1775" s="5" t="str">
        <f>IF(CF1775&lt;&gt;"",CF1775,"")</f>
        <v>6% à 20%</v>
      </c>
      <c r="RW1775" s="5" t="str">
        <f>IF(CK1775&lt;&gt;"",CK1775,"")</f>
        <v>6% à 20%</v>
      </c>
      <c r="RX1775" s="5" t="str">
        <f t="shared" si="28"/>
        <v>Je n’achète pas de produits à base végétale (soja, amande, avoine…)</v>
      </c>
      <c r="RZ1775" s="5" cm="1">
        <f t="array" ref="RZ1775">IFERROR(INDEX('[1]DO NOT TOUCH Préparation'!$W$2:$W$7,MATCH('DO NOT TOUCH - inputExtraction'!RV1775,'[1]DO NOT TOUCH Préparation'!$V$2:$V$7,0),),"1")</f>
        <v>3</v>
      </c>
      <c r="SA1775" s="5" cm="1">
        <f t="array" ref="SA1775">IFERROR(INDEX('[1]DO NOT TOUCH Préparation'!$W$2:$W$7,MATCH('DO NOT TOUCH - inputExtraction'!RW1775,'[1]DO NOT TOUCH Préparation'!$V$2:$V$7,0),),"1")</f>
        <v>3</v>
      </c>
      <c r="SB1775" s="5" t="str" cm="1">
        <f t="array" ref="SB1775">IFERROR(INDEX('[1]DO NOT TOUCH Préparation'!$W$2:$W$7,MATCH('DO NOT TOUCH - inputExtraction'!RX1775,'[1]DO NOT TOUCH Préparation'!$V$2:$V$7,0),),"1")</f>
        <v>1</v>
      </c>
      <c r="SD1775" s="5">
        <v>1</v>
      </c>
      <c r="SF1775" s="5">
        <f>IFERROR(VLOOKUP(H1775,'[1]DO NOT TOUCH Préparation'!$CL$2:$CM$9,2,0),"")</f>
        <v>3</v>
      </c>
      <c r="SG1775" s="5">
        <f>IFERROR(VLOOKUP(K1775,'[1]DO NOT TOUCH Préparation'!$CT$2:$CU$10,2,0),"")</f>
        <v>5</v>
      </c>
      <c r="SH1775" s="5">
        <f>IFERROR(VLOOKUP(L1775,'[1]DO NOT TOUCH Préparation'!$CX$2:$CY$6,2,0),"")</f>
        <v>2</v>
      </c>
    </row>
    <row r="1776" spans="1:502" ht="14.4" x14ac:dyDescent="0.3">
      <c r="A1776" s="4">
        <v>2358</v>
      </c>
      <c r="B1776" s="4" t="s">
        <v>4415</v>
      </c>
      <c r="C1776" s="4" t="s">
        <v>1214</v>
      </c>
      <c r="D1776" s="4" t="s">
        <v>787</v>
      </c>
      <c r="E1776" s="4" t="s">
        <v>468</v>
      </c>
      <c r="F1776" s="10" t="s">
        <v>803</v>
      </c>
      <c r="G1776" s="10" t="s">
        <v>804</v>
      </c>
      <c r="H1776" s="7" t="s">
        <v>442</v>
      </c>
      <c r="I1776" s="7">
        <v>34</v>
      </c>
      <c r="J1776" s="7" t="s">
        <v>505</v>
      </c>
      <c r="K1776" s="7" t="s">
        <v>522</v>
      </c>
      <c r="L1776" s="7" t="s">
        <v>492</v>
      </c>
      <c r="M1776" s="7">
        <v>2</v>
      </c>
      <c r="N1776" s="12">
        <v>1</v>
      </c>
      <c r="O1776" s="12">
        <v>0</v>
      </c>
      <c r="P1776" s="7">
        <v>0</v>
      </c>
      <c r="Q1776" s="7">
        <v>1</v>
      </c>
      <c r="R1776" s="7">
        <v>1</v>
      </c>
      <c r="S1776" s="12">
        <v>0</v>
      </c>
      <c r="T1776" s="7">
        <v>1</v>
      </c>
      <c r="U1776" s="12">
        <v>0</v>
      </c>
      <c r="W1776" s="7">
        <v>1</v>
      </c>
      <c r="Z1776" s="7">
        <v>2</v>
      </c>
      <c r="AA1776" s="7">
        <v>3</v>
      </c>
      <c r="AC1776" s="10" t="s">
        <v>796</v>
      </c>
      <c r="BA1776" s="10">
        <v>0</v>
      </c>
      <c r="BB1776" s="10">
        <v>1</v>
      </c>
      <c r="BC1776" s="10">
        <v>0</v>
      </c>
      <c r="BD1776" s="10">
        <v>1</v>
      </c>
      <c r="BE1776" s="10">
        <v>1</v>
      </c>
      <c r="BF1776" s="10">
        <v>0</v>
      </c>
      <c r="BG1776" s="10">
        <v>0</v>
      </c>
      <c r="BH1776" s="10">
        <v>0</v>
      </c>
      <c r="BI1776" s="10">
        <v>0</v>
      </c>
      <c r="CB1776" s="10">
        <v>0</v>
      </c>
      <c r="CC1776" s="10">
        <v>0</v>
      </c>
      <c r="CE1776" s="7" t="s">
        <v>447</v>
      </c>
      <c r="CF1776" s="7" t="s">
        <v>448</v>
      </c>
      <c r="CG1776" s="7" t="s">
        <v>475</v>
      </c>
      <c r="CH1776" s="7" t="s">
        <v>524</v>
      </c>
      <c r="CI1776" s="7">
        <v>4</v>
      </c>
      <c r="CJ1776" s="7">
        <v>3</v>
      </c>
      <c r="CK1776" s="7" t="s">
        <v>448</v>
      </c>
      <c r="CL1776" s="7" t="s">
        <v>449</v>
      </c>
      <c r="CM1776" s="7">
        <v>3</v>
      </c>
      <c r="CN1776" s="7" t="s">
        <v>524</v>
      </c>
      <c r="CO1776" s="7">
        <v>4</v>
      </c>
      <c r="CP1776" s="7" t="s">
        <v>474</v>
      </c>
      <c r="CQ1776" s="7" t="s">
        <v>494</v>
      </c>
      <c r="CR1776" s="7">
        <v>4</v>
      </c>
      <c r="CS1776" s="7">
        <v>3</v>
      </c>
      <c r="CT1776" s="7">
        <v>4</v>
      </c>
      <c r="CU1776" s="7" t="s">
        <v>524</v>
      </c>
      <c r="CX1776" t="s">
        <v>451</v>
      </c>
      <c r="CY1776" t="s">
        <v>453</v>
      </c>
      <c r="CZ1776" t="s">
        <v>452</v>
      </c>
      <c r="DA1776" t="s">
        <v>452</v>
      </c>
      <c r="DB1776" t="s">
        <v>451</v>
      </c>
      <c r="DC1776" t="s">
        <v>453</v>
      </c>
      <c r="DD1776" t="s">
        <v>451</v>
      </c>
      <c r="DE1776" t="s">
        <v>451</v>
      </c>
      <c r="DF1776" t="s">
        <v>452</v>
      </c>
      <c r="DG1776" t="s">
        <v>453</v>
      </c>
      <c r="DH1776" t="s">
        <v>455</v>
      </c>
      <c r="DI1776" t="s">
        <v>537</v>
      </c>
      <c r="DL1776" t="s">
        <v>455</v>
      </c>
      <c r="DM1776" t="s">
        <v>455</v>
      </c>
      <c r="DN1776" t="s">
        <v>455</v>
      </c>
      <c r="DO1776" t="s">
        <v>455</v>
      </c>
      <c r="DQ1776" t="s">
        <v>455</v>
      </c>
      <c r="DR1776" s="7" t="s">
        <v>456</v>
      </c>
      <c r="DS1776" s="7" t="s">
        <v>496</v>
      </c>
      <c r="DV1776" s="7" t="s">
        <v>496</v>
      </c>
      <c r="DW1776" s="7" t="s">
        <v>612</v>
      </c>
      <c r="DX1776" s="7" t="s">
        <v>496</v>
      </c>
      <c r="DY1776" s="7" t="s">
        <v>496</v>
      </c>
      <c r="EA1776" s="7" t="s">
        <v>496</v>
      </c>
      <c r="EB1776">
        <v>3</v>
      </c>
      <c r="EC1776">
        <v>4</v>
      </c>
      <c r="EF1776" t="s">
        <v>457</v>
      </c>
      <c r="EG1776">
        <v>4</v>
      </c>
      <c r="EH1776" t="s">
        <v>457</v>
      </c>
      <c r="EI1776">
        <v>3</v>
      </c>
      <c r="EK1776">
        <v>4</v>
      </c>
      <c r="EL1776" s="6"/>
      <c r="EQ1776">
        <v>0</v>
      </c>
      <c r="ER1776">
        <v>0</v>
      </c>
      <c r="ES1776">
        <v>1</v>
      </c>
      <c r="ET1776">
        <v>1</v>
      </c>
      <c r="EU1776">
        <v>0</v>
      </c>
      <c r="IH1776">
        <v>3</v>
      </c>
      <c r="II1776">
        <v>2</v>
      </c>
      <c r="IJ1776">
        <v>1</v>
      </c>
      <c r="IN1776">
        <v>3</v>
      </c>
      <c r="IO1776">
        <v>1</v>
      </c>
      <c r="IP1776">
        <v>2</v>
      </c>
      <c r="JF1776">
        <v>3</v>
      </c>
      <c r="JG1776">
        <v>2</v>
      </c>
      <c r="JH1776">
        <v>1</v>
      </c>
      <c r="JL1776">
        <v>2</v>
      </c>
      <c r="JN1776">
        <v>1</v>
      </c>
      <c r="JO1776">
        <v>3</v>
      </c>
      <c r="JS1776">
        <v>3</v>
      </c>
      <c r="JT1776">
        <v>1</v>
      </c>
      <c r="JU1776">
        <v>2</v>
      </c>
      <c r="JX1776">
        <v>1</v>
      </c>
      <c r="JY1776">
        <v>3</v>
      </c>
      <c r="JZ1776">
        <v>2</v>
      </c>
      <c r="KJ1776">
        <v>2</v>
      </c>
      <c r="KK1776">
        <v>1</v>
      </c>
      <c r="KL1776">
        <v>3</v>
      </c>
      <c r="KP1776">
        <v>4</v>
      </c>
      <c r="KQ1776">
        <v>3</v>
      </c>
      <c r="KR1776">
        <v>3</v>
      </c>
      <c r="KS1776" t="s">
        <v>480</v>
      </c>
      <c r="KT1776" t="s">
        <v>480</v>
      </c>
      <c r="KW1776">
        <v>2</v>
      </c>
      <c r="KY1776">
        <v>3</v>
      </c>
      <c r="KZ1776">
        <v>1</v>
      </c>
      <c r="LG1776">
        <v>2</v>
      </c>
      <c r="LI1776">
        <v>3</v>
      </c>
      <c r="LJ1776">
        <v>1</v>
      </c>
      <c r="LQ1776">
        <v>3</v>
      </c>
      <c r="LS1776">
        <v>2</v>
      </c>
      <c r="LT1776">
        <v>1</v>
      </c>
      <c r="MA1776">
        <v>2</v>
      </c>
      <c r="MD1776">
        <v>1</v>
      </c>
      <c r="MG1776">
        <v>3</v>
      </c>
      <c r="MK1776">
        <v>1</v>
      </c>
      <c r="MN1776">
        <v>2</v>
      </c>
      <c r="MP1776">
        <v>3</v>
      </c>
      <c r="MS1776" s="7" t="s">
        <v>458</v>
      </c>
      <c r="MT1776" s="7" t="s">
        <v>459</v>
      </c>
      <c r="MU1776" s="7" t="s">
        <v>460</v>
      </c>
      <c r="MV1776" s="7" t="s">
        <v>458</v>
      </c>
      <c r="MW1776" s="7" t="s">
        <v>459</v>
      </c>
      <c r="MX1776" s="7" t="s">
        <v>460</v>
      </c>
      <c r="MY1776" s="7" t="s">
        <v>459</v>
      </c>
      <c r="MZ1776" s="7" t="s">
        <v>458</v>
      </c>
      <c r="NA1776" s="7" t="s">
        <v>459</v>
      </c>
      <c r="NB1776" s="7" t="s">
        <v>458</v>
      </c>
      <c r="NC1776" s="7" t="s">
        <v>460</v>
      </c>
      <c r="ND1776" s="7" t="s">
        <v>458</v>
      </c>
      <c r="NE1776" s="7" t="s">
        <v>460</v>
      </c>
      <c r="NF1776" s="7" t="s">
        <v>460</v>
      </c>
      <c r="NG1776" s="7" t="s">
        <v>458</v>
      </c>
      <c r="NH1776" s="7" t="s">
        <v>460</v>
      </c>
      <c r="NI1776" s="7" t="s">
        <v>483</v>
      </c>
      <c r="NJ1776" s="7" t="s">
        <v>458</v>
      </c>
      <c r="NK1776" s="7" t="s">
        <v>460</v>
      </c>
      <c r="NL1776" s="7" t="s">
        <v>458</v>
      </c>
      <c r="NM1776" t="s">
        <v>461</v>
      </c>
      <c r="OH1776" t="s">
        <v>463</v>
      </c>
      <c r="OI1776" s="10" t="s">
        <v>499</v>
      </c>
      <c r="OJ1776" s="10" t="s">
        <v>463</v>
      </c>
      <c r="OK1776" s="10" t="s">
        <v>462</v>
      </c>
      <c r="OL1776" s="10" t="s">
        <v>462</v>
      </c>
      <c r="OM1776" s="10" t="s">
        <v>462</v>
      </c>
      <c r="ON1776" s="10" t="s">
        <v>462</v>
      </c>
      <c r="OO1776" s="10" t="s">
        <v>463</v>
      </c>
      <c r="OP1776" s="10" t="s">
        <v>463</v>
      </c>
      <c r="OQ1776" s="10" t="s">
        <v>499</v>
      </c>
      <c r="OR1776" s="10" t="s">
        <v>463</v>
      </c>
      <c r="OS1776" s="10" t="s">
        <v>462</v>
      </c>
      <c r="OT1776" s="10" t="s">
        <v>463</v>
      </c>
      <c r="OU1776" s="10" t="s">
        <v>463</v>
      </c>
      <c r="OV1776" s="10" t="s">
        <v>463</v>
      </c>
      <c r="OW1776" s="10" t="s">
        <v>462</v>
      </c>
      <c r="OX1776" s="10" t="s">
        <v>463</v>
      </c>
      <c r="OY1776" s="10" t="s">
        <v>463</v>
      </c>
      <c r="OZ1776" s="10" t="s">
        <v>462</v>
      </c>
      <c r="QJ1776" s="10" t="s">
        <v>464</v>
      </c>
      <c r="QL1776" s="10">
        <v>9.1732499999999995</v>
      </c>
      <c r="QM1776" s="10" t="s">
        <v>792</v>
      </c>
      <c r="RF1776" s="10">
        <v>1</v>
      </c>
      <c r="RH1776" s="15">
        <f>IFERROR(AVERAGE(INDEX('[1]DO NOT TOUCH Préparation'!$T$1:$T$5,MATCH('DO NOT TOUCH - inputExtraction'!$CX1776,'[1]DO NOT TOUCH Préparation'!$S$1:$S$5,0)),INDEX('[1]DO NOT TOUCH Préparation'!$T$1:$T$5,MATCH('DO NOT TOUCH - inputExtraction'!$CY1776,'[1]DO NOT TOUCH Préparation'!$S$1:$S$5,0)),INDEX('[1]DO NOT TOUCH Préparation'!$T$1:$T$5,MATCH('DO NOT TOUCH - inputExtraction'!$CZ1776,'[1]DO NOT TOUCH Préparation'!$S$1:$S$5,0)),INDEX('[1]DO NOT TOUCH Préparation'!$T$1:$T$5,MATCH('DO NOT TOUCH - inputExtraction'!$DA1776,'[1]DO NOT TOUCH Préparation'!$S$1:$S$5,0)),INDEX('[1]DO NOT TOUCH Préparation'!$T$1:$T$5,MATCH('DO NOT TOUCH - inputExtraction'!$DB1776,'[1]DO NOT TOUCH Préparation'!$S$1:$S$5,0))),"")</f>
        <v>3.8</v>
      </c>
      <c r="RI1776" s="13">
        <f>IFERROR(AVERAGE(INDEX('[1]DO NOT TOUCH Préparation'!$T$1:$T$5,MATCH($DC1776,'[1]DO NOT TOUCH Préparation'!$S$1:$S$5,0)),INDEX('[1]DO NOT TOUCH Préparation'!$T$1:$T$5,MATCH('DO NOT TOUCH - inputExtraction'!$DD1776,'[1]DO NOT TOUCH Préparation'!$S$1:$S$5,0)),INDEX('[1]DO NOT TOUCH Préparation'!$T$1:$T$5,MATCH('DO NOT TOUCH - inputExtraction'!$DE1776,'[1]DO NOT TOUCH Préparation'!$S$1:$S$5,0)),INDEX('[1]DO NOT TOUCH Préparation'!$T$1:$T$5,MATCH(DF1776,'[1]DO NOT TOUCH Préparation'!$S$1:$S$5,0)),INDEX('[1]DO NOT TOUCH Préparation'!$T$1:$T$5,MATCH('DO NOT TOUCH - inputExtraction'!$DG1776,'[1]DO NOT TOUCH Préparation'!$S$1:$S$5,0))),"")</f>
        <v>4.2</v>
      </c>
      <c r="RK1776" s="10">
        <f>VLOOKUP(CX1776,'[1]DO NOT TOUCH Préparation'!$S$1:$T$5,2,0)</f>
        <v>4</v>
      </c>
      <c r="RL1776" s="10">
        <f>VLOOKUP(CY1776,'[1]DO NOT TOUCH Préparation'!$S$1:$T$5,2,0)</f>
        <v>5</v>
      </c>
      <c r="RM1776" s="10">
        <f>VLOOKUP(CZ1776,'[1]DO NOT TOUCH Préparation'!$S$1:$T$5,2,0)</f>
        <v>3</v>
      </c>
      <c r="RN1776" s="10">
        <f>VLOOKUP(DA1776,'[1]DO NOT TOUCH Préparation'!$S$1:$T$5,2,0)</f>
        <v>3</v>
      </c>
      <c r="RO1776" s="10">
        <f>VLOOKUP(DB1776,'[1]DO NOT TOUCH Préparation'!$S$1:$T$5,2,0)</f>
        <v>4</v>
      </c>
      <c r="RP1776" s="10">
        <f>VLOOKUP(DC1776,'[1]DO NOT TOUCH Préparation'!$S$1:$T$5,2,0)</f>
        <v>5</v>
      </c>
      <c r="RQ1776" s="10">
        <f>VLOOKUP(DD1776,'[1]DO NOT TOUCH Préparation'!$S$1:$T$5,2,0)</f>
        <v>4</v>
      </c>
      <c r="RR1776" s="10">
        <f>VLOOKUP(DE1776,'[1]DO NOT TOUCH Préparation'!$S$1:$T$5,2,0)</f>
        <v>4</v>
      </c>
      <c r="RS1776" s="10">
        <f>VLOOKUP(DF1776,'[1]DO NOT TOUCH Préparation'!$S$1:$T$5,2,0)</f>
        <v>3</v>
      </c>
      <c r="RT1776" s="10">
        <f>VLOOKUP(DG1776,'[1]DO NOT TOUCH Préparation'!$S$1:$T$5,2,0)</f>
        <v>5</v>
      </c>
      <c r="RV1776" s="5" t="str">
        <f>IF(CF1776&lt;&gt;"",CF1776,"")</f>
        <v>6% à 20%</v>
      </c>
      <c r="RW1776" s="5" t="str">
        <f>IF(CK1776&lt;&gt;"",CK1776,"")</f>
        <v>6% à 20%</v>
      </c>
      <c r="RX1776" s="5" t="str">
        <f t="shared" si="28"/>
        <v>Inférieur ou égal à 5%</v>
      </c>
      <c r="RZ1776" s="5" cm="1">
        <f t="array" ref="RZ1776">IFERROR(INDEX('[1]DO NOT TOUCH Préparation'!$W$2:$W$7,MATCH('DO NOT TOUCH - inputExtraction'!RV1776,'[1]DO NOT TOUCH Préparation'!$V$2:$V$7,0),),"1")</f>
        <v>3</v>
      </c>
      <c r="SA1776" s="5" cm="1">
        <f t="array" ref="SA1776">IFERROR(INDEX('[1]DO NOT TOUCH Préparation'!$W$2:$W$7,MATCH('DO NOT TOUCH - inputExtraction'!RW1776,'[1]DO NOT TOUCH Préparation'!$V$2:$V$7,0),),"1")</f>
        <v>3</v>
      </c>
      <c r="SB1776" s="5" cm="1">
        <f t="array" ref="SB1776">IFERROR(INDEX('[1]DO NOT TOUCH Préparation'!$W$2:$W$7,MATCH('DO NOT TOUCH - inputExtraction'!RX1776,'[1]DO NOT TOUCH Préparation'!$V$2:$V$7,0),),"1")</f>
        <v>2</v>
      </c>
      <c r="SD1776" s="5">
        <v>1</v>
      </c>
      <c r="SF1776" s="5">
        <f>IFERROR(VLOOKUP(H1776,'[1]DO NOT TOUCH Préparation'!$CL$2:$CM$9,2,0),"")</f>
        <v>4</v>
      </c>
      <c r="SG1776" s="5">
        <f>IFERROR(VLOOKUP(K1776,'[1]DO NOT TOUCH Préparation'!$CT$2:$CU$10,2,0),"")</f>
        <v>3</v>
      </c>
      <c r="SH1776" s="5">
        <f>IFERROR(VLOOKUP(L1776,'[1]DO NOT TOUCH Préparation'!$CX$2:$CY$6,2,0),"")</f>
        <v>3</v>
      </c>
    </row>
    <row r="1777" spans="1:502" ht="14.4" x14ac:dyDescent="0.3">
      <c r="A1777" s="4">
        <v>2359</v>
      </c>
      <c r="B1777" s="4" t="s">
        <v>4416</v>
      </c>
      <c r="C1777" s="4" t="s">
        <v>4417</v>
      </c>
      <c r="D1777" s="4" t="s">
        <v>438</v>
      </c>
      <c r="E1777" s="4" t="s">
        <v>468</v>
      </c>
      <c r="F1777" s="10" t="s">
        <v>511</v>
      </c>
      <c r="G1777" s="10" t="s">
        <v>470</v>
      </c>
      <c r="H1777" s="7" t="s">
        <v>442</v>
      </c>
      <c r="I1777" s="7">
        <v>27</v>
      </c>
      <c r="J1777" s="7" t="s">
        <v>505</v>
      </c>
      <c r="K1777" s="7" t="s">
        <v>491</v>
      </c>
      <c r="L1777" s="7" t="s">
        <v>445</v>
      </c>
      <c r="M1777" s="7">
        <v>2</v>
      </c>
      <c r="N1777" s="12">
        <v>0</v>
      </c>
      <c r="O1777" s="12">
        <v>0</v>
      </c>
      <c r="P1777" s="7">
        <v>0</v>
      </c>
      <c r="Q1777" s="7">
        <v>0</v>
      </c>
      <c r="R1777" s="7">
        <v>1</v>
      </c>
      <c r="S1777" s="12">
        <v>0</v>
      </c>
      <c r="T1777" s="7">
        <v>1</v>
      </c>
      <c r="U1777" s="12">
        <v>0</v>
      </c>
      <c r="V1777" s="7">
        <v>2</v>
      </c>
      <c r="W1777" s="7">
        <v>1</v>
      </c>
      <c r="X1777" s="7">
        <v>3</v>
      </c>
      <c r="AC1777" s="10" t="s">
        <v>592</v>
      </c>
      <c r="AD1777" s="10">
        <v>0</v>
      </c>
      <c r="AE1777" s="10">
        <v>0</v>
      </c>
      <c r="AF1777" s="10">
        <v>0</v>
      </c>
      <c r="AG1777" s="10">
        <v>0</v>
      </c>
      <c r="AH1777" s="10">
        <v>0</v>
      </c>
      <c r="AI1777" s="10">
        <v>0</v>
      </c>
      <c r="AJ1777" s="10">
        <v>1</v>
      </c>
      <c r="AK1777" s="10">
        <v>0</v>
      </c>
      <c r="AM1777" s="10">
        <v>0</v>
      </c>
      <c r="AN1777" s="10">
        <v>0</v>
      </c>
      <c r="AO1777" s="10">
        <v>0</v>
      </c>
      <c r="AP1777" s="10">
        <v>0</v>
      </c>
      <c r="AQ1777" s="10">
        <v>0</v>
      </c>
      <c r="AR1777" s="10">
        <v>0</v>
      </c>
      <c r="AS1777" s="10">
        <v>0</v>
      </c>
      <c r="AT1777" s="10">
        <v>0</v>
      </c>
      <c r="AU1777" s="10">
        <v>0</v>
      </c>
      <c r="AV1777" s="10">
        <v>0</v>
      </c>
      <c r="AW1777" s="10">
        <v>0</v>
      </c>
      <c r="AX1777" s="10">
        <v>0</v>
      </c>
      <c r="AY1777" s="10">
        <v>1</v>
      </c>
      <c r="AZ1777" s="10">
        <v>1</v>
      </c>
      <c r="CB1777" s="10">
        <v>0</v>
      </c>
      <c r="CC1777" s="10">
        <v>0</v>
      </c>
      <c r="CE1777" s="7" t="s">
        <v>447</v>
      </c>
      <c r="CF1777" s="7" t="s">
        <v>448</v>
      </c>
      <c r="CG1777" s="7" t="s">
        <v>475</v>
      </c>
      <c r="CH1777" s="7">
        <v>4</v>
      </c>
      <c r="CI1777" s="7">
        <v>4</v>
      </c>
      <c r="CJ1777" s="7">
        <v>2</v>
      </c>
      <c r="CK1777" s="7" t="s">
        <v>448</v>
      </c>
      <c r="CL1777" s="7" t="s">
        <v>475</v>
      </c>
      <c r="CM1777" s="7">
        <v>4</v>
      </c>
      <c r="CN1777" s="7">
        <v>4</v>
      </c>
      <c r="CO1777" s="7">
        <v>4</v>
      </c>
      <c r="CP1777" s="7" t="s">
        <v>474</v>
      </c>
      <c r="CQ1777" s="7" t="s">
        <v>475</v>
      </c>
      <c r="CR1777" s="7">
        <v>4</v>
      </c>
      <c r="CS1777" s="7">
        <v>4</v>
      </c>
      <c r="CT1777" s="7" t="s">
        <v>524</v>
      </c>
      <c r="CU1777" s="7" t="s">
        <v>524</v>
      </c>
      <c r="CX1777" t="s">
        <v>451</v>
      </c>
      <c r="CY1777" t="s">
        <v>452</v>
      </c>
      <c r="CZ1777" t="s">
        <v>451</v>
      </c>
      <c r="DA1777" t="s">
        <v>451</v>
      </c>
      <c r="DB1777" t="s">
        <v>451</v>
      </c>
      <c r="DC1777" t="s">
        <v>453</v>
      </c>
      <c r="DD1777" t="s">
        <v>451</v>
      </c>
      <c r="DE1777" t="s">
        <v>453</v>
      </c>
      <c r="DF1777" t="s">
        <v>453</v>
      </c>
      <c r="DG1777" t="s">
        <v>451</v>
      </c>
      <c r="DH1777" t="s">
        <v>455</v>
      </c>
      <c r="DJ1777" t="s">
        <v>454</v>
      </c>
      <c r="DK1777" t="s">
        <v>455</v>
      </c>
      <c r="DL1777" t="s">
        <v>455</v>
      </c>
      <c r="DM1777" t="s">
        <v>455</v>
      </c>
      <c r="DN1777" t="s">
        <v>455</v>
      </c>
      <c r="DO1777" t="s">
        <v>454</v>
      </c>
      <c r="DP1777" t="s">
        <v>537</v>
      </c>
      <c r="DQ1777" t="s">
        <v>537</v>
      </c>
      <c r="DR1777" s="7" t="s">
        <v>479</v>
      </c>
      <c r="DT1777" s="7" t="s">
        <v>479</v>
      </c>
      <c r="DU1777" s="7" t="s">
        <v>479</v>
      </c>
      <c r="DV1777" s="7" t="s">
        <v>456</v>
      </c>
      <c r="DW1777" s="7" t="s">
        <v>479</v>
      </c>
      <c r="DX1777" s="7" t="s">
        <v>479</v>
      </c>
      <c r="DY1777" s="7" t="s">
        <v>479</v>
      </c>
      <c r="DZ1777" s="7" t="s">
        <v>479</v>
      </c>
      <c r="EA1777" s="7" t="s">
        <v>479</v>
      </c>
      <c r="EB1777" t="s">
        <v>457</v>
      </c>
      <c r="ED1777">
        <v>3</v>
      </c>
      <c r="EE1777">
        <v>2</v>
      </c>
      <c r="EF1777">
        <v>3</v>
      </c>
      <c r="EG1777">
        <v>3</v>
      </c>
      <c r="EH1777">
        <v>3</v>
      </c>
      <c r="EI1777">
        <v>3</v>
      </c>
      <c r="EJ1777">
        <v>3</v>
      </c>
      <c r="EK1777">
        <v>3</v>
      </c>
      <c r="EL1777" s="6"/>
      <c r="FZ1777">
        <v>0</v>
      </c>
      <c r="GA1777">
        <v>0</v>
      </c>
      <c r="GB1777">
        <v>0</v>
      </c>
      <c r="GC1777">
        <v>1</v>
      </c>
      <c r="GD1777">
        <v>0</v>
      </c>
      <c r="GE1777">
        <v>0</v>
      </c>
      <c r="GF1777">
        <v>0</v>
      </c>
      <c r="GG1777">
        <v>0</v>
      </c>
      <c r="GH1777">
        <v>1</v>
      </c>
      <c r="GI1777">
        <v>0</v>
      </c>
      <c r="IH1777">
        <v>1</v>
      </c>
      <c r="II1777">
        <v>2</v>
      </c>
      <c r="IT1777">
        <v>1</v>
      </c>
      <c r="IU1777">
        <v>2</v>
      </c>
      <c r="IZ1777">
        <v>1</v>
      </c>
      <c r="JA1777">
        <v>2</v>
      </c>
      <c r="JF1777">
        <v>1</v>
      </c>
      <c r="JG1777">
        <v>2</v>
      </c>
      <c r="JL1777">
        <v>1</v>
      </c>
      <c r="JM1777">
        <v>2</v>
      </c>
      <c r="JR1777">
        <v>1</v>
      </c>
      <c r="JS1777">
        <v>2</v>
      </c>
      <c r="JX1777">
        <v>1</v>
      </c>
      <c r="JY1777">
        <v>2</v>
      </c>
      <c r="KD1777">
        <v>1</v>
      </c>
      <c r="KE1777">
        <v>2</v>
      </c>
      <c r="KJ1777">
        <v>1</v>
      </c>
      <c r="KK1777">
        <v>2</v>
      </c>
      <c r="KP1777" t="s">
        <v>480</v>
      </c>
      <c r="KQ1777" t="s">
        <v>481</v>
      </c>
      <c r="KR1777">
        <v>3</v>
      </c>
      <c r="KS1777" t="s">
        <v>481</v>
      </c>
      <c r="KT1777">
        <v>4</v>
      </c>
      <c r="KU1777">
        <v>1</v>
      </c>
      <c r="KY1777">
        <v>2</v>
      </c>
      <c r="LB1777">
        <v>3</v>
      </c>
      <c r="LE1777">
        <v>1</v>
      </c>
      <c r="LI1777">
        <v>3</v>
      </c>
      <c r="LL1777">
        <v>2</v>
      </c>
      <c r="LO1777">
        <v>1</v>
      </c>
      <c r="LS1777">
        <v>2</v>
      </c>
      <c r="LV1777">
        <v>3</v>
      </c>
      <c r="LY1777">
        <v>1</v>
      </c>
      <c r="MC1777">
        <v>3</v>
      </c>
      <c r="MF1777">
        <v>2</v>
      </c>
      <c r="MI1777">
        <v>1</v>
      </c>
      <c r="MM1777">
        <v>3</v>
      </c>
      <c r="MP1777">
        <v>2</v>
      </c>
      <c r="MS1777" s="7" t="s">
        <v>459</v>
      </c>
      <c r="MT1777" s="7" t="s">
        <v>459</v>
      </c>
      <c r="MU1777" s="7" t="s">
        <v>459</v>
      </c>
      <c r="MV1777" s="7" t="s">
        <v>459</v>
      </c>
      <c r="MW1777" s="7" t="s">
        <v>459</v>
      </c>
      <c r="MX1777" s="7" t="s">
        <v>459</v>
      </c>
      <c r="MY1777" s="7" t="s">
        <v>459</v>
      </c>
      <c r="MZ1777" s="7" t="s">
        <v>459</v>
      </c>
      <c r="NA1777" s="7" t="s">
        <v>459</v>
      </c>
      <c r="NB1777" s="7" t="s">
        <v>459</v>
      </c>
      <c r="NC1777" s="7" t="s">
        <v>483</v>
      </c>
      <c r="ND1777" s="7" t="s">
        <v>483</v>
      </c>
      <c r="NE1777" s="7" t="s">
        <v>483</v>
      </c>
      <c r="NF1777" s="7" t="s">
        <v>483</v>
      </c>
      <c r="NG1777" s="7" t="s">
        <v>483</v>
      </c>
      <c r="NH1777" s="7" t="s">
        <v>483</v>
      </c>
      <c r="NI1777" s="7" t="s">
        <v>483</v>
      </c>
      <c r="NJ1777" s="7" t="s">
        <v>483</v>
      </c>
      <c r="NK1777" s="7" t="s">
        <v>483</v>
      </c>
      <c r="NL1777" s="7" t="s">
        <v>483</v>
      </c>
      <c r="NM1777" t="s">
        <v>484</v>
      </c>
      <c r="NN1777" t="s">
        <v>462</v>
      </c>
      <c r="NO1777" t="s">
        <v>485</v>
      </c>
      <c r="NP1777" t="s">
        <v>462</v>
      </c>
      <c r="NQ1777" t="s">
        <v>463</v>
      </c>
      <c r="NR1777" t="s">
        <v>463</v>
      </c>
      <c r="NS1777" t="s">
        <v>462</v>
      </c>
      <c r="NT1777" t="s">
        <v>462</v>
      </c>
      <c r="NU1777" t="s">
        <v>462</v>
      </c>
      <c r="NV1777" t="s">
        <v>462</v>
      </c>
      <c r="NW1777" t="s">
        <v>463</v>
      </c>
      <c r="NX1777" t="s">
        <v>485</v>
      </c>
      <c r="NY1777" t="s">
        <v>485</v>
      </c>
      <c r="NZ1777" t="s">
        <v>463</v>
      </c>
      <c r="OA1777" t="s">
        <v>463</v>
      </c>
      <c r="OB1777" t="s">
        <v>485</v>
      </c>
      <c r="OC1777" t="s">
        <v>463</v>
      </c>
      <c r="OD1777" t="s">
        <v>463</v>
      </c>
      <c r="OE1777" t="s">
        <v>463</v>
      </c>
      <c r="OF1777" t="s">
        <v>462</v>
      </c>
      <c r="OG1777" t="s">
        <v>463</v>
      </c>
      <c r="QJ1777" s="10" t="s">
        <v>464</v>
      </c>
      <c r="QL1777" s="10">
        <v>10.765766666667</v>
      </c>
      <c r="QM1777" s="10" t="s">
        <v>465</v>
      </c>
      <c r="RF1777" s="10">
        <v>1</v>
      </c>
      <c r="RH1777" s="15">
        <f>IFERROR(AVERAGE(INDEX('[1]DO NOT TOUCH Préparation'!$T$1:$T$5,MATCH('DO NOT TOUCH - inputExtraction'!$CX1777,'[1]DO NOT TOUCH Préparation'!$S$1:$S$5,0)),INDEX('[1]DO NOT TOUCH Préparation'!$T$1:$T$5,MATCH('DO NOT TOUCH - inputExtraction'!$CY1777,'[1]DO NOT TOUCH Préparation'!$S$1:$S$5,0)),INDEX('[1]DO NOT TOUCH Préparation'!$T$1:$T$5,MATCH('DO NOT TOUCH - inputExtraction'!$CZ1777,'[1]DO NOT TOUCH Préparation'!$S$1:$S$5,0)),INDEX('[1]DO NOT TOUCH Préparation'!$T$1:$T$5,MATCH('DO NOT TOUCH - inputExtraction'!$DA1777,'[1]DO NOT TOUCH Préparation'!$S$1:$S$5,0)),INDEX('[1]DO NOT TOUCH Préparation'!$T$1:$T$5,MATCH('DO NOT TOUCH - inputExtraction'!$DB1777,'[1]DO NOT TOUCH Préparation'!$S$1:$S$5,0))),"")</f>
        <v>3.8</v>
      </c>
      <c r="RI1777" s="13">
        <f>IFERROR(AVERAGE(INDEX('[1]DO NOT TOUCH Préparation'!$T$1:$T$5,MATCH($DC1777,'[1]DO NOT TOUCH Préparation'!$S$1:$S$5,0)),INDEX('[1]DO NOT TOUCH Préparation'!$T$1:$T$5,MATCH('DO NOT TOUCH - inputExtraction'!$DD1777,'[1]DO NOT TOUCH Préparation'!$S$1:$S$5,0)),INDEX('[1]DO NOT TOUCH Préparation'!$T$1:$T$5,MATCH('DO NOT TOUCH - inputExtraction'!$DE1777,'[1]DO NOT TOUCH Préparation'!$S$1:$S$5,0)),INDEX('[1]DO NOT TOUCH Préparation'!$T$1:$T$5,MATCH(DF1777,'[1]DO NOT TOUCH Préparation'!$S$1:$S$5,0)),INDEX('[1]DO NOT TOUCH Préparation'!$T$1:$T$5,MATCH('DO NOT TOUCH - inputExtraction'!$DG1777,'[1]DO NOT TOUCH Préparation'!$S$1:$S$5,0))),"")</f>
        <v>4.5999999999999996</v>
      </c>
      <c r="RK1777" s="10">
        <f>VLOOKUP(CX1777,'[1]DO NOT TOUCH Préparation'!$S$1:$T$5,2,0)</f>
        <v>4</v>
      </c>
      <c r="RL1777" s="10">
        <f>VLOOKUP(CY1777,'[1]DO NOT TOUCH Préparation'!$S$1:$T$5,2,0)</f>
        <v>3</v>
      </c>
      <c r="RM1777" s="10">
        <f>VLOOKUP(CZ1777,'[1]DO NOT TOUCH Préparation'!$S$1:$T$5,2,0)</f>
        <v>4</v>
      </c>
      <c r="RN1777" s="10">
        <f>VLOOKUP(DA1777,'[1]DO NOT TOUCH Préparation'!$S$1:$T$5,2,0)</f>
        <v>4</v>
      </c>
      <c r="RO1777" s="10">
        <f>VLOOKUP(DB1777,'[1]DO NOT TOUCH Préparation'!$S$1:$T$5,2,0)</f>
        <v>4</v>
      </c>
      <c r="RP1777" s="10">
        <f>VLOOKUP(DC1777,'[1]DO NOT TOUCH Préparation'!$S$1:$T$5,2,0)</f>
        <v>5</v>
      </c>
      <c r="RQ1777" s="10">
        <f>VLOOKUP(DD1777,'[1]DO NOT TOUCH Préparation'!$S$1:$T$5,2,0)</f>
        <v>4</v>
      </c>
      <c r="RR1777" s="10">
        <f>VLOOKUP(DE1777,'[1]DO NOT TOUCH Préparation'!$S$1:$T$5,2,0)</f>
        <v>5</v>
      </c>
      <c r="RS1777" s="10">
        <f>VLOOKUP(DF1777,'[1]DO NOT TOUCH Préparation'!$S$1:$T$5,2,0)</f>
        <v>5</v>
      </c>
      <c r="RT1777" s="10">
        <f>VLOOKUP(DG1777,'[1]DO NOT TOUCH Préparation'!$S$1:$T$5,2,0)</f>
        <v>4</v>
      </c>
      <c r="RV1777" s="5" t="str">
        <f>IF(CF1777&lt;&gt;"",CF1777,"")</f>
        <v>6% à 20%</v>
      </c>
      <c r="RW1777" s="5" t="str">
        <f>IF(CK1777&lt;&gt;"",CK1777,"")</f>
        <v>6% à 20%</v>
      </c>
      <c r="RX1777" s="5" t="str">
        <f t="shared" si="28"/>
        <v>Inférieur ou égal à 5%</v>
      </c>
      <c r="RZ1777" s="5" cm="1">
        <f t="array" ref="RZ1777">IFERROR(INDEX('[1]DO NOT TOUCH Préparation'!$W$2:$W$7,MATCH('DO NOT TOUCH - inputExtraction'!RV1777,'[1]DO NOT TOUCH Préparation'!$V$2:$V$7,0),),"1")</f>
        <v>3</v>
      </c>
      <c r="SA1777" s="5" cm="1">
        <f t="array" ref="SA1777">IFERROR(INDEX('[1]DO NOT TOUCH Préparation'!$W$2:$W$7,MATCH('DO NOT TOUCH - inputExtraction'!RW1777,'[1]DO NOT TOUCH Préparation'!$V$2:$V$7,0),),"1")</f>
        <v>3</v>
      </c>
      <c r="SB1777" s="5" cm="1">
        <f t="array" ref="SB1777">IFERROR(INDEX('[1]DO NOT TOUCH Préparation'!$W$2:$W$7,MATCH('DO NOT TOUCH - inputExtraction'!RX1777,'[1]DO NOT TOUCH Préparation'!$V$2:$V$7,0),),"1")</f>
        <v>2</v>
      </c>
      <c r="SD1777" s="5">
        <v>1</v>
      </c>
      <c r="SF1777" s="5">
        <f>IFERROR(VLOOKUP(H1777,'[1]DO NOT TOUCH Préparation'!$CL$2:$CM$9,2,0),"")</f>
        <v>4</v>
      </c>
      <c r="SG1777" s="5">
        <f>IFERROR(VLOOKUP(K1777,'[1]DO NOT TOUCH Préparation'!$CT$2:$CU$10,2,0),"")</f>
        <v>2</v>
      </c>
      <c r="SH1777" s="5">
        <f>IFERROR(VLOOKUP(L1777,'[1]DO NOT TOUCH Préparation'!$CX$2:$CY$6,2,0),"")</f>
        <v>4</v>
      </c>
    </row>
    <row r="1778" spans="1:502" ht="14.4" x14ac:dyDescent="0.3">
      <c r="A1778" s="4">
        <v>2360</v>
      </c>
      <c r="B1778" s="4" t="s">
        <v>4418</v>
      </c>
      <c r="C1778" s="4" t="s">
        <v>4419</v>
      </c>
      <c r="D1778" s="4" t="s">
        <v>438</v>
      </c>
      <c r="E1778" s="4" t="s">
        <v>439</v>
      </c>
      <c r="F1778" s="10" t="s">
        <v>469</v>
      </c>
      <c r="G1778" s="10" t="s">
        <v>470</v>
      </c>
      <c r="H1778" s="7" t="s">
        <v>504</v>
      </c>
      <c r="I1778" s="7">
        <v>41</v>
      </c>
      <c r="J1778" s="7" t="s">
        <v>505</v>
      </c>
      <c r="K1778" s="7" t="s">
        <v>555</v>
      </c>
      <c r="L1778" s="7" t="s">
        <v>472</v>
      </c>
      <c r="M1778" s="7">
        <v>4</v>
      </c>
      <c r="N1778" s="12">
        <v>1</v>
      </c>
      <c r="O1778" s="12">
        <v>0</v>
      </c>
      <c r="P1778" s="7">
        <v>0</v>
      </c>
      <c r="Q1778" s="7">
        <v>0</v>
      </c>
      <c r="R1778" s="7">
        <v>1</v>
      </c>
      <c r="S1778" s="12">
        <v>0</v>
      </c>
      <c r="T1778" s="7">
        <v>1</v>
      </c>
      <c r="U1778" s="12">
        <v>0</v>
      </c>
      <c r="V1778" s="7">
        <v>2</v>
      </c>
      <c r="W1778" s="7">
        <v>1</v>
      </c>
      <c r="Y1778" s="7">
        <v>3</v>
      </c>
      <c r="AC1778" s="10" t="s">
        <v>446</v>
      </c>
      <c r="AD1778" s="10">
        <v>0</v>
      </c>
      <c r="AE1778" s="10">
        <v>1</v>
      </c>
      <c r="AF1778" s="10">
        <v>0</v>
      </c>
      <c r="AG1778" s="10">
        <v>0</v>
      </c>
      <c r="AH1778" s="10">
        <v>0</v>
      </c>
      <c r="AI1778" s="10">
        <v>0</v>
      </c>
      <c r="AJ1778" s="10">
        <v>1</v>
      </c>
      <c r="AK1778" s="10">
        <v>0</v>
      </c>
      <c r="AM1778" s="10">
        <v>0</v>
      </c>
      <c r="AN1778" s="10">
        <v>0</v>
      </c>
      <c r="AO1778" s="10">
        <v>0</v>
      </c>
      <c r="AP1778" s="10">
        <v>0</v>
      </c>
      <c r="AQ1778" s="10">
        <v>1</v>
      </c>
      <c r="AR1778" s="10">
        <v>0</v>
      </c>
      <c r="AS1778" s="10">
        <v>0</v>
      </c>
      <c r="AT1778" s="10">
        <v>0</v>
      </c>
      <c r="AU1778" s="10">
        <v>0</v>
      </c>
      <c r="AV1778" s="10">
        <v>0</v>
      </c>
      <c r="AW1778" s="10">
        <v>0</v>
      </c>
      <c r="AX1778" s="10">
        <v>0</v>
      </c>
      <c r="AY1778" s="10">
        <v>0</v>
      </c>
      <c r="AZ1778" s="10">
        <v>0</v>
      </c>
      <c r="CB1778" s="10">
        <v>0</v>
      </c>
      <c r="CC1778" s="10">
        <v>0</v>
      </c>
      <c r="CE1778" s="7" t="s">
        <v>447</v>
      </c>
      <c r="CF1778" s="7" t="s">
        <v>448</v>
      </c>
      <c r="CG1778" s="7" t="s">
        <v>475</v>
      </c>
      <c r="CH1778" s="7">
        <v>3</v>
      </c>
      <c r="CI1778" s="7">
        <v>4</v>
      </c>
      <c r="CJ1778" s="7">
        <v>3</v>
      </c>
      <c r="CK1778" s="7" t="s">
        <v>448</v>
      </c>
      <c r="CL1778" s="7" t="s">
        <v>475</v>
      </c>
      <c r="CM1778" s="7">
        <v>3</v>
      </c>
      <c r="CN1778" s="7">
        <v>4</v>
      </c>
      <c r="CO1778" s="7">
        <v>3</v>
      </c>
      <c r="CP1778" s="7" t="s">
        <v>448</v>
      </c>
      <c r="CQ1778" s="7" t="s">
        <v>475</v>
      </c>
      <c r="CR1778" s="7">
        <v>3</v>
      </c>
      <c r="CS1778" s="7">
        <v>3</v>
      </c>
      <c r="CT1778" s="7">
        <v>3</v>
      </c>
      <c r="CU1778" s="7">
        <v>4</v>
      </c>
      <c r="CX1778" t="s">
        <v>452</v>
      </c>
      <c r="CY1778" t="s">
        <v>495</v>
      </c>
      <c r="CZ1778" t="s">
        <v>451</v>
      </c>
      <c r="DA1778" t="s">
        <v>452</v>
      </c>
      <c r="DB1778" t="s">
        <v>451</v>
      </c>
      <c r="DC1778" t="s">
        <v>452</v>
      </c>
      <c r="DD1778" t="s">
        <v>452</v>
      </c>
      <c r="DE1778" t="s">
        <v>451</v>
      </c>
      <c r="DF1778" t="s">
        <v>495</v>
      </c>
      <c r="DG1778" t="s">
        <v>452</v>
      </c>
      <c r="DJ1778" t="s">
        <v>454</v>
      </c>
      <c r="DL1778" t="s">
        <v>454</v>
      </c>
      <c r="DO1778" t="s">
        <v>454</v>
      </c>
      <c r="DT1778" s="7" t="s">
        <v>456</v>
      </c>
      <c r="DV1778" s="7" t="s">
        <v>479</v>
      </c>
      <c r="DY1778" s="7" t="s">
        <v>479</v>
      </c>
      <c r="ED1778">
        <v>3</v>
      </c>
      <c r="EF1778">
        <v>4</v>
      </c>
      <c r="EI1778">
        <v>3</v>
      </c>
      <c r="EL1778" s="6"/>
      <c r="GX1778">
        <v>2</v>
      </c>
      <c r="GY1778">
        <v>1</v>
      </c>
      <c r="GZ1778">
        <v>3</v>
      </c>
      <c r="HZ1778">
        <v>2</v>
      </c>
      <c r="IA1778">
        <v>1</v>
      </c>
      <c r="IB1778">
        <v>3</v>
      </c>
      <c r="IT1778">
        <v>3</v>
      </c>
      <c r="IU1778">
        <v>1</v>
      </c>
      <c r="IW1778">
        <v>2</v>
      </c>
      <c r="JF1778">
        <v>3</v>
      </c>
      <c r="JG1778">
        <v>1</v>
      </c>
      <c r="JI1778">
        <v>2</v>
      </c>
      <c r="JX1778">
        <v>3</v>
      </c>
      <c r="JZ1778">
        <v>1</v>
      </c>
      <c r="KA1778">
        <v>2</v>
      </c>
      <c r="KP1778">
        <v>3</v>
      </c>
      <c r="KQ1778">
        <v>4</v>
      </c>
      <c r="KR1778">
        <v>3</v>
      </c>
      <c r="KS1778">
        <v>3</v>
      </c>
      <c r="KT1778">
        <v>3</v>
      </c>
      <c r="KU1778">
        <v>1</v>
      </c>
      <c r="KY1778">
        <v>2</v>
      </c>
      <c r="KZ1778">
        <v>3</v>
      </c>
      <c r="LH1778">
        <v>1</v>
      </c>
      <c r="LK1778">
        <v>2</v>
      </c>
      <c r="LL1778">
        <v>3</v>
      </c>
      <c r="LP1778">
        <v>2</v>
      </c>
      <c r="LR1778">
        <v>1</v>
      </c>
      <c r="LU1778">
        <v>3</v>
      </c>
      <c r="LZ1778">
        <v>2</v>
      </c>
      <c r="MB1778">
        <v>3</v>
      </c>
      <c r="MC1778">
        <v>1</v>
      </c>
      <c r="MJ1778">
        <v>1</v>
      </c>
      <c r="MM1778">
        <v>2</v>
      </c>
      <c r="MO1778">
        <v>3</v>
      </c>
      <c r="MS1778" s="7" t="s">
        <v>459</v>
      </c>
      <c r="MT1778" s="7" t="s">
        <v>482</v>
      </c>
      <c r="MU1778" s="7" t="s">
        <v>458</v>
      </c>
      <c r="MV1778" s="7" t="s">
        <v>459</v>
      </c>
      <c r="MW1778" s="7" t="s">
        <v>482</v>
      </c>
      <c r="MX1778" s="7" t="s">
        <v>460</v>
      </c>
      <c r="MY1778" s="7" t="s">
        <v>459</v>
      </c>
      <c r="MZ1778" s="7" t="s">
        <v>458</v>
      </c>
      <c r="NA1778" s="7" t="s">
        <v>459</v>
      </c>
      <c r="NB1778" s="7" t="s">
        <v>459</v>
      </c>
      <c r="NC1778" s="7" t="s">
        <v>482</v>
      </c>
      <c r="ND1778" s="7" t="s">
        <v>458</v>
      </c>
      <c r="NE1778" s="7" t="s">
        <v>483</v>
      </c>
      <c r="NF1778" s="7" t="s">
        <v>483</v>
      </c>
      <c r="NG1778" s="7" t="s">
        <v>483</v>
      </c>
      <c r="NH1778" s="7" t="s">
        <v>458</v>
      </c>
      <c r="NI1778" s="7" t="s">
        <v>483</v>
      </c>
      <c r="NJ1778" s="7" t="s">
        <v>483</v>
      </c>
      <c r="NK1778" s="7" t="s">
        <v>482</v>
      </c>
      <c r="NL1778" s="7" t="s">
        <v>458</v>
      </c>
      <c r="NM1778" t="s">
        <v>498</v>
      </c>
      <c r="NN1778" t="s">
        <v>463</v>
      </c>
      <c r="NO1778" t="s">
        <v>462</v>
      </c>
      <c r="NP1778" t="s">
        <v>499</v>
      </c>
      <c r="NQ1778" t="s">
        <v>463</v>
      </c>
      <c r="NR1778" t="s">
        <v>463</v>
      </c>
      <c r="NS1778" t="s">
        <v>463</v>
      </c>
      <c r="NT1778" t="s">
        <v>463</v>
      </c>
      <c r="NU1778" t="s">
        <v>499</v>
      </c>
      <c r="NV1778" t="s">
        <v>463</v>
      </c>
      <c r="NW1778" t="s">
        <v>463</v>
      </c>
      <c r="NX1778" t="s">
        <v>463</v>
      </c>
      <c r="NY1778" t="s">
        <v>499</v>
      </c>
      <c r="NZ1778" t="s">
        <v>463</v>
      </c>
      <c r="OA1778" t="s">
        <v>462</v>
      </c>
      <c r="OB1778" t="s">
        <v>463</v>
      </c>
      <c r="OC1778" t="s">
        <v>462</v>
      </c>
      <c r="OD1778" t="s">
        <v>463</v>
      </c>
      <c r="OE1778" t="s">
        <v>463</v>
      </c>
      <c r="OF1778" t="s">
        <v>463</v>
      </c>
      <c r="OG1778" t="s">
        <v>463</v>
      </c>
      <c r="QJ1778" s="10" t="s">
        <v>464</v>
      </c>
      <c r="QL1778" s="10">
        <v>24.922750000000001</v>
      </c>
      <c r="QM1778" s="10" t="s">
        <v>465</v>
      </c>
      <c r="RF1778" s="10">
        <v>1</v>
      </c>
      <c r="RH1778" s="15">
        <f>IFERROR(AVERAGE(INDEX('[1]DO NOT TOUCH Préparation'!$T$1:$T$5,MATCH('DO NOT TOUCH - inputExtraction'!$CX1778,'[1]DO NOT TOUCH Préparation'!$S$1:$S$5,0)),INDEX('[1]DO NOT TOUCH Préparation'!$T$1:$T$5,MATCH('DO NOT TOUCH - inputExtraction'!$CY1778,'[1]DO NOT TOUCH Préparation'!$S$1:$S$5,0)),INDEX('[1]DO NOT TOUCH Préparation'!$T$1:$T$5,MATCH('DO NOT TOUCH - inputExtraction'!$CZ1778,'[1]DO NOT TOUCH Préparation'!$S$1:$S$5,0)),INDEX('[1]DO NOT TOUCH Préparation'!$T$1:$T$5,MATCH('DO NOT TOUCH - inputExtraction'!$DA1778,'[1]DO NOT TOUCH Préparation'!$S$1:$S$5,0)),INDEX('[1]DO NOT TOUCH Préparation'!$T$1:$T$5,MATCH('DO NOT TOUCH - inputExtraction'!$DB1778,'[1]DO NOT TOUCH Préparation'!$S$1:$S$5,0))),"")</f>
        <v>3.2</v>
      </c>
      <c r="RI1778" s="13">
        <f>IFERROR(AVERAGE(INDEX('[1]DO NOT TOUCH Préparation'!$T$1:$T$5,MATCH($DC1778,'[1]DO NOT TOUCH Préparation'!$S$1:$S$5,0)),INDEX('[1]DO NOT TOUCH Préparation'!$T$1:$T$5,MATCH('DO NOT TOUCH - inputExtraction'!$DD1778,'[1]DO NOT TOUCH Préparation'!$S$1:$S$5,0)),INDEX('[1]DO NOT TOUCH Préparation'!$T$1:$T$5,MATCH('DO NOT TOUCH - inputExtraction'!$DE1778,'[1]DO NOT TOUCH Préparation'!$S$1:$S$5,0)),INDEX('[1]DO NOT TOUCH Préparation'!$T$1:$T$5,MATCH(DF1778,'[1]DO NOT TOUCH Préparation'!$S$1:$S$5,0)),INDEX('[1]DO NOT TOUCH Préparation'!$T$1:$T$5,MATCH('DO NOT TOUCH - inputExtraction'!$DG1778,'[1]DO NOT TOUCH Préparation'!$S$1:$S$5,0))),"")</f>
        <v>3</v>
      </c>
      <c r="RK1778" s="10">
        <f>VLOOKUP(CX1778,'[1]DO NOT TOUCH Préparation'!$S$1:$T$5,2,0)</f>
        <v>3</v>
      </c>
      <c r="RL1778" s="10">
        <f>VLOOKUP(CY1778,'[1]DO NOT TOUCH Préparation'!$S$1:$T$5,2,0)</f>
        <v>2</v>
      </c>
      <c r="RM1778" s="10">
        <f>VLOOKUP(CZ1778,'[1]DO NOT TOUCH Préparation'!$S$1:$T$5,2,0)</f>
        <v>4</v>
      </c>
      <c r="RN1778" s="10">
        <f>VLOOKUP(DA1778,'[1]DO NOT TOUCH Préparation'!$S$1:$T$5,2,0)</f>
        <v>3</v>
      </c>
      <c r="RO1778" s="10">
        <f>VLOOKUP(DB1778,'[1]DO NOT TOUCH Préparation'!$S$1:$T$5,2,0)</f>
        <v>4</v>
      </c>
      <c r="RP1778" s="10">
        <f>VLOOKUP(DC1778,'[1]DO NOT TOUCH Préparation'!$S$1:$T$5,2,0)</f>
        <v>3</v>
      </c>
      <c r="RQ1778" s="10">
        <f>VLOOKUP(DD1778,'[1]DO NOT TOUCH Préparation'!$S$1:$T$5,2,0)</f>
        <v>3</v>
      </c>
      <c r="RR1778" s="10">
        <f>VLOOKUP(DE1778,'[1]DO NOT TOUCH Préparation'!$S$1:$T$5,2,0)</f>
        <v>4</v>
      </c>
      <c r="RS1778" s="10">
        <f>VLOOKUP(DF1778,'[1]DO NOT TOUCH Préparation'!$S$1:$T$5,2,0)</f>
        <v>2</v>
      </c>
      <c r="RT1778" s="10">
        <f>VLOOKUP(DG1778,'[1]DO NOT TOUCH Préparation'!$S$1:$T$5,2,0)</f>
        <v>3</v>
      </c>
      <c r="RV1778" s="5" t="str">
        <f>IF(CF1778&lt;&gt;"",CF1778,"")</f>
        <v>6% à 20%</v>
      </c>
      <c r="RW1778" s="5" t="str">
        <f>IF(CK1778&lt;&gt;"",CK1778,"")</f>
        <v>6% à 20%</v>
      </c>
      <c r="RX1778" s="5" t="str">
        <f t="shared" si="28"/>
        <v>6% à 20%</v>
      </c>
      <c r="RZ1778" s="5" cm="1">
        <f t="array" ref="RZ1778">IFERROR(INDEX('[1]DO NOT TOUCH Préparation'!$W$2:$W$7,MATCH('DO NOT TOUCH - inputExtraction'!RV1778,'[1]DO NOT TOUCH Préparation'!$V$2:$V$7,0),),"1")</f>
        <v>3</v>
      </c>
      <c r="SA1778" s="5" cm="1">
        <f t="array" ref="SA1778">IFERROR(INDEX('[1]DO NOT TOUCH Préparation'!$W$2:$W$7,MATCH('DO NOT TOUCH - inputExtraction'!RW1778,'[1]DO NOT TOUCH Préparation'!$V$2:$V$7,0),),"1")</f>
        <v>3</v>
      </c>
      <c r="SB1778" s="5" cm="1">
        <f t="array" ref="SB1778">IFERROR(INDEX('[1]DO NOT TOUCH Préparation'!$W$2:$W$7,MATCH('DO NOT TOUCH - inputExtraction'!RX1778,'[1]DO NOT TOUCH Préparation'!$V$2:$V$7,0),),"1")</f>
        <v>3</v>
      </c>
      <c r="SD1778" s="5">
        <v>1</v>
      </c>
      <c r="SF1778" s="5">
        <f>IFERROR(VLOOKUP(H1778,'[1]DO NOT TOUCH Préparation'!$CL$2:$CM$9,2,0),"")</f>
        <v>2</v>
      </c>
      <c r="SG1778" s="5">
        <f>IFERROR(VLOOKUP(K1778,'[1]DO NOT TOUCH Préparation'!$CT$2:$CU$10,2,0),"")</f>
        <v>5</v>
      </c>
      <c r="SH1778" s="5">
        <f>IFERROR(VLOOKUP(L1778,'[1]DO NOT TOUCH Préparation'!$CX$2:$CY$6,2,0),"")</f>
        <v>2</v>
      </c>
    </row>
    <row r="1779" spans="1:502" ht="14.4" x14ac:dyDescent="0.3">
      <c r="A1779" s="4">
        <v>2361</v>
      </c>
      <c r="B1779" s="4" t="s">
        <v>4420</v>
      </c>
      <c r="C1779" s="4" t="s">
        <v>1178</v>
      </c>
      <c r="D1779" s="4" t="s">
        <v>787</v>
      </c>
      <c r="E1779" s="4" t="s">
        <v>468</v>
      </c>
      <c r="F1779" s="10" t="s">
        <v>795</v>
      </c>
      <c r="G1779" s="10" t="s">
        <v>789</v>
      </c>
      <c r="H1779" s="7" t="s">
        <v>549</v>
      </c>
      <c r="I1779" s="7">
        <v>27</v>
      </c>
      <c r="J1779" s="7" t="s">
        <v>505</v>
      </c>
      <c r="K1779" s="7" t="s">
        <v>637</v>
      </c>
      <c r="L1779" s="7" t="s">
        <v>492</v>
      </c>
      <c r="M1779" s="7">
        <v>2</v>
      </c>
      <c r="N1779" s="12">
        <v>1</v>
      </c>
      <c r="O1779" s="12">
        <v>0</v>
      </c>
      <c r="P1779" s="7">
        <v>1</v>
      </c>
      <c r="Q1779" s="7">
        <v>0</v>
      </c>
      <c r="R1779" s="7">
        <v>1</v>
      </c>
      <c r="S1779" s="12">
        <v>1</v>
      </c>
      <c r="T1779" s="7">
        <v>1</v>
      </c>
      <c r="U1779" s="12">
        <v>0</v>
      </c>
      <c r="V1779" s="7">
        <v>2</v>
      </c>
      <c r="W1779" s="7">
        <v>1</v>
      </c>
      <c r="X1779" s="7">
        <v>3</v>
      </c>
      <c r="AC1779" s="10" t="s">
        <v>879</v>
      </c>
      <c r="BA1779" s="10">
        <v>1</v>
      </c>
      <c r="BB1779" s="10">
        <v>1</v>
      </c>
      <c r="BC1779" s="10">
        <v>0</v>
      </c>
      <c r="BD1779" s="10">
        <v>0</v>
      </c>
      <c r="BE1779" s="10">
        <v>1</v>
      </c>
      <c r="BF1779" s="10">
        <v>0</v>
      </c>
      <c r="BG1779" s="10">
        <v>0</v>
      </c>
      <c r="BH1779" s="10">
        <v>0</v>
      </c>
      <c r="BI1779" s="10">
        <v>0</v>
      </c>
      <c r="CB1779" s="10">
        <v>0</v>
      </c>
      <c r="CC1779" s="10">
        <v>0</v>
      </c>
      <c r="CE1779" s="7" t="s">
        <v>447</v>
      </c>
      <c r="CF1779" s="7" t="s">
        <v>448</v>
      </c>
      <c r="CG1779" s="7" t="s">
        <v>475</v>
      </c>
      <c r="CH1779" s="7">
        <v>4</v>
      </c>
      <c r="CI1779" s="7">
        <v>4</v>
      </c>
      <c r="CJ1779" s="7">
        <v>3</v>
      </c>
      <c r="CK1779" s="7" t="s">
        <v>448</v>
      </c>
      <c r="CL1779" s="7" t="s">
        <v>475</v>
      </c>
      <c r="CM1779" s="7">
        <v>4</v>
      </c>
      <c r="CN1779" s="7">
        <v>4</v>
      </c>
      <c r="CO1779" s="7">
        <v>3</v>
      </c>
      <c r="CP1779" s="7" t="s">
        <v>570</v>
      </c>
      <c r="CQ1779" s="7" t="s">
        <v>475</v>
      </c>
      <c r="CR1779" s="7">
        <v>4</v>
      </c>
      <c r="CS1779" s="7">
        <v>3</v>
      </c>
      <c r="CT1779" s="7">
        <v>4</v>
      </c>
      <c r="CU1779" s="7">
        <v>2</v>
      </c>
      <c r="CX1779" t="s">
        <v>451</v>
      </c>
      <c r="CY1779" t="s">
        <v>451</v>
      </c>
      <c r="CZ1779" t="s">
        <v>453</v>
      </c>
      <c r="DA1779" t="s">
        <v>495</v>
      </c>
      <c r="DB1779" t="s">
        <v>452</v>
      </c>
      <c r="DC1779" t="s">
        <v>451</v>
      </c>
      <c r="DD1779" t="s">
        <v>452</v>
      </c>
      <c r="DE1779" t="s">
        <v>452</v>
      </c>
      <c r="DF1779" t="s">
        <v>452</v>
      </c>
      <c r="DG1779" t="s">
        <v>452</v>
      </c>
      <c r="DH1779" t="s">
        <v>455</v>
      </c>
      <c r="DI1779" t="s">
        <v>537</v>
      </c>
      <c r="DJ1779" t="s">
        <v>537</v>
      </c>
      <c r="DM1779" t="s">
        <v>537</v>
      </c>
      <c r="DR1779" s="7" t="s">
        <v>496</v>
      </c>
      <c r="DS1779" s="7" t="s">
        <v>479</v>
      </c>
      <c r="DT1779" s="7" t="s">
        <v>456</v>
      </c>
      <c r="DW1779" s="7" t="s">
        <v>456</v>
      </c>
      <c r="EB1779" t="s">
        <v>457</v>
      </c>
      <c r="EC1779">
        <v>3</v>
      </c>
      <c r="ED1779">
        <v>4</v>
      </c>
      <c r="EG1779">
        <v>3</v>
      </c>
      <c r="EL1779" s="6"/>
      <c r="EQ1779">
        <v>0</v>
      </c>
      <c r="ER1779">
        <v>1</v>
      </c>
      <c r="ES1779">
        <v>0</v>
      </c>
      <c r="ET1779">
        <v>0</v>
      </c>
      <c r="EU1779">
        <v>0</v>
      </c>
      <c r="EV1779">
        <v>0</v>
      </c>
      <c r="EW1779">
        <v>1</v>
      </c>
      <c r="EX1779">
        <v>1</v>
      </c>
      <c r="EY1779">
        <v>0</v>
      </c>
      <c r="EZ1779">
        <v>0</v>
      </c>
      <c r="FK1779">
        <v>0</v>
      </c>
      <c r="FL1779">
        <v>1</v>
      </c>
      <c r="FM1779">
        <v>1</v>
      </c>
      <c r="FN1779">
        <v>0</v>
      </c>
      <c r="FO1779">
        <v>0</v>
      </c>
      <c r="HF1779">
        <v>1</v>
      </c>
      <c r="IJ1779">
        <v>1</v>
      </c>
      <c r="IO1779">
        <v>1</v>
      </c>
      <c r="IP1779">
        <v>2</v>
      </c>
      <c r="IU1779">
        <v>1</v>
      </c>
      <c r="IV1779">
        <v>2</v>
      </c>
      <c r="JL1779">
        <v>1</v>
      </c>
      <c r="KP1779" t="s">
        <v>480</v>
      </c>
      <c r="KQ1779">
        <v>2</v>
      </c>
      <c r="KR1779">
        <v>2</v>
      </c>
      <c r="KS1779">
        <v>2</v>
      </c>
      <c r="KT1779">
        <v>3</v>
      </c>
      <c r="KU1779">
        <v>1</v>
      </c>
      <c r="KY1779">
        <v>2</v>
      </c>
      <c r="LB1779">
        <v>3</v>
      </c>
      <c r="LE1779">
        <v>1</v>
      </c>
      <c r="LG1779">
        <v>2</v>
      </c>
      <c r="LJ1779">
        <v>3</v>
      </c>
      <c r="LO1779">
        <v>1</v>
      </c>
      <c r="LQ1779">
        <v>2</v>
      </c>
      <c r="LT1779">
        <v>3</v>
      </c>
      <c r="LY1779">
        <v>1</v>
      </c>
      <c r="MA1779">
        <v>2</v>
      </c>
      <c r="MF1779">
        <v>3</v>
      </c>
      <c r="MI1779">
        <v>1</v>
      </c>
      <c r="MK1779">
        <v>2</v>
      </c>
      <c r="MN1779">
        <v>3</v>
      </c>
      <c r="MS1779" s="7" t="s">
        <v>458</v>
      </c>
      <c r="MT1779" s="7" t="s">
        <v>459</v>
      </c>
      <c r="MU1779" s="7" t="s">
        <v>459</v>
      </c>
      <c r="MV1779" s="7" t="s">
        <v>459</v>
      </c>
      <c r="MW1779" s="7" t="s">
        <v>459</v>
      </c>
      <c r="MX1779" s="7" t="s">
        <v>458</v>
      </c>
      <c r="MY1779" s="7" t="s">
        <v>458</v>
      </c>
      <c r="MZ1779" s="7" t="s">
        <v>458</v>
      </c>
      <c r="NA1779" s="7" t="s">
        <v>459</v>
      </c>
      <c r="NB1779" s="7" t="s">
        <v>458</v>
      </c>
      <c r="NC1779" s="7" t="s">
        <v>483</v>
      </c>
      <c r="ND1779" s="7" t="s">
        <v>483</v>
      </c>
      <c r="NE1779" s="7" t="s">
        <v>483</v>
      </c>
      <c r="NF1779" s="7" t="s">
        <v>483</v>
      </c>
      <c r="NG1779" s="7" t="s">
        <v>483</v>
      </c>
      <c r="NH1779" s="7" t="s">
        <v>483</v>
      </c>
      <c r="NI1779" s="7" t="s">
        <v>483</v>
      </c>
      <c r="NJ1779" s="7" t="s">
        <v>483</v>
      </c>
      <c r="NK1779" s="7" t="s">
        <v>483</v>
      </c>
      <c r="NL1779" s="7" t="s">
        <v>483</v>
      </c>
      <c r="NM1779" t="s">
        <v>498</v>
      </c>
      <c r="OH1779" t="s">
        <v>485</v>
      </c>
      <c r="OI1779" s="10" t="s">
        <v>463</v>
      </c>
      <c r="OJ1779" s="10" t="s">
        <v>485</v>
      </c>
      <c r="OK1779" s="10" t="s">
        <v>485</v>
      </c>
      <c r="OL1779" s="10" t="s">
        <v>485</v>
      </c>
      <c r="OM1779" s="10" t="s">
        <v>463</v>
      </c>
      <c r="ON1779" s="10" t="s">
        <v>485</v>
      </c>
      <c r="OO1779" s="10" t="s">
        <v>462</v>
      </c>
      <c r="OP1779" s="10" t="s">
        <v>485</v>
      </c>
      <c r="OQ1779" s="10" t="s">
        <v>485</v>
      </c>
      <c r="OR1779" s="10" t="s">
        <v>485</v>
      </c>
      <c r="OS1779" s="10" t="s">
        <v>485</v>
      </c>
      <c r="OT1779" s="10" t="s">
        <v>485</v>
      </c>
      <c r="OU1779" s="10" t="s">
        <v>485</v>
      </c>
      <c r="OV1779" s="10" t="s">
        <v>485</v>
      </c>
      <c r="OW1779" s="10" t="s">
        <v>485</v>
      </c>
      <c r="OX1779" s="10" t="s">
        <v>485</v>
      </c>
      <c r="OY1779" s="10" t="s">
        <v>462</v>
      </c>
      <c r="OZ1779" s="10" t="s">
        <v>485</v>
      </c>
      <c r="QJ1779" s="10" t="s">
        <v>464</v>
      </c>
      <c r="QL1779" s="10">
        <v>16.550483333332998</v>
      </c>
      <c r="QM1779" s="10" t="s">
        <v>792</v>
      </c>
      <c r="RF1779" s="10">
        <v>1</v>
      </c>
      <c r="RH1779" s="15">
        <f>IFERROR(AVERAGE(INDEX('[1]DO NOT TOUCH Préparation'!$T$1:$T$5,MATCH('DO NOT TOUCH - inputExtraction'!$CX1779,'[1]DO NOT TOUCH Préparation'!$S$1:$S$5,0)),INDEX('[1]DO NOT TOUCH Préparation'!$T$1:$T$5,MATCH('DO NOT TOUCH - inputExtraction'!$CY1779,'[1]DO NOT TOUCH Préparation'!$S$1:$S$5,0)),INDEX('[1]DO NOT TOUCH Préparation'!$T$1:$T$5,MATCH('DO NOT TOUCH - inputExtraction'!$CZ1779,'[1]DO NOT TOUCH Préparation'!$S$1:$S$5,0)),INDEX('[1]DO NOT TOUCH Préparation'!$T$1:$T$5,MATCH('DO NOT TOUCH - inputExtraction'!$DA1779,'[1]DO NOT TOUCH Préparation'!$S$1:$S$5,0)),INDEX('[1]DO NOT TOUCH Préparation'!$T$1:$T$5,MATCH('DO NOT TOUCH - inputExtraction'!$DB1779,'[1]DO NOT TOUCH Préparation'!$S$1:$S$5,0))),"")</f>
        <v>3.6</v>
      </c>
      <c r="RI1779" s="13">
        <f>IFERROR(AVERAGE(INDEX('[1]DO NOT TOUCH Préparation'!$T$1:$T$5,MATCH($DC1779,'[1]DO NOT TOUCH Préparation'!$S$1:$S$5,0)),INDEX('[1]DO NOT TOUCH Préparation'!$T$1:$T$5,MATCH('DO NOT TOUCH - inputExtraction'!$DD1779,'[1]DO NOT TOUCH Préparation'!$S$1:$S$5,0)),INDEX('[1]DO NOT TOUCH Préparation'!$T$1:$T$5,MATCH('DO NOT TOUCH - inputExtraction'!$DE1779,'[1]DO NOT TOUCH Préparation'!$S$1:$S$5,0)),INDEX('[1]DO NOT TOUCH Préparation'!$T$1:$T$5,MATCH(DF1779,'[1]DO NOT TOUCH Préparation'!$S$1:$S$5,0)),INDEX('[1]DO NOT TOUCH Préparation'!$T$1:$T$5,MATCH('DO NOT TOUCH - inputExtraction'!$DG1779,'[1]DO NOT TOUCH Préparation'!$S$1:$S$5,0))),"")</f>
        <v>3.2</v>
      </c>
      <c r="RK1779" s="10">
        <f>VLOOKUP(CX1779,'[1]DO NOT TOUCH Préparation'!$S$1:$T$5,2,0)</f>
        <v>4</v>
      </c>
      <c r="RL1779" s="10">
        <f>VLOOKUP(CY1779,'[1]DO NOT TOUCH Préparation'!$S$1:$T$5,2,0)</f>
        <v>4</v>
      </c>
      <c r="RM1779" s="10">
        <f>VLOOKUP(CZ1779,'[1]DO NOT TOUCH Préparation'!$S$1:$T$5,2,0)</f>
        <v>5</v>
      </c>
      <c r="RN1779" s="10">
        <f>VLOOKUP(DA1779,'[1]DO NOT TOUCH Préparation'!$S$1:$T$5,2,0)</f>
        <v>2</v>
      </c>
      <c r="RO1779" s="10">
        <f>VLOOKUP(DB1779,'[1]DO NOT TOUCH Préparation'!$S$1:$T$5,2,0)</f>
        <v>3</v>
      </c>
      <c r="RP1779" s="10">
        <f>VLOOKUP(DC1779,'[1]DO NOT TOUCH Préparation'!$S$1:$T$5,2,0)</f>
        <v>4</v>
      </c>
      <c r="RQ1779" s="10">
        <f>VLOOKUP(DD1779,'[1]DO NOT TOUCH Préparation'!$S$1:$T$5,2,0)</f>
        <v>3</v>
      </c>
      <c r="RR1779" s="10">
        <f>VLOOKUP(DE1779,'[1]DO NOT TOUCH Préparation'!$S$1:$T$5,2,0)</f>
        <v>3</v>
      </c>
      <c r="RS1779" s="10">
        <f>VLOOKUP(DF1779,'[1]DO NOT TOUCH Préparation'!$S$1:$T$5,2,0)</f>
        <v>3</v>
      </c>
      <c r="RT1779" s="10">
        <f>VLOOKUP(DG1779,'[1]DO NOT TOUCH Préparation'!$S$1:$T$5,2,0)</f>
        <v>3</v>
      </c>
      <c r="RV1779" s="5" t="str">
        <f>IF(CF1779&lt;&gt;"",CF1779,"")</f>
        <v>6% à 20%</v>
      </c>
      <c r="RW1779" s="5" t="str">
        <f>IF(CK1779&lt;&gt;"",CK1779,"")</f>
        <v>6% à 20%</v>
      </c>
      <c r="RX1779" s="5" t="str">
        <f t="shared" si="28"/>
        <v>Plus de 50%</v>
      </c>
      <c r="RZ1779" s="5" cm="1">
        <f t="array" ref="RZ1779">IFERROR(INDEX('[1]DO NOT TOUCH Préparation'!$W$2:$W$7,MATCH('DO NOT TOUCH - inputExtraction'!RV1779,'[1]DO NOT TOUCH Préparation'!$V$2:$V$7,0),),"1")</f>
        <v>3</v>
      </c>
      <c r="SA1779" s="5" cm="1">
        <f t="array" ref="SA1779">IFERROR(INDEX('[1]DO NOT TOUCH Préparation'!$W$2:$W$7,MATCH('DO NOT TOUCH - inputExtraction'!RW1779,'[1]DO NOT TOUCH Préparation'!$V$2:$V$7,0),),"1")</f>
        <v>3</v>
      </c>
      <c r="SB1779" s="5" cm="1">
        <f t="array" ref="SB1779">IFERROR(INDEX('[1]DO NOT TOUCH Préparation'!$W$2:$W$7,MATCH('DO NOT TOUCH - inputExtraction'!RX1779,'[1]DO NOT TOUCH Préparation'!$V$2:$V$7,0),),"1")</f>
        <v>5</v>
      </c>
      <c r="SD1779" s="5">
        <v>1</v>
      </c>
      <c r="SF1779" s="5">
        <f>IFERROR(VLOOKUP(H1779,'[1]DO NOT TOUCH Préparation'!$CL$2:$CM$9,2,0),"")</f>
        <v>5</v>
      </c>
      <c r="SG1779" s="5">
        <f>IFERROR(VLOOKUP(K1779,'[1]DO NOT TOUCH Préparation'!$CT$2:$CU$10,2,0),"")</f>
        <v>7</v>
      </c>
      <c r="SH1779" s="5">
        <f>IFERROR(VLOOKUP(L1779,'[1]DO NOT TOUCH Préparation'!$CX$2:$CY$6,2,0),"")</f>
        <v>3</v>
      </c>
    </row>
    <row r="1780" spans="1:502" ht="14.4" x14ac:dyDescent="0.3">
      <c r="A1780" s="4">
        <v>2362</v>
      </c>
      <c r="B1780" s="4" t="s">
        <v>4421</v>
      </c>
      <c r="C1780" s="4" t="s">
        <v>4422</v>
      </c>
      <c r="D1780" s="4" t="s">
        <v>836</v>
      </c>
      <c r="E1780" s="4" t="s">
        <v>439</v>
      </c>
      <c r="F1780" s="10" t="s">
        <v>1231</v>
      </c>
      <c r="G1780" s="10" t="s">
        <v>1231</v>
      </c>
      <c r="H1780" s="7" t="s">
        <v>578</v>
      </c>
      <c r="I1780" s="7">
        <v>82</v>
      </c>
      <c r="J1780" s="7" t="s">
        <v>554</v>
      </c>
      <c r="K1780" s="7" t="s">
        <v>637</v>
      </c>
      <c r="L1780" s="7" t="s">
        <v>445</v>
      </c>
      <c r="M1780" s="7">
        <v>2</v>
      </c>
      <c r="N1780" s="12">
        <v>1</v>
      </c>
      <c r="O1780" s="12">
        <v>0</v>
      </c>
      <c r="P1780" s="7">
        <v>1</v>
      </c>
      <c r="Q1780" s="7">
        <v>1</v>
      </c>
      <c r="R1780" s="7">
        <v>1</v>
      </c>
      <c r="S1780" s="12">
        <v>0</v>
      </c>
      <c r="T1780" s="7">
        <v>1</v>
      </c>
      <c r="U1780" s="12">
        <v>0</v>
      </c>
      <c r="V1780" s="7">
        <v>2</v>
      </c>
      <c r="W1780" s="7">
        <v>1</v>
      </c>
      <c r="Z1780" s="7">
        <v>3</v>
      </c>
      <c r="AC1780" s="10" t="s">
        <v>856</v>
      </c>
      <c r="BJ1780" s="10">
        <v>0</v>
      </c>
      <c r="BK1780" s="10">
        <v>0</v>
      </c>
      <c r="BL1780" s="10">
        <v>0</v>
      </c>
      <c r="BM1780" s="10">
        <v>0</v>
      </c>
      <c r="BN1780" s="10">
        <v>0</v>
      </c>
      <c r="BO1780" s="10">
        <v>0</v>
      </c>
      <c r="BP1780" s="10">
        <v>0</v>
      </c>
      <c r="BQ1780" s="10">
        <v>0</v>
      </c>
      <c r="BR1780" s="10">
        <v>0</v>
      </c>
      <c r="CB1780" s="10">
        <v>0</v>
      </c>
      <c r="CC1780" s="10">
        <v>1</v>
      </c>
      <c r="CE1780" s="7" t="s">
        <v>513</v>
      </c>
      <c r="CF1780" s="7" t="s">
        <v>448</v>
      </c>
      <c r="CG1780" s="7" t="s">
        <v>475</v>
      </c>
      <c r="CH1780" s="7">
        <v>4</v>
      </c>
      <c r="CI1780" s="7">
        <v>4</v>
      </c>
      <c r="CJ1780" s="7">
        <v>2</v>
      </c>
      <c r="CK1780" s="7" t="s">
        <v>570</v>
      </c>
      <c r="CL1780" s="7" t="s">
        <v>475</v>
      </c>
      <c r="CM1780" s="7" t="s">
        <v>524</v>
      </c>
      <c r="CN1780" s="7">
        <v>4</v>
      </c>
      <c r="CO1780" s="7" t="s">
        <v>524</v>
      </c>
      <c r="CP1780" s="7" t="s">
        <v>448</v>
      </c>
      <c r="CQ1780" s="7" t="s">
        <v>475</v>
      </c>
      <c r="CR1780" s="7">
        <v>4</v>
      </c>
      <c r="CS1780" s="7">
        <v>4</v>
      </c>
      <c r="CT1780" s="7">
        <v>4</v>
      </c>
      <c r="CU1780" s="7">
        <v>4</v>
      </c>
      <c r="CX1780" t="s">
        <v>453</v>
      </c>
      <c r="CY1780" t="s">
        <v>453</v>
      </c>
      <c r="CZ1780" t="s">
        <v>453</v>
      </c>
      <c r="DA1780" t="s">
        <v>451</v>
      </c>
      <c r="DB1780" t="s">
        <v>452</v>
      </c>
      <c r="DC1780" t="s">
        <v>495</v>
      </c>
      <c r="DD1780" t="s">
        <v>495</v>
      </c>
      <c r="DE1780" t="s">
        <v>452</v>
      </c>
      <c r="DF1780" t="s">
        <v>478</v>
      </c>
      <c r="DG1780" t="s">
        <v>451</v>
      </c>
      <c r="DH1780" t="s">
        <v>455</v>
      </c>
      <c r="DI1780" t="s">
        <v>454</v>
      </c>
      <c r="DJ1780" t="s">
        <v>455</v>
      </c>
      <c r="DK1780" t="s">
        <v>454</v>
      </c>
      <c r="DQ1780" t="s">
        <v>455</v>
      </c>
      <c r="DR1780" s="7" t="s">
        <v>479</v>
      </c>
      <c r="DS1780" s="7" t="s">
        <v>479</v>
      </c>
      <c r="DT1780" s="7" t="s">
        <v>479</v>
      </c>
      <c r="DU1780" s="7" t="s">
        <v>479</v>
      </c>
      <c r="EA1780" s="7" t="s">
        <v>479</v>
      </c>
      <c r="EB1780" t="s">
        <v>457</v>
      </c>
      <c r="EC1780">
        <v>4</v>
      </c>
      <c r="ED1780" t="s">
        <v>457</v>
      </c>
      <c r="EE1780">
        <v>2</v>
      </c>
      <c r="EK1780">
        <v>4</v>
      </c>
      <c r="EL1780" s="6"/>
      <c r="HN1780">
        <v>3</v>
      </c>
      <c r="HO1780">
        <v>2</v>
      </c>
      <c r="HP1780">
        <v>1</v>
      </c>
      <c r="HR1780">
        <v>3</v>
      </c>
      <c r="HS1780">
        <v>2</v>
      </c>
      <c r="HT1780">
        <v>1</v>
      </c>
      <c r="HZ1780">
        <v>2</v>
      </c>
      <c r="IA1780">
        <v>3</v>
      </c>
      <c r="IB1780">
        <v>1</v>
      </c>
      <c r="II1780">
        <v>2</v>
      </c>
      <c r="IJ1780">
        <v>1</v>
      </c>
      <c r="IL1780">
        <v>3</v>
      </c>
      <c r="IO1780">
        <v>3</v>
      </c>
      <c r="IP1780">
        <v>1</v>
      </c>
      <c r="IR1780">
        <v>2</v>
      </c>
      <c r="IV1780">
        <v>1</v>
      </c>
      <c r="IW1780">
        <v>3</v>
      </c>
      <c r="IX1780">
        <v>2</v>
      </c>
      <c r="JB1780">
        <v>3</v>
      </c>
      <c r="JC1780">
        <v>1</v>
      </c>
      <c r="JD1780">
        <v>2</v>
      </c>
      <c r="KK1780">
        <v>2</v>
      </c>
      <c r="KL1780">
        <v>1</v>
      </c>
      <c r="KN1780">
        <v>3</v>
      </c>
      <c r="KP1780" t="s">
        <v>480</v>
      </c>
      <c r="KQ1780">
        <v>3</v>
      </c>
      <c r="KR1780">
        <v>4</v>
      </c>
      <c r="KS1780">
        <v>3</v>
      </c>
      <c r="KT1780">
        <v>4</v>
      </c>
      <c r="KU1780">
        <v>1</v>
      </c>
      <c r="KW1780">
        <v>2</v>
      </c>
      <c r="LD1780">
        <v>3</v>
      </c>
      <c r="LE1780">
        <v>1</v>
      </c>
      <c r="LG1780">
        <v>2</v>
      </c>
      <c r="LN1780">
        <v>3</v>
      </c>
      <c r="LO1780">
        <v>1</v>
      </c>
      <c r="LQ1780">
        <v>2</v>
      </c>
      <c r="LX1780">
        <v>3</v>
      </c>
      <c r="LY1780">
        <v>1</v>
      </c>
      <c r="MA1780">
        <v>2</v>
      </c>
      <c r="MH1780">
        <v>3</v>
      </c>
      <c r="MI1780">
        <v>1</v>
      </c>
      <c r="MK1780">
        <v>2</v>
      </c>
      <c r="MR1780">
        <v>3</v>
      </c>
      <c r="MS1780" s="7" t="s">
        <v>460</v>
      </c>
      <c r="MT1780" s="7" t="s">
        <v>458</v>
      </c>
      <c r="MU1780" s="7" t="s">
        <v>460</v>
      </c>
      <c r="MV1780" s="7" t="s">
        <v>482</v>
      </c>
      <c r="MW1780" s="7" t="s">
        <v>497</v>
      </c>
      <c r="MX1780" s="7" t="s">
        <v>497</v>
      </c>
      <c r="MY1780" s="7" t="s">
        <v>497</v>
      </c>
      <c r="MZ1780" s="7" t="s">
        <v>497</v>
      </c>
      <c r="NA1780" s="7" t="s">
        <v>497</v>
      </c>
      <c r="NB1780" s="7" t="s">
        <v>458</v>
      </c>
      <c r="NC1780" s="7" t="s">
        <v>460</v>
      </c>
      <c r="ND1780" s="7" t="s">
        <v>460</v>
      </c>
      <c r="NE1780" s="7" t="s">
        <v>460</v>
      </c>
      <c r="NF1780" s="7" t="s">
        <v>497</v>
      </c>
      <c r="NG1780" s="7" t="s">
        <v>497</v>
      </c>
      <c r="NH1780" s="7" t="s">
        <v>497</v>
      </c>
      <c r="NI1780" s="7" t="s">
        <v>497</v>
      </c>
      <c r="NJ1780" s="7" t="s">
        <v>497</v>
      </c>
      <c r="NK1780" s="7" t="s">
        <v>497</v>
      </c>
      <c r="NL1780" s="7" t="s">
        <v>458</v>
      </c>
      <c r="NM1780" t="s">
        <v>571</v>
      </c>
      <c r="PA1780" s="10" t="s">
        <v>499</v>
      </c>
      <c r="PB1780" s="10" t="s">
        <v>485</v>
      </c>
      <c r="PC1780" s="10" t="s">
        <v>485</v>
      </c>
      <c r="PD1780" s="10" t="s">
        <v>485</v>
      </c>
      <c r="PE1780" s="10" t="s">
        <v>485</v>
      </c>
      <c r="PF1780" s="10" t="s">
        <v>485</v>
      </c>
      <c r="PG1780" s="10" t="s">
        <v>485</v>
      </c>
      <c r="PH1780" s="10" t="s">
        <v>499</v>
      </c>
      <c r="PI1780" s="10" t="s">
        <v>463</v>
      </c>
      <c r="PJ1780" s="10" t="s">
        <v>463</v>
      </c>
      <c r="PK1780" s="10" t="s">
        <v>463</v>
      </c>
      <c r="PL1780" s="10" t="s">
        <v>485</v>
      </c>
      <c r="PM1780" s="10" t="s">
        <v>499</v>
      </c>
      <c r="PN1780" s="10" t="s">
        <v>499</v>
      </c>
      <c r="PO1780" s="10" t="s">
        <v>499</v>
      </c>
      <c r="PP1780" s="10" t="s">
        <v>463</v>
      </c>
      <c r="PQ1780" s="10" t="s">
        <v>463</v>
      </c>
      <c r="PR1780" s="10" t="s">
        <v>485</v>
      </c>
      <c r="PS1780" s="10" t="s">
        <v>485</v>
      </c>
      <c r="PT1780" s="10" t="s">
        <v>499</v>
      </c>
      <c r="PU1780" s="10" t="s">
        <v>485</v>
      </c>
      <c r="QJ1780" s="10" t="s">
        <v>464</v>
      </c>
      <c r="QL1780" s="10">
        <v>6.2367833333332996</v>
      </c>
      <c r="QM1780" s="10" t="s">
        <v>839</v>
      </c>
      <c r="RF1780" s="10">
        <v>1</v>
      </c>
      <c r="RH1780" s="15">
        <f>IFERROR(AVERAGE(INDEX('[1]DO NOT TOUCH Préparation'!$T$1:$T$5,MATCH('DO NOT TOUCH - inputExtraction'!$CX1780,'[1]DO NOT TOUCH Préparation'!$S$1:$S$5,0)),INDEX('[1]DO NOT TOUCH Préparation'!$T$1:$T$5,MATCH('DO NOT TOUCH - inputExtraction'!$CY1780,'[1]DO NOT TOUCH Préparation'!$S$1:$S$5,0)),INDEX('[1]DO NOT TOUCH Préparation'!$T$1:$T$5,MATCH('DO NOT TOUCH - inputExtraction'!$CZ1780,'[1]DO NOT TOUCH Préparation'!$S$1:$S$5,0)),INDEX('[1]DO NOT TOUCH Préparation'!$T$1:$T$5,MATCH('DO NOT TOUCH - inputExtraction'!$DA1780,'[1]DO NOT TOUCH Préparation'!$S$1:$S$5,0)),INDEX('[1]DO NOT TOUCH Préparation'!$T$1:$T$5,MATCH('DO NOT TOUCH - inputExtraction'!$DB1780,'[1]DO NOT TOUCH Préparation'!$S$1:$S$5,0))),"")</f>
        <v>4.4000000000000004</v>
      </c>
      <c r="RI1780" s="13">
        <f>IFERROR(AVERAGE(INDEX('[1]DO NOT TOUCH Préparation'!$T$1:$T$5,MATCH($DC1780,'[1]DO NOT TOUCH Préparation'!$S$1:$S$5,0)),INDEX('[1]DO NOT TOUCH Préparation'!$T$1:$T$5,MATCH('DO NOT TOUCH - inputExtraction'!$DD1780,'[1]DO NOT TOUCH Préparation'!$S$1:$S$5,0)),INDEX('[1]DO NOT TOUCH Préparation'!$T$1:$T$5,MATCH('DO NOT TOUCH - inputExtraction'!$DE1780,'[1]DO NOT TOUCH Préparation'!$S$1:$S$5,0)),INDEX('[1]DO NOT TOUCH Préparation'!$T$1:$T$5,MATCH(DF1780,'[1]DO NOT TOUCH Préparation'!$S$1:$S$5,0)),INDEX('[1]DO NOT TOUCH Préparation'!$T$1:$T$5,MATCH('DO NOT TOUCH - inputExtraction'!$DG1780,'[1]DO NOT TOUCH Préparation'!$S$1:$S$5,0))),"")</f>
        <v>2.4</v>
      </c>
      <c r="RK1780" s="10">
        <f>VLOOKUP(CX1780,'[1]DO NOT TOUCH Préparation'!$S$1:$T$5,2,0)</f>
        <v>5</v>
      </c>
      <c r="RL1780" s="10">
        <f>VLOOKUP(CY1780,'[1]DO NOT TOUCH Préparation'!$S$1:$T$5,2,0)</f>
        <v>5</v>
      </c>
      <c r="RM1780" s="10">
        <f>VLOOKUP(CZ1780,'[1]DO NOT TOUCH Préparation'!$S$1:$T$5,2,0)</f>
        <v>5</v>
      </c>
      <c r="RN1780" s="10">
        <f>VLOOKUP(DA1780,'[1]DO NOT TOUCH Préparation'!$S$1:$T$5,2,0)</f>
        <v>4</v>
      </c>
      <c r="RO1780" s="10">
        <f>VLOOKUP(DB1780,'[1]DO NOT TOUCH Préparation'!$S$1:$T$5,2,0)</f>
        <v>3</v>
      </c>
      <c r="RP1780" s="10">
        <f>VLOOKUP(DC1780,'[1]DO NOT TOUCH Préparation'!$S$1:$T$5,2,0)</f>
        <v>2</v>
      </c>
      <c r="RQ1780" s="10">
        <f>VLOOKUP(DD1780,'[1]DO NOT TOUCH Préparation'!$S$1:$T$5,2,0)</f>
        <v>2</v>
      </c>
      <c r="RR1780" s="10">
        <f>VLOOKUP(DE1780,'[1]DO NOT TOUCH Préparation'!$S$1:$T$5,2,0)</f>
        <v>3</v>
      </c>
      <c r="RS1780" s="10">
        <f>VLOOKUP(DF1780,'[1]DO NOT TOUCH Préparation'!$S$1:$T$5,2,0)</f>
        <v>1</v>
      </c>
      <c r="RT1780" s="10">
        <f>VLOOKUP(DG1780,'[1]DO NOT TOUCH Préparation'!$S$1:$T$5,2,0)</f>
        <v>4</v>
      </c>
      <c r="RV1780" s="5" t="str">
        <f>IF(CF1780&lt;&gt;"",CF1780,"")</f>
        <v>6% à 20%</v>
      </c>
      <c r="RW1780" s="5" t="str">
        <f>IF(CK1780&lt;&gt;"",CK1780,"")</f>
        <v>Plus de 50%</v>
      </c>
      <c r="RX1780" s="5" t="str">
        <f t="shared" si="28"/>
        <v>6% à 20%</v>
      </c>
      <c r="RZ1780" s="5" cm="1">
        <f t="array" ref="RZ1780">IFERROR(INDEX('[1]DO NOT TOUCH Préparation'!$W$2:$W$7,MATCH('DO NOT TOUCH - inputExtraction'!RV1780,'[1]DO NOT TOUCH Préparation'!$V$2:$V$7,0),),"1")</f>
        <v>3</v>
      </c>
      <c r="SA1780" s="5" cm="1">
        <f t="array" ref="SA1780">IFERROR(INDEX('[1]DO NOT TOUCH Préparation'!$W$2:$W$7,MATCH('DO NOT TOUCH - inputExtraction'!RW1780,'[1]DO NOT TOUCH Préparation'!$V$2:$V$7,0),),"1")</f>
        <v>5</v>
      </c>
      <c r="SB1780" s="5" cm="1">
        <f t="array" ref="SB1780">IFERROR(INDEX('[1]DO NOT TOUCH Préparation'!$W$2:$W$7,MATCH('DO NOT TOUCH - inputExtraction'!RX1780,'[1]DO NOT TOUCH Préparation'!$V$2:$V$7,0),),"1")</f>
        <v>3</v>
      </c>
      <c r="SD1780" s="5">
        <v>1</v>
      </c>
      <c r="SF1780" s="5">
        <f>IFERROR(VLOOKUP(H1780,'[1]DO NOT TOUCH Préparation'!$CL$2:$CM$9,2,0),"")</f>
        <v>8</v>
      </c>
      <c r="SG1780" s="5">
        <f>IFERROR(VLOOKUP(K1780,'[1]DO NOT TOUCH Préparation'!$CT$2:$CU$10,2,0),"")</f>
        <v>7</v>
      </c>
      <c r="SH1780" s="5">
        <f>IFERROR(VLOOKUP(L1780,'[1]DO NOT TOUCH Préparation'!$CX$2:$CY$6,2,0),"")</f>
        <v>4</v>
      </c>
    </row>
    <row r="1781" spans="1:502" ht="14.4" x14ac:dyDescent="0.3">
      <c r="A1781" s="4">
        <v>2363</v>
      </c>
      <c r="B1781" s="4" t="s">
        <v>4423</v>
      </c>
      <c r="C1781" s="4" t="s">
        <v>1961</v>
      </c>
      <c r="D1781" s="4" t="s">
        <v>438</v>
      </c>
      <c r="E1781" s="4" t="s">
        <v>439</v>
      </c>
      <c r="F1781" s="10" t="s">
        <v>561</v>
      </c>
      <c r="G1781" s="10" t="s">
        <v>503</v>
      </c>
      <c r="H1781" s="7" t="s">
        <v>553</v>
      </c>
      <c r="I1781" s="7">
        <v>65</v>
      </c>
      <c r="J1781" s="7" t="s">
        <v>554</v>
      </c>
      <c r="K1781" s="7" t="s">
        <v>545</v>
      </c>
      <c r="L1781" s="7" t="s">
        <v>445</v>
      </c>
      <c r="M1781" s="7">
        <v>2</v>
      </c>
      <c r="N1781" s="12">
        <v>0</v>
      </c>
      <c r="O1781" s="12">
        <v>0</v>
      </c>
      <c r="P1781" s="7">
        <v>0</v>
      </c>
      <c r="Q1781" s="7">
        <v>0</v>
      </c>
      <c r="R1781" s="7">
        <v>1</v>
      </c>
      <c r="S1781" s="12">
        <v>0</v>
      </c>
      <c r="T1781" s="7">
        <v>1</v>
      </c>
      <c r="U1781" s="12">
        <v>0</v>
      </c>
      <c r="W1781" s="7">
        <v>1</v>
      </c>
      <c r="X1781" s="7">
        <v>3</v>
      </c>
      <c r="AB1781" s="7">
        <v>2</v>
      </c>
      <c r="AC1781" s="10" t="s">
        <v>536</v>
      </c>
      <c r="AD1781" s="10">
        <v>0</v>
      </c>
      <c r="AE1781" s="10">
        <v>0</v>
      </c>
      <c r="AF1781" s="10">
        <v>0</v>
      </c>
      <c r="AG1781" s="10">
        <v>1</v>
      </c>
      <c r="AH1781" s="10">
        <v>0</v>
      </c>
      <c r="AI1781" s="10">
        <v>0</v>
      </c>
      <c r="AJ1781" s="10">
        <v>1</v>
      </c>
      <c r="AK1781" s="10">
        <v>0</v>
      </c>
      <c r="AM1781" s="10">
        <v>0</v>
      </c>
      <c r="AN1781" s="10">
        <v>0</v>
      </c>
      <c r="AO1781" s="10">
        <v>0</v>
      </c>
      <c r="AP1781" s="10">
        <v>0</v>
      </c>
      <c r="AQ1781" s="10">
        <v>0</v>
      </c>
      <c r="AR1781" s="10">
        <v>0</v>
      </c>
      <c r="AS1781" s="10">
        <v>0</v>
      </c>
      <c r="AT1781" s="10">
        <v>0</v>
      </c>
      <c r="AU1781" s="10">
        <v>0</v>
      </c>
      <c r="AV1781" s="10">
        <v>0</v>
      </c>
      <c r="AW1781" s="10">
        <v>0</v>
      </c>
      <c r="AX1781" s="10">
        <v>0</v>
      </c>
      <c r="AY1781" s="10">
        <v>0</v>
      </c>
      <c r="AZ1781" s="10">
        <v>1</v>
      </c>
      <c r="CB1781" s="10">
        <v>0</v>
      </c>
      <c r="CC1781" s="10">
        <v>0</v>
      </c>
      <c r="CE1781" s="7" t="s">
        <v>447</v>
      </c>
      <c r="CF1781" s="7" t="s">
        <v>474</v>
      </c>
      <c r="CG1781" s="7" t="s">
        <v>475</v>
      </c>
      <c r="CH1781" s="7">
        <v>3</v>
      </c>
      <c r="CI1781" s="7">
        <v>4</v>
      </c>
      <c r="CJ1781" s="7">
        <v>2</v>
      </c>
      <c r="CK1781" s="7" t="s">
        <v>523</v>
      </c>
      <c r="CL1781" s="7" t="s">
        <v>449</v>
      </c>
      <c r="CM1781" s="7">
        <v>4</v>
      </c>
      <c r="CN1781" s="7" t="s">
        <v>524</v>
      </c>
      <c r="CO1781" s="7">
        <v>4</v>
      </c>
      <c r="CP1781" s="7" t="s">
        <v>474</v>
      </c>
      <c r="CQ1781" s="7" t="s">
        <v>475</v>
      </c>
      <c r="CR1781" s="7">
        <v>3</v>
      </c>
      <c r="CS1781" s="7">
        <v>3</v>
      </c>
      <c r="CT1781" s="7">
        <v>3</v>
      </c>
      <c r="CU1781" s="7">
        <v>3</v>
      </c>
      <c r="CX1781" t="s">
        <v>451</v>
      </c>
      <c r="CY1781" t="s">
        <v>452</v>
      </c>
      <c r="CZ1781" t="s">
        <v>452</v>
      </c>
      <c r="DA1781" t="s">
        <v>495</v>
      </c>
      <c r="DB1781" t="s">
        <v>452</v>
      </c>
      <c r="DC1781" t="s">
        <v>495</v>
      </c>
      <c r="DD1781" t="s">
        <v>495</v>
      </c>
      <c r="DE1781" t="s">
        <v>451</v>
      </c>
      <c r="DF1781" t="s">
        <v>452</v>
      </c>
      <c r="DG1781" t="s">
        <v>451</v>
      </c>
      <c r="DH1781" t="s">
        <v>537</v>
      </c>
      <c r="DO1781" t="s">
        <v>537</v>
      </c>
      <c r="DQ1781" t="s">
        <v>537</v>
      </c>
      <c r="DR1781" s="7" t="s">
        <v>456</v>
      </c>
      <c r="DY1781" s="7" t="s">
        <v>456</v>
      </c>
      <c r="EA1781" s="7" t="s">
        <v>456</v>
      </c>
      <c r="EB1781">
        <v>3</v>
      </c>
      <c r="EI1781">
        <v>3</v>
      </c>
      <c r="EK1781">
        <v>3</v>
      </c>
      <c r="EL1781" s="6">
        <v>0</v>
      </c>
      <c r="EM1781">
        <v>0</v>
      </c>
      <c r="EN1781">
        <v>1</v>
      </c>
      <c r="EO1781">
        <v>0</v>
      </c>
      <c r="EP1781">
        <v>0</v>
      </c>
      <c r="FU1781">
        <v>0</v>
      </c>
      <c r="FV1781">
        <v>0</v>
      </c>
      <c r="FW1781">
        <v>1</v>
      </c>
      <c r="FX1781">
        <v>0</v>
      </c>
      <c r="FY1781">
        <v>0</v>
      </c>
      <c r="GE1781">
        <v>0</v>
      </c>
      <c r="GF1781">
        <v>0</v>
      </c>
      <c r="GG1781">
        <v>1</v>
      </c>
      <c r="GH1781">
        <v>0</v>
      </c>
      <c r="GI1781">
        <v>0</v>
      </c>
      <c r="HF1781">
        <v>2</v>
      </c>
      <c r="HG1781">
        <v>3</v>
      </c>
      <c r="HH1781">
        <v>1</v>
      </c>
      <c r="HN1781">
        <v>3</v>
      </c>
      <c r="HO1781">
        <v>2</v>
      </c>
      <c r="HP1781">
        <v>1</v>
      </c>
      <c r="HR1781">
        <v>2</v>
      </c>
      <c r="HS1781">
        <v>3</v>
      </c>
      <c r="HT1781">
        <v>1</v>
      </c>
      <c r="IH1781">
        <v>1</v>
      </c>
      <c r="II1781">
        <v>3</v>
      </c>
      <c r="IJ1781">
        <v>2</v>
      </c>
      <c r="JX1781">
        <v>1</v>
      </c>
      <c r="JY1781">
        <v>2</v>
      </c>
      <c r="JZ1781">
        <v>3</v>
      </c>
      <c r="KJ1781">
        <v>1</v>
      </c>
      <c r="KK1781">
        <v>2</v>
      </c>
      <c r="KL1781">
        <v>3</v>
      </c>
      <c r="KP1781">
        <v>4</v>
      </c>
      <c r="KQ1781">
        <v>4</v>
      </c>
      <c r="KR1781">
        <v>3</v>
      </c>
      <c r="KS1781">
        <v>3</v>
      </c>
      <c r="KT1781">
        <v>4</v>
      </c>
      <c r="KU1781">
        <v>1</v>
      </c>
      <c r="KV1781">
        <v>3</v>
      </c>
      <c r="KW1781">
        <v>2</v>
      </c>
      <c r="LE1781">
        <v>1</v>
      </c>
      <c r="LF1781">
        <v>2</v>
      </c>
      <c r="LG1781">
        <v>3</v>
      </c>
      <c r="LO1781">
        <v>3</v>
      </c>
      <c r="LP1781">
        <v>2</v>
      </c>
      <c r="LQ1781">
        <v>1</v>
      </c>
      <c r="LY1781">
        <v>1</v>
      </c>
      <c r="LZ1781">
        <v>3</v>
      </c>
      <c r="MA1781">
        <v>2</v>
      </c>
      <c r="MI1781">
        <v>1</v>
      </c>
      <c r="MJ1781">
        <v>3</v>
      </c>
      <c r="MK1781">
        <v>2</v>
      </c>
      <c r="MS1781" s="7" t="s">
        <v>459</v>
      </c>
      <c r="MT1781" s="7" t="s">
        <v>459</v>
      </c>
      <c r="MU1781" s="7" t="s">
        <v>459</v>
      </c>
      <c r="MV1781" s="7" t="s">
        <v>459</v>
      </c>
      <c r="MW1781" s="7" t="s">
        <v>459</v>
      </c>
      <c r="MX1781" s="7" t="s">
        <v>459</v>
      </c>
      <c r="MY1781" s="7" t="s">
        <v>459</v>
      </c>
      <c r="MZ1781" s="7" t="s">
        <v>459</v>
      </c>
      <c r="NA1781" s="7" t="s">
        <v>459</v>
      </c>
      <c r="NB1781" s="7" t="s">
        <v>459</v>
      </c>
      <c r="NC1781" s="7" t="s">
        <v>483</v>
      </c>
      <c r="ND1781" s="7" t="s">
        <v>483</v>
      </c>
      <c r="NE1781" s="7" t="s">
        <v>483</v>
      </c>
      <c r="NF1781" s="7" t="s">
        <v>483</v>
      </c>
      <c r="NG1781" s="7" t="s">
        <v>483</v>
      </c>
      <c r="NH1781" s="7" t="s">
        <v>483</v>
      </c>
      <c r="NI1781" s="7" t="s">
        <v>483</v>
      </c>
      <c r="NJ1781" s="7" t="s">
        <v>483</v>
      </c>
      <c r="NK1781" s="7" t="s">
        <v>483</v>
      </c>
      <c r="NL1781" s="7" t="s">
        <v>483</v>
      </c>
      <c r="NM1781" t="s">
        <v>461</v>
      </c>
      <c r="NN1781" t="s">
        <v>485</v>
      </c>
      <c r="NO1781" t="s">
        <v>485</v>
      </c>
      <c r="NP1781" t="s">
        <v>485</v>
      </c>
      <c r="NQ1781" t="s">
        <v>485</v>
      </c>
      <c r="NR1781" t="s">
        <v>485</v>
      </c>
      <c r="NS1781" t="s">
        <v>463</v>
      </c>
      <c r="NT1781" t="s">
        <v>462</v>
      </c>
      <c r="NU1781" t="s">
        <v>462</v>
      </c>
      <c r="NV1781" t="s">
        <v>462</v>
      </c>
      <c r="NW1781" t="s">
        <v>499</v>
      </c>
      <c r="NX1781" t="s">
        <v>485</v>
      </c>
      <c r="NY1781" t="s">
        <v>485</v>
      </c>
      <c r="NZ1781" t="s">
        <v>485</v>
      </c>
      <c r="OA1781" t="s">
        <v>485</v>
      </c>
      <c r="OB1781" t="s">
        <v>485</v>
      </c>
      <c r="OC1781" t="s">
        <v>485</v>
      </c>
      <c r="OD1781" t="s">
        <v>485</v>
      </c>
      <c r="OE1781" t="s">
        <v>463</v>
      </c>
      <c r="OF1781" t="s">
        <v>499</v>
      </c>
      <c r="OG1781" t="s">
        <v>462</v>
      </c>
      <c r="QJ1781" s="10" t="s">
        <v>464</v>
      </c>
      <c r="QL1781" s="10">
        <v>10.9069</v>
      </c>
      <c r="QM1781" s="10" t="s">
        <v>465</v>
      </c>
      <c r="RF1781" s="10">
        <v>1</v>
      </c>
      <c r="RH1781" s="15">
        <f>IFERROR(AVERAGE(INDEX('[1]DO NOT TOUCH Préparation'!$T$1:$T$5,MATCH('DO NOT TOUCH - inputExtraction'!$CX1781,'[1]DO NOT TOUCH Préparation'!$S$1:$S$5,0)),INDEX('[1]DO NOT TOUCH Préparation'!$T$1:$T$5,MATCH('DO NOT TOUCH - inputExtraction'!$CY1781,'[1]DO NOT TOUCH Préparation'!$S$1:$S$5,0)),INDEX('[1]DO NOT TOUCH Préparation'!$T$1:$T$5,MATCH('DO NOT TOUCH - inputExtraction'!$CZ1781,'[1]DO NOT TOUCH Préparation'!$S$1:$S$5,0)),INDEX('[1]DO NOT TOUCH Préparation'!$T$1:$T$5,MATCH('DO NOT TOUCH - inputExtraction'!$DA1781,'[1]DO NOT TOUCH Préparation'!$S$1:$S$5,0)),INDEX('[1]DO NOT TOUCH Préparation'!$T$1:$T$5,MATCH('DO NOT TOUCH - inputExtraction'!$DB1781,'[1]DO NOT TOUCH Préparation'!$S$1:$S$5,0))),"")</f>
        <v>3</v>
      </c>
      <c r="RI1781" s="13">
        <f>IFERROR(AVERAGE(INDEX('[1]DO NOT TOUCH Préparation'!$T$1:$T$5,MATCH($DC1781,'[1]DO NOT TOUCH Préparation'!$S$1:$S$5,0)),INDEX('[1]DO NOT TOUCH Préparation'!$T$1:$T$5,MATCH('DO NOT TOUCH - inputExtraction'!$DD1781,'[1]DO NOT TOUCH Préparation'!$S$1:$S$5,0)),INDEX('[1]DO NOT TOUCH Préparation'!$T$1:$T$5,MATCH('DO NOT TOUCH - inputExtraction'!$DE1781,'[1]DO NOT TOUCH Préparation'!$S$1:$S$5,0)),INDEX('[1]DO NOT TOUCH Préparation'!$T$1:$T$5,MATCH(DF1781,'[1]DO NOT TOUCH Préparation'!$S$1:$S$5,0)),INDEX('[1]DO NOT TOUCH Préparation'!$T$1:$T$5,MATCH('DO NOT TOUCH - inputExtraction'!$DG1781,'[1]DO NOT TOUCH Préparation'!$S$1:$S$5,0))),"")</f>
        <v>3</v>
      </c>
      <c r="RK1781" s="10">
        <f>VLOOKUP(CX1781,'[1]DO NOT TOUCH Préparation'!$S$1:$T$5,2,0)</f>
        <v>4</v>
      </c>
      <c r="RL1781" s="10">
        <f>VLOOKUP(CY1781,'[1]DO NOT TOUCH Préparation'!$S$1:$T$5,2,0)</f>
        <v>3</v>
      </c>
      <c r="RM1781" s="10">
        <f>VLOOKUP(CZ1781,'[1]DO NOT TOUCH Préparation'!$S$1:$T$5,2,0)</f>
        <v>3</v>
      </c>
      <c r="RN1781" s="10">
        <f>VLOOKUP(DA1781,'[1]DO NOT TOUCH Préparation'!$S$1:$T$5,2,0)</f>
        <v>2</v>
      </c>
      <c r="RO1781" s="10">
        <f>VLOOKUP(DB1781,'[1]DO NOT TOUCH Préparation'!$S$1:$T$5,2,0)</f>
        <v>3</v>
      </c>
      <c r="RP1781" s="10">
        <f>VLOOKUP(DC1781,'[1]DO NOT TOUCH Préparation'!$S$1:$T$5,2,0)</f>
        <v>2</v>
      </c>
      <c r="RQ1781" s="10">
        <f>VLOOKUP(DD1781,'[1]DO NOT TOUCH Préparation'!$S$1:$T$5,2,0)</f>
        <v>2</v>
      </c>
      <c r="RR1781" s="10">
        <f>VLOOKUP(DE1781,'[1]DO NOT TOUCH Préparation'!$S$1:$T$5,2,0)</f>
        <v>4</v>
      </c>
      <c r="RS1781" s="10">
        <f>VLOOKUP(DF1781,'[1]DO NOT TOUCH Préparation'!$S$1:$T$5,2,0)</f>
        <v>3</v>
      </c>
      <c r="RT1781" s="10">
        <f>VLOOKUP(DG1781,'[1]DO NOT TOUCH Préparation'!$S$1:$T$5,2,0)</f>
        <v>4</v>
      </c>
      <c r="RV1781" s="5" t="str">
        <f>IF(CF1781&lt;&gt;"",CF1781,"")</f>
        <v>Inférieur ou égal à 5%</v>
      </c>
      <c r="RW1781" s="5" t="str">
        <f>IF(CK1781&lt;&gt;"",CK1781,"")</f>
        <v>21% à 50%</v>
      </c>
      <c r="RX1781" s="5" t="str">
        <f t="shared" si="28"/>
        <v>Inférieur ou égal à 5%</v>
      </c>
      <c r="RZ1781" s="5" cm="1">
        <f t="array" ref="RZ1781">IFERROR(INDEX('[1]DO NOT TOUCH Préparation'!$W$2:$W$7,MATCH('DO NOT TOUCH - inputExtraction'!RV1781,'[1]DO NOT TOUCH Préparation'!$V$2:$V$7,0),),"1")</f>
        <v>2</v>
      </c>
      <c r="SA1781" s="5" cm="1">
        <f t="array" ref="SA1781">IFERROR(INDEX('[1]DO NOT TOUCH Préparation'!$W$2:$W$7,MATCH('DO NOT TOUCH - inputExtraction'!RW1781,'[1]DO NOT TOUCH Préparation'!$V$2:$V$7,0),),"1")</f>
        <v>4</v>
      </c>
      <c r="SB1781" s="5" cm="1">
        <f t="array" ref="SB1781">IFERROR(INDEX('[1]DO NOT TOUCH Préparation'!$W$2:$W$7,MATCH('DO NOT TOUCH - inputExtraction'!RX1781,'[1]DO NOT TOUCH Préparation'!$V$2:$V$7,0),),"1")</f>
        <v>2</v>
      </c>
      <c r="SD1781" s="5">
        <v>1</v>
      </c>
      <c r="SF1781" s="5">
        <f>IFERROR(VLOOKUP(H1781,'[1]DO NOT TOUCH Préparation'!$CL$2:$CM$9,2,0),"")</f>
        <v>6</v>
      </c>
      <c r="SG1781" s="5">
        <f>IFERROR(VLOOKUP(K1781,'[1]DO NOT TOUCH Préparation'!$CT$2:$CU$10,2,0),"")</f>
        <v>4</v>
      </c>
      <c r="SH1781" s="5">
        <f>IFERROR(VLOOKUP(L1781,'[1]DO NOT TOUCH Préparation'!$CX$2:$CY$6,2,0),"")</f>
        <v>4</v>
      </c>
    </row>
    <row r="1782" spans="1:502" ht="14.4" x14ac:dyDescent="0.3">
      <c r="A1782" s="4">
        <v>2364</v>
      </c>
      <c r="B1782" s="4" t="s">
        <v>4424</v>
      </c>
      <c r="C1782" s="4" t="s">
        <v>2395</v>
      </c>
      <c r="D1782" s="4" t="s">
        <v>836</v>
      </c>
      <c r="E1782" s="4" t="s">
        <v>439</v>
      </c>
      <c r="F1782" s="10" t="s">
        <v>837</v>
      </c>
      <c r="G1782" s="10" t="s">
        <v>837</v>
      </c>
      <c r="H1782" s="7" t="s">
        <v>490</v>
      </c>
      <c r="I1782" s="7">
        <v>41</v>
      </c>
      <c r="J1782" s="7" t="s">
        <v>505</v>
      </c>
      <c r="K1782" s="7" t="s">
        <v>522</v>
      </c>
      <c r="L1782" s="7" t="s">
        <v>575</v>
      </c>
      <c r="M1782" s="7">
        <v>2</v>
      </c>
      <c r="N1782" s="12">
        <v>1</v>
      </c>
      <c r="O1782" s="12">
        <v>0</v>
      </c>
      <c r="P1782" s="7">
        <v>0</v>
      </c>
      <c r="Q1782" s="7">
        <v>0</v>
      </c>
      <c r="R1782" s="7">
        <v>0</v>
      </c>
      <c r="S1782" s="12">
        <v>0</v>
      </c>
      <c r="T1782" s="7">
        <v>1</v>
      </c>
      <c r="U1782" s="12">
        <v>0</v>
      </c>
      <c r="V1782" s="7">
        <v>2</v>
      </c>
      <c r="W1782" s="7">
        <v>1</v>
      </c>
      <c r="AC1782" s="10" t="s">
        <v>856</v>
      </c>
      <c r="BJ1782" s="10">
        <v>0</v>
      </c>
      <c r="BK1782" s="10">
        <v>0</v>
      </c>
      <c r="BL1782" s="10">
        <v>0</v>
      </c>
      <c r="BM1782" s="10">
        <v>0</v>
      </c>
      <c r="BN1782" s="10">
        <v>0</v>
      </c>
      <c r="BO1782" s="10">
        <v>0</v>
      </c>
      <c r="BP1782" s="10">
        <v>0</v>
      </c>
      <c r="BQ1782" s="10">
        <v>0</v>
      </c>
      <c r="BR1782" s="10">
        <v>0</v>
      </c>
      <c r="CB1782" s="10">
        <v>0</v>
      </c>
      <c r="CC1782" s="10">
        <v>1</v>
      </c>
      <c r="CE1782" s="7" t="s">
        <v>506</v>
      </c>
      <c r="CF1782" s="7" t="s">
        <v>507</v>
      </c>
      <c r="CK1782" s="7" t="s">
        <v>448</v>
      </c>
      <c r="CL1782" s="7" t="s">
        <v>475</v>
      </c>
      <c r="CM1782" s="7">
        <v>4</v>
      </c>
      <c r="CN1782" s="7">
        <v>2</v>
      </c>
      <c r="CO1782" s="7" t="s">
        <v>524</v>
      </c>
      <c r="CP1782" s="7" t="s">
        <v>570</v>
      </c>
      <c r="CQ1782" s="7" t="s">
        <v>638</v>
      </c>
      <c r="CR1782" s="7" t="s">
        <v>524</v>
      </c>
      <c r="CS1782" s="7">
        <v>4</v>
      </c>
      <c r="CT1782" s="7" t="s">
        <v>524</v>
      </c>
      <c r="CU1782" s="7">
        <v>4</v>
      </c>
      <c r="CX1782" t="s">
        <v>453</v>
      </c>
      <c r="CY1782" t="s">
        <v>451</v>
      </c>
      <c r="CZ1782" t="s">
        <v>453</v>
      </c>
      <c r="DA1782" t="s">
        <v>453</v>
      </c>
      <c r="DB1782" t="s">
        <v>452</v>
      </c>
      <c r="DC1782" t="s">
        <v>451</v>
      </c>
      <c r="DD1782" t="s">
        <v>453</v>
      </c>
      <c r="DE1782" t="s">
        <v>453</v>
      </c>
      <c r="DF1782" t="s">
        <v>453</v>
      </c>
      <c r="DG1782" t="s">
        <v>451</v>
      </c>
      <c r="DH1782" t="s">
        <v>455</v>
      </c>
      <c r="DI1782" t="s">
        <v>455</v>
      </c>
      <c r="DJ1782" t="s">
        <v>455</v>
      </c>
      <c r="DK1782" t="s">
        <v>455</v>
      </c>
      <c r="DM1782" t="s">
        <v>454</v>
      </c>
      <c r="DN1782" t="s">
        <v>455</v>
      </c>
      <c r="DO1782" t="s">
        <v>455</v>
      </c>
      <c r="DP1782" t="s">
        <v>455</v>
      </c>
      <c r="DQ1782" t="s">
        <v>455</v>
      </c>
      <c r="DR1782" s="7" t="s">
        <v>479</v>
      </c>
      <c r="DS1782" s="7" t="s">
        <v>479</v>
      </c>
      <c r="DT1782" s="7" t="s">
        <v>479</v>
      </c>
      <c r="DU1782" s="7" t="s">
        <v>479</v>
      </c>
      <c r="DW1782" s="7" t="s">
        <v>479</v>
      </c>
      <c r="DX1782" s="7" t="s">
        <v>479</v>
      </c>
      <c r="DY1782" s="7" t="s">
        <v>479</v>
      </c>
      <c r="DZ1782" s="7" t="s">
        <v>479</v>
      </c>
      <c r="EA1782" s="7" t="s">
        <v>479</v>
      </c>
      <c r="EB1782" t="s">
        <v>457</v>
      </c>
      <c r="EC1782">
        <v>4</v>
      </c>
      <c r="ED1782" t="s">
        <v>457</v>
      </c>
      <c r="EE1782" t="s">
        <v>457</v>
      </c>
      <c r="EG1782">
        <v>3</v>
      </c>
      <c r="EH1782">
        <v>4</v>
      </c>
      <c r="EI1782" t="s">
        <v>457</v>
      </c>
      <c r="EJ1782" t="s">
        <v>457</v>
      </c>
      <c r="EK1782">
        <v>4</v>
      </c>
      <c r="EL1782" s="6"/>
      <c r="IH1782">
        <v>3</v>
      </c>
      <c r="II1782">
        <v>2</v>
      </c>
      <c r="IJ1782">
        <v>1</v>
      </c>
      <c r="IN1782">
        <v>1</v>
      </c>
      <c r="IO1782">
        <v>2</v>
      </c>
      <c r="IP1782">
        <v>3</v>
      </c>
      <c r="IT1782">
        <v>1</v>
      </c>
      <c r="IU1782">
        <v>3</v>
      </c>
      <c r="IV1782">
        <v>2</v>
      </c>
      <c r="IZ1782">
        <v>1</v>
      </c>
      <c r="JA1782">
        <v>2</v>
      </c>
      <c r="JB1782">
        <v>3</v>
      </c>
      <c r="JL1782">
        <v>2</v>
      </c>
      <c r="JM1782">
        <v>3</v>
      </c>
      <c r="JO1782">
        <v>1</v>
      </c>
      <c r="JR1782">
        <v>1</v>
      </c>
      <c r="JS1782">
        <v>3</v>
      </c>
      <c r="JU1782">
        <v>2</v>
      </c>
      <c r="JX1782">
        <v>1</v>
      </c>
      <c r="JY1782">
        <v>3</v>
      </c>
      <c r="KA1782">
        <v>2</v>
      </c>
      <c r="KD1782">
        <v>1</v>
      </c>
      <c r="KE1782">
        <v>2</v>
      </c>
      <c r="KG1782">
        <v>3</v>
      </c>
      <c r="KJ1782">
        <v>1</v>
      </c>
      <c r="KL1782">
        <v>3</v>
      </c>
      <c r="KM1782">
        <v>2</v>
      </c>
      <c r="KP1782" t="s">
        <v>480</v>
      </c>
      <c r="KQ1782" t="s">
        <v>481</v>
      </c>
      <c r="KR1782">
        <v>2</v>
      </c>
      <c r="KS1782" t="s">
        <v>481</v>
      </c>
      <c r="KT1782">
        <v>3</v>
      </c>
      <c r="KV1782">
        <v>1</v>
      </c>
      <c r="KW1782">
        <v>2</v>
      </c>
      <c r="LD1782">
        <v>3</v>
      </c>
      <c r="LE1782">
        <v>3</v>
      </c>
      <c r="LF1782">
        <v>1</v>
      </c>
      <c r="LG1782">
        <v>2</v>
      </c>
      <c r="LO1782">
        <v>2</v>
      </c>
      <c r="LQ1782">
        <v>1</v>
      </c>
      <c r="LW1782">
        <v>3</v>
      </c>
      <c r="LZ1782">
        <v>1</v>
      </c>
      <c r="ME1782">
        <v>3</v>
      </c>
      <c r="MF1782">
        <v>2</v>
      </c>
      <c r="MI1782">
        <v>3</v>
      </c>
      <c r="ML1782">
        <v>1</v>
      </c>
      <c r="MQ1782">
        <v>2</v>
      </c>
      <c r="MS1782" s="7" t="s">
        <v>460</v>
      </c>
      <c r="MT1782" s="7" t="s">
        <v>458</v>
      </c>
      <c r="MU1782" s="7" t="s">
        <v>460</v>
      </c>
      <c r="MV1782" s="7" t="s">
        <v>460</v>
      </c>
      <c r="MW1782" s="7" t="s">
        <v>459</v>
      </c>
      <c r="MX1782" s="7" t="s">
        <v>460</v>
      </c>
      <c r="MY1782" s="7" t="s">
        <v>460</v>
      </c>
      <c r="MZ1782" s="7" t="s">
        <v>458</v>
      </c>
      <c r="NA1782" s="7" t="s">
        <v>460</v>
      </c>
      <c r="NB1782" s="7" t="s">
        <v>460</v>
      </c>
      <c r="NC1782" s="7" t="s">
        <v>458</v>
      </c>
      <c r="ND1782" s="7" t="s">
        <v>460</v>
      </c>
      <c r="NE1782" s="7" t="s">
        <v>483</v>
      </c>
      <c r="NF1782" s="7" t="s">
        <v>458</v>
      </c>
      <c r="NG1782" s="7" t="s">
        <v>497</v>
      </c>
      <c r="NH1782" s="7" t="s">
        <v>458</v>
      </c>
      <c r="NI1782" s="7" t="s">
        <v>460</v>
      </c>
      <c r="NJ1782" s="7" t="s">
        <v>460</v>
      </c>
      <c r="NK1782" s="7" t="s">
        <v>458</v>
      </c>
      <c r="NL1782" s="7" t="s">
        <v>460</v>
      </c>
      <c r="NM1782" t="s">
        <v>498</v>
      </c>
      <c r="PA1782" s="10" t="s">
        <v>462</v>
      </c>
      <c r="PB1782" s="10" t="s">
        <v>499</v>
      </c>
      <c r="PC1782" s="10" t="s">
        <v>485</v>
      </c>
      <c r="PD1782" s="10" t="s">
        <v>462</v>
      </c>
      <c r="PE1782" s="10" t="s">
        <v>485</v>
      </c>
      <c r="PF1782" s="10" t="s">
        <v>485</v>
      </c>
      <c r="PG1782" s="10" t="s">
        <v>462</v>
      </c>
      <c r="PH1782" s="10" t="s">
        <v>463</v>
      </c>
      <c r="PI1782" s="10" t="s">
        <v>462</v>
      </c>
      <c r="PJ1782" s="10" t="s">
        <v>462</v>
      </c>
      <c r="PK1782" s="10" t="s">
        <v>499</v>
      </c>
      <c r="PL1782" s="10" t="s">
        <v>485</v>
      </c>
      <c r="PM1782" s="10" t="s">
        <v>499</v>
      </c>
      <c r="PN1782" s="10" t="s">
        <v>499</v>
      </c>
      <c r="PO1782" s="10" t="s">
        <v>463</v>
      </c>
      <c r="PP1782" s="10" t="s">
        <v>463</v>
      </c>
      <c r="PQ1782" s="10" t="s">
        <v>499</v>
      </c>
      <c r="PR1782" s="10" t="s">
        <v>485</v>
      </c>
      <c r="PS1782" s="10" t="s">
        <v>485</v>
      </c>
      <c r="PT1782" s="10" t="s">
        <v>485</v>
      </c>
      <c r="PU1782" s="10" t="s">
        <v>485</v>
      </c>
      <c r="QJ1782" s="10" t="s">
        <v>464</v>
      </c>
      <c r="QL1782" s="10">
        <v>17.982383333333001</v>
      </c>
      <c r="QM1782" s="10" t="s">
        <v>839</v>
      </c>
      <c r="RF1782" s="10">
        <v>1</v>
      </c>
      <c r="RH1782" s="15">
        <f>IFERROR(AVERAGE(INDEX('[1]DO NOT TOUCH Préparation'!$T$1:$T$5,MATCH('DO NOT TOUCH - inputExtraction'!$CX1782,'[1]DO NOT TOUCH Préparation'!$S$1:$S$5,0)),INDEX('[1]DO NOT TOUCH Préparation'!$T$1:$T$5,MATCH('DO NOT TOUCH - inputExtraction'!$CY1782,'[1]DO NOT TOUCH Préparation'!$S$1:$S$5,0)),INDEX('[1]DO NOT TOUCH Préparation'!$T$1:$T$5,MATCH('DO NOT TOUCH - inputExtraction'!$CZ1782,'[1]DO NOT TOUCH Préparation'!$S$1:$S$5,0)),INDEX('[1]DO NOT TOUCH Préparation'!$T$1:$T$5,MATCH('DO NOT TOUCH - inputExtraction'!$DA1782,'[1]DO NOT TOUCH Préparation'!$S$1:$S$5,0)),INDEX('[1]DO NOT TOUCH Préparation'!$T$1:$T$5,MATCH('DO NOT TOUCH - inputExtraction'!$DB1782,'[1]DO NOT TOUCH Préparation'!$S$1:$S$5,0))),"")</f>
        <v>4.4000000000000004</v>
      </c>
      <c r="RI1782" s="13">
        <f>IFERROR(AVERAGE(INDEX('[1]DO NOT TOUCH Préparation'!$T$1:$T$5,MATCH($DC1782,'[1]DO NOT TOUCH Préparation'!$S$1:$S$5,0)),INDEX('[1]DO NOT TOUCH Préparation'!$T$1:$T$5,MATCH('DO NOT TOUCH - inputExtraction'!$DD1782,'[1]DO NOT TOUCH Préparation'!$S$1:$S$5,0)),INDEX('[1]DO NOT TOUCH Préparation'!$T$1:$T$5,MATCH('DO NOT TOUCH - inputExtraction'!$DE1782,'[1]DO NOT TOUCH Préparation'!$S$1:$S$5,0)),INDEX('[1]DO NOT TOUCH Préparation'!$T$1:$T$5,MATCH(DF1782,'[1]DO NOT TOUCH Préparation'!$S$1:$S$5,0)),INDEX('[1]DO NOT TOUCH Préparation'!$T$1:$T$5,MATCH('DO NOT TOUCH - inputExtraction'!$DG1782,'[1]DO NOT TOUCH Préparation'!$S$1:$S$5,0))),"")</f>
        <v>4.5999999999999996</v>
      </c>
      <c r="RK1782" s="10">
        <f>VLOOKUP(CX1782,'[1]DO NOT TOUCH Préparation'!$S$1:$T$5,2,0)</f>
        <v>5</v>
      </c>
      <c r="RL1782" s="10">
        <f>VLOOKUP(CY1782,'[1]DO NOT TOUCH Préparation'!$S$1:$T$5,2,0)</f>
        <v>4</v>
      </c>
      <c r="RM1782" s="10">
        <f>VLOOKUP(CZ1782,'[1]DO NOT TOUCH Préparation'!$S$1:$T$5,2,0)</f>
        <v>5</v>
      </c>
      <c r="RN1782" s="10">
        <f>VLOOKUP(DA1782,'[1]DO NOT TOUCH Préparation'!$S$1:$T$5,2,0)</f>
        <v>5</v>
      </c>
      <c r="RO1782" s="10">
        <f>VLOOKUP(DB1782,'[1]DO NOT TOUCH Préparation'!$S$1:$T$5,2,0)</f>
        <v>3</v>
      </c>
      <c r="RP1782" s="10">
        <f>VLOOKUP(DC1782,'[1]DO NOT TOUCH Préparation'!$S$1:$T$5,2,0)</f>
        <v>4</v>
      </c>
      <c r="RQ1782" s="10">
        <f>VLOOKUP(DD1782,'[1]DO NOT TOUCH Préparation'!$S$1:$T$5,2,0)</f>
        <v>5</v>
      </c>
      <c r="RR1782" s="10">
        <f>VLOOKUP(DE1782,'[1]DO NOT TOUCH Préparation'!$S$1:$T$5,2,0)</f>
        <v>5</v>
      </c>
      <c r="RS1782" s="10">
        <f>VLOOKUP(DF1782,'[1]DO NOT TOUCH Préparation'!$S$1:$T$5,2,0)</f>
        <v>5</v>
      </c>
      <c r="RT1782" s="10">
        <f>VLOOKUP(DG1782,'[1]DO NOT TOUCH Préparation'!$S$1:$T$5,2,0)</f>
        <v>4</v>
      </c>
      <c r="RV1782" s="5" t="str">
        <f>IF(CF1782&lt;&gt;"",CF1782,"")</f>
        <v>Je n’achète pas de produits alimentaires bio</v>
      </c>
      <c r="RW1782" s="5" t="str">
        <f>IF(CK1782&lt;&gt;"",CK1782,"")</f>
        <v>6% à 20%</v>
      </c>
      <c r="RX1782" s="5" t="str">
        <f t="shared" si="28"/>
        <v>Plus de 50%</v>
      </c>
      <c r="RZ1782" s="5" t="str" cm="1">
        <f t="array" ref="RZ1782">IFERROR(INDEX('[1]DO NOT TOUCH Préparation'!$W$2:$W$7,MATCH('DO NOT TOUCH - inputExtraction'!RV1782,'[1]DO NOT TOUCH Préparation'!$V$2:$V$7,0),),"1")</f>
        <v>1</v>
      </c>
      <c r="SA1782" s="5" cm="1">
        <f t="array" ref="SA1782">IFERROR(INDEX('[1]DO NOT TOUCH Préparation'!$W$2:$W$7,MATCH('DO NOT TOUCH - inputExtraction'!RW1782,'[1]DO NOT TOUCH Préparation'!$V$2:$V$7,0),),"1")</f>
        <v>3</v>
      </c>
      <c r="SB1782" s="5" cm="1">
        <f t="array" ref="SB1782">IFERROR(INDEX('[1]DO NOT TOUCH Préparation'!$W$2:$W$7,MATCH('DO NOT TOUCH - inputExtraction'!RX1782,'[1]DO NOT TOUCH Préparation'!$V$2:$V$7,0),),"1")</f>
        <v>5</v>
      </c>
      <c r="SD1782" s="5">
        <v>1</v>
      </c>
      <c r="SF1782" s="5">
        <f>IFERROR(VLOOKUP(H1782,'[1]DO NOT TOUCH Préparation'!$CL$2:$CM$9,2,0),"")</f>
        <v>3</v>
      </c>
      <c r="SG1782" s="5">
        <f>IFERROR(VLOOKUP(K1782,'[1]DO NOT TOUCH Préparation'!$CT$2:$CU$10,2,0),"")</f>
        <v>3</v>
      </c>
      <c r="SH1782" s="5">
        <f>IFERROR(VLOOKUP(L1782,'[1]DO NOT TOUCH Préparation'!$CX$2:$CY$6,2,0),"")</f>
        <v>1</v>
      </c>
    </row>
    <row r="1783" spans="1:502" ht="14.4" x14ac:dyDescent="0.3">
      <c r="A1783" s="4">
        <v>2365</v>
      </c>
      <c r="B1783" s="4" t="s">
        <v>4425</v>
      </c>
      <c r="C1783" s="4" t="s">
        <v>2153</v>
      </c>
      <c r="D1783" s="4" t="s">
        <v>836</v>
      </c>
      <c r="E1783" s="4" t="s">
        <v>439</v>
      </c>
      <c r="F1783" s="10" t="s">
        <v>958</v>
      </c>
      <c r="G1783" s="10" t="s">
        <v>958</v>
      </c>
      <c r="H1783" s="7" t="s">
        <v>504</v>
      </c>
      <c r="I1783" s="7">
        <v>65</v>
      </c>
      <c r="J1783" s="7" t="s">
        <v>554</v>
      </c>
      <c r="K1783" s="7" t="s">
        <v>522</v>
      </c>
      <c r="L1783" s="7" t="s">
        <v>492</v>
      </c>
      <c r="M1783" s="7">
        <v>3</v>
      </c>
      <c r="N1783" s="12">
        <v>0</v>
      </c>
      <c r="O1783" s="12">
        <v>0</v>
      </c>
      <c r="P1783" s="7">
        <v>0</v>
      </c>
      <c r="Q1783" s="7">
        <v>0</v>
      </c>
      <c r="R1783" s="7">
        <v>1</v>
      </c>
      <c r="S1783" s="12">
        <v>0</v>
      </c>
      <c r="T1783" s="7">
        <v>1</v>
      </c>
      <c r="U1783" s="12">
        <v>0</v>
      </c>
      <c r="W1783" s="7">
        <v>1</v>
      </c>
      <c r="AA1783" s="7">
        <v>2</v>
      </c>
      <c r="AB1783" s="7">
        <v>3</v>
      </c>
      <c r="AC1783" s="10" t="s">
        <v>893</v>
      </c>
      <c r="BJ1783" s="10">
        <v>1</v>
      </c>
      <c r="BK1783" s="10">
        <v>0</v>
      </c>
      <c r="BL1783" s="10">
        <v>0</v>
      </c>
      <c r="BM1783" s="10">
        <v>0</v>
      </c>
      <c r="BN1783" s="10">
        <v>1</v>
      </c>
      <c r="BO1783" s="10">
        <v>1</v>
      </c>
      <c r="BP1783" s="10">
        <v>0</v>
      </c>
      <c r="BQ1783" s="10">
        <v>0</v>
      </c>
      <c r="BR1783" s="10">
        <v>0</v>
      </c>
      <c r="CB1783" s="10">
        <v>0</v>
      </c>
      <c r="CC1783" s="10">
        <v>0</v>
      </c>
      <c r="CE1783" s="7" t="s">
        <v>447</v>
      </c>
      <c r="CF1783" s="7" t="s">
        <v>448</v>
      </c>
      <c r="CG1783" s="7" t="s">
        <v>494</v>
      </c>
      <c r="CH1783" s="7">
        <v>4</v>
      </c>
      <c r="CI1783" s="7">
        <v>4</v>
      </c>
      <c r="CJ1783" s="7">
        <v>4</v>
      </c>
      <c r="CK1783" s="7" t="s">
        <v>448</v>
      </c>
      <c r="CL1783" s="7" t="s">
        <v>494</v>
      </c>
      <c r="CM1783" s="7">
        <v>4</v>
      </c>
      <c r="CN1783" s="7">
        <v>4</v>
      </c>
      <c r="CO1783" s="7">
        <v>4</v>
      </c>
      <c r="CP1783" s="7" t="s">
        <v>477</v>
      </c>
      <c r="CQ1783" s="7" t="s">
        <v>494</v>
      </c>
      <c r="CR1783" s="7">
        <v>3</v>
      </c>
      <c r="CS1783" s="7">
        <v>3</v>
      </c>
      <c r="CT1783" s="7">
        <v>3</v>
      </c>
      <c r="CU1783" s="7">
        <v>3</v>
      </c>
      <c r="CX1783" t="s">
        <v>453</v>
      </c>
      <c r="CY1783" t="s">
        <v>451</v>
      </c>
      <c r="CZ1783" t="s">
        <v>451</v>
      </c>
      <c r="DA1783" t="s">
        <v>451</v>
      </c>
      <c r="DB1783" t="s">
        <v>453</v>
      </c>
      <c r="DC1783" t="s">
        <v>453</v>
      </c>
      <c r="DD1783" t="s">
        <v>451</v>
      </c>
      <c r="DE1783" t="s">
        <v>451</v>
      </c>
      <c r="DF1783" t="s">
        <v>451</v>
      </c>
      <c r="DG1783" t="s">
        <v>451</v>
      </c>
      <c r="DH1783" t="s">
        <v>455</v>
      </c>
      <c r="DI1783" t="s">
        <v>454</v>
      </c>
      <c r="DJ1783" t="s">
        <v>455</v>
      </c>
      <c r="DK1783" t="s">
        <v>455</v>
      </c>
      <c r="DL1783" t="s">
        <v>455</v>
      </c>
      <c r="DM1783" t="s">
        <v>455</v>
      </c>
      <c r="DN1783" t="s">
        <v>455</v>
      </c>
      <c r="DO1783" t="s">
        <v>455</v>
      </c>
      <c r="DP1783" t="s">
        <v>455</v>
      </c>
      <c r="DQ1783" t="s">
        <v>455</v>
      </c>
      <c r="DR1783" s="7" t="s">
        <v>479</v>
      </c>
      <c r="DS1783" s="7" t="s">
        <v>456</v>
      </c>
      <c r="DT1783" s="7" t="s">
        <v>479</v>
      </c>
      <c r="DU1783" s="7" t="s">
        <v>479</v>
      </c>
      <c r="DV1783" s="7" t="s">
        <v>479</v>
      </c>
      <c r="DW1783" s="7" t="s">
        <v>479</v>
      </c>
      <c r="DX1783" s="7" t="s">
        <v>479</v>
      </c>
      <c r="DY1783" s="7" t="s">
        <v>479</v>
      </c>
      <c r="DZ1783" s="7" t="s">
        <v>479</v>
      </c>
      <c r="EA1783" s="7" t="s">
        <v>479</v>
      </c>
      <c r="EB1783" t="s">
        <v>457</v>
      </c>
      <c r="EC1783">
        <v>4</v>
      </c>
      <c r="ED1783">
        <v>4</v>
      </c>
      <c r="EE1783">
        <v>4</v>
      </c>
      <c r="EF1783">
        <v>4</v>
      </c>
      <c r="EG1783">
        <v>4</v>
      </c>
      <c r="EH1783" t="s">
        <v>457</v>
      </c>
      <c r="EI1783">
        <v>4</v>
      </c>
      <c r="EJ1783" t="s">
        <v>457</v>
      </c>
      <c r="EK1783" t="s">
        <v>457</v>
      </c>
      <c r="EL1783" s="6"/>
      <c r="IJ1783">
        <v>1</v>
      </c>
      <c r="IK1783">
        <v>3</v>
      </c>
      <c r="IL1783">
        <v>2</v>
      </c>
      <c r="IP1783">
        <v>3</v>
      </c>
      <c r="IQ1783">
        <v>2</v>
      </c>
      <c r="IR1783">
        <v>1</v>
      </c>
      <c r="IV1783">
        <v>3</v>
      </c>
      <c r="IW1783">
        <v>2</v>
      </c>
      <c r="IY1783">
        <v>1</v>
      </c>
      <c r="JB1783">
        <v>2</v>
      </c>
      <c r="JC1783">
        <v>1</v>
      </c>
      <c r="JD1783">
        <v>3</v>
      </c>
      <c r="JH1783">
        <v>1</v>
      </c>
      <c r="JI1783">
        <v>3</v>
      </c>
      <c r="JJ1783">
        <v>2</v>
      </c>
      <c r="JN1783">
        <v>2</v>
      </c>
      <c r="JO1783">
        <v>1</v>
      </c>
      <c r="JP1783">
        <v>3</v>
      </c>
      <c r="JS1783">
        <v>1</v>
      </c>
      <c r="JU1783">
        <v>3</v>
      </c>
      <c r="JV1783">
        <v>2</v>
      </c>
      <c r="JZ1783">
        <v>3</v>
      </c>
      <c r="KA1783">
        <v>2</v>
      </c>
      <c r="KC1783">
        <v>1</v>
      </c>
      <c r="KF1783">
        <v>2</v>
      </c>
      <c r="KG1783">
        <v>3</v>
      </c>
      <c r="KH1783">
        <v>1</v>
      </c>
      <c r="KL1783">
        <v>2</v>
      </c>
      <c r="KM1783">
        <v>1</v>
      </c>
      <c r="KN1783">
        <v>3</v>
      </c>
      <c r="KP1783">
        <v>4</v>
      </c>
      <c r="KQ1783">
        <v>4</v>
      </c>
      <c r="KR1783">
        <v>4</v>
      </c>
      <c r="KS1783">
        <v>3</v>
      </c>
      <c r="KT1783">
        <v>2</v>
      </c>
      <c r="KU1783">
        <v>2</v>
      </c>
      <c r="KV1783">
        <v>1</v>
      </c>
      <c r="KY1783">
        <v>3</v>
      </c>
      <c r="LE1783">
        <v>1</v>
      </c>
      <c r="LG1783">
        <v>2</v>
      </c>
      <c r="LI1783">
        <v>3</v>
      </c>
      <c r="LO1783">
        <v>1</v>
      </c>
      <c r="LQ1783">
        <v>2</v>
      </c>
      <c r="LT1783">
        <v>3</v>
      </c>
      <c r="LY1783">
        <v>1</v>
      </c>
      <c r="MC1783">
        <v>3</v>
      </c>
      <c r="MD1783">
        <v>2</v>
      </c>
      <c r="MJ1783">
        <v>1</v>
      </c>
      <c r="MM1783">
        <v>2</v>
      </c>
      <c r="MN1783">
        <v>3</v>
      </c>
      <c r="MS1783" s="7" t="s">
        <v>460</v>
      </c>
      <c r="MT1783" s="7" t="s">
        <v>458</v>
      </c>
      <c r="MU1783" s="7" t="s">
        <v>458</v>
      </c>
      <c r="MV1783" s="7" t="s">
        <v>458</v>
      </c>
      <c r="MW1783" s="7" t="s">
        <v>460</v>
      </c>
      <c r="MX1783" s="7" t="s">
        <v>460</v>
      </c>
      <c r="MY1783" s="7" t="s">
        <v>458</v>
      </c>
      <c r="MZ1783" s="7" t="s">
        <v>458</v>
      </c>
      <c r="NA1783" s="7" t="s">
        <v>459</v>
      </c>
      <c r="NB1783" s="7" t="s">
        <v>458</v>
      </c>
      <c r="NC1783" s="7" t="s">
        <v>458</v>
      </c>
      <c r="ND1783" s="7" t="s">
        <v>460</v>
      </c>
      <c r="NE1783" s="7" t="s">
        <v>460</v>
      </c>
      <c r="NF1783" s="7" t="s">
        <v>460</v>
      </c>
      <c r="NG1783" s="7" t="s">
        <v>460</v>
      </c>
      <c r="NH1783" s="7" t="s">
        <v>458</v>
      </c>
      <c r="NI1783" s="7" t="s">
        <v>458</v>
      </c>
      <c r="NJ1783" s="7" t="s">
        <v>458</v>
      </c>
      <c r="NK1783" s="7" t="s">
        <v>458</v>
      </c>
      <c r="NL1783" s="7" t="s">
        <v>460</v>
      </c>
      <c r="NM1783" t="s">
        <v>484</v>
      </c>
      <c r="PA1783" s="10" t="s">
        <v>463</v>
      </c>
      <c r="PB1783" s="10" t="s">
        <v>463</v>
      </c>
      <c r="PC1783" s="10" t="s">
        <v>463</v>
      </c>
      <c r="PD1783" s="10" t="s">
        <v>499</v>
      </c>
      <c r="PE1783" s="10" t="s">
        <v>463</v>
      </c>
      <c r="PF1783" s="10" t="s">
        <v>462</v>
      </c>
      <c r="PG1783" s="10" t="s">
        <v>463</v>
      </c>
      <c r="PH1783" s="10" t="s">
        <v>463</v>
      </c>
      <c r="PI1783" s="10" t="s">
        <v>463</v>
      </c>
      <c r="PJ1783" s="10" t="s">
        <v>463</v>
      </c>
      <c r="PK1783" s="10" t="s">
        <v>463</v>
      </c>
      <c r="PL1783" s="10" t="s">
        <v>485</v>
      </c>
      <c r="PM1783" s="10" t="s">
        <v>463</v>
      </c>
      <c r="PN1783" s="10" t="s">
        <v>463</v>
      </c>
      <c r="PO1783" s="10" t="s">
        <v>463</v>
      </c>
      <c r="PP1783" s="10" t="s">
        <v>462</v>
      </c>
      <c r="PQ1783" s="10" t="s">
        <v>485</v>
      </c>
      <c r="PR1783" s="10" t="s">
        <v>463</v>
      </c>
      <c r="PS1783" s="10" t="s">
        <v>485</v>
      </c>
      <c r="PT1783" s="10" t="s">
        <v>485</v>
      </c>
      <c r="PU1783" s="10" t="s">
        <v>463</v>
      </c>
      <c r="QJ1783" s="10" t="s">
        <v>464</v>
      </c>
      <c r="QL1783" s="10">
        <v>14.6286</v>
      </c>
      <c r="QM1783" s="10" t="s">
        <v>839</v>
      </c>
      <c r="QQ1783" s="10" t="s">
        <v>2459</v>
      </c>
      <c r="RF1783" s="10">
        <v>1</v>
      </c>
      <c r="RH1783" s="15">
        <f>IFERROR(AVERAGE(INDEX('[1]DO NOT TOUCH Préparation'!$T$1:$T$5,MATCH('DO NOT TOUCH - inputExtraction'!$CX1783,'[1]DO NOT TOUCH Préparation'!$S$1:$S$5,0)),INDEX('[1]DO NOT TOUCH Préparation'!$T$1:$T$5,MATCH('DO NOT TOUCH - inputExtraction'!$CY1783,'[1]DO NOT TOUCH Préparation'!$S$1:$S$5,0)),INDEX('[1]DO NOT TOUCH Préparation'!$T$1:$T$5,MATCH('DO NOT TOUCH - inputExtraction'!$CZ1783,'[1]DO NOT TOUCH Préparation'!$S$1:$S$5,0)),INDEX('[1]DO NOT TOUCH Préparation'!$T$1:$T$5,MATCH('DO NOT TOUCH - inputExtraction'!$DA1783,'[1]DO NOT TOUCH Préparation'!$S$1:$S$5,0)),INDEX('[1]DO NOT TOUCH Préparation'!$T$1:$T$5,MATCH('DO NOT TOUCH - inputExtraction'!$DB1783,'[1]DO NOT TOUCH Préparation'!$S$1:$S$5,0))),"")</f>
        <v>4.4000000000000004</v>
      </c>
      <c r="RI1783" s="13">
        <f>IFERROR(AVERAGE(INDEX('[1]DO NOT TOUCH Préparation'!$T$1:$T$5,MATCH($DC1783,'[1]DO NOT TOUCH Préparation'!$S$1:$S$5,0)),INDEX('[1]DO NOT TOUCH Préparation'!$T$1:$T$5,MATCH('DO NOT TOUCH - inputExtraction'!$DD1783,'[1]DO NOT TOUCH Préparation'!$S$1:$S$5,0)),INDEX('[1]DO NOT TOUCH Préparation'!$T$1:$T$5,MATCH('DO NOT TOUCH - inputExtraction'!$DE1783,'[1]DO NOT TOUCH Préparation'!$S$1:$S$5,0)),INDEX('[1]DO NOT TOUCH Préparation'!$T$1:$T$5,MATCH(DF1783,'[1]DO NOT TOUCH Préparation'!$S$1:$S$5,0)),INDEX('[1]DO NOT TOUCH Préparation'!$T$1:$T$5,MATCH('DO NOT TOUCH - inputExtraction'!$DG1783,'[1]DO NOT TOUCH Préparation'!$S$1:$S$5,0))),"")</f>
        <v>4.2</v>
      </c>
      <c r="RK1783" s="10">
        <f>VLOOKUP(CX1783,'[1]DO NOT TOUCH Préparation'!$S$1:$T$5,2,0)</f>
        <v>5</v>
      </c>
      <c r="RL1783" s="10">
        <f>VLOOKUP(CY1783,'[1]DO NOT TOUCH Préparation'!$S$1:$T$5,2,0)</f>
        <v>4</v>
      </c>
      <c r="RM1783" s="10">
        <f>VLOOKUP(CZ1783,'[1]DO NOT TOUCH Préparation'!$S$1:$T$5,2,0)</f>
        <v>4</v>
      </c>
      <c r="RN1783" s="10">
        <f>VLOOKUP(DA1783,'[1]DO NOT TOUCH Préparation'!$S$1:$T$5,2,0)</f>
        <v>4</v>
      </c>
      <c r="RO1783" s="10">
        <f>VLOOKUP(DB1783,'[1]DO NOT TOUCH Préparation'!$S$1:$T$5,2,0)</f>
        <v>5</v>
      </c>
      <c r="RP1783" s="10">
        <f>VLOOKUP(DC1783,'[1]DO NOT TOUCH Préparation'!$S$1:$T$5,2,0)</f>
        <v>5</v>
      </c>
      <c r="RQ1783" s="10">
        <f>VLOOKUP(DD1783,'[1]DO NOT TOUCH Préparation'!$S$1:$T$5,2,0)</f>
        <v>4</v>
      </c>
      <c r="RR1783" s="10">
        <f>VLOOKUP(DE1783,'[1]DO NOT TOUCH Préparation'!$S$1:$T$5,2,0)</f>
        <v>4</v>
      </c>
      <c r="RS1783" s="10">
        <f>VLOOKUP(DF1783,'[1]DO NOT TOUCH Préparation'!$S$1:$T$5,2,0)</f>
        <v>4</v>
      </c>
      <c r="RT1783" s="10">
        <f>VLOOKUP(DG1783,'[1]DO NOT TOUCH Préparation'!$S$1:$T$5,2,0)</f>
        <v>4</v>
      </c>
      <c r="RV1783" s="5" t="str">
        <f>IF(CF1783&lt;&gt;"",CF1783,"")</f>
        <v>6% à 20%</v>
      </c>
      <c r="RW1783" s="5" t="str">
        <f>IF(CK1783&lt;&gt;"",CK1783,"")</f>
        <v>6% à 20%</v>
      </c>
      <c r="RX1783" s="5" t="str">
        <f t="shared" si="28"/>
        <v>Je ne sais pas</v>
      </c>
      <c r="RZ1783" s="5" cm="1">
        <f t="array" ref="RZ1783">IFERROR(INDEX('[1]DO NOT TOUCH Préparation'!$W$2:$W$7,MATCH('DO NOT TOUCH - inputExtraction'!RV1783,'[1]DO NOT TOUCH Préparation'!$V$2:$V$7,0),),"1")</f>
        <v>3</v>
      </c>
      <c r="SA1783" s="5" cm="1">
        <f t="array" ref="SA1783">IFERROR(INDEX('[1]DO NOT TOUCH Préparation'!$W$2:$W$7,MATCH('DO NOT TOUCH - inputExtraction'!RW1783,'[1]DO NOT TOUCH Préparation'!$V$2:$V$7,0),),"1")</f>
        <v>3</v>
      </c>
      <c r="SB1783" s="5" cm="1">
        <f t="array" ref="SB1783">IFERROR(INDEX('[1]DO NOT TOUCH Préparation'!$W$2:$W$7,MATCH('DO NOT TOUCH - inputExtraction'!RX1783,'[1]DO NOT TOUCH Préparation'!$V$2:$V$7,0),),"1")</f>
        <v>0</v>
      </c>
      <c r="SD1783" s="5">
        <v>1</v>
      </c>
      <c r="SF1783" s="5">
        <f>IFERROR(VLOOKUP(H1783,'[1]DO NOT TOUCH Préparation'!$CL$2:$CM$9,2,0),"")</f>
        <v>2</v>
      </c>
      <c r="SG1783" s="5">
        <f>IFERROR(VLOOKUP(K1783,'[1]DO NOT TOUCH Préparation'!$CT$2:$CU$10,2,0),"")</f>
        <v>3</v>
      </c>
      <c r="SH1783" s="5">
        <f>IFERROR(VLOOKUP(L1783,'[1]DO NOT TOUCH Préparation'!$CX$2:$CY$6,2,0),"")</f>
        <v>3</v>
      </c>
    </row>
    <row r="1784" spans="1:502" ht="14.4" x14ac:dyDescent="0.3">
      <c r="A1784" s="4">
        <v>2366</v>
      </c>
      <c r="B1784" s="4" t="s">
        <v>4426</v>
      </c>
      <c r="C1784" s="4" t="s">
        <v>2976</v>
      </c>
      <c r="D1784" s="4" t="s">
        <v>836</v>
      </c>
      <c r="E1784" s="4" t="s">
        <v>468</v>
      </c>
      <c r="F1784" s="10" t="s">
        <v>864</v>
      </c>
      <c r="G1784" s="10" t="s">
        <v>865</v>
      </c>
      <c r="H1784" s="7" t="s">
        <v>549</v>
      </c>
      <c r="I1784" s="7">
        <v>39</v>
      </c>
      <c r="J1784" s="7" t="s">
        <v>505</v>
      </c>
      <c r="K1784" s="7" t="s">
        <v>555</v>
      </c>
      <c r="L1784" s="7" t="s">
        <v>472</v>
      </c>
      <c r="M1784" s="7">
        <v>4</v>
      </c>
      <c r="N1784" s="12">
        <v>1</v>
      </c>
      <c r="O1784" s="12">
        <v>0</v>
      </c>
      <c r="P1784" s="7">
        <v>1</v>
      </c>
      <c r="Q1784" s="7">
        <v>1</v>
      </c>
      <c r="R1784" s="7">
        <v>1</v>
      </c>
      <c r="S1784" s="12">
        <v>0</v>
      </c>
      <c r="T1784" s="7">
        <v>1</v>
      </c>
      <c r="U1784" s="12">
        <v>0</v>
      </c>
      <c r="V1784" s="7">
        <v>2</v>
      </c>
      <c r="W1784" s="7">
        <v>1</v>
      </c>
      <c r="Z1784" s="7">
        <v>3</v>
      </c>
      <c r="AC1784" s="10" t="s">
        <v>893</v>
      </c>
      <c r="BJ1784" s="10">
        <v>0</v>
      </c>
      <c r="BK1784" s="10">
        <v>0</v>
      </c>
      <c r="BL1784" s="10">
        <v>0</v>
      </c>
      <c r="BM1784" s="10">
        <v>0</v>
      </c>
      <c r="BN1784" s="10">
        <v>0</v>
      </c>
      <c r="BO1784" s="10">
        <v>1</v>
      </c>
      <c r="BP1784" s="10">
        <v>1</v>
      </c>
      <c r="BQ1784" s="10">
        <v>0</v>
      </c>
      <c r="BR1784" s="10">
        <v>1</v>
      </c>
      <c r="CB1784" s="10">
        <v>0</v>
      </c>
      <c r="CC1784" s="10">
        <v>0</v>
      </c>
      <c r="CE1784" s="7" t="s">
        <v>513</v>
      </c>
      <c r="CF1784" s="7" t="s">
        <v>448</v>
      </c>
      <c r="CG1784" s="7" t="s">
        <v>475</v>
      </c>
      <c r="CH1784" s="7" t="s">
        <v>524</v>
      </c>
      <c r="CI1784" s="7" t="s">
        <v>524</v>
      </c>
      <c r="CJ1784" s="7">
        <v>3</v>
      </c>
      <c r="CK1784" s="7" t="s">
        <v>448</v>
      </c>
      <c r="CL1784" s="7" t="s">
        <v>475</v>
      </c>
      <c r="CM1784" s="7" t="s">
        <v>524</v>
      </c>
      <c r="CN1784" s="7" t="s">
        <v>524</v>
      </c>
      <c r="CO1784" s="7">
        <v>3</v>
      </c>
      <c r="CP1784" s="7" t="s">
        <v>448</v>
      </c>
      <c r="CQ1784" s="7" t="s">
        <v>475</v>
      </c>
      <c r="CR1784" s="7" t="s">
        <v>524</v>
      </c>
      <c r="CS1784" s="7" t="s">
        <v>524</v>
      </c>
      <c r="CT1784" s="7">
        <v>4</v>
      </c>
      <c r="CU1784" s="7">
        <v>4</v>
      </c>
      <c r="CX1784" t="s">
        <v>453</v>
      </c>
      <c r="CY1784" t="s">
        <v>451</v>
      </c>
      <c r="CZ1784" t="s">
        <v>451</v>
      </c>
      <c r="DA1784" t="s">
        <v>453</v>
      </c>
      <c r="DB1784" t="s">
        <v>451</v>
      </c>
      <c r="DC1784" t="s">
        <v>452</v>
      </c>
      <c r="DD1784" t="s">
        <v>451</v>
      </c>
      <c r="DE1784" t="s">
        <v>453</v>
      </c>
      <c r="DF1784" t="s">
        <v>453</v>
      </c>
      <c r="DG1784" t="s">
        <v>451</v>
      </c>
      <c r="DH1784" t="s">
        <v>454</v>
      </c>
      <c r="DI1784" t="s">
        <v>454</v>
      </c>
      <c r="DJ1784" t="s">
        <v>454</v>
      </c>
      <c r="DK1784" t="s">
        <v>455</v>
      </c>
      <c r="DL1784" t="s">
        <v>455</v>
      </c>
      <c r="DN1784" t="s">
        <v>454</v>
      </c>
      <c r="DO1784" t="s">
        <v>454</v>
      </c>
      <c r="DP1784" t="s">
        <v>454</v>
      </c>
      <c r="DQ1784" t="s">
        <v>454</v>
      </c>
      <c r="DR1784" s="7" t="s">
        <v>456</v>
      </c>
      <c r="DS1784" s="7" t="s">
        <v>456</v>
      </c>
      <c r="DT1784" s="7" t="s">
        <v>496</v>
      </c>
      <c r="DU1784" s="7" t="s">
        <v>612</v>
      </c>
      <c r="DV1784" s="7" t="s">
        <v>496</v>
      </c>
      <c r="DX1784" s="7" t="s">
        <v>456</v>
      </c>
      <c r="DY1784" s="7" t="s">
        <v>456</v>
      </c>
      <c r="DZ1784" s="7" t="s">
        <v>456</v>
      </c>
      <c r="EA1784" s="7" t="s">
        <v>456</v>
      </c>
      <c r="EB1784">
        <v>4</v>
      </c>
      <c r="EC1784" t="s">
        <v>457</v>
      </c>
      <c r="ED1784">
        <v>4</v>
      </c>
      <c r="EE1784" t="s">
        <v>457</v>
      </c>
      <c r="EF1784">
        <v>4</v>
      </c>
      <c r="EH1784">
        <v>4</v>
      </c>
      <c r="EI1784">
        <v>4</v>
      </c>
      <c r="EJ1784">
        <v>4</v>
      </c>
      <c r="EK1784">
        <v>4</v>
      </c>
      <c r="EL1784" s="6"/>
      <c r="IH1784">
        <v>3</v>
      </c>
      <c r="IJ1784">
        <v>1</v>
      </c>
      <c r="IL1784">
        <v>2</v>
      </c>
      <c r="IN1784">
        <v>2</v>
      </c>
      <c r="IP1784">
        <v>1</v>
      </c>
      <c r="IQ1784">
        <v>3</v>
      </c>
      <c r="IT1784">
        <v>2</v>
      </c>
      <c r="IU1784">
        <v>3</v>
      </c>
      <c r="IV1784">
        <v>1</v>
      </c>
      <c r="IZ1784">
        <v>1</v>
      </c>
      <c r="JB1784">
        <v>3</v>
      </c>
      <c r="JC1784">
        <v>2</v>
      </c>
      <c r="JF1784">
        <v>2</v>
      </c>
      <c r="JI1784">
        <v>1</v>
      </c>
      <c r="JJ1784">
        <v>3</v>
      </c>
      <c r="JS1784">
        <v>2</v>
      </c>
      <c r="JU1784">
        <v>1</v>
      </c>
      <c r="JY1784">
        <v>1</v>
      </c>
      <c r="JZ1784">
        <v>2</v>
      </c>
      <c r="KB1784">
        <v>3</v>
      </c>
      <c r="KF1784">
        <v>3</v>
      </c>
      <c r="KG1784">
        <v>2</v>
      </c>
      <c r="KH1784">
        <v>1</v>
      </c>
      <c r="KJ1784">
        <v>3</v>
      </c>
      <c r="KL1784">
        <v>1</v>
      </c>
      <c r="KN1784">
        <v>2</v>
      </c>
      <c r="KP1784">
        <v>4</v>
      </c>
      <c r="KQ1784" t="s">
        <v>480</v>
      </c>
      <c r="KR1784" t="s">
        <v>480</v>
      </c>
      <c r="KS1784" t="s">
        <v>480</v>
      </c>
      <c r="KT1784" t="s">
        <v>480</v>
      </c>
      <c r="KV1784">
        <v>2</v>
      </c>
      <c r="KX1784">
        <v>1</v>
      </c>
      <c r="LA1784">
        <v>3</v>
      </c>
      <c r="LF1784">
        <v>2</v>
      </c>
      <c r="LG1784">
        <v>3</v>
      </c>
      <c r="LH1784">
        <v>1</v>
      </c>
      <c r="LP1784">
        <v>2</v>
      </c>
      <c r="LR1784">
        <v>1</v>
      </c>
      <c r="LU1784">
        <v>3</v>
      </c>
      <c r="LY1784">
        <v>3</v>
      </c>
      <c r="LZ1784">
        <v>2</v>
      </c>
      <c r="MB1784">
        <v>1</v>
      </c>
      <c r="MI1784">
        <v>2</v>
      </c>
      <c r="ML1784">
        <v>1</v>
      </c>
      <c r="MO1784">
        <v>3</v>
      </c>
      <c r="MS1784" s="7" t="s">
        <v>458</v>
      </c>
      <c r="MT1784" s="7" t="s">
        <v>460</v>
      </c>
      <c r="MU1784" s="7" t="s">
        <v>458</v>
      </c>
      <c r="MV1784" s="7" t="s">
        <v>458</v>
      </c>
      <c r="MW1784" s="7" t="s">
        <v>458</v>
      </c>
      <c r="MX1784" s="7" t="s">
        <v>458</v>
      </c>
      <c r="MY1784" s="7" t="s">
        <v>458</v>
      </c>
      <c r="MZ1784" s="7" t="s">
        <v>458</v>
      </c>
      <c r="NA1784" s="7" t="s">
        <v>459</v>
      </c>
      <c r="NB1784" s="7" t="s">
        <v>459</v>
      </c>
      <c r="NC1784" s="7" t="s">
        <v>483</v>
      </c>
      <c r="ND1784" s="7" t="s">
        <v>458</v>
      </c>
      <c r="NE1784" s="7" t="s">
        <v>460</v>
      </c>
      <c r="NF1784" s="7" t="s">
        <v>460</v>
      </c>
      <c r="NG1784" s="7" t="s">
        <v>483</v>
      </c>
      <c r="NH1784" s="7" t="s">
        <v>483</v>
      </c>
      <c r="NI1784" s="7" t="s">
        <v>483</v>
      </c>
      <c r="NJ1784" s="7" t="s">
        <v>483</v>
      </c>
      <c r="NK1784" s="7" t="s">
        <v>483</v>
      </c>
      <c r="NL1784" s="7" t="s">
        <v>483</v>
      </c>
      <c r="NM1784" t="s">
        <v>498</v>
      </c>
      <c r="PA1784" s="10" t="s">
        <v>462</v>
      </c>
      <c r="PB1784" s="10" t="s">
        <v>463</v>
      </c>
      <c r="PC1784" s="10" t="s">
        <v>485</v>
      </c>
      <c r="PD1784" s="10" t="s">
        <v>462</v>
      </c>
      <c r="PE1784" s="10" t="s">
        <v>463</v>
      </c>
      <c r="PF1784" s="10" t="s">
        <v>463</v>
      </c>
      <c r="PG1784" s="10" t="s">
        <v>463</v>
      </c>
      <c r="PH1784" s="10" t="s">
        <v>463</v>
      </c>
      <c r="PI1784" s="10" t="s">
        <v>462</v>
      </c>
      <c r="PJ1784" s="10" t="s">
        <v>463</v>
      </c>
      <c r="PK1784" s="10" t="s">
        <v>462</v>
      </c>
      <c r="PL1784" s="10" t="s">
        <v>485</v>
      </c>
      <c r="PM1784" s="10" t="s">
        <v>463</v>
      </c>
      <c r="PN1784" s="10" t="s">
        <v>485</v>
      </c>
      <c r="PO1784" s="10" t="s">
        <v>463</v>
      </c>
      <c r="PP1784" s="10" t="s">
        <v>462</v>
      </c>
      <c r="PQ1784" s="10" t="s">
        <v>463</v>
      </c>
      <c r="PR1784" s="10" t="s">
        <v>463</v>
      </c>
      <c r="PS1784" s="10" t="s">
        <v>485</v>
      </c>
      <c r="PT1784" s="10" t="s">
        <v>463</v>
      </c>
      <c r="PU1784" s="10" t="s">
        <v>463</v>
      </c>
      <c r="QJ1784" s="10" t="s">
        <v>464</v>
      </c>
      <c r="QL1784" s="10">
        <v>15.023149999999999</v>
      </c>
      <c r="QM1784" s="10" t="s">
        <v>839</v>
      </c>
      <c r="RF1784" s="10">
        <v>1</v>
      </c>
      <c r="RH1784" s="15">
        <f>IFERROR(AVERAGE(INDEX('[1]DO NOT TOUCH Préparation'!$T$1:$T$5,MATCH('DO NOT TOUCH - inputExtraction'!$CX1784,'[1]DO NOT TOUCH Préparation'!$S$1:$S$5,0)),INDEX('[1]DO NOT TOUCH Préparation'!$T$1:$T$5,MATCH('DO NOT TOUCH - inputExtraction'!$CY1784,'[1]DO NOT TOUCH Préparation'!$S$1:$S$5,0)),INDEX('[1]DO NOT TOUCH Préparation'!$T$1:$T$5,MATCH('DO NOT TOUCH - inputExtraction'!$CZ1784,'[1]DO NOT TOUCH Préparation'!$S$1:$S$5,0)),INDEX('[1]DO NOT TOUCH Préparation'!$T$1:$T$5,MATCH('DO NOT TOUCH - inputExtraction'!$DA1784,'[1]DO NOT TOUCH Préparation'!$S$1:$S$5,0)),INDEX('[1]DO NOT TOUCH Préparation'!$T$1:$T$5,MATCH('DO NOT TOUCH - inputExtraction'!$DB1784,'[1]DO NOT TOUCH Préparation'!$S$1:$S$5,0))),"")</f>
        <v>4.4000000000000004</v>
      </c>
      <c r="RI1784" s="13">
        <f>IFERROR(AVERAGE(INDEX('[1]DO NOT TOUCH Préparation'!$T$1:$T$5,MATCH($DC1784,'[1]DO NOT TOUCH Préparation'!$S$1:$S$5,0)),INDEX('[1]DO NOT TOUCH Préparation'!$T$1:$T$5,MATCH('DO NOT TOUCH - inputExtraction'!$DD1784,'[1]DO NOT TOUCH Préparation'!$S$1:$S$5,0)),INDEX('[1]DO NOT TOUCH Préparation'!$T$1:$T$5,MATCH('DO NOT TOUCH - inputExtraction'!$DE1784,'[1]DO NOT TOUCH Préparation'!$S$1:$S$5,0)),INDEX('[1]DO NOT TOUCH Préparation'!$T$1:$T$5,MATCH(DF1784,'[1]DO NOT TOUCH Préparation'!$S$1:$S$5,0)),INDEX('[1]DO NOT TOUCH Préparation'!$T$1:$T$5,MATCH('DO NOT TOUCH - inputExtraction'!$DG1784,'[1]DO NOT TOUCH Préparation'!$S$1:$S$5,0))),"")</f>
        <v>4.2</v>
      </c>
      <c r="RK1784" s="10">
        <f>VLOOKUP(CX1784,'[1]DO NOT TOUCH Préparation'!$S$1:$T$5,2,0)</f>
        <v>5</v>
      </c>
      <c r="RL1784" s="10">
        <f>VLOOKUP(CY1784,'[1]DO NOT TOUCH Préparation'!$S$1:$T$5,2,0)</f>
        <v>4</v>
      </c>
      <c r="RM1784" s="10">
        <f>VLOOKUP(CZ1784,'[1]DO NOT TOUCH Préparation'!$S$1:$T$5,2,0)</f>
        <v>4</v>
      </c>
      <c r="RN1784" s="10">
        <f>VLOOKUP(DA1784,'[1]DO NOT TOUCH Préparation'!$S$1:$T$5,2,0)</f>
        <v>5</v>
      </c>
      <c r="RO1784" s="10">
        <f>VLOOKUP(DB1784,'[1]DO NOT TOUCH Préparation'!$S$1:$T$5,2,0)</f>
        <v>4</v>
      </c>
      <c r="RP1784" s="10">
        <f>VLOOKUP(DC1784,'[1]DO NOT TOUCH Préparation'!$S$1:$T$5,2,0)</f>
        <v>3</v>
      </c>
      <c r="RQ1784" s="10">
        <f>VLOOKUP(DD1784,'[1]DO NOT TOUCH Préparation'!$S$1:$T$5,2,0)</f>
        <v>4</v>
      </c>
      <c r="RR1784" s="10">
        <f>VLOOKUP(DE1784,'[1]DO NOT TOUCH Préparation'!$S$1:$T$5,2,0)</f>
        <v>5</v>
      </c>
      <c r="RS1784" s="10">
        <f>VLOOKUP(DF1784,'[1]DO NOT TOUCH Préparation'!$S$1:$T$5,2,0)</f>
        <v>5</v>
      </c>
      <c r="RT1784" s="10">
        <f>VLOOKUP(DG1784,'[1]DO NOT TOUCH Préparation'!$S$1:$T$5,2,0)</f>
        <v>4</v>
      </c>
      <c r="RV1784" s="5" t="str">
        <f>IF(CF1784&lt;&gt;"",CF1784,"")</f>
        <v>6% à 20%</v>
      </c>
      <c r="RW1784" s="5" t="str">
        <f>IF(CK1784&lt;&gt;"",CK1784,"")</f>
        <v>6% à 20%</v>
      </c>
      <c r="RX1784" s="5" t="str">
        <f t="shared" si="28"/>
        <v>6% à 20%</v>
      </c>
      <c r="RZ1784" s="5" cm="1">
        <f t="array" ref="RZ1784">IFERROR(INDEX('[1]DO NOT TOUCH Préparation'!$W$2:$W$7,MATCH('DO NOT TOUCH - inputExtraction'!RV1784,'[1]DO NOT TOUCH Préparation'!$V$2:$V$7,0),),"1")</f>
        <v>3</v>
      </c>
      <c r="SA1784" s="5" cm="1">
        <f t="array" ref="SA1784">IFERROR(INDEX('[1]DO NOT TOUCH Préparation'!$W$2:$W$7,MATCH('DO NOT TOUCH - inputExtraction'!RW1784,'[1]DO NOT TOUCH Préparation'!$V$2:$V$7,0),),"1")</f>
        <v>3</v>
      </c>
      <c r="SB1784" s="5" cm="1">
        <f t="array" ref="SB1784">IFERROR(INDEX('[1]DO NOT TOUCH Préparation'!$W$2:$W$7,MATCH('DO NOT TOUCH - inputExtraction'!RX1784,'[1]DO NOT TOUCH Préparation'!$V$2:$V$7,0),),"1")</f>
        <v>3</v>
      </c>
      <c r="SD1784" s="5">
        <v>1</v>
      </c>
      <c r="SF1784" s="5">
        <f>IFERROR(VLOOKUP(H1784,'[1]DO NOT TOUCH Préparation'!$CL$2:$CM$9,2,0),"")</f>
        <v>5</v>
      </c>
      <c r="SG1784" s="5">
        <f>IFERROR(VLOOKUP(K1784,'[1]DO NOT TOUCH Préparation'!$CT$2:$CU$10,2,0),"")</f>
        <v>5</v>
      </c>
      <c r="SH1784" s="5">
        <f>IFERROR(VLOOKUP(L1784,'[1]DO NOT TOUCH Préparation'!$CX$2:$CY$6,2,0),"")</f>
        <v>2</v>
      </c>
    </row>
    <row r="1785" spans="1:502" ht="14.4" x14ac:dyDescent="0.3">
      <c r="A1785" s="4">
        <v>2367</v>
      </c>
      <c r="B1785" s="4" t="s">
        <v>4427</v>
      </c>
      <c r="C1785" s="4" t="s">
        <v>3057</v>
      </c>
      <c r="D1785" s="4" t="s">
        <v>904</v>
      </c>
      <c r="E1785" s="4" t="s">
        <v>468</v>
      </c>
      <c r="F1785" s="10" t="s">
        <v>963</v>
      </c>
      <c r="G1785" s="10" t="s">
        <v>795</v>
      </c>
      <c r="H1785" s="7" t="s">
        <v>553</v>
      </c>
      <c r="I1785" s="7">
        <v>40</v>
      </c>
      <c r="J1785" s="7" t="s">
        <v>505</v>
      </c>
      <c r="K1785" s="7" t="s">
        <v>491</v>
      </c>
      <c r="L1785" s="7" t="s">
        <v>492</v>
      </c>
      <c r="M1785" s="7">
        <v>4</v>
      </c>
      <c r="N1785" s="12">
        <v>1</v>
      </c>
      <c r="O1785" s="12">
        <v>0</v>
      </c>
      <c r="P1785" s="7">
        <v>0</v>
      </c>
      <c r="Q1785" s="7">
        <v>1</v>
      </c>
      <c r="R1785" s="7">
        <v>1</v>
      </c>
      <c r="S1785" s="12">
        <v>0</v>
      </c>
      <c r="T1785" s="7">
        <v>1</v>
      </c>
      <c r="U1785" s="12">
        <v>0</v>
      </c>
      <c r="W1785" s="7">
        <v>1</v>
      </c>
      <c r="Z1785" s="7">
        <v>3</v>
      </c>
      <c r="AB1785" s="7">
        <v>2</v>
      </c>
      <c r="AC1785" s="10" t="s">
        <v>987</v>
      </c>
      <c r="BS1785" s="10">
        <v>0</v>
      </c>
      <c r="BT1785" s="10">
        <v>0</v>
      </c>
      <c r="BU1785" s="10">
        <v>1</v>
      </c>
      <c r="BV1785" s="10">
        <v>1</v>
      </c>
      <c r="BW1785" s="10">
        <v>1</v>
      </c>
      <c r="BX1785" s="10">
        <v>0</v>
      </c>
      <c r="BY1785" s="10">
        <v>0</v>
      </c>
      <c r="BZ1785" s="10">
        <v>0</v>
      </c>
      <c r="CA1785" s="10">
        <v>0</v>
      </c>
      <c r="CB1785" s="10">
        <v>0</v>
      </c>
      <c r="CC1785" s="10">
        <v>0</v>
      </c>
      <c r="CE1785" s="7" t="s">
        <v>513</v>
      </c>
      <c r="CF1785" s="7" t="s">
        <v>474</v>
      </c>
      <c r="CG1785" s="7" t="s">
        <v>449</v>
      </c>
      <c r="CH1785" s="7">
        <v>4</v>
      </c>
      <c r="CI1785" s="7" t="s">
        <v>524</v>
      </c>
      <c r="CJ1785" s="7">
        <v>4</v>
      </c>
      <c r="CK1785" s="7" t="s">
        <v>523</v>
      </c>
      <c r="CL1785" s="7" t="s">
        <v>449</v>
      </c>
      <c r="CM1785" s="7">
        <v>4</v>
      </c>
      <c r="CN1785" s="7" t="s">
        <v>524</v>
      </c>
      <c r="CO1785" s="7">
        <v>3</v>
      </c>
      <c r="CP1785" s="7" t="s">
        <v>448</v>
      </c>
      <c r="CQ1785" s="7" t="s">
        <v>449</v>
      </c>
      <c r="CR1785" s="7">
        <v>4</v>
      </c>
      <c r="CS1785" s="7">
        <v>3</v>
      </c>
      <c r="CT1785" s="7">
        <v>4</v>
      </c>
      <c r="CU1785" s="7" t="s">
        <v>524</v>
      </c>
      <c r="CX1785" t="s">
        <v>451</v>
      </c>
      <c r="CY1785" t="s">
        <v>453</v>
      </c>
      <c r="CZ1785" t="s">
        <v>451</v>
      </c>
      <c r="DA1785" t="s">
        <v>452</v>
      </c>
      <c r="DB1785" t="s">
        <v>451</v>
      </c>
      <c r="DC1785" t="s">
        <v>451</v>
      </c>
      <c r="DD1785" t="s">
        <v>453</v>
      </c>
      <c r="DE1785" t="s">
        <v>452</v>
      </c>
      <c r="DF1785" t="s">
        <v>451</v>
      </c>
      <c r="DG1785" t="s">
        <v>452</v>
      </c>
      <c r="DH1785" t="s">
        <v>455</v>
      </c>
      <c r="DI1785" t="s">
        <v>454</v>
      </c>
      <c r="DJ1785" t="s">
        <v>455</v>
      </c>
      <c r="DL1785" t="s">
        <v>455</v>
      </c>
      <c r="DM1785" t="s">
        <v>537</v>
      </c>
      <c r="DN1785" t="s">
        <v>454</v>
      </c>
      <c r="DP1785" t="s">
        <v>455</v>
      </c>
      <c r="DR1785" s="7" t="s">
        <v>456</v>
      </c>
      <c r="DS1785" s="7" t="s">
        <v>612</v>
      </c>
      <c r="DT1785" s="7" t="s">
        <v>496</v>
      </c>
      <c r="DV1785" s="7" t="s">
        <v>456</v>
      </c>
      <c r="DW1785" s="7" t="s">
        <v>496</v>
      </c>
      <c r="DX1785" s="7" t="s">
        <v>496</v>
      </c>
      <c r="DZ1785" s="7" t="s">
        <v>456</v>
      </c>
      <c r="EB1785">
        <v>4</v>
      </c>
      <c r="EC1785" t="s">
        <v>457</v>
      </c>
      <c r="ED1785">
        <v>3</v>
      </c>
      <c r="EF1785">
        <v>3</v>
      </c>
      <c r="EG1785">
        <v>4</v>
      </c>
      <c r="EH1785">
        <v>3</v>
      </c>
      <c r="EJ1785">
        <v>4</v>
      </c>
      <c r="EL1785" s="6"/>
      <c r="FK1785">
        <v>0</v>
      </c>
      <c r="FL1785">
        <v>0</v>
      </c>
      <c r="FM1785">
        <v>1</v>
      </c>
      <c r="FN1785">
        <v>0</v>
      </c>
      <c r="FO1785">
        <v>0</v>
      </c>
      <c r="II1785">
        <v>3</v>
      </c>
      <c r="IJ1785">
        <v>1</v>
      </c>
      <c r="IL1785">
        <v>2</v>
      </c>
      <c r="IN1785">
        <v>1</v>
      </c>
      <c r="IP1785">
        <v>2</v>
      </c>
      <c r="IQ1785">
        <v>3</v>
      </c>
      <c r="IU1785">
        <v>2</v>
      </c>
      <c r="IW1785">
        <v>1</v>
      </c>
      <c r="IX1785">
        <v>3</v>
      </c>
      <c r="JF1785">
        <v>1</v>
      </c>
      <c r="JG1785">
        <v>2</v>
      </c>
      <c r="JH1785">
        <v>3</v>
      </c>
      <c r="JL1785">
        <v>2</v>
      </c>
      <c r="JN1785">
        <v>3</v>
      </c>
      <c r="JO1785">
        <v>1</v>
      </c>
      <c r="JR1785">
        <v>2</v>
      </c>
      <c r="JT1785">
        <v>3</v>
      </c>
      <c r="JV1785">
        <v>1</v>
      </c>
      <c r="KD1785">
        <v>1</v>
      </c>
      <c r="KE1785">
        <v>2</v>
      </c>
      <c r="KH1785">
        <v>3</v>
      </c>
      <c r="KP1785">
        <v>4</v>
      </c>
      <c r="KQ1785" t="s">
        <v>480</v>
      </c>
      <c r="KR1785" t="s">
        <v>480</v>
      </c>
      <c r="KS1785">
        <v>4</v>
      </c>
      <c r="KT1785">
        <v>3</v>
      </c>
      <c r="KU1785">
        <v>1</v>
      </c>
      <c r="KX1785">
        <v>2</v>
      </c>
      <c r="LC1785">
        <v>3</v>
      </c>
      <c r="LH1785">
        <v>1</v>
      </c>
      <c r="LI1785">
        <v>3</v>
      </c>
      <c r="LL1785">
        <v>2</v>
      </c>
      <c r="LQ1785">
        <v>1</v>
      </c>
      <c r="LT1785">
        <v>2</v>
      </c>
      <c r="LW1785">
        <v>3</v>
      </c>
      <c r="MA1785">
        <v>3</v>
      </c>
      <c r="MB1785">
        <v>1</v>
      </c>
      <c r="MH1785">
        <v>2</v>
      </c>
      <c r="MJ1785">
        <v>2</v>
      </c>
      <c r="MK1785">
        <v>3</v>
      </c>
      <c r="MQ1785">
        <v>1</v>
      </c>
      <c r="MS1785" s="7" t="s">
        <v>458</v>
      </c>
      <c r="MT1785" s="7" t="s">
        <v>459</v>
      </c>
      <c r="MU1785" s="7" t="s">
        <v>482</v>
      </c>
      <c r="MV1785" s="7" t="s">
        <v>460</v>
      </c>
      <c r="MW1785" s="7" t="s">
        <v>460</v>
      </c>
      <c r="MX1785" s="7" t="s">
        <v>458</v>
      </c>
      <c r="MY1785" s="7" t="s">
        <v>460</v>
      </c>
      <c r="MZ1785" s="7" t="s">
        <v>459</v>
      </c>
      <c r="NA1785" s="7" t="s">
        <v>458</v>
      </c>
      <c r="NB1785" s="7" t="s">
        <v>458</v>
      </c>
      <c r="NC1785" s="7" t="s">
        <v>483</v>
      </c>
      <c r="ND1785" s="7" t="s">
        <v>483</v>
      </c>
      <c r="NE1785" s="7" t="s">
        <v>460</v>
      </c>
      <c r="NF1785" s="7" t="s">
        <v>458</v>
      </c>
      <c r="NG1785" s="7" t="s">
        <v>483</v>
      </c>
      <c r="NH1785" s="7" t="s">
        <v>482</v>
      </c>
      <c r="NI1785" s="7" t="s">
        <v>458</v>
      </c>
      <c r="NJ1785" s="7" t="s">
        <v>458</v>
      </c>
      <c r="NK1785" s="7" t="s">
        <v>460</v>
      </c>
      <c r="NL1785" s="7" t="s">
        <v>458</v>
      </c>
      <c r="NM1785" t="s">
        <v>484</v>
      </c>
      <c r="PV1785" s="10" t="s">
        <v>499</v>
      </c>
      <c r="PW1785" s="10" t="s">
        <v>463</v>
      </c>
      <c r="PX1785" s="10" t="s">
        <v>463</v>
      </c>
      <c r="PY1785" s="10" t="s">
        <v>485</v>
      </c>
      <c r="PZ1785" s="10" t="s">
        <v>485</v>
      </c>
      <c r="QA1785" s="10" t="s">
        <v>462</v>
      </c>
      <c r="QB1785" s="10" t="s">
        <v>462</v>
      </c>
      <c r="QC1785" s="10" t="s">
        <v>462</v>
      </c>
      <c r="QD1785" s="10" t="s">
        <v>462</v>
      </c>
      <c r="QE1785" s="10" t="s">
        <v>462</v>
      </c>
      <c r="QF1785" s="10" t="s">
        <v>463</v>
      </c>
      <c r="QG1785" s="10" t="s">
        <v>485</v>
      </c>
      <c r="QH1785" s="10" t="s">
        <v>499</v>
      </c>
      <c r="QI1785" s="10" t="s">
        <v>462</v>
      </c>
      <c r="QJ1785" s="10" t="s">
        <v>464</v>
      </c>
      <c r="QL1785" s="10">
        <v>7.7178166666666996</v>
      </c>
      <c r="QM1785" s="10" t="s">
        <v>908</v>
      </c>
      <c r="QQ1785" s="10" t="s">
        <v>4429</v>
      </c>
      <c r="QR1785" s="10" t="s">
        <v>4428</v>
      </c>
      <c r="RF1785" s="10">
        <v>1</v>
      </c>
      <c r="RH1785" s="15">
        <f>IFERROR(AVERAGE(INDEX('[1]DO NOT TOUCH Préparation'!$T$1:$T$5,MATCH('DO NOT TOUCH - inputExtraction'!$CX1785,'[1]DO NOT TOUCH Préparation'!$S$1:$S$5,0)),INDEX('[1]DO NOT TOUCH Préparation'!$T$1:$T$5,MATCH('DO NOT TOUCH - inputExtraction'!$CY1785,'[1]DO NOT TOUCH Préparation'!$S$1:$S$5,0)),INDEX('[1]DO NOT TOUCH Préparation'!$T$1:$T$5,MATCH('DO NOT TOUCH - inputExtraction'!$CZ1785,'[1]DO NOT TOUCH Préparation'!$S$1:$S$5,0)),INDEX('[1]DO NOT TOUCH Préparation'!$T$1:$T$5,MATCH('DO NOT TOUCH - inputExtraction'!$DA1785,'[1]DO NOT TOUCH Préparation'!$S$1:$S$5,0)),INDEX('[1]DO NOT TOUCH Préparation'!$T$1:$T$5,MATCH('DO NOT TOUCH - inputExtraction'!$DB1785,'[1]DO NOT TOUCH Préparation'!$S$1:$S$5,0))),"")</f>
        <v>4</v>
      </c>
      <c r="RI1785" s="13">
        <f>IFERROR(AVERAGE(INDEX('[1]DO NOT TOUCH Préparation'!$T$1:$T$5,MATCH($DC1785,'[1]DO NOT TOUCH Préparation'!$S$1:$S$5,0)),INDEX('[1]DO NOT TOUCH Préparation'!$T$1:$T$5,MATCH('DO NOT TOUCH - inputExtraction'!$DD1785,'[1]DO NOT TOUCH Préparation'!$S$1:$S$5,0)),INDEX('[1]DO NOT TOUCH Préparation'!$T$1:$T$5,MATCH('DO NOT TOUCH - inputExtraction'!$DE1785,'[1]DO NOT TOUCH Préparation'!$S$1:$S$5,0)),INDEX('[1]DO NOT TOUCH Préparation'!$T$1:$T$5,MATCH(DF1785,'[1]DO NOT TOUCH Préparation'!$S$1:$S$5,0)),INDEX('[1]DO NOT TOUCH Préparation'!$T$1:$T$5,MATCH('DO NOT TOUCH - inputExtraction'!$DG1785,'[1]DO NOT TOUCH Préparation'!$S$1:$S$5,0))),"")</f>
        <v>3.8</v>
      </c>
      <c r="RK1785" s="10">
        <f>VLOOKUP(CX1785,'[1]DO NOT TOUCH Préparation'!$S$1:$T$5,2,0)</f>
        <v>4</v>
      </c>
      <c r="RL1785" s="10">
        <f>VLOOKUP(CY1785,'[1]DO NOT TOUCH Préparation'!$S$1:$T$5,2,0)</f>
        <v>5</v>
      </c>
      <c r="RM1785" s="10">
        <f>VLOOKUP(CZ1785,'[1]DO NOT TOUCH Préparation'!$S$1:$T$5,2,0)</f>
        <v>4</v>
      </c>
      <c r="RN1785" s="10">
        <f>VLOOKUP(DA1785,'[1]DO NOT TOUCH Préparation'!$S$1:$T$5,2,0)</f>
        <v>3</v>
      </c>
      <c r="RO1785" s="10">
        <f>VLOOKUP(DB1785,'[1]DO NOT TOUCH Préparation'!$S$1:$T$5,2,0)</f>
        <v>4</v>
      </c>
      <c r="RP1785" s="10">
        <f>VLOOKUP(DC1785,'[1]DO NOT TOUCH Préparation'!$S$1:$T$5,2,0)</f>
        <v>4</v>
      </c>
      <c r="RQ1785" s="10">
        <f>VLOOKUP(DD1785,'[1]DO NOT TOUCH Préparation'!$S$1:$T$5,2,0)</f>
        <v>5</v>
      </c>
      <c r="RR1785" s="10">
        <f>VLOOKUP(DE1785,'[1]DO NOT TOUCH Préparation'!$S$1:$T$5,2,0)</f>
        <v>3</v>
      </c>
      <c r="RS1785" s="10">
        <f>VLOOKUP(DF1785,'[1]DO NOT TOUCH Préparation'!$S$1:$T$5,2,0)</f>
        <v>4</v>
      </c>
      <c r="RT1785" s="10">
        <f>VLOOKUP(DG1785,'[1]DO NOT TOUCH Préparation'!$S$1:$T$5,2,0)</f>
        <v>3</v>
      </c>
      <c r="RV1785" s="5" t="str">
        <f>IF(CF1785&lt;&gt;"",CF1785,"")</f>
        <v>Inférieur ou égal à 5%</v>
      </c>
      <c r="RW1785" s="5" t="str">
        <f>IF(CK1785&lt;&gt;"",CK1785,"")</f>
        <v>21% à 50%</v>
      </c>
      <c r="RX1785" s="5" t="str">
        <f t="shared" si="28"/>
        <v>6% à 20%</v>
      </c>
      <c r="RZ1785" s="5" cm="1">
        <f t="array" ref="RZ1785">IFERROR(INDEX('[1]DO NOT TOUCH Préparation'!$W$2:$W$7,MATCH('DO NOT TOUCH - inputExtraction'!RV1785,'[1]DO NOT TOUCH Préparation'!$V$2:$V$7,0),),"1")</f>
        <v>2</v>
      </c>
      <c r="SA1785" s="5" cm="1">
        <f t="array" ref="SA1785">IFERROR(INDEX('[1]DO NOT TOUCH Préparation'!$W$2:$W$7,MATCH('DO NOT TOUCH - inputExtraction'!RW1785,'[1]DO NOT TOUCH Préparation'!$V$2:$V$7,0),),"1")</f>
        <v>4</v>
      </c>
      <c r="SB1785" s="5" cm="1">
        <f t="array" ref="SB1785">IFERROR(INDEX('[1]DO NOT TOUCH Préparation'!$W$2:$W$7,MATCH('DO NOT TOUCH - inputExtraction'!RX1785,'[1]DO NOT TOUCH Préparation'!$V$2:$V$7,0),),"1")</f>
        <v>3</v>
      </c>
      <c r="SD1785" s="5">
        <v>1</v>
      </c>
      <c r="SF1785" s="5">
        <f>IFERROR(VLOOKUP(H1785,'[1]DO NOT TOUCH Préparation'!$CL$2:$CM$9,2,0),"")</f>
        <v>6</v>
      </c>
      <c r="SG1785" s="5">
        <f>IFERROR(VLOOKUP(K1785,'[1]DO NOT TOUCH Préparation'!$CT$2:$CU$10,2,0),"")</f>
        <v>2</v>
      </c>
      <c r="SH1785" s="5">
        <f>IFERROR(VLOOKUP(L1785,'[1]DO NOT TOUCH Préparation'!$CX$2:$CY$6,2,0),"")</f>
        <v>3</v>
      </c>
    </row>
    <row r="1786" spans="1:502" ht="14.4" x14ac:dyDescent="0.3">
      <c r="A1786" s="4">
        <v>2368</v>
      </c>
      <c r="B1786" s="4" t="s">
        <v>4430</v>
      </c>
      <c r="C1786" s="4" t="s">
        <v>1465</v>
      </c>
      <c r="D1786" s="4" t="s">
        <v>787</v>
      </c>
      <c r="E1786" s="4" t="s">
        <v>439</v>
      </c>
      <c r="F1786" s="10" t="s">
        <v>795</v>
      </c>
      <c r="G1786" s="10" t="s">
        <v>789</v>
      </c>
      <c r="H1786" s="7" t="s">
        <v>504</v>
      </c>
      <c r="I1786" s="7">
        <v>40</v>
      </c>
      <c r="J1786" s="7" t="s">
        <v>505</v>
      </c>
      <c r="K1786" s="7" t="s">
        <v>555</v>
      </c>
      <c r="L1786" s="7" t="s">
        <v>445</v>
      </c>
      <c r="M1786" s="7">
        <v>3</v>
      </c>
      <c r="N1786" s="12">
        <v>1</v>
      </c>
      <c r="O1786" s="12">
        <v>0</v>
      </c>
      <c r="P1786" s="7">
        <v>0</v>
      </c>
      <c r="Q1786" s="7">
        <v>0</v>
      </c>
      <c r="R1786" s="7">
        <v>1</v>
      </c>
      <c r="S1786" s="12">
        <v>0</v>
      </c>
      <c r="T1786" s="7">
        <v>1</v>
      </c>
      <c r="U1786" s="12">
        <v>0</v>
      </c>
      <c r="W1786" s="7">
        <v>1</v>
      </c>
      <c r="X1786" s="7">
        <v>3</v>
      </c>
      <c r="AB1786" s="7">
        <v>2</v>
      </c>
      <c r="AC1786" s="10" t="s">
        <v>800</v>
      </c>
      <c r="BA1786" s="10">
        <v>0</v>
      </c>
      <c r="BB1786" s="10">
        <v>0</v>
      </c>
      <c r="BC1786" s="10">
        <v>0</v>
      </c>
      <c r="BD1786" s="10">
        <v>0</v>
      </c>
      <c r="BE1786" s="10">
        <v>0</v>
      </c>
      <c r="BF1786" s="10">
        <v>0</v>
      </c>
      <c r="BG1786" s="10">
        <v>0</v>
      </c>
      <c r="BH1786" s="10">
        <v>0</v>
      </c>
      <c r="BI1786" s="10">
        <v>0</v>
      </c>
      <c r="CB1786" s="10">
        <v>0</v>
      </c>
      <c r="CC1786" s="10">
        <v>1</v>
      </c>
      <c r="CE1786" s="7" t="s">
        <v>447</v>
      </c>
      <c r="CF1786" s="7" t="s">
        <v>448</v>
      </c>
      <c r="CG1786" s="7" t="s">
        <v>449</v>
      </c>
      <c r="CH1786" s="7">
        <v>3</v>
      </c>
      <c r="CI1786" s="7">
        <v>3</v>
      </c>
      <c r="CJ1786" s="7">
        <v>3</v>
      </c>
      <c r="CK1786" s="7" t="s">
        <v>474</v>
      </c>
      <c r="CL1786" s="7" t="s">
        <v>605</v>
      </c>
      <c r="CM1786" s="7">
        <v>4</v>
      </c>
      <c r="CN1786" s="7">
        <v>4</v>
      </c>
      <c r="CO1786" s="7">
        <v>3</v>
      </c>
      <c r="CP1786" s="7" t="s">
        <v>474</v>
      </c>
      <c r="CQ1786" s="7" t="s">
        <v>475</v>
      </c>
      <c r="CR1786" s="7">
        <v>3</v>
      </c>
      <c r="CS1786" s="7">
        <v>3</v>
      </c>
      <c r="CT1786" s="7">
        <v>3</v>
      </c>
      <c r="CU1786" s="7">
        <v>3</v>
      </c>
      <c r="CX1786" t="s">
        <v>452</v>
      </c>
      <c r="CY1786" t="s">
        <v>478</v>
      </c>
      <c r="CZ1786" t="s">
        <v>451</v>
      </c>
      <c r="DA1786" t="s">
        <v>495</v>
      </c>
      <c r="DB1786" t="s">
        <v>478</v>
      </c>
      <c r="DC1786" t="s">
        <v>478</v>
      </c>
      <c r="DD1786" t="s">
        <v>452</v>
      </c>
      <c r="DE1786" t="s">
        <v>495</v>
      </c>
      <c r="DF1786" t="s">
        <v>495</v>
      </c>
      <c r="DG1786" t="s">
        <v>495</v>
      </c>
      <c r="DJ1786" t="s">
        <v>455</v>
      </c>
      <c r="DT1786" s="7" t="s">
        <v>456</v>
      </c>
      <c r="ED1786">
        <v>4</v>
      </c>
      <c r="EL1786" s="6"/>
      <c r="GZ1786">
        <v>1</v>
      </c>
      <c r="HF1786">
        <v>2</v>
      </c>
      <c r="HG1786">
        <v>3</v>
      </c>
      <c r="HH1786">
        <v>1</v>
      </c>
      <c r="HJ1786">
        <v>2</v>
      </c>
      <c r="HK1786">
        <v>1</v>
      </c>
      <c r="HL1786">
        <v>3</v>
      </c>
      <c r="HN1786">
        <v>3</v>
      </c>
      <c r="HO1786">
        <v>1</v>
      </c>
      <c r="HP1786">
        <v>2</v>
      </c>
      <c r="HV1786">
        <v>3</v>
      </c>
      <c r="HW1786">
        <v>1</v>
      </c>
      <c r="HX1786">
        <v>2</v>
      </c>
      <c r="HZ1786">
        <v>2</v>
      </c>
      <c r="IA1786">
        <v>1</v>
      </c>
      <c r="IB1786">
        <v>3</v>
      </c>
      <c r="ID1786">
        <v>2</v>
      </c>
      <c r="IE1786">
        <v>3</v>
      </c>
      <c r="IF1786">
        <v>1</v>
      </c>
      <c r="IT1786">
        <v>2</v>
      </c>
      <c r="IV1786">
        <v>1</v>
      </c>
      <c r="KP1786">
        <v>3</v>
      </c>
      <c r="KQ1786">
        <v>3</v>
      </c>
      <c r="KR1786">
        <v>3</v>
      </c>
      <c r="KS1786">
        <v>3</v>
      </c>
      <c r="KT1786">
        <v>3</v>
      </c>
      <c r="KU1786">
        <v>2</v>
      </c>
      <c r="KW1786">
        <v>1</v>
      </c>
      <c r="LB1786">
        <v>3</v>
      </c>
      <c r="LE1786">
        <v>3</v>
      </c>
      <c r="LK1786">
        <v>1</v>
      </c>
      <c r="LL1786">
        <v>2</v>
      </c>
      <c r="LO1786">
        <v>3</v>
      </c>
      <c r="LV1786">
        <v>1</v>
      </c>
      <c r="LX1786">
        <v>2</v>
      </c>
      <c r="LY1786">
        <v>2</v>
      </c>
      <c r="MA1786">
        <v>1</v>
      </c>
      <c r="MF1786">
        <v>3</v>
      </c>
      <c r="MI1786">
        <v>3</v>
      </c>
      <c r="ML1786">
        <v>2</v>
      </c>
      <c r="MR1786">
        <v>1</v>
      </c>
      <c r="MS1786" s="7" t="s">
        <v>458</v>
      </c>
      <c r="MT1786" s="7" t="s">
        <v>497</v>
      </c>
      <c r="MU1786" s="7" t="s">
        <v>460</v>
      </c>
      <c r="MV1786" s="7" t="s">
        <v>482</v>
      </c>
      <c r="MW1786" s="7" t="s">
        <v>482</v>
      </c>
      <c r="MX1786" s="7" t="s">
        <v>459</v>
      </c>
      <c r="MY1786" s="7" t="s">
        <v>459</v>
      </c>
      <c r="MZ1786" s="7" t="s">
        <v>459</v>
      </c>
      <c r="NA1786" s="7" t="s">
        <v>482</v>
      </c>
      <c r="NB1786" s="7" t="s">
        <v>458</v>
      </c>
      <c r="NC1786" s="7" t="s">
        <v>458</v>
      </c>
      <c r="ND1786" s="7" t="s">
        <v>497</v>
      </c>
      <c r="NE1786" s="7" t="s">
        <v>458</v>
      </c>
      <c r="NF1786" s="7" t="s">
        <v>482</v>
      </c>
      <c r="NG1786" s="7" t="s">
        <v>497</v>
      </c>
      <c r="NH1786" s="7" t="s">
        <v>482</v>
      </c>
      <c r="NI1786" s="7" t="s">
        <v>482</v>
      </c>
      <c r="NJ1786" s="7" t="s">
        <v>483</v>
      </c>
      <c r="NK1786" s="7" t="s">
        <v>458</v>
      </c>
      <c r="NL1786" s="7" t="s">
        <v>460</v>
      </c>
      <c r="NM1786" t="s">
        <v>484</v>
      </c>
      <c r="OH1786" t="s">
        <v>485</v>
      </c>
      <c r="OI1786" s="10" t="s">
        <v>485</v>
      </c>
      <c r="OJ1786" s="10" t="s">
        <v>485</v>
      </c>
      <c r="OK1786" s="10" t="s">
        <v>485</v>
      </c>
      <c r="OL1786" s="10" t="s">
        <v>485</v>
      </c>
      <c r="OM1786" s="10" t="s">
        <v>485</v>
      </c>
      <c r="ON1786" s="10" t="s">
        <v>485</v>
      </c>
      <c r="OO1786" s="10" t="s">
        <v>485</v>
      </c>
      <c r="OP1786" s="10" t="s">
        <v>463</v>
      </c>
      <c r="OQ1786" s="10" t="s">
        <v>485</v>
      </c>
      <c r="OR1786" s="10" t="s">
        <v>463</v>
      </c>
      <c r="OS1786" s="10" t="s">
        <v>485</v>
      </c>
      <c r="OT1786" s="10" t="s">
        <v>485</v>
      </c>
      <c r="OU1786" s="10" t="s">
        <v>485</v>
      </c>
      <c r="OV1786" s="10" t="s">
        <v>485</v>
      </c>
      <c r="OW1786" s="10" t="s">
        <v>463</v>
      </c>
      <c r="OX1786" s="10" t="s">
        <v>485</v>
      </c>
      <c r="OY1786" s="10" t="s">
        <v>462</v>
      </c>
      <c r="OZ1786" s="10" t="s">
        <v>485</v>
      </c>
      <c r="QJ1786" s="10" t="s">
        <v>464</v>
      </c>
      <c r="QL1786" s="10">
        <v>6.9044833333333004</v>
      </c>
      <c r="QM1786" s="10" t="s">
        <v>792</v>
      </c>
      <c r="RF1786" s="10">
        <v>1</v>
      </c>
      <c r="RH1786" s="15">
        <f>IFERROR(AVERAGE(INDEX('[1]DO NOT TOUCH Préparation'!$T$1:$T$5,MATCH('DO NOT TOUCH - inputExtraction'!$CX1786,'[1]DO NOT TOUCH Préparation'!$S$1:$S$5,0)),INDEX('[1]DO NOT TOUCH Préparation'!$T$1:$T$5,MATCH('DO NOT TOUCH - inputExtraction'!$CY1786,'[1]DO NOT TOUCH Préparation'!$S$1:$S$5,0)),INDEX('[1]DO NOT TOUCH Préparation'!$T$1:$T$5,MATCH('DO NOT TOUCH - inputExtraction'!$CZ1786,'[1]DO NOT TOUCH Préparation'!$S$1:$S$5,0)),INDEX('[1]DO NOT TOUCH Préparation'!$T$1:$T$5,MATCH('DO NOT TOUCH - inputExtraction'!$DA1786,'[1]DO NOT TOUCH Préparation'!$S$1:$S$5,0)),INDEX('[1]DO NOT TOUCH Préparation'!$T$1:$T$5,MATCH('DO NOT TOUCH - inputExtraction'!$DB1786,'[1]DO NOT TOUCH Préparation'!$S$1:$S$5,0))),"")</f>
        <v>2.2000000000000002</v>
      </c>
      <c r="RI1786" s="13">
        <f>IFERROR(AVERAGE(INDEX('[1]DO NOT TOUCH Préparation'!$T$1:$T$5,MATCH($DC1786,'[1]DO NOT TOUCH Préparation'!$S$1:$S$5,0)),INDEX('[1]DO NOT TOUCH Préparation'!$T$1:$T$5,MATCH('DO NOT TOUCH - inputExtraction'!$DD1786,'[1]DO NOT TOUCH Préparation'!$S$1:$S$5,0)),INDEX('[1]DO NOT TOUCH Préparation'!$T$1:$T$5,MATCH('DO NOT TOUCH - inputExtraction'!$DE1786,'[1]DO NOT TOUCH Préparation'!$S$1:$S$5,0)),INDEX('[1]DO NOT TOUCH Préparation'!$T$1:$T$5,MATCH(DF1786,'[1]DO NOT TOUCH Préparation'!$S$1:$S$5,0)),INDEX('[1]DO NOT TOUCH Préparation'!$T$1:$T$5,MATCH('DO NOT TOUCH - inputExtraction'!$DG1786,'[1]DO NOT TOUCH Préparation'!$S$1:$S$5,0))),"")</f>
        <v>2</v>
      </c>
      <c r="RK1786" s="10">
        <f>VLOOKUP(CX1786,'[1]DO NOT TOUCH Préparation'!$S$1:$T$5,2,0)</f>
        <v>3</v>
      </c>
      <c r="RL1786" s="10">
        <f>VLOOKUP(CY1786,'[1]DO NOT TOUCH Préparation'!$S$1:$T$5,2,0)</f>
        <v>1</v>
      </c>
      <c r="RM1786" s="10">
        <f>VLOOKUP(CZ1786,'[1]DO NOT TOUCH Préparation'!$S$1:$T$5,2,0)</f>
        <v>4</v>
      </c>
      <c r="RN1786" s="10">
        <f>VLOOKUP(DA1786,'[1]DO NOT TOUCH Préparation'!$S$1:$T$5,2,0)</f>
        <v>2</v>
      </c>
      <c r="RO1786" s="10">
        <f>VLOOKUP(DB1786,'[1]DO NOT TOUCH Préparation'!$S$1:$T$5,2,0)</f>
        <v>1</v>
      </c>
      <c r="RP1786" s="10">
        <f>VLOOKUP(DC1786,'[1]DO NOT TOUCH Préparation'!$S$1:$T$5,2,0)</f>
        <v>1</v>
      </c>
      <c r="RQ1786" s="10">
        <f>VLOOKUP(DD1786,'[1]DO NOT TOUCH Préparation'!$S$1:$T$5,2,0)</f>
        <v>3</v>
      </c>
      <c r="RR1786" s="10">
        <f>VLOOKUP(DE1786,'[1]DO NOT TOUCH Préparation'!$S$1:$T$5,2,0)</f>
        <v>2</v>
      </c>
      <c r="RS1786" s="10">
        <f>VLOOKUP(DF1786,'[1]DO NOT TOUCH Préparation'!$S$1:$T$5,2,0)</f>
        <v>2</v>
      </c>
      <c r="RT1786" s="10">
        <f>VLOOKUP(DG1786,'[1]DO NOT TOUCH Préparation'!$S$1:$T$5,2,0)</f>
        <v>2</v>
      </c>
      <c r="RV1786" s="5" t="str">
        <f>IF(CF1786&lt;&gt;"",CF1786,"")</f>
        <v>6% à 20%</v>
      </c>
      <c r="RW1786" s="5" t="str">
        <f>IF(CK1786&lt;&gt;"",CK1786,"")</f>
        <v>Inférieur ou égal à 5%</v>
      </c>
      <c r="RX1786" s="5" t="str">
        <f t="shared" si="28"/>
        <v>Inférieur ou égal à 5%</v>
      </c>
      <c r="RZ1786" s="5" cm="1">
        <f t="array" ref="RZ1786">IFERROR(INDEX('[1]DO NOT TOUCH Préparation'!$W$2:$W$7,MATCH('DO NOT TOUCH - inputExtraction'!RV1786,'[1]DO NOT TOUCH Préparation'!$V$2:$V$7,0),),"1")</f>
        <v>3</v>
      </c>
      <c r="SA1786" s="5" cm="1">
        <f t="array" ref="SA1786">IFERROR(INDEX('[1]DO NOT TOUCH Préparation'!$W$2:$W$7,MATCH('DO NOT TOUCH - inputExtraction'!RW1786,'[1]DO NOT TOUCH Préparation'!$V$2:$V$7,0),),"1")</f>
        <v>2</v>
      </c>
      <c r="SB1786" s="5" cm="1">
        <f t="array" ref="SB1786">IFERROR(INDEX('[1]DO NOT TOUCH Préparation'!$W$2:$W$7,MATCH('DO NOT TOUCH - inputExtraction'!RX1786,'[1]DO NOT TOUCH Préparation'!$V$2:$V$7,0),),"1")</f>
        <v>2</v>
      </c>
      <c r="SD1786" s="5">
        <v>1</v>
      </c>
      <c r="SF1786" s="5">
        <f>IFERROR(VLOOKUP(H1786,'[1]DO NOT TOUCH Préparation'!$CL$2:$CM$9,2,0),"")</f>
        <v>2</v>
      </c>
      <c r="SG1786" s="5">
        <f>IFERROR(VLOOKUP(K1786,'[1]DO NOT TOUCH Préparation'!$CT$2:$CU$10,2,0),"")</f>
        <v>5</v>
      </c>
      <c r="SH1786" s="5">
        <f>IFERROR(VLOOKUP(L1786,'[1]DO NOT TOUCH Préparation'!$CX$2:$CY$6,2,0),"")</f>
        <v>4</v>
      </c>
    </row>
    <row r="1787" spans="1:502" ht="14.4" x14ac:dyDescent="0.3">
      <c r="A1787" s="4">
        <v>2369</v>
      </c>
      <c r="B1787" s="4" t="s">
        <v>4431</v>
      </c>
      <c r="C1787" s="4" t="s">
        <v>4432</v>
      </c>
      <c r="D1787" s="4" t="s">
        <v>904</v>
      </c>
      <c r="E1787" s="4" t="s">
        <v>439</v>
      </c>
      <c r="F1787" s="10" t="s">
        <v>967</v>
      </c>
      <c r="G1787" s="10" t="s">
        <v>936</v>
      </c>
      <c r="H1787" s="7" t="s">
        <v>553</v>
      </c>
      <c r="I1787" s="7">
        <v>70</v>
      </c>
      <c r="J1787" s="7" t="s">
        <v>554</v>
      </c>
      <c r="K1787" s="7" t="s">
        <v>491</v>
      </c>
      <c r="L1787" s="7" t="s">
        <v>472</v>
      </c>
      <c r="M1787" s="7">
        <v>1</v>
      </c>
      <c r="N1787" s="12">
        <v>0</v>
      </c>
      <c r="O1787" s="12">
        <v>0</v>
      </c>
      <c r="P1787" s="7">
        <v>0</v>
      </c>
      <c r="Q1787" s="7">
        <v>0</v>
      </c>
      <c r="R1787" s="7">
        <v>1</v>
      </c>
      <c r="S1787" s="12">
        <v>0</v>
      </c>
      <c r="T1787" s="7">
        <v>0</v>
      </c>
      <c r="U1787" s="12">
        <v>0</v>
      </c>
      <c r="W1787" s="7">
        <v>1</v>
      </c>
      <c r="AC1787" s="10" t="s">
        <v>1057</v>
      </c>
      <c r="BS1787" s="10">
        <v>0</v>
      </c>
      <c r="BT1787" s="10">
        <v>0</v>
      </c>
      <c r="BU1787" s="10">
        <v>0</v>
      </c>
      <c r="BV1787" s="10">
        <v>0</v>
      </c>
      <c r="BW1787" s="10">
        <v>0</v>
      </c>
      <c r="BX1787" s="10">
        <v>0</v>
      </c>
      <c r="BY1787" s="10">
        <v>0</v>
      </c>
      <c r="BZ1787" s="10">
        <v>0</v>
      </c>
      <c r="CA1787" s="10">
        <v>0</v>
      </c>
      <c r="CB1787" s="10">
        <v>0</v>
      </c>
      <c r="CC1787" s="10">
        <v>1</v>
      </c>
      <c r="CE1787" s="7" t="s">
        <v>513</v>
      </c>
      <c r="CF1787" s="7" t="s">
        <v>474</v>
      </c>
      <c r="CG1787" s="7" t="s">
        <v>475</v>
      </c>
      <c r="CH1787" s="7">
        <v>4</v>
      </c>
      <c r="CI1787" s="7" t="s">
        <v>524</v>
      </c>
      <c r="CJ1787" s="7">
        <v>4</v>
      </c>
      <c r="CK1787" s="7" t="s">
        <v>474</v>
      </c>
      <c r="CL1787" s="7" t="s">
        <v>475</v>
      </c>
      <c r="CM1787" s="7" t="s">
        <v>524</v>
      </c>
      <c r="CN1787" s="7" t="s">
        <v>524</v>
      </c>
      <c r="CO1787" s="7">
        <v>3</v>
      </c>
      <c r="CP1787" s="7" t="s">
        <v>570</v>
      </c>
      <c r="CQ1787" s="7" t="s">
        <v>475</v>
      </c>
      <c r="CR1787" s="7" t="s">
        <v>524</v>
      </c>
      <c r="CS1787" s="7">
        <v>4</v>
      </c>
      <c r="CT1787" s="7">
        <v>4</v>
      </c>
      <c r="CU1787" s="7">
        <v>4</v>
      </c>
      <c r="CX1787" t="s">
        <v>478</v>
      </c>
      <c r="CY1787" t="s">
        <v>478</v>
      </c>
      <c r="CZ1787" t="s">
        <v>478</v>
      </c>
      <c r="DA1787" t="s">
        <v>478</v>
      </c>
      <c r="DB1787" t="s">
        <v>478</v>
      </c>
      <c r="DC1787" t="s">
        <v>478</v>
      </c>
      <c r="DD1787" t="s">
        <v>478</v>
      </c>
      <c r="DE1787" t="s">
        <v>478</v>
      </c>
      <c r="DF1787" t="s">
        <v>478</v>
      </c>
      <c r="DG1787" t="s">
        <v>452</v>
      </c>
      <c r="EL1787" s="6"/>
      <c r="GT1787">
        <v>1</v>
      </c>
      <c r="GX1787">
        <v>1</v>
      </c>
      <c r="HB1787">
        <v>1</v>
      </c>
      <c r="HF1787">
        <v>1</v>
      </c>
      <c r="HJ1787">
        <v>1</v>
      </c>
      <c r="HN1787">
        <v>1</v>
      </c>
      <c r="HR1787">
        <v>1</v>
      </c>
      <c r="HV1787">
        <v>1</v>
      </c>
      <c r="HZ1787">
        <v>1</v>
      </c>
      <c r="KP1787">
        <v>3</v>
      </c>
      <c r="KQ1787">
        <v>3</v>
      </c>
      <c r="KR1787" t="s">
        <v>480</v>
      </c>
      <c r="KS1787" t="s">
        <v>481</v>
      </c>
      <c r="KT1787" t="s">
        <v>481</v>
      </c>
      <c r="KY1787">
        <v>3</v>
      </c>
      <c r="LB1787">
        <v>2</v>
      </c>
      <c r="LD1787">
        <v>1</v>
      </c>
      <c r="LI1787">
        <v>3</v>
      </c>
      <c r="LL1787">
        <v>2</v>
      </c>
      <c r="LN1787">
        <v>1</v>
      </c>
      <c r="LT1787">
        <v>3</v>
      </c>
      <c r="LV1787">
        <v>2</v>
      </c>
      <c r="LX1787">
        <v>1</v>
      </c>
      <c r="MC1787">
        <v>3</v>
      </c>
      <c r="MF1787">
        <v>2</v>
      </c>
      <c r="MH1787">
        <v>1</v>
      </c>
      <c r="MP1787">
        <v>3</v>
      </c>
      <c r="MQ1787">
        <v>2</v>
      </c>
      <c r="MR1787">
        <v>1</v>
      </c>
      <c r="MS1787" s="7" t="s">
        <v>459</v>
      </c>
      <c r="MT1787" s="7" t="s">
        <v>459</v>
      </c>
      <c r="MU1787" s="7" t="s">
        <v>459</v>
      </c>
      <c r="MV1787" s="7" t="s">
        <v>459</v>
      </c>
      <c r="MW1787" s="7" t="s">
        <v>459</v>
      </c>
      <c r="MX1787" s="7" t="s">
        <v>459</v>
      </c>
      <c r="MY1787" s="7" t="s">
        <v>459</v>
      </c>
      <c r="MZ1787" s="7" t="s">
        <v>459</v>
      </c>
      <c r="NA1787" s="7" t="s">
        <v>459</v>
      </c>
      <c r="NB1787" s="7" t="s">
        <v>459</v>
      </c>
      <c r="NC1787" s="7" t="s">
        <v>497</v>
      </c>
      <c r="ND1787" s="7" t="s">
        <v>497</v>
      </c>
      <c r="NE1787" s="7" t="s">
        <v>483</v>
      </c>
      <c r="NF1787" s="7" t="s">
        <v>497</v>
      </c>
      <c r="NG1787" s="7" t="s">
        <v>458</v>
      </c>
      <c r="NH1787" s="7" t="s">
        <v>458</v>
      </c>
      <c r="NI1787" s="7" t="s">
        <v>458</v>
      </c>
      <c r="NJ1787" s="7" t="s">
        <v>458</v>
      </c>
      <c r="NK1787" s="7" t="s">
        <v>458</v>
      </c>
      <c r="NL1787" s="7" t="s">
        <v>458</v>
      </c>
      <c r="NM1787" t="s">
        <v>571</v>
      </c>
      <c r="PV1787" s="10" t="s">
        <v>485</v>
      </c>
      <c r="PW1787" s="10" t="s">
        <v>485</v>
      </c>
      <c r="PX1787" s="10" t="s">
        <v>485</v>
      </c>
      <c r="PY1787" s="10" t="s">
        <v>485</v>
      </c>
      <c r="PZ1787" s="10" t="s">
        <v>485</v>
      </c>
      <c r="QA1787" s="10" t="s">
        <v>485</v>
      </c>
      <c r="QB1787" s="10" t="s">
        <v>485</v>
      </c>
      <c r="QC1787" s="10" t="s">
        <v>485</v>
      </c>
      <c r="QD1787" s="10" t="s">
        <v>485</v>
      </c>
      <c r="QE1787" s="10" t="s">
        <v>463</v>
      </c>
      <c r="QF1787" s="10" t="s">
        <v>485</v>
      </c>
      <c r="QG1787" s="10" t="s">
        <v>485</v>
      </c>
      <c r="QH1787" s="10" t="s">
        <v>485</v>
      </c>
      <c r="QI1787" s="10" t="s">
        <v>485</v>
      </c>
      <c r="QJ1787" s="10" t="s">
        <v>464</v>
      </c>
      <c r="QL1787" s="10">
        <v>9.0690000000000008</v>
      </c>
      <c r="QM1787" s="10" t="s">
        <v>908</v>
      </c>
      <c r="RF1787" s="10">
        <v>1</v>
      </c>
      <c r="RH1787" s="15">
        <f>IFERROR(AVERAGE(INDEX('[1]DO NOT TOUCH Préparation'!$T$1:$T$5,MATCH('DO NOT TOUCH - inputExtraction'!$CX1787,'[1]DO NOT TOUCH Préparation'!$S$1:$S$5,0)),INDEX('[1]DO NOT TOUCH Préparation'!$T$1:$T$5,MATCH('DO NOT TOUCH - inputExtraction'!$CY1787,'[1]DO NOT TOUCH Préparation'!$S$1:$S$5,0)),INDEX('[1]DO NOT TOUCH Préparation'!$T$1:$T$5,MATCH('DO NOT TOUCH - inputExtraction'!$CZ1787,'[1]DO NOT TOUCH Préparation'!$S$1:$S$5,0)),INDEX('[1]DO NOT TOUCH Préparation'!$T$1:$T$5,MATCH('DO NOT TOUCH - inputExtraction'!$DA1787,'[1]DO NOT TOUCH Préparation'!$S$1:$S$5,0)),INDEX('[1]DO NOT TOUCH Préparation'!$T$1:$T$5,MATCH('DO NOT TOUCH - inputExtraction'!$DB1787,'[1]DO NOT TOUCH Préparation'!$S$1:$S$5,0))),"")</f>
        <v>1</v>
      </c>
      <c r="RI1787" s="13">
        <f>IFERROR(AVERAGE(INDEX('[1]DO NOT TOUCH Préparation'!$T$1:$T$5,MATCH($DC1787,'[1]DO NOT TOUCH Préparation'!$S$1:$S$5,0)),INDEX('[1]DO NOT TOUCH Préparation'!$T$1:$T$5,MATCH('DO NOT TOUCH - inputExtraction'!$DD1787,'[1]DO NOT TOUCH Préparation'!$S$1:$S$5,0)),INDEX('[1]DO NOT TOUCH Préparation'!$T$1:$T$5,MATCH('DO NOT TOUCH - inputExtraction'!$DE1787,'[1]DO NOT TOUCH Préparation'!$S$1:$S$5,0)),INDEX('[1]DO NOT TOUCH Préparation'!$T$1:$T$5,MATCH(DF1787,'[1]DO NOT TOUCH Préparation'!$S$1:$S$5,0)),INDEX('[1]DO NOT TOUCH Préparation'!$T$1:$T$5,MATCH('DO NOT TOUCH - inputExtraction'!$DG1787,'[1]DO NOT TOUCH Préparation'!$S$1:$S$5,0))),"")</f>
        <v>1.4</v>
      </c>
      <c r="RK1787" s="10">
        <f>VLOOKUP(CX1787,'[1]DO NOT TOUCH Préparation'!$S$1:$T$5,2,0)</f>
        <v>1</v>
      </c>
      <c r="RL1787" s="10">
        <f>VLOOKUP(CY1787,'[1]DO NOT TOUCH Préparation'!$S$1:$T$5,2,0)</f>
        <v>1</v>
      </c>
      <c r="RM1787" s="10">
        <f>VLOOKUP(CZ1787,'[1]DO NOT TOUCH Préparation'!$S$1:$T$5,2,0)</f>
        <v>1</v>
      </c>
      <c r="RN1787" s="10">
        <f>VLOOKUP(DA1787,'[1]DO NOT TOUCH Préparation'!$S$1:$T$5,2,0)</f>
        <v>1</v>
      </c>
      <c r="RO1787" s="10">
        <f>VLOOKUP(DB1787,'[1]DO NOT TOUCH Préparation'!$S$1:$T$5,2,0)</f>
        <v>1</v>
      </c>
      <c r="RP1787" s="10">
        <f>VLOOKUP(DC1787,'[1]DO NOT TOUCH Préparation'!$S$1:$T$5,2,0)</f>
        <v>1</v>
      </c>
      <c r="RQ1787" s="10">
        <f>VLOOKUP(DD1787,'[1]DO NOT TOUCH Préparation'!$S$1:$T$5,2,0)</f>
        <v>1</v>
      </c>
      <c r="RR1787" s="10">
        <f>VLOOKUP(DE1787,'[1]DO NOT TOUCH Préparation'!$S$1:$T$5,2,0)</f>
        <v>1</v>
      </c>
      <c r="RS1787" s="10">
        <f>VLOOKUP(DF1787,'[1]DO NOT TOUCH Préparation'!$S$1:$T$5,2,0)</f>
        <v>1</v>
      </c>
      <c r="RT1787" s="10">
        <f>VLOOKUP(DG1787,'[1]DO NOT TOUCH Préparation'!$S$1:$T$5,2,0)</f>
        <v>3</v>
      </c>
      <c r="RV1787" s="5" t="str">
        <f>IF(CF1787&lt;&gt;"",CF1787,"")</f>
        <v>Inférieur ou égal à 5%</v>
      </c>
      <c r="RW1787" s="5" t="str">
        <f>IF(CK1787&lt;&gt;"",CK1787,"")</f>
        <v>Inférieur ou égal à 5%</v>
      </c>
      <c r="RX1787" s="5" t="str">
        <f t="shared" si="28"/>
        <v>Plus de 50%</v>
      </c>
      <c r="RZ1787" s="5" cm="1">
        <f t="array" ref="RZ1787">IFERROR(INDEX('[1]DO NOT TOUCH Préparation'!$W$2:$W$7,MATCH('DO NOT TOUCH - inputExtraction'!RV1787,'[1]DO NOT TOUCH Préparation'!$V$2:$V$7,0),),"1")</f>
        <v>2</v>
      </c>
      <c r="SA1787" s="5" cm="1">
        <f t="array" ref="SA1787">IFERROR(INDEX('[1]DO NOT TOUCH Préparation'!$W$2:$W$7,MATCH('DO NOT TOUCH - inputExtraction'!RW1787,'[1]DO NOT TOUCH Préparation'!$V$2:$V$7,0),),"1")</f>
        <v>2</v>
      </c>
      <c r="SB1787" s="5" cm="1">
        <f t="array" ref="SB1787">IFERROR(INDEX('[1]DO NOT TOUCH Préparation'!$W$2:$W$7,MATCH('DO NOT TOUCH - inputExtraction'!RX1787,'[1]DO NOT TOUCH Préparation'!$V$2:$V$7,0),),"1")</f>
        <v>5</v>
      </c>
      <c r="SD1787" s="5">
        <v>1</v>
      </c>
      <c r="SF1787" s="5">
        <f>IFERROR(VLOOKUP(H1787,'[1]DO NOT TOUCH Préparation'!$CL$2:$CM$9,2,0),"")</f>
        <v>6</v>
      </c>
      <c r="SG1787" s="5">
        <f>IFERROR(VLOOKUP(K1787,'[1]DO NOT TOUCH Préparation'!$CT$2:$CU$10,2,0),"")</f>
        <v>2</v>
      </c>
      <c r="SH1787" s="5">
        <f>IFERROR(VLOOKUP(L1787,'[1]DO NOT TOUCH Préparation'!$CX$2:$CY$6,2,0),"")</f>
        <v>2</v>
      </c>
    </row>
    <row r="1788" spans="1:502" ht="14.4" x14ac:dyDescent="0.3">
      <c r="A1788" s="4">
        <v>2370</v>
      </c>
      <c r="B1788" s="4" t="s">
        <v>4433</v>
      </c>
      <c r="C1788" s="4" t="s">
        <v>4434</v>
      </c>
      <c r="D1788" s="4" t="s">
        <v>836</v>
      </c>
      <c r="E1788" s="4" t="s">
        <v>439</v>
      </c>
      <c r="F1788" s="10" t="s">
        <v>837</v>
      </c>
      <c r="G1788" s="10" t="s">
        <v>837</v>
      </c>
      <c r="H1788" s="7" t="s">
        <v>549</v>
      </c>
      <c r="I1788" s="7">
        <v>48</v>
      </c>
      <c r="J1788" s="7" t="s">
        <v>443</v>
      </c>
      <c r="K1788" s="7" t="s">
        <v>555</v>
      </c>
      <c r="L1788" s="7" t="s">
        <v>445</v>
      </c>
      <c r="M1788" s="7">
        <v>1</v>
      </c>
      <c r="N1788" s="12">
        <v>1</v>
      </c>
      <c r="O1788" s="12">
        <v>0</v>
      </c>
      <c r="P1788" s="7">
        <v>1</v>
      </c>
      <c r="Q1788" s="7">
        <v>1</v>
      </c>
      <c r="R1788" s="7">
        <v>1</v>
      </c>
      <c r="S1788" s="12">
        <v>0</v>
      </c>
      <c r="T1788" s="7">
        <v>1</v>
      </c>
      <c r="U1788" s="12">
        <v>0</v>
      </c>
      <c r="V1788" s="7">
        <v>2</v>
      </c>
      <c r="W1788" s="7">
        <v>1</v>
      </c>
      <c r="Y1788" s="7">
        <v>3</v>
      </c>
      <c r="AC1788" s="10" t="s">
        <v>512</v>
      </c>
      <c r="BJ1788" s="10">
        <v>0</v>
      </c>
      <c r="BK1788" s="10">
        <v>1</v>
      </c>
      <c r="BL1788" s="10">
        <v>0</v>
      </c>
      <c r="BM1788" s="10">
        <v>1</v>
      </c>
      <c r="BN1788" s="10">
        <v>0</v>
      </c>
      <c r="BO1788" s="10">
        <v>0</v>
      </c>
      <c r="BP1788" s="10">
        <v>0</v>
      </c>
      <c r="BQ1788" s="10">
        <v>1</v>
      </c>
      <c r="BR1788" s="10">
        <v>0</v>
      </c>
      <c r="CB1788" s="10">
        <v>0</v>
      </c>
      <c r="CC1788" s="10">
        <v>0</v>
      </c>
      <c r="CE1788" s="7" t="s">
        <v>447</v>
      </c>
      <c r="CF1788" s="7" t="s">
        <v>523</v>
      </c>
      <c r="CG1788" s="7" t="s">
        <v>494</v>
      </c>
      <c r="CH1788" s="7">
        <v>3</v>
      </c>
      <c r="CI1788" s="7">
        <v>4</v>
      </c>
      <c r="CJ1788" s="7">
        <v>3</v>
      </c>
      <c r="CK1788" s="7" t="s">
        <v>448</v>
      </c>
      <c r="CL1788" s="7" t="s">
        <v>605</v>
      </c>
      <c r="CM1788" s="7" t="s">
        <v>524</v>
      </c>
      <c r="CN1788" s="7" t="s">
        <v>524</v>
      </c>
      <c r="CO1788" s="7" t="s">
        <v>524</v>
      </c>
      <c r="CP1788" s="7" t="s">
        <v>448</v>
      </c>
      <c r="CQ1788" s="7" t="s">
        <v>494</v>
      </c>
      <c r="CR1788" s="7">
        <v>3</v>
      </c>
      <c r="CS1788" s="7" t="s">
        <v>524</v>
      </c>
      <c r="CT1788" s="7">
        <v>4</v>
      </c>
      <c r="CU1788" s="7" t="s">
        <v>524</v>
      </c>
      <c r="CX1788" t="s">
        <v>453</v>
      </c>
      <c r="CY1788" t="s">
        <v>453</v>
      </c>
      <c r="CZ1788" t="s">
        <v>453</v>
      </c>
      <c r="DA1788" t="s">
        <v>453</v>
      </c>
      <c r="DB1788" t="s">
        <v>453</v>
      </c>
      <c r="DC1788" t="s">
        <v>453</v>
      </c>
      <c r="DD1788" t="s">
        <v>451</v>
      </c>
      <c r="DE1788" t="s">
        <v>451</v>
      </c>
      <c r="DF1788" t="s">
        <v>453</v>
      </c>
      <c r="DG1788" t="s">
        <v>451</v>
      </c>
      <c r="DH1788" t="s">
        <v>454</v>
      </c>
      <c r="DI1788" t="s">
        <v>455</v>
      </c>
      <c r="DJ1788" t="s">
        <v>455</v>
      </c>
      <c r="DK1788" t="s">
        <v>455</v>
      </c>
      <c r="DL1788" t="s">
        <v>454</v>
      </c>
      <c r="DM1788" t="s">
        <v>537</v>
      </c>
      <c r="DN1788" t="s">
        <v>537</v>
      </c>
      <c r="DO1788" t="s">
        <v>537</v>
      </c>
      <c r="DP1788" t="s">
        <v>537</v>
      </c>
      <c r="DQ1788" t="s">
        <v>455</v>
      </c>
      <c r="DR1788" s="7" t="s">
        <v>479</v>
      </c>
      <c r="DS1788" s="7" t="s">
        <v>479</v>
      </c>
      <c r="DT1788" s="7" t="s">
        <v>479</v>
      </c>
      <c r="DU1788" s="7" t="s">
        <v>479</v>
      </c>
      <c r="DV1788" s="7" t="s">
        <v>479</v>
      </c>
      <c r="DW1788" s="7" t="s">
        <v>479</v>
      </c>
      <c r="DX1788" s="7" t="s">
        <v>479</v>
      </c>
      <c r="DY1788" s="7" t="s">
        <v>456</v>
      </c>
      <c r="DZ1788" s="7" t="s">
        <v>456</v>
      </c>
      <c r="EA1788" s="7" t="s">
        <v>456</v>
      </c>
      <c r="EB1788" t="s">
        <v>457</v>
      </c>
      <c r="EC1788">
        <v>4</v>
      </c>
      <c r="ED1788">
        <v>4</v>
      </c>
      <c r="EE1788" t="s">
        <v>457</v>
      </c>
      <c r="EF1788" t="s">
        <v>457</v>
      </c>
      <c r="EG1788" t="s">
        <v>457</v>
      </c>
      <c r="EH1788" t="s">
        <v>457</v>
      </c>
      <c r="EI1788">
        <v>4</v>
      </c>
      <c r="EJ1788">
        <v>4</v>
      </c>
      <c r="EK1788">
        <v>4</v>
      </c>
      <c r="EL1788" s="6"/>
      <c r="FK1788">
        <v>0</v>
      </c>
      <c r="FL1788">
        <v>0</v>
      </c>
      <c r="FM1788">
        <v>0</v>
      </c>
      <c r="FN1788">
        <v>1</v>
      </c>
      <c r="FO1788">
        <v>0</v>
      </c>
      <c r="FP1788">
        <v>0</v>
      </c>
      <c r="FQ1788">
        <v>1</v>
      </c>
      <c r="FR1788">
        <v>0</v>
      </c>
      <c r="FS1788">
        <v>0</v>
      </c>
      <c r="FT1788">
        <v>0</v>
      </c>
      <c r="FU1788">
        <v>1</v>
      </c>
      <c r="FV1788">
        <v>0</v>
      </c>
      <c r="FW1788">
        <v>0</v>
      </c>
      <c r="FX1788">
        <v>0</v>
      </c>
      <c r="FY1788">
        <v>0</v>
      </c>
      <c r="FZ1788">
        <v>0</v>
      </c>
      <c r="GA1788">
        <v>1</v>
      </c>
      <c r="GB1788">
        <v>0</v>
      </c>
      <c r="GC1788">
        <v>0</v>
      </c>
      <c r="GD1788">
        <v>0</v>
      </c>
      <c r="IH1788">
        <v>2</v>
      </c>
      <c r="IJ1788">
        <v>1</v>
      </c>
      <c r="IK1788">
        <v>3</v>
      </c>
      <c r="IN1788">
        <v>1</v>
      </c>
      <c r="IP1788">
        <v>2</v>
      </c>
      <c r="IR1788">
        <v>3</v>
      </c>
      <c r="IT1788">
        <v>1</v>
      </c>
      <c r="IV1788">
        <v>3</v>
      </c>
      <c r="IX1788">
        <v>2</v>
      </c>
      <c r="IZ1788">
        <v>2</v>
      </c>
      <c r="JB1788">
        <v>3</v>
      </c>
      <c r="JD1788">
        <v>1</v>
      </c>
      <c r="JF1788">
        <v>3</v>
      </c>
      <c r="JH1788">
        <v>2</v>
      </c>
      <c r="JI1788">
        <v>1</v>
      </c>
      <c r="JM1788">
        <v>1</v>
      </c>
      <c r="JO1788">
        <v>2</v>
      </c>
      <c r="JP1788">
        <v>3</v>
      </c>
      <c r="JR1788">
        <v>1</v>
      </c>
      <c r="JS1788">
        <v>3</v>
      </c>
      <c r="JU1788">
        <v>2</v>
      </c>
      <c r="JX1788">
        <v>2</v>
      </c>
      <c r="JZ1788">
        <v>3</v>
      </c>
      <c r="KB1788">
        <v>1</v>
      </c>
      <c r="KD1788">
        <v>3</v>
      </c>
      <c r="KF1788">
        <v>1</v>
      </c>
      <c r="KH1788">
        <v>2</v>
      </c>
      <c r="KJ1788">
        <v>2</v>
      </c>
      <c r="KL1788">
        <v>3</v>
      </c>
      <c r="KM1788">
        <v>1</v>
      </c>
      <c r="KP1788" t="s">
        <v>480</v>
      </c>
      <c r="KQ1788">
        <v>2</v>
      </c>
      <c r="KR1788">
        <v>3</v>
      </c>
      <c r="KS1788">
        <v>3</v>
      </c>
      <c r="KT1788" t="s">
        <v>481</v>
      </c>
      <c r="KU1788">
        <v>2</v>
      </c>
      <c r="KX1788">
        <v>3</v>
      </c>
      <c r="LA1788">
        <v>1</v>
      </c>
      <c r="LF1788">
        <v>2</v>
      </c>
      <c r="LI1788">
        <v>1</v>
      </c>
      <c r="LL1788">
        <v>3</v>
      </c>
      <c r="LO1788">
        <v>1</v>
      </c>
      <c r="LR1788">
        <v>2</v>
      </c>
      <c r="LW1788">
        <v>3</v>
      </c>
      <c r="LZ1788">
        <v>1</v>
      </c>
      <c r="MC1788">
        <v>2</v>
      </c>
      <c r="ME1788">
        <v>3</v>
      </c>
      <c r="MJ1788">
        <v>1</v>
      </c>
      <c r="MM1788">
        <v>2</v>
      </c>
      <c r="MP1788">
        <v>3</v>
      </c>
      <c r="MS1788" s="7" t="s">
        <v>458</v>
      </c>
      <c r="MT1788" s="7" t="s">
        <v>460</v>
      </c>
      <c r="MU1788" s="7" t="s">
        <v>460</v>
      </c>
      <c r="MV1788" s="7" t="s">
        <v>458</v>
      </c>
      <c r="MW1788" s="7" t="s">
        <v>458</v>
      </c>
      <c r="MX1788" s="7" t="s">
        <v>458</v>
      </c>
      <c r="MY1788" s="7" t="s">
        <v>460</v>
      </c>
      <c r="MZ1788" s="7" t="s">
        <v>459</v>
      </c>
      <c r="NA1788" s="7" t="s">
        <v>458</v>
      </c>
      <c r="NB1788" s="7" t="s">
        <v>458</v>
      </c>
      <c r="NC1788" s="7" t="s">
        <v>460</v>
      </c>
      <c r="ND1788" s="7" t="s">
        <v>458</v>
      </c>
      <c r="NE1788" s="7" t="s">
        <v>458</v>
      </c>
      <c r="NF1788" s="7" t="s">
        <v>460</v>
      </c>
      <c r="NG1788" s="7" t="s">
        <v>460</v>
      </c>
      <c r="NH1788" s="7" t="s">
        <v>460</v>
      </c>
      <c r="NI1788" s="7" t="s">
        <v>460</v>
      </c>
      <c r="NJ1788" s="7" t="s">
        <v>460</v>
      </c>
      <c r="NK1788" s="7" t="s">
        <v>458</v>
      </c>
      <c r="NL1788" s="7" t="s">
        <v>460</v>
      </c>
      <c r="NM1788" t="s">
        <v>461</v>
      </c>
      <c r="PA1788" s="10" t="s">
        <v>462</v>
      </c>
      <c r="PB1788" s="10" t="s">
        <v>499</v>
      </c>
      <c r="PC1788" s="10" t="s">
        <v>499</v>
      </c>
      <c r="PD1788" s="10" t="s">
        <v>463</v>
      </c>
      <c r="PE1788" s="10" t="s">
        <v>463</v>
      </c>
      <c r="PF1788" s="10" t="s">
        <v>499</v>
      </c>
      <c r="PG1788" s="10" t="s">
        <v>499</v>
      </c>
      <c r="PH1788" s="10" t="s">
        <v>463</v>
      </c>
      <c r="PI1788" s="10" t="s">
        <v>499</v>
      </c>
      <c r="PJ1788" s="10" t="s">
        <v>462</v>
      </c>
      <c r="PK1788" s="10" t="s">
        <v>462</v>
      </c>
      <c r="PL1788" s="10" t="s">
        <v>462</v>
      </c>
      <c r="PM1788" s="10" t="s">
        <v>499</v>
      </c>
      <c r="PN1788" s="10" t="s">
        <v>463</v>
      </c>
      <c r="PO1788" s="10" t="s">
        <v>462</v>
      </c>
      <c r="PP1788" s="10" t="s">
        <v>463</v>
      </c>
      <c r="PQ1788" s="10" t="s">
        <v>499</v>
      </c>
      <c r="PR1788" s="10" t="s">
        <v>499</v>
      </c>
      <c r="PS1788" s="10" t="s">
        <v>485</v>
      </c>
      <c r="PT1788" s="10" t="s">
        <v>485</v>
      </c>
      <c r="PU1788" s="10" t="s">
        <v>463</v>
      </c>
      <c r="QJ1788" s="10" t="s">
        <v>464</v>
      </c>
      <c r="QL1788" s="10">
        <v>6.6736166666666996</v>
      </c>
      <c r="QM1788" s="10" t="s">
        <v>839</v>
      </c>
      <c r="RF1788" s="10">
        <v>1</v>
      </c>
      <c r="RH1788" s="15">
        <f>IFERROR(AVERAGE(INDEX('[1]DO NOT TOUCH Préparation'!$T$1:$T$5,MATCH('DO NOT TOUCH - inputExtraction'!$CX1788,'[1]DO NOT TOUCH Préparation'!$S$1:$S$5,0)),INDEX('[1]DO NOT TOUCH Préparation'!$T$1:$T$5,MATCH('DO NOT TOUCH - inputExtraction'!$CY1788,'[1]DO NOT TOUCH Préparation'!$S$1:$S$5,0)),INDEX('[1]DO NOT TOUCH Préparation'!$T$1:$T$5,MATCH('DO NOT TOUCH - inputExtraction'!$CZ1788,'[1]DO NOT TOUCH Préparation'!$S$1:$S$5,0)),INDEX('[1]DO NOT TOUCH Préparation'!$T$1:$T$5,MATCH('DO NOT TOUCH - inputExtraction'!$DA1788,'[1]DO NOT TOUCH Préparation'!$S$1:$S$5,0)),INDEX('[1]DO NOT TOUCH Préparation'!$T$1:$T$5,MATCH('DO NOT TOUCH - inputExtraction'!$DB1788,'[1]DO NOT TOUCH Préparation'!$S$1:$S$5,0))),"")</f>
        <v>5</v>
      </c>
      <c r="RI1788" s="13">
        <f>IFERROR(AVERAGE(INDEX('[1]DO NOT TOUCH Préparation'!$T$1:$T$5,MATCH($DC1788,'[1]DO NOT TOUCH Préparation'!$S$1:$S$5,0)),INDEX('[1]DO NOT TOUCH Préparation'!$T$1:$T$5,MATCH('DO NOT TOUCH - inputExtraction'!$DD1788,'[1]DO NOT TOUCH Préparation'!$S$1:$S$5,0)),INDEX('[1]DO NOT TOUCH Préparation'!$T$1:$T$5,MATCH('DO NOT TOUCH - inputExtraction'!$DE1788,'[1]DO NOT TOUCH Préparation'!$S$1:$S$5,0)),INDEX('[1]DO NOT TOUCH Préparation'!$T$1:$T$5,MATCH(DF1788,'[1]DO NOT TOUCH Préparation'!$S$1:$S$5,0)),INDEX('[1]DO NOT TOUCH Préparation'!$T$1:$T$5,MATCH('DO NOT TOUCH - inputExtraction'!$DG1788,'[1]DO NOT TOUCH Préparation'!$S$1:$S$5,0))),"")</f>
        <v>4.4000000000000004</v>
      </c>
      <c r="RK1788" s="10">
        <f>VLOOKUP(CX1788,'[1]DO NOT TOUCH Préparation'!$S$1:$T$5,2,0)</f>
        <v>5</v>
      </c>
      <c r="RL1788" s="10">
        <f>VLOOKUP(CY1788,'[1]DO NOT TOUCH Préparation'!$S$1:$T$5,2,0)</f>
        <v>5</v>
      </c>
      <c r="RM1788" s="10">
        <f>VLOOKUP(CZ1788,'[1]DO NOT TOUCH Préparation'!$S$1:$T$5,2,0)</f>
        <v>5</v>
      </c>
      <c r="RN1788" s="10">
        <f>VLOOKUP(DA1788,'[1]DO NOT TOUCH Préparation'!$S$1:$T$5,2,0)</f>
        <v>5</v>
      </c>
      <c r="RO1788" s="10">
        <f>VLOOKUP(DB1788,'[1]DO NOT TOUCH Préparation'!$S$1:$T$5,2,0)</f>
        <v>5</v>
      </c>
      <c r="RP1788" s="10">
        <f>VLOOKUP(DC1788,'[1]DO NOT TOUCH Préparation'!$S$1:$T$5,2,0)</f>
        <v>5</v>
      </c>
      <c r="RQ1788" s="10">
        <f>VLOOKUP(DD1788,'[1]DO NOT TOUCH Préparation'!$S$1:$T$5,2,0)</f>
        <v>4</v>
      </c>
      <c r="RR1788" s="10">
        <f>VLOOKUP(DE1788,'[1]DO NOT TOUCH Préparation'!$S$1:$T$5,2,0)</f>
        <v>4</v>
      </c>
      <c r="RS1788" s="10">
        <f>VLOOKUP(DF1788,'[1]DO NOT TOUCH Préparation'!$S$1:$T$5,2,0)</f>
        <v>5</v>
      </c>
      <c r="RT1788" s="10">
        <f>VLOOKUP(DG1788,'[1]DO NOT TOUCH Préparation'!$S$1:$T$5,2,0)</f>
        <v>4</v>
      </c>
      <c r="RV1788" s="5" t="str">
        <f>IF(CF1788&lt;&gt;"",CF1788,"")</f>
        <v>21% à 50%</v>
      </c>
      <c r="RW1788" s="5" t="str">
        <f>IF(CK1788&lt;&gt;"",CK1788,"")</f>
        <v>6% à 20%</v>
      </c>
      <c r="RX1788" s="5" t="str">
        <f t="shared" si="28"/>
        <v>6% à 20%</v>
      </c>
      <c r="RZ1788" s="5" cm="1">
        <f t="array" ref="RZ1788">IFERROR(INDEX('[1]DO NOT TOUCH Préparation'!$W$2:$W$7,MATCH('DO NOT TOUCH - inputExtraction'!RV1788,'[1]DO NOT TOUCH Préparation'!$V$2:$V$7,0),),"1")</f>
        <v>4</v>
      </c>
      <c r="SA1788" s="5" cm="1">
        <f t="array" ref="SA1788">IFERROR(INDEX('[1]DO NOT TOUCH Préparation'!$W$2:$W$7,MATCH('DO NOT TOUCH - inputExtraction'!RW1788,'[1]DO NOT TOUCH Préparation'!$V$2:$V$7,0),),"1")</f>
        <v>3</v>
      </c>
      <c r="SB1788" s="5" cm="1">
        <f t="array" ref="SB1788">IFERROR(INDEX('[1]DO NOT TOUCH Préparation'!$W$2:$W$7,MATCH('DO NOT TOUCH - inputExtraction'!RX1788,'[1]DO NOT TOUCH Préparation'!$V$2:$V$7,0),),"1")</f>
        <v>3</v>
      </c>
      <c r="SD1788" s="5">
        <v>1</v>
      </c>
      <c r="SF1788" s="5">
        <f>IFERROR(VLOOKUP(H1788,'[1]DO NOT TOUCH Préparation'!$CL$2:$CM$9,2,0),"")</f>
        <v>5</v>
      </c>
      <c r="SG1788" s="5">
        <f>IFERROR(VLOOKUP(K1788,'[1]DO NOT TOUCH Préparation'!$CT$2:$CU$10,2,0),"")</f>
        <v>5</v>
      </c>
      <c r="SH1788" s="5">
        <f>IFERROR(VLOOKUP(L1788,'[1]DO NOT TOUCH Préparation'!$CX$2:$CY$6,2,0),"")</f>
        <v>4</v>
      </c>
    </row>
    <row r="1789" spans="1:502" ht="14.4" x14ac:dyDescent="0.3">
      <c r="A1789" s="4">
        <v>2371</v>
      </c>
      <c r="B1789" s="4" t="s">
        <v>4435</v>
      </c>
      <c r="C1789" s="4" t="s">
        <v>2343</v>
      </c>
      <c r="D1789" s="4" t="s">
        <v>904</v>
      </c>
      <c r="E1789" s="4" t="s">
        <v>439</v>
      </c>
      <c r="F1789" s="10" t="s">
        <v>905</v>
      </c>
      <c r="G1789" s="10" t="s">
        <v>789</v>
      </c>
      <c r="H1789" s="7" t="s">
        <v>700</v>
      </c>
      <c r="I1789" s="7">
        <v>65</v>
      </c>
      <c r="J1789" s="7" t="s">
        <v>554</v>
      </c>
      <c r="K1789" s="7" t="s">
        <v>545</v>
      </c>
      <c r="L1789" s="7" t="s">
        <v>472</v>
      </c>
      <c r="M1789" s="7">
        <v>3</v>
      </c>
      <c r="N1789" s="12">
        <v>0</v>
      </c>
      <c r="O1789" s="12">
        <v>0</v>
      </c>
      <c r="P1789" s="7">
        <v>0</v>
      </c>
      <c r="Q1789" s="7">
        <v>1</v>
      </c>
      <c r="R1789" s="7">
        <v>1</v>
      </c>
      <c r="S1789" s="12">
        <v>0</v>
      </c>
      <c r="T1789" s="7">
        <v>1</v>
      </c>
      <c r="U1789" s="12">
        <v>0</v>
      </c>
      <c r="V1789" s="7">
        <v>3</v>
      </c>
      <c r="W1789" s="7">
        <v>1</v>
      </c>
      <c r="AB1789" s="7">
        <v>2</v>
      </c>
      <c r="AC1789" s="10" t="s">
        <v>906</v>
      </c>
      <c r="BS1789" s="10">
        <v>1</v>
      </c>
      <c r="BT1789" s="10">
        <v>0</v>
      </c>
      <c r="BU1789" s="10">
        <v>0</v>
      </c>
      <c r="BV1789" s="10">
        <v>0</v>
      </c>
      <c r="BW1789" s="10">
        <v>0</v>
      </c>
      <c r="BX1789" s="10">
        <v>0</v>
      </c>
      <c r="BY1789" s="10">
        <v>1</v>
      </c>
      <c r="BZ1789" s="10">
        <v>1</v>
      </c>
      <c r="CA1789" s="10">
        <v>0</v>
      </c>
      <c r="CB1789" s="10">
        <v>0</v>
      </c>
      <c r="CC1789" s="10">
        <v>0</v>
      </c>
      <c r="CE1789" s="7" t="s">
        <v>447</v>
      </c>
      <c r="CF1789" s="7" t="s">
        <v>448</v>
      </c>
      <c r="CG1789" s="7" t="s">
        <v>475</v>
      </c>
      <c r="CH1789" s="7">
        <v>4</v>
      </c>
      <c r="CI1789" s="7">
        <v>3</v>
      </c>
      <c r="CJ1789" s="7">
        <v>3</v>
      </c>
      <c r="CK1789" s="7" t="s">
        <v>448</v>
      </c>
      <c r="CL1789" s="7" t="s">
        <v>475</v>
      </c>
      <c r="CM1789" s="7">
        <v>3</v>
      </c>
      <c r="CN1789" s="7">
        <v>3</v>
      </c>
      <c r="CO1789" s="7">
        <v>4</v>
      </c>
      <c r="CP1789" s="7" t="s">
        <v>448</v>
      </c>
      <c r="CQ1789" s="7" t="s">
        <v>475</v>
      </c>
      <c r="CR1789" s="7">
        <v>3</v>
      </c>
      <c r="CS1789" s="7">
        <v>2</v>
      </c>
      <c r="CT1789" s="7">
        <v>3</v>
      </c>
      <c r="CU1789" s="7">
        <v>4</v>
      </c>
      <c r="CX1789" t="s">
        <v>451</v>
      </c>
      <c r="CY1789" t="s">
        <v>452</v>
      </c>
      <c r="CZ1789" t="s">
        <v>451</v>
      </c>
      <c r="DA1789" t="s">
        <v>451</v>
      </c>
      <c r="DB1789" t="s">
        <v>452</v>
      </c>
      <c r="DC1789" t="s">
        <v>452</v>
      </c>
      <c r="DD1789" t="s">
        <v>451</v>
      </c>
      <c r="DE1789" t="s">
        <v>451</v>
      </c>
      <c r="DF1789" t="s">
        <v>451</v>
      </c>
      <c r="DG1789" t="s">
        <v>451</v>
      </c>
      <c r="DH1789" t="s">
        <v>537</v>
      </c>
      <c r="DJ1789" t="s">
        <v>454</v>
      </c>
      <c r="DK1789" t="s">
        <v>454</v>
      </c>
      <c r="DN1789" t="s">
        <v>537</v>
      </c>
      <c r="DO1789" t="s">
        <v>537</v>
      </c>
      <c r="DP1789" t="s">
        <v>454</v>
      </c>
      <c r="DQ1789" t="s">
        <v>537</v>
      </c>
      <c r="DR1789" s="7" t="s">
        <v>496</v>
      </c>
      <c r="DT1789" s="7" t="s">
        <v>496</v>
      </c>
      <c r="DU1789" s="7" t="s">
        <v>496</v>
      </c>
      <c r="DX1789" s="7" t="s">
        <v>496</v>
      </c>
      <c r="DY1789" s="7" t="s">
        <v>456</v>
      </c>
      <c r="DZ1789" s="7" t="s">
        <v>496</v>
      </c>
      <c r="EA1789" s="7" t="s">
        <v>456</v>
      </c>
      <c r="EB1789">
        <v>4</v>
      </c>
      <c r="ED1789">
        <v>3</v>
      </c>
      <c r="EE1789">
        <v>3</v>
      </c>
      <c r="EH1789">
        <v>4</v>
      </c>
      <c r="EI1789">
        <v>4</v>
      </c>
      <c r="EJ1789">
        <v>3</v>
      </c>
      <c r="EK1789">
        <v>4</v>
      </c>
      <c r="EL1789" s="6">
        <v>0</v>
      </c>
      <c r="EM1789">
        <v>0</v>
      </c>
      <c r="EN1789">
        <v>1</v>
      </c>
      <c r="EO1789">
        <v>1</v>
      </c>
      <c r="EP1789">
        <v>0</v>
      </c>
      <c r="FP1789">
        <v>0</v>
      </c>
      <c r="FQ1789">
        <v>0</v>
      </c>
      <c r="FR1789">
        <v>1</v>
      </c>
      <c r="FS1789">
        <v>0</v>
      </c>
      <c r="FT1789">
        <v>0</v>
      </c>
      <c r="FU1789">
        <v>0</v>
      </c>
      <c r="FV1789">
        <v>0</v>
      </c>
      <c r="FW1789">
        <v>0</v>
      </c>
      <c r="FX1789">
        <v>1</v>
      </c>
      <c r="FY1789">
        <v>0</v>
      </c>
      <c r="GE1789">
        <v>0</v>
      </c>
      <c r="GF1789">
        <v>0</v>
      </c>
      <c r="GG1789">
        <v>1</v>
      </c>
      <c r="GH1789">
        <v>0</v>
      </c>
      <c r="GI1789">
        <v>0</v>
      </c>
      <c r="IM1789">
        <v>1</v>
      </c>
      <c r="IV1789">
        <v>1</v>
      </c>
      <c r="JB1789">
        <v>1</v>
      </c>
      <c r="JT1789">
        <v>1</v>
      </c>
      <c r="JZ1789">
        <v>1</v>
      </c>
      <c r="KF1789">
        <v>1</v>
      </c>
      <c r="KL1789">
        <v>1</v>
      </c>
      <c r="KP1789">
        <v>3</v>
      </c>
      <c r="KQ1789">
        <v>4</v>
      </c>
      <c r="KR1789">
        <v>4</v>
      </c>
      <c r="KS1789">
        <v>3</v>
      </c>
      <c r="KT1789">
        <v>3</v>
      </c>
      <c r="KU1789">
        <v>1</v>
      </c>
      <c r="KZ1789">
        <v>2</v>
      </c>
      <c r="LB1789">
        <v>3</v>
      </c>
      <c r="LE1789">
        <v>1</v>
      </c>
      <c r="LJ1789">
        <v>2</v>
      </c>
      <c r="LL1789">
        <v>3</v>
      </c>
      <c r="LQ1789">
        <v>1</v>
      </c>
      <c r="LT1789">
        <v>2</v>
      </c>
      <c r="LV1789">
        <v>3</v>
      </c>
      <c r="LY1789">
        <v>1</v>
      </c>
      <c r="MC1789">
        <v>2</v>
      </c>
      <c r="MH1789">
        <v>3</v>
      </c>
      <c r="MK1789">
        <v>1</v>
      </c>
      <c r="MM1789">
        <v>3</v>
      </c>
      <c r="MP1789">
        <v>2</v>
      </c>
      <c r="MS1789" s="7" t="s">
        <v>458</v>
      </c>
      <c r="MT1789" s="7" t="s">
        <v>459</v>
      </c>
      <c r="MU1789" s="7" t="s">
        <v>459</v>
      </c>
      <c r="MV1789" s="7" t="s">
        <v>458</v>
      </c>
      <c r="MW1789" s="7" t="s">
        <v>458</v>
      </c>
      <c r="MX1789" s="7" t="s">
        <v>459</v>
      </c>
      <c r="MY1789" s="7" t="s">
        <v>459</v>
      </c>
      <c r="MZ1789" s="7" t="s">
        <v>458</v>
      </c>
      <c r="NA1789" s="7" t="s">
        <v>458</v>
      </c>
      <c r="NB1789" s="7" t="s">
        <v>459</v>
      </c>
      <c r="NC1789" s="7" t="s">
        <v>483</v>
      </c>
      <c r="ND1789" s="7" t="s">
        <v>458</v>
      </c>
      <c r="NE1789" s="7" t="s">
        <v>458</v>
      </c>
      <c r="NF1789" s="7" t="s">
        <v>483</v>
      </c>
      <c r="NG1789" s="7" t="s">
        <v>483</v>
      </c>
      <c r="NH1789" s="7" t="s">
        <v>458</v>
      </c>
      <c r="NI1789" s="7" t="s">
        <v>458</v>
      </c>
      <c r="NJ1789" s="7" t="s">
        <v>483</v>
      </c>
      <c r="NK1789" s="7" t="s">
        <v>483</v>
      </c>
      <c r="NL1789" s="7" t="s">
        <v>458</v>
      </c>
      <c r="NM1789" t="s">
        <v>498</v>
      </c>
      <c r="PV1789" s="10" t="s">
        <v>485</v>
      </c>
      <c r="PW1789" s="10" t="s">
        <v>485</v>
      </c>
      <c r="PX1789" s="10" t="s">
        <v>485</v>
      </c>
      <c r="PY1789" s="10" t="s">
        <v>485</v>
      </c>
      <c r="PZ1789" s="10" t="s">
        <v>463</v>
      </c>
      <c r="QA1789" s="10" t="s">
        <v>463</v>
      </c>
      <c r="QB1789" s="10" t="s">
        <v>485</v>
      </c>
      <c r="QC1789" s="10" t="s">
        <v>485</v>
      </c>
      <c r="QD1789" s="10" t="s">
        <v>485</v>
      </c>
      <c r="QE1789" s="10" t="s">
        <v>485</v>
      </c>
      <c r="QF1789" s="10" t="s">
        <v>485</v>
      </c>
      <c r="QG1789" s="10" t="s">
        <v>485</v>
      </c>
      <c r="QH1789" s="10" t="s">
        <v>485</v>
      </c>
      <c r="QI1789" s="10" t="s">
        <v>485</v>
      </c>
      <c r="QJ1789" s="10" t="s">
        <v>464</v>
      </c>
      <c r="QL1789" s="10">
        <v>8.4085833333333007</v>
      </c>
      <c r="QM1789" s="10" t="s">
        <v>908</v>
      </c>
      <c r="QQ1789" s="10" t="s">
        <v>1475</v>
      </c>
      <c r="QR1789" s="10" t="s">
        <v>2276</v>
      </c>
      <c r="RF1789" s="10">
        <v>1</v>
      </c>
      <c r="RH1789" s="15">
        <f>IFERROR(AVERAGE(INDEX('[1]DO NOT TOUCH Préparation'!$T$1:$T$5,MATCH('DO NOT TOUCH - inputExtraction'!$CX1789,'[1]DO NOT TOUCH Préparation'!$S$1:$S$5,0)),INDEX('[1]DO NOT TOUCH Préparation'!$T$1:$T$5,MATCH('DO NOT TOUCH - inputExtraction'!$CY1789,'[1]DO NOT TOUCH Préparation'!$S$1:$S$5,0)),INDEX('[1]DO NOT TOUCH Préparation'!$T$1:$T$5,MATCH('DO NOT TOUCH - inputExtraction'!$CZ1789,'[1]DO NOT TOUCH Préparation'!$S$1:$S$5,0)),INDEX('[1]DO NOT TOUCH Préparation'!$T$1:$T$5,MATCH('DO NOT TOUCH - inputExtraction'!$DA1789,'[1]DO NOT TOUCH Préparation'!$S$1:$S$5,0)),INDEX('[1]DO NOT TOUCH Préparation'!$T$1:$T$5,MATCH('DO NOT TOUCH - inputExtraction'!$DB1789,'[1]DO NOT TOUCH Préparation'!$S$1:$S$5,0))),"")</f>
        <v>3.6</v>
      </c>
      <c r="RI1789" s="13">
        <f>IFERROR(AVERAGE(INDEX('[1]DO NOT TOUCH Préparation'!$T$1:$T$5,MATCH($DC1789,'[1]DO NOT TOUCH Préparation'!$S$1:$S$5,0)),INDEX('[1]DO NOT TOUCH Préparation'!$T$1:$T$5,MATCH('DO NOT TOUCH - inputExtraction'!$DD1789,'[1]DO NOT TOUCH Préparation'!$S$1:$S$5,0)),INDEX('[1]DO NOT TOUCH Préparation'!$T$1:$T$5,MATCH('DO NOT TOUCH - inputExtraction'!$DE1789,'[1]DO NOT TOUCH Préparation'!$S$1:$S$5,0)),INDEX('[1]DO NOT TOUCH Préparation'!$T$1:$T$5,MATCH(DF1789,'[1]DO NOT TOUCH Préparation'!$S$1:$S$5,0)),INDEX('[1]DO NOT TOUCH Préparation'!$T$1:$T$5,MATCH('DO NOT TOUCH - inputExtraction'!$DG1789,'[1]DO NOT TOUCH Préparation'!$S$1:$S$5,0))),"")</f>
        <v>3.8</v>
      </c>
      <c r="RK1789" s="10">
        <f>VLOOKUP(CX1789,'[1]DO NOT TOUCH Préparation'!$S$1:$T$5,2,0)</f>
        <v>4</v>
      </c>
      <c r="RL1789" s="10">
        <f>VLOOKUP(CY1789,'[1]DO NOT TOUCH Préparation'!$S$1:$T$5,2,0)</f>
        <v>3</v>
      </c>
      <c r="RM1789" s="10">
        <f>VLOOKUP(CZ1789,'[1]DO NOT TOUCH Préparation'!$S$1:$T$5,2,0)</f>
        <v>4</v>
      </c>
      <c r="RN1789" s="10">
        <f>VLOOKUP(DA1789,'[1]DO NOT TOUCH Préparation'!$S$1:$T$5,2,0)</f>
        <v>4</v>
      </c>
      <c r="RO1789" s="10">
        <f>VLOOKUP(DB1789,'[1]DO NOT TOUCH Préparation'!$S$1:$T$5,2,0)</f>
        <v>3</v>
      </c>
      <c r="RP1789" s="10">
        <f>VLOOKUP(DC1789,'[1]DO NOT TOUCH Préparation'!$S$1:$T$5,2,0)</f>
        <v>3</v>
      </c>
      <c r="RQ1789" s="10">
        <f>VLOOKUP(DD1789,'[1]DO NOT TOUCH Préparation'!$S$1:$T$5,2,0)</f>
        <v>4</v>
      </c>
      <c r="RR1789" s="10">
        <f>VLOOKUP(DE1789,'[1]DO NOT TOUCH Préparation'!$S$1:$T$5,2,0)</f>
        <v>4</v>
      </c>
      <c r="RS1789" s="10">
        <f>VLOOKUP(DF1789,'[1]DO NOT TOUCH Préparation'!$S$1:$T$5,2,0)</f>
        <v>4</v>
      </c>
      <c r="RT1789" s="10">
        <f>VLOOKUP(DG1789,'[1]DO NOT TOUCH Préparation'!$S$1:$T$5,2,0)</f>
        <v>4</v>
      </c>
      <c r="RV1789" s="5" t="str">
        <f>IF(CF1789&lt;&gt;"",CF1789,"")</f>
        <v>6% à 20%</v>
      </c>
      <c r="RW1789" s="5" t="str">
        <f>IF(CK1789&lt;&gt;"",CK1789,"")</f>
        <v>6% à 20%</v>
      </c>
      <c r="RX1789" s="5" t="str">
        <f t="shared" si="28"/>
        <v>6% à 20%</v>
      </c>
      <c r="RZ1789" s="5" cm="1">
        <f t="array" ref="RZ1789">IFERROR(INDEX('[1]DO NOT TOUCH Préparation'!$W$2:$W$7,MATCH('DO NOT TOUCH - inputExtraction'!RV1789,'[1]DO NOT TOUCH Préparation'!$V$2:$V$7,0),),"1")</f>
        <v>3</v>
      </c>
      <c r="SA1789" s="5" cm="1">
        <f t="array" ref="SA1789">IFERROR(INDEX('[1]DO NOT TOUCH Préparation'!$W$2:$W$7,MATCH('DO NOT TOUCH - inputExtraction'!RW1789,'[1]DO NOT TOUCH Préparation'!$V$2:$V$7,0),),"1")</f>
        <v>3</v>
      </c>
      <c r="SB1789" s="5" cm="1">
        <f t="array" ref="SB1789">IFERROR(INDEX('[1]DO NOT TOUCH Préparation'!$W$2:$W$7,MATCH('DO NOT TOUCH - inputExtraction'!RX1789,'[1]DO NOT TOUCH Préparation'!$V$2:$V$7,0),),"1")</f>
        <v>3</v>
      </c>
      <c r="SD1789" s="5">
        <v>1</v>
      </c>
      <c r="SF1789" s="5">
        <f>IFERROR(VLOOKUP(H1789,'[1]DO NOT TOUCH Préparation'!$CL$2:$CM$9,2,0),"")</f>
        <v>7</v>
      </c>
      <c r="SG1789" s="5">
        <f>IFERROR(VLOOKUP(K1789,'[1]DO NOT TOUCH Préparation'!$CT$2:$CU$10,2,0),"")</f>
        <v>4</v>
      </c>
      <c r="SH1789" s="5">
        <f>IFERROR(VLOOKUP(L1789,'[1]DO NOT TOUCH Préparation'!$CX$2:$CY$6,2,0),"")</f>
        <v>2</v>
      </c>
    </row>
    <row r="1790" spans="1:502" ht="14.4" x14ac:dyDescent="0.3">
      <c r="A1790" s="4">
        <v>2372</v>
      </c>
      <c r="B1790" s="4" t="s">
        <v>4436</v>
      </c>
      <c r="C1790" s="4" t="s">
        <v>721</v>
      </c>
      <c r="D1790" s="4" t="s">
        <v>438</v>
      </c>
      <c r="E1790" s="4" t="s">
        <v>468</v>
      </c>
      <c r="F1790" s="10" t="s">
        <v>561</v>
      </c>
      <c r="G1790" s="10" t="s">
        <v>503</v>
      </c>
      <c r="H1790" s="7" t="s">
        <v>521</v>
      </c>
      <c r="I1790" s="7">
        <v>67</v>
      </c>
      <c r="J1790" s="7" t="s">
        <v>554</v>
      </c>
      <c r="K1790" s="7" t="s">
        <v>491</v>
      </c>
      <c r="L1790" s="7" t="s">
        <v>472</v>
      </c>
      <c r="M1790" s="7">
        <v>2</v>
      </c>
      <c r="N1790" s="12">
        <v>0</v>
      </c>
      <c r="O1790" s="12">
        <v>0</v>
      </c>
      <c r="P1790" s="7">
        <v>0</v>
      </c>
      <c r="Q1790" s="7">
        <v>0</v>
      </c>
      <c r="R1790" s="7">
        <v>0</v>
      </c>
      <c r="S1790" s="12">
        <v>0</v>
      </c>
      <c r="T1790" s="7">
        <v>0</v>
      </c>
      <c r="U1790" s="12">
        <v>1</v>
      </c>
      <c r="W1790" s="7">
        <v>1</v>
      </c>
      <c r="AC1790" s="10" t="s">
        <v>446</v>
      </c>
      <c r="AD1790" s="10">
        <v>1</v>
      </c>
      <c r="AE1790" s="10">
        <v>0</v>
      </c>
      <c r="AF1790" s="10">
        <v>1</v>
      </c>
      <c r="AG1790" s="10">
        <v>0</v>
      </c>
      <c r="AH1790" s="10">
        <v>0</v>
      </c>
      <c r="AI1790" s="10">
        <v>0</v>
      </c>
      <c r="AJ1790" s="10">
        <v>0</v>
      </c>
      <c r="AK1790" s="10">
        <v>0</v>
      </c>
      <c r="AM1790" s="10">
        <v>0</v>
      </c>
      <c r="AN1790" s="10">
        <v>0</v>
      </c>
      <c r="AO1790" s="10">
        <v>0</v>
      </c>
      <c r="AP1790" s="10">
        <v>0</v>
      </c>
      <c r="AQ1790" s="10">
        <v>0</v>
      </c>
      <c r="AR1790" s="10">
        <v>0</v>
      </c>
      <c r="AS1790" s="10">
        <v>0</v>
      </c>
      <c r="AT1790" s="10">
        <v>0</v>
      </c>
      <c r="AU1790" s="10">
        <v>0</v>
      </c>
      <c r="AV1790" s="10">
        <v>0</v>
      </c>
      <c r="AW1790" s="10">
        <v>0</v>
      </c>
      <c r="AX1790" s="10">
        <v>0</v>
      </c>
      <c r="AY1790" s="10">
        <v>0</v>
      </c>
      <c r="AZ1790" s="10">
        <v>0</v>
      </c>
      <c r="CB1790" s="10">
        <v>0</v>
      </c>
      <c r="CC1790" s="10">
        <v>0</v>
      </c>
      <c r="CE1790" s="7" t="s">
        <v>447</v>
      </c>
      <c r="CF1790" s="7" t="s">
        <v>474</v>
      </c>
      <c r="CG1790" s="7" t="s">
        <v>494</v>
      </c>
      <c r="CH1790" s="7">
        <v>3</v>
      </c>
      <c r="CI1790" s="7">
        <v>3</v>
      </c>
      <c r="CJ1790" s="7">
        <v>3</v>
      </c>
      <c r="CK1790" s="7" t="s">
        <v>523</v>
      </c>
      <c r="CL1790" s="7" t="s">
        <v>475</v>
      </c>
      <c r="CM1790" s="7">
        <v>3</v>
      </c>
      <c r="CN1790" s="7">
        <v>3</v>
      </c>
      <c r="CO1790" s="7">
        <v>3</v>
      </c>
      <c r="CP1790" s="7" t="s">
        <v>450</v>
      </c>
      <c r="CX1790" t="s">
        <v>452</v>
      </c>
      <c r="CY1790" t="s">
        <v>452</v>
      </c>
      <c r="CZ1790" t="s">
        <v>452</v>
      </c>
      <c r="DA1790" t="s">
        <v>452</v>
      </c>
      <c r="DB1790" t="s">
        <v>452</v>
      </c>
      <c r="DC1790" t="s">
        <v>495</v>
      </c>
      <c r="DD1790" t="s">
        <v>452</v>
      </c>
      <c r="DE1790" t="s">
        <v>495</v>
      </c>
      <c r="DF1790" t="s">
        <v>495</v>
      </c>
      <c r="DG1790" t="s">
        <v>495</v>
      </c>
      <c r="EL1790" s="6"/>
      <c r="HN1790">
        <v>3</v>
      </c>
      <c r="HO1790">
        <v>1</v>
      </c>
      <c r="HP1790">
        <v>2</v>
      </c>
      <c r="HV1790">
        <v>3</v>
      </c>
      <c r="HW1790">
        <v>2</v>
      </c>
      <c r="HX1790">
        <v>1</v>
      </c>
      <c r="HZ1790">
        <v>3</v>
      </c>
      <c r="IA1790">
        <v>2</v>
      </c>
      <c r="IB1790">
        <v>1</v>
      </c>
      <c r="ID1790">
        <v>2</v>
      </c>
      <c r="IE1790">
        <v>1</v>
      </c>
      <c r="IF1790">
        <v>3</v>
      </c>
      <c r="KP1790" t="s">
        <v>480</v>
      </c>
      <c r="KQ1790" t="s">
        <v>481</v>
      </c>
      <c r="KR1790" t="s">
        <v>481</v>
      </c>
      <c r="KS1790">
        <v>2</v>
      </c>
      <c r="KT1790">
        <v>3</v>
      </c>
      <c r="KY1790">
        <v>2</v>
      </c>
      <c r="LC1790">
        <v>3</v>
      </c>
      <c r="LD1790">
        <v>1</v>
      </c>
      <c r="LI1790">
        <v>2</v>
      </c>
      <c r="LJ1790">
        <v>3</v>
      </c>
      <c r="LM1790">
        <v>1</v>
      </c>
      <c r="LS1790">
        <v>3</v>
      </c>
      <c r="LW1790">
        <v>1</v>
      </c>
      <c r="LX1790">
        <v>2</v>
      </c>
      <c r="MD1790">
        <v>3</v>
      </c>
      <c r="MG1790">
        <v>2</v>
      </c>
      <c r="MH1790">
        <v>1</v>
      </c>
      <c r="ML1790">
        <v>3</v>
      </c>
      <c r="MN1790">
        <v>2</v>
      </c>
      <c r="MP1790">
        <v>1</v>
      </c>
      <c r="MS1790" s="7" t="s">
        <v>459</v>
      </c>
      <c r="MT1790" s="7" t="s">
        <v>459</v>
      </c>
      <c r="MU1790" s="7" t="s">
        <v>459</v>
      </c>
      <c r="MV1790" s="7" t="s">
        <v>497</v>
      </c>
      <c r="MW1790" s="7" t="s">
        <v>459</v>
      </c>
      <c r="MX1790" s="7" t="s">
        <v>459</v>
      </c>
      <c r="MY1790" s="7" t="s">
        <v>497</v>
      </c>
      <c r="MZ1790" s="7" t="s">
        <v>459</v>
      </c>
      <c r="NA1790" s="7" t="s">
        <v>459</v>
      </c>
      <c r="NB1790" s="7" t="s">
        <v>459</v>
      </c>
      <c r="NC1790" s="7" t="s">
        <v>483</v>
      </c>
      <c r="ND1790" s="7" t="s">
        <v>482</v>
      </c>
      <c r="NE1790" s="7" t="s">
        <v>483</v>
      </c>
      <c r="NF1790" s="7" t="s">
        <v>497</v>
      </c>
      <c r="NG1790" s="7" t="s">
        <v>483</v>
      </c>
      <c r="NH1790" s="7" t="s">
        <v>483</v>
      </c>
      <c r="NI1790" s="7" t="s">
        <v>497</v>
      </c>
      <c r="NJ1790" s="7" t="s">
        <v>483</v>
      </c>
      <c r="NK1790" s="7" t="s">
        <v>483</v>
      </c>
      <c r="NL1790" s="7" t="s">
        <v>483</v>
      </c>
      <c r="NM1790" t="s">
        <v>498</v>
      </c>
      <c r="NN1790" t="s">
        <v>463</v>
      </c>
      <c r="NO1790" t="s">
        <v>499</v>
      </c>
      <c r="NP1790" t="s">
        <v>499</v>
      </c>
      <c r="NQ1790" t="s">
        <v>499</v>
      </c>
      <c r="NR1790" t="s">
        <v>499</v>
      </c>
      <c r="NS1790" t="s">
        <v>462</v>
      </c>
      <c r="NT1790" t="s">
        <v>462</v>
      </c>
      <c r="NU1790" t="s">
        <v>462</v>
      </c>
      <c r="NV1790" t="s">
        <v>462</v>
      </c>
      <c r="NW1790" t="s">
        <v>463</v>
      </c>
      <c r="NX1790" t="s">
        <v>499</v>
      </c>
      <c r="NY1790" t="s">
        <v>463</v>
      </c>
      <c r="NZ1790" t="s">
        <v>462</v>
      </c>
      <c r="OA1790" t="s">
        <v>462</v>
      </c>
      <c r="OB1790" t="s">
        <v>462</v>
      </c>
      <c r="OC1790" t="s">
        <v>462</v>
      </c>
      <c r="OD1790" t="s">
        <v>463</v>
      </c>
      <c r="OE1790" t="s">
        <v>462</v>
      </c>
      <c r="OF1790" t="s">
        <v>462</v>
      </c>
      <c r="OG1790" t="s">
        <v>499</v>
      </c>
      <c r="QJ1790" s="10" t="s">
        <v>464</v>
      </c>
      <c r="QL1790" s="10">
        <v>5.8704833333332997</v>
      </c>
      <c r="QM1790" s="10" t="s">
        <v>465</v>
      </c>
      <c r="RF1790" s="10">
        <v>1</v>
      </c>
      <c r="RH1790" s="15">
        <f>IFERROR(AVERAGE(INDEX('[1]DO NOT TOUCH Préparation'!$T$1:$T$5,MATCH('DO NOT TOUCH - inputExtraction'!$CX1790,'[1]DO NOT TOUCH Préparation'!$S$1:$S$5,0)),INDEX('[1]DO NOT TOUCH Préparation'!$T$1:$T$5,MATCH('DO NOT TOUCH - inputExtraction'!$CY1790,'[1]DO NOT TOUCH Préparation'!$S$1:$S$5,0)),INDEX('[1]DO NOT TOUCH Préparation'!$T$1:$T$5,MATCH('DO NOT TOUCH - inputExtraction'!$CZ1790,'[1]DO NOT TOUCH Préparation'!$S$1:$S$5,0)),INDEX('[1]DO NOT TOUCH Préparation'!$T$1:$T$5,MATCH('DO NOT TOUCH - inputExtraction'!$DA1790,'[1]DO NOT TOUCH Préparation'!$S$1:$S$5,0)),INDEX('[1]DO NOT TOUCH Préparation'!$T$1:$T$5,MATCH('DO NOT TOUCH - inputExtraction'!$DB1790,'[1]DO NOT TOUCH Préparation'!$S$1:$S$5,0))),"")</f>
        <v>3</v>
      </c>
      <c r="RI1790" s="13">
        <f>IFERROR(AVERAGE(INDEX('[1]DO NOT TOUCH Préparation'!$T$1:$T$5,MATCH($DC1790,'[1]DO NOT TOUCH Préparation'!$S$1:$S$5,0)),INDEX('[1]DO NOT TOUCH Préparation'!$T$1:$T$5,MATCH('DO NOT TOUCH - inputExtraction'!$DD1790,'[1]DO NOT TOUCH Préparation'!$S$1:$S$5,0)),INDEX('[1]DO NOT TOUCH Préparation'!$T$1:$T$5,MATCH('DO NOT TOUCH - inputExtraction'!$DE1790,'[1]DO NOT TOUCH Préparation'!$S$1:$S$5,0)),INDEX('[1]DO NOT TOUCH Préparation'!$T$1:$T$5,MATCH(DF1790,'[1]DO NOT TOUCH Préparation'!$S$1:$S$5,0)),INDEX('[1]DO NOT TOUCH Préparation'!$T$1:$T$5,MATCH('DO NOT TOUCH - inputExtraction'!$DG1790,'[1]DO NOT TOUCH Préparation'!$S$1:$S$5,0))),"")</f>
        <v>2.2000000000000002</v>
      </c>
      <c r="RK1790" s="10">
        <f>VLOOKUP(CX1790,'[1]DO NOT TOUCH Préparation'!$S$1:$T$5,2,0)</f>
        <v>3</v>
      </c>
      <c r="RL1790" s="10">
        <f>VLOOKUP(CY1790,'[1]DO NOT TOUCH Préparation'!$S$1:$T$5,2,0)</f>
        <v>3</v>
      </c>
      <c r="RM1790" s="10">
        <f>VLOOKUP(CZ1790,'[1]DO NOT TOUCH Préparation'!$S$1:$T$5,2,0)</f>
        <v>3</v>
      </c>
      <c r="RN1790" s="10">
        <f>VLOOKUP(DA1790,'[1]DO NOT TOUCH Préparation'!$S$1:$T$5,2,0)</f>
        <v>3</v>
      </c>
      <c r="RO1790" s="10">
        <f>VLOOKUP(DB1790,'[1]DO NOT TOUCH Préparation'!$S$1:$T$5,2,0)</f>
        <v>3</v>
      </c>
      <c r="RP1790" s="10">
        <f>VLOOKUP(DC1790,'[1]DO NOT TOUCH Préparation'!$S$1:$T$5,2,0)</f>
        <v>2</v>
      </c>
      <c r="RQ1790" s="10">
        <f>VLOOKUP(DD1790,'[1]DO NOT TOUCH Préparation'!$S$1:$T$5,2,0)</f>
        <v>3</v>
      </c>
      <c r="RR1790" s="10">
        <f>VLOOKUP(DE1790,'[1]DO NOT TOUCH Préparation'!$S$1:$T$5,2,0)</f>
        <v>2</v>
      </c>
      <c r="RS1790" s="10">
        <f>VLOOKUP(DF1790,'[1]DO NOT TOUCH Préparation'!$S$1:$T$5,2,0)</f>
        <v>2</v>
      </c>
      <c r="RT1790" s="10">
        <f>VLOOKUP(DG1790,'[1]DO NOT TOUCH Préparation'!$S$1:$T$5,2,0)</f>
        <v>2</v>
      </c>
      <c r="RV1790" s="5" t="str">
        <f>IF(CF1790&lt;&gt;"",CF1790,"")</f>
        <v>Inférieur ou égal à 5%</v>
      </c>
      <c r="RW1790" s="5" t="str">
        <f>IF(CK1790&lt;&gt;"",CK1790,"")</f>
        <v>21% à 50%</v>
      </c>
      <c r="RX1790" s="5" t="str">
        <f t="shared" si="28"/>
        <v>Je n’achète pas de produits à base végétale (soja, amande, avoine…)</v>
      </c>
      <c r="RZ1790" s="5" cm="1">
        <f t="array" ref="RZ1790">IFERROR(INDEX('[1]DO NOT TOUCH Préparation'!$W$2:$W$7,MATCH('DO NOT TOUCH - inputExtraction'!RV1790,'[1]DO NOT TOUCH Préparation'!$V$2:$V$7,0),),"1")</f>
        <v>2</v>
      </c>
      <c r="SA1790" s="5" cm="1">
        <f t="array" ref="SA1790">IFERROR(INDEX('[1]DO NOT TOUCH Préparation'!$W$2:$W$7,MATCH('DO NOT TOUCH - inputExtraction'!RW1790,'[1]DO NOT TOUCH Préparation'!$V$2:$V$7,0),),"1")</f>
        <v>4</v>
      </c>
      <c r="SB1790" s="5" t="str" cm="1">
        <f t="array" ref="SB1790">IFERROR(INDEX('[1]DO NOT TOUCH Préparation'!$W$2:$W$7,MATCH('DO NOT TOUCH - inputExtraction'!RX1790,'[1]DO NOT TOUCH Préparation'!$V$2:$V$7,0),),"1")</f>
        <v>1</v>
      </c>
      <c r="SD1790" s="5">
        <v>1</v>
      </c>
      <c r="SF1790" s="5">
        <f>IFERROR(VLOOKUP(H1790,'[1]DO NOT TOUCH Préparation'!$CL$2:$CM$9,2,0),"")</f>
        <v>1</v>
      </c>
      <c r="SG1790" s="5">
        <f>IFERROR(VLOOKUP(K1790,'[1]DO NOT TOUCH Préparation'!$CT$2:$CU$10,2,0),"")</f>
        <v>2</v>
      </c>
      <c r="SH1790" s="5">
        <f>IFERROR(VLOOKUP(L1790,'[1]DO NOT TOUCH Préparation'!$CX$2:$CY$6,2,0),"")</f>
        <v>2</v>
      </c>
    </row>
    <row r="1791" spans="1:502" ht="14.4" x14ac:dyDescent="0.3">
      <c r="A1791" s="4">
        <v>2373</v>
      </c>
      <c r="B1791" s="4" t="s">
        <v>4437</v>
      </c>
      <c r="C1791" s="4" t="s">
        <v>1241</v>
      </c>
      <c r="D1791" s="4" t="s">
        <v>904</v>
      </c>
      <c r="E1791" s="4" t="s">
        <v>468</v>
      </c>
      <c r="F1791" s="10" t="s">
        <v>1019</v>
      </c>
      <c r="G1791" s="10" t="s">
        <v>1020</v>
      </c>
      <c r="H1791" s="7" t="s">
        <v>700</v>
      </c>
      <c r="I1791" s="7">
        <v>29</v>
      </c>
      <c r="J1791" s="7" t="s">
        <v>505</v>
      </c>
      <c r="K1791" s="7" t="s">
        <v>491</v>
      </c>
      <c r="L1791" s="7" t="s">
        <v>445</v>
      </c>
      <c r="M1791" s="7">
        <v>3</v>
      </c>
      <c r="N1791" s="12">
        <v>1</v>
      </c>
      <c r="O1791" s="12">
        <v>0</v>
      </c>
      <c r="P1791" s="7">
        <v>0</v>
      </c>
      <c r="Q1791" s="7">
        <v>1</v>
      </c>
      <c r="R1791" s="7">
        <v>1</v>
      </c>
      <c r="S1791" s="12">
        <v>0</v>
      </c>
      <c r="T1791" s="7">
        <v>1</v>
      </c>
      <c r="U1791" s="12">
        <v>0</v>
      </c>
      <c r="V1791" s="7">
        <v>1</v>
      </c>
      <c r="W1791" s="7">
        <v>2</v>
      </c>
      <c r="AB1791" s="7">
        <v>3</v>
      </c>
      <c r="AC1791" s="10" t="s">
        <v>1109</v>
      </c>
      <c r="BS1791" s="10">
        <v>0</v>
      </c>
      <c r="BT1791" s="10">
        <v>0</v>
      </c>
      <c r="BU1791" s="10">
        <v>1</v>
      </c>
      <c r="BV1791" s="10">
        <v>0</v>
      </c>
      <c r="BW1791" s="10">
        <v>1</v>
      </c>
      <c r="BX1791" s="10">
        <v>0</v>
      </c>
      <c r="BY1791" s="10">
        <v>0</v>
      </c>
      <c r="BZ1791" s="10">
        <v>1</v>
      </c>
      <c r="CA1791" s="10">
        <v>0</v>
      </c>
      <c r="CB1791" s="10">
        <v>0</v>
      </c>
      <c r="CC1791" s="10">
        <v>0</v>
      </c>
      <c r="CE1791" s="7" t="s">
        <v>513</v>
      </c>
      <c r="CF1791" s="7" t="s">
        <v>474</v>
      </c>
      <c r="CG1791" s="7" t="s">
        <v>494</v>
      </c>
      <c r="CH1791" s="7">
        <v>4</v>
      </c>
      <c r="CI1791" s="7">
        <v>4</v>
      </c>
      <c r="CJ1791" s="7" t="s">
        <v>524</v>
      </c>
      <c r="CK1791" s="7" t="s">
        <v>523</v>
      </c>
      <c r="CL1791" s="7" t="s">
        <v>449</v>
      </c>
      <c r="CM1791" s="7" t="s">
        <v>524</v>
      </c>
      <c r="CN1791" s="7" t="s">
        <v>524</v>
      </c>
      <c r="CO1791" s="7">
        <v>4</v>
      </c>
      <c r="CP1791" s="7" t="s">
        <v>450</v>
      </c>
      <c r="CX1791" t="s">
        <v>451</v>
      </c>
      <c r="CY1791" t="s">
        <v>495</v>
      </c>
      <c r="CZ1791" t="s">
        <v>451</v>
      </c>
      <c r="DA1791" t="s">
        <v>451</v>
      </c>
      <c r="DB1791" t="s">
        <v>452</v>
      </c>
      <c r="DC1791" t="s">
        <v>451</v>
      </c>
      <c r="DD1791" t="s">
        <v>453</v>
      </c>
      <c r="DE1791" t="s">
        <v>453</v>
      </c>
      <c r="DF1791" t="s">
        <v>453</v>
      </c>
      <c r="DG1791" t="s">
        <v>453</v>
      </c>
      <c r="DH1791" t="s">
        <v>455</v>
      </c>
      <c r="DJ1791" t="s">
        <v>455</v>
      </c>
      <c r="DK1791" t="s">
        <v>537</v>
      </c>
      <c r="DM1791" t="s">
        <v>455</v>
      </c>
      <c r="DN1791" t="s">
        <v>454</v>
      </c>
      <c r="DO1791" t="s">
        <v>455</v>
      </c>
      <c r="DP1791" t="s">
        <v>455</v>
      </c>
      <c r="DQ1791" t="s">
        <v>455</v>
      </c>
      <c r="DR1791" s="7" t="s">
        <v>496</v>
      </c>
      <c r="DT1791" s="7" t="s">
        <v>612</v>
      </c>
      <c r="DU1791" s="7" t="s">
        <v>456</v>
      </c>
      <c r="DW1791" s="7" t="s">
        <v>496</v>
      </c>
      <c r="DX1791" s="7" t="s">
        <v>479</v>
      </c>
      <c r="DY1791" s="7" t="s">
        <v>496</v>
      </c>
      <c r="DZ1791" s="7" t="s">
        <v>479</v>
      </c>
      <c r="EA1791" s="7" t="s">
        <v>479</v>
      </c>
      <c r="EB1791">
        <v>4</v>
      </c>
      <c r="ED1791">
        <v>4</v>
      </c>
      <c r="EE1791">
        <v>4</v>
      </c>
      <c r="EG1791" t="s">
        <v>457</v>
      </c>
      <c r="EH1791">
        <v>2</v>
      </c>
      <c r="EI1791">
        <v>4</v>
      </c>
      <c r="EJ1791" t="s">
        <v>457</v>
      </c>
      <c r="EK1791" t="s">
        <v>457</v>
      </c>
      <c r="EL1791" s="6"/>
      <c r="FA1791">
        <v>1</v>
      </c>
      <c r="FB1791">
        <v>1</v>
      </c>
      <c r="FC1791">
        <v>0</v>
      </c>
      <c r="FD1791">
        <v>0</v>
      </c>
      <c r="FE1791">
        <v>0</v>
      </c>
      <c r="GZ1791">
        <v>1</v>
      </c>
      <c r="IJ1791">
        <v>1</v>
      </c>
      <c r="IK1791">
        <v>2</v>
      </c>
      <c r="IL1791">
        <v>3</v>
      </c>
      <c r="IV1791">
        <v>1</v>
      </c>
      <c r="IW1791">
        <v>3</v>
      </c>
      <c r="IX1791">
        <v>2</v>
      </c>
      <c r="JA1791">
        <v>2</v>
      </c>
      <c r="JC1791">
        <v>1</v>
      </c>
      <c r="JD1791">
        <v>3</v>
      </c>
      <c r="JL1791">
        <v>2</v>
      </c>
      <c r="JM1791">
        <v>1</v>
      </c>
      <c r="JN1791">
        <v>3</v>
      </c>
      <c r="JR1791">
        <v>2</v>
      </c>
      <c r="JT1791">
        <v>1</v>
      </c>
      <c r="JU1791">
        <v>3</v>
      </c>
      <c r="JX1791">
        <v>1</v>
      </c>
      <c r="JY1791">
        <v>2</v>
      </c>
      <c r="JZ1791">
        <v>3</v>
      </c>
      <c r="KD1791">
        <v>3</v>
      </c>
      <c r="KE1791">
        <v>2</v>
      </c>
      <c r="KF1791">
        <v>1</v>
      </c>
      <c r="KK1791">
        <v>3</v>
      </c>
      <c r="KL1791">
        <v>1</v>
      </c>
      <c r="KM1791">
        <v>2</v>
      </c>
      <c r="KP1791">
        <v>4</v>
      </c>
      <c r="KQ1791">
        <v>2</v>
      </c>
      <c r="KR1791">
        <v>4</v>
      </c>
      <c r="KS1791">
        <v>2</v>
      </c>
      <c r="KT1791">
        <v>3</v>
      </c>
      <c r="KU1791">
        <v>1</v>
      </c>
      <c r="KW1791">
        <v>2</v>
      </c>
      <c r="KY1791">
        <v>3</v>
      </c>
      <c r="LE1791">
        <v>1</v>
      </c>
      <c r="LI1791">
        <v>2</v>
      </c>
      <c r="LM1791">
        <v>3</v>
      </c>
      <c r="LO1791">
        <v>2</v>
      </c>
      <c r="LQ1791">
        <v>3</v>
      </c>
      <c r="LT1791">
        <v>1</v>
      </c>
      <c r="LY1791">
        <v>1</v>
      </c>
      <c r="MA1791">
        <v>2</v>
      </c>
      <c r="MD1791">
        <v>3</v>
      </c>
      <c r="MI1791">
        <v>1</v>
      </c>
      <c r="MK1791">
        <v>2</v>
      </c>
      <c r="MN1791">
        <v>3</v>
      </c>
      <c r="MS1791" s="7" t="s">
        <v>460</v>
      </c>
      <c r="MT1791" s="7" t="s">
        <v>460</v>
      </c>
      <c r="MU1791" s="7" t="s">
        <v>460</v>
      </c>
      <c r="MV1791" s="7" t="s">
        <v>459</v>
      </c>
      <c r="MW1791" s="7" t="s">
        <v>482</v>
      </c>
      <c r="MX1791" s="7" t="s">
        <v>460</v>
      </c>
      <c r="MY1791" s="7" t="s">
        <v>482</v>
      </c>
      <c r="MZ1791" s="7" t="s">
        <v>458</v>
      </c>
      <c r="NA1791" s="7" t="s">
        <v>458</v>
      </c>
      <c r="NB1791" s="7" t="s">
        <v>460</v>
      </c>
      <c r="NC1791" s="7" t="s">
        <v>460</v>
      </c>
      <c r="ND1791" s="7" t="s">
        <v>460</v>
      </c>
      <c r="NE1791" s="7" t="s">
        <v>460</v>
      </c>
      <c r="NF1791" s="7" t="s">
        <v>497</v>
      </c>
      <c r="NG1791" s="7" t="s">
        <v>482</v>
      </c>
      <c r="NH1791" s="7" t="s">
        <v>458</v>
      </c>
      <c r="NI1791" s="7" t="s">
        <v>482</v>
      </c>
      <c r="NJ1791" s="7" t="s">
        <v>458</v>
      </c>
      <c r="NK1791" s="7" t="s">
        <v>458</v>
      </c>
      <c r="NL1791" s="7" t="s">
        <v>458</v>
      </c>
      <c r="NM1791" t="s">
        <v>461</v>
      </c>
      <c r="PV1791" s="10" t="s">
        <v>485</v>
      </c>
      <c r="PW1791" s="10" t="s">
        <v>462</v>
      </c>
      <c r="PX1791" s="10" t="s">
        <v>463</v>
      </c>
      <c r="PY1791" s="10" t="s">
        <v>499</v>
      </c>
      <c r="PZ1791" s="10" t="s">
        <v>485</v>
      </c>
      <c r="QA1791" s="10" t="s">
        <v>485</v>
      </c>
      <c r="QB1791" s="10" t="s">
        <v>485</v>
      </c>
      <c r="QC1791" s="10" t="s">
        <v>462</v>
      </c>
      <c r="QD1791" s="10" t="s">
        <v>485</v>
      </c>
      <c r="QE1791" s="10" t="s">
        <v>462</v>
      </c>
      <c r="QF1791" s="10" t="s">
        <v>462</v>
      </c>
      <c r="QG1791" s="10" t="s">
        <v>485</v>
      </c>
      <c r="QH1791" s="10" t="s">
        <v>485</v>
      </c>
      <c r="QI1791" s="10" t="s">
        <v>462</v>
      </c>
      <c r="QJ1791" s="10" t="s">
        <v>464</v>
      </c>
      <c r="QL1791" s="10">
        <v>6.8634666666667004</v>
      </c>
      <c r="QM1791" s="10" t="s">
        <v>908</v>
      </c>
      <c r="RF1791" s="10">
        <v>1</v>
      </c>
      <c r="RH1791" s="15">
        <f>IFERROR(AVERAGE(INDEX('[1]DO NOT TOUCH Préparation'!$T$1:$T$5,MATCH('DO NOT TOUCH - inputExtraction'!$CX1791,'[1]DO NOT TOUCH Préparation'!$S$1:$S$5,0)),INDEX('[1]DO NOT TOUCH Préparation'!$T$1:$T$5,MATCH('DO NOT TOUCH - inputExtraction'!$CY1791,'[1]DO NOT TOUCH Préparation'!$S$1:$S$5,0)),INDEX('[1]DO NOT TOUCH Préparation'!$T$1:$T$5,MATCH('DO NOT TOUCH - inputExtraction'!$CZ1791,'[1]DO NOT TOUCH Préparation'!$S$1:$S$5,0)),INDEX('[1]DO NOT TOUCH Préparation'!$T$1:$T$5,MATCH('DO NOT TOUCH - inputExtraction'!$DA1791,'[1]DO NOT TOUCH Préparation'!$S$1:$S$5,0)),INDEX('[1]DO NOT TOUCH Préparation'!$T$1:$T$5,MATCH('DO NOT TOUCH - inputExtraction'!$DB1791,'[1]DO NOT TOUCH Préparation'!$S$1:$S$5,0))),"")</f>
        <v>3.4</v>
      </c>
      <c r="RI1791" s="13">
        <f>IFERROR(AVERAGE(INDEX('[1]DO NOT TOUCH Préparation'!$T$1:$T$5,MATCH($DC1791,'[1]DO NOT TOUCH Préparation'!$S$1:$S$5,0)),INDEX('[1]DO NOT TOUCH Préparation'!$T$1:$T$5,MATCH('DO NOT TOUCH - inputExtraction'!$DD1791,'[1]DO NOT TOUCH Préparation'!$S$1:$S$5,0)),INDEX('[1]DO NOT TOUCH Préparation'!$T$1:$T$5,MATCH('DO NOT TOUCH - inputExtraction'!$DE1791,'[1]DO NOT TOUCH Préparation'!$S$1:$S$5,0)),INDEX('[1]DO NOT TOUCH Préparation'!$T$1:$T$5,MATCH(DF1791,'[1]DO NOT TOUCH Préparation'!$S$1:$S$5,0)),INDEX('[1]DO NOT TOUCH Préparation'!$T$1:$T$5,MATCH('DO NOT TOUCH - inputExtraction'!$DG1791,'[1]DO NOT TOUCH Préparation'!$S$1:$S$5,0))),"")</f>
        <v>4.8</v>
      </c>
      <c r="RK1791" s="10">
        <f>VLOOKUP(CX1791,'[1]DO NOT TOUCH Préparation'!$S$1:$T$5,2,0)</f>
        <v>4</v>
      </c>
      <c r="RL1791" s="10">
        <f>VLOOKUP(CY1791,'[1]DO NOT TOUCH Préparation'!$S$1:$T$5,2,0)</f>
        <v>2</v>
      </c>
      <c r="RM1791" s="10">
        <f>VLOOKUP(CZ1791,'[1]DO NOT TOUCH Préparation'!$S$1:$T$5,2,0)</f>
        <v>4</v>
      </c>
      <c r="RN1791" s="10">
        <f>VLOOKUP(DA1791,'[1]DO NOT TOUCH Préparation'!$S$1:$T$5,2,0)</f>
        <v>4</v>
      </c>
      <c r="RO1791" s="10">
        <f>VLOOKUP(DB1791,'[1]DO NOT TOUCH Préparation'!$S$1:$T$5,2,0)</f>
        <v>3</v>
      </c>
      <c r="RP1791" s="10">
        <f>VLOOKUP(DC1791,'[1]DO NOT TOUCH Préparation'!$S$1:$T$5,2,0)</f>
        <v>4</v>
      </c>
      <c r="RQ1791" s="10">
        <f>VLOOKUP(DD1791,'[1]DO NOT TOUCH Préparation'!$S$1:$T$5,2,0)</f>
        <v>5</v>
      </c>
      <c r="RR1791" s="10">
        <f>VLOOKUP(DE1791,'[1]DO NOT TOUCH Préparation'!$S$1:$T$5,2,0)</f>
        <v>5</v>
      </c>
      <c r="RS1791" s="10">
        <f>VLOOKUP(DF1791,'[1]DO NOT TOUCH Préparation'!$S$1:$T$5,2,0)</f>
        <v>5</v>
      </c>
      <c r="RT1791" s="10">
        <f>VLOOKUP(DG1791,'[1]DO NOT TOUCH Préparation'!$S$1:$T$5,2,0)</f>
        <v>5</v>
      </c>
      <c r="RV1791" s="5" t="str">
        <f>IF(CF1791&lt;&gt;"",CF1791,"")</f>
        <v>Inférieur ou égal à 5%</v>
      </c>
      <c r="RW1791" s="5" t="str">
        <f>IF(CK1791&lt;&gt;"",CK1791,"")</f>
        <v>21% à 50%</v>
      </c>
      <c r="RX1791" s="5" t="str">
        <f t="shared" si="28"/>
        <v>Je n’achète pas de produits à base végétale (soja, amande, avoine…)</v>
      </c>
      <c r="RZ1791" s="5" cm="1">
        <f t="array" ref="RZ1791">IFERROR(INDEX('[1]DO NOT TOUCH Préparation'!$W$2:$W$7,MATCH('DO NOT TOUCH - inputExtraction'!RV1791,'[1]DO NOT TOUCH Préparation'!$V$2:$V$7,0),),"1")</f>
        <v>2</v>
      </c>
      <c r="SA1791" s="5" cm="1">
        <f t="array" ref="SA1791">IFERROR(INDEX('[1]DO NOT TOUCH Préparation'!$W$2:$W$7,MATCH('DO NOT TOUCH - inputExtraction'!RW1791,'[1]DO NOT TOUCH Préparation'!$V$2:$V$7,0),),"1")</f>
        <v>4</v>
      </c>
      <c r="SB1791" s="5" t="str" cm="1">
        <f t="array" ref="SB1791">IFERROR(INDEX('[1]DO NOT TOUCH Préparation'!$W$2:$W$7,MATCH('DO NOT TOUCH - inputExtraction'!RX1791,'[1]DO NOT TOUCH Préparation'!$V$2:$V$7,0),),"1")</f>
        <v>1</v>
      </c>
      <c r="SD1791" s="5">
        <v>1</v>
      </c>
      <c r="SF1791" s="5">
        <f>IFERROR(VLOOKUP(H1791,'[1]DO NOT TOUCH Préparation'!$CL$2:$CM$9,2,0),"")</f>
        <v>7</v>
      </c>
      <c r="SG1791" s="5">
        <f>IFERROR(VLOOKUP(K1791,'[1]DO NOT TOUCH Préparation'!$CT$2:$CU$10,2,0),"")</f>
        <v>2</v>
      </c>
      <c r="SH1791" s="5">
        <f>IFERROR(VLOOKUP(L1791,'[1]DO NOT TOUCH Préparation'!$CX$2:$CY$6,2,0),"")</f>
        <v>4</v>
      </c>
    </row>
    <row r="1792" spans="1:502" ht="14.4" x14ac:dyDescent="0.3">
      <c r="A1792" s="4">
        <v>2374</v>
      </c>
      <c r="B1792" s="4" t="s">
        <v>4438</v>
      </c>
      <c r="C1792" s="4" t="s">
        <v>4439</v>
      </c>
      <c r="D1792" s="4" t="s">
        <v>438</v>
      </c>
      <c r="E1792" s="4" t="s">
        <v>468</v>
      </c>
      <c r="F1792" s="10" t="s">
        <v>665</v>
      </c>
      <c r="G1792" s="10" t="s">
        <v>489</v>
      </c>
      <c r="H1792" s="7" t="s">
        <v>521</v>
      </c>
      <c r="I1792" s="7">
        <v>39</v>
      </c>
      <c r="J1792" s="7" t="s">
        <v>505</v>
      </c>
      <c r="K1792" s="7" t="s">
        <v>545</v>
      </c>
      <c r="L1792" s="7" t="s">
        <v>492</v>
      </c>
      <c r="M1792" s="7">
        <v>4</v>
      </c>
      <c r="N1792" s="12">
        <v>0</v>
      </c>
      <c r="O1792" s="12">
        <v>0</v>
      </c>
      <c r="P1792" s="7">
        <v>0</v>
      </c>
      <c r="Q1792" s="7">
        <v>0</v>
      </c>
      <c r="R1792" s="7">
        <v>1</v>
      </c>
      <c r="S1792" s="12">
        <v>0</v>
      </c>
      <c r="T1792" s="7">
        <v>1</v>
      </c>
      <c r="U1792" s="12">
        <v>0</v>
      </c>
      <c r="W1792" s="7">
        <v>1</v>
      </c>
      <c r="AC1792" s="10" t="s">
        <v>536</v>
      </c>
      <c r="AD1792" s="10">
        <v>0</v>
      </c>
      <c r="AE1792" s="10">
        <v>1</v>
      </c>
      <c r="AF1792" s="10">
        <v>0</v>
      </c>
      <c r="AG1792" s="10">
        <v>0</v>
      </c>
      <c r="AH1792" s="10">
        <v>0</v>
      </c>
      <c r="AI1792" s="10">
        <v>0</v>
      </c>
      <c r="AJ1792" s="10">
        <v>1</v>
      </c>
      <c r="AK1792" s="10">
        <v>0</v>
      </c>
      <c r="AM1792" s="10">
        <v>0</v>
      </c>
      <c r="AN1792" s="10">
        <v>0</v>
      </c>
      <c r="AO1792" s="10">
        <v>0</v>
      </c>
      <c r="AP1792" s="10">
        <v>0</v>
      </c>
      <c r="AQ1792" s="10">
        <v>0</v>
      </c>
      <c r="AR1792" s="10">
        <v>0</v>
      </c>
      <c r="AS1792" s="10">
        <v>0</v>
      </c>
      <c r="AT1792" s="10">
        <v>0</v>
      </c>
      <c r="AU1792" s="10">
        <v>0</v>
      </c>
      <c r="AV1792" s="10">
        <v>0</v>
      </c>
      <c r="AW1792" s="10">
        <v>0</v>
      </c>
      <c r="AX1792" s="10">
        <v>0</v>
      </c>
      <c r="AY1792" s="10">
        <v>0</v>
      </c>
      <c r="AZ1792" s="10">
        <v>1</v>
      </c>
      <c r="CB1792" s="10">
        <v>0</v>
      </c>
      <c r="CC1792" s="10">
        <v>0</v>
      </c>
      <c r="CE1792" s="7" t="s">
        <v>447</v>
      </c>
      <c r="CF1792" s="7" t="s">
        <v>474</v>
      </c>
      <c r="CG1792" s="7" t="s">
        <v>475</v>
      </c>
      <c r="CH1792" s="7">
        <v>4</v>
      </c>
      <c r="CI1792" s="7">
        <v>4</v>
      </c>
      <c r="CJ1792" s="7">
        <v>3</v>
      </c>
      <c r="CK1792" s="7" t="s">
        <v>474</v>
      </c>
      <c r="CL1792" s="7" t="s">
        <v>475</v>
      </c>
      <c r="CM1792" s="7" t="s">
        <v>524</v>
      </c>
      <c r="CN1792" s="7" t="s">
        <v>524</v>
      </c>
      <c r="CO1792" s="7">
        <v>3</v>
      </c>
      <c r="CP1792" s="7" t="s">
        <v>474</v>
      </c>
      <c r="CQ1792" s="7" t="s">
        <v>449</v>
      </c>
      <c r="CR1792" s="7" t="s">
        <v>524</v>
      </c>
      <c r="CS1792" s="7">
        <v>4</v>
      </c>
      <c r="CT1792" s="7">
        <v>4</v>
      </c>
      <c r="CU1792" s="7" t="s">
        <v>524</v>
      </c>
      <c r="CX1792" t="s">
        <v>452</v>
      </c>
      <c r="CY1792" t="s">
        <v>451</v>
      </c>
      <c r="CZ1792" t="s">
        <v>453</v>
      </c>
      <c r="DA1792" t="s">
        <v>452</v>
      </c>
      <c r="DB1792" t="s">
        <v>452</v>
      </c>
      <c r="DC1792" t="s">
        <v>451</v>
      </c>
      <c r="DD1792" t="s">
        <v>451</v>
      </c>
      <c r="DE1792" t="s">
        <v>453</v>
      </c>
      <c r="DF1792" t="s">
        <v>451</v>
      </c>
      <c r="DG1792" t="s">
        <v>451</v>
      </c>
      <c r="DI1792" t="s">
        <v>454</v>
      </c>
      <c r="DJ1792" t="s">
        <v>454</v>
      </c>
      <c r="DM1792" t="s">
        <v>454</v>
      </c>
      <c r="DN1792" t="s">
        <v>454</v>
      </c>
      <c r="DO1792" t="s">
        <v>454</v>
      </c>
      <c r="DP1792" t="s">
        <v>454</v>
      </c>
      <c r="DQ1792" t="s">
        <v>454</v>
      </c>
      <c r="DS1792" s="7" t="s">
        <v>479</v>
      </c>
      <c r="DT1792" s="7" t="s">
        <v>479</v>
      </c>
      <c r="DW1792" s="7" t="s">
        <v>479</v>
      </c>
      <c r="DX1792" s="7" t="s">
        <v>479</v>
      </c>
      <c r="DY1792" s="7" t="s">
        <v>479</v>
      </c>
      <c r="DZ1792" s="7" t="s">
        <v>479</v>
      </c>
      <c r="EA1792" s="7" t="s">
        <v>479</v>
      </c>
      <c r="EC1792">
        <v>3</v>
      </c>
      <c r="ED1792">
        <v>3</v>
      </c>
      <c r="EG1792">
        <v>3</v>
      </c>
      <c r="EH1792">
        <v>3</v>
      </c>
      <c r="EI1792">
        <v>3</v>
      </c>
      <c r="EJ1792">
        <v>3</v>
      </c>
      <c r="EK1792">
        <v>3</v>
      </c>
      <c r="EL1792" s="6"/>
      <c r="IO1792">
        <v>3</v>
      </c>
      <c r="IP1792">
        <v>1</v>
      </c>
      <c r="IQ1792">
        <v>2</v>
      </c>
      <c r="IU1792">
        <v>2</v>
      </c>
      <c r="IV1792">
        <v>1</v>
      </c>
      <c r="IW1792">
        <v>3</v>
      </c>
      <c r="JM1792">
        <v>1</v>
      </c>
      <c r="JN1792">
        <v>2</v>
      </c>
      <c r="JO1792">
        <v>3</v>
      </c>
      <c r="JR1792">
        <v>2</v>
      </c>
      <c r="JS1792">
        <v>1</v>
      </c>
      <c r="JT1792">
        <v>3</v>
      </c>
      <c r="JY1792">
        <v>3</v>
      </c>
      <c r="JZ1792">
        <v>2</v>
      </c>
      <c r="KA1792">
        <v>1</v>
      </c>
      <c r="KE1792">
        <v>3</v>
      </c>
      <c r="KF1792">
        <v>1</v>
      </c>
      <c r="KG1792">
        <v>2</v>
      </c>
      <c r="KL1792">
        <v>1</v>
      </c>
      <c r="KP1792">
        <v>4</v>
      </c>
      <c r="KQ1792" t="s">
        <v>481</v>
      </c>
      <c r="KR1792" t="s">
        <v>481</v>
      </c>
      <c r="KS1792" t="s">
        <v>481</v>
      </c>
      <c r="KT1792">
        <v>4</v>
      </c>
      <c r="KW1792">
        <v>2</v>
      </c>
      <c r="LB1792">
        <v>3</v>
      </c>
      <c r="LD1792">
        <v>1</v>
      </c>
      <c r="LE1792">
        <v>3</v>
      </c>
      <c r="LG1792">
        <v>2</v>
      </c>
      <c r="LJ1792">
        <v>1</v>
      </c>
      <c r="LO1792">
        <v>2</v>
      </c>
      <c r="LT1792">
        <v>1</v>
      </c>
      <c r="LX1792">
        <v>3</v>
      </c>
      <c r="LY1792">
        <v>1</v>
      </c>
      <c r="MJ1792">
        <v>2</v>
      </c>
      <c r="MK1792">
        <v>1</v>
      </c>
      <c r="MS1792" s="7" t="s">
        <v>459</v>
      </c>
      <c r="MT1792" s="7" t="s">
        <v>458</v>
      </c>
      <c r="MU1792" s="7" t="s">
        <v>460</v>
      </c>
      <c r="MV1792" s="7" t="s">
        <v>459</v>
      </c>
      <c r="MW1792" s="7" t="s">
        <v>459</v>
      </c>
      <c r="MX1792" s="7" t="s">
        <v>458</v>
      </c>
      <c r="MY1792" s="7" t="s">
        <v>458</v>
      </c>
      <c r="MZ1792" s="7" t="s">
        <v>458</v>
      </c>
      <c r="NA1792" s="7" t="s">
        <v>459</v>
      </c>
      <c r="NB1792" s="7" t="s">
        <v>459</v>
      </c>
      <c r="NC1792" s="7" t="s">
        <v>482</v>
      </c>
      <c r="ND1792" s="7" t="s">
        <v>497</v>
      </c>
      <c r="NE1792" s="7" t="s">
        <v>497</v>
      </c>
      <c r="NF1792" s="7" t="s">
        <v>497</v>
      </c>
      <c r="NG1792" s="7" t="s">
        <v>497</v>
      </c>
      <c r="NH1792" s="7" t="s">
        <v>483</v>
      </c>
      <c r="NI1792" s="7" t="s">
        <v>482</v>
      </c>
      <c r="NJ1792" s="7" t="s">
        <v>483</v>
      </c>
      <c r="NK1792" s="7" t="s">
        <v>483</v>
      </c>
      <c r="NL1792" s="7" t="s">
        <v>483</v>
      </c>
      <c r="NM1792" t="s">
        <v>484</v>
      </c>
      <c r="NN1792" t="s">
        <v>485</v>
      </c>
      <c r="NO1792" t="s">
        <v>485</v>
      </c>
      <c r="NP1792" t="s">
        <v>485</v>
      </c>
      <c r="NQ1792" t="s">
        <v>485</v>
      </c>
      <c r="NR1792" t="s">
        <v>485</v>
      </c>
      <c r="NS1792" t="s">
        <v>463</v>
      </c>
      <c r="NT1792" t="s">
        <v>463</v>
      </c>
      <c r="NU1792" t="s">
        <v>463</v>
      </c>
      <c r="NV1792" t="s">
        <v>463</v>
      </c>
      <c r="NW1792" t="s">
        <v>485</v>
      </c>
      <c r="NX1792" t="s">
        <v>485</v>
      </c>
      <c r="NY1792" t="s">
        <v>485</v>
      </c>
      <c r="NZ1792" t="s">
        <v>485</v>
      </c>
      <c r="OA1792" t="s">
        <v>485</v>
      </c>
      <c r="OB1792" t="s">
        <v>485</v>
      </c>
      <c r="OC1792" t="s">
        <v>463</v>
      </c>
      <c r="OD1792" t="s">
        <v>463</v>
      </c>
      <c r="OE1792" t="s">
        <v>463</v>
      </c>
      <c r="OF1792" t="s">
        <v>463</v>
      </c>
      <c r="OG1792" t="s">
        <v>485</v>
      </c>
      <c r="QJ1792" s="10" t="s">
        <v>464</v>
      </c>
      <c r="QL1792" s="10">
        <v>26.960550000000001</v>
      </c>
      <c r="QM1792" s="10" t="s">
        <v>465</v>
      </c>
      <c r="RF1792" s="10">
        <v>1</v>
      </c>
      <c r="RH1792" s="15">
        <f>IFERROR(AVERAGE(INDEX('[1]DO NOT TOUCH Préparation'!$T$1:$T$5,MATCH('DO NOT TOUCH - inputExtraction'!$CX1792,'[1]DO NOT TOUCH Préparation'!$S$1:$S$5,0)),INDEX('[1]DO NOT TOUCH Préparation'!$T$1:$T$5,MATCH('DO NOT TOUCH - inputExtraction'!$CY1792,'[1]DO NOT TOUCH Préparation'!$S$1:$S$5,0)),INDEX('[1]DO NOT TOUCH Préparation'!$T$1:$T$5,MATCH('DO NOT TOUCH - inputExtraction'!$CZ1792,'[1]DO NOT TOUCH Préparation'!$S$1:$S$5,0)),INDEX('[1]DO NOT TOUCH Préparation'!$T$1:$T$5,MATCH('DO NOT TOUCH - inputExtraction'!$DA1792,'[1]DO NOT TOUCH Préparation'!$S$1:$S$5,0)),INDEX('[1]DO NOT TOUCH Préparation'!$T$1:$T$5,MATCH('DO NOT TOUCH - inputExtraction'!$DB1792,'[1]DO NOT TOUCH Préparation'!$S$1:$S$5,0))),"")</f>
        <v>3.6</v>
      </c>
      <c r="RI1792" s="13">
        <f>IFERROR(AVERAGE(INDEX('[1]DO NOT TOUCH Préparation'!$T$1:$T$5,MATCH($DC1792,'[1]DO NOT TOUCH Préparation'!$S$1:$S$5,0)),INDEX('[1]DO NOT TOUCH Préparation'!$T$1:$T$5,MATCH('DO NOT TOUCH - inputExtraction'!$DD1792,'[1]DO NOT TOUCH Préparation'!$S$1:$S$5,0)),INDEX('[1]DO NOT TOUCH Préparation'!$T$1:$T$5,MATCH('DO NOT TOUCH - inputExtraction'!$DE1792,'[1]DO NOT TOUCH Préparation'!$S$1:$S$5,0)),INDEX('[1]DO NOT TOUCH Préparation'!$T$1:$T$5,MATCH(DF1792,'[1]DO NOT TOUCH Préparation'!$S$1:$S$5,0)),INDEX('[1]DO NOT TOUCH Préparation'!$T$1:$T$5,MATCH('DO NOT TOUCH - inputExtraction'!$DG1792,'[1]DO NOT TOUCH Préparation'!$S$1:$S$5,0))),"")</f>
        <v>4.2</v>
      </c>
      <c r="RK1792" s="10">
        <f>VLOOKUP(CX1792,'[1]DO NOT TOUCH Préparation'!$S$1:$T$5,2,0)</f>
        <v>3</v>
      </c>
      <c r="RL1792" s="10">
        <f>VLOOKUP(CY1792,'[1]DO NOT TOUCH Préparation'!$S$1:$T$5,2,0)</f>
        <v>4</v>
      </c>
      <c r="RM1792" s="10">
        <f>VLOOKUP(CZ1792,'[1]DO NOT TOUCH Préparation'!$S$1:$T$5,2,0)</f>
        <v>5</v>
      </c>
      <c r="RN1792" s="10">
        <f>VLOOKUP(DA1792,'[1]DO NOT TOUCH Préparation'!$S$1:$T$5,2,0)</f>
        <v>3</v>
      </c>
      <c r="RO1792" s="10">
        <f>VLOOKUP(DB1792,'[1]DO NOT TOUCH Préparation'!$S$1:$T$5,2,0)</f>
        <v>3</v>
      </c>
      <c r="RP1792" s="10">
        <f>VLOOKUP(DC1792,'[1]DO NOT TOUCH Préparation'!$S$1:$T$5,2,0)</f>
        <v>4</v>
      </c>
      <c r="RQ1792" s="10">
        <f>VLOOKUP(DD1792,'[1]DO NOT TOUCH Préparation'!$S$1:$T$5,2,0)</f>
        <v>4</v>
      </c>
      <c r="RR1792" s="10">
        <f>VLOOKUP(DE1792,'[1]DO NOT TOUCH Préparation'!$S$1:$T$5,2,0)</f>
        <v>5</v>
      </c>
      <c r="RS1792" s="10">
        <f>VLOOKUP(DF1792,'[1]DO NOT TOUCH Préparation'!$S$1:$T$5,2,0)</f>
        <v>4</v>
      </c>
      <c r="RT1792" s="10">
        <f>VLOOKUP(DG1792,'[1]DO NOT TOUCH Préparation'!$S$1:$T$5,2,0)</f>
        <v>4</v>
      </c>
      <c r="RV1792" s="5" t="str">
        <f>IF(CF1792&lt;&gt;"",CF1792,"")</f>
        <v>Inférieur ou égal à 5%</v>
      </c>
      <c r="RW1792" s="5" t="str">
        <f>IF(CK1792&lt;&gt;"",CK1792,"")</f>
        <v>Inférieur ou égal à 5%</v>
      </c>
      <c r="RX1792" s="5" t="str">
        <f t="shared" si="28"/>
        <v>Inférieur ou égal à 5%</v>
      </c>
      <c r="RZ1792" s="5" cm="1">
        <f t="array" ref="RZ1792">IFERROR(INDEX('[1]DO NOT TOUCH Préparation'!$W$2:$W$7,MATCH('DO NOT TOUCH - inputExtraction'!RV1792,'[1]DO NOT TOUCH Préparation'!$V$2:$V$7,0),),"1")</f>
        <v>2</v>
      </c>
      <c r="SA1792" s="5" cm="1">
        <f t="array" ref="SA1792">IFERROR(INDEX('[1]DO NOT TOUCH Préparation'!$W$2:$W$7,MATCH('DO NOT TOUCH - inputExtraction'!RW1792,'[1]DO NOT TOUCH Préparation'!$V$2:$V$7,0),),"1")</f>
        <v>2</v>
      </c>
      <c r="SB1792" s="5" cm="1">
        <f t="array" ref="SB1792">IFERROR(INDEX('[1]DO NOT TOUCH Préparation'!$W$2:$W$7,MATCH('DO NOT TOUCH - inputExtraction'!RX1792,'[1]DO NOT TOUCH Préparation'!$V$2:$V$7,0),),"1")</f>
        <v>2</v>
      </c>
      <c r="SD1792" s="5">
        <v>1</v>
      </c>
      <c r="SF1792" s="5">
        <f>IFERROR(VLOOKUP(H1792,'[1]DO NOT TOUCH Préparation'!$CL$2:$CM$9,2,0),"")</f>
        <v>1</v>
      </c>
      <c r="SG1792" s="5">
        <f>IFERROR(VLOOKUP(K1792,'[1]DO NOT TOUCH Préparation'!$CT$2:$CU$10,2,0),"")</f>
        <v>4</v>
      </c>
      <c r="SH1792" s="5">
        <f>IFERROR(VLOOKUP(L1792,'[1]DO NOT TOUCH Préparation'!$CX$2:$CY$6,2,0),"")</f>
        <v>3</v>
      </c>
    </row>
    <row r="1793" spans="1:502" ht="14.4" x14ac:dyDescent="0.3">
      <c r="A1793" s="4">
        <v>2375</v>
      </c>
      <c r="B1793" s="4" t="s">
        <v>4440</v>
      </c>
      <c r="C1793" s="4" t="s">
        <v>1539</v>
      </c>
      <c r="D1793" s="4" t="s">
        <v>904</v>
      </c>
      <c r="E1793" s="4" t="s">
        <v>439</v>
      </c>
      <c r="F1793" s="10" t="s">
        <v>905</v>
      </c>
      <c r="G1793" s="10" t="s">
        <v>789</v>
      </c>
      <c r="H1793" s="7" t="s">
        <v>442</v>
      </c>
      <c r="I1793" s="7">
        <v>50</v>
      </c>
      <c r="J1793" s="7" t="s">
        <v>443</v>
      </c>
      <c r="K1793" s="7" t="s">
        <v>491</v>
      </c>
      <c r="L1793" s="7" t="s">
        <v>472</v>
      </c>
      <c r="M1793" s="7">
        <v>4</v>
      </c>
      <c r="N1793" s="12">
        <v>1</v>
      </c>
      <c r="O1793" s="12">
        <v>0</v>
      </c>
      <c r="P1793" s="7">
        <v>0</v>
      </c>
      <c r="Q1793" s="7">
        <v>1</v>
      </c>
      <c r="R1793" s="7">
        <v>1</v>
      </c>
      <c r="S1793" s="12">
        <v>0</v>
      </c>
      <c r="T1793" s="7">
        <v>1</v>
      </c>
      <c r="U1793" s="12">
        <v>0</v>
      </c>
      <c r="V1793" s="7">
        <v>1</v>
      </c>
      <c r="W1793" s="7">
        <v>2</v>
      </c>
      <c r="X1793" s="7">
        <v>3</v>
      </c>
      <c r="AC1793" s="10" t="s">
        <v>493</v>
      </c>
      <c r="BS1793" s="10">
        <v>0</v>
      </c>
      <c r="BT1793" s="10">
        <v>0</v>
      </c>
      <c r="BU1793" s="10">
        <v>1</v>
      </c>
      <c r="BV1793" s="10">
        <v>0</v>
      </c>
      <c r="BW1793" s="10">
        <v>1</v>
      </c>
      <c r="BX1793" s="10">
        <v>0</v>
      </c>
      <c r="BY1793" s="10">
        <v>0</v>
      </c>
      <c r="BZ1793" s="10">
        <v>1</v>
      </c>
      <c r="CA1793" s="10">
        <v>0</v>
      </c>
      <c r="CB1793" s="10">
        <v>0</v>
      </c>
      <c r="CC1793" s="10">
        <v>0</v>
      </c>
      <c r="CE1793" s="7" t="s">
        <v>447</v>
      </c>
      <c r="CF1793" s="7" t="s">
        <v>474</v>
      </c>
      <c r="CG1793" s="7" t="s">
        <v>475</v>
      </c>
      <c r="CH1793" s="7">
        <v>3</v>
      </c>
      <c r="CI1793" s="7">
        <v>4</v>
      </c>
      <c r="CJ1793" s="7">
        <v>4</v>
      </c>
      <c r="CK1793" s="7" t="s">
        <v>448</v>
      </c>
      <c r="CL1793" s="7" t="s">
        <v>449</v>
      </c>
      <c r="CM1793" s="7" t="s">
        <v>524</v>
      </c>
      <c r="CN1793" s="7">
        <v>4</v>
      </c>
      <c r="CO1793" s="7">
        <v>3</v>
      </c>
      <c r="CP1793" s="7" t="s">
        <v>474</v>
      </c>
      <c r="CQ1793" s="7" t="s">
        <v>475</v>
      </c>
      <c r="CR1793" s="7">
        <v>4</v>
      </c>
      <c r="CS1793" s="7">
        <v>4</v>
      </c>
      <c r="CT1793" s="7">
        <v>3</v>
      </c>
      <c r="CU1793" s="7">
        <v>2</v>
      </c>
      <c r="CX1793" t="s">
        <v>495</v>
      </c>
      <c r="CY1793" t="s">
        <v>495</v>
      </c>
      <c r="CZ1793" t="s">
        <v>451</v>
      </c>
      <c r="DA1793" t="s">
        <v>452</v>
      </c>
      <c r="DB1793" t="s">
        <v>451</v>
      </c>
      <c r="DC1793" t="s">
        <v>452</v>
      </c>
      <c r="DD1793" t="s">
        <v>451</v>
      </c>
      <c r="DE1793" t="s">
        <v>451</v>
      </c>
      <c r="DF1793" t="s">
        <v>452</v>
      </c>
      <c r="DG1793" t="s">
        <v>451</v>
      </c>
      <c r="DJ1793" t="s">
        <v>455</v>
      </c>
      <c r="DL1793" t="s">
        <v>537</v>
      </c>
      <c r="DN1793" t="s">
        <v>454</v>
      </c>
      <c r="DO1793" t="s">
        <v>537</v>
      </c>
      <c r="DQ1793" t="s">
        <v>455</v>
      </c>
      <c r="DT1793" s="7" t="s">
        <v>479</v>
      </c>
      <c r="DV1793" s="7" t="s">
        <v>456</v>
      </c>
      <c r="DX1793" s="7" t="s">
        <v>479</v>
      </c>
      <c r="DY1793" s="7" t="s">
        <v>479</v>
      </c>
      <c r="EA1793" s="7" t="s">
        <v>479</v>
      </c>
      <c r="ED1793">
        <v>4</v>
      </c>
      <c r="EF1793">
        <v>3</v>
      </c>
      <c r="EH1793">
        <v>2</v>
      </c>
      <c r="EI1793">
        <v>3</v>
      </c>
      <c r="EK1793" t="s">
        <v>457</v>
      </c>
      <c r="EL1793" s="6"/>
      <c r="FF1793">
        <v>0</v>
      </c>
      <c r="FG1793">
        <v>1</v>
      </c>
      <c r="FH1793">
        <v>0</v>
      </c>
      <c r="FI1793">
        <v>0</v>
      </c>
      <c r="FJ1793">
        <v>0</v>
      </c>
      <c r="FU1793">
        <v>1</v>
      </c>
      <c r="FV1793">
        <v>0</v>
      </c>
      <c r="FW1793">
        <v>0</v>
      </c>
      <c r="FX1793">
        <v>0</v>
      </c>
      <c r="FY1793">
        <v>0</v>
      </c>
      <c r="GT1793">
        <v>3</v>
      </c>
      <c r="GU1793">
        <v>1</v>
      </c>
      <c r="GV1793">
        <v>2</v>
      </c>
      <c r="GX1793">
        <v>3</v>
      </c>
      <c r="GY1793">
        <v>1</v>
      </c>
      <c r="GZ1793">
        <v>2</v>
      </c>
      <c r="IU1793">
        <v>3</v>
      </c>
      <c r="IV1793">
        <v>1</v>
      </c>
      <c r="IW1793">
        <v>2</v>
      </c>
      <c r="JG1793">
        <v>3</v>
      </c>
      <c r="JH1793">
        <v>1</v>
      </c>
      <c r="JI1793">
        <v>2</v>
      </c>
      <c r="JS1793">
        <v>3</v>
      </c>
      <c r="JT1793">
        <v>1</v>
      </c>
      <c r="JU1793">
        <v>2</v>
      </c>
      <c r="JX1793">
        <v>3</v>
      </c>
      <c r="JY1793">
        <v>2</v>
      </c>
      <c r="JZ1793">
        <v>1</v>
      </c>
      <c r="KK1793">
        <v>3</v>
      </c>
      <c r="KL1793">
        <v>2</v>
      </c>
      <c r="KM1793">
        <v>1</v>
      </c>
      <c r="KP1793">
        <v>4</v>
      </c>
      <c r="KQ1793">
        <v>2</v>
      </c>
      <c r="KR1793">
        <v>3</v>
      </c>
      <c r="KS1793">
        <v>3</v>
      </c>
      <c r="KT1793">
        <v>4</v>
      </c>
      <c r="KU1793">
        <v>1</v>
      </c>
      <c r="KW1793">
        <v>3</v>
      </c>
      <c r="LD1793">
        <v>2</v>
      </c>
      <c r="LE1793">
        <v>3</v>
      </c>
      <c r="LG1793">
        <v>2</v>
      </c>
      <c r="LN1793">
        <v>1</v>
      </c>
      <c r="LO1793">
        <v>3</v>
      </c>
      <c r="LQ1793">
        <v>2</v>
      </c>
      <c r="LX1793">
        <v>1</v>
      </c>
      <c r="LY1793">
        <v>2</v>
      </c>
      <c r="MA1793">
        <v>3</v>
      </c>
      <c r="MH1793">
        <v>1</v>
      </c>
      <c r="MI1793">
        <v>2</v>
      </c>
      <c r="MK1793">
        <v>3</v>
      </c>
      <c r="MR1793">
        <v>1</v>
      </c>
      <c r="MS1793" s="7" t="s">
        <v>458</v>
      </c>
      <c r="MT1793" s="7" t="s">
        <v>459</v>
      </c>
      <c r="MU1793" s="7" t="s">
        <v>458</v>
      </c>
      <c r="MV1793" s="7" t="s">
        <v>459</v>
      </c>
      <c r="MW1793" s="7" t="s">
        <v>459</v>
      </c>
      <c r="MX1793" s="7" t="s">
        <v>459</v>
      </c>
      <c r="MY1793" s="7" t="s">
        <v>459</v>
      </c>
      <c r="MZ1793" s="7" t="s">
        <v>458</v>
      </c>
      <c r="NA1793" s="7" t="s">
        <v>459</v>
      </c>
      <c r="NB1793" s="7" t="s">
        <v>460</v>
      </c>
      <c r="NC1793" s="7" t="s">
        <v>483</v>
      </c>
      <c r="ND1793" s="7" t="s">
        <v>482</v>
      </c>
      <c r="NE1793" s="7" t="s">
        <v>483</v>
      </c>
      <c r="NF1793" s="7" t="s">
        <v>482</v>
      </c>
      <c r="NG1793" s="7" t="s">
        <v>483</v>
      </c>
      <c r="NH1793" s="7" t="s">
        <v>483</v>
      </c>
      <c r="NI1793" s="7" t="s">
        <v>482</v>
      </c>
      <c r="NJ1793" s="7" t="s">
        <v>483</v>
      </c>
      <c r="NK1793" s="7" t="s">
        <v>483</v>
      </c>
      <c r="NL1793" s="7" t="s">
        <v>483</v>
      </c>
      <c r="NM1793" t="s">
        <v>571</v>
      </c>
      <c r="PV1793" s="10" t="s">
        <v>485</v>
      </c>
      <c r="PW1793" s="10" t="s">
        <v>485</v>
      </c>
      <c r="PX1793" s="10" t="s">
        <v>485</v>
      </c>
      <c r="PY1793" s="10" t="s">
        <v>485</v>
      </c>
      <c r="PZ1793" s="10" t="s">
        <v>485</v>
      </c>
      <c r="QA1793" s="10" t="s">
        <v>463</v>
      </c>
      <c r="QB1793" s="10" t="s">
        <v>462</v>
      </c>
      <c r="QC1793" s="10" t="s">
        <v>462</v>
      </c>
      <c r="QD1793" s="10" t="s">
        <v>463</v>
      </c>
      <c r="QE1793" s="10" t="s">
        <v>499</v>
      </c>
      <c r="QF1793" s="10" t="s">
        <v>463</v>
      </c>
      <c r="QG1793" s="10" t="s">
        <v>485</v>
      </c>
      <c r="QH1793" s="10" t="s">
        <v>485</v>
      </c>
      <c r="QI1793" s="10" t="s">
        <v>462</v>
      </c>
      <c r="QJ1793" s="10" t="s">
        <v>464</v>
      </c>
      <c r="QL1793" s="10">
        <v>12.743683333332999</v>
      </c>
      <c r="QM1793" s="10" t="s">
        <v>908</v>
      </c>
      <c r="RF1793" s="10">
        <v>1</v>
      </c>
      <c r="RH1793" s="15">
        <f>IFERROR(AVERAGE(INDEX('[1]DO NOT TOUCH Préparation'!$T$1:$T$5,MATCH('DO NOT TOUCH - inputExtraction'!$CX1793,'[1]DO NOT TOUCH Préparation'!$S$1:$S$5,0)),INDEX('[1]DO NOT TOUCH Préparation'!$T$1:$T$5,MATCH('DO NOT TOUCH - inputExtraction'!$CY1793,'[1]DO NOT TOUCH Préparation'!$S$1:$S$5,0)),INDEX('[1]DO NOT TOUCH Préparation'!$T$1:$T$5,MATCH('DO NOT TOUCH - inputExtraction'!$CZ1793,'[1]DO NOT TOUCH Préparation'!$S$1:$S$5,0)),INDEX('[1]DO NOT TOUCH Préparation'!$T$1:$T$5,MATCH('DO NOT TOUCH - inputExtraction'!$DA1793,'[1]DO NOT TOUCH Préparation'!$S$1:$S$5,0)),INDEX('[1]DO NOT TOUCH Préparation'!$T$1:$T$5,MATCH('DO NOT TOUCH - inputExtraction'!$DB1793,'[1]DO NOT TOUCH Préparation'!$S$1:$S$5,0))),"")</f>
        <v>3</v>
      </c>
      <c r="RI1793" s="13">
        <f>IFERROR(AVERAGE(INDEX('[1]DO NOT TOUCH Préparation'!$T$1:$T$5,MATCH($DC1793,'[1]DO NOT TOUCH Préparation'!$S$1:$S$5,0)),INDEX('[1]DO NOT TOUCH Préparation'!$T$1:$T$5,MATCH('DO NOT TOUCH - inputExtraction'!$DD1793,'[1]DO NOT TOUCH Préparation'!$S$1:$S$5,0)),INDEX('[1]DO NOT TOUCH Préparation'!$T$1:$T$5,MATCH('DO NOT TOUCH - inputExtraction'!$DE1793,'[1]DO NOT TOUCH Préparation'!$S$1:$S$5,0)),INDEX('[1]DO NOT TOUCH Préparation'!$T$1:$T$5,MATCH(DF1793,'[1]DO NOT TOUCH Préparation'!$S$1:$S$5,0)),INDEX('[1]DO NOT TOUCH Préparation'!$T$1:$T$5,MATCH('DO NOT TOUCH - inputExtraction'!$DG1793,'[1]DO NOT TOUCH Préparation'!$S$1:$S$5,0))),"")</f>
        <v>3.6</v>
      </c>
      <c r="RK1793" s="10">
        <f>VLOOKUP(CX1793,'[1]DO NOT TOUCH Préparation'!$S$1:$T$5,2,0)</f>
        <v>2</v>
      </c>
      <c r="RL1793" s="10">
        <f>VLOOKUP(CY1793,'[1]DO NOT TOUCH Préparation'!$S$1:$T$5,2,0)</f>
        <v>2</v>
      </c>
      <c r="RM1793" s="10">
        <f>VLOOKUP(CZ1793,'[1]DO NOT TOUCH Préparation'!$S$1:$T$5,2,0)</f>
        <v>4</v>
      </c>
      <c r="RN1793" s="10">
        <f>VLOOKUP(DA1793,'[1]DO NOT TOUCH Préparation'!$S$1:$T$5,2,0)</f>
        <v>3</v>
      </c>
      <c r="RO1793" s="10">
        <f>VLOOKUP(DB1793,'[1]DO NOT TOUCH Préparation'!$S$1:$T$5,2,0)</f>
        <v>4</v>
      </c>
      <c r="RP1793" s="10">
        <f>VLOOKUP(DC1793,'[1]DO NOT TOUCH Préparation'!$S$1:$T$5,2,0)</f>
        <v>3</v>
      </c>
      <c r="RQ1793" s="10">
        <f>VLOOKUP(DD1793,'[1]DO NOT TOUCH Préparation'!$S$1:$T$5,2,0)</f>
        <v>4</v>
      </c>
      <c r="RR1793" s="10">
        <f>VLOOKUP(DE1793,'[1]DO NOT TOUCH Préparation'!$S$1:$T$5,2,0)</f>
        <v>4</v>
      </c>
      <c r="RS1793" s="10">
        <f>VLOOKUP(DF1793,'[1]DO NOT TOUCH Préparation'!$S$1:$T$5,2,0)</f>
        <v>3</v>
      </c>
      <c r="RT1793" s="10">
        <f>VLOOKUP(DG1793,'[1]DO NOT TOUCH Préparation'!$S$1:$T$5,2,0)</f>
        <v>4</v>
      </c>
      <c r="RV1793" s="5" t="str">
        <f>IF(CF1793&lt;&gt;"",CF1793,"")</f>
        <v>Inférieur ou égal à 5%</v>
      </c>
      <c r="RW1793" s="5" t="str">
        <f>IF(CK1793&lt;&gt;"",CK1793,"")</f>
        <v>6% à 20%</v>
      </c>
      <c r="RX1793" s="5" t="str">
        <f t="shared" si="28"/>
        <v>Inférieur ou égal à 5%</v>
      </c>
      <c r="RZ1793" s="5" cm="1">
        <f t="array" ref="RZ1793">IFERROR(INDEX('[1]DO NOT TOUCH Préparation'!$W$2:$W$7,MATCH('DO NOT TOUCH - inputExtraction'!RV1793,'[1]DO NOT TOUCH Préparation'!$V$2:$V$7,0),),"1")</f>
        <v>2</v>
      </c>
      <c r="SA1793" s="5" cm="1">
        <f t="array" ref="SA1793">IFERROR(INDEX('[1]DO NOT TOUCH Préparation'!$W$2:$W$7,MATCH('DO NOT TOUCH - inputExtraction'!RW1793,'[1]DO NOT TOUCH Préparation'!$V$2:$V$7,0),),"1")</f>
        <v>3</v>
      </c>
      <c r="SB1793" s="5" cm="1">
        <f t="array" ref="SB1793">IFERROR(INDEX('[1]DO NOT TOUCH Préparation'!$W$2:$W$7,MATCH('DO NOT TOUCH - inputExtraction'!RX1793,'[1]DO NOT TOUCH Préparation'!$V$2:$V$7,0),),"1")</f>
        <v>2</v>
      </c>
      <c r="SD1793" s="5">
        <v>1</v>
      </c>
      <c r="SF1793" s="5">
        <f>IFERROR(VLOOKUP(H1793,'[1]DO NOT TOUCH Préparation'!$CL$2:$CM$9,2,0),"")</f>
        <v>4</v>
      </c>
      <c r="SG1793" s="5">
        <f>IFERROR(VLOOKUP(K1793,'[1]DO NOT TOUCH Préparation'!$CT$2:$CU$10,2,0),"")</f>
        <v>2</v>
      </c>
      <c r="SH1793" s="5">
        <f>IFERROR(VLOOKUP(L1793,'[1]DO NOT TOUCH Préparation'!$CX$2:$CY$6,2,0),"")</f>
        <v>2</v>
      </c>
    </row>
    <row r="1794" spans="1:502" ht="14.4" x14ac:dyDescent="0.3">
      <c r="A1794" s="4">
        <v>2376</v>
      </c>
      <c r="B1794" s="4" t="s">
        <v>4441</v>
      </c>
      <c r="C1794" s="4" t="s">
        <v>1078</v>
      </c>
      <c r="D1794" s="4" t="s">
        <v>904</v>
      </c>
      <c r="E1794" s="4" t="s">
        <v>439</v>
      </c>
      <c r="F1794" s="10" t="s">
        <v>954</v>
      </c>
      <c r="G1794" s="10" t="s">
        <v>709</v>
      </c>
      <c r="H1794" s="7" t="s">
        <v>553</v>
      </c>
      <c r="I1794" s="7">
        <v>45</v>
      </c>
      <c r="J1794" s="7" t="s">
        <v>443</v>
      </c>
      <c r="K1794" s="7" t="s">
        <v>529</v>
      </c>
      <c r="L1794" s="7" t="s">
        <v>445</v>
      </c>
      <c r="M1794" s="7">
        <v>4</v>
      </c>
      <c r="N1794" s="12">
        <v>1</v>
      </c>
      <c r="O1794" s="12">
        <v>0</v>
      </c>
      <c r="P1794" s="7">
        <v>1</v>
      </c>
      <c r="Q1794" s="7">
        <v>1</v>
      </c>
      <c r="R1794" s="7">
        <v>1</v>
      </c>
      <c r="S1794" s="12">
        <v>0</v>
      </c>
      <c r="T1794" s="7">
        <v>1</v>
      </c>
      <c r="U1794" s="12">
        <v>0</v>
      </c>
      <c r="V1794" s="7">
        <v>1</v>
      </c>
      <c r="W1794" s="7">
        <v>2</v>
      </c>
      <c r="AB1794" s="7">
        <v>3</v>
      </c>
      <c r="AC1794" s="10" t="s">
        <v>1109</v>
      </c>
      <c r="BS1794" s="10">
        <v>0</v>
      </c>
      <c r="BT1794" s="10">
        <v>0</v>
      </c>
      <c r="BU1794" s="10">
        <v>1</v>
      </c>
      <c r="BV1794" s="10">
        <v>0</v>
      </c>
      <c r="BW1794" s="10">
        <v>0</v>
      </c>
      <c r="BX1794" s="10">
        <v>0</v>
      </c>
      <c r="BY1794" s="10">
        <v>0</v>
      </c>
      <c r="BZ1794" s="10">
        <v>1</v>
      </c>
      <c r="CA1794" s="10">
        <v>0</v>
      </c>
      <c r="CB1794" s="10">
        <v>1</v>
      </c>
      <c r="CC1794" s="10">
        <v>0</v>
      </c>
      <c r="CD1794" s="10" t="s">
        <v>4161</v>
      </c>
      <c r="CE1794" s="7" t="s">
        <v>447</v>
      </c>
      <c r="CF1794" s="7" t="s">
        <v>448</v>
      </c>
      <c r="CG1794" s="7" t="s">
        <v>475</v>
      </c>
      <c r="CH1794" s="7">
        <v>3</v>
      </c>
      <c r="CI1794" s="7" t="s">
        <v>524</v>
      </c>
      <c r="CJ1794" s="7">
        <v>3</v>
      </c>
      <c r="CK1794" s="7" t="s">
        <v>523</v>
      </c>
      <c r="CL1794" s="7" t="s">
        <v>475</v>
      </c>
      <c r="CM1794" s="7" t="s">
        <v>524</v>
      </c>
      <c r="CN1794" s="7" t="s">
        <v>524</v>
      </c>
      <c r="CO1794" s="7">
        <v>3</v>
      </c>
      <c r="CP1794" s="7" t="s">
        <v>474</v>
      </c>
      <c r="CQ1794" s="7" t="s">
        <v>475</v>
      </c>
      <c r="CR1794" s="7">
        <v>4</v>
      </c>
      <c r="CS1794" s="7">
        <v>2</v>
      </c>
      <c r="CT1794" s="7" t="s">
        <v>476</v>
      </c>
      <c r="CU1794" s="7" t="s">
        <v>476</v>
      </c>
      <c r="CX1794" t="s">
        <v>478</v>
      </c>
      <c r="CY1794" t="s">
        <v>452</v>
      </c>
      <c r="CZ1794" t="s">
        <v>451</v>
      </c>
      <c r="DA1794" t="s">
        <v>478</v>
      </c>
      <c r="DB1794" t="s">
        <v>495</v>
      </c>
      <c r="DC1794" t="s">
        <v>495</v>
      </c>
      <c r="DD1794" t="s">
        <v>495</v>
      </c>
      <c r="DE1794" t="s">
        <v>451</v>
      </c>
      <c r="DF1794" t="s">
        <v>478</v>
      </c>
      <c r="DG1794" t="s">
        <v>453</v>
      </c>
      <c r="DJ1794" t="s">
        <v>455</v>
      </c>
      <c r="DO1794" t="s">
        <v>455</v>
      </c>
      <c r="DQ1794" t="s">
        <v>455</v>
      </c>
      <c r="DT1794" s="7" t="s">
        <v>456</v>
      </c>
      <c r="DY1794" s="7" t="s">
        <v>456</v>
      </c>
      <c r="EA1794" s="7" t="s">
        <v>456</v>
      </c>
      <c r="ED1794" t="s">
        <v>634</v>
      </c>
      <c r="EI1794">
        <v>3</v>
      </c>
      <c r="EK1794">
        <v>3</v>
      </c>
      <c r="EL1794" s="6"/>
      <c r="GT1794">
        <v>3</v>
      </c>
      <c r="GU1794">
        <v>2</v>
      </c>
      <c r="GV1794">
        <v>1</v>
      </c>
      <c r="HF1794">
        <v>3</v>
      </c>
      <c r="HG1794">
        <v>2</v>
      </c>
      <c r="HH1794">
        <v>1</v>
      </c>
      <c r="HJ1794">
        <v>3</v>
      </c>
      <c r="HK1794">
        <v>1</v>
      </c>
      <c r="HL1794">
        <v>2</v>
      </c>
      <c r="HN1794">
        <v>3</v>
      </c>
      <c r="HO1794">
        <v>2</v>
      </c>
      <c r="HP1794">
        <v>1</v>
      </c>
      <c r="HR1794">
        <v>2</v>
      </c>
      <c r="HS1794">
        <v>3</v>
      </c>
      <c r="HT1794">
        <v>1</v>
      </c>
      <c r="HZ1794">
        <v>1</v>
      </c>
      <c r="IA1794">
        <v>2</v>
      </c>
      <c r="IB1794">
        <v>3</v>
      </c>
      <c r="IT1794">
        <v>1</v>
      </c>
      <c r="IU1794">
        <v>2</v>
      </c>
      <c r="IV1794">
        <v>3</v>
      </c>
      <c r="JX1794">
        <v>1</v>
      </c>
      <c r="JY1794">
        <v>3</v>
      </c>
      <c r="JZ1794">
        <v>2</v>
      </c>
      <c r="KJ1794">
        <v>1</v>
      </c>
      <c r="KK1794">
        <v>3</v>
      </c>
      <c r="KL1794">
        <v>2</v>
      </c>
      <c r="KP1794">
        <v>3</v>
      </c>
      <c r="KQ1794">
        <v>3</v>
      </c>
      <c r="KR1794">
        <v>2</v>
      </c>
      <c r="KS1794">
        <v>2</v>
      </c>
      <c r="KT1794">
        <v>2</v>
      </c>
      <c r="KU1794">
        <v>1</v>
      </c>
      <c r="KV1794">
        <v>3</v>
      </c>
      <c r="KW1794">
        <v>2</v>
      </c>
      <c r="LF1794">
        <v>3</v>
      </c>
      <c r="LG1794">
        <v>1</v>
      </c>
      <c r="LL1794">
        <v>2</v>
      </c>
      <c r="LQ1794">
        <v>1</v>
      </c>
      <c r="LT1794">
        <v>3</v>
      </c>
      <c r="LV1794">
        <v>2</v>
      </c>
      <c r="LY1794">
        <v>3</v>
      </c>
      <c r="LZ1794">
        <v>2</v>
      </c>
      <c r="MA1794">
        <v>1</v>
      </c>
      <c r="MK1794">
        <v>1</v>
      </c>
      <c r="MO1794">
        <v>2</v>
      </c>
      <c r="MP1794">
        <v>3</v>
      </c>
      <c r="MS1794" s="7" t="s">
        <v>459</v>
      </c>
      <c r="MT1794" s="7" t="s">
        <v>459</v>
      </c>
      <c r="MU1794" s="7" t="s">
        <v>459</v>
      </c>
      <c r="MV1794" s="7" t="s">
        <v>459</v>
      </c>
      <c r="MW1794" s="7" t="s">
        <v>459</v>
      </c>
      <c r="MX1794" s="7" t="s">
        <v>459</v>
      </c>
      <c r="MY1794" s="7" t="s">
        <v>459</v>
      </c>
      <c r="MZ1794" s="7" t="s">
        <v>458</v>
      </c>
      <c r="NA1794" s="7" t="s">
        <v>459</v>
      </c>
      <c r="NB1794" s="7" t="s">
        <v>459</v>
      </c>
      <c r="NC1794" s="7" t="s">
        <v>483</v>
      </c>
      <c r="ND1794" s="7" t="s">
        <v>483</v>
      </c>
      <c r="NE1794" s="7" t="s">
        <v>483</v>
      </c>
      <c r="NF1794" s="7" t="s">
        <v>458</v>
      </c>
      <c r="NG1794" s="7" t="s">
        <v>483</v>
      </c>
      <c r="NH1794" s="7" t="s">
        <v>483</v>
      </c>
      <c r="NI1794" s="7" t="s">
        <v>483</v>
      </c>
      <c r="NJ1794" s="7" t="s">
        <v>483</v>
      </c>
      <c r="NK1794" s="7" t="s">
        <v>458</v>
      </c>
      <c r="NL1794" s="7" t="s">
        <v>483</v>
      </c>
      <c r="NM1794" t="s">
        <v>461</v>
      </c>
      <c r="PV1794" s="10" t="s">
        <v>485</v>
      </c>
      <c r="PW1794" s="10" t="s">
        <v>463</v>
      </c>
      <c r="PX1794" s="10" t="s">
        <v>485</v>
      </c>
      <c r="PY1794" s="10" t="s">
        <v>485</v>
      </c>
      <c r="PZ1794" s="10" t="s">
        <v>485</v>
      </c>
      <c r="QA1794" s="10" t="s">
        <v>499</v>
      </c>
      <c r="QB1794" s="10" t="s">
        <v>462</v>
      </c>
      <c r="QC1794" s="10" t="s">
        <v>462</v>
      </c>
      <c r="QD1794" s="10" t="s">
        <v>463</v>
      </c>
      <c r="QE1794" s="10" t="s">
        <v>499</v>
      </c>
      <c r="QF1794" s="10" t="s">
        <v>485</v>
      </c>
      <c r="QG1794" s="10" t="s">
        <v>499</v>
      </c>
      <c r="QH1794" s="10" t="s">
        <v>485</v>
      </c>
      <c r="QI1794" s="10" t="s">
        <v>485</v>
      </c>
      <c r="QJ1794" s="10" t="s">
        <v>464</v>
      </c>
      <c r="QL1794" s="10">
        <v>8.4765166666667007</v>
      </c>
      <c r="QM1794" s="10" t="s">
        <v>908</v>
      </c>
      <c r="QP1794" s="10" t="s">
        <v>4163</v>
      </c>
      <c r="RF1794" s="10">
        <v>1</v>
      </c>
      <c r="RH1794" s="15">
        <f>IFERROR(AVERAGE(INDEX('[1]DO NOT TOUCH Préparation'!$T$1:$T$5,MATCH('DO NOT TOUCH - inputExtraction'!$CX1794,'[1]DO NOT TOUCH Préparation'!$S$1:$S$5,0)),INDEX('[1]DO NOT TOUCH Préparation'!$T$1:$T$5,MATCH('DO NOT TOUCH - inputExtraction'!$CY1794,'[1]DO NOT TOUCH Préparation'!$S$1:$S$5,0)),INDEX('[1]DO NOT TOUCH Préparation'!$T$1:$T$5,MATCH('DO NOT TOUCH - inputExtraction'!$CZ1794,'[1]DO NOT TOUCH Préparation'!$S$1:$S$5,0)),INDEX('[1]DO NOT TOUCH Préparation'!$T$1:$T$5,MATCH('DO NOT TOUCH - inputExtraction'!$DA1794,'[1]DO NOT TOUCH Préparation'!$S$1:$S$5,0)),INDEX('[1]DO NOT TOUCH Préparation'!$T$1:$T$5,MATCH('DO NOT TOUCH - inputExtraction'!$DB1794,'[1]DO NOT TOUCH Préparation'!$S$1:$S$5,0))),"")</f>
        <v>2.2000000000000002</v>
      </c>
      <c r="RI1794" s="13">
        <f>IFERROR(AVERAGE(INDEX('[1]DO NOT TOUCH Préparation'!$T$1:$T$5,MATCH($DC1794,'[1]DO NOT TOUCH Préparation'!$S$1:$S$5,0)),INDEX('[1]DO NOT TOUCH Préparation'!$T$1:$T$5,MATCH('DO NOT TOUCH - inputExtraction'!$DD1794,'[1]DO NOT TOUCH Préparation'!$S$1:$S$5,0)),INDEX('[1]DO NOT TOUCH Préparation'!$T$1:$T$5,MATCH('DO NOT TOUCH - inputExtraction'!$DE1794,'[1]DO NOT TOUCH Préparation'!$S$1:$S$5,0)),INDEX('[1]DO NOT TOUCH Préparation'!$T$1:$T$5,MATCH(DF1794,'[1]DO NOT TOUCH Préparation'!$S$1:$S$5,0)),INDEX('[1]DO NOT TOUCH Préparation'!$T$1:$T$5,MATCH('DO NOT TOUCH - inputExtraction'!$DG1794,'[1]DO NOT TOUCH Préparation'!$S$1:$S$5,0))),"")</f>
        <v>2.8</v>
      </c>
      <c r="RK1794" s="10">
        <f>VLOOKUP(CX1794,'[1]DO NOT TOUCH Préparation'!$S$1:$T$5,2,0)</f>
        <v>1</v>
      </c>
      <c r="RL1794" s="10">
        <f>VLOOKUP(CY1794,'[1]DO NOT TOUCH Préparation'!$S$1:$T$5,2,0)</f>
        <v>3</v>
      </c>
      <c r="RM1794" s="10">
        <f>VLOOKUP(CZ1794,'[1]DO NOT TOUCH Préparation'!$S$1:$T$5,2,0)</f>
        <v>4</v>
      </c>
      <c r="RN1794" s="10">
        <f>VLOOKUP(DA1794,'[1]DO NOT TOUCH Préparation'!$S$1:$T$5,2,0)</f>
        <v>1</v>
      </c>
      <c r="RO1794" s="10">
        <f>VLOOKUP(DB1794,'[1]DO NOT TOUCH Préparation'!$S$1:$T$5,2,0)</f>
        <v>2</v>
      </c>
      <c r="RP1794" s="10">
        <f>VLOOKUP(DC1794,'[1]DO NOT TOUCH Préparation'!$S$1:$T$5,2,0)</f>
        <v>2</v>
      </c>
      <c r="RQ1794" s="10">
        <f>VLOOKUP(DD1794,'[1]DO NOT TOUCH Préparation'!$S$1:$T$5,2,0)</f>
        <v>2</v>
      </c>
      <c r="RR1794" s="10">
        <f>VLOOKUP(DE1794,'[1]DO NOT TOUCH Préparation'!$S$1:$T$5,2,0)</f>
        <v>4</v>
      </c>
      <c r="RS1794" s="10">
        <f>VLOOKUP(DF1794,'[1]DO NOT TOUCH Préparation'!$S$1:$T$5,2,0)</f>
        <v>1</v>
      </c>
      <c r="RT1794" s="10">
        <f>VLOOKUP(DG1794,'[1]DO NOT TOUCH Préparation'!$S$1:$T$5,2,0)</f>
        <v>5</v>
      </c>
      <c r="RV1794" s="5" t="str">
        <f>IF(CF1794&lt;&gt;"",CF1794,"")</f>
        <v>6% à 20%</v>
      </c>
      <c r="RW1794" s="5" t="str">
        <f>IF(CK1794&lt;&gt;"",CK1794,"")</f>
        <v>21% à 50%</v>
      </c>
      <c r="RX1794" s="5" t="str">
        <f t="shared" si="28"/>
        <v>Inférieur ou égal à 5%</v>
      </c>
      <c r="RZ1794" s="5" cm="1">
        <f t="array" ref="RZ1794">IFERROR(INDEX('[1]DO NOT TOUCH Préparation'!$W$2:$W$7,MATCH('DO NOT TOUCH - inputExtraction'!RV1794,'[1]DO NOT TOUCH Préparation'!$V$2:$V$7,0),),"1")</f>
        <v>3</v>
      </c>
      <c r="SA1794" s="5" cm="1">
        <f t="array" ref="SA1794">IFERROR(INDEX('[1]DO NOT TOUCH Préparation'!$W$2:$W$7,MATCH('DO NOT TOUCH - inputExtraction'!RW1794,'[1]DO NOT TOUCH Préparation'!$V$2:$V$7,0),),"1")</f>
        <v>4</v>
      </c>
      <c r="SB1794" s="5" cm="1">
        <f t="array" ref="SB1794">IFERROR(INDEX('[1]DO NOT TOUCH Préparation'!$W$2:$W$7,MATCH('DO NOT TOUCH - inputExtraction'!RX1794,'[1]DO NOT TOUCH Préparation'!$V$2:$V$7,0),),"1")</f>
        <v>2</v>
      </c>
      <c r="SD1794" s="5">
        <v>1</v>
      </c>
      <c r="SF1794" s="5">
        <f>IFERROR(VLOOKUP(H1794,'[1]DO NOT TOUCH Préparation'!$CL$2:$CM$9,2,0),"")</f>
        <v>6</v>
      </c>
      <c r="SG1794" s="5">
        <f>IFERROR(VLOOKUP(K1794,'[1]DO NOT TOUCH Préparation'!$CT$2:$CU$10,2,0),"")</f>
        <v>8</v>
      </c>
      <c r="SH1794" s="5">
        <f>IFERROR(VLOOKUP(L1794,'[1]DO NOT TOUCH Préparation'!$CX$2:$CY$6,2,0),"")</f>
        <v>4</v>
      </c>
    </row>
    <row r="1795" spans="1:502" ht="14.4" x14ac:dyDescent="0.3">
      <c r="A1795" s="4">
        <v>2377</v>
      </c>
      <c r="B1795" s="4" t="s">
        <v>4442</v>
      </c>
      <c r="C1795" s="4" t="s">
        <v>2105</v>
      </c>
      <c r="D1795" s="4" t="s">
        <v>904</v>
      </c>
      <c r="E1795" s="4" t="s">
        <v>439</v>
      </c>
      <c r="F1795" s="10" t="s">
        <v>941</v>
      </c>
      <c r="G1795" s="10" t="s">
        <v>942</v>
      </c>
      <c r="H1795" s="7" t="s">
        <v>490</v>
      </c>
      <c r="I1795" s="7">
        <v>52</v>
      </c>
      <c r="J1795" s="7" t="s">
        <v>443</v>
      </c>
      <c r="K1795" s="7" t="s">
        <v>491</v>
      </c>
      <c r="L1795" s="7" t="s">
        <v>492</v>
      </c>
      <c r="M1795" s="7">
        <v>1</v>
      </c>
      <c r="N1795" s="12">
        <v>1</v>
      </c>
      <c r="O1795" s="12">
        <v>0</v>
      </c>
      <c r="P1795" s="7">
        <v>1</v>
      </c>
      <c r="Q1795" s="7">
        <v>0</v>
      </c>
      <c r="R1795" s="7">
        <v>1</v>
      </c>
      <c r="S1795" s="12">
        <v>0</v>
      </c>
      <c r="T1795" s="7">
        <v>1</v>
      </c>
      <c r="U1795" s="12">
        <v>0</v>
      </c>
      <c r="V1795" s="7">
        <v>1</v>
      </c>
      <c r="W1795" s="7">
        <v>2</v>
      </c>
      <c r="X1795" s="7">
        <v>3</v>
      </c>
      <c r="AC1795" s="10" t="s">
        <v>906</v>
      </c>
      <c r="BS1795" s="10">
        <v>1</v>
      </c>
      <c r="BT1795" s="10">
        <v>0</v>
      </c>
      <c r="BU1795" s="10">
        <v>0</v>
      </c>
      <c r="BV1795" s="10">
        <v>0</v>
      </c>
      <c r="BW1795" s="10">
        <v>1</v>
      </c>
      <c r="BX1795" s="10">
        <v>1</v>
      </c>
      <c r="BY1795" s="10">
        <v>0</v>
      </c>
      <c r="BZ1795" s="10">
        <v>0</v>
      </c>
      <c r="CA1795" s="10">
        <v>0</v>
      </c>
      <c r="CB1795" s="10">
        <v>0</v>
      </c>
      <c r="CC1795" s="10">
        <v>0</v>
      </c>
      <c r="CE1795" s="7" t="s">
        <v>447</v>
      </c>
      <c r="CF1795" s="7" t="s">
        <v>507</v>
      </c>
      <c r="CK1795" s="7" t="s">
        <v>448</v>
      </c>
      <c r="CL1795" s="7" t="s">
        <v>475</v>
      </c>
      <c r="CM1795" s="7">
        <v>4</v>
      </c>
      <c r="CN1795" s="7" t="s">
        <v>524</v>
      </c>
      <c r="CO1795" s="7">
        <v>4</v>
      </c>
      <c r="CP1795" s="7" t="s">
        <v>474</v>
      </c>
      <c r="CQ1795" s="7" t="s">
        <v>475</v>
      </c>
      <c r="CR1795" s="7">
        <v>3</v>
      </c>
      <c r="CS1795" s="7">
        <v>3</v>
      </c>
      <c r="CT1795" s="7">
        <v>2</v>
      </c>
      <c r="CU1795" s="7">
        <v>2</v>
      </c>
      <c r="CX1795" t="s">
        <v>451</v>
      </c>
      <c r="CY1795" t="s">
        <v>451</v>
      </c>
      <c r="CZ1795" t="s">
        <v>453</v>
      </c>
      <c r="DA1795" t="s">
        <v>451</v>
      </c>
      <c r="DB1795" t="s">
        <v>451</v>
      </c>
      <c r="DC1795" t="s">
        <v>451</v>
      </c>
      <c r="DD1795" t="s">
        <v>451</v>
      </c>
      <c r="DE1795" t="s">
        <v>451</v>
      </c>
      <c r="DF1795" t="s">
        <v>451</v>
      </c>
      <c r="DG1795" t="s">
        <v>451</v>
      </c>
      <c r="DH1795" t="s">
        <v>455</v>
      </c>
      <c r="DI1795" t="s">
        <v>455</v>
      </c>
      <c r="DJ1795" t="s">
        <v>455</v>
      </c>
      <c r="DK1795" t="s">
        <v>455</v>
      </c>
      <c r="DL1795" t="s">
        <v>455</v>
      </c>
      <c r="DM1795" t="s">
        <v>455</v>
      </c>
      <c r="DN1795" t="s">
        <v>455</v>
      </c>
      <c r="DO1795" t="s">
        <v>455</v>
      </c>
      <c r="DP1795" t="s">
        <v>455</v>
      </c>
      <c r="DQ1795" t="s">
        <v>455</v>
      </c>
      <c r="DR1795" s="7" t="s">
        <v>479</v>
      </c>
      <c r="DS1795" s="7" t="s">
        <v>479</v>
      </c>
      <c r="DT1795" s="7" t="s">
        <v>479</v>
      </c>
      <c r="DU1795" s="7" t="s">
        <v>479</v>
      </c>
      <c r="DV1795" s="7" t="s">
        <v>479</v>
      </c>
      <c r="DW1795" s="7" t="s">
        <v>479</v>
      </c>
      <c r="DX1795" s="7" t="s">
        <v>479</v>
      </c>
      <c r="DY1795" s="7" t="s">
        <v>479</v>
      </c>
      <c r="DZ1795" s="7" t="s">
        <v>479</v>
      </c>
      <c r="EA1795" s="7" t="s">
        <v>479</v>
      </c>
      <c r="EB1795">
        <v>3</v>
      </c>
      <c r="EC1795">
        <v>3</v>
      </c>
      <c r="ED1795">
        <v>4</v>
      </c>
      <c r="EE1795">
        <v>3</v>
      </c>
      <c r="EF1795">
        <v>3</v>
      </c>
      <c r="EG1795">
        <v>3</v>
      </c>
      <c r="EH1795">
        <v>3</v>
      </c>
      <c r="EI1795">
        <v>3</v>
      </c>
      <c r="EJ1795">
        <v>3</v>
      </c>
      <c r="EK1795">
        <v>3</v>
      </c>
      <c r="EL1795" s="6"/>
      <c r="IJ1795">
        <v>1</v>
      </c>
      <c r="IP1795">
        <v>1</v>
      </c>
      <c r="IT1795">
        <v>1</v>
      </c>
      <c r="IZ1795">
        <v>1</v>
      </c>
      <c r="JF1795">
        <v>1</v>
      </c>
      <c r="JL1795">
        <v>1</v>
      </c>
      <c r="JR1795">
        <v>1</v>
      </c>
      <c r="JX1795">
        <v>1</v>
      </c>
      <c r="KD1795">
        <v>1</v>
      </c>
      <c r="KJ1795">
        <v>1</v>
      </c>
      <c r="KP1795">
        <v>3</v>
      </c>
      <c r="KQ1795">
        <v>3</v>
      </c>
      <c r="KR1795">
        <v>3</v>
      </c>
      <c r="KS1795">
        <v>3</v>
      </c>
      <c r="KT1795">
        <v>2</v>
      </c>
      <c r="KU1795">
        <v>1</v>
      </c>
      <c r="KW1795">
        <v>2</v>
      </c>
      <c r="KY1795">
        <v>3</v>
      </c>
      <c r="LE1795">
        <v>2</v>
      </c>
      <c r="LG1795">
        <v>3</v>
      </c>
      <c r="LJ1795">
        <v>1</v>
      </c>
      <c r="LO1795">
        <v>3</v>
      </c>
      <c r="LQ1795">
        <v>2</v>
      </c>
      <c r="LS1795">
        <v>1</v>
      </c>
      <c r="LY1795">
        <v>3</v>
      </c>
      <c r="MA1795">
        <v>1</v>
      </c>
      <c r="MC1795">
        <v>2</v>
      </c>
      <c r="MI1795">
        <v>2</v>
      </c>
      <c r="MK1795">
        <v>1</v>
      </c>
      <c r="MM1795">
        <v>3</v>
      </c>
      <c r="MS1795" s="7" t="s">
        <v>458</v>
      </c>
      <c r="MT1795" s="7" t="s">
        <v>458</v>
      </c>
      <c r="MU1795" s="7" t="s">
        <v>458</v>
      </c>
      <c r="MV1795" s="7" t="s">
        <v>458</v>
      </c>
      <c r="MW1795" s="7" t="s">
        <v>458</v>
      </c>
      <c r="MX1795" s="7" t="s">
        <v>460</v>
      </c>
      <c r="MY1795" s="7" t="s">
        <v>458</v>
      </c>
      <c r="MZ1795" s="7" t="s">
        <v>458</v>
      </c>
      <c r="NA1795" s="7" t="s">
        <v>458</v>
      </c>
      <c r="NB1795" s="7" t="s">
        <v>458</v>
      </c>
      <c r="NC1795" s="7" t="s">
        <v>482</v>
      </c>
      <c r="ND1795" s="7" t="s">
        <v>482</v>
      </c>
      <c r="NE1795" s="7" t="s">
        <v>482</v>
      </c>
      <c r="NF1795" s="7" t="s">
        <v>482</v>
      </c>
      <c r="NG1795" s="7" t="s">
        <v>482</v>
      </c>
      <c r="NH1795" s="7" t="s">
        <v>458</v>
      </c>
      <c r="NI1795" s="7" t="s">
        <v>458</v>
      </c>
      <c r="NJ1795" s="7" t="s">
        <v>458</v>
      </c>
      <c r="NK1795" s="7" t="s">
        <v>458</v>
      </c>
      <c r="NL1795" s="7" t="s">
        <v>458</v>
      </c>
      <c r="NM1795" t="s">
        <v>571</v>
      </c>
      <c r="PV1795" s="10" t="s">
        <v>485</v>
      </c>
      <c r="PW1795" s="10" t="s">
        <v>485</v>
      </c>
      <c r="PX1795" s="10" t="s">
        <v>485</v>
      </c>
      <c r="PY1795" s="10" t="s">
        <v>485</v>
      </c>
      <c r="PZ1795" s="10" t="s">
        <v>485</v>
      </c>
      <c r="QA1795" s="10" t="s">
        <v>485</v>
      </c>
      <c r="QB1795" s="10" t="s">
        <v>485</v>
      </c>
      <c r="QC1795" s="10" t="s">
        <v>485</v>
      </c>
      <c r="QD1795" s="10" t="s">
        <v>485</v>
      </c>
      <c r="QE1795" s="10" t="s">
        <v>485</v>
      </c>
      <c r="QF1795" s="10" t="s">
        <v>485</v>
      </c>
      <c r="QG1795" s="10" t="s">
        <v>485</v>
      </c>
      <c r="QH1795" s="10" t="s">
        <v>485</v>
      </c>
      <c r="QI1795" s="10" t="s">
        <v>485</v>
      </c>
      <c r="QJ1795" s="10" t="s">
        <v>464</v>
      </c>
      <c r="QL1795" s="10">
        <v>14.101666666667001</v>
      </c>
      <c r="QM1795" s="10" t="s">
        <v>908</v>
      </c>
      <c r="QR1795" s="10" t="s">
        <v>4443</v>
      </c>
      <c r="RF1795" s="10">
        <v>1</v>
      </c>
      <c r="RH1795" s="15">
        <f>IFERROR(AVERAGE(INDEX('[1]DO NOT TOUCH Préparation'!$T$1:$T$5,MATCH('DO NOT TOUCH - inputExtraction'!$CX1795,'[1]DO NOT TOUCH Préparation'!$S$1:$S$5,0)),INDEX('[1]DO NOT TOUCH Préparation'!$T$1:$T$5,MATCH('DO NOT TOUCH - inputExtraction'!$CY1795,'[1]DO NOT TOUCH Préparation'!$S$1:$S$5,0)),INDEX('[1]DO NOT TOUCH Préparation'!$T$1:$T$5,MATCH('DO NOT TOUCH - inputExtraction'!$CZ1795,'[1]DO NOT TOUCH Préparation'!$S$1:$S$5,0)),INDEX('[1]DO NOT TOUCH Préparation'!$T$1:$T$5,MATCH('DO NOT TOUCH - inputExtraction'!$DA1795,'[1]DO NOT TOUCH Préparation'!$S$1:$S$5,0)),INDEX('[1]DO NOT TOUCH Préparation'!$T$1:$T$5,MATCH('DO NOT TOUCH - inputExtraction'!$DB1795,'[1]DO NOT TOUCH Préparation'!$S$1:$S$5,0))),"")</f>
        <v>4.2</v>
      </c>
      <c r="RI1795" s="13">
        <f>IFERROR(AVERAGE(INDEX('[1]DO NOT TOUCH Préparation'!$T$1:$T$5,MATCH($DC1795,'[1]DO NOT TOUCH Préparation'!$S$1:$S$5,0)),INDEX('[1]DO NOT TOUCH Préparation'!$T$1:$T$5,MATCH('DO NOT TOUCH - inputExtraction'!$DD1795,'[1]DO NOT TOUCH Préparation'!$S$1:$S$5,0)),INDEX('[1]DO NOT TOUCH Préparation'!$T$1:$T$5,MATCH('DO NOT TOUCH - inputExtraction'!$DE1795,'[1]DO NOT TOUCH Préparation'!$S$1:$S$5,0)),INDEX('[1]DO NOT TOUCH Préparation'!$T$1:$T$5,MATCH(DF1795,'[1]DO NOT TOUCH Préparation'!$S$1:$S$5,0)),INDEX('[1]DO NOT TOUCH Préparation'!$T$1:$T$5,MATCH('DO NOT TOUCH - inputExtraction'!$DG1795,'[1]DO NOT TOUCH Préparation'!$S$1:$S$5,0))),"")</f>
        <v>4</v>
      </c>
      <c r="RK1795" s="10">
        <f>VLOOKUP(CX1795,'[1]DO NOT TOUCH Préparation'!$S$1:$T$5,2,0)</f>
        <v>4</v>
      </c>
      <c r="RL1795" s="10">
        <f>VLOOKUP(CY1795,'[1]DO NOT TOUCH Préparation'!$S$1:$T$5,2,0)</f>
        <v>4</v>
      </c>
      <c r="RM1795" s="10">
        <f>VLOOKUP(CZ1795,'[1]DO NOT TOUCH Préparation'!$S$1:$T$5,2,0)</f>
        <v>5</v>
      </c>
      <c r="RN1795" s="10">
        <f>VLOOKUP(DA1795,'[1]DO NOT TOUCH Préparation'!$S$1:$T$5,2,0)</f>
        <v>4</v>
      </c>
      <c r="RO1795" s="10">
        <f>VLOOKUP(DB1795,'[1]DO NOT TOUCH Préparation'!$S$1:$T$5,2,0)</f>
        <v>4</v>
      </c>
      <c r="RP1795" s="10">
        <f>VLOOKUP(DC1795,'[1]DO NOT TOUCH Préparation'!$S$1:$T$5,2,0)</f>
        <v>4</v>
      </c>
      <c r="RQ1795" s="10">
        <f>VLOOKUP(DD1795,'[1]DO NOT TOUCH Préparation'!$S$1:$T$5,2,0)</f>
        <v>4</v>
      </c>
      <c r="RR1795" s="10">
        <f>VLOOKUP(DE1795,'[1]DO NOT TOUCH Préparation'!$S$1:$T$5,2,0)</f>
        <v>4</v>
      </c>
      <c r="RS1795" s="10">
        <f>VLOOKUP(DF1795,'[1]DO NOT TOUCH Préparation'!$S$1:$T$5,2,0)</f>
        <v>4</v>
      </c>
      <c r="RT1795" s="10">
        <f>VLOOKUP(DG1795,'[1]DO NOT TOUCH Préparation'!$S$1:$T$5,2,0)</f>
        <v>4</v>
      </c>
      <c r="RV1795" s="5" t="str">
        <f>IF(CF1795&lt;&gt;"",CF1795,"")</f>
        <v>Je n’achète pas de produits alimentaires bio</v>
      </c>
      <c r="RW1795" s="5" t="str">
        <f>IF(CK1795&lt;&gt;"",CK1795,"")</f>
        <v>6% à 20%</v>
      </c>
      <c r="RX1795" s="5" t="str">
        <f t="shared" ref="RX1795:RX1858" si="29">IF(CP1795&lt;&gt;"",CP1795,"")</f>
        <v>Inférieur ou égal à 5%</v>
      </c>
      <c r="RZ1795" s="5" t="str" cm="1">
        <f t="array" ref="RZ1795">IFERROR(INDEX('[1]DO NOT TOUCH Préparation'!$W$2:$W$7,MATCH('DO NOT TOUCH - inputExtraction'!RV1795,'[1]DO NOT TOUCH Préparation'!$V$2:$V$7,0),),"1")</f>
        <v>1</v>
      </c>
      <c r="SA1795" s="5" cm="1">
        <f t="array" ref="SA1795">IFERROR(INDEX('[1]DO NOT TOUCH Préparation'!$W$2:$W$7,MATCH('DO NOT TOUCH - inputExtraction'!RW1795,'[1]DO NOT TOUCH Préparation'!$V$2:$V$7,0),),"1")</f>
        <v>3</v>
      </c>
      <c r="SB1795" s="5" cm="1">
        <f t="array" ref="SB1795">IFERROR(INDEX('[1]DO NOT TOUCH Préparation'!$W$2:$W$7,MATCH('DO NOT TOUCH - inputExtraction'!RX1795,'[1]DO NOT TOUCH Préparation'!$V$2:$V$7,0),),"1")</f>
        <v>2</v>
      </c>
      <c r="SD1795" s="5">
        <v>1</v>
      </c>
      <c r="SF1795" s="5">
        <f>IFERROR(VLOOKUP(H1795,'[1]DO NOT TOUCH Préparation'!$CL$2:$CM$9,2,0),"")</f>
        <v>3</v>
      </c>
      <c r="SG1795" s="5">
        <f>IFERROR(VLOOKUP(K1795,'[1]DO NOT TOUCH Préparation'!$CT$2:$CU$10,2,0),"")</f>
        <v>2</v>
      </c>
      <c r="SH1795" s="5">
        <f>IFERROR(VLOOKUP(L1795,'[1]DO NOT TOUCH Préparation'!$CX$2:$CY$6,2,0),"")</f>
        <v>3</v>
      </c>
    </row>
    <row r="1796" spans="1:502" ht="14.4" x14ac:dyDescent="0.3">
      <c r="A1796" s="4">
        <v>2379</v>
      </c>
      <c r="B1796" s="4" t="s">
        <v>4444</v>
      </c>
      <c r="C1796" s="4" t="s">
        <v>3914</v>
      </c>
      <c r="D1796" s="4" t="s">
        <v>904</v>
      </c>
      <c r="E1796" s="4" t="s">
        <v>468</v>
      </c>
      <c r="F1796" s="10" t="s">
        <v>1019</v>
      </c>
      <c r="G1796" s="10" t="s">
        <v>1020</v>
      </c>
      <c r="H1796" s="7" t="s">
        <v>553</v>
      </c>
      <c r="I1796" s="7">
        <v>74</v>
      </c>
      <c r="J1796" s="7" t="s">
        <v>554</v>
      </c>
      <c r="K1796" s="7" t="s">
        <v>555</v>
      </c>
      <c r="L1796" s="7" t="s">
        <v>575</v>
      </c>
      <c r="M1796" s="7">
        <v>3</v>
      </c>
      <c r="N1796" s="12">
        <v>0</v>
      </c>
      <c r="O1796" s="12">
        <v>0</v>
      </c>
      <c r="P1796" s="7">
        <v>0</v>
      </c>
      <c r="Q1796" s="7">
        <v>0</v>
      </c>
      <c r="R1796" s="7">
        <v>1</v>
      </c>
      <c r="S1796" s="12">
        <v>0</v>
      </c>
      <c r="T1796" s="7">
        <v>1</v>
      </c>
      <c r="U1796" s="12">
        <v>0</v>
      </c>
      <c r="V1796" s="7">
        <v>1</v>
      </c>
      <c r="W1796" s="7">
        <v>2</v>
      </c>
      <c r="X1796" s="7">
        <v>3</v>
      </c>
      <c r="AC1796" s="10" t="s">
        <v>906</v>
      </c>
      <c r="BS1796" s="10">
        <v>0</v>
      </c>
      <c r="BT1796" s="10">
        <v>1</v>
      </c>
      <c r="BU1796" s="10">
        <v>0</v>
      </c>
      <c r="BV1796" s="10">
        <v>0</v>
      </c>
      <c r="BW1796" s="10">
        <v>1</v>
      </c>
      <c r="BX1796" s="10">
        <v>0</v>
      </c>
      <c r="BY1796" s="10">
        <v>0</v>
      </c>
      <c r="BZ1796" s="10">
        <v>1</v>
      </c>
      <c r="CA1796" s="10">
        <v>0</v>
      </c>
      <c r="CB1796" s="10">
        <v>0</v>
      </c>
      <c r="CC1796" s="10">
        <v>0</v>
      </c>
      <c r="CE1796" s="7" t="s">
        <v>506</v>
      </c>
      <c r="CF1796" s="7" t="s">
        <v>448</v>
      </c>
      <c r="CG1796" s="7" t="s">
        <v>449</v>
      </c>
      <c r="CH1796" s="7">
        <v>4</v>
      </c>
      <c r="CI1796" s="7">
        <v>4</v>
      </c>
      <c r="CJ1796" s="7">
        <v>3</v>
      </c>
      <c r="CK1796" s="7" t="s">
        <v>523</v>
      </c>
      <c r="CL1796" s="7" t="s">
        <v>449</v>
      </c>
      <c r="CM1796" s="7" t="s">
        <v>524</v>
      </c>
      <c r="CN1796" s="7" t="s">
        <v>524</v>
      </c>
      <c r="CO1796" s="7">
        <v>3</v>
      </c>
      <c r="CP1796" s="7" t="s">
        <v>474</v>
      </c>
      <c r="CQ1796" s="7" t="s">
        <v>475</v>
      </c>
      <c r="CR1796" s="7">
        <v>4</v>
      </c>
      <c r="CS1796" s="7">
        <v>4</v>
      </c>
      <c r="CT1796" s="7">
        <v>3</v>
      </c>
      <c r="CU1796" s="7">
        <v>3</v>
      </c>
      <c r="CX1796" t="s">
        <v>452</v>
      </c>
      <c r="CY1796" t="s">
        <v>451</v>
      </c>
      <c r="CZ1796" t="s">
        <v>453</v>
      </c>
      <c r="DA1796" t="s">
        <v>495</v>
      </c>
      <c r="DB1796" t="s">
        <v>451</v>
      </c>
      <c r="DC1796" t="s">
        <v>451</v>
      </c>
      <c r="DD1796" t="s">
        <v>452</v>
      </c>
      <c r="DE1796" t="s">
        <v>451</v>
      </c>
      <c r="DF1796" t="s">
        <v>451</v>
      </c>
      <c r="DG1796" t="s">
        <v>451</v>
      </c>
      <c r="DI1796" t="s">
        <v>455</v>
      </c>
      <c r="DJ1796" t="s">
        <v>455</v>
      </c>
      <c r="DL1796" t="s">
        <v>455</v>
      </c>
      <c r="DM1796" t="s">
        <v>455</v>
      </c>
      <c r="DO1796" t="s">
        <v>455</v>
      </c>
      <c r="DP1796" t="s">
        <v>455</v>
      </c>
      <c r="DQ1796" t="s">
        <v>455</v>
      </c>
      <c r="DS1796" s="7" t="s">
        <v>479</v>
      </c>
      <c r="DT1796" s="7" t="s">
        <v>479</v>
      </c>
      <c r="DV1796" s="7" t="s">
        <v>479</v>
      </c>
      <c r="DW1796" s="7" t="s">
        <v>479</v>
      </c>
      <c r="DY1796" s="7" t="s">
        <v>479</v>
      </c>
      <c r="DZ1796" s="7" t="s">
        <v>479</v>
      </c>
      <c r="EA1796" s="7" t="s">
        <v>479</v>
      </c>
      <c r="EC1796">
        <v>3</v>
      </c>
      <c r="ED1796" t="s">
        <v>457</v>
      </c>
      <c r="EF1796">
        <v>4</v>
      </c>
      <c r="EG1796">
        <v>4</v>
      </c>
      <c r="EI1796" t="s">
        <v>457</v>
      </c>
      <c r="EJ1796">
        <v>4</v>
      </c>
      <c r="EK1796">
        <v>4</v>
      </c>
      <c r="EL1796" s="6"/>
      <c r="HF1796">
        <v>1</v>
      </c>
      <c r="IN1796">
        <v>1</v>
      </c>
      <c r="IP1796">
        <v>2</v>
      </c>
      <c r="IT1796">
        <v>1</v>
      </c>
      <c r="IV1796">
        <v>2</v>
      </c>
      <c r="JF1796">
        <v>1</v>
      </c>
      <c r="JH1796">
        <v>2</v>
      </c>
      <c r="JL1796">
        <v>1</v>
      </c>
      <c r="JN1796">
        <v>2</v>
      </c>
      <c r="JX1796">
        <v>1</v>
      </c>
      <c r="JZ1796">
        <v>2</v>
      </c>
      <c r="KD1796">
        <v>1</v>
      </c>
      <c r="KF1796">
        <v>2</v>
      </c>
      <c r="KJ1796">
        <v>1</v>
      </c>
      <c r="KL1796">
        <v>2</v>
      </c>
      <c r="KP1796">
        <v>4</v>
      </c>
      <c r="KQ1796" t="s">
        <v>481</v>
      </c>
      <c r="KR1796">
        <v>2</v>
      </c>
      <c r="KS1796">
        <v>4</v>
      </c>
      <c r="KT1796">
        <v>2</v>
      </c>
      <c r="KW1796">
        <v>1</v>
      </c>
      <c r="LB1796">
        <v>2</v>
      </c>
      <c r="LD1796">
        <v>3</v>
      </c>
      <c r="LG1796">
        <v>1</v>
      </c>
      <c r="LI1796">
        <v>3</v>
      </c>
      <c r="LL1796">
        <v>2</v>
      </c>
      <c r="LQ1796">
        <v>1</v>
      </c>
      <c r="LT1796">
        <v>2</v>
      </c>
      <c r="LV1796">
        <v>3</v>
      </c>
      <c r="MA1796">
        <v>1</v>
      </c>
      <c r="MC1796">
        <v>3</v>
      </c>
      <c r="MF1796">
        <v>2</v>
      </c>
      <c r="MK1796">
        <v>1</v>
      </c>
      <c r="MP1796">
        <v>2</v>
      </c>
      <c r="MQ1796">
        <v>3</v>
      </c>
      <c r="MS1796" s="7" t="s">
        <v>459</v>
      </c>
      <c r="MT1796" s="7" t="s">
        <v>482</v>
      </c>
      <c r="MU1796" s="7" t="s">
        <v>458</v>
      </c>
      <c r="MV1796" s="7" t="s">
        <v>459</v>
      </c>
      <c r="MW1796" s="7" t="s">
        <v>458</v>
      </c>
      <c r="MX1796" s="7" t="s">
        <v>458</v>
      </c>
      <c r="MY1796" s="7" t="s">
        <v>459</v>
      </c>
      <c r="MZ1796" s="7" t="s">
        <v>458</v>
      </c>
      <c r="NA1796" s="7" t="s">
        <v>458</v>
      </c>
      <c r="NB1796" s="7" t="s">
        <v>458</v>
      </c>
      <c r="NC1796" s="7" t="s">
        <v>483</v>
      </c>
      <c r="ND1796" s="7" t="s">
        <v>483</v>
      </c>
      <c r="NE1796" s="7" t="s">
        <v>483</v>
      </c>
      <c r="NF1796" s="7" t="s">
        <v>483</v>
      </c>
      <c r="NG1796" s="7" t="s">
        <v>483</v>
      </c>
      <c r="NH1796" s="7" t="s">
        <v>483</v>
      </c>
      <c r="NI1796" s="7" t="s">
        <v>483</v>
      </c>
      <c r="NJ1796" s="7" t="s">
        <v>483</v>
      </c>
      <c r="NK1796" s="7" t="s">
        <v>483</v>
      </c>
      <c r="NL1796" s="7" t="s">
        <v>483</v>
      </c>
      <c r="NM1796" t="s">
        <v>571</v>
      </c>
      <c r="PV1796" s="10" t="s">
        <v>485</v>
      </c>
      <c r="PW1796" s="10" t="s">
        <v>485</v>
      </c>
      <c r="PX1796" s="10" t="s">
        <v>485</v>
      </c>
      <c r="PY1796" s="10" t="s">
        <v>485</v>
      </c>
      <c r="PZ1796" s="10" t="s">
        <v>485</v>
      </c>
      <c r="QA1796" s="10" t="s">
        <v>499</v>
      </c>
      <c r="QB1796" s="10" t="s">
        <v>463</v>
      </c>
      <c r="QC1796" s="10" t="s">
        <v>463</v>
      </c>
      <c r="QD1796" s="10" t="s">
        <v>485</v>
      </c>
      <c r="QE1796" s="10" t="s">
        <v>462</v>
      </c>
      <c r="QF1796" s="10" t="s">
        <v>485</v>
      </c>
      <c r="QG1796" s="10" t="s">
        <v>485</v>
      </c>
      <c r="QH1796" s="10" t="s">
        <v>485</v>
      </c>
      <c r="QI1796" s="10" t="s">
        <v>485</v>
      </c>
      <c r="QJ1796" s="10" t="s">
        <v>464</v>
      </c>
      <c r="QL1796" s="10">
        <v>9.2124666666666997</v>
      </c>
      <c r="QM1796" s="10" t="s">
        <v>908</v>
      </c>
      <c r="RF1796" s="10">
        <v>1</v>
      </c>
      <c r="RH1796" s="15">
        <f>IFERROR(AVERAGE(INDEX('[1]DO NOT TOUCH Préparation'!$T$1:$T$5,MATCH('DO NOT TOUCH - inputExtraction'!$CX1796,'[1]DO NOT TOUCH Préparation'!$S$1:$S$5,0)),INDEX('[1]DO NOT TOUCH Préparation'!$T$1:$T$5,MATCH('DO NOT TOUCH - inputExtraction'!$CY1796,'[1]DO NOT TOUCH Préparation'!$S$1:$S$5,0)),INDEX('[1]DO NOT TOUCH Préparation'!$T$1:$T$5,MATCH('DO NOT TOUCH - inputExtraction'!$CZ1796,'[1]DO NOT TOUCH Préparation'!$S$1:$S$5,0)),INDEX('[1]DO NOT TOUCH Préparation'!$T$1:$T$5,MATCH('DO NOT TOUCH - inputExtraction'!$DA1796,'[1]DO NOT TOUCH Préparation'!$S$1:$S$5,0)),INDEX('[1]DO NOT TOUCH Préparation'!$T$1:$T$5,MATCH('DO NOT TOUCH - inputExtraction'!$DB1796,'[1]DO NOT TOUCH Préparation'!$S$1:$S$5,0))),"")</f>
        <v>3.6</v>
      </c>
      <c r="RI1796" s="13">
        <f>IFERROR(AVERAGE(INDEX('[1]DO NOT TOUCH Préparation'!$T$1:$T$5,MATCH($DC1796,'[1]DO NOT TOUCH Préparation'!$S$1:$S$5,0)),INDEX('[1]DO NOT TOUCH Préparation'!$T$1:$T$5,MATCH('DO NOT TOUCH - inputExtraction'!$DD1796,'[1]DO NOT TOUCH Préparation'!$S$1:$S$5,0)),INDEX('[1]DO NOT TOUCH Préparation'!$T$1:$T$5,MATCH('DO NOT TOUCH - inputExtraction'!$DE1796,'[1]DO NOT TOUCH Préparation'!$S$1:$S$5,0)),INDEX('[1]DO NOT TOUCH Préparation'!$T$1:$T$5,MATCH(DF1796,'[1]DO NOT TOUCH Préparation'!$S$1:$S$5,0)),INDEX('[1]DO NOT TOUCH Préparation'!$T$1:$T$5,MATCH('DO NOT TOUCH - inputExtraction'!$DG1796,'[1]DO NOT TOUCH Préparation'!$S$1:$S$5,0))),"")</f>
        <v>3.8</v>
      </c>
      <c r="RK1796" s="10">
        <f>VLOOKUP(CX1796,'[1]DO NOT TOUCH Préparation'!$S$1:$T$5,2,0)</f>
        <v>3</v>
      </c>
      <c r="RL1796" s="10">
        <f>VLOOKUP(CY1796,'[1]DO NOT TOUCH Préparation'!$S$1:$T$5,2,0)</f>
        <v>4</v>
      </c>
      <c r="RM1796" s="10">
        <f>VLOOKUP(CZ1796,'[1]DO NOT TOUCH Préparation'!$S$1:$T$5,2,0)</f>
        <v>5</v>
      </c>
      <c r="RN1796" s="10">
        <f>VLOOKUP(DA1796,'[1]DO NOT TOUCH Préparation'!$S$1:$T$5,2,0)</f>
        <v>2</v>
      </c>
      <c r="RO1796" s="10">
        <f>VLOOKUP(DB1796,'[1]DO NOT TOUCH Préparation'!$S$1:$T$5,2,0)</f>
        <v>4</v>
      </c>
      <c r="RP1796" s="10">
        <f>VLOOKUP(DC1796,'[1]DO NOT TOUCH Préparation'!$S$1:$T$5,2,0)</f>
        <v>4</v>
      </c>
      <c r="RQ1796" s="10">
        <f>VLOOKUP(DD1796,'[1]DO NOT TOUCH Préparation'!$S$1:$T$5,2,0)</f>
        <v>3</v>
      </c>
      <c r="RR1796" s="10">
        <f>VLOOKUP(DE1796,'[1]DO NOT TOUCH Préparation'!$S$1:$T$5,2,0)</f>
        <v>4</v>
      </c>
      <c r="RS1796" s="10">
        <f>VLOOKUP(DF1796,'[1]DO NOT TOUCH Préparation'!$S$1:$T$5,2,0)</f>
        <v>4</v>
      </c>
      <c r="RT1796" s="10">
        <f>VLOOKUP(DG1796,'[1]DO NOT TOUCH Préparation'!$S$1:$T$5,2,0)</f>
        <v>4</v>
      </c>
      <c r="RV1796" s="5" t="str">
        <f>IF(CF1796&lt;&gt;"",CF1796,"")</f>
        <v>6% à 20%</v>
      </c>
      <c r="RW1796" s="5" t="str">
        <f>IF(CK1796&lt;&gt;"",CK1796,"")</f>
        <v>21% à 50%</v>
      </c>
      <c r="RX1796" s="5" t="str">
        <f t="shared" si="29"/>
        <v>Inférieur ou égal à 5%</v>
      </c>
      <c r="RZ1796" s="5" cm="1">
        <f t="array" ref="RZ1796">IFERROR(INDEX('[1]DO NOT TOUCH Préparation'!$W$2:$W$7,MATCH('DO NOT TOUCH - inputExtraction'!RV1796,'[1]DO NOT TOUCH Préparation'!$V$2:$V$7,0),),"1")</f>
        <v>3</v>
      </c>
      <c r="SA1796" s="5" cm="1">
        <f t="array" ref="SA1796">IFERROR(INDEX('[1]DO NOT TOUCH Préparation'!$W$2:$W$7,MATCH('DO NOT TOUCH - inputExtraction'!RW1796,'[1]DO NOT TOUCH Préparation'!$V$2:$V$7,0),),"1")</f>
        <v>4</v>
      </c>
      <c r="SB1796" s="5" cm="1">
        <f t="array" ref="SB1796">IFERROR(INDEX('[1]DO NOT TOUCH Préparation'!$W$2:$W$7,MATCH('DO NOT TOUCH - inputExtraction'!RX1796,'[1]DO NOT TOUCH Préparation'!$V$2:$V$7,0),),"1")</f>
        <v>2</v>
      </c>
      <c r="SD1796" s="5">
        <v>1</v>
      </c>
      <c r="SF1796" s="5">
        <f>IFERROR(VLOOKUP(H1796,'[1]DO NOT TOUCH Préparation'!$CL$2:$CM$9,2,0),"")</f>
        <v>6</v>
      </c>
      <c r="SG1796" s="5">
        <f>IFERROR(VLOOKUP(K1796,'[1]DO NOT TOUCH Préparation'!$CT$2:$CU$10,2,0),"")</f>
        <v>5</v>
      </c>
      <c r="SH1796" s="5">
        <f>IFERROR(VLOOKUP(L1796,'[1]DO NOT TOUCH Préparation'!$CX$2:$CY$6,2,0),"")</f>
        <v>1</v>
      </c>
    </row>
    <row r="1797" spans="1:502" ht="14.4" x14ac:dyDescent="0.3">
      <c r="A1797" s="4">
        <v>2380</v>
      </c>
      <c r="B1797" s="4" t="s">
        <v>4445</v>
      </c>
      <c r="C1797" s="4" t="s">
        <v>4446</v>
      </c>
      <c r="D1797" s="4" t="s">
        <v>904</v>
      </c>
      <c r="E1797" s="4" t="s">
        <v>468</v>
      </c>
      <c r="F1797" s="10" t="s">
        <v>954</v>
      </c>
      <c r="G1797" s="10" t="s">
        <v>709</v>
      </c>
      <c r="H1797" s="7" t="s">
        <v>553</v>
      </c>
      <c r="I1797" s="7">
        <v>57</v>
      </c>
      <c r="J1797" s="7" t="s">
        <v>443</v>
      </c>
      <c r="K1797" s="7" t="s">
        <v>491</v>
      </c>
      <c r="L1797" s="7" t="s">
        <v>445</v>
      </c>
      <c r="M1797" s="7">
        <v>1</v>
      </c>
      <c r="N1797" s="12">
        <v>0</v>
      </c>
      <c r="O1797" s="12">
        <v>0</v>
      </c>
      <c r="P1797" s="7">
        <v>0</v>
      </c>
      <c r="Q1797" s="7">
        <v>0</v>
      </c>
      <c r="R1797" s="7">
        <v>0</v>
      </c>
      <c r="S1797" s="12">
        <v>0</v>
      </c>
      <c r="T1797" s="7">
        <v>1</v>
      </c>
      <c r="U1797" s="12">
        <v>0</v>
      </c>
      <c r="W1797" s="7">
        <v>1</v>
      </c>
      <c r="AB1797" s="7">
        <v>2</v>
      </c>
      <c r="AC1797" s="10" t="s">
        <v>493</v>
      </c>
      <c r="BS1797" s="10">
        <v>0</v>
      </c>
      <c r="BT1797" s="10">
        <v>0</v>
      </c>
      <c r="BU1797" s="10">
        <v>0</v>
      </c>
      <c r="BV1797" s="10">
        <v>0</v>
      </c>
      <c r="BW1797" s="10">
        <v>1</v>
      </c>
      <c r="BX1797" s="10">
        <v>0</v>
      </c>
      <c r="BY1797" s="10">
        <v>0</v>
      </c>
      <c r="BZ1797" s="10">
        <v>1</v>
      </c>
      <c r="CA1797" s="10">
        <v>1</v>
      </c>
      <c r="CB1797" s="10">
        <v>0</v>
      </c>
      <c r="CC1797" s="10">
        <v>0</v>
      </c>
      <c r="CE1797" s="7" t="s">
        <v>447</v>
      </c>
      <c r="CF1797" s="7" t="s">
        <v>507</v>
      </c>
      <c r="CK1797" s="7" t="s">
        <v>448</v>
      </c>
      <c r="CL1797" s="7" t="s">
        <v>475</v>
      </c>
      <c r="CM1797" s="7" t="s">
        <v>524</v>
      </c>
      <c r="CN1797" s="7" t="s">
        <v>524</v>
      </c>
      <c r="CO1797" s="7">
        <v>4</v>
      </c>
      <c r="CP1797" s="7" t="s">
        <v>450</v>
      </c>
      <c r="CX1797" t="s">
        <v>452</v>
      </c>
      <c r="CY1797" t="s">
        <v>452</v>
      </c>
      <c r="CZ1797" t="s">
        <v>451</v>
      </c>
      <c r="DA1797" t="s">
        <v>495</v>
      </c>
      <c r="DB1797" t="s">
        <v>452</v>
      </c>
      <c r="DC1797" t="s">
        <v>453</v>
      </c>
      <c r="DD1797" t="s">
        <v>495</v>
      </c>
      <c r="DE1797" t="s">
        <v>451</v>
      </c>
      <c r="DF1797" t="s">
        <v>452</v>
      </c>
      <c r="DG1797" t="s">
        <v>451</v>
      </c>
      <c r="DJ1797" t="s">
        <v>537</v>
      </c>
      <c r="DM1797" t="s">
        <v>455</v>
      </c>
      <c r="DO1797" t="s">
        <v>455</v>
      </c>
      <c r="DQ1797" t="s">
        <v>455</v>
      </c>
      <c r="DT1797" s="7" t="s">
        <v>479</v>
      </c>
      <c r="DW1797" s="7" t="s">
        <v>479</v>
      </c>
      <c r="DY1797" s="7" t="s">
        <v>479</v>
      </c>
      <c r="EA1797" s="7" t="s">
        <v>479</v>
      </c>
      <c r="ED1797">
        <v>3</v>
      </c>
      <c r="EG1797">
        <v>4</v>
      </c>
      <c r="EI1797">
        <v>3</v>
      </c>
      <c r="EK1797">
        <v>3</v>
      </c>
      <c r="EL1797" s="6"/>
      <c r="EV1797">
        <v>0</v>
      </c>
      <c r="EW1797">
        <v>1</v>
      </c>
      <c r="EX1797">
        <v>0</v>
      </c>
      <c r="EY1797">
        <v>0</v>
      </c>
      <c r="EZ1797">
        <v>0</v>
      </c>
      <c r="HF1797">
        <v>3</v>
      </c>
      <c r="HG1797">
        <v>2</v>
      </c>
      <c r="HH1797">
        <v>1</v>
      </c>
      <c r="HR1797">
        <v>2</v>
      </c>
      <c r="HS1797">
        <v>3</v>
      </c>
      <c r="HT1797">
        <v>1</v>
      </c>
      <c r="IU1797">
        <v>1</v>
      </c>
      <c r="IV1797">
        <v>2</v>
      </c>
      <c r="IW1797">
        <v>3</v>
      </c>
      <c r="JM1797">
        <v>2</v>
      </c>
      <c r="JN1797">
        <v>3</v>
      </c>
      <c r="JO1797">
        <v>1</v>
      </c>
      <c r="JY1797">
        <v>2</v>
      </c>
      <c r="JZ1797">
        <v>1</v>
      </c>
      <c r="KA1797">
        <v>3</v>
      </c>
      <c r="KK1797">
        <v>2</v>
      </c>
      <c r="KL1797">
        <v>1</v>
      </c>
      <c r="KM1797">
        <v>3</v>
      </c>
      <c r="KP1797">
        <v>2</v>
      </c>
      <c r="KQ1797" t="s">
        <v>481</v>
      </c>
      <c r="KR1797">
        <v>2</v>
      </c>
      <c r="KS1797">
        <v>2</v>
      </c>
      <c r="KT1797">
        <v>2</v>
      </c>
      <c r="KU1797">
        <v>1</v>
      </c>
      <c r="KW1797">
        <v>2</v>
      </c>
      <c r="LD1797">
        <v>3</v>
      </c>
      <c r="LG1797">
        <v>3</v>
      </c>
      <c r="LJ1797">
        <v>2</v>
      </c>
      <c r="LN1797">
        <v>1</v>
      </c>
      <c r="LO1797">
        <v>3</v>
      </c>
      <c r="LQ1797">
        <v>2</v>
      </c>
      <c r="LT1797">
        <v>1</v>
      </c>
      <c r="LY1797">
        <v>1</v>
      </c>
      <c r="MA1797">
        <v>2</v>
      </c>
      <c r="MH1797">
        <v>3</v>
      </c>
      <c r="MI1797">
        <v>3</v>
      </c>
      <c r="MK1797">
        <v>2</v>
      </c>
      <c r="MR1797">
        <v>1</v>
      </c>
      <c r="MS1797" s="7" t="s">
        <v>460</v>
      </c>
      <c r="MT1797" s="7" t="s">
        <v>459</v>
      </c>
      <c r="MU1797" s="7" t="s">
        <v>458</v>
      </c>
      <c r="MV1797" s="7" t="s">
        <v>497</v>
      </c>
      <c r="MW1797" s="7" t="s">
        <v>482</v>
      </c>
      <c r="MX1797" s="7" t="s">
        <v>460</v>
      </c>
      <c r="MY1797" s="7" t="s">
        <v>482</v>
      </c>
      <c r="MZ1797" s="7" t="s">
        <v>459</v>
      </c>
      <c r="NA1797" s="7" t="s">
        <v>459</v>
      </c>
      <c r="NB1797" s="7" t="s">
        <v>458</v>
      </c>
      <c r="NC1797" s="7" t="s">
        <v>483</v>
      </c>
      <c r="ND1797" s="7" t="s">
        <v>483</v>
      </c>
      <c r="NE1797" s="7" t="s">
        <v>483</v>
      </c>
      <c r="NF1797" s="7" t="s">
        <v>483</v>
      </c>
      <c r="NG1797" s="7" t="s">
        <v>483</v>
      </c>
      <c r="NH1797" s="7" t="s">
        <v>483</v>
      </c>
      <c r="NI1797" s="7" t="s">
        <v>483</v>
      </c>
      <c r="NJ1797" s="7" t="s">
        <v>483</v>
      </c>
      <c r="NK1797" s="7" t="s">
        <v>483</v>
      </c>
      <c r="NL1797" s="7" t="s">
        <v>483</v>
      </c>
      <c r="NM1797" t="s">
        <v>571</v>
      </c>
      <c r="PV1797" s="10" t="s">
        <v>485</v>
      </c>
      <c r="PW1797" s="10" t="s">
        <v>485</v>
      </c>
      <c r="PX1797" s="10" t="s">
        <v>485</v>
      </c>
      <c r="PY1797" s="10" t="s">
        <v>485</v>
      </c>
      <c r="PZ1797" s="10" t="s">
        <v>485</v>
      </c>
      <c r="QA1797" s="10" t="s">
        <v>485</v>
      </c>
      <c r="QB1797" s="10" t="s">
        <v>485</v>
      </c>
      <c r="QC1797" s="10" t="s">
        <v>485</v>
      </c>
      <c r="QD1797" s="10" t="s">
        <v>485</v>
      </c>
      <c r="QE1797" s="10" t="s">
        <v>485</v>
      </c>
      <c r="QF1797" s="10" t="s">
        <v>485</v>
      </c>
      <c r="QG1797" s="10" t="s">
        <v>485</v>
      </c>
      <c r="QH1797" s="10" t="s">
        <v>485</v>
      </c>
      <c r="QI1797" s="10" t="s">
        <v>485</v>
      </c>
      <c r="QJ1797" s="10" t="s">
        <v>464</v>
      </c>
      <c r="QL1797" s="10">
        <v>91.376716666666994</v>
      </c>
      <c r="QM1797" s="10" t="s">
        <v>908</v>
      </c>
      <c r="RF1797" s="10">
        <v>1</v>
      </c>
      <c r="RH1797" s="15">
        <f>IFERROR(AVERAGE(INDEX('[1]DO NOT TOUCH Préparation'!$T$1:$T$5,MATCH('DO NOT TOUCH - inputExtraction'!$CX1797,'[1]DO NOT TOUCH Préparation'!$S$1:$S$5,0)),INDEX('[1]DO NOT TOUCH Préparation'!$T$1:$T$5,MATCH('DO NOT TOUCH - inputExtraction'!$CY1797,'[1]DO NOT TOUCH Préparation'!$S$1:$S$5,0)),INDEX('[1]DO NOT TOUCH Préparation'!$T$1:$T$5,MATCH('DO NOT TOUCH - inputExtraction'!$CZ1797,'[1]DO NOT TOUCH Préparation'!$S$1:$S$5,0)),INDEX('[1]DO NOT TOUCH Préparation'!$T$1:$T$5,MATCH('DO NOT TOUCH - inputExtraction'!$DA1797,'[1]DO NOT TOUCH Préparation'!$S$1:$S$5,0)),INDEX('[1]DO NOT TOUCH Préparation'!$T$1:$T$5,MATCH('DO NOT TOUCH - inputExtraction'!$DB1797,'[1]DO NOT TOUCH Préparation'!$S$1:$S$5,0))),"")</f>
        <v>3</v>
      </c>
      <c r="RI1797" s="13">
        <f>IFERROR(AVERAGE(INDEX('[1]DO NOT TOUCH Préparation'!$T$1:$T$5,MATCH($DC1797,'[1]DO NOT TOUCH Préparation'!$S$1:$S$5,0)),INDEX('[1]DO NOT TOUCH Préparation'!$T$1:$T$5,MATCH('DO NOT TOUCH - inputExtraction'!$DD1797,'[1]DO NOT TOUCH Préparation'!$S$1:$S$5,0)),INDEX('[1]DO NOT TOUCH Préparation'!$T$1:$T$5,MATCH('DO NOT TOUCH - inputExtraction'!$DE1797,'[1]DO NOT TOUCH Préparation'!$S$1:$S$5,0)),INDEX('[1]DO NOT TOUCH Préparation'!$T$1:$T$5,MATCH(DF1797,'[1]DO NOT TOUCH Préparation'!$S$1:$S$5,0)),INDEX('[1]DO NOT TOUCH Préparation'!$T$1:$T$5,MATCH('DO NOT TOUCH - inputExtraction'!$DG1797,'[1]DO NOT TOUCH Préparation'!$S$1:$S$5,0))),"")</f>
        <v>3.6</v>
      </c>
      <c r="RK1797" s="10">
        <f>VLOOKUP(CX1797,'[1]DO NOT TOUCH Préparation'!$S$1:$T$5,2,0)</f>
        <v>3</v>
      </c>
      <c r="RL1797" s="10">
        <f>VLOOKUP(CY1797,'[1]DO NOT TOUCH Préparation'!$S$1:$T$5,2,0)</f>
        <v>3</v>
      </c>
      <c r="RM1797" s="10">
        <f>VLOOKUP(CZ1797,'[1]DO NOT TOUCH Préparation'!$S$1:$T$5,2,0)</f>
        <v>4</v>
      </c>
      <c r="RN1797" s="10">
        <f>VLOOKUP(DA1797,'[1]DO NOT TOUCH Préparation'!$S$1:$T$5,2,0)</f>
        <v>2</v>
      </c>
      <c r="RO1797" s="10">
        <f>VLOOKUP(DB1797,'[1]DO NOT TOUCH Préparation'!$S$1:$T$5,2,0)</f>
        <v>3</v>
      </c>
      <c r="RP1797" s="10">
        <f>VLOOKUP(DC1797,'[1]DO NOT TOUCH Préparation'!$S$1:$T$5,2,0)</f>
        <v>5</v>
      </c>
      <c r="RQ1797" s="10">
        <f>VLOOKUP(DD1797,'[1]DO NOT TOUCH Préparation'!$S$1:$T$5,2,0)</f>
        <v>2</v>
      </c>
      <c r="RR1797" s="10">
        <f>VLOOKUP(DE1797,'[1]DO NOT TOUCH Préparation'!$S$1:$T$5,2,0)</f>
        <v>4</v>
      </c>
      <c r="RS1797" s="10">
        <f>VLOOKUP(DF1797,'[1]DO NOT TOUCH Préparation'!$S$1:$T$5,2,0)</f>
        <v>3</v>
      </c>
      <c r="RT1797" s="10">
        <f>VLOOKUP(DG1797,'[1]DO NOT TOUCH Préparation'!$S$1:$T$5,2,0)</f>
        <v>4</v>
      </c>
      <c r="RV1797" s="5" t="str">
        <f>IF(CF1797&lt;&gt;"",CF1797,"")</f>
        <v>Je n’achète pas de produits alimentaires bio</v>
      </c>
      <c r="RW1797" s="5" t="str">
        <f>IF(CK1797&lt;&gt;"",CK1797,"")</f>
        <v>6% à 20%</v>
      </c>
      <c r="RX1797" s="5" t="str">
        <f t="shared" si="29"/>
        <v>Je n’achète pas de produits à base végétale (soja, amande, avoine…)</v>
      </c>
      <c r="RZ1797" s="5" t="str" cm="1">
        <f t="array" ref="RZ1797">IFERROR(INDEX('[1]DO NOT TOUCH Préparation'!$W$2:$W$7,MATCH('DO NOT TOUCH - inputExtraction'!RV1797,'[1]DO NOT TOUCH Préparation'!$V$2:$V$7,0),),"1")</f>
        <v>1</v>
      </c>
      <c r="SA1797" s="5" cm="1">
        <f t="array" ref="SA1797">IFERROR(INDEX('[1]DO NOT TOUCH Préparation'!$W$2:$W$7,MATCH('DO NOT TOUCH - inputExtraction'!RW1797,'[1]DO NOT TOUCH Préparation'!$V$2:$V$7,0),),"1")</f>
        <v>3</v>
      </c>
      <c r="SB1797" s="5" t="str" cm="1">
        <f t="array" ref="SB1797">IFERROR(INDEX('[1]DO NOT TOUCH Préparation'!$W$2:$W$7,MATCH('DO NOT TOUCH - inputExtraction'!RX1797,'[1]DO NOT TOUCH Préparation'!$V$2:$V$7,0),),"1")</f>
        <v>1</v>
      </c>
      <c r="SD1797" s="5">
        <v>1</v>
      </c>
      <c r="SF1797" s="5">
        <f>IFERROR(VLOOKUP(H1797,'[1]DO NOT TOUCH Préparation'!$CL$2:$CM$9,2,0),"")</f>
        <v>6</v>
      </c>
      <c r="SG1797" s="5">
        <f>IFERROR(VLOOKUP(K1797,'[1]DO NOT TOUCH Préparation'!$CT$2:$CU$10,2,0),"")</f>
        <v>2</v>
      </c>
      <c r="SH1797" s="5">
        <f>IFERROR(VLOOKUP(L1797,'[1]DO NOT TOUCH Préparation'!$CX$2:$CY$6,2,0),"")</f>
        <v>4</v>
      </c>
    </row>
    <row r="1798" spans="1:502" ht="14.4" x14ac:dyDescent="0.3">
      <c r="A1798" s="4">
        <v>2382</v>
      </c>
      <c r="B1798" s="4" t="s">
        <v>4447</v>
      </c>
      <c r="C1798" s="4" t="s">
        <v>2146</v>
      </c>
      <c r="D1798" s="4" t="s">
        <v>438</v>
      </c>
      <c r="E1798" s="4" t="s">
        <v>468</v>
      </c>
      <c r="F1798" s="10" t="s">
        <v>488</v>
      </c>
      <c r="G1798" s="10" t="s">
        <v>489</v>
      </c>
      <c r="H1798" s="7" t="s">
        <v>549</v>
      </c>
      <c r="I1798" s="7">
        <v>36</v>
      </c>
      <c r="J1798" s="7" t="s">
        <v>505</v>
      </c>
      <c r="K1798" s="7" t="s">
        <v>471</v>
      </c>
      <c r="L1798" s="7" t="s">
        <v>472</v>
      </c>
      <c r="M1798" s="7">
        <v>1</v>
      </c>
      <c r="N1798" s="12">
        <v>0</v>
      </c>
      <c r="O1798" s="12">
        <v>0</v>
      </c>
      <c r="P1798" s="7">
        <v>0</v>
      </c>
      <c r="Q1798" s="7">
        <v>0</v>
      </c>
      <c r="R1798" s="7">
        <v>0</v>
      </c>
      <c r="S1798" s="12">
        <v>0</v>
      </c>
      <c r="T1798" s="7">
        <v>0</v>
      </c>
      <c r="U1798" s="12">
        <v>1</v>
      </c>
      <c r="V1798" s="7">
        <v>1</v>
      </c>
      <c r="Z1798" s="7">
        <v>2</v>
      </c>
      <c r="AC1798" s="10" t="s">
        <v>536</v>
      </c>
      <c r="AD1798" s="10">
        <v>0</v>
      </c>
      <c r="AE1798" s="10">
        <v>0</v>
      </c>
      <c r="AF1798" s="10">
        <v>0</v>
      </c>
      <c r="AG1798" s="10">
        <v>0</v>
      </c>
      <c r="AH1798" s="10">
        <v>0</v>
      </c>
      <c r="AI1798" s="10">
        <v>0</v>
      </c>
      <c r="AJ1798" s="10">
        <v>0</v>
      </c>
      <c r="AK1798" s="10">
        <v>0</v>
      </c>
      <c r="AM1798" s="10">
        <v>0</v>
      </c>
      <c r="AN1798" s="10">
        <v>0</v>
      </c>
      <c r="AO1798" s="10">
        <v>0</v>
      </c>
      <c r="AP1798" s="10">
        <v>0</v>
      </c>
      <c r="AQ1798" s="10">
        <v>0</v>
      </c>
      <c r="AR1798" s="10">
        <v>0</v>
      </c>
      <c r="AS1798" s="10">
        <v>0</v>
      </c>
      <c r="AT1798" s="10">
        <v>0</v>
      </c>
      <c r="AU1798" s="10">
        <v>0</v>
      </c>
      <c r="AV1798" s="10">
        <v>0</v>
      </c>
      <c r="AW1798" s="10">
        <v>0</v>
      </c>
      <c r="AX1798" s="10">
        <v>0</v>
      </c>
      <c r="AY1798" s="10">
        <v>0</v>
      </c>
      <c r="AZ1798" s="10">
        <v>0</v>
      </c>
      <c r="CB1798" s="10">
        <v>0</v>
      </c>
      <c r="CC1798" s="10">
        <v>1</v>
      </c>
      <c r="CE1798" s="7" t="s">
        <v>506</v>
      </c>
      <c r="CF1798" s="7" t="s">
        <v>507</v>
      </c>
      <c r="CK1798" s="7" t="s">
        <v>508</v>
      </c>
      <c r="CP1798" s="7" t="s">
        <v>450</v>
      </c>
      <c r="CX1798" t="s">
        <v>451</v>
      </c>
      <c r="CY1798" t="s">
        <v>452</v>
      </c>
      <c r="CZ1798" t="s">
        <v>495</v>
      </c>
      <c r="DA1798" t="s">
        <v>451</v>
      </c>
      <c r="DB1798" t="s">
        <v>452</v>
      </c>
      <c r="DC1798" t="s">
        <v>451</v>
      </c>
      <c r="DD1798" t="s">
        <v>452</v>
      </c>
      <c r="DE1798" t="s">
        <v>452</v>
      </c>
      <c r="DF1798" t="s">
        <v>452</v>
      </c>
      <c r="DG1798" t="s">
        <v>452</v>
      </c>
      <c r="DH1798" t="s">
        <v>454</v>
      </c>
      <c r="DK1798" t="s">
        <v>454</v>
      </c>
      <c r="DM1798" t="s">
        <v>454</v>
      </c>
      <c r="DR1798" s="7" t="s">
        <v>479</v>
      </c>
      <c r="DU1798" s="7" t="s">
        <v>479</v>
      </c>
      <c r="DW1798" s="7" t="s">
        <v>479</v>
      </c>
      <c r="EB1798">
        <v>3</v>
      </c>
      <c r="EE1798">
        <v>3</v>
      </c>
      <c r="EG1798">
        <v>3</v>
      </c>
      <c r="EL1798" s="6"/>
      <c r="HD1798">
        <v>1</v>
      </c>
      <c r="IL1798">
        <v>1</v>
      </c>
      <c r="JC1798">
        <v>1</v>
      </c>
      <c r="JO1798">
        <v>1</v>
      </c>
      <c r="KP1798">
        <v>3</v>
      </c>
      <c r="KQ1798">
        <v>3</v>
      </c>
      <c r="KR1798">
        <v>3</v>
      </c>
      <c r="KS1798">
        <v>3</v>
      </c>
      <c r="KT1798">
        <v>3</v>
      </c>
      <c r="KX1798">
        <v>1</v>
      </c>
      <c r="LA1798">
        <v>2</v>
      </c>
      <c r="LG1798">
        <v>2</v>
      </c>
      <c r="LM1798">
        <v>1</v>
      </c>
      <c r="LQ1798">
        <v>1</v>
      </c>
      <c r="LV1798">
        <v>2</v>
      </c>
      <c r="MA1798">
        <v>2</v>
      </c>
      <c r="MF1798">
        <v>1</v>
      </c>
      <c r="ML1798">
        <v>2</v>
      </c>
      <c r="MO1798">
        <v>1</v>
      </c>
      <c r="MS1798" s="7" t="s">
        <v>459</v>
      </c>
      <c r="MT1798" s="7" t="s">
        <v>482</v>
      </c>
      <c r="MU1798" s="7" t="s">
        <v>459</v>
      </c>
      <c r="MV1798" s="7" t="s">
        <v>459</v>
      </c>
      <c r="MW1798" s="7" t="s">
        <v>458</v>
      </c>
      <c r="MX1798" s="7" t="s">
        <v>459</v>
      </c>
      <c r="MY1798" s="7" t="s">
        <v>459</v>
      </c>
      <c r="MZ1798" s="7" t="s">
        <v>459</v>
      </c>
      <c r="NA1798" s="7" t="s">
        <v>459</v>
      </c>
      <c r="NB1798" s="7" t="s">
        <v>458</v>
      </c>
      <c r="NC1798" s="7" t="s">
        <v>483</v>
      </c>
      <c r="ND1798" s="7" t="s">
        <v>458</v>
      </c>
      <c r="NE1798" s="7" t="s">
        <v>483</v>
      </c>
      <c r="NF1798" s="7" t="s">
        <v>482</v>
      </c>
      <c r="NG1798" s="7" t="s">
        <v>482</v>
      </c>
      <c r="NH1798" s="7" t="s">
        <v>483</v>
      </c>
      <c r="NI1798" s="7" t="s">
        <v>483</v>
      </c>
      <c r="NJ1798" s="7" t="s">
        <v>483</v>
      </c>
      <c r="NK1798" s="7" t="s">
        <v>483</v>
      </c>
      <c r="NL1798" s="7" t="s">
        <v>483</v>
      </c>
      <c r="NM1798" t="s">
        <v>498</v>
      </c>
      <c r="NN1798" t="s">
        <v>463</v>
      </c>
      <c r="NO1798" t="s">
        <v>463</v>
      </c>
      <c r="NP1798" t="s">
        <v>485</v>
      </c>
      <c r="NQ1798" t="s">
        <v>499</v>
      </c>
      <c r="NR1798" t="s">
        <v>463</v>
      </c>
      <c r="NS1798" t="s">
        <v>499</v>
      </c>
      <c r="NT1798" t="s">
        <v>462</v>
      </c>
      <c r="NU1798" t="s">
        <v>463</v>
      </c>
      <c r="NV1798" t="s">
        <v>463</v>
      </c>
      <c r="NW1798" t="s">
        <v>463</v>
      </c>
      <c r="NX1798" t="s">
        <v>485</v>
      </c>
      <c r="NY1798" t="s">
        <v>463</v>
      </c>
      <c r="NZ1798" t="s">
        <v>463</v>
      </c>
      <c r="OA1798" t="s">
        <v>499</v>
      </c>
      <c r="OB1798" t="s">
        <v>499</v>
      </c>
      <c r="OC1798" t="s">
        <v>463</v>
      </c>
      <c r="OD1798" t="s">
        <v>499</v>
      </c>
      <c r="OE1798" t="s">
        <v>499</v>
      </c>
      <c r="OF1798" t="s">
        <v>463</v>
      </c>
      <c r="OG1798" t="s">
        <v>499</v>
      </c>
      <c r="QJ1798" s="10" t="s">
        <v>464</v>
      </c>
      <c r="QL1798" s="10">
        <v>2.9812666666666998</v>
      </c>
      <c r="QM1798" s="10" t="s">
        <v>465</v>
      </c>
      <c r="RF1798" s="10">
        <v>1</v>
      </c>
      <c r="RH1798" s="15">
        <f>IFERROR(AVERAGE(INDEX('[1]DO NOT TOUCH Préparation'!$T$1:$T$5,MATCH('DO NOT TOUCH - inputExtraction'!$CX1798,'[1]DO NOT TOUCH Préparation'!$S$1:$S$5,0)),INDEX('[1]DO NOT TOUCH Préparation'!$T$1:$T$5,MATCH('DO NOT TOUCH - inputExtraction'!$CY1798,'[1]DO NOT TOUCH Préparation'!$S$1:$S$5,0)),INDEX('[1]DO NOT TOUCH Préparation'!$T$1:$T$5,MATCH('DO NOT TOUCH - inputExtraction'!$CZ1798,'[1]DO NOT TOUCH Préparation'!$S$1:$S$5,0)),INDEX('[1]DO NOT TOUCH Préparation'!$T$1:$T$5,MATCH('DO NOT TOUCH - inputExtraction'!$DA1798,'[1]DO NOT TOUCH Préparation'!$S$1:$S$5,0)),INDEX('[1]DO NOT TOUCH Préparation'!$T$1:$T$5,MATCH('DO NOT TOUCH - inputExtraction'!$DB1798,'[1]DO NOT TOUCH Préparation'!$S$1:$S$5,0))),"")</f>
        <v>3.2</v>
      </c>
      <c r="RI1798" s="13">
        <f>IFERROR(AVERAGE(INDEX('[1]DO NOT TOUCH Préparation'!$T$1:$T$5,MATCH($DC1798,'[1]DO NOT TOUCH Préparation'!$S$1:$S$5,0)),INDEX('[1]DO NOT TOUCH Préparation'!$T$1:$T$5,MATCH('DO NOT TOUCH - inputExtraction'!$DD1798,'[1]DO NOT TOUCH Préparation'!$S$1:$S$5,0)),INDEX('[1]DO NOT TOUCH Préparation'!$T$1:$T$5,MATCH('DO NOT TOUCH - inputExtraction'!$DE1798,'[1]DO NOT TOUCH Préparation'!$S$1:$S$5,0)),INDEX('[1]DO NOT TOUCH Préparation'!$T$1:$T$5,MATCH(DF1798,'[1]DO NOT TOUCH Préparation'!$S$1:$S$5,0)),INDEX('[1]DO NOT TOUCH Préparation'!$T$1:$T$5,MATCH('DO NOT TOUCH - inputExtraction'!$DG1798,'[1]DO NOT TOUCH Préparation'!$S$1:$S$5,0))),"")</f>
        <v>3.2</v>
      </c>
      <c r="RK1798" s="10">
        <f>VLOOKUP(CX1798,'[1]DO NOT TOUCH Préparation'!$S$1:$T$5,2,0)</f>
        <v>4</v>
      </c>
      <c r="RL1798" s="10">
        <f>VLOOKUP(CY1798,'[1]DO NOT TOUCH Préparation'!$S$1:$T$5,2,0)</f>
        <v>3</v>
      </c>
      <c r="RM1798" s="10">
        <f>VLOOKUP(CZ1798,'[1]DO NOT TOUCH Préparation'!$S$1:$T$5,2,0)</f>
        <v>2</v>
      </c>
      <c r="RN1798" s="10">
        <f>VLOOKUP(DA1798,'[1]DO NOT TOUCH Préparation'!$S$1:$T$5,2,0)</f>
        <v>4</v>
      </c>
      <c r="RO1798" s="10">
        <f>VLOOKUP(DB1798,'[1]DO NOT TOUCH Préparation'!$S$1:$T$5,2,0)</f>
        <v>3</v>
      </c>
      <c r="RP1798" s="10">
        <f>VLOOKUP(DC1798,'[1]DO NOT TOUCH Préparation'!$S$1:$T$5,2,0)</f>
        <v>4</v>
      </c>
      <c r="RQ1798" s="10">
        <f>VLOOKUP(DD1798,'[1]DO NOT TOUCH Préparation'!$S$1:$T$5,2,0)</f>
        <v>3</v>
      </c>
      <c r="RR1798" s="10">
        <f>VLOOKUP(DE1798,'[1]DO NOT TOUCH Préparation'!$S$1:$T$5,2,0)</f>
        <v>3</v>
      </c>
      <c r="RS1798" s="10">
        <f>VLOOKUP(DF1798,'[1]DO NOT TOUCH Préparation'!$S$1:$T$5,2,0)</f>
        <v>3</v>
      </c>
      <c r="RT1798" s="10">
        <f>VLOOKUP(DG1798,'[1]DO NOT TOUCH Préparation'!$S$1:$T$5,2,0)</f>
        <v>3</v>
      </c>
      <c r="RV1798" s="5" t="str">
        <f>IF(CF1798&lt;&gt;"",CF1798,"")</f>
        <v>Je n’achète pas de produits alimentaires bio</v>
      </c>
      <c r="RW1798" s="5" t="str">
        <f>IF(CK1798&lt;&gt;"",CK1798,"")</f>
        <v>Je n’achète pas de produits alimentaires locaux</v>
      </c>
      <c r="RX1798" s="5" t="str">
        <f t="shared" si="29"/>
        <v>Je n’achète pas de produits à base végétale (soja, amande, avoine…)</v>
      </c>
      <c r="RZ1798" s="5" t="str" cm="1">
        <f t="array" ref="RZ1798">IFERROR(INDEX('[1]DO NOT TOUCH Préparation'!$W$2:$W$7,MATCH('DO NOT TOUCH - inputExtraction'!RV1798,'[1]DO NOT TOUCH Préparation'!$V$2:$V$7,0),),"1")</f>
        <v>1</v>
      </c>
      <c r="SA1798" s="5" t="str" cm="1">
        <f t="array" ref="SA1798">IFERROR(INDEX('[1]DO NOT TOUCH Préparation'!$W$2:$W$7,MATCH('DO NOT TOUCH - inputExtraction'!RW1798,'[1]DO NOT TOUCH Préparation'!$V$2:$V$7,0),),"1")</f>
        <v>1</v>
      </c>
      <c r="SB1798" s="5" t="str" cm="1">
        <f t="array" ref="SB1798">IFERROR(INDEX('[1]DO NOT TOUCH Préparation'!$W$2:$W$7,MATCH('DO NOT TOUCH - inputExtraction'!RX1798,'[1]DO NOT TOUCH Préparation'!$V$2:$V$7,0),),"1")</f>
        <v>1</v>
      </c>
      <c r="SD1798" s="5">
        <v>1</v>
      </c>
      <c r="SF1798" s="5">
        <f>IFERROR(VLOOKUP(H1798,'[1]DO NOT TOUCH Préparation'!$CL$2:$CM$9,2,0),"")</f>
        <v>5</v>
      </c>
      <c r="SG1798" s="5">
        <f>IFERROR(VLOOKUP(K1798,'[1]DO NOT TOUCH Préparation'!$CT$2:$CU$10,2,0),"")</f>
        <v>1</v>
      </c>
      <c r="SH1798" s="5">
        <f>IFERROR(VLOOKUP(L1798,'[1]DO NOT TOUCH Préparation'!$CX$2:$CY$6,2,0),"")</f>
        <v>2</v>
      </c>
    </row>
    <row r="1799" spans="1:502" ht="14.4" x14ac:dyDescent="0.3">
      <c r="A1799" s="4">
        <v>2383</v>
      </c>
      <c r="B1799" s="4" t="s">
        <v>4448</v>
      </c>
      <c r="C1799" s="4" t="s">
        <v>3131</v>
      </c>
      <c r="D1799" s="4" t="s">
        <v>836</v>
      </c>
      <c r="E1799" s="4" t="s">
        <v>468</v>
      </c>
      <c r="F1799" s="10" t="s">
        <v>1101</v>
      </c>
      <c r="G1799" s="10" t="s">
        <v>1102</v>
      </c>
      <c r="H1799" s="7" t="s">
        <v>442</v>
      </c>
      <c r="I1799" s="7">
        <v>42</v>
      </c>
      <c r="J1799" s="7" t="s">
        <v>505</v>
      </c>
      <c r="K1799" s="7" t="s">
        <v>555</v>
      </c>
      <c r="L1799" s="7" t="s">
        <v>492</v>
      </c>
      <c r="M1799" s="7">
        <v>3</v>
      </c>
      <c r="N1799" s="12">
        <v>0</v>
      </c>
      <c r="O1799" s="12">
        <v>0</v>
      </c>
      <c r="P1799" s="7">
        <v>1</v>
      </c>
      <c r="Q1799" s="7">
        <v>0</v>
      </c>
      <c r="R1799" s="7">
        <v>1</v>
      </c>
      <c r="S1799" s="12">
        <v>0</v>
      </c>
      <c r="T1799" s="7">
        <v>1</v>
      </c>
      <c r="U1799" s="12">
        <v>0</v>
      </c>
      <c r="V1799" s="7">
        <v>3</v>
      </c>
      <c r="W1799" s="7">
        <v>1</v>
      </c>
      <c r="AB1799" s="7">
        <v>2</v>
      </c>
      <c r="AC1799" s="10" t="s">
        <v>883</v>
      </c>
      <c r="BJ1799" s="10">
        <v>0</v>
      </c>
      <c r="BK1799" s="10">
        <v>0</v>
      </c>
      <c r="BL1799" s="10">
        <v>0</v>
      </c>
      <c r="BM1799" s="10">
        <v>1</v>
      </c>
      <c r="BN1799" s="10">
        <v>0</v>
      </c>
      <c r="BO1799" s="10">
        <v>0</v>
      </c>
      <c r="BP1799" s="10">
        <v>1</v>
      </c>
      <c r="BQ1799" s="10">
        <v>0</v>
      </c>
      <c r="BR1799" s="10">
        <v>0</v>
      </c>
      <c r="CB1799" s="10">
        <v>0</v>
      </c>
      <c r="CC1799" s="10">
        <v>0</v>
      </c>
      <c r="CE1799" s="7" t="s">
        <v>506</v>
      </c>
      <c r="CF1799" s="7" t="s">
        <v>523</v>
      </c>
      <c r="CG1799" s="7" t="s">
        <v>449</v>
      </c>
      <c r="CH1799" s="7" t="s">
        <v>524</v>
      </c>
      <c r="CI1799" s="7" t="s">
        <v>524</v>
      </c>
      <c r="CJ1799" s="7">
        <v>4</v>
      </c>
      <c r="CK1799" s="7" t="s">
        <v>523</v>
      </c>
      <c r="CL1799" s="7" t="s">
        <v>449</v>
      </c>
      <c r="CM1799" s="7" t="s">
        <v>524</v>
      </c>
      <c r="CN1799" s="7" t="s">
        <v>524</v>
      </c>
      <c r="CO1799" s="7" t="s">
        <v>524</v>
      </c>
      <c r="CP1799" s="7" t="s">
        <v>474</v>
      </c>
      <c r="CQ1799" s="7" t="s">
        <v>449</v>
      </c>
      <c r="CR1799" s="7">
        <v>4</v>
      </c>
      <c r="CS1799" s="7">
        <v>4</v>
      </c>
      <c r="CT1799" s="7">
        <v>4</v>
      </c>
      <c r="CU1799" s="7">
        <v>4</v>
      </c>
      <c r="CX1799" t="s">
        <v>451</v>
      </c>
      <c r="CY1799" t="s">
        <v>452</v>
      </c>
      <c r="CZ1799" t="s">
        <v>451</v>
      </c>
      <c r="DA1799" t="s">
        <v>495</v>
      </c>
      <c r="DB1799" t="s">
        <v>452</v>
      </c>
      <c r="DC1799" t="s">
        <v>452</v>
      </c>
      <c r="DD1799" t="s">
        <v>451</v>
      </c>
      <c r="DE1799" t="s">
        <v>451</v>
      </c>
      <c r="DF1799" t="s">
        <v>452</v>
      </c>
      <c r="DG1799" t="s">
        <v>451</v>
      </c>
      <c r="DH1799" t="s">
        <v>455</v>
      </c>
      <c r="DJ1799" t="s">
        <v>455</v>
      </c>
      <c r="DN1799" t="s">
        <v>455</v>
      </c>
      <c r="DO1799" t="s">
        <v>455</v>
      </c>
      <c r="DQ1799" t="s">
        <v>455</v>
      </c>
      <c r="DR1799" s="7" t="s">
        <v>456</v>
      </c>
      <c r="DT1799" s="7" t="s">
        <v>456</v>
      </c>
      <c r="DX1799" s="7" t="s">
        <v>456</v>
      </c>
      <c r="DY1799" s="7" t="s">
        <v>456</v>
      </c>
      <c r="EA1799" s="7" t="s">
        <v>456</v>
      </c>
      <c r="EB1799">
        <v>4</v>
      </c>
      <c r="ED1799">
        <v>4</v>
      </c>
      <c r="EH1799">
        <v>4</v>
      </c>
      <c r="EI1799">
        <v>4</v>
      </c>
      <c r="EK1799" t="s">
        <v>457</v>
      </c>
      <c r="EL1799" s="6"/>
      <c r="HG1799">
        <v>1</v>
      </c>
      <c r="IJ1799">
        <v>2</v>
      </c>
      <c r="IL1799">
        <v>1</v>
      </c>
      <c r="IV1799">
        <v>2</v>
      </c>
      <c r="IX1799">
        <v>1</v>
      </c>
      <c r="JT1799">
        <v>1</v>
      </c>
      <c r="JV1799">
        <v>2</v>
      </c>
      <c r="JZ1799">
        <v>2</v>
      </c>
      <c r="KB1799">
        <v>1</v>
      </c>
      <c r="KL1799">
        <v>1</v>
      </c>
      <c r="KN1799">
        <v>2</v>
      </c>
      <c r="KO1799">
        <v>3</v>
      </c>
      <c r="KP1799">
        <v>4</v>
      </c>
      <c r="KQ1799">
        <v>2</v>
      </c>
      <c r="KR1799">
        <v>2</v>
      </c>
      <c r="KS1799">
        <v>3</v>
      </c>
      <c r="KT1799">
        <v>3</v>
      </c>
      <c r="KU1799">
        <v>1</v>
      </c>
      <c r="KW1799">
        <v>3</v>
      </c>
      <c r="KY1799">
        <v>2</v>
      </c>
      <c r="LF1799">
        <v>3</v>
      </c>
      <c r="LI1799">
        <v>1</v>
      </c>
      <c r="LN1799">
        <v>2</v>
      </c>
      <c r="LO1799">
        <v>2</v>
      </c>
      <c r="LT1799">
        <v>1</v>
      </c>
      <c r="LX1799">
        <v>3</v>
      </c>
      <c r="LZ1799">
        <v>1</v>
      </c>
      <c r="MA1799">
        <v>2</v>
      </c>
      <c r="MH1799">
        <v>3</v>
      </c>
      <c r="MJ1799">
        <v>3</v>
      </c>
      <c r="MM1799">
        <v>2</v>
      </c>
      <c r="MR1799">
        <v>1</v>
      </c>
      <c r="MS1799" s="7" t="s">
        <v>458</v>
      </c>
      <c r="MT1799" s="7" t="s">
        <v>458</v>
      </c>
      <c r="MU1799" s="7" t="s">
        <v>458</v>
      </c>
      <c r="MV1799" s="7" t="s">
        <v>482</v>
      </c>
      <c r="MW1799" s="7" t="s">
        <v>458</v>
      </c>
      <c r="MX1799" s="7" t="s">
        <v>459</v>
      </c>
      <c r="MY1799" s="7" t="s">
        <v>459</v>
      </c>
      <c r="MZ1799" s="7" t="s">
        <v>458</v>
      </c>
      <c r="NA1799" s="7" t="s">
        <v>458</v>
      </c>
      <c r="NB1799" s="7" t="s">
        <v>458</v>
      </c>
      <c r="NC1799" s="7" t="s">
        <v>483</v>
      </c>
      <c r="ND1799" s="7" t="s">
        <v>483</v>
      </c>
      <c r="NE1799" s="7" t="s">
        <v>483</v>
      </c>
      <c r="NF1799" s="7" t="s">
        <v>482</v>
      </c>
      <c r="NG1799" s="7" t="s">
        <v>483</v>
      </c>
      <c r="NH1799" s="7" t="s">
        <v>483</v>
      </c>
      <c r="NI1799" s="7" t="s">
        <v>482</v>
      </c>
      <c r="NJ1799" s="7" t="s">
        <v>482</v>
      </c>
      <c r="NK1799" s="7" t="s">
        <v>482</v>
      </c>
      <c r="NL1799" s="7" t="s">
        <v>483</v>
      </c>
      <c r="NM1799" t="s">
        <v>484</v>
      </c>
      <c r="PA1799" s="10" t="s">
        <v>463</v>
      </c>
      <c r="PB1799" s="10" t="s">
        <v>463</v>
      </c>
      <c r="PC1799" s="10" t="s">
        <v>485</v>
      </c>
      <c r="PD1799" s="10" t="s">
        <v>485</v>
      </c>
      <c r="PE1799" s="10" t="s">
        <v>485</v>
      </c>
      <c r="PF1799" s="10" t="s">
        <v>485</v>
      </c>
      <c r="PG1799" s="10" t="s">
        <v>485</v>
      </c>
      <c r="PH1799" s="10" t="s">
        <v>485</v>
      </c>
      <c r="PI1799" s="10" t="s">
        <v>463</v>
      </c>
      <c r="PJ1799" s="10" t="s">
        <v>463</v>
      </c>
      <c r="PK1799" s="10" t="s">
        <v>463</v>
      </c>
      <c r="PL1799" s="10" t="s">
        <v>485</v>
      </c>
      <c r="PM1799" s="10" t="s">
        <v>463</v>
      </c>
      <c r="PN1799" s="10" t="s">
        <v>485</v>
      </c>
      <c r="PO1799" s="10" t="s">
        <v>485</v>
      </c>
      <c r="PP1799" s="10" t="s">
        <v>463</v>
      </c>
      <c r="PQ1799" s="10" t="s">
        <v>485</v>
      </c>
      <c r="PR1799" s="10" t="s">
        <v>485</v>
      </c>
      <c r="PS1799" s="10" t="s">
        <v>485</v>
      </c>
      <c r="PT1799" s="10" t="s">
        <v>485</v>
      </c>
      <c r="PU1799" s="10" t="s">
        <v>463</v>
      </c>
      <c r="QJ1799" s="10" t="s">
        <v>464</v>
      </c>
      <c r="QL1799" s="10">
        <v>11.851433333333</v>
      </c>
      <c r="QM1799" s="10" t="s">
        <v>839</v>
      </c>
      <c r="RF1799" s="10">
        <v>1</v>
      </c>
      <c r="RH1799" s="15">
        <f>IFERROR(AVERAGE(INDEX('[1]DO NOT TOUCH Préparation'!$T$1:$T$5,MATCH('DO NOT TOUCH - inputExtraction'!$CX1799,'[1]DO NOT TOUCH Préparation'!$S$1:$S$5,0)),INDEX('[1]DO NOT TOUCH Préparation'!$T$1:$T$5,MATCH('DO NOT TOUCH - inputExtraction'!$CY1799,'[1]DO NOT TOUCH Préparation'!$S$1:$S$5,0)),INDEX('[1]DO NOT TOUCH Préparation'!$T$1:$T$5,MATCH('DO NOT TOUCH - inputExtraction'!$CZ1799,'[1]DO NOT TOUCH Préparation'!$S$1:$S$5,0)),INDEX('[1]DO NOT TOUCH Préparation'!$T$1:$T$5,MATCH('DO NOT TOUCH - inputExtraction'!$DA1799,'[1]DO NOT TOUCH Préparation'!$S$1:$S$5,0)),INDEX('[1]DO NOT TOUCH Préparation'!$T$1:$T$5,MATCH('DO NOT TOUCH - inputExtraction'!$DB1799,'[1]DO NOT TOUCH Préparation'!$S$1:$S$5,0))),"")</f>
        <v>3.2</v>
      </c>
      <c r="RI1799" s="13">
        <f>IFERROR(AVERAGE(INDEX('[1]DO NOT TOUCH Préparation'!$T$1:$T$5,MATCH($DC1799,'[1]DO NOT TOUCH Préparation'!$S$1:$S$5,0)),INDEX('[1]DO NOT TOUCH Préparation'!$T$1:$T$5,MATCH('DO NOT TOUCH - inputExtraction'!$DD1799,'[1]DO NOT TOUCH Préparation'!$S$1:$S$5,0)),INDEX('[1]DO NOT TOUCH Préparation'!$T$1:$T$5,MATCH('DO NOT TOUCH - inputExtraction'!$DE1799,'[1]DO NOT TOUCH Préparation'!$S$1:$S$5,0)),INDEX('[1]DO NOT TOUCH Préparation'!$T$1:$T$5,MATCH(DF1799,'[1]DO NOT TOUCH Préparation'!$S$1:$S$5,0)),INDEX('[1]DO NOT TOUCH Préparation'!$T$1:$T$5,MATCH('DO NOT TOUCH - inputExtraction'!$DG1799,'[1]DO NOT TOUCH Préparation'!$S$1:$S$5,0))),"")</f>
        <v>3.6</v>
      </c>
      <c r="RK1799" s="10">
        <f>VLOOKUP(CX1799,'[1]DO NOT TOUCH Préparation'!$S$1:$T$5,2,0)</f>
        <v>4</v>
      </c>
      <c r="RL1799" s="10">
        <f>VLOOKUP(CY1799,'[1]DO NOT TOUCH Préparation'!$S$1:$T$5,2,0)</f>
        <v>3</v>
      </c>
      <c r="RM1799" s="10">
        <f>VLOOKUP(CZ1799,'[1]DO NOT TOUCH Préparation'!$S$1:$T$5,2,0)</f>
        <v>4</v>
      </c>
      <c r="RN1799" s="10">
        <f>VLOOKUP(DA1799,'[1]DO NOT TOUCH Préparation'!$S$1:$T$5,2,0)</f>
        <v>2</v>
      </c>
      <c r="RO1799" s="10">
        <f>VLOOKUP(DB1799,'[1]DO NOT TOUCH Préparation'!$S$1:$T$5,2,0)</f>
        <v>3</v>
      </c>
      <c r="RP1799" s="10">
        <f>VLOOKUP(DC1799,'[1]DO NOT TOUCH Préparation'!$S$1:$T$5,2,0)</f>
        <v>3</v>
      </c>
      <c r="RQ1799" s="10">
        <f>VLOOKUP(DD1799,'[1]DO NOT TOUCH Préparation'!$S$1:$T$5,2,0)</f>
        <v>4</v>
      </c>
      <c r="RR1799" s="10">
        <f>VLOOKUP(DE1799,'[1]DO NOT TOUCH Préparation'!$S$1:$T$5,2,0)</f>
        <v>4</v>
      </c>
      <c r="RS1799" s="10">
        <f>VLOOKUP(DF1799,'[1]DO NOT TOUCH Préparation'!$S$1:$T$5,2,0)</f>
        <v>3</v>
      </c>
      <c r="RT1799" s="10">
        <f>VLOOKUP(DG1799,'[1]DO NOT TOUCH Préparation'!$S$1:$T$5,2,0)</f>
        <v>4</v>
      </c>
      <c r="RV1799" s="5" t="str">
        <f>IF(CF1799&lt;&gt;"",CF1799,"")</f>
        <v>21% à 50%</v>
      </c>
      <c r="RW1799" s="5" t="str">
        <f>IF(CK1799&lt;&gt;"",CK1799,"")</f>
        <v>21% à 50%</v>
      </c>
      <c r="RX1799" s="5" t="str">
        <f t="shared" si="29"/>
        <v>Inférieur ou égal à 5%</v>
      </c>
      <c r="RZ1799" s="5" cm="1">
        <f t="array" ref="RZ1799">IFERROR(INDEX('[1]DO NOT TOUCH Préparation'!$W$2:$W$7,MATCH('DO NOT TOUCH - inputExtraction'!RV1799,'[1]DO NOT TOUCH Préparation'!$V$2:$V$7,0),),"1")</f>
        <v>4</v>
      </c>
      <c r="SA1799" s="5" cm="1">
        <f t="array" ref="SA1799">IFERROR(INDEX('[1]DO NOT TOUCH Préparation'!$W$2:$W$7,MATCH('DO NOT TOUCH - inputExtraction'!RW1799,'[1]DO NOT TOUCH Préparation'!$V$2:$V$7,0),),"1")</f>
        <v>4</v>
      </c>
      <c r="SB1799" s="5" cm="1">
        <f t="array" ref="SB1799">IFERROR(INDEX('[1]DO NOT TOUCH Préparation'!$W$2:$W$7,MATCH('DO NOT TOUCH - inputExtraction'!RX1799,'[1]DO NOT TOUCH Préparation'!$V$2:$V$7,0),),"1")</f>
        <v>2</v>
      </c>
      <c r="SD1799" s="5">
        <v>1</v>
      </c>
      <c r="SF1799" s="5">
        <f>IFERROR(VLOOKUP(H1799,'[1]DO NOT TOUCH Préparation'!$CL$2:$CM$9,2,0),"")</f>
        <v>4</v>
      </c>
      <c r="SG1799" s="5">
        <f>IFERROR(VLOOKUP(K1799,'[1]DO NOT TOUCH Préparation'!$CT$2:$CU$10,2,0),"")</f>
        <v>5</v>
      </c>
      <c r="SH1799" s="5">
        <f>IFERROR(VLOOKUP(L1799,'[1]DO NOT TOUCH Préparation'!$CX$2:$CY$6,2,0),"")</f>
        <v>3</v>
      </c>
    </row>
    <row r="1800" spans="1:502" ht="14.4" x14ac:dyDescent="0.3">
      <c r="A1800" s="4">
        <v>2384</v>
      </c>
      <c r="B1800" s="4" t="s">
        <v>4449</v>
      </c>
      <c r="C1800" s="4" t="s">
        <v>1635</v>
      </c>
      <c r="D1800" s="4" t="s">
        <v>904</v>
      </c>
      <c r="E1800" s="4" t="s">
        <v>468</v>
      </c>
      <c r="F1800" s="10" t="s">
        <v>905</v>
      </c>
      <c r="G1800" s="10" t="s">
        <v>789</v>
      </c>
      <c r="H1800" s="7" t="s">
        <v>549</v>
      </c>
      <c r="I1800" s="7">
        <v>29</v>
      </c>
      <c r="J1800" s="7" t="s">
        <v>505</v>
      </c>
      <c r="K1800" s="7" t="s">
        <v>471</v>
      </c>
      <c r="L1800" s="7" t="s">
        <v>492</v>
      </c>
      <c r="M1800" s="7">
        <v>2</v>
      </c>
      <c r="N1800" s="12">
        <v>1</v>
      </c>
      <c r="O1800" s="12">
        <v>0</v>
      </c>
      <c r="P1800" s="7">
        <v>0</v>
      </c>
      <c r="Q1800" s="7">
        <v>0</v>
      </c>
      <c r="R1800" s="7">
        <v>1</v>
      </c>
      <c r="S1800" s="12">
        <v>0</v>
      </c>
      <c r="T1800" s="7">
        <v>1</v>
      </c>
      <c r="U1800" s="12">
        <v>0</v>
      </c>
      <c r="V1800" s="7">
        <v>2</v>
      </c>
      <c r="W1800" s="7">
        <v>1</v>
      </c>
      <c r="X1800" s="7">
        <v>3</v>
      </c>
      <c r="AC1800" s="10" t="s">
        <v>530</v>
      </c>
      <c r="BS1800" s="10">
        <v>1</v>
      </c>
      <c r="BT1800" s="10">
        <v>0</v>
      </c>
      <c r="BU1800" s="10">
        <v>0</v>
      </c>
      <c r="BV1800" s="10">
        <v>1</v>
      </c>
      <c r="BW1800" s="10">
        <v>0</v>
      </c>
      <c r="BX1800" s="10">
        <v>1</v>
      </c>
      <c r="BY1800" s="10">
        <v>0</v>
      </c>
      <c r="BZ1800" s="10">
        <v>0</v>
      </c>
      <c r="CA1800" s="10">
        <v>0</v>
      </c>
      <c r="CB1800" s="10">
        <v>0</v>
      </c>
      <c r="CC1800" s="10">
        <v>0</v>
      </c>
      <c r="CE1800" s="7" t="s">
        <v>447</v>
      </c>
      <c r="CF1800" s="7" t="s">
        <v>507</v>
      </c>
      <c r="CK1800" s="7" t="s">
        <v>474</v>
      </c>
      <c r="CL1800" s="7" t="s">
        <v>494</v>
      </c>
      <c r="CM1800" s="7">
        <v>4</v>
      </c>
      <c r="CN1800" s="7">
        <v>3</v>
      </c>
      <c r="CO1800" s="7">
        <v>3</v>
      </c>
      <c r="CP1800" s="7" t="s">
        <v>474</v>
      </c>
      <c r="CQ1800" s="7" t="s">
        <v>475</v>
      </c>
      <c r="CR1800" s="7">
        <v>4</v>
      </c>
      <c r="CS1800" s="7">
        <v>3</v>
      </c>
      <c r="CT1800" s="7">
        <v>4</v>
      </c>
      <c r="CU1800" s="7">
        <v>3</v>
      </c>
      <c r="CX1800" t="s">
        <v>451</v>
      </c>
      <c r="CY1800" t="s">
        <v>452</v>
      </c>
      <c r="CZ1800" t="s">
        <v>451</v>
      </c>
      <c r="DA1800" t="s">
        <v>453</v>
      </c>
      <c r="DB1800" t="s">
        <v>451</v>
      </c>
      <c r="DC1800" t="s">
        <v>451</v>
      </c>
      <c r="DD1800" t="s">
        <v>451</v>
      </c>
      <c r="DE1800" t="s">
        <v>451</v>
      </c>
      <c r="DF1800" t="s">
        <v>451</v>
      </c>
      <c r="DG1800" t="s">
        <v>451</v>
      </c>
      <c r="DH1800" t="s">
        <v>455</v>
      </c>
      <c r="DJ1800" t="s">
        <v>454</v>
      </c>
      <c r="DK1800" t="s">
        <v>455</v>
      </c>
      <c r="DL1800" t="s">
        <v>455</v>
      </c>
      <c r="DM1800" t="s">
        <v>454</v>
      </c>
      <c r="DN1800" t="s">
        <v>455</v>
      </c>
      <c r="DO1800" t="s">
        <v>455</v>
      </c>
      <c r="DP1800" t="s">
        <v>454</v>
      </c>
      <c r="DQ1800" t="s">
        <v>455</v>
      </c>
      <c r="DR1800" s="7" t="s">
        <v>479</v>
      </c>
      <c r="DT1800" s="7" t="s">
        <v>479</v>
      </c>
      <c r="DU1800" s="7" t="s">
        <v>479</v>
      </c>
      <c r="DV1800" s="7" t="s">
        <v>479</v>
      </c>
      <c r="DW1800" s="7" t="s">
        <v>479</v>
      </c>
      <c r="DX1800" s="7" t="s">
        <v>479</v>
      </c>
      <c r="DY1800" s="7" t="s">
        <v>479</v>
      </c>
      <c r="DZ1800" s="7" t="s">
        <v>479</v>
      </c>
      <c r="EA1800" s="7" t="s">
        <v>479</v>
      </c>
      <c r="EB1800">
        <v>4</v>
      </c>
      <c r="ED1800">
        <v>4</v>
      </c>
      <c r="EE1800" t="s">
        <v>457</v>
      </c>
      <c r="EF1800">
        <v>4</v>
      </c>
      <c r="EG1800" t="s">
        <v>457</v>
      </c>
      <c r="EH1800">
        <v>4</v>
      </c>
      <c r="EI1800" t="s">
        <v>457</v>
      </c>
      <c r="EJ1800">
        <v>4</v>
      </c>
      <c r="EK1800">
        <v>3</v>
      </c>
      <c r="EL1800" s="6"/>
      <c r="II1800">
        <v>2</v>
      </c>
      <c r="IJ1800">
        <v>1</v>
      </c>
      <c r="IK1800">
        <v>3</v>
      </c>
      <c r="IT1800">
        <v>1</v>
      </c>
      <c r="IV1800">
        <v>2</v>
      </c>
      <c r="IW1800">
        <v>3</v>
      </c>
      <c r="JA1800">
        <v>3</v>
      </c>
      <c r="JB1800">
        <v>1</v>
      </c>
      <c r="JC1800">
        <v>2</v>
      </c>
      <c r="JF1800">
        <v>1</v>
      </c>
      <c r="JH1800">
        <v>2</v>
      </c>
      <c r="JI1800">
        <v>3</v>
      </c>
      <c r="JM1800">
        <v>1</v>
      </c>
      <c r="JN1800">
        <v>2</v>
      </c>
      <c r="JO1800">
        <v>3</v>
      </c>
      <c r="JS1800">
        <v>3</v>
      </c>
      <c r="JT1800">
        <v>1</v>
      </c>
      <c r="JU1800">
        <v>2</v>
      </c>
      <c r="JZ1800">
        <v>1</v>
      </c>
      <c r="KA1800">
        <v>3</v>
      </c>
      <c r="KB1800">
        <v>2</v>
      </c>
      <c r="KD1800">
        <v>3</v>
      </c>
      <c r="KE1800">
        <v>1</v>
      </c>
      <c r="KF1800">
        <v>2</v>
      </c>
      <c r="KL1800">
        <v>3</v>
      </c>
      <c r="KM1800">
        <v>2</v>
      </c>
      <c r="KN1800">
        <v>1</v>
      </c>
      <c r="KP1800">
        <v>4</v>
      </c>
      <c r="KQ1800">
        <v>3</v>
      </c>
      <c r="KR1800">
        <v>4</v>
      </c>
      <c r="KS1800" t="s">
        <v>480</v>
      </c>
      <c r="KT1800">
        <v>4</v>
      </c>
      <c r="KX1800">
        <v>3</v>
      </c>
      <c r="KZ1800">
        <v>1</v>
      </c>
      <c r="LA1800">
        <v>2</v>
      </c>
      <c r="LK1800">
        <v>3</v>
      </c>
      <c r="LL1800">
        <v>1</v>
      </c>
      <c r="LM1800">
        <v>2</v>
      </c>
      <c r="LO1800">
        <v>3</v>
      </c>
      <c r="LP1800">
        <v>2</v>
      </c>
      <c r="LQ1800">
        <v>1</v>
      </c>
      <c r="MA1800">
        <v>3</v>
      </c>
      <c r="MC1800">
        <v>1</v>
      </c>
      <c r="MD1800">
        <v>2</v>
      </c>
      <c r="MM1800">
        <v>1</v>
      </c>
      <c r="MN1800">
        <v>2</v>
      </c>
      <c r="MO1800">
        <v>3</v>
      </c>
      <c r="MS1800" s="7" t="s">
        <v>460</v>
      </c>
      <c r="MT1800" s="7" t="s">
        <v>458</v>
      </c>
      <c r="MU1800" s="7" t="s">
        <v>460</v>
      </c>
      <c r="MV1800" s="7" t="s">
        <v>458</v>
      </c>
      <c r="MW1800" s="7" t="s">
        <v>459</v>
      </c>
      <c r="MX1800" s="7" t="s">
        <v>460</v>
      </c>
      <c r="MY1800" s="7" t="s">
        <v>458</v>
      </c>
      <c r="MZ1800" s="7" t="s">
        <v>460</v>
      </c>
      <c r="NA1800" s="7" t="s">
        <v>459</v>
      </c>
      <c r="NB1800" s="7" t="s">
        <v>458</v>
      </c>
      <c r="NC1800" s="7" t="s">
        <v>460</v>
      </c>
      <c r="ND1800" s="7" t="s">
        <v>458</v>
      </c>
      <c r="NE1800" s="7" t="s">
        <v>460</v>
      </c>
      <c r="NF1800" s="7" t="s">
        <v>458</v>
      </c>
      <c r="NG1800" s="7" t="s">
        <v>460</v>
      </c>
      <c r="NH1800" s="7" t="s">
        <v>460</v>
      </c>
      <c r="NI1800" s="7" t="s">
        <v>458</v>
      </c>
      <c r="NJ1800" s="7" t="s">
        <v>460</v>
      </c>
      <c r="NK1800" s="7" t="s">
        <v>458</v>
      </c>
      <c r="NL1800" s="7" t="s">
        <v>458</v>
      </c>
      <c r="NM1800" t="s">
        <v>498</v>
      </c>
      <c r="PV1800" s="10" t="s">
        <v>485</v>
      </c>
      <c r="PW1800" s="10" t="s">
        <v>485</v>
      </c>
      <c r="PX1800" s="10" t="s">
        <v>485</v>
      </c>
      <c r="PY1800" s="10" t="s">
        <v>485</v>
      </c>
      <c r="PZ1800" s="10" t="s">
        <v>485</v>
      </c>
      <c r="QA1800" s="10" t="s">
        <v>463</v>
      </c>
      <c r="QB1800" s="10" t="s">
        <v>485</v>
      </c>
      <c r="QC1800" s="10" t="s">
        <v>499</v>
      </c>
      <c r="QD1800" s="10" t="s">
        <v>463</v>
      </c>
      <c r="QE1800" s="10" t="s">
        <v>463</v>
      </c>
      <c r="QF1800" s="10" t="s">
        <v>463</v>
      </c>
      <c r="QG1800" s="10" t="s">
        <v>463</v>
      </c>
      <c r="QH1800" s="10" t="s">
        <v>463</v>
      </c>
      <c r="QI1800" s="10" t="s">
        <v>463</v>
      </c>
      <c r="QJ1800" s="10" t="s">
        <v>464</v>
      </c>
      <c r="QL1800" s="10">
        <v>5.9724666666667003</v>
      </c>
      <c r="QM1800" s="10" t="s">
        <v>908</v>
      </c>
      <c r="QO1800" s="10" t="s">
        <v>512</v>
      </c>
      <c r="QR1800" s="10" t="s">
        <v>2193</v>
      </c>
      <c r="RF1800" s="10">
        <v>1</v>
      </c>
      <c r="RH1800" s="15">
        <f>IFERROR(AVERAGE(INDEX('[1]DO NOT TOUCH Préparation'!$T$1:$T$5,MATCH('DO NOT TOUCH - inputExtraction'!$CX1800,'[1]DO NOT TOUCH Préparation'!$S$1:$S$5,0)),INDEX('[1]DO NOT TOUCH Préparation'!$T$1:$T$5,MATCH('DO NOT TOUCH - inputExtraction'!$CY1800,'[1]DO NOT TOUCH Préparation'!$S$1:$S$5,0)),INDEX('[1]DO NOT TOUCH Préparation'!$T$1:$T$5,MATCH('DO NOT TOUCH - inputExtraction'!$CZ1800,'[1]DO NOT TOUCH Préparation'!$S$1:$S$5,0)),INDEX('[1]DO NOT TOUCH Préparation'!$T$1:$T$5,MATCH('DO NOT TOUCH - inputExtraction'!$DA1800,'[1]DO NOT TOUCH Préparation'!$S$1:$S$5,0)),INDEX('[1]DO NOT TOUCH Préparation'!$T$1:$T$5,MATCH('DO NOT TOUCH - inputExtraction'!$DB1800,'[1]DO NOT TOUCH Préparation'!$S$1:$S$5,0))),"")</f>
        <v>4</v>
      </c>
      <c r="RI1800" s="13">
        <f>IFERROR(AVERAGE(INDEX('[1]DO NOT TOUCH Préparation'!$T$1:$T$5,MATCH($DC1800,'[1]DO NOT TOUCH Préparation'!$S$1:$S$5,0)),INDEX('[1]DO NOT TOUCH Préparation'!$T$1:$T$5,MATCH('DO NOT TOUCH - inputExtraction'!$DD1800,'[1]DO NOT TOUCH Préparation'!$S$1:$S$5,0)),INDEX('[1]DO NOT TOUCH Préparation'!$T$1:$T$5,MATCH('DO NOT TOUCH - inputExtraction'!$DE1800,'[1]DO NOT TOUCH Préparation'!$S$1:$S$5,0)),INDEX('[1]DO NOT TOUCH Préparation'!$T$1:$T$5,MATCH(DF1800,'[1]DO NOT TOUCH Préparation'!$S$1:$S$5,0)),INDEX('[1]DO NOT TOUCH Préparation'!$T$1:$T$5,MATCH('DO NOT TOUCH - inputExtraction'!$DG1800,'[1]DO NOT TOUCH Préparation'!$S$1:$S$5,0))),"")</f>
        <v>4</v>
      </c>
      <c r="RK1800" s="10">
        <f>VLOOKUP(CX1800,'[1]DO NOT TOUCH Préparation'!$S$1:$T$5,2,0)</f>
        <v>4</v>
      </c>
      <c r="RL1800" s="10">
        <f>VLOOKUP(CY1800,'[1]DO NOT TOUCH Préparation'!$S$1:$T$5,2,0)</f>
        <v>3</v>
      </c>
      <c r="RM1800" s="10">
        <f>VLOOKUP(CZ1800,'[1]DO NOT TOUCH Préparation'!$S$1:$T$5,2,0)</f>
        <v>4</v>
      </c>
      <c r="RN1800" s="10">
        <f>VLOOKUP(DA1800,'[1]DO NOT TOUCH Préparation'!$S$1:$T$5,2,0)</f>
        <v>5</v>
      </c>
      <c r="RO1800" s="10">
        <f>VLOOKUP(DB1800,'[1]DO NOT TOUCH Préparation'!$S$1:$T$5,2,0)</f>
        <v>4</v>
      </c>
      <c r="RP1800" s="10">
        <f>VLOOKUP(DC1800,'[1]DO NOT TOUCH Préparation'!$S$1:$T$5,2,0)</f>
        <v>4</v>
      </c>
      <c r="RQ1800" s="10">
        <f>VLOOKUP(DD1800,'[1]DO NOT TOUCH Préparation'!$S$1:$T$5,2,0)</f>
        <v>4</v>
      </c>
      <c r="RR1800" s="10">
        <f>VLOOKUP(DE1800,'[1]DO NOT TOUCH Préparation'!$S$1:$T$5,2,0)</f>
        <v>4</v>
      </c>
      <c r="RS1800" s="10">
        <f>VLOOKUP(DF1800,'[1]DO NOT TOUCH Préparation'!$S$1:$T$5,2,0)</f>
        <v>4</v>
      </c>
      <c r="RT1800" s="10">
        <f>VLOOKUP(DG1800,'[1]DO NOT TOUCH Préparation'!$S$1:$T$5,2,0)</f>
        <v>4</v>
      </c>
      <c r="RV1800" s="5" t="str">
        <f>IF(CF1800&lt;&gt;"",CF1800,"")</f>
        <v>Je n’achète pas de produits alimentaires bio</v>
      </c>
      <c r="RW1800" s="5" t="str">
        <f>IF(CK1800&lt;&gt;"",CK1800,"")</f>
        <v>Inférieur ou égal à 5%</v>
      </c>
      <c r="RX1800" s="5" t="str">
        <f t="shared" si="29"/>
        <v>Inférieur ou égal à 5%</v>
      </c>
      <c r="RZ1800" s="5" t="str" cm="1">
        <f t="array" ref="RZ1800">IFERROR(INDEX('[1]DO NOT TOUCH Préparation'!$W$2:$W$7,MATCH('DO NOT TOUCH - inputExtraction'!RV1800,'[1]DO NOT TOUCH Préparation'!$V$2:$V$7,0),),"1")</f>
        <v>1</v>
      </c>
      <c r="SA1800" s="5" cm="1">
        <f t="array" ref="SA1800">IFERROR(INDEX('[1]DO NOT TOUCH Préparation'!$W$2:$W$7,MATCH('DO NOT TOUCH - inputExtraction'!RW1800,'[1]DO NOT TOUCH Préparation'!$V$2:$V$7,0),),"1")</f>
        <v>2</v>
      </c>
      <c r="SB1800" s="5" cm="1">
        <f t="array" ref="SB1800">IFERROR(INDEX('[1]DO NOT TOUCH Préparation'!$W$2:$W$7,MATCH('DO NOT TOUCH - inputExtraction'!RX1800,'[1]DO NOT TOUCH Préparation'!$V$2:$V$7,0),),"1")</f>
        <v>2</v>
      </c>
      <c r="SD1800" s="5">
        <v>1</v>
      </c>
      <c r="SF1800" s="5">
        <f>IFERROR(VLOOKUP(H1800,'[1]DO NOT TOUCH Préparation'!$CL$2:$CM$9,2,0),"")</f>
        <v>5</v>
      </c>
      <c r="SG1800" s="5">
        <f>IFERROR(VLOOKUP(K1800,'[1]DO NOT TOUCH Préparation'!$CT$2:$CU$10,2,0),"")</f>
        <v>1</v>
      </c>
      <c r="SH1800" s="5">
        <f>IFERROR(VLOOKUP(L1800,'[1]DO NOT TOUCH Préparation'!$CX$2:$CY$6,2,0),"")</f>
        <v>3</v>
      </c>
    </row>
    <row r="1801" spans="1:502" ht="14.4" x14ac:dyDescent="0.3">
      <c r="A1801" s="4">
        <v>2385</v>
      </c>
      <c r="B1801" s="4" t="s">
        <v>4451</v>
      </c>
      <c r="C1801" s="4" t="s">
        <v>1496</v>
      </c>
      <c r="D1801" s="4" t="s">
        <v>904</v>
      </c>
      <c r="E1801" s="4" t="s">
        <v>439</v>
      </c>
      <c r="F1801" s="10" t="s">
        <v>967</v>
      </c>
      <c r="G1801" s="10" t="s">
        <v>936</v>
      </c>
      <c r="H1801" s="7" t="s">
        <v>553</v>
      </c>
      <c r="I1801" s="7">
        <v>33</v>
      </c>
      <c r="J1801" s="7" t="s">
        <v>505</v>
      </c>
      <c r="K1801" s="7" t="s">
        <v>555</v>
      </c>
      <c r="L1801" s="7" t="s">
        <v>689</v>
      </c>
      <c r="M1801" s="7">
        <v>2</v>
      </c>
      <c r="N1801" s="12">
        <v>0</v>
      </c>
      <c r="O1801" s="12">
        <v>0</v>
      </c>
      <c r="P1801" s="7">
        <v>0</v>
      </c>
      <c r="Q1801" s="7">
        <v>1</v>
      </c>
      <c r="R1801" s="7">
        <v>1</v>
      </c>
      <c r="S1801" s="12">
        <v>0</v>
      </c>
      <c r="T1801" s="7">
        <v>0</v>
      </c>
      <c r="U1801" s="12">
        <v>0</v>
      </c>
      <c r="V1801" s="7">
        <v>1</v>
      </c>
      <c r="W1801" s="7">
        <v>2</v>
      </c>
      <c r="X1801" s="7">
        <v>3</v>
      </c>
      <c r="AC1801" s="10" t="s">
        <v>493</v>
      </c>
      <c r="BS1801" s="10">
        <v>0</v>
      </c>
      <c r="BT1801" s="10">
        <v>0</v>
      </c>
      <c r="BU1801" s="10">
        <v>0</v>
      </c>
      <c r="BV1801" s="10">
        <v>0</v>
      </c>
      <c r="BW1801" s="10">
        <v>0</v>
      </c>
      <c r="BX1801" s="10">
        <v>0</v>
      </c>
      <c r="BY1801" s="10">
        <v>1</v>
      </c>
      <c r="BZ1801" s="10">
        <v>0</v>
      </c>
      <c r="CA1801" s="10">
        <v>0</v>
      </c>
      <c r="CB1801" s="10">
        <v>0</v>
      </c>
      <c r="CC1801" s="10">
        <v>0</v>
      </c>
      <c r="CE1801" s="7" t="s">
        <v>513</v>
      </c>
      <c r="CF1801" s="7" t="s">
        <v>523</v>
      </c>
      <c r="CG1801" s="7" t="s">
        <v>475</v>
      </c>
      <c r="CH1801" s="7" t="s">
        <v>524</v>
      </c>
      <c r="CI1801" s="7">
        <v>3</v>
      </c>
      <c r="CJ1801" s="7">
        <v>4</v>
      </c>
      <c r="CK1801" s="7" t="s">
        <v>448</v>
      </c>
      <c r="CL1801" s="7" t="s">
        <v>494</v>
      </c>
      <c r="CM1801" s="7">
        <v>4</v>
      </c>
      <c r="CN1801" s="7">
        <v>3</v>
      </c>
      <c r="CO1801" s="7">
        <v>4</v>
      </c>
      <c r="CP1801" s="7" t="s">
        <v>448</v>
      </c>
      <c r="CQ1801" s="7" t="s">
        <v>449</v>
      </c>
      <c r="CR1801" s="7" t="s">
        <v>524</v>
      </c>
      <c r="CS1801" s="7">
        <v>3</v>
      </c>
      <c r="CT1801" s="7">
        <v>3</v>
      </c>
      <c r="CU1801" s="7">
        <v>4</v>
      </c>
      <c r="CX1801" t="s">
        <v>452</v>
      </c>
      <c r="CY1801" t="s">
        <v>451</v>
      </c>
      <c r="CZ1801" t="s">
        <v>453</v>
      </c>
      <c r="DA1801" t="s">
        <v>451</v>
      </c>
      <c r="DB1801" t="s">
        <v>452</v>
      </c>
      <c r="DC1801" t="s">
        <v>495</v>
      </c>
      <c r="DD1801" t="s">
        <v>452</v>
      </c>
      <c r="DE1801" t="s">
        <v>451</v>
      </c>
      <c r="DF1801" t="s">
        <v>452</v>
      </c>
      <c r="DG1801" t="s">
        <v>451</v>
      </c>
      <c r="DI1801" t="s">
        <v>454</v>
      </c>
      <c r="DJ1801" t="s">
        <v>455</v>
      </c>
      <c r="DK1801" t="s">
        <v>454</v>
      </c>
      <c r="DO1801" t="s">
        <v>537</v>
      </c>
      <c r="DQ1801" t="s">
        <v>454</v>
      </c>
      <c r="DS1801" s="7" t="s">
        <v>479</v>
      </c>
      <c r="DT1801" s="7" t="s">
        <v>456</v>
      </c>
      <c r="DU1801" s="7" t="s">
        <v>496</v>
      </c>
      <c r="DY1801" s="7" t="s">
        <v>612</v>
      </c>
      <c r="EA1801" s="7" t="s">
        <v>496</v>
      </c>
      <c r="EC1801" t="s">
        <v>457</v>
      </c>
      <c r="ED1801">
        <v>4</v>
      </c>
      <c r="EE1801">
        <v>3</v>
      </c>
      <c r="EI1801">
        <v>3</v>
      </c>
      <c r="EK1801">
        <v>4</v>
      </c>
      <c r="EL1801" s="6"/>
      <c r="FU1801">
        <v>1</v>
      </c>
      <c r="FV1801">
        <v>0</v>
      </c>
      <c r="FW1801">
        <v>0</v>
      </c>
      <c r="FX1801">
        <v>0</v>
      </c>
      <c r="FY1801">
        <v>0</v>
      </c>
      <c r="HO1801">
        <v>1</v>
      </c>
      <c r="HP1801">
        <v>3</v>
      </c>
      <c r="HQ1801">
        <v>2</v>
      </c>
      <c r="IN1801">
        <v>3</v>
      </c>
      <c r="IP1801">
        <v>2</v>
      </c>
      <c r="IQ1801">
        <v>1</v>
      </c>
      <c r="IU1801">
        <v>3</v>
      </c>
      <c r="IV1801">
        <v>2</v>
      </c>
      <c r="IX1801">
        <v>1</v>
      </c>
      <c r="JB1801">
        <v>1</v>
      </c>
      <c r="JD1801">
        <v>2</v>
      </c>
      <c r="JE1801">
        <v>3</v>
      </c>
      <c r="JZ1801">
        <v>1</v>
      </c>
      <c r="KA1801">
        <v>2</v>
      </c>
      <c r="KC1801">
        <v>3</v>
      </c>
      <c r="KL1801">
        <v>1</v>
      </c>
      <c r="KM1801">
        <v>2</v>
      </c>
      <c r="KN1801">
        <v>3</v>
      </c>
      <c r="KP1801">
        <v>2</v>
      </c>
      <c r="KQ1801" t="s">
        <v>480</v>
      </c>
      <c r="KR1801">
        <v>3</v>
      </c>
      <c r="KS1801">
        <v>4</v>
      </c>
      <c r="KT1801">
        <v>3</v>
      </c>
      <c r="KU1801">
        <v>3</v>
      </c>
      <c r="KW1801">
        <v>2</v>
      </c>
      <c r="KY1801">
        <v>1</v>
      </c>
      <c r="LG1801">
        <v>1</v>
      </c>
      <c r="LI1801">
        <v>2</v>
      </c>
      <c r="LJ1801">
        <v>3</v>
      </c>
      <c r="LR1801">
        <v>1</v>
      </c>
      <c r="LS1801">
        <v>2</v>
      </c>
      <c r="LV1801">
        <v>3</v>
      </c>
      <c r="MB1801">
        <v>1</v>
      </c>
      <c r="MC1801">
        <v>2</v>
      </c>
      <c r="MF1801">
        <v>3</v>
      </c>
      <c r="MM1801">
        <v>2</v>
      </c>
      <c r="MN1801">
        <v>1</v>
      </c>
      <c r="MQ1801">
        <v>3</v>
      </c>
      <c r="MS1801" s="7" t="s">
        <v>460</v>
      </c>
      <c r="MT1801" s="7" t="s">
        <v>459</v>
      </c>
      <c r="MU1801" s="7" t="s">
        <v>459</v>
      </c>
      <c r="MV1801" s="7" t="s">
        <v>458</v>
      </c>
      <c r="MW1801" s="7" t="s">
        <v>458</v>
      </c>
      <c r="MX1801" s="7" t="s">
        <v>460</v>
      </c>
      <c r="MY1801" s="7" t="s">
        <v>459</v>
      </c>
      <c r="MZ1801" s="7" t="s">
        <v>459</v>
      </c>
      <c r="NA1801" s="7" t="s">
        <v>458</v>
      </c>
      <c r="NB1801" s="7" t="s">
        <v>458</v>
      </c>
      <c r="NC1801" s="7" t="s">
        <v>460</v>
      </c>
      <c r="ND1801" s="7" t="s">
        <v>483</v>
      </c>
      <c r="NE1801" s="7" t="s">
        <v>483</v>
      </c>
      <c r="NF1801" s="7" t="s">
        <v>483</v>
      </c>
      <c r="NG1801" s="7" t="s">
        <v>483</v>
      </c>
      <c r="NH1801" s="7" t="s">
        <v>458</v>
      </c>
      <c r="NI1801" s="7" t="s">
        <v>458</v>
      </c>
      <c r="NJ1801" s="7" t="s">
        <v>482</v>
      </c>
      <c r="NK1801" s="7" t="s">
        <v>483</v>
      </c>
      <c r="NL1801" s="7" t="s">
        <v>482</v>
      </c>
      <c r="NM1801" t="s">
        <v>571</v>
      </c>
      <c r="PV1801" s="10" t="s">
        <v>485</v>
      </c>
      <c r="PW1801" s="10" t="s">
        <v>485</v>
      </c>
      <c r="PX1801" s="10" t="s">
        <v>499</v>
      </c>
      <c r="PY1801" s="10" t="s">
        <v>463</v>
      </c>
      <c r="PZ1801" s="10" t="s">
        <v>485</v>
      </c>
      <c r="QA1801" s="10" t="s">
        <v>463</v>
      </c>
      <c r="QB1801" s="10" t="s">
        <v>463</v>
      </c>
      <c r="QC1801" s="10" t="s">
        <v>463</v>
      </c>
      <c r="QD1801" s="10" t="s">
        <v>463</v>
      </c>
      <c r="QE1801" s="10" t="s">
        <v>463</v>
      </c>
      <c r="QF1801" s="10" t="s">
        <v>499</v>
      </c>
      <c r="QG1801" s="10" t="s">
        <v>499</v>
      </c>
      <c r="QH1801" s="10" t="s">
        <v>463</v>
      </c>
      <c r="QI1801" s="10" t="s">
        <v>485</v>
      </c>
      <c r="QJ1801" s="10" t="s">
        <v>464</v>
      </c>
      <c r="QL1801" s="10">
        <v>2.8210000000000002</v>
      </c>
      <c r="QM1801" s="10" t="s">
        <v>908</v>
      </c>
      <c r="RF1801" s="10">
        <v>1</v>
      </c>
      <c r="RH1801" s="15">
        <f>IFERROR(AVERAGE(INDEX('[1]DO NOT TOUCH Préparation'!$T$1:$T$5,MATCH('DO NOT TOUCH - inputExtraction'!$CX1801,'[1]DO NOT TOUCH Préparation'!$S$1:$S$5,0)),INDEX('[1]DO NOT TOUCH Préparation'!$T$1:$T$5,MATCH('DO NOT TOUCH - inputExtraction'!$CY1801,'[1]DO NOT TOUCH Préparation'!$S$1:$S$5,0)),INDEX('[1]DO NOT TOUCH Préparation'!$T$1:$T$5,MATCH('DO NOT TOUCH - inputExtraction'!$CZ1801,'[1]DO NOT TOUCH Préparation'!$S$1:$S$5,0)),INDEX('[1]DO NOT TOUCH Préparation'!$T$1:$T$5,MATCH('DO NOT TOUCH - inputExtraction'!$DA1801,'[1]DO NOT TOUCH Préparation'!$S$1:$S$5,0)),INDEX('[1]DO NOT TOUCH Préparation'!$T$1:$T$5,MATCH('DO NOT TOUCH - inputExtraction'!$DB1801,'[1]DO NOT TOUCH Préparation'!$S$1:$S$5,0))),"")</f>
        <v>3.8</v>
      </c>
      <c r="RI1801" s="13">
        <f>IFERROR(AVERAGE(INDEX('[1]DO NOT TOUCH Préparation'!$T$1:$T$5,MATCH($DC1801,'[1]DO NOT TOUCH Préparation'!$S$1:$S$5,0)),INDEX('[1]DO NOT TOUCH Préparation'!$T$1:$T$5,MATCH('DO NOT TOUCH - inputExtraction'!$DD1801,'[1]DO NOT TOUCH Préparation'!$S$1:$S$5,0)),INDEX('[1]DO NOT TOUCH Préparation'!$T$1:$T$5,MATCH('DO NOT TOUCH - inputExtraction'!$DE1801,'[1]DO NOT TOUCH Préparation'!$S$1:$S$5,0)),INDEX('[1]DO NOT TOUCH Préparation'!$T$1:$T$5,MATCH(DF1801,'[1]DO NOT TOUCH Préparation'!$S$1:$S$5,0)),INDEX('[1]DO NOT TOUCH Préparation'!$T$1:$T$5,MATCH('DO NOT TOUCH - inputExtraction'!$DG1801,'[1]DO NOT TOUCH Préparation'!$S$1:$S$5,0))),"")</f>
        <v>3.2</v>
      </c>
      <c r="RK1801" s="10">
        <f>VLOOKUP(CX1801,'[1]DO NOT TOUCH Préparation'!$S$1:$T$5,2,0)</f>
        <v>3</v>
      </c>
      <c r="RL1801" s="10">
        <f>VLOOKUP(CY1801,'[1]DO NOT TOUCH Préparation'!$S$1:$T$5,2,0)</f>
        <v>4</v>
      </c>
      <c r="RM1801" s="10">
        <f>VLOOKUP(CZ1801,'[1]DO NOT TOUCH Préparation'!$S$1:$T$5,2,0)</f>
        <v>5</v>
      </c>
      <c r="RN1801" s="10">
        <f>VLOOKUP(DA1801,'[1]DO NOT TOUCH Préparation'!$S$1:$T$5,2,0)</f>
        <v>4</v>
      </c>
      <c r="RO1801" s="10">
        <f>VLOOKUP(DB1801,'[1]DO NOT TOUCH Préparation'!$S$1:$T$5,2,0)</f>
        <v>3</v>
      </c>
      <c r="RP1801" s="10">
        <f>VLOOKUP(DC1801,'[1]DO NOT TOUCH Préparation'!$S$1:$T$5,2,0)</f>
        <v>2</v>
      </c>
      <c r="RQ1801" s="10">
        <f>VLOOKUP(DD1801,'[1]DO NOT TOUCH Préparation'!$S$1:$T$5,2,0)</f>
        <v>3</v>
      </c>
      <c r="RR1801" s="10">
        <f>VLOOKUP(DE1801,'[1]DO NOT TOUCH Préparation'!$S$1:$T$5,2,0)</f>
        <v>4</v>
      </c>
      <c r="RS1801" s="10">
        <f>VLOOKUP(DF1801,'[1]DO NOT TOUCH Préparation'!$S$1:$T$5,2,0)</f>
        <v>3</v>
      </c>
      <c r="RT1801" s="10">
        <f>VLOOKUP(DG1801,'[1]DO NOT TOUCH Préparation'!$S$1:$T$5,2,0)</f>
        <v>4</v>
      </c>
      <c r="RV1801" s="5" t="str">
        <f>IF(CF1801&lt;&gt;"",CF1801,"")</f>
        <v>21% à 50%</v>
      </c>
      <c r="RW1801" s="5" t="str">
        <f>IF(CK1801&lt;&gt;"",CK1801,"")</f>
        <v>6% à 20%</v>
      </c>
      <c r="RX1801" s="5" t="str">
        <f t="shared" si="29"/>
        <v>6% à 20%</v>
      </c>
      <c r="RZ1801" s="5" cm="1">
        <f t="array" ref="RZ1801">IFERROR(INDEX('[1]DO NOT TOUCH Préparation'!$W$2:$W$7,MATCH('DO NOT TOUCH - inputExtraction'!RV1801,'[1]DO NOT TOUCH Préparation'!$V$2:$V$7,0),),"1")</f>
        <v>4</v>
      </c>
      <c r="SA1801" s="5" cm="1">
        <f t="array" ref="SA1801">IFERROR(INDEX('[1]DO NOT TOUCH Préparation'!$W$2:$W$7,MATCH('DO NOT TOUCH - inputExtraction'!RW1801,'[1]DO NOT TOUCH Préparation'!$V$2:$V$7,0),),"1")</f>
        <v>3</v>
      </c>
      <c r="SB1801" s="5" cm="1">
        <f t="array" ref="SB1801">IFERROR(INDEX('[1]DO NOT TOUCH Préparation'!$W$2:$W$7,MATCH('DO NOT TOUCH - inputExtraction'!RX1801,'[1]DO NOT TOUCH Préparation'!$V$2:$V$7,0),),"1")</f>
        <v>3</v>
      </c>
      <c r="SD1801" s="5">
        <v>1</v>
      </c>
      <c r="SF1801" s="5">
        <f>IFERROR(VLOOKUP(H1801,'[1]DO NOT TOUCH Préparation'!$CL$2:$CM$9,2,0),"")</f>
        <v>6</v>
      </c>
      <c r="SG1801" s="5">
        <f>IFERROR(VLOOKUP(K1801,'[1]DO NOT TOUCH Préparation'!$CT$2:$CU$10,2,0),"")</f>
        <v>5</v>
      </c>
      <c r="SH1801" s="5">
        <f>IFERROR(VLOOKUP(L1801,'[1]DO NOT TOUCH Préparation'!$CX$2:$CY$6,2,0),"")</f>
        <v>5</v>
      </c>
    </row>
    <row r="1802" spans="1:502" ht="14.4" x14ac:dyDescent="0.3">
      <c r="A1802" s="4">
        <v>2386</v>
      </c>
      <c r="B1802" s="4" t="s">
        <v>4452</v>
      </c>
      <c r="C1802" s="4" t="s">
        <v>2919</v>
      </c>
      <c r="D1802" s="4" t="s">
        <v>904</v>
      </c>
      <c r="E1802" s="4" t="s">
        <v>439</v>
      </c>
      <c r="F1802" s="10" t="s">
        <v>2229</v>
      </c>
      <c r="G1802" s="10" t="s">
        <v>936</v>
      </c>
      <c r="H1802" s="7" t="s">
        <v>553</v>
      </c>
      <c r="I1802" s="7">
        <v>42</v>
      </c>
      <c r="J1802" s="7" t="s">
        <v>505</v>
      </c>
      <c r="K1802" s="7" t="s">
        <v>545</v>
      </c>
      <c r="L1802" s="7" t="s">
        <v>492</v>
      </c>
      <c r="M1802" s="7">
        <v>3</v>
      </c>
      <c r="N1802" s="12">
        <v>1</v>
      </c>
      <c r="O1802" s="12">
        <v>0</v>
      </c>
      <c r="P1802" s="7">
        <v>1</v>
      </c>
      <c r="Q1802" s="7">
        <v>1</v>
      </c>
      <c r="R1802" s="7">
        <v>1</v>
      </c>
      <c r="S1802" s="12">
        <v>0</v>
      </c>
      <c r="T1802" s="7">
        <v>1</v>
      </c>
      <c r="U1802" s="12">
        <v>0</v>
      </c>
      <c r="V1802" s="7">
        <v>3</v>
      </c>
      <c r="W1802" s="7">
        <v>1</v>
      </c>
      <c r="X1802" s="7">
        <v>2</v>
      </c>
      <c r="AC1802" s="10" t="s">
        <v>493</v>
      </c>
      <c r="BS1802" s="10">
        <v>1</v>
      </c>
      <c r="BT1802" s="10">
        <v>0</v>
      </c>
      <c r="BU1802" s="10">
        <v>0</v>
      </c>
      <c r="BV1802" s="10">
        <v>0</v>
      </c>
      <c r="BW1802" s="10">
        <v>0</v>
      </c>
      <c r="BX1802" s="10">
        <v>1</v>
      </c>
      <c r="BY1802" s="10">
        <v>0</v>
      </c>
      <c r="BZ1802" s="10">
        <v>1</v>
      </c>
      <c r="CA1802" s="10">
        <v>0</v>
      </c>
      <c r="CB1802" s="10">
        <v>0</v>
      </c>
      <c r="CC1802" s="10">
        <v>0</v>
      </c>
      <c r="CE1802" s="7" t="s">
        <v>513</v>
      </c>
      <c r="CF1802" s="7" t="s">
        <v>523</v>
      </c>
      <c r="CG1802" s="7" t="s">
        <v>475</v>
      </c>
      <c r="CH1802" s="7">
        <v>4</v>
      </c>
      <c r="CI1802" s="7">
        <v>3</v>
      </c>
      <c r="CJ1802" s="7">
        <v>4</v>
      </c>
      <c r="CK1802" s="7" t="s">
        <v>448</v>
      </c>
      <c r="CL1802" s="7" t="s">
        <v>475</v>
      </c>
      <c r="CM1802" s="7">
        <v>3</v>
      </c>
      <c r="CN1802" s="7">
        <v>4</v>
      </c>
      <c r="CO1802" s="7">
        <v>4</v>
      </c>
      <c r="CP1802" s="7" t="s">
        <v>474</v>
      </c>
      <c r="CQ1802" s="7" t="s">
        <v>449</v>
      </c>
      <c r="CR1802" s="7">
        <v>4</v>
      </c>
      <c r="CS1802" s="7">
        <v>4</v>
      </c>
      <c r="CT1802" s="7" t="s">
        <v>524</v>
      </c>
      <c r="CU1802" s="7">
        <v>4</v>
      </c>
      <c r="CV1802" s="7" t="s">
        <v>524</v>
      </c>
      <c r="CW1802" t="s">
        <v>4453</v>
      </c>
      <c r="CX1802" t="s">
        <v>451</v>
      </c>
      <c r="CY1802" t="s">
        <v>451</v>
      </c>
      <c r="CZ1802" t="s">
        <v>453</v>
      </c>
      <c r="DA1802" t="s">
        <v>452</v>
      </c>
      <c r="DB1802" t="s">
        <v>452</v>
      </c>
      <c r="DC1802" t="s">
        <v>451</v>
      </c>
      <c r="DD1802" t="s">
        <v>451</v>
      </c>
      <c r="DE1802" t="s">
        <v>451</v>
      </c>
      <c r="DF1802" t="s">
        <v>452</v>
      </c>
      <c r="DG1802" t="s">
        <v>452</v>
      </c>
      <c r="DH1802" t="s">
        <v>455</v>
      </c>
      <c r="DI1802" t="s">
        <v>455</v>
      </c>
      <c r="DJ1802" t="s">
        <v>454</v>
      </c>
      <c r="DM1802" t="s">
        <v>455</v>
      </c>
      <c r="DN1802" t="s">
        <v>455</v>
      </c>
      <c r="DO1802" t="s">
        <v>455</v>
      </c>
      <c r="DR1802" s="7" t="s">
        <v>456</v>
      </c>
      <c r="DS1802" s="7" t="s">
        <v>456</v>
      </c>
      <c r="DT1802" s="7" t="s">
        <v>479</v>
      </c>
      <c r="DW1802" s="7" t="s">
        <v>479</v>
      </c>
      <c r="DX1802" s="7" t="s">
        <v>456</v>
      </c>
      <c r="DY1802" s="7" t="s">
        <v>456</v>
      </c>
      <c r="EB1802">
        <v>4</v>
      </c>
      <c r="EC1802" t="s">
        <v>457</v>
      </c>
      <c r="ED1802">
        <v>4</v>
      </c>
      <c r="EG1802">
        <v>4</v>
      </c>
      <c r="EH1802" t="s">
        <v>457</v>
      </c>
      <c r="EI1802" t="s">
        <v>457</v>
      </c>
      <c r="EL1802" s="6"/>
      <c r="II1802">
        <v>2</v>
      </c>
      <c r="IK1802">
        <v>3</v>
      </c>
      <c r="IL1802">
        <v>1</v>
      </c>
      <c r="IO1802">
        <v>2</v>
      </c>
      <c r="IQ1802">
        <v>3</v>
      </c>
      <c r="IR1802">
        <v>1</v>
      </c>
      <c r="IT1802">
        <v>3</v>
      </c>
      <c r="IW1802">
        <v>2</v>
      </c>
      <c r="IX1802">
        <v>1</v>
      </c>
      <c r="JL1802">
        <v>2</v>
      </c>
      <c r="JN1802">
        <v>3</v>
      </c>
      <c r="JQ1802">
        <v>1</v>
      </c>
      <c r="JR1802">
        <v>2</v>
      </c>
      <c r="JT1802">
        <v>3</v>
      </c>
      <c r="JV1802">
        <v>1</v>
      </c>
      <c r="JY1802">
        <v>2</v>
      </c>
      <c r="KA1802">
        <v>3</v>
      </c>
      <c r="KC1802">
        <v>1</v>
      </c>
      <c r="KP1802" t="s">
        <v>480</v>
      </c>
      <c r="KQ1802">
        <v>4</v>
      </c>
      <c r="KR1802">
        <v>3</v>
      </c>
      <c r="KS1802">
        <v>4</v>
      </c>
      <c r="KT1802" t="s">
        <v>480</v>
      </c>
      <c r="KX1802">
        <v>1</v>
      </c>
      <c r="LB1802">
        <v>2</v>
      </c>
      <c r="LC1802">
        <v>3</v>
      </c>
      <c r="LF1802">
        <v>3</v>
      </c>
      <c r="LH1802">
        <v>1</v>
      </c>
      <c r="LL1802">
        <v>2</v>
      </c>
      <c r="LS1802">
        <v>1</v>
      </c>
      <c r="LU1802">
        <v>2</v>
      </c>
      <c r="LW1802">
        <v>3</v>
      </c>
      <c r="LZ1802">
        <v>2</v>
      </c>
      <c r="MC1802">
        <v>3</v>
      </c>
      <c r="MD1802">
        <v>1</v>
      </c>
      <c r="MK1802">
        <v>2</v>
      </c>
      <c r="MM1802">
        <v>3</v>
      </c>
      <c r="MO1802">
        <v>1</v>
      </c>
      <c r="MS1802" s="7" t="s">
        <v>458</v>
      </c>
      <c r="MT1802" s="7" t="s">
        <v>458</v>
      </c>
      <c r="MU1802" s="7" t="s">
        <v>460</v>
      </c>
      <c r="MV1802" s="7" t="s">
        <v>459</v>
      </c>
      <c r="MW1802" s="7" t="s">
        <v>458</v>
      </c>
      <c r="MX1802" s="7" t="s">
        <v>458</v>
      </c>
      <c r="MY1802" s="7" t="s">
        <v>460</v>
      </c>
      <c r="MZ1802" s="7" t="s">
        <v>458</v>
      </c>
      <c r="NA1802" s="7" t="s">
        <v>458</v>
      </c>
      <c r="NB1802" s="7" t="s">
        <v>458</v>
      </c>
      <c r="NC1802" s="7" t="s">
        <v>458</v>
      </c>
      <c r="ND1802" s="7" t="s">
        <v>460</v>
      </c>
      <c r="NE1802" s="7" t="s">
        <v>458</v>
      </c>
      <c r="NF1802" s="7" t="s">
        <v>458</v>
      </c>
      <c r="NG1802" s="7" t="s">
        <v>460</v>
      </c>
      <c r="NH1802" s="7" t="s">
        <v>458</v>
      </c>
      <c r="NI1802" s="7" t="s">
        <v>483</v>
      </c>
      <c r="NJ1802" s="7" t="s">
        <v>458</v>
      </c>
      <c r="NK1802" s="7" t="s">
        <v>483</v>
      </c>
      <c r="NL1802" s="7" t="s">
        <v>458</v>
      </c>
      <c r="NM1802" t="s">
        <v>498</v>
      </c>
      <c r="PV1802" s="10" t="s">
        <v>462</v>
      </c>
      <c r="PW1802" s="10" t="s">
        <v>463</v>
      </c>
      <c r="PX1802" s="10" t="s">
        <v>499</v>
      </c>
      <c r="PY1802" s="10" t="s">
        <v>462</v>
      </c>
      <c r="PZ1802" s="10" t="s">
        <v>463</v>
      </c>
      <c r="QA1802" s="10" t="s">
        <v>485</v>
      </c>
      <c r="QB1802" s="10" t="s">
        <v>463</v>
      </c>
      <c r="QC1802" s="10" t="s">
        <v>462</v>
      </c>
      <c r="QD1802" s="10" t="s">
        <v>499</v>
      </c>
      <c r="QE1802" s="10" t="s">
        <v>463</v>
      </c>
      <c r="QF1802" s="10" t="s">
        <v>462</v>
      </c>
      <c r="QG1802" s="10" t="s">
        <v>462</v>
      </c>
      <c r="QH1802" s="10" t="s">
        <v>462</v>
      </c>
      <c r="QI1802" s="10" t="s">
        <v>462</v>
      </c>
      <c r="QJ1802" s="10" t="s">
        <v>464</v>
      </c>
      <c r="QL1802" s="10">
        <v>4.4564166666667004</v>
      </c>
      <c r="QM1802" s="10" t="s">
        <v>908</v>
      </c>
      <c r="QQ1802" s="10" t="s">
        <v>4454</v>
      </c>
      <c r="QR1802" s="10" t="s">
        <v>4454</v>
      </c>
      <c r="QS1802" s="10" t="s">
        <v>4454</v>
      </c>
      <c r="RF1802" s="10">
        <v>1</v>
      </c>
      <c r="RH1802" s="15">
        <f>IFERROR(AVERAGE(INDEX('[1]DO NOT TOUCH Préparation'!$T$1:$T$5,MATCH('DO NOT TOUCH - inputExtraction'!$CX1802,'[1]DO NOT TOUCH Préparation'!$S$1:$S$5,0)),INDEX('[1]DO NOT TOUCH Préparation'!$T$1:$T$5,MATCH('DO NOT TOUCH - inputExtraction'!$CY1802,'[1]DO NOT TOUCH Préparation'!$S$1:$S$5,0)),INDEX('[1]DO NOT TOUCH Préparation'!$T$1:$T$5,MATCH('DO NOT TOUCH - inputExtraction'!$CZ1802,'[1]DO NOT TOUCH Préparation'!$S$1:$S$5,0)),INDEX('[1]DO NOT TOUCH Préparation'!$T$1:$T$5,MATCH('DO NOT TOUCH - inputExtraction'!$DA1802,'[1]DO NOT TOUCH Préparation'!$S$1:$S$5,0)),INDEX('[1]DO NOT TOUCH Préparation'!$T$1:$T$5,MATCH('DO NOT TOUCH - inputExtraction'!$DB1802,'[1]DO NOT TOUCH Préparation'!$S$1:$S$5,0))),"")</f>
        <v>3.8</v>
      </c>
      <c r="RI1802" s="13">
        <f>IFERROR(AVERAGE(INDEX('[1]DO NOT TOUCH Préparation'!$T$1:$T$5,MATCH($DC1802,'[1]DO NOT TOUCH Préparation'!$S$1:$S$5,0)),INDEX('[1]DO NOT TOUCH Préparation'!$T$1:$T$5,MATCH('DO NOT TOUCH - inputExtraction'!$DD1802,'[1]DO NOT TOUCH Préparation'!$S$1:$S$5,0)),INDEX('[1]DO NOT TOUCH Préparation'!$T$1:$T$5,MATCH('DO NOT TOUCH - inputExtraction'!$DE1802,'[1]DO NOT TOUCH Préparation'!$S$1:$S$5,0)),INDEX('[1]DO NOT TOUCH Préparation'!$T$1:$T$5,MATCH(DF1802,'[1]DO NOT TOUCH Préparation'!$S$1:$S$5,0)),INDEX('[1]DO NOT TOUCH Préparation'!$T$1:$T$5,MATCH('DO NOT TOUCH - inputExtraction'!$DG1802,'[1]DO NOT TOUCH Préparation'!$S$1:$S$5,0))),"")</f>
        <v>3.6</v>
      </c>
      <c r="RK1802" s="10">
        <f>VLOOKUP(CX1802,'[1]DO NOT TOUCH Préparation'!$S$1:$T$5,2,0)</f>
        <v>4</v>
      </c>
      <c r="RL1802" s="10">
        <f>VLOOKUP(CY1802,'[1]DO NOT TOUCH Préparation'!$S$1:$T$5,2,0)</f>
        <v>4</v>
      </c>
      <c r="RM1802" s="10">
        <f>VLOOKUP(CZ1802,'[1]DO NOT TOUCH Préparation'!$S$1:$T$5,2,0)</f>
        <v>5</v>
      </c>
      <c r="RN1802" s="10">
        <f>VLOOKUP(DA1802,'[1]DO NOT TOUCH Préparation'!$S$1:$T$5,2,0)</f>
        <v>3</v>
      </c>
      <c r="RO1802" s="10">
        <f>VLOOKUP(DB1802,'[1]DO NOT TOUCH Préparation'!$S$1:$T$5,2,0)</f>
        <v>3</v>
      </c>
      <c r="RP1802" s="10">
        <f>VLOOKUP(DC1802,'[1]DO NOT TOUCH Préparation'!$S$1:$T$5,2,0)</f>
        <v>4</v>
      </c>
      <c r="RQ1802" s="10">
        <f>VLOOKUP(DD1802,'[1]DO NOT TOUCH Préparation'!$S$1:$T$5,2,0)</f>
        <v>4</v>
      </c>
      <c r="RR1802" s="10">
        <f>VLOOKUP(DE1802,'[1]DO NOT TOUCH Préparation'!$S$1:$T$5,2,0)</f>
        <v>4</v>
      </c>
      <c r="RS1802" s="10">
        <f>VLOOKUP(DF1802,'[1]DO NOT TOUCH Préparation'!$S$1:$T$5,2,0)</f>
        <v>3</v>
      </c>
      <c r="RT1802" s="10">
        <f>VLOOKUP(DG1802,'[1]DO NOT TOUCH Préparation'!$S$1:$T$5,2,0)</f>
        <v>3</v>
      </c>
      <c r="RV1802" s="5" t="str">
        <f>IF(CF1802&lt;&gt;"",CF1802,"")</f>
        <v>21% à 50%</v>
      </c>
      <c r="RW1802" s="5" t="str">
        <f>IF(CK1802&lt;&gt;"",CK1802,"")</f>
        <v>6% à 20%</v>
      </c>
      <c r="RX1802" s="5" t="str">
        <f t="shared" si="29"/>
        <v>Inférieur ou égal à 5%</v>
      </c>
      <c r="RZ1802" s="5" cm="1">
        <f t="array" ref="RZ1802">IFERROR(INDEX('[1]DO NOT TOUCH Préparation'!$W$2:$W$7,MATCH('DO NOT TOUCH - inputExtraction'!RV1802,'[1]DO NOT TOUCH Préparation'!$V$2:$V$7,0),),"1")</f>
        <v>4</v>
      </c>
      <c r="SA1802" s="5" cm="1">
        <f t="array" ref="SA1802">IFERROR(INDEX('[1]DO NOT TOUCH Préparation'!$W$2:$W$7,MATCH('DO NOT TOUCH - inputExtraction'!RW1802,'[1]DO NOT TOUCH Préparation'!$V$2:$V$7,0),),"1")</f>
        <v>3</v>
      </c>
      <c r="SB1802" s="5" cm="1">
        <f t="array" ref="SB1802">IFERROR(INDEX('[1]DO NOT TOUCH Préparation'!$W$2:$W$7,MATCH('DO NOT TOUCH - inputExtraction'!RX1802,'[1]DO NOT TOUCH Préparation'!$V$2:$V$7,0),),"1")</f>
        <v>2</v>
      </c>
      <c r="SD1802" s="5">
        <v>1</v>
      </c>
      <c r="SF1802" s="5">
        <f>IFERROR(VLOOKUP(H1802,'[1]DO NOT TOUCH Préparation'!$CL$2:$CM$9,2,0),"")</f>
        <v>6</v>
      </c>
      <c r="SG1802" s="5">
        <f>IFERROR(VLOOKUP(K1802,'[1]DO NOT TOUCH Préparation'!$CT$2:$CU$10,2,0),"")</f>
        <v>4</v>
      </c>
      <c r="SH1802" s="5">
        <f>IFERROR(VLOOKUP(L1802,'[1]DO NOT TOUCH Préparation'!$CX$2:$CY$6,2,0),"")</f>
        <v>3</v>
      </c>
    </row>
    <row r="1803" spans="1:502" ht="14.4" x14ac:dyDescent="0.3">
      <c r="A1803" s="4">
        <v>2387</v>
      </c>
      <c r="B1803" s="4" t="s">
        <v>4455</v>
      </c>
      <c r="C1803" s="4" t="s">
        <v>1652</v>
      </c>
      <c r="D1803" s="4" t="s">
        <v>787</v>
      </c>
      <c r="E1803" s="4" t="s">
        <v>439</v>
      </c>
      <c r="F1803" s="10" t="s">
        <v>788</v>
      </c>
      <c r="G1803" s="10" t="s">
        <v>789</v>
      </c>
      <c r="H1803" s="7" t="s">
        <v>578</v>
      </c>
      <c r="I1803" s="7">
        <v>51</v>
      </c>
      <c r="J1803" s="7" t="s">
        <v>443</v>
      </c>
      <c r="K1803" s="7" t="s">
        <v>529</v>
      </c>
      <c r="L1803" s="7" t="s">
        <v>445</v>
      </c>
      <c r="M1803" s="7">
        <v>1</v>
      </c>
      <c r="N1803" s="12">
        <v>0</v>
      </c>
      <c r="O1803" s="12">
        <v>0</v>
      </c>
      <c r="P1803" s="7">
        <v>0</v>
      </c>
      <c r="Q1803" s="7">
        <v>0</v>
      </c>
      <c r="R1803" s="7">
        <v>1</v>
      </c>
      <c r="S1803" s="12">
        <v>0</v>
      </c>
      <c r="T1803" s="7">
        <v>1</v>
      </c>
      <c r="U1803" s="12">
        <v>0</v>
      </c>
      <c r="V1803" s="7">
        <v>1</v>
      </c>
      <c r="W1803" s="7">
        <v>2</v>
      </c>
      <c r="Z1803" s="7">
        <v>3</v>
      </c>
      <c r="AC1803" s="10" t="s">
        <v>796</v>
      </c>
      <c r="BA1803" s="10">
        <v>0</v>
      </c>
      <c r="BB1803" s="10">
        <v>0</v>
      </c>
      <c r="BC1803" s="10">
        <v>0</v>
      </c>
      <c r="BD1803" s="10">
        <v>0</v>
      </c>
      <c r="BE1803" s="10">
        <v>0</v>
      </c>
      <c r="BF1803" s="10">
        <v>0</v>
      </c>
      <c r="BG1803" s="10">
        <v>0</v>
      </c>
      <c r="BH1803" s="10">
        <v>0</v>
      </c>
      <c r="BI1803" s="10">
        <v>0</v>
      </c>
      <c r="CB1803" s="10">
        <v>0</v>
      </c>
      <c r="CC1803" s="10">
        <v>1</v>
      </c>
      <c r="CE1803" s="7" t="s">
        <v>447</v>
      </c>
      <c r="CF1803" s="7" t="s">
        <v>523</v>
      </c>
      <c r="CG1803" s="7" t="s">
        <v>475</v>
      </c>
      <c r="CH1803" s="7" t="s">
        <v>524</v>
      </c>
      <c r="CI1803" s="7" t="s">
        <v>524</v>
      </c>
      <c r="CJ1803" s="7" t="s">
        <v>476</v>
      </c>
      <c r="CK1803" s="7" t="s">
        <v>474</v>
      </c>
      <c r="CL1803" s="7" t="s">
        <v>475</v>
      </c>
      <c r="CM1803" s="7" t="s">
        <v>524</v>
      </c>
      <c r="CN1803" s="7" t="s">
        <v>476</v>
      </c>
      <c r="CO1803" s="7" t="s">
        <v>476</v>
      </c>
      <c r="CP1803" s="7" t="s">
        <v>448</v>
      </c>
      <c r="CQ1803" s="7" t="s">
        <v>475</v>
      </c>
      <c r="CR1803" s="7" t="s">
        <v>524</v>
      </c>
      <c r="CS1803" s="7" t="s">
        <v>476</v>
      </c>
      <c r="CT1803" s="7" t="s">
        <v>476</v>
      </c>
      <c r="CU1803" s="7" t="s">
        <v>476</v>
      </c>
      <c r="CX1803" t="s">
        <v>478</v>
      </c>
      <c r="CY1803" t="s">
        <v>495</v>
      </c>
      <c r="CZ1803" t="s">
        <v>453</v>
      </c>
      <c r="DA1803" t="s">
        <v>453</v>
      </c>
      <c r="DB1803" t="s">
        <v>453</v>
      </c>
      <c r="DC1803" t="s">
        <v>453</v>
      </c>
      <c r="DD1803" t="s">
        <v>453</v>
      </c>
      <c r="DE1803" t="s">
        <v>453</v>
      </c>
      <c r="DF1803" t="s">
        <v>453</v>
      </c>
      <c r="DG1803" t="s">
        <v>478</v>
      </c>
      <c r="DJ1803" t="s">
        <v>455</v>
      </c>
      <c r="DK1803" t="s">
        <v>454</v>
      </c>
      <c r="DL1803" t="s">
        <v>455</v>
      </c>
      <c r="DM1803" t="s">
        <v>455</v>
      </c>
      <c r="DN1803" t="s">
        <v>455</v>
      </c>
      <c r="DO1803" t="s">
        <v>455</v>
      </c>
      <c r="DP1803" t="s">
        <v>455</v>
      </c>
      <c r="DT1803" s="7" t="s">
        <v>479</v>
      </c>
      <c r="DU1803" s="7" t="s">
        <v>479</v>
      </c>
      <c r="DV1803" s="7" t="s">
        <v>479</v>
      </c>
      <c r="DW1803" s="7" t="s">
        <v>479</v>
      </c>
      <c r="DX1803" s="7" t="s">
        <v>479</v>
      </c>
      <c r="DY1803" s="7" t="s">
        <v>479</v>
      </c>
      <c r="DZ1803" s="7" t="s">
        <v>479</v>
      </c>
      <c r="ED1803">
        <v>3</v>
      </c>
      <c r="EE1803" t="s">
        <v>634</v>
      </c>
      <c r="EF1803" t="s">
        <v>457</v>
      </c>
      <c r="EG1803" t="s">
        <v>457</v>
      </c>
      <c r="EH1803" t="s">
        <v>457</v>
      </c>
      <c r="EI1803" t="s">
        <v>457</v>
      </c>
      <c r="EJ1803">
        <v>4</v>
      </c>
      <c r="EL1803" s="6"/>
      <c r="GT1803">
        <v>1</v>
      </c>
      <c r="GU1803">
        <v>2</v>
      </c>
      <c r="GY1803">
        <v>1</v>
      </c>
      <c r="ID1803">
        <v>1</v>
      </c>
      <c r="IT1803">
        <v>1</v>
      </c>
      <c r="JB1803">
        <v>1</v>
      </c>
      <c r="JF1803">
        <v>1</v>
      </c>
      <c r="JL1803">
        <v>1</v>
      </c>
      <c r="JR1803">
        <v>1</v>
      </c>
      <c r="JX1803">
        <v>1</v>
      </c>
      <c r="KD1803">
        <v>1</v>
      </c>
      <c r="KP1803" t="s">
        <v>480</v>
      </c>
      <c r="KQ1803" t="s">
        <v>481</v>
      </c>
      <c r="KR1803">
        <v>2</v>
      </c>
      <c r="KS1803">
        <v>4</v>
      </c>
      <c r="KT1803">
        <v>3</v>
      </c>
      <c r="KV1803">
        <v>2</v>
      </c>
      <c r="KW1803">
        <v>1</v>
      </c>
      <c r="KY1803">
        <v>3</v>
      </c>
      <c r="LF1803">
        <v>3</v>
      </c>
      <c r="LG1803">
        <v>1</v>
      </c>
      <c r="LI1803">
        <v>2</v>
      </c>
      <c r="LP1803">
        <v>3</v>
      </c>
      <c r="LQ1803">
        <v>1</v>
      </c>
      <c r="LS1803">
        <v>2</v>
      </c>
      <c r="LZ1803">
        <v>3</v>
      </c>
      <c r="MA1803">
        <v>1</v>
      </c>
      <c r="MC1803">
        <v>2</v>
      </c>
      <c r="MJ1803">
        <v>2</v>
      </c>
      <c r="MK1803">
        <v>1</v>
      </c>
      <c r="MM1803">
        <v>3</v>
      </c>
      <c r="MS1803" s="7" t="s">
        <v>459</v>
      </c>
      <c r="MT1803" s="7" t="s">
        <v>460</v>
      </c>
      <c r="MU1803" s="7" t="s">
        <v>460</v>
      </c>
      <c r="MV1803" s="7" t="s">
        <v>497</v>
      </c>
      <c r="MW1803" s="7" t="s">
        <v>460</v>
      </c>
      <c r="MX1803" s="7" t="s">
        <v>460</v>
      </c>
      <c r="MY1803" s="7" t="s">
        <v>497</v>
      </c>
      <c r="MZ1803" s="7" t="s">
        <v>460</v>
      </c>
      <c r="NA1803" s="7" t="s">
        <v>460</v>
      </c>
      <c r="NB1803" s="7" t="s">
        <v>497</v>
      </c>
      <c r="NC1803" s="7" t="s">
        <v>497</v>
      </c>
      <c r="ND1803" s="7" t="s">
        <v>460</v>
      </c>
      <c r="NE1803" s="7" t="s">
        <v>460</v>
      </c>
      <c r="NF1803" s="7" t="s">
        <v>497</v>
      </c>
      <c r="NG1803" s="7" t="s">
        <v>460</v>
      </c>
      <c r="NH1803" s="7" t="s">
        <v>460</v>
      </c>
      <c r="NI1803" s="7" t="s">
        <v>460</v>
      </c>
      <c r="NJ1803" s="7" t="s">
        <v>460</v>
      </c>
      <c r="NK1803" s="7" t="s">
        <v>460</v>
      </c>
      <c r="NL1803" s="7" t="s">
        <v>497</v>
      </c>
      <c r="NM1803" t="s">
        <v>484</v>
      </c>
      <c r="OH1803" t="s">
        <v>485</v>
      </c>
      <c r="OI1803" s="10" t="s">
        <v>463</v>
      </c>
      <c r="OJ1803" s="10" t="s">
        <v>463</v>
      </c>
      <c r="OK1803" s="10" t="s">
        <v>463</v>
      </c>
      <c r="OL1803" s="10" t="s">
        <v>463</v>
      </c>
      <c r="OM1803" s="10" t="s">
        <v>463</v>
      </c>
      <c r="ON1803" s="10" t="s">
        <v>485</v>
      </c>
      <c r="OO1803" s="10" t="s">
        <v>485</v>
      </c>
      <c r="OP1803" s="10" t="s">
        <v>463</v>
      </c>
      <c r="OQ1803" s="10" t="s">
        <v>485</v>
      </c>
      <c r="OR1803" s="10" t="s">
        <v>485</v>
      </c>
      <c r="OS1803" s="10" t="s">
        <v>499</v>
      </c>
      <c r="OT1803" s="10" t="s">
        <v>463</v>
      </c>
      <c r="OU1803" s="10" t="s">
        <v>485</v>
      </c>
      <c r="OV1803" s="10" t="s">
        <v>485</v>
      </c>
      <c r="OW1803" s="10" t="s">
        <v>485</v>
      </c>
      <c r="OX1803" s="10" t="s">
        <v>485</v>
      </c>
      <c r="OY1803" s="10" t="s">
        <v>463</v>
      </c>
      <c r="OZ1803" s="10" t="s">
        <v>463</v>
      </c>
      <c r="QJ1803" s="10" t="s">
        <v>464</v>
      </c>
      <c r="QL1803" s="10">
        <v>11.069333333333001</v>
      </c>
      <c r="QM1803" s="10" t="s">
        <v>792</v>
      </c>
      <c r="RF1803" s="10">
        <v>1</v>
      </c>
      <c r="RH1803" s="15">
        <f>IFERROR(AVERAGE(INDEX('[1]DO NOT TOUCH Préparation'!$T$1:$T$5,MATCH('DO NOT TOUCH - inputExtraction'!$CX1803,'[1]DO NOT TOUCH Préparation'!$S$1:$S$5,0)),INDEX('[1]DO NOT TOUCH Préparation'!$T$1:$T$5,MATCH('DO NOT TOUCH - inputExtraction'!$CY1803,'[1]DO NOT TOUCH Préparation'!$S$1:$S$5,0)),INDEX('[1]DO NOT TOUCH Préparation'!$T$1:$T$5,MATCH('DO NOT TOUCH - inputExtraction'!$CZ1803,'[1]DO NOT TOUCH Préparation'!$S$1:$S$5,0)),INDEX('[1]DO NOT TOUCH Préparation'!$T$1:$T$5,MATCH('DO NOT TOUCH - inputExtraction'!$DA1803,'[1]DO NOT TOUCH Préparation'!$S$1:$S$5,0)),INDEX('[1]DO NOT TOUCH Préparation'!$T$1:$T$5,MATCH('DO NOT TOUCH - inputExtraction'!$DB1803,'[1]DO NOT TOUCH Préparation'!$S$1:$S$5,0))),"")</f>
        <v>3.6</v>
      </c>
      <c r="RI1803" s="13">
        <f>IFERROR(AVERAGE(INDEX('[1]DO NOT TOUCH Préparation'!$T$1:$T$5,MATCH($DC1803,'[1]DO NOT TOUCH Préparation'!$S$1:$S$5,0)),INDEX('[1]DO NOT TOUCH Préparation'!$T$1:$T$5,MATCH('DO NOT TOUCH - inputExtraction'!$DD1803,'[1]DO NOT TOUCH Préparation'!$S$1:$S$5,0)),INDEX('[1]DO NOT TOUCH Préparation'!$T$1:$T$5,MATCH('DO NOT TOUCH - inputExtraction'!$DE1803,'[1]DO NOT TOUCH Préparation'!$S$1:$S$5,0)),INDEX('[1]DO NOT TOUCH Préparation'!$T$1:$T$5,MATCH(DF1803,'[1]DO NOT TOUCH Préparation'!$S$1:$S$5,0)),INDEX('[1]DO NOT TOUCH Préparation'!$T$1:$T$5,MATCH('DO NOT TOUCH - inputExtraction'!$DG1803,'[1]DO NOT TOUCH Préparation'!$S$1:$S$5,0))),"")</f>
        <v>4.2</v>
      </c>
      <c r="RK1803" s="10">
        <f>VLOOKUP(CX1803,'[1]DO NOT TOUCH Préparation'!$S$1:$T$5,2,0)</f>
        <v>1</v>
      </c>
      <c r="RL1803" s="10">
        <f>VLOOKUP(CY1803,'[1]DO NOT TOUCH Préparation'!$S$1:$T$5,2,0)</f>
        <v>2</v>
      </c>
      <c r="RM1803" s="10">
        <f>VLOOKUP(CZ1803,'[1]DO NOT TOUCH Préparation'!$S$1:$T$5,2,0)</f>
        <v>5</v>
      </c>
      <c r="RN1803" s="10">
        <f>VLOOKUP(DA1803,'[1]DO NOT TOUCH Préparation'!$S$1:$T$5,2,0)</f>
        <v>5</v>
      </c>
      <c r="RO1803" s="10">
        <f>VLOOKUP(DB1803,'[1]DO NOT TOUCH Préparation'!$S$1:$T$5,2,0)</f>
        <v>5</v>
      </c>
      <c r="RP1803" s="10">
        <f>VLOOKUP(DC1803,'[1]DO NOT TOUCH Préparation'!$S$1:$T$5,2,0)</f>
        <v>5</v>
      </c>
      <c r="RQ1803" s="10">
        <f>VLOOKUP(DD1803,'[1]DO NOT TOUCH Préparation'!$S$1:$T$5,2,0)</f>
        <v>5</v>
      </c>
      <c r="RR1803" s="10">
        <f>VLOOKUP(DE1803,'[1]DO NOT TOUCH Préparation'!$S$1:$T$5,2,0)</f>
        <v>5</v>
      </c>
      <c r="RS1803" s="10">
        <f>VLOOKUP(DF1803,'[1]DO NOT TOUCH Préparation'!$S$1:$T$5,2,0)</f>
        <v>5</v>
      </c>
      <c r="RT1803" s="10">
        <f>VLOOKUP(DG1803,'[1]DO NOT TOUCH Préparation'!$S$1:$T$5,2,0)</f>
        <v>1</v>
      </c>
      <c r="RV1803" s="5" t="str">
        <f>IF(CF1803&lt;&gt;"",CF1803,"")</f>
        <v>21% à 50%</v>
      </c>
      <c r="RW1803" s="5" t="str">
        <f>IF(CK1803&lt;&gt;"",CK1803,"")</f>
        <v>Inférieur ou égal à 5%</v>
      </c>
      <c r="RX1803" s="5" t="str">
        <f t="shared" si="29"/>
        <v>6% à 20%</v>
      </c>
      <c r="RZ1803" s="5" cm="1">
        <f t="array" ref="RZ1803">IFERROR(INDEX('[1]DO NOT TOUCH Préparation'!$W$2:$W$7,MATCH('DO NOT TOUCH - inputExtraction'!RV1803,'[1]DO NOT TOUCH Préparation'!$V$2:$V$7,0),),"1")</f>
        <v>4</v>
      </c>
      <c r="SA1803" s="5" cm="1">
        <f t="array" ref="SA1803">IFERROR(INDEX('[1]DO NOT TOUCH Préparation'!$W$2:$W$7,MATCH('DO NOT TOUCH - inputExtraction'!RW1803,'[1]DO NOT TOUCH Préparation'!$V$2:$V$7,0),),"1")</f>
        <v>2</v>
      </c>
      <c r="SB1803" s="5" cm="1">
        <f t="array" ref="SB1803">IFERROR(INDEX('[1]DO NOT TOUCH Préparation'!$W$2:$W$7,MATCH('DO NOT TOUCH - inputExtraction'!RX1803,'[1]DO NOT TOUCH Préparation'!$V$2:$V$7,0),),"1")</f>
        <v>3</v>
      </c>
      <c r="SD1803" s="5">
        <v>1</v>
      </c>
      <c r="SF1803" s="5">
        <f>IFERROR(VLOOKUP(H1803,'[1]DO NOT TOUCH Préparation'!$CL$2:$CM$9,2,0),"")</f>
        <v>8</v>
      </c>
      <c r="SG1803" s="5">
        <f>IFERROR(VLOOKUP(K1803,'[1]DO NOT TOUCH Préparation'!$CT$2:$CU$10,2,0),"")</f>
        <v>8</v>
      </c>
      <c r="SH1803" s="5">
        <f>IFERROR(VLOOKUP(L1803,'[1]DO NOT TOUCH Préparation'!$CX$2:$CY$6,2,0),"")</f>
        <v>4</v>
      </c>
    </row>
    <row r="1804" spans="1:502" ht="14.4" x14ac:dyDescent="0.3">
      <c r="A1804" s="4">
        <v>2389</v>
      </c>
      <c r="B1804" s="4" t="s">
        <v>4456</v>
      </c>
      <c r="C1804" s="4" t="s">
        <v>4457</v>
      </c>
      <c r="D1804" s="4" t="s">
        <v>787</v>
      </c>
      <c r="E1804" s="4" t="s">
        <v>439</v>
      </c>
      <c r="F1804" s="10" t="s">
        <v>878</v>
      </c>
      <c r="G1804" s="10" t="s">
        <v>828</v>
      </c>
      <c r="H1804" s="7" t="s">
        <v>442</v>
      </c>
      <c r="I1804" s="7">
        <v>71</v>
      </c>
      <c r="J1804" s="7" t="s">
        <v>554</v>
      </c>
      <c r="K1804" s="7" t="s">
        <v>444</v>
      </c>
      <c r="L1804" s="7" t="s">
        <v>472</v>
      </c>
      <c r="M1804" s="7">
        <v>3</v>
      </c>
      <c r="N1804" s="12">
        <v>0</v>
      </c>
      <c r="O1804" s="12">
        <v>0</v>
      </c>
      <c r="P1804" s="7">
        <v>0</v>
      </c>
      <c r="Q1804" s="7">
        <v>0</v>
      </c>
      <c r="R1804" s="7">
        <v>1</v>
      </c>
      <c r="S1804" s="12">
        <v>0</v>
      </c>
      <c r="T1804" s="7">
        <v>1</v>
      </c>
      <c r="U1804" s="12">
        <v>0</v>
      </c>
      <c r="V1804" s="7">
        <v>2</v>
      </c>
      <c r="W1804" s="7">
        <v>1</v>
      </c>
      <c r="AC1804" s="10" t="s">
        <v>790</v>
      </c>
      <c r="BA1804" s="10">
        <v>0</v>
      </c>
      <c r="BB1804" s="10">
        <v>0</v>
      </c>
      <c r="BC1804" s="10">
        <v>0</v>
      </c>
      <c r="BD1804" s="10">
        <v>0</v>
      </c>
      <c r="BE1804" s="10">
        <v>0</v>
      </c>
      <c r="BF1804" s="10">
        <v>0</v>
      </c>
      <c r="BG1804" s="10">
        <v>1</v>
      </c>
      <c r="BH1804" s="10">
        <v>0</v>
      </c>
      <c r="BI1804" s="10">
        <v>0</v>
      </c>
      <c r="CB1804" s="10">
        <v>0</v>
      </c>
      <c r="CC1804" s="10">
        <v>0</v>
      </c>
      <c r="CE1804" s="7" t="s">
        <v>447</v>
      </c>
      <c r="CF1804" s="7" t="s">
        <v>507</v>
      </c>
      <c r="CK1804" s="7" t="s">
        <v>474</v>
      </c>
      <c r="CL1804" s="7" t="s">
        <v>477</v>
      </c>
      <c r="CM1804" s="7">
        <v>4</v>
      </c>
      <c r="CN1804" s="7">
        <v>3</v>
      </c>
      <c r="CO1804" s="7">
        <v>4</v>
      </c>
      <c r="CP1804" s="7" t="s">
        <v>450</v>
      </c>
      <c r="CX1804" t="s">
        <v>452</v>
      </c>
      <c r="CY1804" t="s">
        <v>478</v>
      </c>
      <c r="CZ1804" t="s">
        <v>495</v>
      </c>
      <c r="DA1804" t="s">
        <v>495</v>
      </c>
      <c r="DB1804" t="s">
        <v>478</v>
      </c>
      <c r="DC1804" t="s">
        <v>495</v>
      </c>
      <c r="DD1804" t="s">
        <v>478</v>
      </c>
      <c r="DE1804" t="s">
        <v>495</v>
      </c>
      <c r="DF1804" t="s">
        <v>452</v>
      </c>
      <c r="DG1804" t="s">
        <v>452</v>
      </c>
      <c r="EL1804" s="6"/>
      <c r="GY1804">
        <v>1</v>
      </c>
      <c r="HD1804">
        <v>1</v>
      </c>
      <c r="HF1804">
        <v>1</v>
      </c>
      <c r="HJ1804">
        <v>1</v>
      </c>
      <c r="HO1804">
        <v>1</v>
      </c>
      <c r="HR1804">
        <v>1</v>
      </c>
      <c r="HW1804">
        <v>1</v>
      </c>
      <c r="KP1804">
        <v>4</v>
      </c>
      <c r="KQ1804" t="s">
        <v>481</v>
      </c>
      <c r="KR1804" t="s">
        <v>481</v>
      </c>
      <c r="KS1804">
        <v>2</v>
      </c>
      <c r="KT1804">
        <v>2</v>
      </c>
      <c r="KU1804">
        <v>2</v>
      </c>
      <c r="KW1804">
        <v>3</v>
      </c>
      <c r="LD1804">
        <v>1</v>
      </c>
      <c r="LE1804">
        <v>1</v>
      </c>
      <c r="LG1804">
        <v>2</v>
      </c>
      <c r="LN1804">
        <v>3</v>
      </c>
      <c r="LO1804">
        <v>1</v>
      </c>
      <c r="LQ1804">
        <v>3</v>
      </c>
      <c r="LV1804">
        <v>2</v>
      </c>
      <c r="LY1804">
        <v>1</v>
      </c>
      <c r="MA1804">
        <v>2</v>
      </c>
      <c r="MH1804">
        <v>3</v>
      </c>
      <c r="MI1804">
        <v>1</v>
      </c>
      <c r="MK1804">
        <v>2</v>
      </c>
      <c r="MP1804">
        <v>3</v>
      </c>
      <c r="MS1804" s="7" t="s">
        <v>459</v>
      </c>
      <c r="MT1804" s="7" t="s">
        <v>458</v>
      </c>
      <c r="MU1804" s="7" t="s">
        <v>459</v>
      </c>
      <c r="MV1804" s="7" t="s">
        <v>459</v>
      </c>
      <c r="MW1804" s="7" t="s">
        <v>459</v>
      </c>
      <c r="MX1804" s="7" t="s">
        <v>459</v>
      </c>
      <c r="MY1804" s="7" t="s">
        <v>458</v>
      </c>
      <c r="MZ1804" s="7" t="s">
        <v>458</v>
      </c>
      <c r="NA1804" s="7" t="s">
        <v>459</v>
      </c>
      <c r="NB1804" s="7" t="s">
        <v>459</v>
      </c>
      <c r="NC1804" s="7" t="s">
        <v>483</v>
      </c>
      <c r="ND1804" s="7" t="s">
        <v>482</v>
      </c>
      <c r="NE1804" s="7" t="s">
        <v>483</v>
      </c>
      <c r="NF1804" s="7" t="s">
        <v>497</v>
      </c>
      <c r="NG1804" s="7" t="s">
        <v>497</v>
      </c>
      <c r="NH1804" s="7" t="s">
        <v>482</v>
      </c>
      <c r="NI1804" s="7" t="s">
        <v>482</v>
      </c>
      <c r="NJ1804" s="7" t="s">
        <v>483</v>
      </c>
      <c r="NK1804" s="7" t="s">
        <v>483</v>
      </c>
      <c r="NL1804" s="7" t="s">
        <v>460</v>
      </c>
      <c r="NM1804" t="s">
        <v>461</v>
      </c>
      <c r="OH1804" t="s">
        <v>463</v>
      </c>
      <c r="OI1804" s="10" t="s">
        <v>485</v>
      </c>
      <c r="OJ1804" s="10" t="s">
        <v>485</v>
      </c>
      <c r="OK1804" s="10" t="s">
        <v>485</v>
      </c>
      <c r="OL1804" s="10" t="s">
        <v>485</v>
      </c>
      <c r="OM1804" s="10" t="s">
        <v>485</v>
      </c>
      <c r="ON1804" s="10" t="s">
        <v>485</v>
      </c>
      <c r="OO1804" s="10" t="s">
        <v>463</v>
      </c>
      <c r="OP1804" s="10" t="s">
        <v>463</v>
      </c>
      <c r="OQ1804" s="10" t="s">
        <v>485</v>
      </c>
      <c r="OR1804" s="10" t="s">
        <v>485</v>
      </c>
      <c r="OS1804" s="10" t="s">
        <v>485</v>
      </c>
      <c r="OT1804" s="10" t="s">
        <v>485</v>
      </c>
      <c r="OU1804" s="10" t="s">
        <v>485</v>
      </c>
      <c r="OV1804" s="10" t="s">
        <v>485</v>
      </c>
      <c r="OW1804" s="10" t="s">
        <v>485</v>
      </c>
      <c r="OX1804" s="10" t="s">
        <v>485</v>
      </c>
      <c r="OY1804" s="10" t="s">
        <v>463</v>
      </c>
      <c r="OZ1804" s="10" t="s">
        <v>485</v>
      </c>
      <c r="QJ1804" s="10" t="s">
        <v>464</v>
      </c>
      <c r="QL1804" s="10">
        <v>13.784983333333001</v>
      </c>
      <c r="QM1804" s="10" t="s">
        <v>792</v>
      </c>
      <c r="RF1804" s="10">
        <v>1</v>
      </c>
      <c r="RH1804" s="15">
        <f>IFERROR(AVERAGE(INDEX('[1]DO NOT TOUCH Préparation'!$T$1:$T$5,MATCH('DO NOT TOUCH - inputExtraction'!$CX1804,'[1]DO NOT TOUCH Préparation'!$S$1:$S$5,0)),INDEX('[1]DO NOT TOUCH Préparation'!$T$1:$T$5,MATCH('DO NOT TOUCH - inputExtraction'!$CY1804,'[1]DO NOT TOUCH Préparation'!$S$1:$S$5,0)),INDEX('[1]DO NOT TOUCH Préparation'!$T$1:$T$5,MATCH('DO NOT TOUCH - inputExtraction'!$CZ1804,'[1]DO NOT TOUCH Préparation'!$S$1:$S$5,0)),INDEX('[1]DO NOT TOUCH Préparation'!$T$1:$T$5,MATCH('DO NOT TOUCH - inputExtraction'!$DA1804,'[1]DO NOT TOUCH Préparation'!$S$1:$S$5,0)),INDEX('[1]DO NOT TOUCH Préparation'!$T$1:$T$5,MATCH('DO NOT TOUCH - inputExtraction'!$DB1804,'[1]DO NOT TOUCH Préparation'!$S$1:$S$5,0))),"")</f>
        <v>1.8</v>
      </c>
      <c r="RI1804" s="13">
        <f>IFERROR(AVERAGE(INDEX('[1]DO NOT TOUCH Préparation'!$T$1:$T$5,MATCH($DC1804,'[1]DO NOT TOUCH Préparation'!$S$1:$S$5,0)),INDEX('[1]DO NOT TOUCH Préparation'!$T$1:$T$5,MATCH('DO NOT TOUCH - inputExtraction'!$DD1804,'[1]DO NOT TOUCH Préparation'!$S$1:$S$5,0)),INDEX('[1]DO NOT TOUCH Préparation'!$T$1:$T$5,MATCH('DO NOT TOUCH - inputExtraction'!$DE1804,'[1]DO NOT TOUCH Préparation'!$S$1:$S$5,0)),INDEX('[1]DO NOT TOUCH Préparation'!$T$1:$T$5,MATCH(DF1804,'[1]DO NOT TOUCH Préparation'!$S$1:$S$5,0)),INDEX('[1]DO NOT TOUCH Préparation'!$T$1:$T$5,MATCH('DO NOT TOUCH - inputExtraction'!$DG1804,'[1]DO NOT TOUCH Préparation'!$S$1:$S$5,0))),"")</f>
        <v>2.2000000000000002</v>
      </c>
      <c r="RK1804" s="10">
        <f>VLOOKUP(CX1804,'[1]DO NOT TOUCH Préparation'!$S$1:$T$5,2,0)</f>
        <v>3</v>
      </c>
      <c r="RL1804" s="10">
        <f>VLOOKUP(CY1804,'[1]DO NOT TOUCH Préparation'!$S$1:$T$5,2,0)</f>
        <v>1</v>
      </c>
      <c r="RM1804" s="10">
        <f>VLOOKUP(CZ1804,'[1]DO NOT TOUCH Préparation'!$S$1:$T$5,2,0)</f>
        <v>2</v>
      </c>
      <c r="RN1804" s="10">
        <f>VLOOKUP(DA1804,'[1]DO NOT TOUCH Préparation'!$S$1:$T$5,2,0)</f>
        <v>2</v>
      </c>
      <c r="RO1804" s="10">
        <f>VLOOKUP(DB1804,'[1]DO NOT TOUCH Préparation'!$S$1:$T$5,2,0)</f>
        <v>1</v>
      </c>
      <c r="RP1804" s="10">
        <f>VLOOKUP(DC1804,'[1]DO NOT TOUCH Préparation'!$S$1:$T$5,2,0)</f>
        <v>2</v>
      </c>
      <c r="RQ1804" s="10">
        <f>VLOOKUP(DD1804,'[1]DO NOT TOUCH Préparation'!$S$1:$T$5,2,0)</f>
        <v>1</v>
      </c>
      <c r="RR1804" s="10">
        <f>VLOOKUP(DE1804,'[1]DO NOT TOUCH Préparation'!$S$1:$T$5,2,0)</f>
        <v>2</v>
      </c>
      <c r="RS1804" s="10">
        <f>VLOOKUP(DF1804,'[1]DO NOT TOUCH Préparation'!$S$1:$T$5,2,0)</f>
        <v>3</v>
      </c>
      <c r="RT1804" s="10">
        <f>VLOOKUP(DG1804,'[1]DO NOT TOUCH Préparation'!$S$1:$T$5,2,0)</f>
        <v>3</v>
      </c>
      <c r="RV1804" s="5" t="str">
        <f>IF(CF1804&lt;&gt;"",CF1804,"")</f>
        <v>Je n’achète pas de produits alimentaires bio</v>
      </c>
      <c r="RW1804" s="5" t="str">
        <f>IF(CK1804&lt;&gt;"",CK1804,"")</f>
        <v>Inférieur ou égal à 5%</v>
      </c>
      <c r="RX1804" s="5" t="str">
        <f t="shared" si="29"/>
        <v>Je n’achète pas de produits à base végétale (soja, amande, avoine…)</v>
      </c>
      <c r="RZ1804" s="5" t="str" cm="1">
        <f t="array" ref="RZ1804">IFERROR(INDEX('[1]DO NOT TOUCH Préparation'!$W$2:$W$7,MATCH('DO NOT TOUCH - inputExtraction'!RV1804,'[1]DO NOT TOUCH Préparation'!$V$2:$V$7,0),),"1")</f>
        <v>1</v>
      </c>
      <c r="SA1804" s="5" cm="1">
        <f t="array" ref="SA1804">IFERROR(INDEX('[1]DO NOT TOUCH Préparation'!$W$2:$W$7,MATCH('DO NOT TOUCH - inputExtraction'!RW1804,'[1]DO NOT TOUCH Préparation'!$V$2:$V$7,0),),"1")</f>
        <v>2</v>
      </c>
      <c r="SB1804" s="5" t="str" cm="1">
        <f t="array" ref="SB1804">IFERROR(INDEX('[1]DO NOT TOUCH Préparation'!$W$2:$W$7,MATCH('DO NOT TOUCH - inputExtraction'!RX1804,'[1]DO NOT TOUCH Préparation'!$V$2:$V$7,0),),"1")</f>
        <v>1</v>
      </c>
      <c r="SD1804" s="5">
        <v>1</v>
      </c>
      <c r="SF1804" s="5">
        <f>IFERROR(VLOOKUP(H1804,'[1]DO NOT TOUCH Préparation'!$CL$2:$CM$9,2,0),"")</f>
        <v>4</v>
      </c>
      <c r="SG1804" s="5">
        <f>IFERROR(VLOOKUP(K1804,'[1]DO NOT TOUCH Préparation'!$CT$2:$CU$10,2,0),"")</f>
        <v>6</v>
      </c>
      <c r="SH1804" s="5">
        <f>IFERROR(VLOOKUP(L1804,'[1]DO NOT TOUCH Préparation'!$CX$2:$CY$6,2,0),"")</f>
        <v>2</v>
      </c>
    </row>
    <row r="1805" spans="1:502" ht="14.4" x14ac:dyDescent="0.3">
      <c r="A1805" s="4">
        <v>2390</v>
      </c>
      <c r="B1805" s="4" t="s">
        <v>4458</v>
      </c>
      <c r="C1805" s="4" t="s">
        <v>2995</v>
      </c>
      <c r="D1805" s="4" t="s">
        <v>836</v>
      </c>
      <c r="E1805" s="4" t="s">
        <v>468</v>
      </c>
      <c r="F1805" s="10" t="s">
        <v>958</v>
      </c>
      <c r="G1805" s="10" t="s">
        <v>958</v>
      </c>
      <c r="H1805" s="7" t="s">
        <v>490</v>
      </c>
      <c r="I1805" s="7">
        <v>26</v>
      </c>
      <c r="J1805" s="7" t="s">
        <v>505</v>
      </c>
      <c r="K1805" s="7" t="s">
        <v>491</v>
      </c>
      <c r="L1805" s="7" t="s">
        <v>445</v>
      </c>
      <c r="M1805" s="7">
        <v>2</v>
      </c>
      <c r="N1805" s="12">
        <v>0</v>
      </c>
      <c r="O1805" s="12">
        <v>0</v>
      </c>
      <c r="P1805" s="7">
        <v>0</v>
      </c>
      <c r="Q1805" s="7">
        <v>0</v>
      </c>
      <c r="R1805" s="7">
        <v>1</v>
      </c>
      <c r="S1805" s="12">
        <v>0</v>
      </c>
      <c r="T1805" s="7">
        <v>1</v>
      </c>
      <c r="U1805" s="12">
        <v>0</v>
      </c>
      <c r="W1805" s="7">
        <v>1</v>
      </c>
      <c r="Y1805" s="7">
        <v>2</v>
      </c>
      <c r="AB1805" s="7">
        <v>3</v>
      </c>
      <c r="AC1805" s="10" t="s">
        <v>856</v>
      </c>
      <c r="BJ1805" s="10">
        <v>0</v>
      </c>
      <c r="BK1805" s="10">
        <v>0</v>
      </c>
      <c r="BL1805" s="10">
        <v>0</v>
      </c>
      <c r="BM1805" s="10">
        <v>1</v>
      </c>
      <c r="BN1805" s="10">
        <v>0</v>
      </c>
      <c r="BO1805" s="10">
        <v>0</v>
      </c>
      <c r="BP1805" s="10">
        <v>0</v>
      </c>
      <c r="BQ1805" s="10">
        <v>0</v>
      </c>
      <c r="BR1805" s="10">
        <v>0</v>
      </c>
      <c r="CB1805" s="10">
        <v>0</v>
      </c>
      <c r="CC1805" s="10">
        <v>0</v>
      </c>
      <c r="CE1805" s="7" t="s">
        <v>447</v>
      </c>
      <c r="CF1805" s="7" t="s">
        <v>570</v>
      </c>
      <c r="CG1805" s="7" t="s">
        <v>449</v>
      </c>
      <c r="CH1805" s="7">
        <v>3</v>
      </c>
      <c r="CI1805" s="7" t="s">
        <v>524</v>
      </c>
      <c r="CJ1805" s="7">
        <v>4</v>
      </c>
      <c r="CK1805" s="7" t="s">
        <v>523</v>
      </c>
      <c r="CL1805" s="7" t="s">
        <v>449</v>
      </c>
      <c r="CM1805" s="7">
        <v>4</v>
      </c>
      <c r="CN1805" s="7" t="s">
        <v>524</v>
      </c>
      <c r="CO1805" s="7">
        <v>4</v>
      </c>
      <c r="CP1805" s="7" t="s">
        <v>523</v>
      </c>
      <c r="CQ1805" s="7" t="s">
        <v>449</v>
      </c>
      <c r="CR1805" s="7">
        <v>4</v>
      </c>
      <c r="CS1805" s="7">
        <v>4</v>
      </c>
      <c r="CT1805" s="7">
        <v>4</v>
      </c>
      <c r="CU1805" s="7">
        <v>4</v>
      </c>
      <c r="CX1805" t="s">
        <v>451</v>
      </c>
      <c r="CY1805" t="s">
        <v>478</v>
      </c>
      <c r="CZ1805" t="s">
        <v>451</v>
      </c>
      <c r="DA1805" t="s">
        <v>495</v>
      </c>
      <c r="DB1805" t="s">
        <v>453</v>
      </c>
      <c r="DC1805" t="s">
        <v>453</v>
      </c>
      <c r="DD1805" t="s">
        <v>453</v>
      </c>
      <c r="DE1805" t="s">
        <v>453</v>
      </c>
      <c r="DF1805" t="s">
        <v>451</v>
      </c>
      <c r="DG1805" t="s">
        <v>451</v>
      </c>
      <c r="DH1805" t="s">
        <v>455</v>
      </c>
      <c r="DJ1805" t="s">
        <v>455</v>
      </c>
      <c r="DL1805" t="s">
        <v>455</v>
      </c>
      <c r="DM1805" t="s">
        <v>455</v>
      </c>
      <c r="DN1805" t="s">
        <v>455</v>
      </c>
      <c r="DO1805" t="s">
        <v>455</v>
      </c>
      <c r="DP1805" t="s">
        <v>455</v>
      </c>
      <c r="DQ1805" t="s">
        <v>455</v>
      </c>
      <c r="DR1805" s="7" t="s">
        <v>456</v>
      </c>
      <c r="DT1805" s="7" t="s">
        <v>456</v>
      </c>
      <c r="DV1805" s="7" t="s">
        <v>496</v>
      </c>
      <c r="DW1805" s="7" t="s">
        <v>496</v>
      </c>
      <c r="DX1805" s="7" t="s">
        <v>496</v>
      </c>
      <c r="DY1805" s="7" t="s">
        <v>496</v>
      </c>
      <c r="DZ1805" s="7" t="s">
        <v>496</v>
      </c>
      <c r="EA1805" s="7" t="s">
        <v>456</v>
      </c>
      <c r="EB1805">
        <v>4</v>
      </c>
      <c r="ED1805">
        <v>4</v>
      </c>
      <c r="EF1805" t="s">
        <v>457</v>
      </c>
      <c r="EG1805" t="s">
        <v>457</v>
      </c>
      <c r="EH1805">
        <v>4</v>
      </c>
      <c r="EI1805" t="s">
        <v>457</v>
      </c>
      <c r="EJ1805">
        <v>4</v>
      </c>
      <c r="EK1805">
        <v>3</v>
      </c>
      <c r="EL1805" s="6"/>
      <c r="GX1805">
        <v>1</v>
      </c>
      <c r="HF1805">
        <v>1</v>
      </c>
      <c r="IJ1805">
        <v>1</v>
      </c>
      <c r="IT1805">
        <v>1</v>
      </c>
      <c r="JF1805">
        <v>1</v>
      </c>
      <c r="JL1805">
        <v>1</v>
      </c>
      <c r="JR1805">
        <v>1</v>
      </c>
      <c r="JX1805">
        <v>1</v>
      </c>
      <c r="KD1805">
        <v>1</v>
      </c>
      <c r="KJ1805">
        <v>1</v>
      </c>
      <c r="KK1805">
        <v>2</v>
      </c>
      <c r="KM1805">
        <v>3</v>
      </c>
      <c r="KP1805">
        <v>4</v>
      </c>
      <c r="KQ1805" t="s">
        <v>481</v>
      </c>
      <c r="KR1805">
        <v>2</v>
      </c>
      <c r="KS1805">
        <v>3</v>
      </c>
      <c r="KT1805">
        <v>4</v>
      </c>
      <c r="KY1805">
        <v>1</v>
      </c>
      <c r="LB1805">
        <v>2</v>
      </c>
      <c r="LD1805">
        <v>3</v>
      </c>
      <c r="LI1805">
        <v>2</v>
      </c>
      <c r="LJ1805">
        <v>1</v>
      </c>
      <c r="LL1805">
        <v>3</v>
      </c>
      <c r="LS1805">
        <v>2</v>
      </c>
      <c r="LT1805">
        <v>1</v>
      </c>
      <c r="LV1805">
        <v>3</v>
      </c>
      <c r="MC1805">
        <v>2</v>
      </c>
      <c r="MD1805">
        <v>1</v>
      </c>
      <c r="MF1805">
        <v>3</v>
      </c>
      <c r="MM1805">
        <v>2</v>
      </c>
      <c r="MN1805">
        <v>1</v>
      </c>
      <c r="MP1805">
        <v>3</v>
      </c>
      <c r="MS1805" s="7" t="s">
        <v>458</v>
      </c>
      <c r="MT1805" s="7" t="s">
        <v>497</v>
      </c>
      <c r="MU1805" s="7" t="s">
        <v>458</v>
      </c>
      <c r="MV1805" s="7" t="s">
        <v>482</v>
      </c>
      <c r="MW1805" s="7" t="s">
        <v>458</v>
      </c>
      <c r="MX1805" s="7" t="s">
        <v>460</v>
      </c>
      <c r="MY1805" s="7" t="s">
        <v>458</v>
      </c>
      <c r="MZ1805" s="7" t="s">
        <v>482</v>
      </c>
      <c r="NA1805" s="7" t="s">
        <v>458</v>
      </c>
      <c r="NB1805" s="7" t="s">
        <v>460</v>
      </c>
      <c r="NC1805" s="7" t="s">
        <v>482</v>
      </c>
      <c r="ND1805" s="7" t="s">
        <v>497</v>
      </c>
      <c r="NE1805" s="7" t="s">
        <v>483</v>
      </c>
      <c r="NF1805" s="7" t="s">
        <v>482</v>
      </c>
      <c r="NG1805" s="7" t="s">
        <v>460</v>
      </c>
      <c r="NH1805" s="7" t="s">
        <v>460</v>
      </c>
      <c r="NI1805" s="7" t="s">
        <v>458</v>
      </c>
      <c r="NJ1805" s="7" t="s">
        <v>460</v>
      </c>
      <c r="NK1805" s="7" t="s">
        <v>458</v>
      </c>
      <c r="NL1805" s="7" t="s">
        <v>458</v>
      </c>
      <c r="NM1805" t="s">
        <v>498</v>
      </c>
      <c r="PA1805" s="10" t="s">
        <v>462</v>
      </c>
      <c r="PB1805" s="10" t="s">
        <v>462</v>
      </c>
      <c r="PC1805" s="10" t="s">
        <v>463</v>
      </c>
      <c r="PD1805" s="10" t="s">
        <v>462</v>
      </c>
      <c r="PE1805" s="10" t="s">
        <v>463</v>
      </c>
      <c r="PF1805" s="10" t="s">
        <v>462</v>
      </c>
      <c r="PG1805" s="10" t="s">
        <v>463</v>
      </c>
      <c r="PH1805" s="10" t="s">
        <v>463</v>
      </c>
      <c r="PI1805" s="10" t="s">
        <v>462</v>
      </c>
      <c r="PJ1805" s="10" t="s">
        <v>499</v>
      </c>
      <c r="PK1805" s="10" t="s">
        <v>462</v>
      </c>
      <c r="PL1805" s="10" t="s">
        <v>463</v>
      </c>
      <c r="PM1805" s="10" t="s">
        <v>462</v>
      </c>
      <c r="PN1805" s="10" t="s">
        <v>462</v>
      </c>
      <c r="PO1805" s="10" t="s">
        <v>462</v>
      </c>
      <c r="PP1805" s="10" t="s">
        <v>462</v>
      </c>
      <c r="PQ1805" s="10" t="s">
        <v>463</v>
      </c>
      <c r="PR1805" s="10" t="s">
        <v>463</v>
      </c>
      <c r="PS1805" s="10" t="s">
        <v>485</v>
      </c>
      <c r="PT1805" s="10" t="s">
        <v>463</v>
      </c>
      <c r="PU1805" s="10" t="s">
        <v>462</v>
      </c>
      <c r="QJ1805" s="10" t="s">
        <v>464</v>
      </c>
      <c r="QL1805" s="10">
        <v>17.237416666666999</v>
      </c>
      <c r="QM1805" s="10" t="s">
        <v>839</v>
      </c>
      <c r="RF1805" s="10">
        <v>1</v>
      </c>
      <c r="RH1805" s="15">
        <f>IFERROR(AVERAGE(INDEX('[1]DO NOT TOUCH Préparation'!$T$1:$T$5,MATCH('DO NOT TOUCH - inputExtraction'!$CX1805,'[1]DO NOT TOUCH Préparation'!$S$1:$S$5,0)),INDEX('[1]DO NOT TOUCH Préparation'!$T$1:$T$5,MATCH('DO NOT TOUCH - inputExtraction'!$CY1805,'[1]DO NOT TOUCH Préparation'!$S$1:$S$5,0)),INDEX('[1]DO NOT TOUCH Préparation'!$T$1:$T$5,MATCH('DO NOT TOUCH - inputExtraction'!$CZ1805,'[1]DO NOT TOUCH Préparation'!$S$1:$S$5,0)),INDEX('[1]DO NOT TOUCH Préparation'!$T$1:$T$5,MATCH('DO NOT TOUCH - inputExtraction'!$DA1805,'[1]DO NOT TOUCH Préparation'!$S$1:$S$5,0)),INDEX('[1]DO NOT TOUCH Préparation'!$T$1:$T$5,MATCH('DO NOT TOUCH - inputExtraction'!$DB1805,'[1]DO NOT TOUCH Préparation'!$S$1:$S$5,0))),"")</f>
        <v>3.2</v>
      </c>
      <c r="RI1805" s="13">
        <f>IFERROR(AVERAGE(INDEX('[1]DO NOT TOUCH Préparation'!$T$1:$T$5,MATCH($DC1805,'[1]DO NOT TOUCH Préparation'!$S$1:$S$5,0)),INDEX('[1]DO NOT TOUCH Préparation'!$T$1:$T$5,MATCH('DO NOT TOUCH - inputExtraction'!$DD1805,'[1]DO NOT TOUCH Préparation'!$S$1:$S$5,0)),INDEX('[1]DO NOT TOUCH Préparation'!$T$1:$T$5,MATCH('DO NOT TOUCH - inputExtraction'!$DE1805,'[1]DO NOT TOUCH Préparation'!$S$1:$S$5,0)),INDEX('[1]DO NOT TOUCH Préparation'!$T$1:$T$5,MATCH(DF1805,'[1]DO NOT TOUCH Préparation'!$S$1:$S$5,0)),INDEX('[1]DO NOT TOUCH Préparation'!$T$1:$T$5,MATCH('DO NOT TOUCH - inputExtraction'!$DG1805,'[1]DO NOT TOUCH Préparation'!$S$1:$S$5,0))),"")</f>
        <v>4.5999999999999996</v>
      </c>
      <c r="RK1805" s="10">
        <f>VLOOKUP(CX1805,'[1]DO NOT TOUCH Préparation'!$S$1:$T$5,2,0)</f>
        <v>4</v>
      </c>
      <c r="RL1805" s="10">
        <f>VLOOKUP(CY1805,'[1]DO NOT TOUCH Préparation'!$S$1:$T$5,2,0)</f>
        <v>1</v>
      </c>
      <c r="RM1805" s="10">
        <f>VLOOKUP(CZ1805,'[1]DO NOT TOUCH Préparation'!$S$1:$T$5,2,0)</f>
        <v>4</v>
      </c>
      <c r="RN1805" s="10">
        <f>VLOOKUP(DA1805,'[1]DO NOT TOUCH Préparation'!$S$1:$T$5,2,0)</f>
        <v>2</v>
      </c>
      <c r="RO1805" s="10">
        <f>VLOOKUP(DB1805,'[1]DO NOT TOUCH Préparation'!$S$1:$T$5,2,0)</f>
        <v>5</v>
      </c>
      <c r="RP1805" s="10">
        <f>VLOOKUP(DC1805,'[1]DO NOT TOUCH Préparation'!$S$1:$T$5,2,0)</f>
        <v>5</v>
      </c>
      <c r="RQ1805" s="10">
        <f>VLOOKUP(DD1805,'[1]DO NOT TOUCH Préparation'!$S$1:$T$5,2,0)</f>
        <v>5</v>
      </c>
      <c r="RR1805" s="10">
        <f>VLOOKUP(DE1805,'[1]DO NOT TOUCH Préparation'!$S$1:$T$5,2,0)</f>
        <v>5</v>
      </c>
      <c r="RS1805" s="10">
        <f>VLOOKUP(DF1805,'[1]DO NOT TOUCH Préparation'!$S$1:$T$5,2,0)</f>
        <v>4</v>
      </c>
      <c r="RT1805" s="10">
        <f>VLOOKUP(DG1805,'[1]DO NOT TOUCH Préparation'!$S$1:$T$5,2,0)</f>
        <v>4</v>
      </c>
      <c r="RV1805" s="5" t="str">
        <f>IF(CF1805&lt;&gt;"",CF1805,"")</f>
        <v>Plus de 50%</v>
      </c>
      <c r="RW1805" s="5" t="str">
        <f>IF(CK1805&lt;&gt;"",CK1805,"")</f>
        <v>21% à 50%</v>
      </c>
      <c r="RX1805" s="5" t="str">
        <f t="shared" si="29"/>
        <v>21% à 50%</v>
      </c>
      <c r="RZ1805" s="5" cm="1">
        <f t="array" ref="RZ1805">IFERROR(INDEX('[1]DO NOT TOUCH Préparation'!$W$2:$W$7,MATCH('DO NOT TOUCH - inputExtraction'!RV1805,'[1]DO NOT TOUCH Préparation'!$V$2:$V$7,0),),"1")</f>
        <v>5</v>
      </c>
      <c r="SA1805" s="5" cm="1">
        <f t="array" ref="SA1805">IFERROR(INDEX('[1]DO NOT TOUCH Préparation'!$W$2:$W$7,MATCH('DO NOT TOUCH - inputExtraction'!RW1805,'[1]DO NOT TOUCH Préparation'!$V$2:$V$7,0),),"1")</f>
        <v>4</v>
      </c>
      <c r="SB1805" s="5" cm="1">
        <f t="array" ref="SB1805">IFERROR(INDEX('[1]DO NOT TOUCH Préparation'!$W$2:$W$7,MATCH('DO NOT TOUCH - inputExtraction'!RX1805,'[1]DO NOT TOUCH Préparation'!$V$2:$V$7,0),),"1")</f>
        <v>4</v>
      </c>
      <c r="SD1805" s="5">
        <v>1</v>
      </c>
      <c r="SF1805" s="5">
        <f>IFERROR(VLOOKUP(H1805,'[1]DO NOT TOUCH Préparation'!$CL$2:$CM$9,2,0),"")</f>
        <v>3</v>
      </c>
      <c r="SG1805" s="5">
        <f>IFERROR(VLOOKUP(K1805,'[1]DO NOT TOUCH Préparation'!$CT$2:$CU$10,2,0),"")</f>
        <v>2</v>
      </c>
      <c r="SH1805" s="5">
        <f>IFERROR(VLOOKUP(L1805,'[1]DO NOT TOUCH Préparation'!$CX$2:$CY$6,2,0),"")</f>
        <v>4</v>
      </c>
    </row>
    <row r="1806" spans="1:502" ht="14.4" x14ac:dyDescent="0.3">
      <c r="A1806" s="4">
        <v>2391</v>
      </c>
      <c r="B1806" s="4" t="s">
        <v>4459</v>
      </c>
      <c r="C1806" s="4" t="s">
        <v>1178</v>
      </c>
      <c r="D1806" s="4" t="s">
        <v>787</v>
      </c>
      <c r="E1806" s="4" t="s">
        <v>468</v>
      </c>
      <c r="F1806" s="10" t="s">
        <v>788</v>
      </c>
      <c r="G1806" s="10" t="s">
        <v>789</v>
      </c>
      <c r="H1806" s="7" t="s">
        <v>490</v>
      </c>
      <c r="I1806" s="7">
        <v>28</v>
      </c>
      <c r="J1806" s="7" t="s">
        <v>505</v>
      </c>
      <c r="K1806" s="7" t="s">
        <v>637</v>
      </c>
      <c r="L1806" s="7" t="s">
        <v>492</v>
      </c>
      <c r="M1806" s="7">
        <v>3</v>
      </c>
      <c r="N1806" s="12">
        <v>1</v>
      </c>
      <c r="O1806" s="12">
        <v>0</v>
      </c>
      <c r="P1806" s="7">
        <v>0</v>
      </c>
      <c r="Q1806" s="7">
        <v>0</v>
      </c>
      <c r="R1806" s="7">
        <v>0</v>
      </c>
      <c r="S1806" s="12">
        <v>0</v>
      </c>
      <c r="T1806" s="7">
        <v>1</v>
      </c>
      <c r="U1806" s="12">
        <v>0</v>
      </c>
      <c r="V1806" s="7">
        <v>2</v>
      </c>
      <c r="W1806" s="7">
        <v>1</v>
      </c>
      <c r="AC1806" s="10" t="s">
        <v>796</v>
      </c>
      <c r="BA1806" s="10">
        <v>0</v>
      </c>
      <c r="BB1806" s="10">
        <v>1</v>
      </c>
      <c r="BC1806" s="10">
        <v>0</v>
      </c>
      <c r="BD1806" s="10">
        <v>1</v>
      </c>
      <c r="BE1806" s="10">
        <v>0</v>
      </c>
      <c r="BF1806" s="10">
        <v>1</v>
      </c>
      <c r="BG1806" s="10">
        <v>0</v>
      </c>
      <c r="BH1806" s="10">
        <v>0</v>
      </c>
      <c r="BI1806" s="10">
        <v>0</v>
      </c>
      <c r="CB1806" s="10">
        <v>0</v>
      </c>
      <c r="CC1806" s="10">
        <v>0</v>
      </c>
      <c r="CE1806" s="7" t="s">
        <v>447</v>
      </c>
      <c r="CF1806" s="7" t="s">
        <v>474</v>
      </c>
      <c r="CG1806" s="7" t="s">
        <v>494</v>
      </c>
      <c r="CH1806" s="7">
        <v>4</v>
      </c>
      <c r="CI1806" s="7">
        <v>3</v>
      </c>
      <c r="CJ1806" s="7">
        <v>3</v>
      </c>
      <c r="CK1806" s="7" t="s">
        <v>474</v>
      </c>
      <c r="CL1806" s="7" t="s">
        <v>475</v>
      </c>
      <c r="CM1806" s="7">
        <v>4</v>
      </c>
      <c r="CN1806" s="7">
        <v>4</v>
      </c>
      <c r="CO1806" s="7">
        <v>4</v>
      </c>
      <c r="CP1806" s="7" t="s">
        <v>450</v>
      </c>
      <c r="CX1806" t="s">
        <v>451</v>
      </c>
      <c r="CY1806" t="s">
        <v>451</v>
      </c>
      <c r="CZ1806" t="s">
        <v>453</v>
      </c>
      <c r="DA1806" t="s">
        <v>452</v>
      </c>
      <c r="DB1806" t="s">
        <v>452</v>
      </c>
      <c r="DC1806" t="s">
        <v>452</v>
      </c>
      <c r="DD1806" t="s">
        <v>452</v>
      </c>
      <c r="DE1806" t="s">
        <v>451</v>
      </c>
      <c r="DF1806" t="s">
        <v>452</v>
      </c>
      <c r="DG1806" t="s">
        <v>452</v>
      </c>
      <c r="DH1806" t="s">
        <v>454</v>
      </c>
      <c r="DI1806" t="s">
        <v>454</v>
      </c>
      <c r="DJ1806" t="s">
        <v>454</v>
      </c>
      <c r="DO1806" t="s">
        <v>454</v>
      </c>
      <c r="DR1806" s="7" t="s">
        <v>479</v>
      </c>
      <c r="DS1806" s="7" t="s">
        <v>479</v>
      </c>
      <c r="DT1806" s="7" t="s">
        <v>479</v>
      </c>
      <c r="DY1806" s="7" t="s">
        <v>479</v>
      </c>
      <c r="EB1806">
        <v>4</v>
      </c>
      <c r="EC1806">
        <v>4</v>
      </c>
      <c r="ED1806">
        <v>4</v>
      </c>
      <c r="EI1806">
        <v>4</v>
      </c>
      <c r="EL1806" s="6"/>
      <c r="IH1806">
        <v>1</v>
      </c>
      <c r="II1806">
        <v>3</v>
      </c>
      <c r="IJ1806">
        <v>2</v>
      </c>
      <c r="IN1806">
        <v>1</v>
      </c>
      <c r="IO1806">
        <v>2</v>
      </c>
      <c r="IT1806">
        <v>1</v>
      </c>
      <c r="IU1806">
        <v>2</v>
      </c>
      <c r="JX1806">
        <v>1</v>
      </c>
      <c r="JY1806">
        <v>2</v>
      </c>
      <c r="KP1806">
        <v>4</v>
      </c>
      <c r="KQ1806">
        <v>4</v>
      </c>
      <c r="KR1806">
        <v>4</v>
      </c>
      <c r="KS1806">
        <v>3</v>
      </c>
      <c r="KT1806">
        <v>3</v>
      </c>
      <c r="KU1806">
        <v>1</v>
      </c>
      <c r="KV1806">
        <v>3</v>
      </c>
      <c r="KW1806">
        <v>2</v>
      </c>
      <c r="LE1806">
        <v>1</v>
      </c>
      <c r="LF1806">
        <v>3</v>
      </c>
      <c r="LG1806">
        <v>2</v>
      </c>
      <c r="LO1806">
        <v>1</v>
      </c>
      <c r="LP1806">
        <v>3</v>
      </c>
      <c r="LQ1806">
        <v>2</v>
      </c>
      <c r="LY1806">
        <v>1</v>
      </c>
      <c r="LZ1806">
        <v>3</v>
      </c>
      <c r="MA1806">
        <v>2</v>
      </c>
      <c r="MI1806">
        <v>1</v>
      </c>
      <c r="MJ1806">
        <v>3</v>
      </c>
      <c r="MK1806">
        <v>2</v>
      </c>
      <c r="MS1806" s="7" t="s">
        <v>459</v>
      </c>
      <c r="MT1806" s="7" t="s">
        <v>459</v>
      </c>
      <c r="MU1806" s="7" t="s">
        <v>459</v>
      </c>
      <c r="MV1806" s="7" t="s">
        <v>459</v>
      </c>
      <c r="MW1806" s="7" t="s">
        <v>459</v>
      </c>
      <c r="MX1806" s="7" t="s">
        <v>459</v>
      </c>
      <c r="MY1806" s="7" t="s">
        <v>459</v>
      </c>
      <c r="MZ1806" s="7" t="s">
        <v>459</v>
      </c>
      <c r="NA1806" s="7" t="s">
        <v>459</v>
      </c>
      <c r="NB1806" s="7" t="s">
        <v>459</v>
      </c>
      <c r="NC1806" s="7" t="s">
        <v>483</v>
      </c>
      <c r="ND1806" s="7" t="s">
        <v>483</v>
      </c>
      <c r="NE1806" s="7" t="s">
        <v>483</v>
      </c>
      <c r="NF1806" s="7" t="s">
        <v>483</v>
      </c>
      <c r="NG1806" s="7" t="s">
        <v>483</v>
      </c>
      <c r="NH1806" s="7" t="s">
        <v>483</v>
      </c>
      <c r="NI1806" s="7" t="s">
        <v>483</v>
      </c>
      <c r="NJ1806" s="7" t="s">
        <v>483</v>
      </c>
      <c r="NK1806" s="7" t="s">
        <v>483</v>
      </c>
      <c r="NL1806" s="7" t="s">
        <v>483</v>
      </c>
      <c r="NM1806" t="s">
        <v>498</v>
      </c>
      <c r="OH1806" t="s">
        <v>463</v>
      </c>
      <c r="OI1806" s="10" t="s">
        <v>463</v>
      </c>
      <c r="OJ1806" s="10" t="s">
        <v>485</v>
      </c>
      <c r="OK1806" s="10" t="s">
        <v>463</v>
      </c>
      <c r="OL1806" s="10" t="s">
        <v>463</v>
      </c>
      <c r="OM1806" s="10" t="s">
        <v>463</v>
      </c>
      <c r="ON1806" s="10" t="s">
        <v>485</v>
      </c>
      <c r="OO1806" s="10" t="s">
        <v>463</v>
      </c>
      <c r="OP1806" s="10" t="s">
        <v>463</v>
      </c>
      <c r="OQ1806" s="10" t="s">
        <v>463</v>
      </c>
      <c r="OR1806" s="10" t="s">
        <v>463</v>
      </c>
      <c r="OS1806" s="10" t="s">
        <v>463</v>
      </c>
      <c r="OT1806" s="10" t="s">
        <v>463</v>
      </c>
      <c r="OU1806" s="10" t="s">
        <v>463</v>
      </c>
      <c r="OV1806" s="10" t="s">
        <v>463</v>
      </c>
      <c r="OW1806" s="10" t="s">
        <v>463</v>
      </c>
      <c r="OX1806" s="10" t="s">
        <v>463</v>
      </c>
      <c r="OY1806" s="10" t="s">
        <v>463</v>
      </c>
      <c r="OZ1806" s="10" t="s">
        <v>463</v>
      </c>
      <c r="QJ1806" s="10" t="s">
        <v>464</v>
      </c>
      <c r="QL1806" s="10">
        <v>4.8209999999999997</v>
      </c>
      <c r="QM1806" s="10" t="s">
        <v>792</v>
      </c>
      <c r="RF1806" s="10">
        <v>1</v>
      </c>
      <c r="RH1806" s="15">
        <f>IFERROR(AVERAGE(INDEX('[1]DO NOT TOUCH Préparation'!$T$1:$T$5,MATCH('DO NOT TOUCH - inputExtraction'!$CX1806,'[1]DO NOT TOUCH Préparation'!$S$1:$S$5,0)),INDEX('[1]DO NOT TOUCH Préparation'!$T$1:$T$5,MATCH('DO NOT TOUCH - inputExtraction'!$CY1806,'[1]DO NOT TOUCH Préparation'!$S$1:$S$5,0)),INDEX('[1]DO NOT TOUCH Préparation'!$T$1:$T$5,MATCH('DO NOT TOUCH - inputExtraction'!$CZ1806,'[1]DO NOT TOUCH Préparation'!$S$1:$S$5,0)),INDEX('[1]DO NOT TOUCH Préparation'!$T$1:$T$5,MATCH('DO NOT TOUCH - inputExtraction'!$DA1806,'[1]DO NOT TOUCH Préparation'!$S$1:$S$5,0)),INDEX('[1]DO NOT TOUCH Préparation'!$T$1:$T$5,MATCH('DO NOT TOUCH - inputExtraction'!$DB1806,'[1]DO NOT TOUCH Préparation'!$S$1:$S$5,0))),"")</f>
        <v>3.8</v>
      </c>
      <c r="RI1806" s="13">
        <f>IFERROR(AVERAGE(INDEX('[1]DO NOT TOUCH Préparation'!$T$1:$T$5,MATCH($DC1806,'[1]DO NOT TOUCH Préparation'!$S$1:$S$5,0)),INDEX('[1]DO NOT TOUCH Préparation'!$T$1:$T$5,MATCH('DO NOT TOUCH - inputExtraction'!$DD1806,'[1]DO NOT TOUCH Préparation'!$S$1:$S$5,0)),INDEX('[1]DO NOT TOUCH Préparation'!$T$1:$T$5,MATCH('DO NOT TOUCH - inputExtraction'!$DE1806,'[1]DO NOT TOUCH Préparation'!$S$1:$S$5,0)),INDEX('[1]DO NOT TOUCH Préparation'!$T$1:$T$5,MATCH(DF1806,'[1]DO NOT TOUCH Préparation'!$S$1:$S$5,0)),INDEX('[1]DO NOT TOUCH Préparation'!$T$1:$T$5,MATCH('DO NOT TOUCH - inputExtraction'!$DG1806,'[1]DO NOT TOUCH Préparation'!$S$1:$S$5,0))),"")</f>
        <v>3.2</v>
      </c>
      <c r="RK1806" s="10">
        <f>VLOOKUP(CX1806,'[1]DO NOT TOUCH Préparation'!$S$1:$T$5,2,0)</f>
        <v>4</v>
      </c>
      <c r="RL1806" s="10">
        <f>VLOOKUP(CY1806,'[1]DO NOT TOUCH Préparation'!$S$1:$T$5,2,0)</f>
        <v>4</v>
      </c>
      <c r="RM1806" s="10">
        <f>VLOOKUP(CZ1806,'[1]DO NOT TOUCH Préparation'!$S$1:$T$5,2,0)</f>
        <v>5</v>
      </c>
      <c r="RN1806" s="10">
        <f>VLOOKUP(DA1806,'[1]DO NOT TOUCH Préparation'!$S$1:$T$5,2,0)</f>
        <v>3</v>
      </c>
      <c r="RO1806" s="10">
        <f>VLOOKUP(DB1806,'[1]DO NOT TOUCH Préparation'!$S$1:$T$5,2,0)</f>
        <v>3</v>
      </c>
      <c r="RP1806" s="10">
        <f>VLOOKUP(DC1806,'[1]DO NOT TOUCH Préparation'!$S$1:$T$5,2,0)</f>
        <v>3</v>
      </c>
      <c r="RQ1806" s="10">
        <f>VLOOKUP(DD1806,'[1]DO NOT TOUCH Préparation'!$S$1:$T$5,2,0)</f>
        <v>3</v>
      </c>
      <c r="RR1806" s="10">
        <f>VLOOKUP(DE1806,'[1]DO NOT TOUCH Préparation'!$S$1:$T$5,2,0)</f>
        <v>4</v>
      </c>
      <c r="RS1806" s="10">
        <f>VLOOKUP(DF1806,'[1]DO NOT TOUCH Préparation'!$S$1:$T$5,2,0)</f>
        <v>3</v>
      </c>
      <c r="RT1806" s="10">
        <f>VLOOKUP(DG1806,'[1]DO NOT TOUCH Préparation'!$S$1:$T$5,2,0)</f>
        <v>3</v>
      </c>
      <c r="RV1806" s="5" t="str">
        <f>IF(CF1806&lt;&gt;"",CF1806,"")</f>
        <v>Inférieur ou égal à 5%</v>
      </c>
      <c r="RW1806" s="5" t="str">
        <f>IF(CK1806&lt;&gt;"",CK1806,"")</f>
        <v>Inférieur ou égal à 5%</v>
      </c>
      <c r="RX1806" s="5" t="str">
        <f t="shared" si="29"/>
        <v>Je n’achète pas de produits à base végétale (soja, amande, avoine…)</v>
      </c>
      <c r="RZ1806" s="5" cm="1">
        <f t="array" ref="RZ1806">IFERROR(INDEX('[1]DO NOT TOUCH Préparation'!$W$2:$W$7,MATCH('DO NOT TOUCH - inputExtraction'!RV1806,'[1]DO NOT TOUCH Préparation'!$V$2:$V$7,0),),"1")</f>
        <v>2</v>
      </c>
      <c r="SA1806" s="5" cm="1">
        <f t="array" ref="SA1806">IFERROR(INDEX('[1]DO NOT TOUCH Préparation'!$W$2:$W$7,MATCH('DO NOT TOUCH - inputExtraction'!RW1806,'[1]DO NOT TOUCH Préparation'!$V$2:$V$7,0),),"1")</f>
        <v>2</v>
      </c>
      <c r="SB1806" s="5" t="str" cm="1">
        <f t="array" ref="SB1806">IFERROR(INDEX('[1]DO NOT TOUCH Préparation'!$W$2:$W$7,MATCH('DO NOT TOUCH - inputExtraction'!RX1806,'[1]DO NOT TOUCH Préparation'!$V$2:$V$7,0),),"1")</f>
        <v>1</v>
      </c>
      <c r="SD1806" s="5">
        <v>1</v>
      </c>
      <c r="SF1806" s="5">
        <f>IFERROR(VLOOKUP(H1806,'[1]DO NOT TOUCH Préparation'!$CL$2:$CM$9,2,0),"")</f>
        <v>3</v>
      </c>
      <c r="SG1806" s="5">
        <f>IFERROR(VLOOKUP(K1806,'[1]DO NOT TOUCH Préparation'!$CT$2:$CU$10,2,0),"")</f>
        <v>7</v>
      </c>
      <c r="SH1806" s="5">
        <f>IFERROR(VLOOKUP(L1806,'[1]DO NOT TOUCH Préparation'!$CX$2:$CY$6,2,0),"")</f>
        <v>3</v>
      </c>
    </row>
    <row r="1807" spans="1:502" ht="14.4" x14ac:dyDescent="0.3">
      <c r="A1807" s="4">
        <v>2394</v>
      </c>
      <c r="B1807" s="4" t="s">
        <v>4460</v>
      </c>
      <c r="C1807" s="4" t="s">
        <v>3617</v>
      </c>
      <c r="D1807" s="4" t="s">
        <v>904</v>
      </c>
      <c r="E1807" s="4" t="s">
        <v>439</v>
      </c>
      <c r="F1807" s="10" t="s">
        <v>963</v>
      </c>
      <c r="G1807" s="10" t="s">
        <v>795</v>
      </c>
      <c r="H1807" s="7" t="s">
        <v>700</v>
      </c>
      <c r="I1807" s="7">
        <v>68</v>
      </c>
      <c r="J1807" s="7" t="s">
        <v>554</v>
      </c>
      <c r="K1807" s="7" t="s">
        <v>471</v>
      </c>
      <c r="L1807" s="7" t="s">
        <v>445</v>
      </c>
      <c r="M1807" s="7">
        <v>2</v>
      </c>
      <c r="N1807" s="12">
        <v>0</v>
      </c>
      <c r="O1807" s="12">
        <v>0</v>
      </c>
      <c r="P1807" s="7">
        <v>0</v>
      </c>
      <c r="Q1807" s="7">
        <v>0</v>
      </c>
      <c r="R1807" s="7">
        <v>0</v>
      </c>
      <c r="S1807" s="12">
        <v>0</v>
      </c>
      <c r="T1807" s="7">
        <v>0</v>
      </c>
      <c r="U1807" s="12">
        <v>1</v>
      </c>
      <c r="W1807" s="7">
        <v>1</v>
      </c>
      <c r="AC1807" s="10" t="s">
        <v>987</v>
      </c>
      <c r="BS1807" s="10">
        <v>0</v>
      </c>
      <c r="BT1807" s="10">
        <v>0</v>
      </c>
      <c r="BU1807" s="10">
        <v>0</v>
      </c>
      <c r="BV1807" s="10">
        <v>0</v>
      </c>
      <c r="BW1807" s="10">
        <v>0</v>
      </c>
      <c r="BX1807" s="10">
        <v>0</v>
      </c>
      <c r="BY1807" s="10">
        <v>0</v>
      </c>
      <c r="BZ1807" s="10">
        <v>0</v>
      </c>
      <c r="CA1807" s="10">
        <v>0</v>
      </c>
      <c r="CB1807" s="10">
        <v>0</v>
      </c>
      <c r="CC1807" s="10">
        <v>1</v>
      </c>
      <c r="CE1807" s="7" t="s">
        <v>447</v>
      </c>
      <c r="CF1807" s="7" t="s">
        <v>507</v>
      </c>
      <c r="CK1807" s="7" t="s">
        <v>477</v>
      </c>
      <c r="CL1807" s="7" t="s">
        <v>475</v>
      </c>
      <c r="CM1807" s="7" t="s">
        <v>476</v>
      </c>
      <c r="CN1807" s="7" t="s">
        <v>476</v>
      </c>
      <c r="CO1807" s="7">
        <v>4</v>
      </c>
      <c r="CP1807" s="7" t="s">
        <v>450</v>
      </c>
      <c r="CX1807" t="s">
        <v>495</v>
      </c>
      <c r="CY1807" t="s">
        <v>478</v>
      </c>
      <c r="CZ1807" t="s">
        <v>495</v>
      </c>
      <c r="DA1807" t="s">
        <v>478</v>
      </c>
      <c r="DB1807" t="s">
        <v>478</v>
      </c>
      <c r="DC1807" t="s">
        <v>478</v>
      </c>
      <c r="DD1807" t="s">
        <v>478</v>
      </c>
      <c r="DE1807" t="s">
        <v>478</v>
      </c>
      <c r="DF1807" t="s">
        <v>478</v>
      </c>
      <c r="DG1807" t="s">
        <v>452</v>
      </c>
      <c r="EL1807" s="6"/>
      <c r="GU1807">
        <v>1</v>
      </c>
      <c r="GY1807">
        <v>1</v>
      </c>
      <c r="HD1807">
        <v>1</v>
      </c>
      <c r="HF1807">
        <v>1</v>
      </c>
      <c r="HJ1807">
        <v>1</v>
      </c>
      <c r="HN1807">
        <v>1</v>
      </c>
      <c r="HO1807">
        <v>2</v>
      </c>
      <c r="HR1807">
        <v>1</v>
      </c>
      <c r="HV1807">
        <v>1</v>
      </c>
      <c r="HW1807">
        <v>2</v>
      </c>
      <c r="HZ1807">
        <v>1</v>
      </c>
      <c r="IA1807">
        <v>2</v>
      </c>
      <c r="KP1807">
        <v>3</v>
      </c>
      <c r="KQ1807" t="s">
        <v>481</v>
      </c>
      <c r="KR1807" t="s">
        <v>481</v>
      </c>
      <c r="KS1807" t="s">
        <v>481</v>
      </c>
      <c r="KT1807" t="s">
        <v>481</v>
      </c>
      <c r="KU1807">
        <v>2</v>
      </c>
      <c r="KW1807">
        <v>1</v>
      </c>
      <c r="LE1807">
        <v>1</v>
      </c>
      <c r="LG1807">
        <v>2</v>
      </c>
      <c r="LQ1807">
        <v>1</v>
      </c>
      <c r="MA1807">
        <v>1</v>
      </c>
      <c r="MR1807">
        <v>1</v>
      </c>
      <c r="MS1807" s="7" t="s">
        <v>460</v>
      </c>
      <c r="MT1807" s="7" t="s">
        <v>482</v>
      </c>
      <c r="MU1807" s="7" t="s">
        <v>460</v>
      </c>
      <c r="MV1807" s="7" t="s">
        <v>497</v>
      </c>
      <c r="MW1807" s="7" t="s">
        <v>497</v>
      </c>
      <c r="MX1807" s="7" t="s">
        <v>497</v>
      </c>
      <c r="MY1807" s="7" t="s">
        <v>497</v>
      </c>
      <c r="MZ1807" s="7" t="s">
        <v>497</v>
      </c>
      <c r="NA1807" s="7" t="s">
        <v>497</v>
      </c>
      <c r="NB1807" s="7" t="s">
        <v>459</v>
      </c>
      <c r="NC1807" s="7" t="s">
        <v>458</v>
      </c>
      <c r="ND1807" s="7" t="s">
        <v>497</v>
      </c>
      <c r="NE1807" s="7" t="s">
        <v>460</v>
      </c>
      <c r="NF1807" s="7" t="s">
        <v>497</v>
      </c>
      <c r="NG1807" s="7" t="s">
        <v>497</v>
      </c>
      <c r="NH1807" s="7" t="s">
        <v>497</v>
      </c>
      <c r="NI1807" s="7" t="s">
        <v>497</v>
      </c>
      <c r="NJ1807" s="7" t="s">
        <v>497</v>
      </c>
      <c r="NK1807" s="7" t="s">
        <v>497</v>
      </c>
      <c r="NL1807" s="7" t="s">
        <v>483</v>
      </c>
      <c r="NM1807" t="s">
        <v>461</v>
      </c>
      <c r="PV1807" s="10" t="s">
        <v>485</v>
      </c>
      <c r="PW1807" s="10" t="s">
        <v>485</v>
      </c>
      <c r="PX1807" s="10" t="s">
        <v>485</v>
      </c>
      <c r="PY1807" s="10" t="s">
        <v>485</v>
      </c>
      <c r="PZ1807" s="10" t="s">
        <v>485</v>
      </c>
      <c r="QA1807" s="10" t="s">
        <v>485</v>
      </c>
      <c r="QB1807" s="10" t="s">
        <v>485</v>
      </c>
      <c r="QC1807" s="10" t="s">
        <v>485</v>
      </c>
      <c r="QD1807" s="10" t="s">
        <v>485</v>
      </c>
      <c r="QE1807" s="10" t="s">
        <v>485</v>
      </c>
      <c r="QF1807" s="10" t="s">
        <v>485</v>
      </c>
      <c r="QG1807" s="10" t="s">
        <v>485</v>
      </c>
      <c r="QH1807" s="10" t="s">
        <v>485</v>
      </c>
      <c r="QI1807" s="10" t="s">
        <v>485</v>
      </c>
      <c r="QJ1807" s="10" t="s">
        <v>464</v>
      </c>
      <c r="QL1807" s="10">
        <v>13.282866666666999</v>
      </c>
      <c r="QM1807" s="10" t="s">
        <v>908</v>
      </c>
      <c r="RF1807" s="10">
        <v>1</v>
      </c>
      <c r="RH1807" s="15">
        <f>IFERROR(AVERAGE(INDEX('[1]DO NOT TOUCH Préparation'!$T$1:$T$5,MATCH('DO NOT TOUCH - inputExtraction'!$CX1807,'[1]DO NOT TOUCH Préparation'!$S$1:$S$5,0)),INDEX('[1]DO NOT TOUCH Préparation'!$T$1:$T$5,MATCH('DO NOT TOUCH - inputExtraction'!$CY1807,'[1]DO NOT TOUCH Préparation'!$S$1:$S$5,0)),INDEX('[1]DO NOT TOUCH Préparation'!$T$1:$T$5,MATCH('DO NOT TOUCH - inputExtraction'!$CZ1807,'[1]DO NOT TOUCH Préparation'!$S$1:$S$5,0)),INDEX('[1]DO NOT TOUCH Préparation'!$T$1:$T$5,MATCH('DO NOT TOUCH - inputExtraction'!$DA1807,'[1]DO NOT TOUCH Préparation'!$S$1:$S$5,0)),INDEX('[1]DO NOT TOUCH Préparation'!$T$1:$T$5,MATCH('DO NOT TOUCH - inputExtraction'!$DB1807,'[1]DO NOT TOUCH Préparation'!$S$1:$S$5,0))),"")</f>
        <v>1.4</v>
      </c>
      <c r="RI1807" s="13">
        <f>IFERROR(AVERAGE(INDEX('[1]DO NOT TOUCH Préparation'!$T$1:$T$5,MATCH($DC1807,'[1]DO NOT TOUCH Préparation'!$S$1:$S$5,0)),INDEX('[1]DO NOT TOUCH Préparation'!$T$1:$T$5,MATCH('DO NOT TOUCH - inputExtraction'!$DD1807,'[1]DO NOT TOUCH Préparation'!$S$1:$S$5,0)),INDEX('[1]DO NOT TOUCH Préparation'!$T$1:$T$5,MATCH('DO NOT TOUCH - inputExtraction'!$DE1807,'[1]DO NOT TOUCH Préparation'!$S$1:$S$5,0)),INDEX('[1]DO NOT TOUCH Préparation'!$T$1:$T$5,MATCH(DF1807,'[1]DO NOT TOUCH Préparation'!$S$1:$S$5,0)),INDEX('[1]DO NOT TOUCH Préparation'!$T$1:$T$5,MATCH('DO NOT TOUCH - inputExtraction'!$DG1807,'[1]DO NOT TOUCH Préparation'!$S$1:$S$5,0))),"")</f>
        <v>1.4</v>
      </c>
      <c r="RK1807" s="10">
        <f>VLOOKUP(CX1807,'[1]DO NOT TOUCH Préparation'!$S$1:$T$5,2,0)</f>
        <v>2</v>
      </c>
      <c r="RL1807" s="10">
        <f>VLOOKUP(CY1807,'[1]DO NOT TOUCH Préparation'!$S$1:$T$5,2,0)</f>
        <v>1</v>
      </c>
      <c r="RM1807" s="10">
        <f>VLOOKUP(CZ1807,'[1]DO NOT TOUCH Préparation'!$S$1:$T$5,2,0)</f>
        <v>2</v>
      </c>
      <c r="RN1807" s="10">
        <f>VLOOKUP(DA1807,'[1]DO NOT TOUCH Préparation'!$S$1:$T$5,2,0)</f>
        <v>1</v>
      </c>
      <c r="RO1807" s="10">
        <f>VLOOKUP(DB1807,'[1]DO NOT TOUCH Préparation'!$S$1:$T$5,2,0)</f>
        <v>1</v>
      </c>
      <c r="RP1807" s="10">
        <f>VLOOKUP(DC1807,'[1]DO NOT TOUCH Préparation'!$S$1:$T$5,2,0)</f>
        <v>1</v>
      </c>
      <c r="RQ1807" s="10">
        <f>VLOOKUP(DD1807,'[1]DO NOT TOUCH Préparation'!$S$1:$T$5,2,0)</f>
        <v>1</v>
      </c>
      <c r="RR1807" s="10">
        <f>VLOOKUP(DE1807,'[1]DO NOT TOUCH Préparation'!$S$1:$T$5,2,0)</f>
        <v>1</v>
      </c>
      <c r="RS1807" s="10">
        <f>VLOOKUP(DF1807,'[1]DO NOT TOUCH Préparation'!$S$1:$T$5,2,0)</f>
        <v>1</v>
      </c>
      <c r="RT1807" s="10">
        <f>VLOOKUP(DG1807,'[1]DO NOT TOUCH Préparation'!$S$1:$T$5,2,0)</f>
        <v>3</v>
      </c>
      <c r="RV1807" s="5" t="str">
        <f>IF(CF1807&lt;&gt;"",CF1807,"")</f>
        <v>Je n’achète pas de produits alimentaires bio</v>
      </c>
      <c r="RW1807" s="5" t="str">
        <f>IF(CK1807&lt;&gt;"",CK1807,"")</f>
        <v>Je ne sais pas</v>
      </c>
      <c r="RX1807" s="5" t="str">
        <f t="shared" si="29"/>
        <v>Je n’achète pas de produits à base végétale (soja, amande, avoine…)</v>
      </c>
      <c r="RZ1807" s="5" t="str" cm="1">
        <f t="array" ref="RZ1807">IFERROR(INDEX('[1]DO NOT TOUCH Préparation'!$W$2:$W$7,MATCH('DO NOT TOUCH - inputExtraction'!RV1807,'[1]DO NOT TOUCH Préparation'!$V$2:$V$7,0),),"1")</f>
        <v>1</v>
      </c>
      <c r="SA1807" s="5" cm="1">
        <f t="array" ref="SA1807">IFERROR(INDEX('[1]DO NOT TOUCH Préparation'!$W$2:$W$7,MATCH('DO NOT TOUCH - inputExtraction'!RW1807,'[1]DO NOT TOUCH Préparation'!$V$2:$V$7,0),),"1")</f>
        <v>0</v>
      </c>
      <c r="SB1807" s="5" t="str" cm="1">
        <f t="array" ref="SB1807">IFERROR(INDEX('[1]DO NOT TOUCH Préparation'!$W$2:$W$7,MATCH('DO NOT TOUCH - inputExtraction'!RX1807,'[1]DO NOT TOUCH Préparation'!$V$2:$V$7,0),),"1")</f>
        <v>1</v>
      </c>
      <c r="SD1807" s="5">
        <v>1</v>
      </c>
      <c r="SF1807" s="5">
        <f>IFERROR(VLOOKUP(H1807,'[1]DO NOT TOUCH Préparation'!$CL$2:$CM$9,2,0),"")</f>
        <v>7</v>
      </c>
      <c r="SG1807" s="5">
        <f>IFERROR(VLOOKUP(K1807,'[1]DO NOT TOUCH Préparation'!$CT$2:$CU$10,2,0),"")</f>
        <v>1</v>
      </c>
      <c r="SH1807" s="5">
        <f>IFERROR(VLOOKUP(L1807,'[1]DO NOT TOUCH Préparation'!$CX$2:$CY$6,2,0),"")</f>
        <v>4</v>
      </c>
    </row>
    <row r="1808" spans="1:502" ht="14.4" x14ac:dyDescent="0.3">
      <c r="A1808" s="4">
        <v>2395</v>
      </c>
      <c r="B1808" s="4" t="s">
        <v>4461</v>
      </c>
      <c r="C1808" s="4" t="s">
        <v>4462</v>
      </c>
      <c r="D1808" s="4" t="s">
        <v>904</v>
      </c>
      <c r="E1808" s="4" t="s">
        <v>439</v>
      </c>
      <c r="F1808" s="10" t="s">
        <v>954</v>
      </c>
      <c r="G1808" s="10" t="s">
        <v>709</v>
      </c>
      <c r="H1808" s="7" t="s">
        <v>490</v>
      </c>
      <c r="I1808" s="7">
        <v>47</v>
      </c>
      <c r="J1808" s="7" t="s">
        <v>443</v>
      </c>
      <c r="K1808" s="7" t="s">
        <v>555</v>
      </c>
      <c r="L1808" s="7" t="s">
        <v>445</v>
      </c>
      <c r="M1808" s="7">
        <v>4</v>
      </c>
      <c r="N1808" s="12">
        <v>0</v>
      </c>
      <c r="O1808" s="12">
        <v>0</v>
      </c>
      <c r="P1808" s="7">
        <v>0</v>
      </c>
      <c r="Q1808" s="7">
        <v>0</v>
      </c>
      <c r="R1808" s="7">
        <v>1</v>
      </c>
      <c r="S1808" s="12">
        <v>0</v>
      </c>
      <c r="T1808" s="7">
        <v>1</v>
      </c>
      <c r="U1808" s="12">
        <v>0</v>
      </c>
      <c r="W1808" s="7">
        <v>1</v>
      </c>
      <c r="X1808" s="7">
        <v>2</v>
      </c>
      <c r="AC1808" s="10" t="s">
        <v>955</v>
      </c>
      <c r="BS1808" s="10">
        <v>0</v>
      </c>
      <c r="BT1808" s="10">
        <v>1</v>
      </c>
      <c r="BU1808" s="10">
        <v>0</v>
      </c>
      <c r="BV1808" s="10">
        <v>1</v>
      </c>
      <c r="BW1808" s="10">
        <v>0</v>
      </c>
      <c r="BX1808" s="10">
        <v>0</v>
      </c>
      <c r="BY1808" s="10">
        <v>0</v>
      </c>
      <c r="BZ1808" s="10">
        <v>0</v>
      </c>
      <c r="CA1808" s="10">
        <v>0</v>
      </c>
      <c r="CB1808" s="10">
        <v>0</v>
      </c>
      <c r="CC1808" s="10">
        <v>0</v>
      </c>
      <c r="CE1808" s="7" t="s">
        <v>513</v>
      </c>
      <c r="CF1808" s="7" t="s">
        <v>474</v>
      </c>
      <c r="CG1808" s="7" t="s">
        <v>475</v>
      </c>
      <c r="CH1808" s="7">
        <v>4</v>
      </c>
      <c r="CI1808" s="7">
        <v>4</v>
      </c>
      <c r="CJ1808" s="7">
        <v>3</v>
      </c>
      <c r="CK1808" s="7" t="s">
        <v>448</v>
      </c>
      <c r="CL1808" s="7" t="s">
        <v>475</v>
      </c>
      <c r="CM1808" s="7" t="s">
        <v>524</v>
      </c>
      <c r="CN1808" s="7">
        <v>4</v>
      </c>
      <c r="CO1808" s="7">
        <v>4</v>
      </c>
      <c r="CP1808" s="7" t="s">
        <v>474</v>
      </c>
      <c r="CQ1808" s="7" t="s">
        <v>475</v>
      </c>
      <c r="CR1808" s="7">
        <v>2</v>
      </c>
      <c r="CS1808" s="7" t="s">
        <v>476</v>
      </c>
      <c r="CT1808" s="7">
        <v>2</v>
      </c>
      <c r="CU1808" s="7" t="s">
        <v>476</v>
      </c>
      <c r="CX1808" t="s">
        <v>452</v>
      </c>
      <c r="CY1808" t="s">
        <v>451</v>
      </c>
      <c r="CZ1808" t="s">
        <v>452</v>
      </c>
      <c r="DA1808" t="s">
        <v>478</v>
      </c>
      <c r="DB1808" t="s">
        <v>452</v>
      </c>
      <c r="DC1808" t="s">
        <v>495</v>
      </c>
      <c r="DD1808" t="s">
        <v>452</v>
      </c>
      <c r="DE1808" t="s">
        <v>451</v>
      </c>
      <c r="DF1808" t="s">
        <v>452</v>
      </c>
      <c r="DG1808" t="s">
        <v>453</v>
      </c>
      <c r="DI1808" t="s">
        <v>454</v>
      </c>
      <c r="DO1808" t="s">
        <v>455</v>
      </c>
      <c r="DQ1808" t="s">
        <v>455</v>
      </c>
      <c r="DS1808" s="7" t="s">
        <v>479</v>
      </c>
      <c r="DY1808" s="7" t="s">
        <v>479</v>
      </c>
      <c r="EA1808" s="7" t="s">
        <v>456</v>
      </c>
      <c r="EC1808" t="s">
        <v>634</v>
      </c>
      <c r="EI1808">
        <v>2</v>
      </c>
      <c r="EK1808">
        <v>3</v>
      </c>
      <c r="EL1808" s="6"/>
      <c r="HH1808">
        <v>1</v>
      </c>
      <c r="HP1808">
        <v>1</v>
      </c>
      <c r="IS1808">
        <v>1</v>
      </c>
      <c r="JX1808">
        <v>3</v>
      </c>
      <c r="JZ1808">
        <v>1</v>
      </c>
      <c r="KA1808">
        <v>2</v>
      </c>
      <c r="KM1808">
        <v>1</v>
      </c>
      <c r="KP1808">
        <v>4</v>
      </c>
      <c r="KQ1808">
        <v>4</v>
      </c>
      <c r="KR1808" t="s">
        <v>481</v>
      </c>
      <c r="KS1808" t="s">
        <v>481</v>
      </c>
      <c r="KT1808" t="s">
        <v>481</v>
      </c>
      <c r="KU1808">
        <v>3</v>
      </c>
      <c r="KW1808">
        <v>1</v>
      </c>
      <c r="LB1808">
        <v>2</v>
      </c>
      <c r="LE1808">
        <v>1</v>
      </c>
      <c r="LH1808">
        <v>2</v>
      </c>
      <c r="LO1808">
        <v>1</v>
      </c>
      <c r="LQ1808">
        <v>2</v>
      </c>
      <c r="LY1808">
        <v>3</v>
      </c>
      <c r="MA1808">
        <v>1</v>
      </c>
      <c r="MF1808">
        <v>2</v>
      </c>
      <c r="MM1808">
        <v>1</v>
      </c>
      <c r="MR1808">
        <v>2</v>
      </c>
      <c r="MS1808" s="7" t="s">
        <v>459</v>
      </c>
      <c r="MT1808" s="7" t="s">
        <v>482</v>
      </c>
      <c r="MU1808" s="7" t="s">
        <v>459</v>
      </c>
      <c r="MV1808" s="7" t="s">
        <v>459</v>
      </c>
      <c r="MW1808" s="7" t="s">
        <v>458</v>
      </c>
      <c r="MX1808" s="7" t="s">
        <v>482</v>
      </c>
      <c r="MY1808" s="7" t="s">
        <v>482</v>
      </c>
      <c r="MZ1808" s="7" t="s">
        <v>459</v>
      </c>
      <c r="NA1808" s="7" t="s">
        <v>459</v>
      </c>
      <c r="NB1808" s="7" t="s">
        <v>458</v>
      </c>
      <c r="NC1808" s="7" t="s">
        <v>483</v>
      </c>
      <c r="ND1808" s="7" t="s">
        <v>458</v>
      </c>
      <c r="NE1808" s="7" t="s">
        <v>482</v>
      </c>
      <c r="NF1808" s="7" t="s">
        <v>483</v>
      </c>
      <c r="NG1808" s="7" t="s">
        <v>458</v>
      </c>
      <c r="NH1808" s="7" t="s">
        <v>483</v>
      </c>
      <c r="NI1808" s="7" t="s">
        <v>482</v>
      </c>
      <c r="NJ1808" s="7" t="s">
        <v>483</v>
      </c>
      <c r="NK1808" s="7" t="s">
        <v>483</v>
      </c>
      <c r="NL1808" s="7" t="s">
        <v>458</v>
      </c>
      <c r="NM1808" t="s">
        <v>498</v>
      </c>
      <c r="PV1808" s="10" t="s">
        <v>462</v>
      </c>
      <c r="PW1808" s="10" t="s">
        <v>485</v>
      </c>
      <c r="PX1808" s="10" t="s">
        <v>485</v>
      </c>
      <c r="PY1808" s="10" t="s">
        <v>485</v>
      </c>
      <c r="PZ1808" s="10" t="s">
        <v>485</v>
      </c>
      <c r="QA1808" s="10" t="s">
        <v>462</v>
      </c>
      <c r="QB1808" s="10" t="s">
        <v>462</v>
      </c>
      <c r="QC1808" s="10" t="s">
        <v>462</v>
      </c>
      <c r="QD1808" s="10" t="s">
        <v>499</v>
      </c>
      <c r="QE1808" s="10" t="s">
        <v>499</v>
      </c>
      <c r="QF1808" s="10" t="s">
        <v>462</v>
      </c>
      <c r="QG1808" s="10" t="s">
        <v>485</v>
      </c>
      <c r="QH1808" s="10" t="s">
        <v>485</v>
      </c>
      <c r="QI1808" s="10" t="s">
        <v>485</v>
      </c>
      <c r="QJ1808" s="10" t="s">
        <v>464</v>
      </c>
      <c r="QL1808" s="10">
        <v>20.8612</v>
      </c>
      <c r="QM1808" s="10" t="s">
        <v>908</v>
      </c>
      <c r="RF1808" s="10">
        <v>1</v>
      </c>
      <c r="RH1808" s="15">
        <f>IFERROR(AVERAGE(INDEX('[1]DO NOT TOUCH Préparation'!$T$1:$T$5,MATCH('DO NOT TOUCH - inputExtraction'!$CX1808,'[1]DO NOT TOUCH Préparation'!$S$1:$S$5,0)),INDEX('[1]DO NOT TOUCH Préparation'!$T$1:$T$5,MATCH('DO NOT TOUCH - inputExtraction'!$CY1808,'[1]DO NOT TOUCH Préparation'!$S$1:$S$5,0)),INDEX('[1]DO NOT TOUCH Préparation'!$T$1:$T$5,MATCH('DO NOT TOUCH - inputExtraction'!$CZ1808,'[1]DO NOT TOUCH Préparation'!$S$1:$S$5,0)),INDEX('[1]DO NOT TOUCH Préparation'!$T$1:$T$5,MATCH('DO NOT TOUCH - inputExtraction'!$DA1808,'[1]DO NOT TOUCH Préparation'!$S$1:$S$5,0)),INDEX('[1]DO NOT TOUCH Préparation'!$T$1:$T$5,MATCH('DO NOT TOUCH - inputExtraction'!$DB1808,'[1]DO NOT TOUCH Préparation'!$S$1:$S$5,0))),"")</f>
        <v>2.8</v>
      </c>
      <c r="RI1808" s="13">
        <f>IFERROR(AVERAGE(INDEX('[1]DO NOT TOUCH Préparation'!$T$1:$T$5,MATCH($DC1808,'[1]DO NOT TOUCH Préparation'!$S$1:$S$5,0)),INDEX('[1]DO NOT TOUCH Préparation'!$T$1:$T$5,MATCH('DO NOT TOUCH - inputExtraction'!$DD1808,'[1]DO NOT TOUCH Préparation'!$S$1:$S$5,0)),INDEX('[1]DO NOT TOUCH Préparation'!$T$1:$T$5,MATCH('DO NOT TOUCH - inputExtraction'!$DE1808,'[1]DO NOT TOUCH Préparation'!$S$1:$S$5,0)),INDEX('[1]DO NOT TOUCH Préparation'!$T$1:$T$5,MATCH(DF1808,'[1]DO NOT TOUCH Préparation'!$S$1:$S$5,0)),INDEX('[1]DO NOT TOUCH Préparation'!$T$1:$T$5,MATCH('DO NOT TOUCH - inputExtraction'!$DG1808,'[1]DO NOT TOUCH Préparation'!$S$1:$S$5,0))),"")</f>
        <v>3.4</v>
      </c>
      <c r="RK1808" s="10">
        <f>VLOOKUP(CX1808,'[1]DO NOT TOUCH Préparation'!$S$1:$T$5,2,0)</f>
        <v>3</v>
      </c>
      <c r="RL1808" s="10">
        <f>VLOOKUP(CY1808,'[1]DO NOT TOUCH Préparation'!$S$1:$T$5,2,0)</f>
        <v>4</v>
      </c>
      <c r="RM1808" s="10">
        <f>VLOOKUP(CZ1808,'[1]DO NOT TOUCH Préparation'!$S$1:$T$5,2,0)</f>
        <v>3</v>
      </c>
      <c r="RN1808" s="10">
        <f>VLOOKUP(DA1808,'[1]DO NOT TOUCH Préparation'!$S$1:$T$5,2,0)</f>
        <v>1</v>
      </c>
      <c r="RO1808" s="10">
        <f>VLOOKUP(DB1808,'[1]DO NOT TOUCH Préparation'!$S$1:$T$5,2,0)</f>
        <v>3</v>
      </c>
      <c r="RP1808" s="10">
        <f>VLOOKUP(DC1808,'[1]DO NOT TOUCH Préparation'!$S$1:$T$5,2,0)</f>
        <v>2</v>
      </c>
      <c r="RQ1808" s="10">
        <f>VLOOKUP(DD1808,'[1]DO NOT TOUCH Préparation'!$S$1:$T$5,2,0)</f>
        <v>3</v>
      </c>
      <c r="RR1808" s="10">
        <f>VLOOKUP(DE1808,'[1]DO NOT TOUCH Préparation'!$S$1:$T$5,2,0)</f>
        <v>4</v>
      </c>
      <c r="RS1808" s="10">
        <f>VLOOKUP(DF1808,'[1]DO NOT TOUCH Préparation'!$S$1:$T$5,2,0)</f>
        <v>3</v>
      </c>
      <c r="RT1808" s="10">
        <f>VLOOKUP(DG1808,'[1]DO NOT TOUCH Préparation'!$S$1:$T$5,2,0)</f>
        <v>5</v>
      </c>
      <c r="RV1808" s="5" t="str">
        <f>IF(CF1808&lt;&gt;"",CF1808,"")</f>
        <v>Inférieur ou égal à 5%</v>
      </c>
      <c r="RW1808" s="5" t="str">
        <f>IF(CK1808&lt;&gt;"",CK1808,"")</f>
        <v>6% à 20%</v>
      </c>
      <c r="RX1808" s="5" t="str">
        <f t="shared" si="29"/>
        <v>Inférieur ou égal à 5%</v>
      </c>
      <c r="RZ1808" s="5" cm="1">
        <f t="array" ref="RZ1808">IFERROR(INDEX('[1]DO NOT TOUCH Préparation'!$W$2:$W$7,MATCH('DO NOT TOUCH - inputExtraction'!RV1808,'[1]DO NOT TOUCH Préparation'!$V$2:$V$7,0),),"1")</f>
        <v>2</v>
      </c>
      <c r="SA1808" s="5" cm="1">
        <f t="array" ref="SA1808">IFERROR(INDEX('[1]DO NOT TOUCH Préparation'!$W$2:$W$7,MATCH('DO NOT TOUCH - inputExtraction'!RW1808,'[1]DO NOT TOUCH Préparation'!$V$2:$V$7,0),),"1")</f>
        <v>3</v>
      </c>
      <c r="SB1808" s="5" cm="1">
        <f t="array" ref="SB1808">IFERROR(INDEX('[1]DO NOT TOUCH Préparation'!$W$2:$W$7,MATCH('DO NOT TOUCH - inputExtraction'!RX1808,'[1]DO NOT TOUCH Préparation'!$V$2:$V$7,0),),"1")</f>
        <v>2</v>
      </c>
      <c r="SD1808" s="5">
        <v>1</v>
      </c>
      <c r="SF1808" s="5">
        <f>IFERROR(VLOOKUP(H1808,'[1]DO NOT TOUCH Préparation'!$CL$2:$CM$9,2,0),"")</f>
        <v>3</v>
      </c>
      <c r="SG1808" s="5">
        <f>IFERROR(VLOOKUP(K1808,'[1]DO NOT TOUCH Préparation'!$CT$2:$CU$10,2,0),"")</f>
        <v>5</v>
      </c>
      <c r="SH1808" s="5">
        <f>IFERROR(VLOOKUP(L1808,'[1]DO NOT TOUCH Préparation'!$CX$2:$CY$6,2,0),"")</f>
        <v>4</v>
      </c>
    </row>
    <row r="1809" spans="1:502" ht="14.4" x14ac:dyDescent="0.3">
      <c r="A1809" s="4">
        <v>2396</v>
      </c>
      <c r="B1809" s="4" t="s">
        <v>4463</v>
      </c>
      <c r="C1809" s="4" t="s">
        <v>3940</v>
      </c>
      <c r="D1809" s="4" t="s">
        <v>836</v>
      </c>
      <c r="E1809" s="4" t="s">
        <v>468</v>
      </c>
      <c r="F1809" s="10" t="s">
        <v>958</v>
      </c>
      <c r="G1809" s="10" t="s">
        <v>958</v>
      </c>
      <c r="H1809" s="7" t="s">
        <v>549</v>
      </c>
      <c r="I1809" s="7">
        <v>36</v>
      </c>
      <c r="J1809" s="7" t="s">
        <v>505</v>
      </c>
      <c r="K1809" s="7" t="s">
        <v>522</v>
      </c>
      <c r="L1809" s="7" t="s">
        <v>472</v>
      </c>
      <c r="M1809" s="7">
        <v>2</v>
      </c>
      <c r="N1809" s="12">
        <v>1</v>
      </c>
      <c r="O1809" s="12">
        <v>0</v>
      </c>
      <c r="P1809" s="7">
        <v>0</v>
      </c>
      <c r="Q1809" s="7">
        <v>0</v>
      </c>
      <c r="R1809" s="7">
        <v>0</v>
      </c>
      <c r="S1809" s="12">
        <v>0</v>
      </c>
      <c r="T1809" s="7">
        <v>1</v>
      </c>
      <c r="U1809" s="12">
        <v>0</v>
      </c>
      <c r="V1809" s="7">
        <v>2</v>
      </c>
      <c r="W1809" s="7">
        <v>1</v>
      </c>
      <c r="AB1809" s="7">
        <v>3</v>
      </c>
      <c r="AC1809" s="10" t="s">
        <v>512</v>
      </c>
      <c r="BJ1809" s="10">
        <v>0</v>
      </c>
      <c r="BK1809" s="10">
        <v>0</v>
      </c>
      <c r="BL1809" s="10">
        <v>0</v>
      </c>
      <c r="BM1809" s="10">
        <v>0</v>
      </c>
      <c r="BN1809" s="10">
        <v>0</v>
      </c>
      <c r="BO1809" s="10">
        <v>0</v>
      </c>
      <c r="BP1809" s="10">
        <v>0</v>
      </c>
      <c r="BQ1809" s="10">
        <v>0</v>
      </c>
      <c r="BR1809" s="10">
        <v>0</v>
      </c>
      <c r="CB1809" s="10">
        <v>0</v>
      </c>
      <c r="CC1809" s="10">
        <v>1</v>
      </c>
      <c r="CE1809" s="7" t="s">
        <v>506</v>
      </c>
      <c r="CF1809" s="7" t="s">
        <v>448</v>
      </c>
      <c r="CG1809" s="7" t="s">
        <v>638</v>
      </c>
      <c r="CH1809" s="7">
        <v>4</v>
      </c>
      <c r="CI1809" s="7">
        <v>4</v>
      </c>
      <c r="CJ1809" s="7">
        <v>2</v>
      </c>
      <c r="CK1809" s="7" t="s">
        <v>448</v>
      </c>
      <c r="CL1809" s="7" t="s">
        <v>475</v>
      </c>
      <c r="CM1809" s="7" t="s">
        <v>524</v>
      </c>
      <c r="CN1809" s="7" t="s">
        <v>524</v>
      </c>
      <c r="CO1809" s="7" t="s">
        <v>524</v>
      </c>
      <c r="CP1809" s="7" t="s">
        <v>570</v>
      </c>
      <c r="CQ1809" s="7" t="s">
        <v>638</v>
      </c>
      <c r="CR1809" s="7" t="s">
        <v>524</v>
      </c>
      <c r="CS1809" s="7" t="s">
        <v>524</v>
      </c>
      <c r="CT1809" s="7">
        <v>2</v>
      </c>
      <c r="CU1809" s="7">
        <v>3</v>
      </c>
      <c r="CX1809" t="s">
        <v>495</v>
      </c>
      <c r="CY1809" t="s">
        <v>495</v>
      </c>
      <c r="CZ1809" t="s">
        <v>452</v>
      </c>
      <c r="DA1809" t="s">
        <v>452</v>
      </c>
      <c r="DB1809" t="s">
        <v>452</v>
      </c>
      <c r="DC1809" t="s">
        <v>452</v>
      </c>
      <c r="DD1809" t="s">
        <v>495</v>
      </c>
      <c r="DE1809" t="s">
        <v>495</v>
      </c>
      <c r="DF1809" t="s">
        <v>495</v>
      </c>
      <c r="DG1809" t="s">
        <v>495</v>
      </c>
      <c r="EL1809" s="6"/>
      <c r="GT1809">
        <v>3</v>
      </c>
      <c r="GU1809">
        <v>1</v>
      </c>
      <c r="GV1809">
        <v>2</v>
      </c>
      <c r="GX1809">
        <v>3</v>
      </c>
      <c r="GY1809">
        <v>1</v>
      </c>
      <c r="GZ1809">
        <v>2</v>
      </c>
      <c r="HR1809">
        <v>1</v>
      </c>
      <c r="HS1809">
        <v>3</v>
      </c>
      <c r="HT1809">
        <v>2</v>
      </c>
      <c r="HV1809">
        <v>2</v>
      </c>
      <c r="HW1809">
        <v>1</v>
      </c>
      <c r="HX1809">
        <v>3</v>
      </c>
      <c r="HZ1809">
        <v>3</v>
      </c>
      <c r="IA1809">
        <v>1</v>
      </c>
      <c r="IC1809">
        <v>2</v>
      </c>
      <c r="IE1809">
        <v>3</v>
      </c>
      <c r="IF1809">
        <v>2</v>
      </c>
      <c r="IG1809">
        <v>1</v>
      </c>
      <c r="KP1809">
        <v>4</v>
      </c>
      <c r="KQ1809" t="s">
        <v>481</v>
      </c>
      <c r="KR1809">
        <v>4</v>
      </c>
      <c r="KS1809">
        <v>4</v>
      </c>
      <c r="KT1809">
        <v>2</v>
      </c>
      <c r="KW1809">
        <v>2</v>
      </c>
      <c r="KY1809">
        <v>1</v>
      </c>
      <c r="LD1809">
        <v>3</v>
      </c>
      <c r="LE1809">
        <v>3</v>
      </c>
      <c r="LH1809">
        <v>1</v>
      </c>
      <c r="LK1809">
        <v>2</v>
      </c>
      <c r="LO1809">
        <v>1</v>
      </c>
      <c r="LQ1809">
        <v>3</v>
      </c>
      <c r="LU1809">
        <v>2</v>
      </c>
      <c r="LZ1809">
        <v>3</v>
      </c>
      <c r="MC1809">
        <v>2</v>
      </c>
      <c r="MD1809">
        <v>1</v>
      </c>
      <c r="MI1809">
        <v>1</v>
      </c>
      <c r="MJ1809">
        <v>3</v>
      </c>
      <c r="MK1809">
        <v>2</v>
      </c>
      <c r="MS1809" s="7" t="s">
        <v>459</v>
      </c>
      <c r="MT1809" s="7" t="s">
        <v>459</v>
      </c>
      <c r="MU1809" s="7" t="s">
        <v>458</v>
      </c>
      <c r="MV1809" s="7" t="s">
        <v>458</v>
      </c>
      <c r="MW1809" s="7" t="s">
        <v>458</v>
      </c>
      <c r="MX1809" s="7" t="s">
        <v>459</v>
      </c>
      <c r="MY1809" s="7" t="s">
        <v>458</v>
      </c>
      <c r="MZ1809" s="7" t="s">
        <v>459</v>
      </c>
      <c r="NA1809" s="7" t="s">
        <v>459</v>
      </c>
      <c r="NB1809" s="7" t="s">
        <v>459</v>
      </c>
      <c r="NC1809" s="7" t="s">
        <v>460</v>
      </c>
      <c r="ND1809" s="7" t="s">
        <v>483</v>
      </c>
      <c r="NE1809" s="7" t="s">
        <v>460</v>
      </c>
      <c r="NF1809" s="7" t="s">
        <v>460</v>
      </c>
      <c r="NG1809" s="7" t="s">
        <v>460</v>
      </c>
      <c r="NH1809" s="7" t="s">
        <v>483</v>
      </c>
      <c r="NI1809" s="7" t="s">
        <v>460</v>
      </c>
      <c r="NJ1809" s="7" t="s">
        <v>460</v>
      </c>
      <c r="NK1809" s="7" t="s">
        <v>460</v>
      </c>
      <c r="NL1809" s="7" t="s">
        <v>460</v>
      </c>
      <c r="NM1809" t="s">
        <v>484</v>
      </c>
      <c r="PA1809" s="10" t="s">
        <v>499</v>
      </c>
      <c r="PB1809" s="10" t="s">
        <v>485</v>
      </c>
      <c r="PC1809" s="10" t="s">
        <v>485</v>
      </c>
      <c r="PD1809" s="10" t="s">
        <v>463</v>
      </c>
      <c r="PE1809" s="10" t="s">
        <v>485</v>
      </c>
      <c r="PF1809" s="10" t="s">
        <v>485</v>
      </c>
      <c r="PG1809" s="10" t="s">
        <v>485</v>
      </c>
      <c r="PH1809" s="10" t="s">
        <v>499</v>
      </c>
      <c r="PI1809" s="10" t="s">
        <v>463</v>
      </c>
      <c r="PJ1809" s="10" t="s">
        <v>499</v>
      </c>
      <c r="PK1809" s="10" t="s">
        <v>463</v>
      </c>
      <c r="PL1809" s="10" t="s">
        <v>463</v>
      </c>
      <c r="PM1809" s="10" t="s">
        <v>463</v>
      </c>
      <c r="PN1809" s="10" t="s">
        <v>463</v>
      </c>
      <c r="PO1809" s="10" t="s">
        <v>499</v>
      </c>
      <c r="PP1809" s="10" t="s">
        <v>499</v>
      </c>
      <c r="PQ1809" s="10" t="s">
        <v>485</v>
      </c>
      <c r="PR1809" s="10" t="s">
        <v>463</v>
      </c>
      <c r="PS1809" s="10" t="s">
        <v>485</v>
      </c>
      <c r="PT1809" s="10" t="s">
        <v>485</v>
      </c>
      <c r="PU1809" s="10" t="s">
        <v>463</v>
      </c>
      <c r="QJ1809" s="10" t="s">
        <v>464</v>
      </c>
      <c r="QL1809" s="10">
        <v>15.985616666666999</v>
      </c>
      <c r="QM1809" s="10" t="s">
        <v>839</v>
      </c>
      <c r="RF1809" s="10">
        <v>1</v>
      </c>
      <c r="RH1809" s="15">
        <f>IFERROR(AVERAGE(INDEX('[1]DO NOT TOUCH Préparation'!$T$1:$T$5,MATCH('DO NOT TOUCH - inputExtraction'!$CX1809,'[1]DO NOT TOUCH Préparation'!$S$1:$S$5,0)),INDEX('[1]DO NOT TOUCH Préparation'!$T$1:$T$5,MATCH('DO NOT TOUCH - inputExtraction'!$CY1809,'[1]DO NOT TOUCH Préparation'!$S$1:$S$5,0)),INDEX('[1]DO NOT TOUCH Préparation'!$T$1:$T$5,MATCH('DO NOT TOUCH - inputExtraction'!$CZ1809,'[1]DO NOT TOUCH Préparation'!$S$1:$S$5,0)),INDEX('[1]DO NOT TOUCH Préparation'!$T$1:$T$5,MATCH('DO NOT TOUCH - inputExtraction'!$DA1809,'[1]DO NOT TOUCH Préparation'!$S$1:$S$5,0)),INDEX('[1]DO NOT TOUCH Préparation'!$T$1:$T$5,MATCH('DO NOT TOUCH - inputExtraction'!$DB1809,'[1]DO NOT TOUCH Préparation'!$S$1:$S$5,0))),"")</f>
        <v>2.6</v>
      </c>
      <c r="RI1809" s="13">
        <f>IFERROR(AVERAGE(INDEX('[1]DO NOT TOUCH Préparation'!$T$1:$T$5,MATCH($DC1809,'[1]DO NOT TOUCH Préparation'!$S$1:$S$5,0)),INDEX('[1]DO NOT TOUCH Préparation'!$T$1:$T$5,MATCH('DO NOT TOUCH - inputExtraction'!$DD1809,'[1]DO NOT TOUCH Préparation'!$S$1:$S$5,0)),INDEX('[1]DO NOT TOUCH Préparation'!$T$1:$T$5,MATCH('DO NOT TOUCH - inputExtraction'!$DE1809,'[1]DO NOT TOUCH Préparation'!$S$1:$S$5,0)),INDEX('[1]DO NOT TOUCH Préparation'!$T$1:$T$5,MATCH(DF1809,'[1]DO NOT TOUCH Préparation'!$S$1:$S$5,0)),INDEX('[1]DO NOT TOUCH Préparation'!$T$1:$T$5,MATCH('DO NOT TOUCH - inputExtraction'!$DG1809,'[1]DO NOT TOUCH Préparation'!$S$1:$S$5,0))),"")</f>
        <v>2.2000000000000002</v>
      </c>
      <c r="RK1809" s="10">
        <f>VLOOKUP(CX1809,'[1]DO NOT TOUCH Préparation'!$S$1:$T$5,2,0)</f>
        <v>2</v>
      </c>
      <c r="RL1809" s="10">
        <f>VLOOKUP(CY1809,'[1]DO NOT TOUCH Préparation'!$S$1:$T$5,2,0)</f>
        <v>2</v>
      </c>
      <c r="RM1809" s="10">
        <f>VLOOKUP(CZ1809,'[1]DO NOT TOUCH Préparation'!$S$1:$T$5,2,0)</f>
        <v>3</v>
      </c>
      <c r="RN1809" s="10">
        <f>VLOOKUP(DA1809,'[1]DO NOT TOUCH Préparation'!$S$1:$T$5,2,0)</f>
        <v>3</v>
      </c>
      <c r="RO1809" s="10">
        <f>VLOOKUP(DB1809,'[1]DO NOT TOUCH Préparation'!$S$1:$T$5,2,0)</f>
        <v>3</v>
      </c>
      <c r="RP1809" s="10">
        <f>VLOOKUP(DC1809,'[1]DO NOT TOUCH Préparation'!$S$1:$T$5,2,0)</f>
        <v>3</v>
      </c>
      <c r="RQ1809" s="10">
        <f>VLOOKUP(DD1809,'[1]DO NOT TOUCH Préparation'!$S$1:$T$5,2,0)</f>
        <v>2</v>
      </c>
      <c r="RR1809" s="10">
        <f>VLOOKUP(DE1809,'[1]DO NOT TOUCH Préparation'!$S$1:$T$5,2,0)</f>
        <v>2</v>
      </c>
      <c r="RS1809" s="10">
        <f>VLOOKUP(DF1809,'[1]DO NOT TOUCH Préparation'!$S$1:$T$5,2,0)</f>
        <v>2</v>
      </c>
      <c r="RT1809" s="10">
        <f>VLOOKUP(DG1809,'[1]DO NOT TOUCH Préparation'!$S$1:$T$5,2,0)</f>
        <v>2</v>
      </c>
      <c r="RV1809" s="5" t="str">
        <f>IF(CF1809&lt;&gt;"",CF1809,"")</f>
        <v>6% à 20%</v>
      </c>
      <c r="RW1809" s="5" t="str">
        <f>IF(CK1809&lt;&gt;"",CK1809,"")</f>
        <v>6% à 20%</v>
      </c>
      <c r="RX1809" s="5" t="str">
        <f t="shared" si="29"/>
        <v>Plus de 50%</v>
      </c>
      <c r="RZ1809" s="5" cm="1">
        <f t="array" ref="RZ1809">IFERROR(INDEX('[1]DO NOT TOUCH Préparation'!$W$2:$W$7,MATCH('DO NOT TOUCH - inputExtraction'!RV1809,'[1]DO NOT TOUCH Préparation'!$V$2:$V$7,0),),"1")</f>
        <v>3</v>
      </c>
      <c r="SA1809" s="5" cm="1">
        <f t="array" ref="SA1809">IFERROR(INDEX('[1]DO NOT TOUCH Préparation'!$W$2:$W$7,MATCH('DO NOT TOUCH - inputExtraction'!RW1809,'[1]DO NOT TOUCH Préparation'!$V$2:$V$7,0),),"1")</f>
        <v>3</v>
      </c>
      <c r="SB1809" s="5" cm="1">
        <f t="array" ref="SB1809">IFERROR(INDEX('[1]DO NOT TOUCH Préparation'!$W$2:$W$7,MATCH('DO NOT TOUCH - inputExtraction'!RX1809,'[1]DO NOT TOUCH Préparation'!$V$2:$V$7,0),),"1")</f>
        <v>5</v>
      </c>
      <c r="SD1809" s="5">
        <v>1</v>
      </c>
      <c r="SF1809" s="5">
        <f>IFERROR(VLOOKUP(H1809,'[1]DO NOT TOUCH Préparation'!$CL$2:$CM$9,2,0),"")</f>
        <v>5</v>
      </c>
      <c r="SG1809" s="5">
        <f>IFERROR(VLOOKUP(K1809,'[1]DO NOT TOUCH Préparation'!$CT$2:$CU$10,2,0),"")</f>
        <v>3</v>
      </c>
      <c r="SH1809" s="5">
        <f>IFERROR(VLOOKUP(L1809,'[1]DO NOT TOUCH Préparation'!$CX$2:$CY$6,2,0),"")</f>
        <v>2</v>
      </c>
    </row>
    <row r="1810" spans="1:502" ht="14.4" x14ac:dyDescent="0.3">
      <c r="A1810" s="4">
        <v>2397</v>
      </c>
      <c r="B1810" s="4" t="s">
        <v>4464</v>
      </c>
      <c r="C1810" s="4" t="s">
        <v>2557</v>
      </c>
      <c r="D1810" s="4" t="s">
        <v>836</v>
      </c>
      <c r="E1810" s="4" t="s">
        <v>439</v>
      </c>
      <c r="F1810" s="10" t="s">
        <v>837</v>
      </c>
      <c r="G1810" s="10" t="s">
        <v>837</v>
      </c>
      <c r="H1810" s="7" t="s">
        <v>553</v>
      </c>
      <c r="I1810" s="7">
        <v>73</v>
      </c>
      <c r="J1810" s="7" t="s">
        <v>554</v>
      </c>
      <c r="K1810" s="7" t="s">
        <v>529</v>
      </c>
      <c r="L1810" s="7" t="s">
        <v>492</v>
      </c>
      <c r="M1810" s="7">
        <v>2</v>
      </c>
      <c r="N1810" s="12">
        <v>1</v>
      </c>
      <c r="O1810" s="12">
        <v>0</v>
      </c>
      <c r="P1810" s="7">
        <v>1</v>
      </c>
      <c r="Q1810" s="7">
        <v>1</v>
      </c>
      <c r="R1810" s="7">
        <v>1</v>
      </c>
      <c r="S1810" s="12">
        <v>0</v>
      </c>
      <c r="T1810" s="7">
        <v>1</v>
      </c>
      <c r="U1810" s="12">
        <v>0</v>
      </c>
      <c r="V1810" s="7">
        <v>1</v>
      </c>
      <c r="W1810" s="7">
        <v>2</v>
      </c>
      <c r="AB1810" s="7">
        <v>3</v>
      </c>
      <c r="AC1810" s="10" t="s">
        <v>838</v>
      </c>
      <c r="BJ1810" s="10">
        <v>1</v>
      </c>
      <c r="BK1810" s="10">
        <v>0</v>
      </c>
      <c r="BL1810" s="10">
        <v>0</v>
      </c>
      <c r="BM1810" s="10">
        <v>0</v>
      </c>
      <c r="BN1810" s="10">
        <v>0</v>
      </c>
      <c r="BO1810" s="10">
        <v>0</v>
      </c>
      <c r="BP1810" s="10">
        <v>1</v>
      </c>
      <c r="BQ1810" s="10">
        <v>0</v>
      </c>
      <c r="BR1810" s="10">
        <v>0</v>
      </c>
      <c r="CB1810" s="10">
        <v>0</v>
      </c>
      <c r="CC1810" s="10">
        <v>0</v>
      </c>
      <c r="CE1810" s="7" t="s">
        <v>447</v>
      </c>
      <c r="CF1810" s="7" t="s">
        <v>448</v>
      </c>
      <c r="CG1810" s="7" t="s">
        <v>449</v>
      </c>
      <c r="CH1810" s="7">
        <v>4</v>
      </c>
      <c r="CI1810" s="7">
        <v>4</v>
      </c>
      <c r="CJ1810" s="7">
        <v>3</v>
      </c>
      <c r="CK1810" s="7" t="s">
        <v>523</v>
      </c>
      <c r="CL1810" s="7" t="s">
        <v>449</v>
      </c>
      <c r="CM1810" s="7" t="s">
        <v>524</v>
      </c>
      <c r="CN1810" s="7" t="s">
        <v>524</v>
      </c>
      <c r="CO1810" s="7">
        <v>3</v>
      </c>
      <c r="CP1810" s="7" t="s">
        <v>450</v>
      </c>
      <c r="CX1810" t="s">
        <v>451</v>
      </c>
      <c r="CY1810" t="s">
        <v>452</v>
      </c>
      <c r="CZ1810" t="s">
        <v>453</v>
      </c>
      <c r="DA1810" t="s">
        <v>478</v>
      </c>
      <c r="DB1810" t="s">
        <v>451</v>
      </c>
      <c r="DC1810" t="s">
        <v>453</v>
      </c>
      <c r="DD1810" t="s">
        <v>478</v>
      </c>
      <c r="DE1810" t="s">
        <v>453</v>
      </c>
      <c r="DF1810" t="s">
        <v>453</v>
      </c>
      <c r="DG1810" t="s">
        <v>453</v>
      </c>
      <c r="DH1810" t="s">
        <v>455</v>
      </c>
      <c r="DJ1810" t="s">
        <v>455</v>
      </c>
      <c r="DL1810" t="s">
        <v>455</v>
      </c>
      <c r="DM1810" t="s">
        <v>455</v>
      </c>
      <c r="DO1810" t="s">
        <v>455</v>
      </c>
      <c r="DP1810" t="s">
        <v>455</v>
      </c>
      <c r="DQ1810" t="s">
        <v>455</v>
      </c>
      <c r="DR1810" s="7" t="s">
        <v>496</v>
      </c>
      <c r="DT1810" s="7" t="s">
        <v>496</v>
      </c>
      <c r="DV1810" s="7" t="s">
        <v>496</v>
      </c>
      <c r="DW1810" s="7" t="s">
        <v>496</v>
      </c>
      <c r="DY1810" s="7" t="s">
        <v>496</v>
      </c>
      <c r="DZ1810" s="7" t="s">
        <v>496</v>
      </c>
      <c r="EA1810" s="7" t="s">
        <v>496</v>
      </c>
      <c r="EB1810">
        <v>3</v>
      </c>
      <c r="ED1810">
        <v>3</v>
      </c>
      <c r="EF1810">
        <v>3</v>
      </c>
      <c r="EG1810">
        <v>4</v>
      </c>
      <c r="EI1810">
        <v>4</v>
      </c>
      <c r="EJ1810">
        <v>3</v>
      </c>
      <c r="EK1810">
        <v>4</v>
      </c>
      <c r="EL1810" s="6"/>
      <c r="HF1810">
        <v>1</v>
      </c>
      <c r="HR1810">
        <v>1</v>
      </c>
      <c r="HS1810">
        <v>2</v>
      </c>
      <c r="HT1810">
        <v>3</v>
      </c>
      <c r="IH1810">
        <v>1</v>
      </c>
      <c r="IT1810">
        <v>1</v>
      </c>
      <c r="JF1810">
        <v>1</v>
      </c>
      <c r="JL1810">
        <v>1</v>
      </c>
      <c r="JX1810">
        <v>1</v>
      </c>
      <c r="KD1810">
        <v>1</v>
      </c>
      <c r="KJ1810">
        <v>1</v>
      </c>
      <c r="KP1810">
        <v>3</v>
      </c>
      <c r="KQ1810" t="s">
        <v>481</v>
      </c>
      <c r="KR1810">
        <v>4</v>
      </c>
      <c r="KS1810">
        <v>3</v>
      </c>
      <c r="KT1810">
        <v>4</v>
      </c>
      <c r="KW1810">
        <v>1</v>
      </c>
      <c r="KY1810">
        <v>2</v>
      </c>
      <c r="LD1810">
        <v>3</v>
      </c>
      <c r="LI1810">
        <v>2</v>
      </c>
      <c r="LJ1810">
        <v>3</v>
      </c>
      <c r="LN1810">
        <v>1</v>
      </c>
      <c r="LS1810">
        <v>3</v>
      </c>
      <c r="LT1810">
        <v>2</v>
      </c>
      <c r="LV1810">
        <v>1</v>
      </c>
      <c r="MD1810">
        <v>1</v>
      </c>
      <c r="MF1810">
        <v>2</v>
      </c>
      <c r="MH1810">
        <v>3</v>
      </c>
      <c r="MM1810">
        <v>2</v>
      </c>
      <c r="MP1810">
        <v>1</v>
      </c>
      <c r="MR1810">
        <v>3</v>
      </c>
      <c r="MS1810" s="7" t="s">
        <v>459</v>
      </c>
      <c r="MT1810" s="7" t="s">
        <v>459</v>
      </c>
      <c r="MU1810" s="7" t="s">
        <v>460</v>
      </c>
      <c r="MV1810" s="7" t="s">
        <v>497</v>
      </c>
      <c r="MW1810" s="7" t="s">
        <v>458</v>
      </c>
      <c r="MX1810" s="7" t="s">
        <v>460</v>
      </c>
      <c r="MY1810" s="7" t="s">
        <v>497</v>
      </c>
      <c r="MZ1810" s="7" t="s">
        <v>460</v>
      </c>
      <c r="NA1810" s="7" t="s">
        <v>460</v>
      </c>
      <c r="NB1810" s="7" t="s">
        <v>460</v>
      </c>
      <c r="NC1810" s="7" t="s">
        <v>483</v>
      </c>
      <c r="ND1810" s="7" t="s">
        <v>483</v>
      </c>
      <c r="NE1810" s="7" t="s">
        <v>458</v>
      </c>
      <c r="NF1810" s="7" t="s">
        <v>483</v>
      </c>
      <c r="NG1810" s="7" t="s">
        <v>458</v>
      </c>
      <c r="NH1810" s="7" t="s">
        <v>460</v>
      </c>
      <c r="NI1810" s="7" t="s">
        <v>483</v>
      </c>
      <c r="NJ1810" s="7" t="s">
        <v>460</v>
      </c>
      <c r="NK1810" s="7" t="s">
        <v>460</v>
      </c>
      <c r="NL1810" s="7" t="s">
        <v>460</v>
      </c>
      <c r="NM1810" t="s">
        <v>571</v>
      </c>
      <c r="PA1810" s="10" t="s">
        <v>499</v>
      </c>
      <c r="PB1810" s="10" t="s">
        <v>485</v>
      </c>
      <c r="PC1810" s="10" t="s">
        <v>485</v>
      </c>
      <c r="PD1810" s="10" t="s">
        <v>485</v>
      </c>
      <c r="PE1810" s="10" t="s">
        <v>485</v>
      </c>
      <c r="PF1810" s="10" t="s">
        <v>485</v>
      </c>
      <c r="PG1810" s="10" t="s">
        <v>485</v>
      </c>
      <c r="PH1810" s="10" t="s">
        <v>485</v>
      </c>
      <c r="PI1810" s="10" t="s">
        <v>485</v>
      </c>
      <c r="PJ1810" s="10" t="s">
        <v>463</v>
      </c>
      <c r="PK1810" s="10" t="s">
        <v>499</v>
      </c>
      <c r="PL1810" s="10" t="s">
        <v>485</v>
      </c>
      <c r="PM1810" s="10" t="s">
        <v>499</v>
      </c>
      <c r="PN1810" s="10" t="s">
        <v>485</v>
      </c>
      <c r="PO1810" s="10" t="s">
        <v>485</v>
      </c>
      <c r="PP1810" s="10" t="s">
        <v>499</v>
      </c>
      <c r="PQ1810" s="10" t="s">
        <v>485</v>
      </c>
      <c r="PR1810" s="10" t="s">
        <v>485</v>
      </c>
      <c r="PS1810" s="10" t="s">
        <v>485</v>
      </c>
      <c r="PT1810" s="10" t="s">
        <v>485</v>
      </c>
      <c r="PU1810" s="10" t="s">
        <v>485</v>
      </c>
      <c r="QJ1810" s="10" t="s">
        <v>464</v>
      </c>
      <c r="QL1810" s="10">
        <v>9.3032000000000004</v>
      </c>
      <c r="QM1810" s="10" t="s">
        <v>839</v>
      </c>
      <c r="RF1810" s="10">
        <v>1</v>
      </c>
      <c r="RH1810" s="15">
        <f>IFERROR(AVERAGE(INDEX('[1]DO NOT TOUCH Préparation'!$T$1:$T$5,MATCH('DO NOT TOUCH - inputExtraction'!$CX1810,'[1]DO NOT TOUCH Préparation'!$S$1:$S$5,0)),INDEX('[1]DO NOT TOUCH Préparation'!$T$1:$T$5,MATCH('DO NOT TOUCH - inputExtraction'!$CY1810,'[1]DO NOT TOUCH Préparation'!$S$1:$S$5,0)),INDEX('[1]DO NOT TOUCH Préparation'!$T$1:$T$5,MATCH('DO NOT TOUCH - inputExtraction'!$CZ1810,'[1]DO NOT TOUCH Préparation'!$S$1:$S$5,0)),INDEX('[1]DO NOT TOUCH Préparation'!$T$1:$T$5,MATCH('DO NOT TOUCH - inputExtraction'!$DA1810,'[1]DO NOT TOUCH Préparation'!$S$1:$S$5,0)),INDEX('[1]DO NOT TOUCH Préparation'!$T$1:$T$5,MATCH('DO NOT TOUCH - inputExtraction'!$DB1810,'[1]DO NOT TOUCH Préparation'!$S$1:$S$5,0))),"")</f>
        <v>3.4</v>
      </c>
      <c r="RI1810" s="13">
        <f>IFERROR(AVERAGE(INDEX('[1]DO NOT TOUCH Préparation'!$T$1:$T$5,MATCH($DC1810,'[1]DO NOT TOUCH Préparation'!$S$1:$S$5,0)),INDEX('[1]DO NOT TOUCH Préparation'!$T$1:$T$5,MATCH('DO NOT TOUCH - inputExtraction'!$DD1810,'[1]DO NOT TOUCH Préparation'!$S$1:$S$5,0)),INDEX('[1]DO NOT TOUCH Préparation'!$T$1:$T$5,MATCH('DO NOT TOUCH - inputExtraction'!$DE1810,'[1]DO NOT TOUCH Préparation'!$S$1:$S$5,0)),INDEX('[1]DO NOT TOUCH Préparation'!$T$1:$T$5,MATCH(DF1810,'[1]DO NOT TOUCH Préparation'!$S$1:$S$5,0)),INDEX('[1]DO NOT TOUCH Préparation'!$T$1:$T$5,MATCH('DO NOT TOUCH - inputExtraction'!$DG1810,'[1]DO NOT TOUCH Préparation'!$S$1:$S$5,0))),"")</f>
        <v>4.2</v>
      </c>
      <c r="RK1810" s="10">
        <f>VLOOKUP(CX1810,'[1]DO NOT TOUCH Préparation'!$S$1:$T$5,2,0)</f>
        <v>4</v>
      </c>
      <c r="RL1810" s="10">
        <f>VLOOKUP(CY1810,'[1]DO NOT TOUCH Préparation'!$S$1:$T$5,2,0)</f>
        <v>3</v>
      </c>
      <c r="RM1810" s="10">
        <f>VLOOKUP(CZ1810,'[1]DO NOT TOUCH Préparation'!$S$1:$T$5,2,0)</f>
        <v>5</v>
      </c>
      <c r="RN1810" s="10">
        <f>VLOOKUP(DA1810,'[1]DO NOT TOUCH Préparation'!$S$1:$T$5,2,0)</f>
        <v>1</v>
      </c>
      <c r="RO1810" s="10">
        <f>VLOOKUP(DB1810,'[1]DO NOT TOUCH Préparation'!$S$1:$T$5,2,0)</f>
        <v>4</v>
      </c>
      <c r="RP1810" s="10">
        <f>VLOOKUP(DC1810,'[1]DO NOT TOUCH Préparation'!$S$1:$T$5,2,0)</f>
        <v>5</v>
      </c>
      <c r="RQ1810" s="10">
        <f>VLOOKUP(DD1810,'[1]DO NOT TOUCH Préparation'!$S$1:$T$5,2,0)</f>
        <v>1</v>
      </c>
      <c r="RR1810" s="10">
        <f>VLOOKUP(DE1810,'[1]DO NOT TOUCH Préparation'!$S$1:$T$5,2,0)</f>
        <v>5</v>
      </c>
      <c r="RS1810" s="10">
        <f>VLOOKUP(DF1810,'[1]DO NOT TOUCH Préparation'!$S$1:$T$5,2,0)</f>
        <v>5</v>
      </c>
      <c r="RT1810" s="10">
        <f>VLOOKUP(DG1810,'[1]DO NOT TOUCH Préparation'!$S$1:$T$5,2,0)</f>
        <v>5</v>
      </c>
      <c r="RV1810" s="5" t="str">
        <f>IF(CF1810&lt;&gt;"",CF1810,"")</f>
        <v>6% à 20%</v>
      </c>
      <c r="RW1810" s="5" t="str">
        <f>IF(CK1810&lt;&gt;"",CK1810,"")</f>
        <v>21% à 50%</v>
      </c>
      <c r="RX1810" s="5" t="str">
        <f t="shared" si="29"/>
        <v>Je n’achète pas de produits à base végétale (soja, amande, avoine…)</v>
      </c>
      <c r="RZ1810" s="5" cm="1">
        <f t="array" ref="RZ1810">IFERROR(INDEX('[1]DO NOT TOUCH Préparation'!$W$2:$W$7,MATCH('DO NOT TOUCH - inputExtraction'!RV1810,'[1]DO NOT TOUCH Préparation'!$V$2:$V$7,0),),"1")</f>
        <v>3</v>
      </c>
      <c r="SA1810" s="5" cm="1">
        <f t="array" ref="SA1810">IFERROR(INDEX('[1]DO NOT TOUCH Préparation'!$W$2:$W$7,MATCH('DO NOT TOUCH - inputExtraction'!RW1810,'[1]DO NOT TOUCH Préparation'!$V$2:$V$7,0),),"1")</f>
        <v>4</v>
      </c>
      <c r="SB1810" s="5" t="str" cm="1">
        <f t="array" ref="SB1810">IFERROR(INDEX('[1]DO NOT TOUCH Préparation'!$W$2:$W$7,MATCH('DO NOT TOUCH - inputExtraction'!RX1810,'[1]DO NOT TOUCH Préparation'!$V$2:$V$7,0),),"1")</f>
        <v>1</v>
      </c>
      <c r="SD1810" s="5">
        <v>1</v>
      </c>
      <c r="SF1810" s="5">
        <f>IFERROR(VLOOKUP(H1810,'[1]DO NOT TOUCH Préparation'!$CL$2:$CM$9,2,0),"")</f>
        <v>6</v>
      </c>
      <c r="SG1810" s="5">
        <f>IFERROR(VLOOKUP(K1810,'[1]DO NOT TOUCH Préparation'!$CT$2:$CU$10,2,0),"")</f>
        <v>8</v>
      </c>
      <c r="SH1810" s="5">
        <f>IFERROR(VLOOKUP(L1810,'[1]DO NOT TOUCH Préparation'!$CX$2:$CY$6,2,0),"")</f>
        <v>3</v>
      </c>
    </row>
    <row r="1811" spans="1:502" ht="14.4" x14ac:dyDescent="0.3">
      <c r="A1811" s="4">
        <v>2401</v>
      </c>
      <c r="B1811" s="4" t="s">
        <v>4465</v>
      </c>
      <c r="C1811" s="4" t="s">
        <v>4466</v>
      </c>
      <c r="D1811" s="4" t="s">
        <v>787</v>
      </c>
      <c r="E1811" s="4" t="s">
        <v>468</v>
      </c>
      <c r="F1811" s="10" t="s">
        <v>788</v>
      </c>
      <c r="G1811" s="10" t="s">
        <v>789</v>
      </c>
      <c r="H1811" s="7" t="s">
        <v>521</v>
      </c>
      <c r="I1811" s="7">
        <v>24</v>
      </c>
      <c r="J1811" s="7" t="s">
        <v>582</v>
      </c>
      <c r="K1811" s="7" t="s">
        <v>866</v>
      </c>
      <c r="L1811" s="7" t="s">
        <v>445</v>
      </c>
      <c r="M1811" s="7">
        <v>1</v>
      </c>
      <c r="N1811" s="12">
        <v>0</v>
      </c>
      <c r="O1811" s="12">
        <v>0</v>
      </c>
      <c r="P1811" s="7">
        <v>0</v>
      </c>
      <c r="Q1811" s="7">
        <v>0</v>
      </c>
      <c r="R1811" s="7">
        <v>0</v>
      </c>
      <c r="S1811" s="12">
        <v>0</v>
      </c>
      <c r="T1811" s="7">
        <v>0</v>
      </c>
      <c r="U1811" s="12">
        <v>1</v>
      </c>
      <c r="V1811" s="7">
        <v>3</v>
      </c>
      <c r="W1811" s="7">
        <v>1</v>
      </c>
      <c r="X1811" s="7">
        <v>2</v>
      </c>
      <c r="AC1811" s="10" t="s">
        <v>796</v>
      </c>
      <c r="BA1811" s="10">
        <v>0</v>
      </c>
      <c r="BB1811" s="10">
        <v>0</v>
      </c>
      <c r="BC1811" s="10">
        <v>0</v>
      </c>
      <c r="BD1811" s="10">
        <v>0</v>
      </c>
      <c r="BE1811" s="10">
        <v>0</v>
      </c>
      <c r="BF1811" s="10">
        <v>1</v>
      </c>
      <c r="BG1811" s="10">
        <v>0</v>
      </c>
      <c r="BH1811" s="10">
        <v>0</v>
      </c>
      <c r="BI1811" s="10">
        <v>0</v>
      </c>
      <c r="CB1811" s="10">
        <v>0</v>
      </c>
      <c r="CC1811" s="10">
        <v>0</v>
      </c>
      <c r="CE1811" s="7" t="s">
        <v>506</v>
      </c>
      <c r="CF1811" s="7" t="s">
        <v>477</v>
      </c>
      <c r="CG1811" s="7" t="s">
        <v>477</v>
      </c>
      <c r="CH1811" s="7">
        <v>3</v>
      </c>
      <c r="CI1811" s="7">
        <v>2</v>
      </c>
      <c r="CJ1811" s="7">
        <v>3</v>
      </c>
      <c r="CK1811" s="7" t="s">
        <v>477</v>
      </c>
      <c r="CL1811" s="7" t="s">
        <v>477</v>
      </c>
      <c r="CM1811" s="7">
        <v>4</v>
      </c>
      <c r="CN1811" s="7">
        <v>3</v>
      </c>
      <c r="CO1811" s="7">
        <v>2</v>
      </c>
      <c r="CP1811" s="7" t="s">
        <v>477</v>
      </c>
      <c r="CQ1811" s="7" t="s">
        <v>449</v>
      </c>
      <c r="CR1811" s="7">
        <v>4</v>
      </c>
      <c r="CS1811" s="7">
        <v>3</v>
      </c>
      <c r="CT1811" s="7">
        <v>2</v>
      </c>
      <c r="CU1811" s="7">
        <v>4</v>
      </c>
      <c r="CV1811" s="7">
        <v>3</v>
      </c>
      <c r="CW1811" t="s">
        <v>4469</v>
      </c>
      <c r="CX1811" t="s">
        <v>453</v>
      </c>
      <c r="CY1811" t="s">
        <v>495</v>
      </c>
      <c r="CZ1811" t="s">
        <v>452</v>
      </c>
      <c r="DA1811" t="s">
        <v>452</v>
      </c>
      <c r="DB1811" t="s">
        <v>452</v>
      </c>
      <c r="DC1811" t="s">
        <v>452</v>
      </c>
      <c r="DD1811" t="s">
        <v>495</v>
      </c>
      <c r="DE1811" t="s">
        <v>451</v>
      </c>
      <c r="DF1811" t="s">
        <v>495</v>
      </c>
      <c r="DG1811" t="s">
        <v>452</v>
      </c>
      <c r="DH1811" t="s">
        <v>454</v>
      </c>
      <c r="DO1811" t="s">
        <v>454</v>
      </c>
      <c r="DR1811" s="7" t="s">
        <v>456</v>
      </c>
      <c r="DY1811" s="7" t="s">
        <v>456</v>
      </c>
      <c r="EB1811">
        <v>4</v>
      </c>
      <c r="EI1811">
        <v>4</v>
      </c>
      <c r="EL1811" s="6"/>
      <c r="GY1811">
        <v>3</v>
      </c>
      <c r="GZ1811">
        <v>1</v>
      </c>
      <c r="HA1811">
        <v>2</v>
      </c>
      <c r="HR1811">
        <v>3</v>
      </c>
      <c r="HS1811">
        <v>1</v>
      </c>
      <c r="HU1811">
        <v>2</v>
      </c>
      <c r="HZ1811">
        <v>3</v>
      </c>
      <c r="IA1811">
        <v>1</v>
      </c>
      <c r="IC1811">
        <v>2</v>
      </c>
      <c r="IK1811">
        <v>1</v>
      </c>
      <c r="JZ1811">
        <v>1</v>
      </c>
      <c r="KP1811">
        <v>4</v>
      </c>
      <c r="KQ1811" t="s">
        <v>481</v>
      </c>
      <c r="KR1811" t="s">
        <v>480</v>
      </c>
      <c r="KS1811">
        <v>4</v>
      </c>
      <c r="KT1811" t="s">
        <v>481</v>
      </c>
      <c r="KX1811">
        <v>3</v>
      </c>
      <c r="KZ1811">
        <v>1</v>
      </c>
      <c r="LC1811">
        <v>2</v>
      </c>
      <c r="LG1811">
        <v>2</v>
      </c>
      <c r="LI1811">
        <v>1</v>
      </c>
      <c r="LL1811">
        <v>3</v>
      </c>
      <c r="LQ1811">
        <v>1</v>
      </c>
      <c r="LS1811">
        <v>2</v>
      </c>
      <c r="LW1811">
        <v>3</v>
      </c>
      <c r="MA1811">
        <v>2</v>
      </c>
      <c r="MC1811">
        <v>1</v>
      </c>
      <c r="MG1811">
        <v>3</v>
      </c>
      <c r="MK1811">
        <v>3</v>
      </c>
      <c r="ML1811">
        <v>1</v>
      </c>
      <c r="MP1811">
        <v>2</v>
      </c>
      <c r="MS1811" s="7" t="s">
        <v>458</v>
      </c>
      <c r="MT1811" s="7" t="s">
        <v>459</v>
      </c>
      <c r="MU1811" s="7" t="s">
        <v>458</v>
      </c>
      <c r="MV1811" s="7" t="s">
        <v>458</v>
      </c>
      <c r="MW1811" s="7" t="s">
        <v>458</v>
      </c>
      <c r="MX1811" s="7" t="s">
        <v>458</v>
      </c>
      <c r="MY1811" s="7" t="s">
        <v>458</v>
      </c>
      <c r="MZ1811" s="7" t="s">
        <v>458</v>
      </c>
      <c r="NA1811" s="7" t="s">
        <v>458</v>
      </c>
      <c r="NB1811" s="7" t="s">
        <v>458</v>
      </c>
      <c r="NC1811" s="7" t="s">
        <v>458</v>
      </c>
      <c r="ND1811" s="7" t="s">
        <v>482</v>
      </c>
      <c r="NE1811" s="7" t="s">
        <v>458</v>
      </c>
      <c r="NF1811" s="7" t="s">
        <v>482</v>
      </c>
      <c r="NG1811" s="7" t="s">
        <v>483</v>
      </c>
      <c r="NH1811" s="7" t="s">
        <v>458</v>
      </c>
      <c r="NI1811" s="7" t="s">
        <v>482</v>
      </c>
      <c r="NJ1811" s="7" t="s">
        <v>483</v>
      </c>
      <c r="NK1811" s="7" t="s">
        <v>482</v>
      </c>
      <c r="NL1811" s="7" t="s">
        <v>458</v>
      </c>
      <c r="NM1811" t="s">
        <v>571</v>
      </c>
      <c r="OH1811" t="s">
        <v>463</v>
      </c>
      <c r="OI1811" s="10" t="s">
        <v>499</v>
      </c>
      <c r="OJ1811" s="10" t="s">
        <v>463</v>
      </c>
      <c r="OK1811" s="10" t="s">
        <v>463</v>
      </c>
      <c r="OL1811" s="10" t="s">
        <v>499</v>
      </c>
      <c r="OM1811" s="10" t="s">
        <v>463</v>
      </c>
      <c r="ON1811" s="10" t="s">
        <v>485</v>
      </c>
      <c r="OO1811" s="10" t="s">
        <v>499</v>
      </c>
      <c r="OP1811" s="10" t="s">
        <v>463</v>
      </c>
      <c r="OQ1811" s="10" t="s">
        <v>463</v>
      </c>
      <c r="OR1811" s="10" t="s">
        <v>463</v>
      </c>
      <c r="OS1811" s="10" t="s">
        <v>463</v>
      </c>
      <c r="OT1811" s="10" t="s">
        <v>485</v>
      </c>
      <c r="OU1811" s="10" t="s">
        <v>485</v>
      </c>
      <c r="OV1811" s="10" t="s">
        <v>485</v>
      </c>
      <c r="OW1811" s="10" t="s">
        <v>463</v>
      </c>
      <c r="OX1811" s="10" t="s">
        <v>485</v>
      </c>
      <c r="OY1811" s="10" t="s">
        <v>463</v>
      </c>
      <c r="OZ1811" s="10" t="s">
        <v>463</v>
      </c>
      <c r="QJ1811" s="10" t="s">
        <v>464</v>
      </c>
      <c r="QL1811" s="10">
        <v>6.6391833333332997</v>
      </c>
      <c r="QM1811" s="10" t="s">
        <v>792</v>
      </c>
      <c r="QQ1811" s="10" t="s">
        <v>4467</v>
      </c>
      <c r="QR1811" s="10" t="s">
        <v>4468</v>
      </c>
      <c r="QS1811" s="10" t="s">
        <v>4469</v>
      </c>
      <c r="RF1811" s="10">
        <v>1</v>
      </c>
      <c r="RH1811" s="15">
        <f>IFERROR(AVERAGE(INDEX('[1]DO NOT TOUCH Préparation'!$T$1:$T$5,MATCH('DO NOT TOUCH - inputExtraction'!$CX1811,'[1]DO NOT TOUCH Préparation'!$S$1:$S$5,0)),INDEX('[1]DO NOT TOUCH Préparation'!$T$1:$T$5,MATCH('DO NOT TOUCH - inputExtraction'!$CY1811,'[1]DO NOT TOUCH Préparation'!$S$1:$S$5,0)),INDEX('[1]DO NOT TOUCH Préparation'!$T$1:$T$5,MATCH('DO NOT TOUCH - inputExtraction'!$CZ1811,'[1]DO NOT TOUCH Préparation'!$S$1:$S$5,0)),INDEX('[1]DO NOT TOUCH Préparation'!$T$1:$T$5,MATCH('DO NOT TOUCH - inputExtraction'!$DA1811,'[1]DO NOT TOUCH Préparation'!$S$1:$S$5,0)),INDEX('[1]DO NOT TOUCH Préparation'!$T$1:$T$5,MATCH('DO NOT TOUCH - inputExtraction'!$DB1811,'[1]DO NOT TOUCH Préparation'!$S$1:$S$5,0))),"")</f>
        <v>3.2</v>
      </c>
      <c r="RI1811" s="13">
        <f>IFERROR(AVERAGE(INDEX('[1]DO NOT TOUCH Préparation'!$T$1:$T$5,MATCH($DC1811,'[1]DO NOT TOUCH Préparation'!$S$1:$S$5,0)),INDEX('[1]DO NOT TOUCH Préparation'!$T$1:$T$5,MATCH('DO NOT TOUCH - inputExtraction'!$DD1811,'[1]DO NOT TOUCH Préparation'!$S$1:$S$5,0)),INDEX('[1]DO NOT TOUCH Préparation'!$T$1:$T$5,MATCH('DO NOT TOUCH - inputExtraction'!$DE1811,'[1]DO NOT TOUCH Préparation'!$S$1:$S$5,0)),INDEX('[1]DO NOT TOUCH Préparation'!$T$1:$T$5,MATCH(DF1811,'[1]DO NOT TOUCH Préparation'!$S$1:$S$5,0)),INDEX('[1]DO NOT TOUCH Préparation'!$T$1:$T$5,MATCH('DO NOT TOUCH - inputExtraction'!$DG1811,'[1]DO NOT TOUCH Préparation'!$S$1:$S$5,0))),"")</f>
        <v>2.8</v>
      </c>
      <c r="RK1811" s="10">
        <f>VLOOKUP(CX1811,'[1]DO NOT TOUCH Préparation'!$S$1:$T$5,2,0)</f>
        <v>5</v>
      </c>
      <c r="RL1811" s="10">
        <f>VLOOKUP(CY1811,'[1]DO NOT TOUCH Préparation'!$S$1:$T$5,2,0)</f>
        <v>2</v>
      </c>
      <c r="RM1811" s="10">
        <f>VLOOKUP(CZ1811,'[1]DO NOT TOUCH Préparation'!$S$1:$T$5,2,0)</f>
        <v>3</v>
      </c>
      <c r="RN1811" s="10">
        <f>VLOOKUP(DA1811,'[1]DO NOT TOUCH Préparation'!$S$1:$T$5,2,0)</f>
        <v>3</v>
      </c>
      <c r="RO1811" s="10">
        <f>VLOOKUP(DB1811,'[1]DO NOT TOUCH Préparation'!$S$1:$T$5,2,0)</f>
        <v>3</v>
      </c>
      <c r="RP1811" s="10">
        <f>VLOOKUP(DC1811,'[1]DO NOT TOUCH Préparation'!$S$1:$T$5,2,0)</f>
        <v>3</v>
      </c>
      <c r="RQ1811" s="10">
        <f>VLOOKUP(DD1811,'[1]DO NOT TOUCH Préparation'!$S$1:$T$5,2,0)</f>
        <v>2</v>
      </c>
      <c r="RR1811" s="10">
        <f>VLOOKUP(DE1811,'[1]DO NOT TOUCH Préparation'!$S$1:$T$5,2,0)</f>
        <v>4</v>
      </c>
      <c r="RS1811" s="10">
        <f>VLOOKUP(DF1811,'[1]DO NOT TOUCH Préparation'!$S$1:$T$5,2,0)</f>
        <v>2</v>
      </c>
      <c r="RT1811" s="10">
        <f>VLOOKUP(DG1811,'[1]DO NOT TOUCH Préparation'!$S$1:$T$5,2,0)</f>
        <v>3</v>
      </c>
      <c r="RV1811" s="5" t="str">
        <f>IF(CF1811&lt;&gt;"",CF1811,"")</f>
        <v>Je ne sais pas</v>
      </c>
      <c r="RW1811" s="5" t="str">
        <f>IF(CK1811&lt;&gt;"",CK1811,"")</f>
        <v>Je ne sais pas</v>
      </c>
      <c r="RX1811" s="5" t="str">
        <f t="shared" si="29"/>
        <v>Je ne sais pas</v>
      </c>
      <c r="RZ1811" s="5" cm="1">
        <f t="array" ref="RZ1811">IFERROR(INDEX('[1]DO NOT TOUCH Préparation'!$W$2:$W$7,MATCH('DO NOT TOUCH - inputExtraction'!RV1811,'[1]DO NOT TOUCH Préparation'!$V$2:$V$7,0),),"1")</f>
        <v>0</v>
      </c>
      <c r="SA1811" s="5" cm="1">
        <f t="array" ref="SA1811">IFERROR(INDEX('[1]DO NOT TOUCH Préparation'!$W$2:$W$7,MATCH('DO NOT TOUCH - inputExtraction'!RW1811,'[1]DO NOT TOUCH Préparation'!$V$2:$V$7,0),),"1")</f>
        <v>0</v>
      </c>
      <c r="SB1811" s="5" cm="1">
        <f t="array" ref="SB1811">IFERROR(INDEX('[1]DO NOT TOUCH Préparation'!$W$2:$W$7,MATCH('DO NOT TOUCH - inputExtraction'!RX1811,'[1]DO NOT TOUCH Préparation'!$V$2:$V$7,0),),"1")</f>
        <v>0</v>
      </c>
      <c r="SD1811" s="5">
        <v>1</v>
      </c>
      <c r="SF1811" s="5">
        <f>IFERROR(VLOOKUP(H1811,'[1]DO NOT TOUCH Préparation'!$CL$2:$CM$9,2,0),"")</f>
        <v>1</v>
      </c>
      <c r="SG1811" s="5">
        <f>IFERROR(VLOOKUP(K1811,'[1]DO NOT TOUCH Préparation'!$CT$2:$CU$10,2,0),"")</f>
        <v>0</v>
      </c>
      <c r="SH1811" s="5">
        <f>IFERROR(VLOOKUP(L1811,'[1]DO NOT TOUCH Préparation'!$CX$2:$CY$6,2,0),"")</f>
        <v>4</v>
      </c>
    </row>
    <row r="1812" spans="1:502" ht="14.4" x14ac:dyDescent="0.3">
      <c r="A1812" s="4">
        <v>2405</v>
      </c>
      <c r="B1812" s="4" t="s">
        <v>4470</v>
      </c>
      <c r="C1812" s="4" t="s">
        <v>2301</v>
      </c>
      <c r="D1812" s="4" t="s">
        <v>787</v>
      </c>
      <c r="E1812" s="4" t="s">
        <v>468</v>
      </c>
      <c r="F1812" s="10" t="s">
        <v>799</v>
      </c>
      <c r="G1812" s="10" t="s">
        <v>789</v>
      </c>
      <c r="H1812" s="7" t="s">
        <v>442</v>
      </c>
      <c r="I1812" s="7">
        <v>44</v>
      </c>
      <c r="J1812" s="7" t="s">
        <v>505</v>
      </c>
      <c r="K1812" s="7" t="s">
        <v>545</v>
      </c>
      <c r="L1812" s="7" t="s">
        <v>492</v>
      </c>
      <c r="M1812" s="7">
        <v>3</v>
      </c>
      <c r="N1812" s="12">
        <v>1</v>
      </c>
      <c r="O1812" s="12">
        <v>0</v>
      </c>
      <c r="P1812" s="7">
        <v>0</v>
      </c>
      <c r="Q1812" s="7">
        <v>0</v>
      </c>
      <c r="R1812" s="7">
        <v>1</v>
      </c>
      <c r="S1812" s="12">
        <v>0</v>
      </c>
      <c r="T1812" s="7">
        <v>1</v>
      </c>
      <c r="U1812" s="12">
        <v>0</v>
      </c>
      <c r="W1812" s="7">
        <v>1</v>
      </c>
      <c r="AC1812" s="10" t="s">
        <v>1140</v>
      </c>
      <c r="BA1812" s="10">
        <v>0</v>
      </c>
      <c r="BB1812" s="10">
        <v>1</v>
      </c>
      <c r="BC1812" s="10">
        <v>1</v>
      </c>
      <c r="BD1812" s="10">
        <v>0</v>
      </c>
      <c r="BE1812" s="10">
        <v>0</v>
      </c>
      <c r="BF1812" s="10">
        <v>0</v>
      </c>
      <c r="BG1812" s="10">
        <v>1</v>
      </c>
      <c r="BH1812" s="10">
        <v>0</v>
      </c>
      <c r="BI1812" s="10">
        <v>0</v>
      </c>
      <c r="CB1812" s="10">
        <v>0</v>
      </c>
      <c r="CC1812" s="10">
        <v>0</v>
      </c>
      <c r="CE1812" s="7" t="s">
        <v>447</v>
      </c>
      <c r="CF1812" s="7" t="s">
        <v>507</v>
      </c>
      <c r="CK1812" s="7" t="s">
        <v>523</v>
      </c>
      <c r="CL1812" s="7" t="s">
        <v>449</v>
      </c>
      <c r="CM1812" s="7" t="s">
        <v>524</v>
      </c>
      <c r="CN1812" s="7">
        <v>3</v>
      </c>
      <c r="CO1812" s="7">
        <v>4</v>
      </c>
      <c r="CP1812" s="7" t="s">
        <v>450</v>
      </c>
      <c r="CX1812" t="s">
        <v>495</v>
      </c>
      <c r="CY1812" t="s">
        <v>452</v>
      </c>
      <c r="CZ1812" t="s">
        <v>495</v>
      </c>
      <c r="DA1812" t="s">
        <v>452</v>
      </c>
      <c r="DB1812" t="s">
        <v>495</v>
      </c>
      <c r="DC1812" t="s">
        <v>452</v>
      </c>
      <c r="DD1812" t="s">
        <v>495</v>
      </c>
      <c r="DE1812" t="s">
        <v>452</v>
      </c>
      <c r="DF1812" t="s">
        <v>495</v>
      </c>
      <c r="DG1812" t="s">
        <v>452</v>
      </c>
      <c r="EL1812" s="6"/>
      <c r="GW1812">
        <v>1</v>
      </c>
      <c r="HD1812">
        <v>1</v>
      </c>
      <c r="HL1812">
        <v>1</v>
      </c>
      <c r="HR1812">
        <v>1</v>
      </c>
      <c r="IC1812">
        <v>1</v>
      </c>
      <c r="KP1812">
        <v>4</v>
      </c>
      <c r="KQ1812">
        <v>2</v>
      </c>
      <c r="KR1812">
        <v>2</v>
      </c>
      <c r="KS1812">
        <v>3</v>
      </c>
      <c r="KT1812">
        <v>4</v>
      </c>
      <c r="KU1812">
        <v>1</v>
      </c>
      <c r="LD1812">
        <v>2</v>
      </c>
      <c r="LG1812">
        <v>1</v>
      </c>
      <c r="LO1812">
        <v>1</v>
      </c>
      <c r="MH1812">
        <v>1</v>
      </c>
      <c r="MI1812">
        <v>1</v>
      </c>
      <c r="MR1812">
        <v>2</v>
      </c>
      <c r="MS1812" s="7" t="s">
        <v>459</v>
      </c>
      <c r="MT1812" s="7" t="s">
        <v>459</v>
      </c>
      <c r="MU1812" s="7" t="s">
        <v>459</v>
      </c>
      <c r="MV1812" s="7" t="s">
        <v>459</v>
      </c>
      <c r="MW1812" s="7" t="s">
        <v>459</v>
      </c>
      <c r="MX1812" s="7" t="s">
        <v>459</v>
      </c>
      <c r="MY1812" s="7" t="s">
        <v>459</v>
      </c>
      <c r="MZ1812" s="7" t="s">
        <v>458</v>
      </c>
      <c r="NA1812" s="7" t="s">
        <v>459</v>
      </c>
      <c r="NB1812" s="7" t="s">
        <v>458</v>
      </c>
      <c r="NC1812" s="7" t="s">
        <v>483</v>
      </c>
      <c r="ND1812" s="7" t="s">
        <v>483</v>
      </c>
      <c r="NE1812" s="7" t="s">
        <v>483</v>
      </c>
      <c r="NF1812" s="7" t="s">
        <v>483</v>
      </c>
      <c r="NG1812" s="7" t="s">
        <v>483</v>
      </c>
      <c r="NH1812" s="7" t="s">
        <v>483</v>
      </c>
      <c r="NI1812" s="7" t="s">
        <v>483</v>
      </c>
      <c r="NJ1812" s="7" t="s">
        <v>483</v>
      </c>
      <c r="NK1812" s="7" t="s">
        <v>483</v>
      </c>
      <c r="NL1812" s="7" t="s">
        <v>458</v>
      </c>
      <c r="NM1812" t="s">
        <v>498</v>
      </c>
      <c r="OH1812" t="s">
        <v>485</v>
      </c>
      <c r="OI1812" s="10" t="s">
        <v>463</v>
      </c>
      <c r="OJ1812" s="10" t="s">
        <v>485</v>
      </c>
      <c r="OK1812" s="10" t="s">
        <v>485</v>
      </c>
      <c r="OL1812" s="10" t="s">
        <v>485</v>
      </c>
      <c r="OM1812" s="10" t="s">
        <v>485</v>
      </c>
      <c r="ON1812" s="10" t="s">
        <v>485</v>
      </c>
      <c r="OO1812" s="10" t="s">
        <v>463</v>
      </c>
      <c r="OP1812" s="10" t="s">
        <v>485</v>
      </c>
      <c r="OQ1812" s="10" t="s">
        <v>485</v>
      </c>
      <c r="OR1812" s="10" t="s">
        <v>485</v>
      </c>
      <c r="OS1812" s="10" t="s">
        <v>485</v>
      </c>
      <c r="OT1812" s="10" t="s">
        <v>485</v>
      </c>
      <c r="OU1812" s="10" t="s">
        <v>485</v>
      </c>
      <c r="OV1812" s="10" t="s">
        <v>485</v>
      </c>
      <c r="OW1812" s="10" t="s">
        <v>485</v>
      </c>
      <c r="OX1812" s="10" t="s">
        <v>485</v>
      </c>
      <c r="OY1812" s="10" t="s">
        <v>485</v>
      </c>
      <c r="OZ1812" s="10" t="s">
        <v>485</v>
      </c>
      <c r="QJ1812" s="10" t="s">
        <v>464</v>
      </c>
      <c r="QL1812" s="10">
        <v>8.0067166666666996</v>
      </c>
      <c r="QM1812" s="10" t="s">
        <v>792</v>
      </c>
      <c r="RF1812" s="10">
        <v>1</v>
      </c>
      <c r="RH1812" s="15">
        <f>IFERROR(AVERAGE(INDEX('[1]DO NOT TOUCH Préparation'!$T$1:$T$5,MATCH('DO NOT TOUCH - inputExtraction'!$CX1812,'[1]DO NOT TOUCH Préparation'!$S$1:$S$5,0)),INDEX('[1]DO NOT TOUCH Préparation'!$T$1:$T$5,MATCH('DO NOT TOUCH - inputExtraction'!$CY1812,'[1]DO NOT TOUCH Préparation'!$S$1:$S$5,0)),INDEX('[1]DO NOT TOUCH Préparation'!$T$1:$T$5,MATCH('DO NOT TOUCH - inputExtraction'!$CZ1812,'[1]DO NOT TOUCH Préparation'!$S$1:$S$5,0)),INDEX('[1]DO NOT TOUCH Préparation'!$T$1:$T$5,MATCH('DO NOT TOUCH - inputExtraction'!$DA1812,'[1]DO NOT TOUCH Préparation'!$S$1:$S$5,0)),INDEX('[1]DO NOT TOUCH Préparation'!$T$1:$T$5,MATCH('DO NOT TOUCH - inputExtraction'!$DB1812,'[1]DO NOT TOUCH Préparation'!$S$1:$S$5,0))),"")</f>
        <v>2.4</v>
      </c>
      <c r="RI1812" s="13">
        <f>IFERROR(AVERAGE(INDEX('[1]DO NOT TOUCH Préparation'!$T$1:$T$5,MATCH($DC1812,'[1]DO NOT TOUCH Préparation'!$S$1:$S$5,0)),INDEX('[1]DO NOT TOUCH Préparation'!$T$1:$T$5,MATCH('DO NOT TOUCH - inputExtraction'!$DD1812,'[1]DO NOT TOUCH Préparation'!$S$1:$S$5,0)),INDEX('[1]DO NOT TOUCH Préparation'!$T$1:$T$5,MATCH('DO NOT TOUCH - inputExtraction'!$DE1812,'[1]DO NOT TOUCH Préparation'!$S$1:$S$5,0)),INDEX('[1]DO NOT TOUCH Préparation'!$T$1:$T$5,MATCH(DF1812,'[1]DO NOT TOUCH Préparation'!$S$1:$S$5,0)),INDEX('[1]DO NOT TOUCH Préparation'!$T$1:$T$5,MATCH('DO NOT TOUCH - inputExtraction'!$DG1812,'[1]DO NOT TOUCH Préparation'!$S$1:$S$5,0))),"")</f>
        <v>2.6</v>
      </c>
      <c r="RK1812" s="10">
        <f>VLOOKUP(CX1812,'[1]DO NOT TOUCH Préparation'!$S$1:$T$5,2,0)</f>
        <v>2</v>
      </c>
      <c r="RL1812" s="10">
        <f>VLOOKUP(CY1812,'[1]DO NOT TOUCH Préparation'!$S$1:$T$5,2,0)</f>
        <v>3</v>
      </c>
      <c r="RM1812" s="10">
        <f>VLOOKUP(CZ1812,'[1]DO NOT TOUCH Préparation'!$S$1:$T$5,2,0)</f>
        <v>2</v>
      </c>
      <c r="RN1812" s="10">
        <f>VLOOKUP(DA1812,'[1]DO NOT TOUCH Préparation'!$S$1:$T$5,2,0)</f>
        <v>3</v>
      </c>
      <c r="RO1812" s="10">
        <f>VLOOKUP(DB1812,'[1]DO NOT TOUCH Préparation'!$S$1:$T$5,2,0)</f>
        <v>2</v>
      </c>
      <c r="RP1812" s="10">
        <f>VLOOKUP(DC1812,'[1]DO NOT TOUCH Préparation'!$S$1:$T$5,2,0)</f>
        <v>3</v>
      </c>
      <c r="RQ1812" s="10">
        <f>VLOOKUP(DD1812,'[1]DO NOT TOUCH Préparation'!$S$1:$T$5,2,0)</f>
        <v>2</v>
      </c>
      <c r="RR1812" s="10">
        <f>VLOOKUP(DE1812,'[1]DO NOT TOUCH Préparation'!$S$1:$T$5,2,0)</f>
        <v>3</v>
      </c>
      <c r="RS1812" s="10">
        <f>VLOOKUP(DF1812,'[1]DO NOT TOUCH Préparation'!$S$1:$T$5,2,0)</f>
        <v>2</v>
      </c>
      <c r="RT1812" s="10">
        <f>VLOOKUP(DG1812,'[1]DO NOT TOUCH Préparation'!$S$1:$T$5,2,0)</f>
        <v>3</v>
      </c>
      <c r="RV1812" s="5" t="str">
        <f>IF(CF1812&lt;&gt;"",CF1812,"")</f>
        <v>Je n’achète pas de produits alimentaires bio</v>
      </c>
      <c r="RW1812" s="5" t="str">
        <f>IF(CK1812&lt;&gt;"",CK1812,"")</f>
        <v>21% à 50%</v>
      </c>
      <c r="RX1812" s="5" t="str">
        <f t="shared" si="29"/>
        <v>Je n’achète pas de produits à base végétale (soja, amande, avoine…)</v>
      </c>
      <c r="RZ1812" s="5" t="str" cm="1">
        <f t="array" ref="RZ1812">IFERROR(INDEX('[1]DO NOT TOUCH Préparation'!$W$2:$W$7,MATCH('DO NOT TOUCH - inputExtraction'!RV1812,'[1]DO NOT TOUCH Préparation'!$V$2:$V$7,0),),"1")</f>
        <v>1</v>
      </c>
      <c r="SA1812" s="5" cm="1">
        <f t="array" ref="SA1812">IFERROR(INDEX('[1]DO NOT TOUCH Préparation'!$W$2:$W$7,MATCH('DO NOT TOUCH - inputExtraction'!RW1812,'[1]DO NOT TOUCH Préparation'!$V$2:$V$7,0),),"1")</f>
        <v>4</v>
      </c>
      <c r="SB1812" s="5" t="str" cm="1">
        <f t="array" ref="SB1812">IFERROR(INDEX('[1]DO NOT TOUCH Préparation'!$W$2:$W$7,MATCH('DO NOT TOUCH - inputExtraction'!RX1812,'[1]DO NOT TOUCH Préparation'!$V$2:$V$7,0),),"1")</f>
        <v>1</v>
      </c>
      <c r="SD1812" s="5">
        <v>1</v>
      </c>
      <c r="SF1812" s="5">
        <f>IFERROR(VLOOKUP(H1812,'[1]DO NOT TOUCH Préparation'!$CL$2:$CM$9,2,0),"")</f>
        <v>4</v>
      </c>
      <c r="SG1812" s="5">
        <f>IFERROR(VLOOKUP(K1812,'[1]DO NOT TOUCH Préparation'!$CT$2:$CU$10,2,0),"")</f>
        <v>4</v>
      </c>
      <c r="SH1812" s="5">
        <f>IFERROR(VLOOKUP(L1812,'[1]DO NOT TOUCH Préparation'!$CX$2:$CY$6,2,0),"")</f>
        <v>3</v>
      </c>
    </row>
    <row r="1813" spans="1:502" ht="14.4" x14ac:dyDescent="0.3">
      <c r="A1813" s="4">
        <v>2406</v>
      </c>
      <c r="B1813" s="4" t="s">
        <v>4471</v>
      </c>
      <c r="C1813" s="4" t="s">
        <v>728</v>
      </c>
      <c r="D1813" s="4" t="s">
        <v>438</v>
      </c>
      <c r="E1813" s="4" t="s">
        <v>468</v>
      </c>
      <c r="F1813" s="10" t="s">
        <v>709</v>
      </c>
      <c r="G1813" s="10" t="s">
        <v>503</v>
      </c>
      <c r="H1813" s="7" t="s">
        <v>553</v>
      </c>
      <c r="I1813" s="7">
        <v>32</v>
      </c>
      <c r="J1813" s="7" t="s">
        <v>505</v>
      </c>
      <c r="K1813" s="7" t="s">
        <v>491</v>
      </c>
      <c r="L1813" s="7" t="s">
        <v>492</v>
      </c>
      <c r="M1813" s="7">
        <v>1</v>
      </c>
      <c r="N1813" s="12">
        <v>0</v>
      </c>
      <c r="O1813" s="12">
        <v>0</v>
      </c>
      <c r="P1813" s="7">
        <v>0</v>
      </c>
      <c r="Q1813" s="7">
        <v>0</v>
      </c>
      <c r="R1813" s="7">
        <v>1</v>
      </c>
      <c r="S1813" s="12">
        <v>0</v>
      </c>
      <c r="T1813" s="7">
        <v>0</v>
      </c>
      <c r="U1813" s="12">
        <v>0</v>
      </c>
      <c r="V1813" s="7">
        <v>1</v>
      </c>
      <c r="W1813" s="7">
        <v>2</v>
      </c>
      <c r="AB1813" s="7">
        <v>3</v>
      </c>
      <c r="AC1813" s="10" t="s">
        <v>473</v>
      </c>
      <c r="AD1813" s="10">
        <v>0</v>
      </c>
      <c r="AE1813" s="10">
        <v>0</v>
      </c>
      <c r="AF1813" s="10">
        <v>0</v>
      </c>
      <c r="AG1813" s="10">
        <v>0</v>
      </c>
      <c r="AH1813" s="10">
        <v>0</v>
      </c>
      <c r="AI1813" s="10">
        <v>1</v>
      </c>
      <c r="AJ1813" s="10">
        <v>0</v>
      </c>
      <c r="AK1813" s="10">
        <v>0</v>
      </c>
      <c r="AM1813" s="10">
        <v>0</v>
      </c>
      <c r="AN1813" s="10">
        <v>0</v>
      </c>
      <c r="AO1813" s="10">
        <v>0</v>
      </c>
      <c r="AP1813" s="10">
        <v>0</v>
      </c>
      <c r="AQ1813" s="10">
        <v>0</v>
      </c>
      <c r="AR1813" s="10">
        <v>0</v>
      </c>
      <c r="AS1813" s="10">
        <v>0</v>
      </c>
      <c r="AT1813" s="10">
        <v>0</v>
      </c>
      <c r="AU1813" s="10">
        <v>1</v>
      </c>
      <c r="AV1813" s="10">
        <v>0</v>
      </c>
      <c r="AW1813" s="10">
        <v>0</v>
      </c>
      <c r="AX1813" s="10">
        <v>0</v>
      </c>
      <c r="AY1813" s="10">
        <v>1</v>
      </c>
      <c r="AZ1813" s="10">
        <v>0</v>
      </c>
      <c r="CB1813" s="10">
        <v>0</v>
      </c>
      <c r="CC1813" s="10">
        <v>0</v>
      </c>
      <c r="CE1813" s="7" t="s">
        <v>513</v>
      </c>
      <c r="CF1813" s="7" t="s">
        <v>448</v>
      </c>
      <c r="CG1813" s="7" t="s">
        <v>494</v>
      </c>
      <c r="CH1813" s="7">
        <v>4</v>
      </c>
      <c r="CI1813" s="7" t="s">
        <v>524</v>
      </c>
      <c r="CJ1813" s="7">
        <v>4</v>
      </c>
      <c r="CK1813" s="7" t="s">
        <v>474</v>
      </c>
      <c r="CL1813" s="7" t="s">
        <v>494</v>
      </c>
      <c r="CM1813" s="7">
        <v>4</v>
      </c>
      <c r="CN1813" s="7">
        <v>3</v>
      </c>
      <c r="CO1813" s="7">
        <v>4</v>
      </c>
      <c r="CP1813" s="7" t="s">
        <v>448</v>
      </c>
      <c r="CQ1813" s="7" t="s">
        <v>475</v>
      </c>
      <c r="CR1813" s="7">
        <v>4</v>
      </c>
      <c r="CS1813" s="7">
        <v>3</v>
      </c>
      <c r="CT1813" s="7">
        <v>4</v>
      </c>
      <c r="CU1813" s="7">
        <v>4</v>
      </c>
      <c r="CX1813" t="s">
        <v>451</v>
      </c>
      <c r="CY1813" t="s">
        <v>451</v>
      </c>
      <c r="CZ1813" t="s">
        <v>452</v>
      </c>
      <c r="DA1813" t="s">
        <v>452</v>
      </c>
      <c r="DB1813" t="s">
        <v>451</v>
      </c>
      <c r="DC1813" t="s">
        <v>451</v>
      </c>
      <c r="DD1813" t="s">
        <v>452</v>
      </c>
      <c r="DE1813" t="s">
        <v>452</v>
      </c>
      <c r="DF1813" t="s">
        <v>451</v>
      </c>
      <c r="DG1813" t="s">
        <v>451</v>
      </c>
      <c r="DH1813" t="s">
        <v>454</v>
      </c>
      <c r="DI1813" t="s">
        <v>454</v>
      </c>
      <c r="DL1813" t="s">
        <v>537</v>
      </c>
      <c r="DM1813" t="s">
        <v>454</v>
      </c>
      <c r="DP1813" t="s">
        <v>454</v>
      </c>
      <c r="DQ1813" t="s">
        <v>537</v>
      </c>
      <c r="DR1813" s="7" t="s">
        <v>496</v>
      </c>
      <c r="DS1813" s="7" t="s">
        <v>456</v>
      </c>
      <c r="DV1813" s="7" t="s">
        <v>456</v>
      </c>
      <c r="DW1813" s="7" t="s">
        <v>496</v>
      </c>
      <c r="DZ1813" s="7" t="s">
        <v>496</v>
      </c>
      <c r="EA1813" s="7" t="s">
        <v>456</v>
      </c>
      <c r="EB1813">
        <v>4</v>
      </c>
      <c r="EC1813">
        <v>3</v>
      </c>
      <c r="EF1813">
        <v>3</v>
      </c>
      <c r="EG1813">
        <v>4</v>
      </c>
      <c r="EJ1813" t="s">
        <v>457</v>
      </c>
      <c r="EK1813">
        <v>4</v>
      </c>
      <c r="EL1813" s="6"/>
      <c r="FF1813">
        <v>0</v>
      </c>
      <c r="FG1813">
        <v>0</v>
      </c>
      <c r="FH1813">
        <v>1</v>
      </c>
      <c r="FI1813">
        <v>1</v>
      </c>
      <c r="FJ1813">
        <v>0</v>
      </c>
      <c r="GE1813">
        <v>0</v>
      </c>
      <c r="GF1813">
        <v>0</v>
      </c>
      <c r="GG1813">
        <v>1</v>
      </c>
      <c r="GH1813">
        <v>0</v>
      </c>
      <c r="GI1813">
        <v>0</v>
      </c>
      <c r="IJ1813">
        <v>2</v>
      </c>
      <c r="IK1813">
        <v>1</v>
      </c>
      <c r="IO1813">
        <v>1</v>
      </c>
      <c r="IQ1813">
        <v>2</v>
      </c>
      <c r="IR1813">
        <v>3</v>
      </c>
      <c r="JF1813">
        <v>1</v>
      </c>
      <c r="JI1813">
        <v>2</v>
      </c>
      <c r="JM1813">
        <v>1</v>
      </c>
      <c r="JO1813">
        <v>2</v>
      </c>
      <c r="KE1813">
        <v>1</v>
      </c>
      <c r="KG1813">
        <v>2</v>
      </c>
      <c r="KJ1813">
        <v>1</v>
      </c>
      <c r="KM1813">
        <v>2</v>
      </c>
      <c r="KP1813">
        <v>3</v>
      </c>
      <c r="KQ1813">
        <v>4</v>
      </c>
      <c r="KR1813">
        <v>4</v>
      </c>
      <c r="KS1813">
        <v>4</v>
      </c>
      <c r="KT1813">
        <v>3</v>
      </c>
      <c r="KW1813">
        <v>1</v>
      </c>
      <c r="KX1813">
        <v>2</v>
      </c>
      <c r="KZ1813">
        <v>3</v>
      </c>
      <c r="LF1813">
        <v>1</v>
      </c>
      <c r="LG1813">
        <v>2</v>
      </c>
      <c r="LI1813">
        <v>3</v>
      </c>
      <c r="LO1813">
        <v>1</v>
      </c>
      <c r="LS1813">
        <v>2</v>
      </c>
      <c r="MC1813">
        <v>1</v>
      </c>
      <c r="MD1813">
        <v>2</v>
      </c>
      <c r="ML1813">
        <v>1</v>
      </c>
      <c r="MN1813">
        <v>2</v>
      </c>
      <c r="MS1813" s="7" t="s">
        <v>458</v>
      </c>
      <c r="MT1813" s="7" t="s">
        <v>458</v>
      </c>
      <c r="MU1813" s="7" t="s">
        <v>459</v>
      </c>
      <c r="MV1813" s="7" t="s">
        <v>459</v>
      </c>
      <c r="MW1813" s="7" t="s">
        <v>458</v>
      </c>
      <c r="MX1813" s="7" t="s">
        <v>458</v>
      </c>
      <c r="MY1813" s="7" t="s">
        <v>459</v>
      </c>
      <c r="MZ1813" s="7" t="s">
        <v>459</v>
      </c>
      <c r="NA1813" s="7" t="s">
        <v>458</v>
      </c>
      <c r="NB1813" s="7" t="s">
        <v>458</v>
      </c>
      <c r="NC1813" s="7" t="s">
        <v>483</v>
      </c>
      <c r="ND1813" s="7" t="s">
        <v>483</v>
      </c>
      <c r="NE1813" s="7" t="s">
        <v>458</v>
      </c>
      <c r="NF1813" s="7" t="s">
        <v>458</v>
      </c>
      <c r="NG1813" s="7" t="s">
        <v>458</v>
      </c>
      <c r="NH1813" s="7" t="s">
        <v>483</v>
      </c>
      <c r="NI1813" s="7" t="s">
        <v>483</v>
      </c>
      <c r="NJ1813" s="7" t="s">
        <v>458</v>
      </c>
      <c r="NK1813" s="7" t="s">
        <v>458</v>
      </c>
      <c r="NL1813" s="7" t="s">
        <v>458</v>
      </c>
      <c r="NM1813" t="s">
        <v>498</v>
      </c>
      <c r="NN1813" t="s">
        <v>463</v>
      </c>
      <c r="NO1813" t="s">
        <v>462</v>
      </c>
      <c r="NP1813" t="s">
        <v>463</v>
      </c>
      <c r="NQ1813" t="s">
        <v>463</v>
      </c>
      <c r="NR1813" t="s">
        <v>463</v>
      </c>
      <c r="NS1813" t="s">
        <v>462</v>
      </c>
      <c r="NT1813" t="s">
        <v>463</v>
      </c>
      <c r="NU1813" t="s">
        <v>462</v>
      </c>
      <c r="NV1813" t="s">
        <v>462</v>
      </c>
      <c r="NW1813" t="s">
        <v>463</v>
      </c>
      <c r="NX1813" t="s">
        <v>462</v>
      </c>
      <c r="NY1813" t="s">
        <v>463</v>
      </c>
      <c r="NZ1813" t="s">
        <v>499</v>
      </c>
      <c r="OA1813" t="s">
        <v>463</v>
      </c>
      <c r="OB1813" t="s">
        <v>463</v>
      </c>
      <c r="OC1813" t="s">
        <v>462</v>
      </c>
      <c r="OD1813" t="s">
        <v>499</v>
      </c>
      <c r="OE1813" t="s">
        <v>463</v>
      </c>
      <c r="OF1813" t="s">
        <v>463</v>
      </c>
      <c r="OG1813" t="s">
        <v>463</v>
      </c>
      <c r="QJ1813" s="10" t="s">
        <v>464</v>
      </c>
      <c r="QL1813" s="10">
        <v>7.8221999999999996</v>
      </c>
      <c r="QM1813" s="10" t="s">
        <v>465</v>
      </c>
      <c r="RF1813" s="10">
        <v>1</v>
      </c>
      <c r="RH1813" s="15">
        <f>IFERROR(AVERAGE(INDEX('[1]DO NOT TOUCH Préparation'!$T$1:$T$5,MATCH('DO NOT TOUCH - inputExtraction'!$CX1813,'[1]DO NOT TOUCH Préparation'!$S$1:$S$5,0)),INDEX('[1]DO NOT TOUCH Préparation'!$T$1:$T$5,MATCH('DO NOT TOUCH - inputExtraction'!$CY1813,'[1]DO NOT TOUCH Préparation'!$S$1:$S$5,0)),INDEX('[1]DO NOT TOUCH Préparation'!$T$1:$T$5,MATCH('DO NOT TOUCH - inputExtraction'!$CZ1813,'[1]DO NOT TOUCH Préparation'!$S$1:$S$5,0)),INDEX('[1]DO NOT TOUCH Préparation'!$T$1:$T$5,MATCH('DO NOT TOUCH - inputExtraction'!$DA1813,'[1]DO NOT TOUCH Préparation'!$S$1:$S$5,0)),INDEX('[1]DO NOT TOUCH Préparation'!$T$1:$T$5,MATCH('DO NOT TOUCH - inputExtraction'!$DB1813,'[1]DO NOT TOUCH Préparation'!$S$1:$S$5,0))),"")</f>
        <v>3.6</v>
      </c>
      <c r="RI1813" s="13">
        <f>IFERROR(AVERAGE(INDEX('[1]DO NOT TOUCH Préparation'!$T$1:$T$5,MATCH($DC1813,'[1]DO NOT TOUCH Préparation'!$S$1:$S$5,0)),INDEX('[1]DO NOT TOUCH Préparation'!$T$1:$T$5,MATCH('DO NOT TOUCH - inputExtraction'!$DD1813,'[1]DO NOT TOUCH Préparation'!$S$1:$S$5,0)),INDEX('[1]DO NOT TOUCH Préparation'!$T$1:$T$5,MATCH('DO NOT TOUCH - inputExtraction'!$DE1813,'[1]DO NOT TOUCH Préparation'!$S$1:$S$5,0)),INDEX('[1]DO NOT TOUCH Préparation'!$T$1:$T$5,MATCH(DF1813,'[1]DO NOT TOUCH Préparation'!$S$1:$S$5,0)),INDEX('[1]DO NOT TOUCH Préparation'!$T$1:$T$5,MATCH('DO NOT TOUCH - inputExtraction'!$DG1813,'[1]DO NOT TOUCH Préparation'!$S$1:$S$5,0))),"")</f>
        <v>3.6</v>
      </c>
      <c r="RK1813" s="10">
        <f>VLOOKUP(CX1813,'[1]DO NOT TOUCH Préparation'!$S$1:$T$5,2,0)</f>
        <v>4</v>
      </c>
      <c r="RL1813" s="10">
        <f>VLOOKUP(CY1813,'[1]DO NOT TOUCH Préparation'!$S$1:$T$5,2,0)</f>
        <v>4</v>
      </c>
      <c r="RM1813" s="10">
        <f>VLOOKUP(CZ1813,'[1]DO NOT TOUCH Préparation'!$S$1:$T$5,2,0)</f>
        <v>3</v>
      </c>
      <c r="RN1813" s="10">
        <f>VLOOKUP(DA1813,'[1]DO NOT TOUCH Préparation'!$S$1:$T$5,2,0)</f>
        <v>3</v>
      </c>
      <c r="RO1813" s="10">
        <f>VLOOKUP(DB1813,'[1]DO NOT TOUCH Préparation'!$S$1:$T$5,2,0)</f>
        <v>4</v>
      </c>
      <c r="RP1813" s="10">
        <f>VLOOKUP(DC1813,'[1]DO NOT TOUCH Préparation'!$S$1:$T$5,2,0)</f>
        <v>4</v>
      </c>
      <c r="RQ1813" s="10">
        <f>VLOOKUP(DD1813,'[1]DO NOT TOUCH Préparation'!$S$1:$T$5,2,0)</f>
        <v>3</v>
      </c>
      <c r="RR1813" s="10">
        <f>VLOOKUP(DE1813,'[1]DO NOT TOUCH Préparation'!$S$1:$T$5,2,0)</f>
        <v>3</v>
      </c>
      <c r="RS1813" s="10">
        <f>VLOOKUP(DF1813,'[1]DO NOT TOUCH Préparation'!$S$1:$T$5,2,0)</f>
        <v>4</v>
      </c>
      <c r="RT1813" s="10">
        <f>VLOOKUP(DG1813,'[1]DO NOT TOUCH Préparation'!$S$1:$T$5,2,0)</f>
        <v>4</v>
      </c>
      <c r="RV1813" s="5" t="str">
        <f>IF(CF1813&lt;&gt;"",CF1813,"")</f>
        <v>6% à 20%</v>
      </c>
      <c r="RW1813" s="5" t="str">
        <f>IF(CK1813&lt;&gt;"",CK1813,"")</f>
        <v>Inférieur ou égal à 5%</v>
      </c>
      <c r="RX1813" s="5" t="str">
        <f t="shared" si="29"/>
        <v>6% à 20%</v>
      </c>
      <c r="RZ1813" s="5" cm="1">
        <f t="array" ref="RZ1813">IFERROR(INDEX('[1]DO NOT TOUCH Préparation'!$W$2:$W$7,MATCH('DO NOT TOUCH - inputExtraction'!RV1813,'[1]DO NOT TOUCH Préparation'!$V$2:$V$7,0),),"1")</f>
        <v>3</v>
      </c>
      <c r="SA1813" s="5" cm="1">
        <f t="array" ref="SA1813">IFERROR(INDEX('[1]DO NOT TOUCH Préparation'!$W$2:$W$7,MATCH('DO NOT TOUCH - inputExtraction'!RW1813,'[1]DO NOT TOUCH Préparation'!$V$2:$V$7,0),),"1")</f>
        <v>2</v>
      </c>
      <c r="SB1813" s="5" cm="1">
        <f t="array" ref="SB1813">IFERROR(INDEX('[1]DO NOT TOUCH Préparation'!$W$2:$W$7,MATCH('DO NOT TOUCH - inputExtraction'!RX1813,'[1]DO NOT TOUCH Préparation'!$V$2:$V$7,0),),"1")</f>
        <v>3</v>
      </c>
      <c r="SD1813" s="5">
        <v>1</v>
      </c>
      <c r="SF1813" s="5">
        <f>IFERROR(VLOOKUP(H1813,'[1]DO NOT TOUCH Préparation'!$CL$2:$CM$9,2,0),"")</f>
        <v>6</v>
      </c>
      <c r="SG1813" s="5">
        <f>IFERROR(VLOOKUP(K1813,'[1]DO NOT TOUCH Préparation'!$CT$2:$CU$10,2,0),"")</f>
        <v>2</v>
      </c>
      <c r="SH1813" s="5">
        <f>IFERROR(VLOOKUP(L1813,'[1]DO NOT TOUCH Préparation'!$CX$2:$CY$6,2,0),"")</f>
        <v>3</v>
      </c>
    </row>
    <row r="1814" spans="1:502" ht="14.4" x14ac:dyDescent="0.3">
      <c r="A1814" s="4">
        <v>2407</v>
      </c>
      <c r="B1814" s="4" t="s">
        <v>4472</v>
      </c>
      <c r="C1814" s="4" t="s">
        <v>2077</v>
      </c>
      <c r="D1814" s="4" t="s">
        <v>438</v>
      </c>
      <c r="E1814" s="4" t="s">
        <v>468</v>
      </c>
      <c r="F1814" s="10" t="s">
        <v>548</v>
      </c>
      <c r="G1814" s="10" t="s">
        <v>470</v>
      </c>
      <c r="H1814" s="7" t="s">
        <v>442</v>
      </c>
      <c r="I1814" s="7">
        <v>39</v>
      </c>
      <c r="J1814" s="7" t="s">
        <v>505</v>
      </c>
      <c r="K1814" s="7" t="s">
        <v>471</v>
      </c>
      <c r="L1814" s="7" t="s">
        <v>472</v>
      </c>
      <c r="M1814" s="7">
        <v>1</v>
      </c>
      <c r="N1814" s="12">
        <v>0</v>
      </c>
      <c r="O1814" s="12">
        <v>0</v>
      </c>
      <c r="P1814" s="7">
        <v>0</v>
      </c>
      <c r="Q1814" s="7">
        <v>0</v>
      </c>
      <c r="R1814" s="7">
        <v>1</v>
      </c>
      <c r="S1814" s="12">
        <v>0</v>
      </c>
      <c r="T1814" s="7">
        <v>1</v>
      </c>
      <c r="U1814" s="12">
        <v>0</v>
      </c>
      <c r="V1814" s="7">
        <v>1</v>
      </c>
      <c r="W1814" s="7">
        <v>2</v>
      </c>
      <c r="X1814" s="7">
        <v>3</v>
      </c>
      <c r="AC1814" s="10" t="s">
        <v>493</v>
      </c>
      <c r="AD1814" s="10">
        <v>0</v>
      </c>
      <c r="AE1814" s="10">
        <v>0</v>
      </c>
      <c r="AF1814" s="10">
        <v>0</v>
      </c>
      <c r="AG1814" s="10">
        <v>1</v>
      </c>
      <c r="AH1814" s="10">
        <v>0</v>
      </c>
      <c r="AI1814" s="10">
        <v>0</v>
      </c>
      <c r="AJ1814" s="10">
        <v>1</v>
      </c>
      <c r="AK1814" s="10">
        <v>0</v>
      </c>
      <c r="AM1814" s="10">
        <v>0</v>
      </c>
      <c r="AN1814" s="10">
        <v>0</v>
      </c>
      <c r="AO1814" s="10">
        <v>0</v>
      </c>
      <c r="AP1814" s="10">
        <v>0</v>
      </c>
      <c r="AQ1814" s="10">
        <v>0</v>
      </c>
      <c r="AR1814" s="10">
        <v>0</v>
      </c>
      <c r="AS1814" s="10">
        <v>0</v>
      </c>
      <c r="AT1814" s="10">
        <v>0</v>
      </c>
      <c r="AU1814" s="10">
        <v>0</v>
      </c>
      <c r="AV1814" s="10">
        <v>0</v>
      </c>
      <c r="AW1814" s="10">
        <v>1</v>
      </c>
      <c r="AX1814" s="10">
        <v>0</v>
      </c>
      <c r="AY1814" s="10">
        <v>0</v>
      </c>
      <c r="AZ1814" s="10">
        <v>0</v>
      </c>
      <c r="CB1814" s="10">
        <v>0</v>
      </c>
      <c r="CC1814" s="10">
        <v>0</v>
      </c>
      <c r="CE1814" s="7" t="s">
        <v>513</v>
      </c>
      <c r="CF1814" s="7" t="s">
        <v>474</v>
      </c>
      <c r="CG1814" s="7" t="s">
        <v>605</v>
      </c>
      <c r="CH1814" s="7">
        <v>4</v>
      </c>
      <c r="CI1814" s="7">
        <v>3</v>
      </c>
      <c r="CJ1814" s="7">
        <v>2</v>
      </c>
      <c r="CK1814" s="7" t="s">
        <v>474</v>
      </c>
      <c r="CL1814" s="7" t="s">
        <v>475</v>
      </c>
      <c r="CM1814" s="7">
        <v>4</v>
      </c>
      <c r="CN1814" s="7">
        <v>3</v>
      </c>
      <c r="CO1814" s="7">
        <v>2</v>
      </c>
      <c r="CP1814" s="7" t="s">
        <v>450</v>
      </c>
      <c r="CX1814" t="s">
        <v>451</v>
      </c>
      <c r="CY1814" t="s">
        <v>452</v>
      </c>
      <c r="CZ1814" t="s">
        <v>451</v>
      </c>
      <c r="DA1814" t="s">
        <v>495</v>
      </c>
      <c r="DB1814" t="s">
        <v>452</v>
      </c>
      <c r="DC1814" t="s">
        <v>451</v>
      </c>
      <c r="DD1814" t="s">
        <v>495</v>
      </c>
      <c r="DE1814" t="s">
        <v>452</v>
      </c>
      <c r="DF1814" t="s">
        <v>451</v>
      </c>
      <c r="DG1814" t="s">
        <v>452</v>
      </c>
      <c r="DH1814" t="s">
        <v>537</v>
      </c>
      <c r="DJ1814" t="s">
        <v>455</v>
      </c>
      <c r="DM1814" t="s">
        <v>455</v>
      </c>
      <c r="DP1814" t="s">
        <v>455</v>
      </c>
      <c r="DR1814" s="7" t="s">
        <v>479</v>
      </c>
      <c r="DT1814" s="7" t="s">
        <v>479</v>
      </c>
      <c r="DW1814" s="7" t="s">
        <v>479</v>
      </c>
      <c r="DZ1814" s="7" t="s">
        <v>479</v>
      </c>
      <c r="EB1814">
        <v>4</v>
      </c>
      <c r="ED1814">
        <v>4</v>
      </c>
      <c r="EG1814">
        <v>4</v>
      </c>
      <c r="EJ1814">
        <v>4</v>
      </c>
      <c r="EL1814" s="6">
        <v>1</v>
      </c>
      <c r="EM1814">
        <v>1</v>
      </c>
      <c r="EN1814">
        <v>0</v>
      </c>
      <c r="EO1814">
        <v>1</v>
      </c>
      <c r="EP1814">
        <v>0</v>
      </c>
      <c r="HF1814">
        <v>1</v>
      </c>
      <c r="HR1814">
        <v>1</v>
      </c>
      <c r="IH1814">
        <v>1</v>
      </c>
      <c r="IJ1814">
        <v>2</v>
      </c>
      <c r="IT1814">
        <v>1</v>
      </c>
      <c r="IV1814">
        <v>2</v>
      </c>
      <c r="JL1814">
        <v>1</v>
      </c>
      <c r="JN1814">
        <v>2</v>
      </c>
      <c r="KD1814">
        <v>1</v>
      </c>
      <c r="KF1814">
        <v>2</v>
      </c>
      <c r="KP1814">
        <v>4</v>
      </c>
      <c r="KQ1814">
        <v>2</v>
      </c>
      <c r="KR1814">
        <v>3</v>
      </c>
      <c r="KS1814">
        <v>2</v>
      </c>
      <c r="KT1814">
        <v>2</v>
      </c>
      <c r="KU1814">
        <v>1</v>
      </c>
      <c r="KW1814">
        <v>2</v>
      </c>
      <c r="LB1814">
        <v>3</v>
      </c>
      <c r="LE1814">
        <v>2</v>
      </c>
      <c r="LG1814">
        <v>1</v>
      </c>
      <c r="LL1814">
        <v>3</v>
      </c>
      <c r="LO1814">
        <v>2</v>
      </c>
      <c r="LQ1814">
        <v>1</v>
      </c>
      <c r="LV1814">
        <v>3</v>
      </c>
      <c r="LY1814">
        <v>1</v>
      </c>
      <c r="MA1814">
        <v>2</v>
      </c>
      <c r="MF1814">
        <v>3</v>
      </c>
      <c r="MI1814">
        <v>1</v>
      </c>
      <c r="MK1814">
        <v>2</v>
      </c>
      <c r="MP1814">
        <v>3</v>
      </c>
      <c r="MS1814" s="7" t="s">
        <v>459</v>
      </c>
      <c r="MT1814" s="7" t="s">
        <v>482</v>
      </c>
      <c r="MU1814" s="7" t="s">
        <v>459</v>
      </c>
      <c r="MV1814" s="7" t="s">
        <v>482</v>
      </c>
      <c r="MW1814" s="7" t="s">
        <v>459</v>
      </c>
      <c r="MX1814" s="7" t="s">
        <v>459</v>
      </c>
      <c r="MY1814" s="7" t="s">
        <v>482</v>
      </c>
      <c r="MZ1814" s="7" t="s">
        <v>459</v>
      </c>
      <c r="NA1814" s="7" t="s">
        <v>459</v>
      </c>
      <c r="NB1814" s="7" t="s">
        <v>482</v>
      </c>
      <c r="NC1814" s="7" t="s">
        <v>482</v>
      </c>
      <c r="ND1814" s="7" t="s">
        <v>497</v>
      </c>
      <c r="NE1814" s="7" t="s">
        <v>482</v>
      </c>
      <c r="NF1814" s="7" t="s">
        <v>497</v>
      </c>
      <c r="NG1814" s="7" t="s">
        <v>497</v>
      </c>
      <c r="NH1814" s="7" t="s">
        <v>483</v>
      </c>
      <c r="NI1814" s="7" t="s">
        <v>482</v>
      </c>
      <c r="NJ1814" s="7" t="s">
        <v>483</v>
      </c>
      <c r="NK1814" s="7" t="s">
        <v>482</v>
      </c>
      <c r="NL1814" s="7" t="s">
        <v>482</v>
      </c>
      <c r="NM1814" t="s">
        <v>498</v>
      </c>
      <c r="NN1814" t="s">
        <v>485</v>
      </c>
      <c r="NO1814" t="s">
        <v>485</v>
      </c>
      <c r="NP1814" t="s">
        <v>485</v>
      </c>
      <c r="NQ1814" t="s">
        <v>485</v>
      </c>
      <c r="NR1814" t="s">
        <v>485</v>
      </c>
      <c r="NS1814" t="s">
        <v>462</v>
      </c>
      <c r="NT1814" t="s">
        <v>462</v>
      </c>
      <c r="NU1814" t="s">
        <v>462</v>
      </c>
      <c r="NV1814" t="s">
        <v>462</v>
      </c>
      <c r="NW1814" t="s">
        <v>485</v>
      </c>
      <c r="NX1814" t="s">
        <v>485</v>
      </c>
      <c r="NY1814" t="s">
        <v>485</v>
      </c>
      <c r="NZ1814" t="s">
        <v>463</v>
      </c>
      <c r="OA1814" t="s">
        <v>485</v>
      </c>
      <c r="OB1814" t="s">
        <v>485</v>
      </c>
      <c r="OC1814" t="s">
        <v>463</v>
      </c>
      <c r="OD1814" t="s">
        <v>463</v>
      </c>
      <c r="OE1814" t="s">
        <v>463</v>
      </c>
      <c r="OF1814" t="s">
        <v>463</v>
      </c>
      <c r="OG1814" t="s">
        <v>463</v>
      </c>
      <c r="QJ1814" s="10" t="s">
        <v>464</v>
      </c>
      <c r="QL1814" s="10">
        <v>8.9250500000000006</v>
      </c>
      <c r="QM1814" s="10" t="s">
        <v>465</v>
      </c>
      <c r="RF1814" s="10">
        <v>1</v>
      </c>
      <c r="RH1814" s="15">
        <f>IFERROR(AVERAGE(INDEX('[1]DO NOT TOUCH Préparation'!$T$1:$T$5,MATCH('DO NOT TOUCH - inputExtraction'!$CX1814,'[1]DO NOT TOUCH Préparation'!$S$1:$S$5,0)),INDEX('[1]DO NOT TOUCH Préparation'!$T$1:$T$5,MATCH('DO NOT TOUCH - inputExtraction'!$CY1814,'[1]DO NOT TOUCH Préparation'!$S$1:$S$5,0)),INDEX('[1]DO NOT TOUCH Préparation'!$T$1:$T$5,MATCH('DO NOT TOUCH - inputExtraction'!$CZ1814,'[1]DO NOT TOUCH Préparation'!$S$1:$S$5,0)),INDEX('[1]DO NOT TOUCH Préparation'!$T$1:$T$5,MATCH('DO NOT TOUCH - inputExtraction'!$DA1814,'[1]DO NOT TOUCH Préparation'!$S$1:$S$5,0)),INDEX('[1]DO NOT TOUCH Préparation'!$T$1:$T$5,MATCH('DO NOT TOUCH - inputExtraction'!$DB1814,'[1]DO NOT TOUCH Préparation'!$S$1:$S$5,0))),"")</f>
        <v>3.2</v>
      </c>
      <c r="RI1814" s="13">
        <f>IFERROR(AVERAGE(INDEX('[1]DO NOT TOUCH Préparation'!$T$1:$T$5,MATCH($DC1814,'[1]DO NOT TOUCH Préparation'!$S$1:$S$5,0)),INDEX('[1]DO NOT TOUCH Préparation'!$T$1:$T$5,MATCH('DO NOT TOUCH - inputExtraction'!$DD1814,'[1]DO NOT TOUCH Préparation'!$S$1:$S$5,0)),INDEX('[1]DO NOT TOUCH Préparation'!$T$1:$T$5,MATCH('DO NOT TOUCH - inputExtraction'!$DE1814,'[1]DO NOT TOUCH Préparation'!$S$1:$S$5,0)),INDEX('[1]DO NOT TOUCH Préparation'!$T$1:$T$5,MATCH(DF1814,'[1]DO NOT TOUCH Préparation'!$S$1:$S$5,0)),INDEX('[1]DO NOT TOUCH Préparation'!$T$1:$T$5,MATCH('DO NOT TOUCH - inputExtraction'!$DG1814,'[1]DO NOT TOUCH Préparation'!$S$1:$S$5,0))),"")</f>
        <v>3.2</v>
      </c>
      <c r="RK1814" s="10">
        <f>VLOOKUP(CX1814,'[1]DO NOT TOUCH Préparation'!$S$1:$T$5,2,0)</f>
        <v>4</v>
      </c>
      <c r="RL1814" s="10">
        <f>VLOOKUP(CY1814,'[1]DO NOT TOUCH Préparation'!$S$1:$T$5,2,0)</f>
        <v>3</v>
      </c>
      <c r="RM1814" s="10">
        <f>VLOOKUP(CZ1814,'[1]DO NOT TOUCH Préparation'!$S$1:$T$5,2,0)</f>
        <v>4</v>
      </c>
      <c r="RN1814" s="10">
        <f>VLOOKUP(DA1814,'[1]DO NOT TOUCH Préparation'!$S$1:$T$5,2,0)</f>
        <v>2</v>
      </c>
      <c r="RO1814" s="10">
        <f>VLOOKUP(DB1814,'[1]DO NOT TOUCH Préparation'!$S$1:$T$5,2,0)</f>
        <v>3</v>
      </c>
      <c r="RP1814" s="10">
        <f>VLOOKUP(DC1814,'[1]DO NOT TOUCH Préparation'!$S$1:$T$5,2,0)</f>
        <v>4</v>
      </c>
      <c r="RQ1814" s="10">
        <f>VLOOKUP(DD1814,'[1]DO NOT TOUCH Préparation'!$S$1:$T$5,2,0)</f>
        <v>2</v>
      </c>
      <c r="RR1814" s="10">
        <f>VLOOKUP(DE1814,'[1]DO NOT TOUCH Préparation'!$S$1:$T$5,2,0)</f>
        <v>3</v>
      </c>
      <c r="RS1814" s="10">
        <f>VLOOKUP(DF1814,'[1]DO NOT TOUCH Préparation'!$S$1:$T$5,2,0)</f>
        <v>4</v>
      </c>
      <c r="RT1814" s="10">
        <f>VLOOKUP(DG1814,'[1]DO NOT TOUCH Préparation'!$S$1:$T$5,2,0)</f>
        <v>3</v>
      </c>
      <c r="RV1814" s="5" t="str">
        <f>IF(CF1814&lt;&gt;"",CF1814,"")</f>
        <v>Inférieur ou égal à 5%</v>
      </c>
      <c r="RW1814" s="5" t="str">
        <f>IF(CK1814&lt;&gt;"",CK1814,"")</f>
        <v>Inférieur ou égal à 5%</v>
      </c>
      <c r="RX1814" s="5" t="str">
        <f t="shared" si="29"/>
        <v>Je n’achète pas de produits à base végétale (soja, amande, avoine…)</v>
      </c>
      <c r="RZ1814" s="5" cm="1">
        <f t="array" ref="RZ1814">IFERROR(INDEX('[1]DO NOT TOUCH Préparation'!$W$2:$W$7,MATCH('DO NOT TOUCH - inputExtraction'!RV1814,'[1]DO NOT TOUCH Préparation'!$V$2:$V$7,0),),"1")</f>
        <v>2</v>
      </c>
      <c r="SA1814" s="5" cm="1">
        <f t="array" ref="SA1814">IFERROR(INDEX('[1]DO NOT TOUCH Préparation'!$W$2:$W$7,MATCH('DO NOT TOUCH - inputExtraction'!RW1814,'[1]DO NOT TOUCH Préparation'!$V$2:$V$7,0),),"1")</f>
        <v>2</v>
      </c>
      <c r="SB1814" s="5" t="str" cm="1">
        <f t="array" ref="SB1814">IFERROR(INDEX('[1]DO NOT TOUCH Préparation'!$W$2:$W$7,MATCH('DO NOT TOUCH - inputExtraction'!RX1814,'[1]DO NOT TOUCH Préparation'!$V$2:$V$7,0),),"1")</f>
        <v>1</v>
      </c>
      <c r="SD1814" s="5">
        <v>1</v>
      </c>
      <c r="SF1814" s="5">
        <f>IFERROR(VLOOKUP(H1814,'[1]DO NOT TOUCH Préparation'!$CL$2:$CM$9,2,0),"")</f>
        <v>4</v>
      </c>
      <c r="SG1814" s="5">
        <f>IFERROR(VLOOKUP(K1814,'[1]DO NOT TOUCH Préparation'!$CT$2:$CU$10,2,0),"")</f>
        <v>1</v>
      </c>
      <c r="SH1814" s="5">
        <f>IFERROR(VLOOKUP(L1814,'[1]DO NOT TOUCH Préparation'!$CX$2:$CY$6,2,0),"")</f>
        <v>2</v>
      </c>
    </row>
    <row r="1815" spans="1:502" ht="14.4" x14ac:dyDescent="0.3">
      <c r="A1815" s="4">
        <v>2408</v>
      </c>
      <c r="B1815" s="4" t="s">
        <v>4473</v>
      </c>
      <c r="C1815" s="4" t="s">
        <v>1683</v>
      </c>
      <c r="D1815" s="4" t="s">
        <v>787</v>
      </c>
      <c r="E1815" s="4" t="s">
        <v>468</v>
      </c>
      <c r="F1815" s="10" t="s">
        <v>878</v>
      </c>
      <c r="G1815" s="10" t="s">
        <v>828</v>
      </c>
      <c r="H1815" s="7" t="s">
        <v>549</v>
      </c>
      <c r="I1815" s="7">
        <v>51</v>
      </c>
      <c r="J1815" s="7" t="s">
        <v>443</v>
      </c>
      <c r="K1815" s="7" t="s">
        <v>637</v>
      </c>
      <c r="L1815" s="7" t="s">
        <v>445</v>
      </c>
      <c r="M1815" s="7">
        <v>4</v>
      </c>
      <c r="N1815" s="12">
        <v>1</v>
      </c>
      <c r="O1815" s="12">
        <v>0</v>
      </c>
      <c r="P1815" s="7">
        <v>0</v>
      </c>
      <c r="Q1815" s="7">
        <v>1</v>
      </c>
      <c r="R1815" s="7">
        <v>1</v>
      </c>
      <c r="S1815" s="12">
        <v>0</v>
      </c>
      <c r="T1815" s="7">
        <v>1</v>
      </c>
      <c r="U1815" s="12">
        <v>0</v>
      </c>
      <c r="V1815" s="7">
        <v>1</v>
      </c>
      <c r="W1815" s="7">
        <v>2</v>
      </c>
      <c r="Z1815" s="7">
        <v>3</v>
      </c>
      <c r="AC1815" s="10" t="s">
        <v>790</v>
      </c>
      <c r="BA1815" s="10">
        <v>0</v>
      </c>
      <c r="BB1815" s="10">
        <v>0</v>
      </c>
      <c r="BC1815" s="10">
        <v>0</v>
      </c>
      <c r="BD1815" s="10">
        <v>0</v>
      </c>
      <c r="BE1815" s="10">
        <v>1</v>
      </c>
      <c r="BF1815" s="10">
        <v>0</v>
      </c>
      <c r="BG1815" s="10">
        <v>1</v>
      </c>
      <c r="BH1815" s="10">
        <v>0</v>
      </c>
      <c r="BI1815" s="10">
        <v>1</v>
      </c>
      <c r="CB1815" s="10">
        <v>0</v>
      </c>
      <c r="CC1815" s="10">
        <v>0</v>
      </c>
      <c r="CE1815" s="7" t="s">
        <v>513</v>
      </c>
      <c r="CF1815" s="7" t="s">
        <v>474</v>
      </c>
      <c r="CG1815" s="7" t="s">
        <v>605</v>
      </c>
      <c r="CH1815" s="7" t="s">
        <v>476</v>
      </c>
      <c r="CI1815" s="7">
        <v>3</v>
      </c>
      <c r="CJ1815" s="7" t="s">
        <v>476</v>
      </c>
      <c r="CK1815" s="7" t="s">
        <v>448</v>
      </c>
      <c r="CL1815" s="7" t="s">
        <v>475</v>
      </c>
      <c r="CM1815" s="7" t="s">
        <v>524</v>
      </c>
      <c r="CN1815" s="7">
        <v>4</v>
      </c>
      <c r="CO1815" s="7">
        <v>3</v>
      </c>
      <c r="CP1815" s="7" t="s">
        <v>450</v>
      </c>
      <c r="CX1815" t="s">
        <v>452</v>
      </c>
      <c r="CY1815" t="s">
        <v>495</v>
      </c>
      <c r="CZ1815" t="s">
        <v>495</v>
      </c>
      <c r="DA1815" t="s">
        <v>478</v>
      </c>
      <c r="DB1815" t="s">
        <v>495</v>
      </c>
      <c r="DC1815" t="s">
        <v>453</v>
      </c>
      <c r="DD1815" t="s">
        <v>478</v>
      </c>
      <c r="DE1815" t="s">
        <v>452</v>
      </c>
      <c r="DF1815" t="s">
        <v>452</v>
      </c>
      <c r="DG1815" t="s">
        <v>452</v>
      </c>
      <c r="DM1815" t="s">
        <v>455</v>
      </c>
      <c r="DW1815" s="7" t="s">
        <v>456</v>
      </c>
      <c r="EG1815" t="s">
        <v>457</v>
      </c>
      <c r="EL1815" s="6"/>
      <c r="GY1815">
        <v>1</v>
      </c>
      <c r="HD1815">
        <v>1</v>
      </c>
      <c r="HF1815">
        <v>3</v>
      </c>
      <c r="HG1815">
        <v>1</v>
      </c>
      <c r="HH1815">
        <v>2</v>
      </c>
      <c r="HL1815">
        <v>1</v>
      </c>
      <c r="HR1815">
        <v>1</v>
      </c>
      <c r="JL1815">
        <v>1</v>
      </c>
      <c r="JN1815">
        <v>2</v>
      </c>
      <c r="KP1815">
        <v>4</v>
      </c>
      <c r="KQ1815" t="s">
        <v>481</v>
      </c>
      <c r="KR1815" t="s">
        <v>481</v>
      </c>
      <c r="KS1815">
        <v>3</v>
      </c>
      <c r="KT1815" t="s">
        <v>480</v>
      </c>
      <c r="KU1815">
        <v>2</v>
      </c>
      <c r="LC1815">
        <v>3</v>
      </c>
      <c r="LD1815">
        <v>1</v>
      </c>
      <c r="LE1815">
        <v>1</v>
      </c>
      <c r="LJ1815">
        <v>2</v>
      </c>
      <c r="LN1815">
        <v>3</v>
      </c>
      <c r="LO1815">
        <v>2</v>
      </c>
      <c r="LT1815">
        <v>3</v>
      </c>
      <c r="LX1815">
        <v>1</v>
      </c>
      <c r="LY1815">
        <v>1</v>
      </c>
      <c r="MD1815">
        <v>3</v>
      </c>
      <c r="MH1815">
        <v>2</v>
      </c>
      <c r="MI1815">
        <v>2</v>
      </c>
      <c r="MN1815">
        <v>1</v>
      </c>
      <c r="MQ1815">
        <v>3</v>
      </c>
      <c r="MS1815" s="7" t="s">
        <v>459</v>
      </c>
      <c r="MT1815" s="7" t="s">
        <v>459</v>
      </c>
      <c r="MU1815" s="7" t="s">
        <v>459</v>
      </c>
      <c r="MV1815" s="7" t="s">
        <v>459</v>
      </c>
      <c r="MW1815" s="7" t="s">
        <v>459</v>
      </c>
      <c r="MX1815" s="7" t="s">
        <v>458</v>
      </c>
      <c r="MY1815" s="7" t="s">
        <v>497</v>
      </c>
      <c r="MZ1815" s="7" t="s">
        <v>459</v>
      </c>
      <c r="NA1815" s="7" t="s">
        <v>458</v>
      </c>
      <c r="NB1815" s="7" t="s">
        <v>458</v>
      </c>
      <c r="NC1815" s="7" t="s">
        <v>483</v>
      </c>
      <c r="ND1815" s="7" t="s">
        <v>483</v>
      </c>
      <c r="NE1815" s="7" t="s">
        <v>483</v>
      </c>
      <c r="NF1815" s="7" t="s">
        <v>497</v>
      </c>
      <c r="NG1815" s="7" t="s">
        <v>482</v>
      </c>
      <c r="NH1815" s="7" t="s">
        <v>458</v>
      </c>
      <c r="NI1815" s="7" t="s">
        <v>497</v>
      </c>
      <c r="NJ1815" s="7" t="s">
        <v>483</v>
      </c>
      <c r="NK1815" s="7" t="s">
        <v>458</v>
      </c>
      <c r="NL1815" s="7" t="s">
        <v>458</v>
      </c>
      <c r="NM1815" t="s">
        <v>498</v>
      </c>
      <c r="OH1815" t="s">
        <v>462</v>
      </c>
      <c r="OI1815" s="10" t="s">
        <v>485</v>
      </c>
      <c r="OJ1815" s="10" t="s">
        <v>485</v>
      </c>
      <c r="OK1815" s="10" t="s">
        <v>485</v>
      </c>
      <c r="OL1815" s="10" t="s">
        <v>485</v>
      </c>
      <c r="OM1815" s="10" t="s">
        <v>499</v>
      </c>
      <c r="ON1815" s="10" t="s">
        <v>485</v>
      </c>
      <c r="OO1815" s="10" t="s">
        <v>462</v>
      </c>
      <c r="OP1815" s="10" t="s">
        <v>462</v>
      </c>
      <c r="OQ1815" s="10" t="s">
        <v>463</v>
      </c>
      <c r="OR1815" s="10" t="s">
        <v>463</v>
      </c>
      <c r="OS1815" s="10" t="s">
        <v>485</v>
      </c>
      <c r="OT1815" s="10" t="s">
        <v>485</v>
      </c>
      <c r="OU1815" s="10" t="s">
        <v>485</v>
      </c>
      <c r="OV1815" s="10" t="s">
        <v>485</v>
      </c>
      <c r="OW1815" s="10" t="s">
        <v>485</v>
      </c>
      <c r="OX1815" s="10" t="s">
        <v>462</v>
      </c>
      <c r="OY1815" s="10" t="s">
        <v>462</v>
      </c>
      <c r="OZ1815" s="10" t="s">
        <v>485</v>
      </c>
      <c r="QJ1815" s="10" t="s">
        <v>464</v>
      </c>
      <c r="QL1815" s="10">
        <v>6.9276666666666999</v>
      </c>
      <c r="QM1815" s="10" t="s">
        <v>792</v>
      </c>
      <c r="RF1815" s="10">
        <v>1</v>
      </c>
      <c r="RH1815" s="15">
        <f>IFERROR(AVERAGE(INDEX('[1]DO NOT TOUCH Préparation'!$T$1:$T$5,MATCH('DO NOT TOUCH - inputExtraction'!$CX1815,'[1]DO NOT TOUCH Préparation'!$S$1:$S$5,0)),INDEX('[1]DO NOT TOUCH Préparation'!$T$1:$T$5,MATCH('DO NOT TOUCH - inputExtraction'!$CY1815,'[1]DO NOT TOUCH Préparation'!$S$1:$S$5,0)),INDEX('[1]DO NOT TOUCH Préparation'!$T$1:$T$5,MATCH('DO NOT TOUCH - inputExtraction'!$CZ1815,'[1]DO NOT TOUCH Préparation'!$S$1:$S$5,0)),INDEX('[1]DO NOT TOUCH Préparation'!$T$1:$T$5,MATCH('DO NOT TOUCH - inputExtraction'!$DA1815,'[1]DO NOT TOUCH Préparation'!$S$1:$S$5,0)),INDEX('[1]DO NOT TOUCH Préparation'!$T$1:$T$5,MATCH('DO NOT TOUCH - inputExtraction'!$DB1815,'[1]DO NOT TOUCH Préparation'!$S$1:$S$5,0))),"")</f>
        <v>2</v>
      </c>
      <c r="RI1815" s="13">
        <f>IFERROR(AVERAGE(INDEX('[1]DO NOT TOUCH Préparation'!$T$1:$T$5,MATCH($DC1815,'[1]DO NOT TOUCH Préparation'!$S$1:$S$5,0)),INDEX('[1]DO NOT TOUCH Préparation'!$T$1:$T$5,MATCH('DO NOT TOUCH - inputExtraction'!$DD1815,'[1]DO NOT TOUCH Préparation'!$S$1:$S$5,0)),INDEX('[1]DO NOT TOUCH Préparation'!$T$1:$T$5,MATCH('DO NOT TOUCH - inputExtraction'!$DE1815,'[1]DO NOT TOUCH Préparation'!$S$1:$S$5,0)),INDEX('[1]DO NOT TOUCH Préparation'!$T$1:$T$5,MATCH(DF1815,'[1]DO NOT TOUCH Préparation'!$S$1:$S$5,0)),INDEX('[1]DO NOT TOUCH Préparation'!$T$1:$T$5,MATCH('DO NOT TOUCH - inputExtraction'!$DG1815,'[1]DO NOT TOUCH Préparation'!$S$1:$S$5,0))),"")</f>
        <v>3</v>
      </c>
      <c r="RK1815" s="10">
        <f>VLOOKUP(CX1815,'[1]DO NOT TOUCH Préparation'!$S$1:$T$5,2,0)</f>
        <v>3</v>
      </c>
      <c r="RL1815" s="10">
        <f>VLOOKUP(CY1815,'[1]DO NOT TOUCH Préparation'!$S$1:$T$5,2,0)</f>
        <v>2</v>
      </c>
      <c r="RM1815" s="10">
        <f>VLOOKUP(CZ1815,'[1]DO NOT TOUCH Préparation'!$S$1:$T$5,2,0)</f>
        <v>2</v>
      </c>
      <c r="RN1815" s="10">
        <f>VLOOKUP(DA1815,'[1]DO NOT TOUCH Préparation'!$S$1:$T$5,2,0)</f>
        <v>1</v>
      </c>
      <c r="RO1815" s="10">
        <f>VLOOKUP(DB1815,'[1]DO NOT TOUCH Préparation'!$S$1:$T$5,2,0)</f>
        <v>2</v>
      </c>
      <c r="RP1815" s="10">
        <f>VLOOKUP(DC1815,'[1]DO NOT TOUCH Préparation'!$S$1:$T$5,2,0)</f>
        <v>5</v>
      </c>
      <c r="RQ1815" s="10">
        <f>VLOOKUP(DD1815,'[1]DO NOT TOUCH Préparation'!$S$1:$T$5,2,0)</f>
        <v>1</v>
      </c>
      <c r="RR1815" s="10">
        <f>VLOOKUP(DE1815,'[1]DO NOT TOUCH Préparation'!$S$1:$T$5,2,0)</f>
        <v>3</v>
      </c>
      <c r="RS1815" s="10">
        <f>VLOOKUP(DF1815,'[1]DO NOT TOUCH Préparation'!$S$1:$T$5,2,0)</f>
        <v>3</v>
      </c>
      <c r="RT1815" s="10">
        <f>VLOOKUP(DG1815,'[1]DO NOT TOUCH Préparation'!$S$1:$T$5,2,0)</f>
        <v>3</v>
      </c>
      <c r="RV1815" s="5" t="str">
        <f>IF(CF1815&lt;&gt;"",CF1815,"")</f>
        <v>Inférieur ou égal à 5%</v>
      </c>
      <c r="RW1815" s="5" t="str">
        <f>IF(CK1815&lt;&gt;"",CK1815,"")</f>
        <v>6% à 20%</v>
      </c>
      <c r="RX1815" s="5" t="str">
        <f t="shared" si="29"/>
        <v>Je n’achète pas de produits à base végétale (soja, amande, avoine…)</v>
      </c>
      <c r="RZ1815" s="5" cm="1">
        <f t="array" ref="RZ1815">IFERROR(INDEX('[1]DO NOT TOUCH Préparation'!$W$2:$W$7,MATCH('DO NOT TOUCH - inputExtraction'!RV1815,'[1]DO NOT TOUCH Préparation'!$V$2:$V$7,0),),"1")</f>
        <v>2</v>
      </c>
      <c r="SA1815" s="5" cm="1">
        <f t="array" ref="SA1815">IFERROR(INDEX('[1]DO NOT TOUCH Préparation'!$W$2:$W$7,MATCH('DO NOT TOUCH - inputExtraction'!RW1815,'[1]DO NOT TOUCH Préparation'!$V$2:$V$7,0),),"1")</f>
        <v>3</v>
      </c>
      <c r="SB1815" s="5" t="str" cm="1">
        <f t="array" ref="SB1815">IFERROR(INDEX('[1]DO NOT TOUCH Préparation'!$W$2:$W$7,MATCH('DO NOT TOUCH - inputExtraction'!RX1815,'[1]DO NOT TOUCH Préparation'!$V$2:$V$7,0),),"1")</f>
        <v>1</v>
      </c>
      <c r="SD1815" s="5">
        <v>1</v>
      </c>
      <c r="SF1815" s="5">
        <f>IFERROR(VLOOKUP(H1815,'[1]DO NOT TOUCH Préparation'!$CL$2:$CM$9,2,0),"")</f>
        <v>5</v>
      </c>
      <c r="SG1815" s="5">
        <f>IFERROR(VLOOKUP(K1815,'[1]DO NOT TOUCH Préparation'!$CT$2:$CU$10,2,0),"")</f>
        <v>7</v>
      </c>
      <c r="SH1815" s="5">
        <f>IFERROR(VLOOKUP(L1815,'[1]DO NOT TOUCH Préparation'!$CX$2:$CY$6,2,0),"")</f>
        <v>4</v>
      </c>
    </row>
    <row r="1816" spans="1:502" ht="14.4" x14ac:dyDescent="0.3">
      <c r="A1816" s="4">
        <v>2410</v>
      </c>
      <c r="B1816" s="4" t="s">
        <v>4474</v>
      </c>
      <c r="C1816" s="4" t="s">
        <v>3494</v>
      </c>
      <c r="D1816" s="4" t="s">
        <v>904</v>
      </c>
      <c r="E1816" s="4" t="s">
        <v>468</v>
      </c>
      <c r="F1816" s="10" t="s">
        <v>941</v>
      </c>
      <c r="G1816" s="10" t="s">
        <v>942</v>
      </c>
      <c r="H1816" s="7" t="s">
        <v>553</v>
      </c>
      <c r="I1816" s="7">
        <v>22</v>
      </c>
      <c r="J1816" s="7" t="s">
        <v>582</v>
      </c>
      <c r="K1816" s="7" t="s">
        <v>491</v>
      </c>
      <c r="L1816" s="7" t="s">
        <v>472</v>
      </c>
      <c r="M1816" s="7">
        <v>5</v>
      </c>
      <c r="N1816" s="12">
        <v>1</v>
      </c>
      <c r="O1816" s="12">
        <v>0</v>
      </c>
      <c r="P1816" s="7">
        <v>0</v>
      </c>
      <c r="Q1816" s="7">
        <v>0</v>
      </c>
      <c r="R1816" s="7">
        <v>1</v>
      </c>
      <c r="S1816" s="12">
        <v>0</v>
      </c>
      <c r="T1816" s="7">
        <v>1</v>
      </c>
      <c r="U1816" s="12">
        <v>0</v>
      </c>
      <c r="V1816" s="7">
        <v>1</v>
      </c>
      <c r="W1816" s="7">
        <v>2</v>
      </c>
      <c r="X1816" s="7">
        <v>3</v>
      </c>
      <c r="AC1816" s="10" t="s">
        <v>906</v>
      </c>
      <c r="BS1816" s="10">
        <v>1</v>
      </c>
      <c r="BT1816" s="10">
        <v>1</v>
      </c>
      <c r="BU1816" s="10">
        <v>0</v>
      </c>
      <c r="BV1816" s="10">
        <v>0</v>
      </c>
      <c r="BW1816" s="10">
        <v>0</v>
      </c>
      <c r="BX1816" s="10">
        <v>0</v>
      </c>
      <c r="BY1816" s="10">
        <v>0</v>
      </c>
      <c r="BZ1816" s="10">
        <v>0</v>
      </c>
      <c r="CA1816" s="10">
        <v>1</v>
      </c>
      <c r="CB1816" s="10">
        <v>0</v>
      </c>
      <c r="CC1816" s="10">
        <v>0</v>
      </c>
      <c r="CE1816" s="7" t="s">
        <v>447</v>
      </c>
      <c r="CF1816" s="7" t="s">
        <v>523</v>
      </c>
      <c r="CG1816" s="7" t="s">
        <v>475</v>
      </c>
      <c r="CH1816" s="7">
        <v>3</v>
      </c>
      <c r="CI1816" s="7" t="s">
        <v>524</v>
      </c>
      <c r="CJ1816" s="7">
        <v>4</v>
      </c>
      <c r="CK1816" s="7" t="s">
        <v>523</v>
      </c>
      <c r="CL1816" s="7" t="s">
        <v>475</v>
      </c>
      <c r="CM1816" s="7" t="s">
        <v>524</v>
      </c>
      <c r="CN1816" s="7">
        <v>4</v>
      </c>
      <c r="CO1816" s="7">
        <v>4</v>
      </c>
      <c r="CP1816" s="7" t="s">
        <v>448</v>
      </c>
      <c r="CQ1816" s="7" t="s">
        <v>475</v>
      </c>
      <c r="CR1816" s="7">
        <v>4</v>
      </c>
      <c r="CS1816" s="7">
        <v>3</v>
      </c>
      <c r="CT1816" s="7">
        <v>4</v>
      </c>
      <c r="CU1816" s="7">
        <v>4</v>
      </c>
      <c r="CV1816" s="7" t="s">
        <v>476</v>
      </c>
      <c r="CW1816" t="s">
        <v>3109</v>
      </c>
      <c r="CX1816" t="s">
        <v>451</v>
      </c>
      <c r="CY1816" t="s">
        <v>451</v>
      </c>
      <c r="CZ1816" t="s">
        <v>451</v>
      </c>
      <c r="DA1816" t="s">
        <v>451</v>
      </c>
      <c r="DB1816" t="s">
        <v>451</v>
      </c>
      <c r="DC1816" t="s">
        <v>451</v>
      </c>
      <c r="DD1816" t="s">
        <v>452</v>
      </c>
      <c r="DE1816" t="s">
        <v>452</v>
      </c>
      <c r="DF1816" t="s">
        <v>452</v>
      </c>
      <c r="DG1816" t="s">
        <v>452</v>
      </c>
      <c r="DH1816" t="s">
        <v>455</v>
      </c>
      <c r="DI1816" t="s">
        <v>455</v>
      </c>
      <c r="DJ1816" t="s">
        <v>455</v>
      </c>
      <c r="DK1816" t="s">
        <v>455</v>
      </c>
      <c r="DL1816" t="s">
        <v>455</v>
      </c>
      <c r="DM1816" t="s">
        <v>455</v>
      </c>
      <c r="DR1816" s="7" t="s">
        <v>456</v>
      </c>
      <c r="DS1816" s="7" t="s">
        <v>496</v>
      </c>
      <c r="DT1816" s="7" t="s">
        <v>496</v>
      </c>
      <c r="DU1816" s="7" t="s">
        <v>456</v>
      </c>
      <c r="DV1816" s="7" t="s">
        <v>479</v>
      </c>
      <c r="DW1816" s="7" t="s">
        <v>479</v>
      </c>
      <c r="EB1816">
        <v>4</v>
      </c>
      <c r="EC1816">
        <v>4</v>
      </c>
      <c r="ED1816">
        <v>4</v>
      </c>
      <c r="EE1816">
        <v>4</v>
      </c>
      <c r="EF1816">
        <v>4</v>
      </c>
      <c r="EG1816">
        <v>4</v>
      </c>
      <c r="EL1816" s="6"/>
      <c r="IJ1816">
        <v>1</v>
      </c>
      <c r="IP1816">
        <v>1</v>
      </c>
      <c r="IV1816">
        <v>1</v>
      </c>
      <c r="JA1816">
        <v>1</v>
      </c>
      <c r="JF1816">
        <v>2</v>
      </c>
      <c r="JH1816">
        <v>1</v>
      </c>
      <c r="JO1816">
        <v>1</v>
      </c>
      <c r="KP1816" t="s">
        <v>480</v>
      </c>
      <c r="KQ1816">
        <v>2</v>
      </c>
      <c r="KR1816">
        <v>3</v>
      </c>
      <c r="KS1816">
        <v>4</v>
      </c>
      <c r="KT1816">
        <v>4</v>
      </c>
      <c r="KU1816">
        <v>2</v>
      </c>
      <c r="KV1816">
        <v>1</v>
      </c>
      <c r="KW1816">
        <v>3</v>
      </c>
      <c r="LE1816">
        <v>1</v>
      </c>
      <c r="LF1816">
        <v>2</v>
      </c>
      <c r="LG1816">
        <v>3</v>
      </c>
      <c r="LP1816">
        <v>1</v>
      </c>
      <c r="LQ1816">
        <v>2</v>
      </c>
      <c r="LR1816">
        <v>3</v>
      </c>
      <c r="LZ1816">
        <v>3</v>
      </c>
      <c r="MB1816">
        <v>1</v>
      </c>
      <c r="ME1816">
        <v>2</v>
      </c>
      <c r="ML1816">
        <v>1</v>
      </c>
      <c r="MN1816">
        <v>2</v>
      </c>
      <c r="MO1816">
        <v>3</v>
      </c>
      <c r="MS1816" s="7" t="s">
        <v>458</v>
      </c>
      <c r="MT1816" s="7" t="s">
        <v>460</v>
      </c>
      <c r="MU1816" s="7" t="s">
        <v>460</v>
      </c>
      <c r="MV1816" s="7" t="s">
        <v>458</v>
      </c>
      <c r="MW1816" s="7" t="s">
        <v>459</v>
      </c>
      <c r="MX1816" s="7" t="s">
        <v>459</v>
      </c>
      <c r="MY1816" s="7" t="s">
        <v>458</v>
      </c>
      <c r="MZ1816" s="7" t="s">
        <v>459</v>
      </c>
      <c r="NA1816" s="7" t="s">
        <v>459</v>
      </c>
      <c r="NB1816" s="7" t="s">
        <v>459</v>
      </c>
      <c r="NC1816" s="7" t="s">
        <v>458</v>
      </c>
      <c r="ND1816" s="7" t="s">
        <v>460</v>
      </c>
      <c r="NE1816" s="7" t="s">
        <v>460</v>
      </c>
      <c r="NF1816" s="7" t="s">
        <v>458</v>
      </c>
      <c r="NG1816" s="7" t="s">
        <v>483</v>
      </c>
      <c r="NH1816" s="7" t="s">
        <v>483</v>
      </c>
      <c r="NI1816" s="7" t="s">
        <v>483</v>
      </c>
      <c r="NJ1816" s="7" t="s">
        <v>483</v>
      </c>
      <c r="NK1816" s="7" t="s">
        <v>483</v>
      </c>
      <c r="NL1816" s="7" t="s">
        <v>483</v>
      </c>
      <c r="NM1816" t="s">
        <v>461</v>
      </c>
      <c r="PV1816" s="10" t="s">
        <v>485</v>
      </c>
      <c r="PW1816" s="10" t="s">
        <v>499</v>
      </c>
      <c r="PX1816" s="10" t="s">
        <v>499</v>
      </c>
      <c r="PY1816" s="10" t="s">
        <v>499</v>
      </c>
      <c r="PZ1816" s="10" t="s">
        <v>485</v>
      </c>
      <c r="QA1816" s="10" t="s">
        <v>485</v>
      </c>
      <c r="QB1816" s="10" t="s">
        <v>485</v>
      </c>
      <c r="QC1816" s="10" t="s">
        <v>485</v>
      </c>
      <c r="QD1816" s="10" t="s">
        <v>463</v>
      </c>
      <c r="QE1816" s="10" t="s">
        <v>462</v>
      </c>
      <c r="QF1816" s="10" t="s">
        <v>463</v>
      </c>
      <c r="QG1816" s="10" t="s">
        <v>485</v>
      </c>
      <c r="QH1816" s="10" t="s">
        <v>485</v>
      </c>
      <c r="QI1816" s="10" t="s">
        <v>485</v>
      </c>
      <c r="QJ1816" s="10" t="s">
        <v>464</v>
      </c>
      <c r="QL1816" s="10">
        <v>9.3486833333332999</v>
      </c>
      <c r="QM1816" s="10" t="s">
        <v>908</v>
      </c>
      <c r="QQ1816" s="10" t="s">
        <v>4475</v>
      </c>
      <c r="QR1816" s="10" t="s">
        <v>3110</v>
      </c>
      <c r="QS1816" s="10" t="s">
        <v>3110</v>
      </c>
      <c r="RF1816" s="10">
        <v>1</v>
      </c>
      <c r="RH1816" s="15">
        <f>IFERROR(AVERAGE(INDEX('[1]DO NOT TOUCH Préparation'!$T$1:$T$5,MATCH('DO NOT TOUCH - inputExtraction'!$CX1816,'[1]DO NOT TOUCH Préparation'!$S$1:$S$5,0)),INDEX('[1]DO NOT TOUCH Préparation'!$T$1:$T$5,MATCH('DO NOT TOUCH - inputExtraction'!$CY1816,'[1]DO NOT TOUCH Préparation'!$S$1:$S$5,0)),INDEX('[1]DO NOT TOUCH Préparation'!$T$1:$T$5,MATCH('DO NOT TOUCH - inputExtraction'!$CZ1816,'[1]DO NOT TOUCH Préparation'!$S$1:$S$5,0)),INDEX('[1]DO NOT TOUCH Préparation'!$T$1:$T$5,MATCH('DO NOT TOUCH - inputExtraction'!$DA1816,'[1]DO NOT TOUCH Préparation'!$S$1:$S$5,0)),INDEX('[1]DO NOT TOUCH Préparation'!$T$1:$T$5,MATCH('DO NOT TOUCH - inputExtraction'!$DB1816,'[1]DO NOT TOUCH Préparation'!$S$1:$S$5,0))),"")</f>
        <v>4</v>
      </c>
      <c r="RI1816" s="13">
        <f>IFERROR(AVERAGE(INDEX('[1]DO NOT TOUCH Préparation'!$T$1:$T$5,MATCH($DC1816,'[1]DO NOT TOUCH Préparation'!$S$1:$S$5,0)),INDEX('[1]DO NOT TOUCH Préparation'!$T$1:$T$5,MATCH('DO NOT TOUCH - inputExtraction'!$DD1816,'[1]DO NOT TOUCH Préparation'!$S$1:$S$5,0)),INDEX('[1]DO NOT TOUCH Préparation'!$T$1:$T$5,MATCH('DO NOT TOUCH - inputExtraction'!$DE1816,'[1]DO NOT TOUCH Préparation'!$S$1:$S$5,0)),INDEX('[1]DO NOT TOUCH Préparation'!$T$1:$T$5,MATCH(DF1816,'[1]DO NOT TOUCH Préparation'!$S$1:$S$5,0)),INDEX('[1]DO NOT TOUCH Préparation'!$T$1:$T$5,MATCH('DO NOT TOUCH - inputExtraction'!$DG1816,'[1]DO NOT TOUCH Préparation'!$S$1:$S$5,0))),"")</f>
        <v>3.2</v>
      </c>
      <c r="RK1816" s="10">
        <f>VLOOKUP(CX1816,'[1]DO NOT TOUCH Préparation'!$S$1:$T$5,2,0)</f>
        <v>4</v>
      </c>
      <c r="RL1816" s="10">
        <f>VLOOKUP(CY1816,'[1]DO NOT TOUCH Préparation'!$S$1:$T$5,2,0)</f>
        <v>4</v>
      </c>
      <c r="RM1816" s="10">
        <f>VLOOKUP(CZ1816,'[1]DO NOT TOUCH Préparation'!$S$1:$T$5,2,0)</f>
        <v>4</v>
      </c>
      <c r="RN1816" s="10">
        <f>VLOOKUP(DA1816,'[1]DO NOT TOUCH Préparation'!$S$1:$T$5,2,0)</f>
        <v>4</v>
      </c>
      <c r="RO1816" s="10">
        <f>VLOOKUP(DB1816,'[1]DO NOT TOUCH Préparation'!$S$1:$T$5,2,0)</f>
        <v>4</v>
      </c>
      <c r="RP1816" s="10">
        <f>VLOOKUP(DC1816,'[1]DO NOT TOUCH Préparation'!$S$1:$T$5,2,0)</f>
        <v>4</v>
      </c>
      <c r="RQ1816" s="10">
        <f>VLOOKUP(DD1816,'[1]DO NOT TOUCH Préparation'!$S$1:$T$5,2,0)</f>
        <v>3</v>
      </c>
      <c r="RR1816" s="10">
        <f>VLOOKUP(DE1816,'[1]DO NOT TOUCH Préparation'!$S$1:$T$5,2,0)</f>
        <v>3</v>
      </c>
      <c r="RS1816" s="10">
        <f>VLOOKUP(DF1816,'[1]DO NOT TOUCH Préparation'!$S$1:$T$5,2,0)</f>
        <v>3</v>
      </c>
      <c r="RT1816" s="10">
        <f>VLOOKUP(DG1816,'[1]DO NOT TOUCH Préparation'!$S$1:$T$5,2,0)</f>
        <v>3</v>
      </c>
      <c r="RV1816" s="5" t="str">
        <f>IF(CF1816&lt;&gt;"",CF1816,"")</f>
        <v>21% à 50%</v>
      </c>
      <c r="RW1816" s="5" t="str">
        <f>IF(CK1816&lt;&gt;"",CK1816,"")</f>
        <v>21% à 50%</v>
      </c>
      <c r="RX1816" s="5" t="str">
        <f t="shared" si="29"/>
        <v>6% à 20%</v>
      </c>
      <c r="RZ1816" s="5" cm="1">
        <f t="array" ref="RZ1816">IFERROR(INDEX('[1]DO NOT TOUCH Préparation'!$W$2:$W$7,MATCH('DO NOT TOUCH - inputExtraction'!RV1816,'[1]DO NOT TOUCH Préparation'!$V$2:$V$7,0),),"1")</f>
        <v>4</v>
      </c>
      <c r="SA1816" s="5" cm="1">
        <f t="array" ref="SA1816">IFERROR(INDEX('[1]DO NOT TOUCH Préparation'!$W$2:$W$7,MATCH('DO NOT TOUCH - inputExtraction'!RW1816,'[1]DO NOT TOUCH Préparation'!$V$2:$V$7,0),),"1")</f>
        <v>4</v>
      </c>
      <c r="SB1816" s="5" cm="1">
        <f t="array" ref="SB1816">IFERROR(INDEX('[1]DO NOT TOUCH Préparation'!$W$2:$W$7,MATCH('DO NOT TOUCH - inputExtraction'!RX1816,'[1]DO NOT TOUCH Préparation'!$V$2:$V$7,0),),"1")</f>
        <v>3</v>
      </c>
      <c r="SD1816" s="5">
        <v>1</v>
      </c>
      <c r="SF1816" s="5">
        <f>IFERROR(VLOOKUP(H1816,'[1]DO NOT TOUCH Préparation'!$CL$2:$CM$9,2,0),"")</f>
        <v>6</v>
      </c>
      <c r="SG1816" s="5">
        <f>IFERROR(VLOOKUP(K1816,'[1]DO NOT TOUCH Préparation'!$CT$2:$CU$10,2,0),"")</f>
        <v>2</v>
      </c>
      <c r="SH1816" s="5">
        <f>IFERROR(VLOOKUP(L1816,'[1]DO NOT TOUCH Préparation'!$CX$2:$CY$6,2,0),"")</f>
        <v>2</v>
      </c>
    </row>
    <row r="1817" spans="1:502" ht="14.4" x14ac:dyDescent="0.3">
      <c r="A1817" s="4">
        <v>2411</v>
      </c>
      <c r="B1817" s="4" t="s">
        <v>4476</v>
      </c>
      <c r="C1817" s="4" t="s">
        <v>1652</v>
      </c>
      <c r="D1817" s="4" t="s">
        <v>787</v>
      </c>
      <c r="E1817" s="4" t="s">
        <v>439</v>
      </c>
      <c r="F1817" s="10" t="s">
        <v>1122</v>
      </c>
      <c r="G1817" s="10" t="s">
        <v>789</v>
      </c>
      <c r="H1817" s="7" t="s">
        <v>442</v>
      </c>
      <c r="I1817" s="7">
        <v>48</v>
      </c>
      <c r="J1817" s="7" t="s">
        <v>443</v>
      </c>
      <c r="K1817" s="7" t="s">
        <v>529</v>
      </c>
      <c r="L1817" s="7" t="s">
        <v>492</v>
      </c>
      <c r="M1817" s="7">
        <v>7</v>
      </c>
      <c r="N1817" s="12">
        <v>1</v>
      </c>
      <c r="O1817" s="12">
        <v>0</v>
      </c>
      <c r="P1817" s="7">
        <v>0</v>
      </c>
      <c r="Q1817" s="7">
        <v>0</v>
      </c>
      <c r="R1817" s="7">
        <v>1</v>
      </c>
      <c r="S1817" s="12">
        <v>0</v>
      </c>
      <c r="T1817" s="7">
        <v>1</v>
      </c>
      <c r="U1817" s="12">
        <v>0</v>
      </c>
      <c r="W1817" s="7">
        <v>2</v>
      </c>
      <c r="X1817" s="7">
        <v>3</v>
      </c>
      <c r="Z1817" s="7">
        <v>1</v>
      </c>
      <c r="AC1817" s="10" t="s">
        <v>1140</v>
      </c>
      <c r="BA1817" s="10">
        <v>0</v>
      </c>
      <c r="BB1817" s="10">
        <v>0</v>
      </c>
      <c r="BC1817" s="10">
        <v>1</v>
      </c>
      <c r="BD1817" s="10">
        <v>0</v>
      </c>
      <c r="BE1817" s="10">
        <v>0</v>
      </c>
      <c r="BF1817" s="10">
        <v>1</v>
      </c>
      <c r="BG1817" s="10">
        <v>1</v>
      </c>
      <c r="BH1817" s="10">
        <v>0</v>
      </c>
      <c r="BI1817" s="10">
        <v>0</v>
      </c>
      <c r="CB1817" s="10">
        <v>0</v>
      </c>
      <c r="CC1817" s="10">
        <v>0</v>
      </c>
      <c r="CE1817" s="7" t="s">
        <v>447</v>
      </c>
      <c r="CF1817" s="7" t="s">
        <v>448</v>
      </c>
      <c r="CG1817" s="7" t="s">
        <v>475</v>
      </c>
      <c r="CH1817" s="7">
        <v>4</v>
      </c>
      <c r="CI1817" s="7">
        <v>3</v>
      </c>
      <c r="CJ1817" s="7">
        <v>4</v>
      </c>
      <c r="CK1817" s="7" t="s">
        <v>448</v>
      </c>
      <c r="CL1817" s="7" t="s">
        <v>475</v>
      </c>
      <c r="CM1817" s="7">
        <v>3</v>
      </c>
      <c r="CN1817" s="7">
        <v>3</v>
      </c>
      <c r="CO1817" s="7">
        <v>4</v>
      </c>
      <c r="CP1817" s="7" t="s">
        <v>450</v>
      </c>
      <c r="CX1817" t="s">
        <v>452</v>
      </c>
      <c r="CY1817" t="s">
        <v>452</v>
      </c>
      <c r="CZ1817" t="s">
        <v>452</v>
      </c>
      <c r="DA1817" t="s">
        <v>495</v>
      </c>
      <c r="DB1817" t="s">
        <v>495</v>
      </c>
      <c r="DC1817" t="s">
        <v>452</v>
      </c>
      <c r="DD1817" t="s">
        <v>495</v>
      </c>
      <c r="DE1817" t="s">
        <v>495</v>
      </c>
      <c r="DF1817" t="s">
        <v>495</v>
      </c>
      <c r="DG1817" t="s">
        <v>495</v>
      </c>
      <c r="EL1817" s="6"/>
      <c r="HF1817">
        <v>1</v>
      </c>
      <c r="HG1817">
        <v>3</v>
      </c>
      <c r="HH1817">
        <v>2</v>
      </c>
      <c r="HJ1817">
        <v>1</v>
      </c>
      <c r="HK1817">
        <v>3</v>
      </c>
      <c r="HL1817">
        <v>2</v>
      </c>
      <c r="HR1817">
        <v>1</v>
      </c>
      <c r="HS1817">
        <v>3</v>
      </c>
      <c r="HT1817">
        <v>2</v>
      </c>
      <c r="HV1817">
        <v>1</v>
      </c>
      <c r="HW1817">
        <v>3</v>
      </c>
      <c r="HX1817">
        <v>2</v>
      </c>
      <c r="HZ1817">
        <v>1</v>
      </c>
      <c r="IA1817">
        <v>3</v>
      </c>
      <c r="IB1817">
        <v>2</v>
      </c>
      <c r="ID1817">
        <v>1</v>
      </c>
      <c r="IE1817">
        <v>3</v>
      </c>
      <c r="IF1817">
        <v>2</v>
      </c>
      <c r="KP1817">
        <v>4</v>
      </c>
      <c r="KQ1817" t="s">
        <v>481</v>
      </c>
      <c r="KR1817" t="s">
        <v>481</v>
      </c>
      <c r="KS1817">
        <v>2</v>
      </c>
      <c r="KT1817">
        <v>4</v>
      </c>
      <c r="KU1817">
        <v>1</v>
      </c>
      <c r="KZ1817">
        <v>2</v>
      </c>
      <c r="LD1817">
        <v>3</v>
      </c>
      <c r="LE1817">
        <v>1</v>
      </c>
      <c r="LJ1817">
        <v>2</v>
      </c>
      <c r="LN1817">
        <v>3</v>
      </c>
      <c r="LO1817">
        <v>1</v>
      </c>
      <c r="LT1817">
        <v>2</v>
      </c>
      <c r="LX1817">
        <v>3</v>
      </c>
      <c r="LY1817">
        <v>1</v>
      </c>
      <c r="MD1817">
        <v>2</v>
      </c>
      <c r="MH1817">
        <v>3</v>
      </c>
      <c r="MI1817">
        <v>1</v>
      </c>
      <c r="MN1817">
        <v>2</v>
      </c>
      <c r="MR1817">
        <v>3</v>
      </c>
      <c r="MS1817" s="7" t="s">
        <v>460</v>
      </c>
      <c r="MT1817" s="7" t="s">
        <v>482</v>
      </c>
      <c r="MU1817" s="7" t="s">
        <v>482</v>
      </c>
      <c r="MV1817" s="7" t="s">
        <v>497</v>
      </c>
      <c r="MW1817" s="7" t="s">
        <v>482</v>
      </c>
      <c r="MX1817" s="7" t="s">
        <v>482</v>
      </c>
      <c r="MY1817" s="7" t="s">
        <v>482</v>
      </c>
      <c r="MZ1817" s="7" t="s">
        <v>482</v>
      </c>
      <c r="NA1817" s="7" t="s">
        <v>459</v>
      </c>
      <c r="NB1817" s="7" t="s">
        <v>482</v>
      </c>
      <c r="NC1817" s="7" t="s">
        <v>460</v>
      </c>
      <c r="ND1817" s="7" t="s">
        <v>482</v>
      </c>
      <c r="NE1817" s="7" t="s">
        <v>482</v>
      </c>
      <c r="NF1817" s="7" t="s">
        <v>497</v>
      </c>
      <c r="NG1817" s="7" t="s">
        <v>482</v>
      </c>
      <c r="NH1817" s="7" t="s">
        <v>482</v>
      </c>
      <c r="NI1817" s="7" t="s">
        <v>482</v>
      </c>
      <c r="NJ1817" s="7" t="s">
        <v>482</v>
      </c>
      <c r="NK1817" s="7" t="s">
        <v>482</v>
      </c>
      <c r="NL1817" s="7" t="s">
        <v>458</v>
      </c>
      <c r="NM1817" t="s">
        <v>571</v>
      </c>
      <c r="OH1817" t="s">
        <v>463</v>
      </c>
      <c r="OI1817" s="10" t="s">
        <v>485</v>
      </c>
      <c r="OJ1817" s="10" t="s">
        <v>485</v>
      </c>
      <c r="OK1817" s="10" t="s">
        <v>485</v>
      </c>
      <c r="OL1817" s="10" t="s">
        <v>485</v>
      </c>
      <c r="OM1817" s="10" t="s">
        <v>485</v>
      </c>
      <c r="ON1817" s="10" t="s">
        <v>463</v>
      </c>
      <c r="OO1817" s="10" t="s">
        <v>463</v>
      </c>
      <c r="OP1817" s="10" t="s">
        <v>463</v>
      </c>
      <c r="OQ1817" s="10" t="s">
        <v>485</v>
      </c>
      <c r="OR1817" s="10" t="s">
        <v>463</v>
      </c>
      <c r="OS1817" s="10" t="s">
        <v>485</v>
      </c>
      <c r="OT1817" s="10" t="s">
        <v>485</v>
      </c>
      <c r="OU1817" s="10" t="s">
        <v>485</v>
      </c>
      <c r="OV1817" s="10" t="s">
        <v>485</v>
      </c>
      <c r="OW1817" s="10" t="s">
        <v>485</v>
      </c>
      <c r="OX1817" s="10" t="s">
        <v>463</v>
      </c>
      <c r="OY1817" s="10" t="s">
        <v>463</v>
      </c>
      <c r="OZ1817" s="10" t="s">
        <v>485</v>
      </c>
      <c r="QJ1817" s="10" t="s">
        <v>464</v>
      </c>
      <c r="QL1817" s="10">
        <v>14.092416666667001</v>
      </c>
      <c r="QM1817" s="10" t="s">
        <v>792</v>
      </c>
      <c r="RF1817" s="10">
        <v>1</v>
      </c>
      <c r="RH1817" s="15">
        <f>IFERROR(AVERAGE(INDEX('[1]DO NOT TOUCH Préparation'!$T$1:$T$5,MATCH('DO NOT TOUCH - inputExtraction'!$CX1817,'[1]DO NOT TOUCH Préparation'!$S$1:$S$5,0)),INDEX('[1]DO NOT TOUCH Préparation'!$T$1:$T$5,MATCH('DO NOT TOUCH - inputExtraction'!$CY1817,'[1]DO NOT TOUCH Préparation'!$S$1:$S$5,0)),INDEX('[1]DO NOT TOUCH Préparation'!$T$1:$T$5,MATCH('DO NOT TOUCH - inputExtraction'!$CZ1817,'[1]DO NOT TOUCH Préparation'!$S$1:$S$5,0)),INDEX('[1]DO NOT TOUCH Préparation'!$T$1:$T$5,MATCH('DO NOT TOUCH - inputExtraction'!$DA1817,'[1]DO NOT TOUCH Préparation'!$S$1:$S$5,0)),INDEX('[1]DO NOT TOUCH Préparation'!$T$1:$T$5,MATCH('DO NOT TOUCH - inputExtraction'!$DB1817,'[1]DO NOT TOUCH Préparation'!$S$1:$S$5,0))),"")</f>
        <v>2.6</v>
      </c>
      <c r="RI1817" s="13">
        <f>IFERROR(AVERAGE(INDEX('[1]DO NOT TOUCH Préparation'!$T$1:$T$5,MATCH($DC1817,'[1]DO NOT TOUCH Préparation'!$S$1:$S$5,0)),INDEX('[1]DO NOT TOUCH Préparation'!$T$1:$T$5,MATCH('DO NOT TOUCH - inputExtraction'!$DD1817,'[1]DO NOT TOUCH Préparation'!$S$1:$S$5,0)),INDEX('[1]DO NOT TOUCH Préparation'!$T$1:$T$5,MATCH('DO NOT TOUCH - inputExtraction'!$DE1817,'[1]DO NOT TOUCH Préparation'!$S$1:$S$5,0)),INDEX('[1]DO NOT TOUCH Préparation'!$T$1:$T$5,MATCH(DF1817,'[1]DO NOT TOUCH Préparation'!$S$1:$S$5,0)),INDEX('[1]DO NOT TOUCH Préparation'!$T$1:$T$5,MATCH('DO NOT TOUCH - inputExtraction'!$DG1817,'[1]DO NOT TOUCH Préparation'!$S$1:$S$5,0))),"")</f>
        <v>2.2000000000000002</v>
      </c>
      <c r="RK1817" s="10">
        <f>VLOOKUP(CX1817,'[1]DO NOT TOUCH Préparation'!$S$1:$T$5,2,0)</f>
        <v>3</v>
      </c>
      <c r="RL1817" s="10">
        <f>VLOOKUP(CY1817,'[1]DO NOT TOUCH Préparation'!$S$1:$T$5,2,0)</f>
        <v>3</v>
      </c>
      <c r="RM1817" s="10">
        <f>VLOOKUP(CZ1817,'[1]DO NOT TOUCH Préparation'!$S$1:$T$5,2,0)</f>
        <v>3</v>
      </c>
      <c r="RN1817" s="10">
        <f>VLOOKUP(DA1817,'[1]DO NOT TOUCH Préparation'!$S$1:$T$5,2,0)</f>
        <v>2</v>
      </c>
      <c r="RO1817" s="10">
        <f>VLOOKUP(DB1817,'[1]DO NOT TOUCH Préparation'!$S$1:$T$5,2,0)</f>
        <v>2</v>
      </c>
      <c r="RP1817" s="10">
        <f>VLOOKUP(DC1817,'[1]DO NOT TOUCH Préparation'!$S$1:$T$5,2,0)</f>
        <v>3</v>
      </c>
      <c r="RQ1817" s="10">
        <f>VLOOKUP(DD1817,'[1]DO NOT TOUCH Préparation'!$S$1:$T$5,2,0)</f>
        <v>2</v>
      </c>
      <c r="RR1817" s="10">
        <f>VLOOKUP(DE1817,'[1]DO NOT TOUCH Préparation'!$S$1:$T$5,2,0)</f>
        <v>2</v>
      </c>
      <c r="RS1817" s="10">
        <f>VLOOKUP(DF1817,'[1]DO NOT TOUCH Préparation'!$S$1:$T$5,2,0)</f>
        <v>2</v>
      </c>
      <c r="RT1817" s="10">
        <f>VLOOKUP(DG1817,'[1]DO NOT TOUCH Préparation'!$S$1:$T$5,2,0)</f>
        <v>2</v>
      </c>
      <c r="RV1817" s="5" t="str">
        <f>IF(CF1817&lt;&gt;"",CF1817,"")</f>
        <v>6% à 20%</v>
      </c>
      <c r="RW1817" s="5" t="str">
        <f>IF(CK1817&lt;&gt;"",CK1817,"")</f>
        <v>6% à 20%</v>
      </c>
      <c r="RX1817" s="5" t="str">
        <f t="shared" si="29"/>
        <v>Je n’achète pas de produits à base végétale (soja, amande, avoine…)</v>
      </c>
      <c r="RZ1817" s="5" cm="1">
        <f t="array" ref="RZ1817">IFERROR(INDEX('[1]DO NOT TOUCH Préparation'!$W$2:$W$7,MATCH('DO NOT TOUCH - inputExtraction'!RV1817,'[1]DO NOT TOUCH Préparation'!$V$2:$V$7,0),),"1")</f>
        <v>3</v>
      </c>
      <c r="SA1817" s="5" cm="1">
        <f t="array" ref="SA1817">IFERROR(INDEX('[1]DO NOT TOUCH Préparation'!$W$2:$W$7,MATCH('DO NOT TOUCH - inputExtraction'!RW1817,'[1]DO NOT TOUCH Préparation'!$V$2:$V$7,0),),"1")</f>
        <v>3</v>
      </c>
      <c r="SB1817" s="5" t="str" cm="1">
        <f t="array" ref="SB1817">IFERROR(INDEX('[1]DO NOT TOUCH Préparation'!$W$2:$W$7,MATCH('DO NOT TOUCH - inputExtraction'!RX1817,'[1]DO NOT TOUCH Préparation'!$V$2:$V$7,0),),"1")</f>
        <v>1</v>
      </c>
      <c r="SD1817" s="5">
        <v>1</v>
      </c>
      <c r="SF1817" s="5">
        <f>IFERROR(VLOOKUP(H1817,'[1]DO NOT TOUCH Préparation'!$CL$2:$CM$9,2,0),"")</f>
        <v>4</v>
      </c>
      <c r="SG1817" s="5">
        <f>IFERROR(VLOOKUP(K1817,'[1]DO NOT TOUCH Préparation'!$CT$2:$CU$10,2,0),"")</f>
        <v>8</v>
      </c>
      <c r="SH1817" s="5">
        <f>IFERROR(VLOOKUP(L1817,'[1]DO NOT TOUCH Préparation'!$CX$2:$CY$6,2,0),"")</f>
        <v>3</v>
      </c>
    </row>
    <row r="1818" spans="1:502" ht="14.4" x14ac:dyDescent="0.3">
      <c r="A1818" s="4">
        <v>2412</v>
      </c>
      <c r="B1818" s="4" t="s">
        <v>4477</v>
      </c>
      <c r="C1818" s="4" t="s">
        <v>2366</v>
      </c>
      <c r="D1818" s="4" t="s">
        <v>836</v>
      </c>
      <c r="E1818" s="4" t="s">
        <v>468</v>
      </c>
      <c r="F1818" s="10" t="s">
        <v>837</v>
      </c>
      <c r="G1818" s="10" t="s">
        <v>837</v>
      </c>
      <c r="H1818" s="7" t="s">
        <v>442</v>
      </c>
      <c r="I1818" s="7">
        <v>71</v>
      </c>
      <c r="J1818" s="7" t="s">
        <v>554</v>
      </c>
      <c r="K1818" s="7" t="s">
        <v>471</v>
      </c>
      <c r="L1818" s="7" t="s">
        <v>575</v>
      </c>
      <c r="M1818" s="7">
        <v>2</v>
      </c>
      <c r="N1818" s="12">
        <v>0</v>
      </c>
      <c r="O1818" s="12">
        <v>0</v>
      </c>
      <c r="P1818" s="7">
        <v>0</v>
      </c>
      <c r="Q1818" s="7">
        <v>0</v>
      </c>
      <c r="R1818" s="7">
        <v>0</v>
      </c>
      <c r="S1818" s="12">
        <v>0</v>
      </c>
      <c r="T1818" s="7">
        <v>1</v>
      </c>
      <c r="U1818" s="12">
        <v>0</v>
      </c>
      <c r="W1818" s="7">
        <v>2</v>
      </c>
      <c r="X1818" s="7">
        <v>3</v>
      </c>
      <c r="AC1818" s="10" t="s">
        <v>893</v>
      </c>
      <c r="BJ1818" s="10">
        <v>0</v>
      </c>
      <c r="BK1818" s="10">
        <v>0</v>
      </c>
      <c r="BL1818" s="10">
        <v>0</v>
      </c>
      <c r="BM1818" s="10">
        <v>0</v>
      </c>
      <c r="BN1818" s="10">
        <v>0</v>
      </c>
      <c r="BO1818" s="10">
        <v>0</v>
      </c>
      <c r="BP1818" s="10">
        <v>0</v>
      </c>
      <c r="BQ1818" s="10">
        <v>0</v>
      </c>
      <c r="BR1818" s="10">
        <v>0</v>
      </c>
      <c r="CB1818" s="10">
        <v>0</v>
      </c>
      <c r="CC1818" s="10">
        <v>1</v>
      </c>
      <c r="CE1818" s="7" t="s">
        <v>447</v>
      </c>
      <c r="CF1818" s="7" t="s">
        <v>507</v>
      </c>
      <c r="CK1818" s="7" t="s">
        <v>477</v>
      </c>
      <c r="CL1818" s="7" t="s">
        <v>475</v>
      </c>
      <c r="CM1818" s="7">
        <v>3</v>
      </c>
      <c r="CN1818" s="7">
        <v>3</v>
      </c>
      <c r="CO1818" s="7">
        <v>3</v>
      </c>
      <c r="CP1818" s="7" t="s">
        <v>450</v>
      </c>
      <c r="CX1818" t="s">
        <v>451</v>
      </c>
      <c r="CY1818" t="s">
        <v>478</v>
      </c>
      <c r="CZ1818" t="s">
        <v>478</v>
      </c>
      <c r="DA1818" t="s">
        <v>478</v>
      </c>
      <c r="DB1818" t="s">
        <v>478</v>
      </c>
      <c r="DC1818" t="s">
        <v>478</v>
      </c>
      <c r="DD1818" t="s">
        <v>478</v>
      </c>
      <c r="DE1818" t="s">
        <v>495</v>
      </c>
      <c r="DF1818" t="s">
        <v>495</v>
      </c>
      <c r="DG1818" t="s">
        <v>495</v>
      </c>
      <c r="DH1818" t="s">
        <v>537</v>
      </c>
      <c r="DR1818" s="7" t="s">
        <v>479</v>
      </c>
      <c r="EB1818">
        <v>3</v>
      </c>
      <c r="EL1818" s="6">
        <v>0</v>
      </c>
      <c r="EM1818">
        <v>0</v>
      </c>
      <c r="EN1818">
        <v>1</v>
      </c>
      <c r="EO1818">
        <v>0</v>
      </c>
      <c r="EP1818">
        <v>0</v>
      </c>
      <c r="GX1818">
        <v>2</v>
      </c>
      <c r="GY1818">
        <v>3</v>
      </c>
      <c r="GZ1818">
        <v>1</v>
      </c>
      <c r="HB1818">
        <v>3</v>
      </c>
      <c r="HC1818">
        <v>2</v>
      </c>
      <c r="HD1818">
        <v>1</v>
      </c>
      <c r="HF1818">
        <v>3</v>
      </c>
      <c r="HG1818">
        <v>2</v>
      </c>
      <c r="HH1818">
        <v>1</v>
      </c>
      <c r="HJ1818">
        <v>2</v>
      </c>
      <c r="HK1818">
        <v>3</v>
      </c>
      <c r="HL1818">
        <v>1</v>
      </c>
      <c r="HN1818">
        <v>3</v>
      </c>
      <c r="HO1818">
        <v>2</v>
      </c>
      <c r="HP1818">
        <v>1</v>
      </c>
      <c r="HR1818">
        <v>2</v>
      </c>
      <c r="HS1818">
        <v>3</v>
      </c>
      <c r="HT1818">
        <v>1</v>
      </c>
      <c r="HV1818">
        <v>3</v>
      </c>
      <c r="HW1818">
        <v>2</v>
      </c>
      <c r="HX1818">
        <v>1</v>
      </c>
      <c r="HZ1818">
        <v>3</v>
      </c>
      <c r="IA1818">
        <v>2</v>
      </c>
      <c r="IB1818">
        <v>1</v>
      </c>
      <c r="ID1818">
        <v>2</v>
      </c>
      <c r="IE1818">
        <v>3</v>
      </c>
      <c r="IF1818">
        <v>1</v>
      </c>
      <c r="II1818">
        <v>3</v>
      </c>
      <c r="IJ1818">
        <v>1</v>
      </c>
      <c r="IK1818">
        <v>2</v>
      </c>
      <c r="KP1818">
        <v>2</v>
      </c>
      <c r="KQ1818" t="s">
        <v>481</v>
      </c>
      <c r="KR1818" t="s">
        <v>481</v>
      </c>
      <c r="KS1818">
        <v>2</v>
      </c>
      <c r="KT1818">
        <v>3</v>
      </c>
      <c r="KU1818">
        <v>2</v>
      </c>
      <c r="KW1818">
        <v>1</v>
      </c>
      <c r="LC1818">
        <v>3</v>
      </c>
      <c r="LE1818">
        <v>1</v>
      </c>
      <c r="LG1818">
        <v>2</v>
      </c>
      <c r="LN1818">
        <v>3</v>
      </c>
      <c r="LO1818">
        <v>1</v>
      </c>
      <c r="LQ1818">
        <v>3</v>
      </c>
      <c r="LX1818">
        <v>2</v>
      </c>
      <c r="LY1818">
        <v>1</v>
      </c>
      <c r="MG1818">
        <v>3</v>
      </c>
      <c r="MH1818">
        <v>2</v>
      </c>
      <c r="MI1818">
        <v>1</v>
      </c>
      <c r="MK1818">
        <v>2</v>
      </c>
      <c r="MR1818">
        <v>3</v>
      </c>
      <c r="MS1818" s="7" t="s">
        <v>459</v>
      </c>
      <c r="MT1818" s="7" t="s">
        <v>459</v>
      </c>
      <c r="MU1818" s="7" t="s">
        <v>459</v>
      </c>
      <c r="MV1818" s="7" t="s">
        <v>459</v>
      </c>
      <c r="MW1818" s="7" t="s">
        <v>459</v>
      </c>
      <c r="MX1818" s="7" t="s">
        <v>459</v>
      </c>
      <c r="MY1818" s="7" t="s">
        <v>459</v>
      </c>
      <c r="MZ1818" s="7" t="s">
        <v>459</v>
      </c>
      <c r="NA1818" s="7" t="s">
        <v>459</v>
      </c>
      <c r="NB1818" s="7" t="s">
        <v>459</v>
      </c>
      <c r="NC1818" s="7" t="s">
        <v>483</v>
      </c>
      <c r="ND1818" s="7" t="s">
        <v>483</v>
      </c>
      <c r="NE1818" s="7" t="s">
        <v>483</v>
      </c>
      <c r="NF1818" s="7" t="s">
        <v>483</v>
      </c>
      <c r="NG1818" s="7" t="s">
        <v>483</v>
      </c>
      <c r="NH1818" s="7" t="s">
        <v>483</v>
      </c>
      <c r="NI1818" s="7" t="s">
        <v>483</v>
      </c>
      <c r="NJ1818" s="7" t="s">
        <v>483</v>
      </c>
      <c r="NK1818" s="7" t="s">
        <v>483</v>
      </c>
      <c r="NL1818" s="7" t="s">
        <v>483</v>
      </c>
      <c r="NM1818" t="s">
        <v>498</v>
      </c>
      <c r="PA1818" s="10" t="s">
        <v>485</v>
      </c>
      <c r="PB1818" s="10" t="s">
        <v>485</v>
      </c>
      <c r="PC1818" s="10" t="s">
        <v>485</v>
      </c>
      <c r="PD1818" s="10" t="s">
        <v>485</v>
      </c>
      <c r="PE1818" s="10" t="s">
        <v>485</v>
      </c>
      <c r="PF1818" s="10" t="s">
        <v>485</v>
      </c>
      <c r="PG1818" s="10" t="s">
        <v>485</v>
      </c>
      <c r="PH1818" s="10" t="s">
        <v>485</v>
      </c>
      <c r="PI1818" s="10" t="s">
        <v>485</v>
      </c>
      <c r="PJ1818" s="10" t="s">
        <v>485</v>
      </c>
      <c r="PK1818" s="10" t="s">
        <v>499</v>
      </c>
      <c r="PL1818" s="10" t="s">
        <v>485</v>
      </c>
      <c r="PM1818" s="10" t="s">
        <v>485</v>
      </c>
      <c r="PN1818" s="10" t="s">
        <v>485</v>
      </c>
      <c r="PO1818" s="10" t="s">
        <v>485</v>
      </c>
      <c r="PP1818" s="10" t="s">
        <v>485</v>
      </c>
      <c r="PQ1818" s="10" t="s">
        <v>485</v>
      </c>
      <c r="PR1818" s="10" t="s">
        <v>485</v>
      </c>
      <c r="PS1818" s="10" t="s">
        <v>485</v>
      </c>
      <c r="PT1818" s="10" t="s">
        <v>485</v>
      </c>
      <c r="PU1818" s="10" t="s">
        <v>485</v>
      </c>
      <c r="QJ1818" s="10" t="s">
        <v>464</v>
      </c>
      <c r="QL1818" s="10">
        <v>12.054550000000001</v>
      </c>
      <c r="QM1818" s="10" t="s">
        <v>839</v>
      </c>
      <c r="QN1818" s="10" t="s">
        <v>1585</v>
      </c>
      <c r="RF1818" s="10">
        <v>1</v>
      </c>
      <c r="RH1818" s="15">
        <f>IFERROR(AVERAGE(INDEX('[1]DO NOT TOUCH Préparation'!$T$1:$T$5,MATCH('DO NOT TOUCH - inputExtraction'!$CX1818,'[1]DO NOT TOUCH Préparation'!$S$1:$S$5,0)),INDEX('[1]DO NOT TOUCH Préparation'!$T$1:$T$5,MATCH('DO NOT TOUCH - inputExtraction'!$CY1818,'[1]DO NOT TOUCH Préparation'!$S$1:$S$5,0)),INDEX('[1]DO NOT TOUCH Préparation'!$T$1:$T$5,MATCH('DO NOT TOUCH - inputExtraction'!$CZ1818,'[1]DO NOT TOUCH Préparation'!$S$1:$S$5,0)),INDEX('[1]DO NOT TOUCH Préparation'!$T$1:$T$5,MATCH('DO NOT TOUCH - inputExtraction'!$DA1818,'[1]DO NOT TOUCH Préparation'!$S$1:$S$5,0)),INDEX('[1]DO NOT TOUCH Préparation'!$T$1:$T$5,MATCH('DO NOT TOUCH - inputExtraction'!$DB1818,'[1]DO NOT TOUCH Préparation'!$S$1:$S$5,0))),"")</f>
        <v>1.6</v>
      </c>
      <c r="RI1818" s="13">
        <f>IFERROR(AVERAGE(INDEX('[1]DO NOT TOUCH Préparation'!$T$1:$T$5,MATCH($DC1818,'[1]DO NOT TOUCH Préparation'!$S$1:$S$5,0)),INDEX('[1]DO NOT TOUCH Préparation'!$T$1:$T$5,MATCH('DO NOT TOUCH - inputExtraction'!$DD1818,'[1]DO NOT TOUCH Préparation'!$S$1:$S$5,0)),INDEX('[1]DO NOT TOUCH Préparation'!$T$1:$T$5,MATCH('DO NOT TOUCH - inputExtraction'!$DE1818,'[1]DO NOT TOUCH Préparation'!$S$1:$S$5,0)),INDEX('[1]DO NOT TOUCH Préparation'!$T$1:$T$5,MATCH(DF1818,'[1]DO NOT TOUCH Préparation'!$S$1:$S$5,0)),INDEX('[1]DO NOT TOUCH Préparation'!$T$1:$T$5,MATCH('DO NOT TOUCH - inputExtraction'!$DG1818,'[1]DO NOT TOUCH Préparation'!$S$1:$S$5,0))),"")</f>
        <v>1.6</v>
      </c>
      <c r="RK1818" s="10">
        <f>VLOOKUP(CX1818,'[1]DO NOT TOUCH Préparation'!$S$1:$T$5,2,0)</f>
        <v>4</v>
      </c>
      <c r="RL1818" s="10">
        <f>VLOOKUP(CY1818,'[1]DO NOT TOUCH Préparation'!$S$1:$T$5,2,0)</f>
        <v>1</v>
      </c>
      <c r="RM1818" s="10">
        <f>VLOOKUP(CZ1818,'[1]DO NOT TOUCH Préparation'!$S$1:$T$5,2,0)</f>
        <v>1</v>
      </c>
      <c r="RN1818" s="10">
        <f>VLOOKUP(DA1818,'[1]DO NOT TOUCH Préparation'!$S$1:$T$5,2,0)</f>
        <v>1</v>
      </c>
      <c r="RO1818" s="10">
        <f>VLOOKUP(DB1818,'[1]DO NOT TOUCH Préparation'!$S$1:$T$5,2,0)</f>
        <v>1</v>
      </c>
      <c r="RP1818" s="10">
        <f>VLOOKUP(DC1818,'[1]DO NOT TOUCH Préparation'!$S$1:$T$5,2,0)</f>
        <v>1</v>
      </c>
      <c r="RQ1818" s="10">
        <f>VLOOKUP(DD1818,'[1]DO NOT TOUCH Préparation'!$S$1:$T$5,2,0)</f>
        <v>1</v>
      </c>
      <c r="RR1818" s="10">
        <f>VLOOKUP(DE1818,'[1]DO NOT TOUCH Préparation'!$S$1:$T$5,2,0)</f>
        <v>2</v>
      </c>
      <c r="RS1818" s="10">
        <f>VLOOKUP(DF1818,'[1]DO NOT TOUCH Préparation'!$S$1:$T$5,2,0)</f>
        <v>2</v>
      </c>
      <c r="RT1818" s="10">
        <f>VLOOKUP(DG1818,'[1]DO NOT TOUCH Préparation'!$S$1:$T$5,2,0)</f>
        <v>2</v>
      </c>
      <c r="RV1818" s="5" t="str">
        <f>IF(CF1818&lt;&gt;"",CF1818,"")</f>
        <v>Je n’achète pas de produits alimentaires bio</v>
      </c>
      <c r="RW1818" s="5" t="str">
        <f>IF(CK1818&lt;&gt;"",CK1818,"")</f>
        <v>Je ne sais pas</v>
      </c>
      <c r="RX1818" s="5" t="str">
        <f t="shared" si="29"/>
        <v>Je n’achète pas de produits à base végétale (soja, amande, avoine…)</v>
      </c>
      <c r="RZ1818" s="5" t="str" cm="1">
        <f t="array" ref="RZ1818">IFERROR(INDEX('[1]DO NOT TOUCH Préparation'!$W$2:$W$7,MATCH('DO NOT TOUCH - inputExtraction'!RV1818,'[1]DO NOT TOUCH Préparation'!$V$2:$V$7,0),),"1")</f>
        <v>1</v>
      </c>
      <c r="SA1818" s="5" cm="1">
        <f t="array" ref="SA1818">IFERROR(INDEX('[1]DO NOT TOUCH Préparation'!$W$2:$W$7,MATCH('DO NOT TOUCH - inputExtraction'!RW1818,'[1]DO NOT TOUCH Préparation'!$V$2:$V$7,0),),"1")</f>
        <v>0</v>
      </c>
      <c r="SB1818" s="5" t="str" cm="1">
        <f t="array" ref="SB1818">IFERROR(INDEX('[1]DO NOT TOUCH Préparation'!$W$2:$W$7,MATCH('DO NOT TOUCH - inputExtraction'!RX1818,'[1]DO NOT TOUCH Préparation'!$V$2:$V$7,0),),"1")</f>
        <v>1</v>
      </c>
      <c r="SD1818" s="5">
        <v>1</v>
      </c>
      <c r="SF1818" s="5">
        <f>IFERROR(VLOOKUP(H1818,'[1]DO NOT TOUCH Préparation'!$CL$2:$CM$9,2,0),"")</f>
        <v>4</v>
      </c>
      <c r="SG1818" s="5">
        <f>IFERROR(VLOOKUP(K1818,'[1]DO NOT TOUCH Préparation'!$CT$2:$CU$10,2,0),"")</f>
        <v>1</v>
      </c>
      <c r="SH1818" s="5">
        <f>IFERROR(VLOOKUP(L1818,'[1]DO NOT TOUCH Préparation'!$CX$2:$CY$6,2,0),"")</f>
        <v>1</v>
      </c>
    </row>
    <row r="1819" spans="1:502" ht="14.4" x14ac:dyDescent="0.3">
      <c r="A1819" s="4">
        <v>2413</v>
      </c>
      <c r="B1819" s="4" t="s">
        <v>4478</v>
      </c>
      <c r="C1819" s="4" t="s">
        <v>2615</v>
      </c>
      <c r="D1819" s="4" t="s">
        <v>904</v>
      </c>
      <c r="E1819" s="4" t="s">
        <v>439</v>
      </c>
      <c r="F1819" s="10" t="s">
        <v>963</v>
      </c>
      <c r="G1819" s="10" t="s">
        <v>795</v>
      </c>
      <c r="H1819" s="7" t="s">
        <v>553</v>
      </c>
      <c r="I1819" s="7">
        <v>28</v>
      </c>
      <c r="J1819" s="7" t="s">
        <v>505</v>
      </c>
      <c r="K1819" s="7" t="s">
        <v>545</v>
      </c>
      <c r="L1819" s="7" t="s">
        <v>689</v>
      </c>
      <c r="M1819" s="7">
        <v>4</v>
      </c>
      <c r="N1819" s="12">
        <v>1</v>
      </c>
      <c r="O1819" s="12">
        <v>0</v>
      </c>
      <c r="P1819" s="7">
        <v>0</v>
      </c>
      <c r="Q1819" s="7">
        <v>1</v>
      </c>
      <c r="R1819" s="7">
        <v>1</v>
      </c>
      <c r="S1819" s="12">
        <v>0</v>
      </c>
      <c r="T1819" s="7">
        <v>1</v>
      </c>
      <c r="U1819" s="12">
        <v>0</v>
      </c>
      <c r="V1819" s="7">
        <v>3</v>
      </c>
      <c r="W1819" s="7">
        <v>2</v>
      </c>
      <c r="X1819" s="7">
        <v>1</v>
      </c>
      <c r="AC1819" s="10" t="s">
        <v>987</v>
      </c>
      <c r="BS1819" s="10">
        <v>0</v>
      </c>
      <c r="BT1819" s="10">
        <v>0</v>
      </c>
      <c r="BU1819" s="10">
        <v>0</v>
      </c>
      <c r="BV1819" s="10">
        <v>0</v>
      </c>
      <c r="BW1819" s="10">
        <v>1</v>
      </c>
      <c r="BX1819" s="10">
        <v>0</v>
      </c>
      <c r="BY1819" s="10">
        <v>1</v>
      </c>
      <c r="BZ1819" s="10">
        <v>0</v>
      </c>
      <c r="CA1819" s="10">
        <v>1</v>
      </c>
      <c r="CB1819" s="10">
        <v>0</v>
      </c>
      <c r="CC1819" s="10">
        <v>0</v>
      </c>
      <c r="CE1819" s="7" t="s">
        <v>513</v>
      </c>
      <c r="CF1819" s="7" t="s">
        <v>448</v>
      </c>
      <c r="CG1819" s="7" t="s">
        <v>475</v>
      </c>
      <c r="CH1819" s="7">
        <v>4</v>
      </c>
      <c r="CI1819" s="7">
        <v>3</v>
      </c>
      <c r="CJ1819" s="7">
        <v>4</v>
      </c>
      <c r="CK1819" s="7" t="s">
        <v>448</v>
      </c>
      <c r="CL1819" s="7" t="s">
        <v>494</v>
      </c>
      <c r="CM1819" s="7">
        <v>3</v>
      </c>
      <c r="CN1819" s="7">
        <v>4</v>
      </c>
      <c r="CO1819" s="7">
        <v>3</v>
      </c>
      <c r="CP1819" s="7" t="s">
        <v>448</v>
      </c>
      <c r="CQ1819" s="7" t="s">
        <v>494</v>
      </c>
      <c r="CR1819" s="7">
        <v>3</v>
      </c>
      <c r="CS1819" s="7">
        <v>4</v>
      </c>
      <c r="CT1819" s="7">
        <v>4</v>
      </c>
      <c r="CU1819" s="7">
        <v>3</v>
      </c>
      <c r="CX1819" t="s">
        <v>451</v>
      </c>
      <c r="CY1819" t="s">
        <v>452</v>
      </c>
      <c r="CZ1819" t="s">
        <v>452</v>
      </c>
      <c r="DA1819" t="s">
        <v>451</v>
      </c>
      <c r="DB1819" t="s">
        <v>451</v>
      </c>
      <c r="DC1819" t="s">
        <v>495</v>
      </c>
      <c r="DD1819" t="s">
        <v>452</v>
      </c>
      <c r="DE1819" t="s">
        <v>451</v>
      </c>
      <c r="DF1819" t="s">
        <v>451</v>
      </c>
      <c r="DG1819" t="s">
        <v>451</v>
      </c>
      <c r="DH1819" t="s">
        <v>454</v>
      </c>
      <c r="DK1819" t="s">
        <v>455</v>
      </c>
      <c r="DL1819" t="s">
        <v>454</v>
      </c>
      <c r="DO1819" t="s">
        <v>537</v>
      </c>
      <c r="DP1819" t="s">
        <v>537</v>
      </c>
      <c r="DQ1819" t="s">
        <v>454</v>
      </c>
      <c r="DR1819" s="7" t="s">
        <v>496</v>
      </c>
      <c r="DU1819" s="7" t="s">
        <v>456</v>
      </c>
      <c r="DV1819" s="7" t="s">
        <v>496</v>
      </c>
      <c r="DY1819" s="7" t="s">
        <v>496</v>
      </c>
      <c r="DZ1819" s="7" t="s">
        <v>496</v>
      </c>
      <c r="EA1819" s="7" t="s">
        <v>496</v>
      </c>
      <c r="EB1819">
        <v>4</v>
      </c>
      <c r="EE1819">
        <v>3</v>
      </c>
      <c r="EF1819">
        <v>4</v>
      </c>
      <c r="EI1819">
        <v>4</v>
      </c>
      <c r="EJ1819">
        <v>3</v>
      </c>
      <c r="EK1819">
        <v>4</v>
      </c>
      <c r="EL1819" s="6"/>
      <c r="FU1819">
        <v>0</v>
      </c>
      <c r="FV1819">
        <v>0</v>
      </c>
      <c r="FW1819">
        <v>1</v>
      </c>
      <c r="FX1819">
        <v>1</v>
      </c>
      <c r="FY1819">
        <v>0</v>
      </c>
      <c r="FZ1819">
        <v>0</v>
      </c>
      <c r="GA1819">
        <v>0</v>
      </c>
      <c r="GB1819">
        <v>0</v>
      </c>
      <c r="GC1819">
        <v>1</v>
      </c>
      <c r="GD1819">
        <v>0</v>
      </c>
      <c r="HN1819">
        <v>2</v>
      </c>
      <c r="HO1819">
        <v>1</v>
      </c>
      <c r="HP1819">
        <v>3</v>
      </c>
      <c r="II1819">
        <v>3</v>
      </c>
      <c r="IJ1819">
        <v>2</v>
      </c>
      <c r="IK1819">
        <v>1</v>
      </c>
      <c r="IZ1819">
        <v>1</v>
      </c>
      <c r="JC1819">
        <v>2</v>
      </c>
      <c r="JD1819">
        <v>3</v>
      </c>
      <c r="JF1819">
        <v>2</v>
      </c>
      <c r="JH1819">
        <v>1</v>
      </c>
      <c r="JI1819">
        <v>3</v>
      </c>
      <c r="JY1819">
        <v>2</v>
      </c>
      <c r="JZ1819">
        <v>3</v>
      </c>
      <c r="KA1819">
        <v>1</v>
      </c>
      <c r="KD1819">
        <v>1</v>
      </c>
      <c r="KF1819">
        <v>3</v>
      </c>
      <c r="KG1819">
        <v>2</v>
      </c>
      <c r="KK1819">
        <v>1</v>
      </c>
      <c r="KM1819">
        <v>2</v>
      </c>
      <c r="KN1819">
        <v>3</v>
      </c>
      <c r="KP1819">
        <v>3</v>
      </c>
      <c r="KQ1819">
        <v>2</v>
      </c>
      <c r="KR1819">
        <v>3</v>
      </c>
      <c r="KS1819">
        <v>4</v>
      </c>
      <c r="KT1819">
        <v>4</v>
      </c>
      <c r="KW1819">
        <v>1</v>
      </c>
      <c r="LA1819">
        <v>3</v>
      </c>
      <c r="LB1819">
        <v>2</v>
      </c>
      <c r="LG1819">
        <v>2</v>
      </c>
      <c r="LI1819">
        <v>1</v>
      </c>
      <c r="LJ1819">
        <v>3</v>
      </c>
      <c r="LQ1819">
        <v>2</v>
      </c>
      <c r="LT1819">
        <v>3</v>
      </c>
      <c r="LU1819">
        <v>1</v>
      </c>
      <c r="MA1819">
        <v>1</v>
      </c>
      <c r="MB1819">
        <v>2</v>
      </c>
      <c r="ME1819">
        <v>3</v>
      </c>
      <c r="MK1819">
        <v>2</v>
      </c>
      <c r="ML1819">
        <v>3</v>
      </c>
      <c r="MP1819">
        <v>1</v>
      </c>
      <c r="MS1819" s="7" t="s">
        <v>482</v>
      </c>
      <c r="MT1819" s="7" t="s">
        <v>459</v>
      </c>
      <c r="MU1819" s="7" t="s">
        <v>458</v>
      </c>
      <c r="MV1819" s="7" t="s">
        <v>458</v>
      </c>
      <c r="MW1819" s="7" t="s">
        <v>482</v>
      </c>
      <c r="MX1819" s="7" t="s">
        <v>459</v>
      </c>
      <c r="MY1819" s="7" t="s">
        <v>458</v>
      </c>
      <c r="MZ1819" s="7" t="s">
        <v>458</v>
      </c>
      <c r="NA1819" s="7" t="s">
        <v>459</v>
      </c>
      <c r="NB1819" s="7" t="s">
        <v>482</v>
      </c>
      <c r="NC1819" s="7" t="s">
        <v>458</v>
      </c>
      <c r="ND1819" s="7" t="s">
        <v>483</v>
      </c>
      <c r="NE1819" s="7" t="s">
        <v>482</v>
      </c>
      <c r="NF1819" s="7" t="s">
        <v>483</v>
      </c>
      <c r="NG1819" s="7" t="s">
        <v>458</v>
      </c>
      <c r="NH1819" s="7" t="s">
        <v>458</v>
      </c>
      <c r="NI1819" s="7" t="s">
        <v>483</v>
      </c>
      <c r="NJ1819" s="7" t="s">
        <v>482</v>
      </c>
      <c r="NK1819" s="7" t="s">
        <v>458</v>
      </c>
      <c r="NL1819" s="7" t="s">
        <v>483</v>
      </c>
      <c r="NM1819" t="s">
        <v>461</v>
      </c>
      <c r="PV1819" s="10" t="s">
        <v>463</v>
      </c>
      <c r="PW1819" s="10" t="s">
        <v>485</v>
      </c>
      <c r="PX1819" s="10" t="s">
        <v>485</v>
      </c>
      <c r="PY1819" s="10" t="s">
        <v>485</v>
      </c>
      <c r="PZ1819" s="10" t="s">
        <v>485</v>
      </c>
      <c r="QA1819" s="10" t="s">
        <v>499</v>
      </c>
      <c r="QB1819" s="10" t="s">
        <v>463</v>
      </c>
      <c r="QC1819" s="10" t="s">
        <v>463</v>
      </c>
      <c r="QD1819" s="10" t="s">
        <v>499</v>
      </c>
      <c r="QE1819" s="10" t="s">
        <v>462</v>
      </c>
      <c r="QF1819" s="10" t="s">
        <v>485</v>
      </c>
      <c r="QG1819" s="10" t="s">
        <v>485</v>
      </c>
      <c r="QH1819" s="10" t="s">
        <v>485</v>
      </c>
      <c r="QI1819" s="10" t="s">
        <v>499</v>
      </c>
      <c r="QJ1819" s="10" t="s">
        <v>464</v>
      </c>
      <c r="QL1819" s="10">
        <v>35.406633333332998</v>
      </c>
      <c r="QM1819" s="10" t="s">
        <v>908</v>
      </c>
      <c r="RF1819" s="10">
        <v>1</v>
      </c>
      <c r="RH1819" s="15">
        <f>IFERROR(AVERAGE(INDEX('[1]DO NOT TOUCH Préparation'!$T$1:$T$5,MATCH('DO NOT TOUCH - inputExtraction'!$CX1819,'[1]DO NOT TOUCH Préparation'!$S$1:$S$5,0)),INDEX('[1]DO NOT TOUCH Préparation'!$T$1:$T$5,MATCH('DO NOT TOUCH - inputExtraction'!$CY1819,'[1]DO NOT TOUCH Préparation'!$S$1:$S$5,0)),INDEX('[1]DO NOT TOUCH Préparation'!$T$1:$T$5,MATCH('DO NOT TOUCH - inputExtraction'!$CZ1819,'[1]DO NOT TOUCH Préparation'!$S$1:$S$5,0)),INDEX('[1]DO NOT TOUCH Préparation'!$T$1:$T$5,MATCH('DO NOT TOUCH - inputExtraction'!$DA1819,'[1]DO NOT TOUCH Préparation'!$S$1:$S$5,0)),INDEX('[1]DO NOT TOUCH Préparation'!$T$1:$T$5,MATCH('DO NOT TOUCH - inputExtraction'!$DB1819,'[1]DO NOT TOUCH Préparation'!$S$1:$S$5,0))),"")</f>
        <v>3.6</v>
      </c>
      <c r="RI1819" s="13">
        <f>IFERROR(AVERAGE(INDEX('[1]DO NOT TOUCH Préparation'!$T$1:$T$5,MATCH($DC1819,'[1]DO NOT TOUCH Préparation'!$S$1:$S$5,0)),INDEX('[1]DO NOT TOUCH Préparation'!$T$1:$T$5,MATCH('DO NOT TOUCH - inputExtraction'!$DD1819,'[1]DO NOT TOUCH Préparation'!$S$1:$S$5,0)),INDEX('[1]DO NOT TOUCH Préparation'!$T$1:$T$5,MATCH('DO NOT TOUCH - inputExtraction'!$DE1819,'[1]DO NOT TOUCH Préparation'!$S$1:$S$5,0)),INDEX('[1]DO NOT TOUCH Préparation'!$T$1:$T$5,MATCH(DF1819,'[1]DO NOT TOUCH Préparation'!$S$1:$S$5,0)),INDEX('[1]DO NOT TOUCH Préparation'!$T$1:$T$5,MATCH('DO NOT TOUCH - inputExtraction'!$DG1819,'[1]DO NOT TOUCH Préparation'!$S$1:$S$5,0))),"")</f>
        <v>3.4</v>
      </c>
      <c r="RK1819" s="10">
        <f>VLOOKUP(CX1819,'[1]DO NOT TOUCH Préparation'!$S$1:$T$5,2,0)</f>
        <v>4</v>
      </c>
      <c r="RL1819" s="10">
        <f>VLOOKUP(CY1819,'[1]DO NOT TOUCH Préparation'!$S$1:$T$5,2,0)</f>
        <v>3</v>
      </c>
      <c r="RM1819" s="10">
        <f>VLOOKUP(CZ1819,'[1]DO NOT TOUCH Préparation'!$S$1:$T$5,2,0)</f>
        <v>3</v>
      </c>
      <c r="RN1819" s="10">
        <f>VLOOKUP(DA1819,'[1]DO NOT TOUCH Préparation'!$S$1:$T$5,2,0)</f>
        <v>4</v>
      </c>
      <c r="RO1819" s="10">
        <f>VLOOKUP(DB1819,'[1]DO NOT TOUCH Préparation'!$S$1:$T$5,2,0)</f>
        <v>4</v>
      </c>
      <c r="RP1819" s="10">
        <f>VLOOKUP(DC1819,'[1]DO NOT TOUCH Préparation'!$S$1:$T$5,2,0)</f>
        <v>2</v>
      </c>
      <c r="RQ1819" s="10">
        <f>VLOOKUP(DD1819,'[1]DO NOT TOUCH Préparation'!$S$1:$T$5,2,0)</f>
        <v>3</v>
      </c>
      <c r="RR1819" s="10">
        <f>VLOOKUP(DE1819,'[1]DO NOT TOUCH Préparation'!$S$1:$T$5,2,0)</f>
        <v>4</v>
      </c>
      <c r="RS1819" s="10">
        <f>VLOOKUP(DF1819,'[1]DO NOT TOUCH Préparation'!$S$1:$T$5,2,0)</f>
        <v>4</v>
      </c>
      <c r="RT1819" s="10">
        <f>VLOOKUP(DG1819,'[1]DO NOT TOUCH Préparation'!$S$1:$T$5,2,0)</f>
        <v>4</v>
      </c>
      <c r="RV1819" s="5" t="str">
        <f>IF(CF1819&lt;&gt;"",CF1819,"")</f>
        <v>6% à 20%</v>
      </c>
      <c r="RW1819" s="5" t="str">
        <f>IF(CK1819&lt;&gt;"",CK1819,"")</f>
        <v>6% à 20%</v>
      </c>
      <c r="RX1819" s="5" t="str">
        <f t="shared" si="29"/>
        <v>6% à 20%</v>
      </c>
      <c r="RZ1819" s="5" cm="1">
        <f t="array" ref="RZ1819">IFERROR(INDEX('[1]DO NOT TOUCH Préparation'!$W$2:$W$7,MATCH('DO NOT TOUCH - inputExtraction'!RV1819,'[1]DO NOT TOUCH Préparation'!$V$2:$V$7,0),),"1")</f>
        <v>3</v>
      </c>
      <c r="SA1819" s="5" cm="1">
        <f t="array" ref="SA1819">IFERROR(INDEX('[1]DO NOT TOUCH Préparation'!$W$2:$W$7,MATCH('DO NOT TOUCH - inputExtraction'!RW1819,'[1]DO NOT TOUCH Préparation'!$V$2:$V$7,0),),"1")</f>
        <v>3</v>
      </c>
      <c r="SB1819" s="5" cm="1">
        <f t="array" ref="SB1819">IFERROR(INDEX('[1]DO NOT TOUCH Préparation'!$W$2:$W$7,MATCH('DO NOT TOUCH - inputExtraction'!RX1819,'[1]DO NOT TOUCH Préparation'!$V$2:$V$7,0),),"1")</f>
        <v>3</v>
      </c>
      <c r="SD1819" s="5">
        <v>1</v>
      </c>
      <c r="SF1819" s="5">
        <f>IFERROR(VLOOKUP(H1819,'[1]DO NOT TOUCH Préparation'!$CL$2:$CM$9,2,0),"")</f>
        <v>6</v>
      </c>
      <c r="SG1819" s="5">
        <f>IFERROR(VLOOKUP(K1819,'[1]DO NOT TOUCH Préparation'!$CT$2:$CU$10,2,0),"")</f>
        <v>4</v>
      </c>
      <c r="SH1819" s="5">
        <f>IFERROR(VLOOKUP(L1819,'[1]DO NOT TOUCH Préparation'!$CX$2:$CY$6,2,0),"")</f>
        <v>5</v>
      </c>
    </row>
    <row r="1820" spans="1:502" ht="14.4" x14ac:dyDescent="0.3">
      <c r="A1820" s="4">
        <v>2415</v>
      </c>
      <c r="B1820" s="4" t="s">
        <v>4479</v>
      </c>
      <c r="C1820" s="4" t="s">
        <v>2296</v>
      </c>
      <c r="D1820" s="4" t="s">
        <v>904</v>
      </c>
      <c r="E1820" s="4" t="s">
        <v>468</v>
      </c>
      <c r="F1820" s="10" t="s">
        <v>963</v>
      </c>
      <c r="G1820" s="10" t="s">
        <v>795</v>
      </c>
      <c r="H1820" s="7" t="s">
        <v>549</v>
      </c>
      <c r="I1820" s="7">
        <v>30</v>
      </c>
      <c r="J1820" s="7" t="s">
        <v>505</v>
      </c>
      <c r="K1820" s="7" t="s">
        <v>471</v>
      </c>
      <c r="L1820" s="7" t="s">
        <v>445</v>
      </c>
      <c r="M1820" s="7">
        <v>3</v>
      </c>
      <c r="N1820" s="12">
        <v>1</v>
      </c>
      <c r="O1820" s="12">
        <v>0</v>
      </c>
      <c r="P1820" s="7">
        <v>0</v>
      </c>
      <c r="Q1820" s="7">
        <v>1</v>
      </c>
      <c r="R1820" s="7">
        <v>1</v>
      </c>
      <c r="S1820" s="12">
        <v>0</v>
      </c>
      <c r="T1820" s="7">
        <v>1</v>
      </c>
      <c r="U1820" s="12">
        <v>0</v>
      </c>
      <c r="V1820" s="7">
        <v>2</v>
      </c>
      <c r="W1820" s="7">
        <v>1</v>
      </c>
      <c r="X1820" s="7">
        <v>3</v>
      </c>
      <c r="AC1820" s="10" t="s">
        <v>906</v>
      </c>
      <c r="BS1820" s="10">
        <v>0</v>
      </c>
      <c r="BT1820" s="10">
        <v>1</v>
      </c>
      <c r="BU1820" s="10">
        <v>0</v>
      </c>
      <c r="BV1820" s="10">
        <v>0</v>
      </c>
      <c r="BW1820" s="10">
        <v>1</v>
      </c>
      <c r="BX1820" s="10">
        <v>0</v>
      </c>
      <c r="BY1820" s="10">
        <v>0</v>
      </c>
      <c r="BZ1820" s="10">
        <v>1</v>
      </c>
      <c r="CA1820" s="10">
        <v>0</v>
      </c>
      <c r="CB1820" s="10">
        <v>0</v>
      </c>
      <c r="CC1820" s="10">
        <v>0</v>
      </c>
      <c r="CE1820" s="7" t="s">
        <v>506</v>
      </c>
      <c r="CF1820" s="7" t="s">
        <v>448</v>
      </c>
      <c r="CG1820" s="7" t="s">
        <v>449</v>
      </c>
      <c r="CH1820" s="7" t="s">
        <v>524</v>
      </c>
      <c r="CI1820" s="7" t="s">
        <v>524</v>
      </c>
      <c r="CJ1820" s="7" t="s">
        <v>524</v>
      </c>
      <c r="CK1820" s="7" t="s">
        <v>448</v>
      </c>
      <c r="CL1820" s="7" t="s">
        <v>475</v>
      </c>
      <c r="CM1820" s="7" t="s">
        <v>524</v>
      </c>
      <c r="CN1820" s="7">
        <v>3</v>
      </c>
      <c r="CO1820" s="7">
        <v>4</v>
      </c>
      <c r="CP1820" s="7" t="s">
        <v>474</v>
      </c>
      <c r="CQ1820" s="7" t="s">
        <v>475</v>
      </c>
      <c r="CR1820" s="7">
        <v>3</v>
      </c>
      <c r="CS1820" s="7">
        <v>3</v>
      </c>
      <c r="CT1820" s="7">
        <v>2</v>
      </c>
      <c r="CU1820" s="7">
        <v>3</v>
      </c>
      <c r="CX1820" t="s">
        <v>451</v>
      </c>
      <c r="CY1820" t="s">
        <v>452</v>
      </c>
      <c r="CZ1820" t="s">
        <v>451</v>
      </c>
      <c r="DA1820" t="s">
        <v>452</v>
      </c>
      <c r="DB1820" t="s">
        <v>452</v>
      </c>
      <c r="DC1820" t="s">
        <v>453</v>
      </c>
      <c r="DD1820" t="s">
        <v>451</v>
      </c>
      <c r="DE1820" t="s">
        <v>453</v>
      </c>
      <c r="DF1820" t="s">
        <v>453</v>
      </c>
      <c r="DG1820" t="s">
        <v>451</v>
      </c>
      <c r="DH1820" t="s">
        <v>455</v>
      </c>
      <c r="DJ1820" t="s">
        <v>454</v>
      </c>
      <c r="DM1820" t="s">
        <v>455</v>
      </c>
      <c r="DN1820" t="s">
        <v>455</v>
      </c>
      <c r="DO1820" t="s">
        <v>455</v>
      </c>
      <c r="DP1820" t="s">
        <v>537</v>
      </c>
      <c r="DQ1820" t="s">
        <v>537</v>
      </c>
      <c r="DR1820" s="7" t="s">
        <v>456</v>
      </c>
      <c r="DT1820" s="7" t="s">
        <v>479</v>
      </c>
      <c r="DW1820" s="7" t="s">
        <v>456</v>
      </c>
      <c r="DX1820" s="7" t="s">
        <v>479</v>
      </c>
      <c r="DY1820" s="7" t="s">
        <v>479</v>
      </c>
      <c r="DZ1820" s="7" t="s">
        <v>456</v>
      </c>
      <c r="EA1820" s="7" t="s">
        <v>456</v>
      </c>
      <c r="EB1820">
        <v>4</v>
      </c>
      <c r="ED1820">
        <v>4</v>
      </c>
      <c r="EG1820" t="s">
        <v>457</v>
      </c>
      <c r="EH1820" t="s">
        <v>457</v>
      </c>
      <c r="EI1820">
        <v>4</v>
      </c>
      <c r="EJ1820">
        <v>4</v>
      </c>
      <c r="EK1820" t="s">
        <v>457</v>
      </c>
      <c r="EL1820" s="6"/>
      <c r="FZ1820">
        <v>0</v>
      </c>
      <c r="GA1820">
        <v>0</v>
      </c>
      <c r="GB1820">
        <v>1</v>
      </c>
      <c r="GC1820">
        <v>0</v>
      </c>
      <c r="GD1820">
        <v>0</v>
      </c>
      <c r="GE1820">
        <v>0</v>
      </c>
      <c r="GF1820">
        <v>0</v>
      </c>
      <c r="GG1820">
        <v>1</v>
      </c>
      <c r="GH1820">
        <v>0</v>
      </c>
      <c r="GI1820">
        <v>0</v>
      </c>
      <c r="IJ1820">
        <v>1</v>
      </c>
      <c r="IT1820">
        <v>1</v>
      </c>
      <c r="JM1820">
        <v>1</v>
      </c>
      <c r="JT1820">
        <v>1</v>
      </c>
      <c r="JX1820">
        <v>1</v>
      </c>
      <c r="KE1820">
        <v>1</v>
      </c>
      <c r="KL1820">
        <v>1</v>
      </c>
      <c r="KP1820">
        <v>4</v>
      </c>
      <c r="KQ1820" t="s">
        <v>480</v>
      </c>
      <c r="KR1820">
        <v>4</v>
      </c>
      <c r="KS1820" t="s">
        <v>480</v>
      </c>
      <c r="KT1820">
        <v>3</v>
      </c>
      <c r="KW1820">
        <v>1</v>
      </c>
      <c r="KZ1820">
        <v>2</v>
      </c>
      <c r="LB1820">
        <v>3</v>
      </c>
      <c r="LE1820">
        <v>2</v>
      </c>
      <c r="LG1820">
        <v>1</v>
      </c>
      <c r="LJ1820">
        <v>3</v>
      </c>
      <c r="LO1820">
        <v>3</v>
      </c>
      <c r="LQ1820">
        <v>2</v>
      </c>
      <c r="LT1820">
        <v>1</v>
      </c>
      <c r="MA1820">
        <v>1</v>
      </c>
      <c r="MD1820">
        <v>3</v>
      </c>
      <c r="ME1820">
        <v>2</v>
      </c>
      <c r="MK1820">
        <v>1</v>
      </c>
      <c r="MN1820">
        <v>2</v>
      </c>
      <c r="MP1820">
        <v>3</v>
      </c>
      <c r="MS1820" s="7" t="s">
        <v>460</v>
      </c>
      <c r="MT1820" s="7" t="s">
        <v>482</v>
      </c>
      <c r="MU1820" s="7" t="s">
        <v>458</v>
      </c>
      <c r="MV1820" s="7" t="s">
        <v>458</v>
      </c>
      <c r="MW1820" s="7" t="s">
        <v>460</v>
      </c>
      <c r="MX1820" s="7" t="s">
        <v>460</v>
      </c>
      <c r="MY1820" s="7" t="s">
        <v>459</v>
      </c>
      <c r="MZ1820" s="7" t="s">
        <v>458</v>
      </c>
      <c r="NA1820" s="7" t="s">
        <v>459</v>
      </c>
      <c r="NB1820" s="7" t="s">
        <v>459</v>
      </c>
      <c r="NC1820" s="7" t="s">
        <v>458</v>
      </c>
      <c r="ND1820" s="7" t="s">
        <v>483</v>
      </c>
      <c r="NE1820" s="7" t="s">
        <v>483</v>
      </c>
      <c r="NF1820" s="7" t="s">
        <v>458</v>
      </c>
      <c r="NG1820" s="7" t="s">
        <v>483</v>
      </c>
      <c r="NH1820" s="7" t="s">
        <v>483</v>
      </c>
      <c r="NI1820" s="7" t="s">
        <v>483</v>
      </c>
      <c r="NJ1820" s="7" t="s">
        <v>460</v>
      </c>
      <c r="NK1820" s="7" t="s">
        <v>458</v>
      </c>
      <c r="NL1820" s="7" t="s">
        <v>458</v>
      </c>
      <c r="NM1820" t="s">
        <v>461</v>
      </c>
      <c r="PV1820" s="10" t="s">
        <v>485</v>
      </c>
      <c r="PW1820" s="10" t="s">
        <v>463</v>
      </c>
      <c r="PX1820" s="10" t="s">
        <v>499</v>
      </c>
      <c r="PY1820" s="10" t="s">
        <v>485</v>
      </c>
      <c r="PZ1820" s="10" t="s">
        <v>485</v>
      </c>
      <c r="QA1820" s="10" t="s">
        <v>462</v>
      </c>
      <c r="QB1820" s="10" t="s">
        <v>462</v>
      </c>
      <c r="QC1820" s="10" t="s">
        <v>463</v>
      </c>
      <c r="QD1820" s="10" t="s">
        <v>463</v>
      </c>
      <c r="QE1820" s="10" t="s">
        <v>499</v>
      </c>
      <c r="QF1820" s="10" t="s">
        <v>463</v>
      </c>
      <c r="QG1820" s="10" t="s">
        <v>485</v>
      </c>
      <c r="QH1820" s="10" t="s">
        <v>485</v>
      </c>
      <c r="QI1820" s="10" t="s">
        <v>463</v>
      </c>
      <c r="QJ1820" s="10" t="s">
        <v>464</v>
      </c>
      <c r="QL1820" s="10">
        <v>8.9611666666666991</v>
      </c>
      <c r="QM1820" s="10" t="s">
        <v>908</v>
      </c>
      <c r="RF1820" s="10">
        <v>1</v>
      </c>
      <c r="RH1820" s="15">
        <f>IFERROR(AVERAGE(INDEX('[1]DO NOT TOUCH Préparation'!$T$1:$T$5,MATCH('DO NOT TOUCH - inputExtraction'!$CX1820,'[1]DO NOT TOUCH Préparation'!$S$1:$S$5,0)),INDEX('[1]DO NOT TOUCH Préparation'!$T$1:$T$5,MATCH('DO NOT TOUCH - inputExtraction'!$CY1820,'[1]DO NOT TOUCH Préparation'!$S$1:$S$5,0)),INDEX('[1]DO NOT TOUCH Préparation'!$T$1:$T$5,MATCH('DO NOT TOUCH - inputExtraction'!$CZ1820,'[1]DO NOT TOUCH Préparation'!$S$1:$S$5,0)),INDEX('[1]DO NOT TOUCH Préparation'!$T$1:$T$5,MATCH('DO NOT TOUCH - inputExtraction'!$DA1820,'[1]DO NOT TOUCH Préparation'!$S$1:$S$5,0)),INDEX('[1]DO NOT TOUCH Préparation'!$T$1:$T$5,MATCH('DO NOT TOUCH - inputExtraction'!$DB1820,'[1]DO NOT TOUCH Préparation'!$S$1:$S$5,0))),"")</f>
        <v>3.4</v>
      </c>
      <c r="RI1820" s="13">
        <f>IFERROR(AVERAGE(INDEX('[1]DO NOT TOUCH Préparation'!$T$1:$T$5,MATCH($DC1820,'[1]DO NOT TOUCH Préparation'!$S$1:$S$5,0)),INDEX('[1]DO NOT TOUCH Préparation'!$T$1:$T$5,MATCH('DO NOT TOUCH - inputExtraction'!$DD1820,'[1]DO NOT TOUCH Préparation'!$S$1:$S$5,0)),INDEX('[1]DO NOT TOUCH Préparation'!$T$1:$T$5,MATCH('DO NOT TOUCH - inputExtraction'!$DE1820,'[1]DO NOT TOUCH Préparation'!$S$1:$S$5,0)),INDEX('[1]DO NOT TOUCH Préparation'!$T$1:$T$5,MATCH(DF1820,'[1]DO NOT TOUCH Préparation'!$S$1:$S$5,0)),INDEX('[1]DO NOT TOUCH Préparation'!$T$1:$T$5,MATCH('DO NOT TOUCH - inputExtraction'!$DG1820,'[1]DO NOT TOUCH Préparation'!$S$1:$S$5,0))),"")</f>
        <v>4.5999999999999996</v>
      </c>
      <c r="RK1820" s="10">
        <f>VLOOKUP(CX1820,'[1]DO NOT TOUCH Préparation'!$S$1:$T$5,2,0)</f>
        <v>4</v>
      </c>
      <c r="RL1820" s="10">
        <f>VLOOKUP(CY1820,'[1]DO NOT TOUCH Préparation'!$S$1:$T$5,2,0)</f>
        <v>3</v>
      </c>
      <c r="RM1820" s="10">
        <f>VLOOKUP(CZ1820,'[1]DO NOT TOUCH Préparation'!$S$1:$T$5,2,0)</f>
        <v>4</v>
      </c>
      <c r="RN1820" s="10">
        <f>VLOOKUP(DA1820,'[1]DO NOT TOUCH Préparation'!$S$1:$T$5,2,0)</f>
        <v>3</v>
      </c>
      <c r="RO1820" s="10">
        <f>VLOOKUP(DB1820,'[1]DO NOT TOUCH Préparation'!$S$1:$T$5,2,0)</f>
        <v>3</v>
      </c>
      <c r="RP1820" s="10">
        <f>VLOOKUP(DC1820,'[1]DO NOT TOUCH Préparation'!$S$1:$T$5,2,0)</f>
        <v>5</v>
      </c>
      <c r="RQ1820" s="10">
        <f>VLOOKUP(DD1820,'[1]DO NOT TOUCH Préparation'!$S$1:$T$5,2,0)</f>
        <v>4</v>
      </c>
      <c r="RR1820" s="10">
        <f>VLOOKUP(DE1820,'[1]DO NOT TOUCH Préparation'!$S$1:$T$5,2,0)</f>
        <v>5</v>
      </c>
      <c r="RS1820" s="10">
        <f>VLOOKUP(DF1820,'[1]DO NOT TOUCH Préparation'!$S$1:$T$5,2,0)</f>
        <v>5</v>
      </c>
      <c r="RT1820" s="10">
        <f>VLOOKUP(DG1820,'[1]DO NOT TOUCH Préparation'!$S$1:$T$5,2,0)</f>
        <v>4</v>
      </c>
      <c r="RV1820" s="5" t="str">
        <f>IF(CF1820&lt;&gt;"",CF1820,"")</f>
        <v>6% à 20%</v>
      </c>
      <c r="RW1820" s="5" t="str">
        <f>IF(CK1820&lt;&gt;"",CK1820,"")</f>
        <v>6% à 20%</v>
      </c>
      <c r="RX1820" s="5" t="str">
        <f t="shared" si="29"/>
        <v>Inférieur ou égal à 5%</v>
      </c>
      <c r="RZ1820" s="5" cm="1">
        <f t="array" ref="RZ1820">IFERROR(INDEX('[1]DO NOT TOUCH Préparation'!$W$2:$W$7,MATCH('DO NOT TOUCH - inputExtraction'!RV1820,'[1]DO NOT TOUCH Préparation'!$V$2:$V$7,0),),"1")</f>
        <v>3</v>
      </c>
      <c r="SA1820" s="5" cm="1">
        <f t="array" ref="SA1820">IFERROR(INDEX('[1]DO NOT TOUCH Préparation'!$W$2:$W$7,MATCH('DO NOT TOUCH - inputExtraction'!RW1820,'[1]DO NOT TOUCH Préparation'!$V$2:$V$7,0),),"1")</f>
        <v>3</v>
      </c>
      <c r="SB1820" s="5" cm="1">
        <f t="array" ref="SB1820">IFERROR(INDEX('[1]DO NOT TOUCH Préparation'!$W$2:$W$7,MATCH('DO NOT TOUCH - inputExtraction'!RX1820,'[1]DO NOT TOUCH Préparation'!$V$2:$V$7,0),),"1")</f>
        <v>2</v>
      </c>
      <c r="SD1820" s="5">
        <v>1</v>
      </c>
      <c r="SF1820" s="5">
        <f>IFERROR(VLOOKUP(H1820,'[1]DO NOT TOUCH Préparation'!$CL$2:$CM$9,2,0),"")</f>
        <v>5</v>
      </c>
      <c r="SG1820" s="5">
        <f>IFERROR(VLOOKUP(K1820,'[1]DO NOT TOUCH Préparation'!$CT$2:$CU$10,2,0),"")</f>
        <v>1</v>
      </c>
      <c r="SH1820" s="5">
        <f>IFERROR(VLOOKUP(L1820,'[1]DO NOT TOUCH Préparation'!$CX$2:$CY$6,2,0),"")</f>
        <v>4</v>
      </c>
    </row>
    <row r="1821" spans="1:502" ht="14.4" x14ac:dyDescent="0.3">
      <c r="A1821" s="4">
        <v>2417</v>
      </c>
      <c r="B1821" s="4" t="s">
        <v>4480</v>
      </c>
      <c r="C1821" s="4" t="s">
        <v>1513</v>
      </c>
      <c r="D1821" s="4" t="s">
        <v>836</v>
      </c>
      <c r="E1821" s="4" t="s">
        <v>468</v>
      </c>
      <c r="F1821" s="10" t="s">
        <v>1231</v>
      </c>
      <c r="G1821" s="10" t="s">
        <v>1231</v>
      </c>
      <c r="H1821" s="7" t="s">
        <v>578</v>
      </c>
      <c r="I1821" s="7">
        <v>68</v>
      </c>
      <c r="J1821" s="7" t="s">
        <v>554</v>
      </c>
      <c r="K1821" s="7" t="s">
        <v>491</v>
      </c>
      <c r="L1821" s="7" t="s">
        <v>445</v>
      </c>
      <c r="M1821" s="7">
        <v>2</v>
      </c>
      <c r="N1821" s="12">
        <v>1</v>
      </c>
      <c r="O1821" s="12">
        <v>0</v>
      </c>
      <c r="P1821" s="7">
        <v>0</v>
      </c>
      <c r="Q1821" s="7">
        <v>0</v>
      </c>
      <c r="R1821" s="7">
        <v>1</v>
      </c>
      <c r="S1821" s="12">
        <v>0</v>
      </c>
      <c r="T1821" s="7">
        <v>1</v>
      </c>
      <c r="U1821" s="12">
        <v>0</v>
      </c>
      <c r="V1821" s="7">
        <v>1</v>
      </c>
      <c r="W1821" s="7">
        <v>2</v>
      </c>
      <c r="AC1821" s="10" t="s">
        <v>512</v>
      </c>
      <c r="BJ1821" s="10">
        <v>0</v>
      </c>
      <c r="BK1821" s="10">
        <v>0</v>
      </c>
      <c r="BL1821" s="10">
        <v>0</v>
      </c>
      <c r="BM1821" s="10">
        <v>0</v>
      </c>
      <c r="BN1821" s="10">
        <v>0</v>
      </c>
      <c r="BO1821" s="10">
        <v>0</v>
      </c>
      <c r="BP1821" s="10">
        <v>1</v>
      </c>
      <c r="BQ1821" s="10">
        <v>0</v>
      </c>
      <c r="BR1821" s="10">
        <v>0</v>
      </c>
      <c r="CB1821" s="10">
        <v>1</v>
      </c>
      <c r="CC1821" s="10">
        <v>0</v>
      </c>
      <c r="CD1821" s="10" t="s">
        <v>4481</v>
      </c>
      <c r="CE1821" s="7" t="s">
        <v>447</v>
      </c>
      <c r="CF1821" s="7" t="s">
        <v>474</v>
      </c>
      <c r="CG1821" s="7" t="s">
        <v>475</v>
      </c>
      <c r="CH1821" s="7" t="s">
        <v>476</v>
      </c>
      <c r="CI1821" s="7" t="s">
        <v>476</v>
      </c>
      <c r="CJ1821" s="7" t="s">
        <v>476</v>
      </c>
      <c r="CK1821" s="7" t="s">
        <v>448</v>
      </c>
      <c r="CL1821" s="7" t="s">
        <v>475</v>
      </c>
      <c r="CM1821" s="7">
        <v>3</v>
      </c>
      <c r="CN1821" s="7" t="s">
        <v>476</v>
      </c>
      <c r="CO1821" s="7">
        <v>2</v>
      </c>
      <c r="CP1821" s="7" t="s">
        <v>450</v>
      </c>
      <c r="CX1821" t="s">
        <v>453</v>
      </c>
      <c r="CY1821" t="s">
        <v>452</v>
      </c>
      <c r="CZ1821" t="s">
        <v>452</v>
      </c>
      <c r="DA1821" t="s">
        <v>478</v>
      </c>
      <c r="DB1821" t="s">
        <v>478</v>
      </c>
      <c r="DC1821" t="s">
        <v>478</v>
      </c>
      <c r="DD1821" t="s">
        <v>478</v>
      </c>
      <c r="DE1821" t="s">
        <v>478</v>
      </c>
      <c r="DF1821" t="s">
        <v>478</v>
      </c>
      <c r="DG1821" t="s">
        <v>452</v>
      </c>
      <c r="DH1821" t="s">
        <v>537</v>
      </c>
      <c r="DR1821" s="7" t="s">
        <v>479</v>
      </c>
      <c r="EB1821" t="s">
        <v>457</v>
      </c>
      <c r="EL1821" s="6">
        <v>0</v>
      </c>
      <c r="EM1821">
        <v>1</v>
      </c>
      <c r="EN1821">
        <v>0</v>
      </c>
      <c r="EO1821">
        <v>0</v>
      </c>
      <c r="EP1821">
        <v>0</v>
      </c>
      <c r="HH1821">
        <v>1</v>
      </c>
      <c r="HL1821">
        <v>1</v>
      </c>
      <c r="HP1821">
        <v>1</v>
      </c>
      <c r="HT1821">
        <v>1</v>
      </c>
      <c r="HX1821">
        <v>1</v>
      </c>
      <c r="IB1821">
        <v>1</v>
      </c>
      <c r="IJ1821">
        <v>1</v>
      </c>
      <c r="KP1821">
        <v>2</v>
      </c>
      <c r="KQ1821" t="s">
        <v>481</v>
      </c>
      <c r="KR1821">
        <v>2</v>
      </c>
      <c r="KS1821">
        <v>2</v>
      </c>
      <c r="KT1821">
        <v>4</v>
      </c>
      <c r="KU1821">
        <v>1</v>
      </c>
      <c r="KW1821">
        <v>2</v>
      </c>
      <c r="LD1821">
        <v>3</v>
      </c>
      <c r="LE1821">
        <v>1</v>
      </c>
      <c r="LG1821">
        <v>2</v>
      </c>
      <c r="LN1821">
        <v>3</v>
      </c>
      <c r="LO1821">
        <v>1</v>
      </c>
      <c r="LQ1821">
        <v>2</v>
      </c>
      <c r="LX1821">
        <v>3</v>
      </c>
      <c r="LY1821">
        <v>1</v>
      </c>
      <c r="MA1821">
        <v>2</v>
      </c>
      <c r="MH1821">
        <v>3</v>
      </c>
      <c r="MI1821">
        <v>1</v>
      </c>
      <c r="MK1821">
        <v>2</v>
      </c>
      <c r="MS1821" s="7" t="s">
        <v>459</v>
      </c>
      <c r="MT1821" s="7" t="s">
        <v>459</v>
      </c>
      <c r="MU1821" s="7" t="s">
        <v>459</v>
      </c>
      <c r="MV1821" s="7" t="s">
        <v>459</v>
      </c>
      <c r="MW1821" s="7" t="s">
        <v>459</v>
      </c>
      <c r="MX1821" s="7" t="s">
        <v>459</v>
      </c>
      <c r="MY1821" s="7" t="s">
        <v>459</v>
      </c>
      <c r="MZ1821" s="7" t="s">
        <v>497</v>
      </c>
      <c r="NA1821" s="7" t="s">
        <v>459</v>
      </c>
      <c r="NB1821" s="7" t="s">
        <v>458</v>
      </c>
      <c r="NC1821" s="7" t="s">
        <v>483</v>
      </c>
      <c r="ND1821" s="7" t="s">
        <v>482</v>
      </c>
      <c r="NE1821" s="7" t="s">
        <v>482</v>
      </c>
      <c r="NF1821" s="7" t="s">
        <v>497</v>
      </c>
      <c r="NG1821" s="7" t="s">
        <v>497</v>
      </c>
      <c r="NH1821" s="7" t="s">
        <v>497</v>
      </c>
      <c r="NI1821" s="7" t="s">
        <v>497</v>
      </c>
      <c r="NJ1821" s="7" t="s">
        <v>497</v>
      </c>
      <c r="NK1821" s="7" t="s">
        <v>497</v>
      </c>
      <c r="NL1821" s="7" t="s">
        <v>497</v>
      </c>
      <c r="NM1821" t="s">
        <v>484</v>
      </c>
      <c r="PA1821" s="10" t="s">
        <v>499</v>
      </c>
      <c r="PB1821" s="10" t="s">
        <v>499</v>
      </c>
      <c r="PC1821" s="10" t="s">
        <v>485</v>
      </c>
      <c r="PD1821" s="10" t="s">
        <v>485</v>
      </c>
      <c r="PE1821" s="10" t="s">
        <v>485</v>
      </c>
      <c r="PF1821" s="10" t="s">
        <v>485</v>
      </c>
      <c r="PG1821" s="10" t="s">
        <v>485</v>
      </c>
      <c r="PH1821" s="10" t="s">
        <v>485</v>
      </c>
      <c r="PI1821" s="10" t="s">
        <v>463</v>
      </c>
      <c r="PJ1821" s="10" t="s">
        <v>463</v>
      </c>
      <c r="PK1821" s="10" t="s">
        <v>463</v>
      </c>
      <c r="PL1821" s="10" t="s">
        <v>485</v>
      </c>
      <c r="PM1821" s="10" t="s">
        <v>463</v>
      </c>
      <c r="PN1821" s="10" t="s">
        <v>485</v>
      </c>
      <c r="PO1821" s="10" t="s">
        <v>485</v>
      </c>
      <c r="PP1821" s="10" t="s">
        <v>463</v>
      </c>
      <c r="PQ1821" s="10" t="s">
        <v>485</v>
      </c>
      <c r="PR1821" s="10" t="s">
        <v>485</v>
      </c>
      <c r="PS1821" s="10" t="s">
        <v>485</v>
      </c>
      <c r="PT1821" s="10" t="s">
        <v>485</v>
      </c>
      <c r="PU1821" s="10" t="s">
        <v>485</v>
      </c>
      <c r="QJ1821" s="10" t="s">
        <v>464</v>
      </c>
      <c r="QL1821" s="10">
        <v>10.993316666667001</v>
      </c>
      <c r="QM1821" s="10" t="s">
        <v>839</v>
      </c>
      <c r="QP1821" s="10" t="s">
        <v>4482</v>
      </c>
      <c r="RF1821" s="10">
        <v>1</v>
      </c>
      <c r="RH1821" s="15">
        <f>IFERROR(AVERAGE(INDEX('[1]DO NOT TOUCH Préparation'!$T$1:$T$5,MATCH('DO NOT TOUCH - inputExtraction'!$CX1821,'[1]DO NOT TOUCH Préparation'!$S$1:$S$5,0)),INDEX('[1]DO NOT TOUCH Préparation'!$T$1:$T$5,MATCH('DO NOT TOUCH - inputExtraction'!$CY1821,'[1]DO NOT TOUCH Préparation'!$S$1:$S$5,0)),INDEX('[1]DO NOT TOUCH Préparation'!$T$1:$T$5,MATCH('DO NOT TOUCH - inputExtraction'!$CZ1821,'[1]DO NOT TOUCH Préparation'!$S$1:$S$5,0)),INDEX('[1]DO NOT TOUCH Préparation'!$T$1:$T$5,MATCH('DO NOT TOUCH - inputExtraction'!$DA1821,'[1]DO NOT TOUCH Préparation'!$S$1:$S$5,0)),INDEX('[1]DO NOT TOUCH Préparation'!$T$1:$T$5,MATCH('DO NOT TOUCH - inputExtraction'!$DB1821,'[1]DO NOT TOUCH Préparation'!$S$1:$S$5,0))),"")</f>
        <v>2.6</v>
      </c>
      <c r="RI1821" s="13">
        <f>IFERROR(AVERAGE(INDEX('[1]DO NOT TOUCH Préparation'!$T$1:$T$5,MATCH($DC1821,'[1]DO NOT TOUCH Préparation'!$S$1:$S$5,0)),INDEX('[1]DO NOT TOUCH Préparation'!$T$1:$T$5,MATCH('DO NOT TOUCH - inputExtraction'!$DD1821,'[1]DO NOT TOUCH Préparation'!$S$1:$S$5,0)),INDEX('[1]DO NOT TOUCH Préparation'!$T$1:$T$5,MATCH('DO NOT TOUCH - inputExtraction'!$DE1821,'[1]DO NOT TOUCH Préparation'!$S$1:$S$5,0)),INDEX('[1]DO NOT TOUCH Préparation'!$T$1:$T$5,MATCH(DF1821,'[1]DO NOT TOUCH Préparation'!$S$1:$S$5,0)),INDEX('[1]DO NOT TOUCH Préparation'!$T$1:$T$5,MATCH('DO NOT TOUCH - inputExtraction'!$DG1821,'[1]DO NOT TOUCH Préparation'!$S$1:$S$5,0))),"")</f>
        <v>1.4</v>
      </c>
      <c r="RK1821" s="10">
        <f>VLOOKUP(CX1821,'[1]DO NOT TOUCH Préparation'!$S$1:$T$5,2,0)</f>
        <v>5</v>
      </c>
      <c r="RL1821" s="10">
        <f>VLOOKUP(CY1821,'[1]DO NOT TOUCH Préparation'!$S$1:$T$5,2,0)</f>
        <v>3</v>
      </c>
      <c r="RM1821" s="10">
        <f>VLOOKUP(CZ1821,'[1]DO NOT TOUCH Préparation'!$S$1:$T$5,2,0)</f>
        <v>3</v>
      </c>
      <c r="RN1821" s="10">
        <f>VLOOKUP(DA1821,'[1]DO NOT TOUCH Préparation'!$S$1:$T$5,2,0)</f>
        <v>1</v>
      </c>
      <c r="RO1821" s="10">
        <f>VLOOKUP(DB1821,'[1]DO NOT TOUCH Préparation'!$S$1:$T$5,2,0)</f>
        <v>1</v>
      </c>
      <c r="RP1821" s="10">
        <f>VLOOKUP(DC1821,'[1]DO NOT TOUCH Préparation'!$S$1:$T$5,2,0)</f>
        <v>1</v>
      </c>
      <c r="RQ1821" s="10">
        <f>VLOOKUP(DD1821,'[1]DO NOT TOUCH Préparation'!$S$1:$T$5,2,0)</f>
        <v>1</v>
      </c>
      <c r="RR1821" s="10">
        <f>VLOOKUP(DE1821,'[1]DO NOT TOUCH Préparation'!$S$1:$T$5,2,0)</f>
        <v>1</v>
      </c>
      <c r="RS1821" s="10">
        <f>VLOOKUP(DF1821,'[1]DO NOT TOUCH Préparation'!$S$1:$T$5,2,0)</f>
        <v>1</v>
      </c>
      <c r="RT1821" s="10">
        <f>VLOOKUP(DG1821,'[1]DO NOT TOUCH Préparation'!$S$1:$T$5,2,0)</f>
        <v>3</v>
      </c>
      <c r="RV1821" s="5" t="str">
        <f>IF(CF1821&lt;&gt;"",CF1821,"")</f>
        <v>Inférieur ou égal à 5%</v>
      </c>
      <c r="RW1821" s="5" t="str">
        <f>IF(CK1821&lt;&gt;"",CK1821,"")</f>
        <v>6% à 20%</v>
      </c>
      <c r="RX1821" s="5" t="str">
        <f t="shared" si="29"/>
        <v>Je n’achète pas de produits à base végétale (soja, amande, avoine…)</v>
      </c>
      <c r="RZ1821" s="5" cm="1">
        <f t="array" ref="RZ1821">IFERROR(INDEX('[1]DO NOT TOUCH Préparation'!$W$2:$W$7,MATCH('DO NOT TOUCH - inputExtraction'!RV1821,'[1]DO NOT TOUCH Préparation'!$V$2:$V$7,0),),"1")</f>
        <v>2</v>
      </c>
      <c r="SA1821" s="5" cm="1">
        <f t="array" ref="SA1821">IFERROR(INDEX('[1]DO NOT TOUCH Préparation'!$W$2:$W$7,MATCH('DO NOT TOUCH - inputExtraction'!RW1821,'[1]DO NOT TOUCH Préparation'!$V$2:$V$7,0),),"1")</f>
        <v>3</v>
      </c>
      <c r="SB1821" s="5" t="str" cm="1">
        <f t="array" ref="SB1821">IFERROR(INDEX('[1]DO NOT TOUCH Préparation'!$W$2:$W$7,MATCH('DO NOT TOUCH - inputExtraction'!RX1821,'[1]DO NOT TOUCH Préparation'!$V$2:$V$7,0),),"1")</f>
        <v>1</v>
      </c>
      <c r="SD1821" s="5">
        <v>1</v>
      </c>
      <c r="SF1821" s="5">
        <f>IFERROR(VLOOKUP(H1821,'[1]DO NOT TOUCH Préparation'!$CL$2:$CM$9,2,0),"")</f>
        <v>8</v>
      </c>
      <c r="SG1821" s="5">
        <f>IFERROR(VLOOKUP(K1821,'[1]DO NOT TOUCH Préparation'!$CT$2:$CU$10,2,0),"")</f>
        <v>2</v>
      </c>
      <c r="SH1821" s="5">
        <f>IFERROR(VLOOKUP(L1821,'[1]DO NOT TOUCH Préparation'!$CX$2:$CY$6,2,0),"")</f>
        <v>4</v>
      </c>
    </row>
    <row r="1822" spans="1:502" ht="14.4" x14ac:dyDescent="0.3">
      <c r="A1822" s="4">
        <v>2418</v>
      </c>
      <c r="B1822" s="4" t="s">
        <v>4483</v>
      </c>
      <c r="C1822" s="4" t="s">
        <v>3009</v>
      </c>
      <c r="D1822" s="4" t="s">
        <v>787</v>
      </c>
      <c r="E1822" s="4" t="s">
        <v>439</v>
      </c>
      <c r="F1822" s="10" t="s">
        <v>788</v>
      </c>
      <c r="G1822" s="10" t="s">
        <v>789</v>
      </c>
      <c r="H1822" s="7" t="s">
        <v>553</v>
      </c>
      <c r="I1822" s="7">
        <v>40</v>
      </c>
      <c r="J1822" s="7" t="s">
        <v>505</v>
      </c>
      <c r="K1822" s="7" t="s">
        <v>522</v>
      </c>
      <c r="L1822" s="7" t="s">
        <v>492</v>
      </c>
      <c r="M1822" s="7">
        <v>1</v>
      </c>
      <c r="N1822" s="12">
        <v>0</v>
      </c>
      <c r="O1822" s="12">
        <v>0</v>
      </c>
      <c r="P1822" s="7">
        <v>0</v>
      </c>
      <c r="Q1822" s="7">
        <v>0</v>
      </c>
      <c r="R1822" s="7">
        <v>1</v>
      </c>
      <c r="S1822" s="12">
        <v>0</v>
      </c>
      <c r="T1822" s="7">
        <v>1</v>
      </c>
      <c r="U1822" s="12">
        <v>0</v>
      </c>
      <c r="V1822" s="7">
        <v>1</v>
      </c>
      <c r="Z1822" s="7">
        <v>2</v>
      </c>
      <c r="AA1822" s="7">
        <v>3</v>
      </c>
      <c r="AC1822" s="10" t="s">
        <v>800</v>
      </c>
      <c r="BA1822" s="10">
        <v>0</v>
      </c>
      <c r="BB1822" s="10">
        <v>0</v>
      </c>
      <c r="BC1822" s="10">
        <v>0</v>
      </c>
      <c r="BD1822" s="10">
        <v>0</v>
      </c>
      <c r="BE1822" s="10">
        <v>0</v>
      </c>
      <c r="BF1822" s="10">
        <v>0</v>
      </c>
      <c r="BG1822" s="10">
        <v>0</v>
      </c>
      <c r="BH1822" s="10">
        <v>0</v>
      </c>
      <c r="BI1822" s="10">
        <v>0</v>
      </c>
      <c r="CB1822" s="10">
        <v>0</v>
      </c>
      <c r="CC1822" s="10">
        <v>1</v>
      </c>
      <c r="CE1822" s="7" t="s">
        <v>447</v>
      </c>
      <c r="CF1822" s="7" t="s">
        <v>474</v>
      </c>
      <c r="CG1822" s="7" t="s">
        <v>475</v>
      </c>
      <c r="CH1822" s="7">
        <v>2</v>
      </c>
      <c r="CI1822" s="7">
        <v>4</v>
      </c>
      <c r="CJ1822" s="7">
        <v>4</v>
      </c>
      <c r="CK1822" s="7" t="s">
        <v>448</v>
      </c>
      <c r="CL1822" s="7" t="s">
        <v>475</v>
      </c>
      <c r="CM1822" s="7">
        <v>3</v>
      </c>
      <c r="CN1822" s="7">
        <v>3</v>
      </c>
      <c r="CO1822" s="7">
        <v>3</v>
      </c>
      <c r="CP1822" s="7" t="s">
        <v>448</v>
      </c>
      <c r="CQ1822" s="7" t="s">
        <v>449</v>
      </c>
      <c r="CR1822" s="7" t="s">
        <v>524</v>
      </c>
      <c r="CS1822" s="7" t="s">
        <v>524</v>
      </c>
      <c r="CT1822" s="7" t="s">
        <v>524</v>
      </c>
      <c r="CU1822" s="7">
        <v>3</v>
      </c>
      <c r="CX1822" t="s">
        <v>495</v>
      </c>
      <c r="CY1822" t="s">
        <v>478</v>
      </c>
      <c r="CZ1822" t="s">
        <v>495</v>
      </c>
      <c r="DA1822" t="s">
        <v>495</v>
      </c>
      <c r="DB1822" t="s">
        <v>495</v>
      </c>
      <c r="DC1822" t="s">
        <v>495</v>
      </c>
      <c r="DD1822" t="s">
        <v>452</v>
      </c>
      <c r="DE1822" t="s">
        <v>452</v>
      </c>
      <c r="DF1822" t="s">
        <v>452</v>
      </c>
      <c r="DG1822" t="s">
        <v>452</v>
      </c>
      <c r="EL1822" s="6"/>
      <c r="GT1822">
        <v>1</v>
      </c>
      <c r="GV1822">
        <v>2</v>
      </c>
      <c r="GZ1822">
        <v>1</v>
      </c>
      <c r="HB1822">
        <v>1</v>
      </c>
      <c r="HD1822">
        <v>2</v>
      </c>
      <c r="HF1822">
        <v>1</v>
      </c>
      <c r="HH1822">
        <v>2</v>
      </c>
      <c r="HJ1822">
        <v>1</v>
      </c>
      <c r="HQ1822">
        <v>1</v>
      </c>
      <c r="KP1822">
        <v>3</v>
      </c>
      <c r="KQ1822" t="s">
        <v>481</v>
      </c>
      <c r="KR1822">
        <v>2</v>
      </c>
      <c r="KS1822" t="s">
        <v>481</v>
      </c>
      <c r="KT1822">
        <v>4</v>
      </c>
      <c r="KU1822">
        <v>1</v>
      </c>
      <c r="LB1822">
        <v>2</v>
      </c>
      <c r="LE1822">
        <v>2</v>
      </c>
      <c r="LK1822">
        <v>1</v>
      </c>
      <c r="LO1822">
        <v>3</v>
      </c>
      <c r="LT1822">
        <v>1</v>
      </c>
      <c r="LV1822">
        <v>2</v>
      </c>
      <c r="LY1822">
        <v>1</v>
      </c>
      <c r="ME1822">
        <v>2</v>
      </c>
      <c r="MF1822">
        <v>3</v>
      </c>
      <c r="MI1822">
        <v>1</v>
      </c>
      <c r="MK1822">
        <v>3</v>
      </c>
      <c r="MP1822">
        <v>2</v>
      </c>
      <c r="MS1822" s="7" t="s">
        <v>459</v>
      </c>
      <c r="MT1822" s="7" t="s">
        <v>459</v>
      </c>
      <c r="MU1822" s="7" t="s">
        <v>459</v>
      </c>
      <c r="MV1822" s="7" t="s">
        <v>459</v>
      </c>
      <c r="MW1822" s="7" t="s">
        <v>459</v>
      </c>
      <c r="MX1822" s="7" t="s">
        <v>459</v>
      </c>
      <c r="MY1822" s="7" t="s">
        <v>458</v>
      </c>
      <c r="MZ1822" s="7" t="s">
        <v>458</v>
      </c>
      <c r="NA1822" s="7" t="s">
        <v>459</v>
      </c>
      <c r="NB1822" s="7" t="s">
        <v>459</v>
      </c>
      <c r="NC1822" s="7" t="s">
        <v>483</v>
      </c>
      <c r="ND1822" s="7" t="s">
        <v>483</v>
      </c>
      <c r="NE1822" s="7" t="s">
        <v>483</v>
      </c>
      <c r="NF1822" s="7" t="s">
        <v>483</v>
      </c>
      <c r="NG1822" s="7" t="s">
        <v>483</v>
      </c>
      <c r="NH1822" s="7" t="s">
        <v>483</v>
      </c>
      <c r="NI1822" s="7" t="s">
        <v>483</v>
      </c>
      <c r="NJ1822" s="7" t="s">
        <v>483</v>
      </c>
      <c r="NK1822" s="7" t="s">
        <v>483</v>
      </c>
      <c r="NL1822" s="7" t="s">
        <v>483</v>
      </c>
      <c r="NM1822" t="s">
        <v>484</v>
      </c>
      <c r="OH1822" t="s">
        <v>462</v>
      </c>
      <c r="OI1822" s="10" t="s">
        <v>485</v>
      </c>
      <c r="OJ1822" s="10" t="s">
        <v>485</v>
      </c>
      <c r="OK1822" s="10" t="s">
        <v>485</v>
      </c>
      <c r="OL1822" s="10" t="s">
        <v>485</v>
      </c>
      <c r="OM1822" s="10" t="s">
        <v>485</v>
      </c>
      <c r="ON1822" s="10" t="s">
        <v>485</v>
      </c>
      <c r="OO1822" s="10" t="s">
        <v>462</v>
      </c>
      <c r="OP1822" s="10" t="s">
        <v>463</v>
      </c>
      <c r="OQ1822" s="10" t="s">
        <v>485</v>
      </c>
      <c r="OR1822" s="10" t="s">
        <v>463</v>
      </c>
      <c r="OS1822" s="10" t="s">
        <v>485</v>
      </c>
      <c r="OT1822" s="10" t="s">
        <v>485</v>
      </c>
      <c r="OU1822" s="10" t="s">
        <v>485</v>
      </c>
      <c r="OV1822" s="10" t="s">
        <v>485</v>
      </c>
      <c r="OW1822" s="10" t="s">
        <v>485</v>
      </c>
      <c r="OX1822" s="10" t="s">
        <v>463</v>
      </c>
      <c r="OY1822" s="10" t="s">
        <v>463</v>
      </c>
      <c r="OZ1822" s="10" t="s">
        <v>463</v>
      </c>
      <c r="QJ1822" s="10" t="s">
        <v>464</v>
      </c>
      <c r="QL1822" s="10">
        <v>32.440916666667</v>
      </c>
      <c r="QM1822" s="10" t="s">
        <v>792</v>
      </c>
      <c r="RF1822" s="10">
        <v>1</v>
      </c>
      <c r="RH1822" s="15">
        <f>IFERROR(AVERAGE(INDEX('[1]DO NOT TOUCH Préparation'!$T$1:$T$5,MATCH('DO NOT TOUCH - inputExtraction'!$CX1822,'[1]DO NOT TOUCH Préparation'!$S$1:$S$5,0)),INDEX('[1]DO NOT TOUCH Préparation'!$T$1:$T$5,MATCH('DO NOT TOUCH - inputExtraction'!$CY1822,'[1]DO NOT TOUCH Préparation'!$S$1:$S$5,0)),INDEX('[1]DO NOT TOUCH Préparation'!$T$1:$T$5,MATCH('DO NOT TOUCH - inputExtraction'!$CZ1822,'[1]DO NOT TOUCH Préparation'!$S$1:$S$5,0)),INDEX('[1]DO NOT TOUCH Préparation'!$T$1:$T$5,MATCH('DO NOT TOUCH - inputExtraction'!$DA1822,'[1]DO NOT TOUCH Préparation'!$S$1:$S$5,0)),INDEX('[1]DO NOT TOUCH Préparation'!$T$1:$T$5,MATCH('DO NOT TOUCH - inputExtraction'!$DB1822,'[1]DO NOT TOUCH Préparation'!$S$1:$S$5,0))),"")</f>
        <v>1.8</v>
      </c>
      <c r="RI1822" s="13">
        <f>IFERROR(AVERAGE(INDEX('[1]DO NOT TOUCH Préparation'!$T$1:$T$5,MATCH($DC1822,'[1]DO NOT TOUCH Préparation'!$S$1:$S$5,0)),INDEX('[1]DO NOT TOUCH Préparation'!$T$1:$T$5,MATCH('DO NOT TOUCH - inputExtraction'!$DD1822,'[1]DO NOT TOUCH Préparation'!$S$1:$S$5,0)),INDEX('[1]DO NOT TOUCH Préparation'!$T$1:$T$5,MATCH('DO NOT TOUCH - inputExtraction'!$DE1822,'[1]DO NOT TOUCH Préparation'!$S$1:$S$5,0)),INDEX('[1]DO NOT TOUCH Préparation'!$T$1:$T$5,MATCH(DF1822,'[1]DO NOT TOUCH Préparation'!$S$1:$S$5,0)),INDEX('[1]DO NOT TOUCH Préparation'!$T$1:$T$5,MATCH('DO NOT TOUCH - inputExtraction'!$DG1822,'[1]DO NOT TOUCH Préparation'!$S$1:$S$5,0))),"")</f>
        <v>2.8</v>
      </c>
      <c r="RK1822" s="10">
        <f>VLOOKUP(CX1822,'[1]DO NOT TOUCH Préparation'!$S$1:$T$5,2,0)</f>
        <v>2</v>
      </c>
      <c r="RL1822" s="10">
        <f>VLOOKUP(CY1822,'[1]DO NOT TOUCH Préparation'!$S$1:$T$5,2,0)</f>
        <v>1</v>
      </c>
      <c r="RM1822" s="10">
        <f>VLOOKUP(CZ1822,'[1]DO NOT TOUCH Préparation'!$S$1:$T$5,2,0)</f>
        <v>2</v>
      </c>
      <c r="RN1822" s="10">
        <f>VLOOKUP(DA1822,'[1]DO NOT TOUCH Préparation'!$S$1:$T$5,2,0)</f>
        <v>2</v>
      </c>
      <c r="RO1822" s="10">
        <f>VLOOKUP(DB1822,'[1]DO NOT TOUCH Préparation'!$S$1:$T$5,2,0)</f>
        <v>2</v>
      </c>
      <c r="RP1822" s="10">
        <f>VLOOKUP(DC1822,'[1]DO NOT TOUCH Préparation'!$S$1:$T$5,2,0)</f>
        <v>2</v>
      </c>
      <c r="RQ1822" s="10">
        <f>VLOOKUP(DD1822,'[1]DO NOT TOUCH Préparation'!$S$1:$T$5,2,0)</f>
        <v>3</v>
      </c>
      <c r="RR1822" s="10">
        <f>VLOOKUP(DE1822,'[1]DO NOT TOUCH Préparation'!$S$1:$T$5,2,0)</f>
        <v>3</v>
      </c>
      <c r="RS1822" s="10">
        <f>VLOOKUP(DF1822,'[1]DO NOT TOUCH Préparation'!$S$1:$T$5,2,0)</f>
        <v>3</v>
      </c>
      <c r="RT1822" s="10">
        <f>VLOOKUP(DG1822,'[1]DO NOT TOUCH Préparation'!$S$1:$T$5,2,0)</f>
        <v>3</v>
      </c>
      <c r="RV1822" s="5" t="str">
        <f>IF(CF1822&lt;&gt;"",CF1822,"")</f>
        <v>Inférieur ou égal à 5%</v>
      </c>
      <c r="RW1822" s="5" t="str">
        <f>IF(CK1822&lt;&gt;"",CK1822,"")</f>
        <v>6% à 20%</v>
      </c>
      <c r="RX1822" s="5" t="str">
        <f t="shared" si="29"/>
        <v>6% à 20%</v>
      </c>
      <c r="RZ1822" s="5" cm="1">
        <f t="array" ref="RZ1822">IFERROR(INDEX('[1]DO NOT TOUCH Préparation'!$W$2:$W$7,MATCH('DO NOT TOUCH - inputExtraction'!RV1822,'[1]DO NOT TOUCH Préparation'!$V$2:$V$7,0),),"1")</f>
        <v>2</v>
      </c>
      <c r="SA1822" s="5" cm="1">
        <f t="array" ref="SA1822">IFERROR(INDEX('[1]DO NOT TOUCH Préparation'!$W$2:$W$7,MATCH('DO NOT TOUCH - inputExtraction'!RW1822,'[1]DO NOT TOUCH Préparation'!$V$2:$V$7,0),),"1")</f>
        <v>3</v>
      </c>
      <c r="SB1822" s="5" cm="1">
        <f t="array" ref="SB1822">IFERROR(INDEX('[1]DO NOT TOUCH Préparation'!$W$2:$W$7,MATCH('DO NOT TOUCH - inputExtraction'!RX1822,'[1]DO NOT TOUCH Préparation'!$V$2:$V$7,0),),"1")</f>
        <v>3</v>
      </c>
      <c r="SD1822" s="5">
        <v>1</v>
      </c>
      <c r="SF1822" s="5">
        <f>IFERROR(VLOOKUP(H1822,'[1]DO NOT TOUCH Préparation'!$CL$2:$CM$9,2,0),"")</f>
        <v>6</v>
      </c>
      <c r="SG1822" s="5">
        <f>IFERROR(VLOOKUP(K1822,'[1]DO NOT TOUCH Préparation'!$CT$2:$CU$10,2,0),"")</f>
        <v>3</v>
      </c>
      <c r="SH1822" s="5">
        <f>IFERROR(VLOOKUP(L1822,'[1]DO NOT TOUCH Préparation'!$CX$2:$CY$6,2,0),"")</f>
        <v>3</v>
      </c>
    </row>
    <row r="1823" spans="1:502" ht="14.4" x14ac:dyDescent="0.3">
      <c r="A1823" s="4">
        <v>2419</v>
      </c>
      <c r="B1823" s="4" t="s">
        <v>4484</v>
      </c>
      <c r="C1823" s="4" t="s">
        <v>1064</v>
      </c>
      <c r="D1823" s="4" t="s">
        <v>787</v>
      </c>
      <c r="E1823" s="4" t="s">
        <v>468</v>
      </c>
      <c r="F1823" s="10" t="s">
        <v>848</v>
      </c>
      <c r="G1823" s="10" t="s">
        <v>828</v>
      </c>
      <c r="H1823" s="7" t="s">
        <v>521</v>
      </c>
      <c r="I1823" s="7">
        <v>37</v>
      </c>
      <c r="J1823" s="7" t="s">
        <v>505</v>
      </c>
      <c r="K1823" s="7" t="s">
        <v>471</v>
      </c>
      <c r="L1823" s="7" t="s">
        <v>445</v>
      </c>
      <c r="M1823" s="7">
        <v>4</v>
      </c>
      <c r="N1823" s="12">
        <v>0</v>
      </c>
      <c r="O1823" s="12">
        <v>0</v>
      </c>
      <c r="P1823" s="7">
        <v>0</v>
      </c>
      <c r="Q1823" s="7">
        <v>1</v>
      </c>
      <c r="R1823" s="7">
        <v>1</v>
      </c>
      <c r="S1823" s="12">
        <v>0</v>
      </c>
      <c r="T1823" s="7">
        <v>1</v>
      </c>
      <c r="U1823" s="12">
        <v>0</v>
      </c>
      <c r="W1823" s="7">
        <v>1</v>
      </c>
      <c r="X1823" s="7">
        <v>2</v>
      </c>
      <c r="Z1823" s="7">
        <v>3</v>
      </c>
      <c r="AC1823" s="10" t="s">
        <v>790</v>
      </c>
      <c r="BA1823" s="10">
        <v>0</v>
      </c>
      <c r="BB1823" s="10">
        <v>1</v>
      </c>
      <c r="BC1823" s="10">
        <v>1</v>
      </c>
      <c r="BD1823" s="10">
        <v>0</v>
      </c>
      <c r="BE1823" s="10">
        <v>0</v>
      </c>
      <c r="BF1823" s="10">
        <v>0</v>
      </c>
      <c r="BG1823" s="10">
        <v>1</v>
      </c>
      <c r="BH1823" s="10">
        <v>0</v>
      </c>
      <c r="BI1823" s="10">
        <v>0</v>
      </c>
      <c r="CB1823" s="10">
        <v>0</v>
      </c>
      <c r="CC1823" s="10">
        <v>0</v>
      </c>
      <c r="CE1823" s="7" t="s">
        <v>447</v>
      </c>
      <c r="CF1823" s="7" t="s">
        <v>474</v>
      </c>
      <c r="CG1823" s="7" t="s">
        <v>449</v>
      </c>
      <c r="CH1823" s="7">
        <v>3</v>
      </c>
      <c r="CI1823" s="7" t="s">
        <v>524</v>
      </c>
      <c r="CJ1823" s="7">
        <v>4</v>
      </c>
      <c r="CK1823" s="7" t="s">
        <v>508</v>
      </c>
      <c r="CP1823" s="7" t="s">
        <v>474</v>
      </c>
      <c r="CQ1823" s="7" t="s">
        <v>449</v>
      </c>
      <c r="CR1823" s="7" t="s">
        <v>524</v>
      </c>
      <c r="CS1823" s="7">
        <v>4</v>
      </c>
      <c r="CT1823" s="7">
        <v>4</v>
      </c>
      <c r="CU1823" s="7">
        <v>4</v>
      </c>
      <c r="CX1823" t="s">
        <v>451</v>
      </c>
      <c r="CY1823" t="s">
        <v>451</v>
      </c>
      <c r="CZ1823" t="s">
        <v>453</v>
      </c>
      <c r="DA1823" t="s">
        <v>478</v>
      </c>
      <c r="DB1823" t="s">
        <v>452</v>
      </c>
      <c r="DC1823" t="s">
        <v>451</v>
      </c>
      <c r="DD1823" t="s">
        <v>451</v>
      </c>
      <c r="DE1823" t="s">
        <v>451</v>
      </c>
      <c r="DF1823" t="s">
        <v>451</v>
      </c>
      <c r="DG1823" t="s">
        <v>451</v>
      </c>
      <c r="DH1823" t="s">
        <v>455</v>
      </c>
      <c r="DI1823" t="s">
        <v>455</v>
      </c>
      <c r="DJ1823" t="s">
        <v>455</v>
      </c>
      <c r="DM1823" t="s">
        <v>455</v>
      </c>
      <c r="DN1823" t="s">
        <v>454</v>
      </c>
      <c r="DO1823" t="s">
        <v>455</v>
      </c>
      <c r="DP1823" t="s">
        <v>455</v>
      </c>
      <c r="DQ1823" t="s">
        <v>537</v>
      </c>
      <c r="DR1823" s="7" t="s">
        <v>456</v>
      </c>
      <c r="DS1823" s="7" t="s">
        <v>479</v>
      </c>
      <c r="DT1823" s="7" t="s">
        <v>496</v>
      </c>
      <c r="DW1823" s="7" t="s">
        <v>479</v>
      </c>
      <c r="DX1823" s="7" t="s">
        <v>479</v>
      </c>
      <c r="DY1823" s="7" t="s">
        <v>479</v>
      </c>
      <c r="DZ1823" s="7" t="s">
        <v>456</v>
      </c>
      <c r="EA1823" s="7" t="s">
        <v>479</v>
      </c>
      <c r="EB1823" t="s">
        <v>457</v>
      </c>
      <c r="EC1823">
        <v>3</v>
      </c>
      <c r="ED1823">
        <v>4</v>
      </c>
      <c r="EG1823">
        <v>2</v>
      </c>
      <c r="EH1823">
        <v>2</v>
      </c>
      <c r="EI1823">
        <v>3</v>
      </c>
      <c r="EJ1823">
        <v>3</v>
      </c>
      <c r="EK1823">
        <v>3</v>
      </c>
      <c r="EL1823" s="6"/>
      <c r="GE1823">
        <v>0</v>
      </c>
      <c r="GF1823">
        <v>1</v>
      </c>
      <c r="GG1823">
        <v>1</v>
      </c>
      <c r="GH1823">
        <v>1</v>
      </c>
      <c r="GI1823">
        <v>0</v>
      </c>
      <c r="HI1823">
        <v>1</v>
      </c>
      <c r="IH1823">
        <v>1</v>
      </c>
      <c r="II1823">
        <v>2</v>
      </c>
      <c r="IJ1823">
        <v>3</v>
      </c>
      <c r="IN1823">
        <v>1</v>
      </c>
      <c r="IO1823">
        <v>2</v>
      </c>
      <c r="IP1823">
        <v>3</v>
      </c>
      <c r="IT1823">
        <v>1</v>
      </c>
      <c r="IV1823">
        <v>2</v>
      </c>
      <c r="IX1823">
        <v>3</v>
      </c>
      <c r="JL1823">
        <v>1</v>
      </c>
      <c r="JM1823">
        <v>2</v>
      </c>
      <c r="JN1823">
        <v>3</v>
      </c>
      <c r="JR1823">
        <v>1</v>
      </c>
      <c r="JS1823">
        <v>2</v>
      </c>
      <c r="JT1823">
        <v>3</v>
      </c>
      <c r="JX1823">
        <v>1</v>
      </c>
      <c r="JY1823">
        <v>2</v>
      </c>
      <c r="JZ1823">
        <v>3</v>
      </c>
      <c r="KD1823">
        <v>1</v>
      </c>
      <c r="KE1823">
        <v>2</v>
      </c>
      <c r="KF1823">
        <v>3</v>
      </c>
      <c r="KK1823">
        <v>3</v>
      </c>
      <c r="KL1823">
        <v>1</v>
      </c>
      <c r="KN1823">
        <v>2</v>
      </c>
      <c r="KP1823">
        <v>4</v>
      </c>
      <c r="KQ1823">
        <v>3</v>
      </c>
      <c r="KR1823">
        <v>4</v>
      </c>
      <c r="KS1823">
        <v>4</v>
      </c>
      <c r="KT1823" t="s">
        <v>480</v>
      </c>
      <c r="KW1823">
        <v>1</v>
      </c>
      <c r="KY1823">
        <v>2</v>
      </c>
      <c r="LB1823">
        <v>3</v>
      </c>
      <c r="LE1823">
        <v>2</v>
      </c>
      <c r="LG1823">
        <v>1</v>
      </c>
      <c r="LI1823">
        <v>3</v>
      </c>
      <c r="LO1823">
        <v>2</v>
      </c>
      <c r="LQ1823">
        <v>1</v>
      </c>
      <c r="LV1823">
        <v>3</v>
      </c>
      <c r="LY1823">
        <v>2</v>
      </c>
      <c r="MA1823">
        <v>1</v>
      </c>
      <c r="MF1823">
        <v>3</v>
      </c>
      <c r="MI1823">
        <v>2</v>
      </c>
      <c r="MK1823">
        <v>1</v>
      </c>
      <c r="MP1823">
        <v>3</v>
      </c>
      <c r="MS1823" s="7" t="s">
        <v>458</v>
      </c>
      <c r="MT1823" s="7" t="s">
        <v>459</v>
      </c>
      <c r="MU1823" s="7" t="s">
        <v>460</v>
      </c>
      <c r="MV1823" s="7" t="s">
        <v>459</v>
      </c>
      <c r="MW1823" s="7" t="s">
        <v>458</v>
      </c>
      <c r="MX1823" s="7" t="s">
        <v>459</v>
      </c>
      <c r="MY1823" s="7" t="s">
        <v>459</v>
      </c>
      <c r="MZ1823" s="7" t="s">
        <v>459</v>
      </c>
      <c r="NA1823" s="7" t="s">
        <v>459</v>
      </c>
      <c r="NB1823" s="7" t="s">
        <v>459</v>
      </c>
      <c r="NC1823" s="7" t="s">
        <v>458</v>
      </c>
      <c r="ND1823" s="7" t="s">
        <v>482</v>
      </c>
      <c r="NE1823" s="7" t="s">
        <v>460</v>
      </c>
      <c r="NF1823" s="7" t="s">
        <v>482</v>
      </c>
      <c r="NG1823" s="7" t="s">
        <v>482</v>
      </c>
      <c r="NH1823" s="7" t="s">
        <v>482</v>
      </c>
      <c r="NI1823" s="7" t="s">
        <v>482</v>
      </c>
      <c r="NJ1823" s="7" t="s">
        <v>482</v>
      </c>
      <c r="NK1823" s="7" t="s">
        <v>482</v>
      </c>
      <c r="NL1823" s="7" t="s">
        <v>482</v>
      </c>
      <c r="NM1823" t="s">
        <v>461</v>
      </c>
      <c r="OH1823" t="s">
        <v>462</v>
      </c>
      <c r="OI1823" s="10" t="s">
        <v>463</v>
      </c>
      <c r="OJ1823" s="10" t="s">
        <v>485</v>
      </c>
      <c r="OK1823" s="10" t="s">
        <v>463</v>
      </c>
      <c r="OL1823" s="10" t="s">
        <v>485</v>
      </c>
      <c r="OM1823" s="10" t="s">
        <v>485</v>
      </c>
      <c r="ON1823" s="10" t="s">
        <v>485</v>
      </c>
      <c r="OO1823" s="10" t="s">
        <v>462</v>
      </c>
      <c r="OP1823" s="10" t="s">
        <v>462</v>
      </c>
      <c r="OQ1823" s="10" t="s">
        <v>485</v>
      </c>
      <c r="OR1823" s="10" t="s">
        <v>485</v>
      </c>
      <c r="OS1823" s="10" t="s">
        <v>485</v>
      </c>
      <c r="OT1823" s="10" t="s">
        <v>485</v>
      </c>
      <c r="OU1823" s="10" t="s">
        <v>485</v>
      </c>
      <c r="OV1823" s="10" t="s">
        <v>485</v>
      </c>
      <c r="OW1823" s="10" t="s">
        <v>485</v>
      </c>
      <c r="OX1823" s="10" t="s">
        <v>462</v>
      </c>
      <c r="OY1823" s="10" t="s">
        <v>462</v>
      </c>
      <c r="OZ1823" s="10" t="s">
        <v>485</v>
      </c>
      <c r="QJ1823" s="10" t="s">
        <v>464</v>
      </c>
      <c r="QL1823" s="10">
        <v>13.087016666666999</v>
      </c>
      <c r="QM1823" s="10" t="s">
        <v>792</v>
      </c>
      <c r="RF1823" s="10">
        <v>1</v>
      </c>
      <c r="RH1823" s="15">
        <f>IFERROR(AVERAGE(INDEX('[1]DO NOT TOUCH Préparation'!$T$1:$T$5,MATCH('DO NOT TOUCH - inputExtraction'!$CX1823,'[1]DO NOT TOUCH Préparation'!$S$1:$S$5,0)),INDEX('[1]DO NOT TOUCH Préparation'!$T$1:$T$5,MATCH('DO NOT TOUCH - inputExtraction'!$CY1823,'[1]DO NOT TOUCH Préparation'!$S$1:$S$5,0)),INDEX('[1]DO NOT TOUCH Préparation'!$T$1:$T$5,MATCH('DO NOT TOUCH - inputExtraction'!$CZ1823,'[1]DO NOT TOUCH Préparation'!$S$1:$S$5,0)),INDEX('[1]DO NOT TOUCH Préparation'!$T$1:$T$5,MATCH('DO NOT TOUCH - inputExtraction'!$DA1823,'[1]DO NOT TOUCH Préparation'!$S$1:$S$5,0)),INDEX('[1]DO NOT TOUCH Préparation'!$T$1:$T$5,MATCH('DO NOT TOUCH - inputExtraction'!$DB1823,'[1]DO NOT TOUCH Préparation'!$S$1:$S$5,0))),"")</f>
        <v>3.4</v>
      </c>
      <c r="RI1823" s="13">
        <f>IFERROR(AVERAGE(INDEX('[1]DO NOT TOUCH Préparation'!$T$1:$T$5,MATCH($DC1823,'[1]DO NOT TOUCH Préparation'!$S$1:$S$5,0)),INDEX('[1]DO NOT TOUCH Préparation'!$T$1:$T$5,MATCH('DO NOT TOUCH - inputExtraction'!$DD1823,'[1]DO NOT TOUCH Préparation'!$S$1:$S$5,0)),INDEX('[1]DO NOT TOUCH Préparation'!$T$1:$T$5,MATCH('DO NOT TOUCH - inputExtraction'!$DE1823,'[1]DO NOT TOUCH Préparation'!$S$1:$S$5,0)),INDEX('[1]DO NOT TOUCH Préparation'!$T$1:$T$5,MATCH(DF1823,'[1]DO NOT TOUCH Préparation'!$S$1:$S$5,0)),INDEX('[1]DO NOT TOUCH Préparation'!$T$1:$T$5,MATCH('DO NOT TOUCH - inputExtraction'!$DG1823,'[1]DO NOT TOUCH Préparation'!$S$1:$S$5,0))),"")</f>
        <v>4</v>
      </c>
      <c r="RK1823" s="10">
        <f>VLOOKUP(CX1823,'[1]DO NOT TOUCH Préparation'!$S$1:$T$5,2,0)</f>
        <v>4</v>
      </c>
      <c r="RL1823" s="10">
        <f>VLOOKUP(CY1823,'[1]DO NOT TOUCH Préparation'!$S$1:$T$5,2,0)</f>
        <v>4</v>
      </c>
      <c r="RM1823" s="10">
        <f>VLOOKUP(CZ1823,'[1]DO NOT TOUCH Préparation'!$S$1:$T$5,2,0)</f>
        <v>5</v>
      </c>
      <c r="RN1823" s="10">
        <f>VLOOKUP(DA1823,'[1]DO NOT TOUCH Préparation'!$S$1:$T$5,2,0)</f>
        <v>1</v>
      </c>
      <c r="RO1823" s="10">
        <f>VLOOKUP(DB1823,'[1]DO NOT TOUCH Préparation'!$S$1:$T$5,2,0)</f>
        <v>3</v>
      </c>
      <c r="RP1823" s="10">
        <f>VLOOKUP(DC1823,'[1]DO NOT TOUCH Préparation'!$S$1:$T$5,2,0)</f>
        <v>4</v>
      </c>
      <c r="RQ1823" s="10">
        <f>VLOOKUP(DD1823,'[1]DO NOT TOUCH Préparation'!$S$1:$T$5,2,0)</f>
        <v>4</v>
      </c>
      <c r="RR1823" s="10">
        <f>VLOOKUP(DE1823,'[1]DO NOT TOUCH Préparation'!$S$1:$T$5,2,0)</f>
        <v>4</v>
      </c>
      <c r="RS1823" s="10">
        <f>VLOOKUP(DF1823,'[1]DO NOT TOUCH Préparation'!$S$1:$T$5,2,0)</f>
        <v>4</v>
      </c>
      <c r="RT1823" s="10">
        <f>VLOOKUP(DG1823,'[1]DO NOT TOUCH Préparation'!$S$1:$T$5,2,0)</f>
        <v>4</v>
      </c>
      <c r="RV1823" s="5" t="str">
        <f>IF(CF1823&lt;&gt;"",CF1823,"")</f>
        <v>Inférieur ou égal à 5%</v>
      </c>
      <c r="RW1823" s="5" t="str">
        <f>IF(CK1823&lt;&gt;"",CK1823,"")</f>
        <v>Je n’achète pas de produits alimentaires locaux</v>
      </c>
      <c r="RX1823" s="5" t="str">
        <f t="shared" si="29"/>
        <v>Inférieur ou égal à 5%</v>
      </c>
      <c r="RZ1823" s="5" cm="1">
        <f t="array" ref="RZ1823">IFERROR(INDEX('[1]DO NOT TOUCH Préparation'!$W$2:$W$7,MATCH('DO NOT TOUCH - inputExtraction'!RV1823,'[1]DO NOT TOUCH Préparation'!$V$2:$V$7,0),),"1")</f>
        <v>2</v>
      </c>
      <c r="SA1823" s="5" t="str" cm="1">
        <f t="array" ref="SA1823">IFERROR(INDEX('[1]DO NOT TOUCH Préparation'!$W$2:$W$7,MATCH('DO NOT TOUCH - inputExtraction'!RW1823,'[1]DO NOT TOUCH Préparation'!$V$2:$V$7,0),),"1")</f>
        <v>1</v>
      </c>
      <c r="SB1823" s="5" cm="1">
        <f t="array" ref="SB1823">IFERROR(INDEX('[1]DO NOT TOUCH Préparation'!$W$2:$W$7,MATCH('DO NOT TOUCH - inputExtraction'!RX1823,'[1]DO NOT TOUCH Préparation'!$V$2:$V$7,0),),"1")</f>
        <v>2</v>
      </c>
      <c r="SD1823" s="5">
        <v>1</v>
      </c>
      <c r="SF1823" s="5">
        <f>IFERROR(VLOOKUP(H1823,'[1]DO NOT TOUCH Préparation'!$CL$2:$CM$9,2,0),"")</f>
        <v>1</v>
      </c>
      <c r="SG1823" s="5">
        <f>IFERROR(VLOOKUP(K1823,'[1]DO NOT TOUCH Préparation'!$CT$2:$CU$10,2,0),"")</f>
        <v>1</v>
      </c>
      <c r="SH1823" s="5">
        <f>IFERROR(VLOOKUP(L1823,'[1]DO NOT TOUCH Préparation'!$CX$2:$CY$6,2,0),"")</f>
        <v>4</v>
      </c>
    </row>
    <row r="1824" spans="1:502" ht="14.4" x14ac:dyDescent="0.3">
      <c r="A1824" s="4">
        <v>2420</v>
      </c>
      <c r="B1824" s="4" t="s">
        <v>4485</v>
      </c>
      <c r="C1824" s="4" t="s">
        <v>4486</v>
      </c>
      <c r="D1824" s="4" t="s">
        <v>904</v>
      </c>
      <c r="E1824" s="4" t="s">
        <v>468</v>
      </c>
      <c r="F1824" s="10" t="s">
        <v>1848</v>
      </c>
      <c r="G1824" s="10" t="s">
        <v>936</v>
      </c>
      <c r="H1824" s="7" t="s">
        <v>553</v>
      </c>
      <c r="I1824" s="7">
        <v>23</v>
      </c>
      <c r="J1824" s="7" t="s">
        <v>582</v>
      </c>
      <c r="K1824" s="7" t="s">
        <v>545</v>
      </c>
      <c r="L1824" s="7" t="s">
        <v>492</v>
      </c>
      <c r="M1824" s="7">
        <v>4</v>
      </c>
      <c r="N1824" s="12">
        <v>1</v>
      </c>
      <c r="O1824" s="12">
        <v>0</v>
      </c>
      <c r="P1824" s="7">
        <v>0</v>
      </c>
      <c r="Q1824" s="7">
        <v>0</v>
      </c>
      <c r="R1824" s="7">
        <v>1</v>
      </c>
      <c r="S1824" s="12">
        <v>0</v>
      </c>
      <c r="T1824" s="7">
        <v>0</v>
      </c>
      <c r="U1824" s="12">
        <v>0</v>
      </c>
      <c r="V1824" s="7">
        <v>2</v>
      </c>
      <c r="W1824" s="7">
        <v>1</v>
      </c>
      <c r="AC1824" s="10" t="s">
        <v>906</v>
      </c>
      <c r="BS1824" s="10">
        <v>0</v>
      </c>
      <c r="BT1824" s="10">
        <v>0</v>
      </c>
      <c r="BU1824" s="10">
        <v>0</v>
      </c>
      <c r="BV1824" s="10">
        <v>0</v>
      </c>
      <c r="BW1824" s="10">
        <v>1</v>
      </c>
      <c r="BX1824" s="10">
        <v>1</v>
      </c>
      <c r="BY1824" s="10">
        <v>0</v>
      </c>
      <c r="BZ1824" s="10">
        <v>1</v>
      </c>
      <c r="CA1824" s="10">
        <v>0</v>
      </c>
      <c r="CB1824" s="10">
        <v>0</v>
      </c>
      <c r="CC1824" s="10">
        <v>0</v>
      </c>
      <c r="CE1824" s="7" t="s">
        <v>513</v>
      </c>
      <c r="CF1824" s="7" t="s">
        <v>448</v>
      </c>
      <c r="CG1824" s="7" t="s">
        <v>449</v>
      </c>
      <c r="CH1824" s="7">
        <v>4</v>
      </c>
      <c r="CI1824" s="7" t="s">
        <v>524</v>
      </c>
      <c r="CJ1824" s="7">
        <v>4</v>
      </c>
      <c r="CK1824" s="7" t="s">
        <v>523</v>
      </c>
      <c r="CL1824" s="7" t="s">
        <v>638</v>
      </c>
      <c r="CM1824" s="7" t="s">
        <v>524</v>
      </c>
      <c r="CN1824" s="7">
        <v>4</v>
      </c>
      <c r="CO1824" s="7" t="s">
        <v>524</v>
      </c>
      <c r="CP1824" s="7" t="s">
        <v>523</v>
      </c>
      <c r="CQ1824" s="7" t="s">
        <v>449</v>
      </c>
      <c r="CR1824" s="7">
        <v>3</v>
      </c>
      <c r="CS1824" s="7">
        <v>4</v>
      </c>
      <c r="CT1824" s="7" t="s">
        <v>524</v>
      </c>
      <c r="CU1824" s="7">
        <v>4</v>
      </c>
      <c r="CX1824" t="s">
        <v>451</v>
      </c>
      <c r="CY1824" t="s">
        <v>453</v>
      </c>
      <c r="CZ1824" t="s">
        <v>453</v>
      </c>
      <c r="DA1824" t="s">
        <v>451</v>
      </c>
      <c r="DB1824" t="s">
        <v>451</v>
      </c>
      <c r="DC1824" t="s">
        <v>451</v>
      </c>
      <c r="DD1824" t="s">
        <v>451</v>
      </c>
      <c r="DE1824" t="s">
        <v>453</v>
      </c>
      <c r="DF1824" t="s">
        <v>451</v>
      </c>
      <c r="DG1824" t="s">
        <v>453</v>
      </c>
      <c r="DH1824" t="s">
        <v>537</v>
      </c>
      <c r="DI1824" t="s">
        <v>455</v>
      </c>
      <c r="DJ1824" t="s">
        <v>455</v>
      </c>
      <c r="DK1824" t="s">
        <v>537</v>
      </c>
      <c r="DL1824" t="s">
        <v>537</v>
      </c>
      <c r="DM1824" t="s">
        <v>454</v>
      </c>
      <c r="DN1824" t="s">
        <v>537</v>
      </c>
      <c r="DO1824" t="s">
        <v>537</v>
      </c>
      <c r="DP1824" t="s">
        <v>455</v>
      </c>
      <c r="DQ1824" t="s">
        <v>455</v>
      </c>
      <c r="DR1824" s="7" t="s">
        <v>496</v>
      </c>
      <c r="DS1824" s="7" t="s">
        <v>612</v>
      </c>
      <c r="DT1824" s="7" t="s">
        <v>496</v>
      </c>
      <c r="DU1824" s="7" t="s">
        <v>496</v>
      </c>
      <c r="DV1824" s="7" t="s">
        <v>612</v>
      </c>
      <c r="DW1824" s="7" t="s">
        <v>612</v>
      </c>
      <c r="DX1824" s="7" t="s">
        <v>496</v>
      </c>
      <c r="DY1824" s="7" t="s">
        <v>612</v>
      </c>
      <c r="DZ1824" s="7" t="s">
        <v>612</v>
      </c>
      <c r="EA1824" s="7" t="s">
        <v>496</v>
      </c>
      <c r="EB1824" t="s">
        <v>457</v>
      </c>
      <c r="EC1824">
        <v>4</v>
      </c>
      <c r="ED1824">
        <v>4</v>
      </c>
      <c r="EE1824">
        <v>4</v>
      </c>
      <c r="EF1824" t="s">
        <v>457</v>
      </c>
      <c r="EG1824" t="s">
        <v>457</v>
      </c>
      <c r="EH1824" t="s">
        <v>457</v>
      </c>
      <c r="EI1824" t="s">
        <v>457</v>
      </c>
      <c r="EJ1824" t="s">
        <v>457</v>
      </c>
      <c r="EK1824">
        <v>4</v>
      </c>
      <c r="EL1824" s="6">
        <v>0</v>
      </c>
      <c r="EM1824">
        <v>0</v>
      </c>
      <c r="EN1824">
        <v>1</v>
      </c>
      <c r="EO1824">
        <v>1</v>
      </c>
      <c r="EP1824">
        <v>0</v>
      </c>
      <c r="FA1824">
        <v>0</v>
      </c>
      <c r="FB1824">
        <v>0</v>
      </c>
      <c r="FC1824">
        <v>1</v>
      </c>
      <c r="FD1824">
        <v>0</v>
      </c>
      <c r="FE1824">
        <v>0</v>
      </c>
      <c r="FF1824">
        <v>0</v>
      </c>
      <c r="FG1824">
        <v>1</v>
      </c>
      <c r="FH1824">
        <v>0</v>
      </c>
      <c r="FI1824">
        <v>0</v>
      </c>
      <c r="FJ1824">
        <v>0</v>
      </c>
      <c r="FP1824">
        <v>0</v>
      </c>
      <c r="FQ1824">
        <v>0</v>
      </c>
      <c r="FR1824">
        <v>1</v>
      </c>
      <c r="FS1824">
        <v>0</v>
      </c>
      <c r="FT1824">
        <v>0</v>
      </c>
      <c r="FU1824">
        <v>0</v>
      </c>
      <c r="FV1824">
        <v>0</v>
      </c>
      <c r="FW1824">
        <v>0</v>
      </c>
      <c r="FX1824">
        <v>1</v>
      </c>
      <c r="FY1824">
        <v>0</v>
      </c>
      <c r="IH1824">
        <v>2</v>
      </c>
      <c r="II1824">
        <v>3</v>
      </c>
      <c r="IK1824">
        <v>1</v>
      </c>
      <c r="IO1824">
        <v>3</v>
      </c>
      <c r="IP1824">
        <v>2</v>
      </c>
      <c r="IQ1824">
        <v>1</v>
      </c>
      <c r="IT1824">
        <v>3</v>
      </c>
      <c r="IU1824">
        <v>2</v>
      </c>
      <c r="IV1824">
        <v>1</v>
      </c>
      <c r="JB1824">
        <v>1</v>
      </c>
      <c r="JC1824">
        <v>3</v>
      </c>
      <c r="JD1824">
        <v>2</v>
      </c>
      <c r="JF1824">
        <v>1</v>
      </c>
      <c r="JH1824">
        <v>2</v>
      </c>
      <c r="JI1824">
        <v>3</v>
      </c>
      <c r="JM1824">
        <v>3</v>
      </c>
      <c r="JN1824">
        <v>2</v>
      </c>
      <c r="JO1824">
        <v>1</v>
      </c>
      <c r="JS1824">
        <v>2</v>
      </c>
      <c r="JT1824">
        <v>1</v>
      </c>
      <c r="JU1824">
        <v>3</v>
      </c>
      <c r="JY1824">
        <v>2</v>
      </c>
      <c r="JZ1824">
        <v>1</v>
      </c>
      <c r="KA1824">
        <v>3</v>
      </c>
      <c r="KE1824">
        <v>2</v>
      </c>
      <c r="KF1824">
        <v>1</v>
      </c>
      <c r="KG1824">
        <v>3</v>
      </c>
      <c r="KK1824">
        <v>3</v>
      </c>
      <c r="KL1824">
        <v>2</v>
      </c>
      <c r="KM1824">
        <v>1</v>
      </c>
      <c r="KP1824" t="s">
        <v>480</v>
      </c>
      <c r="KQ1824" t="s">
        <v>480</v>
      </c>
      <c r="KR1824" t="s">
        <v>480</v>
      </c>
      <c r="KS1824">
        <v>4</v>
      </c>
      <c r="KT1824" t="s">
        <v>480</v>
      </c>
      <c r="KU1824">
        <v>2</v>
      </c>
      <c r="KV1824">
        <v>3</v>
      </c>
      <c r="KY1824">
        <v>1</v>
      </c>
      <c r="LE1824">
        <v>2</v>
      </c>
      <c r="LF1824">
        <v>3</v>
      </c>
      <c r="LG1824">
        <v>1</v>
      </c>
      <c r="LO1824">
        <v>3</v>
      </c>
      <c r="LQ1824">
        <v>2</v>
      </c>
      <c r="LU1824">
        <v>1</v>
      </c>
      <c r="LY1824">
        <v>2</v>
      </c>
      <c r="LZ1824">
        <v>1</v>
      </c>
      <c r="MC1824">
        <v>3</v>
      </c>
      <c r="MI1824">
        <v>2</v>
      </c>
      <c r="ML1824">
        <v>3</v>
      </c>
      <c r="MO1824">
        <v>1</v>
      </c>
      <c r="MS1824" s="7" t="s">
        <v>460</v>
      </c>
      <c r="MT1824" s="7" t="s">
        <v>458</v>
      </c>
      <c r="MU1824" s="7" t="s">
        <v>458</v>
      </c>
      <c r="MV1824" s="7" t="s">
        <v>460</v>
      </c>
      <c r="MW1824" s="7" t="s">
        <v>460</v>
      </c>
      <c r="MX1824" s="7" t="s">
        <v>458</v>
      </c>
      <c r="MY1824" s="7" t="s">
        <v>458</v>
      </c>
      <c r="MZ1824" s="7" t="s">
        <v>460</v>
      </c>
      <c r="NA1824" s="7" t="s">
        <v>460</v>
      </c>
      <c r="NB1824" s="7" t="s">
        <v>458</v>
      </c>
      <c r="NC1824" s="7" t="s">
        <v>458</v>
      </c>
      <c r="ND1824" s="7" t="s">
        <v>460</v>
      </c>
      <c r="NE1824" s="7" t="s">
        <v>458</v>
      </c>
      <c r="NF1824" s="7" t="s">
        <v>460</v>
      </c>
      <c r="NG1824" s="7" t="s">
        <v>460</v>
      </c>
      <c r="NH1824" s="7" t="s">
        <v>460</v>
      </c>
      <c r="NI1824" s="7" t="s">
        <v>458</v>
      </c>
      <c r="NJ1824" s="7" t="s">
        <v>458</v>
      </c>
      <c r="NK1824" s="7" t="s">
        <v>458</v>
      </c>
      <c r="NL1824" s="7" t="s">
        <v>458</v>
      </c>
      <c r="NM1824" t="s">
        <v>571</v>
      </c>
      <c r="PV1824" s="10" t="s">
        <v>463</v>
      </c>
      <c r="PW1824" s="10" t="s">
        <v>463</v>
      </c>
      <c r="PX1824" s="10" t="s">
        <v>462</v>
      </c>
      <c r="PY1824" s="10" t="s">
        <v>462</v>
      </c>
      <c r="PZ1824" s="10" t="s">
        <v>463</v>
      </c>
      <c r="QA1824" s="10" t="s">
        <v>462</v>
      </c>
      <c r="QB1824" s="10" t="s">
        <v>463</v>
      </c>
      <c r="QC1824" s="10" t="s">
        <v>463</v>
      </c>
      <c r="QD1824" s="10" t="s">
        <v>462</v>
      </c>
      <c r="QE1824" s="10" t="s">
        <v>463</v>
      </c>
      <c r="QF1824" s="10" t="s">
        <v>463</v>
      </c>
      <c r="QG1824" s="10" t="s">
        <v>463</v>
      </c>
      <c r="QH1824" s="10" t="s">
        <v>463</v>
      </c>
      <c r="QI1824" s="10" t="s">
        <v>462</v>
      </c>
      <c r="QJ1824" s="10" t="s">
        <v>464</v>
      </c>
      <c r="QL1824" s="10">
        <v>8.6680333333333</v>
      </c>
      <c r="QM1824" s="10" t="s">
        <v>908</v>
      </c>
      <c r="RF1824" s="10">
        <v>1</v>
      </c>
      <c r="RH1824" s="15">
        <f>IFERROR(AVERAGE(INDEX('[1]DO NOT TOUCH Préparation'!$T$1:$T$5,MATCH('DO NOT TOUCH - inputExtraction'!$CX1824,'[1]DO NOT TOUCH Préparation'!$S$1:$S$5,0)),INDEX('[1]DO NOT TOUCH Préparation'!$T$1:$T$5,MATCH('DO NOT TOUCH - inputExtraction'!$CY1824,'[1]DO NOT TOUCH Préparation'!$S$1:$S$5,0)),INDEX('[1]DO NOT TOUCH Préparation'!$T$1:$T$5,MATCH('DO NOT TOUCH - inputExtraction'!$CZ1824,'[1]DO NOT TOUCH Préparation'!$S$1:$S$5,0)),INDEX('[1]DO NOT TOUCH Préparation'!$T$1:$T$5,MATCH('DO NOT TOUCH - inputExtraction'!$DA1824,'[1]DO NOT TOUCH Préparation'!$S$1:$S$5,0)),INDEX('[1]DO NOT TOUCH Préparation'!$T$1:$T$5,MATCH('DO NOT TOUCH - inputExtraction'!$DB1824,'[1]DO NOT TOUCH Préparation'!$S$1:$S$5,0))),"")</f>
        <v>4.4000000000000004</v>
      </c>
      <c r="RI1824" s="13">
        <f>IFERROR(AVERAGE(INDEX('[1]DO NOT TOUCH Préparation'!$T$1:$T$5,MATCH($DC1824,'[1]DO NOT TOUCH Préparation'!$S$1:$S$5,0)),INDEX('[1]DO NOT TOUCH Préparation'!$T$1:$T$5,MATCH('DO NOT TOUCH - inputExtraction'!$DD1824,'[1]DO NOT TOUCH Préparation'!$S$1:$S$5,0)),INDEX('[1]DO NOT TOUCH Préparation'!$T$1:$T$5,MATCH('DO NOT TOUCH - inputExtraction'!$DE1824,'[1]DO NOT TOUCH Préparation'!$S$1:$S$5,0)),INDEX('[1]DO NOT TOUCH Préparation'!$T$1:$T$5,MATCH(DF1824,'[1]DO NOT TOUCH Préparation'!$S$1:$S$5,0)),INDEX('[1]DO NOT TOUCH Préparation'!$T$1:$T$5,MATCH('DO NOT TOUCH - inputExtraction'!$DG1824,'[1]DO NOT TOUCH Préparation'!$S$1:$S$5,0))),"")</f>
        <v>4.4000000000000004</v>
      </c>
      <c r="RK1824" s="10">
        <f>VLOOKUP(CX1824,'[1]DO NOT TOUCH Préparation'!$S$1:$T$5,2,0)</f>
        <v>4</v>
      </c>
      <c r="RL1824" s="10">
        <f>VLOOKUP(CY1824,'[1]DO NOT TOUCH Préparation'!$S$1:$T$5,2,0)</f>
        <v>5</v>
      </c>
      <c r="RM1824" s="10">
        <f>VLOOKUP(CZ1824,'[1]DO NOT TOUCH Préparation'!$S$1:$T$5,2,0)</f>
        <v>5</v>
      </c>
      <c r="RN1824" s="10">
        <f>VLOOKUP(DA1824,'[1]DO NOT TOUCH Préparation'!$S$1:$T$5,2,0)</f>
        <v>4</v>
      </c>
      <c r="RO1824" s="10">
        <f>VLOOKUP(DB1824,'[1]DO NOT TOUCH Préparation'!$S$1:$T$5,2,0)</f>
        <v>4</v>
      </c>
      <c r="RP1824" s="10">
        <f>VLOOKUP(DC1824,'[1]DO NOT TOUCH Préparation'!$S$1:$T$5,2,0)</f>
        <v>4</v>
      </c>
      <c r="RQ1824" s="10">
        <f>VLOOKUP(DD1824,'[1]DO NOT TOUCH Préparation'!$S$1:$T$5,2,0)</f>
        <v>4</v>
      </c>
      <c r="RR1824" s="10">
        <f>VLOOKUP(DE1824,'[1]DO NOT TOUCH Préparation'!$S$1:$T$5,2,0)</f>
        <v>5</v>
      </c>
      <c r="RS1824" s="10">
        <f>VLOOKUP(DF1824,'[1]DO NOT TOUCH Préparation'!$S$1:$T$5,2,0)</f>
        <v>4</v>
      </c>
      <c r="RT1824" s="10">
        <f>VLOOKUP(DG1824,'[1]DO NOT TOUCH Préparation'!$S$1:$T$5,2,0)</f>
        <v>5</v>
      </c>
      <c r="RV1824" s="5" t="str">
        <f>IF(CF1824&lt;&gt;"",CF1824,"")</f>
        <v>6% à 20%</v>
      </c>
      <c r="RW1824" s="5" t="str">
        <f>IF(CK1824&lt;&gt;"",CK1824,"")</f>
        <v>21% à 50%</v>
      </c>
      <c r="RX1824" s="5" t="str">
        <f t="shared" si="29"/>
        <v>21% à 50%</v>
      </c>
      <c r="RZ1824" s="5" cm="1">
        <f t="array" ref="RZ1824">IFERROR(INDEX('[1]DO NOT TOUCH Préparation'!$W$2:$W$7,MATCH('DO NOT TOUCH - inputExtraction'!RV1824,'[1]DO NOT TOUCH Préparation'!$V$2:$V$7,0),),"1")</f>
        <v>3</v>
      </c>
      <c r="SA1824" s="5" cm="1">
        <f t="array" ref="SA1824">IFERROR(INDEX('[1]DO NOT TOUCH Préparation'!$W$2:$W$7,MATCH('DO NOT TOUCH - inputExtraction'!RW1824,'[1]DO NOT TOUCH Préparation'!$V$2:$V$7,0),),"1")</f>
        <v>4</v>
      </c>
      <c r="SB1824" s="5" cm="1">
        <f t="array" ref="SB1824">IFERROR(INDEX('[1]DO NOT TOUCH Préparation'!$W$2:$W$7,MATCH('DO NOT TOUCH - inputExtraction'!RX1824,'[1]DO NOT TOUCH Préparation'!$V$2:$V$7,0),),"1")</f>
        <v>4</v>
      </c>
      <c r="SD1824" s="5">
        <v>1</v>
      </c>
      <c r="SF1824" s="5">
        <f>IFERROR(VLOOKUP(H1824,'[1]DO NOT TOUCH Préparation'!$CL$2:$CM$9,2,0),"")</f>
        <v>6</v>
      </c>
      <c r="SG1824" s="5">
        <f>IFERROR(VLOOKUP(K1824,'[1]DO NOT TOUCH Préparation'!$CT$2:$CU$10,2,0),"")</f>
        <v>4</v>
      </c>
      <c r="SH1824" s="5">
        <f>IFERROR(VLOOKUP(L1824,'[1]DO NOT TOUCH Préparation'!$CX$2:$CY$6,2,0),"")</f>
        <v>3</v>
      </c>
    </row>
    <row r="1825" spans="1:502" ht="14.4" x14ac:dyDescent="0.3">
      <c r="A1825" s="4">
        <v>2421</v>
      </c>
      <c r="B1825" s="4" t="s">
        <v>4487</v>
      </c>
      <c r="C1825" s="4" t="s">
        <v>1631</v>
      </c>
      <c r="D1825" s="4" t="s">
        <v>836</v>
      </c>
      <c r="E1825" s="4" t="s">
        <v>439</v>
      </c>
      <c r="F1825" s="10" t="s">
        <v>1690</v>
      </c>
      <c r="G1825" s="10" t="s">
        <v>865</v>
      </c>
      <c r="H1825" s="7" t="s">
        <v>578</v>
      </c>
      <c r="I1825" s="7">
        <v>30</v>
      </c>
      <c r="J1825" s="7" t="s">
        <v>505</v>
      </c>
      <c r="K1825" s="7" t="s">
        <v>471</v>
      </c>
      <c r="L1825" s="7" t="s">
        <v>492</v>
      </c>
      <c r="M1825" s="7">
        <v>3</v>
      </c>
      <c r="N1825" s="12">
        <v>1</v>
      </c>
      <c r="O1825" s="12">
        <v>0</v>
      </c>
      <c r="P1825" s="7">
        <v>1</v>
      </c>
      <c r="Q1825" s="7">
        <v>1</v>
      </c>
      <c r="R1825" s="7">
        <v>1</v>
      </c>
      <c r="S1825" s="12">
        <v>1</v>
      </c>
      <c r="T1825" s="7">
        <v>1</v>
      </c>
      <c r="U1825" s="12">
        <v>0</v>
      </c>
      <c r="W1825" s="7">
        <v>3</v>
      </c>
      <c r="Z1825" s="7">
        <v>1</v>
      </c>
      <c r="AB1825" s="7">
        <v>2</v>
      </c>
      <c r="AC1825" s="10" t="s">
        <v>893</v>
      </c>
      <c r="BJ1825" s="10">
        <v>0</v>
      </c>
      <c r="BK1825" s="10">
        <v>0</v>
      </c>
      <c r="BL1825" s="10">
        <v>0</v>
      </c>
      <c r="BM1825" s="10">
        <v>0</v>
      </c>
      <c r="BN1825" s="10">
        <v>0</v>
      </c>
      <c r="BO1825" s="10">
        <v>1</v>
      </c>
      <c r="BP1825" s="10">
        <v>0</v>
      </c>
      <c r="BQ1825" s="10">
        <v>0</v>
      </c>
      <c r="BR1825" s="10">
        <v>0</v>
      </c>
      <c r="CB1825" s="10">
        <v>0</v>
      </c>
      <c r="CC1825" s="10">
        <v>0</v>
      </c>
      <c r="CE1825" s="7" t="s">
        <v>513</v>
      </c>
      <c r="CF1825" s="7" t="s">
        <v>523</v>
      </c>
      <c r="CG1825" s="7" t="s">
        <v>475</v>
      </c>
      <c r="CH1825" s="7">
        <v>4</v>
      </c>
      <c r="CI1825" s="7" t="s">
        <v>524</v>
      </c>
      <c r="CJ1825" s="7">
        <v>3</v>
      </c>
      <c r="CK1825" s="7" t="s">
        <v>523</v>
      </c>
      <c r="CL1825" s="7" t="s">
        <v>449</v>
      </c>
      <c r="CM1825" s="7">
        <v>4</v>
      </c>
      <c r="CN1825" s="7">
        <v>3</v>
      </c>
      <c r="CO1825" s="7">
        <v>4</v>
      </c>
      <c r="CP1825" s="7" t="s">
        <v>523</v>
      </c>
      <c r="CQ1825" s="7" t="s">
        <v>475</v>
      </c>
      <c r="CR1825" s="7">
        <v>4</v>
      </c>
      <c r="CS1825" s="7">
        <v>4</v>
      </c>
      <c r="CT1825" s="7">
        <v>3</v>
      </c>
      <c r="CU1825" s="7">
        <v>3</v>
      </c>
      <c r="CX1825" t="s">
        <v>451</v>
      </c>
      <c r="CY1825" t="s">
        <v>453</v>
      </c>
      <c r="CZ1825" t="s">
        <v>451</v>
      </c>
      <c r="DA1825" t="s">
        <v>452</v>
      </c>
      <c r="DB1825" t="s">
        <v>451</v>
      </c>
      <c r="DC1825" t="s">
        <v>453</v>
      </c>
      <c r="DD1825" t="s">
        <v>451</v>
      </c>
      <c r="DE1825" t="s">
        <v>452</v>
      </c>
      <c r="DF1825" t="s">
        <v>451</v>
      </c>
      <c r="DG1825" t="s">
        <v>451</v>
      </c>
      <c r="DH1825" t="s">
        <v>537</v>
      </c>
      <c r="DI1825" t="s">
        <v>537</v>
      </c>
      <c r="DJ1825" t="s">
        <v>455</v>
      </c>
      <c r="DL1825" t="s">
        <v>537</v>
      </c>
      <c r="DM1825" t="s">
        <v>537</v>
      </c>
      <c r="DN1825" t="s">
        <v>537</v>
      </c>
      <c r="DP1825" t="s">
        <v>537</v>
      </c>
      <c r="DQ1825" t="s">
        <v>455</v>
      </c>
      <c r="DR1825" s="7" t="s">
        <v>496</v>
      </c>
      <c r="DS1825" s="7" t="s">
        <v>612</v>
      </c>
      <c r="DT1825" s="7" t="s">
        <v>456</v>
      </c>
      <c r="DV1825" s="7" t="s">
        <v>496</v>
      </c>
      <c r="DW1825" s="7" t="s">
        <v>612</v>
      </c>
      <c r="DX1825" s="7" t="s">
        <v>496</v>
      </c>
      <c r="DZ1825" s="7" t="s">
        <v>456</v>
      </c>
      <c r="EA1825" s="7" t="s">
        <v>612</v>
      </c>
      <c r="EB1825">
        <v>4</v>
      </c>
      <c r="EC1825">
        <v>3</v>
      </c>
      <c r="ED1825">
        <v>4</v>
      </c>
      <c r="EF1825">
        <v>4</v>
      </c>
      <c r="EG1825" t="s">
        <v>457</v>
      </c>
      <c r="EH1825">
        <v>4</v>
      </c>
      <c r="EJ1825">
        <v>3</v>
      </c>
      <c r="EK1825" t="s">
        <v>457</v>
      </c>
      <c r="EL1825" s="6">
        <v>0</v>
      </c>
      <c r="EM1825">
        <v>0</v>
      </c>
      <c r="EN1825">
        <v>1</v>
      </c>
      <c r="EO1825">
        <v>0</v>
      </c>
      <c r="EP1825">
        <v>0</v>
      </c>
      <c r="EQ1825">
        <v>0</v>
      </c>
      <c r="ER1825">
        <v>0</v>
      </c>
      <c r="ES1825">
        <v>0</v>
      </c>
      <c r="ET1825">
        <v>1</v>
      </c>
      <c r="EU1825">
        <v>0</v>
      </c>
      <c r="FF1825">
        <v>0</v>
      </c>
      <c r="FG1825">
        <v>0</v>
      </c>
      <c r="FH1825">
        <v>1</v>
      </c>
      <c r="FI1825">
        <v>0</v>
      </c>
      <c r="FJ1825">
        <v>0</v>
      </c>
      <c r="FK1825">
        <v>0</v>
      </c>
      <c r="FL1825">
        <v>0</v>
      </c>
      <c r="FM1825">
        <v>0</v>
      </c>
      <c r="FN1825">
        <v>1</v>
      </c>
      <c r="FO1825">
        <v>0</v>
      </c>
      <c r="FP1825">
        <v>0</v>
      </c>
      <c r="FQ1825">
        <v>0</v>
      </c>
      <c r="FR1825">
        <v>1</v>
      </c>
      <c r="FS1825">
        <v>0</v>
      </c>
      <c r="FT1825">
        <v>0</v>
      </c>
      <c r="FZ1825">
        <v>0</v>
      </c>
      <c r="GA1825">
        <v>0</v>
      </c>
      <c r="GB1825">
        <v>0</v>
      </c>
      <c r="GC1825">
        <v>1</v>
      </c>
      <c r="GD1825">
        <v>0</v>
      </c>
      <c r="II1825">
        <v>1</v>
      </c>
      <c r="IJ1825">
        <v>3</v>
      </c>
      <c r="IK1825">
        <v>2</v>
      </c>
      <c r="IO1825">
        <v>2</v>
      </c>
      <c r="IP1825">
        <v>1</v>
      </c>
      <c r="IQ1825">
        <v>3</v>
      </c>
      <c r="IU1825">
        <v>3</v>
      </c>
      <c r="IV1825">
        <v>1</v>
      </c>
      <c r="IW1825">
        <v>2</v>
      </c>
      <c r="JG1825">
        <v>1</v>
      </c>
      <c r="JN1825">
        <v>1</v>
      </c>
      <c r="JO1825">
        <v>2</v>
      </c>
      <c r="JT1825">
        <v>1</v>
      </c>
      <c r="KE1825">
        <v>1</v>
      </c>
      <c r="KL1825">
        <v>1</v>
      </c>
      <c r="KP1825">
        <v>3</v>
      </c>
      <c r="KQ1825">
        <v>4</v>
      </c>
      <c r="KR1825">
        <v>4</v>
      </c>
      <c r="KS1825" t="s">
        <v>480</v>
      </c>
      <c r="KT1825" t="s">
        <v>480</v>
      </c>
      <c r="KX1825">
        <v>1</v>
      </c>
      <c r="LA1825">
        <v>2</v>
      </c>
      <c r="LG1825">
        <v>1</v>
      </c>
      <c r="LL1825">
        <v>2</v>
      </c>
      <c r="LQ1825">
        <v>1</v>
      </c>
      <c r="LT1825">
        <v>2</v>
      </c>
      <c r="LU1825">
        <v>3</v>
      </c>
      <c r="MA1825">
        <v>1</v>
      </c>
      <c r="MD1825">
        <v>2</v>
      </c>
      <c r="MK1825">
        <v>1</v>
      </c>
      <c r="MN1825">
        <v>2</v>
      </c>
      <c r="MO1825">
        <v>3</v>
      </c>
      <c r="MS1825" s="7" t="s">
        <v>458</v>
      </c>
      <c r="MT1825" s="7" t="s">
        <v>459</v>
      </c>
      <c r="MU1825" s="7" t="s">
        <v>458</v>
      </c>
      <c r="MV1825" s="7" t="s">
        <v>460</v>
      </c>
      <c r="MW1825" s="7" t="s">
        <v>458</v>
      </c>
      <c r="MX1825" s="7" t="s">
        <v>459</v>
      </c>
      <c r="MY1825" s="7" t="s">
        <v>460</v>
      </c>
      <c r="MZ1825" s="7" t="s">
        <v>458</v>
      </c>
      <c r="NA1825" s="7" t="s">
        <v>459</v>
      </c>
      <c r="NB1825" s="7" t="s">
        <v>460</v>
      </c>
      <c r="NC1825" s="7" t="s">
        <v>458</v>
      </c>
      <c r="ND1825" s="7" t="s">
        <v>460</v>
      </c>
      <c r="NE1825" s="7" t="s">
        <v>483</v>
      </c>
      <c r="NF1825" s="7" t="s">
        <v>458</v>
      </c>
      <c r="NG1825" s="7" t="s">
        <v>460</v>
      </c>
      <c r="NH1825" s="7" t="s">
        <v>458</v>
      </c>
      <c r="NI1825" s="7" t="s">
        <v>458</v>
      </c>
      <c r="NJ1825" s="7" t="s">
        <v>483</v>
      </c>
      <c r="NK1825" s="7" t="s">
        <v>458</v>
      </c>
      <c r="NL1825" s="7" t="s">
        <v>458</v>
      </c>
      <c r="NM1825" t="s">
        <v>498</v>
      </c>
      <c r="PA1825" s="10" t="s">
        <v>463</v>
      </c>
      <c r="PB1825" s="10" t="s">
        <v>463</v>
      </c>
      <c r="PC1825" s="10" t="s">
        <v>462</v>
      </c>
      <c r="PD1825" s="10" t="s">
        <v>463</v>
      </c>
      <c r="PE1825" s="10" t="s">
        <v>462</v>
      </c>
      <c r="PF1825" s="10" t="s">
        <v>499</v>
      </c>
      <c r="PG1825" s="10" t="s">
        <v>463</v>
      </c>
      <c r="PH1825" s="10" t="s">
        <v>462</v>
      </c>
      <c r="PI1825" s="10" t="s">
        <v>463</v>
      </c>
      <c r="PJ1825" s="10" t="s">
        <v>462</v>
      </c>
      <c r="PK1825" s="10" t="s">
        <v>462</v>
      </c>
      <c r="PL1825" s="10" t="s">
        <v>463</v>
      </c>
      <c r="PM1825" s="10" t="s">
        <v>463</v>
      </c>
      <c r="PN1825" s="10" t="s">
        <v>462</v>
      </c>
      <c r="PO1825" s="10" t="s">
        <v>463</v>
      </c>
      <c r="PP1825" s="10" t="s">
        <v>463</v>
      </c>
      <c r="PQ1825" s="10" t="s">
        <v>462</v>
      </c>
      <c r="PR1825" s="10" t="s">
        <v>462</v>
      </c>
      <c r="PS1825" s="10" t="s">
        <v>463</v>
      </c>
      <c r="PT1825" s="10" t="s">
        <v>463</v>
      </c>
      <c r="PU1825" s="10" t="s">
        <v>463</v>
      </c>
      <c r="QJ1825" s="10" t="s">
        <v>464</v>
      </c>
      <c r="QL1825" s="10">
        <v>10.905133333333</v>
      </c>
      <c r="QM1825" s="10" t="s">
        <v>839</v>
      </c>
      <c r="RF1825" s="10">
        <v>1</v>
      </c>
      <c r="RH1825" s="15">
        <f>IFERROR(AVERAGE(INDEX('[1]DO NOT TOUCH Préparation'!$T$1:$T$5,MATCH('DO NOT TOUCH - inputExtraction'!$CX1825,'[1]DO NOT TOUCH Préparation'!$S$1:$S$5,0)),INDEX('[1]DO NOT TOUCH Préparation'!$T$1:$T$5,MATCH('DO NOT TOUCH - inputExtraction'!$CY1825,'[1]DO NOT TOUCH Préparation'!$S$1:$S$5,0)),INDEX('[1]DO NOT TOUCH Préparation'!$T$1:$T$5,MATCH('DO NOT TOUCH - inputExtraction'!$CZ1825,'[1]DO NOT TOUCH Préparation'!$S$1:$S$5,0)),INDEX('[1]DO NOT TOUCH Préparation'!$T$1:$T$5,MATCH('DO NOT TOUCH - inputExtraction'!$DA1825,'[1]DO NOT TOUCH Préparation'!$S$1:$S$5,0)),INDEX('[1]DO NOT TOUCH Préparation'!$T$1:$T$5,MATCH('DO NOT TOUCH - inputExtraction'!$DB1825,'[1]DO NOT TOUCH Préparation'!$S$1:$S$5,0))),"")</f>
        <v>4</v>
      </c>
      <c r="RI1825" s="13">
        <f>IFERROR(AVERAGE(INDEX('[1]DO NOT TOUCH Préparation'!$T$1:$T$5,MATCH($DC1825,'[1]DO NOT TOUCH Préparation'!$S$1:$S$5,0)),INDEX('[1]DO NOT TOUCH Préparation'!$T$1:$T$5,MATCH('DO NOT TOUCH - inputExtraction'!$DD1825,'[1]DO NOT TOUCH Préparation'!$S$1:$S$5,0)),INDEX('[1]DO NOT TOUCH Préparation'!$T$1:$T$5,MATCH('DO NOT TOUCH - inputExtraction'!$DE1825,'[1]DO NOT TOUCH Préparation'!$S$1:$S$5,0)),INDEX('[1]DO NOT TOUCH Préparation'!$T$1:$T$5,MATCH(DF1825,'[1]DO NOT TOUCH Préparation'!$S$1:$S$5,0)),INDEX('[1]DO NOT TOUCH Préparation'!$T$1:$T$5,MATCH('DO NOT TOUCH - inputExtraction'!$DG1825,'[1]DO NOT TOUCH Préparation'!$S$1:$S$5,0))),"")</f>
        <v>4</v>
      </c>
      <c r="RK1825" s="10">
        <f>VLOOKUP(CX1825,'[1]DO NOT TOUCH Préparation'!$S$1:$T$5,2,0)</f>
        <v>4</v>
      </c>
      <c r="RL1825" s="10">
        <f>VLOOKUP(CY1825,'[1]DO NOT TOUCH Préparation'!$S$1:$T$5,2,0)</f>
        <v>5</v>
      </c>
      <c r="RM1825" s="10">
        <f>VLOOKUP(CZ1825,'[1]DO NOT TOUCH Préparation'!$S$1:$T$5,2,0)</f>
        <v>4</v>
      </c>
      <c r="RN1825" s="10">
        <f>VLOOKUP(DA1825,'[1]DO NOT TOUCH Préparation'!$S$1:$T$5,2,0)</f>
        <v>3</v>
      </c>
      <c r="RO1825" s="10">
        <f>VLOOKUP(DB1825,'[1]DO NOT TOUCH Préparation'!$S$1:$T$5,2,0)</f>
        <v>4</v>
      </c>
      <c r="RP1825" s="10">
        <f>VLOOKUP(DC1825,'[1]DO NOT TOUCH Préparation'!$S$1:$T$5,2,0)</f>
        <v>5</v>
      </c>
      <c r="RQ1825" s="10">
        <f>VLOOKUP(DD1825,'[1]DO NOT TOUCH Préparation'!$S$1:$T$5,2,0)</f>
        <v>4</v>
      </c>
      <c r="RR1825" s="10">
        <f>VLOOKUP(DE1825,'[1]DO NOT TOUCH Préparation'!$S$1:$T$5,2,0)</f>
        <v>3</v>
      </c>
      <c r="RS1825" s="10">
        <f>VLOOKUP(DF1825,'[1]DO NOT TOUCH Préparation'!$S$1:$T$5,2,0)</f>
        <v>4</v>
      </c>
      <c r="RT1825" s="10">
        <f>VLOOKUP(DG1825,'[1]DO NOT TOUCH Préparation'!$S$1:$T$5,2,0)</f>
        <v>4</v>
      </c>
      <c r="RV1825" s="5" t="str">
        <f>IF(CF1825&lt;&gt;"",CF1825,"")</f>
        <v>21% à 50%</v>
      </c>
      <c r="RW1825" s="5" t="str">
        <f>IF(CK1825&lt;&gt;"",CK1825,"")</f>
        <v>21% à 50%</v>
      </c>
      <c r="RX1825" s="5" t="str">
        <f t="shared" si="29"/>
        <v>21% à 50%</v>
      </c>
      <c r="RZ1825" s="5" cm="1">
        <f t="array" ref="RZ1825">IFERROR(INDEX('[1]DO NOT TOUCH Préparation'!$W$2:$W$7,MATCH('DO NOT TOUCH - inputExtraction'!RV1825,'[1]DO NOT TOUCH Préparation'!$V$2:$V$7,0),),"1")</f>
        <v>4</v>
      </c>
      <c r="SA1825" s="5" cm="1">
        <f t="array" ref="SA1825">IFERROR(INDEX('[1]DO NOT TOUCH Préparation'!$W$2:$W$7,MATCH('DO NOT TOUCH - inputExtraction'!RW1825,'[1]DO NOT TOUCH Préparation'!$V$2:$V$7,0),),"1")</f>
        <v>4</v>
      </c>
      <c r="SB1825" s="5" cm="1">
        <f t="array" ref="SB1825">IFERROR(INDEX('[1]DO NOT TOUCH Préparation'!$W$2:$W$7,MATCH('DO NOT TOUCH - inputExtraction'!RX1825,'[1]DO NOT TOUCH Préparation'!$V$2:$V$7,0),),"1")</f>
        <v>4</v>
      </c>
      <c r="SD1825" s="5">
        <v>1</v>
      </c>
      <c r="SF1825" s="5">
        <f>IFERROR(VLOOKUP(H1825,'[1]DO NOT TOUCH Préparation'!$CL$2:$CM$9,2,0),"")</f>
        <v>8</v>
      </c>
      <c r="SG1825" s="5">
        <f>IFERROR(VLOOKUP(K1825,'[1]DO NOT TOUCH Préparation'!$CT$2:$CU$10,2,0),"")</f>
        <v>1</v>
      </c>
      <c r="SH1825" s="5">
        <f>IFERROR(VLOOKUP(L1825,'[1]DO NOT TOUCH Préparation'!$CX$2:$CY$6,2,0),"")</f>
        <v>3</v>
      </c>
    </row>
    <row r="1826" spans="1:502" ht="14.4" x14ac:dyDescent="0.3">
      <c r="A1826" s="4">
        <v>2423</v>
      </c>
      <c r="B1826" s="4" t="s">
        <v>4488</v>
      </c>
      <c r="C1826" s="4" t="s">
        <v>4489</v>
      </c>
      <c r="D1826" s="4" t="s">
        <v>836</v>
      </c>
      <c r="E1826" s="4" t="s">
        <v>468</v>
      </c>
      <c r="F1826" s="10" t="s">
        <v>1370</v>
      </c>
      <c r="G1826" s="10" t="s">
        <v>1102</v>
      </c>
      <c r="H1826" s="7" t="s">
        <v>521</v>
      </c>
      <c r="I1826" s="7">
        <v>57</v>
      </c>
      <c r="J1826" s="7" t="s">
        <v>443</v>
      </c>
      <c r="K1826" s="7" t="s">
        <v>471</v>
      </c>
      <c r="L1826" s="7" t="s">
        <v>575</v>
      </c>
      <c r="M1826" s="7">
        <v>2</v>
      </c>
      <c r="N1826" s="12">
        <v>0</v>
      </c>
      <c r="O1826" s="12">
        <v>0</v>
      </c>
      <c r="P1826" s="7">
        <v>0</v>
      </c>
      <c r="Q1826" s="7">
        <v>0</v>
      </c>
      <c r="R1826" s="7">
        <v>0</v>
      </c>
      <c r="S1826" s="12">
        <v>0</v>
      </c>
      <c r="T1826" s="7">
        <v>1</v>
      </c>
      <c r="U1826" s="12">
        <v>0</v>
      </c>
      <c r="V1826" s="7">
        <v>2</v>
      </c>
      <c r="W1826" s="7">
        <v>1</v>
      </c>
      <c r="AB1826" s="7">
        <v>3</v>
      </c>
      <c r="AC1826" s="10" t="s">
        <v>893</v>
      </c>
      <c r="BJ1826" s="10">
        <v>1</v>
      </c>
      <c r="BK1826" s="10">
        <v>0</v>
      </c>
      <c r="BL1826" s="10">
        <v>0</v>
      </c>
      <c r="BM1826" s="10">
        <v>1</v>
      </c>
      <c r="BN1826" s="10">
        <v>0</v>
      </c>
      <c r="BO1826" s="10">
        <v>0</v>
      </c>
      <c r="BP1826" s="10">
        <v>1</v>
      </c>
      <c r="BQ1826" s="10">
        <v>0</v>
      </c>
      <c r="BR1826" s="10">
        <v>0</v>
      </c>
      <c r="CB1826" s="10">
        <v>0</v>
      </c>
      <c r="CC1826" s="10">
        <v>0</v>
      </c>
      <c r="CE1826" s="7" t="s">
        <v>447</v>
      </c>
      <c r="CF1826" s="7" t="s">
        <v>448</v>
      </c>
      <c r="CG1826" s="7" t="s">
        <v>475</v>
      </c>
      <c r="CH1826" s="7">
        <v>4</v>
      </c>
      <c r="CI1826" s="7">
        <v>4</v>
      </c>
      <c r="CJ1826" s="7">
        <v>4</v>
      </c>
      <c r="CK1826" s="7" t="s">
        <v>448</v>
      </c>
      <c r="CL1826" s="7" t="s">
        <v>475</v>
      </c>
      <c r="CM1826" s="7">
        <v>4</v>
      </c>
      <c r="CN1826" s="7">
        <v>4</v>
      </c>
      <c r="CO1826" s="7">
        <v>4</v>
      </c>
      <c r="CP1826" s="7" t="s">
        <v>450</v>
      </c>
      <c r="CX1826" t="s">
        <v>451</v>
      </c>
      <c r="CY1826" t="s">
        <v>451</v>
      </c>
      <c r="CZ1826" t="s">
        <v>451</v>
      </c>
      <c r="DA1826" t="s">
        <v>495</v>
      </c>
      <c r="DB1826" t="s">
        <v>452</v>
      </c>
      <c r="DC1826" t="s">
        <v>452</v>
      </c>
      <c r="DD1826" t="s">
        <v>452</v>
      </c>
      <c r="DE1826" t="s">
        <v>452</v>
      </c>
      <c r="DF1826" t="s">
        <v>452</v>
      </c>
      <c r="DG1826" t="s">
        <v>451</v>
      </c>
      <c r="DH1826" t="s">
        <v>455</v>
      </c>
      <c r="DI1826" t="s">
        <v>537</v>
      </c>
      <c r="DJ1826" t="s">
        <v>455</v>
      </c>
      <c r="DQ1826" t="s">
        <v>455</v>
      </c>
      <c r="DR1826" s="7" t="s">
        <v>456</v>
      </c>
      <c r="DS1826" s="7" t="s">
        <v>479</v>
      </c>
      <c r="DT1826" s="7" t="s">
        <v>456</v>
      </c>
      <c r="EA1826" s="7" t="s">
        <v>456</v>
      </c>
      <c r="EB1826">
        <v>4</v>
      </c>
      <c r="EC1826">
        <v>4</v>
      </c>
      <c r="ED1826">
        <v>4</v>
      </c>
      <c r="EK1826">
        <v>4</v>
      </c>
      <c r="EL1826" s="6"/>
      <c r="EQ1826">
        <v>0</v>
      </c>
      <c r="ER1826">
        <v>1</v>
      </c>
      <c r="ES1826">
        <v>0</v>
      </c>
      <c r="ET1826">
        <v>0</v>
      </c>
      <c r="EU1826">
        <v>0</v>
      </c>
      <c r="HH1826">
        <v>1</v>
      </c>
      <c r="IJ1826">
        <v>1</v>
      </c>
      <c r="IK1826">
        <v>2</v>
      </c>
      <c r="IP1826">
        <v>1</v>
      </c>
      <c r="IQ1826">
        <v>2</v>
      </c>
      <c r="IV1826">
        <v>1</v>
      </c>
      <c r="IW1826">
        <v>2</v>
      </c>
      <c r="KL1826">
        <v>1</v>
      </c>
      <c r="KM1826">
        <v>2</v>
      </c>
      <c r="KP1826">
        <v>4</v>
      </c>
      <c r="KQ1826" t="s">
        <v>481</v>
      </c>
      <c r="KR1826">
        <v>4</v>
      </c>
      <c r="KS1826">
        <v>4</v>
      </c>
      <c r="KT1826">
        <v>4</v>
      </c>
      <c r="KU1826">
        <v>1</v>
      </c>
      <c r="LB1826">
        <v>2</v>
      </c>
      <c r="LC1826">
        <v>3</v>
      </c>
      <c r="LE1826">
        <v>1</v>
      </c>
      <c r="LJ1826">
        <v>2</v>
      </c>
      <c r="LN1826">
        <v>3</v>
      </c>
      <c r="LO1826">
        <v>1</v>
      </c>
      <c r="LQ1826">
        <v>2</v>
      </c>
      <c r="LT1826">
        <v>3</v>
      </c>
      <c r="LY1826">
        <v>1</v>
      </c>
      <c r="MA1826">
        <v>2</v>
      </c>
      <c r="MD1826">
        <v>3</v>
      </c>
      <c r="MI1826">
        <v>1</v>
      </c>
      <c r="MQ1826">
        <v>3</v>
      </c>
      <c r="MR1826">
        <v>2</v>
      </c>
      <c r="MS1826" s="7" t="s">
        <v>458</v>
      </c>
      <c r="MT1826" s="7" t="s">
        <v>458</v>
      </c>
      <c r="MU1826" s="7" t="s">
        <v>458</v>
      </c>
      <c r="MV1826" s="7" t="s">
        <v>458</v>
      </c>
      <c r="MW1826" s="7" t="s">
        <v>459</v>
      </c>
      <c r="MX1826" s="7" t="s">
        <v>458</v>
      </c>
      <c r="MY1826" s="7" t="s">
        <v>458</v>
      </c>
      <c r="MZ1826" s="7" t="s">
        <v>458</v>
      </c>
      <c r="NA1826" s="7" t="s">
        <v>458</v>
      </c>
      <c r="NB1826" s="7" t="s">
        <v>458</v>
      </c>
      <c r="NC1826" s="7" t="s">
        <v>458</v>
      </c>
      <c r="ND1826" s="7" t="s">
        <v>458</v>
      </c>
      <c r="NE1826" s="7" t="s">
        <v>458</v>
      </c>
      <c r="NF1826" s="7" t="s">
        <v>458</v>
      </c>
      <c r="NG1826" s="7" t="s">
        <v>458</v>
      </c>
      <c r="NH1826" s="7" t="s">
        <v>458</v>
      </c>
      <c r="NI1826" s="7" t="s">
        <v>458</v>
      </c>
      <c r="NJ1826" s="7" t="s">
        <v>458</v>
      </c>
      <c r="NK1826" s="7" t="s">
        <v>458</v>
      </c>
      <c r="NL1826" s="7" t="s">
        <v>458</v>
      </c>
      <c r="NM1826" t="s">
        <v>498</v>
      </c>
      <c r="PA1826" s="10" t="s">
        <v>463</v>
      </c>
      <c r="PB1826" s="10" t="s">
        <v>463</v>
      </c>
      <c r="PC1826" s="10" t="s">
        <v>485</v>
      </c>
      <c r="PD1826" s="10" t="s">
        <v>463</v>
      </c>
      <c r="PE1826" s="10" t="s">
        <v>485</v>
      </c>
      <c r="PF1826" s="10" t="s">
        <v>485</v>
      </c>
      <c r="PG1826" s="10" t="s">
        <v>463</v>
      </c>
      <c r="PH1826" s="10" t="s">
        <v>463</v>
      </c>
      <c r="PI1826" s="10" t="s">
        <v>463</v>
      </c>
      <c r="PJ1826" s="10" t="s">
        <v>462</v>
      </c>
      <c r="PK1826" s="10" t="s">
        <v>462</v>
      </c>
      <c r="PL1826" s="10" t="s">
        <v>463</v>
      </c>
      <c r="PM1826" s="10" t="s">
        <v>462</v>
      </c>
      <c r="PN1826" s="10" t="s">
        <v>463</v>
      </c>
      <c r="PO1826" s="10" t="s">
        <v>463</v>
      </c>
      <c r="PP1826" s="10" t="s">
        <v>462</v>
      </c>
      <c r="PQ1826" s="10" t="s">
        <v>462</v>
      </c>
      <c r="PR1826" s="10" t="s">
        <v>463</v>
      </c>
      <c r="PS1826" s="10" t="s">
        <v>463</v>
      </c>
      <c r="PT1826" s="10" t="s">
        <v>462</v>
      </c>
      <c r="PU1826" s="10" t="s">
        <v>462</v>
      </c>
      <c r="QJ1826" s="10" t="s">
        <v>464</v>
      </c>
      <c r="QL1826" s="10">
        <v>15.162083333332999</v>
      </c>
      <c r="QM1826" s="10" t="s">
        <v>839</v>
      </c>
      <c r="RF1826" s="10">
        <v>1</v>
      </c>
      <c r="RH1826" s="15">
        <f>IFERROR(AVERAGE(INDEX('[1]DO NOT TOUCH Préparation'!$T$1:$T$5,MATCH('DO NOT TOUCH - inputExtraction'!$CX1826,'[1]DO NOT TOUCH Préparation'!$S$1:$S$5,0)),INDEX('[1]DO NOT TOUCH Préparation'!$T$1:$T$5,MATCH('DO NOT TOUCH - inputExtraction'!$CY1826,'[1]DO NOT TOUCH Préparation'!$S$1:$S$5,0)),INDEX('[1]DO NOT TOUCH Préparation'!$T$1:$T$5,MATCH('DO NOT TOUCH - inputExtraction'!$CZ1826,'[1]DO NOT TOUCH Préparation'!$S$1:$S$5,0)),INDEX('[1]DO NOT TOUCH Préparation'!$T$1:$T$5,MATCH('DO NOT TOUCH - inputExtraction'!$DA1826,'[1]DO NOT TOUCH Préparation'!$S$1:$S$5,0)),INDEX('[1]DO NOT TOUCH Préparation'!$T$1:$T$5,MATCH('DO NOT TOUCH - inputExtraction'!$DB1826,'[1]DO NOT TOUCH Préparation'!$S$1:$S$5,0))),"")</f>
        <v>3.4</v>
      </c>
      <c r="RI1826" s="13">
        <f>IFERROR(AVERAGE(INDEX('[1]DO NOT TOUCH Préparation'!$T$1:$T$5,MATCH($DC1826,'[1]DO NOT TOUCH Préparation'!$S$1:$S$5,0)),INDEX('[1]DO NOT TOUCH Préparation'!$T$1:$T$5,MATCH('DO NOT TOUCH - inputExtraction'!$DD1826,'[1]DO NOT TOUCH Préparation'!$S$1:$S$5,0)),INDEX('[1]DO NOT TOUCH Préparation'!$T$1:$T$5,MATCH('DO NOT TOUCH - inputExtraction'!$DE1826,'[1]DO NOT TOUCH Préparation'!$S$1:$S$5,0)),INDEX('[1]DO NOT TOUCH Préparation'!$T$1:$T$5,MATCH(DF1826,'[1]DO NOT TOUCH Préparation'!$S$1:$S$5,0)),INDEX('[1]DO NOT TOUCH Préparation'!$T$1:$T$5,MATCH('DO NOT TOUCH - inputExtraction'!$DG1826,'[1]DO NOT TOUCH Préparation'!$S$1:$S$5,0))),"")</f>
        <v>3.2</v>
      </c>
      <c r="RK1826" s="10">
        <f>VLOOKUP(CX1826,'[1]DO NOT TOUCH Préparation'!$S$1:$T$5,2,0)</f>
        <v>4</v>
      </c>
      <c r="RL1826" s="10">
        <f>VLOOKUP(CY1826,'[1]DO NOT TOUCH Préparation'!$S$1:$T$5,2,0)</f>
        <v>4</v>
      </c>
      <c r="RM1826" s="10">
        <f>VLOOKUP(CZ1826,'[1]DO NOT TOUCH Préparation'!$S$1:$T$5,2,0)</f>
        <v>4</v>
      </c>
      <c r="RN1826" s="10">
        <f>VLOOKUP(DA1826,'[1]DO NOT TOUCH Préparation'!$S$1:$T$5,2,0)</f>
        <v>2</v>
      </c>
      <c r="RO1826" s="10">
        <f>VLOOKUP(DB1826,'[1]DO NOT TOUCH Préparation'!$S$1:$T$5,2,0)</f>
        <v>3</v>
      </c>
      <c r="RP1826" s="10">
        <f>VLOOKUP(DC1826,'[1]DO NOT TOUCH Préparation'!$S$1:$T$5,2,0)</f>
        <v>3</v>
      </c>
      <c r="RQ1826" s="10">
        <f>VLOOKUP(DD1826,'[1]DO NOT TOUCH Préparation'!$S$1:$T$5,2,0)</f>
        <v>3</v>
      </c>
      <c r="RR1826" s="10">
        <f>VLOOKUP(DE1826,'[1]DO NOT TOUCH Préparation'!$S$1:$T$5,2,0)</f>
        <v>3</v>
      </c>
      <c r="RS1826" s="10">
        <f>VLOOKUP(DF1826,'[1]DO NOT TOUCH Préparation'!$S$1:$T$5,2,0)</f>
        <v>3</v>
      </c>
      <c r="RT1826" s="10">
        <f>VLOOKUP(DG1826,'[1]DO NOT TOUCH Préparation'!$S$1:$T$5,2,0)</f>
        <v>4</v>
      </c>
      <c r="RV1826" s="5" t="str">
        <f>IF(CF1826&lt;&gt;"",CF1826,"")</f>
        <v>6% à 20%</v>
      </c>
      <c r="RW1826" s="5" t="str">
        <f>IF(CK1826&lt;&gt;"",CK1826,"")</f>
        <v>6% à 20%</v>
      </c>
      <c r="RX1826" s="5" t="str">
        <f t="shared" si="29"/>
        <v>Je n’achète pas de produits à base végétale (soja, amande, avoine…)</v>
      </c>
      <c r="RZ1826" s="5" cm="1">
        <f t="array" ref="RZ1826">IFERROR(INDEX('[1]DO NOT TOUCH Préparation'!$W$2:$W$7,MATCH('DO NOT TOUCH - inputExtraction'!RV1826,'[1]DO NOT TOUCH Préparation'!$V$2:$V$7,0),),"1")</f>
        <v>3</v>
      </c>
      <c r="SA1826" s="5" cm="1">
        <f t="array" ref="SA1826">IFERROR(INDEX('[1]DO NOT TOUCH Préparation'!$W$2:$W$7,MATCH('DO NOT TOUCH - inputExtraction'!RW1826,'[1]DO NOT TOUCH Préparation'!$V$2:$V$7,0),),"1")</f>
        <v>3</v>
      </c>
      <c r="SB1826" s="5" t="str" cm="1">
        <f t="array" ref="SB1826">IFERROR(INDEX('[1]DO NOT TOUCH Préparation'!$W$2:$W$7,MATCH('DO NOT TOUCH - inputExtraction'!RX1826,'[1]DO NOT TOUCH Préparation'!$V$2:$V$7,0),),"1")</f>
        <v>1</v>
      </c>
      <c r="SD1826" s="5">
        <v>1</v>
      </c>
      <c r="SF1826" s="5">
        <f>IFERROR(VLOOKUP(H1826,'[1]DO NOT TOUCH Préparation'!$CL$2:$CM$9,2,0),"")</f>
        <v>1</v>
      </c>
      <c r="SG1826" s="5">
        <f>IFERROR(VLOOKUP(K1826,'[1]DO NOT TOUCH Préparation'!$CT$2:$CU$10,2,0),"")</f>
        <v>1</v>
      </c>
      <c r="SH1826" s="5">
        <f>IFERROR(VLOOKUP(L1826,'[1]DO NOT TOUCH Préparation'!$CX$2:$CY$6,2,0),"")</f>
        <v>1</v>
      </c>
    </row>
    <row r="1827" spans="1:502" ht="14.4" x14ac:dyDescent="0.3">
      <c r="A1827" s="4">
        <v>2424</v>
      </c>
      <c r="B1827" s="4" t="s">
        <v>4490</v>
      </c>
      <c r="C1827" s="4" t="s">
        <v>4491</v>
      </c>
      <c r="D1827" s="4" t="s">
        <v>787</v>
      </c>
      <c r="E1827" s="4" t="s">
        <v>439</v>
      </c>
      <c r="F1827" s="10" t="s">
        <v>788</v>
      </c>
      <c r="G1827" s="10" t="s">
        <v>789</v>
      </c>
      <c r="H1827" s="7" t="s">
        <v>549</v>
      </c>
      <c r="I1827" s="7">
        <v>31</v>
      </c>
      <c r="J1827" s="7" t="s">
        <v>505</v>
      </c>
      <c r="K1827" s="7" t="s">
        <v>637</v>
      </c>
      <c r="L1827" s="7" t="s">
        <v>492</v>
      </c>
      <c r="M1827" s="7">
        <v>4</v>
      </c>
      <c r="N1827" s="12">
        <v>0</v>
      </c>
      <c r="O1827" s="12">
        <v>0</v>
      </c>
      <c r="P1827" s="7">
        <v>0</v>
      </c>
      <c r="Q1827" s="7">
        <v>0</v>
      </c>
      <c r="R1827" s="7">
        <v>0</v>
      </c>
      <c r="S1827" s="12">
        <v>0</v>
      </c>
      <c r="T1827" s="7">
        <v>0</v>
      </c>
      <c r="U1827" s="12">
        <v>1</v>
      </c>
      <c r="W1827" s="7">
        <v>1</v>
      </c>
      <c r="X1827" s="7">
        <v>2</v>
      </c>
      <c r="AB1827" s="7">
        <v>3</v>
      </c>
      <c r="AC1827" s="10" t="s">
        <v>796</v>
      </c>
      <c r="BA1827" s="10">
        <v>0</v>
      </c>
      <c r="BB1827" s="10">
        <v>1</v>
      </c>
      <c r="BC1827" s="10">
        <v>0</v>
      </c>
      <c r="BD1827" s="10">
        <v>0</v>
      </c>
      <c r="BE1827" s="10">
        <v>0</v>
      </c>
      <c r="BF1827" s="10">
        <v>1</v>
      </c>
      <c r="BG1827" s="10">
        <v>1</v>
      </c>
      <c r="BH1827" s="10">
        <v>0</v>
      </c>
      <c r="BI1827" s="10">
        <v>0</v>
      </c>
      <c r="CB1827" s="10">
        <v>0</v>
      </c>
      <c r="CC1827" s="10">
        <v>0</v>
      </c>
      <c r="CE1827" s="7" t="s">
        <v>447</v>
      </c>
      <c r="CF1827" s="7" t="s">
        <v>570</v>
      </c>
      <c r="CG1827" s="7" t="s">
        <v>449</v>
      </c>
      <c r="CH1827" s="7" t="s">
        <v>524</v>
      </c>
      <c r="CI1827" s="7" t="s">
        <v>524</v>
      </c>
      <c r="CJ1827" s="7">
        <v>4</v>
      </c>
      <c r="CK1827" s="7" t="s">
        <v>523</v>
      </c>
      <c r="CL1827" s="7" t="s">
        <v>449</v>
      </c>
      <c r="CM1827" s="7" t="s">
        <v>524</v>
      </c>
      <c r="CN1827" s="7" t="s">
        <v>524</v>
      </c>
      <c r="CO1827" s="7">
        <v>4</v>
      </c>
      <c r="CP1827" s="7" t="s">
        <v>448</v>
      </c>
      <c r="CQ1827" s="7" t="s">
        <v>449</v>
      </c>
      <c r="CR1827" s="7" t="s">
        <v>524</v>
      </c>
      <c r="CS1827" s="7" t="s">
        <v>524</v>
      </c>
      <c r="CT1827" s="7" t="s">
        <v>524</v>
      </c>
      <c r="CU1827" s="7" t="s">
        <v>524</v>
      </c>
      <c r="CX1827" t="s">
        <v>453</v>
      </c>
      <c r="CY1827" t="s">
        <v>451</v>
      </c>
      <c r="CZ1827" t="s">
        <v>453</v>
      </c>
      <c r="DA1827" t="s">
        <v>451</v>
      </c>
      <c r="DB1827" t="s">
        <v>453</v>
      </c>
      <c r="DC1827" t="s">
        <v>453</v>
      </c>
      <c r="DD1827" t="s">
        <v>453</v>
      </c>
      <c r="DE1827" t="s">
        <v>451</v>
      </c>
      <c r="DF1827" t="s">
        <v>453</v>
      </c>
      <c r="DG1827" t="s">
        <v>452</v>
      </c>
      <c r="DH1827" t="s">
        <v>455</v>
      </c>
      <c r="DI1827" t="s">
        <v>454</v>
      </c>
      <c r="DJ1827" t="s">
        <v>454</v>
      </c>
      <c r="DK1827" t="s">
        <v>454</v>
      </c>
      <c r="DL1827" t="s">
        <v>454</v>
      </c>
      <c r="DM1827" t="s">
        <v>454</v>
      </c>
      <c r="DN1827" t="s">
        <v>454</v>
      </c>
      <c r="DO1827" t="s">
        <v>454</v>
      </c>
      <c r="DP1827" t="s">
        <v>455</v>
      </c>
      <c r="DR1827" s="7" t="s">
        <v>456</v>
      </c>
      <c r="DS1827" s="7" t="s">
        <v>479</v>
      </c>
      <c r="DT1827" s="7" t="s">
        <v>496</v>
      </c>
      <c r="DU1827" s="7" t="s">
        <v>456</v>
      </c>
      <c r="DV1827" s="7" t="s">
        <v>456</v>
      </c>
      <c r="DW1827" s="7" t="s">
        <v>496</v>
      </c>
      <c r="DX1827" s="7" t="s">
        <v>612</v>
      </c>
      <c r="DY1827" s="7" t="s">
        <v>456</v>
      </c>
      <c r="DZ1827" s="7" t="s">
        <v>496</v>
      </c>
      <c r="EB1827" t="s">
        <v>457</v>
      </c>
      <c r="EC1827">
        <v>4</v>
      </c>
      <c r="ED1827" t="s">
        <v>457</v>
      </c>
      <c r="EE1827" t="s">
        <v>457</v>
      </c>
      <c r="EF1827">
        <v>3</v>
      </c>
      <c r="EG1827" t="s">
        <v>457</v>
      </c>
      <c r="EH1827">
        <v>4</v>
      </c>
      <c r="EI1827">
        <v>4</v>
      </c>
      <c r="EJ1827" t="s">
        <v>457</v>
      </c>
      <c r="EL1827" s="6"/>
      <c r="IH1827">
        <v>2</v>
      </c>
      <c r="IJ1827">
        <v>1</v>
      </c>
      <c r="IL1827">
        <v>3</v>
      </c>
      <c r="IO1827">
        <v>1</v>
      </c>
      <c r="IQ1827">
        <v>3</v>
      </c>
      <c r="IR1827">
        <v>2</v>
      </c>
      <c r="IT1827">
        <v>1</v>
      </c>
      <c r="IV1827">
        <v>3</v>
      </c>
      <c r="IX1827">
        <v>2</v>
      </c>
      <c r="IZ1827">
        <v>2</v>
      </c>
      <c r="JB1827">
        <v>3</v>
      </c>
      <c r="JD1827">
        <v>1</v>
      </c>
      <c r="JG1827">
        <v>1</v>
      </c>
      <c r="JH1827">
        <v>2</v>
      </c>
      <c r="JJ1827">
        <v>3</v>
      </c>
      <c r="JL1827">
        <v>3</v>
      </c>
      <c r="JO1827">
        <v>1</v>
      </c>
      <c r="JP1827">
        <v>2</v>
      </c>
      <c r="JR1827">
        <v>3</v>
      </c>
      <c r="JT1827">
        <v>1</v>
      </c>
      <c r="JV1827">
        <v>2</v>
      </c>
      <c r="JY1827">
        <v>3</v>
      </c>
      <c r="JZ1827">
        <v>1</v>
      </c>
      <c r="KB1827">
        <v>2</v>
      </c>
      <c r="KF1827">
        <v>2</v>
      </c>
      <c r="KG1827">
        <v>1</v>
      </c>
      <c r="KH1827">
        <v>3</v>
      </c>
      <c r="KP1827" t="s">
        <v>480</v>
      </c>
      <c r="KQ1827" t="s">
        <v>480</v>
      </c>
      <c r="KR1827" t="s">
        <v>480</v>
      </c>
      <c r="KS1827" t="s">
        <v>480</v>
      </c>
      <c r="KT1827">
        <v>4</v>
      </c>
      <c r="KW1827">
        <v>3</v>
      </c>
      <c r="KX1827">
        <v>1</v>
      </c>
      <c r="KY1827">
        <v>2</v>
      </c>
      <c r="LG1827">
        <v>3</v>
      </c>
      <c r="LJ1827">
        <v>2</v>
      </c>
      <c r="LN1827">
        <v>1</v>
      </c>
      <c r="LT1827">
        <v>3</v>
      </c>
      <c r="LV1827">
        <v>2</v>
      </c>
      <c r="LW1827">
        <v>1</v>
      </c>
      <c r="LY1827">
        <v>1</v>
      </c>
      <c r="MA1827">
        <v>3</v>
      </c>
      <c r="MC1827">
        <v>2</v>
      </c>
      <c r="MK1827">
        <v>3</v>
      </c>
      <c r="ML1827">
        <v>2</v>
      </c>
      <c r="MM1827">
        <v>1</v>
      </c>
      <c r="MS1827" s="7" t="s">
        <v>460</v>
      </c>
      <c r="MT1827" s="7" t="s">
        <v>458</v>
      </c>
      <c r="MU1827" s="7" t="s">
        <v>460</v>
      </c>
      <c r="MV1827" s="7" t="s">
        <v>460</v>
      </c>
      <c r="MW1827" s="7" t="s">
        <v>459</v>
      </c>
      <c r="MX1827" s="7" t="s">
        <v>460</v>
      </c>
      <c r="MY1827" s="7" t="s">
        <v>460</v>
      </c>
      <c r="MZ1827" s="7" t="s">
        <v>458</v>
      </c>
      <c r="NA1827" s="7" t="s">
        <v>460</v>
      </c>
      <c r="NB1827" s="7" t="s">
        <v>458</v>
      </c>
      <c r="NC1827" s="7" t="s">
        <v>460</v>
      </c>
      <c r="ND1827" s="7" t="s">
        <v>458</v>
      </c>
      <c r="NE1827" s="7" t="s">
        <v>460</v>
      </c>
      <c r="NF1827" s="7" t="s">
        <v>460</v>
      </c>
      <c r="NG1827" s="7" t="s">
        <v>483</v>
      </c>
      <c r="NH1827" s="7" t="s">
        <v>460</v>
      </c>
      <c r="NI1827" s="7" t="s">
        <v>460</v>
      </c>
      <c r="NJ1827" s="7" t="s">
        <v>460</v>
      </c>
      <c r="NK1827" s="7" t="s">
        <v>458</v>
      </c>
      <c r="NL1827" s="7" t="s">
        <v>460</v>
      </c>
      <c r="NM1827" t="s">
        <v>571</v>
      </c>
      <c r="OH1827" t="s">
        <v>463</v>
      </c>
      <c r="OI1827" s="10" t="s">
        <v>462</v>
      </c>
      <c r="OJ1827" s="10" t="s">
        <v>462</v>
      </c>
      <c r="OK1827" s="10" t="s">
        <v>462</v>
      </c>
      <c r="OL1827" s="10" t="s">
        <v>462</v>
      </c>
      <c r="OM1827" s="10" t="s">
        <v>462</v>
      </c>
      <c r="ON1827" s="10" t="s">
        <v>462</v>
      </c>
      <c r="OO1827" s="10" t="s">
        <v>462</v>
      </c>
      <c r="OP1827" s="10" t="s">
        <v>462</v>
      </c>
      <c r="OQ1827" s="10" t="s">
        <v>462</v>
      </c>
      <c r="OR1827" s="10" t="s">
        <v>462</v>
      </c>
      <c r="OS1827" s="10" t="s">
        <v>462</v>
      </c>
      <c r="OT1827" s="10" t="s">
        <v>462</v>
      </c>
      <c r="OU1827" s="10" t="s">
        <v>462</v>
      </c>
      <c r="OV1827" s="10" t="s">
        <v>462</v>
      </c>
      <c r="OW1827" s="10" t="s">
        <v>462</v>
      </c>
      <c r="OX1827" s="10" t="s">
        <v>462</v>
      </c>
      <c r="OY1827" s="10" t="s">
        <v>462</v>
      </c>
      <c r="OZ1827" s="10" t="s">
        <v>462</v>
      </c>
      <c r="QJ1827" s="10" t="s">
        <v>464</v>
      </c>
      <c r="QL1827" s="10">
        <v>11.76745</v>
      </c>
      <c r="QM1827" s="10" t="s">
        <v>792</v>
      </c>
      <c r="RF1827" s="10">
        <v>1</v>
      </c>
      <c r="RH1827" s="15">
        <f>IFERROR(AVERAGE(INDEX('[1]DO NOT TOUCH Préparation'!$T$1:$T$5,MATCH('DO NOT TOUCH - inputExtraction'!$CX1827,'[1]DO NOT TOUCH Préparation'!$S$1:$S$5,0)),INDEX('[1]DO NOT TOUCH Préparation'!$T$1:$T$5,MATCH('DO NOT TOUCH - inputExtraction'!$CY1827,'[1]DO NOT TOUCH Préparation'!$S$1:$S$5,0)),INDEX('[1]DO NOT TOUCH Préparation'!$T$1:$T$5,MATCH('DO NOT TOUCH - inputExtraction'!$CZ1827,'[1]DO NOT TOUCH Préparation'!$S$1:$S$5,0)),INDEX('[1]DO NOT TOUCH Préparation'!$T$1:$T$5,MATCH('DO NOT TOUCH - inputExtraction'!$DA1827,'[1]DO NOT TOUCH Préparation'!$S$1:$S$5,0)),INDEX('[1]DO NOT TOUCH Préparation'!$T$1:$T$5,MATCH('DO NOT TOUCH - inputExtraction'!$DB1827,'[1]DO NOT TOUCH Préparation'!$S$1:$S$5,0))),"")</f>
        <v>4.5999999999999996</v>
      </c>
      <c r="RI1827" s="13">
        <f>IFERROR(AVERAGE(INDEX('[1]DO NOT TOUCH Préparation'!$T$1:$T$5,MATCH($DC1827,'[1]DO NOT TOUCH Préparation'!$S$1:$S$5,0)),INDEX('[1]DO NOT TOUCH Préparation'!$T$1:$T$5,MATCH('DO NOT TOUCH - inputExtraction'!$DD1827,'[1]DO NOT TOUCH Préparation'!$S$1:$S$5,0)),INDEX('[1]DO NOT TOUCH Préparation'!$T$1:$T$5,MATCH('DO NOT TOUCH - inputExtraction'!$DE1827,'[1]DO NOT TOUCH Préparation'!$S$1:$S$5,0)),INDEX('[1]DO NOT TOUCH Préparation'!$T$1:$T$5,MATCH(DF1827,'[1]DO NOT TOUCH Préparation'!$S$1:$S$5,0)),INDEX('[1]DO NOT TOUCH Préparation'!$T$1:$T$5,MATCH('DO NOT TOUCH - inputExtraction'!$DG1827,'[1]DO NOT TOUCH Préparation'!$S$1:$S$5,0))),"")</f>
        <v>4.4000000000000004</v>
      </c>
      <c r="RK1827" s="10">
        <f>VLOOKUP(CX1827,'[1]DO NOT TOUCH Préparation'!$S$1:$T$5,2,0)</f>
        <v>5</v>
      </c>
      <c r="RL1827" s="10">
        <f>VLOOKUP(CY1827,'[1]DO NOT TOUCH Préparation'!$S$1:$T$5,2,0)</f>
        <v>4</v>
      </c>
      <c r="RM1827" s="10">
        <f>VLOOKUP(CZ1827,'[1]DO NOT TOUCH Préparation'!$S$1:$T$5,2,0)</f>
        <v>5</v>
      </c>
      <c r="RN1827" s="10">
        <f>VLOOKUP(DA1827,'[1]DO NOT TOUCH Préparation'!$S$1:$T$5,2,0)</f>
        <v>4</v>
      </c>
      <c r="RO1827" s="10">
        <f>VLOOKUP(DB1827,'[1]DO NOT TOUCH Préparation'!$S$1:$T$5,2,0)</f>
        <v>5</v>
      </c>
      <c r="RP1827" s="10">
        <f>VLOOKUP(DC1827,'[1]DO NOT TOUCH Préparation'!$S$1:$T$5,2,0)</f>
        <v>5</v>
      </c>
      <c r="RQ1827" s="10">
        <f>VLOOKUP(DD1827,'[1]DO NOT TOUCH Préparation'!$S$1:$T$5,2,0)</f>
        <v>5</v>
      </c>
      <c r="RR1827" s="10">
        <f>VLOOKUP(DE1827,'[1]DO NOT TOUCH Préparation'!$S$1:$T$5,2,0)</f>
        <v>4</v>
      </c>
      <c r="RS1827" s="10">
        <f>VLOOKUP(DF1827,'[1]DO NOT TOUCH Préparation'!$S$1:$T$5,2,0)</f>
        <v>5</v>
      </c>
      <c r="RT1827" s="10">
        <f>VLOOKUP(DG1827,'[1]DO NOT TOUCH Préparation'!$S$1:$T$5,2,0)</f>
        <v>3</v>
      </c>
      <c r="RV1827" s="5" t="str">
        <f>IF(CF1827&lt;&gt;"",CF1827,"")</f>
        <v>Plus de 50%</v>
      </c>
      <c r="RW1827" s="5" t="str">
        <f>IF(CK1827&lt;&gt;"",CK1827,"")</f>
        <v>21% à 50%</v>
      </c>
      <c r="RX1827" s="5" t="str">
        <f t="shared" si="29"/>
        <v>6% à 20%</v>
      </c>
      <c r="RZ1827" s="5" cm="1">
        <f t="array" ref="RZ1827">IFERROR(INDEX('[1]DO NOT TOUCH Préparation'!$W$2:$W$7,MATCH('DO NOT TOUCH - inputExtraction'!RV1827,'[1]DO NOT TOUCH Préparation'!$V$2:$V$7,0),),"1")</f>
        <v>5</v>
      </c>
      <c r="SA1827" s="5" cm="1">
        <f t="array" ref="SA1827">IFERROR(INDEX('[1]DO NOT TOUCH Préparation'!$W$2:$W$7,MATCH('DO NOT TOUCH - inputExtraction'!RW1827,'[1]DO NOT TOUCH Préparation'!$V$2:$V$7,0),),"1")</f>
        <v>4</v>
      </c>
      <c r="SB1827" s="5" cm="1">
        <f t="array" ref="SB1827">IFERROR(INDEX('[1]DO NOT TOUCH Préparation'!$W$2:$W$7,MATCH('DO NOT TOUCH - inputExtraction'!RX1827,'[1]DO NOT TOUCH Préparation'!$V$2:$V$7,0),),"1")</f>
        <v>3</v>
      </c>
      <c r="SD1827" s="5">
        <v>1</v>
      </c>
      <c r="SF1827" s="5">
        <f>IFERROR(VLOOKUP(H1827,'[1]DO NOT TOUCH Préparation'!$CL$2:$CM$9,2,0),"")</f>
        <v>5</v>
      </c>
      <c r="SG1827" s="5">
        <f>IFERROR(VLOOKUP(K1827,'[1]DO NOT TOUCH Préparation'!$CT$2:$CU$10,2,0),"")</f>
        <v>7</v>
      </c>
      <c r="SH1827" s="5">
        <f>IFERROR(VLOOKUP(L1827,'[1]DO NOT TOUCH Préparation'!$CX$2:$CY$6,2,0),"")</f>
        <v>3</v>
      </c>
    </row>
    <row r="1828" spans="1:502" ht="14.4" x14ac:dyDescent="0.3">
      <c r="A1828" s="4">
        <v>2426</v>
      </c>
      <c r="B1828" s="4" t="s">
        <v>4492</v>
      </c>
      <c r="C1828" s="4" t="s">
        <v>915</v>
      </c>
      <c r="D1828" s="4" t="s">
        <v>438</v>
      </c>
      <c r="E1828" s="4" t="s">
        <v>468</v>
      </c>
      <c r="F1828" s="10" t="s">
        <v>4144</v>
      </c>
      <c r="G1828" s="10" t="s">
        <v>441</v>
      </c>
      <c r="H1828" s="7" t="s">
        <v>553</v>
      </c>
      <c r="I1828" s="7">
        <v>25</v>
      </c>
      <c r="J1828" s="7" t="s">
        <v>505</v>
      </c>
      <c r="K1828" s="7" t="s">
        <v>471</v>
      </c>
      <c r="L1828" s="7" t="s">
        <v>445</v>
      </c>
      <c r="M1828" s="7">
        <v>2</v>
      </c>
      <c r="N1828" s="12">
        <v>1</v>
      </c>
      <c r="O1828" s="12">
        <v>0</v>
      </c>
      <c r="P1828" s="7">
        <v>0</v>
      </c>
      <c r="Q1828" s="7">
        <v>1</v>
      </c>
      <c r="R1828" s="7">
        <v>1</v>
      </c>
      <c r="S1828" s="12">
        <v>1</v>
      </c>
      <c r="T1828" s="7">
        <v>0</v>
      </c>
      <c r="U1828" s="12">
        <v>0</v>
      </c>
      <c r="V1828" s="7">
        <v>3</v>
      </c>
      <c r="X1828" s="7">
        <v>2</v>
      </c>
      <c r="Y1828" s="7">
        <v>1</v>
      </c>
      <c r="AC1828" s="10" t="s">
        <v>558</v>
      </c>
      <c r="AD1828" s="10">
        <v>1</v>
      </c>
      <c r="AE1828" s="10">
        <v>0</v>
      </c>
      <c r="AF1828" s="10">
        <v>0</v>
      </c>
      <c r="AG1828" s="10">
        <v>0</v>
      </c>
      <c r="AH1828" s="10">
        <v>0</v>
      </c>
      <c r="AI1828" s="10">
        <v>0</v>
      </c>
      <c r="AJ1828" s="10">
        <v>1</v>
      </c>
      <c r="AK1828" s="10">
        <v>0</v>
      </c>
      <c r="AM1828" s="10">
        <v>0</v>
      </c>
      <c r="AN1828" s="10">
        <v>0</v>
      </c>
      <c r="AO1828" s="10">
        <v>0</v>
      </c>
      <c r="AP1828" s="10">
        <v>0</v>
      </c>
      <c r="AQ1828" s="10">
        <v>0</v>
      </c>
      <c r="AR1828" s="10">
        <v>0</v>
      </c>
      <c r="AS1828" s="10">
        <v>0</v>
      </c>
      <c r="AT1828" s="10">
        <v>0</v>
      </c>
      <c r="AU1828" s="10">
        <v>0</v>
      </c>
      <c r="AV1828" s="10">
        <v>0</v>
      </c>
      <c r="AW1828" s="10">
        <v>0</v>
      </c>
      <c r="AX1828" s="10">
        <v>1</v>
      </c>
      <c r="AY1828" s="10">
        <v>0</v>
      </c>
      <c r="AZ1828" s="10">
        <v>0</v>
      </c>
      <c r="CB1828" s="10">
        <v>0</v>
      </c>
      <c r="CC1828" s="10">
        <v>0</v>
      </c>
      <c r="CE1828" s="7" t="s">
        <v>447</v>
      </c>
      <c r="CF1828" s="7" t="s">
        <v>448</v>
      </c>
      <c r="CG1828" s="7" t="s">
        <v>605</v>
      </c>
      <c r="CH1828" s="7" t="s">
        <v>524</v>
      </c>
      <c r="CI1828" s="7">
        <v>4</v>
      </c>
      <c r="CJ1828" s="7">
        <v>4</v>
      </c>
      <c r="CK1828" s="7" t="s">
        <v>448</v>
      </c>
      <c r="CL1828" s="7" t="s">
        <v>494</v>
      </c>
      <c r="CM1828" s="7" t="s">
        <v>524</v>
      </c>
      <c r="CN1828" s="7">
        <v>3</v>
      </c>
      <c r="CO1828" s="7">
        <v>3</v>
      </c>
      <c r="CP1828" s="7" t="s">
        <v>474</v>
      </c>
      <c r="CQ1828" s="7" t="s">
        <v>605</v>
      </c>
      <c r="CR1828" s="7" t="s">
        <v>524</v>
      </c>
      <c r="CS1828" s="7" t="s">
        <v>524</v>
      </c>
      <c r="CT1828" s="7" t="s">
        <v>524</v>
      </c>
      <c r="CU1828" s="7" t="s">
        <v>524</v>
      </c>
      <c r="CX1828" t="s">
        <v>453</v>
      </c>
      <c r="CY1828" t="s">
        <v>453</v>
      </c>
      <c r="CZ1828" t="s">
        <v>451</v>
      </c>
      <c r="DA1828" t="s">
        <v>451</v>
      </c>
      <c r="DB1828" t="s">
        <v>453</v>
      </c>
      <c r="DC1828" t="s">
        <v>453</v>
      </c>
      <c r="DD1828" t="s">
        <v>453</v>
      </c>
      <c r="DE1828" t="s">
        <v>453</v>
      </c>
      <c r="DF1828" t="s">
        <v>453</v>
      </c>
      <c r="DG1828" t="s">
        <v>453</v>
      </c>
      <c r="DH1828" t="s">
        <v>455</v>
      </c>
      <c r="DI1828" t="s">
        <v>455</v>
      </c>
      <c r="DJ1828" t="s">
        <v>455</v>
      </c>
      <c r="DK1828" t="s">
        <v>455</v>
      </c>
      <c r="DL1828" t="s">
        <v>455</v>
      </c>
      <c r="DM1828" t="s">
        <v>454</v>
      </c>
      <c r="DN1828" t="s">
        <v>537</v>
      </c>
      <c r="DO1828" t="s">
        <v>455</v>
      </c>
      <c r="DP1828" t="s">
        <v>455</v>
      </c>
      <c r="DQ1828" t="s">
        <v>455</v>
      </c>
      <c r="DR1828" s="7" t="s">
        <v>479</v>
      </c>
      <c r="DS1828" s="7" t="s">
        <v>479</v>
      </c>
      <c r="DT1828" s="7" t="s">
        <v>479</v>
      </c>
      <c r="DU1828" s="7" t="s">
        <v>479</v>
      </c>
      <c r="DV1828" s="7" t="s">
        <v>479</v>
      </c>
      <c r="DW1828" s="7" t="s">
        <v>479</v>
      </c>
      <c r="DX1828" s="7" t="s">
        <v>479</v>
      </c>
      <c r="DY1828" s="7" t="s">
        <v>479</v>
      </c>
      <c r="DZ1828" s="7" t="s">
        <v>479</v>
      </c>
      <c r="EA1828" s="7" t="s">
        <v>479</v>
      </c>
      <c r="EB1828" t="s">
        <v>457</v>
      </c>
      <c r="EC1828">
        <v>4</v>
      </c>
      <c r="ED1828">
        <v>3</v>
      </c>
      <c r="EE1828">
        <v>4</v>
      </c>
      <c r="EF1828">
        <v>4</v>
      </c>
      <c r="EG1828">
        <v>4</v>
      </c>
      <c r="EH1828">
        <v>4</v>
      </c>
      <c r="EI1828">
        <v>4</v>
      </c>
      <c r="EJ1828">
        <v>4</v>
      </c>
      <c r="EK1828">
        <v>4</v>
      </c>
      <c r="EL1828" s="6"/>
      <c r="FP1828">
        <v>1</v>
      </c>
      <c r="FQ1828">
        <v>0</v>
      </c>
      <c r="FR1828">
        <v>0</v>
      </c>
      <c r="FS1828">
        <v>0</v>
      </c>
      <c r="FT1828">
        <v>0</v>
      </c>
      <c r="IH1828">
        <v>1</v>
      </c>
      <c r="II1828">
        <v>2</v>
      </c>
      <c r="IJ1828">
        <v>3</v>
      </c>
      <c r="IN1828">
        <v>3</v>
      </c>
      <c r="IO1828">
        <v>2</v>
      </c>
      <c r="IQ1828">
        <v>1</v>
      </c>
      <c r="IT1828">
        <v>3</v>
      </c>
      <c r="IU1828">
        <v>1</v>
      </c>
      <c r="IV1828">
        <v>2</v>
      </c>
      <c r="JA1828">
        <v>3</v>
      </c>
      <c r="JB1828">
        <v>2</v>
      </c>
      <c r="JC1828">
        <v>1</v>
      </c>
      <c r="JF1828">
        <v>3</v>
      </c>
      <c r="JG1828">
        <v>2</v>
      </c>
      <c r="JH1828">
        <v>1</v>
      </c>
      <c r="JL1828">
        <v>3</v>
      </c>
      <c r="JM1828">
        <v>2</v>
      </c>
      <c r="JN1828">
        <v>1</v>
      </c>
      <c r="JS1828">
        <v>3</v>
      </c>
      <c r="JT1828">
        <v>2</v>
      </c>
      <c r="JU1828">
        <v>1</v>
      </c>
      <c r="JX1828">
        <v>3</v>
      </c>
      <c r="JY1828">
        <v>2</v>
      </c>
      <c r="JZ1828">
        <v>1</v>
      </c>
      <c r="KD1828">
        <v>1</v>
      </c>
      <c r="KE1828">
        <v>2</v>
      </c>
      <c r="KF1828">
        <v>3</v>
      </c>
      <c r="KJ1828">
        <v>1</v>
      </c>
      <c r="KK1828">
        <v>2</v>
      </c>
      <c r="KL1828">
        <v>3</v>
      </c>
      <c r="KP1828">
        <v>3</v>
      </c>
      <c r="KQ1828">
        <v>4</v>
      </c>
      <c r="KR1828">
        <v>3</v>
      </c>
      <c r="KS1828">
        <v>3</v>
      </c>
      <c r="KT1828">
        <v>3</v>
      </c>
      <c r="KW1828">
        <v>1</v>
      </c>
      <c r="KY1828">
        <v>2</v>
      </c>
      <c r="KZ1828">
        <v>3</v>
      </c>
      <c r="LH1828">
        <v>3</v>
      </c>
      <c r="LI1828">
        <v>1</v>
      </c>
      <c r="LJ1828">
        <v>2</v>
      </c>
      <c r="LP1828">
        <v>3</v>
      </c>
      <c r="LQ1828">
        <v>1</v>
      </c>
      <c r="LT1828">
        <v>2</v>
      </c>
      <c r="MC1828">
        <v>1</v>
      </c>
      <c r="MD1828">
        <v>2</v>
      </c>
      <c r="ME1828">
        <v>3</v>
      </c>
      <c r="MK1828">
        <v>3</v>
      </c>
      <c r="MM1828">
        <v>1</v>
      </c>
      <c r="MN1828">
        <v>2</v>
      </c>
      <c r="MS1828" s="7" t="s">
        <v>458</v>
      </c>
      <c r="MT1828" s="7" t="s">
        <v>458</v>
      </c>
      <c r="MU1828" s="7" t="s">
        <v>458</v>
      </c>
      <c r="MV1828" s="7" t="s">
        <v>458</v>
      </c>
      <c r="MW1828" s="7" t="s">
        <v>458</v>
      </c>
      <c r="MX1828" s="7" t="s">
        <v>458</v>
      </c>
      <c r="MY1828" s="7" t="s">
        <v>458</v>
      </c>
      <c r="MZ1828" s="7" t="s">
        <v>460</v>
      </c>
      <c r="NA1828" s="7" t="s">
        <v>458</v>
      </c>
      <c r="NB1828" s="7" t="s">
        <v>460</v>
      </c>
      <c r="NC1828" s="7" t="s">
        <v>458</v>
      </c>
      <c r="ND1828" s="7" t="s">
        <v>458</v>
      </c>
      <c r="NE1828" s="7" t="s">
        <v>458</v>
      </c>
      <c r="NF1828" s="7" t="s">
        <v>458</v>
      </c>
      <c r="NG1828" s="7" t="s">
        <v>458</v>
      </c>
      <c r="NH1828" s="7" t="s">
        <v>458</v>
      </c>
      <c r="NI1828" s="7" t="s">
        <v>460</v>
      </c>
      <c r="NJ1828" s="7" t="s">
        <v>460</v>
      </c>
      <c r="NK1828" s="7" t="s">
        <v>458</v>
      </c>
      <c r="NL1828" s="7" t="s">
        <v>460</v>
      </c>
      <c r="NM1828" t="s">
        <v>498</v>
      </c>
      <c r="NN1828" t="s">
        <v>463</v>
      </c>
      <c r="NO1828" t="s">
        <v>463</v>
      </c>
      <c r="NP1828" t="s">
        <v>463</v>
      </c>
      <c r="NQ1828" t="s">
        <v>485</v>
      </c>
      <c r="NR1828" t="s">
        <v>485</v>
      </c>
      <c r="NS1828" t="s">
        <v>462</v>
      </c>
      <c r="NT1828" t="s">
        <v>462</v>
      </c>
      <c r="NU1828" t="s">
        <v>462</v>
      </c>
      <c r="NV1828" t="s">
        <v>463</v>
      </c>
      <c r="NW1828" t="s">
        <v>485</v>
      </c>
      <c r="NX1828" t="s">
        <v>485</v>
      </c>
      <c r="NY1828" t="s">
        <v>485</v>
      </c>
      <c r="NZ1828" t="s">
        <v>485</v>
      </c>
      <c r="OA1828" t="s">
        <v>485</v>
      </c>
      <c r="OB1828" t="s">
        <v>463</v>
      </c>
      <c r="OC1828" t="s">
        <v>462</v>
      </c>
      <c r="OD1828" t="s">
        <v>463</v>
      </c>
      <c r="OE1828" t="s">
        <v>485</v>
      </c>
      <c r="OF1828" t="s">
        <v>462</v>
      </c>
      <c r="OG1828" t="s">
        <v>499</v>
      </c>
      <c r="QJ1828" s="10" t="s">
        <v>464</v>
      </c>
      <c r="QL1828" s="10">
        <v>6.5822500000000002</v>
      </c>
      <c r="QM1828" s="10" t="s">
        <v>465</v>
      </c>
      <c r="RF1828" s="10">
        <v>1</v>
      </c>
      <c r="RH1828" s="15">
        <f>IFERROR(AVERAGE(INDEX('[1]DO NOT TOUCH Préparation'!$T$1:$T$5,MATCH('DO NOT TOUCH - inputExtraction'!$CX1828,'[1]DO NOT TOUCH Préparation'!$S$1:$S$5,0)),INDEX('[1]DO NOT TOUCH Préparation'!$T$1:$T$5,MATCH('DO NOT TOUCH - inputExtraction'!$CY1828,'[1]DO NOT TOUCH Préparation'!$S$1:$S$5,0)),INDEX('[1]DO NOT TOUCH Préparation'!$T$1:$T$5,MATCH('DO NOT TOUCH - inputExtraction'!$CZ1828,'[1]DO NOT TOUCH Préparation'!$S$1:$S$5,0)),INDEX('[1]DO NOT TOUCH Préparation'!$T$1:$T$5,MATCH('DO NOT TOUCH - inputExtraction'!$DA1828,'[1]DO NOT TOUCH Préparation'!$S$1:$S$5,0)),INDEX('[1]DO NOT TOUCH Préparation'!$T$1:$T$5,MATCH('DO NOT TOUCH - inputExtraction'!$DB1828,'[1]DO NOT TOUCH Préparation'!$S$1:$S$5,0))),"")</f>
        <v>4.5999999999999996</v>
      </c>
      <c r="RI1828" s="13">
        <f>IFERROR(AVERAGE(INDEX('[1]DO NOT TOUCH Préparation'!$T$1:$T$5,MATCH($DC1828,'[1]DO NOT TOUCH Préparation'!$S$1:$S$5,0)),INDEX('[1]DO NOT TOUCH Préparation'!$T$1:$T$5,MATCH('DO NOT TOUCH - inputExtraction'!$DD1828,'[1]DO NOT TOUCH Préparation'!$S$1:$S$5,0)),INDEX('[1]DO NOT TOUCH Préparation'!$T$1:$T$5,MATCH('DO NOT TOUCH - inputExtraction'!$DE1828,'[1]DO NOT TOUCH Préparation'!$S$1:$S$5,0)),INDEX('[1]DO NOT TOUCH Préparation'!$T$1:$T$5,MATCH(DF1828,'[1]DO NOT TOUCH Préparation'!$S$1:$S$5,0)),INDEX('[1]DO NOT TOUCH Préparation'!$T$1:$T$5,MATCH('DO NOT TOUCH - inputExtraction'!$DG1828,'[1]DO NOT TOUCH Préparation'!$S$1:$S$5,0))),"")</f>
        <v>5</v>
      </c>
      <c r="RK1828" s="10">
        <f>VLOOKUP(CX1828,'[1]DO NOT TOUCH Préparation'!$S$1:$T$5,2,0)</f>
        <v>5</v>
      </c>
      <c r="RL1828" s="10">
        <f>VLOOKUP(CY1828,'[1]DO NOT TOUCH Préparation'!$S$1:$T$5,2,0)</f>
        <v>5</v>
      </c>
      <c r="RM1828" s="10">
        <f>VLOOKUP(CZ1828,'[1]DO NOT TOUCH Préparation'!$S$1:$T$5,2,0)</f>
        <v>4</v>
      </c>
      <c r="RN1828" s="10">
        <f>VLOOKUP(DA1828,'[1]DO NOT TOUCH Préparation'!$S$1:$T$5,2,0)</f>
        <v>4</v>
      </c>
      <c r="RO1828" s="10">
        <f>VLOOKUP(DB1828,'[1]DO NOT TOUCH Préparation'!$S$1:$T$5,2,0)</f>
        <v>5</v>
      </c>
      <c r="RP1828" s="10">
        <f>VLOOKUP(DC1828,'[1]DO NOT TOUCH Préparation'!$S$1:$T$5,2,0)</f>
        <v>5</v>
      </c>
      <c r="RQ1828" s="10">
        <f>VLOOKUP(DD1828,'[1]DO NOT TOUCH Préparation'!$S$1:$T$5,2,0)</f>
        <v>5</v>
      </c>
      <c r="RR1828" s="10">
        <f>VLOOKUP(DE1828,'[1]DO NOT TOUCH Préparation'!$S$1:$T$5,2,0)</f>
        <v>5</v>
      </c>
      <c r="RS1828" s="10">
        <f>VLOOKUP(DF1828,'[1]DO NOT TOUCH Préparation'!$S$1:$T$5,2,0)</f>
        <v>5</v>
      </c>
      <c r="RT1828" s="10">
        <f>VLOOKUP(DG1828,'[1]DO NOT TOUCH Préparation'!$S$1:$T$5,2,0)</f>
        <v>5</v>
      </c>
      <c r="RV1828" s="5" t="str">
        <f>IF(CF1828&lt;&gt;"",CF1828,"")</f>
        <v>6% à 20%</v>
      </c>
      <c r="RW1828" s="5" t="str">
        <f>IF(CK1828&lt;&gt;"",CK1828,"")</f>
        <v>6% à 20%</v>
      </c>
      <c r="RX1828" s="5" t="str">
        <f t="shared" si="29"/>
        <v>Inférieur ou égal à 5%</v>
      </c>
      <c r="RZ1828" s="5" cm="1">
        <f t="array" ref="RZ1828">IFERROR(INDEX('[1]DO NOT TOUCH Préparation'!$W$2:$W$7,MATCH('DO NOT TOUCH - inputExtraction'!RV1828,'[1]DO NOT TOUCH Préparation'!$V$2:$V$7,0),),"1")</f>
        <v>3</v>
      </c>
      <c r="SA1828" s="5" cm="1">
        <f t="array" ref="SA1828">IFERROR(INDEX('[1]DO NOT TOUCH Préparation'!$W$2:$W$7,MATCH('DO NOT TOUCH - inputExtraction'!RW1828,'[1]DO NOT TOUCH Préparation'!$V$2:$V$7,0),),"1")</f>
        <v>3</v>
      </c>
      <c r="SB1828" s="5" cm="1">
        <f t="array" ref="SB1828">IFERROR(INDEX('[1]DO NOT TOUCH Préparation'!$W$2:$W$7,MATCH('DO NOT TOUCH - inputExtraction'!RX1828,'[1]DO NOT TOUCH Préparation'!$V$2:$V$7,0),),"1")</f>
        <v>2</v>
      </c>
      <c r="SD1828" s="5">
        <v>1</v>
      </c>
      <c r="SF1828" s="5">
        <f>IFERROR(VLOOKUP(H1828,'[1]DO NOT TOUCH Préparation'!$CL$2:$CM$9,2,0),"")</f>
        <v>6</v>
      </c>
      <c r="SG1828" s="5">
        <f>IFERROR(VLOOKUP(K1828,'[1]DO NOT TOUCH Préparation'!$CT$2:$CU$10,2,0),"")</f>
        <v>1</v>
      </c>
      <c r="SH1828" s="5">
        <f>IFERROR(VLOOKUP(L1828,'[1]DO NOT TOUCH Préparation'!$CX$2:$CY$6,2,0),"")</f>
        <v>4</v>
      </c>
    </row>
    <row r="1829" spans="1:502" ht="14.4" x14ac:dyDescent="0.3">
      <c r="A1829" s="4">
        <v>2427</v>
      </c>
      <c r="B1829" s="4" t="s">
        <v>4493</v>
      </c>
      <c r="C1829" s="4" t="s">
        <v>1185</v>
      </c>
      <c r="D1829" s="4" t="s">
        <v>904</v>
      </c>
      <c r="E1829" s="4" t="s">
        <v>468</v>
      </c>
      <c r="F1829" s="10" t="s">
        <v>905</v>
      </c>
      <c r="G1829" s="10" t="s">
        <v>789</v>
      </c>
      <c r="H1829" s="7" t="s">
        <v>549</v>
      </c>
      <c r="I1829" s="7">
        <v>56</v>
      </c>
      <c r="J1829" s="7" t="s">
        <v>443</v>
      </c>
      <c r="K1829" s="7" t="s">
        <v>471</v>
      </c>
      <c r="L1829" s="7" t="s">
        <v>492</v>
      </c>
      <c r="M1829" s="7">
        <v>4</v>
      </c>
      <c r="N1829" s="12">
        <v>1</v>
      </c>
      <c r="O1829" s="12">
        <v>0</v>
      </c>
      <c r="P1829" s="7">
        <v>0</v>
      </c>
      <c r="Q1829" s="7">
        <v>0</v>
      </c>
      <c r="R1829" s="7">
        <v>1</v>
      </c>
      <c r="S1829" s="12">
        <v>0</v>
      </c>
      <c r="T1829" s="7">
        <v>1</v>
      </c>
      <c r="U1829" s="12">
        <v>0</v>
      </c>
      <c r="V1829" s="7">
        <v>1</v>
      </c>
      <c r="W1829" s="7">
        <v>2</v>
      </c>
      <c r="AB1829" s="7">
        <v>3</v>
      </c>
      <c r="AC1829" s="10" t="s">
        <v>493</v>
      </c>
      <c r="BS1829" s="10">
        <v>0</v>
      </c>
      <c r="BT1829" s="10">
        <v>0</v>
      </c>
      <c r="BU1829" s="10">
        <v>0</v>
      </c>
      <c r="BV1829" s="10">
        <v>0</v>
      </c>
      <c r="BW1829" s="10">
        <v>0</v>
      </c>
      <c r="BX1829" s="10">
        <v>0</v>
      </c>
      <c r="BY1829" s="10">
        <v>0</v>
      </c>
      <c r="BZ1829" s="10">
        <v>0</v>
      </c>
      <c r="CA1829" s="10">
        <v>0</v>
      </c>
      <c r="CB1829" s="10">
        <v>0</v>
      </c>
      <c r="CC1829" s="10">
        <v>1</v>
      </c>
      <c r="CE1829" s="7" t="s">
        <v>447</v>
      </c>
      <c r="CF1829" s="7" t="s">
        <v>474</v>
      </c>
      <c r="CG1829" s="7" t="s">
        <v>475</v>
      </c>
      <c r="CH1829" s="7">
        <v>3</v>
      </c>
      <c r="CI1829" s="7">
        <v>3</v>
      </c>
      <c r="CJ1829" s="7">
        <v>2</v>
      </c>
      <c r="CK1829" s="7" t="s">
        <v>448</v>
      </c>
      <c r="CL1829" s="7" t="s">
        <v>449</v>
      </c>
      <c r="CM1829" s="7">
        <v>3</v>
      </c>
      <c r="CN1829" s="7">
        <v>4</v>
      </c>
      <c r="CO1829" s="7">
        <v>3</v>
      </c>
      <c r="CP1829" s="7" t="s">
        <v>523</v>
      </c>
      <c r="CQ1829" s="7" t="s">
        <v>449</v>
      </c>
      <c r="CR1829" s="7">
        <v>4</v>
      </c>
      <c r="CS1829" s="7">
        <v>3</v>
      </c>
      <c r="CT1829" s="7">
        <v>3</v>
      </c>
      <c r="CU1829" s="7">
        <v>4</v>
      </c>
      <c r="CX1829" t="s">
        <v>451</v>
      </c>
      <c r="CY1829" t="s">
        <v>451</v>
      </c>
      <c r="CZ1829" t="s">
        <v>451</v>
      </c>
      <c r="DA1829" t="s">
        <v>495</v>
      </c>
      <c r="DB1829" t="s">
        <v>452</v>
      </c>
      <c r="DC1829" t="s">
        <v>452</v>
      </c>
      <c r="DD1829" t="s">
        <v>495</v>
      </c>
      <c r="DE1829" t="s">
        <v>452</v>
      </c>
      <c r="DF1829" t="s">
        <v>495</v>
      </c>
      <c r="DG1829" t="s">
        <v>452</v>
      </c>
      <c r="DH1829" t="s">
        <v>455</v>
      </c>
      <c r="DI1829" t="s">
        <v>455</v>
      </c>
      <c r="DJ1829" t="s">
        <v>455</v>
      </c>
      <c r="DR1829" s="7" t="s">
        <v>456</v>
      </c>
      <c r="DS1829" s="7" t="s">
        <v>456</v>
      </c>
      <c r="DT1829" s="7" t="s">
        <v>496</v>
      </c>
      <c r="EB1829">
        <v>4</v>
      </c>
      <c r="EC1829">
        <v>3</v>
      </c>
      <c r="ED1829">
        <v>4</v>
      </c>
      <c r="EL1829" s="6"/>
      <c r="HF1829">
        <v>1</v>
      </c>
      <c r="HR1829">
        <v>1</v>
      </c>
      <c r="HS1829">
        <v>3</v>
      </c>
      <c r="HT1829">
        <v>2</v>
      </c>
      <c r="HZ1829">
        <v>3</v>
      </c>
      <c r="IA1829">
        <v>2</v>
      </c>
      <c r="IB1829">
        <v>1</v>
      </c>
      <c r="IJ1829">
        <v>1</v>
      </c>
      <c r="IK1829">
        <v>2</v>
      </c>
      <c r="IM1829">
        <v>3</v>
      </c>
      <c r="IP1829">
        <v>1</v>
      </c>
      <c r="IQ1829">
        <v>2</v>
      </c>
      <c r="IS1829">
        <v>3</v>
      </c>
      <c r="IV1829">
        <v>1</v>
      </c>
      <c r="IW1829">
        <v>2</v>
      </c>
      <c r="IX1829">
        <v>3</v>
      </c>
      <c r="KP1829">
        <v>4</v>
      </c>
      <c r="KQ1829" t="s">
        <v>481</v>
      </c>
      <c r="KR1829">
        <v>3</v>
      </c>
      <c r="KS1829">
        <v>2</v>
      </c>
      <c r="KT1829">
        <v>4</v>
      </c>
      <c r="KU1829">
        <v>3</v>
      </c>
      <c r="KW1829">
        <v>1</v>
      </c>
      <c r="LD1829">
        <v>2</v>
      </c>
      <c r="LE1829">
        <v>2</v>
      </c>
      <c r="LG1829">
        <v>1</v>
      </c>
      <c r="LL1829">
        <v>3</v>
      </c>
      <c r="LO1829">
        <v>2</v>
      </c>
      <c r="LP1829">
        <v>3</v>
      </c>
      <c r="LQ1829">
        <v>1</v>
      </c>
      <c r="LY1829">
        <v>2</v>
      </c>
      <c r="LZ1829">
        <v>3</v>
      </c>
      <c r="MA1829">
        <v>1</v>
      </c>
      <c r="MK1829">
        <v>1</v>
      </c>
      <c r="MS1829" s="7" t="s">
        <v>459</v>
      </c>
      <c r="MT1829" s="7" t="s">
        <v>458</v>
      </c>
      <c r="MU1829" s="7" t="s">
        <v>458</v>
      </c>
      <c r="MV1829" s="7" t="s">
        <v>459</v>
      </c>
      <c r="MW1829" s="7" t="s">
        <v>459</v>
      </c>
      <c r="MX1829" s="7" t="s">
        <v>459</v>
      </c>
      <c r="MY1829" s="7" t="s">
        <v>459</v>
      </c>
      <c r="MZ1829" s="7" t="s">
        <v>458</v>
      </c>
      <c r="NA1829" s="7" t="s">
        <v>459</v>
      </c>
      <c r="NB1829" s="7" t="s">
        <v>458</v>
      </c>
      <c r="NC1829" s="7" t="s">
        <v>458</v>
      </c>
      <c r="ND1829" s="7" t="s">
        <v>483</v>
      </c>
      <c r="NE1829" s="7" t="s">
        <v>483</v>
      </c>
      <c r="NF1829" s="7" t="s">
        <v>483</v>
      </c>
      <c r="NG1829" s="7" t="s">
        <v>483</v>
      </c>
      <c r="NH1829" s="7" t="s">
        <v>483</v>
      </c>
      <c r="NI1829" s="7" t="s">
        <v>483</v>
      </c>
      <c r="NJ1829" s="7" t="s">
        <v>483</v>
      </c>
      <c r="NK1829" s="7" t="s">
        <v>483</v>
      </c>
      <c r="NL1829" s="7" t="s">
        <v>458</v>
      </c>
      <c r="NM1829" t="s">
        <v>498</v>
      </c>
      <c r="PV1829" s="10" t="s">
        <v>485</v>
      </c>
      <c r="PW1829" s="10" t="s">
        <v>485</v>
      </c>
      <c r="PX1829" s="10" t="s">
        <v>485</v>
      </c>
      <c r="PY1829" s="10" t="s">
        <v>485</v>
      </c>
      <c r="PZ1829" s="10" t="s">
        <v>485</v>
      </c>
      <c r="QA1829" s="10" t="s">
        <v>463</v>
      </c>
      <c r="QB1829" s="10" t="s">
        <v>463</v>
      </c>
      <c r="QC1829" s="10" t="s">
        <v>463</v>
      </c>
      <c r="QD1829" s="10" t="s">
        <v>485</v>
      </c>
      <c r="QE1829" s="10" t="s">
        <v>499</v>
      </c>
      <c r="QF1829" s="10" t="s">
        <v>485</v>
      </c>
      <c r="QG1829" s="10" t="s">
        <v>485</v>
      </c>
      <c r="QH1829" s="10" t="s">
        <v>485</v>
      </c>
      <c r="QI1829" s="10" t="s">
        <v>485</v>
      </c>
      <c r="QJ1829" s="10" t="s">
        <v>464</v>
      </c>
      <c r="QL1829" s="10">
        <v>8.8858666666667006</v>
      </c>
      <c r="QM1829" s="10" t="s">
        <v>908</v>
      </c>
      <c r="RF1829" s="10">
        <v>1</v>
      </c>
      <c r="RH1829" s="15">
        <f>IFERROR(AVERAGE(INDEX('[1]DO NOT TOUCH Préparation'!$T$1:$T$5,MATCH('DO NOT TOUCH - inputExtraction'!$CX1829,'[1]DO NOT TOUCH Préparation'!$S$1:$S$5,0)),INDEX('[1]DO NOT TOUCH Préparation'!$T$1:$T$5,MATCH('DO NOT TOUCH - inputExtraction'!$CY1829,'[1]DO NOT TOUCH Préparation'!$S$1:$S$5,0)),INDEX('[1]DO NOT TOUCH Préparation'!$T$1:$T$5,MATCH('DO NOT TOUCH - inputExtraction'!$CZ1829,'[1]DO NOT TOUCH Préparation'!$S$1:$S$5,0)),INDEX('[1]DO NOT TOUCH Préparation'!$T$1:$T$5,MATCH('DO NOT TOUCH - inputExtraction'!$DA1829,'[1]DO NOT TOUCH Préparation'!$S$1:$S$5,0)),INDEX('[1]DO NOT TOUCH Préparation'!$T$1:$T$5,MATCH('DO NOT TOUCH - inputExtraction'!$DB1829,'[1]DO NOT TOUCH Préparation'!$S$1:$S$5,0))),"")</f>
        <v>3.4</v>
      </c>
      <c r="RI1829" s="13">
        <f>IFERROR(AVERAGE(INDEX('[1]DO NOT TOUCH Préparation'!$T$1:$T$5,MATCH($DC1829,'[1]DO NOT TOUCH Préparation'!$S$1:$S$5,0)),INDEX('[1]DO NOT TOUCH Préparation'!$T$1:$T$5,MATCH('DO NOT TOUCH - inputExtraction'!$DD1829,'[1]DO NOT TOUCH Préparation'!$S$1:$S$5,0)),INDEX('[1]DO NOT TOUCH Préparation'!$T$1:$T$5,MATCH('DO NOT TOUCH - inputExtraction'!$DE1829,'[1]DO NOT TOUCH Préparation'!$S$1:$S$5,0)),INDEX('[1]DO NOT TOUCH Préparation'!$T$1:$T$5,MATCH(DF1829,'[1]DO NOT TOUCH Préparation'!$S$1:$S$5,0)),INDEX('[1]DO NOT TOUCH Préparation'!$T$1:$T$5,MATCH('DO NOT TOUCH - inputExtraction'!$DG1829,'[1]DO NOT TOUCH Préparation'!$S$1:$S$5,0))),"")</f>
        <v>2.6</v>
      </c>
      <c r="RK1829" s="10">
        <f>VLOOKUP(CX1829,'[1]DO NOT TOUCH Préparation'!$S$1:$T$5,2,0)</f>
        <v>4</v>
      </c>
      <c r="RL1829" s="10">
        <f>VLOOKUP(CY1829,'[1]DO NOT TOUCH Préparation'!$S$1:$T$5,2,0)</f>
        <v>4</v>
      </c>
      <c r="RM1829" s="10">
        <f>VLOOKUP(CZ1829,'[1]DO NOT TOUCH Préparation'!$S$1:$T$5,2,0)</f>
        <v>4</v>
      </c>
      <c r="RN1829" s="10">
        <f>VLOOKUP(DA1829,'[1]DO NOT TOUCH Préparation'!$S$1:$T$5,2,0)</f>
        <v>2</v>
      </c>
      <c r="RO1829" s="10">
        <f>VLOOKUP(DB1829,'[1]DO NOT TOUCH Préparation'!$S$1:$T$5,2,0)</f>
        <v>3</v>
      </c>
      <c r="RP1829" s="10">
        <f>VLOOKUP(DC1829,'[1]DO NOT TOUCH Préparation'!$S$1:$T$5,2,0)</f>
        <v>3</v>
      </c>
      <c r="RQ1829" s="10">
        <f>VLOOKUP(DD1829,'[1]DO NOT TOUCH Préparation'!$S$1:$T$5,2,0)</f>
        <v>2</v>
      </c>
      <c r="RR1829" s="10">
        <f>VLOOKUP(DE1829,'[1]DO NOT TOUCH Préparation'!$S$1:$T$5,2,0)</f>
        <v>3</v>
      </c>
      <c r="RS1829" s="10">
        <f>VLOOKUP(DF1829,'[1]DO NOT TOUCH Préparation'!$S$1:$T$5,2,0)</f>
        <v>2</v>
      </c>
      <c r="RT1829" s="10">
        <f>VLOOKUP(DG1829,'[1]DO NOT TOUCH Préparation'!$S$1:$T$5,2,0)</f>
        <v>3</v>
      </c>
      <c r="RV1829" s="5" t="str">
        <f>IF(CF1829&lt;&gt;"",CF1829,"")</f>
        <v>Inférieur ou égal à 5%</v>
      </c>
      <c r="RW1829" s="5" t="str">
        <f>IF(CK1829&lt;&gt;"",CK1829,"")</f>
        <v>6% à 20%</v>
      </c>
      <c r="RX1829" s="5" t="str">
        <f t="shared" si="29"/>
        <v>21% à 50%</v>
      </c>
      <c r="RZ1829" s="5" cm="1">
        <f t="array" ref="RZ1829">IFERROR(INDEX('[1]DO NOT TOUCH Préparation'!$W$2:$W$7,MATCH('DO NOT TOUCH - inputExtraction'!RV1829,'[1]DO NOT TOUCH Préparation'!$V$2:$V$7,0),),"1")</f>
        <v>2</v>
      </c>
      <c r="SA1829" s="5" cm="1">
        <f t="array" ref="SA1829">IFERROR(INDEX('[1]DO NOT TOUCH Préparation'!$W$2:$W$7,MATCH('DO NOT TOUCH - inputExtraction'!RW1829,'[1]DO NOT TOUCH Préparation'!$V$2:$V$7,0),),"1")</f>
        <v>3</v>
      </c>
      <c r="SB1829" s="5" cm="1">
        <f t="array" ref="SB1829">IFERROR(INDEX('[1]DO NOT TOUCH Préparation'!$W$2:$W$7,MATCH('DO NOT TOUCH - inputExtraction'!RX1829,'[1]DO NOT TOUCH Préparation'!$V$2:$V$7,0),),"1")</f>
        <v>4</v>
      </c>
      <c r="SD1829" s="5">
        <v>1</v>
      </c>
      <c r="SF1829" s="5">
        <f>IFERROR(VLOOKUP(H1829,'[1]DO NOT TOUCH Préparation'!$CL$2:$CM$9,2,0),"")</f>
        <v>5</v>
      </c>
      <c r="SG1829" s="5">
        <f>IFERROR(VLOOKUP(K1829,'[1]DO NOT TOUCH Préparation'!$CT$2:$CU$10,2,0),"")</f>
        <v>1</v>
      </c>
      <c r="SH1829" s="5">
        <f>IFERROR(VLOOKUP(L1829,'[1]DO NOT TOUCH Préparation'!$CX$2:$CY$6,2,0),"")</f>
        <v>3</v>
      </c>
    </row>
    <row r="1830" spans="1:502" ht="14.4" x14ac:dyDescent="0.3">
      <c r="A1830" s="4">
        <v>2429</v>
      </c>
      <c r="B1830" s="4" t="s">
        <v>4494</v>
      </c>
      <c r="C1830" s="4" t="s">
        <v>1780</v>
      </c>
      <c r="D1830" s="4" t="s">
        <v>836</v>
      </c>
      <c r="E1830" s="4" t="s">
        <v>468</v>
      </c>
      <c r="F1830" s="10" t="s">
        <v>837</v>
      </c>
      <c r="G1830" s="10" t="s">
        <v>837</v>
      </c>
      <c r="H1830" s="7" t="s">
        <v>442</v>
      </c>
      <c r="I1830" s="7">
        <v>36</v>
      </c>
      <c r="J1830" s="7" t="s">
        <v>505</v>
      </c>
      <c r="K1830" s="7" t="s">
        <v>522</v>
      </c>
      <c r="L1830" s="7" t="s">
        <v>472</v>
      </c>
      <c r="M1830" s="7">
        <v>2</v>
      </c>
      <c r="N1830" s="12">
        <v>1</v>
      </c>
      <c r="O1830" s="12">
        <v>0</v>
      </c>
      <c r="P1830" s="7">
        <v>0</v>
      </c>
      <c r="Q1830" s="7">
        <v>0</v>
      </c>
      <c r="R1830" s="7">
        <v>1</v>
      </c>
      <c r="S1830" s="12">
        <v>0</v>
      </c>
      <c r="T1830" s="7">
        <v>0</v>
      </c>
      <c r="U1830" s="12">
        <v>0</v>
      </c>
      <c r="V1830" s="7">
        <v>1</v>
      </c>
      <c r="W1830" s="7">
        <v>2</v>
      </c>
      <c r="AB1830" s="7">
        <v>3</v>
      </c>
      <c r="AC1830" s="10" t="s">
        <v>512</v>
      </c>
      <c r="BJ1830" s="10">
        <v>0</v>
      </c>
      <c r="BK1830" s="10">
        <v>0</v>
      </c>
      <c r="BL1830" s="10">
        <v>0</v>
      </c>
      <c r="BM1830" s="10">
        <v>0</v>
      </c>
      <c r="BN1830" s="10">
        <v>0</v>
      </c>
      <c r="BO1830" s="10">
        <v>0</v>
      </c>
      <c r="BP1830" s="10">
        <v>0</v>
      </c>
      <c r="BQ1830" s="10">
        <v>0</v>
      </c>
      <c r="BR1830" s="10">
        <v>0</v>
      </c>
      <c r="CB1830" s="10">
        <v>0</v>
      </c>
      <c r="CC1830" s="10">
        <v>1</v>
      </c>
      <c r="CE1830" s="7" t="s">
        <v>447</v>
      </c>
      <c r="CF1830" s="7" t="s">
        <v>448</v>
      </c>
      <c r="CG1830" s="7" t="s">
        <v>475</v>
      </c>
      <c r="CH1830" s="7" t="s">
        <v>524</v>
      </c>
      <c r="CI1830" s="7">
        <v>4</v>
      </c>
      <c r="CJ1830" s="7">
        <v>4</v>
      </c>
      <c r="CK1830" s="7" t="s">
        <v>448</v>
      </c>
      <c r="CL1830" s="7" t="s">
        <v>475</v>
      </c>
      <c r="CM1830" s="7" t="s">
        <v>524</v>
      </c>
      <c r="CN1830" s="7">
        <v>4</v>
      </c>
      <c r="CO1830" s="7" t="s">
        <v>524</v>
      </c>
      <c r="CP1830" s="7" t="s">
        <v>477</v>
      </c>
      <c r="CQ1830" s="7" t="s">
        <v>475</v>
      </c>
      <c r="CR1830" s="7">
        <v>4</v>
      </c>
      <c r="CS1830" s="7">
        <v>3</v>
      </c>
      <c r="CT1830" s="7">
        <v>3</v>
      </c>
      <c r="CU1830" s="7">
        <v>4</v>
      </c>
      <c r="CX1830" t="s">
        <v>451</v>
      </c>
      <c r="CY1830" t="s">
        <v>452</v>
      </c>
      <c r="CZ1830" t="s">
        <v>453</v>
      </c>
      <c r="DA1830" t="s">
        <v>452</v>
      </c>
      <c r="DB1830" t="s">
        <v>451</v>
      </c>
      <c r="DC1830" t="s">
        <v>451</v>
      </c>
      <c r="DD1830" t="s">
        <v>452</v>
      </c>
      <c r="DE1830" t="s">
        <v>451</v>
      </c>
      <c r="DF1830" t="s">
        <v>451</v>
      </c>
      <c r="DG1830" t="s">
        <v>453</v>
      </c>
      <c r="DH1830" t="s">
        <v>454</v>
      </c>
      <c r="DJ1830" t="s">
        <v>455</v>
      </c>
      <c r="DL1830" t="s">
        <v>455</v>
      </c>
      <c r="DM1830" t="s">
        <v>455</v>
      </c>
      <c r="DO1830" t="s">
        <v>455</v>
      </c>
      <c r="DP1830" t="s">
        <v>455</v>
      </c>
      <c r="DQ1830" t="s">
        <v>454</v>
      </c>
      <c r="DR1830" s="7" t="s">
        <v>456</v>
      </c>
      <c r="DT1830" s="7" t="s">
        <v>456</v>
      </c>
      <c r="DV1830" s="7" t="s">
        <v>456</v>
      </c>
      <c r="DW1830" s="7" t="s">
        <v>456</v>
      </c>
      <c r="DY1830" s="7" t="s">
        <v>456</v>
      </c>
      <c r="DZ1830" s="7" t="s">
        <v>479</v>
      </c>
      <c r="EA1830" s="7" t="s">
        <v>456</v>
      </c>
      <c r="EB1830">
        <v>4</v>
      </c>
      <c r="ED1830">
        <v>4</v>
      </c>
      <c r="EF1830">
        <v>3</v>
      </c>
      <c r="EG1830">
        <v>3</v>
      </c>
      <c r="EI1830">
        <v>4</v>
      </c>
      <c r="EJ1830">
        <v>3</v>
      </c>
      <c r="EK1830" t="s">
        <v>457</v>
      </c>
      <c r="EL1830" s="6"/>
      <c r="IJ1830">
        <v>1</v>
      </c>
      <c r="IM1830">
        <v>2</v>
      </c>
      <c r="IU1830">
        <v>1</v>
      </c>
      <c r="IV1830">
        <v>2</v>
      </c>
      <c r="JF1830">
        <v>3</v>
      </c>
      <c r="JG1830">
        <v>2</v>
      </c>
      <c r="JH1830">
        <v>1</v>
      </c>
      <c r="JL1830">
        <v>1</v>
      </c>
      <c r="JM1830">
        <v>2</v>
      </c>
      <c r="JN1830">
        <v>3</v>
      </c>
      <c r="JX1830">
        <v>1</v>
      </c>
      <c r="JY1830">
        <v>2</v>
      </c>
      <c r="JZ1830">
        <v>3</v>
      </c>
      <c r="KI1830">
        <v>1</v>
      </c>
      <c r="KJ1830">
        <v>1</v>
      </c>
      <c r="KK1830">
        <v>2</v>
      </c>
      <c r="KL1830">
        <v>3</v>
      </c>
      <c r="KP1830" t="s">
        <v>480</v>
      </c>
      <c r="KQ1830">
        <v>4</v>
      </c>
      <c r="KR1830">
        <v>3</v>
      </c>
      <c r="KS1830">
        <v>2</v>
      </c>
      <c r="KT1830">
        <v>2</v>
      </c>
      <c r="KU1830">
        <v>1</v>
      </c>
      <c r="LB1830">
        <v>3</v>
      </c>
      <c r="LD1830">
        <v>2</v>
      </c>
      <c r="LE1830">
        <v>1</v>
      </c>
      <c r="LG1830">
        <v>2</v>
      </c>
      <c r="LJ1830">
        <v>3</v>
      </c>
      <c r="LS1830">
        <v>1</v>
      </c>
      <c r="LT1830">
        <v>2</v>
      </c>
      <c r="LX1830">
        <v>3</v>
      </c>
      <c r="MA1830">
        <v>1</v>
      </c>
      <c r="MC1830">
        <v>2</v>
      </c>
      <c r="MH1830">
        <v>3</v>
      </c>
      <c r="ML1830">
        <v>2</v>
      </c>
      <c r="MM1830">
        <v>1</v>
      </c>
      <c r="MN1830">
        <v>3</v>
      </c>
      <c r="MS1830" s="7" t="s">
        <v>459</v>
      </c>
      <c r="MT1830" s="7" t="s">
        <v>458</v>
      </c>
      <c r="MU1830" s="7" t="s">
        <v>459</v>
      </c>
      <c r="MV1830" s="7" t="s">
        <v>482</v>
      </c>
      <c r="MW1830" s="7" t="s">
        <v>458</v>
      </c>
      <c r="MX1830" s="7" t="s">
        <v>458</v>
      </c>
      <c r="MY1830" s="7" t="s">
        <v>458</v>
      </c>
      <c r="MZ1830" s="7" t="s">
        <v>458</v>
      </c>
      <c r="NA1830" s="7" t="s">
        <v>458</v>
      </c>
      <c r="NB1830" s="7" t="s">
        <v>458</v>
      </c>
      <c r="NC1830" s="7" t="s">
        <v>483</v>
      </c>
      <c r="ND1830" s="7" t="s">
        <v>482</v>
      </c>
      <c r="NE1830" s="7" t="s">
        <v>458</v>
      </c>
      <c r="NF1830" s="7" t="s">
        <v>482</v>
      </c>
      <c r="NG1830" s="7" t="s">
        <v>483</v>
      </c>
      <c r="NH1830" s="7" t="s">
        <v>483</v>
      </c>
      <c r="NI1830" s="7" t="s">
        <v>483</v>
      </c>
      <c r="NJ1830" s="7" t="s">
        <v>483</v>
      </c>
      <c r="NK1830" s="7" t="s">
        <v>483</v>
      </c>
      <c r="NL1830" s="7" t="s">
        <v>483</v>
      </c>
      <c r="NM1830" t="s">
        <v>484</v>
      </c>
      <c r="PA1830" s="10" t="s">
        <v>463</v>
      </c>
      <c r="PB1830" s="10" t="s">
        <v>463</v>
      </c>
      <c r="PC1830" s="10" t="s">
        <v>485</v>
      </c>
      <c r="PD1830" s="10" t="s">
        <v>485</v>
      </c>
      <c r="PE1830" s="10" t="s">
        <v>485</v>
      </c>
      <c r="PF1830" s="10" t="s">
        <v>463</v>
      </c>
      <c r="PG1830" s="10" t="s">
        <v>485</v>
      </c>
      <c r="PH1830" s="10" t="s">
        <v>485</v>
      </c>
      <c r="PI1830" s="10" t="s">
        <v>463</v>
      </c>
      <c r="PJ1830" s="10" t="s">
        <v>463</v>
      </c>
      <c r="PK1830" s="10" t="s">
        <v>462</v>
      </c>
      <c r="PL1830" s="10" t="s">
        <v>485</v>
      </c>
      <c r="PM1830" s="10" t="s">
        <v>463</v>
      </c>
      <c r="PN1830" s="10" t="s">
        <v>485</v>
      </c>
      <c r="PO1830" s="10" t="s">
        <v>485</v>
      </c>
      <c r="PP1830" s="10" t="s">
        <v>462</v>
      </c>
      <c r="PQ1830" s="10" t="s">
        <v>485</v>
      </c>
      <c r="PR1830" s="10" t="s">
        <v>485</v>
      </c>
      <c r="PS1830" s="10" t="s">
        <v>485</v>
      </c>
      <c r="PT1830" s="10" t="s">
        <v>463</v>
      </c>
      <c r="PU1830" s="10" t="s">
        <v>462</v>
      </c>
      <c r="QJ1830" s="10" t="s">
        <v>464</v>
      </c>
      <c r="QL1830" s="10">
        <v>12.163399999999999</v>
      </c>
      <c r="QM1830" s="10" t="s">
        <v>839</v>
      </c>
      <c r="RF1830" s="10">
        <v>1</v>
      </c>
      <c r="RH1830" s="15">
        <f>IFERROR(AVERAGE(INDEX('[1]DO NOT TOUCH Préparation'!$T$1:$T$5,MATCH('DO NOT TOUCH - inputExtraction'!$CX1830,'[1]DO NOT TOUCH Préparation'!$S$1:$S$5,0)),INDEX('[1]DO NOT TOUCH Préparation'!$T$1:$T$5,MATCH('DO NOT TOUCH - inputExtraction'!$CY1830,'[1]DO NOT TOUCH Préparation'!$S$1:$S$5,0)),INDEX('[1]DO NOT TOUCH Préparation'!$T$1:$T$5,MATCH('DO NOT TOUCH - inputExtraction'!$CZ1830,'[1]DO NOT TOUCH Préparation'!$S$1:$S$5,0)),INDEX('[1]DO NOT TOUCH Préparation'!$T$1:$T$5,MATCH('DO NOT TOUCH - inputExtraction'!$DA1830,'[1]DO NOT TOUCH Préparation'!$S$1:$S$5,0)),INDEX('[1]DO NOT TOUCH Préparation'!$T$1:$T$5,MATCH('DO NOT TOUCH - inputExtraction'!$DB1830,'[1]DO NOT TOUCH Préparation'!$S$1:$S$5,0))),"")</f>
        <v>3.8</v>
      </c>
      <c r="RI1830" s="13">
        <f>IFERROR(AVERAGE(INDEX('[1]DO NOT TOUCH Préparation'!$T$1:$T$5,MATCH($DC1830,'[1]DO NOT TOUCH Préparation'!$S$1:$S$5,0)),INDEX('[1]DO NOT TOUCH Préparation'!$T$1:$T$5,MATCH('DO NOT TOUCH - inputExtraction'!$DD1830,'[1]DO NOT TOUCH Préparation'!$S$1:$S$5,0)),INDEX('[1]DO NOT TOUCH Préparation'!$T$1:$T$5,MATCH('DO NOT TOUCH - inputExtraction'!$DE1830,'[1]DO NOT TOUCH Préparation'!$S$1:$S$5,0)),INDEX('[1]DO NOT TOUCH Préparation'!$T$1:$T$5,MATCH(DF1830,'[1]DO NOT TOUCH Préparation'!$S$1:$S$5,0)),INDEX('[1]DO NOT TOUCH Préparation'!$T$1:$T$5,MATCH('DO NOT TOUCH - inputExtraction'!$DG1830,'[1]DO NOT TOUCH Préparation'!$S$1:$S$5,0))),"")</f>
        <v>4</v>
      </c>
      <c r="RK1830" s="10">
        <f>VLOOKUP(CX1830,'[1]DO NOT TOUCH Préparation'!$S$1:$T$5,2,0)</f>
        <v>4</v>
      </c>
      <c r="RL1830" s="10">
        <f>VLOOKUP(CY1830,'[1]DO NOT TOUCH Préparation'!$S$1:$T$5,2,0)</f>
        <v>3</v>
      </c>
      <c r="RM1830" s="10">
        <f>VLOOKUP(CZ1830,'[1]DO NOT TOUCH Préparation'!$S$1:$T$5,2,0)</f>
        <v>5</v>
      </c>
      <c r="RN1830" s="10">
        <f>VLOOKUP(DA1830,'[1]DO NOT TOUCH Préparation'!$S$1:$T$5,2,0)</f>
        <v>3</v>
      </c>
      <c r="RO1830" s="10">
        <f>VLOOKUP(DB1830,'[1]DO NOT TOUCH Préparation'!$S$1:$T$5,2,0)</f>
        <v>4</v>
      </c>
      <c r="RP1830" s="10">
        <f>VLOOKUP(DC1830,'[1]DO NOT TOUCH Préparation'!$S$1:$T$5,2,0)</f>
        <v>4</v>
      </c>
      <c r="RQ1830" s="10">
        <f>VLOOKUP(DD1830,'[1]DO NOT TOUCH Préparation'!$S$1:$T$5,2,0)</f>
        <v>3</v>
      </c>
      <c r="RR1830" s="10">
        <f>VLOOKUP(DE1830,'[1]DO NOT TOUCH Préparation'!$S$1:$T$5,2,0)</f>
        <v>4</v>
      </c>
      <c r="RS1830" s="10">
        <f>VLOOKUP(DF1830,'[1]DO NOT TOUCH Préparation'!$S$1:$T$5,2,0)</f>
        <v>4</v>
      </c>
      <c r="RT1830" s="10">
        <f>VLOOKUP(DG1830,'[1]DO NOT TOUCH Préparation'!$S$1:$T$5,2,0)</f>
        <v>5</v>
      </c>
      <c r="RV1830" s="5" t="str">
        <f>IF(CF1830&lt;&gt;"",CF1830,"")</f>
        <v>6% à 20%</v>
      </c>
      <c r="RW1830" s="5" t="str">
        <f>IF(CK1830&lt;&gt;"",CK1830,"")</f>
        <v>6% à 20%</v>
      </c>
      <c r="RX1830" s="5" t="str">
        <f t="shared" si="29"/>
        <v>Je ne sais pas</v>
      </c>
      <c r="RZ1830" s="5" cm="1">
        <f t="array" ref="RZ1830">IFERROR(INDEX('[1]DO NOT TOUCH Préparation'!$W$2:$W$7,MATCH('DO NOT TOUCH - inputExtraction'!RV1830,'[1]DO NOT TOUCH Préparation'!$V$2:$V$7,0),),"1")</f>
        <v>3</v>
      </c>
      <c r="SA1830" s="5" cm="1">
        <f t="array" ref="SA1830">IFERROR(INDEX('[1]DO NOT TOUCH Préparation'!$W$2:$W$7,MATCH('DO NOT TOUCH - inputExtraction'!RW1830,'[1]DO NOT TOUCH Préparation'!$V$2:$V$7,0),),"1")</f>
        <v>3</v>
      </c>
      <c r="SB1830" s="5" cm="1">
        <f t="array" ref="SB1830">IFERROR(INDEX('[1]DO NOT TOUCH Préparation'!$W$2:$W$7,MATCH('DO NOT TOUCH - inputExtraction'!RX1830,'[1]DO NOT TOUCH Préparation'!$V$2:$V$7,0),),"1")</f>
        <v>0</v>
      </c>
      <c r="SD1830" s="5">
        <v>1</v>
      </c>
      <c r="SF1830" s="5">
        <f>IFERROR(VLOOKUP(H1830,'[1]DO NOT TOUCH Préparation'!$CL$2:$CM$9,2,0),"")</f>
        <v>4</v>
      </c>
      <c r="SG1830" s="5">
        <f>IFERROR(VLOOKUP(K1830,'[1]DO NOT TOUCH Préparation'!$CT$2:$CU$10,2,0),"")</f>
        <v>3</v>
      </c>
      <c r="SH1830" s="5">
        <f>IFERROR(VLOOKUP(L1830,'[1]DO NOT TOUCH Préparation'!$CX$2:$CY$6,2,0),"")</f>
        <v>2</v>
      </c>
    </row>
    <row r="1831" spans="1:502" ht="14.4" x14ac:dyDescent="0.3">
      <c r="A1831" s="4">
        <v>2430</v>
      </c>
      <c r="B1831" s="4" t="s">
        <v>4495</v>
      </c>
      <c r="C1831" s="4" t="s">
        <v>3009</v>
      </c>
      <c r="D1831" s="4" t="s">
        <v>787</v>
      </c>
      <c r="E1831" s="4" t="s">
        <v>439</v>
      </c>
      <c r="F1831" s="10" t="s">
        <v>1122</v>
      </c>
      <c r="G1831" s="10" t="s">
        <v>789</v>
      </c>
      <c r="H1831" s="7" t="s">
        <v>490</v>
      </c>
      <c r="I1831" s="7">
        <v>44</v>
      </c>
      <c r="J1831" s="7" t="s">
        <v>505</v>
      </c>
      <c r="K1831" s="7" t="s">
        <v>522</v>
      </c>
      <c r="L1831" s="7" t="s">
        <v>472</v>
      </c>
      <c r="M1831" s="7">
        <v>3</v>
      </c>
      <c r="N1831" s="12">
        <v>0</v>
      </c>
      <c r="O1831" s="12">
        <v>0</v>
      </c>
      <c r="P1831" s="7">
        <v>0</v>
      </c>
      <c r="Q1831" s="7">
        <v>0</v>
      </c>
      <c r="R1831" s="7">
        <v>1</v>
      </c>
      <c r="S1831" s="12">
        <v>0</v>
      </c>
      <c r="T1831" s="7">
        <v>0</v>
      </c>
      <c r="U1831" s="12">
        <v>0</v>
      </c>
      <c r="W1831" s="7">
        <v>3</v>
      </c>
      <c r="Y1831" s="7">
        <v>1</v>
      </c>
      <c r="AA1831" s="7">
        <v>2</v>
      </c>
      <c r="AC1831" s="10" t="s">
        <v>1257</v>
      </c>
      <c r="BA1831" s="10">
        <v>0</v>
      </c>
      <c r="BB1831" s="10">
        <v>1</v>
      </c>
      <c r="BC1831" s="10">
        <v>0</v>
      </c>
      <c r="BD1831" s="10">
        <v>0</v>
      </c>
      <c r="BE1831" s="10">
        <v>0</v>
      </c>
      <c r="BF1831" s="10">
        <v>0</v>
      </c>
      <c r="BG1831" s="10">
        <v>0</v>
      </c>
      <c r="BH1831" s="10">
        <v>0</v>
      </c>
      <c r="BI1831" s="10">
        <v>0</v>
      </c>
      <c r="CB1831" s="10">
        <v>0</v>
      </c>
      <c r="CC1831" s="10">
        <v>0</v>
      </c>
      <c r="CE1831" s="7" t="s">
        <v>513</v>
      </c>
      <c r="CF1831" s="7" t="s">
        <v>448</v>
      </c>
      <c r="CG1831" s="7" t="s">
        <v>494</v>
      </c>
      <c r="CH1831" s="7" t="s">
        <v>524</v>
      </c>
      <c r="CI1831" s="7">
        <v>4</v>
      </c>
      <c r="CJ1831" s="7">
        <v>3</v>
      </c>
      <c r="CK1831" s="7" t="s">
        <v>523</v>
      </c>
      <c r="CL1831" s="7" t="s">
        <v>494</v>
      </c>
      <c r="CM1831" s="7" t="s">
        <v>524</v>
      </c>
      <c r="CN1831" s="7">
        <v>2</v>
      </c>
      <c r="CO1831" s="7">
        <v>3</v>
      </c>
      <c r="CP1831" s="7" t="s">
        <v>570</v>
      </c>
      <c r="CQ1831" s="7" t="s">
        <v>494</v>
      </c>
      <c r="CR1831" s="7">
        <v>3</v>
      </c>
      <c r="CS1831" s="7">
        <v>4</v>
      </c>
      <c r="CT1831" s="7">
        <v>3</v>
      </c>
      <c r="CU1831" s="7" t="s">
        <v>524</v>
      </c>
      <c r="CV1831" s="7">
        <v>3</v>
      </c>
      <c r="CW1831" t="s">
        <v>938</v>
      </c>
      <c r="CX1831" t="s">
        <v>452</v>
      </c>
      <c r="CY1831" t="s">
        <v>451</v>
      </c>
      <c r="CZ1831" t="s">
        <v>453</v>
      </c>
      <c r="DA1831" t="s">
        <v>451</v>
      </c>
      <c r="DB1831" t="s">
        <v>495</v>
      </c>
      <c r="DC1831" t="s">
        <v>452</v>
      </c>
      <c r="DD1831" t="s">
        <v>451</v>
      </c>
      <c r="DE1831" t="s">
        <v>452</v>
      </c>
      <c r="DF1831" t="s">
        <v>495</v>
      </c>
      <c r="DG1831" t="s">
        <v>452</v>
      </c>
      <c r="DI1831" t="s">
        <v>454</v>
      </c>
      <c r="DJ1831" t="s">
        <v>454</v>
      </c>
      <c r="DK1831" t="s">
        <v>455</v>
      </c>
      <c r="DN1831" t="s">
        <v>537</v>
      </c>
      <c r="DS1831" s="7" t="s">
        <v>456</v>
      </c>
      <c r="DT1831" s="7" t="s">
        <v>456</v>
      </c>
      <c r="DU1831" s="7" t="s">
        <v>479</v>
      </c>
      <c r="DX1831" s="7" t="s">
        <v>496</v>
      </c>
      <c r="EC1831">
        <v>4</v>
      </c>
      <c r="ED1831">
        <v>3</v>
      </c>
      <c r="EE1831">
        <v>3</v>
      </c>
      <c r="EH1831">
        <v>4</v>
      </c>
      <c r="EL1831" s="6"/>
      <c r="FP1831">
        <v>0</v>
      </c>
      <c r="FQ1831">
        <v>0</v>
      </c>
      <c r="FR1831">
        <v>1</v>
      </c>
      <c r="FS1831">
        <v>0</v>
      </c>
      <c r="FT1831">
        <v>0</v>
      </c>
      <c r="HL1831">
        <v>1</v>
      </c>
      <c r="HZ1831">
        <v>2</v>
      </c>
      <c r="IA1831">
        <v>3</v>
      </c>
      <c r="IB1831">
        <v>1</v>
      </c>
      <c r="IO1831">
        <v>3</v>
      </c>
      <c r="IP1831">
        <v>2</v>
      </c>
      <c r="IR1831">
        <v>1</v>
      </c>
      <c r="IT1831">
        <v>3</v>
      </c>
      <c r="IU1831">
        <v>2</v>
      </c>
      <c r="IW1831">
        <v>1</v>
      </c>
      <c r="JA1831">
        <v>2</v>
      </c>
      <c r="JB1831">
        <v>3</v>
      </c>
      <c r="JD1831">
        <v>1</v>
      </c>
      <c r="JS1831">
        <v>2</v>
      </c>
      <c r="JU1831">
        <v>3</v>
      </c>
      <c r="JV1831">
        <v>1</v>
      </c>
      <c r="KP1831">
        <v>4</v>
      </c>
      <c r="KQ1831">
        <v>3</v>
      </c>
      <c r="KR1831" t="s">
        <v>480</v>
      </c>
      <c r="KS1831">
        <v>3</v>
      </c>
      <c r="KT1831">
        <v>2</v>
      </c>
      <c r="KW1831">
        <v>3</v>
      </c>
      <c r="KX1831">
        <v>2</v>
      </c>
      <c r="LA1831">
        <v>1</v>
      </c>
      <c r="LH1831">
        <v>2</v>
      </c>
      <c r="LI1831">
        <v>1</v>
      </c>
      <c r="LK1831">
        <v>3</v>
      </c>
      <c r="LQ1831">
        <v>3</v>
      </c>
      <c r="LT1831">
        <v>2</v>
      </c>
      <c r="LU1831">
        <v>1</v>
      </c>
      <c r="MA1831">
        <v>2</v>
      </c>
      <c r="MB1831">
        <v>3</v>
      </c>
      <c r="MF1831">
        <v>1</v>
      </c>
      <c r="ML1831">
        <v>3</v>
      </c>
      <c r="MM1831">
        <v>1</v>
      </c>
      <c r="MP1831">
        <v>2</v>
      </c>
      <c r="MS1831" s="7" t="s">
        <v>459</v>
      </c>
      <c r="MT1831" s="7" t="s">
        <v>458</v>
      </c>
      <c r="MU1831" s="7" t="s">
        <v>459</v>
      </c>
      <c r="MV1831" s="7" t="s">
        <v>458</v>
      </c>
      <c r="MW1831" s="7" t="s">
        <v>460</v>
      </c>
      <c r="MX1831" s="7" t="s">
        <v>482</v>
      </c>
      <c r="MY1831" s="7" t="s">
        <v>459</v>
      </c>
      <c r="MZ1831" s="7" t="s">
        <v>458</v>
      </c>
      <c r="NA1831" s="7" t="s">
        <v>459</v>
      </c>
      <c r="NB1831" s="7" t="s">
        <v>482</v>
      </c>
      <c r="NC1831" s="7" t="s">
        <v>483</v>
      </c>
      <c r="ND1831" s="7" t="s">
        <v>458</v>
      </c>
      <c r="NE1831" s="7" t="s">
        <v>482</v>
      </c>
      <c r="NF1831" s="7" t="s">
        <v>483</v>
      </c>
      <c r="NG1831" s="7" t="s">
        <v>460</v>
      </c>
      <c r="NH1831" s="7" t="s">
        <v>483</v>
      </c>
      <c r="NI1831" s="7" t="s">
        <v>458</v>
      </c>
      <c r="NJ1831" s="7" t="s">
        <v>482</v>
      </c>
      <c r="NK1831" s="7" t="s">
        <v>483</v>
      </c>
      <c r="NL1831" s="7" t="s">
        <v>458</v>
      </c>
      <c r="NM1831" t="s">
        <v>461</v>
      </c>
      <c r="OH1831" t="s">
        <v>463</v>
      </c>
      <c r="OI1831" s="10" t="s">
        <v>485</v>
      </c>
      <c r="OJ1831" s="10" t="s">
        <v>463</v>
      </c>
      <c r="OK1831" s="10" t="s">
        <v>499</v>
      </c>
      <c r="OL1831" s="10" t="s">
        <v>462</v>
      </c>
      <c r="OM1831" s="10" t="s">
        <v>499</v>
      </c>
      <c r="ON1831" s="10" t="s">
        <v>463</v>
      </c>
      <c r="OO1831" s="10" t="s">
        <v>485</v>
      </c>
      <c r="OP1831" s="10" t="s">
        <v>499</v>
      </c>
      <c r="OQ1831" s="10" t="s">
        <v>463</v>
      </c>
      <c r="OR1831" s="10" t="s">
        <v>499</v>
      </c>
      <c r="OS1831" s="10" t="s">
        <v>463</v>
      </c>
      <c r="OT1831" s="10" t="s">
        <v>499</v>
      </c>
      <c r="OU1831" s="10" t="s">
        <v>485</v>
      </c>
      <c r="OV1831" s="10" t="s">
        <v>499</v>
      </c>
      <c r="OW1831" s="10" t="s">
        <v>485</v>
      </c>
      <c r="OX1831" s="10" t="s">
        <v>462</v>
      </c>
      <c r="OY1831" s="10" t="s">
        <v>462</v>
      </c>
      <c r="OZ1831" s="10" t="s">
        <v>463</v>
      </c>
      <c r="QJ1831" s="10" t="s">
        <v>464</v>
      </c>
      <c r="QL1831" s="10">
        <v>11.179183333333</v>
      </c>
      <c r="QM1831" s="10" t="s">
        <v>792</v>
      </c>
      <c r="QQ1831" s="10" t="s">
        <v>1170</v>
      </c>
      <c r="QR1831" s="10" t="s">
        <v>2594</v>
      </c>
      <c r="QS1831" s="10" t="s">
        <v>938</v>
      </c>
      <c r="RF1831" s="10">
        <v>1</v>
      </c>
      <c r="RH1831" s="15">
        <f>IFERROR(AVERAGE(INDEX('[1]DO NOT TOUCH Préparation'!$T$1:$T$5,MATCH('DO NOT TOUCH - inputExtraction'!$CX1831,'[1]DO NOT TOUCH Préparation'!$S$1:$S$5,0)),INDEX('[1]DO NOT TOUCH Préparation'!$T$1:$T$5,MATCH('DO NOT TOUCH - inputExtraction'!$CY1831,'[1]DO NOT TOUCH Préparation'!$S$1:$S$5,0)),INDEX('[1]DO NOT TOUCH Préparation'!$T$1:$T$5,MATCH('DO NOT TOUCH - inputExtraction'!$CZ1831,'[1]DO NOT TOUCH Préparation'!$S$1:$S$5,0)),INDEX('[1]DO NOT TOUCH Préparation'!$T$1:$T$5,MATCH('DO NOT TOUCH - inputExtraction'!$DA1831,'[1]DO NOT TOUCH Préparation'!$S$1:$S$5,0)),INDEX('[1]DO NOT TOUCH Préparation'!$T$1:$T$5,MATCH('DO NOT TOUCH - inputExtraction'!$DB1831,'[1]DO NOT TOUCH Préparation'!$S$1:$S$5,0))),"")</f>
        <v>3.6</v>
      </c>
      <c r="RI1831" s="13">
        <f>IFERROR(AVERAGE(INDEX('[1]DO NOT TOUCH Préparation'!$T$1:$T$5,MATCH($DC1831,'[1]DO NOT TOUCH Préparation'!$S$1:$S$5,0)),INDEX('[1]DO NOT TOUCH Préparation'!$T$1:$T$5,MATCH('DO NOT TOUCH - inputExtraction'!$DD1831,'[1]DO NOT TOUCH Préparation'!$S$1:$S$5,0)),INDEX('[1]DO NOT TOUCH Préparation'!$T$1:$T$5,MATCH('DO NOT TOUCH - inputExtraction'!$DE1831,'[1]DO NOT TOUCH Préparation'!$S$1:$S$5,0)),INDEX('[1]DO NOT TOUCH Préparation'!$T$1:$T$5,MATCH(DF1831,'[1]DO NOT TOUCH Préparation'!$S$1:$S$5,0)),INDEX('[1]DO NOT TOUCH Préparation'!$T$1:$T$5,MATCH('DO NOT TOUCH - inputExtraction'!$DG1831,'[1]DO NOT TOUCH Préparation'!$S$1:$S$5,0))),"")</f>
        <v>3</v>
      </c>
      <c r="RK1831" s="10">
        <f>VLOOKUP(CX1831,'[1]DO NOT TOUCH Préparation'!$S$1:$T$5,2,0)</f>
        <v>3</v>
      </c>
      <c r="RL1831" s="10">
        <f>VLOOKUP(CY1831,'[1]DO NOT TOUCH Préparation'!$S$1:$T$5,2,0)</f>
        <v>4</v>
      </c>
      <c r="RM1831" s="10">
        <f>VLOOKUP(CZ1831,'[1]DO NOT TOUCH Préparation'!$S$1:$T$5,2,0)</f>
        <v>5</v>
      </c>
      <c r="RN1831" s="10">
        <f>VLOOKUP(DA1831,'[1]DO NOT TOUCH Préparation'!$S$1:$T$5,2,0)</f>
        <v>4</v>
      </c>
      <c r="RO1831" s="10">
        <f>VLOOKUP(DB1831,'[1]DO NOT TOUCH Préparation'!$S$1:$T$5,2,0)</f>
        <v>2</v>
      </c>
      <c r="RP1831" s="10">
        <f>VLOOKUP(DC1831,'[1]DO NOT TOUCH Préparation'!$S$1:$T$5,2,0)</f>
        <v>3</v>
      </c>
      <c r="RQ1831" s="10">
        <f>VLOOKUP(DD1831,'[1]DO NOT TOUCH Préparation'!$S$1:$T$5,2,0)</f>
        <v>4</v>
      </c>
      <c r="RR1831" s="10">
        <f>VLOOKUP(DE1831,'[1]DO NOT TOUCH Préparation'!$S$1:$T$5,2,0)</f>
        <v>3</v>
      </c>
      <c r="RS1831" s="10">
        <f>VLOOKUP(DF1831,'[1]DO NOT TOUCH Préparation'!$S$1:$T$5,2,0)</f>
        <v>2</v>
      </c>
      <c r="RT1831" s="10">
        <f>VLOOKUP(DG1831,'[1]DO NOT TOUCH Préparation'!$S$1:$T$5,2,0)</f>
        <v>3</v>
      </c>
      <c r="RV1831" s="5" t="str">
        <f>IF(CF1831&lt;&gt;"",CF1831,"")</f>
        <v>6% à 20%</v>
      </c>
      <c r="RW1831" s="5" t="str">
        <f>IF(CK1831&lt;&gt;"",CK1831,"")</f>
        <v>21% à 50%</v>
      </c>
      <c r="RX1831" s="5" t="str">
        <f t="shared" si="29"/>
        <v>Plus de 50%</v>
      </c>
      <c r="RZ1831" s="5" cm="1">
        <f t="array" ref="RZ1831">IFERROR(INDEX('[1]DO NOT TOUCH Préparation'!$W$2:$W$7,MATCH('DO NOT TOUCH - inputExtraction'!RV1831,'[1]DO NOT TOUCH Préparation'!$V$2:$V$7,0),),"1")</f>
        <v>3</v>
      </c>
      <c r="SA1831" s="5" cm="1">
        <f t="array" ref="SA1831">IFERROR(INDEX('[1]DO NOT TOUCH Préparation'!$W$2:$W$7,MATCH('DO NOT TOUCH - inputExtraction'!RW1831,'[1]DO NOT TOUCH Préparation'!$V$2:$V$7,0),),"1")</f>
        <v>4</v>
      </c>
      <c r="SB1831" s="5" cm="1">
        <f t="array" ref="SB1831">IFERROR(INDEX('[1]DO NOT TOUCH Préparation'!$W$2:$W$7,MATCH('DO NOT TOUCH - inputExtraction'!RX1831,'[1]DO NOT TOUCH Préparation'!$V$2:$V$7,0),),"1")</f>
        <v>5</v>
      </c>
      <c r="SD1831" s="5">
        <v>1</v>
      </c>
      <c r="SF1831" s="5">
        <f>IFERROR(VLOOKUP(H1831,'[1]DO NOT TOUCH Préparation'!$CL$2:$CM$9,2,0),"")</f>
        <v>3</v>
      </c>
      <c r="SG1831" s="5">
        <f>IFERROR(VLOOKUP(K1831,'[1]DO NOT TOUCH Préparation'!$CT$2:$CU$10,2,0),"")</f>
        <v>3</v>
      </c>
      <c r="SH1831" s="5">
        <f>IFERROR(VLOOKUP(L1831,'[1]DO NOT TOUCH Préparation'!$CX$2:$CY$6,2,0),"")</f>
        <v>2</v>
      </c>
    </row>
    <row r="1832" spans="1:502" ht="14.4" x14ac:dyDescent="0.3">
      <c r="A1832" s="4">
        <v>2431</v>
      </c>
      <c r="B1832" s="4" t="s">
        <v>4496</v>
      </c>
      <c r="C1832" s="4" t="s">
        <v>2355</v>
      </c>
      <c r="D1832" s="4" t="s">
        <v>836</v>
      </c>
      <c r="E1832" s="4" t="s">
        <v>468</v>
      </c>
      <c r="F1832" s="10" t="s">
        <v>958</v>
      </c>
      <c r="G1832" s="10" t="s">
        <v>958</v>
      </c>
      <c r="H1832" s="7" t="s">
        <v>442</v>
      </c>
      <c r="I1832" s="7">
        <v>56</v>
      </c>
      <c r="J1832" s="7" t="s">
        <v>443</v>
      </c>
      <c r="K1832" s="7" t="s">
        <v>545</v>
      </c>
      <c r="L1832" s="7" t="s">
        <v>472</v>
      </c>
      <c r="M1832" s="7">
        <v>2</v>
      </c>
      <c r="N1832" s="12">
        <v>0</v>
      </c>
      <c r="O1832" s="12">
        <v>0</v>
      </c>
      <c r="P1832" s="7">
        <v>0</v>
      </c>
      <c r="Q1832" s="7">
        <v>0</v>
      </c>
      <c r="R1832" s="7">
        <v>1</v>
      </c>
      <c r="S1832" s="12">
        <v>0</v>
      </c>
      <c r="T1832" s="7">
        <v>1</v>
      </c>
      <c r="U1832" s="12">
        <v>0</v>
      </c>
      <c r="V1832" s="7">
        <v>2</v>
      </c>
      <c r="W1832" s="7">
        <v>1</v>
      </c>
      <c r="X1832" s="7">
        <v>3</v>
      </c>
      <c r="AC1832" s="10" t="s">
        <v>856</v>
      </c>
      <c r="BJ1832" s="10">
        <v>0</v>
      </c>
      <c r="BK1832" s="10">
        <v>0</v>
      </c>
      <c r="BL1832" s="10">
        <v>0</v>
      </c>
      <c r="BM1832" s="10">
        <v>0</v>
      </c>
      <c r="BN1832" s="10">
        <v>0</v>
      </c>
      <c r="BO1832" s="10">
        <v>0</v>
      </c>
      <c r="BP1832" s="10">
        <v>0</v>
      </c>
      <c r="BQ1832" s="10">
        <v>0</v>
      </c>
      <c r="BR1832" s="10">
        <v>0</v>
      </c>
      <c r="CB1832" s="10">
        <v>0</v>
      </c>
      <c r="CC1832" s="10">
        <v>1</v>
      </c>
      <c r="CE1832" s="7" t="s">
        <v>447</v>
      </c>
      <c r="CF1832" s="7" t="s">
        <v>474</v>
      </c>
      <c r="CG1832" s="7" t="s">
        <v>605</v>
      </c>
      <c r="CH1832" s="7">
        <v>4</v>
      </c>
      <c r="CI1832" s="7" t="s">
        <v>524</v>
      </c>
      <c r="CJ1832" s="7">
        <v>3</v>
      </c>
      <c r="CK1832" s="7" t="s">
        <v>474</v>
      </c>
      <c r="CL1832" s="7" t="s">
        <v>494</v>
      </c>
      <c r="CM1832" s="7">
        <v>3</v>
      </c>
      <c r="CN1832" s="7">
        <v>4</v>
      </c>
      <c r="CO1832" s="7">
        <v>4</v>
      </c>
      <c r="CP1832" s="7" t="s">
        <v>450</v>
      </c>
      <c r="CX1832" t="s">
        <v>453</v>
      </c>
      <c r="CY1832" t="s">
        <v>453</v>
      </c>
      <c r="CZ1832" t="s">
        <v>453</v>
      </c>
      <c r="DA1832" t="s">
        <v>478</v>
      </c>
      <c r="DB1832" t="s">
        <v>495</v>
      </c>
      <c r="DC1832" t="s">
        <v>453</v>
      </c>
      <c r="DD1832" t="s">
        <v>495</v>
      </c>
      <c r="DE1832" t="s">
        <v>453</v>
      </c>
      <c r="DF1832" t="s">
        <v>495</v>
      </c>
      <c r="DG1832" t="s">
        <v>452</v>
      </c>
      <c r="DH1832" t="s">
        <v>455</v>
      </c>
      <c r="DI1832" t="s">
        <v>455</v>
      </c>
      <c r="DJ1832" t="s">
        <v>455</v>
      </c>
      <c r="DM1832" t="s">
        <v>455</v>
      </c>
      <c r="DO1832" t="s">
        <v>455</v>
      </c>
      <c r="DR1832" s="7" t="s">
        <v>479</v>
      </c>
      <c r="DS1832" s="7" t="s">
        <v>456</v>
      </c>
      <c r="DT1832" s="7" t="s">
        <v>456</v>
      </c>
      <c r="DW1832" s="7" t="s">
        <v>496</v>
      </c>
      <c r="DY1832" s="7" t="s">
        <v>479</v>
      </c>
      <c r="EB1832" t="s">
        <v>457</v>
      </c>
      <c r="EC1832" t="s">
        <v>457</v>
      </c>
      <c r="ED1832" t="s">
        <v>457</v>
      </c>
      <c r="EG1832" t="s">
        <v>457</v>
      </c>
      <c r="EI1832" t="s">
        <v>457</v>
      </c>
      <c r="EL1832" s="6"/>
      <c r="HF1832">
        <v>3</v>
      </c>
      <c r="HG1832">
        <v>2</v>
      </c>
      <c r="HH1832">
        <v>1</v>
      </c>
      <c r="HJ1832">
        <v>3</v>
      </c>
      <c r="HK1832">
        <v>2</v>
      </c>
      <c r="HL1832">
        <v>1</v>
      </c>
      <c r="HR1832">
        <v>3</v>
      </c>
      <c r="HS1832">
        <v>2</v>
      </c>
      <c r="HT1832">
        <v>1</v>
      </c>
      <c r="HZ1832">
        <v>2</v>
      </c>
      <c r="IB1832">
        <v>3</v>
      </c>
      <c r="IC1832">
        <v>1</v>
      </c>
      <c r="IH1832">
        <v>1</v>
      </c>
      <c r="II1832">
        <v>3</v>
      </c>
      <c r="IJ1832">
        <v>2</v>
      </c>
      <c r="IN1832">
        <v>1</v>
      </c>
      <c r="IO1832">
        <v>2</v>
      </c>
      <c r="IP1832">
        <v>3</v>
      </c>
      <c r="IT1832">
        <v>1</v>
      </c>
      <c r="IU1832">
        <v>3</v>
      </c>
      <c r="IV1832">
        <v>2</v>
      </c>
      <c r="JL1832">
        <v>1</v>
      </c>
      <c r="JM1832">
        <v>2</v>
      </c>
      <c r="JN1832">
        <v>3</v>
      </c>
      <c r="JX1832">
        <v>1</v>
      </c>
      <c r="JY1832">
        <v>2</v>
      </c>
      <c r="JZ1832">
        <v>3</v>
      </c>
      <c r="KP1832">
        <v>4</v>
      </c>
      <c r="KQ1832" t="s">
        <v>481</v>
      </c>
      <c r="KR1832" t="s">
        <v>481</v>
      </c>
      <c r="KS1832">
        <v>2</v>
      </c>
      <c r="KT1832">
        <v>3</v>
      </c>
      <c r="KU1832">
        <v>1</v>
      </c>
      <c r="KW1832">
        <v>2</v>
      </c>
      <c r="LB1832">
        <v>3</v>
      </c>
      <c r="LG1832">
        <v>2</v>
      </c>
      <c r="LJ1832">
        <v>1</v>
      </c>
      <c r="LL1832">
        <v>3</v>
      </c>
      <c r="LO1832">
        <v>3</v>
      </c>
      <c r="LQ1832">
        <v>2</v>
      </c>
      <c r="LT1832">
        <v>1</v>
      </c>
      <c r="LY1832">
        <v>2</v>
      </c>
      <c r="MA1832">
        <v>3</v>
      </c>
      <c r="MD1832">
        <v>1</v>
      </c>
      <c r="MI1832">
        <v>2</v>
      </c>
      <c r="MK1832">
        <v>3</v>
      </c>
      <c r="MN1832">
        <v>1</v>
      </c>
      <c r="MS1832" s="7" t="s">
        <v>460</v>
      </c>
      <c r="MT1832" s="7" t="s">
        <v>460</v>
      </c>
      <c r="MU1832" s="7" t="s">
        <v>460</v>
      </c>
      <c r="MV1832" s="7" t="s">
        <v>459</v>
      </c>
      <c r="MW1832" s="7" t="s">
        <v>482</v>
      </c>
      <c r="MX1832" s="7" t="s">
        <v>460</v>
      </c>
      <c r="MY1832" s="7" t="s">
        <v>459</v>
      </c>
      <c r="MZ1832" s="7" t="s">
        <v>458</v>
      </c>
      <c r="NA1832" s="7" t="s">
        <v>459</v>
      </c>
      <c r="NB1832" s="7" t="s">
        <v>458</v>
      </c>
      <c r="NC1832" s="7" t="s">
        <v>460</v>
      </c>
      <c r="ND1832" s="7" t="s">
        <v>460</v>
      </c>
      <c r="NE1832" s="7" t="s">
        <v>460</v>
      </c>
      <c r="NF1832" s="7" t="s">
        <v>483</v>
      </c>
      <c r="NG1832" s="7" t="s">
        <v>482</v>
      </c>
      <c r="NH1832" s="7" t="s">
        <v>460</v>
      </c>
      <c r="NI1832" s="7" t="s">
        <v>483</v>
      </c>
      <c r="NJ1832" s="7" t="s">
        <v>483</v>
      </c>
      <c r="NK1832" s="7" t="s">
        <v>483</v>
      </c>
      <c r="NL1832" s="7" t="s">
        <v>483</v>
      </c>
      <c r="NM1832" t="s">
        <v>498</v>
      </c>
      <c r="PA1832" s="10" t="s">
        <v>463</v>
      </c>
      <c r="PB1832" s="10" t="s">
        <v>499</v>
      </c>
      <c r="PC1832" s="10" t="s">
        <v>485</v>
      </c>
      <c r="PD1832" s="10" t="s">
        <v>499</v>
      </c>
      <c r="PE1832" s="10" t="s">
        <v>485</v>
      </c>
      <c r="PF1832" s="10" t="s">
        <v>485</v>
      </c>
      <c r="PG1832" s="10" t="s">
        <v>485</v>
      </c>
      <c r="PH1832" s="10" t="s">
        <v>485</v>
      </c>
      <c r="PI1832" s="10" t="s">
        <v>463</v>
      </c>
      <c r="PJ1832" s="10" t="s">
        <v>463</v>
      </c>
      <c r="PK1832" s="10" t="s">
        <v>463</v>
      </c>
      <c r="PL1832" s="10" t="s">
        <v>485</v>
      </c>
      <c r="PM1832" s="10" t="s">
        <v>499</v>
      </c>
      <c r="PN1832" s="10" t="s">
        <v>463</v>
      </c>
      <c r="PO1832" s="10" t="s">
        <v>485</v>
      </c>
      <c r="PP1832" s="10" t="s">
        <v>463</v>
      </c>
      <c r="PQ1832" s="10" t="s">
        <v>485</v>
      </c>
      <c r="PR1832" s="10" t="s">
        <v>485</v>
      </c>
      <c r="PS1832" s="10" t="s">
        <v>485</v>
      </c>
      <c r="PT1832" s="10" t="s">
        <v>485</v>
      </c>
      <c r="PU1832" s="10" t="s">
        <v>463</v>
      </c>
      <c r="QJ1832" s="10" t="s">
        <v>464</v>
      </c>
      <c r="QL1832" s="10">
        <v>27.834666666667001</v>
      </c>
      <c r="QM1832" s="10" t="s">
        <v>839</v>
      </c>
      <c r="RF1832" s="10">
        <v>1</v>
      </c>
      <c r="RH1832" s="15">
        <f>IFERROR(AVERAGE(INDEX('[1]DO NOT TOUCH Préparation'!$T$1:$T$5,MATCH('DO NOT TOUCH - inputExtraction'!$CX1832,'[1]DO NOT TOUCH Préparation'!$S$1:$S$5,0)),INDEX('[1]DO NOT TOUCH Préparation'!$T$1:$T$5,MATCH('DO NOT TOUCH - inputExtraction'!$CY1832,'[1]DO NOT TOUCH Préparation'!$S$1:$S$5,0)),INDEX('[1]DO NOT TOUCH Préparation'!$T$1:$T$5,MATCH('DO NOT TOUCH - inputExtraction'!$CZ1832,'[1]DO NOT TOUCH Préparation'!$S$1:$S$5,0)),INDEX('[1]DO NOT TOUCH Préparation'!$T$1:$T$5,MATCH('DO NOT TOUCH - inputExtraction'!$DA1832,'[1]DO NOT TOUCH Préparation'!$S$1:$S$5,0)),INDEX('[1]DO NOT TOUCH Préparation'!$T$1:$T$5,MATCH('DO NOT TOUCH - inputExtraction'!$DB1832,'[1]DO NOT TOUCH Préparation'!$S$1:$S$5,0))),"")</f>
        <v>3.6</v>
      </c>
      <c r="RI1832" s="13">
        <f>IFERROR(AVERAGE(INDEX('[1]DO NOT TOUCH Préparation'!$T$1:$T$5,MATCH($DC1832,'[1]DO NOT TOUCH Préparation'!$S$1:$S$5,0)),INDEX('[1]DO NOT TOUCH Préparation'!$T$1:$T$5,MATCH('DO NOT TOUCH - inputExtraction'!$DD1832,'[1]DO NOT TOUCH Préparation'!$S$1:$S$5,0)),INDEX('[1]DO NOT TOUCH Préparation'!$T$1:$T$5,MATCH('DO NOT TOUCH - inputExtraction'!$DE1832,'[1]DO NOT TOUCH Préparation'!$S$1:$S$5,0)),INDEX('[1]DO NOT TOUCH Préparation'!$T$1:$T$5,MATCH(DF1832,'[1]DO NOT TOUCH Préparation'!$S$1:$S$5,0)),INDEX('[1]DO NOT TOUCH Préparation'!$T$1:$T$5,MATCH('DO NOT TOUCH - inputExtraction'!$DG1832,'[1]DO NOT TOUCH Préparation'!$S$1:$S$5,0))),"")</f>
        <v>3.4</v>
      </c>
      <c r="RK1832" s="10">
        <f>VLOOKUP(CX1832,'[1]DO NOT TOUCH Préparation'!$S$1:$T$5,2,0)</f>
        <v>5</v>
      </c>
      <c r="RL1832" s="10">
        <f>VLOOKUP(CY1832,'[1]DO NOT TOUCH Préparation'!$S$1:$T$5,2,0)</f>
        <v>5</v>
      </c>
      <c r="RM1832" s="10">
        <f>VLOOKUP(CZ1832,'[1]DO NOT TOUCH Préparation'!$S$1:$T$5,2,0)</f>
        <v>5</v>
      </c>
      <c r="RN1832" s="10">
        <f>VLOOKUP(DA1832,'[1]DO NOT TOUCH Préparation'!$S$1:$T$5,2,0)</f>
        <v>1</v>
      </c>
      <c r="RO1832" s="10">
        <f>VLOOKUP(DB1832,'[1]DO NOT TOUCH Préparation'!$S$1:$T$5,2,0)</f>
        <v>2</v>
      </c>
      <c r="RP1832" s="10">
        <f>VLOOKUP(DC1832,'[1]DO NOT TOUCH Préparation'!$S$1:$T$5,2,0)</f>
        <v>5</v>
      </c>
      <c r="RQ1832" s="10">
        <f>VLOOKUP(DD1832,'[1]DO NOT TOUCH Préparation'!$S$1:$T$5,2,0)</f>
        <v>2</v>
      </c>
      <c r="RR1832" s="10">
        <f>VLOOKUP(DE1832,'[1]DO NOT TOUCH Préparation'!$S$1:$T$5,2,0)</f>
        <v>5</v>
      </c>
      <c r="RS1832" s="10">
        <f>VLOOKUP(DF1832,'[1]DO NOT TOUCH Préparation'!$S$1:$T$5,2,0)</f>
        <v>2</v>
      </c>
      <c r="RT1832" s="10">
        <f>VLOOKUP(DG1832,'[1]DO NOT TOUCH Préparation'!$S$1:$T$5,2,0)</f>
        <v>3</v>
      </c>
      <c r="RV1832" s="5" t="str">
        <f>IF(CF1832&lt;&gt;"",CF1832,"")</f>
        <v>Inférieur ou égal à 5%</v>
      </c>
      <c r="RW1832" s="5" t="str">
        <f>IF(CK1832&lt;&gt;"",CK1832,"")</f>
        <v>Inférieur ou égal à 5%</v>
      </c>
      <c r="RX1832" s="5" t="str">
        <f t="shared" si="29"/>
        <v>Je n’achète pas de produits à base végétale (soja, amande, avoine…)</v>
      </c>
      <c r="RZ1832" s="5" cm="1">
        <f t="array" ref="RZ1832">IFERROR(INDEX('[1]DO NOT TOUCH Préparation'!$W$2:$W$7,MATCH('DO NOT TOUCH - inputExtraction'!RV1832,'[1]DO NOT TOUCH Préparation'!$V$2:$V$7,0),),"1")</f>
        <v>2</v>
      </c>
      <c r="SA1832" s="5" cm="1">
        <f t="array" ref="SA1832">IFERROR(INDEX('[1]DO NOT TOUCH Préparation'!$W$2:$W$7,MATCH('DO NOT TOUCH - inputExtraction'!RW1832,'[1]DO NOT TOUCH Préparation'!$V$2:$V$7,0),),"1")</f>
        <v>2</v>
      </c>
      <c r="SB1832" s="5" t="str" cm="1">
        <f t="array" ref="SB1832">IFERROR(INDEX('[1]DO NOT TOUCH Préparation'!$W$2:$W$7,MATCH('DO NOT TOUCH - inputExtraction'!RX1832,'[1]DO NOT TOUCH Préparation'!$V$2:$V$7,0),),"1")</f>
        <v>1</v>
      </c>
      <c r="SD1832" s="5">
        <v>1</v>
      </c>
      <c r="SF1832" s="5">
        <f>IFERROR(VLOOKUP(H1832,'[1]DO NOT TOUCH Préparation'!$CL$2:$CM$9,2,0),"")</f>
        <v>4</v>
      </c>
      <c r="SG1832" s="5">
        <f>IFERROR(VLOOKUP(K1832,'[1]DO NOT TOUCH Préparation'!$CT$2:$CU$10,2,0),"")</f>
        <v>4</v>
      </c>
      <c r="SH1832" s="5">
        <f>IFERROR(VLOOKUP(L1832,'[1]DO NOT TOUCH Préparation'!$CX$2:$CY$6,2,0),"")</f>
        <v>2</v>
      </c>
    </row>
    <row r="1833" spans="1:502" ht="14.4" x14ac:dyDescent="0.3">
      <c r="A1833" s="4">
        <v>2432</v>
      </c>
      <c r="B1833" s="4" t="s">
        <v>4497</v>
      </c>
      <c r="C1833" s="4" t="s">
        <v>2120</v>
      </c>
      <c r="D1833" s="4" t="s">
        <v>904</v>
      </c>
      <c r="E1833" s="4" t="s">
        <v>439</v>
      </c>
      <c r="F1833" s="10" t="s">
        <v>905</v>
      </c>
      <c r="G1833" s="10" t="s">
        <v>789</v>
      </c>
      <c r="H1833" s="7" t="s">
        <v>504</v>
      </c>
      <c r="I1833" s="7">
        <v>40</v>
      </c>
      <c r="J1833" s="7" t="s">
        <v>505</v>
      </c>
      <c r="K1833" s="7" t="s">
        <v>491</v>
      </c>
      <c r="L1833" s="7" t="s">
        <v>575</v>
      </c>
      <c r="M1833" s="7">
        <v>2</v>
      </c>
      <c r="N1833" s="12">
        <v>0</v>
      </c>
      <c r="O1833" s="12">
        <v>0</v>
      </c>
      <c r="P1833" s="7">
        <v>0</v>
      </c>
      <c r="Q1833" s="7">
        <v>0</v>
      </c>
      <c r="R1833" s="7">
        <v>1</v>
      </c>
      <c r="S1833" s="12">
        <v>0</v>
      </c>
      <c r="T1833" s="7">
        <v>1</v>
      </c>
      <c r="U1833" s="12">
        <v>0</v>
      </c>
      <c r="W1833" s="7">
        <v>1</v>
      </c>
      <c r="X1833" s="7">
        <v>2</v>
      </c>
      <c r="Z1833" s="7">
        <v>3</v>
      </c>
      <c r="AC1833" s="10" t="s">
        <v>906</v>
      </c>
      <c r="BS1833" s="10">
        <v>0</v>
      </c>
      <c r="BT1833" s="10">
        <v>0</v>
      </c>
      <c r="BU1833" s="10">
        <v>1</v>
      </c>
      <c r="BV1833" s="10">
        <v>1</v>
      </c>
      <c r="BW1833" s="10">
        <v>0</v>
      </c>
      <c r="BX1833" s="10">
        <v>0</v>
      </c>
      <c r="BY1833" s="10">
        <v>0</v>
      </c>
      <c r="BZ1833" s="10">
        <v>1</v>
      </c>
      <c r="CA1833" s="10">
        <v>0</v>
      </c>
      <c r="CB1833" s="10">
        <v>0</v>
      </c>
      <c r="CC1833" s="10">
        <v>0</v>
      </c>
      <c r="CE1833" s="7" t="s">
        <v>513</v>
      </c>
      <c r="CF1833" s="7" t="s">
        <v>448</v>
      </c>
      <c r="CG1833" s="7" t="s">
        <v>494</v>
      </c>
      <c r="CH1833" s="7" t="s">
        <v>524</v>
      </c>
      <c r="CI1833" s="7" t="s">
        <v>524</v>
      </c>
      <c r="CJ1833" s="7">
        <v>3</v>
      </c>
      <c r="CK1833" s="7" t="s">
        <v>570</v>
      </c>
      <c r="CL1833" s="7" t="s">
        <v>475</v>
      </c>
      <c r="CM1833" s="7" t="s">
        <v>524</v>
      </c>
      <c r="CN1833" s="7" t="s">
        <v>524</v>
      </c>
      <c r="CO1833" s="7">
        <v>4</v>
      </c>
      <c r="CP1833" s="7" t="s">
        <v>474</v>
      </c>
      <c r="CQ1833" s="7" t="s">
        <v>475</v>
      </c>
      <c r="CR1833" s="7" t="s">
        <v>524</v>
      </c>
      <c r="CS1833" s="7">
        <v>4</v>
      </c>
      <c r="CT1833" s="7">
        <v>3</v>
      </c>
      <c r="CU1833" s="7">
        <v>3</v>
      </c>
      <c r="CX1833" t="s">
        <v>451</v>
      </c>
      <c r="CY1833" t="s">
        <v>451</v>
      </c>
      <c r="CZ1833" t="s">
        <v>453</v>
      </c>
      <c r="DA1833" t="s">
        <v>452</v>
      </c>
      <c r="DB1833" t="s">
        <v>451</v>
      </c>
      <c r="DC1833" t="s">
        <v>451</v>
      </c>
      <c r="DD1833" t="s">
        <v>452</v>
      </c>
      <c r="DE1833" t="s">
        <v>453</v>
      </c>
      <c r="DF1833" t="s">
        <v>453</v>
      </c>
      <c r="DG1833" t="s">
        <v>451</v>
      </c>
      <c r="DH1833" t="s">
        <v>455</v>
      </c>
      <c r="DI1833" t="s">
        <v>455</v>
      </c>
      <c r="DJ1833" t="s">
        <v>454</v>
      </c>
      <c r="DL1833" t="s">
        <v>454</v>
      </c>
      <c r="DM1833" t="s">
        <v>454</v>
      </c>
      <c r="DO1833" t="s">
        <v>455</v>
      </c>
      <c r="DP1833" t="s">
        <v>454</v>
      </c>
      <c r="DQ1833" t="s">
        <v>455</v>
      </c>
      <c r="DR1833" s="7" t="s">
        <v>496</v>
      </c>
      <c r="DS1833" s="7" t="s">
        <v>456</v>
      </c>
      <c r="DT1833" s="7" t="s">
        <v>456</v>
      </c>
      <c r="DV1833" s="7" t="s">
        <v>456</v>
      </c>
      <c r="DW1833" s="7" t="s">
        <v>496</v>
      </c>
      <c r="DY1833" s="7" t="s">
        <v>496</v>
      </c>
      <c r="DZ1833" s="7" t="s">
        <v>456</v>
      </c>
      <c r="EA1833" s="7" t="s">
        <v>456</v>
      </c>
      <c r="EB1833">
        <v>4</v>
      </c>
      <c r="EC1833">
        <v>4</v>
      </c>
      <c r="ED1833" t="s">
        <v>457</v>
      </c>
      <c r="EF1833" t="s">
        <v>457</v>
      </c>
      <c r="EG1833" t="s">
        <v>457</v>
      </c>
      <c r="EI1833">
        <v>4</v>
      </c>
      <c r="EJ1833">
        <v>3</v>
      </c>
      <c r="EK1833">
        <v>3</v>
      </c>
      <c r="EL1833" s="6"/>
      <c r="II1833">
        <v>1</v>
      </c>
      <c r="IO1833">
        <v>1</v>
      </c>
      <c r="IV1833">
        <v>1</v>
      </c>
      <c r="JF1833">
        <v>1</v>
      </c>
      <c r="JM1833">
        <v>1</v>
      </c>
      <c r="JZ1833">
        <v>1</v>
      </c>
      <c r="KE1833">
        <v>1</v>
      </c>
      <c r="KJ1833">
        <v>1</v>
      </c>
      <c r="KP1833">
        <v>4</v>
      </c>
      <c r="KQ1833">
        <v>4</v>
      </c>
      <c r="KR1833">
        <v>4</v>
      </c>
      <c r="KS1833">
        <v>4</v>
      </c>
      <c r="KT1833">
        <v>3</v>
      </c>
      <c r="KU1833">
        <v>1</v>
      </c>
      <c r="KW1833">
        <v>2</v>
      </c>
      <c r="LB1833">
        <v>3</v>
      </c>
      <c r="LE1833">
        <v>2</v>
      </c>
      <c r="LG1833">
        <v>3</v>
      </c>
      <c r="LL1833">
        <v>1</v>
      </c>
      <c r="LO1833">
        <v>3</v>
      </c>
      <c r="LP1833">
        <v>2</v>
      </c>
      <c r="LQ1833">
        <v>1</v>
      </c>
      <c r="LY1833">
        <v>2</v>
      </c>
      <c r="MA1833">
        <v>1</v>
      </c>
      <c r="MG1833">
        <v>3</v>
      </c>
      <c r="MJ1833">
        <v>2</v>
      </c>
      <c r="MK1833">
        <v>1</v>
      </c>
      <c r="MN1833">
        <v>3</v>
      </c>
      <c r="MS1833" s="7" t="s">
        <v>458</v>
      </c>
      <c r="MT1833" s="7" t="s">
        <v>460</v>
      </c>
      <c r="MU1833" s="7" t="s">
        <v>460</v>
      </c>
      <c r="MV1833" s="7" t="s">
        <v>482</v>
      </c>
      <c r="MW1833" s="7" t="s">
        <v>458</v>
      </c>
      <c r="MX1833" s="7" t="s">
        <v>460</v>
      </c>
      <c r="MY1833" s="7" t="s">
        <v>458</v>
      </c>
      <c r="MZ1833" s="7" t="s">
        <v>458</v>
      </c>
      <c r="NA1833" s="7" t="s">
        <v>459</v>
      </c>
      <c r="NB1833" s="7" t="s">
        <v>458</v>
      </c>
      <c r="NC1833" s="7" t="s">
        <v>458</v>
      </c>
      <c r="ND1833" s="7" t="s">
        <v>460</v>
      </c>
      <c r="NE1833" s="7" t="s">
        <v>460</v>
      </c>
      <c r="NF1833" s="7" t="s">
        <v>483</v>
      </c>
      <c r="NG1833" s="7" t="s">
        <v>460</v>
      </c>
      <c r="NH1833" s="7" t="s">
        <v>458</v>
      </c>
      <c r="NI1833" s="7" t="s">
        <v>483</v>
      </c>
      <c r="NJ1833" s="7" t="s">
        <v>460</v>
      </c>
      <c r="NK1833" s="7" t="s">
        <v>458</v>
      </c>
      <c r="NL1833" s="7" t="s">
        <v>458</v>
      </c>
      <c r="NM1833" t="s">
        <v>461</v>
      </c>
      <c r="PV1833" s="10" t="s">
        <v>463</v>
      </c>
      <c r="PW1833" s="10" t="s">
        <v>499</v>
      </c>
      <c r="PX1833" s="10" t="s">
        <v>463</v>
      </c>
      <c r="PY1833" s="10" t="s">
        <v>485</v>
      </c>
      <c r="PZ1833" s="10" t="s">
        <v>462</v>
      </c>
      <c r="QA1833" s="10" t="s">
        <v>463</v>
      </c>
      <c r="QB1833" s="10" t="s">
        <v>499</v>
      </c>
      <c r="QC1833" s="10" t="s">
        <v>463</v>
      </c>
      <c r="QD1833" s="10" t="s">
        <v>462</v>
      </c>
      <c r="QE1833" s="10" t="s">
        <v>462</v>
      </c>
      <c r="QF1833" s="10" t="s">
        <v>499</v>
      </c>
      <c r="QG1833" s="10" t="s">
        <v>485</v>
      </c>
      <c r="QH1833" s="10" t="s">
        <v>463</v>
      </c>
      <c r="QI1833" s="10" t="s">
        <v>485</v>
      </c>
      <c r="QJ1833" s="10" t="s">
        <v>464</v>
      </c>
      <c r="QL1833" s="10">
        <v>12.488316666667</v>
      </c>
      <c r="QM1833" s="10" t="s">
        <v>908</v>
      </c>
      <c r="RF1833" s="10">
        <v>1</v>
      </c>
      <c r="RH1833" s="15">
        <f>IFERROR(AVERAGE(INDEX('[1]DO NOT TOUCH Préparation'!$T$1:$T$5,MATCH('DO NOT TOUCH - inputExtraction'!$CX1833,'[1]DO NOT TOUCH Préparation'!$S$1:$S$5,0)),INDEX('[1]DO NOT TOUCH Préparation'!$T$1:$T$5,MATCH('DO NOT TOUCH - inputExtraction'!$CY1833,'[1]DO NOT TOUCH Préparation'!$S$1:$S$5,0)),INDEX('[1]DO NOT TOUCH Préparation'!$T$1:$T$5,MATCH('DO NOT TOUCH - inputExtraction'!$CZ1833,'[1]DO NOT TOUCH Préparation'!$S$1:$S$5,0)),INDEX('[1]DO NOT TOUCH Préparation'!$T$1:$T$5,MATCH('DO NOT TOUCH - inputExtraction'!$DA1833,'[1]DO NOT TOUCH Préparation'!$S$1:$S$5,0)),INDEX('[1]DO NOT TOUCH Préparation'!$T$1:$T$5,MATCH('DO NOT TOUCH - inputExtraction'!$DB1833,'[1]DO NOT TOUCH Préparation'!$S$1:$S$5,0))),"")</f>
        <v>4</v>
      </c>
      <c r="RI1833" s="13">
        <f>IFERROR(AVERAGE(INDEX('[1]DO NOT TOUCH Préparation'!$T$1:$T$5,MATCH($DC1833,'[1]DO NOT TOUCH Préparation'!$S$1:$S$5,0)),INDEX('[1]DO NOT TOUCH Préparation'!$T$1:$T$5,MATCH('DO NOT TOUCH - inputExtraction'!$DD1833,'[1]DO NOT TOUCH Préparation'!$S$1:$S$5,0)),INDEX('[1]DO NOT TOUCH Préparation'!$T$1:$T$5,MATCH('DO NOT TOUCH - inputExtraction'!$DE1833,'[1]DO NOT TOUCH Préparation'!$S$1:$S$5,0)),INDEX('[1]DO NOT TOUCH Préparation'!$T$1:$T$5,MATCH(DF1833,'[1]DO NOT TOUCH Préparation'!$S$1:$S$5,0)),INDEX('[1]DO NOT TOUCH Préparation'!$T$1:$T$5,MATCH('DO NOT TOUCH - inputExtraction'!$DG1833,'[1]DO NOT TOUCH Préparation'!$S$1:$S$5,0))),"")</f>
        <v>4.2</v>
      </c>
      <c r="RK1833" s="10">
        <f>VLOOKUP(CX1833,'[1]DO NOT TOUCH Préparation'!$S$1:$T$5,2,0)</f>
        <v>4</v>
      </c>
      <c r="RL1833" s="10">
        <f>VLOOKUP(CY1833,'[1]DO NOT TOUCH Préparation'!$S$1:$T$5,2,0)</f>
        <v>4</v>
      </c>
      <c r="RM1833" s="10">
        <f>VLOOKUP(CZ1833,'[1]DO NOT TOUCH Préparation'!$S$1:$T$5,2,0)</f>
        <v>5</v>
      </c>
      <c r="RN1833" s="10">
        <f>VLOOKUP(DA1833,'[1]DO NOT TOUCH Préparation'!$S$1:$T$5,2,0)</f>
        <v>3</v>
      </c>
      <c r="RO1833" s="10">
        <f>VLOOKUP(DB1833,'[1]DO NOT TOUCH Préparation'!$S$1:$T$5,2,0)</f>
        <v>4</v>
      </c>
      <c r="RP1833" s="10">
        <f>VLOOKUP(DC1833,'[1]DO NOT TOUCH Préparation'!$S$1:$T$5,2,0)</f>
        <v>4</v>
      </c>
      <c r="RQ1833" s="10">
        <f>VLOOKUP(DD1833,'[1]DO NOT TOUCH Préparation'!$S$1:$T$5,2,0)</f>
        <v>3</v>
      </c>
      <c r="RR1833" s="10">
        <f>VLOOKUP(DE1833,'[1]DO NOT TOUCH Préparation'!$S$1:$T$5,2,0)</f>
        <v>5</v>
      </c>
      <c r="RS1833" s="10">
        <f>VLOOKUP(DF1833,'[1]DO NOT TOUCH Préparation'!$S$1:$T$5,2,0)</f>
        <v>5</v>
      </c>
      <c r="RT1833" s="10">
        <f>VLOOKUP(DG1833,'[1]DO NOT TOUCH Préparation'!$S$1:$T$5,2,0)</f>
        <v>4</v>
      </c>
      <c r="RV1833" s="5" t="str">
        <f>IF(CF1833&lt;&gt;"",CF1833,"")</f>
        <v>6% à 20%</v>
      </c>
      <c r="RW1833" s="5" t="str">
        <f>IF(CK1833&lt;&gt;"",CK1833,"")</f>
        <v>Plus de 50%</v>
      </c>
      <c r="RX1833" s="5" t="str">
        <f t="shared" si="29"/>
        <v>Inférieur ou égal à 5%</v>
      </c>
      <c r="RZ1833" s="5" cm="1">
        <f t="array" ref="RZ1833">IFERROR(INDEX('[1]DO NOT TOUCH Préparation'!$W$2:$W$7,MATCH('DO NOT TOUCH - inputExtraction'!RV1833,'[1]DO NOT TOUCH Préparation'!$V$2:$V$7,0),),"1")</f>
        <v>3</v>
      </c>
      <c r="SA1833" s="5" cm="1">
        <f t="array" ref="SA1833">IFERROR(INDEX('[1]DO NOT TOUCH Préparation'!$W$2:$W$7,MATCH('DO NOT TOUCH - inputExtraction'!RW1833,'[1]DO NOT TOUCH Préparation'!$V$2:$V$7,0),),"1")</f>
        <v>5</v>
      </c>
      <c r="SB1833" s="5" cm="1">
        <f t="array" ref="SB1833">IFERROR(INDEX('[1]DO NOT TOUCH Préparation'!$W$2:$W$7,MATCH('DO NOT TOUCH - inputExtraction'!RX1833,'[1]DO NOT TOUCH Préparation'!$V$2:$V$7,0),),"1")</f>
        <v>2</v>
      </c>
      <c r="SD1833" s="5">
        <v>1</v>
      </c>
      <c r="SF1833" s="5">
        <f>IFERROR(VLOOKUP(H1833,'[1]DO NOT TOUCH Préparation'!$CL$2:$CM$9,2,0),"")</f>
        <v>2</v>
      </c>
      <c r="SG1833" s="5">
        <f>IFERROR(VLOOKUP(K1833,'[1]DO NOT TOUCH Préparation'!$CT$2:$CU$10,2,0),"")</f>
        <v>2</v>
      </c>
      <c r="SH1833" s="5">
        <f>IFERROR(VLOOKUP(L1833,'[1]DO NOT TOUCH Préparation'!$CX$2:$CY$6,2,0),"")</f>
        <v>1</v>
      </c>
    </row>
    <row r="1834" spans="1:502" ht="14.4" x14ac:dyDescent="0.3">
      <c r="A1834" s="4">
        <v>2435</v>
      </c>
      <c r="B1834" s="4" t="s">
        <v>4498</v>
      </c>
      <c r="C1834" s="4" t="s">
        <v>4499</v>
      </c>
      <c r="D1834" s="4" t="s">
        <v>836</v>
      </c>
      <c r="E1834" s="4" t="s">
        <v>439</v>
      </c>
      <c r="F1834" s="10" t="s">
        <v>958</v>
      </c>
      <c r="G1834" s="10" t="s">
        <v>958</v>
      </c>
      <c r="H1834" s="7" t="s">
        <v>700</v>
      </c>
      <c r="I1834" s="7">
        <v>60</v>
      </c>
      <c r="J1834" s="7" t="s">
        <v>443</v>
      </c>
      <c r="K1834" s="7" t="s">
        <v>545</v>
      </c>
      <c r="L1834" s="7" t="s">
        <v>445</v>
      </c>
      <c r="M1834" s="7">
        <v>3</v>
      </c>
      <c r="N1834" s="12">
        <v>0</v>
      </c>
      <c r="O1834" s="12">
        <v>0</v>
      </c>
      <c r="P1834" s="7">
        <v>0</v>
      </c>
      <c r="Q1834" s="7">
        <v>0</v>
      </c>
      <c r="R1834" s="7">
        <v>0</v>
      </c>
      <c r="S1834" s="12">
        <v>0</v>
      </c>
      <c r="T1834" s="7">
        <v>1</v>
      </c>
      <c r="U1834" s="12">
        <v>0</v>
      </c>
      <c r="V1834" s="7">
        <v>2</v>
      </c>
      <c r="W1834" s="7">
        <v>1</v>
      </c>
      <c r="AC1834" s="10" t="s">
        <v>530</v>
      </c>
      <c r="BJ1834" s="10">
        <v>0</v>
      </c>
      <c r="BK1834" s="10">
        <v>0</v>
      </c>
      <c r="BL1834" s="10">
        <v>0</v>
      </c>
      <c r="BM1834" s="10">
        <v>0</v>
      </c>
      <c r="BN1834" s="10">
        <v>0</v>
      </c>
      <c r="BO1834" s="10">
        <v>0</v>
      </c>
      <c r="BP1834" s="10">
        <v>0</v>
      </c>
      <c r="BQ1834" s="10">
        <v>0</v>
      </c>
      <c r="BR1834" s="10">
        <v>0</v>
      </c>
      <c r="CB1834" s="10">
        <v>0</v>
      </c>
      <c r="CC1834" s="10">
        <v>1</v>
      </c>
      <c r="CE1834" s="7" t="s">
        <v>506</v>
      </c>
      <c r="CF1834" s="7" t="s">
        <v>448</v>
      </c>
      <c r="CG1834" s="7" t="s">
        <v>475</v>
      </c>
      <c r="CH1834" s="7">
        <v>3</v>
      </c>
      <c r="CI1834" s="7">
        <v>2</v>
      </c>
      <c r="CJ1834" s="7">
        <v>3</v>
      </c>
      <c r="CK1834" s="7" t="s">
        <v>523</v>
      </c>
      <c r="CL1834" s="7" t="s">
        <v>475</v>
      </c>
      <c r="CM1834" s="7">
        <v>3</v>
      </c>
      <c r="CN1834" s="7">
        <v>3</v>
      </c>
      <c r="CO1834" s="7">
        <v>2</v>
      </c>
      <c r="CP1834" s="7" t="s">
        <v>570</v>
      </c>
      <c r="CQ1834" s="7" t="s">
        <v>475</v>
      </c>
      <c r="CR1834" s="7">
        <v>2</v>
      </c>
      <c r="CS1834" s="7">
        <v>2</v>
      </c>
      <c r="CT1834" s="7">
        <v>3</v>
      </c>
      <c r="CU1834" s="7">
        <v>3</v>
      </c>
      <c r="CX1834" t="s">
        <v>453</v>
      </c>
      <c r="CY1834" t="s">
        <v>453</v>
      </c>
      <c r="CZ1834" t="s">
        <v>453</v>
      </c>
      <c r="DA1834" t="s">
        <v>452</v>
      </c>
      <c r="DB1834" t="s">
        <v>452</v>
      </c>
      <c r="DC1834" t="s">
        <v>451</v>
      </c>
      <c r="DD1834" t="s">
        <v>452</v>
      </c>
      <c r="DE1834" t="s">
        <v>452</v>
      </c>
      <c r="DF1834" t="s">
        <v>452</v>
      </c>
      <c r="DG1834" t="s">
        <v>452</v>
      </c>
      <c r="DH1834" t="s">
        <v>537</v>
      </c>
      <c r="DI1834" t="s">
        <v>537</v>
      </c>
      <c r="DJ1834" t="s">
        <v>537</v>
      </c>
      <c r="DM1834" t="s">
        <v>537</v>
      </c>
      <c r="DR1834" s="7" t="s">
        <v>496</v>
      </c>
      <c r="DS1834" s="7" t="s">
        <v>496</v>
      </c>
      <c r="DT1834" s="7" t="s">
        <v>496</v>
      </c>
      <c r="DW1834" s="7" t="s">
        <v>496</v>
      </c>
      <c r="EB1834">
        <v>3</v>
      </c>
      <c r="EC1834">
        <v>3</v>
      </c>
      <c r="ED1834">
        <v>3</v>
      </c>
      <c r="EG1834" t="s">
        <v>634</v>
      </c>
      <c r="EL1834" s="6">
        <v>1</v>
      </c>
      <c r="EM1834">
        <v>0</v>
      </c>
      <c r="EN1834">
        <v>0</v>
      </c>
      <c r="EO1834">
        <v>0</v>
      </c>
      <c r="EP1834">
        <v>0</v>
      </c>
      <c r="EQ1834">
        <v>1</v>
      </c>
      <c r="ER1834">
        <v>0</v>
      </c>
      <c r="ES1834">
        <v>0</v>
      </c>
      <c r="ET1834">
        <v>0</v>
      </c>
      <c r="EU1834">
        <v>0</v>
      </c>
      <c r="EV1834">
        <v>1</v>
      </c>
      <c r="EW1834">
        <v>0</v>
      </c>
      <c r="EX1834">
        <v>0</v>
      </c>
      <c r="EY1834">
        <v>0</v>
      </c>
      <c r="EZ1834">
        <v>0</v>
      </c>
      <c r="FK1834">
        <v>1</v>
      </c>
      <c r="FL1834">
        <v>0</v>
      </c>
      <c r="FM1834">
        <v>0</v>
      </c>
      <c r="FN1834">
        <v>0</v>
      </c>
      <c r="FO1834">
        <v>0</v>
      </c>
      <c r="IJ1834">
        <v>3</v>
      </c>
      <c r="IK1834">
        <v>2</v>
      </c>
      <c r="IL1834">
        <v>1</v>
      </c>
      <c r="IP1834">
        <v>3</v>
      </c>
      <c r="IQ1834">
        <v>2</v>
      </c>
      <c r="IR1834">
        <v>1</v>
      </c>
      <c r="IV1834">
        <v>3</v>
      </c>
      <c r="IW1834">
        <v>2</v>
      </c>
      <c r="IX1834">
        <v>1</v>
      </c>
      <c r="JN1834">
        <v>3</v>
      </c>
      <c r="JO1834">
        <v>2</v>
      </c>
      <c r="JP1834">
        <v>1</v>
      </c>
      <c r="KP1834">
        <v>3</v>
      </c>
      <c r="KQ1834">
        <v>3</v>
      </c>
      <c r="KR1834">
        <v>3</v>
      </c>
      <c r="KS1834">
        <v>3</v>
      </c>
      <c r="KT1834">
        <v>3</v>
      </c>
      <c r="LA1834">
        <v>3</v>
      </c>
      <c r="LB1834">
        <v>2</v>
      </c>
      <c r="LC1834">
        <v>1</v>
      </c>
      <c r="LI1834">
        <v>3</v>
      </c>
      <c r="LJ1834">
        <v>2</v>
      </c>
      <c r="LK1834">
        <v>1</v>
      </c>
      <c r="LQ1834">
        <v>1</v>
      </c>
      <c r="LS1834">
        <v>3</v>
      </c>
      <c r="LU1834">
        <v>2</v>
      </c>
      <c r="MA1834">
        <v>1</v>
      </c>
      <c r="MB1834">
        <v>2</v>
      </c>
      <c r="MC1834">
        <v>3</v>
      </c>
      <c r="MO1834">
        <v>3</v>
      </c>
      <c r="MP1834">
        <v>2</v>
      </c>
      <c r="MQ1834">
        <v>1</v>
      </c>
      <c r="MS1834" s="7" t="s">
        <v>459</v>
      </c>
      <c r="MT1834" s="7" t="s">
        <v>459</v>
      </c>
      <c r="MU1834" s="7" t="s">
        <v>459</v>
      </c>
      <c r="MV1834" s="7" t="s">
        <v>459</v>
      </c>
      <c r="MW1834" s="7" t="s">
        <v>459</v>
      </c>
      <c r="MX1834" s="7" t="s">
        <v>459</v>
      </c>
      <c r="MY1834" s="7" t="s">
        <v>459</v>
      </c>
      <c r="MZ1834" s="7" t="s">
        <v>459</v>
      </c>
      <c r="NA1834" s="7" t="s">
        <v>459</v>
      </c>
      <c r="NB1834" s="7" t="s">
        <v>459</v>
      </c>
      <c r="NC1834" s="7" t="s">
        <v>483</v>
      </c>
      <c r="ND1834" s="7" t="s">
        <v>483</v>
      </c>
      <c r="NE1834" s="7" t="s">
        <v>483</v>
      </c>
      <c r="NF1834" s="7" t="s">
        <v>483</v>
      </c>
      <c r="NG1834" s="7" t="s">
        <v>483</v>
      </c>
      <c r="NH1834" s="7" t="s">
        <v>483</v>
      </c>
      <c r="NI1834" s="7" t="s">
        <v>483</v>
      </c>
      <c r="NJ1834" s="7" t="s">
        <v>483</v>
      </c>
      <c r="NK1834" s="7" t="s">
        <v>483</v>
      </c>
      <c r="NL1834" s="7" t="s">
        <v>483</v>
      </c>
      <c r="NM1834" t="s">
        <v>461</v>
      </c>
      <c r="PA1834" s="10" t="s">
        <v>463</v>
      </c>
      <c r="PB1834" s="10" t="s">
        <v>463</v>
      </c>
      <c r="PC1834" s="10" t="s">
        <v>463</v>
      </c>
      <c r="PD1834" s="10" t="s">
        <v>463</v>
      </c>
      <c r="PE1834" s="10" t="s">
        <v>463</v>
      </c>
      <c r="PF1834" s="10" t="s">
        <v>463</v>
      </c>
      <c r="PG1834" s="10" t="s">
        <v>463</v>
      </c>
      <c r="PH1834" s="10" t="s">
        <v>463</v>
      </c>
      <c r="PI1834" s="10" t="s">
        <v>463</v>
      </c>
      <c r="PJ1834" s="10" t="s">
        <v>463</v>
      </c>
      <c r="PK1834" s="10" t="s">
        <v>463</v>
      </c>
      <c r="PL1834" s="10" t="s">
        <v>463</v>
      </c>
      <c r="PM1834" s="10" t="s">
        <v>463</v>
      </c>
      <c r="PN1834" s="10" t="s">
        <v>463</v>
      </c>
      <c r="PO1834" s="10" t="s">
        <v>463</v>
      </c>
      <c r="PP1834" s="10" t="s">
        <v>463</v>
      </c>
      <c r="PQ1834" s="10" t="s">
        <v>463</v>
      </c>
      <c r="PR1834" s="10" t="s">
        <v>463</v>
      </c>
      <c r="PS1834" s="10" t="s">
        <v>463</v>
      </c>
      <c r="PT1834" s="10" t="s">
        <v>463</v>
      </c>
      <c r="PU1834" s="10" t="s">
        <v>463</v>
      </c>
      <c r="QJ1834" s="10" t="s">
        <v>464</v>
      </c>
      <c r="QL1834" s="10">
        <v>25.506783333333001</v>
      </c>
      <c r="QM1834" s="10" t="s">
        <v>839</v>
      </c>
      <c r="QO1834" s="10" t="s">
        <v>4500</v>
      </c>
      <c r="RF1834" s="10">
        <v>1</v>
      </c>
      <c r="RH1834" s="15">
        <f>IFERROR(AVERAGE(INDEX('[1]DO NOT TOUCH Préparation'!$T$1:$T$5,MATCH('DO NOT TOUCH - inputExtraction'!$CX1834,'[1]DO NOT TOUCH Préparation'!$S$1:$S$5,0)),INDEX('[1]DO NOT TOUCH Préparation'!$T$1:$T$5,MATCH('DO NOT TOUCH - inputExtraction'!$CY1834,'[1]DO NOT TOUCH Préparation'!$S$1:$S$5,0)),INDEX('[1]DO NOT TOUCH Préparation'!$T$1:$T$5,MATCH('DO NOT TOUCH - inputExtraction'!$CZ1834,'[1]DO NOT TOUCH Préparation'!$S$1:$S$5,0)),INDEX('[1]DO NOT TOUCH Préparation'!$T$1:$T$5,MATCH('DO NOT TOUCH - inputExtraction'!$DA1834,'[1]DO NOT TOUCH Préparation'!$S$1:$S$5,0)),INDEX('[1]DO NOT TOUCH Préparation'!$T$1:$T$5,MATCH('DO NOT TOUCH - inputExtraction'!$DB1834,'[1]DO NOT TOUCH Préparation'!$S$1:$S$5,0))),"")</f>
        <v>4.2</v>
      </c>
      <c r="RI1834" s="13">
        <f>IFERROR(AVERAGE(INDEX('[1]DO NOT TOUCH Préparation'!$T$1:$T$5,MATCH($DC1834,'[1]DO NOT TOUCH Préparation'!$S$1:$S$5,0)),INDEX('[1]DO NOT TOUCH Préparation'!$T$1:$T$5,MATCH('DO NOT TOUCH - inputExtraction'!$DD1834,'[1]DO NOT TOUCH Préparation'!$S$1:$S$5,0)),INDEX('[1]DO NOT TOUCH Préparation'!$T$1:$T$5,MATCH('DO NOT TOUCH - inputExtraction'!$DE1834,'[1]DO NOT TOUCH Préparation'!$S$1:$S$5,0)),INDEX('[1]DO NOT TOUCH Préparation'!$T$1:$T$5,MATCH(DF1834,'[1]DO NOT TOUCH Préparation'!$S$1:$S$5,0)),INDEX('[1]DO NOT TOUCH Préparation'!$T$1:$T$5,MATCH('DO NOT TOUCH - inputExtraction'!$DG1834,'[1]DO NOT TOUCH Préparation'!$S$1:$S$5,0))),"")</f>
        <v>3.2</v>
      </c>
      <c r="RK1834" s="10">
        <f>VLOOKUP(CX1834,'[1]DO NOT TOUCH Préparation'!$S$1:$T$5,2,0)</f>
        <v>5</v>
      </c>
      <c r="RL1834" s="10">
        <f>VLOOKUP(CY1834,'[1]DO NOT TOUCH Préparation'!$S$1:$T$5,2,0)</f>
        <v>5</v>
      </c>
      <c r="RM1834" s="10">
        <f>VLOOKUP(CZ1834,'[1]DO NOT TOUCH Préparation'!$S$1:$T$5,2,0)</f>
        <v>5</v>
      </c>
      <c r="RN1834" s="10">
        <f>VLOOKUP(DA1834,'[1]DO NOT TOUCH Préparation'!$S$1:$T$5,2,0)</f>
        <v>3</v>
      </c>
      <c r="RO1834" s="10">
        <f>VLOOKUP(DB1834,'[1]DO NOT TOUCH Préparation'!$S$1:$T$5,2,0)</f>
        <v>3</v>
      </c>
      <c r="RP1834" s="10">
        <f>VLOOKUP(DC1834,'[1]DO NOT TOUCH Préparation'!$S$1:$T$5,2,0)</f>
        <v>4</v>
      </c>
      <c r="RQ1834" s="10">
        <f>VLOOKUP(DD1834,'[1]DO NOT TOUCH Préparation'!$S$1:$T$5,2,0)</f>
        <v>3</v>
      </c>
      <c r="RR1834" s="10">
        <f>VLOOKUP(DE1834,'[1]DO NOT TOUCH Préparation'!$S$1:$T$5,2,0)</f>
        <v>3</v>
      </c>
      <c r="RS1834" s="10">
        <f>VLOOKUP(DF1834,'[1]DO NOT TOUCH Préparation'!$S$1:$T$5,2,0)</f>
        <v>3</v>
      </c>
      <c r="RT1834" s="10">
        <f>VLOOKUP(DG1834,'[1]DO NOT TOUCH Préparation'!$S$1:$T$5,2,0)</f>
        <v>3</v>
      </c>
      <c r="RV1834" s="5" t="str">
        <f>IF(CF1834&lt;&gt;"",CF1834,"")</f>
        <v>6% à 20%</v>
      </c>
      <c r="RW1834" s="5" t="str">
        <f>IF(CK1834&lt;&gt;"",CK1834,"")</f>
        <v>21% à 50%</v>
      </c>
      <c r="RX1834" s="5" t="str">
        <f t="shared" si="29"/>
        <v>Plus de 50%</v>
      </c>
      <c r="RZ1834" s="5" cm="1">
        <f t="array" ref="RZ1834">IFERROR(INDEX('[1]DO NOT TOUCH Préparation'!$W$2:$W$7,MATCH('DO NOT TOUCH - inputExtraction'!RV1834,'[1]DO NOT TOUCH Préparation'!$V$2:$V$7,0),),"1")</f>
        <v>3</v>
      </c>
      <c r="SA1834" s="5" cm="1">
        <f t="array" ref="SA1834">IFERROR(INDEX('[1]DO NOT TOUCH Préparation'!$W$2:$W$7,MATCH('DO NOT TOUCH - inputExtraction'!RW1834,'[1]DO NOT TOUCH Préparation'!$V$2:$V$7,0),),"1")</f>
        <v>4</v>
      </c>
      <c r="SB1834" s="5" cm="1">
        <f t="array" ref="SB1834">IFERROR(INDEX('[1]DO NOT TOUCH Préparation'!$W$2:$W$7,MATCH('DO NOT TOUCH - inputExtraction'!RX1834,'[1]DO NOT TOUCH Préparation'!$V$2:$V$7,0),),"1")</f>
        <v>5</v>
      </c>
      <c r="SD1834" s="5">
        <v>1</v>
      </c>
      <c r="SF1834" s="5">
        <f>IFERROR(VLOOKUP(H1834,'[1]DO NOT TOUCH Préparation'!$CL$2:$CM$9,2,0),"")</f>
        <v>7</v>
      </c>
      <c r="SG1834" s="5">
        <f>IFERROR(VLOOKUP(K1834,'[1]DO NOT TOUCH Préparation'!$CT$2:$CU$10,2,0),"")</f>
        <v>4</v>
      </c>
      <c r="SH1834" s="5">
        <f>IFERROR(VLOOKUP(L1834,'[1]DO NOT TOUCH Préparation'!$CX$2:$CY$6,2,0),"")</f>
        <v>4</v>
      </c>
    </row>
    <row r="1835" spans="1:502" ht="14.4" x14ac:dyDescent="0.3">
      <c r="A1835" s="4">
        <v>2436</v>
      </c>
      <c r="B1835" s="4" t="s">
        <v>4501</v>
      </c>
      <c r="C1835" s="4" t="s">
        <v>1563</v>
      </c>
      <c r="D1835" s="4" t="s">
        <v>787</v>
      </c>
      <c r="E1835" s="4" t="s">
        <v>468</v>
      </c>
      <c r="F1835" s="10" t="s">
        <v>833</v>
      </c>
      <c r="G1835" s="10" t="s">
        <v>828</v>
      </c>
      <c r="H1835" s="7" t="s">
        <v>504</v>
      </c>
      <c r="I1835" s="7">
        <v>33</v>
      </c>
      <c r="J1835" s="7" t="s">
        <v>505</v>
      </c>
      <c r="K1835" s="7" t="s">
        <v>491</v>
      </c>
      <c r="L1835" s="7" t="s">
        <v>472</v>
      </c>
      <c r="M1835" s="7">
        <v>2</v>
      </c>
      <c r="N1835" s="12">
        <v>1</v>
      </c>
      <c r="O1835" s="12">
        <v>0</v>
      </c>
      <c r="P1835" s="7">
        <v>0</v>
      </c>
      <c r="Q1835" s="7">
        <v>0</v>
      </c>
      <c r="R1835" s="7">
        <v>0</v>
      </c>
      <c r="S1835" s="12">
        <v>0</v>
      </c>
      <c r="T1835" s="7">
        <v>0</v>
      </c>
      <c r="U1835" s="12">
        <v>0</v>
      </c>
      <c r="W1835" s="7">
        <v>3</v>
      </c>
      <c r="X1835" s="7">
        <v>1</v>
      </c>
      <c r="AA1835" s="7">
        <v>2</v>
      </c>
      <c r="AC1835" s="10" t="s">
        <v>796</v>
      </c>
      <c r="BA1835" s="10">
        <v>0</v>
      </c>
      <c r="BB1835" s="10">
        <v>1</v>
      </c>
      <c r="BC1835" s="10">
        <v>0</v>
      </c>
      <c r="BD1835" s="10">
        <v>0</v>
      </c>
      <c r="BE1835" s="10">
        <v>0</v>
      </c>
      <c r="BF1835" s="10">
        <v>0</v>
      </c>
      <c r="BG1835" s="10">
        <v>0</v>
      </c>
      <c r="BH1835" s="10">
        <v>0</v>
      </c>
      <c r="BI1835" s="10">
        <v>0</v>
      </c>
      <c r="CB1835" s="10">
        <v>0</v>
      </c>
      <c r="CC1835" s="10">
        <v>0</v>
      </c>
      <c r="CE1835" s="7" t="s">
        <v>447</v>
      </c>
      <c r="CF1835" s="7" t="s">
        <v>474</v>
      </c>
      <c r="CG1835" s="7" t="s">
        <v>475</v>
      </c>
      <c r="CH1835" s="7">
        <v>3</v>
      </c>
      <c r="CI1835" s="7">
        <v>4</v>
      </c>
      <c r="CJ1835" s="7">
        <v>4</v>
      </c>
      <c r="CK1835" s="7" t="s">
        <v>448</v>
      </c>
      <c r="CL1835" s="7" t="s">
        <v>475</v>
      </c>
      <c r="CM1835" s="7">
        <v>2</v>
      </c>
      <c r="CN1835" s="7">
        <v>3</v>
      </c>
      <c r="CO1835" s="7">
        <v>4</v>
      </c>
      <c r="CP1835" s="7" t="s">
        <v>474</v>
      </c>
      <c r="CQ1835" s="7" t="s">
        <v>475</v>
      </c>
      <c r="CR1835" s="7">
        <v>4</v>
      </c>
      <c r="CS1835" s="7">
        <v>3</v>
      </c>
      <c r="CT1835" s="7">
        <v>4</v>
      </c>
      <c r="CU1835" s="7">
        <v>3</v>
      </c>
      <c r="CX1835" t="s">
        <v>452</v>
      </c>
      <c r="CY1835" t="s">
        <v>451</v>
      </c>
      <c r="CZ1835" t="s">
        <v>452</v>
      </c>
      <c r="DA1835" t="s">
        <v>451</v>
      </c>
      <c r="DB1835" t="s">
        <v>495</v>
      </c>
      <c r="DC1835" t="s">
        <v>452</v>
      </c>
      <c r="DD1835" t="s">
        <v>451</v>
      </c>
      <c r="DE1835" t="s">
        <v>495</v>
      </c>
      <c r="DF1835" t="s">
        <v>451</v>
      </c>
      <c r="DG1835" t="s">
        <v>452</v>
      </c>
      <c r="DI1835" t="s">
        <v>454</v>
      </c>
      <c r="DK1835" t="s">
        <v>455</v>
      </c>
      <c r="DN1835" t="s">
        <v>455</v>
      </c>
      <c r="DP1835" t="s">
        <v>537</v>
      </c>
      <c r="DS1835" s="7" t="s">
        <v>456</v>
      </c>
      <c r="DU1835" s="7" t="s">
        <v>612</v>
      </c>
      <c r="DX1835" s="7" t="s">
        <v>479</v>
      </c>
      <c r="DZ1835" s="7" t="s">
        <v>496</v>
      </c>
      <c r="EC1835">
        <v>4</v>
      </c>
      <c r="EE1835">
        <v>3</v>
      </c>
      <c r="EH1835">
        <v>2</v>
      </c>
      <c r="EJ1835">
        <v>4</v>
      </c>
      <c r="EL1835" s="6"/>
      <c r="FZ1835">
        <v>0</v>
      </c>
      <c r="GA1835">
        <v>1</v>
      </c>
      <c r="GB1835">
        <v>0</v>
      </c>
      <c r="GC1835">
        <v>0</v>
      </c>
      <c r="GD1835">
        <v>0</v>
      </c>
      <c r="HJ1835">
        <v>3</v>
      </c>
      <c r="HK1835">
        <v>1</v>
      </c>
      <c r="HL1835">
        <v>2</v>
      </c>
      <c r="HV1835">
        <v>2</v>
      </c>
      <c r="HW1835">
        <v>1</v>
      </c>
      <c r="HX1835">
        <v>3</v>
      </c>
      <c r="IO1835">
        <v>2</v>
      </c>
      <c r="IP1835">
        <v>1</v>
      </c>
      <c r="IQ1835">
        <v>3</v>
      </c>
      <c r="JB1835">
        <v>1</v>
      </c>
      <c r="JD1835">
        <v>2</v>
      </c>
      <c r="JV1835">
        <v>1</v>
      </c>
      <c r="KE1835">
        <v>1</v>
      </c>
      <c r="KF1835">
        <v>2</v>
      </c>
      <c r="KG1835">
        <v>3</v>
      </c>
      <c r="KP1835">
        <v>4</v>
      </c>
      <c r="KQ1835">
        <v>3</v>
      </c>
      <c r="KR1835">
        <v>3</v>
      </c>
      <c r="KS1835">
        <v>4</v>
      </c>
      <c r="KT1835">
        <v>4</v>
      </c>
      <c r="KW1835">
        <v>1</v>
      </c>
      <c r="KZ1835">
        <v>2</v>
      </c>
      <c r="LB1835">
        <v>3</v>
      </c>
      <c r="LG1835">
        <v>1</v>
      </c>
      <c r="LI1835">
        <v>2</v>
      </c>
      <c r="LK1835">
        <v>3</v>
      </c>
      <c r="LP1835">
        <v>3</v>
      </c>
      <c r="LR1835">
        <v>1</v>
      </c>
      <c r="LU1835">
        <v>2</v>
      </c>
      <c r="LZ1835">
        <v>3</v>
      </c>
      <c r="MB1835">
        <v>1</v>
      </c>
      <c r="ME1835">
        <v>2</v>
      </c>
      <c r="MJ1835">
        <v>3</v>
      </c>
      <c r="ML1835">
        <v>1</v>
      </c>
      <c r="MO1835">
        <v>2</v>
      </c>
      <c r="MS1835" s="7" t="s">
        <v>458</v>
      </c>
      <c r="MT1835" s="7" t="s">
        <v>482</v>
      </c>
      <c r="MU1835" s="7" t="s">
        <v>459</v>
      </c>
      <c r="MV1835" s="7" t="s">
        <v>459</v>
      </c>
      <c r="MW1835" s="7" t="s">
        <v>458</v>
      </c>
      <c r="MX1835" s="7" t="s">
        <v>482</v>
      </c>
      <c r="MY1835" s="7" t="s">
        <v>458</v>
      </c>
      <c r="MZ1835" s="7" t="s">
        <v>459</v>
      </c>
      <c r="NA1835" s="7" t="s">
        <v>458</v>
      </c>
      <c r="NB1835" s="7" t="s">
        <v>458</v>
      </c>
      <c r="NC1835" s="7" t="s">
        <v>458</v>
      </c>
      <c r="ND1835" s="7" t="s">
        <v>483</v>
      </c>
      <c r="NE1835" s="7" t="s">
        <v>460</v>
      </c>
      <c r="NF1835" s="7" t="s">
        <v>483</v>
      </c>
      <c r="NG1835" s="7" t="s">
        <v>458</v>
      </c>
      <c r="NH1835" s="7" t="s">
        <v>482</v>
      </c>
      <c r="NI1835" s="7" t="s">
        <v>458</v>
      </c>
      <c r="NJ1835" s="7" t="s">
        <v>482</v>
      </c>
      <c r="NK1835" s="7" t="s">
        <v>458</v>
      </c>
      <c r="NL1835" s="7" t="s">
        <v>483</v>
      </c>
      <c r="NM1835" t="s">
        <v>498</v>
      </c>
      <c r="OH1835" t="s">
        <v>463</v>
      </c>
      <c r="OI1835" s="10" t="s">
        <v>463</v>
      </c>
      <c r="OJ1835" s="10" t="s">
        <v>463</v>
      </c>
      <c r="OK1835" s="10" t="s">
        <v>463</v>
      </c>
      <c r="OL1835" s="10" t="s">
        <v>499</v>
      </c>
      <c r="OM1835" s="10" t="s">
        <v>463</v>
      </c>
      <c r="ON1835" s="10" t="s">
        <v>463</v>
      </c>
      <c r="OO1835" s="10" t="s">
        <v>463</v>
      </c>
      <c r="OP1835" s="10" t="s">
        <v>499</v>
      </c>
      <c r="OQ1835" s="10" t="s">
        <v>462</v>
      </c>
      <c r="OR1835" s="10" t="s">
        <v>463</v>
      </c>
      <c r="OS1835" s="10" t="s">
        <v>463</v>
      </c>
      <c r="OT1835" s="10" t="s">
        <v>463</v>
      </c>
      <c r="OU1835" s="10" t="s">
        <v>463</v>
      </c>
      <c r="OV1835" s="10" t="s">
        <v>463</v>
      </c>
      <c r="OW1835" s="10" t="s">
        <v>463</v>
      </c>
      <c r="OX1835" s="10" t="s">
        <v>462</v>
      </c>
      <c r="OY1835" s="10" t="s">
        <v>463</v>
      </c>
      <c r="OZ1835" s="10" t="s">
        <v>463</v>
      </c>
      <c r="QJ1835" s="10" t="s">
        <v>464</v>
      </c>
      <c r="QL1835" s="10">
        <v>4.2479666666667004</v>
      </c>
      <c r="QM1835" s="10" t="s">
        <v>792</v>
      </c>
      <c r="QQ1835" s="10" t="s">
        <v>859</v>
      </c>
      <c r="QR1835" s="10" t="s">
        <v>2660</v>
      </c>
      <c r="RF1835" s="10">
        <v>1</v>
      </c>
      <c r="RH1835" s="15">
        <f>IFERROR(AVERAGE(INDEX('[1]DO NOT TOUCH Préparation'!$T$1:$T$5,MATCH('DO NOT TOUCH - inputExtraction'!$CX1835,'[1]DO NOT TOUCH Préparation'!$S$1:$S$5,0)),INDEX('[1]DO NOT TOUCH Préparation'!$T$1:$T$5,MATCH('DO NOT TOUCH - inputExtraction'!$CY1835,'[1]DO NOT TOUCH Préparation'!$S$1:$S$5,0)),INDEX('[1]DO NOT TOUCH Préparation'!$T$1:$T$5,MATCH('DO NOT TOUCH - inputExtraction'!$CZ1835,'[1]DO NOT TOUCH Préparation'!$S$1:$S$5,0)),INDEX('[1]DO NOT TOUCH Préparation'!$T$1:$T$5,MATCH('DO NOT TOUCH - inputExtraction'!$DA1835,'[1]DO NOT TOUCH Préparation'!$S$1:$S$5,0)),INDEX('[1]DO NOT TOUCH Préparation'!$T$1:$T$5,MATCH('DO NOT TOUCH - inputExtraction'!$DB1835,'[1]DO NOT TOUCH Préparation'!$S$1:$S$5,0))),"")</f>
        <v>3.2</v>
      </c>
      <c r="RI1835" s="13">
        <f>IFERROR(AVERAGE(INDEX('[1]DO NOT TOUCH Préparation'!$T$1:$T$5,MATCH($DC1835,'[1]DO NOT TOUCH Préparation'!$S$1:$S$5,0)),INDEX('[1]DO NOT TOUCH Préparation'!$T$1:$T$5,MATCH('DO NOT TOUCH - inputExtraction'!$DD1835,'[1]DO NOT TOUCH Préparation'!$S$1:$S$5,0)),INDEX('[1]DO NOT TOUCH Préparation'!$T$1:$T$5,MATCH('DO NOT TOUCH - inputExtraction'!$DE1835,'[1]DO NOT TOUCH Préparation'!$S$1:$S$5,0)),INDEX('[1]DO NOT TOUCH Préparation'!$T$1:$T$5,MATCH(DF1835,'[1]DO NOT TOUCH Préparation'!$S$1:$S$5,0)),INDEX('[1]DO NOT TOUCH Préparation'!$T$1:$T$5,MATCH('DO NOT TOUCH - inputExtraction'!$DG1835,'[1]DO NOT TOUCH Préparation'!$S$1:$S$5,0))),"")</f>
        <v>3.2</v>
      </c>
      <c r="RK1835" s="10">
        <f>VLOOKUP(CX1835,'[1]DO NOT TOUCH Préparation'!$S$1:$T$5,2,0)</f>
        <v>3</v>
      </c>
      <c r="RL1835" s="10">
        <f>VLOOKUP(CY1835,'[1]DO NOT TOUCH Préparation'!$S$1:$T$5,2,0)</f>
        <v>4</v>
      </c>
      <c r="RM1835" s="10">
        <f>VLOOKUP(CZ1835,'[1]DO NOT TOUCH Préparation'!$S$1:$T$5,2,0)</f>
        <v>3</v>
      </c>
      <c r="RN1835" s="10">
        <f>VLOOKUP(DA1835,'[1]DO NOT TOUCH Préparation'!$S$1:$T$5,2,0)</f>
        <v>4</v>
      </c>
      <c r="RO1835" s="10">
        <f>VLOOKUP(DB1835,'[1]DO NOT TOUCH Préparation'!$S$1:$T$5,2,0)</f>
        <v>2</v>
      </c>
      <c r="RP1835" s="10">
        <f>VLOOKUP(DC1835,'[1]DO NOT TOUCH Préparation'!$S$1:$T$5,2,0)</f>
        <v>3</v>
      </c>
      <c r="RQ1835" s="10">
        <f>VLOOKUP(DD1835,'[1]DO NOT TOUCH Préparation'!$S$1:$T$5,2,0)</f>
        <v>4</v>
      </c>
      <c r="RR1835" s="10">
        <f>VLOOKUP(DE1835,'[1]DO NOT TOUCH Préparation'!$S$1:$T$5,2,0)</f>
        <v>2</v>
      </c>
      <c r="RS1835" s="10">
        <f>VLOOKUP(DF1835,'[1]DO NOT TOUCH Préparation'!$S$1:$T$5,2,0)</f>
        <v>4</v>
      </c>
      <c r="RT1835" s="10">
        <f>VLOOKUP(DG1835,'[1]DO NOT TOUCH Préparation'!$S$1:$T$5,2,0)</f>
        <v>3</v>
      </c>
      <c r="RV1835" s="5" t="str">
        <f>IF(CF1835&lt;&gt;"",CF1835,"")</f>
        <v>Inférieur ou égal à 5%</v>
      </c>
      <c r="RW1835" s="5" t="str">
        <f>IF(CK1835&lt;&gt;"",CK1835,"")</f>
        <v>6% à 20%</v>
      </c>
      <c r="RX1835" s="5" t="str">
        <f t="shared" si="29"/>
        <v>Inférieur ou égal à 5%</v>
      </c>
      <c r="RZ1835" s="5" cm="1">
        <f t="array" ref="RZ1835">IFERROR(INDEX('[1]DO NOT TOUCH Préparation'!$W$2:$W$7,MATCH('DO NOT TOUCH - inputExtraction'!RV1835,'[1]DO NOT TOUCH Préparation'!$V$2:$V$7,0),),"1")</f>
        <v>2</v>
      </c>
      <c r="SA1835" s="5" cm="1">
        <f t="array" ref="SA1835">IFERROR(INDEX('[1]DO NOT TOUCH Préparation'!$W$2:$W$7,MATCH('DO NOT TOUCH - inputExtraction'!RW1835,'[1]DO NOT TOUCH Préparation'!$V$2:$V$7,0),),"1")</f>
        <v>3</v>
      </c>
      <c r="SB1835" s="5" cm="1">
        <f t="array" ref="SB1835">IFERROR(INDEX('[1]DO NOT TOUCH Préparation'!$W$2:$W$7,MATCH('DO NOT TOUCH - inputExtraction'!RX1835,'[1]DO NOT TOUCH Préparation'!$V$2:$V$7,0),),"1")</f>
        <v>2</v>
      </c>
      <c r="SD1835" s="5">
        <v>1</v>
      </c>
      <c r="SF1835" s="5">
        <f>IFERROR(VLOOKUP(H1835,'[1]DO NOT TOUCH Préparation'!$CL$2:$CM$9,2,0),"")</f>
        <v>2</v>
      </c>
      <c r="SG1835" s="5">
        <f>IFERROR(VLOOKUP(K1835,'[1]DO NOT TOUCH Préparation'!$CT$2:$CU$10,2,0),"")</f>
        <v>2</v>
      </c>
      <c r="SH1835" s="5">
        <f>IFERROR(VLOOKUP(L1835,'[1]DO NOT TOUCH Préparation'!$CX$2:$CY$6,2,0),"")</f>
        <v>2</v>
      </c>
    </row>
    <row r="1836" spans="1:502" ht="14.4" x14ac:dyDescent="0.3">
      <c r="A1836" s="4">
        <v>2437</v>
      </c>
      <c r="B1836" s="4" t="s">
        <v>4502</v>
      </c>
      <c r="C1836" s="4" t="s">
        <v>2696</v>
      </c>
      <c r="D1836" s="4" t="s">
        <v>787</v>
      </c>
      <c r="E1836" s="4" t="s">
        <v>468</v>
      </c>
      <c r="F1836" s="10" t="s">
        <v>810</v>
      </c>
      <c r="G1836" s="10" t="s">
        <v>804</v>
      </c>
      <c r="H1836" s="7" t="s">
        <v>442</v>
      </c>
      <c r="I1836" s="7">
        <v>30</v>
      </c>
      <c r="J1836" s="7" t="s">
        <v>505</v>
      </c>
      <c r="K1836" s="7" t="s">
        <v>471</v>
      </c>
      <c r="L1836" s="7" t="s">
        <v>472</v>
      </c>
      <c r="M1836" s="7">
        <v>2</v>
      </c>
      <c r="N1836" s="12">
        <v>0</v>
      </c>
      <c r="O1836" s="12">
        <v>0</v>
      </c>
      <c r="P1836" s="7">
        <v>0</v>
      </c>
      <c r="Q1836" s="7">
        <v>0</v>
      </c>
      <c r="R1836" s="7">
        <v>1</v>
      </c>
      <c r="S1836" s="12">
        <v>0</v>
      </c>
      <c r="T1836" s="7">
        <v>1</v>
      </c>
      <c r="U1836" s="12">
        <v>0</v>
      </c>
      <c r="W1836" s="7">
        <v>1</v>
      </c>
      <c r="X1836" s="7">
        <v>2</v>
      </c>
      <c r="Z1836" s="7">
        <v>3</v>
      </c>
      <c r="AC1836" s="10" t="s">
        <v>800</v>
      </c>
      <c r="BA1836" s="10">
        <v>0</v>
      </c>
      <c r="BB1836" s="10">
        <v>0</v>
      </c>
      <c r="BC1836" s="10">
        <v>1</v>
      </c>
      <c r="BD1836" s="10">
        <v>0</v>
      </c>
      <c r="BE1836" s="10">
        <v>0</v>
      </c>
      <c r="BF1836" s="10">
        <v>0</v>
      </c>
      <c r="BG1836" s="10">
        <v>1</v>
      </c>
      <c r="BH1836" s="10">
        <v>1</v>
      </c>
      <c r="BI1836" s="10">
        <v>0</v>
      </c>
      <c r="CB1836" s="10">
        <v>0</v>
      </c>
      <c r="CC1836" s="10">
        <v>0</v>
      </c>
      <c r="CE1836" s="7" t="s">
        <v>447</v>
      </c>
      <c r="CF1836" s="7" t="s">
        <v>448</v>
      </c>
      <c r="CG1836" s="7" t="s">
        <v>494</v>
      </c>
      <c r="CH1836" s="7">
        <v>4</v>
      </c>
      <c r="CI1836" s="7">
        <v>3</v>
      </c>
      <c r="CJ1836" s="7">
        <v>3</v>
      </c>
      <c r="CK1836" s="7" t="s">
        <v>523</v>
      </c>
      <c r="CL1836" s="7" t="s">
        <v>475</v>
      </c>
      <c r="CM1836" s="7">
        <v>3</v>
      </c>
      <c r="CN1836" s="7">
        <v>3</v>
      </c>
      <c r="CO1836" s="7">
        <v>3</v>
      </c>
      <c r="CP1836" s="7" t="s">
        <v>448</v>
      </c>
      <c r="CQ1836" s="7" t="s">
        <v>449</v>
      </c>
      <c r="CR1836" s="7">
        <v>3</v>
      </c>
      <c r="CS1836" s="7">
        <v>3</v>
      </c>
      <c r="CT1836" s="7">
        <v>3</v>
      </c>
      <c r="CU1836" s="7">
        <v>3</v>
      </c>
      <c r="CV1836" s="7" t="s">
        <v>524</v>
      </c>
      <c r="CW1836" t="s">
        <v>4215</v>
      </c>
      <c r="CX1836" t="s">
        <v>451</v>
      </c>
      <c r="CY1836" t="s">
        <v>452</v>
      </c>
      <c r="CZ1836" t="s">
        <v>451</v>
      </c>
      <c r="DA1836" t="s">
        <v>453</v>
      </c>
      <c r="DB1836" t="s">
        <v>452</v>
      </c>
      <c r="DC1836" t="s">
        <v>495</v>
      </c>
      <c r="DD1836" t="s">
        <v>453</v>
      </c>
      <c r="DE1836" t="s">
        <v>495</v>
      </c>
      <c r="DF1836" t="s">
        <v>452</v>
      </c>
      <c r="DG1836" t="s">
        <v>452</v>
      </c>
      <c r="DH1836" t="s">
        <v>537</v>
      </c>
      <c r="DJ1836" t="s">
        <v>454</v>
      </c>
      <c r="DK1836" t="s">
        <v>455</v>
      </c>
      <c r="DN1836" t="s">
        <v>455</v>
      </c>
      <c r="DR1836" s="7" t="s">
        <v>612</v>
      </c>
      <c r="DT1836" s="7" t="s">
        <v>496</v>
      </c>
      <c r="DU1836" s="7" t="s">
        <v>612</v>
      </c>
      <c r="DX1836" s="7" t="s">
        <v>612</v>
      </c>
      <c r="EB1836">
        <v>4</v>
      </c>
      <c r="ED1836">
        <v>4</v>
      </c>
      <c r="EE1836">
        <v>4</v>
      </c>
      <c r="EH1836">
        <v>4</v>
      </c>
      <c r="EL1836" s="6">
        <v>1</v>
      </c>
      <c r="EM1836">
        <v>0</v>
      </c>
      <c r="EN1836">
        <v>0</v>
      </c>
      <c r="EO1836">
        <v>0</v>
      </c>
      <c r="EP1836">
        <v>0</v>
      </c>
      <c r="HP1836">
        <v>1</v>
      </c>
      <c r="HV1836">
        <v>1</v>
      </c>
      <c r="IH1836">
        <v>1</v>
      </c>
      <c r="IY1836">
        <v>1</v>
      </c>
      <c r="JB1836">
        <v>1</v>
      </c>
      <c r="JV1836">
        <v>1</v>
      </c>
      <c r="KP1836">
        <v>3</v>
      </c>
      <c r="KQ1836">
        <v>4</v>
      </c>
      <c r="KR1836">
        <v>4</v>
      </c>
      <c r="KS1836">
        <v>3</v>
      </c>
      <c r="KT1836">
        <v>3</v>
      </c>
      <c r="KU1836">
        <v>3</v>
      </c>
      <c r="KX1836">
        <v>1</v>
      </c>
      <c r="LA1836">
        <v>2</v>
      </c>
      <c r="LG1836">
        <v>3</v>
      </c>
      <c r="LH1836">
        <v>1</v>
      </c>
      <c r="LK1836">
        <v>2</v>
      </c>
      <c r="LO1836">
        <v>3</v>
      </c>
      <c r="LT1836">
        <v>2</v>
      </c>
      <c r="LW1836">
        <v>1</v>
      </c>
      <c r="LY1836">
        <v>3</v>
      </c>
      <c r="LZ1836">
        <v>2</v>
      </c>
      <c r="MA1836">
        <v>1</v>
      </c>
      <c r="MK1836">
        <v>3</v>
      </c>
      <c r="MM1836">
        <v>2</v>
      </c>
      <c r="MR1836">
        <v>1</v>
      </c>
      <c r="MS1836" s="7" t="s">
        <v>458</v>
      </c>
      <c r="MT1836" s="7" t="s">
        <v>458</v>
      </c>
      <c r="MU1836" s="7" t="s">
        <v>459</v>
      </c>
      <c r="MV1836" s="7" t="s">
        <v>459</v>
      </c>
      <c r="MW1836" s="7" t="s">
        <v>459</v>
      </c>
      <c r="MX1836" s="7" t="s">
        <v>459</v>
      </c>
      <c r="MY1836" s="7" t="s">
        <v>460</v>
      </c>
      <c r="MZ1836" s="7" t="s">
        <v>459</v>
      </c>
      <c r="NA1836" s="7" t="s">
        <v>459</v>
      </c>
      <c r="NB1836" s="7" t="s">
        <v>459</v>
      </c>
      <c r="NC1836" s="7" t="s">
        <v>482</v>
      </c>
      <c r="ND1836" s="7" t="s">
        <v>482</v>
      </c>
      <c r="NE1836" s="7" t="s">
        <v>482</v>
      </c>
      <c r="NF1836" s="7" t="s">
        <v>483</v>
      </c>
      <c r="NG1836" s="7" t="s">
        <v>482</v>
      </c>
      <c r="NH1836" s="7" t="s">
        <v>482</v>
      </c>
      <c r="NI1836" s="7" t="s">
        <v>483</v>
      </c>
      <c r="NJ1836" s="7" t="s">
        <v>482</v>
      </c>
      <c r="NK1836" s="7" t="s">
        <v>482</v>
      </c>
      <c r="NL1836" s="7" t="s">
        <v>482</v>
      </c>
      <c r="NM1836" t="s">
        <v>498</v>
      </c>
      <c r="OH1836" t="s">
        <v>485</v>
      </c>
      <c r="OI1836" s="10" t="s">
        <v>485</v>
      </c>
      <c r="OJ1836" s="10" t="s">
        <v>485</v>
      </c>
      <c r="OK1836" s="10" t="s">
        <v>485</v>
      </c>
      <c r="OL1836" s="10" t="s">
        <v>485</v>
      </c>
      <c r="OM1836" s="10" t="s">
        <v>485</v>
      </c>
      <c r="ON1836" s="10" t="s">
        <v>485</v>
      </c>
      <c r="OO1836" s="10" t="s">
        <v>485</v>
      </c>
      <c r="OP1836" s="10" t="s">
        <v>463</v>
      </c>
      <c r="OQ1836" s="10" t="s">
        <v>485</v>
      </c>
      <c r="OR1836" s="10" t="s">
        <v>485</v>
      </c>
      <c r="OS1836" s="10" t="s">
        <v>485</v>
      </c>
      <c r="OT1836" s="10" t="s">
        <v>485</v>
      </c>
      <c r="OU1836" s="10" t="s">
        <v>485</v>
      </c>
      <c r="OV1836" s="10" t="s">
        <v>485</v>
      </c>
      <c r="OW1836" s="10" t="s">
        <v>485</v>
      </c>
      <c r="OX1836" s="10" t="s">
        <v>485</v>
      </c>
      <c r="OY1836" s="10" t="s">
        <v>463</v>
      </c>
      <c r="OZ1836" s="10" t="s">
        <v>485</v>
      </c>
      <c r="QJ1836" s="10" t="s">
        <v>464</v>
      </c>
      <c r="QL1836" s="10">
        <v>6.8516666666667003</v>
      </c>
      <c r="QM1836" s="10" t="s">
        <v>792</v>
      </c>
      <c r="QQ1836" s="10" t="s">
        <v>4503</v>
      </c>
      <c r="QS1836" s="10" t="s">
        <v>4215</v>
      </c>
      <c r="RF1836" s="10">
        <v>1</v>
      </c>
      <c r="RH1836" s="15">
        <f>IFERROR(AVERAGE(INDEX('[1]DO NOT TOUCH Préparation'!$T$1:$T$5,MATCH('DO NOT TOUCH - inputExtraction'!$CX1836,'[1]DO NOT TOUCH Préparation'!$S$1:$S$5,0)),INDEX('[1]DO NOT TOUCH Préparation'!$T$1:$T$5,MATCH('DO NOT TOUCH - inputExtraction'!$CY1836,'[1]DO NOT TOUCH Préparation'!$S$1:$S$5,0)),INDEX('[1]DO NOT TOUCH Préparation'!$T$1:$T$5,MATCH('DO NOT TOUCH - inputExtraction'!$CZ1836,'[1]DO NOT TOUCH Préparation'!$S$1:$S$5,0)),INDEX('[1]DO NOT TOUCH Préparation'!$T$1:$T$5,MATCH('DO NOT TOUCH - inputExtraction'!$DA1836,'[1]DO NOT TOUCH Préparation'!$S$1:$S$5,0)),INDEX('[1]DO NOT TOUCH Préparation'!$T$1:$T$5,MATCH('DO NOT TOUCH - inputExtraction'!$DB1836,'[1]DO NOT TOUCH Préparation'!$S$1:$S$5,0))),"")</f>
        <v>3.8</v>
      </c>
      <c r="RI1836" s="13">
        <f>IFERROR(AVERAGE(INDEX('[1]DO NOT TOUCH Préparation'!$T$1:$T$5,MATCH($DC1836,'[1]DO NOT TOUCH Préparation'!$S$1:$S$5,0)),INDEX('[1]DO NOT TOUCH Préparation'!$T$1:$T$5,MATCH('DO NOT TOUCH - inputExtraction'!$DD1836,'[1]DO NOT TOUCH Préparation'!$S$1:$S$5,0)),INDEX('[1]DO NOT TOUCH Préparation'!$T$1:$T$5,MATCH('DO NOT TOUCH - inputExtraction'!$DE1836,'[1]DO NOT TOUCH Préparation'!$S$1:$S$5,0)),INDEX('[1]DO NOT TOUCH Préparation'!$T$1:$T$5,MATCH(DF1836,'[1]DO NOT TOUCH Préparation'!$S$1:$S$5,0)),INDEX('[1]DO NOT TOUCH Préparation'!$T$1:$T$5,MATCH('DO NOT TOUCH - inputExtraction'!$DG1836,'[1]DO NOT TOUCH Préparation'!$S$1:$S$5,0))),"")</f>
        <v>3</v>
      </c>
      <c r="RK1836" s="10">
        <f>VLOOKUP(CX1836,'[1]DO NOT TOUCH Préparation'!$S$1:$T$5,2,0)</f>
        <v>4</v>
      </c>
      <c r="RL1836" s="10">
        <f>VLOOKUP(CY1836,'[1]DO NOT TOUCH Préparation'!$S$1:$T$5,2,0)</f>
        <v>3</v>
      </c>
      <c r="RM1836" s="10">
        <f>VLOOKUP(CZ1836,'[1]DO NOT TOUCH Préparation'!$S$1:$T$5,2,0)</f>
        <v>4</v>
      </c>
      <c r="RN1836" s="10">
        <f>VLOOKUP(DA1836,'[1]DO NOT TOUCH Préparation'!$S$1:$T$5,2,0)</f>
        <v>5</v>
      </c>
      <c r="RO1836" s="10">
        <f>VLOOKUP(DB1836,'[1]DO NOT TOUCH Préparation'!$S$1:$T$5,2,0)</f>
        <v>3</v>
      </c>
      <c r="RP1836" s="10">
        <f>VLOOKUP(DC1836,'[1]DO NOT TOUCH Préparation'!$S$1:$T$5,2,0)</f>
        <v>2</v>
      </c>
      <c r="RQ1836" s="10">
        <f>VLOOKUP(DD1836,'[1]DO NOT TOUCH Préparation'!$S$1:$T$5,2,0)</f>
        <v>5</v>
      </c>
      <c r="RR1836" s="10">
        <f>VLOOKUP(DE1836,'[1]DO NOT TOUCH Préparation'!$S$1:$T$5,2,0)</f>
        <v>2</v>
      </c>
      <c r="RS1836" s="10">
        <f>VLOOKUP(DF1836,'[1]DO NOT TOUCH Préparation'!$S$1:$T$5,2,0)</f>
        <v>3</v>
      </c>
      <c r="RT1836" s="10">
        <f>VLOOKUP(DG1836,'[1]DO NOT TOUCH Préparation'!$S$1:$T$5,2,0)</f>
        <v>3</v>
      </c>
      <c r="RV1836" s="5" t="str">
        <f>IF(CF1836&lt;&gt;"",CF1836,"")</f>
        <v>6% à 20%</v>
      </c>
      <c r="RW1836" s="5" t="str">
        <f>IF(CK1836&lt;&gt;"",CK1836,"")</f>
        <v>21% à 50%</v>
      </c>
      <c r="RX1836" s="5" t="str">
        <f t="shared" si="29"/>
        <v>6% à 20%</v>
      </c>
      <c r="RZ1836" s="5" cm="1">
        <f t="array" ref="RZ1836">IFERROR(INDEX('[1]DO NOT TOUCH Préparation'!$W$2:$W$7,MATCH('DO NOT TOUCH - inputExtraction'!RV1836,'[1]DO NOT TOUCH Préparation'!$V$2:$V$7,0),),"1")</f>
        <v>3</v>
      </c>
      <c r="SA1836" s="5" cm="1">
        <f t="array" ref="SA1836">IFERROR(INDEX('[1]DO NOT TOUCH Préparation'!$W$2:$W$7,MATCH('DO NOT TOUCH - inputExtraction'!RW1836,'[1]DO NOT TOUCH Préparation'!$V$2:$V$7,0),),"1")</f>
        <v>4</v>
      </c>
      <c r="SB1836" s="5" cm="1">
        <f t="array" ref="SB1836">IFERROR(INDEX('[1]DO NOT TOUCH Préparation'!$W$2:$W$7,MATCH('DO NOT TOUCH - inputExtraction'!RX1836,'[1]DO NOT TOUCH Préparation'!$V$2:$V$7,0),),"1")</f>
        <v>3</v>
      </c>
      <c r="SD1836" s="5">
        <v>1</v>
      </c>
      <c r="SF1836" s="5">
        <f>IFERROR(VLOOKUP(H1836,'[1]DO NOT TOUCH Préparation'!$CL$2:$CM$9,2,0),"")</f>
        <v>4</v>
      </c>
      <c r="SG1836" s="5">
        <f>IFERROR(VLOOKUP(K1836,'[1]DO NOT TOUCH Préparation'!$CT$2:$CU$10,2,0),"")</f>
        <v>1</v>
      </c>
      <c r="SH1836" s="5">
        <f>IFERROR(VLOOKUP(L1836,'[1]DO NOT TOUCH Préparation'!$CX$2:$CY$6,2,0),"")</f>
        <v>2</v>
      </c>
    </row>
    <row r="1837" spans="1:502" ht="14.4" x14ac:dyDescent="0.3">
      <c r="A1837" s="4">
        <v>2438</v>
      </c>
      <c r="B1837" s="4" t="s">
        <v>4504</v>
      </c>
      <c r="C1837" s="4" t="s">
        <v>4505</v>
      </c>
      <c r="D1837" s="4" t="s">
        <v>836</v>
      </c>
      <c r="E1837" s="4" t="s">
        <v>439</v>
      </c>
      <c r="F1837" s="10" t="s">
        <v>1231</v>
      </c>
      <c r="G1837" s="10" t="s">
        <v>1231</v>
      </c>
      <c r="H1837" s="7" t="s">
        <v>578</v>
      </c>
      <c r="I1837" s="7">
        <v>41</v>
      </c>
      <c r="J1837" s="7" t="s">
        <v>505</v>
      </c>
      <c r="K1837" s="7" t="s">
        <v>637</v>
      </c>
      <c r="L1837" s="7" t="s">
        <v>445</v>
      </c>
      <c r="M1837" s="7">
        <v>5</v>
      </c>
      <c r="N1837" s="12">
        <v>0</v>
      </c>
      <c r="O1837" s="12">
        <v>0</v>
      </c>
      <c r="P1837" s="7">
        <v>0</v>
      </c>
      <c r="Q1837" s="7">
        <v>0</v>
      </c>
      <c r="R1837" s="7">
        <v>0</v>
      </c>
      <c r="S1837" s="12">
        <v>0</v>
      </c>
      <c r="T1837" s="7">
        <v>0</v>
      </c>
      <c r="U1837" s="12">
        <v>1</v>
      </c>
      <c r="V1837" s="7">
        <v>1</v>
      </c>
      <c r="W1837" s="7">
        <v>2</v>
      </c>
      <c r="X1837" s="7">
        <v>3</v>
      </c>
      <c r="AC1837" s="10" t="s">
        <v>893</v>
      </c>
      <c r="BJ1837" s="10">
        <v>1</v>
      </c>
      <c r="BK1837" s="10">
        <v>0</v>
      </c>
      <c r="BL1837" s="10">
        <v>0</v>
      </c>
      <c r="BM1837" s="10">
        <v>0</v>
      </c>
      <c r="BN1837" s="10">
        <v>1</v>
      </c>
      <c r="BO1837" s="10">
        <v>0</v>
      </c>
      <c r="BP1837" s="10">
        <v>1</v>
      </c>
      <c r="BQ1837" s="10">
        <v>0</v>
      </c>
      <c r="BR1837" s="10">
        <v>0</v>
      </c>
      <c r="CB1837" s="10">
        <v>0</v>
      </c>
      <c r="CC1837" s="10">
        <v>0</v>
      </c>
      <c r="CE1837" s="7" t="s">
        <v>506</v>
      </c>
      <c r="CF1837" s="7" t="s">
        <v>474</v>
      </c>
      <c r="CG1837" s="7" t="s">
        <v>449</v>
      </c>
      <c r="CH1837" s="7">
        <v>3</v>
      </c>
      <c r="CI1837" s="7">
        <v>3</v>
      </c>
      <c r="CJ1837" s="7">
        <v>2</v>
      </c>
      <c r="CK1837" s="7" t="s">
        <v>474</v>
      </c>
      <c r="CL1837" s="7" t="s">
        <v>449</v>
      </c>
      <c r="CM1837" s="7">
        <v>4</v>
      </c>
      <c r="CN1837" s="7" t="s">
        <v>524</v>
      </c>
      <c r="CO1837" s="7">
        <v>4</v>
      </c>
      <c r="CP1837" s="7" t="s">
        <v>474</v>
      </c>
      <c r="CQ1837" s="7" t="s">
        <v>449</v>
      </c>
      <c r="CR1837" s="7">
        <v>4</v>
      </c>
      <c r="CS1837" s="7">
        <v>4</v>
      </c>
      <c r="CT1837" s="7">
        <v>4</v>
      </c>
      <c r="CU1837" s="7">
        <v>4</v>
      </c>
      <c r="CX1837" t="s">
        <v>451</v>
      </c>
      <c r="CY1837" t="s">
        <v>495</v>
      </c>
      <c r="CZ1837" t="s">
        <v>451</v>
      </c>
      <c r="DA1837" t="s">
        <v>452</v>
      </c>
      <c r="DB1837" t="s">
        <v>451</v>
      </c>
      <c r="DC1837" t="s">
        <v>451</v>
      </c>
      <c r="DD1837" t="s">
        <v>451</v>
      </c>
      <c r="DE1837" t="s">
        <v>451</v>
      </c>
      <c r="DF1837" t="s">
        <v>452</v>
      </c>
      <c r="DG1837" t="s">
        <v>451</v>
      </c>
      <c r="DH1837" t="s">
        <v>537</v>
      </c>
      <c r="DJ1837" t="s">
        <v>537</v>
      </c>
      <c r="DL1837" t="s">
        <v>454</v>
      </c>
      <c r="DM1837" t="s">
        <v>537</v>
      </c>
      <c r="DN1837" t="s">
        <v>537</v>
      </c>
      <c r="DO1837" t="s">
        <v>455</v>
      </c>
      <c r="DQ1837" t="s">
        <v>455</v>
      </c>
      <c r="DR1837" s="7" t="s">
        <v>496</v>
      </c>
      <c r="DT1837" s="7" t="s">
        <v>496</v>
      </c>
      <c r="DV1837" s="7" t="s">
        <v>479</v>
      </c>
      <c r="DW1837" s="7" t="s">
        <v>456</v>
      </c>
      <c r="DX1837" s="7" t="s">
        <v>456</v>
      </c>
      <c r="DY1837" s="7" t="s">
        <v>496</v>
      </c>
      <c r="EA1837" s="7" t="s">
        <v>496</v>
      </c>
      <c r="EB1837" t="s">
        <v>457</v>
      </c>
      <c r="ED1837">
        <v>4</v>
      </c>
      <c r="EF1837">
        <v>3</v>
      </c>
      <c r="EG1837">
        <v>4</v>
      </c>
      <c r="EH1837">
        <v>4</v>
      </c>
      <c r="EI1837">
        <v>4</v>
      </c>
      <c r="EK1837">
        <v>4</v>
      </c>
      <c r="EL1837" s="6">
        <v>0</v>
      </c>
      <c r="EM1837">
        <v>0</v>
      </c>
      <c r="EN1837">
        <v>0</v>
      </c>
      <c r="EO1837">
        <v>1</v>
      </c>
      <c r="EP1837">
        <v>0</v>
      </c>
      <c r="EV1837">
        <v>0</v>
      </c>
      <c r="EW1837">
        <v>0</v>
      </c>
      <c r="EX1837">
        <v>0</v>
      </c>
      <c r="EY1837">
        <v>1</v>
      </c>
      <c r="EZ1837">
        <v>0</v>
      </c>
      <c r="FK1837">
        <v>0</v>
      </c>
      <c r="FL1837">
        <v>0</v>
      </c>
      <c r="FM1837">
        <v>0</v>
      </c>
      <c r="FN1837">
        <v>1</v>
      </c>
      <c r="FO1837">
        <v>0</v>
      </c>
      <c r="FP1837">
        <v>0</v>
      </c>
      <c r="FQ1837">
        <v>0</v>
      </c>
      <c r="FR1837">
        <v>0</v>
      </c>
      <c r="FS1837">
        <v>1</v>
      </c>
      <c r="FT1837">
        <v>0</v>
      </c>
      <c r="GX1837">
        <v>1</v>
      </c>
      <c r="GY1837">
        <v>2</v>
      </c>
      <c r="GZ1837">
        <v>3</v>
      </c>
      <c r="IJ1837">
        <v>1</v>
      </c>
      <c r="IK1837">
        <v>2</v>
      </c>
      <c r="IL1837">
        <v>3</v>
      </c>
      <c r="IV1837">
        <v>1</v>
      </c>
      <c r="IW1837">
        <v>2</v>
      </c>
      <c r="IX1837">
        <v>3</v>
      </c>
      <c r="JH1837">
        <v>1</v>
      </c>
      <c r="JI1837">
        <v>2</v>
      </c>
      <c r="JJ1837">
        <v>3</v>
      </c>
      <c r="JN1837">
        <v>1</v>
      </c>
      <c r="JO1837">
        <v>2</v>
      </c>
      <c r="JP1837">
        <v>3</v>
      </c>
      <c r="JT1837">
        <v>1</v>
      </c>
      <c r="JU1837">
        <v>2</v>
      </c>
      <c r="JV1837">
        <v>3</v>
      </c>
      <c r="JX1837">
        <v>2</v>
      </c>
      <c r="JY1837">
        <v>3</v>
      </c>
      <c r="JZ1837">
        <v>1</v>
      </c>
      <c r="KJ1837">
        <v>3</v>
      </c>
      <c r="KK1837">
        <v>2</v>
      </c>
      <c r="KL1837">
        <v>1</v>
      </c>
      <c r="KP1837">
        <v>3</v>
      </c>
      <c r="KQ1837">
        <v>4</v>
      </c>
      <c r="KR1837">
        <v>3</v>
      </c>
      <c r="KS1837">
        <v>2</v>
      </c>
      <c r="KT1837">
        <v>3</v>
      </c>
      <c r="KU1837">
        <v>3</v>
      </c>
      <c r="LB1837">
        <v>1</v>
      </c>
      <c r="LD1837">
        <v>2</v>
      </c>
      <c r="LJ1837">
        <v>1</v>
      </c>
      <c r="LL1837">
        <v>2</v>
      </c>
      <c r="LN1837">
        <v>3</v>
      </c>
      <c r="LT1837">
        <v>1</v>
      </c>
      <c r="LV1837">
        <v>2</v>
      </c>
      <c r="LX1837">
        <v>3</v>
      </c>
      <c r="MD1837">
        <v>1</v>
      </c>
      <c r="MF1837">
        <v>2</v>
      </c>
      <c r="MH1837">
        <v>3</v>
      </c>
      <c r="MI1837">
        <v>1</v>
      </c>
      <c r="MK1837">
        <v>2</v>
      </c>
      <c r="MP1837">
        <v>3</v>
      </c>
      <c r="MS1837" s="7" t="s">
        <v>459</v>
      </c>
      <c r="MT1837" s="7" t="s">
        <v>459</v>
      </c>
      <c r="MU1837" s="7" t="s">
        <v>458</v>
      </c>
      <c r="MV1837" s="7" t="s">
        <v>458</v>
      </c>
      <c r="MW1837" s="7" t="s">
        <v>458</v>
      </c>
      <c r="MX1837" s="7" t="s">
        <v>458</v>
      </c>
      <c r="MY1837" s="7" t="s">
        <v>458</v>
      </c>
      <c r="MZ1837" s="7" t="s">
        <v>458</v>
      </c>
      <c r="NA1837" s="7" t="s">
        <v>458</v>
      </c>
      <c r="NB1837" s="7" t="s">
        <v>458</v>
      </c>
      <c r="NC1837" s="7" t="s">
        <v>482</v>
      </c>
      <c r="ND1837" s="7" t="s">
        <v>482</v>
      </c>
      <c r="NE1837" s="7" t="s">
        <v>482</v>
      </c>
      <c r="NF1837" s="7" t="s">
        <v>482</v>
      </c>
      <c r="NG1837" s="7" t="s">
        <v>482</v>
      </c>
      <c r="NH1837" s="7" t="s">
        <v>482</v>
      </c>
      <c r="NI1837" s="7" t="s">
        <v>482</v>
      </c>
      <c r="NJ1837" s="7" t="s">
        <v>482</v>
      </c>
      <c r="NK1837" s="7" t="s">
        <v>482</v>
      </c>
      <c r="NL1837" s="7" t="s">
        <v>482</v>
      </c>
      <c r="NM1837" t="s">
        <v>498</v>
      </c>
      <c r="PA1837" s="10" t="s">
        <v>463</v>
      </c>
      <c r="PB1837" s="10" t="s">
        <v>463</v>
      </c>
      <c r="PC1837" s="10" t="s">
        <v>463</v>
      </c>
      <c r="PD1837" s="10" t="s">
        <v>463</v>
      </c>
      <c r="PE1837" s="10" t="s">
        <v>463</v>
      </c>
      <c r="PF1837" s="10" t="s">
        <v>463</v>
      </c>
      <c r="PG1837" s="10" t="s">
        <v>463</v>
      </c>
      <c r="PH1837" s="10" t="s">
        <v>463</v>
      </c>
      <c r="PI1837" s="10" t="s">
        <v>463</v>
      </c>
      <c r="PJ1837" s="10" t="s">
        <v>463</v>
      </c>
      <c r="PK1837" s="10" t="s">
        <v>463</v>
      </c>
      <c r="PL1837" s="10" t="s">
        <v>463</v>
      </c>
      <c r="PM1837" s="10" t="s">
        <v>463</v>
      </c>
      <c r="PN1837" s="10" t="s">
        <v>463</v>
      </c>
      <c r="PO1837" s="10" t="s">
        <v>463</v>
      </c>
      <c r="PP1837" s="10" t="s">
        <v>463</v>
      </c>
      <c r="PQ1837" s="10" t="s">
        <v>463</v>
      </c>
      <c r="PR1837" s="10" t="s">
        <v>463</v>
      </c>
      <c r="PS1837" s="10" t="s">
        <v>463</v>
      </c>
      <c r="PT1837" s="10" t="s">
        <v>463</v>
      </c>
      <c r="PU1837" s="10" t="s">
        <v>463</v>
      </c>
      <c r="QJ1837" s="10" t="s">
        <v>464</v>
      </c>
      <c r="QL1837" s="10">
        <v>8.6557166666667005</v>
      </c>
      <c r="QM1837" s="10" t="s">
        <v>839</v>
      </c>
      <c r="QQ1837" s="10" t="s">
        <v>4506</v>
      </c>
      <c r="RF1837" s="10">
        <v>1</v>
      </c>
      <c r="RH1837" s="15">
        <f>IFERROR(AVERAGE(INDEX('[1]DO NOT TOUCH Préparation'!$T$1:$T$5,MATCH('DO NOT TOUCH - inputExtraction'!$CX1837,'[1]DO NOT TOUCH Préparation'!$S$1:$S$5,0)),INDEX('[1]DO NOT TOUCH Préparation'!$T$1:$T$5,MATCH('DO NOT TOUCH - inputExtraction'!$CY1837,'[1]DO NOT TOUCH Préparation'!$S$1:$S$5,0)),INDEX('[1]DO NOT TOUCH Préparation'!$T$1:$T$5,MATCH('DO NOT TOUCH - inputExtraction'!$CZ1837,'[1]DO NOT TOUCH Préparation'!$S$1:$S$5,0)),INDEX('[1]DO NOT TOUCH Préparation'!$T$1:$T$5,MATCH('DO NOT TOUCH - inputExtraction'!$DA1837,'[1]DO NOT TOUCH Préparation'!$S$1:$S$5,0)),INDEX('[1]DO NOT TOUCH Préparation'!$T$1:$T$5,MATCH('DO NOT TOUCH - inputExtraction'!$DB1837,'[1]DO NOT TOUCH Préparation'!$S$1:$S$5,0))),"")</f>
        <v>3.4</v>
      </c>
      <c r="RI1837" s="13">
        <f>IFERROR(AVERAGE(INDEX('[1]DO NOT TOUCH Préparation'!$T$1:$T$5,MATCH($DC1837,'[1]DO NOT TOUCH Préparation'!$S$1:$S$5,0)),INDEX('[1]DO NOT TOUCH Préparation'!$T$1:$T$5,MATCH('DO NOT TOUCH - inputExtraction'!$DD1837,'[1]DO NOT TOUCH Préparation'!$S$1:$S$5,0)),INDEX('[1]DO NOT TOUCH Préparation'!$T$1:$T$5,MATCH('DO NOT TOUCH - inputExtraction'!$DE1837,'[1]DO NOT TOUCH Préparation'!$S$1:$S$5,0)),INDEX('[1]DO NOT TOUCH Préparation'!$T$1:$T$5,MATCH(DF1837,'[1]DO NOT TOUCH Préparation'!$S$1:$S$5,0)),INDEX('[1]DO NOT TOUCH Préparation'!$T$1:$T$5,MATCH('DO NOT TOUCH - inputExtraction'!$DG1837,'[1]DO NOT TOUCH Préparation'!$S$1:$S$5,0))),"")</f>
        <v>3.8</v>
      </c>
      <c r="RK1837" s="10">
        <f>VLOOKUP(CX1837,'[1]DO NOT TOUCH Préparation'!$S$1:$T$5,2,0)</f>
        <v>4</v>
      </c>
      <c r="RL1837" s="10">
        <f>VLOOKUP(CY1837,'[1]DO NOT TOUCH Préparation'!$S$1:$T$5,2,0)</f>
        <v>2</v>
      </c>
      <c r="RM1837" s="10">
        <f>VLOOKUP(CZ1837,'[1]DO NOT TOUCH Préparation'!$S$1:$T$5,2,0)</f>
        <v>4</v>
      </c>
      <c r="RN1837" s="10">
        <f>VLOOKUP(DA1837,'[1]DO NOT TOUCH Préparation'!$S$1:$T$5,2,0)</f>
        <v>3</v>
      </c>
      <c r="RO1837" s="10">
        <f>VLOOKUP(DB1837,'[1]DO NOT TOUCH Préparation'!$S$1:$T$5,2,0)</f>
        <v>4</v>
      </c>
      <c r="RP1837" s="10">
        <f>VLOOKUP(DC1837,'[1]DO NOT TOUCH Préparation'!$S$1:$T$5,2,0)</f>
        <v>4</v>
      </c>
      <c r="RQ1837" s="10">
        <f>VLOOKUP(DD1837,'[1]DO NOT TOUCH Préparation'!$S$1:$T$5,2,0)</f>
        <v>4</v>
      </c>
      <c r="RR1837" s="10">
        <f>VLOOKUP(DE1837,'[1]DO NOT TOUCH Préparation'!$S$1:$T$5,2,0)</f>
        <v>4</v>
      </c>
      <c r="RS1837" s="10">
        <f>VLOOKUP(DF1837,'[1]DO NOT TOUCH Préparation'!$S$1:$T$5,2,0)</f>
        <v>3</v>
      </c>
      <c r="RT1837" s="10">
        <f>VLOOKUP(DG1837,'[1]DO NOT TOUCH Préparation'!$S$1:$T$5,2,0)</f>
        <v>4</v>
      </c>
      <c r="RV1837" s="5" t="str">
        <f>IF(CF1837&lt;&gt;"",CF1837,"")</f>
        <v>Inférieur ou égal à 5%</v>
      </c>
      <c r="RW1837" s="5" t="str">
        <f>IF(CK1837&lt;&gt;"",CK1837,"")</f>
        <v>Inférieur ou égal à 5%</v>
      </c>
      <c r="RX1837" s="5" t="str">
        <f t="shared" si="29"/>
        <v>Inférieur ou égal à 5%</v>
      </c>
      <c r="RZ1837" s="5" cm="1">
        <f t="array" ref="RZ1837">IFERROR(INDEX('[1]DO NOT TOUCH Préparation'!$W$2:$W$7,MATCH('DO NOT TOUCH - inputExtraction'!RV1837,'[1]DO NOT TOUCH Préparation'!$V$2:$V$7,0),),"1")</f>
        <v>2</v>
      </c>
      <c r="SA1837" s="5" cm="1">
        <f t="array" ref="SA1837">IFERROR(INDEX('[1]DO NOT TOUCH Préparation'!$W$2:$W$7,MATCH('DO NOT TOUCH - inputExtraction'!RW1837,'[1]DO NOT TOUCH Préparation'!$V$2:$V$7,0),),"1")</f>
        <v>2</v>
      </c>
      <c r="SB1837" s="5" cm="1">
        <f t="array" ref="SB1837">IFERROR(INDEX('[1]DO NOT TOUCH Préparation'!$W$2:$W$7,MATCH('DO NOT TOUCH - inputExtraction'!RX1837,'[1]DO NOT TOUCH Préparation'!$V$2:$V$7,0),),"1")</f>
        <v>2</v>
      </c>
      <c r="SD1837" s="5">
        <v>1</v>
      </c>
      <c r="SF1837" s="5">
        <f>IFERROR(VLOOKUP(H1837,'[1]DO NOT TOUCH Préparation'!$CL$2:$CM$9,2,0),"")</f>
        <v>8</v>
      </c>
      <c r="SG1837" s="5">
        <f>IFERROR(VLOOKUP(K1837,'[1]DO NOT TOUCH Préparation'!$CT$2:$CU$10,2,0),"")</f>
        <v>7</v>
      </c>
      <c r="SH1837" s="5">
        <f>IFERROR(VLOOKUP(L1837,'[1]DO NOT TOUCH Préparation'!$CX$2:$CY$6,2,0),"")</f>
        <v>4</v>
      </c>
    </row>
    <row r="1838" spans="1:502" ht="14.4" x14ac:dyDescent="0.3">
      <c r="A1838" s="4">
        <v>2439</v>
      </c>
      <c r="B1838" s="4" t="s">
        <v>4507</v>
      </c>
      <c r="C1838" s="4" t="s">
        <v>4508</v>
      </c>
      <c r="D1838" s="4" t="s">
        <v>836</v>
      </c>
      <c r="E1838" s="4" t="s">
        <v>439</v>
      </c>
      <c r="F1838" s="10" t="s">
        <v>892</v>
      </c>
      <c r="G1838" s="10" t="s">
        <v>892</v>
      </c>
      <c r="H1838" s="7" t="s">
        <v>549</v>
      </c>
      <c r="I1838" s="7">
        <v>19</v>
      </c>
      <c r="J1838" s="7" t="s">
        <v>582</v>
      </c>
      <c r="K1838" s="7" t="s">
        <v>529</v>
      </c>
      <c r="L1838" s="7" t="s">
        <v>472</v>
      </c>
      <c r="M1838" s="7">
        <v>4</v>
      </c>
      <c r="N1838" s="12">
        <v>1</v>
      </c>
      <c r="O1838" s="12">
        <v>0</v>
      </c>
      <c r="P1838" s="7">
        <v>1</v>
      </c>
      <c r="Q1838" s="7">
        <v>0</v>
      </c>
      <c r="R1838" s="7">
        <v>1</v>
      </c>
      <c r="S1838" s="12">
        <v>0</v>
      </c>
      <c r="T1838" s="7">
        <v>1</v>
      </c>
      <c r="U1838" s="12">
        <v>0</v>
      </c>
      <c r="W1838" s="7">
        <v>1</v>
      </c>
      <c r="Y1838" s="7">
        <v>3</v>
      </c>
      <c r="AA1838" s="7">
        <v>2</v>
      </c>
      <c r="AC1838" s="10" t="s">
        <v>856</v>
      </c>
      <c r="BJ1838" s="10">
        <v>0</v>
      </c>
      <c r="BK1838" s="10">
        <v>0</v>
      </c>
      <c r="BL1838" s="10">
        <v>0</v>
      </c>
      <c r="BM1838" s="10">
        <v>1</v>
      </c>
      <c r="BN1838" s="10">
        <v>0</v>
      </c>
      <c r="BO1838" s="10">
        <v>0</v>
      </c>
      <c r="BP1838" s="10">
        <v>1</v>
      </c>
      <c r="BQ1838" s="10">
        <v>0</v>
      </c>
      <c r="BR1838" s="10">
        <v>1</v>
      </c>
      <c r="CB1838" s="10">
        <v>0</v>
      </c>
      <c r="CC1838" s="10">
        <v>0</v>
      </c>
      <c r="CE1838" s="7" t="s">
        <v>506</v>
      </c>
      <c r="CF1838" s="7" t="s">
        <v>523</v>
      </c>
      <c r="CG1838" s="7" t="s">
        <v>475</v>
      </c>
      <c r="CH1838" s="7">
        <v>4</v>
      </c>
      <c r="CI1838" s="7" t="s">
        <v>524</v>
      </c>
      <c r="CJ1838" s="7">
        <v>2</v>
      </c>
      <c r="CK1838" s="7" t="s">
        <v>570</v>
      </c>
      <c r="CL1838" s="7" t="s">
        <v>475</v>
      </c>
      <c r="CM1838" s="7">
        <v>4</v>
      </c>
      <c r="CN1838" s="7">
        <v>3</v>
      </c>
      <c r="CO1838" s="7">
        <v>3</v>
      </c>
      <c r="CP1838" s="7" t="s">
        <v>450</v>
      </c>
      <c r="CX1838" t="s">
        <v>452</v>
      </c>
      <c r="CY1838" t="s">
        <v>495</v>
      </c>
      <c r="CZ1838" t="s">
        <v>451</v>
      </c>
      <c r="DA1838" t="s">
        <v>478</v>
      </c>
      <c r="DB1838" t="s">
        <v>451</v>
      </c>
      <c r="DC1838" t="s">
        <v>453</v>
      </c>
      <c r="DD1838" t="s">
        <v>478</v>
      </c>
      <c r="DE1838" t="s">
        <v>451</v>
      </c>
      <c r="DF1838" t="s">
        <v>452</v>
      </c>
      <c r="DG1838" t="s">
        <v>451</v>
      </c>
      <c r="DJ1838" t="s">
        <v>455</v>
      </c>
      <c r="DL1838" t="s">
        <v>455</v>
      </c>
      <c r="DM1838" t="s">
        <v>455</v>
      </c>
      <c r="DO1838" t="s">
        <v>455</v>
      </c>
      <c r="DQ1838" t="s">
        <v>455</v>
      </c>
      <c r="DT1838" s="7" t="s">
        <v>456</v>
      </c>
      <c r="DV1838" s="7" t="s">
        <v>456</v>
      </c>
      <c r="DW1838" s="7" t="s">
        <v>496</v>
      </c>
      <c r="DY1838" s="7" t="s">
        <v>496</v>
      </c>
      <c r="EA1838" s="7" t="s">
        <v>496</v>
      </c>
      <c r="ED1838">
        <v>3</v>
      </c>
      <c r="EF1838">
        <v>3</v>
      </c>
      <c r="EG1838">
        <v>3</v>
      </c>
      <c r="EI1838">
        <v>3</v>
      </c>
      <c r="EK1838">
        <v>3</v>
      </c>
      <c r="EL1838" s="6"/>
      <c r="GX1838">
        <v>3</v>
      </c>
      <c r="GY1838">
        <v>1</v>
      </c>
      <c r="GZ1838">
        <v>2</v>
      </c>
      <c r="HF1838">
        <v>1</v>
      </c>
      <c r="HH1838">
        <v>2</v>
      </c>
      <c r="HI1838">
        <v>3</v>
      </c>
      <c r="HR1838">
        <v>1</v>
      </c>
      <c r="HT1838">
        <v>2</v>
      </c>
      <c r="HU1838">
        <v>3</v>
      </c>
      <c r="IT1838">
        <v>1</v>
      </c>
      <c r="IV1838">
        <v>3</v>
      </c>
      <c r="IW1838">
        <v>2</v>
      </c>
      <c r="JF1838">
        <v>1</v>
      </c>
      <c r="JG1838">
        <v>3</v>
      </c>
      <c r="JH1838">
        <v>2</v>
      </c>
      <c r="JL1838">
        <v>1</v>
      </c>
      <c r="JM1838">
        <v>3</v>
      </c>
      <c r="JN1838">
        <v>2</v>
      </c>
      <c r="JX1838">
        <v>1</v>
      </c>
      <c r="JY1838">
        <v>3</v>
      </c>
      <c r="JZ1838">
        <v>2</v>
      </c>
      <c r="KJ1838">
        <v>1</v>
      </c>
      <c r="KK1838">
        <v>3</v>
      </c>
      <c r="KL1838">
        <v>2</v>
      </c>
      <c r="KP1838">
        <v>4</v>
      </c>
      <c r="KQ1838" t="s">
        <v>481</v>
      </c>
      <c r="KR1838" t="s">
        <v>481</v>
      </c>
      <c r="KS1838">
        <v>3</v>
      </c>
      <c r="KT1838">
        <v>3</v>
      </c>
      <c r="KU1838">
        <v>2</v>
      </c>
      <c r="KW1838">
        <v>3</v>
      </c>
      <c r="KY1838">
        <v>1</v>
      </c>
      <c r="LE1838">
        <v>1</v>
      </c>
      <c r="LI1838">
        <v>2</v>
      </c>
      <c r="LN1838">
        <v>3</v>
      </c>
      <c r="LO1838">
        <v>1</v>
      </c>
      <c r="LS1838">
        <v>2</v>
      </c>
      <c r="LT1838">
        <v>3</v>
      </c>
      <c r="LY1838">
        <v>1</v>
      </c>
      <c r="MD1838">
        <v>2</v>
      </c>
      <c r="MF1838">
        <v>3</v>
      </c>
      <c r="MI1838">
        <v>1</v>
      </c>
      <c r="MK1838">
        <v>2</v>
      </c>
      <c r="MR1838">
        <v>3</v>
      </c>
      <c r="MS1838" s="7" t="s">
        <v>458</v>
      </c>
      <c r="MT1838" s="7" t="s">
        <v>459</v>
      </c>
      <c r="MU1838" s="7" t="s">
        <v>459</v>
      </c>
      <c r="MV1838" s="7" t="s">
        <v>459</v>
      </c>
      <c r="MW1838" s="7" t="s">
        <v>458</v>
      </c>
      <c r="MX1838" s="7" t="s">
        <v>458</v>
      </c>
      <c r="MY1838" s="7" t="s">
        <v>459</v>
      </c>
      <c r="MZ1838" s="7" t="s">
        <v>482</v>
      </c>
      <c r="NA1838" s="7" t="s">
        <v>459</v>
      </c>
      <c r="NB1838" s="7" t="s">
        <v>459</v>
      </c>
      <c r="NC1838" s="7" t="s">
        <v>483</v>
      </c>
      <c r="ND1838" s="7" t="s">
        <v>483</v>
      </c>
      <c r="NE1838" s="7" t="s">
        <v>482</v>
      </c>
      <c r="NF1838" s="7" t="s">
        <v>497</v>
      </c>
      <c r="NG1838" s="7" t="s">
        <v>482</v>
      </c>
      <c r="NH1838" s="7" t="s">
        <v>483</v>
      </c>
      <c r="NI1838" s="7" t="s">
        <v>497</v>
      </c>
      <c r="NJ1838" s="7" t="s">
        <v>483</v>
      </c>
      <c r="NK1838" s="7" t="s">
        <v>483</v>
      </c>
      <c r="NL1838" s="7" t="s">
        <v>483</v>
      </c>
      <c r="NM1838" t="s">
        <v>461</v>
      </c>
      <c r="PA1838" s="10" t="s">
        <v>463</v>
      </c>
      <c r="PB1838" s="10" t="s">
        <v>463</v>
      </c>
      <c r="PC1838" s="10" t="s">
        <v>485</v>
      </c>
      <c r="PD1838" s="10" t="s">
        <v>462</v>
      </c>
      <c r="PE1838" s="10" t="s">
        <v>485</v>
      </c>
      <c r="PF1838" s="10" t="s">
        <v>462</v>
      </c>
      <c r="PG1838" s="10" t="s">
        <v>485</v>
      </c>
      <c r="PH1838" s="10" t="s">
        <v>485</v>
      </c>
      <c r="PI1838" s="10" t="s">
        <v>485</v>
      </c>
      <c r="PJ1838" s="10" t="s">
        <v>463</v>
      </c>
      <c r="PK1838" s="10" t="s">
        <v>463</v>
      </c>
      <c r="PL1838" s="10" t="s">
        <v>462</v>
      </c>
      <c r="PM1838" s="10" t="s">
        <v>462</v>
      </c>
      <c r="PN1838" s="10" t="s">
        <v>462</v>
      </c>
      <c r="PO1838" s="10" t="s">
        <v>485</v>
      </c>
      <c r="PP1838" s="10" t="s">
        <v>463</v>
      </c>
      <c r="PQ1838" s="10" t="s">
        <v>463</v>
      </c>
      <c r="PR1838" s="10" t="s">
        <v>463</v>
      </c>
      <c r="PS1838" s="10" t="s">
        <v>485</v>
      </c>
      <c r="PT1838" s="10" t="s">
        <v>463</v>
      </c>
      <c r="PU1838" s="10" t="s">
        <v>463</v>
      </c>
      <c r="QJ1838" s="10" t="s">
        <v>464</v>
      </c>
      <c r="QL1838" s="10">
        <v>13.80635</v>
      </c>
      <c r="QM1838" s="10" t="s">
        <v>839</v>
      </c>
      <c r="RF1838" s="10">
        <v>1</v>
      </c>
      <c r="RH1838" s="15">
        <f>IFERROR(AVERAGE(INDEX('[1]DO NOT TOUCH Préparation'!$T$1:$T$5,MATCH('DO NOT TOUCH - inputExtraction'!$CX1838,'[1]DO NOT TOUCH Préparation'!$S$1:$S$5,0)),INDEX('[1]DO NOT TOUCH Préparation'!$T$1:$T$5,MATCH('DO NOT TOUCH - inputExtraction'!$CY1838,'[1]DO NOT TOUCH Préparation'!$S$1:$S$5,0)),INDEX('[1]DO NOT TOUCH Préparation'!$T$1:$T$5,MATCH('DO NOT TOUCH - inputExtraction'!$CZ1838,'[1]DO NOT TOUCH Préparation'!$S$1:$S$5,0)),INDEX('[1]DO NOT TOUCH Préparation'!$T$1:$T$5,MATCH('DO NOT TOUCH - inputExtraction'!$DA1838,'[1]DO NOT TOUCH Préparation'!$S$1:$S$5,0)),INDEX('[1]DO NOT TOUCH Préparation'!$T$1:$T$5,MATCH('DO NOT TOUCH - inputExtraction'!$DB1838,'[1]DO NOT TOUCH Préparation'!$S$1:$S$5,0))),"")</f>
        <v>2.8</v>
      </c>
      <c r="RI1838" s="13">
        <f>IFERROR(AVERAGE(INDEX('[1]DO NOT TOUCH Préparation'!$T$1:$T$5,MATCH($DC1838,'[1]DO NOT TOUCH Préparation'!$S$1:$S$5,0)),INDEX('[1]DO NOT TOUCH Préparation'!$T$1:$T$5,MATCH('DO NOT TOUCH - inputExtraction'!$DD1838,'[1]DO NOT TOUCH Préparation'!$S$1:$S$5,0)),INDEX('[1]DO NOT TOUCH Préparation'!$T$1:$T$5,MATCH('DO NOT TOUCH - inputExtraction'!$DE1838,'[1]DO NOT TOUCH Préparation'!$S$1:$S$5,0)),INDEX('[1]DO NOT TOUCH Préparation'!$T$1:$T$5,MATCH(DF1838,'[1]DO NOT TOUCH Préparation'!$S$1:$S$5,0)),INDEX('[1]DO NOT TOUCH Préparation'!$T$1:$T$5,MATCH('DO NOT TOUCH - inputExtraction'!$DG1838,'[1]DO NOT TOUCH Préparation'!$S$1:$S$5,0))),"")</f>
        <v>3.4</v>
      </c>
      <c r="RK1838" s="10">
        <f>VLOOKUP(CX1838,'[1]DO NOT TOUCH Préparation'!$S$1:$T$5,2,0)</f>
        <v>3</v>
      </c>
      <c r="RL1838" s="10">
        <f>VLOOKUP(CY1838,'[1]DO NOT TOUCH Préparation'!$S$1:$T$5,2,0)</f>
        <v>2</v>
      </c>
      <c r="RM1838" s="10">
        <f>VLOOKUP(CZ1838,'[1]DO NOT TOUCH Préparation'!$S$1:$T$5,2,0)</f>
        <v>4</v>
      </c>
      <c r="RN1838" s="10">
        <f>VLOOKUP(DA1838,'[1]DO NOT TOUCH Préparation'!$S$1:$T$5,2,0)</f>
        <v>1</v>
      </c>
      <c r="RO1838" s="10">
        <f>VLOOKUP(DB1838,'[1]DO NOT TOUCH Préparation'!$S$1:$T$5,2,0)</f>
        <v>4</v>
      </c>
      <c r="RP1838" s="10">
        <f>VLOOKUP(DC1838,'[1]DO NOT TOUCH Préparation'!$S$1:$T$5,2,0)</f>
        <v>5</v>
      </c>
      <c r="RQ1838" s="10">
        <f>VLOOKUP(DD1838,'[1]DO NOT TOUCH Préparation'!$S$1:$T$5,2,0)</f>
        <v>1</v>
      </c>
      <c r="RR1838" s="10">
        <f>VLOOKUP(DE1838,'[1]DO NOT TOUCH Préparation'!$S$1:$T$5,2,0)</f>
        <v>4</v>
      </c>
      <c r="RS1838" s="10">
        <f>VLOOKUP(DF1838,'[1]DO NOT TOUCH Préparation'!$S$1:$T$5,2,0)</f>
        <v>3</v>
      </c>
      <c r="RT1838" s="10">
        <f>VLOOKUP(DG1838,'[1]DO NOT TOUCH Préparation'!$S$1:$T$5,2,0)</f>
        <v>4</v>
      </c>
      <c r="RV1838" s="5" t="str">
        <f>IF(CF1838&lt;&gt;"",CF1838,"")</f>
        <v>21% à 50%</v>
      </c>
      <c r="RW1838" s="5" t="str">
        <f>IF(CK1838&lt;&gt;"",CK1838,"")</f>
        <v>Plus de 50%</v>
      </c>
      <c r="RX1838" s="5" t="str">
        <f t="shared" si="29"/>
        <v>Je n’achète pas de produits à base végétale (soja, amande, avoine…)</v>
      </c>
      <c r="RZ1838" s="5" cm="1">
        <f t="array" ref="RZ1838">IFERROR(INDEX('[1]DO NOT TOUCH Préparation'!$W$2:$W$7,MATCH('DO NOT TOUCH - inputExtraction'!RV1838,'[1]DO NOT TOUCH Préparation'!$V$2:$V$7,0),),"1")</f>
        <v>4</v>
      </c>
      <c r="SA1838" s="5" cm="1">
        <f t="array" ref="SA1838">IFERROR(INDEX('[1]DO NOT TOUCH Préparation'!$W$2:$W$7,MATCH('DO NOT TOUCH - inputExtraction'!RW1838,'[1]DO NOT TOUCH Préparation'!$V$2:$V$7,0),),"1")</f>
        <v>5</v>
      </c>
      <c r="SB1838" s="5" t="str" cm="1">
        <f t="array" ref="SB1838">IFERROR(INDEX('[1]DO NOT TOUCH Préparation'!$W$2:$W$7,MATCH('DO NOT TOUCH - inputExtraction'!RX1838,'[1]DO NOT TOUCH Préparation'!$V$2:$V$7,0),),"1")</f>
        <v>1</v>
      </c>
      <c r="SD1838" s="5">
        <v>1</v>
      </c>
      <c r="SF1838" s="5">
        <f>IFERROR(VLOOKUP(H1838,'[1]DO NOT TOUCH Préparation'!$CL$2:$CM$9,2,0),"")</f>
        <v>5</v>
      </c>
      <c r="SG1838" s="5">
        <f>IFERROR(VLOOKUP(K1838,'[1]DO NOT TOUCH Préparation'!$CT$2:$CU$10,2,0),"")</f>
        <v>8</v>
      </c>
      <c r="SH1838" s="5">
        <f>IFERROR(VLOOKUP(L1838,'[1]DO NOT TOUCH Préparation'!$CX$2:$CY$6,2,0),"")</f>
        <v>2</v>
      </c>
    </row>
    <row r="1839" spans="1:502" ht="14.4" x14ac:dyDescent="0.3">
      <c r="A1839" s="4">
        <v>2440</v>
      </c>
      <c r="B1839" s="4" t="s">
        <v>4509</v>
      </c>
      <c r="C1839" s="4" t="s">
        <v>2398</v>
      </c>
      <c r="D1839" s="4" t="s">
        <v>787</v>
      </c>
      <c r="E1839" s="4" t="s">
        <v>468</v>
      </c>
      <c r="F1839" s="10" t="s">
        <v>848</v>
      </c>
      <c r="G1839" s="10" t="s">
        <v>828</v>
      </c>
      <c r="H1839" s="7" t="s">
        <v>553</v>
      </c>
      <c r="I1839" s="7">
        <v>31</v>
      </c>
      <c r="J1839" s="7" t="s">
        <v>505</v>
      </c>
      <c r="K1839" s="7" t="s">
        <v>522</v>
      </c>
      <c r="L1839" s="7" t="s">
        <v>472</v>
      </c>
      <c r="M1839" s="7">
        <v>4</v>
      </c>
      <c r="N1839" s="12">
        <v>0</v>
      </c>
      <c r="O1839" s="12">
        <v>0</v>
      </c>
      <c r="P1839" s="7">
        <v>0</v>
      </c>
      <c r="Q1839" s="7">
        <v>0</v>
      </c>
      <c r="R1839" s="7">
        <v>0</v>
      </c>
      <c r="S1839" s="12">
        <v>0</v>
      </c>
      <c r="T1839" s="7">
        <v>0</v>
      </c>
      <c r="U1839" s="12">
        <v>1</v>
      </c>
      <c r="W1839" s="7">
        <v>1</v>
      </c>
      <c r="X1839" s="7">
        <v>2</v>
      </c>
      <c r="AC1839" s="10" t="s">
        <v>790</v>
      </c>
      <c r="BA1839" s="10">
        <v>0</v>
      </c>
      <c r="BB1839" s="10">
        <v>1</v>
      </c>
      <c r="BC1839" s="10">
        <v>1</v>
      </c>
      <c r="BD1839" s="10">
        <v>0</v>
      </c>
      <c r="BE1839" s="10">
        <v>0</v>
      </c>
      <c r="BF1839" s="10">
        <v>0</v>
      </c>
      <c r="BG1839" s="10">
        <v>1</v>
      </c>
      <c r="BH1839" s="10">
        <v>0</v>
      </c>
      <c r="BI1839" s="10">
        <v>0</v>
      </c>
      <c r="CB1839" s="10">
        <v>0</v>
      </c>
      <c r="CC1839" s="10">
        <v>0</v>
      </c>
      <c r="CE1839" s="7" t="s">
        <v>447</v>
      </c>
      <c r="CF1839" s="7" t="s">
        <v>507</v>
      </c>
      <c r="CK1839" s="7" t="s">
        <v>474</v>
      </c>
      <c r="CL1839" s="7" t="s">
        <v>494</v>
      </c>
      <c r="CM1839" s="7">
        <v>4</v>
      </c>
      <c r="CN1839" s="7">
        <v>3</v>
      </c>
      <c r="CO1839" s="7">
        <v>3</v>
      </c>
      <c r="CP1839" s="7" t="s">
        <v>450</v>
      </c>
      <c r="CX1839" t="s">
        <v>451</v>
      </c>
      <c r="CY1839" t="s">
        <v>495</v>
      </c>
      <c r="CZ1839" t="s">
        <v>452</v>
      </c>
      <c r="DA1839" t="s">
        <v>478</v>
      </c>
      <c r="DB1839" t="s">
        <v>478</v>
      </c>
      <c r="DC1839" t="s">
        <v>452</v>
      </c>
      <c r="DD1839" t="s">
        <v>478</v>
      </c>
      <c r="DE1839" t="s">
        <v>452</v>
      </c>
      <c r="DF1839" t="s">
        <v>451</v>
      </c>
      <c r="DG1839" t="s">
        <v>452</v>
      </c>
      <c r="DH1839" t="s">
        <v>454</v>
      </c>
      <c r="DP1839" t="s">
        <v>454</v>
      </c>
      <c r="DR1839" s="7" t="s">
        <v>479</v>
      </c>
      <c r="DZ1839" s="7" t="s">
        <v>479</v>
      </c>
      <c r="EB1839">
        <v>4</v>
      </c>
      <c r="EJ1839">
        <v>4</v>
      </c>
      <c r="EL1839" s="6"/>
      <c r="GX1839">
        <v>3</v>
      </c>
      <c r="GY1839">
        <v>2</v>
      </c>
      <c r="GZ1839">
        <v>1</v>
      </c>
      <c r="HG1839">
        <v>3</v>
      </c>
      <c r="HH1839">
        <v>2</v>
      </c>
      <c r="HI1839">
        <v>1</v>
      </c>
      <c r="HJ1839">
        <v>2</v>
      </c>
      <c r="HK1839">
        <v>3</v>
      </c>
      <c r="HL1839">
        <v>1</v>
      </c>
      <c r="HT1839">
        <v>1</v>
      </c>
      <c r="IH1839">
        <v>1</v>
      </c>
      <c r="IJ1839">
        <v>3</v>
      </c>
      <c r="IK1839">
        <v>2</v>
      </c>
      <c r="KF1839">
        <v>1</v>
      </c>
      <c r="KG1839">
        <v>2</v>
      </c>
      <c r="KP1839">
        <v>4</v>
      </c>
      <c r="KQ1839" t="s">
        <v>481</v>
      </c>
      <c r="KR1839" t="s">
        <v>481</v>
      </c>
      <c r="KS1839">
        <v>3</v>
      </c>
      <c r="KT1839">
        <v>3</v>
      </c>
      <c r="KU1839">
        <v>1</v>
      </c>
      <c r="KW1839">
        <v>2</v>
      </c>
      <c r="LD1839">
        <v>3</v>
      </c>
      <c r="LE1839">
        <v>1</v>
      </c>
      <c r="LG1839">
        <v>2</v>
      </c>
      <c r="LN1839">
        <v>3</v>
      </c>
      <c r="LO1839">
        <v>1</v>
      </c>
      <c r="LQ1839">
        <v>3</v>
      </c>
      <c r="LX1839">
        <v>2</v>
      </c>
      <c r="LY1839">
        <v>1</v>
      </c>
      <c r="MA1839">
        <v>2</v>
      </c>
      <c r="MH1839">
        <v>3</v>
      </c>
      <c r="MI1839">
        <v>2</v>
      </c>
      <c r="MK1839">
        <v>3</v>
      </c>
      <c r="MN1839">
        <v>1</v>
      </c>
      <c r="MS1839" s="7" t="s">
        <v>458</v>
      </c>
      <c r="MT1839" s="7" t="s">
        <v>459</v>
      </c>
      <c r="MU1839" s="7" t="s">
        <v>458</v>
      </c>
      <c r="MV1839" s="7" t="s">
        <v>497</v>
      </c>
      <c r="MW1839" s="7" t="s">
        <v>497</v>
      </c>
      <c r="MX1839" s="7" t="s">
        <v>458</v>
      </c>
      <c r="MY1839" s="7" t="s">
        <v>497</v>
      </c>
      <c r="MZ1839" s="7" t="s">
        <v>459</v>
      </c>
      <c r="NA1839" s="7" t="s">
        <v>459</v>
      </c>
      <c r="NB1839" s="7" t="s">
        <v>459</v>
      </c>
      <c r="NC1839" s="7" t="s">
        <v>482</v>
      </c>
      <c r="ND1839" s="7" t="s">
        <v>483</v>
      </c>
      <c r="NE1839" s="7" t="s">
        <v>483</v>
      </c>
      <c r="NF1839" s="7" t="s">
        <v>497</v>
      </c>
      <c r="NG1839" s="7" t="s">
        <v>497</v>
      </c>
      <c r="NH1839" s="7" t="s">
        <v>483</v>
      </c>
      <c r="NI1839" s="7" t="s">
        <v>497</v>
      </c>
      <c r="NJ1839" s="7" t="s">
        <v>483</v>
      </c>
      <c r="NK1839" s="7" t="s">
        <v>483</v>
      </c>
      <c r="NL1839" s="7" t="s">
        <v>483</v>
      </c>
      <c r="NM1839" t="s">
        <v>461</v>
      </c>
      <c r="OH1839" t="s">
        <v>485</v>
      </c>
      <c r="OI1839" s="10" t="s">
        <v>485</v>
      </c>
      <c r="OJ1839" s="10" t="s">
        <v>485</v>
      </c>
      <c r="OK1839" s="10" t="s">
        <v>485</v>
      </c>
      <c r="OL1839" s="10" t="s">
        <v>485</v>
      </c>
      <c r="OM1839" s="10" t="s">
        <v>485</v>
      </c>
      <c r="ON1839" s="10" t="s">
        <v>485</v>
      </c>
      <c r="OO1839" s="10" t="s">
        <v>463</v>
      </c>
      <c r="OP1839" s="10" t="s">
        <v>485</v>
      </c>
      <c r="OQ1839" s="10" t="s">
        <v>485</v>
      </c>
      <c r="OR1839" s="10" t="s">
        <v>485</v>
      </c>
      <c r="OS1839" s="10" t="s">
        <v>485</v>
      </c>
      <c r="OT1839" s="10" t="s">
        <v>485</v>
      </c>
      <c r="OU1839" s="10" t="s">
        <v>485</v>
      </c>
      <c r="OV1839" s="10" t="s">
        <v>485</v>
      </c>
      <c r="OW1839" s="10" t="s">
        <v>485</v>
      </c>
      <c r="OX1839" s="10" t="s">
        <v>463</v>
      </c>
      <c r="OY1839" s="10" t="s">
        <v>485</v>
      </c>
      <c r="OZ1839" s="10" t="s">
        <v>485</v>
      </c>
      <c r="QJ1839" s="10" t="s">
        <v>464</v>
      </c>
      <c r="QL1839" s="10">
        <v>16.195416666667001</v>
      </c>
      <c r="QM1839" s="10" t="s">
        <v>792</v>
      </c>
      <c r="RF1839" s="10">
        <v>1</v>
      </c>
      <c r="RH1839" s="15">
        <f>IFERROR(AVERAGE(INDEX('[1]DO NOT TOUCH Préparation'!$T$1:$T$5,MATCH('DO NOT TOUCH - inputExtraction'!$CX1839,'[1]DO NOT TOUCH Préparation'!$S$1:$S$5,0)),INDEX('[1]DO NOT TOUCH Préparation'!$T$1:$T$5,MATCH('DO NOT TOUCH - inputExtraction'!$CY1839,'[1]DO NOT TOUCH Préparation'!$S$1:$S$5,0)),INDEX('[1]DO NOT TOUCH Préparation'!$T$1:$T$5,MATCH('DO NOT TOUCH - inputExtraction'!$CZ1839,'[1]DO NOT TOUCH Préparation'!$S$1:$S$5,0)),INDEX('[1]DO NOT TOUCH Préparation'!$T$1:$T$5,MATCH('DO NOT TOUCH - inputExtraction'!$DA1839,'[1]DO NOT TOUCH Préparation'!$S$1:$S$5,0)),INDEX('[1]DO NOT TOUCH Préparation'!$T$1:$T$5,MATCH('DO NOT TOUCH - inputExtraction'!$DB1839,'[1]DO NOT TOUCH Préparation'!$S$1:$S$5,0))),"")</f>
        <v>2.2000000000000002</v>
      </c>
      <c r="RI1839" s="13">
        <f>IFERROR(AVERAGE(INDEX('[1]DO NOT TOUCH Préparation'!$T$1:$T$5,MATCH($DC1839,'[1]DO NOT TOUCH Préparation'!$S$1:$S$5,0)),INDEX('[1]DO NOT TOUCH Préparation'!$T$1:$T$5,MATCH('DO NOT TOUCH - inputExtraction'!$DD1839,'[1]DO NOT TOUCH Préparation'!$S$1:$S$5,0)),INDEX('[1]DO NOT TOUCH Préparation'!$T$1:$T$5,MATCH('DO NOT TOUCH - inputExtraction'!$DE1839,'[1]DO NOT TOUCH Préparation'!$S$1:$S$5,0)),INDEX('[1]DO NOT TOUCH Préparation'!$T$1:$T$5,MATCH(DF1839,'[1]DO NOT TOUCH Préparation'!$S$1:$S$5,0)),INDEX('[1]DO NOT TOUCH Préparation'!$T$1:$T$5,MATCH('DO NOT TOUCH - inputExtraction'!$DG1839,'[1]DO NOT TOUCH Préparation'!$S$1:$S$5,0))),"")</f>
        <v>2.8</v>
      </c>
      <c r="RK1839" s="10">
        <f>VLOOKUP(CX1839,'[1]DO NOT TOUCH Préparation'!$S$1:$T$5,2,0)</f>
        <v>4</v>
      </c>
      <c r="RL1839" s="10">
        <f>VLOOKUP(CY1839,'[1]DO NOT TOUCH Préparation'!$S$1:$T$5,2,0)</f>
        <v>2</v>
      </c>
      <c r="RM1839" s="10">
        <f>VLOOKUP(CZ1839,'[1]DO NOT TOUCH Préparation'!$S$1:$T$5,2,0)</f>
        <v>3</v>
      </c>
      <c r="RN1839" s="10">
        <f>VLOOKUP(DA1839,'[1]DO NOT TOUCH Préparation'!$S$1:$T$5,2,0)</f>
        <v>1</v>
      </c>
      <c r="RO1839" s="10">
        <f>VLOOKUP(DB1839,'[1]DO NOT TOUCH Préparation'!$S$1:$T$5,2,0)</f>
        <v>1</v>
      </c>
      <c r="RP1839" s="10">
        <f>VLOOKUP(DC1839,'[1]DO NOT TOUCH Préparation'!$S$1:$T$5,2,0)</f>
        <v>3</v>
      </c>
      <c r="RQ1839" s="10">
        <f>VLOOKUP(DD1839,'[1]DO NOT TOUCH Préparation'!$S$1:$T$5,2,0)</f>
        <v>1</v>
      </c>
      <c r="RR1839" s="10">
        <f>VLOOKUP(DE1839,'[1]DO NOT TOUCH Préparation'!$S$1:$T$5,2,0)</f>
        <v>3</v>
      </c>
      <c r="RS1839" s="10">
        <f>VLOOKUP(DF1839,'[1]DO NOT TOUCH Préparation'!$S$1:$T$5,2,0)</f>
        <v>4</v>
      </c>
      <c r="RT1839" s="10">
        <f>VLOOKUP(DG1839,'[1]DO NOT TOUCH Préparation'!$S$1:$T$5,2,0)</f>
        <v>3</v>
      </c>
      <c r="RV1839" s="5" t="str">
        <f>IF(CF1839&lt;&gt;"",CF1839,"")</f>
        <v>Je n’achète pas de produits alimentaires bio</v>
      </c>
      <c r="RW1839" s="5" t="str">
        <f>IF(CK1839&lt;&gt;"",CK1839,"")</f>
        <v>Inférieur ou égal à 5%</v>
      </c>
      <c r="RX1839" s="5" t="str">
        <f t="shared" si="29"/>
        <v>Je n’achète pas de produits à base végétale (soja, amande, avoine…)</v>
      </c>
      <c r="RZ1839" s="5" t="str" cm="1">
        <f t="array" ref="RZ1839">IFERROR(INDEX('[1]DO NOT TOUCH Préparation'!$W$2:$W$7,MATCH('DO NOT TOUCH - inputExtraction'!RV1839,'[1]DO NOT TOUCH Préparation'!$V$2:$V$7,0),),"1")</f>
        <v>1</v>
      </c>
      <c r="SA1839" s="5" cm="1">
        <f t="array" ref="SA1839">IFERROR(INDEX('[1]DO NOT TOUCH Préparation'!$W$2:$W$7,MATCH('DO NOT TOUCH - inputExtraction'!RW1839,'[1]DO NOT TOUCH Préparation'!$V$2:$V$7,0),),"1")</f>
        <v>2</v>
      </c>
      <c r="SB1839" s="5" t="str" cm="1">
        <f t="array" ref="SB1839">IFERROR(INDEX('[1]DO NOT TOUCH Préparation'!$W$2:$W$7,MATCH('DO NOT TOUCH - inputExtraction'!RX1839,'[1]DO NOT TOUCH Préparation'!$V$2:$V$7,0),),"1")</f>
        <v>1</v>
      </c>
      <c r="SD1839" s="5">
        <v>1</v>
      </c>
      <c r="SF1839" s="5">
        <f>IFERROR(VLOOKUP(H1839,'[1]DO NOT TOUCH Préparation'!$CL$2:$CM$9,2,0),"")</f>
        <v>6</v>
      </c>
      <c r="SG1839" s="5">
        <f>IFERROR(VLOOKUP(K1839,'[1]DO NOT TOUCH Préparation'!$CT$2:$CU$10,2,0),"")</f>
        <v>3</v>
      </c>
      <c r="SH1839" s="5">
        <f>IFERROR(VLOOKUP(L1839,'[1]DO NOT TOUCH Préparation'!$CX$2:$CY$6,2,0),"")</f>
        <v>2</v>
      </c>
    </row>
    <row r="1840" spans="1:502" ht="14.4" x14ac:dyDescent="0.3">
      <c r="A1840" s="4">
        <v>2441</v>
      </c>
      <c r="B1840" s="4" t="s">
        <v>4510</v>
      </c>
      <c r="C1840" s="4" t="s">
        <v>2366</v>
      </c>
      <c r="D1840" s="4" t="s">
        <v>836</v>
      </c>
      <c r="E1840" s="4" t="s">
        <v>468</v>
      </c>
      <c r="F1840" s="10" t="s">
        <v>837</v>
      </c>
      <c r="G1840" s="10" t="s">
        <v>837</v>
      </c>
      <c r="H1840" s="7" t="s">
        <v>490</v>
      </c>
      <c r="I1840" s="7">
        <v>71</v>
      </c>
      <c r="J1840" s="7" t="s">
        <v>554</v>
      </c>
      <c r="K1840" s="7" t="s">
        <v>471</v>
      </c>
      <c r="L1840" s="7" t="s">
        <v>575</v>
      </c>
      <c r="M1840" s="7">
        <v>1</v>
      </c>
      <c r="N1840" s="12">
        <v>0</v>
      </c>
      <c r="O1840" s="12">
        <v>0</v>
      </c>
      <c r="P1840" s="7">
        <v>0</v>
      </c>
      <c r="Q1840" s="7">
        <v>0</v>
      </c>
      <c r="R1840" s="7">
        <v>1</v>
      </c>
      <c r="S1840" s="12">
        <v>0</v>
      </c>
      <c r="T1840" s="7">
        <v>1</v>
      </c>
      <c r="U1840" s="12">
        <v>0</v>
      </c>
      <c r="V1840" s="7">
        <v>2</v>
      </c>
      <c r="W1840" s="7">
        <v>1</v>
      </c>
      <c r="Y1840" s="7">
        <v>3</v>
      </c>
      <c r="AC1840" s="10" t="s">
        <v>883</v>
      </c>
      <c r="BJ1840" s="10">
        <v>0</v>
      </c>
      <c r="BK1840" s="10">
        <v>0</v>
      </c>
      <c r="BL1840" s="10">
        <v>0</v>
      </c>
      <c r="BM1840" s="10">
        <v>1</v>
      </c>
      <c r="BN1840" s="10">
        <v>0</v>
      </c>
      <c r="BO1840" s="10">
        <v>0</v>
      </c>
      <c r="BP1840" s="10">
        <v>1</v>
      </c>
      <c r="BQ1840" s="10">
        <v>0</v>
      </c>
      <c r="BR1840" s="10">
        <v>0</v>
      </c>
      <c r="CB1840" s="10">
        <v>1</v>
      </c>
      <c r="CC1840" s="10">
        <v>0</v>
      </c>
      <c r="CD1840" s="10" t="s">
        <v>4511</v>
      </c>
      <c r="CE1840" s="7" t="s">
        <v>506</v>
      </c>
      <c r="CF1840" s="7" t="s">
        <v>448</v>
      </c>
      <c r="CG1840" s="7" t="s">
        <v>475</v>
      </c>
      <c r="CH1840" s="7">
        <v>4</v>
      </c>
      <c r="CI1840" s="7">
        <v>4</v>
      </c>
      <c r="CJ1840" s="7">
        <v>3</v>
      </c>
      <c r="CK1840" s="7" t="s">
        <v>448</v>
      </c>
      <c r="CL1840" s="7" t="s">
        <v>475</v>
      </c>
      <c r="CM1840" s="7">
        <v>4</v>
      </c>
      <c r="CN1840" s="7">
        <v>4</v>
      </c>
      <c r="CO1840" s="7">
        <v>4</v>
      </c>
      <c r="CP1840" s="7" t="s">
        <v>570</v>
      </c>
      <c r="CQ1840" s="7" t="s">
        <v>449</v>
      </c>
      <c r="CR1840" s="7">
        <v>4</v>
      </c>
      <c r="CS1840" s="7">
        <v>4</v>
      </c>
      <c r="CT1840" s="7">
        <v>3</v>
      </c>
      <c r="CU1840" s="7">
        <v>3</v>
      </c>
      <c r="CX1840" t="s">
        <v>451</v>
      </c>
      <c r="CY1840" t="s">
        <v>452</v>
      </c>
      <c r="CZ1840" t="s">
        <v>451</v>
      </c>
      <c r="DA1840" t="s">
        <v>495</v>
      </c>
      <c r="DB1840" t="s">
        <v>451</v>
      </c>
      <c r="DC1840" t="s">
        <v>451</v>
      </c>
      <c r="DD1840" t="s">
        <v>451</v>
      </c>
      <c r="DE1840" t="s">
        <v>451</v>
      </c>
      <c r="DF1840" t="s">
        <v>452</v>
      </c>
      <c r="DG1840" t="s">
        <v>451</v>
      </c>
      <c r="DH1840" t="s">
        <v>537</v>
      </c>
      <c r="DJ1840" t="s">
        <v>455</v>
      </c>
      <c r="DL1840" t="s">
        <v>455</v>
      </c>
      <c r="DM1840" t="s">
        <v>455</v>
      </c>
      <c r="DN1840" t="s">
        <v>537</v>
      </c>
      <c r="DO1840" t="s">
        <v>455</v>
      </c>
      <c r="DQ1840" t="s">
        <v>455</v>
      </c>
      <c r="DR1840" s="7" t="s">
        <v>479</v>
      </c>
      <c r="DT1840" s="7" t="s">
        <v>456</v>
      </c>
      <c r="DV1840" s="7" t="s">
        <v>456</v>
      </c>
      <c r="DW1840" s="7" t="s">
        <v>456</v>
      </c>
      <c r="DX1840" s="7" t="s">
        <v>479</v>
      </c>
      <c r="DY1840" s="7" t="s">
        <v>456</v>
      </c>
      <c r="EA1840" s="7" t="s">
        <v>456</v>
      </c>
      <c r="EB1840">
        <v>3</v>
      </c>
      <c r="ED1840">
        <v>3</v>
      </c>
      <c r="EF1840">
        <v>3</v>
      </c>
      <c r="EG1840">
        <v>3</v>
      </c>
      <c r="EH1840">
        <v>3</v>
      </c>
      <c r="EI1840">
        <v>3</v>
      </c>
      <c r="EK1840">
        <v>3</v>
      </c>
      <c r="EL1840" s="6">
        <v>0</v>
      </c>
      <c r="EM1840">
        <v>1</v>
      </c>
      <c r="EN1840">
        <v>0</v>
      </c>
      <c r="EO1840">
        <v>0</v>
      </c>
      <c r="EP1840">
        <v>0</v>
      </c>
      <c r="FP1840">
        <v>0</v>
      </c>
      <c r="FQ1840">
        <v>1</v>
      </c>
      <c r="FR1840">
        <v>0</v>
      </c>
      <c r="FS1840">
        <v>0</v>
      </c>
      <c r="FT1840">
        <v>0</v>
      </c>
      <c r="HF1840">
        <v>3</v>
      </c>
      <c r="HG1840">
        <v>1</v>
      </c>
      <c r="HH1840">
        <v>2</v>
      </c>
      <c r="IH1840">
        <v>1</v>
      </c>
      <c r="II1840">
        <v>3</v>
      </c>
      <c r="IJ1840">
        <v>2</v>
      </c>
      <c r="IT1840">
        <v>1</v>
      </c>
      <c r="IU1840">
        <v>3</v>
      </c>
      <c r="IV1840">
        <v>2</v>
      </c>
      <c r="JF1840">
        <v>1</v>
      </c>
      <c r="JG1840">
        <v>3</v>
      </c>
      <c r="JH1840">
        <v>2</v>
      </c>
      <c r="JL1840">
        <v>1</v>
      </c>
      <c r="JM1840">
        <v>3</v>
      </c>
      <c r="JN1840">
        <v>2</v>
      </c>
      <c r="JR1840">
        <v>1</v>
      </c>
      <c r="JS1840">
        <v>3</v>
      </c>
      <c r="JT1840">
        <v>2</v>
      </c>
      <c r="JX1840">
        <v>1</v>
      </c>
      <c r="JY1840">
        <v>3</v>
      </c>
      <c r="JZ1840">
        <v>2</v>
      </c>
      <c r="KJ1840">
        <v>1</v>
      </c>
      <c r="KK1840">
        <v>3</v>
      </c>
      <c r="KL1840">
        <v>2</v>
      </c>
      <c r="KP1840">
        <v>4</v>
      </c>
      <c r="KQ1840">
        <v>2</v>
      </c>
      <c r="KR1840">
        <v>2</v>
      </c>
      <c r="KS1840">
        <v>3</v>
      </c>
      <c r="KT1840">
        <v>3</v>
      </c>
      <c r="KW1840">
        <v>3</v>
      </c>
      <c r="KY1840">
        <v>1</v>
      </c>
      <c r="LD1840">
        <v>2</v>
      </c>
      <c r="LE1840">
        <v>3</v>
      </c>
      <c r="LI1840">
        <v>2</v>
      </c>
      <c r="LJ1840">
        <v>1</v>
      </c>
      <c r="LQ1840">
        <v>3</v>
      </c>
      <c r="LS1840">
        <v>1</v>
      </c>
      <c r="LT1840">
        <v>2</v>
      </c>
      <c r="MC1840">
        <v>1</v>
      </c>
      <c r="MF1840">
        <v>2</v>
      </c>
      <c r="MH1840">
        <v>3</v>
      </c>
      <c r="MI1840">
        <v>3</v>
      </c>
      <c r="MK1840">
        <v>1</v>
      </c>
      <c r="MM1840">
        <v>2</v>
      </c>
      <c r="MS1840" s="7" t="s">
        <v>459</v>
      </c>
      <c r="MT1840" s="7" t="s">
        <v>459</v>
      </c>
      <c r="MU1840" s="7" t="s">
        <v>458</v>
      </c>
      <c r="MV1840" s="7" t="s">
        <v>482</v>
      </c>
      <c r="MW1840" s="7" t="s">
        <v>459</v>
      </c>
      <c r="MX1840" s="7" t="s">
        <v>458</v>
      </c>
      <c r="MY1840" s="7" t="s">
        <v>458</v>
      </c>
      <c r="MZ1840" s="7" t="s">
        <v>459</v>
      </c>
      <c r="NA1840" s="7" t="s">
        <v>459</v>
      </c>
      <c r="NB1840" s="7" t="s">
        <v>458</v>
      </c>
      <c r="NC1840" s="7" t="s">
        <v>483</v>
      </c>
      <c r="ND1840" s="7" t="s">
        <v>482</v>
      </c>
      <c r="NE1840" s="7" t="s">
        <v>483</v>
      </c>
      <c r="NF1840" s="7" t="s">
        <v>497</v>
      </c>
      <c r="NG1840" s="7" t="s">
        <v>483</v>
      </c>
      <c r="NH1840" s="7" t="s">
        <v>458</v>
      </c>
      <c r="NI1840" s="7" t="s">
        <v>483</v>
      </c>
      <c r="NJ1840" s="7" t="s">
        <v>483</v>
      </c>
      <c r="NK1840" s="7" t="s">
        <v>483</v>
      </c>
      <c r="NL1840" s="7" t="s">
        <v>483</v>
      </c>
      <c r="NM1840" t="s">
        <v>571</v>
      </c>
      <c r="PA1840" s="10" t="s">
        <v>462</v>
      </c>
      <c r="PB1840" s="10" t="s">
        <v>485</v>
      </c>
      <c r="PC1840" s="10" t="s">
        <v>485</v>
      </c>
      <c r="PD1840" s="10" t="s">
        <v>463</v>
      </c>
      <c r="PE1840" s="10" t="s">
        <v>485</v>
      </c>
      <c r="PF1840" s="10" t="s">
        <v>485</v>
      </c>
      <c r="PG1840" s="10" t="s">
        <v>485</v>
      </c>
      <c r="PH1840" s="10" t="s">
        <v>485</v>
      </c>
      <c r="PI1840" s="10" t="s">
        <v>463</v>
      </c>
      <c r="PJ1840" s="10" t="s">
        <v>463</v>
      </c>
      <c r="PK1840" s="10" t="s">
        <v>462</v>
      </c>
      <c r="PL1840" s="10" t="s">
        <v>485</v>
      </c>
      <c r="PM1840" s="10" t="s">
        <v>462</v>
      </c>
      <c r="PN1840" s="10" t="s">
        <v>462</v>
      </c>
      <c r="PO1840" s="10" t="s">
        <v>485</v>
      </c>
      <c r="PP1840" s="10" t="s">
        <v>462</v>
      </c>
      <c r="PQ1840" s="10" t="s">
        <v>485</v>
      </c>
      <c r="PR1840" s="10" t="s">
        <v>485</v>
      </c>
      <c r="PS1840" s="10" t="s">
        <v>485</v>
      </c>
      <c r="PT1840" s="10" t="s">
        <v>485</v>
      </c>
      <c r="PU1840" s="10" t="s">
        <v>485</v>
      </c>
      <c r="QJ1840" s="10" t="s">
        <v>464</v>
      </c>
      <c r="QL1840" s="10">
        <v>16.570450000000001</v>
      </c>
      <c r="QM1840" s="10" t="s">
        <v>839</v>
      </c>
      <c r="QP1840" s="10" t="s">
        <v>4511</v>
      </c>
      <c r="QQ1840" s="10" t="s">
        <v>4512</v>
      </c>
      <c r="QR1840" s="10" t="s">
        <v>4513</v>
      </c>
      <c r="RF1840" s="10">
        <v>1</v>
      </c>
      <c r="RH1840" s="15">
        <f>IFERROR(AVERAGE(INDEX('[1]DO NOT TOUCH Préparation'!$T$1:$T$5,MATCH('DO NOT TOUCH - inputExtraction'!$CX1840,'[1]DO NOT TOUCH Préparation'!$S$1:$S$5,0)),INDEX('[1]DO NOT TOUCH Préparation'!$T$1:$T$5,MATCH('DO NOT TOUCH - inputExtraction'!$CY1840,'[1]DO NOT TOUCH Préparation'!$S$1:$S$5,0)),INDEX('[1]DO NOT TOUCH Préparation'!$T$1:$T$5,MATCH('DO NOT TOUCH - inputExtraction'!$CZ1840,'[1]DO NOT TOUCH Préparation'!$S$1:$S$5,0)),INDEX('[1]DO NOT TOUCH Préparation'!$T$1:$T$5,MATCH('DO NOT TOUCH - inputExtraction'!$DA1840,'[1]DO NOT TOUCH Préparation'!$S$1:$S$5,0)),INDEX('[1]DO NOT TOUCH Préparation'!$T$1:$T$5,MATCH('DO NOT TOUCH - inputExtraction'!$DB1840,'[1]DO NOT TOUCH Préparation'!$S$1:$S$5,0))),"")</f>
        <v>3.4</v>
      </c>
      <c r="RI1840" s="13">
        <f>IFERROR(AVERAGE(INDEX('[1]DO NOT TOUCH Préparation'!$T$1:$T$5,MATCH($DC1840,'[1]DO NOT TOUCH Préparation'!$S$1:$S$5,0)),INDEX('[1]DO NOT TOUCH Préparation'!$T$1:$T$5,MATCH('DO NOT TOUCH - inputExtraction'!$DD1840,'[1]DO NOT TOUCH Préparation'!$S$1:$S$5,0)),INDEX('[1]DO NOT TOUCH Préparation'!$T$1:$T$5,MATCH('DO NOT TOUCH - inputExtraction'!$DE1840,'[1]DO NOT TOUCH Préparation'!$S$1:$S$5,0)),INDEX('[1]DO NOT TOUCH Préparation'!$T$1:$T$5,MATCH(DF1840,'[1]DO NOT TOUCH Préparation'!$S$1:$S$5,0)),INDEX('[1]DO NOT TOUCH Préparation'!$T$1:$T$5,MATCH('DO NOT TOUCH - inputExtraction'!$DG1840,'[1]DO NOT TOUCH Préparation'!$S$1:$S$5,0))),"")</f>
        <v>3.8</v>
      </c>
      <c r="RK1840" s="10">
        <f>VLOOKUP(CX1840,'[1]DO NOT TOUCH Préparation'!$S$1:$T$5,2,0)</f>
        <v>4</v>
      </c>
      <c r="RL1840" s="10">
        <f>VLOOKUP(CY1840,'[1]DO NOT TOUCH Préparation'!$S$1:$T$5,2,0)</f>
        <v>3</v>
      </c>
      <c r="RM1840" s="10">
        <f>VLOOKUP(CZ1840,'[1]DO NOT TOUCH Préparation'!$S$1:$T$5,2,0)</f>
        <v>4</v>
      </c>
      <c r="RN1840" s="10">
        <f>VLOOKUP(DA1840,'[1]DO NOT TOUCH Préparation'!$S$1:$T$5,2,0)</f>
        <v>2</v>
      </c>
      <c r="RO1840" s="10">
        <f>VLOOKUP(DB1840,'[1]DO NOT TOUCH Préparation'!$S$1:$T$5,2,0)</f>
        <v>4</v>
      </c>
      <c r="RP1840" s="10">
        <f>VLOOKUP(DC1840,'[1]DO NOT TOUCH Préparation'!$S$1:$T$5,2,0)</f>
        <v>4</v>
      </c>
      <c r="RQ1840" s="10">
        <f>VLOOKUP(DD1840,'[1]DO NOT TOUCH Préparation'!$S$1:$T$5,2,0)</f>
        <v>4</v>
      </c>
      <c r="RR1840" s="10">
        <f>VLOOKUP(DE1840,'[1]DO NOT TOUCH Préparation'!$S$1:$T$5,2,0)</f>
        <v>4</v>
      </c>
      <c r="RS1840" s="10">
        <f>VLOOKUP(DF1840,'[1]DO NOT TOUCH Préparation'!$S$1:$T$5,2,0)</f>
        <v>3</v>
      </c>
      <c r="RT1840" s="10">
        <f>VLOOKUP(DG1840,'[1]DO NOT TOUCH Préparation'!$S$1:$T$5,2,0)</f>
        <v>4</v>
      </c>
      <c r="RV1840" s="5" t="str">
        <f>IF(CF1840&lt;&gt;"",CF1840,"")</f>
        <v>6% à 20%</v>
      </c>
      <c r="RW1840" s="5" t="str">
        <f>IF(CK1840&lt;&gt;"",CK1840,"")</f>
        <v>6% à 20%</v>
      </c>
      <c r="RX1840" s="5" t="str">
        <f t="shared" si="29"/>
        <v>Plus de 50%</v>
      </c>
      <c r="RZ1840" s="5" cm="1">
        <f t="array" ref="RZ1840">IFERROR(INDEX('[1]DO NOT TOUCH Préparation'!$W$2:$W$7,MATCH('DO NOT TOUCH - inputExtraction'!RV1840,'[1]DO NOT TOUCH Préparation'!$V$2:$V$7,0),),"1")</f>
        <v>3</v>
      </c>
      <c r="SA1840" s="5" cm="1">
        <f t="array" ref="SA1840">IFERROR(INDEX('[1]DO NOT TOUCH Préparation'!$W$2:$W$7,MATCH('DO NOT TOUCH - inputExtraction'!RW1840,'[1]DO NOT TOUCH Préparation'!$V$2:$V$7,0),),"1")</f>
        <v>3</v>
      </c>
      <c r="SB1840" s="5" cm="1">
        <f t="array" ref="SB1840">IFERROR(INDEX('[1]DO NOT TOUCH Préparation'!$W$2:$W$7,MATCH('DO NOT TOUCH - inputExtraction'!RX1840,'[1]DO NOT TOUCH Préparation'!$V$2:$V$7,0),),"1")</f>
        <v>5</v>
      </c>
      <c r="SD1840" s="5">
        <v>1</v>
      </c>
      <c r="SF1840" s="5">
        <f>IFERROR(VLOOKUP(H1840,'[1]DO NOT TOUCH Préparation'!$CL$2:$CM$9,2,0),"")</f>
        <v>3</v>
      </c>
      <c r="SG1840" s="5">
        <f>IFERROR(VLOOKUP(K1840,'[1]DO NOT TOUCH Préparation'!$CT$2:$CU$10,2,0),"")</f>
        <v>1</v>
      </c>
      <c r="SH1840" s="5">
        <f>IFERROR(VLOOKUP(L1840,'[1]DO NOT TOUCH Préparation'!$CX$2:$CY$6,2,0),"")</f>
        <v>1</v>
      </c>
    </row>
    <row r="1841" spans="1:502" ht="14.4" x14ac:dyDescent="0.3">
      <c r="A1841" s="4">
        <v>2442</v>
      </c>
      <c r="B1841" s="4" t="s">
        <v>4514</v>
      </c>
      <c r="C1841" s="4" t="s">
        <v>4515</v>
      </c>
      <c r="D1841" s="4" t="s">
        <v>836</v>
      </c>
      <c r="E1841" s="4" t="s">
        <v>439</v>
      </c>
      <c r="F1841" s="10" t="s">
        <v>892</v>
      </c>
      <c r="G1841" s="10" t="s">
        <v>892</v>
      </c>
      <c r="H1841" s="7" t="s">
        <v>553</v>
      </c>
      <c r="I1841" s="7">
        <v>28</v>
      </c>
      <c r="J1841" s="7" t="s">
        <v>505</v>
      </c>
      <c r="K1841" s="7" t="s">
        <v>555</v>
      </c>
      <c r="L1841" s="7" t="s">
        <v>492</v>
      </c>
      <c r="M1841" s="7">
        <v>2</v>
      </c>
      <c r="N1841" s="12">
        <v>1</v>
      </c>
      <c r="O1841" s="12">
        <v>0</v>
      </c>
      <c r="P1841" s="7">
        <v>0</v>
      </c>
      <c r="Q1841" s="7">
        <v>0</v>
      </c>
      <c r="R1841" s="7">
        <v>0</v>
      </c>
      <c r="S1841" s="12">
        <v>1</v>
      </c>
      <c r="T1841" s="7">
        <v>0</v>
      </c>
      <c r="U1841" s="12">
        <v>0</v>
      </c>
      <c r="X1841" s="7">
        <v>1</v>
      </c>
      <c r="Z1841" s="7">
        <v>3</v>
      </c>
      <c r="AA1841" s="7">
        <v>2</v>
      </c>
      <c r="AC1841" s="10" t="s">
        <v>856</v>
      </c>
      <c r="BJ1841" s="10">
        <v>0</v>
      </c>
      <c r="BK1841" s="10">
        <v>0</v>
      </c>
      <c r="BL1841" s="10">
        <v>0</v>
      </c>
      <c r="BM1841" s="10">
        <v>0</v>
      </c>
      <c r="BN1841" s="10">
        <v>0</v>
      </c>
      <c r="BO1841" s="10">
        <v>1</v>
      </c>
      <c r="BP1841" s="10">
        <v>0</v>
      </c>
      <c r="BQ1841" s="10">
        <v>0</v>
      </c>
      <c r="BR1841" s="10">
        <v>0</v>
      </c>
      <c r="CB1841" s="10">
        <v>0</v>
      </c>
      <c r="CC1841" s="10">
        <v>0</v>
      </c>
      <c r="CE1841" s="7" t="s">
        <v>506</v>
      </c>
      <c r="CF1841" s="7" t="s">
        <v>523</v>
      </c>
      <c r="CG1841" s="7" t="s">
        <v>475</v>
      </c>
      <c r="CH1841" s="7" t="s">
        <v>524</v>
      </c>
      <c r="CI1841" s="7">
        <v>3</v>
      </c>
      <c r="CJ1841" s="7">
        <v>4</v>
      </c>
      <c r="CK1841" s="7" t="s">
        <v>448</v>
      </c>
      <c r="CL1841" s="7" t="s">
        <v>475</v>
      </c>
      <c r="CM1841" s="7">
        <v>3</v>
      </c>
      <c r="CN1841" s="7">
        <v>2</v>
      </c>
      <c r="CO1841" s="7">
        <v>4</v>
      </c>
      <c r="CP1841" s="7" t="s">
        <v>523</v>
      </c>
      <c r="CQ1841" s="7" t="s">
        <v>494</v>
      </c>
      <c r="CR1841" s="7">
        <v>3</v>
      </c>
      <c r="CS1841" s="7">
        <v>4</v>
      </c>
      <c r="CT1841" s="7" t="s">
        <v>524</v>
      </c>
      <c r="CU1841" s="7">
        <v>2</v>
      </c>
      <c r="CV1841" s="7">
        <v>2</v>
      </c>
      <c r="CW1841" t="s">
        <v>4516</v>
      </c>
      <c r="CX1841" t="s">
        <v>451</v>
      </c>
      <c r="CY1841" t="s">
        <v>452</v>
      </c>
      <c r="CZ1841" t="s">
        <v>451</v>
      </c>
      <c r="DA1841" t="s">
        <v>452</v>
      </c>
      <c r="DB1841" t="s">
        <v>453</v>
      </c>
      <c r="DC1841" t="s">
        <v>452</v>
      </c>
      <c r="DD1841" t="s">
        <v>451</v>
      </c>
      <c r="DE1841" t="s">
        <v>495</v>
      </c>
      <c r="DF1841" t="s">
        <v>451</v>
      </c>
      <c r="DG1841" t="s">
        <v>453</v>
      </c>
      <c r="DH1841" t="s">
        <v>455</v>
      </c>
      <c r="DJ1841" t="s">
        <v>454</v>
      </c>
      <c r="DL1841" t="s">
        <v>455</v>
      </c>
      <c r="DN1841" t="s">
        <v>454</v>
      </c>
      <c r="DP1841" t="s">
        <v>455</v>
      </c>
      <c r="DQ1841" t="s">
        <v>455</v>
      </c>
      <c r="DR1841" s="7" t="s">
        <v>496</v>
      </c>
      <c r="DT1841" s="7" t="s">
        <v>456</v>
      </c>
      <c r="DV1841" s="7" t="s">
        <v>496</v>
      </c>
      <c r="DX1841" s="7" t="s">
        <v>456</v>
      </c>
      <c r="DZ1841" s="7" t="s">
        <v>612</v>
      </c>
      <c r="EA1841" s="7" t="s">
        <v>496</v>
      </c>
      <c r="EB1841">
        <v>3</v>
      </c>
      <c r="ED1841">
        <v>4</v>
      </c>
      <c r="EF1841" t="s">
        <v>457</v>
      </c>
      <c r="EH1841">
        <v>3</v>
      </c>
      <c r="EJ1841">
        <v>4</v>
      </c>
      <c r="EK1841">
        <v>3</v>
      </c>
      <c r="EL1841" s="6"/>
      <c r="HW1841">
        <v>1</v>
      </c>
      <c r="IH1841">
        <v>3</v>
      </c>
      <c r="IJ1841">
        <v>2</v>
      </c>
      <c r="IK1841">
        <v>1</v>
      </c>
      <c r="IU1841">
        <v>2</v>
      </c>
      <c r="IV1841">
        <v>1</v>
      </c>
      <c r="IX1841">
        <v>3</v>
      </c>
      <c r="JF1841">
        <v>2</v>
      </c>
      <c r="JH1841">
        <v>1</v>
      </c>
      <c r="JT1841">
        <v>2</v>
      </c>
      <c r="JU1841">
        <v>1</v>
      </c>
      <c r="KF1841">
        <v>2</v>
      </c>
      <c r="KG1841">
        <v>1</v>
      </c>
      <c r="KK1841">
        <v>2</v>
      </c>
      <c r="KL1841">
        <v>1</v>
      </c>
      <c r="KP1841">
        <v>3</v>
      </c>
      <c r="KQ1841">
        <v>3</v>
      </c>
      <c r="KR1841">
        <v>4</v>
      </c>
      <c r="KS1841">
        <v>3</v>
      </c>
      <c r="KT1841">
        <v>4</v>
      </c>
      <c r="KX1841">
        <v>1</v>
      </c>
      <c r="LB1841">
        <v>2</v>
      </c>
      <c r="LC1841">
        <v>3</v>
      </c>
      <c r="LI1841">
        <v>1</v>
      </c>
      <c r="LL1841">
        <v>2</v>
      </c>
      <c r="LQ1841">
        <v>3</v>
      </c>
      <c r="LR1841">
        <v>1</v>
      </c>
      <c r="LV1841">
        <v>2</v>
      </c>
      <c r="MB1841">
        <v>1</v>
      </c>
      <c r="MD1841">
        <v>3</v>
      </c>
      <c r="MF1841">
        <v>2</v>
      </c>
      <c r="ML1841">
        <v>1</v>
      </c>
      <c r="MP1841">
        <v>2</v>
      </c>
      <c r="MS1841" s="7" t="s">
        <v>482</v>
      </c>
      <c r="MT1841" s="7" t="s">
        <v>458</v>
      </c>
      <c r="MU1841" s="7" t="s">
        <v>460</v>
      </c>
      <c r="MV1841" s="7" t="s">
        <v>459</v>
      </c>
      <c r="MW1841" s="7" t="s">
        <v>458</v>
      </c>
      <c r="MX1841" s="7" t="s">
        <v>460</v>
      </c>
      <c r="MY1841" s="7" t="s">
        <v>459</v>
      </c>
      <c r="MZ1841" s="7" t="s">
        <v>458</v>
      </c>
      <c r="NA1841" s="7" t="s">
        <v>458</v>
      </c>
      <c r="NB1841" s="7" t="s">
        <v>460</v>
      </c>
      <c r="NC1841" s="7" t="s">
        <v>458</v>
      </c>
      <c r="ND1841" s="7" t="s">
        <v>483</v>
      </c>
      <c r="NE1841" s="7" t="s">
        <v>482</v>
      </c>
      <c r="NF1841" s="7" t="s">
        <v>458</v>
      </c>
      <c r="NG1841" s="7" t="s">
        <v>483</v>
      </c>
      <c r="NH1841" s="7" t="s">
        <v>458</v>
      </c>
      <c r="NI1841" s="7" t="s">
        <v>483</v>
      </c>
      <c r="NJ1841" s="7" t="s">
        <v>460</v>
      </c>
      <c r="NK1841" s="7" t="s">
        <v>483</v>
      </c>
      <c r="NL1841" s="7" t="s">
        <v>458</v>
      </c>
      <c r="NM1841" t="s">
        <v>498</v>
      </c>
      <c r="PA1841" s="10" t="s">
        <v>499</v>
      </c>
      <c r="PB1841" s="10" t="s">
        <v>463</v>
      </c>
      <c r="PC1841" s="10" t="s">
        <v>499</v>
      </c>
      <c r="PD1841" s="10" t="s">
        <v>463</v>
      </c>
      <c r="PE1841" s="10" t="s">
        <v>462</v>
      </c>
      <c r="PF1841" s="10" t="s">
        <v>499</v>
      </c>
      <c r="PG1841" s="10" t="s">
        <v>462</v>
      </c>
      <c r="PH1841" s="10" t="s">
        <v>499</v>
      </c>
      <c r="PI1841" s="10" t="s">
        <v>462</v>
      </c>
      <c r="PJ1841" s="10" t="s">
        <v>463</v>
      </c>
      <c r="PK1841" s="10" t="s">
        <v>462</v>
      </c>
      <c r="PL1841" s="10" t="s">
        <v>462</v>
      </c>
      <c r="PM1841" s="10" t="s">
        <v>499</v>
      </c>
      <c r="PN1841" s="10" t="s">
        <v>462</v>
      </c>
      <c r="PO1841" s="10" t="s">
        <v>463</v>
      </c>
      <c r="PP1841" s="10" t="s">
        <v>463</v>
      </c>
      <c r="PQ1841" s="10" t="s">
        <v>463</v>
      </c>
      <c r="PR1841" s="10" t="s">
        <v>462</v>
      </c>
      <c r="PS1841" s="10" t="s">
        <v>463</v>
      </c>
      <c r="PT1841" s="10" t="s">
        <v>463</v>
      </c>
      <c r="PU1841" s="10" t="s">
        <v>462</v>
      </c>
      <c r="QJ1841" s="10" t="s">
        <v>562</v>
      </c>
      <c r="QK1841" s="10" t="s">
        <v>4516</v>
      </c>
      <c r="QL1841" s="10">
        <v>3.1635499999999999</v>
      </c>
      <c r="QM1841" s="10" t="s">
        <v>839</v>
      </c>
      <c r="QR1841" s="10" t="s">
        <v>4517</v>
      </c>
      <c r="QS1841" s="10" t="s">
        <v>4517</v>
      </c>
      <c r="RD1841" s="10" t="s">
        <v>4517</v>
      </c>
      <c r="RF1841" s="10">
        <v>1</v>
      </c>
      <c r="RH1841" s="15">
        <f>IFERROR(AVERAGE(INDEX('[1]DO NOT TOUCH Préparation'!$T$1:$T$5,MATCH('DO NOT TOUCH - inputExtraction'!$CX1841,'[1]DO NOT TOUCH Préparation'!$S$1:$S$5,0)),INDEX('[1]DO NOT TOUCH Préparation'!$T$1:$T$5,MATCH('DO NOT TOUCH - inputExtraction'!$CY1841,'[1]DO NOT TOUCH Préparation'!$S$1:$S$5,0)),INDEX('[1]DO NOT TOUCH Préparation'!$T$1:$T$5,MATCH('DO NOT TOUCH - inputExtraction'!$CZ1841,'[1]DO NOT TOUCH Préparation'!$S$1:$S$5,0)),INDEX('[1]DO NOT TOUCH Préparation'!$T$1:$T$5,MATCH('DO NOT TOUCH - inputExtraction'!$DA1841,'[1]DO NOT TOUCH Préparation'!$S$1:$S$5,0)),INDEX('[1]DO NOT TOUCH Préparation'!$T$1:$T$5,MATCH('DO NOT TOUCH - inputExtraction'!$DB1841,'[1]DO NOT TOUCH Préparation'!$S$1:$S$5,0))),"")</f>
        <v>3.8</v>
      </c>
      <c r="RI1841" s="13">
        <f>IFERROR(AVERAGE(INDEX('[1]DO NOT TOUCH Préparation'!$T$1:$T$5,MATCH($DC1841,'[1]DO NOT TOUCH Préparation'!$S$1:$S$5,0)),INDEX('[1]DO NOT TOUCH Préparation'!$T$1:$T$5,MATCH('DO NOT TOUCH - inputExtraction'!$DD1841,'[1]DO NOT TOUCH Préparation'!$S$1:$S$5,0)),INDEX('[1]DO NOT TOUCH Préparation'!$T$1:$T$5,MATCH('DO NOT TOUCH - inputExtraction'!$DE1841,'[1]DO NOT TOUCH Préparation'!$S$1:$S$5,0)),INDEX('[1]DO NOT TOUCH Préparation'!$T$1:$T$5,MATCH(DF1841,'[1]DO NOT TOUCH Préparation'!$S$1:$S$5,0)),INDEX('[1]DO NOT TOUCH Préparation'!$T$1:$T$5,MATCH('DO NOT TOUCH - inputExtraction'!$DG1841,'[1]DO NOT TOUCH Préparation'!$S$1:$S$5,0))),"")</f>
        <v>3.6</v>
      </c>
      <c r="RK1841" s="10">
        <f>VLOOKUP(CX1841,'[1]DO NOT TOUCH Préparation'!$S$1:$T$5,2,0)</f>
        <v>4</v>
      </c>
      <c r="RL1841" s="10">
        <f>VLOOKUP(CY1841,'[1]DO NOT TOUCH Préparation'!$S$1:$T$5,2,0)</f>
        <v>3</v>
      </c>
      <c r="RM1841" s="10">
        <f>VLOOKUP(CZ1841,'[1]DO NOT TOUCH Préparation'!$S$1:$T$5,2,0)</f>
        <v>4</v>
      </c>
      <c r="RN1841" s="10">
        <f>VLOOKUP(DA1841,'[1]DO NOT TOUCH Préparation'!$S$1:$T$5,2,0)</f>
        <v>3</v>
      </c>
      <c r="RO1841" s="10">
        <f>VLOOKUP(DB1841,'[1]DO NOT TOUCH Préparation'!$S$1:$T$5,2,0)</f>
        <v>5</v>
      </c>
      <c r="RP1841" s="10">
        <f>VLOOKUP(DC1841,'[1]DO NOT TOUCH Préparation'!$S$1:$T$5,2,0)</f>
        <v>3</v>
      </c>
      <c r="RQ1841" s="10">
        <f>VLOOKUP(DD1841,'[1]DO NOT TOUCH Préparation'!$S$1:$T$5,2,0)</f>
        <v>4</v>
      </c>
      <c r="RR1841" s="10">
        <f>VLOOKUP(DE1841,'[1]DO NOT TOUCH Préparation'!$S$1:$T$5,2,0)</f>
        <v>2</v>
      </c>
      <c r="RS1841" s="10">
        <f>VLOOKUP(DF1841,'[1]DO NOT TOUCH Préparation'!$S$1:$T$5,2,0)</f>
        <v>4</v>
      </c>
      <c r="RT1841" s="10">
        <f>VLOOKUP(DG1841,'[1]DO NOT TOUCH Préparation'!$S$1:$T$5,2,0)</f>
        <v>5</v>
      </c>
      <c r="RV1841" s="5" t="str">
        <f>IF(CF1841&lt;&gt;"",CF1841,"")</f>
        <v>21% à 50%</v>
      </c>
      <c r="RW1841" s="5" t="str">
        <f>IF(CK1841&lt;&gt;"",CK1841,"")</f>
        <v>6% à 20%</v>
      </c>
      <c r="RX1841" s="5" t="str">
        <f t="shared" si="29"/>
        <v>21% à 50%</v>
      </c>
      <c r="RZ1841" s="5" cm="1">
        <f t="array" ref="RZ1841">IFERROR(INDEX('[1]DO NOT TOUCH Préparation'!$W$2:$W$7,MATCH('DO NOT TOUCH - inputExtraction'!RV1841,'[1]DO NOT TOUCH Préparation'!$V$2:$V$7,0),),"1")</f>
        <v>4</v>
      </c>
      <c r="SA1841" s="5" cm="1">
        <f t="array" ref="SA1841">IFERROR(INDEX('[1]DO NOT TOUCH Préparation'!$W$2:$W$7,MATCH('DO NOT TOUCH - inputExtraction'!RW1841,'[1]DO NOT TOUCH Préparation'!$V$2:$V$7,0),),"1")</f>
        <v>3</v>
      </c>
      <c r="SB1841" s="5" cm="1">
        <f t="array" ref="SB1841">IFERROR(INDEX('[1]DO NOT TOUCH Préparation'!$W$2:$W$7,MATCH('DO NOT TOUCH - inputExtraction'!RX1841,'[1]DO NOT TOUCH Préparation'!$V$2:$V$7,0),),"1")</f>
        <v>4</v>
      </c>
      <c r="SD1841" s="5">
        <v>1</v>
      </c>
      <c r="SF1841" s="5">
        <f>IFERROR(VLOOKUP(H1841,'[1]DO NOT TOUCH Préparation'!$CL$2:$CM$9,2,0),"")</f>
        <v>6</v>
      </c>
      <c r="SG1841" s="5">
        <f>IFERROR(VLOOKUP(K1841,'[1]DO NOT TOUCH Préparation'!$CT$2:$CU$10,2,0),"")</f>
        <v>5</v>
      </c>
      <c r="SH1841" s="5">
        <f>IFERROR(VLOOKUP(L1841,'[1]DO NOT TOUCH Préparation'!$CX$2:$CY$6,2,0),"")</f>
        <v>3</v>
      </c>
    </row>
    <row r="1842" spans="1:502" ht="14.4" x14ac:dyDescent="0.3">
      <c r="A1842" s="4">
        <v>2443</v>
      </c>
      <c r="B1842" s="4" t="s">
        <v>4518</v>
      </c>
      <c r="C1842" s="4" t="s">
        <v>1319</v>
      </c>
      <c r="D1842" s="4" t="s">
        <v>904</v>
      </c>
      <c r="E1842" s="4" t="s">
        <v>468</v>
      </c>
      <c r="F1842" s="10" t="s">
        <v>1029</v>
      </c>
      <c r="G1842" s="10" t="s">
        <v>1030</v>
      </c>
      <c r="H1842" s="7" t="s">
        <v>553</v>
      </c>
      <c r="I1842" s="7">
        <v>24</v>
      </c>
      <c r="J1842" s="7" t="s">
        <v>582</v>
      </c>
      <c r="K1842" s="7" t="s">
        <v>471</v>
      </c>
      <c r="L1842" s="7" t="s">
        <v>472</v>
      </c>
      <c r="M1842" s="7">
        <v>3</v>
      </c>
      <c r="N1842" s="12">
        <v>1</v>
      </c>
      <c r="O1842" s="12">
        <v>0</v>
      </c>
      <c r="P1842" s="7">
        <v>0</v>
      </c>
      <c r="Q1842" s="7">
        <v>0</v>
      </c>
      <c r="R1842" s="7">
        <v>1</v>
      </c>
      <c r="S1842" s="12">
        <v>0</v>
      </c>
      <c r="T1842" s="7">
        <v>1</v>
      </c>
      <c r="U1842" s="12">
        <v>0</v>
      </c>
      <c r="V1842" s="7">
        <v>3</v>
      </c>
      <c r="W1842" s="7">
        <v>1</v>
      </c>
      <c r="X1842" s="7">
        <v>2</v>
      </c>
      <c r="AC1842" s="10" t="s">
        <v>906</v>
      </c>
      <c r="BS1842" s="10">
        <v>0</v>
      </c>
      <c r="BT1842" s="10">
        <v>0</v>
      </c>
      <c r="BU1842" s="10">
        <v>0</v>
      </c>
      <c r="BV1842" s="10">
        <v>0</v>
      </c>
      <c r="BW1842" s="10">
        <v>0</v>
      </c>
      <c r="BX1842" s="10">
        <v>0</v>
      </c>
      <c r="BY1842" s="10">
        <v>0</v>
      </c>
      <c r="BZ1842" s="10">
        <v>0</v>
      </c>
      <c r="CA1842" s="10">
        <v>0</v>
      </c>
      <c r="CB1842" s="10">
        <v>1</v>
      </c>
      <c r="CC1842" s="10">
        <v>0</v>
      </c>
      <c r="CD1842" s="10" t="s">
        <v>3851</v>
      </c>
      <c r="CE1842" s="7" t="s">
        <v>447</v>
      </c>
      <c r="CF1842" s="7" t="s">
        <v>448</v>
      </c>
      <c r="CG1842" s="7" t="s">
        <v>475</v>
      </c>
      <c r="CH1842" s="7">
        <v>3</v>
      </c>
      <c r="CI1842" s="7">
        <v>4</v>
      </c>
      <c r="CJ1842" s="7">
        <v>4</v>
      </c>
      <c r="CK1842" s="7" t="s">
        <v>523</v>
      </c>
      <c r="CL1842" s="7" t="s">
        <v>475</v>
      </c>
      <c r="CM1842" s="7" t="s">
        <v>524</v>
      </c>
      <c r="CN1842" s="7">
        <v>3</v>
      </c>
      <c r="CO1842" s="7" t="s">
        <v>524</v>
      </c>
      <c r="CP1842" s="7" t="s">
        <v>474</v>
      </c>
      <c r="CQ1842" s="7" t="s">
        <v>475</v>
      </c>
      <c r="CR1842" s="7">
        <v>2</v>
      </c>
      <c r="CS1842" s="7">
        <v>3</v>
      </c>
      <c r="CT1842" s="7">
        <v>4</v>
      </c>
      <c r="CU1842" s="7">
        <v>3</v>
      </c>
      <c r="CX1842" t="s">
        <v>451</v>
      </c>
      <c r="CY1842" t="s">
        <v>452</v>
      </c>
      <c r="CZ1842" t="s">
        <v>451</v>
      </c>
      <c r="DA1842" t="s">
        <v>451</v>
      </c>
      <c r="DB1842" t="s">
        <v>452</v>
      </c>
      <c r="DC1842" t="s">
        <v>453</v>
      </c>
      <c r="DD1842" t="s">
        <v>451</v>
      </c>
      <c r="DE1842" t="s">
        <v>451</v>
      </c>
      <c r="DF1842" t="s">
        <v>451</v>
      </c>
      <c r="DG1842" t="s">
        <v>451</v>
      </c>
      <c r="DH1842" t="s">
        <v>455</v>
      </c>
      <c r="DJ1842" t="s">
        <v>455</v>
      </c>
      <c r="DK1842" t="s">
        <v>537</v>
      </c>
      <c r="DM1842" t="s">
        <v>455</v>
      </c>
      <c r="DN1842" t="s">
        <v>455</v>
      </c>
      <c r="DO1842" t="s">
        <v>455</v>
      </c>
      <c r="DP1842" t="s">
        <v>455</v>
      </c>
      <c r="DQ1842" t="s">
        <v>455</v>
      </c>
      <c r="DR1842" s="7" t="s">
        <v>612</v>
      </c>
      <c r="DT1842" s="7" t="s">
        <v>612</v>
      </c>
      <c r="DU1842" s="7" t="s">
        <v>496</v>
      </c>
      <c r="DW1842" s="7" t="s">
        <v>612</v>
      </c>
      <c r="DX1842" s="7" t="s">
        <v>496</v>
      </c>
      <c r="DY1842" s="7" t="s">
        <v>496</v>
      </c>
      <c r="DZ1842" s="7" t="s">
        <v>496</v>
      </c>
      <c r="EA1842" s="7" t="s">
        <v>496</v>
      </c>
      <c r="EB1842" t="s">
        <v>457</v>
      </c>
      <c r="ED1842" t="s">
        <v>457</v>
      </c>
      <c r="EE1842">
        <v>4</v>
      </c>
      <c r="EG1842">
        <v>4</v>
      </c>
      <c r="EH1842" t="s">
        <v>457</v>
      </c>
      <c r="EI1842" t="s">
        <v>457</v>
      </c>
      <c r="EJ1842" t="s">
        <v>457</v>
      </c>
      <c r="EK1842" t="s">
        <v>457</v>
      </c>
      <c r="EL1842" s="6"/>
      <c r="FA1842">
        <v>0</v>
      </c>
      <c r="FB1842">
        <v>0</v>
      </c>
      <c r="FC1842">
        <v>1</v>
      </c>
      <c r="FD1842">
        <v>0</v>
      </c>
      <c r="FE1842">
        <v>0</v>
      </c>
      <c r="IM1842">
        <v>1</v>
      </c>
      <c r="IV1842">
        <v>1</v>
      </c>
      <c r="IY1842">
        <v>2</v>
      </c>
      <c r="IZ1842">
        <v>1</v>
      </c>
      <c r="JQ1842">
        <v>1</v>
      </c>
      <c r="JR1842">
        <v>1</v>
      </c>
      <c r="JY1842">
        <v>1</v>
      </c>
      <c r="KF1842">
        <v>1</v>
      </c>
      <c r="KL1842">
        <v>1</v>
      </c>
      <c r="KM1842">
        <v>2</v>
      </c>
      <c r="KP1842">
        <v>4</v>
      </c>
      <c r="KQ1842">
        <v>3</v>
      </c>
      <c r="KR1842">
        <v>3</v>
      </c>
      <c r="KS1842">
        <v>2</v>
      </c>
      <c r="KT1842">
        <v>2</v>
      </c>
      <c r="KU1842">
        <v>2</v>
      </c>
      <c r="LD1842">
        <v>1</v>
      </c>
      <c r="LE1842">
        <v>2</v>
      </c>
      <c r="LG1842">
        <v>3</v>
      </c>
      <c r="LN1842">
        <v>1</v>
      </c>
      <c r="LO1842">
        <v>3</v>
      </c>
      <c r="LT1842">
        <v>1</v>
      </c>
      <c r="LX1842">
        <v>2</v>
      </c>
      <c r="LY1842">
        <v>2</v>
      </c>
      <c r="MA1842">
        <v>3</v>
      </c>
      <c r="MD1842">
        <v>1</v>
      </c>
      <c r="MI1842">
        <v>2</v>
      </c>
      <c r="MK1842">
        <v>3</v>
      </c>
      <c r="MN1842">
        <v>1</v>
      </c>
      <c r="MS1842" s="7" t="s">
        <v>459</v>
      </c>
      <c r="MT1842" s="7" t="s">
        <v>459</v>
      </c>
      <c r="MU1842" s="7" t="s">
        <v>459</v>
      </c>
      <c r="MV1842" s="7" t="s">
        <v>459</v>
      </c>
      <c r="MW1842" s="7" t="s">
        <v>459</v>
      </c>
      <c r="MX1842" s="7" t="s">
        <v>459</v>
      </c>
      <c r="MY1842" s="7" t="s">
        <v>459</v>
      </c>
      <c r="MZ1842" s="7" t="s">
        <v>459</v>
      </c>
      <c r="NA1842" s="7" t="s">
        <v>459</v>
      </c>
      <c r="NB1842" s="7" t="s">
        <v>459</v>
      </c>
      <c r="NC1842" s="7" t="s">
        <v>483</v>
      </c>
      <c r="ND1842" s="7" t="s">
        <v>483</v>
      </c>
      <c r="NE1842" s="7" t="s">
        <v>483</v>
      </c>
      <c r="NF1842" s="7" t="s">
        <v>483</v>
      </c>
      <c r="NG1842" s="7" t="s">
        <v>483</v>
      </c>
      <c r="NH1842" s="7" t="s">
        <v>483</v>
      </c>
      <c r="NI1842" s="7" t="s">
        <v>483</v>
      </c>
      <c r="NJ1842" s="7" t="s">
        <v>483</v>
      </c>
      <c r="NK1842" s="7" t="s">
        <v>483</v>
      </c>
      <c r="NL1842" s="7" t="s">
        <v>483</v>
      </c>
      <c r="NM1842" t="s">
        <v>498</v>
      </c>
      <c r="PV1842" s="10" t="s">
        <v>462</v>
      </c>
      <c r="PW1842" s="10" t="s">
        <v>485</v>
      </c>
      <c r="PX1842" s="10" t="s">
        <v>485</v>
      </c>
      <c r="PY1842" s="10" t="s">
        <v>485</v>
      </c>
      <c r="PZ1842" s="10" t="s">
        <v>485</v>
      </c>
      <c r="QA1842" s="10" t="s">
        <v>499</v>
      </c>
      <c r="QB1842" s="10" t="s">
        <v>462</v>
      </c>
      <c r="QC1842" s="10" t="s">
        <v>463</v>
      </c>
      <c r="QD1842" s="10" t="s">
        <v>463</v>
      </c>
      <c r="QE1842" s="10" t="s">
        <v>463</v>
      </c>
      <c r="QF1842" s="10" t="s">
        <v>463</v>
      </c>
      <c r="QG1842" s="10" t="s">
        <v>485</v>
      </c>
      <c r="QH1842" s="10" t="s">
        <v>485</v>
      </c>
      <c r="QI1842" s="10" t="s">
        <v>463</v>
      </c>
      <c r="QJ1842" s="10" t="s">
        <v>464</v>
      </c>
      <c r="QL1842" s="10">
        <v>8.4020499999999991</v>
      </c>
      <c r="QM1842" s="10" t="s">
        <v>908</v>
      </c>
      <c r="QP1842" s="10" t="s">
        <v>3851</v>
      </c>
      <c r="RF1842" s="10">
        <v>1</v>
      </c>
      <c r="RH1842" s="15">
        <f>IFERROR(AVERAGE(INDEX('[1]DO NOT TOUCH Préparation'!$T$1:$T$5,MATCH('DO NOT TOUCH - inputExtraction'!$CX1842,'[1]DO NOT TOUCH Préparation'!$S$1:$S$5,0)),INDEX('[1]DO NOT TOUCH Préparation'!$T$1:$T$5,MATCH('DO NOT TOUCH - inputExtraction'!$CY1842,'[1]DO NOT TOUCH Préparation'!$S$1:$S$5,0)),INDEX('[1]DO NOT TOUCH Préparation'!$T$1:$T$5,MATCH('DO NOT TOUCH - inputExtraction'!$CZ1842,'[1]DO NOT TOUCH Préparation'!$S$1:$S$5,0)),INDEX('[1]DO NOT TOUCH Préparation'!$T$1:$T$5,MATCH('DO NOT TOUCH - inputExtraction'!$DA1842,'[1]DO NOT TOUCH Préparation'!$S$1:$S$5,0)),INDEX('[1]DO NOT TOUCH Préparation'!$T$1:$T$5,MATCH('DO NOT TOUCH - inputExtraction'!$DB1842,'[1]DO NOT TOUCH Préparation'!$S$1:$S$5,0))),"")</f>
        <v>3.6</v>
      </c>
      <c r="RI1842" s="13">
        <f>IFERROR(AVERAGE(INDEX('[1]DO NOT TOUCH Préparation'!$T$1:$T$5,MATCH($DC1842,'[1]DO NOT TOUCH Préparation'!$S$1:$S$5,0)),INDEX('[1]DO NOT TOUCH Préparation'!$T$1:$T$5,MATCH('DO NOT TOUCH - inputExtraction'!$DD1842,'[1]DO NOT TOUCH Préparation'!$S$1:$S$5,0)),INDEX('[1]DO NOT TOUCH Préparation'!$T$1:$T$5,MATCH('DO NOT TOUCH - inputExtraction'!$DE1842,'[1]DO NOT TOUCH Préparation'!$S$1:$S$5,0)),INDEX('[1]DO NOT TOUCH Préparation'!$T$1:$T$5,MATCH(DF1842,'[1]DO NOT TOUCH Préparation'!$S$1:$S$5,0)),INDEX('[1]DO NOT TOUCH Préparation'!$T$1:$T$5,MATCH('DO NOT TOUCH - inputExtraction'!$DG1842,'[1]DO NOT TOUCH Préparation'!$S$1:$S$5,0))),"")</f>
        <v>4.2</v>
      </c>
      <c r="RK1842" s="10">
        <f>VLOOKUP(CX1842,'[1]DO NOT TOUCH Préparation'!$S$1:$T$5,2,0)</f>
        <v>4</v>
      </c>
      <c r="RL1842" s="10">
        <f>VLOOKUP(CY1842,'[1]DO NOT TOUCH Préparation'!$S$1:$T$5,2,0)</f>
        <v>3</v>
      </c>
      <c r="RM1842" s="10">
        <f>VLOOKUP(CZ1842,'[1]DO NOT TOUCH Préparation'!$S$1:$T$5,2,0)</f>
        <v>4</v>
      </c>
      <c r="RN1842" s="10">
        <f>VLOOKUP(DA1842,'[1]DO NOT TOUCH Préparation'!$S$1:$T$5,2,0)</f>
        <v>4</v>
      </c>
      <c r="RO1842" s="10">
        <f>VLOOKUP(DB1842,'[1]DO NOT TOUCH Préparation'!$S$1:$T$5,2,0)</f>
        <v>3</v>
      </c>
      <c r="RP1842" s="10">
        <f>VLOOKUP(DC1842,'[1]DO NOT TOUCH Préparation'!$S$1:$T$5,2,0)</f>
        <v>5</v>
      </c>
      <c r="RQ1842" s="10">
        <f>VLOOKUP(DD1842,'[1]DO NOT TOUCH Préparation'!$S$1:$T$5,2,0)</f>
        <v>4</v>
      </c>
      <c r="RR1842" s="10">
        <f>VLOOKUP(DE1842,'[1]DO NOT TOUCH Préparation'!$S$1:$T$5,2,0)</f>
        <v>4</v>
      </c>
      <c r="RS1842" s="10">
        <f>VLOOKUP(DF1842,'[1]DO NOT TOUCH Préparation'!$S$1:$T$5,2,0)</f>
        <v>4</v>
      </c>
      <c r="RT1842" s="10">
        <f>VLOOKUP(DG1842,'[1]DO NOT TOUCH Préparation'!$S$1:$T$5,2,0)</f>
        <v>4</v>
      </c>
      <c r="RV1842" s="5" t="str">
        <f>IF(CF1842&lt;&gt;"",CF1842,"")</f>
        <v>6% à 20%</v>
      </c>
      <c r="RW1842" s="5" t="str">
        <f>IF(CK1842&lt;&gt;"",CK1842,"")</f>
        <v>21% à 50%</v>
      </c>
      <c r="RX1842" s="5" t="str">
        <f t="shared" si="29"/>
        <v>Inférieur ou égal à 5%</v>
      </c>
      <c r="RZ1842" s="5" cm="1">
        <f t="array" ref="RZ1842">IFERROR(INDEX('[1]DO NOT TOUCH Préparation'!$W$2:$W$7,MATCH('DO NOT TOUCH - inputExtraction'!RV1842,'[1]DO NOT TOUCH Préparation'!$V$2:$V$7,0),),"1")</f>
        <v>3</v>
      </c>
      <c r="SA1842" s="5" cm="1">
        <f t="array" ref="SA1842">IFERROR(INDEX('[1]DO NOT TOUCH Préparation'!$W$2:$W$7,MATCH('DO NOT TOUCH - inputExtraction'!RW1842,'[1]DO NOT TOUCH Préparation'!$V$2:$V$7,0),),"1")</f>
        <v>4</v>
      </c>
      <c r="SB1842" s="5" cm="1">
        <f t="array" ref="SB1842">IFERROR(INDEX('[1]DO NOT TOUCH Préparation'!$W$2:$W$7,MATCH('DO NOT TOUCH - inputExtraction'!RX1842,'[1]DO NOT TOUCH Préparation'!$V$2:$V$7,0),),"1")</f>
        <v>2</v>
      </c>
      <c r="SD1842" s="5">
        <v>1</v>
      </c>
      <c r="SF1842" s="5">
        <f>IFERROR(VLOOKUP(H1842,'[1]DO NOT TOUCH Préparation'!$CL$2:$CM$9,2,0),"")</f>
        <v>6</v>
      </c>
      <c r="SG1842" s="5">
        <f>IFERROR(VLOOKUP(K1842,'[1]DO NOT TOUCH Préparation'!$CT$2:$CU$10,2,0),"")</f>
        <v>1</v>
      </c>
      <c r="SH1842" s="5">
        <f>IFERROR(VLOOKUP(L1842,'[1]DO NOT TOUCH Préparation'!$CX$2:$CY$6,2,0),"")</f>
        <v>2</v>
      </c>
    </row>
    <row r="1843" spans="1:502" ht="14.4" x14ac:dyDescent="0.3">
      <c r="A1843" s="4">
        <v>2444</v>
      </c>
      <c r="B1843" s="4" t="s">
        <v>4519</v>
      </c>
      <c r="C1843" s="4" t="s">
        <v>3562</v>
      </c>
      <c r="D1843" s="4" t="s">
        <v>904</v>
      </c>
      <c r="E1843" s="4" t="s">
        <v>439</v>
      </c>
      <c r="F1843" s="10" t="s">
        <v>967</v>
      </c>
      <c r="G1843" s="10" t="s">
        <v>936</v>
      </c>
      <c r="H1843" s="7" t="s">
        <v>553</v>
      </c>
      <c r="I1843" s="7">
        <v>32</v>
      </c>
      <c r="J1843" s="7" t="s">
        <v>505</v>
      </c>
      <c r="K1843" s="7" t="s">
        <v>522</v>
      </c>
      <c r="L1843" s="7" t="s">
        <v>492</v>
      </c>
      <c r="M1843" s="7">
        <v>4</v>
      </c>
      <c r="N1843" s="12">
        <v>1</v>
      </c>
      <c r="O1843" s="12">
        <v>0</v>
      </c>
      <c r="P1843" s="7">
        <v>0</v>
      </c>
      <c r="Q1843" s="7">
        <v>1</v>
      </c>
      <c r="R1843" s="7">
        <v>1</v>
      </c>
      <c r="S1843" s="12">
        <v>0</v>
      </c>
      <c r="T1843" s="7">
        <v>1</v>
      </c>
      <c r="U1843" s="12">
        <v>0</v>
      </c>
      <c r="V1843" s="7">
        <v>2</v>
      </c>
      <c r="W1843" s="7">
        <v>3</v>
      </c>
      <c r="Z1843" s="7">
        <v>1</v>
      </c>
      <c r="AC1843" s="10" t="s">
        <v>493</v>
      </c>
      <c r="BS1843" s="10">
        <v>0</v>
      </c>
      <c r="BT1843" s="10">
        <v>0</v>
      </c>
      <c r="BU1843" s="10">
        <v>1</v>
      </c>
      <c r="BV1843" s="10">
        <v>0</v>
      </c>
      <c r="BW1843" s="10">
        <v>0</v>
      </c>
      <c r="BX1843" s="10">
        <v>1</v>
      </c>
      <c r="BY1843" s="10">
        <v>0</v>
      </c>
      <c r="BZ1843" s="10">
        <v>1</v>
      </c>
      <c r="CA1843" s="10">
        <v>0</v>
      </c>
      <c r="CB1843" s="10">
        <v>0</v>
      </c>
      <c r="CC1843" s="10">
        <v>0</v>
      </c>
      <c r="CE1843" s="7" t="s">
        <v>447</v>
      </c>
      <c r="CF1843" s="7" t="s">
        <v>448</v>
      </c>
      <c r="CG1843" s="7" t="s">
        <v>449</v>
      </c>
      <c r="CH1843" s="7" t="s">
        <v>524</v>
      </c>
      <c r="CI1843" s="7" t="s">
        <v>524</v>
      </c>
      <c r="CJ1843" s="7">
        <v>3</v>
      </c>
      <c r="CK1843" s="7" t="s">
        <v>523</v>
      </c>
      <c r="CL1843" s="7" t="s">
        <v>638</v>
      </c>
      <c r="CM1843" s="7" t="s">
        <v>524</v>
      </c>
      <c r="CN1843" s="7" t="s">
        <v>524</v>
      </c>
      <c r="CO1843" s="7" t="s">
        <v>524</v>
      </c>
      <c r="CP1843" s="7" t="s">
        <v>448</v>
      </c>
      <c r="CQ1843" s="7" t="s">
        <v>449</v>
      </c>
      <c r="CR1843" s="7" t="s">
        <v>524</v>
      </c>
      <c r="CS1843" s="7" t="s">
        <v>524</v>
      </c>
      <c r="CT1843" s="7" t="s">
        <v>524</v>
      </c>
      <c r="CU1843" s="7" t="s">
        <v>524</v>
      </c>
      <c r="CX1843" t="s">
        <v>453</v>
      </c>
      <c r="CY1843" t="s">
        <v>451</v>
      </c>
      <c r="CZ1843" t="s">
        <v>453</v>
      </c>
      <c r="DA1843" t="s">
        <v>452</v>
      </c>
      <c r="DB1843" t="s">
        <v>451</v>
      </c>
      <c r="DC1843" t="s">
        <v>451</v>
      </c>
      <c r="DD1843" t="s">
        <v>453</v>
      </c>
      <c r="DE1843" t="s">
        <v>453</v>
      </c>
      <c r="DF1843" t="s">
        <v>451</v>
      </c>
      <c r="DG1843" t="s">
        <v>453</v>
      </c>
      <c r="DH1843" t="s">
        <v>455</v>
      </c>
      <c r="DI1843" t="s">
        <v>455</v>
      </c>
      <c r="DJ1843" t="s">
        <v>455</v>
      </c>
      <c r="DL1843" t="s">
        <v>455</v>
      </c>
      <c r="DM1843" t="s">
        <v>454</v>
      </c>
      <c r="DN1843" t="s">
        <v>455</v>
      </c>
      <c r="DO1843" t="s">
        <v>455</v>
      </c>
      <c r="DP1843" t="s">
        <v>454</v>
      </c>
      <c r="DQ1843" t="s">
        <v>455</v>
      </c>
      <c r="DR1843" s="7" t="s">
        <v>456</v>
      </c>
      <c r="DS1843" s="7" t="s">
        <v>496</v>
      </c>
      <c r="DT1843" s="7" t="s">
        <v>496</v>
      </c>
      <c r="DV1843" s="7" t="s">
        <v>496</v>
      </c>
      <c r="DW1843" s="7" t="s">
        <v>479</v>
      </c>
      <c r="DX1843" s="7" t="s">
        <v>456</v>
      </c>
      <c r="DY1843" s="7" t="s">
        <v>496</v>
      </c>
      <c r="DZ1843" s="7" t="s">
        <v>456</v>
      </c>
      <c r="EA1843" s="7" t="s">
        <v>496</v>
      </c>
      <c r="EB1843" t="s">
        <v>457</v>
      </c>
      <c r="EC1843" t="s">
        <v>457</v>
      </c>
      <c r="ED1843" t="s">
        <v>457</v>
      </c>
      <c r="EF1843" t="s">
        <v>457</v>
      </c>
      <c r="EG1843">
        <v>3</v>
      </c>
      <c r="EH1843" t="s">
        <v>457</v>
      </c>
      <c r="EI1843" t="s">
        <v>457</v>
      </c>
      <c r="EJ1843">
        <v>4</v>
      </c>
      <c r="EK1843" t="s">
        <v>457</v>
      </c>
      <c r="EL1843" s="6"/>
      <c r="IH1843">
        <v>2</v>
      </c>
      <c r="II1843">
        <v>3</v>
      </c>
      <c r="IJ1843">
        <v>1</v>
      </c>
      <c r="IN1843">
        <v>1</v>
      </c>
      <c r="IO1843">
        <v>2</v>
      </c>
      <c r="IP1843">
        <v>3</v>
      </c>
      <c r="IT1843">
        <v>1</v>
      </c>
      <c r="IU1843">
        <v>3</v>
      </c>
      <c r="IV1843">
        <v>2</v>
      </c>
      <c r="JF1843">
        <v>1</v>
      </c>
      <c r="JG1843">
        <v>3</v>
      </c>
      <c r="JH1843">
        <v>2</v>
      </c>
      <c r="JL1843">
        <v>1</v>
      </c>
      <c r="JM1843">
        <v>2</v>
      </c>
      <c r="JN1843">
        <v>3</v>
      </c>
      <c r="JR1843">
        <v>1</v>
      </c>
      <c r="JS1843">
        <v>2</v>
      </c>
      <c r="JT1843">
        <v>3</v>
      </c>
      <c r="JX1843">
        <v>1</v>
      </c>
      <c r="JY1843">
        <v>2</v>
      </c>
      <c r="JZ1843">
        <v>3</v>
      </c>
      <c r="KD1843">
        <v>1</v>
      </c>
      <c r="KE1843">
        <v>3</v>
      </c>
      <c r="KF1843">
        <v>2</v>
      </c>
      <c r="KJ1843">
        <v>1</v>
      </c>
      <c r="KK1843">
        <v>2</v>
      </c>
      <c r="KL1843">
        <v>3</v>
      </c>
      <c r="KP1843">
        <v>4</v>
      </c>
      <c r="KQ1843">
        <v>3</v>
      </c>
      <c r="KR1843">
        <v>3</v>
      </c>
      <c r="KS1843">
        <v>3</v>
      </c>
      <c r="KT1843" t="s">
        <v>480</v>
      </c>
      <c r="KU1843">
        <v>1</v>
      </c>
      <c r="KW1843">
        <v>2</v>
      </c>
      <c r="LB1843">
        <v>3</v>
      </c>
      <c r="LE1843">
        <v>1</v>
      </c>
      <c r="LG1843">
        <v>2</v>
      </c>
      <c r="LI1843">
        <v>3</v>
      </c>
      <c r="LO1843">
        <v>1</v>
      </c>
      <c r="LP1843">
        <v>3</v>
      </c>
      <c r="LQ1843">
        <v>2</v>
      </c>
      <c r="LY1843">
        <v>1</v>
      </c>
      <c r="LZ1843">
        <v>3</v>
      </c>
      <c r="MA1843">
        <v>2</v>
      </c>
      <c r="MI1843">
        <v>1</v>
      </c>
      <c r="MJ1843">
        <v>3</v>
      </c>
      <c r="MK1843">
        <v>2</v>
      </c>
      <c r="MS1843" s="7" t="s">
        <v>459</v>
      </c>
      <c r="MT1843" s="7" t="s">
        <v>458</v>
      </c>
      <c r="MU1843" s="7" t="s">
        <v>458</v>
      </c>
      <c r="MV1843" s="7" t="s">
        <v>459</v>
      </c>
      <c r="MW1843" s="7" t="s">
        <v>458</v>
      </c>
      <c r="MX1843" s="7" t="s">
        <v>459</v>
      </c>
      <c r="MY1843" s="7" t="s">
        <v>458</v>
      </c>
      <c r="MZ1843" s="7" t="s">
        <v>460</v>
      </c>
      <c r="NA1843" s="7" t="s">
        <v>459</v>
      </c>
      <c r="NB1843" s="7" t="s">
        <v>460</v>
      </c>
      <c r="NC1843" s="7" t="s">
        <v>483</v>
      </c>
      <c r="ND1843" s="7" t="s">
        <v>458</v>
      </c>
      <c r="NE1843" s="7" t="s">
        <v>460</v>
      </c>
      <c r="NF1843" s="7" t="s">
        <v>483</v>
      </c>
      <c r="NG1843" s="7" t="s">
        <v>458</v>
      </c>
      <c r="NH1843" s="7" t="s">
        <v>483</v>
      </c>
      <c r="NI1843" s="7" t="s">
        <v>458</v>
      </c>
      <c r="NJ1843" s="7" t="s">
        <v>460</v>
      </c>
      <c r="NK1843" s="7" t="s">
        <v>483</v>
      </c>
      <c r="NL1843" s="7" t="s">
        <v>460</v>
      </c>
      <c r="NM1843" t="s">
        <v>461</v>
      </c>
      <c r="PV1843" s="10" t="s">
        <v>485</v>
      </c>
      <c r="PW1843" s="10" t="s">
        <v>463</v>
      </c>
      <c r="PX1843" s="10" t="s">
        <v>485</v>
      </c>
      <c r="PY1843" s="10" t="s">
        <v>485</v>
      </c>
      <c r="PZ1843" s="10" t="s">
        <v>485</v>
      </c>
      <c r="QA1843" s="10" t="s">
        <v>463</v>
      </c>
      <c r="QB1843" s="10" t="s">
        <v>462</v>
      </c>
      <c r="QC1843" s="10" t="s">
        <v>463</v>
      </c>
      <c r="QD1843" s="10" t="s">
        <v>463</v>
      </c>
      <c r="QE1843" s="10" t="s">
        <v>462</v>
      </c>
      <c r="QF1843" s="10" t="s">
        <v>463</v>
      </c>
      <c r="QG1843" s="10" t="s">
        <v>463</v>
      </c>
      <c r="QH1843" s="10" t="s">
        <v>463</v>
      </c>
      <c r="QI1843" s="10" t="s">
        <v>462</v>
      </c>
      <c r="QJ1843" s="10" t="s">
        <v>464</v>
      </c>
      <c r="QL1843" s="10">
        <v>57.192300000000003</v>
      </c>
      <c r="QM1843" s="10" t="s">
        <v>908</v>
      </c>
      <c r="RF1843" s="10">
        <v>1</v>
      </c>
      <c r="RH1843" s="15">
        <f>IFERROR(AVERAGE(INDEX('[1]DO NOT TOUCH Préparation'!$T$1:$T$5,MATCH('DO NOT TOUCH - inputExtraction'!$CX1843,'[1]DO NOT TOUCH Préparation'!$S$1:$S$5,0)),INDEX('[1]DO NOT TOUCH Préparation'!$T$1:$T$5,MATCH('DO NOT TOUCH - inputExtraction'!$CY1843,'[1]DO NOT TOUCH Préparation'!$S$1:$S$5,0)),INDEX('[1]DO NOT TOUCH Préparation'!$T$1:$T$5,MATCH('DO NOT TOUCH - inputExtraction'!$CZ1843,'[1]DO NOT TOUCH Préparation'!$S$1:$S$5,0)),INDEX('[1]DO NOT TOUCH Préparation'!$T$1:$T$5,MATCH('DO NOT TOUCH - inputExtraction'!$DA1843,'[1]DO NOT TOUCH Préparation'!$S$1:$S$5,0)),INDEX('[1]DO NOT TOUCH Préparation'!$T$1:$T$5,MATCH('DO NOT TOUCH - inputExtraction'!$DB1843,'[1]DO NOT TOUCH Préparation'!$S$1:$S$5,0))),"")</f>
        <v>4.2</v>
      </c>
      <c r="RI1843" s="13">
        <f>IFERROR(AVERAGE(INDEX('[1]DO NOT TOUCH Préparation'!$T$1:$T$5,MATCH($DC1843,'[1]DO NOT TOUCH Préparation'!$S$1:$S$5,0)),INDEX('[1]DO NOT TOUCH Préparation'!$T$1:$T$5,MATCH('DO NOT TOUCH - inputExtraction'!$DD1843,'[1]DO NOT TOUCH Préparation'!$S$1:$S$5,0)),INDEX('[1]DO NOT TOUCH Préparation'!$T$1:$T$5,MATCH('DO NOT TOUCH - inputExtraction'!$DE1843,'[1]DO NOT TOUCH Préparation'!$S$1:$S$5,0)),INDEX('[1]DO NOT TOUCH Préparation'!$T$1:$T$5,MATCH(DF1843,'[1]DO NOT TOUCH Préparation'!$S$1:$S$5,0)),INDEX('[1]DO NOT TOUCH Préparation'!$T$1:$T$5,MATCH('DO NOT TOUCH - inputExtraction'!$DG1843,'[1]DO NOT TOUCH Préparation'!$S$1:$S$5,0))),"")</f>
        <v>4.5999999999999996</v>
      </c>
      <c r="RK1843" s="10">
        <f>VLOOKUP(CX1843,'[1]DO NOT TOUCH Préparation'!$S$1:$T$5,2,0)</f>
        <v>5</v>
      </c>
      <c r="RL1843" s="10">
        <f>VLOOKUP(CY1843,'[1]DO NOT TOUCH Préparation'!$S$1:$T$5,2,0)</f>
        <v>4</v>
      </c>
      <c r="RM1843" s="10">
        <f>VLOOKUP(CZ1843,'[1]DO NOT TOUCH Préparation'!$S$1:$T$5,2,0)</f>
        <v>5</v>
      </c>
      <c r="RN1843" s="10">
        <f>VLOOKUP(DA1843,'[1]DO NOT TOUCH Préparation'!$S$1:$T$5,2,0)</f>
        <v>3</v>
      </c>
      <c r="RO1843" s="10">
        <f>VLOOKUP(DB1843,'[1]DO NOT TOUCH Préparation'!$S$1:$T$5,2,0)</f>
        <v>4</v>
      </c>
      <c r="RP1843" s="10">
        <f>VLOOKUP(DC1843,'[1]DO NOT TOUCH Préparation'!$S$1:$T$5,2,0)</f>
        <v>4</v>
      </c>
      <c r="RQ1843" s="10">
        <f>VLOOKUP(DD1843,'[1]DO NOT TOUCH Préparation'!$S$1:$T$5,2,0)</f>
        <v>5</v>
      </c>
      <c r="RR1843" s="10">
        <f>VLOOKUP(DE1843,'[1]DO NOT TOUCH Préparation'!$S$1:$T$5,2,0)</f>
        <v>5</v>
      </c>
      <c r="RS1843" s="10">
        <f>VLOOKUP(DF1843,'[1]DO NOT TOUCH Préparation'!$S$1:$T$5,2,0)</f>
        <v>4</v>
      </c>
      <c r="RT1843" s="10">
        <f>VLOOKUP(DG1843,'[1]DO NOT TOUCH Préparation'!$S$1:$T$5,2,0)</f>
        <v>5</v>
      </c>
      <c r="RV1843" s="5" t="str">
        <f>IF(CF1843&lt;&gt;"",CF1843,"")</f>
        <v>6% à 20%</v>
      </c>
      <c r="RW1843" s="5" t="str">
        <f>IF(CK1843&lt;&gt;"",CK1843,"")</f>
        <v>21% à 50%</v>
      </c>
      <c r="RX1843" s="5" t="str">
        <f t="shared" si="29"/>
        <v>6% à 20%</v>
      </c>
      <c r="RZ1843" s="5" cm="1">
        <f t="array" ref="RZ1843">IFERROR(INDEX('[1]DO NOT TOUCH Préparation'!$W$2:$W$7,MATCH('DO NOT TOUCH - inputExtraction'!RV1843,'[1]DO NOT TOUCH Préparation'!$V$2:$V$7,0),),"1")</f>
        <v>3</v>
      </c>
      <c r="SA1843" s="5" cm="1">
        <f t="array" ref="SA1843">IFERROR(INDEX('[1]DO NOT TOUCH Préparation'!$W$2:$W$7,MATCH('DO NOT TOUCH - inputExtraction'!RW1843,'[1]DO NOT TOUCH Préparation'!$V$2:$V$7,0),),"1")</f>
        <v>4</v>
      </c>
      <c r="SB1843" s="5" cm="1">
        <f t="array" ref="SB1843">IFERROR(INDEX('[1]DO NOT TOUCH Préparation'!$W$2:$W$7,MATCH('DO NOT TOUCH - inputExtraction'!RX1843,'[1]DO NOT TOUCH Préparation'!$V$2:$V$7,0),),"1")</f>
        <v>3</v>
      </c>
      <c r="SD1843" s="5">
        <v>1</v>
      </c>
      <c r="SF1843" s="5">
        <f>IFERROR(VLOOKUP(H1843,'[1]DO NOT TOUCH Préparation'!$CL$2:$CM$9,2,0),"")</f>
        <v>6</v>
      </c>
      <c r="SG1843" s="5">
        <f>IFERROR(VLOOKUP(K1843,'[1]DO NOT TOUCH Préparation'!$CT$2:$CU$10,2,0),"")</f>
        <v>3</v>
      </c>
      <c r="SH1843" s="5">
        <f>IFERROR(VLOOKUP(L1843,'[1]DO NOT TOUCH Préparation'!$CX$2:$CY$6,2,0),"")</f>
        <v>3</v>
      </c>
    </row>
    <row r="1844" spans="1:502" ht="14.4" x14ac:dyDescent="0.3">
      <c r="A1844" s="4">
        <v>2445</v>
      </c>
      <c r="B1844" s="4" t="s">
        <v>4520</v>
      </c>
      <c r="C1844" s="4" t="s">
        <v>4521</v>
      </c>
      <c r="D1844" s="4" t="s">
        <v>787</v>
      </c>
      <c r="E1844" s="4" t="s">
        <v>468</v>
      </c>
      <c r="F1844" s="10" t="s">
        <v>827</v>
      </c>
      <c r="G1844" s="10" t="s">
        <v>828</v>
      </c>
      <c r="H1844" s="7" t="s">
        <v>578</v>
      </c>
      <c r="I1844" s="7">
        <v>24</v>
      </c>
      <c r="J1844" s="7" t="s">
        <v>582</v>
      </c>
      <c r="K1844" s="7" t="s">
        <v>545</v>
      </c>
      <c r="L1844" s="7" t="s">
        <v>445</v>
      </c>
      <c r="M1844" s="7">
        <v>2</v>
      </c>
      <c r="N1844" s="12">
        <v>0</v>
      </c>
      <c r="O1844" s="12">
        <v>0</v>
      </c>
      <c r="P1844" s="7">
        <v>0</v>
      </c>
      <c r="Q1844" s="7">
        <v>1</v>
      </c>
      <c r="R1844" s="7">
        <v>1</v>
      </c>
      <c r="S1844" s="12">
        <v>0</v>
      </c>
      <c r="T1844" s="7">
        <v>1</v>
      </c>
      <c r="U1844" s="12">
        <v>0</v>
      </c>
      <c r="X1844" s="7">
        <v>1</v>
      </c>
      <c r="Z1844" s="7">
        <v>3</v>
      </c>
      <c r="AB1844" s="7">
        <v>2</v>
      </c>
      <c r="AC1844" s="10" t="s">
        <v>790</v>
      </c>
      <c r="BA1844" s="10">
        <v>0</v>
      </c>
      <c r="BB1844" s="10">
        <v>0</v>
      </c>
      <c r="BC1844" s="10">
        <v>0</v>
      </c>
      <c r="BD1844" s="10">
        <v>0</v>
      </c>
      <c r="BE1844" s="10">
        <v>1</v>
      </c>
      <c r="BF1844" s="10">
        <v>0</v>
      </c>
      <c r="BG1844" s="10">
        <v>0</v>
      </c>
      <c r="BH1844" s="10">
        <v>0</v>
      </c>
      <c r="BI1844" s="10">
        <v>1</v>
      </c>
      <c r="CB1844" s="10">
        <v>0</v>
      </c>
      <c r="CC1844" s="10">
        <v>0</v>
      </c>
      <c r="CE1844" s="7" t="s">
        <v>513</v>
      </c>
      <c r="CF1844" s="7" t="s">
        <v>448</v>
      </c>
      <c r="CG1844" s="7" t="s">
        <v>475</v>
      </c>
      <c r="CH1844" s="7">
        <v>3</v>
      </c>
      <c r="CI1844" s="7">
        <v>4</v>
      </c>
      <c r="CJ1844" s="7">
        <v>3</v>
      </c>
      <c r="CK1844" s="7" t="s">
        <v>523</v>
      </c>
      <c r="CL1844" s="7" t="s">
        <v>494</v>
      </c>
      <c r="CM1844" s="7">
        <v>3</v>
      </c>
      <c r="CN1844" s="7">
        <v>2</v>
      </c>
      <c r="CO1844" s="7">
        <v>2</v>
      </c>
      <c r="CP1844" s="7" t="s">
        <v>474</v>
      </c>
      <c r="CQ1844" s="7" t="s">
        <v>638</v>
      </c>
      <c r="CR1844" s="7">
        <v>4</v>
      </c>
      <c r="CS1844" s="7">
        <v>3</v>
      </c>
      <c r="CT1844" s="7">
        <v>2</v>
      </c>
      <c r="CU1844" s="7">
        <v>3</v>
      </c>
      <c r="CX1844" t="s">
        <v>495</v>
      </c>
      <c r="CY1844" t="s">
        <v>451</v>
      </c>
      <c r="CZ1844" t="s">
        <v>452</v>
      </c>
      <c r="DA1844" t="s">
        <v>452</v>
      </c>
      <c r="DB1844" t="s">
        <v>452</v>
      </c>
      <c r="DC1844" t="s">
        <v>495</v>
      </c>
      <c r="DD1844" t="s">
        <v>452</v>
      </c>
      <c r="DE1844" t="s">
        <v>452</v>
      </c>
      <c r="DF1844" t="s">
        <v>452</v>
      </c>
      <c r="DG1844" t="s">
        <v>495</v>
      </c>
      <c r="DI1844" t="s">
        <v>455</v>
      </c>
      <c r="DS1844" s="7" t="s">
        <v>496</v>
      </c>
      <c r="EC1844">
        <v>4</v>
      </c>
      <c r="EL1844" s="6"/>
      <c r="GT1844">
        <v>1</v>
      </c>
      <c r="GU1844">
        <v>3</v>
      </c>
      <c r="GV1844">
        <v>2</v>
      </c>
      <c r="HN1844">
        <v>1</v>
      </c>
      <c r="HO1844">
        <v>2</v>
      </c>
      <c r="HP1844">
        <v>3</v>
      </c>
      <c r="ID1844">
        <v>3</v>
      </c>
      <c r="IE1844">
        <v>2</v>
      </c>
      <c r="IF1844">
        <v>1</v>
      </c>
      <c r="IP1844">
        <v>3</v>
      </c>
      <c r="IQ1844">
        <v>1</v>
      </c>
      <c r="IR1844">
        <v>2</v>
      </c>
      <c r="KP1844">
        <v>4</v>
      </c>
      <c r="KQ1844">
        <v>3</v>
      </c>
      <c r="KR1844">
        <v>4</v>
      </c>
      <c r="KS1844">
        <v>4</v>
      </c>
      <c r="KT1844">
        <v>4</v>
      </c>
      <c r="KW1844">
        <v>1</v>
      </c>
      <c r="KY1844">
        <v>2</v>
      </c>
      <c r="LB1844">
        <v>3</v>
      </c>
      <c r="LG1844">
        <v>1</v>
      </c>
      <c r="LJ1844">
        <v>2</v>
      </c>
      <c r="LL1844">
        <v>3</v>
      </c>
      <c r="LQ1844">
        <v>1</v>
      </c>
      <c r="LT1844">
        <v>2</v>
      </c>
      <c r="LV1844">
        <v>3</v>
      </c>
      <c r="MB1844">
        <v>1</v>
      </c>
      <c r="ME1844">
        <v>2</v>
      </c>
      <c r="MG1844">
        <v>3</v>
      </c>
      <c r="MJ1844">
        <v>1</v>
      </c>
      <c r="MM1844">
        <v>2</v>
      </c>
      <c r="MP1844">
        <v>3</v>
      </c>
      <c r="MS1844" s="7" t="s">
        <v>459</v>
      </c>
      <c r="MT1844" s="7" t="s">
        <v>460</v>
      </c>
      <c r="MU1844" s="7" t="s">
        <v>458</v>
      </c>
      <c r="MV1844" s="7" t="s">
        <v>459</v>
      </c>
      <c r="MW1844" s="7" t="s">
        <v>459</v>
      </c>
      <c r="MX1844" s="7" t="s">
        <v>458</v>
      </c>
      <c r="MY1844" s="7" t="s">
        <v>458</v>
      </c>
      <c r="MZ1844" s="7" t="s">
        <v>458</v>
      </c>
      <c r="NA1844" s="7" t="s">
        <v>459</v>
      </c>
      <c r="NB1844" s="7" t="s">
        <v>459</v>
      </c>
      <c r="NC1844" s="7" t="s">
        <v>458</v>
      </c>
      <c r="ND1844" s="7" t="s">
        <v>483</v>
      </c>
      <c r="NE1844" s="7" t="s">
        <v>460</v>
      </c>
      <c r="NF1844" s="7" t="s">
        <v>458</v>
      </c>
      <c r="NG1844" s="7" t="s">
        <v>483</v>
      </c>
      <c r="NH1844" s="7" t="s">
        <v>483</v>
      </c>
      <c r="NI1844" s="7" t="s">
        <v>483</v>
      </c>
      <c r="NJ1844" s="7" t="s">
        <v>483</v>
      </c>
      <c r="NK1844" s="7" t="s">
        <v>483</v>
      </c>
      <c r="NL1844" s="7" t="s">
        <v>483</v>
      </c>
      <c r="NM1844" t="s">
        <v>461</v>
      </c>
      <c r="OH1844" t="s">
        <v>463</v>
      </c>
      <c r="OI1844" s="10" t="s">
        <v>499</v>
      </c>
      <c r="OJ1844" s="10" t="s">
        <v>485</v>
      </c>
      <c r="OK1844" s="10" t="s">
        <v>485</v>
      </c>
      <c r="OL1844" s="10" t="s">
        <v>499</v>
      </c>
      <c r="OM1844" s="10" t="s">
        <v>499</v>
      </c>
      <c r="ON1844" s="10" t="s">
        <v>499</v>
      </c>
      <c r="OO1844" s="10" t="s">
        <v>499</v>
      </c>
      <c r="OP1844" s="10" t="s">
        <v>499</v>
      </c>
      <c r="OQ1844" s="10" t="s">
        <v>499</v>
      </c>
      <c r="OR1844" s="10" t="s">
        <v>499</v>
      </c>
      <c r="OS1844" s="10" t="s">
        <v>485</v>
      </c>
      <c r="OT1844" s="10" t="s">
        <v>463</v>
      </c>
      <c r="OU1844" s="10" t="s">
        <v>463</v>
      </c>
      <c r="OV1844" s="10" t="s">
        <v>499</v>
      </c>
      <c r="OW1844" s="10" t="s">
        <v>499</v>
      </c>
      <c r="OX1844" s="10" t="s">
        <v>499</v>
      </c>
      <c r="OY1844" s="10" t="s">
        <v>463</v>
      </c>
      <c r="OZ1844" s="10" t="s">
        <v>463</v>
      </c>
      <c r="QJ1844" s="10" t="s">
        <v>464</v>
      </c>
      <c r="QL1844" s="10">
        <v>3.2219333333333</v>
      </c>
      <c r="QM1844" s="10" t="s">
        <v>792</v>
      </c>
      <c r="RF1844" s="10">
        <v>1</v>
      </c>
      <c r="RH1844" s="15">
        <f>IFERROR(AVERAGE(INDEX('[1]DO NOT TOUCH Préparation'!$T$1:$T$5,MATCH('DO NOT TOUCH - inputExtraction'!$CX1844,'[1]DO NOT TOUCH Préparation'!$S$1:$S$5,0)),INDEX('[1]DO NOT TOUCH Préparation'!$T$1:$T$5,MATCH('DO NOT TOUCH - inputExtraction'!$CY1844,'[1]DO NOT TOUCH Préparation'!$S$1:$S$5,0)),INDEX('[1]DO NOT TOUCH Préparation'!$T$1:$T$5,MATCH('DO NOT TOUCH - inputExtraction'!$CZ1844,'[1]DO NOT TOUCH Préparation'!$S$1:$S$5,0)),INDEX('[1]DO NOT TOUCH Préparation'!$T$1:$T$5,MATCH('DO NOT TOUCH - inputExtraction'!$DA1844,'[1]DO NOT TOUCH Préparation'!$S$1:$S$5,0)),INDEX('[1]DO NOT TOUCH Préparation'!$T$1:$T$5,MATCH('DO NOT TOUCH - inputExtraction'!$DB1844,'[1]DO NOT TOUCH Préparation'!$S$1:$S$5,0))),"")</f>
        <v>3</v>
      </c>
      <c r="RI1844" s="13">
        <f>IFERROR(AVERAGE(INDEX('[1]DO NOT TOUCH Préparation'!$T$1:$T$5,MATCH($DC1844,'[1]DO NOT TOUCH Préparation'!$S$1:$S$5,0)),INDEX('[1]DO NOT TOUCH Préparation'!$T$1:$T$5,MATCH('DO NOT TOUCH - inputExtraction'!$DD1844,'[1]DO NOT TOUCH Préparation'!$S$1:$S$5,0)),INDEX('[1]DO NOT TOUCH Préparation'!$T$1:$T$5,MATCH('DO NOT TOUCH - inputExtraction'!$DE1844,'[1]DO NOT TOUCH Préparation'!$S$1:$S$5,0)),INDEX('[1]DO NOT TOUCH Préparation'!$T$1:$T$5,MATCH(DF1844,'[1]DO NOT TOUCH Préparation'!$S$1:$S$5,0)),INDEX('[1]DO NOT TOUCH Préparation'!$T$1:$T$5,MATCH('DO NOT TOUCH - inputExtraction'!$DG1844,'[1]DO NOT TOUCH Préparation'!$S$1:$S$5,0))),"")</f>
        <v>2.6</v>
      </c>
      <c r="RK1844" s="10">
        <f>VLOOKUP(CX1844,'[1]DO NOT TOUCH Préparation'!$S$1:$T$5,2,0)</f>
        <v>2</v>
      </c>
      <c r="RL1844" s="10">
        <f>VLOOKUP(CY1844,'[1]DO NOT TOUCH Préparation'!$S$1:$T$5,2,0)</f>
        <v>4</v>
      </c>
      <c r="RM1844" s="10">
        <f>VLOOKUP(CZ1844,'[1]DO NOT TOUCH Préparation'!$S$1:$T$5,2,0)</f>
        <v>3</v>
      </c>
      <c r="RN1844" s="10">
        <f>VLOOKUP(DA1844,'[1]DO NOT TOUCH Préparation'!$S$1:$T$5,2,0)</f>
        <v>3</v>
      </c>
      <c r="RO1844" s="10">
        <f>VLOOKUP(DB1844,'[1]DO NOT TOUCH Préparation'!$S$1:$T$5,2,0)</f>
        <v>3</v>
      </c>
      <c r="RP1844" s="10">
        <f>VLOOKUP(DC1844,'[1]DO NOT TOUCH Préparation'!$S$1:$T$5,2,0)</f>
        <v>2</v>
      </c>
      <c r="RQ1844" s="10">
        <f>VLOOKUP(DD1844,'[1]DO NOT TOUCH Préparation'!$S$1:$T$5,2,0)</f>
        <v>3</v>
      </c>
      <c r="RR1844" s="10">
        <f>VLOOKUP(DE1844,'[1]DO NOT TOUCH Préparation'!$S$1:$T$5,2,0)</f>
        <v>3</v>
      </c>
      <c r="RS1844" s="10">
        <f>VLOOKUP(DF1844,'[1]DO NOT TOUCH Préparation'!$S$1:$T$5,2,0)</f>
        <v>3</v>
      </c>
      <c r="RT1844" s="10">
        <f>VLOOKUP(DG1844,'[1]DO NOT TOUCH Préparation'!$S$1:$T$5,2,0)</f>
        <v>2</v>
      </c>
      <c r="RV1844" s="5" t="str">
        <f>IF(CF1844&lt;&gt;"",CF1844,"")</f>
        <v>6% à 20%</v>
      </c>
      <c r="RW1844" s="5" t="str">
        <f>IF(CK1844&lt;&gt;"",CK1844,"")</f>
        <v>21% à 50%</v>
      </c>
      <c r="RX1844" s="5" t="str">
        <f t="shared" si="29"/>
        <v>Inférieur ou égal à 5%</v>
      </c>
      <c r="RZ1844" s="5" cm="1">
        <f t="array" ref="RZ1844">IFERROR(INDEX('[1]DO NOT TOUCH Préparation'!$W$2:$W$7,MATCH('DO NOT TOUCH - inputExtraction'!RV1844,'[1]DO NOT TOUCH Préparation'!$V$2:$V$7,0),),"1")</f>
        <v>3</v>
      </c>
      <c r="SA1844" s="5" cm="1">
        <f t="array" ref="SA1844">IFERROR(INDEX('[1]DO NOT TOUCH Préparation'!$W$2:$W$7,MATCH('DO NOT TOUCH - inputExtraction'!RW1844,'[1]DO NOT TOUCH Préparation'!$V$2:$V$7,0),),"1")</f>
        <v>4</v>
      </c>
      <c r="SB1844" s="5" cm="1">
        <f t="array" ref="SB1844">IFERROR(INDEX('[1]DO NOT TOUCH Préparation'!$W$2:$W$7,MATCH('DO NOT TOUCH - inputExtraction'!RX1844,'[1]DO NOT TOUCH Préparation'!$V$2:$V$7,0),),"1")</f>
        <v>2</v>
      </c>
      <c r="SD1844" s="5">
        <v>1</v>
      </c>
      <c r="SF1844" s="5">
        <f>IFERROR(VLOOKUP(H1844,'[1]DO NOT TOUCH Préparation'!$CL$2:$CM$9,2,0),"")</f>
        <v>8</v>
      </c>
      <c r="SG1844" s="5">
        <f>IFERROR(VLOOKUP(K1844,'[1]DO NOT TOUCH Préparation'!$CT$2:$CU$10,2,0),"")</f>
        <v>4</v>
      </c>
      <c r="SH1844" s="5">
        <f>IFERROR(VLOOKUP(L1844,'[1]DO NOT TOUCH Préparation'!$CX$2:$CY$6,2,0),"")</f>
        <v>4</v>
      </c>
    </row>
    <row r="1845" spans="1:502" ht="14.4" x14ac:dyDescent="0.3">
      <c r="A1845" s="4">
        <v>2447</v>
      </c>
      <c r="B1845" s="4" t="s">
        <v>4522</v>
      </c>
      <c r="C1845" s="4" t="s">
        <v>1131</v>
      </c>
      <c r="D1845" s="4" t="s">
        <v>836</v>
      </c>
      <c r="E1845" s="4" t="s">
        <v>439</v>
      </c>
      <c r="F1845" s="10" t="s">
        <v>854</v>
      </c>
      <c r="G1845" s="10" t="s">
        <v>855</v>
      </c>
      <c r="H1845" s="7" t="s">
        <v>442</v>
      </c>
      <c r="I1845" s="7">
        <v>40</v>
      </c>
      <c r="J1845" s="7" t="s">
        <v>505</v>
      </c>
      <c r="K1845" s="7" t="s">
        <v>637</v>
      </c>
      <c r="L1845" s="7" t="s">
        <v>492</v>
      </c>
      <c r="M1845" s="7">
        <v>3</v>
      </c>
      <c r="N1845" s="12">
        <v>1</v>
      </c>
      <c r="O1845" s="12">
        <v>0</v>
      </c>
      <c r="P1845" s="7">
        <v>1</v>
      </c>
      <c r="Q1845" s="7">
        <v>0</v>
      </c>
      <c r="R1845" s="7">
        <v>1</v>
      </c>
      <c r="S1845" s="12">
        <v>0</v>
      </c>
      <c r="T1845" s="7">
        <v>1</v>
      </c>
      <c r="U1845" s="12">
        <v>0</v>
      </c>
      <c r="V1845" s="7">
        <v>2</v>
      </c>
      <c r="W1845" s="7">
        <v>1</v>
      </c>
      <c r="X1845" s="7">
        <v>3</v>
      </c>
      <c r="AC1845" s="10" t="s">
        <v>893</v>
      </c>
      <c r="BJ1845" s="10">
        <v>1</v>
      </c>
      <c r="BK1845" s="10">
        <v>0</v>
      </c>
      <c r="BL1845" s="10">
        <v>0</v>
      </c>
      <c r="BM1845" s="10">
        <v>1</v>
      </c>
      <c r="BN1845" s="10">
        <v>0</v>
      </c>
      <c r="BO1845" s="10">
        <v>0</v>
      </c>
      <c r="BP1845" s="10">
        <v>1</v>
      </c>
      <c r="BQ1845" s="10">
        <v>0</v>
      </c>
      <c r="BR1845" s="10">
        <v>0</v>
      </c>
      <c r="CB1845" s="10">
        <v>0</v>
      </c>
      <c r="CC1845" s="10">
        <v>0</v>
      </c>
      <c r="CE1845" s="7" t="s">
        <v>447</v>
      </c>
      <c r="CF1845" s="7" t="s">
        <v>474</v>
      </c>
      <c r="CG1845" s="7" t="s">
        <v>605</v>
      </c>
      <c r="CH1845" s="7" t="s">
        <v>524</v>
      </c>
      <c r="CI1845" s="7" t="s">
        <v>524</v>
      </c>
      <c r="CJ1845" s="7" t="s">
        <v>524</v>
      </c>
      <c r="CK1845" s="7" t="s">
        <v>523</v>
      </c>
      <c r="CL1845" s="7" t="s">
        <v>494</v>
      </c>
      <c r="CM1845" s="7" t="s">
        <v>524</v>
      </c>
      <c r="CN1845" s="7" t="s">
        <v>524</v>
      </c>
      <c r="CO1845" s="7">
        <v>3</v>
      </c>
      <c r="CP1845" s="7" t="s">
        <v>474</v>
      </c>
      <c r="CQ1845" s="7" t="s">
        <v>475</v>
      </c>
      <c r="CR1845" s="7">
        <v>3</v>
      </c>
      <c r="CS1845" s="7" t="s">
        <v>476</v>
      </c>
      <c r="CT1845" s="7">
        <v>3</v>
      </c>
      <c r="CU1845" s="7">
        <v>3</v>
      </c>
      <c r="CX1845" t="s">
        <v>453</v>
      </c>
      <c r="CY1845" t="s">
        <v>451</v>
      </c>
      <c r="CZ1845" t="s">
        <v>452</v>
      </c>
      <c r="DA1845" t="s">
        <v>451</v>
      </c>
      <c r="DB1845" t="s">
        <v>495</v>
      </c>
      <c r="DC1845" t="s">
        <v>451</v>
      </c>
      <c r="DD1845" t="s">
        <v>452</v>
      </c>
      <c r="DE1845" t="s">
        <v>451</v>
      </c>
      <c r="DF1845" t="s">
        <v>451</v>
      </c>
      <c r="DG1845" t="s">
        <v>452</v>
      </c>
      <c r="DH1845" t="s">
        <v>537</v>
      </c>
      <c r="DI1845" t="s">
        <v>454</v>
      </c>
      <c r="DK1845" t="s">
        <v>454</v>
      </c>
      <c r="DM1845" t="s">
        <v>537</v>
      </c>
      <c r="DO1845" t="s">
        <v>454</v>
      </c>
      <c r="DP1845" t="s">
        <v>455</v>
      </c>
      <c r="DR1845" s="7" t="s">
        <v>479</v>
      </c>
      <c r="DS1845" s="7" t="s">
        <v>479</v>
      </c>
      <c r="DU1845" s="7" t="s">
        <v>456</v>
      </c>
      <c r="DW1845" s="7" t="s">
        <v>496</v>
      </c>
      <c r="DY1845" s="7" t="s">
        <v>496</v>
      </c>
      <c r="DZ1845" s="7" t="s">
        <v>456</v>
      </c>
      <c r="EB1845">
        <v>3</v>
      </c>
      <c r="EC1845">
        <v>4</v>
      </c>
      <c r="EE1845">
        <v>2</v>
      </c>
      <c r="EG1845">
        <v>3</v>
      </c>
      <c r="EI1845">
        <v>4</v>
      </c>
      <c r="EJ1845">
        <v>3</v>
      </c>
      <c r="EL1845" s="6">
        <v>0</v>
      </c>
      <c r="EM1845">
        <v>1</v>
      </c>
      <c r="EN1845">
        <v>0</v>
      </c>
      <c r="EO1845">
        <v>1</v>
      </c>
      <c r="EP1845">
        <v>0</v>
      </c>
      <c r="FK1845">
        <v>0</v>
      </c>
      <c r="FL1845">
        <v>1</v>
      </c>
      <c r="FM1845">
        <v>0</v>
      </c>
      <c r="FN1845">
        <v>0</v>
      </c>
      <c r="FO1845">
        <v>0</v>
      </c>
      <c r="HL1845">
        <v>1</v>
      </c>
      <c r="IH1845">
        <v>1</v>
      </c>
      <c r="II1845">
        <v>2</v>
      </c>
      <c r="IP1845">
        <v>1</v>
      </c>
      <c r="IQ1845">
        <v>2</v>
      </c>
      <c r="IR1845">
        <v>3</v>
      </c>
      <c r="IZ1845">
        <v>1</v>
      </c>
      <c r="JB1845">
        <v>2</v>
      </c>
      <c r="JN1845">
        <v>1</v>
      </c>
      <c r="JO1845">
        <v>2</v>
      </c>
      <c r="JZ1845">
        <v>1</v>
      </c>
      <c r="KB1845">
        <v>2</v>
      </c>
      <c r="KG1845">
        <v>2</v>
      </c>
      <c r="KH1845">
        <v>1</v>
      </c>
      <c r="KP1845">
        <v>4</v>
      </c>
      <c r="KQ1845">
        <v>4</v>
      </c>
      <c r="KR1845" t="s">
        <v>480</v>
      </c>
      <c r="KS1845">
        <v>4</v>
      </c>
      <c r="KT1845">
        <v>3</v>
      </c>
      <c r="KU1845">
        <v>1</v>
      </c>
      <c r="KY1845">
        <v>3</v>
      </c>
      <c r="KZ1845">
        <v>2</v>
      </c>
      <c r="LI1845">
        <v>1</v>
      </c>
      <c r="LJ1845">
        <v>2</v>
      </c>
      <c r="LO1845">
        <v>1</v>
      </c>
      <c r="LS1845">
        <v>2</v>
      </c>
      <c r="LU1845">
        <v>3</v>
      </c>
      <c r="LY1845">
        <v>1</v>
      </c>
      <c r="MC1845">
        <v>2</v>
      </c>
      <c r="MQ1845">
        <v>2</v>
      </c>
      <c r="MR1845">
        <v>1</v>
      </c>
      <c r="MS1845" s="7" t="s">
        <v>458</v>
      </c>
      <c r="MT1845" s="7" t="s">
        <v>459</v>
      </c>
      <c r="MU1845" s="7" t="s">
        <v>459</v>
      </c>
      <c r="MV1845" s="7" t="s">
        <v>458</v>
      </c>
      <c r="MW1845" s="7" t="s">
        <v>459</v>
      </c>
      <c r="MX1845" s="7" t="s">
        <v>458</v>
      </c>
      <c r="MY1845" s="7" t="s">
        <v>459</v>
      </c>
      <c r="MZ1845" s="7" t="s">
        <v>459</v>
      </c>
      <c r="NA1845" s="7" t="s">
        <v>458</v>
      </c>
      <c r="NB1845" s="7" t="s">
        <v>458</v>
      </c>
      <c r="NC1845" s="7" t="s">
        <v>483</v>
      </c>
      <c r="ND1845" s="7" t="s">
        <v>458</v>
      </c>
      <c r="NE1845" s="7" t="s">
        <v>458</v>
      </c>
      <c r="NF1845" s="7" t="s">
        <v>458</v>
      </c>
      <c r="NG1845" s="7" t="s">
        <v>458</v>
      </c>
      <c r="NH1845" s="7" t="s">
        <v>482</v>
      </c>
      <c r="NI1845" s="7" t="s">
        <v>483</v>
      </c>
      <c r="NJ1845" s="7" t="s">
        <v>458</v>
      </c>
      <c r="NK1845" s="7" t="s">
        <v>458</v>
      </c>
      <c r="NL1845" s="7" t="s">
        <v>483</v>
      </c>
      <c r="NM1845" t="s">
        <v>571</v>
      </c>
      <c r="PA1845" s="10" t="s">
        <v>463</v>
      </c>
      <c r="PB1845" s="10" t="s">
        <v>463</v>
      </c>
      <c r="PC1845" s="10" t="s">
        <v>485</v>
      </c>
      <c r="PD1845" s="10" t="s">
        <v>463</v>
      </c>
      <c r="PE1845" s="10" t="s">
        <v>485</v>
      </c>
      <c r="PF1845" s="10" t="s">
        <v>485</v>
      </c>
      <c r="PG1845" s="10" t="s">
        <v>485</v>
      </c>
      <c r="PH1845" s="10" t="s">
        <v>485</v>
      </c>
      <c r="PI1845" s="10" t="s">
        <v>463</v>
      </c>
      <c r="PJ1845" s="10" t="s">
        <v>463</v>
      </c>
      <c r="PK1845" s="10" t="s">
        <v>463</v>
      </c>
      <c r="PL1845" s="10" t="s">
        <v>485</v>
      </c>
      <c r="PM1845" s="10" t="s">
        <v>463</v>
      </c>
      <c r="PN1845" s="10" t="s">
        <v>463</v>
      </c>
      <c r="PO1845" s="10" t="s">
        <v>485</v>
      </c>
      <c r="PP1845" s="10" t="s">
        <v>463</v>
      </c>
      <c r="PQ1845" s="10" t="s">
        <v>485</v>
      </c>
      <c r="PR1845" s="10" t="s">
        <v>485</v>
      </c>
      <c r="PS1845" s="10" t="s">
        <v>463</v>
      </c>
      <c r="PT1845" s="10" t="s">
        <v>485</v>
      </c>
      <c r="PU1845" s="10" t="s">
        <v>485</v>
      </c>
      <c r="QJ1845" s="10" t="s">
        <v>464</v>
      </c>
      <c r="QL1845" s="10">
        <v>16.250900000000001</v>
      </c>
      <c r="QM1845" s="10" t="s">
        <v>839</v>
      </c>
      <c r="RF1845" s="10">
        <v>1</v>
      </c>
      <c r="RH1845" s="15">
        <f>IFERROR(AVERAGE(INDEX('[1]DO NOT TOUCH Préparation'!$T$1:$T$5,MATCH('DO NOT TOUCH - inputExtraction'!$CX1845,'[1]DO NOT TOUCH Préparation'!$S$1:$S$5,0)),INDEX('[1]DO NOT TOUCH Préparation'!$T$1:$T$5,MATCH('DO NOT TOUCH - inputExtraction'!$CY1845,'[1]DO NOT TOUCH Préparation'!$S$1:$S$5,0)),INDEX('[1]DO NOT TOUCH Préparation'!$T$1:$T$5,MATCH('DO NOT TOUCH - inputExtraction'!$CZ1845,'[1]DO NOT TOUCH Préparation'!$S$1:$S$5,0)),INDEX('[1]DO NOT TOUCH Préparation'!$T$1:$T$5,MATCH('DO NOT TOUCH - inputExtraction'!$DA1845,'[1]DO NOT TOUCH Préparation'!$S$1:$S$5,0)),INDEX('[1]DO NOT TOUCH Préparation'!$T$1:$T$5,MATCH('DO NOT TOUCH - inputExtraction'!$DB1845,'[1]DO NOT TOUCH Préparation'!$S$1:$S$5,0))),"")</f>
        <v>3.6</v>
      </c>
      <c r="RI1845" s="13">
        <f>IFERROR(AVERAGE(INDEX('[1]DO NOT TOUCH Préparation'!$T$1:$T$5,MATCH($DC1845,'[1]DO NOT TOUCH Préparation'!$S$1:$S$5,0)),INDEX('[1]DO NOT TOUCH Préparation'!$T$1:$T$5,MATCH('DO NOT TOUCH - inputExtraction'!$DD1845,'[1]DO NOT TOUCH Préparation'!$S$1:$S$5,0)),INDEX('[1]DO NOT TOUCH Préparation'!$T$1:$T$5,MATCH('DO NOT TOUCH - inputExtraction'!$DE1845,'[1]DO NOT TOUCH Préparation'!$S$1:$S$5,0)),INDEX('[1]DO NOT TOUCH Préparation'!$T$1:$T$5,MATCH(DF1845,'[1]DO NOT TOUCH Préparation'!$S$1:$S$5,0)),INDEX('[1]DO NOT TOUCH Préparation'!$T$1:$T$5,MATCH('DO NOT TOUCH - inputExtraction'!$DG1845,'[1]DO NOT TOUCH Préparation'!$S$1:$S$5,0))),"")</f>
        <v>3.6</v>
      </c>
      <c r="RK1845" s="10">
        <f>VLOOKUP(CX1845,'[1]DO NOT TOUCH Préparation'!$S$1:$T$5,2,0)</f>
        <v>5</v>
      </c>
      <c r="RL1845" s="10">
        <f>VLOOKUP(CY1845,'[1]DO NOT TOUCH Préparation'!$S$1:$T$5,2,0)</f>
        <v>4</v>
      </c>
      <c r="RM1845" s="10">
        <f>VLOOKUP(CZ1845,'[1]DO NOT TOUCH Préparation'!$S$1:$T$5,2,0)</f>
        <v>3</v>
      </c>
      <c r="RN1845" s="10">
        <f>VLOOKUP(DA1845,'[1]DO NOT TOUCH Préparation'!$S$1:$T$5,2,0)</f>
        <v>4</v>
      </c>
      <c r="RO1845" s="10">
        <f>VLOOKUP(DB1845,'[1]DO NOT TOUCH Préparation'!$S$1:$T$5,2,0)</f>
        <v>2</v>
      </c>
      <c r="RP1845" s="10">
        <f>VLOOKUP(DC1845,'[1]DO NOT TOUCH Préparation'!$S$1:$T$5,2,0)</f>
        <v>4</v>
      </c>
      <c r="RQ1845" s="10">
        <f>VLOOKUP(DD1845,'[1]DO NOT TOUCH Préparation'!$S$1:$T$5,2,0)</f>
        <v>3</v>
      </c>
      <c r="RR1845" s="10">
        <f>VLOOKUP(DE1845,'[1]DO NOT TOUCH Préparation'!$S$1:$T$5,2,0)</f>
        <v>4</v>
      </c>
      <c r="RS1845" s="10">
        <f>VLOOKUP(DF1845,'[1]DO NOT TOUCH Préparation'!$S$1:$T$5,2,0)</f>
        <v>4</v>
      </c>
      <c r="RT1845" s="10">
        <f>VLOOKUP(DG1845,'[1]DO NOT TOUCH Préparation'!$S$1:$T$5,2,0)</f>
        <v>3</v>
      </c>
      <c r="RV1845" s="5" t="str">
        <f>IF(CF1845&lt;&gt;"",CF1845,"")</f>
        <v>Inférieur ou égal à 5%</v>
      </c>
      <c r="RW1845" s="5" t="str">
        <f>IF(CK1845&lt;&gt;"",CK1845,"")</f>
        <v>21% à 50%</v>
      </c>
      <c r="RX1845" s="5" t="str">
        <f t="shared" si="29"/>
        <v>Inférieur ou égal à 5%</v>
      </c>
      <c r="RZ1845" s="5" cm="1">
        <f t="array" ref="RZ1845">IFERROR(INDEX('[1]DO NOT TOUCH Préparation'!$W$2:$W$7,MATCH('DO NOT TOUCH - inputExtraction'!RV1845,'[1]DO NOT TOUCH Préparation'!$V$2:$V$7,0),),"1")</f>
        <v>2</v>
      </c>
      <c r="SA1845" s="5" cm="1">
        <f t="array" ref="SA1845">IFERROR(INDEX('[1]DO NOT TOUCH Préparation'!$W$2:$W$7,MATCH('DO NOT TOUCH - inputExtraction'!RW1845,'[1]DO NOT TOUCH Préparation'!$V$2:$V$7,0),),"1")</f>
        <v>4</v>
      </c>
      <c r="SB1845" s="5" cm="1">
        <f t="array" ref="SB1845">IFERROR(INDEX('[1]DO NOT TOUCH Préparation'!$W$2:$W$7,MATCH('DO NOT TOUCH - inputExtraction'!RX1845,'[1]DO NOT TOUCH Préparation'!$V$2:$V$7,0),),"1")</f>
        <v>2</v>
      </c>
      <c r="SD1845" s="5">
        <v>1</v>
      </c>
      <c r="SF1845" s="5">
        <f>IFERROR(VLOOKUP(H1845,'[1]DO NOT TOUCH Préparation'!$CL$2:$CM$9,2,0),"")</f>
        <v>4</v>
      </c>
      <c r="SG1845" s="5">
        <f>IFERROR(VLOOKUP(K1845,'[1]DO NOT TOUCH Préparation'!$CT$2:$CU$10,2,0),"")</f>
        <v>7</v>
      </c>
      <c r="SH1845" s="5">
        <f>IFERROR(VLOOKUP(L1845,'[1]DO NOT TOUCH Préparation'!$CX$2:$CY$6,2,0),"")</f>
        <v>3</v>
      </c>
    </row>
    <row r="1846" spans="1:502" ht="14.4" x14ac:dyDescent="0.3">
      <c r="A1846" s="4">
        <v>2448</v>
      </c>
      <c r="B1846" s="4" t="s">
        <v>4523</v>
      </c>
      <c r="C1846" s="4" t="s">
        <v>1700</v>
      </c>
      <c r="D1846" s="4" t="s">
        <v>787</v>
      </c>
      <c r="E1846" s="4" t="s">
        <v>468</v>
      </c>
      <c r="F1846" s="10" t="s">
        <v>1122</v>
      </c>
      <c r="G1846" s="10" t="s">
        <v>789</v>
      </c>
      <c r="H1846" s="7" t="s">
        <v>553</v>
      </c>
      <c r="I1846" s="7">
        <v>34</v>
      </c>
      <c r="J1846" s="7" t="s">
        <v>505</v>
      </c>
      <c r="K1846" s="7" t="s">
        <v>471</v>
      </c>
      <c r="L1846" s="7" t="s">
        <v>472</v>
      </c>
      <c r="M1846" s="7">
        <v>4</v>
      </c>
      <c r="N1846" s="12">
        <v>1</v>
      </c>
      <c r="O1846" s="12">
        <v>0</v>
      </c>
      <c r="P1846" s="7">
        <v>0</v>
      </c>
      <c r="Q1846" s="7">
        <v>0</v>
      </c>
      <c r="R1846" s="7">
        <v>1</v>
      </c>
      <c r="S1846" s="12">
        <v>0</v>
      </c>
      <c r="T1846" s="7">
        <v>1</v>
      </c>
      <c r="U1846" s="12">
        <v>0</v>
      </c>
      <c r="W1846" s="7">
        <v>1</v>
      </c>
      <c r="X1846" s="7">
        <v>2</v>
      </c>
      <c r="Z1846" s="7">
        <v>3</v>
      </c>
      <c r="AC1846" s="10" t="s">
        <v>800</v>
      </c>
      <c r="BA1846" s="10">
        <v>0</v>
      </c>
      <c r="BB1846" s="10">
        <v>1</v>
      </c>
      <c r="BC1846" s="10">
        <v>1</v>
      </c>
      <c r="BD1846" s="10">
        <v>1</v>
      </c>
      <c r="BE1846" s="10">
        <v>0</v>
      </c>
      <c r="BF1846" s="10">
        <v>0</v>
      </c>
      <c r="BG1846" s="10">
        <v>0</v>
      </c>
      <c r="BH1846" s="10">
        <v>0</v>
      </c>
      <c r="BI1846" s="10">
        <v>0</v>
      </c>
      <c r="CB1846" s="10">
        <v>0</v>
      </c>
      <c r="CC1846" s="10">
        <v>0</v>
      </c>
      <c r="CE1846" s="7" t="s">
        <v>506</v>
      </c>
      <c r="CF1846" s="7" t="s">
        <v>477</v>
      </c>
      <c r="CG1846" s="7" t="s">
        <v>449</v>
      </c>
      <c r="CH1846" s="7">
        <v>3</v>
      </c>
      <c r="CI1846" s="7">
        <v>4</v>
      </c>
      <c r="CJ1846" s="7" t="s">
        <v>476</v>
      </c>
      <c r="CK1846" s="7" t="s">
        <v>477</v>
      </c>
      <c r="CL1846" s="7" t="s">
        <v>475</v>
      </c>
      <c r="CM1846" s="7">
        <v>4</v>
      </c>
      <c r="CN1846" s="7">
        <v>2</v>
      </c>
      <c r="CO1846" s="7">
        <v>3</v>
      </c>
      <c r="CP1846" s="7" t="s">
        <v>474</v>
      </c>
      <c r="CQ1846" s="7" t="s">
        <v>475</v>
      </c>
      <c r="CR1846" s="7">
        <v>4</v>
      </c>
      <c r="CS1846" s="7">
        <v>3</v>
      </c>
      <c r="CT1846" s="7" t="s">
        <v>476</v>
      </c>
      <c r="CU1846" s="7">
        <v>3</v>
      </c>
      <c r="CX1846" t="s">
        <v>451</v>
      </c>
      <c r="CY1846" t="s">
        <v>478</v>
      </c>
      <c r="CZ1846" t="s">
        <v>451</v>
      </c>
      <c r="DA1846" t="s">
        <v>478</v>
      </c>
      <c r="DB1846" t="s">
        <v>478</v>
      </c>
      <c r="DC1846" t="s">
        <v>452</v>
      </c>
      <c r="DD1846" t="s">
        <v>478</v>
      </c>
      <c r="DE1846" t="s">
        <v>495</v>
      </c>
      <c r="DF1846" t="s">
        <v>452</v>
      </c>
      <c r="DG1846" t="s">
        <v>495</v>
      </c>
      <c r="DH1846" t="s">
        <v>454</v>
      </c>
      <c r="DJ1846" t="s">
        <v>454</v>
      </c>
      <c r="DR1846" s="7" t="s">
        <v>479</v>
      </c>
      <c r="DT1846" s="7" t="s">
        <v>479</v>
      </c>
      <c r="EB1846" t="s">
        <v>634</v>
      </c>
      <c r="ED1846" t="s">
        <v>634</v>
      </c>
      <c r="EL1846" s="6"/>
      <c r="GX1846">
        <v>3</v>
      </c>
      <c r="GY1846">
        <v>1</v>
      </c>
      <c r="GZ1846">
        <v>2</v>
      </c>
      <c r="HF1846">
        <v>1</v>
      </c>
      <c r="HG1846">
        <v>3</v>
      </c>
      <c r="HH1846">
        <v>2</v>
      </c>
      <c r="HJ1846">
        <v>1</v>
      </c>
      <c r="HK1846">
        <v>3</v>
      </c>
      <c r="HL1846">
        <v>2</v>
      </c>
      <c r="HR1846">
        <v>2</v>
      </c>
      <c r="HS1846">
        <v>3</v>
      </c>
      <c r="HT1846">
        <v>1</v>
      </c>
      <c r="HV1846">
        <v>1</v>
      </c>
      <c r="HW1846">
        <v>3</v>
      </c>
      <c r="HX1846">
        <v>2</v>
      </c>
      <c r="ID1846">
        <v>2</v>
      </c>
      <c r="IF1846">
        <v>1</v>
      </c>
      <c r="IH1846">
        <v>1</v>
      </c>
      <c r="IT1846">
        <v>1</v>
      </c>
      <c r="IU1846">
        <v>2</v>
      </c>
      <c r="KP1846" t="s">
        <v>481</v>
      </c>
      <c r="KQ1846" t="s">
        <v>481</v>
      </c>
      <c r="KR1846" t="s">
        <v>481</v>
      </c>
      <c r="KS1846" t="s">
        <v>481</v>
      </c>
      <c r="KT1846">
        <v>4</v>
      </c>
      <c r="KU1846">
        <v>1</v>
      </c>
      <c r="KY1846">
        <v>2</v>
      </c>
      <c r="LB1846">
        <v>3</v>
      </c>
      <c r="LE1846">
        <v>1</v>
      </c>
      <c r="LI1846">
        <v>3</v>
      </c>
      <c r="LJ1846">
        <v>2</v>
      </c>
      <c r="LO1846">
        <v>1</v>
      </c>
      <c r="LQ1846">
        <v>3</v>
      </c>
      <c r="LT1846">
        <v>2</v>
      </c>
      <c r="LY1846">
        <v>1</v>
      </c>
      <c r="MA1846">
        <v>2</v>
      </c>
      <c r="MF1846">
        <v>3</v>
      </c>
      <c r="MI1846">
        <v>1</v>
      </c>
      <c r="MN1846">
        <v>2</v>
      </c>
      <c r="MQ1846">
        <v>3</v>
      </c>
      <c r="MS1846" s="7" t="s">
        <v>459</v>
      </c>
      <c r="MT1846" s="7" t="s">
        <v>459</v>
      </c>
      <c r="MU1846" s="7" t="s">
        <v>459</v>
      </c>
      <c r="MV1846" s="7" t="s">
        <v>459</v>
      </c>
      <c r="MW1846" s="7" t="s">
        <v>459</v>
      </c>
      <c r="MX1846" s="7" t="s">
        <v>459</v>
      </c>
      <c r="MY1846" s="7" t="s">
        <v>459</v>
      </c>
      <c r="MZ1846" s="7" t="s">
        <v>458</v>
      </c>
      <c r="NA1846" s="7" t="s">
        <v>459</v>
      </c>
      <c r="NB1846" s="7" t="s">
        <v>459</v>
      </c>
      <c r="NC1846" s="7" t="s">
        <v>483</v>
      </c>
      <c r="ND1846" s="7" t="s">
        <v>483</v>
      </c>
      <c r="NE1846" s="7" t="s">
        <v>483</v>
      </c>
      <c r="NF1846" s="7" t="s">
        <v>483</v>
      </c>
      <c r="NG1846" s="7" t="s">
        <v>482</v>
      </c>
      <c r="NH1846" s="7" t="s">
        <v>482</v>
      </c>
      <c r="NI1846" s="7" t="s">
        <v>482</v>
      </c>
      <c r="NJ1846" s="7" t="s">
        <v>482</v>
      </c>
      <c r="NK1846" s="7" t="s">
        <v>482</v>
      </c>
      <c r="NL1846" s="7" t="s">
        <v>482</v>
      </c>
      <c r="NM1846" t="s">
        <v>484</v>
      </c>
      <c r="OH1846" t="s">
        <v>485</v>
      </c>
      <c r="OI1846" s="10" t="s">
        <v>463</v>
      </c>
      <c r="OJ1846" s="10" t="s">
        <v>485</v>
      </c>
      <c r="OK1846" s="10" t="s">
        <v>485</v>
      </c>
      <c r="OL1846" s="10" t="s">
        <v>485</v>
      </c>
      <c r="OM1846" s="10" t="s">
        <v>485</v>
      </c>
      <c r="ON1846" s="10" t="s">
        <v>485</v>
      </c>
      <c r="OO1846" s="10" t="s">
        <v>463</v>
      </c>
      <c r="OP1846" s="10" t="s">
        <v>485</v>
      </c>
      <c r="OQ1846" s="10" t="s">
        <v>485</v>
      </c>
      <c r="OR1846" s="10" t="s">
        <v>485</v>
      </c>
      <c r="OS1846" s="10" t="s">
        <v>485</v>
      </c>
      <c r="OT1846" s="10" t="s">
        <v>485</v>
      </c>
      <c r="OU1846" s="10" t="s">
        <v>485</v>
      </c>
      <c r="OV1846" s="10" t="s">
        <v>485</v>
      </c>
      <c r="OW1846" s="10" t="s">
        <v>485</v>
      </c>
      <c r="OX1846" s="10" t="s">
        <v>485</v>
      </c>
      <c r="OY1846" s="10" t="s">
        <v>463</v>
      </c>
      <c r="OZ1846" s="10" t="s">
        <v>463</v>
      </c>
      <c r="QJ1846" s="10" t="s">
        <v>464</v>
      </c>
      <c r="QL1846" s="10">
        <v>18.664100000000001</v>
      </c>
      <c r="QM1846" s="10" t="s">
        <v>792</v>
      </c>
      <c r="RF1846" s="10">
        <v>1</v>
      </c>
      <c r="RH1846" s="15">
        <f>IFERROR(AVERAGE(INDEX('[1]DO NOT TOUCH Préparation'!$T$1:$T$5,MATCH('DO NOT TOUCH - inputExtraction'!$CX1846,'[1]DO NOT TOUCH Préparation'!$S$1:$S$5,0)),INDEX('[1]DO NOT TOUCH Préparation'!$T$1:$T$5,MATCH('DO NOT TOUCH - inputExtraction'!$CY1846,'[1]DO NOT TOUCH Préparation'!$S$1:$S$5,0)),INDEX('[1]DO NOT TOUCH Préparation'!$T$1:$T$5,MATCH('DO NOT TOUCH - inputExtraction'!$CZ1846,'[1]DO NOT TOUCH Préparation'!$S$1:$S$5,0)),INDEX('[1]DO NOT TOUCH Préparation'!$T$1:$T$5,MATCH('DO NOT TOUCH - inputExtraction'!$DA1846,'[1]DO NOT TOUCH Préparation'!$S$1:$S$5,0)),INDEX('[1]DO NOT TOUCH Préparation'!$T$1:$T$5,MATCH('DO NOT TOUCH - inputExtraction'!$DB1846,'[1]DO NOT TOUCH Préparation'!$S$1:$S$5,0))),"")</f>
        <v>2.2000000000000002</v>
      </c>
      <c r="RI1846" s="13">
        <f>IFERROR(AVERAGE(INDEX('[1]DO NOT TOUCH Préparation'!$T$1:$T$5,MATCH($DC1846,'[1]DO NOT TOUCH Préparation'!$S$1:$S$5,0)),INDEX('[1]DO NOT TOUCH Préparation'!$T$1:$T$5,MATCH('DO NOT TOUCH - inputExtraction'!$DD1846,'[1]DO NOT TOUCH Préparation'!$S$1:$S$5,0)),INDEX('[1]DO NOT TOUCH Préparation'!$T$1:$T$5,MATCH('DO NOT TOUCH - inputExtraction'!$DE1846,'[1]DO NOT TOUCH Préparation'!$S$1:$S$5,0)),INDEX('[1]DO NOT TOUCH Préparation'!$T$1:$T$5,MATCH(DF1846,'[1]DO NOT TOUCH Préparation'!$S$1:$S$5,0)),INDEX('[1]DO NOT TOUCH Préparation'!$T$1:$T$5,MATCH('DO NOT TOUCH - inputExtraction'!$DG1846,'[1]DO NOT TOUCH Préparation'!$S$1:$S$5,0))),"")</f>
        <v>2.2000000000000002</v>
      </c>
      <c r="RK1846" s="10">
        <f>VLOOKUP(CX1846,'[1]DO NOT TOUCH Préparation'!$S$1:$T$5,2,0)</f>
        <v>4</v>
      </c>
      <c r="RL1846" s="10">
        <f>VLOOKUP(CY1846,'[1]DO NOT TOUCH Préparation'!$S$1:$T$5,2,0)</f>
        <v>1</v>
      </c>
      <c r="RM1846" s="10">
        <f>VLOOKUP(CZ1846,'[1]DO NOT TOUCH Préparation'!$S$1:$T$5,2,0)</f>
        <v>4</v>
      </c>
      <c r="RN1846" s="10">
        <f>VLOOKUP(DA1846,'[1]DO NOT TOUCH Préparation'!$S$1:$T$5,2,0)</f>
        <v>1</v>
      </c>
      <c r="RO1846" s="10">
        <f>VLOOKUP(DB1846,'[1]DO NOT TOUCH Préparation'!$S$1:$T$5,2,0)</f>
        <v>1</v>
      </c>
      <c r="RP1846" s="10">
        <f>VLOOKUP(DC1846,'[1]DO NOT TOUCH Préparation'!$S$1:$T$5,2,0)</f>
        <v>3</v>
      </c>
      <c r="RQ1846" s="10">
        <f>VLOOKUP(DD1846,'[1]DO NOT TOUCH Préparation'!$S$1:$T$5,2,0)</f>
        <v>1</v>
      </c>
      <c r="RR1846" s="10">
        <f>VLOOKUP(DE1846,'[1]DO NOT TOUCH Préparation'!$S$1:$T$5,2,0)</f>
        <v>2</v>
      </c>
      <c r="RS1846" s="10">
        <f>VLOOKUP(DF1846,'[1]DO NOT TOUCH Préparation'!$S$1:$T$5,2,0)</f>
        <v>3</v>
      </c>
      <c r="RT1846" s="10">
        <f>VLOOKUP(DG1846,'[1]DO NOT TOUCH Préparation'!$S$1:$T$5,2,0)</f>
        <v>2</v>
      </c>
      <c r="RV1846" s="5" t="str">
        <f>IF(CF1846&lt;&gt;"",CF1846,"")</f>
        <v>Je ne sais pas</v>
      </c>
      <c r="RW1846" s="5" t="str">
        <f>IF(CK1846&lt;&gt;"",CK1846,"")</f>
        <v>Je ne sais pas</v>
      </c>
      <c r="RX1846" s="5" t="str">
        <f t="shared" si="29"/>
        <v>Inférieur ou égal à 5%</v>
      </c>
      <c r="RZ1846" s="5" cm="1">
        <f t="array" ref="RZ1846">IFERROR(INDEX('[1]DO NOT TOUCH Préparation'!$W$2:$W$7,MATCH('DO NOT TOUCH - inputExtraction'!RV1846,'[1]DO NOT TOUCH Préparation'!$V$2:$V$7,0),),"1")</f>
        <v>0</v>
      </c>
      <c r="SA1846" s="5" cm="1">
        <f t="array" ref="SA1846">IFERROR(INDEX('[1]DO NOT TOUCH Préparation'!$W$2:$W$7,MATCH('DO NOT TOUCH - inputExtraction'!RW1846,'[1]DO NOT TOUCH Préparation'!$V$2:$V$7,0),),"1")</f>
        <v>0</v>
      </c>
      <c r="SB1846" s="5" cm="1">
        <f t="array" ref="SB1846">IFERROR(INDEX('[1]DO NOT TOUCH Préparation'!$W$2:$W$7,MATCH('DO NOT TOUCH - inputExtraction'!RX1846,'[1]DO NOT TOUCH Préparation'!$V$2:$V$7,0),),"1")</f>
        <v>2</v>
      </c>
      <c r="SD1846" s="5">
        <v>1</v>
      </c>
      <c r="SF1846" s="5">
        <f>IFERROR(VLOOKUP(H1846,'[1]DO NOT TOUCH Préparation'!$CL$2:$CM$9,2,0),"")</f>
        <v>6</v>
      </c>
      <c r="SG1846" s="5">
        <f>IFERROR(VLOOKUP(K1846,'[1]DO NOT TOUCH Préparation'!$CT$2:$CU$10,2,0),"")</f>
        <v>1</v>
      </c>
      <c r="SH1846" s="5">
        <f>IFERROR(VLOOKUP(L1846,'[1]DO NOT TOUCH Préparation'!$CX$2:$CY$6,2,0),"")</f>
        <v>2</v>
      </c>
    </row>
    <row r="1847" spans="1:502" ht="14.4" x14ac:dyDescent="0.3">
      <c r="A1847" s="4">
        <v>2449</v>
      </c>
      <c r="B1847" s="4" t="s">
        <v>4524</v>
      </c>
      <c r="C1847" s="4" t="s">
        <v>1389</v>
      </c>
      <c r="D1847" s="4" t="s">
        <v>836</v>
      </c>
      <c r="E1847" s="4" t="s">
        <v>468</v>
      </c>
      <c r="F1847" s="10" t="s">
        <v>1331</v>
      </c>
      <c r="G1847" s="10" t="s">
        <v>865</v>
      </c>
      <c r="H1847" s="7" t="s">
        <v>442</v>
      </c>
      <c r="I1847" s="7">
        <v>37</v>
      </c>
      <c r="J1847" s="7" t="s">
        <v>505</v>
      </c>
      <c r="K1847" s="7" t="s">
        <v>471</v>
      </c>
      <c r="L1847" s="7" t="s">
        <v>472</v>
      </c>
      <c r="M1847" s="7">
        <v>1</v>
      </c>
      <c r="N1847" s="12">
        <v>1</v>
      </c>
      <c r="O1847" s="12">
        <v>0</v>
      </c>
      <c r="P1847" s="7">
        <v>0</v>
      </c>
      <c r="Q1847" s="7">
        <v>0</v>
      </c>
      <c r="R1847" s="7">
        <v>1</v>
      </c>
      <c r="S1847" s="12">
        <v>0</v>
      </c>
      <c r="T1847" s="7">
        <v>0</v>
      </c>
      <c r="U1847" s="12">
        <v>0</v>
      </c>
      <c r="W1847" s="7">
        <v>3</v>
      </c>
      <c r="Y1847" s="7">
        <v>2</v>
      </c>
      <c r="AA1847" s="7">
        <v>1</v>
      </c>
      <c r="AC1847" s="10" t="s">
        <v>893</v>
      </c>
      <c r="BJ1847" s="10">
        <v>0</v>
      </c>
      <c r="BK1847" s="10">
        <v>0</v>
      </c>
      <c r="BL1847" s="10">
        <v>0</v>
      </c>
      <c r="BM1847" s="10">
        <v>1</v>
      </c>
      <c r="BN1847" s="10">
        <v>1</v>
      </c>
      <c r="BO1847" s="10">
        <v>0</v>
      </c>
      <c r="BP1847" s="10">
        <v>0</v>
      </c>
      <c r="BQ1847" s="10">
        <v>0</v>
      </c>
      <c r="BR1847" s="10">
        <v>0</v>
      </c>
      <c r="CB1847" s="10">
        <v>0</v>
      </c>
      <c r="CC1847" s="10">
        <v>0</v>
      </c>
      <c r="CE1847" s="7" t="s">
        <v>513</v>
      </c>
      <c r="CF1847" s="7" t="s">
        <v>523</v>
      </c>
      <c r="CG1847" s="7" t="s">
        <v>494</v>
      </c>
      <c r="CH1847" s="7">
        <v>3</v>
      </c>
      <c r="CI1847" s="7">
        <v>3</v>
      </c>
      <c r="CJ1847" s="7">
        <v>4</v>
      </c>
      <c r="CK1847" s="7" t="s">
        <v>474</v>
      </c>
      <c r="CL1847" s="7" t="s">
        <v>605</v>
      </c>
      <c r="CM1847" s="7">
        <v>3</v>
      </c>
      <c r="CN1847" s="7">
        <v>2</v>
      </c>
      <c r="CO1847" s="7">
        <v>4</v>
      </c>
      <c r="CP1847" s="7" t="s">
        <v>474</v>
      </c>
      <c r="CQ1847" s="7" t="s">
        <v>605</v>
      </c>
      <c r="CR1847" s="7">
        <v>3</v>
      </c>
      <c r="CS1847" s="7">
        <v>3</v>
      </c>
      <c r="CT1847" s="7">
        <v>3</v>
      </c>
      <c r="CU1847" s="7">
        <v>3</v>
      </c>
      <c r="CX1847" t="s">
        <v>452</v>
      </c>
      <c r="CY1847" t="s">
        <v>495</v>
      </c>
      <c r="CZ1847" t="s">
        <v>452</v>
      </c>
      <c r="DA1847" t="s">
        <v>452</v>
      </c>
      <c r="DB1847" t="s">
        <v>451</v>
      </c>
      <c r="DC1847" t="s">
        <v>452</v>
      </c>
      <c r="DD1847" t="s">
        <v>452</v>
      </c>
      <c r="DE1847" t="s">
        <v>451</v>
      </c>
      <c r="DF1847" t="s">
        <v>452</v>
      </c>
      <c r="DG1847" t="s">
        <v>452</v>
      </c>
      <c r="DL1847" t="s">
        <v>454</v>
      </c>
      <c r="DO1847" t="s">
        <v>455</v>
      </c>
      <c r="DV1847" s="7" t="s">
        <v>496</v>
      </c>
      <c r="DY1847" s="7" t="s">
        <v>456</v>
      </c>
      <c r="EF1847">
        <v>3</v>
      </c>
      <c r="EI1847">
        <v>4</v>
      </c>
      <c r="EL1847" s="6"/>
      <c r="GX1847">
        <v>3</v>
      </c>
      <c r="GY1847">
        <v>1</v>
      </c>
      <c r="GZ1847">
        <v>2</v>
      </c>
      <c r="JH1847">
        <v>1</v>
      </c>
      <c r="JI1847">
        <v>3</v>
      </c>
      <c r="JJ1847">
        <v>2</v>
      </c>
      <c r="JX1847">
        <v>1</v>
      </c>
      <c r="KA1847">
        <v>2</v>
      </c>
      <c r="KB1847">
        <v>3</v>
      </c>
      <c r="KP1847">
        <v>3</v>
      </c>
      <c r="KQ1847">
        <v>3</v>
      </c>
      <c r="KR1847">
        <v>2</v>
      </c>
      <c r="KS1847">
        <v>4</v>
      </c>
      <c r="KT1847">
        <v>4</v>
      </c>
      <c r="KW1847">
        <v>1</v>
      </c>
      <c r="KX1847">
        <v>2</v>
      </c>
      <c r="LA1847">
        <v>3</v>
      </c>
      <c r="LG1847">
        <v>1</v>
      </c>
      <c r="LH1847">
        <v>2</v>
      </c>
      <c r="LM1847">
        <v>3</v>
      </c>
      <c r="LQ1847">
        <v>1</v>
      </c>
      <c r="LU1847">
        <v>3</v>
      </c>
      <c r="LV1847">
        <v>2</v>
      </c>
      <c r="MA1847">
        <v>1</v>
      </c>
      <c r="MD1847">
        <v>2</v>
      </c>
      <c r="ME1847">
        <v>3</v>
      </c>
      <c r="MK1847">
        <v>1</v>
      </c>
      <c r="MN1847">
        <v>2</v>
      </c>
      <c r="MQ1847">
        <v>3</v>
      </c>
      <c r="MS1847" s="7" t="s">
        <v>458</v>
      </c>
      <c r="MT1847" s="7" t="s">
        <v>459</v>
      </c>
      <c r="MU1847" s="7" t="s">
        <v>459</v>
      </c>
      <c r="MV1847" s="7" t="s">
        <v>458</v>
      </c>
      <c r="MW1847" s="7" t="s">
        <v>459</v>
      </c>
      <c r="MX1847" s="7" t="s">
        <v>459</v>
      </c>
      <c r="MY1847" s="7" t="s">
        <v>458</v>
      </c>
      <c r="MZ1847" s="7" t="s">
        <v>459</v>
      </c>
      <c r="NA1847" s="7" t="s">
        <v>459</v>
      </c>
      <c r="NB1847" s="7" t="s">
        <v>459</v>
      </c>
      <c r="NC1847" s="7" t="s">
        <v>483</v>
      </c>
      <c r="ND1847" s="7" t="s">
        <v>482</v>
      </c>
      <c r="NE1847" s="7" t="s">
        <v>458</v>
      </c>
      <c r="NF1847" s="7" t="s">
        <v>483</v>
      </c>
      <c r="NG1847" s="7" t="s">
        <v>483</v>
      </c>
      <c r="NH1847" s="7" t="s">
        <v>483</v>
      </c>
      <c r="NI1847" s="7" t="s">
        <v>458</v>
      </c>
      <c r="NJ1847" s="7" t="s">
        <v>483</v>
      </c>
      <c r="NK1847" s="7" t="s">
        <v>458</v>
      </c>
      <c r="NL1847" s="7" t="s">
        <v>458</v>
      </c>
      <c r="NM1847" t="s">
        <v>461</v>
      </c>
      <c r="PA1847" s="10" t="s">
        <v>463</v>
      </c>
      <c r="PB1847" s="10" t="s">
        <v>463</v>
      </c>
      <c r="PC1847" s="10" t="s">
        <v>463</v>
      </c>
      <c r="PD1847" s="10" t="s">
        <v>463</v>
      </c>
      <c r="PE1847" s="10" t="s">
        <v>463</v>
      </c>
      <c r="PF1847" s="10" t="s">
        <v>463</v>
      </c>
      <c r="PG1847" s="10" t="s">
        <v>462</v>
      </c>
      <c r="PH1847" s="10" t="s">
        <v>463</v>
      </c>
      <c r="PI1847" s="10" t="s">
        <v>463</v>
      </c>
      <c r="PJ1847" s="10" t="s">
        <v>463</v>
      </c>
      <c r="PK1847" s="10" t="s">
        <v>463</v>
      </c>
      <c r="PL1847" s="10" t="s">
        <v>463</v>
      </c>
      <c r="PM1847" s="10" t="s">
        <v>499</v>
      </c>
      <c r="PN1847" s="10" t="s">
        <v>499</v>
      </c>
      <c r="PO1847" s="10" t="s">
        <v>463</v>
      </c>
      <c r="PP1847" s="10" t="s">
        <v>463</v>
      </c>
      <c r="PQ1847" s="10" t="s">
        <v>499</v>
      </c>
      <c r="PR1847" s="10" t="s">
        <v>463</v>
      </c>
      <c r="PS1847" s="10" t="s">
        <v>463</v>
      </c>
      <c r="PT1847" s="10" t="s">
        <v>499</v>
      </c>
      <c r="PU1847" s="10" t="s">
        <v>463</v>
      </c>
      <c r="QJ1847" s="10" t="s">
        <v>464</v>
      </c>
      <c r="QL1847" s="10">
        <v>4.2530666666667001</v>
      </c>
      <c r="QM1847" s="10" t="s">
        <v>839</v>
      </c>
      <c r="RF1847" s="10">
        <v>1</v>
      </c>
      <c r="RH1847" s="15">
        <f>IFERROR(AVERAGE(INDEX('[1]DO NOT TOUCH Préparation'!$T$1:$T$5,MATCH('DO NOT TOUCH - inputExtraction'!$CX1847,'[1]DO NOT TOUCH Préparation'!$S$1:$S$5,0)),INDEX('[1]DO NOT TOUCH Préparation'!$T$1:$T$5,MATCH('DO NOT TOUCH - inputExtraction'!$CY1847,'[1]DO NOT TOUCH Préparation'!$S$1:$S$5,0)),INDEX('[1]DO NOT TOUCH Préparation'!$T$1:$T$5,MATCH('DO NOT TOUCH - inputExtraction'!$CZ1847,'[1]DO NOT TOUCH Préparation'!$S$1:$S$5,0)),INDEX('[1]DO NOT TOUCH Préparation'!$T$1:$T$5,MATCH('DO NOT TOUCH - inputExtraction'!$DA1847,'[1]DO NOT TOUCH Préparation'!$S$1:$S$5,0)),INDEX('[1]DO NOT TOUCH Préparation'!$T$1:$T$5,MATCH('DO NOT TOUCH - inputExtraction'!$DB1847,'[1]DO NOT TOUCH Préparation'!$S$1:$S$5,0))),"")</f>
        <v>3</v>
      </c>
      <c r="RI1847" s="13">
        <f>IFERROR(AVERAGE(INDEX('[1]DO NOT TOUCH Préparation'!$T$1:$T$5,MATCH($DC1847,'[1]DO NOT TOUCH Préparation'!$S$1:$S$5,0)),INDEX('[1]DO NOT TOUCH Préparation'!$T$1:$T$5,MATCH('DO NOT TOUCH - inputExtraction'!$DD1847,'[1]DO NOT TOUCH Préparation'!$S$1:$S$5,0)),INDEX('[1]DO NOT TOUCH Préparation'!$T$1:$T$5,MATCH('DO NOT TOUCH - inputExtraction'!$DE1847,'[1]DO NOT TOUCH Préparation'!$S$1:$S$5,0)),INDEX('[1]DO NOT TOUCH Préparation'!$T$1:$T$5,MATCH(DF1847,'[1]DO NOT TOUCH Préparation'!$S$1:$S$5,0)),INDEX('[1]DO NOT TOUCH Préparation'!$T$1:$T$5,MATCH('DO NOT TOUCH - inputExtraction'!$DG1847,'[1]DO NOT TOUCH Préparation'!$S$1:$S$5,0))),"")</f>
        <v>3.2</v>
      </c>
      <c r="RK1847" s="10">
        <f>VLOOKUP(CX1847,'[1]DO NOT TOUCH Préparation'!$S$1:$T$5,2,0)</f>
        <v>3</v>
      </c>
      <c r="RL1847" s="10">
        <f>VLOOKUP(CY1847,'[1]DO NOT TOUCH Préparation'!$S$1:$T$5,2,0)</f>
        <v>2</v>
      </c>
      <c r="RM1847" s="10">
        <f>VLOOKUP(CZ1847,'[1]DO NOT TOUCH Préparation'!$S$1:$T$5,2,0)</f>
        <v>3</v>
      </c>
      <c r="RN1847" s="10">
        <f>VLOOKUP(DA1847,'[1]DO NOT TOUCH Préparation'!$S$1:$T$5,2,0)</f>
        <v>3</v>
      </c>
      <c r="RO1847" s="10">
        <f>VLOOKUP(DB1847,'[1]DO NOT TOUCH Préparation'!$S$1:$T$5,2,0)</f>
        <v>4</v>
      </c>
      <c r="RP1847" s="10">
        <f>VLOOKUP(DC1847,'[1]DO NOT TOUCH Préparation'!$S$1:$T$5,2,0)</f>
        <v>3</v>
      </c>
      <c r="RQ1847" s="10">
        <f>VLOOKUP(DD1847,'[1]DO NOT TOUCH Préparation'!$S$1:$T$5,2,0)</f>
        <v>3</v>
      </c>
      <c r="RR1847" s="10">
        <f>VLOOKUP(DE1847,'[1]DO NOT TOUCH Préparation'!$S$1:$T$5,2,0)</f>
        <v>4</v>
      </c>
      <c r="RS1847" s="10">
        <f>VLOOKUP(DF1847,'[1]DO NOT TOUCH Préparation'!$S$1:$T$5,2,0)</f>
        <v>3</v>
      </c>
      <c r="RT1847" s="10">
        <f>VLOOKUP(DG1847,'[1]DO NOT TOUCH Préparation'!$S$1:$T$5,2,0)</f>
        <v>3</v>
      </c>
      <c r="RV1847" s="5" t="str">
        <f>IF(CF1847&lt;&gt;"",CF1847,"")</f>
        <v>21% à 50%</v>
      </c>
      <c r="RW1847" s="5" t="str">
        <f>IF(CK1847&lt;&gt;"",CK1847,"")</f>
        <v>Inférieur ou égal à 5%</v>
      </c>
      <c r="RX1847" s="5" t="str">
        <f t="shared" si="29"/>
        <v>Inférieur ou égal à 5%</v>
      </c>
      <c r="RZ1847" s="5" cm="1">
        <f t="array" ref="RZ1847">IFERROR(INDEX('[1]DO NOT TOUCH Préparation'!$W$2:$W$7,MATCH('DO NOT TOUCH - inputExtraction'!RV1847,'[1]DO NOT TOUCH Préparation'!$V$2:$V$7,0),),"1")</f>
        <v>4</v>
      </c>
      <c r="SA1847" s="5" cm="1">
        <f t="array" ref="SA1847">IFERROR(INDEX('[1]DO NOT TOUCH Préparation'!$W$2:$W$7,MATCH('DO NOT TOUCH - inputExtraction'!RW1847,'[1]DO NOT TOUCH Préparation'!$V$2:$V$7,0),),"1")</f>
        <v>2</v>
      </c>
      <c r="SB1847" s="5" cm="1">
        <f t="array" ref="SB1847">IFERROR(INDEX('[1]DO NOT TOUCH Préparation'!$W$2:$W$7,MATCH('DO NOT TOUCH - inputExtraction'!RX1847,'[1]DO NOT TOUCH Préparation'!$V$2:$V$7,0),),"1")</f>
        <v>2</v>
      </c>
      <c r="SD1847" s="5">
        <v>1</v>
      </c>
      <c r="SF1847" s="5">
        <f>IFERROR(VLOOKUP(H1847,'[1]DO NOT TOUCH Préparation'!$CL$2:$CM$9,2,0),"")</f>
        <v>4</v>
      </c>
      <c r="SG1847" s="5">
        <f>IFERROR(VLOOKUP(K1847,'[1]DO NOT TOUCH Préparation'!$CT$2:$CU$10,2,0),"")</f>
        <v>1</v>
      </c>
      <c r="SH1847" s="5">
        <f>IFERROR(VLOOKUP(L1847,'[1]DO NOT TOUCH Préparation'!$CX$2:$CY$6,2,0),"")</f>
        <v>2</v>
      </c>
    </row>
    <row r="1848" spans="1:502" ht="14.4" x14ac:dyDescent="0.3">
      <c r="A1848" s="4">
        <v>2452</v>
      </c>
      <c r="B1848" s="4" t="s">
        <v>4525</v>
      </c>
      <c r="C1848" s="4" t="s">
        <v>2339</v>
      </c>
      <c r="D1848" s="4" t="s">
        <v>438</v>
      </c>
      <c r="E1848" s="4" t="s">
        <v>468</v>
      </c>
      <c r="F1848" s="10" t="s">
        <v>469</v>
      </c>
      <c r="G1848" s="10" t="s">
        <v>470</v>
      </c>
      <c r="H1848" s="7" t="s">
        <v>700</v>
      </c>
      <c r="I1848" s="7">
        <v>32</v>
      </c>
      <c r="J1848" s="7" t="s">
        <v>505</v>
      </c>
      <c r="K1848" s="7" t="s">
        <v>471</v>
      </c>
      <c r="L1848" s="7" t="s">
        <v>472</v>
      </c>
      <c r="M1848" s="7">
        <v>1</v>
      </c>
      <c r="N1848" s="12">
        <v>1</v>
      </c>
      <c r="O1848" s="12">
        <v>0</v>
      </c>
      <c r="P1848" s="7">
        <v>0</v>
      </c>
      <c r="Q1848" s="7">
        <v>0</v>
      </c>
      <c r="R1848" s="7">
        <v>0</v>
      </c>
      <c r="S1848" s="12">
        <v>0</v>
      </c>
      <c r="T1848" s="7">
        <v>1</v>
      </c>
      <c r="U1848" s="12">
        <v>0</v>
      </c>
      <c r="W1848" s="7">
        <v>1</v>
      </c>
      <c r="X1848" s="7">
        <v>2</v>
      </c>
      <c r="AB1848" s="7">
        <v>3</v>
      </c>
      <c r="AC1848" s="10" t="s">
        <v>446</v>
      </c>
      <c r="AD1848" s="10">
        <v>0</v>
      </c>
      <c r="AE1848" s="10">
        <v>0</v>
      </c>
      <c r="AF1848" s="10">
        <v>0</v>
      </c>
      <c r="AG1848" s="10">
        <v>0</v>
      </c>
      <c r="AH1848" s="10">
        <v>0</v>
      </c>
      <c r="AI1848" s="10">
        <v>0</v>
      </c>
      <c r="AJ1848" s="10">
        <v>1</v>
      </c>
      <c r="AK1848" s="10">
        <v>0</v>
      </c>
      <c r="AM1848" s="10">
        <v>0</v>
      </c>
      <c r="AN1848" s="10">
        <v>0</v>
      </c>
      <c r="AO1848" s="10">
        <v>0</v>
      </c>
      <c r="AP1848" s="10">
        <v>0</v>
      </c>
      <c r="AQ1848" s="10">
        <v>0</v>
      </c>
      <c r="AR1848" s="10">
        <v>0</v>
      </c>
      <c r="AS1848" s="10">
        <v>0</v>
      </c>
      <c r="AT1848" s="10">
        <v>1</v>
      </c>
      <c r="AU1848" s="10">
        <v>1</v>
      </c>
      <c r="AV1848" s="10">
        <v>0</v>
      </c>
      <c r="AW1848" s="10">
        <v>0</v>
      </c>
      <c r="AX1848" s="10">
        <v>0</v>
      </c>
      <c r="AY1848" s="10">
        <v>0</v>
      </c>
      <c r="AZ1848" s="10">
        <v>0</v>
      </c>
      <c r="CB1848" s="10">
        <v>0</v>
      </c>
      <c r="CC1848" s="10">
        <v>0</v>
      </c>
      <c r="CE1848" s="7" t="s">
        <v>506</v>
      </c>
      <c r="CF1848" s="7" t="s">
        <v>507</v>
      </c>
      <c r="CK1848" s="7" t="s">
        <v>508</v>
      </c>
      <c r="CP1848" s="7" t="s">
        <v>450</v>
      </c>
      <c r="CX1848" t="s">
        <v>453</v>
      </c>
      <c r="CY1848" t="s">
        <v>453</v>
      </c>
      <c r="CZ1848" t="s">
        <v>453</v>
      </c>
      <c r="DA1848" t="s">
        <v>451</v>
      </c>
      <c r="DB1848" t="s">
        <v>451</v>
      </c>
      <c r="DC1848" t="s">
        <v>453</v>
      </c>
      <c r="DD1848" t="s">
        <v>452</v>
      </c>
      <c r="DE1848" t="s">
        <v>453</v>
      </c>
      <c r="DF1848" t="s">
        <v>453</v>
      </c>
      <c r="DG1848" t="s">
        <v>452</v>
      </c>
      <c r="DH1848" t="s">
        <v>537</v>
      </c>
      <c r="DI1848" t="s">
        <v>537</v>
      </c>
      <c r="DJ1848" t="s">
        <v>537</v>
      </c>
      <c r="DK1848" t="s">
        <v>537</v>
      </c>
      <c r="DL1848" t="s">
        <v>537</v>
      </c>
      <c r="DM1848" t="s">
        <v>537</v>
      </c>
      <c r="DO1848" t="s">
        <v>537</v>
      </c>
      <c r="DP1848" t="s">
        <v>537</v>
      </c>
      <c r="DR1848" s="7" t="s">
        <v>456</v>
      </c>
      <c r="DS1848" s="7" t="s">
        <v>479</v>
      </c>
      <c r="DT1848" s="7" t="s">
        <v>479</v>
      </c>
      <c r="DU1848" s="7" t="s">
        <v>479</v>
      </c>
      <c r="DV1848" s="7" t="s">
        <v>479</v>
      </c>
      <c r="DW1848" s="7" t="s">
        <v>479</v>
      </c>
      <c r="DY1848" s="7" t="s">
        <v>479</v>
      </c>
      <c r="DZ1848" s="7" t="s">
        <v>479</v>
      </c>
      <c r="EB1848" t="s">
        <v>457</v>
      </c>
      <c r="EC1848" t="s">
        <v>457</v>
      </c>
      <c r="ED1848" t="s">
        <v>457</v>
      </c>
      <c r="EE1848" t="s">
        <v>457</v>
      </c>
      <c r="EF1848" t="s">
        <v>457</v>
      </c>
      <c r="EG1848" t="s">
        <v>457</v>
      </c>
      <c r="EI1848" t="s">
        <v>457</v>
      </c>
      <c r="EJ1848" t="s">
        <v>457</v>
      </c>
      <c r="EL1848" s="6">
        <v>1</v>
      </c>
      <c r="EM1848">
        <v>0</v>
      </c>
      <c r="EN1848">
        <v>0</v>
      </c>
      <c r="EO1848">
        <v>0</v>
      </c>
      <c r="EP1848">
        <v>0</v>
      </c>
      <c r="EQ1848">
        <v>1</v>
      </c>
      <c r="ER1848">
        <v>1</v>
      </c>
      <c r="ES1848">
        <v>1</v>
      </c>
      <c r="ET1848">
        <v>0</v>
      </c>
      <c r="EU1848">
        <v>0</v>
      </c>
      <c r="EV1848">
        <v>1</v>
      </c>
      <c r="EW1848">
        <v>1</v>
      </c>
      <c r="EX1848">
        <v>1</v>
      </c>
      <c r="EY1848">
        <v>0</v>
      </c>
      <c r="EZ1848">
        <v>0</v>
      </c>
      <c r="FA1848">
        <v>1</v>
      </c>
      <c r="FB1848">
        <v>1</v>
      </c>
      <c r="FC1848">
        <v>1</v>
      </c>
      <c r="FD1848">
        <v>0</v>
      </c>
      <c r="FE1848">
        <v>0</v>
      </c>
      <c r="FF1848">
        <v>1</v>
      </c>
      <c r="FG1848">
        <v>0</v>
      </c>
      <c r="FH1848">
        <v>0</v>
      </c>
      <c r="FI1848">
        <v>0</v>
      </c>
      <c r="FJ1848">
        <v>0</v>
      </c>
      <c r="FK1848">
        <v>1</v>
      </c>
      <c r="FL1848">
        <v>1</v>
      </c>
      <c r="FM1848">
        <v>1</v>
      </c>
      <c r="FN1848">
        <v>1</v>
      </c>
      <c r="FO1848">
        <v>0</v>
      </c>
      <c r="FU1848">
        <v>1</v>
      </c>
      <c r="FV1848">
        <v>0</v>
      </c>
      <c r="FW1848">
        <v>0</v>
      </c>
      <c r="FX1848">
        <v>0</v>
      </c>
      <c r="FY1848">
        <v>0</v>
      </c>
      <c r="FZ1848">
        <v>0</v>
      </c>
      <c r="GA1848">
        <v>0</v>
      </c>
      <c r="GB1848">
        <v>0</v>
      </c>
      <c r="GC1848">
        <v>1</v>
      </c>
      <c r="GD1848">
        <v>0</v>
      </c>
      <c r="IH1848">
        <v>1</v>
      </c>
      <c r="IK1848">
        <v>2</v>
      </c>
      <c r="IN1848">
        <v>1</v>
      </c>
      <c r="IP1848">
        <v>2</v>
      </c>
      <c r="IQ1848">
        <v>3</v>
      </c>
      <c r="IT1848">
        <v>1</v>
      </c>
      <c r="IU1848">
        <v>2</v>
      </c>
      <c r="IW1848">
        <v>3</v>
      </c>
      <c r="IZ1848">
        <v>1</v>
      </c>
      <c r="JC1848">
        <v>2</v>
      </c>
      <c r="JF1848">
        <v>1</v>
      </c>
      <c r="JG1848">
        <v>2</v>
      </c>
      <c r="JI1848">
        <v>3</v>
      </c>
      <c r="JL1848">
        <v>1</v>
      </c>
      <c r="JM1848">
        <v>2</v>
      </c>
      <c r="JN1848">
        <v>3</v>
      </c>
      <c r="JX1848">
        <v>1</v>
      </c>
      <c r="JY1848">
        <v>2</v>
      </c>
      <c r="KA1848">
        <v>3</v>
      </c>
      <c r="KD1848">
        <v>1</v>
      </c>
      <c r="KE1848">
        <v>2</v>
      </c>
      <c r="KF1848">
        <v>3</v>
      </c>
      <c r="KP1848" t="s">
        <v>480</v>
      </c>
      <c r="KQ1848" t="s">
        <v>481</v>
      </c>
      <c r="KR1848" t="s">
        <v>481</v>
      </c>
      <c r="KS1848" t="s">
        <v>481</v>
      </c>
      <c r="KT1848">
        <v>3</v>
      </c>
      <c r="KW1848">
        <v>1</v>
      </c>
      <c r="KZ1848">
        <v>2</v>
      </c>
      <c r="LB1848">
        <v>3</v>
      </c>
      <c r="LG1848">
        <v>1</v>
      </c>
      <c r="LJ1848">
        <v>2</v>
      </c>
      <c r="LN1848">
        <v>3</v>
      </c>
      <c r="LQ1848">
        <v>3</v>
      </c>
      <c r="LT1848">
        <v>1</v>
      </c>
      <c r="LV1848">
        <v>2</v>
      </c>
      <c r="LZ1848">
        <v>3</v>
      </c>
      <c r="MA1848">
        <v>1</v>
      </c>
      <c r="MD1848">
        <v>2</v>
      </c>
      <c r="MJ1848">
        <v>3</v>
      </c>
      <c r="MK1848">
        <v>1</v>
      </c>
      <c r="MN1848">
        <v>2</v>
      </c>
      <c r="MS1848" s="7" t="s">
        <v>459</v>
      </c>
      <c r="MT1848" s="7" t="s">
        <v>459</v>
      </c>
      <c r="MU1848" s="7" t="s">
        <v>459</v>
      </c>
      <c r="MV1848" s="7" t="s">
        <v>459</v>
      </c>
      <c r="MW1848" s="7" t="s">
        <v>459</v>
      </c>
      <c r="MX1848" s="7" t="s">
        <v>459</v>
      </c>
      <c r="MY1848" s="7" t="s">
        <v>459</v>
      </c>
      <c r="MZ1848" s="7" t="s">
        <v>459</v>
      </c>
      <c r="NA1848" s="7" t="s">
        <v>459</v>
      </c>
      <c r="NB1848" s="7" t="s">
        <v>459</v>
      </c>
      <c r="NC1848" s="7" t="s">
        <v>483</v>
      </c>
      <c r="ND1848" s="7" t="s">
        <v>483</v>
      </c>
      <c r="NE1848" s="7" t="s">
        <v>482</v>
      </c>
      <c r="NF1848" s="7" t="s">
        <v>497</v>
      </c>
      <c r="NG1848" s="7" t="s">
        <v>497</v>
      </c>
      <c r="NH1848" s="7" t="s">
        <v>483</v>
      </c>
      <c r="NI1848" s="7" t="s">
        <v>497</v>
      </c>
      <c r="NJ1848" s="7" t="s">
        <v>483</v>
      </c>
      <c r="NK1848" s="7" t="s">
        <v>483</v>
      </c>
      <c r="NL1848" s="7" t="s">
        <v>483</v>
      </c>
      <c r="NM1848" t="s">
        <v>571</v>
      </c>
      <c r="NN1848" t="s">
        <v>485</v>
      </c>
      <c r="NO1848" t="s">
        <v>485</v>
      </c>
      <c r="NP1848" t="s">
        <v>485</v>
      </c>
      <c r="NQ1848" t="s">
        <v>485</v>
      </c>
      <c r="NR1848" t="s">
        <v>485</v>
      </c>
      <c r="NS1848" t="s">
        <v>462</v>
      </c>
      <c r="NT1848" t="s">
        <v>485</v>
      </c>
      <c r="NU1848" t="s">
        <v>485</v>
      </c>
      <c r="NV1848" t="s">
        <v>463</v>
      </c>
      <c r="NW1848" t="s">
        <v>485</v>
      </c>
      <c r="NX1848" t="s">
        <v>485</v>
      </c>
      <c r="NY1848" t="s">
        <v>485</v>
      </c>
      <c r="NZ1848" t="s">
        <v>485</v>
      </c>
      <c r="OA1848" t="s">
        <v>485</v>
      </c>
      <c r="OB1848" t="s">
        <v>485</v>
      </c>
      <c r="OC1848" t="s">
        <v>499</v>
      </c>
      <c r="OD1848" t="s">
        <v>499</v>
      </c>
      <c r="OE1848" t="s">
        <v>463</v>
      </c>
      <c r="OF1848" t="s">
        <v>463</v>
      </c>
      <c r="OG1848" t="s">
        <v>485</v>
      </c>
      <c r="QJ1848" s="10" t="s">
        <v>464</v>
      </c>
      <c r="QL1848" s="10">
        <v>13.4505</v>
      </c>
      <c r="QM1848" s="10" t="s">
        <v>465</v>
      </c>
      <c r="RF1848" s="10">
        <v>1</v>
      </c>
      <c r="RH1848" s="15">
        <f>IFERROR(AVERAGE(INDEX('[1]DO NOT TOUCH Préparation'!$T$1:$T$5,MATCH('DO NOT TOUCH - inputExtraction'!$CX1848,'[1]DO NOT TOUCH Préparation'!$S$1:$S$5,0)),INDEX('[1]DO NOT TOUCH Préparation'!$T$1:$T$5,MATCH('DO NOT TOUCH - inputExtraction'!$CY1848,'[1]DO NOT TOUCH Préparation'!$S$1:$S$5,0)),INDEX('[1]DO NOT TOUCH Préparation'!$T$1:$T$5,MATCH('DO NOT TOUCH - inputExtraction'!$CZ1848,'[1]DO NOT TOUCH Préparation'!$S$1:$S$5,0)),INDEX('[1]DO NOT TOUCH Préparation'!$T$1:$T$5,MATCH('DO NOT TOUCH - inputExtraction'!$DA1848,'[1]DO NOT TOUCH Préparation'!$S$1:$S$5,0)),INDEX('[1]DO NOT TOUCH Préparation'!$T$1:$T$5,MATCH('DO NOT TOUCH - inputExtraction'!$DB1848,'[1]DO NOT TOUCH Préparation'!$S$1:$S$5,0))),"")</f>
        <v>4.5999999999999996</v>
      </c>
      <c r="RI1848" s="13">
        <f>IFERROR(AVERAGE(INDEX('[1]DO NOT TOUCH Préparation'!$T$1:$T$5,MATCH($DC1848,'[1]DO NOT TOUCH Préparation'!$S$1:$S$5,0)),INDEX('[1]DO NOT TOUCH Préparation'!$T$1:$T$5,MATCH('DO NOT TOUCH - inputExtraction'!$DD1848,'[1]DO NOT TOUCH Préparation'!$S$1:$S$5,0)),INDEX('[1]DO NOT TOUCH Préparation'!$T$1:$T$5,MATCH('DO NOT TOUCH - inputExtraction'!$DE1848,'[1]DO NOT TOUCH Préparation'!$S$1:$S$5,0)),INDEX('[1]DO NOT TOUCH Préparation'!$T$1:$T$5,MATCH(DF1848,'[1]DO NOT TOUCH Préparation'!$S$1:$S$5,0)),INDEX('[1]DO NOT TOUCH Préparation'!$T$1:$T$5,MATCH('DO NOT TOUCH - inputExtraction'!$DG1848,'[1]DO NOT TOUCH Préparation'!$S$1:$S$5,0))),"")</f>
        <v>4.2</v>
      </c>
      <c r="RK1848" s="10">
        <f>VLOOKUP(CX1848,'[1]DO NOT TOUCH Préparation'!$S$1:$T$5,2,0)</f>
        <v>5</v>
      </c>
      <c r="RL1848" s="10">
        <f>VLOOKUP(CY1848,'[1]DO NOT TOUCH Préparation'!$S$1:$T$5,2,0)</f>
        <v>5</v>
      </c>
      <c r="RM1848" s="10">
        <f>VLOOKUP(CZ1848,'[1]DO NOT TOUCH Préparation'!$S$1:$T$5,2,0)</f>
        <v>5</v>
      </c>
      <c r="RN1848" s="10">
        <f>VLOOKUP(DA1848,'[1]DO NOT TOUCH Préparation'!$S$1:$T$5,2,0)</f>
        <v>4</v>
      </c>
      <c r="RO1848" s="10">
        <f>VLOOKUP(DB1848,'[1]DO NOT TOUCH Préparation'!$S$1:$T$5,2,0)</f>
        <v>4</v>
      </c>
      <c r="RP1848" s="10">
        <f>VLOOKUP(DC1848,'[1]DO NOT TOUCH Préparation'!$S$1:$T$5,2,0)</f>
        <v>5</v>
      </c>
      <c r="RQ1848" s="10">
        <f>VLOOKUP(DD1848,'[1]DO NOT TOUCH Préparation'!$S$1:$T$5,2,0)</f>
        <v>3</v>
      </c>
      <c r="RR1848" s="10">
        <f>VLOOKUP(DE1848,'[1]DO NOT TOUCH Préparation'!$S$1:$T$5,2,0)</f>
        <v>5</v>
      </c>
      <c r="RS1848" s="10">
        <f>VLOOKUP(DF1848,'[1]DO NOT TOUCH Préparation'!$S$1:$T$5,2,0)</f>
        <v>5</v>
      </c>
      <c r="RT1848" s="10">
        <f>VLOOKUP(DG1848,'[1]DO NOT TOUCH Préparation'!$S$1:$T$5,2,0)</f>
        <v>3</v>
      </c>
      <c r="RV1848" s="5" t="str">
        <f>IF(CF1848&lt;&gt;"",CF1848,"")</f>
        <v>Je n’achète pas de produits alimentaires bio</v>
      </c>
      <c r="RW1848" s="5" t="str">
        <f>IF(CK1848&lt;&gt;"",CK1848,"")</f>
        <v>Je n’achète pas de produits alimentaires locaux</v>
      </c>
      <c r="RX1848" s="5" t="str">
        <f t="shared" si="29"/>
        <v>Je n’achète pas de produits à base végétale (soja, amande, avoine…)</v>
      </c>
      <c r="RZ1848" s="5" t="str" cm="1">
        <f t="array" ref="RZ1848">IFERROR(INDEX('[1]DO NOT TOUCH Préparation'!$W$2:$W$7,MATCH('DO NOT TOUCH - inputExtraction'!RV1848,'[1]DO NOT TOUCH Préparation'!$V$2:$V$7,0),),"1")</f>
        <v>1</v>
      </c>
      <c r="SA1848" s="5" t="str" cm="1">
        <f t="array" ref="SA1848">IFERROR(INDEX('[1]DO NOT TOUCH Préparation'!$W$2:$W$7,MATCH('DO NOT TOUCH - inputExtraction'!RW1848,'[1]DO NOT TOUCH Préparation'!$V$2:$V$7,0),),"1")</f>
        <v>1</v>
      </c>
      <c r="SB1848" s="5" t="str" cm="1">
        <f t="array" ref="SB1848">IFERROR(INDEX('[1]DO NOT TOUCH Préparation'!$W$2:$W$7,MATCH('DO NOT TOUCH - inputExtraction'!RX1848,'[1]DO NOT TOUCH Préparation'!$V$2:$V$7,0),),"1")</f>
        <v>1</v>
      </c>
      <c r="SD1848" s="5">
        <v>1</v>
      </c>
      <c r="SF1848" s="5">
        <f>IFERROR(VLOOKUP(H1848,'[1]DO NOT TOUCH Préparation'!$CL$2:$CM$9,2,0),"")</f>
        <v>7</v>
      </c>
      <c r="SG1848" s="5">
        <f>IFERROR(VLOOKUP(K1848,'[1]DO NOT TOUCH Préparation'!$CT$2:$CU$10,2,0),"")</f>
        <v>1</v>
      </c>
      <c r="SH1848" s="5">
        <f>IFERROR(VLOOKUP(L1848,'[1]DO NOT TOUCH Préparation'!$CX$2:$CY$6,2,0),"")</f>
        <v>2</v>
      </c>
    </row>
    <row r="1849" spans="1:502" ht="14.4" x14ac:dyDescent="0.3">
      <c r="A1849" s="4">
        <v>2453</v>
      </c>
      <c r="B1849" s="4" t="s">
        <v>4526</v>
      </c>
      <c r="C1849" s="4" t="s">
        <v>4527</v>
      </c>
      <c r="D1849" s="4" t="s">
        <v>836</v>
      </c>
      <c r="E1849" s="4" t="s">
        <v>439</v>
      </c>
      <c r="F1849" s="10" t="s">
        <v>958</v>
      </c>
      <c r="G1849" s="10" t="s">
        <v>958</v>
      </c>
      <c r="H1849" s="7" t="s">
        <v>442</v>
      </c>
      <c r="I1849" s="7">
        <v>43</v>
      </c>
      <c r="J1849" s="7" t="s">
        <v>505</v>
      </c>
      <c r="K1849" s="7" t="s">
        <v>555</v>
      </c>
      <c r="L1849" s="7" t="s">
        <v>472</v>
      </c>
      <c r="M1849" s="7">
        <v>5</v>
      </c>
      <c r="N1849" s="12">
        <v>0</v>
      </c>
      <c r="O1849" s="12">
        <v>0</v>
      </c>
      <c r="P1849" s="7">
        <v>0</v>
      </c>
      <c r="Q1849" s="7">
        <v>0</v>
      </c>
      <c r="R1849" s="7">
        <v>1</v>
      </c>
      <c r="S1849" s="12">
        <v>0</v>
      </c>
      <c r="T1849" s="7">
        <v>1</v>
      </c>
      <c r="U1849" s="12">
        <v>0</v>
      </c>
      <c r="W1849" s="7">
        <v>1</v>
      </c>
      <c r="Y1849" s="7">
        <v>2</v>
      </c>
      <c r="AA1849" s="7">
        <v>3</v>
      </c>
      <c r="AC1849" s="10" t="s">
        <v>883</v>
      </c>
      <c r="BJ1849" s="10">
        <v>0</v>
      </c>
      <c r="BK1849" s="10">
        <v>0</v>
      </c>
      <c r="BL1849" s="10">
        <v>0</v>
      </c>
      <c r="BM1849" s="10">
        <v>0</v>
      </c>
      <c r="BN1849" s="10">
        <v>0</v>
      </c>
      <c r="BO1849" s="10">
        <v>0</v>
      </c>
      <c r="BP1849" s="10">
        <v>1</v>
      </c>
      <c r="BQ1849" s="10">
        <v>0</v>
      </c>
      <c r="BR1849" s="10">
        <v>0</v>
      </c>
      <c r="CB1849" s="10">
        <v>0</v>
      </c>
      <c r="CC1849" s="10">
        <v>0</v>
      </c>
      <c r="CE1849" s="7" t="s">
        <v>513</v>
      </c>
      <c r="CF1849" s="7" t="s">
        <v>570</v>
      </c>
      <c r="CG1849" s="7" t="s">
        <v>475</v>
      </c>
      <c r="CH1849" s="7">
        <v>3</v>
      </c>
      <c r="CI1849" s="7">
        <v>3</v>
      </c>
      <c r="CJ1849" s="7">
        <v>4</v>
      </c>
      <c r="CK1849" s="7" t="s">
        <v>523</v>
      </c>
      <c r="CL1849" s="7" t="s">
        <v>475</v>
      </c>
      <c r="CM1849" s="7">
        <v>3</v>
      </c>
      <c r="CN1849" s="7">
        <v>3</v>
      </c>
      <c r="CO1849" s="7">
        <v>3</v>
      </c>
      <c r="CP1849" s="7" t="s">
        <v>523</v>
      </c>
      <c r="CQ1849" s="7" t="s">
        <v>449</v>
      </c>
      <c r="CR1849" s="7">
        <v>4</v>
      </c>
      <c r="CS1849" s="7">
        <v>3</v>
      </c>
      <c r="CT1849" s="7">
        <v>4</v>
      </c>
      <c r="CU1849" s="7">
        <v>3</v>
      </c>
      <c r="CV1849" s="7">
        <v>3</v>
      </c>
      <c r="CW1849" t="s">
        <v>2356</v>
      </c>
      <c r="CX1849" t="s">
        <v>452</v>
      </c>
      <c r="CY1849" t="s">
        <v>495</v>
      </c>
      <c r="CZ1849" t="s">
        <v>451</v>
      </c>
      <c r="DA1849" t="s">
        <v>452</v>
      </c>
      <c r="DB1849" t="s">
        <v>451</v>
      </c>
      <c r="DC1849" t="s">
        <v>451</v>
      </c>
      <c r="DD1849" t="s">
        <v>452</v>
      </c>
      <c r="DE1849" t="s">
        <v>451</v>
      </c>
      <c r="DF1849" t="s">
        <v>452</v>
      </c>
      <c r="DG1849" t="s">
        <v>495</v>
      </c>
      <c r="DJ1849" t="s">
        <v>454</v>
      </c>
      <c r="DL1849" t="s">
        <v>454</v>
      </c>
      <c r="DM1849" t="s">
        <v>537</v>
      </c>
      <c r="DO1849" t="s">
        <v>455</v>
      </c>
      <c r="DT1849" s="7" t="s">
        <v>456</v>
      </c>
      <c r="DV1849" s="7" t="s">
        <v>496</v>
      </c>
      <c r="DW1849" s="7" t="s">
        <v>496</v>
      </c>
      <c r="DY1849" s="7" t="s">
        <v>456</v>
      </c>
      <c r="ED1849" t="s">
        <v>457</v>
      </c>
      <c r="EF1849">
        <v>3</v>
      </c>
      <c r="EG1849">
        <v>4</v>
      </c>
      <c r="EI1849">
        <v>3</v>
      </c>
      <c r="EL1849" s="6"/>
      <c r="FK1849">
        <v>0</v>
      </c>
      <c r="FL1849">
        <v>0</v>
      </c>
      <c r="FM1849">
        <v>0</v>
      </c>
      <c r="FN1849">
        <v>1</v>
      </c>
      <c r="FO1849">
        <v>0</v>
      </c>
      <c r="GZ1849">
        <v>1</v>
      </c>
      <c r="IE1849">
        <v>1</v>
      </c>
      <c r="IF1849">
        <v>2</v>
      </c>
      <c r="IG1849">
        <v>3</v>
      </c>
      <c r="IT1849">
        <v>3</v>
      </c>
      <c r="IV1849">
        <v>1</v>
      </c>
      <c r="IX1849">
        <v>2</v>
      </c>
      <c r="JH1849">
        <v>2</v>
      </c>
      <c r="JI1849">
        <v>1</v>
      </c>
      <c r="JJ1849">
        <v>3</v>
      </c>
      <c r="JL1849">
        <v>3</v>
      </c>
      <c r="JN1849">
        <v>2</v>
      </c>
      <c r="JO1849">
        <v>1</v>
      </c>
      <c r="JZ1849">
        <v>1</v>
      </c>
      <c r="KB1849">
        <v>2</v>
      </c>
      <c r="KC1849">
        <v>3</v>
      </c>
      <c r="KP1849">
        <v>4</v>
      </c>
      <c r="KQ1849">
        <v>3</v>
      </c>
      <c r="KR1849">
        <v>3</v>
      </c>
      <c r="KS1849" t="s">
        <v>480</v>
      </c>
      <c r="KT1849">
        <v>4</v>
      </c>
      <c r="KV1849">
        <v>1</v>
      </c>
      <c r="KX1849">
        <v>3</v>
      </c>
      <c r="KZ1849">
        <v>2</v>
      </c>
      <c r="LG1849">
        <v>1</v>
      </c>
      <c r="LI1849">
        <v>3</v>
      </c>
      <c r="LK1849">
        <v>2</v>
      </c>
      <c r="LP1849">
        <v>1</v>
      </c>
      <c r="LS1849">
        <v>2</v>
      </c>
      <c r="LU1849">
        <v>3</v>
      </c>
      <c r="MA1849">
        <v>1</v>
      </c>
      <c r="MD1849">
        <v>2</v>
      </c>
      <c r="MG1849">
        <v>3</v>
      </c>
      <c r="MJ1849">
        <v>1</v>
      </c>
      <c r="ML1849">
        <v>3</v>
      </c>
      <c r="MO1849">
        <v>2</v>
      </c>
      <c r="MS1849" s="7" t="s">
        <v>459</v>
      </c>
      <c r="MT1849" s="7" t="s">
        <v>482</v>
      </c>
      <c r="MU1849" s="7" t="s">
        <v>458</v>
      </c>
      <c r="MV1849" s="7" t="s">
        <v>482</v>
      </c>
      <c r="MW1849" s="7" t="s">
        <v>458</v>
      </c>
      <c r="MX1849" s="7" t="s">
        <v>459</v>
      </c>
      <c r="MY1849" s="7" t="s">
        <v>459</v>
      </c>
      <c r="MZ1849" s="7" t="s">
        <v>458</v>
      </c>
      <c r="NA1849" s="7" t="s">
        <v>460</v>
      </c>
      <c r="NB1849" s="7" t="s">
        <v>482</v>
      </c>
      <c r="NC1849" s="7" t="s">
        <v>458</v>
      </c>
      <c r="ND1849" s="7" t="s">
        <v>482</v>
      </c>
      <c r="NE1849" s="7" t="s">
        <v>483</v>
      </c>
      <c r="NF1849" s="7" t="s">
        <v>460</v>
      </c>
      <c r="NG1849" s="7" t="s">
        <v>483</v>
      </c>
      <c r="NH1849" s="7" t="s">
        <v>482</v>
      </c>
      <c r="NI1849" s="7" t="s">
        <v>458</v>
      </c>
      <c r="NJ1849" s="7" t="s">
        <v>460</v>
      </c>
      <c r="NK1849" s="7" t="s">
        <v>483</v>
      </c>
      <c r="NL1849" s="7" t="s">
        <v>458</v>
      </c>
      <c r="NM1849" t="s">
        <v>484</v>
      </c>
      <c r="PA1849" s="10" t="s">
        <v>463</v>
      </c>
      <c r="PB1849" s="10" t="s">
        <v>462</v>
      </c>
      <c r="PC1849" s="10" t="s">
        <v>463</v>
      </c>
      <c r="PD1849" s="10" t="s">
        <v>463</v>
      </c>
      <c r="PE1849" s="10" t="s">
        <v>499</v>
      </c>
      <c r="PF1849" s="10" t="s">
        <v>463</v>
      </c>
      <c r="PG1849" s="10" t="s">
        <v>462</v>
      </c>
      <c r="PH1849" s="10" t="s">
        <v>463</v>
      </c>
      <c r="PI1849" s="10" t="s">
        <v>499</v>
      </c>
      <c r="PJ1849" s="10" t="s">
        <v>463</v>
      </c>
      <c r="PK1849" s="10" t="s">
        <v>462</v>
      </c>
      <c r="PL1849" s="10" t="s">
        <v>463</v>
      </c>
      <c r="PM1849" s="10" t="s">
        <v>499</v>
      </c>
      <c r="PN1849" s="10" t="s">
        <v>499</v>
      </c>
      <c r="PO1849" s="10" t="s">
        <v>463</v>
      </c>
      <c r="PP1849" s="10" t="s">
        <v>462</v>
      </c>
      <c r="PQ1849" s="10" t="s">
        <v>499</v>
      </c>
      <c r="PR1849" s="10" t="s">
        <v>463</v>
      </c>
      <c r="PS1849" s="10" t="s">
        <v>462</v>
      </c>
      <c r="PT1849" s="10" t="s">
        <v>463</v>
      </c>
      <c r="PU1849" s="10" t="s">
        <v>463</v>
      </c>
      <c r="QJ1849" s="10" t="s">
        <v>464</v>
      </c>
      <c r="QL1849" s="10">
        <v>15.023083333333</v>
      </c>
      <c r="QM1849" s="10" t="s">
        <v>839</v>
      </c>
      <c r="QQ1849" s="10" t="s">
        <v>533</v>
      </c>
      <c r="QR1849" s="10" t="s">
        <v>533</v>
      </c>
      <c r="QS1849" s="10" t="s">
        <v>533</v>
      </c>
      <c r="RF1849" s="10">
        <v>1</v>
      </c>
      <c r="RH1849" s="15">
        <f>IFERROR(AVERAGE(INDEX('[1]DO NOT TOUCH Préparation'!$T$1:$T$5,MATCH('DO NOT TOUCH - inputExtraction'!$CX1849,'[1]DO NOT TOUCH Préparation'!$S$1:$S$5,0)),INDEX('[1]DO NOT TOUCH Préparation'!$T$1:$T$5,MATCH('DO NOT TOUCH - inputExtraction'!$CY1849,'[1]DO NOT TOUCH Préparation'!$S$1:$S$5,0)),INDEX('[1]DO NOT TOUCH Préparation'!$T$1:$T$5,MATCH('DO NOT TOUCH - inputExtraction'!$CZ1849,'[1]DO NOT TOUCH Préparation'!$S$1:$S$5,0)),INDEX('[1]DO NOT TOUCH Préparation'!$T$1:$T$5,MATCH('DO NOT TOUCH - inputExtraction'!$DA1849,'[1]DO NOT TOUCH Préparation'!$S$1:$S$5,0)),INDEX('[1]DO NOT TOUCH Préparation'!$T$1:$T$5,MATCH('DO NOT TOUCH - inputExtraction'!$DB1849,'[1]DO NOT TOUCH Préparation'!$S$1:$S$5,0))),"")</f>
        <v>3.2</v>
      </c>
      <c r="RI1849" s="13">
        <f>IFERROR(AVERAGE(INDEX('[1]DO NOT TOUCH Préparation'!$T$1:$T$5,MATCH($DC1849,'[1]DO NOT TOUCH Préparation'!$S$1:$S$5,0)),INDEX('[1]DO NOT TOUCH Préparation'!$T$1:$T$5,MATCH('DO NOT TOUCH - inputExtraction'!$DD1849,'[1]DO NOT TOUCH Préparation'!$S$1:$S$5,0)),INDEX('[1]DO NOT TOUCH Préparation'!$T$1:$T$5,MATCH('DO NOT TOUCH - inputExtraction'!$DE1849,'[1]DO NOT TOUCH Préparation'!$S$1:$S$5,0)),INDEX('[1]DO NOT TOUCH Préparation'!$T$1:$T$5,MATCH(DF1849,'[1]DO NOT TOUCH Préparation'!$S$1:$S$5,0)),INDEX('[1]DO NOT TOUCH Préparation'!$T$1:$T$5,MATCH('DO NOT TOUCH - inputExtraction'!$DG1849,'[1]DO NOT TOUCH Préparation'!$S$1:$S$5,0))),"")</f>
        <v>3.2</v>
      </c>
      <c r="RK1849" s="10">
        <f>VLOOKUP(CX1849,'[1]DO NOT TOUCH Préparation'!$S$1:$T$5,2,0)</f>
        <v>3</v>
      </c>
      <c r="RL1849" s="10">
        <f>VLOOKUP(CY1849,'[1]DO NOT TOUCH Préparation'!$S$1:$T$5,2,0)</f>
        <v>2</v>
      </c>
      <c r="RM1849" s="10">
        <f>VLOOKUP(CZ1849,'[1]DO NOT TOUCH Préparation'!$S$1:$T$5,2,0)</f>
        <v>4</v>
      </c>
      <c r="RN1849" s="10">
        <f>VLOOKUP(DA1849,'[1]DO NOT TOUCH Préparation'!$S$1:$T$5,2,0)</f>
        <v>3</v>
      </c>
      <c r="RO1849" s="10">
        <f>VLOOKUP(DB1849,'[1]DO NOT TOUCH Préparation'!$S$1:$T$5,2,0)</f>
        <v>4</v>
      </c>
      <c r="RP1849" s="10">
        <f>VLOOKUP(DC1849,'[1]DO NOT TOUCH Préparation'!$S$1:$T$5,2,0)</f>
        <v>4</v>
      </c>
      <c r="RQ1849" s="10">
        <f>VLOOKUP(DD1849,'[1]DO NOT TOUCH Préparation'!$S$1:$T$5,2,0)</f>
        <v>3</v>
      </c>
      <c r="RR1849" s="10">
        <f>VLOOKUP(DE1849,'[1]DO NOT TOUCH Préparation'!$S$1:$T$5,2,0)</f>
        <v>4</v>
      </c>
      <c r="RS1849" s="10">
        <f>VLOOKUP(DF1849,'[1]DO NOT TOUCH Préparation'!$S$1:$T$5,2,0)</f>
        <v>3</v>
      </c>
      <c r="RT1849" s="10">
        <f>VLOOKUP(DG1849,'[1]DO NOT TOUCH Préparation'!$S$1:$T$5,2,0)</f>
        <v>2</v>
      </c>
      <c r="RV1849" s="5" t="str">
        <f>IF(CF1849&lt;&gt;"",CF1849,"")</f>
        <v>Plus de 50%</v>
      </c>
      <c r="RW1849" s="5" t="str">
        <f>IF(CK1849&lt;&gt;"",CK1849,"")</f>
        <v>21% à 50%</v>
      </c>
      <c r="RX1849" s="5" t="str">
        <f t="shared" si="29"/>
        <v>21% à 50%</v>
      </c>
      <c r="RZ1849" s="5" cm="1">
        <f t="array" ref="RZ1849">IFERROR(INDEX('[1]DO NOT TOUCH Préparation'!$W$2:$W$7,MATCH('DO NOT TOUCH - inputExtraction'!RV1849,'[1]DO NOT TOUCH Préparation'!$V$2:$V$7,0),),"1")</f>
        <v>5</v>
      </c>
      <c r="SA1849" s="5" cm="1">
        <f t="array" ref="SA1849">IFERROR(INDEX('[1]DO NOT TOUCH Préparation'!$W$2:$W$7,MATCH('DO NOT TOUCH - inputExtraction'!RW1849,'[1]DO NOT TOUCH Préparation'!$V$2:$V$7,0),),"1")</f>
        <v>4</v>
      </c>
      <c r="SB1849" s="5" cm="1">
        <f t="array" ref="SB1849">IFERROR(INDEX('[1]DO NOT TOUCH Préparation'!$W$2:$W$7,MATCH('DO NOT TOUCH - inputExtraction'!RX1849,'[1]DO NOT TOUCH Préparation'!$V$2:$V$7,0),),"1")</f>
        <v>4</v>
      </c>
      <c r="SD1849" s="5">
        <v>1</v>
      </c>
      <c r="SF1849" s="5">
        <f>IFERROR(VLOOKUP(H1849,'[1]DO NOT TOUCH Préparation'!$CL$2:$CM$9,2,0),"")</f>
        <v>4</v>
      </c>
      <c r="SG1849" s="5">
        <f>IFERROR(VLOOKUP(K1849,'[1]DO NOT TOUCH Préparation'!$CT$2:$CU$10,2,0),"")</f>
        <v>5</v>
      </c>
      <c r="SH1849" s="5">
        <f>IFERROR(VLOOKUP(L1849,'[1]DO NOT TOUCH Préparation'!$CX$2:$CY$6,2,0),"")</f>
        <v>2</v>
      </c>
    </row>
    <row r="1850" spans="1:502" ht="14.4" x14ac:dyDescent="0.3">
      <c r="A1850" s="4">
        <v>2454</v>
      </c>
      <c r="B1850" s="4" t="s">
        <v>4528</v>
      </c>
      <c r="C1850" s="4" t="s">
        <v>912</v>
      </c>
      <c r="D1850" s="4" t="s">
        <v>836</v>
      </c>
      <c r="E1850" s="4" t="s">
        <v>439</v>
      </c>
      <c r="F1850" s="10" t="s">
        <v>892</v>
      </c>
      <c r="G1850" s="10" t="s">
        <v>892</v>
      </c>
      <c r="H1850" s="7" t="s">
        <v>442</v>
      </c>
      <c r="I1850" s="7">
        <v>50</v>
      </c>
      <c r="J1850" s="7" t="s">
        <v>443</v>
      </c>
      <c r="K1850" s="7" t="s">
        <v>522</v>
      </c>
      <c r="L1850" s="7" t="s">
        <v>575</v>
      </c>
      <c r="M1850" s="7">
        <v>1</v>
      </c>
      <c r="N1850" s="12">
        <v>0</v>
      </c>
      <c r="O1850" s="12">
        <v>0</v>
      </c>
      <c r="P1850" s="7">
        <v>0</v>
      </c>
      <c r="Q1850" s="7">
        <v>0</v>
      </c>
      <c r="R1850" s="7">
        <v>0</v>
      </c>
      <c r="S1850" s="12">
        <v>0</v>
      </c>
      <c r="T1850" s="7">
        <v>0</v>
      </c>
      <c r="U1850" s="12">
        <v>1</v>
      </c>
      <c r="W1850" s="7">
        <v>1</v>
      </c>
      <c r="AC1850" s="10" t="s">
        <v>512</v>
      </c>
      <c r="BJ1850" s="10">
        <v>1</v>
      </c>
      <c r="BK1850" s="10">
        <v>0</v>
      </c>
      <c r="BL1850" s="10">
        <v>0</v>
      </c>
      <c r="BM1850" s="10">
        <v>1</v>
      </c>
      <c r="BN1850" s="10">
        <v>0</v>
      </c>
      <c r="BO1850" s="10">
        <v>1</v>
      </c>
      <c r="BP1850" s="10">
        <v>0</v>
      </c>
      <c r="BQ1850" s="10">
        <v>0</v>
      </c>
      <c r="BR1850" s="10">
        <v>0</v>
      </c>
      <c r="CB1850" s="10">
        <v>0</v>
      </c>
      <c r="CC1850" s="10">
        <v>0</v>
      </c>
      <c r="CE1850" s="7" t="s">
        <v>513</v>
      </c>
      <c r="CF1850" s="7" t="s">
        <v>448</v>
      </c>
      <c r="CG1850" s="7" t="s">
        <v>475</v>
      </c>
      <c r="CH1850" s="7">
        <v>4</v>
      </c>
      <c r="CI1850" s="7" t="s">
        <v>524</v>
      </c>
      <c r="CJ1850" s="7" t="s">
        <v>524</v>
      </c>
      <c r="CK1850" s="7" t="s">
        <v>523</v>
      </c>
      <c r="CL1850" s="7" t="s">
        <v>475</v>
      </c>
      <c r="CM1850" s="7" t="s">
        <v>524</v>
      </c>
      <c r="CN1850" s="7">
        <v>4</v>
      </c>
      <c r="CO1850" s="7">
        <v>4</v>
      </c>
      <c r="CP1850" s="7" t="s">
        <v>450</v>
      </c>
      <c r="CX1850" t="s">
        <v>453</v>
      </c>
      <c r="CY1850" t="s">
        <v>451</v>
      </c>
      <c r="CZ1850" t="s">
        <v>453</v>
      </c>
      <c r="DA1850" t="s">
        <v>478</v>
      </c>
      <c r="DB1850" t="s">
        <v>452</v>
      </c>
      <c r="DC1850" t="s">
        <v>453</v>
      </c>
      <c r="DD1850" t="s">
        <v>478</v>
      </c>
      <c r="DE1850" t="s">
        <v>451</v>
      </c>
      <c r="DF1850" t="s">
        <v>451</v>
      </c>
      <c r="DG1850" t="s">
        <v>453</v>
      </c>
      <c r="DH1850" t="s">
        <v>537</v>
      </c>
      <c r="DI1850" t="s">
        <v>537</v>
      </c>
      <c r="DJ1850" t="s">
        <v>537</v>
      </c>
      <c r="DM1850" t="s">
        <v>537</v>
      </c>
      <c r="DO1850" t="s">
        <v>537</v>
      </c>
      <c r="DP1850" t="s">
        <v>537</v>
      </c>
      <c r="DQ1850" t="s">
        <v>537</v>
      </c>
      <c r="DR1850" s="7" t="s">
        <v>612</v>
      </c>
      <c r="DS1850" s="7" t="s">
        <v>496</v>
      </c>
      <c r="DT1850" s="7" t="s">
        <v>496</v>
      </c>
      <c r="DW1850" s="7" t="s">
        <v>496</v>
      </c>
      <c r="DY1850" s="7" t="s">
        <v>496</v>
      </c>
      <c r="DZ1850" s="7" t="s">
        <v>496</v>
      </c>
      <c r="EA1850" s="7" t="s">
        <v>612</v>
      </c>
      <c r="EB1850">
        <v>4</v>
      </c>
      <c r="EC1850">
        <v>4</v>
      </c>
      <c r="ED1850" t="s">
        <v>457</v>
      </c>
      <c r="EG1850" t="s">
        <v>457</v>
      </c>
      <c r="EI1850" t="s">
        <v>457</v>
      </c>
      <c r="EJ1850" t="s">
        <v>457</v>
      </c>
      <c r="EK1850" t="s">
        <v>457</v>
      </c>
      <c r="EL1850" s="6">
        <v>0</v>
      </c>
      <c r="EM1850">
        <v>0</v>
      </c>
      <c r="EN1850">
        <v>0</v>
      </c>
      <c r="EO1850">
        <v>1</v>
      </c>
      <c r="EP1850">
        <v>0</v>
      </c>
      <c r="EQ1850">
        <v>0</v>
      </c>
      <c r="ER1850">
        <v>0</v>
      </c>
      <c r="ES1850">
        <v>1</v>
      </c>
      <c r="ET1850">
        <v>0</v>
      </c>
      <c r="EU1850">
        <v>0</v>
      </c>
      <c r="EV1850">
        <v>0</v>
      </c>
      <c r="EW1850">
        <v>0</v>
      </c>
      <c r="EX1850">
        <v>1</v>
      </c>
      <c r="EY1850">
        <v>0</v>
      </c>
      <c r="EZ1850">
        <v>0</v>
      </c>
      <c r="FK1850">
        <v>0</v>
      </c>
      <c r="FL1850">
        <v>0</v>
      </c>
      <c r="FM1850">
        <v>0</v>
      </c>
      <c r="FN1850">
        <v>1</v>
      </c>
      <c r="FO1850">
        <v>0</v>
      </c>
      <c r="FU1850">
        <v>0</v>
      </c>
      <c r="FV1850">
        <v>0</v>
      </c>
      <c r="FW1850">
        <v>1</v>
      </c>
      <c r="FX1850">
        <v>0</v>
      </c>
      <c r="FY1850">
        <v>0</v>
      </c>
      <c r="FZ1850">
        <v>0</v>
      </c>
      <c r="GA1850">
        <v>0</v>
      </c>
      <c r="GB1850">
        <v>1</v>
      </c>
      <c r="GC1850">
        <v>0</v>
      </c>
      <c r="GD1850">
        <v>0</v>
      </c>
      <c r="GE1850">
        <v>0</v>
      </c>
      <c r="GF1850">
        <v>0</v>
      </c>
      <c r="GG1850">
        <v>0</v>
      </c>
      <c r="GH1850">
        <v>1</v>
      </c>
      <c r="GI1850">
        <v>0</v>
      </c>
      <c r="HH1850">
        <v>1</v>
      </c>
      <c r="HT1850">
        <v>1</v>
      </c>
      <c r="II1850">
        <v>2</v>
      </c>
      <c r="IJ1850">
        <v>1</v>
      </c>
      <c r="IK1850">
        <v>3</v>
      </c>
      <c r="IO1850">
        <v>3</v>
      </c>
      <c r="IP1850">
        <v>1</v>
      </c>
      <c r="IR1850">
        <v>2</v>
      </c>
      <c r="IU1850">
        <v>1</v>
      </c>
      <c r="IV1850">
        <v>2</v>
      </c>
      <c r="IW1850">
        <v>3</v>
      </c>
      <c r="JM1850">
        <v>3</v>
      </c>
      <c r="JN1850">
        <v>2</v>
      </c>
      <c r="JO1850">
        <v>1</v>
      </c>
      <c r="JY1850">
        <v>3</v>
      </c>
      <c r="JZ1850">
        <v>1</v>
      </c>
      <c r="KA1850">
        <v>2</v>
      </c>
      <c r="KE1850">
        <v>2</v>
      </c>
      <c r="KF1850">
        <v>1</v>
      </c>
      <c r="KG1850">
        <v>3</v>
      </c>
      <c r="KK1850">
        <v>2</v>
      </c>
      <c r="KL1850">
        <v>1</v>
      </c>
      <c r="KM1850">
        <v>3</v>
      </c>
      <c r="KP1850">
        <v>4</v>
      </c>
      <c r="KQ1850">
        <v>2</v>
      </c>
      <c r="KR1850">
        <v>3</v>
      </c>
      <c r="KS1850">
        <v>4</v>
      </c>
      <c r="KT1850" t="s">
        <v>480</v>
      </c>
      <c r="KU1850">
        <v>1</v>
      </c>
      <c r="KW1850">
        <v>2</v>
      </c>
      <c r="LD1850">
        <v>3</v>
      </c>
      <c r="LJ1850">
        <v>2</v>
      </c>
      <c r="LL1850">
        <v>1</v>
      </c>
      <c r="LN1850">
        <v>3</v>
      </c>
      <c r="LT1850">
        <v>2</v>
      </c>
      <c r="LV1850">
        <v>3</v>
      </c>
      <c r="LX1850">
        <v>1</v>
      </c>
      <c r="MD1850">
        <v>2</v>
      </c>
      <c r="MF1850">
        <v>3</v>
      </c>
      <c r="MH1850">
        <v>1</v>
      </c>
      <c r="MI1850">
        <v>2</v>
      </c>
      <c r="MK1850">
        <v>1</v>
      </c>
      <c r="MP1850">
        <v>3</v>
      </c>
      <c r="MS1850" s="7" t="s">
        <v>458</v>
      </c>
      <c r="MT1850" s="7" t="s">
        <v>459</v>
      </c>
      <c r="MU1850" s="7" t="s">
        <v>459</v>
      </c>
      <c r="MV1850" s="7" t="s">
        <v>497</v>
      </c>
      <c r="MW1850" s="7" t="s">
        <v>459</v>
      </c>
      <c r="MX1850" s="7" t="s">
        <v>458</v>
      </c>
      <c r="MY1850" s="7" t="s">
        <v>497</v>
      </c>
      <c r="MZ1850" s="7" t="s">
        <v>458</v>
      </c>
      <c r="NA1850" s="7" t="s">
        <v>458</v>
      </c>
      <c r="NB1850" s="7" t="s">
        <v>460</v>
      </c>
      <c r="NC1850" s="7" t="s">
        <v>483</v>
      </c>
      <c r="ND1850" s="7" t="s">
        <v>483</v>
      </c>
      <c r="NE1850" s="7" t="s">
        <v>483</v>
      </c>
      <c r="NF1850" s="7" t="s">
        <v>483</v>
      </c>
      <c r="NG1850" s="7" t="s">
        <v>483</v>
      </c>
      <c r="NH1850" s="7" t="s">
        <v>483</v>
      </c>
      <c r="NI1850" s="7" t="s">
        <v>483</v>
      </c>
      <c r="NJ1850" s="7" t="s">
        <v>483</v>
      </c>
      <c r="NK1850" s="7" t="s">
        <v>483</v>
      </c>
      <c r="NL1850" s="7" t="s">
        <v>458</v>
      </c>
      <c r="NM1850" t="s">
        <v>484</v>
      </c>
      <c r="PA1850" s="10" t="s">
        <v>485</v>
      </c>
      <c r="PB1850" s="10" t="s">
        <v>485</v>
      </c>
      <c r="PC1850" s="10" t="s">
        <v>485</v>
      </c>
      <c r="PD1850" s="10" t="s">
        <v>485</v>
      </c>
      <c r="PE1850" s="10" t="s">
        <v>485</v>
      </c>
      <c r="PF1850" s="10" t="s">
        <v>485</v>
      </c>
      <c r="PG1850" s="10" t="s">
        <v>499</v>
      </c>
      <c r="PH1850" s="10" t="s">
        <v>499</v>
      </c>
      <c r="PI1850" s="10" t="s">
        <v>485</v>
      </c>
      <c r="PJ1850" s="10" t="s">
        <v>462</v>
      </c>
      <c r="PK1850" s="10" t="s">
        <v>463</v>
      </c>
      <c r="PL1850" s="10" t="s">
        <v>485</v>
      </c>
      <c r="PM1850" s="10" t="s">
        <v>462</v>
      </c>
      <c r="PN1850" s="10" t="s">
        <v>463</v>
      </c>
      <c r="PO1850" s="10" t="s">
        <v>485</v>
      </c>
      <c r="PP1850" s="10" t="s">
        <v>485</v>
      </c>
      <c r="PQ1850" s="10" t="s">
        <v>485</v>
      </c>
      <c r="PR1850" s="10" t="s">
        <v>485</v>
      </c>
      <c r="PS1850" s="10" t="s">
        <v>485</v>
      </c>
      <c r="PT1850" s="10" t="s">
        <v>463</v>
      </c>
      <c r="PU1850" s="10" t="s">
        <v>485</v>
      </c>
      <c r="QJ1850" s="10" t="s">
        <v>464</v>
      </c>
      <c r="QL1850" s="10">
        <v>53.960316666666998</v>
      </c>
      <c r="QM1850" s="10" t="s">
        <v>839</v>
      </c>
      <c r="RF1850" s="10">
        <v>1</v>
      </c>
      <c r="RH1850" s="15">
        <f>IFERROR(AVERAGE(INDEX('[1]DO NOT TOUCH Préparation'!$T$1:$T$5,MATCH('DO NOT TOUCH - inputExtraction'!$CX1850,'[1]DO NOT TOUCH Préparation'!$S$1:$S$5,0)),INDEX('[1]DO NOT TOUCH Préparation'!$T$1:$T$5,MATCH('DO NOT TOUCH - inputExtraction'!$CY1850,'[1]DO NOT TOUCH Préparation'!$S$1:$S$5,0)),INDEX('[1]DO NOT TOUCH Préparation'!$T$1:$T$5,MATCH('DO NOT TOUCH - inputExtraction'!$CZ1850,'[1]DO NOT TOUCH Préparation'!$S$1:$S$5,0)),INDEX('[1]DO NOT TOUCH Préparation'!$T$1:$T$5,MATCH('DO NOT TOUCH - inputExtraction'!$DA1850,'[1]DO NOT TOUCH Préparation'!$S$1:$S$5,0)),INDEX('[1]DO NOT TOUCH Préparation'!$T$1:$T$5,MATCH('DO NOT TOUCH - inputExtraction'!$DB1850,'[1]DO NOT TOUCH Préparation'!$S$1:$S$5,0))),"")</f>
        <v>3.6</v>
      </c>
      <c r="RI1850" s="13">
        <f>IFERROR(AVERAGE(INDEX('[1]DO NOT TOUCH Préparation'!$T$1:$T$5,MATCH($DC1850,'[1]DO NOT TOUCH Préparation'!$S$1:$S$5,0)),INDEX('[1]DO NOT TOUCH Préparation'!$T$1:$T$5,MATCH('DO NOT TOUCH - inputExtraction'!$DD1850,'[1]DO NOT TOUCH Préparation'!$S$1:$S$5,0)),INDEX('[1]DO NOT TOUCH Préparation'!$T$1:$T$5,MATCH('DO NOT TOUCH - inputExtraction'!$DE1850,'[1]DO NOT TOUCH Préparation'!$S$1:$S$5,0)),INDEX('[1]DO NOT TOUCH Préparation'!$T$1:$T$5,MATCH(DF1850,'[1]DO NOT TOUCH Préparation'!$S$1:$S$5,0)),INDEX('[1]DO NOT TOUCH Préparation'!$T$1:$T$5,MATCH('DO NOT TOUCH - inputExtraction'!$DG1850,'[1]DO NOT TOUCH Préparation'!$S$1:$S$5,0))),"")</f>
        <v>3.8</v>
      </c>
      <c r="RK1850" s="10">
        <f>VLOOKUP(CX1850,'[1]DO NOT TOUCH Préparation'!$S$1:$T$5,2,0)</f>
        <v>5</v>
      </c>
      <c r="RL1850" s="10">
        <f>VLOOKUP(CY1850,'[1]DO NOT TOUCH Préparation'!$S$1:$T$5,2,0)</f>
        <v>4</v>
      </c>
      <c r="RM1850" s="10">
        <f>VLOOKUP(CZ1850,'[1]DO NOT TOUCH Préparation'!$S$1:$T$5,2,0)</f>
        <v>5</v>
      </c>
      <c r="RN1850" s="10">
        <f>VLOOKUP(DA1850,'[1]DO NOT TOUCH Préparation'!$S$1:$T$5,2,0)</f>
        <v>1</v>
      </c>
      <c r="RO1850" s="10">
        <f>VLOOKUP(DB1850,'[1]DO NOT TOUCH Préparation'!$S$1:$T$5,2,0)</f>
        <v>3</v>
      </c>
      <c r="RP1850" s="10">
        <f>VLOOKUP(DC1850,'[1]DO NOT TOUCH Préparation'!$S$1:$T$5,2,0)</f>
        <v>5</v>
      </c>
      <c r="RQ1850" s="10">
        <f>VLOOKUP(DD1850,'[1]DO NOT TOUCH Préparation'!$S$1:$T$5,2,0)</f>
        <v>1</v>
      </c>
      <c r="RR1850" s="10">
        <f>VLOOKUP(DE1850,'[1]DO NOT TOUCH Préparation'!$S$1:$T$5,2,0)</f>
        <v>4</v>
      </c>
      <c r="RS1850" s="10">
        <f>VLOOKUP(DF1850,'[1]DO NOT TOUCH Préparation'!$S$1:$T$5,2,0)</f>
        <v>4</v>
      </c>
      <c r="RT1850" s="10">
        <f>VLOOKUP(DG1850,'[1]DO NOT TOUCH Préparation'!$S$1:$T$5,2,0)</f>
        <v>5</v>
      </c>
      <c r="RV1850" s="5" t="str">
        <f>IF(CF1850&lt;&gt;"",CF1850,"")</f>
        <v>6% à 20%</v>
      </c>
      <c r="RW1850" s="5" t="str">
        <f>IF(CK1850&lt;&gt;"",CK1850,"")</f>
        <v>21% à 50%</v>
      </c>
      <c r="RX1850" s="5" t="str">
        <f t="shared" si="29"/>
        <v>Je n’achète pas de produits à base végétale (soja, amande, avoine…)</v>
      </c>
      <c r="RZ1850" s="5" cm="1">
        <f t="array" ref="RZ1850">IFERROR(INDEX('[1]DO NOT TOUCH Préparation'!$W$2:$W$7,MATCH('DO NOT TOUCH - inputExtraction'!RV1850,'[1]DO NOT TOUCH Préparation'!$V$2:$V$7,0),),"1")</f>
        <v>3</v>
      </c>
      <c r="SA1850" s="5" cm="1">
        <f t="array" ref="SA1850">IFERROR(INDEX('[1]DO NOT TOUCH Préparation'!$W$2:$W$7,MATCH('DO NOT TOUCH - inputExtraction'!RW1850,'[1]DO NOT TOUCH Préparation'!$V$2:$V$7,0),),"1")</f>
        <v>4</v>
      </c>
      <c r="SB1850" s="5" t="str" cm="1">
        <f t="array" ref="SB1850">IFERROR(INDEX('[1]DO NOT TOUCH Préparation'!$W$2:$W$7,MATCH('DO NOT TOUCH - inputExtraction'!RX1850,'[1]DO NOT TOUCH Préparation'!$V$2:$V$7,0),),"1")</f>
        <v>1</v>
      </c>
      <c r="SD1850" s="5">
        <v>1</v>
      </c>
      <c r="SF1850" s="5">
        <f>IFERROR(VLOOKUP(H1850,'[1]DO NOT TOUCH Préparation'!$CL$2:$CM$9,2,0),"")</f>
        <v>4</v>
      </c>
      <c r="SG1850" s="5">
        <f>IFERROR(VLOOKUP(K1850,'[1]DO NOT TOUCH Préparation'!$CT$2:$CU$10,2,0),"")</f>
        <v>3</v>
      </c>
      <c r="SH1850" s="5">
        <f>IFERROR(VLOOKUP(L1850,'[1]DO NOT TOUCH Préparation'!$CX$2:$CY$6,2,0),"")</f>
        <v>1</v>
      </c>
    </row>
    <row r="1851" spans="1:502" ht="14.4" x14ac:dyDescent="0.3">
      <c r="A1851" s="4">
        <v>2455</v>
      </c>
      <c r="B1851" s="4" t="s">
        <v>4529</v>
      </c>
      <c r="C1851" s="4" t="s">
        <v>4530</v>
      </c>
      <c r="D1851" s="4" t="s">
        <v>438</v>
      </c>
      <c r="E1851" s="4" t="s">
        <v>468</v>
      </c>
      <c r="F1851" s="10" t="s">
        <v>709</v>
      </c>
      <c r="G1851" s="10" t="s">
        <v>503</v>
      </c>
      <c r="H1851" s="7" t="s">
        <v>504</v>
      </c>
      <c r="I1851" s="7">
        <v>46</v>
      </c>
      <c r="J1851" s="7" t="s">
        <v>443</v>
      </c>
      <c r="K1851" s="7" t="s">
        <v>529</v>
      </c>
      <c r="L1851" s="7" t="s">
        <v>689</v>
      </c>
      <c r="M1851" s="7">
        <v>3</v>
      </c>
      <c r="N1851" s="12">
        <v>0</v>
      </c>
      <c r="O1851" s="12">
        <v>0</v>
      </c>
      <c r="P1851" s="7">
        <v>0</v>
      </c>
      <c r="Q1851" s="7">
        <v>0</v>
      </c>
      <c r="R1851" s="7">
        <v>1</v>
      </c>
      <c r="S1851" s="12">
        <v>0</v>
      </c>
      <c r="T1851" s="7">
        <v>1</v>
      </c>
      <c r="U1851" s="12">
        <v>0</v>
      </c>
      <c r="W1851" s="7">
        <v>1</v>
      </c>
      <c r="X1851" s="7">
        <v>2</v>
      </c>
      <c r="Y1851" s="7">
        <v>3</v>
      </c>
      <c r="AC1851" s="10" t="s">
        <v>473</v>
      </c>
      <c r="AD1851" s="10">
        <v>1</v>
      </c>
      <c r="AE1851" s="10">
        <v>0</v>
      </c>
      <c r="AF1851" s="10">
        <v>0</v>
      </c>
      <c r="AG1851" s="10">
        <v>0</v>
      </c>
      <c r="AH1851" s="10">
        <v>0</v>
      </c>
      <c r="AI1851" s="10">
        <v>0</v>
      </c>
      <c r="AJ1851" s="10">
        <v>1</v>
      </c>
      <c r="AK1851" s="10">
        <v>0</v>
      </c>
      <c r="AM1851" s="10">
        <v>1</v>
      </c>
      <c r="AN1851" s="10">
        <v>0</v>
      </c>
      <c r="AO1851" s="10">
        <v>0</v>
      </c>
      <c r="AP1851" s="10">
        <v>0</v>
      </c>
      <c r="AQ1851" s="10">
        <v>0</v>
      </c>
      <c r="AR1851" s="10">
        <v>0</v>
      </c>
      <c r="AS1851" s="10">
        <v>0</v>
      </c>
      <c r="AT1851" s="10">
        <v>0</v>
      </c>
      <c r="AU1851" s="10">
        <v>0</v>
      </c>
      <c r="AV1851" s="10">
        <v>0</v>
      </c>
      <c r="AW1851" s="10">
        <v>0</v>
      </c>
      <c r="AX1851" s="10">
        <v>0</v>
      </c>
      <c r="AY1851" s="10">
        <v>0</v>
      </c>
      <c r="AZ1851" s="10">
        <v>0</v>
      </c>
      <c r="CB1851" s="10">
        <v>0</v>
      </c>
      <c r="CC1851" s="10">
        <v>0</v>
      </c>
      <c r="CE1851" s="7" t="s">
        <v>447</v>
      </c>
      <c r="CF1851" s="7" t="s">
        <v>448</v>
      </c>
      <c r="CG1851" s="7" t="s">
        <v>475</v>
      </c>
      <c r="CH1851" s="7">
        <v>4</v>
      </c>
      <c r="CI1851" s="7">
        <v>4</v>
      </c>
      <c r="CJ1851" s="7">
        <v>2</v>
      </c>
      <c r="CK1851" s="7" t="s">
        <v>448</v>
      </c>
      <c r="CL1851" s="7" t="s">
        <v>475</v>
      </c>
      <c r="CM1851" s="7">
        <v>3</v>
      </c>
      <c r="CN1851" s="7">
        <v>4</v>
      </c>
      <c r="CO1851" s="7">
        <v>4</v>
      </c>
      <c r="CP1851" s="7" t="s">
        <v>450</v>
      </c>
      <c r="CX1851" t="s">
        <v>451</v>
      </c>
      <c r="CY1851" t="s">
        <v>451</v>
      </c>
      <c r="CZ1851" t="s">
        <v>451</v>
      </c>
      <c r="DA1851" t="s">
        <v>451</v>
      </c>
      <c r="DB1851" t="s">
        <v>451</v>
      </c>
      <c r="DC1851" t="s">
        <v>451</v>
      </c>
      <c r="DD1851" t="s">
        <v>451</v>
      </c>
      <c r="DE1851" t="s">
        <v>451</v>
      </c>
      <c r="DF1851" t="s">
        <v>452</v>
      </c>
      <c r="DG1851" t="s">
        <v>452</v>
      </c>
      <c r="DH1851" t="s">
        <v>537</v>
      </c>
      <c r="DI1851" t="s">
        <v>454</v>
      </c>
      <c r="DJ1851" t="s">
        <v>455</v>
      </c>
      <c r="DK1851" t="s">
        <v>537</v>
      </c>
      <c r="DL1851" t="s">
        <v>455</v>
      </c>
      <c r="DM1851" t="s">
        <v>455</v>
      </c>
      <c r="DN1851" t="s">
        <v>454</v>
      </c>
      <c r="DO1851" t="s">
        <v>455</v>
      </c>
      <c r="DR1851" s="7" t="s">
        <v>479</v>
      </c>
      <c r="DS1851" s="7" t="s">
        <v>479</v>
      </c>
      <c r="DT1851" s="7" t="s">
        <v>479</v>
      </c>
      <c r="DU1851" s="7" t="s">
        <v>479</v>
      </c>
      <c r="DV1851" s="7" t="s">
        <v>479</v>
      </c>
      <c r="DW1851" s="7" t="s">
        <v>479</v>
      </c>
      <c r="DX1851" s="7" t="s">
        <v>479</v>
      </c>
      <c r="DY1851" s="7" t="s">
        <v>479</v>
      </c>
      <c r="EB1851">
        <v>3</v>
      </c>
      <c r="EC1851">
        <v>3</v>
      </c>
      <c r="ED1851">
        <v>3</v>
      </c>
      <c r="EE1851">
        <v>4</v>
      </c>
      <c r="EF1851">
        <v>3</v>
      </c>
      <c r="EG1851">
        <v>4</v>
      </c>
      <c r="EH1851">
        <v>4</v>
      </c>
      <c r="EI1851">
        <v>4</v>
      </c>
      <c r="EL1851" s="6">
        <v>0</v>
      </c>
      <c r="EM1851">
        <v>0</v>
      </c>
      <c r="EN1851">
        <v>1</v>
      </c>
      <c r="EO1851">
        <v>0</v>
      </c>
      <c r="EP1851">
        <v>0</v>
      </c>
      <c r="FA1851">
        <v>0</v>
      </c>
      <c r="FB1851">
        <v>0</v>
      </c>
      <c r="FC1851">
        <v>0</v>
      </c>
      <c r="FD1851">
        <v>1</v>
      </c>
      <c r="FE1851">
        <v>0</v>
      </c>
      <c r="IH1851">
        <v>1</v>
      </c>
      <c r="IJ1851">
        <v>2</v>
      </c>
      <c r="IK1851">
        <v>3</v>
      </c>
      <c r="IN1851">
        <v>1</v>
      </c>
      <c r="IP1851">
        <v>2</v>
      </c>
      <c r="IQ1851">
        <v>3</v>
      </c>
      <c r="IT1851">
        <v>1</v>
      </c>
      <c r="IV1851">
        <v>2</v>
      </c>
      <c r="IW1851">
        <v>3</v>
      </c>
      <c r="IZ1851">
        <v>1</v>
      </c>
      <c r="JB1851">
        <v>2</v>
      </c>
      <c r="JC1851">
        <v>3</v>
      </c>
      <c r="JF1851">
        <v>1</v>
      </c>
      <c r="JH1851">
        <v>2</v>
      </c>
      <c r="JI1851">
        <v>3</v>
      </c>
      <c r="JL1851">
        <v>1</v>
      </c>
      <c r="JN1851">
        <v>2</v>
      </c>
      <c r="JO1851">
        <v>3</v>
      </c>
      <c r="JR1851">
        <v>1</v>
      </c>
      <c r="JT1851">
        <v>2</v>
      </c>
      <c r="JU1851">
        <v>3</v>
      </c>
      <c r="JX1851">
        <v>1</v>
      </c>
      <c r="JZ1851">
        <v>2</v>
      </c>
      <c r="KA1851">
        <v>3</v>
      </c>
      <c r="KP1851">
        <v>4</v>
      </c>
      <c r="KQ1851" t="s">
        <v>481</v>
      </c>
      <c r="KR1851">
        <v>3</v>
      </c>
      <c r="KS1851">
        <v>3</v>
      </c>
      <c r="KT1851" t="s">
        <v>481</v>
      </c>
      <c r="KU1851">
        <v>3</v>
      </c>
      <c r="KY1851">
        <v>2</v>
      </c>
      <c r="LD1851">
        <v>1</v>
      </c>
      <c r="LG1851">
        <v>3</v>
      </c>
      <c r="LI1851">
        <v>2</v>
      </c>
      <c r="LN1851">
        <v>1</v>
      </c>
      <c r="LQ1851">
        <v>1</v>
      </c>
      <c r="LS1851">
        <v>2</v>
      </c>
      <c r="LT1851">
        <v>3</v>
      </c>
      <c r="MA1851">
        <v>1</v>
      </c>
      <c r="MC1851">
        <v>2</v>
      </c>
      <c r="MH1851">
        <v>3</v>
      </c>
      <c r="MI1851">
        <v>3</v>
      </c>
      <c r="MK1851">
        <v>1</v>
      </c>
      <c r="MM1851">
        <v>2</v>
      </c>
      <c r="MS1851" s="7" t="s">
        <v>459</v>
      </c>
      <c r="MT1851" s="7" t="s">
        <v>459</v>
      </c>
      <c r="MU1851" s="7" t="s">
        <v>459</v>
      </c>
      <c r="MV1851" s="7" t="s">
        <v>459</v>
      </c>
      <c r="MW1851" s="7" t="s">
        <v>459</v>
      </c>
      <c r="MX1851" s="7" t="s">
        <v>459</v>
      </c>
      <c r="MY1851" s="7" t="s">
        <v>459</v>
      </c>
      <c r="MZ1851" s="7" t="s">
        <v>459</v>
      </c>
      <c r="NA1851" s="7" t="s">
        <v>459</v>
      </c>
      <c r="NB1851" s="7" t="s">
        <v>459</v>
      </c>
      <c r="NC1851" s="7" t="s">
        <v>483</v>
      </c>
      <c r="ND1851" s="7" t="s">
        <v>483</v>
      </c>
      <c r="NE1851" s="7" t="s">
        <v>483</v>
      </c>
      <c r="NF1851" s="7" t="s">
        <v>483</v>
      </c>
      <c r="NG1851" s="7" t="s">
        <v>483</v>
      </c>
      <c r="NH1851" s="7" t="s">
        <v>483</v>
      </c>
      <c r="NI1851" s="7" t="s">
        <v>483</v>
      </c>
      <c r="NJ1851" s="7" t="s">
        <v>483</v>
      </c>
      <c r="NK1851" s="7" t="s">
        <v>483</v>
      </c>
      <c r="NL1851" s="7" t="s">
        <v>483</v>
      </c>
      <c r="NM1851" t="s">
        <v>484</v>
      </c>
      <c r="NN1851" t="s">
        <v>462</v>
      </c>
      <c r="NO1851" t="s">
        <v>485</v>
      </c>
      <c r="NP1851" t="s">
        <v>485</v>
      </c>
      <c r="NQ1851" t="s">
        <v>485</v>
      </c>
      <c r="NR1851" t="s">
        <v>485</v>
      </c>
      <c r="NS1851" t="s">
        <v>462</v>
      </c>
      <c r="NT1851" t="s">
        <v>462</v>
      </c>
      <c r="NU1851" t="s">
        <v>463</v>
      </c>
      <c r="NV1851" t="s">
        <v>462</v>
      </c>
      <c r="NW1851" t="s">
        <v>485</v>
      </c>
      <c r="NX1851" t="s">
        <v>485</v>
      </c>
      <c r="NY1851" t="s">
        <v>485</v>
      </c>
      <c r="NZ1851" t="s">
        <v>463</v>
      </c>
      <c r="OA1851" t="s">
        <v>485</v>
      </c>
      <c r="OB1851" t="s">
        <v>485</v>
      </c>
      <c r="OC1851" t="s">
        <v>485</v>
      </c>
      <c r="OD1851" t="s">
        <v>485</v>
      </c>
      <c r="OE1851" t="s">
        <v>485</v>
      </c>
      <c r="OF1851" t="s">
        <v>463</v>
      </c>
      <c r="OG1851" t="s">
        <v>485</v>
      </c>
      <c r="QJ1851" s="10" t="s">
        <v>464</v>
      </c>
      <c r="QL1851" s="10">
        <v>8.8341499999999993</v>
      </c>
      <c r="QM1851" s="10" t="s">
        <v>465</v>
      </c>
      <c r="RF1851" s="10">
        <v>1</v>
      </c>
      <c r="RH1851" s="15">
        <f>IFERROR(AVERAGE(INDEX('[1]DO NOT TOUCH Préparation'!$T$1:$T$5,MATCH('DO NOT TOUCH - inputExtraction'!$CX1851,'[1]DO NOT TOUCH Préparation'!$S$1:$S$5,0)),INDEX('[1]DO NOT TOUCH Préparation'!$T$1:$T$5,MATCH('DO NOT TOUCH - inputExtraction'!$CY1851,'[1]DO NOT TOUCH Préparation'!$S$1:$S$5,0)),INDEX('[1]DO NOT TOUCH Préparation'!$T$1:$T$5,MATCH('DO NOT TOUCH - inputExtraction'!$CZ1851,'[1]DO NOT TOUCH Préparation'!$S$1:$S$5,0)),INDEX('[1]DO NOT TOUCH Préparation'!$T$1:$T$5,MATCH('DO NOT TOUCH - inputExtraction'!$DA1851,'[1]DO NOT TOUCH Préparation'!$S$1:$S$5,0)),INDEX('[1]DO NOT TOUCH Préparation'!$T$1:$T$5,MATCH('DO NOT TOUCH - inputExtraction'!$DB1851,'[1]DO NOT TOUCH Préparation'!$S$1:$S$5,0))),"")</f>
        <v>4</v>
      </c>
      <c r="RI1851" s="13">
        <f>IFERROR(AVERAGE(INDEX('[1]DO NOT TOUCH Préparation'!$T$1:$T$5,MATCH($DC1851,'[1]DO NOT TOUCH Préparation'!$S$1:$S$5,0)),INDEX('[1]DO NOT TOUCH Préparation'!$T$1:$T$5,MATCH('DO NOT TOUCH - inputExtraction'!$DD1851,'[1]DO NOT TOUCH Préparation'!$S$1:$S$5,0)),INDEX('[1]DO NOT TOUCH Préparation'!$T$1:$T$5,MATCH('DO NOT TOUCH - inputExtraction'!$DE1851,'[1]DO NOT TOUCH Préparation'!$S$1:$S$5,0)),INDEX('[1]DO NOT TOUCH Préparation'!$T$1:$T$5,MATCH(DF1851,'[1]DO NOT TOUCH Préparation'!$S$1:$S$5,0)),INDEX('[1]DO NOT TOUCH Préparation'!$T$1:$T$5,MATCH('DO NOT TOUCH - inputExtraction'!$DG1851,'[1]DO NOT TOUCH Préparation'!$S$1:$S$5,0))),"")</f>
        <v>3.6</v>
      </c>
      <c r="RK1851" s="10">
        <f>VLOOKUP(CX1851,'[1]DO NOT TOUCH Préparation'!$S$1:$T$5,2,0)</f>
        <v>4</v>
      </c>
      <c r="RL1851" s="10">
        <f>VLOOKUP(CY1851,'[1]DO NOT TOUCH Préparation'!$S$1:$T$5,2,0)</f>
        <v>4</v>
      </c>
      <c r="RM1851" s="10">
        <f>VLOOKUP(CZ1851,'[1]DO NOT TOUCH Préparation'!$S$1:$T$5,2,0)</f>
        <v>4</v>
      </c>
      <c r="RN1851" s="10">
        <f>VLOOKUP(DA1851,'[1]DO NOT TOUCH Préparation'!$S$1:$T$5,2,0)</f>
        <v>4</v>
      </c>
      <c r="RO1851" s="10">
        <f>VLOOKUP(DB1851,'[1]DO NOT TOUCH Préparation'!$S$1:$T$5,2,0)</f>
        <v>4</v>
      </c>
      <c r="RP1851" s="10">
        <f>VLOOKUP(DC1851,'[1]DO NOT TOUCH Préparation'!$S$1:$T$5,2,0)</f>
        <v>4</v>
      </c>
      <c r="RQ1851" s="10">
        <f>VLOOKUP(DD1851,'[1]DO NOT TOUCH Préparation'!$S$1:$T$5,2,0)</f>
        <v>4</v>
      </c>
      <c r="RR1851" s="10">
        <f>VLOOKUP(DE1851,'[1]DO NOT TOUCH Préparation'!$S$1:$T$5,2,0)</f>
        <v>4</v>
      </c>
      <c r="RS1851" s="10">
        <f>VLOOKUP(DF1851,'[1]DO NOT TOUCH Préparation'!$S$1:$T$5,2,0)</f>
        <v>3</v>
      </c>
      <c r="RT1851" s="10">
        <f>VLOOKUP(DG1851,'[1]DO NOT TOUCH Préparation'!$S$1:$T$5,2,0)</f>
        <v>3</v>
      </c>
      <c r="RV1851" s="5" t="str">
        <f>IF(CF1851&lt;&gt;"",CF1851,"")</f>
        <v>6% à 20%</v>
      </c>
      <c r="RW1851" s="5" t="str">
        <f>IF(CK1851&lt;&gt;"",CK1851,"")</f>
        <v>6% à 20%</v>
      </c>
      <c r="RX1851" s="5" t="str">
        <f t="shared" si="29"/>
        <v>Je n’achète pas de produits à base végétale (soja, amande, avoine…)</v>
      </c>
      <c r="RZ1851" s="5" cm="1">
        <f t="array" ref="RZ1851">IFERROR(INDEX('[1]DO NOT TOUCH Préparation'!$W$2:$W$7,MATCH('DO NOT TOUCH - inputExtraction'!RV1851,'[1]DO NOT TOUCH Préparation'!$V$2:$V$7,0),),"1")</f>
        <v>3</v>
      </c>
      <c r="SA1851" s="5" cm="1">
        <f t="array" ref="SA1851">IFERROR(INDEX('[1]DO NOT TOUCH Préparation'!$W$2:$W$7,MATCH('DO NOT TOUCH - inputExtraction'!RW1851,'[1]DO NOT TOUCH Préparation'!$V$2:$V$7,0),),"1")</f>
        <v>3</v>
      </c>
      <c r="SB1851" s="5" t="str" cm="1">
        <f t="array" ref="SB1851">IFERROR(INDEX('[1]DO NOT TOUCH Préparation'!$W$2:$W$7,MATCH('DO NOT TOUCH - inputExtraction'!RX1851,'[1]DO NOT TOUCH Préparation'!$V$2:$V$7,0),),"1")</f>
        <v>1</v>
      </c>
      <c r="SD1851" s="5">
        <v>1</v>
      </c>
      <c r="SF1851" s="5">
        <f>IFERROR(VLOOKUP(H1851,'[1]DO NOT TOUCH Préparation'!$CL$2:$CM$9,2,0),"")</f>
        <v>2</v>
      </c>
      <c r="SG1851" s="5">
        <f>IFERROR(VLOOKUP(K1851,'[1]DO NOT TOUCH Préparation'!$CT$2:$CU$10,2,0),"")</f>
        <v>8</v>
      </c>
      <c r="SH1851" s="5">
        <f>IFERROR(VLOOKUP(L1851,'[1]DO NOT TOUCH Préparation'!$CX$2:$CY$6,2,0),"")</f>
        <v>5</v>
      </c>
    </row>
    <row r="1852" spans="1:502" ht="14.4" x14ac:dyDescent="0.3">
      <c r="A1852" s="4">
        <v>2458</v>
      </c>
      <c r="B1852" s="4" t="s">
        <v>4531</v>
      </c>
      <c r="C1852" s="4" t="s">
        <v>1685</v>
      </c>
      <c r="D1852" s="4" t="s">
        <v>836</v>
      </c>
      <c r="E1852" s="4" t="s">
        <v>468</v>
      </c>
      <c r="F1852" s="10" t="s">
        <v>837</v>
      </c>
      <c r="G1852" s="10" t="s">
        <v>837</v>
      </c>
      <c r="H1852" s="7" t="s">
        <v>442</v>
      </c>
      <c r="I1852" s="7">
        <v>64</v>
      </c>
      <c r="J1852" s="7" t="s">
        <v>443</v>
      </c>
      <c r="K1852" s="7" t="s">
        <v>471</v>
      </c>
      <c r="L1852" s="7" t="s">
        <v>575</v>
      </c>
      <c r="M1852" s="7">
        <v>1</v>
      </c>
      <c r="N1852" s="12">
        <v>1</v>
      </c>
      <c r="O1852" s="12">
        <v>0</v>
      </c>
      <c r="P1852" s="7">
        <v>0</v>
      </c>
      <c r="Q1852" s="7">
        <v>0</v>
      </c>
      <c r="R1852" s="7">
        <v>0</v>
      </c>
      <c r="S1852" s="12">
        <v>0</v>
      </c>
      <c r="T1852" s="7">
        <v>1</v>
      </c>
      <c r="U1852" s="12">
        <v>0</v>
      </c>
      <c r="Z1852" s="7">
        <v>1</v>
      </c>
      <c r="AA1852" s="7">
        <v>2</v>
      </c>
      <c r="AC1852" s="10" t="s">
        <v>530</v>
      </c>
      <c r="BJ1852" s="10">
        <v>0</v>
      </c>
      <c r="BK1852" s="10">
        <v>0</v>
      </c>
      <c r="BL1852" s="10">
        <v>0</v>
      </c>
      <c r="BM1852" s="10">
        <v>0</v>
      </c>
      <c r="BN1852" s="10">
        <v>0</v>
      </c>
      <c r="BO1852" s="10">
        <v>0</v>
      </c>
      <c r="BP1852" s="10">
        <v>0</v>
      </c>
      <c r="BQ1852" s="10">
        <v>0</v>
      </c>
      <c r="BR1852" s="10">
        <v>0</v>
      </c>
      <c r="CB1852" s="10">
        <v>0</v>
      </c>
      <c r="CC1852" s="10">
        <v>1</v>
      </c>
      <c r="CE1852" s="7" t="s">
        <v>506</v>
      </c>
      <c r="CF1852" s="7" t="s">
        <v>448</v>
      </c>
      <c r="CG1852" s="7" t="s">
        <v>475</v>
      </c>
      <c r="CH1852" s="7">
        <v>3</v>
      </c>
      <c r="CI1852" s="7">
        <v>4</v>
      </c>
      <c r="CJ1852" s="7">
        <v>3</v>
      </c>
      <c r="CK1852" s="7" t="s">
        <v>523</v>
      </c>
      <c r="CL1852" s="7" t="s">
        <v>475</v>
      </c>
      <c r="CM1852" s="7" t="s">
        <v>524</v>
      </c>
      <c r="CN1852" s="7" t="s">
        <v>524</v>
      </c>
      <c r="CO1852" s="7">
        <v>3</v>
      </c>
      <c r="CP1852" s="7" t="s">
        <v>477</v>
      </c>
      <c r="CQ1852" s="7" t="s">
        <v>477</v>
      </c>
      <c r="CR1852" s="7">
        <v>3</v>
      </c>
      <c r="CS1852" s="7">
        <v>3</v>
      </c>
      <c r="CT1852" s="7">
        <v>3</v>
      </c>
      <c r="CU1852" s="7">
        <v>3</v>
      </c>
      <c r="CX1852" t="s">
        <v>452</v>
      </c>
      <c r="CY1852" t="s">
        <v>452</v>
      </c>
      <c r="CZ1852" t="s">
        <v>452</v>
      </c>
      <c r="DA1852" t="s">
        <v>478</v>
      </c>
      <c r="DB1852" t="s">
        <v>452</v>
      </c>
      <c r="DC1852" t="s">
        <v>452</v>
      </c>
      <c r="DD1852" t="s">
        <v>478</v>
      </c>
      <c r="DE1852" t="s">
        <v>452</v>
      </c>
      <c r="DF1852" t="s">
        <v>452</v>
      </c>
      <c r="DG1852" t="s">
        <v>452</v>
      </c>
      <c r="EL1852" s="6"/>
      <c r="HF1852">
        <v>2</v>
      </c>
      <c r="HH1852">
        <v>1</v>
      </c>
      <c r="HR1852">
        <v>2</v>
      </c>
      <c r="HT1852">
        <v>1</v>
      </c>
      <c r="KP1852">
        <v>3</v>
      </c>
      <c r="KQ1852" t="s">
        <v>481</v>
      </c>
      <c r="KR1852" t="s">
        <v>481</v>
      </c>
      <c r="KS1852" t="s">
        <v>481</v>
      </c>
      <c r="KT1852">
        <v>3</v>
      </c>
      <c r="KU1852">
        <v>1</v>
      </c>
      <c r="LD1852">
        <v>2</v>
      </c>
      <c r="LN1852">
        <v>1</v>
      </c>
      <c r="LO1852">
        <v>1</v>
      </c>
      <c r="LY1852">
        <v>1</v>
      </c>
      <c r="MH1852">
        <v>2</v>
      </c>
      <c r="MI1852">
        <v>1</v>
      </c>
      <c r="MS1852" s="7" t="s">
        <v>459</v>
      </c>
      <c r="MT1852" s="7" t="s">
        <v>459</v>
      </c>
      <c r="MU1852" s="7" t="s">
        <v>459</v>
      </c>
      <c r="MV1852" s="7" t="s">
        <v>459</v>
      </c>
      <c r="MW1852" s="7" t="s">
        <v>459</v>
      </c>
      <c r="MX1852" s="7" t="s">
        <v>459</v>
      </c>
      <c r="MY1852" s="7" t="s">
        <v>459</v>
      </c>
      <c r="MZ1852" s="7" t="s">
        <v>459</v>
      </c>
      <c r="NA1852" s="7" t="s">
        <v>459</v>
      </c>
      <c r="NB1852" s="7" t="s">
        <v>459</v>
      </c>
      <c r="NC1852" s="7" t="s">
        <v>458</v>
      </c>
      <c r="ND1852" s="7" t="s">
        <v>483</v>
      </c>
      <c r="NE1852" s="7" t="s">
        <v>483</v>
      </c>
      <c r="NF1852" s="7" t="s">
        <v>483</v>
      </c>
      <c r="NG1852" s="7" t="s">
        <v>483</v>
      </c>
      <c r="NH1852" s="7" t="s">
        <v>483</v>
      </c>
      <c r="NI1852" s="7" t="s">
        <v>483</v>
      </c>
      <c r="NJ1852" s="7" t="s">
        <v>483</v>
      </c>
      <c r="NK1852" s="7" t="s">
        <v>483</v>
      </c>
      <c r="NL1852" s="7" t="s">
        <v>458</v>
      </c>
      <c r="NM1852" t="s">
        <v>498</v>
      </c>
      <c r="PA1852" s="10" t="s">
        <v>499</v>
      </c>
      <c r="PB1852" s="10" t="s">
        <v>499</v>
      </c>
      <c r="PC1852" s="10" t="s">
        <v>485</v>
      </c>
      <c r="PD1852" s="10" t="s">
        <v>499</v>
      </c>
      <c r="PE1852" s="10" t="s">
        <v>485</v>
      </c>
      <c r="PF1852" s="10" t="s">
        <v>485</v>
      </c>
      <c r="PG1852" s="10" t="s">
        <v>485</v>
      </c>
      <c r="PH1852" s="10" t="s">
        <v>485</v>
      </c>
      <c r="PI1852" s="10" t="s">
        <v>499</v>
      </c>
      <c r="PJ1852" s="10" t="s">
        <v>499</v>
      </c>
      <c r="PK1852" s="10" t="s">
        <v>499</v>
      </c>
      <c r="PL1852" s="10" t="s">
        <v>485</v>
      </c>
      <c r="PM1852" s="10" t="s">
        <v>499</v>
      </c>
      <c r="PN1852" s="10" t="s">
        <v>499</v>
      </c>
      <c r="PO1852" s="10" t="s">
        <v>485</v>
      </c>
      <c r="PP1852" s="10" t="s">
        <v>499</v>
      </c>
      <c r="PQ1852" s="10" t="s">
        <v>485</v>
      </c>
      <c r="PR1852" s="10" t="s">
        <v>485</v>
      </c>
      <c r="PS1852" s="10" t="s">
        <v>485</v>
      </c>
      <c r="PT1852" s="10" t="s">
        <v>485</v>
      </c>
      <c r="PU1852" s="10" t="s">
        <v>499</v>
      </c>
      <c r="QJ1852" s="10" t="s">
        <v>464</v>
      </c>
      <c r="QL1852" s="10">
        <v>11.425133333332999</v>
      </c>
      <c r="QM1852" s="10" t="s">
        <v>839</v>
      </c>
      <c r="QO1852" s="10" t="s">
        <v>4532</v>
      </c>
      <c r="RF1852" s="10">
        <v>1</v>
      </c>
      <c r="RH1852" s="15">
        <f>IFERROR(AVERAGE(INDEX('[1]DO NOT TOUCH Préparation'!$T$1:$T$5,MATCH('DO NOT TOUCH - inputExtraction'!$CX1852,'[1]DO NOT TOUCH Préparation'!$S$1:$S$5,0)),INDEX('[1]DO NOT TOUCH Préparation'!$T$1:$T$5,MATCH('DO NOT TOUCH - inputExtraction'!$CY1852,'[1]DO NOT TOUCH Préparation'!$S$1:$S$5,0)),INDEX('[1]DO NOT TOUCH Préparation'!$T$1:$T$5,MATCH('DO NOT TOUCH - inputExtraction'!$CZ1852,'[1]DO NOT TOUCH Préparation'!$S$1:$S$5,0)),INDEX('[1]DO NOT TOUCH Préparation'!$T$1:$T$5,MATCH('DO NOT TOUCH - inputExtraction'!$DA1852,'[1]DO NOT TOUCH Préparation'!$S$1:$S$5,0)),INDEX('[1]DO NOT TOUCH Préparation'!$T$1:$T$5,MATCH('DO NOT TOUCH - inputExtraction'!$DB1852,'[1]DO NOT TOUCH Préparation'!$S$1:$S$5,0))),"")</f>
        <v>2.6</v>
      </c>
      <c r="RI1852" s="13">
        <f>IFERROR(AVERAGE(INDEX('[1]DO NOT TOUCH Préparation'!$T$1:$T$5,MATCH($DC1852,'[1]DO NOT TOUCH Préparation'!$S$1:$S$5,0)),INDEX('[1]DO NOT TOUCH Préparation'!$T$1:$T$5,MATCH('DO NOT TOUCH - inputExtraction'!$DD1852,'[1]DO NOT TOUCH Préparation'!$S$1:$S$5,0)),INDEX('[1]DO NOT TOUCH Préparation'!$T$1:$T$5,MATCH('DO NOT TOUCH - inputExtraction'!$DE1852,'[1]DO NOT TOUCH Préparation'!$S$1:$S$5,0)),INDEX('[1]DO NOT TOUCH Préparation'!$T$1:$T$5,MATCH(DF1852,'[1]DO NOT TOUCH Préparation'!$S$1:$S$5,0)),INDEX('[1]DO NOT TOUCH Préparation'!$T$1:$T$5,MATCH('DO NOT TOUCH - inputExtraction'!$DG1852,'[1]DO NOT TOUCH Préparation'!$S$1:$S$5,0))),"")</f>
        <v>2.6</v>
      </c>
      <c r="RK1852" s="10">
        <f>VLOOKUP(CX1852,'[1]DO NOT TOUCH Préparation'!$S$1:$T$5,2,0)</f>
        <v>3</v>
      </c>
      <c r="RL1852" s="10">
        <f>VLOOKUP(CY1852,'[1]DO NOT TOUCH Préparation'!$S$1:$T$5,2,0)</f>
        <v>3</v>
      </c>
      <c r="RM1852" s="10">
        <f>VLOOKUP(CZ1852,'[1]DO NOT TOUCH Préparation'!$S$1:$T$5,2,0)</f>
        <v>3</v>
      </c>
      <c r="RN1852" s="10">
        <f>VLOOKUP(DA1852,'[1]DO NOT TOUCH Préparation'!$S$1:$T$5,2,0)</f>
        <v>1</v>
      </c>
      <c r="RO1852" s="10">
        <f>VLOOKUP(DB1852,'[1]DO NOT TOUCH Préparation'!$S$1:$T$5,2,0)</f>
        <v>3</v>
      </c>
      <c r="RP1852" s="10">
        <f>VLOOKUP(DC1852,'[1]DO NOT TOUCH Préparation'!$S$1:$T$5,2,0)</f>
        <v>3</v>
      </c>
      <c r="RQ1852" s="10">
        <f>VLOOKUP(DD1852,'[1]DO NOT TOUCH Préparation'!$S$1:$T$5,2,0)</f>
        <v>1</v>
      </c>
      <c r="RR1852" s="10">
        <f>VLOOKUP(DE1852,'[1]DO NOT TOUCH Préparation'!$S$1:$T$5,2,0)</f>
        <v>3</v>
      </c>
      <c r="RS1852" s="10">
        <f>VLOOKUP(DF1852,'[1]DO NOT TOUCH Préparation'!$S$1:$T$5,2,0)</f>
        <v>3</v>
      </c>
      <c r="RT1852" s="10">
        <f>VLOOKUP(DG1852,'[1]DO NOT TOUCH Préparation'!$S$1:$T$5,2,0)</f>
        <v>3</v>
      </c>
      <c r="RV1852" s="5" t="str">
        <f>IF(CF1852&lt;&gt;"",CF1852,"")</f>
        <v>6% à 20%</v>
      </c>
      <c r="RW1852" s="5" t="str">
        <f>IF(CK1852&lt;&gt;"",CK1852,"")</f>
        <v>21% à 50%</v>
      </c>
      <c r="RX1852" s="5" t="str">
        <f t="shared" si="29"/>
        <v>Je ne sais pas</v>
      </c>
      <c r="RZ1852" s="5" cm="1">
        <f t="array" ref="RZ1852">IFERROR(INDEX('[1]DO NOT TOUCH Préparation'!$W$2:$W$7,MATCH('DO NOT TOUCH - inputExtraction'!RV1852,'[1]DO NOT TOUCH Préparation'!$V$2:$V$7,0),),"1")</f>
        <v>3</v>
      </c>
      <c r="SA1852" s="5" cm="1">
        <f t="array" ref="SA1852">IFERROR(INDEX('[1]DO NOT TOUCH Préparation'!$W$2:$W$7,MATCH('DO NOT TOUCH - inputExtraction'!RW1852,'[1]DO NOT TOUCH Préparation'!$V$2:$V$7,0),),"1")</f>
        <v>4</v>
      </c>
      <c r="SB1852" s="5" cm="1">
        <f t="array" ref="SB1852">IFERROR(INDEX('[1]DO NOT TOUCH Préparation'!$W$2:$W$7,MATCH('DO NOT TOUCH - inputExtraction'!RX1852,'[1]DO NOT TOUCH Préparation'!$V$2:$V$7,0),),"1")</f>
        <v>0</v>
      </c>
      <c r="SD1852" s="5">
        <v>1</v>
      </c>
      <c r="SF1852" s="5">
        <f>IFERROR(VLOOKUP(H1852,'[1]DO NOT TOUCH Préparation'!$CL$2:$CM$9,2,0),"")</f>
        <v>4</v>
      </c>
      <c r="SG1852" s="5">
        <f>IFERROR(VLOOKUP(K1852,'[1]DO NOT TOUCH Préparation'!$CT$2:$CU$10,2,0),"")</f>
        <v>1</v>
      </c>
      <c r="SH1852" s="5">
        <f>IFERROR(VLOOKUP(L1852,'[1]DO NOT TOUCH Préparation'!$CX$2:$CY$6,2,0),"")</f>
        <v>1</v>
      </c>
    </row>
    <row r="1853" spans="1:502" ht="14.4" x14ac:dyDescent="0.3">
      <c r="A1853" s="4">
        <v>2459</v>
      </c>
      <c r="B1853" s="4" t="s">
        <v>4533</v>
      </c>
      <c r="C1853" s="4" t="s">
        <v>4534</v>
      </c>
      <c r="D1853" s="4" t="s">
        <v>904</v>
      </c>
      <c r="E1853" s="4" t="s">
        <v>468</v>
      </c>
      <c r="F1853" s="10" t="s">
        <v>941</v>
      </c>
      <c r="G1853" s="10" t="s">
        <v>942</v>
      </c>
      <c r="H1853" s="7" t="s">
        <v>549</v>
      </c>
      <c r="I1853" s="7">
        <v>30</v>
      </c>
      <c r="J1853" s="7" t="s">
        <v>505</v>
      </c>
      <c r="K1853" s="7" t="s">
        <v>555</v>
      </c>
      <c r="L1853" s="7" t="s">
        <v>492</v>
      </c>
      <c r="M1853" s="7">
        <v>4</v>
      </c>
      <c r="N1853" s="12">
        <v>1</v>
      </c>
      <c r="O1853" s="12">
        <v>0</v>
      </c>
      <c r="P1853" s="7">
        <v>0</v>
      </c>
      <c r="Q1853" s="7">
        <v>1</v>
      </c>
      <c r="R1853" s="7">
        <v>1</v>
      </c>
      <c r="S1853" s="12">
        <v>0</v>
      </c>
      <c r="T1853" s="7">
        <v>1</v>
      </c>
      <c r="U1853" s="12">
        <v>0</v>
      </c>
      <c r="V1853" s="7">
        <v>1</v>
      </c>
      <c r="W1853" s="7">
        <v>2</v>
      </c>
      <c r="Z1853" s="7">
        <v>3</v>
      </c>
      <c r="AC1853" s="10" t="s">
        <v>493</v>
      </c>
      <c r="BS1853" s="10">
        <v>1</v>
      </c>
      <c r="BT1853" s="10">
        <v>0</v>
      </c>
      <c r="BU1853" s="10">
        <v>1</v>
      </c>
      <c r="BV1853" s="10">
        <v>0</v>
      </c>
      <c r="BW1853" s="10">
        <v>1</v>
      </c>
      <c r="BX1853" s="10">
        <v>0</v>
      </c>
      <c r="BY1853" s="10">
        <v>0</v>
      </c>
      <c r="BZ1853" s="10">
        <v>0</v>
      </c>
      <c r="CA1853" s="10">
        <v>0</v>
      </c>
      <c r="CB1853" s="10">
        <v>0</v>
      </c>
      <c r="CC1853" s="10">
        <v>0</v>
      </c>
      <c r="CE1853" s="7" t="s">
        <v>447</v>
      </c>
      <c r="CF1853" s="7" t="s">
        <v>474</v>
      </c>
      <c r="CG1853" s="7" t="s">
        <v>605</v>
      </c>
      <c r="CH1853" s="7" t="s">
        <v>524</v>
      </c>
      <c r="CI1853" s="7" t="s">
        <v>524</v>
      </c>
      <c r="CJ1853" s="7" t="s">
        <v>524</v>
      </c>
      <c r="CK1853" s="7" t="s">
        <v>474</v>
      </c>
      <c r="CL1853" s="7" t="s">
        <v>605</v>
      </c>
      <c r="CM1853" s="7" t="s">
        <v>524</v>
      </c>
      <c r="CN1853" s="7" t="s">
        <v>524</v>
      </c>
      <c r="CO1853" s="7" t="s">
        <v>524</v>
      </c>
      <c r="CP1853" s="7" t="s">
        <v>448</v>
      </c>
      <c r="CQ1853" s="7" t="s">
        <v>475</v>
      </c>
      <c r="CR1853" s="7" t="s">
        <v>524</v>
      </c>
      <c r="CS1853" s="7" t="s">
        <v>524</v>
      </c>
      <c r="CT1853" s="7">
        <v>3</v>
      </c>
      <c r="CU1853" s="7" t="s">
        <v>524</v>
      </c>
      <c r="CV1853" s="7" t="s">
        <v>524</v>
      </c>
      <c r="CW1853" t="s">
        <v>4535</v>
      </c>
      <c r="CX1853" t="s">
        <v>453</v>
      </c>
      <c r="CY1853" t="s">
        <v>495</v>
      </c>
      <c r="CZ1853" t="s">
        <v>453</v>
      </c>
      <c r="DA1853" t="s">
        <v>452</v>
      </c>
      <c r="DB1853" t="s">
        <v>453</v>
      </c>
      <c r="DC1853" t="s">
        <v>453</v>
      </c>
      <c r="DD1853" t="s">
        <v>453</v>
      </c>
      <c r="DE1853" t="s">
        <v>453</v>
      </c>
      <c r="DF1853" t="s">
        <v>453</v>
      </c>
      <c r="DG1853" t="s">
        <v>453</v>
      </c>
      <c r="DH1853" t="s">
        <v>455</v>
      </c>
      <c r="DJ1853" t="s">
        <v>455</v>
      </c>
      <c r="DL1853" t="s">
        <v>455</v>
      </c>
      <c r="DM1853" t="s">
        <v>455</v>
      </c>
      <c r="DN1853" t="s">
        <v>455</v>
      </c>
      <c r="DO1853" t="s">
        <v>455</v>
      </c>
      <c r="DP1853" t="s">
        <v>455</v>
      </c>
      <c r="DQ1853" t="s">
        <v>455</v>
      </c>
      <c r="DR1853" s="7" t="s">
        <v>479</v>
      </c>
      <c r="DT1853" s="7" t="s">
        <v>479</v>
      </c>
      <c r="DV1853" s="7" t="s">
        <v>479</v>
      </c>
      <c r="DW1853" s="7" t="s">
        <v>479</v>
      </c>
      <c r="DX1853" s="7" t="s">
        <v>479</v>
      </c>
      <c r="DY1853" s="7" t="s">
        <v>479</v>
      </c>
      <c r="DZ1853" s="7" t="s">
        <v>479</v>
      </c>
      <c r="EA1853" s="7" t="s">
        <v>479</v>
      </c>
      <c r="EB1853" t="s">
        <v>457</v>
      </c>
      <c r="ED1853" t="s">
        <v>457</v>
      </c>
      <c r="EF1853" t="s">
        <v>457</v>
      </c>
      <c r="EG1853" t="s">
        <v>457</v>
      </c>
      <c r="EH1853">
        <v>2</v>
      </c>
      <c r="EI1853" t="s">
        <v>457</v>
      </c>
      <c r="EJ1853" t="s">
        <v>457</v>
      </c>
      <c r="EK1853" t="s">
        <v>457</v>
      </c>
      <c r="EL1853" s="6"/>
      <c r="GX1853">
        <v>3</v>
      </c>
      <c r="GZ1853">
        <v>1</v>
      </c>
      <c r="HA1853">
        <v>2</v>
      </c>
      <c r="IH1853">
        <v>1</v>
      </c>
      <c r="II1853">
        <v>2</v>
      </c>
      <c r="IK1853">
        <v>3</v>
      </c>
      <c r="IT1853">
        <v>1</v>
      </c>
      <c r="IU1853">
        <v>2</v>
      </c>
      <c r="IV1853">
        <v>3</v>
      </c>
      <c r="JF1853">
        <v>1</v>
      </c>
      <c r="JG1853">
        <v>2</v>
      </c>
      <c r="JI1853">
        <v>3</v>
      </c>
      <c r="JL1853">
        <v>1</v>
      </c>
      <c r="JM1853">
        <v>2</v>
      </c>
      <c r="JN1853">
        <v>3</v>
      </c>
      <c r="JR1853">
        <v>1</v>
      </c>
      <c r="JS1853">
        <v>2</v>
      </c>
      <c r="JU1853">
        <v>3</v>
      </c>
      <c r="JX1853">
        <v>1</v>
      </c>
      <c r="JY1853">
        <v>2</v>
      </c>
      <c r="KA1853">
        <v>3</v>
      </c>
      <c r="KD1853">
        <v>1</v>
      </c>
      <c r="KE1853">
        <v>2</v>
      </c>
      <c r="KF1853">
        <v>3</v>
      </c>
      <c r="KJ1853">
        <v>1</v>
      </c>
      <c r="KK1853">
        <v>2</v>
      </c>
      <c r="KM1853">
        <v>3</v>
      </c>
      <c r="KP1853" t="s">
        <v>480</v>
      </c>
      <c r="KQ1853">
        <v>4</v>
      </c>
      <c r="KR1853" t="s">
        <v>480</v>
      </c>
      <c r="KS1853">
        <v>2</v>
      </c>
      <c r="KT1853">
        <v>3</v>
      </c>
      <c r="KU1853">
        <v>2</v>
      </c>
      <c r="KW1853">
        <v>1</v>
      </c>
      <c r="LD1853">
        <v>3</v>
      </c>
      <c r="LE1853">
        <v>2</v>
      </c>
      <c r="LG1853">
        <v>1</v>
      </c>
      <c r="LN1853">
        <v>3</v>
      </c>
      <c r="LO1853">
        <v>2</v>
      </c>
      <c r="LQ1853">
        <v>1</v>
      </c>
      <c r="LT1853">
        <v>3</v>
      </c>
      <c r="LY1853">
        <v>1</v>
      </c>
      <c r="MA1853">
        <v>2</v>
      </c>
      <c r="MH1853">
        <v>3</v>
      </c>
      <c r="MI1853">
        <v>1</v>
      </c>
      <c r="MK1853">
        <v>2</v>
      </c>
      <c r="MR1853">
        <v>3</v>
      </c>
      <c r="MS1853" s="7" t="s">
        <v>460</v>
      </c>
      <c r="MT1853" s="7" t="s">
        <v>458</v>
      </c>
      <c r="MU1853" s="7" t="s">
        <v>460</v>
      </c>
      <c r="MV1853" s="7" t="s">
        <v>459</v>
      </c>
      <c r="MW1853" s="7" t="s">
        <v>460</v>
      </c>
      <c r="MX1853" s="7" t="s">
        <v>460</v>
      </c>
      <c r="MY1853" s="7" t="s">
        <v>459</v>
      </c>
      <c r="MZ1853" s="7" t="s">
        <v>460</v>
      </c>
      <c r="NA1853" s="7" t="s">
        <v>460</v>
      </c>
      <c r="NB1853" s="7" t="s">
        <v>460</v>
      </c>
      <c r="NC1853" s="7" t="s">
        <v>460</v>
      </c>
      <c r="ND1853" s="7" t="s">
        <v>497</v>
      </c>
      <c r="NE1853" s="7" t="s">
        <v>460</v>
      </c>
      <c r="NF1853" s="7" t="s">
        <v>497</v>
      </c>
      <c r="NG1853" s="7" t="s">
        <v>483</v>
      </c>
      <c r="NH1853" s="7" t="s">
        <v>483</v>
      </c>
      <c r="NI1853" s="7" t="s">
        <v>483</v>
      </c>
      <c r="NJ1853" s="7" t="s">
        <v>483</v>
      </c>
      <c r="NK1853" s="7" t="s">
        <v>483</v>
      </c>
      <c r="NL1853" s="7" t="s">
        <v>483</v>
      </c>
      <c r="NM1853" t="s">
        <v>461</v>
      </c>
      <c r="PV1853" s="10" t="s">
        <v>463</v>
      </c>
      <c r="PW1853" s="10" t="s">
        <v>462</v>
      </c>
      <c r="PX1853" s="10" t="s">
        <v>463</v>
      </c>
      <c r="PY1853" s="10" t="s">
        <v>462</v>
      </c>
      <c r="PZ1853" s="10" t="s">
        <v>499</v>
      </c>
      <c r="QA1853" s="10" t="s">
        <v>462</v>
      </c>
      <c r="QB1853" s="10" t="s">
        <v>462</v>
      </c>
      <c r="QC1853" s="10" t="s">
        <v>462</v>
      </c>
      <c r="QD1853" s="10" t="s">
        <v>463</v>
      </c>
      <c r="QE1853" s="10" t="s">
        <v>462</v>
      </c>
      <c r="QF1853" s="10" t="s">
        <v>462</v>
      </c>
      <c r="QG1853" s="10" t="s">
        <v>462</v>
      </c>
      <c r="QH1853" s="10" t="s">
        <v>462</v>
      </c>
      <c r="QI1853" s="10" t="s">
        <v>462</v>
      </c>
      <c r="QJ1853" s="10" t="s">
        <v>464</v>
      </c>
      <c r="QL1853" s="10">
        <v>33.201766666666998</v>
      </c>
      <c r="QM1853" s="10" t="s">
        <v>908</v>
      </c>
      <c r="QQ1853" s="10" t="s">
        <v>4536</v>
      </c>
      <c r="QR1853" s="10" t="s">
        <v>2090</v>
      </c>
      <c r="QS1853" s="10" t="s">
        <v>4537</v>
      </c>
      <c r="RF1853" s="10">
        <v>1</v>
      </c>
      <c r="RH1853" s="15">
        <f>IFERROR(AVERAGE(INDEX('[1]DO NOT TOUCH Préparation'!$T$1:$T$5,MATCH('DO NOT TOUCH - inputExtraction'!$CX1853,'[1]DO NOT TOUCH Préparation'!$S$1:$S$5,0)),INDEX('[1]DO NOT TOUCH Préparation'!$T$1:$T$5,MATCH('DO NOT TOUCH - inputExtraction'!$CY1853,'[1]DO NOT TOUCH Préparation'!$S$1:$S$5,0)),INDEX('[1]DO NOT TOUCH Préparation'!$T$1:$T$5,MATCH('DO NOT TOUCH - inputExtraction'!$CZ1853,'[1]DO NOT TOUCH Préparation'!$S$1:$S$5,0)),INDEX('[1]DO NOT TOUCH Préparation'!$T$1:$T$5,MATCH('DO NOT TOUCH - inputExtraction'!$DA1853,'[1]DO NOT TOUCH Préparation'!$S$1:$S$5,0)),INDEX('[1]DO NOT TOUCH Préparation'!$T$1:$T$5,MATCH('DO NOT TOUCH - inputExtraction'!$DB1853,'[1]DO NOT TOUCH Préparation'!$S$1:$S$5,0))),"")</f>
        <v>4</v>
      </c>
      <c r="RI1853" s="13">
        <f>IFERROR(AVERAGE(INDEX('[1]DO NOT TOUCH Préparation'!$T$1:$T$5,MATCH($DC1853,'[1]DO NOT TOUCH Préparation'!$S$1:$S$5,0)),INDEX('[1]DO NOT TOUCH Préparation'!$T$1:$T$5,MATCH('DO NOT TOUCH - inputExtraction'!$DD1853,'[1]DO NOT TOUCH Préparation'!$S$1:$S$5,0)),INDEX('[1]DO NOT TOUCH Préparation'!$T$1:$T$5,MATCH('DO NOT TOUCH - inputExtraction'!$DE1853,'[1]DO NOT TOUCH Préparation'!$S$1:$S$5,0)),INDEX('[1]DO NOT TOUCH Préparation'!$T$1:$T$5,MATCH(DF1853,'[1]DO NOT TOUCH Préparation'!$S$1:$S$5,0)),INDEX('[1]DO NOT TOUCH Préparation'!$T$1:$T$5,MATCH('DO NOT TOUCH - inputExtraction'!$DG1853,'[1]DO NOT TOUCH Préparation'!$S$1:$S$5,0))),"")</f>
        <v>5</v>
      </c>
      <c r="RK1853" s="10">
        <f>VLOOKUP(CX1853,'[1]DO NOT TOUCH Préparation'!$S$1:$T$5,2,0)</f>
        <v>5</v>
      </c>
      <c r="RL1853" s="10">
        <f>VLOOKUP(CY1853,'[1]DO NOT TOUCH Préparation'!$S$1:$T$5,2,0)</f>
        <v>2</v>
      </c>
      <c r="RM1853" s="10">
        <f>VLOOKUP(CZ1853,'[1]DO NOT TOUCH Préparation'!$S$1:$T$5,2,0)</f>
        <v>5</v>
      </c>
      <c r="RN1853" s="10">
        <f>VLOOKUP(DA1853,'[1]DO NOT TOUCH Préparation'!$S$1:$T$5,2,0)</f>
        <v>3</v>
      </c>
      <c r="RO1853" s="10">
        <f>VLOOKUP(DB1853,'[1]DO NOT TOUCH Préparation'!$S$1:$T$5,2,0)</f>
        <v>5</v>
      </c>
      <c r="RP1853" s="10">
        <f>VLOOKUP(DC1853,'[1]DO NOT TOUCH Préparation'!$S$1:$T$5,2,0)</f>
        <v>5</v>
      </c>
      <c r="RQ1853" s="10">
        <f>VLOOKUP(DD1853,'[1]DO NOT TOUCH Préparation'!$S$1:$T$5,2,0)</f>
        <v>5</v>
      </c>
      <c r="RR1853" s="10">
        <f>VLOOKUP(DE1853,'[1]DO NOT TOUCH Préparation'!$S$1:$T$5,2,0)</f>
        <v>5</v>
      </c>
      <c r="RS1853" s="10">
        <f>VLOOKUP(DF1853,'[1]DO NOT TOUCH Préparation'!$S$1:$T$5,2,0)</f>
        <v>5</v>
      </c>
      <c r="RT1853" s="10">
        <f>VLOOKUP(DG1853,'[1]DO NOT TOUCH Préparation'!$S$1:$T$5,2,0)</f>
        <v>5</v>
      </c>
      <c r="RV1853" s="5" t="str">
        <f>IF(CF1853&lt;&gt;"",CF1853,"")</f>
        <v>Inférieur ou égal à 5%</v>
      </c>
      <c r="RW1853" s="5" t="str">
        <f>IF(CK1853&lt;&gt;"",CK1853,"")</f>
        <v>Inférieur ou égal à 5%</v>
      </c>
      <c r="RX1853" s="5" t="str">
        <f t="shared" si="29"/>
        <v>6% à 20%</v>
      </c>
      <c r="RZ1853" s="5" cm="1">
        <f t="array" ref="RZ1853">IFERROR(INDEX('[1]DO NOT TOUCH Préparation'!$W$2:$W$7,MATCH('DO NOT TOUCH - inputExtraction'!RV1853,'[1]DO NOT TOUCH Préparation'!$V$2:$V$7,0),),"1")</f>
        <v>2</v>
      </c>
      <c r="SA1853" s="5" cm="1">
        <f t="array" ref="SA1853">IFERROR(INDEX('[1]DO NOT TOUCH Préparation'!$W$2:$W$7,MATCH('DO NOT TOUCH - inputExtraction'!RW1853,'[1]DO NOT TOUCH Préparation'!$V$2:$V$7,0),),"1")</f>
        <v>2</v>
      </c>
      <c r="SB1853" s="5" cm="1">
        <f t="array" ref="SB1853">IFERROR(INDEX('[1]DO NOT TOUCH Préparation'!$W$2:$W$7,MATCH('DO NOT TOUCH - inputExtraction'!RX1853,'[1]DO NOT TOUCH Préparation'!$V$2:$V$7,0),),"1")</f>
        <v>3</v>
      </c>
      <c r="SD1853" s="5">
        <v>1</v>
      </c>
      <c r="SF1853" s="5">
        <f>IFERROR(VLOOKUP(H1853,'[1]DO NOT TOUCH Préparation'!$CL$2:$CM$9,2,0),"")</f>
        <v>5</v>
      </c>
      <c r="SG1853" s="5">
        <f>IFERROR(VLOOKUP(K1853,'[1]DO NOT TOUCH Préparation'!$CT$2:$CU$10,2,0),"")</f>
        <v>5</v>
      </c>
      <c r="SH1853" s="5">
        <f>IFERROR(VLOOKUP(L1853,'[1]DO NOT TOUCH Préparation'!$CX$2:$CY$6,2,0),"")</f>
        <v>3</v>
      </c>
    </row>
    <row r="1854" spans="1:502" ht="14.4" x14ac:dyDescent="0.3">
      <c r="A1854" s="4">
        <v>2460</v>
      </c>
      <c r="B1854" s="4" t="s">
        <v>4538</v>
      </c>
      <c r="C1854" s="4" t="s">
        <v>897</v>
      </c>
      <c r="D1854" s="4" t="s">
        <v>787</v>
      </c>
      <c r="E1854" s="4" t="s">
        <v>468</v>
      </c>
      <c r="F1854" s="10" t="s">
        <v>810</v>
      </c>
      <c r="G1854" s="10" t="s">
        <v>804</v>
      </c>
      <c r="H1854" s="7" t="s">
        <v>504</v>
      </c>
      <c r="I1854" s="7">
        <v>40</v>
      </c>
      <c r="J1854" s="7" t="s">
        <v>505</v>
      </c>
      <c r="K1854" s="7" t="s">
        <v>545</v>
      </c>
      <c r="L1854" s="7" t="s">
        <v>492</v>
      </c>
      <c r="M1854" s="7">
        <v>3</v>
      </c>
      <c r="N1854" s="12">
        <v>1</v>
      </c>
      <c r="O1854" s="12">
        <v>0</v>
      </c>
      <c r="P1854" s="7">
        <v>0</v>
      </c>
      <c r="Q1854" s="7">
        <v>0</v>
      </c>
      <c r="R1854" s="7">
        <v>1</v>
      </c>
      <c r="S1854" s="12">
        <v>0</v>
      </c>
      <c r="T1854" s="7">
        <v>1</v>
      </c>
      <c r="U1854" s="12">
        <v>0</v>
      </c>
      <c r="V1854" s="7">
        <v>1</v>
      </c>
      <c r="W1854" s="7">
        <v>3</v>
      </c>
      <c r="X1854" s="7">
        <v>2</v>
      </c>
      <c r="AC1854" s="10" t="s">
        <v>796</v>
      </c>
      <c r="BA1854" s="10">
        <v>0</v>
      </c>
      <c r="BB1854" s="10">
        <v>1</v>
      </c>
      <c r="BC1854" s="10">
        <v>0</v>
      </c>
      <c r="BD1854" s="10">
        <v>0</v>
      </c>
      <c r="BE1854" s="10">
        <v>1</v>
      </c>
      <c r="BF1854" s="10">
        <v>0</v>
      </c>
      <c r="BG1854" s="10">
        <v>1</v>
      </c>
      <c r="BH1854" s="10">
        <v>0</v>
      </c>
      <c r="BI1854" s="10">
        <v>0</v>
      </c>
      <c r="CB1854" s="10">
        <v>0</v>
      </c>
      <c r="CC1854" s="10">
        <v>0</v>
      </c>
      <c r="CE1854" s="7" t="s">
        <v>513</v>
      </c>
      <c r="CF1854" s="7" t="s">
        <v>448</v>
      </c>
      <c r="CG1854" s="7" t="s">
        <v>494</v>
      </c>
      <c r="CH1854" s="7">
        <v>3</v>
      </c>
      <c r="CI1854" s="7">
        <v>4</v>
      </c>
      <c r="CJ1854" s="7">
        <v>4</v>
      </c>
      <c r="CK1854" s="7" t="s">
        <v>448</v>
      </c>
      <c r="CL1854" s="7" t="s">
        <v>475</v>
      </c>
      <c r="CM1854" s="7">
        <v>3</v>
      </c>
      <c r="CN1854" s="7">
        <v>4</v>
      </c>
      <c r="CO1854" s="7">
        <v>4</v>
      </c>
      <c r="CP1854" s="7" t="s">
        <v>474</v>
      </c>
      <c r="CQ1854" s="7" t="s">
        <v>475</v>
      </c>
      <c r="CR1854" s="7">
        <v>4</v>
      </c>
      <c r="CS1854" s="7">
        <v>3</v>
      </c>
      <c r="CT1854" s="7">
        <v>4</v>
      </c>
      <c r="CU1854" s="7">
        <v>3</v>
      </c>
      <c r="CX1854" t="s">
        <v>453</v>
      </c>
      <c r="CY1854" t="s">
        <v>452</v>
      </c>
      <c r="CZ1854" t="s">
        <v>452</v>
      </c>
      <c r="DA1854" t="s">
        <v>452</v>
      </c>
      <c r="DB1854" t="s">
        <v>451</v>
      </c>
      <c r="DC1854" t="s">
        <v>453</v>
      </c>
      <c r="DD1854" t="s">
        <v>451</v>
      </c>
      <c r="DE1854" t="s">
        <v>451</v>
      </c>
      <c r="DF1854" t="s">
        <v>451</v>
      </c>
      <c r="DG1854" t="s">
        <v>451</v>
      </c>
      <c r="DH1854" t="s">
        <v>455</v>
      </c>
      <c r="DL1854" t="s">
        <v>537</v>
      </c>
      <c r="DM1854" t="s">
        <v>455</v>
      </c>
      <c r="DN1854" t="s">
        <v>455</v>
      </c>
      <c r="DO1854" t="s">
        <v>455</v>
      </c>
      <c r="DP1854" t="s">
        <v>455</v>
      </c>
      <c r="DQ1854" t="s">
        <v>455</v>
      </c>
      <c r="DR1854" s="7" t="s">
        <v>456</v>
      </c>
      <c r="DV1854" s="7" t="s">
        <v>479</v>
      </c>
      <c r="DW1854" s="7" t="s">
        <v>456</v>
      </c>
      <c r="DX1854" s="7" t="s">
        <v>479</v>
      </c>
      <c r="DY1854" s="7" t="s">
        <v>479</v>
      </c>
      <c r="DZ1854" s="7" t="s">
        <v>456</v>
      </c>
      <c r="EA1854" s="7" t="s">
        <v>456</v>
      </c>
      <c r="EB1854" t="s">
        <v>457</v>
      </c>
      <c r="EF1854">
        <v>4</v>
      </c>
      <c r="EG1854">
        <v>4</v>
      </c>
      <c r="EH1854">
        <v>4</v>
      </c>
      <c r="EI1854">
        <v>4</v>
      </c>
      <c r="EJ1854">
        <v>4</v>
      </c>
      <c r="EK1854">
        <v>4</v>
      </c>
      <c r="EL1854" s="6"/>
      <c r="FF1854">
        <v>0</v>
      </c>
      <c r="FG1854">
        <v>1</v>
      </c>
      <c r="FH1854">
        <v>0</v>
      </c>
      <c r="FI1854">
        <v>0</v>
      </c>
      <c r="FJ1854">
        <v>0</v>
      </c>
      <c r="IJ1854">
        <v>1</v>
      </c>
      <c r="JG1854">
        <v>2</v>
      </c>
      <c r="JH1854">
        <v>1</v>
      </c>
      <c r="JM1854">
        <v>1</v>
      </c>
      <c r="JN1854">
        <v>2</v>
      </c>
      <c r="JS1854">
        <v>3</v>
      </c>
      <c r="JT1854">
        <v>1</v>
      </c>
      <c r="JU1854">
        <v>2</v>
      </c>
      <c r="JX1854">
        <v>2</v>
      </c>
      <c r="JY1854">
        <v>1</v>
      </c>
      <c r="JZ1854">
        <v>3</v>
      </c>
      <c r="KF1854">
        <v>1</v>
      </c>
      <c r="KM1854">
        <v>1</v>
      </c>
      <c r="KN1854">
        <v>2</v>
      </c>
      <c r="KP1854">
        <v>3</v>
      </c>
      <c r="KQ1854" t="s">
        <v>481</v>
      </c>
      <c r="KR1854" t="s">
        <v>481</v>
      </c>
      <c r="KS1854">
        <v>3</v>
      </c>
      <c r="KT1854">
        <v>4</v>
      </c>
      <c r="KY1854">
        <v>1</v>
      </c>
      <c r="LE1854">
        <v>1</v>
      </c>
      <c r="LI1854">
        <v>2</v>
      </c>
      <c r="LJ1854">
        <v>3</v>
      </c>
      <c r="LO1854">
        <v>1</v>
      </c>
      <c r="LY1854">
        <v>1</v>
      </c>
      <c r="MI1854">
        <v>1</v>
      </c>
      <c r="MS1854" s="7" t="s">
        <v>460</v>
      </c>
      <c r="MT1854" s="7" t="s">
        <v>459</v>
      </c>
      <c r="MU1854" s="7" t="s">
        <v>458</v>
      </c>
      <c r="MV1854" s="7" t="s">
        <v>458</v>
      </c>
      <c r="MW1854" s="7" t="s">
        <v>458</v>
      </c>
      <c r="MX1854" s="7" t="s">
        <v>460</v>
      </c>
      <c r="MY1854" s="7" t="s">
        <v>459</v>
      </c>
      <c r="MZ1854" s="7" t="s">
        <v>459</v>
      </c>
      <c r="NA1854" s="7" t="s">
        <v>459</v>
      </c>
      <c r="NB1854" s="7" t="s">
        <v>458</v>
      </c>
      <c r="NC1854" s="7" t="s">
        <v>460</v>
      </c>
      <c r="ND1854" s="7" t="s">
        <v>458</v>
      </c>
      <c r="NE1854" s="7" t="s">
        <v>458</v>
      </c>
      <c r="NF1854" s="7" t="s">
        <v>458</v>
      </c>
      <c r="NG1854" s="7" t="s">
        <v>458</v>
      </c>
      <c r="NH1854" s="7" t="s">
        <v>483</v>
      </c>
      <c r="NI1854" s="7" t="s">
        <v>458</v>
      </c>
      <c r="NJ1854" s="7" t="s">
        <v>458</v>
      </c>
      <c r="NK1854" s="7" t="s">
        <v>458</v>
      </c>
      <c r="NL1854" s="7" t="s">
        <v>458</v>
      </c>
      <c r="NM1854" t="s">
        <v>498</v>
      </c>
      <c r="OH1854" t="s">
        <v>463</v>
      </c>
      <c r="OI1854" s="10" t="s">
        <v>485</v>
      </c>
      <c r="OJ1854" s="10" t="s">
        <v>485</v>
      </c>
      <c r="OK1854" s="10" t="s">
        <v>485</v>
      </c>
      <c r="OL1854" s="10" t="s">
        <v>485</v>
      </c>
      <c r="OM1854" s="10" t="s">
        <v>485</v>
      </c>
      <c r="ON1854" s="10" t="s">
        <v>485</v>
      </c>
      <c r="OO1854" s="10" t="s">
        <v>462</v>
      </c>
      <c r="OP1854" s="10" t="s">
        <v>462</v>
      </c>
      <c r="OQ1854" s="10" t="s">
        <v>463</v>
      </c>
      <c r="OR1854" s="10" t="s">
        <v>463</v>
      </c>
      <c r="OS1854" s="10" t="s">
        <v>485</v>
      </c>
      <c r="OT1854" s="10" t="s">
        <v>485</v>
      </c>
      <c r="OU1854" s="10" t="s">
        <v>485</v>
      </c>
      <c r="OV1854" s="10" t="s">
        <v>485</v>
      </c>
      <c r="OW1854" s="10" t="s">
        <v>485</v>
      </c>
      <c r="OX1854" s="10" t="s">
        <v>462</v>
      </c>
      <c r="OY1854" s="10" t="s">
        <v>462</v>
      </c>
      <c r="OZ1854" s="10" t="s">
        <v>463</v>
      </c>
      <c r="QJ1854" s="10" t="s">
        <v>464</v>
      </c>
      <c r="QL1854" s="10">
        <v>27.894116666666999</v>
      </c>
      <c r="QM1854" s="10" t="s">
        <v>792</v>
      </c>
      <c r="RF1854" s="10">
        <v>1</v>
      </c>
      <c r="RH1854" s="15">
        <f>IFERROR(AVERAGE(INDEX('[1]DO NOT TOUCH Préparation'!$T$1:$T$5,MATCH('DO NOT TOUCH - inputExtraction'!$CX1854,'[1]DO NOT TOUCH Préparation'!$S$1:$S$5,0)),INDEX('[1]DO NOT TOUCH Préparation'!$T$1:$T$5,MATCH('DO NOT TOUCH - inputExtraction'!$CY1854,'[1]DO NOT TOUCH Préparation'!$S$1:$S$5,0)),INDEX('[1]DO NOT TOUCH Préparation'!$T$1:$T$5,MATCH('DO NOT TOUCH - inputExtraction'!$CZ1854,'[1]DO NOT TOUCH Préparation'!$S$1:$S$5,0)),INDEX('[1]DO NOT TOUCH Préparation'!$T$1:$T$5,MATCH('DO NOT TOUCH - inputExtraction'!$DA1854,'[1]DO NOT TOUCH Préparation'!$S$1:$S$5,0)),INDEX('[1]DO NOT TOUCH Préparation'!$T$1:$T$5,MATCH('DO NOT TOUCH - inputExtraction'!$DB1854,'[1]DO NOT TOUCH Préparation'!$S$1:$S$5,0))),"")</f>
        <v>3.6</v>
      </c>
      <c r="RI1854" s="13">
        <f>IFERROR(AVERAGE(INDEX('[1]DO NOT TOUCH Préparation'!$T$1:$T$5,MATCH($DC1854,'[1]DO NOT TOUCH Préparation'!$S$1:$S$5,0)),INDEX('[1]DO NOT TOUCH Préparation'!$T$1:$T$5,MATCH('DO NOT TOUCH - inputExtraction'!$DD1854,'[1]DO NOT TOUCH Préparation'!$S$1:$S$5,0)),INDEX('[1]DO NOT TOUCH Préparation'!$T$1:$T$5,MATCH('DO NOT TOUCH - inputExtraction'!$DE1854,'[1]DO NOT TOUCH Préparation'!$S$1:$S$5,0)),INDEX('[1]DO NOT TOUCH Préparation'!$T$1:$T$5,MATCH(DF1854,'[1]DO NOT TOUCH Préparation'!$S$1:$S$5,0)),INDEX('[1]DO NOT TOUCH Préparation'!$T$1:$T$5,MATCH('DO NOT TOUCH - inputExtraction'!$DG1854,'[1]DO NOT TOUCH Préparation'!$S$1:$S$5,0))),"")</f>
        <v>4.2</v>
      </c>
      <c r="RK1854" s="10">
        <f>VLOOKUP(CX1854,'[1]DO NOT TOUCH Préparation'!$S$1:$T$5,2,0)</f>
        <v>5</v>
      </c>
      <c r="RL1854" s="10">
        <f>VLOOKUP(CY1854,'[1]DO NOT TOUCH Préparation'!$S$1:$T$5,2,0)</f>
        <v>3</v>
      </c>
      <c r="RM1854" s="10">
        <f>VLOOKUP(CZ1854,'[1]DO NOT TOUCH Préparation'!$S$1:$T$5,2,0)</f>
        <v>3</v>
      </c>
      <c r="RN1854" s="10">
        <f>VLOOKUP(DA1854,'[1]DO NOT TOUCH Préparation'!$S$1:$T$5,2,0)</f>
        <v>3</v>
      </c>
      <c r="RO1854" s="10">
        <f>VLOOKUP(DB1854,'[1]DO NOT TOUCH Préparation'!$S$1:$T$5,2,0)</f>
        <v>4</v>
      </c>
      <c r="RP1854" s="10">
        <f>VLOOKUP(DC1854,'[1]DO NOT TOUCH Préparation'!$S$1:$T$5,2,0)</f>
        <v>5</v>
      </c>
      <c r="RQ1854" s="10">
        <f>VLOOKUP(DD1854,'[1]DO NOT TOUCH Préparation'!$S$1:$T$5,2,0)</f>
        <v>4</v>
      </c>
      <c r="RR1854" s="10">
        <f>VLOOKUP(DE1854,'[1]DO NOT TOUCH Préparation'!$S$1:$T$5,2,0)</f>
        <v>4</v>
      </c>
      <c r="RS1854" s="10">
        <f>VLOOKUP(DF1854,'[1]DO NOT TOUCH Préparation'!$S$1:$T$5,2,0)</f>
        <v>4</v>
      </c>
      <c r="RT1854" s="10">
        <f>VLOOKUP(DG1854,'[1]DO NOT TOUCH Préparation'!$S$1:$T$5,2,0)</f>
        <v>4</v>
      </c>
      <c r="RV1854" s="5" t="str">
        <f>IF(CF1854&lt;&gt;"",CF1854,"")</f>
        <v>6% à 20%</v>
      </c>
      <c r="RW1854" s="5" t="str">
        <f>IF(CK1854&lt;&gt;"",CK1854,"")</f>
        <v>6% à 20%</v>
      </c>
      <c r="RX1854" s="5" t="str">
        <f t="shared" si="29"/>
        <v>Inférieur ou égal à 5%</v>
      </c>
      <c r="RZ1854" s="5" cm="1">
        <f t="array" ref="RZ1854">IFERROR(INDEX('[1]DO NOT TOUCH Préparation'!$W$2:$W$7,MATCH('DO NOT TOUCH - inputExtraction'!RV1854,'[1]DO NOT TOUCH Préparation'!$V$2:$V$7,0),),"1")</f>
        <v>3</v>
      </c>
      <c r="SA1854" s="5" cm="1">
        <f t="array" ref="SA1854">IFERROR(INDEX('[1]DO NOT TOUCH Préparation'!$W$2:$W$7,MATCH('DO NOT TOUCH - inputExtraction'!RW1854,'[1]DO NOT TOUCH Préparation'!$V$2:$V$7,0),),"1")</f>
        <v>3</v>
      </c>
      <c r="SB1854" s="5" cm="1">
        <f t="array" ref="SB1854">IFERROR(INDEX('[1]DO NOT TOUCH Préparation'!$W$2:$W$7,MATCH('DO NOT TOUCH - inputExtraction'!RX1854,'[1]DO NOT TOUCH Préparation'!$V$2:$V$7,0),),"1")</f>
        <v>2</v>
      </c>
      <c r="SD1854" s="5">
        <v>1</v>
      </c>
      <c r="SF1854" s="5">
        <f>IFERROR(VLOOKUP(H1854,'[1]DO NOT TOUCH Préparation'!$CL$2:$CM$9,2,0),"")</f>
        <v>2</v>
      </c>
      <c r="SG1854" s="5">
        <f>IFERROR(VLOOKUP(K1854,'[1]DO NOT TOUCH Préparation'!$CT$2:$CU$10,2,0),"")</f>
        <v>4</v>
      </c>
      <c r="SH1854" s="5">
        <f>IFERROR(VLOOKUP(L1854,'[1]DO NOT TOUCH Préparation'!$CX$2:$CY$6,2,0),"")</f>
        <v>3</v>
      </c>
    </row>
    <row r="1855" spans="1:502" ht="14.4" x14ac:dyDescent="0.3">
      <c r="A1855" s="4">
        <v>2461</v>
      </c>
      <c r="B1855" s="4" t="s">
        <v>4539</v>
      </c>
      <c r="C1855" s="4" t="s">
        <v>1016</v>
      </c>
      <c r="D1855" s="4" t="s">
        <v>836</v>
      </c>
      <c r="E1855" s="4" t="s">
        <v>439</v>
      </c>
      <c r="F1855" s="10" t="s">
        <v>854</v>
      </c>
      <c r="G1855" s="10" t="s">
        <v>855</v>
      </c>
      <c r="H1855" s="7" t="s">
        <v>521</v>
      </c>
      <c r="I1855" s="7">
        <v>71</v>
      </c>
      <c r="J1855" s="7" t="s">
        <v>554</v>
      </c>
      <c r="K1855" s="7" t="s">
        <v>522</v>
      </c>
      <c r="L1855" s="7" t="s">
        <v>575</v>
      </c>
      <c r="M1855" s="7">
        <v>2</v>
      </c>
      <c r="N1855" s="12">
        <v>0</v>
      </c>
      <c r="O1855" s="12">
        <v>0</v>
      </c>
      <c r="P1855" s="7">
        <v>1</v>
      </c>
      <c r="Q1855" s="7">
        <v>0</v>
      </c>
      <c r="R1855" s="7">
        <v>1</v>
      </c>
      <c r="S1855" s="12">
        <v>0</v>
      </c>
      <c r="T1855" s="7">
        <v>1</v>
      </c>
      <c r="U1855" s="12">
        <v>0</v>
      </c>
      <c r="V1855" s="7">
        <v>2</v>
      </c>
      <c r="W1855" s="7">
        <v>1</v>
      </c>
      <c r="X1855" s="7">
        <v>3</v>
      </c>
      <c r="AC1855" s="10" t="s">
        <v>883</v>
      </c>
      <c r="BJ1855" s="10">
        <v>1</v>
      </c>
      <c r="BK1855" s="10">
        <v>0</v>
      </c>
      <c r="BL1855" s="10">
        <v>0</v>
      </c>
      <c r="BM1855" s="10">
        <v>0</v>
      </c>
      <c r="BN1855" s="10">
        <v>0</v>
      </c>
      <c r="BO1855" s="10">
        <v>1</v>
      </c>
      <c r="BP1855" s="10">
        <v>1</v>
      </c>
      <c r="BQ1855" s="10">
        <v>0</v>
      </c>
      <c r="BR1855" s="10">
        <v>0</v>
      </c>
      <c r="CB1855" s="10">
        <v>0</v>
      </c>
      <c r="CC1855" s="10">
        <v>0</v>
      </c>
      <c r="CE1855" s="7" t="s">
        <v>447</v>
      </c>
      <c r="CF1855" s="7" t="s">
        <v>477</v>
      </c>
      <c r="CG1855" s="7" t="s">
        <v>449</v>
      </c>
      <c r="CH1855" s="7">
        <v>4</v>
      </c>
      <c r="CI1855" s="7" t="s">
        <v>524</v>
      </c>
      <c r="CJ1855" s="7">
        <v>3</v>
      </c>
      <c r="CK1855" s="7" t="s">
        <v>523</v>
      </c>
      <c r="CL1855" s="7" t="s">
        <v>449</v>
      </c>
      <c r="CM1855" s="7" t="s">
        <v>524</v>
      </c>
      <c r="CN1855" s="7" t="s">
        <v>524</v>
      </c>
      <c r="CO1855" s="7">
        <v>4</v>
      </c>
      <c r="CP1855" s="7" t="s">
        <v>477</v>
      </c>
      <c r="CQ1855" s="7" t="s">
        <v>475</v>
      </c>
      <c r="CR1855" s="7">
        <v>4</v>
      </c>
      <c r="CS1855" s="7">
        <v>3</v>
      </c>
      <c r="CT1855" s="7">
        <v>3</v>
      </c>
      <c r="CU1855" s="7">
        <v>3</v>
      </c>
      <c r="CX1855" t="s">
        <v>453</v>
      </c>
      <c r="CY1855" t="s">
        <v>452</v>
      </c>
      <c r="CZ1855" t="s">
        <v>453</v>
      </c>
      <c r="DA1855" t="s">
        <v>452</v>
      </c>
      <c r="DB1855" t="s">
        <v>452</v>
      </c>
      <c r="DC1855" t="s">
        <v>451</v>
      </c>
      <c r="DD1855" t="s">
        <v>451</v>
      </c>
      <c r="DE1855" t="s">
        <v>453</v>
      </c>
      <c r="DF1855" t="s">
        <v>453</v>
      </c>
      <c r="DG1855" t="s">
        <v>451</v>
      </c>
      <c r="DH1855" t="s">
        <v>537</v>
      </c>
      <c r="DJ1855" t="s">
        <v>537</v>
      </c>
      <c r="DM1855" t="s">
        <v>455</v>
      </c>
      <c r="DN1855" t="s">
        <v>537</v>
      </c>
      <c r="DO1855" t="s">
        <v>455</v>
      </c>
      <c r="DP1855" t="s">
        <v>455</v>
      </c>
      <c r="DQ1855" t="s">
        <v>455</v>
      </c>
      <c r="DR1855" s="7" t="s">
        <v>456</v>
      </c>
      <c r="DT1855" s="7" t="s">
        <v>456</v>
      </c>
      <c r="DW1855" s="7" t="s">
        <v>496</v>
      </c>
      <c r="DX1855" s="7" t="s">
        <v>456</v>
      </c>
      <c r="DY1855" s="7" t="s">
        <v>496</v>
      </c>
      <c r="DZ1855" s="7" t="s">
        <v>456</v>
      </c>
      <c r="EA1855" s="7" t="s">
        <v>456</v>
      </c>
      <c r="EB1855">
        <v>4</v>
      </c>
      <c r="ED1855">
        <v>4</v>
      </c>
      <c r="EG1855">
        <v>4</v>
      </c>
      <c r="EH1855">
        <v>3</v>
      </c>
      <c r="EI1855">
        <v>4</v>
      </c>
      <c r="EJ1855">
        <v>4</v>
      </c>
      <c r="EK1855">
        <v>4</v>
      </c>
      <c r="EL1855" s="6">
        <v>0</v>
      </c>
      <c r="EM1855">
        <v>1</v>
      </c>
      <c r="EN1855">
        <v>0</v>
      </c>
      <c r="EO1855">
        <v>0</v>
      </c>
      <c r="EP1855">
        <v>0</v>
      </c>
      <c r="EV1855">
        <v>0</v>
      </c>
      <c r="EW1855">
        <v>0</v>
      </c>
      <c r="EX1855">
        <v>1</v>
      </c>
      <c r="EY1855">
        <v>0</v>
      </c>
      <c r="EZ1855">
        <v>0</v>
      </c>
      <c r="FP1855">
        <v>0</v>
      </c>
      <c r="FQ1855">
        <v>1</v>
      </c>
      <c r="FR1855">
        <v>0</v>
      </c>
      <c r="FS1855">
        <v>0</v>
      </c>
      <c r="FT1855">
        <v>0</v>
      </c>
      <c r="IH1855">
        <v>3</v>
      </c>
      <c r="II1855">
        <v>2</v>
      </c>
      <c r="IJ1855">
        <v>1</v>
      </c>
      <c r="IT1855">
        <v>3</v>
      </c>
      <c r="IU1855">
        <v>2</v>
      </c>
      <c r="IV1855">
        <v>1</v>
      </c>
      <c r="JL1855">
        <v>3</v>
      </c>
      <c r="JN1855">
        <v>1</v>
      </c>
      <c r="JO1855">
        <v>2</v>
      </c>
      <c r="JR1855">
        <v>2</v>
      </c>
      <c r="JS1855">
        <v>3</v>
      </c>
      <c r="JT1855">
        <v>1</v>
      </c>
      <c r="JX1855">
        <v>3</v>
      </c>
      <c r="JY1855">
        <v>2</v>
      </c>
      <c r="JZ1855">
        <v>1</v>
      </c>
      <c r="KD1855">
        <v>3</v>
      </c>
      <c r="KF1855">
        <v>1</v>
      </c>
      <c r="KG1855">
        <v>2</v>
      </c>
      <c r="KK1855">
        <v>3</v>
      </c>
      <c r="KL1855">
        <v>1</v>
      </c>
      <c r="KM1855">
        <v>2</v>
      </c>
      <c r="KP1855">
        <v>4</v>
      </c>
      <c r="KQ1855">
        <v>2</v>
      </c>
      <c r="KR1855">
        <v>3</v>
      </c>
      <c r="KS1855">
        <v>2</v>
      </c>
      <c r="KT1855">
        <v>4</v>
      </c>
      <c r="KU1855">
        <v>3</v>
      </c>
      <c r="KW1855">
        <v>1</v>
      </c>
      <c r="KY1855">
        <v>2</v>
      </c>
      <c r="LG1855">
        <v>1</v>
      </c>
      <c r="LI1855">
        <v>2</v>
      </c>
      <c r="LJ1855">
        <v>3</v>
      </c>
      <c r="LQ1855">
        <v>2</v>
      </c>
      <c r="LS1855">
        <v>3</v>
      </c>
      <c r="LT1855">
        <v>1</v>
      </c>
      <c r="MA1855">
        <v>1</v>
      </c>
      <c r="MD1855">
        <v>3</v>
      </c>
      <c r="MH1855">
        <v>2</v>
      </c>
      <c r="MK1855">
        <v>1</v>
      </c>
      <c r="MO1855">
        <v>2</v>
      </c>
      <c r="MQ1855">
        <v>3</v>
      </c>
      <c r="MS1855" s="7" t="s">
        <v>459</v>
      </c>
      <c r="MT1855" s="7" t="s">
        <v>459</v>
      </c>
      <c r="MU1855" s="7" t="s">
        <v>458</v>
      </c>
      <c r="MV1855" s="7" t="s">
        <v>458</v>
      </c>
      <c r="MW1855" s="7" t="s">
        <v>458</v>
      </c>
      <c r="MX1855" s="7" t="s">
        <v>460</v>
      </c>
      <c r="MY1855" s="7" t="s">
        <v>458</v>
      </c>
      <c r="MZ1855" s="7" t="s">
        <v>460</v>
      </c>
      <c r="NA1855" s="7" t="s">
        <v>458</v>
      </c>
      <c r="NB1855" s="7" t="s">
        <v>458</v>
      </c>
      <c r="NC1855" s="7" t="s">
        <v>483</v>
      </c>
      <c r="ND1855" s="7" t="s">
        <v>482</v>
      </c>
      <c r="NE1855" s="7" t="s">
        <v>483</v>
      </c>
      <c r="NF1855" s="7" t="s">
        <v>483</v>
      </c>
      <c r="NG1855" s="7" t="s">
        <v>483</v>
      </c>
      <c r="NH1855" s="7" t="s">
        <v>483</v>
      </c>
      <c r="NI1855" s="7" t="s">
        <v>483</v>
      </c>
      <c r="NJ1855" s="7" t="s">
        <v>483</v>
      </c>
      <c r="NK1855" s="7" t="s">
        <v>483</v>
      </c>
      <c r="NL1855" s="7" t="s">
        <v>483</v>
      </c>
      <c r="NM1855" t="s">
        <v>461</v>
      </c>
      <c r="PA1855" s="10" t="s">
        <v>462</v>
      </c>
      <c r="PB1855" s="10" t="s">
        <v>463</v>
      </c>
      <c r="PC1855" s="10" t="s">
        <v>485</v>
      </c>
      <c r="PD1855" s="10" t="s">
        <v>485</v>
      </c>
      <c r="PE1855" s="10" t="s">
        <v>485</v>
      </c>
      <c r="PF1855" s="10" t="s">
        <v>485</v>
      </c>
      <c r="PG1855" s="10" t="s">
        <v>485</v>
      </c>
      <c r="PH1855" s="10" t="s">
        <v>485</v>
      </c>
      <c r="PI1855" s="10" t="s">
        <v>463</v>
      </c>
      <c r="PJ1855" s="10" t="s">
        <v>462</v>
      </c>
      <c r="PK1855" s="10" t="s">
        <v>462</v>
      </c>
      <c r="PL1855" s="10" t="s">
        <v>463</v>
      </c>
      <c r="PM1855" s="10" t="s">
        <v>462</v>
      </c>
      <c r="PN1855" s="10" t="s">
        <v>462</v>
      </c>
      <c r="PO1855" s="10" t="s">
        <v>463</v>
      </c>
      <c r="PP1855" s="10" t="s">
        <v>462</v>
      </c>
      <c r="PQ1855" s="10" t="s">
        <v>485</v>
      </c>
      <c r="PR1855" s="10" t="s">
        <v>485</v>
      </c>
      <c r="PS1855" s="10" t="s">
        <v>485</v>
      </c>
      <c r="PT1855" s="10" t="s">
        <v>485</v>
      </c>
      <c r="PU1855" s="10" t="s">
        <v>462</v>
      </c>
      <c r="QJ1855" s="10" t="s">
        <v>464</v>
      </c>
      <c r="QL1855" s="10">
        <v>25.797266666666999</v>
      </c>
      <c r="QM1855" s="10" t="s">
        <v>839</v>
      </c>
      <c r="RF1855" s="10">
        <v>1</v>
      </c>
      <c r="RH1855" s="15">
        <f>IFERROR(AVERAGE(INDEX('[1]DO NOT TOUCH Préparation'!$T$1:$T$5,MATCH('DO NOT TOUCH - inputExtraction'!$CX1855,'[1]DO NOT TOUCH Préparation'!$S$1:$S$5,0)),INDEX('[1]DO NOT TOUCH Préparation'!$T$1:$T$5,MATCH('DO NOT TOUCH - inputExtraction'!$CY1855,'[1]DO NOT TOUCH Préparation'!$S$1:$S$5,0)),INDEX('[1]DO NOT TOUCH Préparation'!$T$1:$T$5,MATCH('DO NOT TOUCH - inputExtraction'!$CZ1855,'[1]DO NOT TOUCH Préparation'!$S$1:$S$5,0)),INDEX('[1]DO NOT TOUCH Préparation'!$T$1:$T$5,MATCH('DO NOT TOUCH - inputExtraction'!$DA1855,'[1]DO NOT TOUCH Préparation'!$S$1:$S$5,0)),INDEX('[1]DO NOT TOUCH Préparation'!$T$1:$T$5,MATCH('DO NOT TOUCH - inputExtraction'!$DB1855,'[1]DO NOT TOUCH Préparation'!$S$1:$S$5,0))),"")</f>
        <v>3.8</v>
      </c>
      <c r="RI1855" s="13">
        <f>IFERROR(AVERAGE(INDEX('[1]DO NOT TOUCH Préparation'!$T$1:$T$5,MATCH($DC1855,'[1]DO NOT TOUCH Préparation'!$S$1:$S$5,0)),INDEX('[1]DO NOT TOUCH Préparation'!$T$1:$T$5,MATCH('DO NOT TOUCH - inputExtraction'!$DD1855,'[1]DO NOT TOUCH Préparation'!$S$1:$S$5,0)),INDEX('[1]DO NOT TOUCH Préparation'!$T$1:$T$5,MATCH('DO NOT TOUCH - inputExtraction'!$DE1855,'[1]DO NOT TOUCH Préparation'!$S$1:$S$5,0)),INDEX('[1]DO NOT TOUCH Préparation'!$T$1:$T$5,MATCH(DF1855,'[1]DO NOT TOUCH Préparation'!$S$1:$S$5,0)),INDEX('[1]DO NOT TOUCH Préparation'!$T$1:$T$5,MATCH('DO NOT TOUCH - inputExtraction'!$DG1855,'[1]DO NOT TOUCH Préparation'!$S$1:$S$5,0))),"")</f>
        <v>4.4000000000000004</v>
      </c>
      <c r="RK1855" s="10">
        <f>VLOOKUP(CX1855,'[1]DO NOT TOUCH Préparation'!$S$1:$T$5,2,0)</f>
        <v>5</v>
      </c>
      <c r="RL1855" s="10">
        <f>VLOOKUP(CY1855,'[1]DO NOT TOUCH Préparation'!$S$1:$T$5,2,0)</f>
        <v>3</v>
      </c>
      <c r="RM1855" s="10">
        <f>VLOOKUP(CZ1855,'[1]DO NOT TOUCH Préparation'!$S$1:$T$5,2,0)</f>
        <v>5</v>
      </c>
      <c r="RN1855" s="10">
        <f>VLOOKUP(DA1855,'[1]DO NOT TOUCH Préparation'!$S$1:$T$5,2,0)</f>
        <v>3</v>
      </c>
      <c r="RO1855" s="10">
        <f>VLOOKUP(DB1855,'[1]DO NOT TOUCH Préparation'!$S$1:$T$5,2,0)</f>
        <v>3</v>
      </c>
      <c r="RP1855" s="10">
        <f>VLOOKUP(DC1855,'[1]DO NOT TOUCH Préparation'!$S$1:$T$5,2,0)</f>
        <v>4</v>
      </c>
      <c r="RQ1855" s="10">
        <f>VLOOKUP(DD1855,'[1]DO NOT TOUCH Préparation'!$S$1:$T$5,2,0)</f>
        <v>4</v>
      </c>
      <c r="RR1855" s="10">
        <f>VLOOKUP(DE1855,'[1]DO NOT TOUCH Préparation'!$S$1:$T$5,2,0)</f>
        <v>5</v>
      </c>
      <c r="RS1855" s="10">
        <f>VLOOKUP(DF1855,'[1]DO NOT TOUCH Préparation'!$S$1:$T$5,2,0)</f>
        <v>5</v>
      </c>
      <c r="RT1855" s="10">
        <f>VLOOKUP(DG1855,'[1]DO NOT TOUCH Préparation'!$S$1:$T$5,2,0)</f>
        <v>4</v>
      </c>
      <c r="RV1855" s="5" t="str">
        <f>IF(CF1855&lt;&gt;"",CF1855,"")</f>
        <v>Je ne sais pas</v>
      </c>
      <c r="RW1855" s="5" t="str">
        <f>IF(CK1855&lt;&gt;"",CK1855,"")</f>
        <v>21% à 50%</v>
      </c>
      <c r="RX1855" s="5" t="str">
        <f t="shared" si="29"/>
        <v>Je ne sais pas</v>
      </c>
      <c r="RZ1855" s="5" cm="1">
        <f t="array" ref="RZ1855">IFERROR(INDEX('[1]DO NOT TOUCH Préparation'!$W$2:$W$7,MATCH('DO NOT TOUCH - inputExtraction'!RV1855,'[1]DO NOT TOUCH Préparation'!$V$2:$V$7,0),),"1")</f>
        <v>0</v>
      </c>
      <c r="SA1855" s="5" cm="1">
        <f t="array" ref="SA1855">IFERROR(INDEX('[1]DO NOT TOUCH Préparation'!$W$2:$W$7,MATCH('DO NOT TOUCH - inputExtraction'!RW1855,'[1]DO NOT TOUCH Préparation'!$V$2:$V$7,0),),"1")</f>
        <v>4</v>
      </c>
      <c r="SB1855" s="5" cm="1">
        <f t="array" ref="SB1855">IFERROR(INDEX('[1]DO NOT TOUCH Préparation'!$W$2:$W$7,MATCH('DO NOT TOUCH - inputExtraction'!RX1855,'[1]DO NOT TOUCH Préparation'!$V$2:$V$7,0),),"1")</f>
        <v>0</v>
      </c>
      <c r="SD1855" s="5">
        <v>1</v>
      </c>
      <c r="SF1855" s="5">
        <f>IFERROR(VLOOKUP(H1855,'[1]DO NOT TOUCH Préparation'!$CL$2:$CM$9,2,0),"")</f>
        <v>1</v>
      </c>
      <c r="SG1855" s="5">
        <f>IFERROR(VLOOKUP(K1855,'[1]DO NOT TOUCH Préparation'!$CT$2:$CU$10,2,0),"")</f>
        <v>3</v>
      </c>
      <c r="SH1855" s="5">
        <f>IFERROR(VLOOKUP(L1855,'[1]DO NOT TOUCH Préparation'!$CX$2:$CY$6,2,0),"")</f>
        <v>1</v>
      </c>
    </row>
    <row r="1856" spans="1:502" ht="14.4" x14ac:dyDescent="0.3">
      <c r="A1856" s="4">
        <v>2462</v>
      </c>
      <c r="B1856" s="4" t="s">
        <v>4540</v>
      </c>
      <c r="C1856" s="4" t="s">
        <v>2422</v>
      </c>
      <c r="D1856" s="4" t="s">
        <v>787</v>
      </c>
      <c r="E1856" s="4" t="s">
        <v>439</v>
      </c>
      <c r="F1856" s="10" t="s">
        <v>795</v>
      </c>
      <c r="G1856" s="10" t="s">
        <v>789</v>
      </c>
      <c r="H1856" s="7" t="s">
        <v>549</v>
      </c>
      <c r="I1856" s="7">
        <v>44</v>
      </c>
      <c r="J1856" s="7" t="s">
        <v>505</v>
      </c>
      <c r="K1856" s="7" t="s">
        <v>545</v>
      </c>
      <c r="L1856" s="7" t="s">
        <v>472</v>
      </c>
      <c r="M1856" s="7">
        <v>2</v>
      </c>
      <c r="N1856" s="12">
        <v>1</v>
      </c>
      <c r="O1856" s="12">
        <v>0</v>
      </c>
      <c r="P1856" s="7">
        <v>0</v>
      </c>
      <c r="Q1856" s="7">
        <v>1</v>
      </c>
      <c r="R1856" s="7">
        <v>1</v>
      </c>
      <c r="S1856" s="12">
        <v>0</v>
      </c>
      <c r="T1856" s="7">
        <v>1</v>
      </c>
      <c r="U1856" s="12">
        <v>0</v>
      </c>
      <c r="V1856" s="7">
        <v>1</v>
      </c>
      <c r="W1856" s="7">
        <v>2</v>
      </c>
      <c r="X1856" s="7">
        <v>3</v>
      </c>
      <c r="AC1856" s="10" t="s">
        <v>790</v>
      </c>
      <c r="BA1856" s="10">
        <v>0</v>
      </c>
      <c r="BB1856" s="10">
        <v>0</v>
      </c>
      <c r="BC1856" s="10">
        <v>0</v>
      </c>
      <c r="BD1856" s="10">
        <v>1</v>
      </c>
      <c r="BE1856" s="10">
        <v>1</v>
      </c>
      <c r="BF1856" s="10">
        <v>0</v>
      </c>
      <c r="BG1856" s="10">
        <v>0</v>
      </c>
      <c r="BH1856" s="10">
        <v>0</v>
      </c>
      <c r="BI1856" s="10">
        <v>0</v>
      </c>
      <c r="CB1856" s="10">
        <v>1</v>
      </c>
      <c r="CC1856" s="10">
        <v>0</v>
      </c>
      <c r="CD1856" s="10" t="s">
        <v>4541</v>
      </c>
      <c r="CE1856" s="7" t="s">
        <v>513</v>
      </c>
      <c r="CF1856" s="7" t="s">
        <v>507</v>
      </c>
      <c r="CK1856" s="7" t="s">
        <v>508</v>
      </c>
      <c r="CP1856" s="7" t="s">
        <v>474</v>
      </c>
      <c r="CQ1856" s="7" t="s">
        <v>449</v>
      </c>
      <c r="CR1856" s="7">
        <v>2</v>
      </c>
      <c r="CS1856" s="7" t="s">
        <v>524</v>
      </c>
      <c r="CT1856" s="7" t="s">
        <v>476</v>
      </c>
      <c r="CU1856" s="7" t="s">
        <v>476</v>
      </c>
      <c r="CX1856" t="s">
        <v>451</v>
      </c>
      <c r="CY1856" t="s">
        <v>478</v>
      </c>
      <c r="CZ1856" t="s">
        <v>453</v>
      </c>
      <c r="DA1856" t="s">
        <v>451</v>
      </c>
      <c r="DB1856" t="s">
        <v>451</v>
      </c>
      <c r="DC1856" t="s">
        <v>478</v>
      </c>
      <c r="DD1856" t="s">
        <v>495</v>
      </c>
      <c r="DE1856" t="s">
        <v>451</v>
      </c>
      <c r="DF1856" t="s">
        <v>451</v>
      </c>
      <c r="DG1856" t="s">
        <v>452</v>
      </c>
      <c r="DH1856" t="s">
        <v>537</v>
      </c>
      <c r="DJ1856" t="s">
        <v>537</v>
      </c>
      <c r="DK1856" t="s">
        <v>454</v>
      </c>
      <c r="DL1856" t="s">
        <v>455</v>
      </c>
      <c r="DO1856" t="s">
        <v>455</v>
      </c>
      <c r="DP1856" t="s">
        <v>454</v>
      </c>
      <c r="DR1856" s="7" t="s">
        <v>479</v>
      </c>
      <c r="DT1856" s="7" t="s">
        <v>456</v>
      </c>
      <c r="DU1856" s="7" t="s">
        <v>479</v>
      </c>
      <c r="DV1856" s="7" t="s">
        <v>456</v>
      </c>
      <c r="DY1856" s="7" t="s">
        <v>456</v>
      </c>
      <c r="DZ1856" s="7" t="s">
        <v>479</v>
      </c>
      <c r="EB1856">
        <v>4</v>
      </c>
      <c r="ED1856">
        <v>4</v>
      </c>
      <c r="EE1856">
        <v>3</v>
      </c>
      <c r="EF1856">
        <v>2</v>
      </c>
      <c r="EI1856">
        <v>3</v>
      </c>
      <c r="EJ1856" t="s">
        <v>634</v>
      </c>
      <c r="EL1856" s="6">
        <v>0</v>
      </c>
      <c r="EM1856">
        <v>1</v>
      </c>
      <c r="EN1856">
        <v>1</v>
      </c>
      <c r="EO1856">
        <v>0</v>
      </c>
      <c r="EP1856">
        <v>0</v>
      </c>
      <c r="EV1856">
        <v>0</v>
      </c>
      <c r="EW1856">
        <v>1</v>
      </c>
      <c r="EX1856">
        <v>0</v>
      </c>
      <c r="EY1856">
        <v>1</v>
      </c>
      <c r="EZ1856">
        <v>0</v>
      </c>
      <c r="GY1856">
        <v>1</v>
      </c>
      <c r="HN1856">
        <v>1</v>
      </c>
      <c r="HO1856">
        <v>2</v>
      </c>
      <c r="HP1856">
        <v>3</v>
      </c>
      <c r="HR1856">
        <v>2</v>
      </c>
      <c r="HS1856">
        <v>3</v>
      </c>
      <c r="HT1856">
        <v>1</v>
      </c>
      <c r="II1856">
        <v>3</v>
      </c>
      <c r="IJ1856">
        <v>2</v>
      </c>
      <c r="IM1856">
        <v>1</v>
      </c>
      <c r="IT1856">
        <v>1</v>
      </c>
      <c r="IV1856">
        <v>3</v>
      </c>
      <c r="IY1856">
        <v>2</v>
      </c>
      <c r="JB1856">
        <v>2</v>
      </c>
      <c r="JE1856">
        <v>1</v>
      </c>
      <c r="JF1856">
        <v>1</v>
      </c>
      <c r="JH1856">
        <v>2</v>
      </c>
      <c r="JX1856">
        <v>1</v>
      </c>
      <c r="KC1856">
        <v>2</v>
      </c>
      <c r="KD1856">
        <v>1</v>
      </c>
      <c r="KI1856">
        <v>2</v>
      </c>
      <c r="KP1856">
        <v>4</v>
      </c>
      <c r="KQ1856" t="s">
        <v>480</v>
      </c>
      <c r="KR1856">
        <v>4</v>
      </c>
      <c r="KS1856">
        <v>3</v>
      </c>
      <c r="KT1856">
        <v>3</v>
      </c>
      <c r="KW1856">
        <v>1</v>
      </c>
      <c r="LB1856">
        <v>3</v>
      </c>
      <c r="LD1856">
        <v>2</v>
      </c>
      <c r="LI1856">
        <v>2</v>
      </c>
      <c r="LJ1856">
        <v>1</v>
      </c>
      <c r="LN1856">
        <v>3</v>
      </c>
      <c r="LQ1856">
        <v>3</v>
      </c>
      <c r="LV1856">
        <v>1</v>
      </c>
      <c r="LX1856">
        <v>2</v>
      </c>
      <c r="LY1856">
        <v>3</v>
      </c>
      <c r="MA1856">
        <v>2</v>
      </c>
      <c r="MH1856">
        <v>1</v>
      </c>
      <c r="MI1856">
        <v>3</v>
      </c>
      <c r="MK1856">
        <v>1</v>
      </c>
      <c r="MP1856">
        <v>2</v>
      </c>
      <c r="MS1856" s="7" t="s">
        <v>460</v>
      </c>
      <c r="MT1856" s="7" t="s">
        <v>482</v>
      </c>
      <c r="MU1856" s="7" t="s">
        <v>460</v>
      </c>
      <c r="MV1856" s="7" t="s">
        <v>482</v>
      </c>
      <c r="MW1856" s="7" t="s">
        <v>458</v>
      </c>
      <c r="MX1856" s="7" t="s">
        <v>459</v>
      </c>
      <c r="MY1856" s="7" t="s">
        <v>459</v>
      </c>
      <c r="MZ1856" s="7" t="s">
        <v>460</v>
      </c>
      <c r="NA1856" s="7" t="s">
        <v>459</v>
      </c>
      <c r="NB1856" s="7" t="s">
        <v>458</v>
      </c>
      <c r="NC1856" s="7" t="s">
        <v>483</v>
      </c>
      <c r="ND1856" s="7" t="s">
        <v>482</v>
      </c>
      <c r="NE1856" s="7" t="s">
        <v>458</v>
      </c>
      <c r="NF1856" s="7" t="s">
        <v>497</v>
      </c>
      <c r="NG1856" s="7" t="s">
        <v>482</v>
      </c>
      <c r="NH1856" s="7" t="s">
        <v>497</v>
      </c>
      <c r="NI1856" s="7" t="s">
        <v>482</v>
      </c>
      <c r="NJ1856" s="7" t="s">
        <v>458</v>
      </c>
      <c r="NK1856" s="7" t="s">
        <v>483</v>
      </c>
      <c r="NL1856" s="7" t="s">
        <v>458</v>
      </c>
      <c r="NM1856" t="s">
        <v>461</v>
      </c>
      <c r="OH1856" t="s">
        <v>462</v>
      </c>
      <c r="OI1856" s="10" t="s">
        <v>463</v>
      </c>
      <c r="OJ1856" s="10" t="s">
        <v>485</v>
      </c>
      <c r="OK1856" s="10" t="s">
        <v>462</v>
      </c>
      <c r="OL1856" s="10" t="s">
        <v>499</v>
      </c>
      <c r="OM1856" s="10" t="s">
        <v>462</v>
      </c>
      <c r="ON1856" s="10" t="s">
        <v>463</v>
      </c>
      <c r="OO1856" s="10" t="s">
        <v>462</v>
      </c>
      <c r="OP1856" s="10" t="s">
        <v>462</v>
      </c>
      <c r="OQ1856" s="10" t="s">
        <v>499</v>
      </c>
      <c r="OR1856" s="10" t="s">
        <v>463</v>
      </c>
      <c r="OS1856" s="10" t="s">
        <v>485</v>
      </c>
      <c r="OT1856" s="10" t="s">
        <v>485</v>
      </c>
      <c r="OU1856" s="10" t="s">
        <v>463</v>
      </c>
      <c r="OV1856" s="10" t="s">
        <v>463</v>
      </c>
      <c r="OW1856" s="10" t="s">
        <v>499</v>
      </c>
      <c r="OX1856" s="10" t="s">
        <v>462</v>
      </c>
      <c r="OY1856" s="10" t="s">
        <v>463</v>
      </c>
      <c r="OZ1856" s="10" t="s">
        <v>462</v>
      </c>
      <c r="QJ1856" s="10" t="s">
        <v>464</v>
      </c>
      <c r="QL1856" s="10">
        <v>12.256516666667</v>
      </c>
      <c r="QM1856" s="10" t="s">
        <v>792</v>
      </c>
      <c r="QP1856" s="10" t="s">
        <v>4541</v>
      </c>
      <c r="RF1856" s="10">
        <v>1</v>
      </c>
      <c r="RH1856" s="15">
        <f>IFERROR(AVERAGE(INDEX('[1]DO NOT TOUCH Préparation'!$T$1:$T$5,MATCH('DO NOT TOUCH - inputExtraction'!$CX1856,'[1]DO NOT TOUCH Préparation'!$S$1:$S$5,0)),INDEX('[1]DO NOT TOUCH Préparation'!$T$1:$T$5,MATCH('DO NOT TOUCH - inputExtraction'!$CY1856,'[1]DO NOT TOUCH Préparation'!$S$1:$S$5,0)),INDEX('[1]DO NOT TOUCH Préparation'!$T$1:$T$5,MATCH('DO NOT TOUCH - inputExtraction'!$CZ1856,'[1]DO NOT TOUCH Préparation'!$S$1:$S$5,0)),INDEX('[1]DO NOT TOUCH Préparation'!$T$1:$T$5,MATCH('DO NOT TOUCH - inputExtraction'!$DA1856,'[1]DO NOT TOUCH Préparation'!$S$1:$S$5,0)),INDEX('[1]DO NOT TOUCH Préparation'!$T$1:$T$5,MATCH('DO NOT TOUCH - inputExtraction'!$DB1856,'[1]DO NOT TOUCH Préparation'!$S$1:$S$5,0))),"")</f>
        <v>3.6</v>
      </c>
      <c r="RI1856" s="13">
        <f>IFERROR(AVERAGE(INDEX('[1]DO NOT TOUCH Préparation'!$T$1:$T$5,MATCH($DC1856,'[1]DO NOT TOUCH Préparation'!$S$1:$S$5,0)),INDEX('[1]DO NOT TOUCH Préparation'!$T$1:$T$5,MATCH('DO NOT TOUCH - inputExtraction'!$DD1856,'[1]DO NOT TOUCH Préparation'!$S$1:$S$5,0)),INDEX('[1]DO NOT TOUCH Préparation'!$T$1:$T$5,MATCH('DO NOT TOUCH - inputExtraction'!$DE1856,'[1]DO NOT TOUCH Préparation'!$S$1:$S$5,0)),INDEX('[1]DO NOT TOUCH Préparation'!$T$1:$T$5,MATCH(DF1856,'[1]DO NOT TOUCH Préparation'!$S$1:$S$5,0)),INDEX('[1]DO NOT TOUCH Préparation'!$T$1:$T$5,MATCH('DO NOT TOUCH - inputExtraction'!$DG1856,'[1]DO NOT TOUCH Préparation'!$S$1:$S$5,0))),"")</f>
        <v>2.8</v>
      </c>
      <c r="RK1856" s="10">
        <f>VLOOKUP(CX1856,'[1]DO NOT TOUCH Préparation'!$S$1:$T$5,2,0)</f>
        <v>4</v>
      </c>
      <c r="RL1856" s="10">
        <f>VLOOKUP(CY1856,'[1]DO NOT TOUCH Préparation'!$S$1:$T$5,2,0)</f>
        <v>1</v>
      </c>
      <c r="RM1856" s="10">
        <f>VLOOKUP(CZ1856,'[1]DO NOT TOUCH Préparation'!$S$1:$T$5,2,0)</f>
        <v>5</v>
      </c>
      <c r="RN1856" s="10">
        <f>VLOOKUP(DA1856,'[1]DO NOT TOUCH Préparation'!$S$1:$T$5,2,0)</f>
        <v>4</v>
      </c>
      <c r="RO1856" s="10">
        <f>VLOOKUP(DB1856,'[1]DO NOT TOUCH Préparation'!$S$1:$T$5,2,0)</f>
        <v>4</v>
      </c>
      <c r="RP1856" s="10">
        <f>VLOOKUP(DC1856,'[1]DO NOT TOUCH Préparation'!$S$1:$T$5,2,0)</f>
        <v>1</v>
      </c>
      <c r="RQ1856" s="10">
        <f>VLOOKUP(DD1856,'[1]DO NOT TOUCH Préparation'!$S$1:$T$5,2,0)</f>
        <v>2</v>
      </c>
      <c r="RR1856" s="10">
        <f>VLOOKUP(DE1856,'[1]DO NOT TOUCH Préparation'!$S$1:$T$5,2,0)</f>
        <v>4</v>
      </c>
      <c r="RS1856" s="10">
        <f>VLOOKUP(DF1856,'[1]DO NOT TOUCH Préparation'!$S$1:$T$5,2,0)</f>
        <v>4</v>
      </c>
      <c r="RT1856" s="10">
        <f>VLOOKUP(DG1856,'[1]DO NOT TOUCH Préparation'!$S$1:$T$5,2,0)</f>
        <v>3</v>
      </c>
      <c r="RV1856" s="5" t="str">
        <f>IF(CF1856&lt;&gt;"",CF1856,"")</f>
        <v>Je n’achète pas de produits alimentaires bio</v>
      </c>
      <c r="RW1856" s="5" t="str">
        <f>IF(CK1856&lt;&gt;"",CK1856,"")</f>
        <v>Je n’achète pas de produits alimentaires locaux</v>
      </c>
      <c r="RX1856" s="5" t="str">
        <f t="shared" si="29"/>
        <v>Inférieur ou égal à 5%</v>
      </c>
      <c r="RZ1856" s="5" t="str" cm="1">
        <f t="array" ref="RZ1856">IFERROR(INDEX('[1]DO NOT TOUCH Préparation'!$W$2:$W$7,MATCH('DO NOT TOUCH - inputExtraction'!RV1856,'[1]DO NOT TOUCH Préparation'!$V$2:$V$7,0),),"1")</f>
        <v>1</v>
      </c>
      <c r="SA1856" s="5" t="str" cm="1">
        <f t="array" ref="SA1856">IFERROR(INDEX('[1]DO NOT TOUCH Préparation'!$W$2:$W$7,MATCH('DO NOT TOUCH - inputExtraction'!RW1856,'[1]DO NOT TOUCH Préparation'!$V$2:$V$7,0),),"1")</f>
        <v>1</v>
      </c>
      <c r="SB1856" s="5" cm="1">
        <f t="array" ref="SB1856">IFERROR(INDEX('[1]DO NOT TOUCH Préparation'!$W$2:$W$7,MATCH('DO NOT TOUCH - inputExtraction'!RX1856,'[1]DO NOT TOUCH Préparation'!$V$2:$V$7,0),),"1")</f>
        <v>2</v>
      </c>
      <c r="SD1856" s="5">
        <v>1</v>
      </c>
      <c r="SF1856" s="5">
        <f>IFERROR(VLOOKUP(H1856,'[1]DO NOT TOUCH Préparation'!$CL$2:$CM$9,2,0),"")</f>
        <v>5</v>
      </c>
      <c r="SG1856" s="5">
        <f>IFERROR(VLOOKUP(K1856,'[1]DO NOT TOUCH Préparation'!$CT$2:$CU$10,2,0),"")</f>
        <v>4</v>
      </c>
      <c r="SH1856" s="5">
        <f>IFERROR(VLOOKUP(L1856,'[1]DO NOT TOUCH Préparation'!$CX$2:$CY$6,2,0),"")</f>
        <v>2</v>
      </c>
    </row>
    <row r="1857" spans="1:502" ht="14.4" x14ac:dyDescent="0.3">
      <c r="A1857" s="4">
        <v>2464</v>
      </c>
      <c r="B1857" s="4" t="s">
        <v>4542</v>
      </c>
      <c r="C1857" s="4" t="s">
        <v>4530</v>
      </c>
      <c r="D1857" s="4" t="s">
        <v>438</v>
      </c>
      <c r="E1857" s="4" t="s">
        <v>468</v>
      </c>
      <c r="F1857" s="10" t="s">
        <v>561</v>
      </c>
      <c r="G1857" s="10" t="s">
        <v>503</v>
      </c>
      <c r="H1857" s="7" t="s">
        <v>490</v>
      </c>
      <c r="I1857" s="7">
        <v>52</v>
      </c>
      <c r="J1857" s="7" t="s">
        <v>443</v>
      </c>
      <c r="K1857" s="7" t="s">
        <v>529</v>
      </c>
      <c r="L1857" s="7" t="s">
        <v>445</v>
      </c>
      <c r="M1857" s="7">
        <v>5</v>
      </c>
      <c r="N1857" s="12">
        <v>0</v>
      </c>
      <c r="O1857" s="12">
        <v>0</v>
      </c>
      <c r="P1857" s="7">
        <v>0</v>
      </c>
      <c r="Q1857" s="7">
        <v>0</v>
      </c>
      <c r="R1857" s="7">
        <v>1</v>
      </c>
      <c r="S1857" s="12">
        <v>0</v>
      </c>
      <c r="T1857" s="7">
        <v>1</v>
      </c>
      <c r="U1857" s="12">
        <v>0</v>
      </c>
      <c r="V1857" s="7">
        <v>1</v>
      </c>
      <c r="W1857" s="7">
        <v>3</v>
      </c>
      <c r="AB1857" s="7">
        <v>2</v>
      </c>
      <c r="AC1857" s="10" t="s">
        <v>536</v>
      </c>
      <c r="AD1857" s="10">
        <v>0</v>
      </c>
      <c r="AE1857" s="10">
        <v>0</v>
      </c>
      <c r="AF1857" s="10">
        <v>0</v>
      </c>
      <c r="AG1857" s="10">
        <v>0</v>
      </c>
      <c r="AH1857" s="10">
        <v>0</v>
      </c>
      <c r="AI1857" s="10">
        <v>0</v>
      </c>
      <c r="AJ1857" s="10">
        <v>0</v>
      </c>
      <c r="AK1857" s="10">
        <v>0</v>
      </c>
      <c r="AM1857" s="10">
        <v>0</v>
      </c>
      <c r="AN1857" s="10">
        <v>0</v>
      </c>
      <c r="AO1857" s="10">
        <v>0</v>
      </c>
      <c r="AP1857" s="10">
        <v>0</v>
      </c>
      <c r="AQ1857" s="10">
        <v>0</v>
      </c>
      <c r="AR1857" s="10">
        <v>0</v>
      </c>
      <c r="AS1857" s="10">
        <v>0</v>
      </c>
      <c r="AT1857" s="10">
        <v>0</v>
      </c>
      <c r="AU1857" s="10">
        <v>0</v>
      </c>
      <c r="AV1857" s="10">
        <v>0</v>
      </c>
      <c r="AW1857" s="10">
        <v>0</v>
      </c>
      <c r="AX1857" s="10">
        <v>0</v>
      </c>
      <c r="AY1857" s="10">
        <v>0</v>
      </c>
      <c r="AZ1857" s="10">
        <v>0</v>
      </c>
      <c r="CB1857" s="10">
        <v>0</v>
      </c>
      <c r="CC1857" s="10">
        <v>1</v>
      </c>
      <c r="CE1857" s="7" t="s">
        <v>447</v>
      </c>
      <c r="CF1857" s="7" t="s">
        <v>507</v>
      </c>
      <c r="CK1857" s="7" t="s">
        <v>508</v>
      </c>
      <c r="CP1857" s="7" t="s">
        <v>450</v>
      </c>
      <c r="CX1857" t="s">
        <v>451</v>
      </c>
      <c r="CY1857" t="s">
        <v>495</v>
      </c>
      <c r="CZ1857" t="s">
        <v>452</v>
      </c>
      <c r="DA1857" t="s">
        <v>478</v>
      </c>
      <c r="DB1857" t="s">
        <v>478</v>
      </c>
      <c r="DC1857" t="s">
        <v>452</v>
      </c>
      <c r="DD1857" t="s">
        <v>478</v>
      </c>
      <c r="DE1857" t="s">
        <v>451</v>
      </c>
      <c r="DF1857" t="s">
        <v>451</v>
      </c>
      <c r="DG1857" t="s">
        <v>451</v>
      </c>
      <c r="DH1857" t="s">
        <v>455</v>
      </c>
      <c r="DO1857" t="s">
        <v>455</v>
      </c>
      <c r="DP1857" t="s">
        <v>455</v>
      </c>
      <c r="DQ1857" t="s">
        <v>455</v>
      </c>
      <c r="DR1857" s="7" t="s">
        <v>496</v>
      </c>
      <c r="DY1857" s="7" t="s">
        <v>496</v>
      </c>
      <c r="DZ1857" s="7" t="s">
        <v>496</v>
      </c>
      <c r="EA1857" s="7" t="s">
        <v>496</v>
      </c>
      <c r="EB1857">
        <v>2</v>
      </c>
      <c r="EI1857">
        <v>2</v>
      </c>
      <c r="EJ1857">
        <v>2</v>
      </c>
      <c r="EK1857">
        <v>2</v>
      </c>
      <c r="EL1857" s="6"/>
      <c r="GY1857">
        <v>1</v>
      </c>
      <c r="HF1857">
        <v>1</v>
      </c>
      <c r="HK1857">
        <v>1</v>
      </c>
      <c r="HR1857">
        <v>1</v>
      </c>
      <c r="IH1857">
        <v>1</v>
      </c>
      <c r="IL1857">
        <v>2</v>
      </c>
      <c r="JX1857">
        <v>1</v>
      </c>
      <c r="KD1857">
        <v>1</v>
      </c>
      <c r="KJ1857">
        <v>1</v>
      </c>
      <c r="KK1857">
        <v>2</v>
      </c>
      <c r="KP1857">
        <v>3</v>
      </c>
      <c r="KQ1857" t="s">
        <v>481</v>
      </c>
      <c r="KR1857" t="s">
        <v>481</v>
      </c>
      <c r="KS1857" t="s">
        <v>481</v>
      </c>
      <c r="KT1857">
        <v>3</v>
      </c>
      <c r="KU1857">
        <v>1</v>
      </c>
      <c r="LB1857">
        <v>3</v>
      </c>
      <c r="LD1857">
        <v>2</v>
      </c>
      <c r="LE1857">
        <v>1</v>
      </c>
      <c r="LL1857">
        <v>3</v>
      </c>
      <c r="LN1857">
        <v>2</v>
      </c>
      <c r="LO1857">
        <v>1</v>
      </c>
      <c r="LV1857">
        <v>3</v>
      </c>
      <c r="LX1857">
        <v>2</v>
      </c>
      <c r="LY1857">
        <v>1</v>
      </c>
      <c r="MA1857">
        <v>2</v>
      </c>
      <c r="MH1857">
        <v>3</v>
      </c>
      <c r="MI1857">
        <v>1</v>
      </c>
      <c r="MK1857">
        <v>3</v>
      </c>
      <c r="MP1857">
        <v>2</v>
      </c>
      <c r="MS1857" s="7" t="s">
        <v>458</v>
      </c>
      <c r="MT1857" s="7" t="s">
        <v>459</v>
      </c>
      <c r="MU1857" s="7" t="s">
        <v>458</v>
      </c>
      <c r="MV1857" s="7" t="s">
        <v>497</v>
      </c>
      <c r="MW1857" s="7" t="s">
        <v>459</v>
      </c>
      <c r="MX1857" s="7" t="s">
        <v>458</v>
      </c>
      <c r="MY1857" s="7" t="s">
        <v>497</v>
      </c>
      <c r="MZ1857" s="7" t="s">
        <v>458</v>
      </c>
      <c r="NA1857" s="7" t="s">
        <v>458</v>
      </c>
      <c r="NB1857" s="7" t="s">
        <v>458</v>
      </c>
      <c r="NC1857" s="7" t="s">
        <v>458</v>
      </c>
      <c r="ND1857" s="7" t="s">
        <v>483</v>
      </c>
      <c r="NE1857" s="7" t="s">
        <v>458</v>
      </c>
      <c r="NF1857" s="7" t="s">
        <v>483</v>
      </c>
      <c r="NG1857" s="7" t="s">
        <v>483</v>
      </c>
      <c r="NH1857" s="7" t="s">
        <v>458</v>
      </c>
      <c r="NI1857" s="7" t="s">
        <v>483</v>
      </c>
      <c r="NJ1857" s="7" t="s">
        <v>458</v>
      </c>
      <c r="NK1857" s="7" t="s">
        <v>458</v>
      </c>
      <c r="NL1857" s="7" t="s">
        <v>458</v>
      </c>
      <c r="NM1857" t="s">
        <v>484</v>
      </c>
      <c r="NN1857" t="s">
        <v>485</v>
      </c>
      <c r="NO1857" t="s">
        <v>485</v>
      </c>
      <c r="NP1857" t="s">
        <v>485</v>
      </c>
      <c r="NQ1857" t="s">
        <v>485</v>
      </c>
      <c r="NR1857" t="s">
        <v>485</v>
      </c>
      <c r="NS1857" t="s">
        <v>463</v>
      </c>
      <c r="NT1857" t="s">
        <v>463</v>
      </c>
      <c r="NU1857" t="s">
        <v>463</v>
      </c>
      <c r="NV1857" t="s">
        <v>463</v>
      </c>
      <c r="NW1857" t="s">
        <v>485</v>
      </c>
      <c r="NX1857" t="s">
        <v>485</v>
      </c>
      <c r="NY1857" t="s">
        <v>485</v>
      </c>
      <c r="NZ1857" t="s">
        <v>463</v>
      </c>
      <c r="OA1857" t="s">
        <v>485</v>
      </c>
      <c r="OB1857" t="s">
        <v>485</v>
      </c>
      <c r="OC1857" t="s">
        <v>463</v>
      </c>
      <c r="OD1857" t="s">
        <v>463</v>
      </c>
      <c r="OE1857" t="s">
        <v>463</v>
      </c>
      <c r="OF1857" t="s">
        <v>463</v>
      </c>
      <c r="OG1857" t="s">
        <v>485</v>
      </c>
      <c r="QJ1857" s="10" t="s">
        <v>464</v>
      </c>
      <c r="QL1857" s="10">
        <v>8.7636333333332992</v>
      </c>
      <c r="QM1857" s="10" t="s">
        <v>465</v>
      </c>
      <c r="RF1857" s="10">
        <v>1</v>
      </c>
      <c r="RH1857" s="15">
        <f>IFERROR(AVERAGE(INDEX('[1]DO NOT TOUCH Préparation'!$T$1:$T$5,MATCH('DO NOT TOUCH - inputExtraction'!$CX1857,'[1]DO NOT TOUCH Préparation'!$S$1:$S$5,0)),INDEX('[1]DO NOT TOUCH Préparation'!$T$1:$T$5,MATCH('DO NOT TOUCH - inputExtraction'!$CY1857,'[1]DO NOT TOUCH Préparation'!$S$1:$S$5,0)),INDEX('[1]DO NOT TOUCH Préparation'!$T$1:$T$5,MATCH('DO NOT TOUCH - inputExtraction'!$CZ1857,'[1]DO NOT TOUCH Préparation'!$S$1:$S$5,0)),INDEX('[1]DO NOT TOUCH Préparation'!$T$1:$T$5,MATCH('DO NOT TOUCH - inputExtraction'!$DA1857,'[1]DO NOT TOUCH Préparation'!$S$1:$S$5,0)),INDEX('[1]DO NOT TOUCH Préparation'!$T$1:$T$5,MATCH('DO NOT TOUCH - inputExtraction'!$DB1857,'[1]DO NOT TOUCH Préparation'!$S$1:$S$5,0))),"")</f>
        <v>2.2000000000000002</v>
      </c>
      <c r="RI1857" s="13">
        <f>IFERROR(AVERAGE(INDEX('[1]DO NOT TOUCH Préparation'!$T$1:$T$5,MATCH($DC1857,'[1]DO NOT TOUCH Préparation'!$S$1:$S$5,0)),INDEX('[1]DO NOT TOUCH Préparation'!$T$1:$T$5,MATCH('DO NOT TOUCH - inputExtraction'!$DD1857,'[1]DO NOT TOUCH Préparation'!$S$1:$S$5,0)),INDEX('[1]DO NOT TOUCH Préparation'!$T$1:$T$5,MATCH('DO NOT TOUCH - inputExtraction'!$DE1857,'[1]DO NOT TOUCH Préparation'!$S$1:$S$5,0)),INDEX('[1]DO NOT TOUCH Préparation'!$T$1:$T$5,MATCH(DF1857,'[1]DO NOT TOUCH Préparation'!$S$1:$S$5,0)),INDEX('[1]DO NOT TOUCH Préparation'!$T$1:$T$5,MATCH('DO NOT TOUCH - inputExtraction'!$DG1857,'[1]DO NOT TOUCH Préparation'!$S$1:$S$5,0))),"")</f>
        <v>3.2</v>
      </c>
      <c r="RK1857" s="10">
        <f>VLOOKUP(CX1857,'[1]DO NOT TOUCH Préparation'!$S$1:$T$5,2,0)</f>
        <v>4</v>
      </c>
      <c r="RL1857" s="10">
        <f>VLOOKUP(CY1857,'[1]DO NOT TOUCH Préparation'!$S$1:$T$5,2,0)</f>
        <v>2</v>
      </c>
      <c r="RM1857" s="10">
        <f>VLOOKUP(CZ1857,'[1]DO NOT TOUCH Préparation'!$S$1:$T$5,2,0)</f>
        <v>3</v>
      </c>
      <c r="RN1857" s="10">
        <f>VLOOKUP(DA1857,'[1]DO NOT TOUCH Préparation'!$S$1:$T$5,2,0)</f>
        <v>1</v>
      </c>
      <c r="RO1857" s="10">
        <f>VLOOKUP(DB1857,'[1]DO NOT TOUCH Préparation'!$S$1:$T$5,2,0)</f>
        <v>1</v>
      </c>
      <c r="RP1857" s="10">
        <f>VLOOKUP(DC1857,'[1]DO NOT TOUCH Préparation'!$S$1:$T$5,2,0)</f>
        <v>3</v>
      </c>
      <c r="RQ1857" s="10">
        <f>VLOOKUP(DD1857,'[1]DO NOT TOUCH Préparation'!$S$1:$T$5,2,0)</f>
        <v>1</v>
      </c>
      <c r="RR1857" s="10">
        <f>VLOOKUP(DE1857,'[1]DO NOT TOUCH Préparation'!$S$1:$T$5,2,0)</f>
        <v>4</v>
      </c>
      <c r="RS1857" s="10">
        <f>VLOOKUP(DF1857,'[1]DO NOT TOUCH Préparation'!$S$1:$T$5,2,0)</f>
        <v>4</v>
      </c>
      <c r="RT1857" s="10">
        <f>VLOOKUP(DG1857,'[1]DO NOT TOUCH Préparation'!$S$1:$T$5,2,0)</f>
        <v>4</v>
      </c>
      <c r="RV1857" s="5" t="str">
        <f>IF(CF1857&lt;&gt;"",CF1857,"")</f>
        <v>Je n’achète pas de produits alimentaires bio</v>
      </c>
      <c r="RW1857" s="5" t="str">
        <f>IF(CK1857&lt;&gt;"",CK1857,"")</f>
        <v>Je n’achète pas de produits alimentaires locaux</v>
      </c>
      <c r="RX1857" s="5" t="str">
        <f t="shared" si="29"/>
        <v>Je n’achète pas de produits à base végétale (soja, amande, avoine…)</v>
      </c>
      <c r="RZ1857" s="5" t="str" cm="1">
        <f t="array" ref="RZ1857">IFERROR(INDEX('[1]DO NOT TOUCH Préparation'!$W$2:$W$7,MATCH('DO NOT TOUCH - inputExtraction'!RV1857,'[1]DO NOT TOUCH Préparation'!$V$2:$V$7,0),),"1")</f>
        <v>1</v>
      </c>
      <c r="SA1857" s="5" t="str" cm="1">
        <f t="array" ref="SA1857">IFERROR(INDEX('[1]DO NOT TOUCH Préparation'!$W$2:$W$7,MATCH('DO NOT TOUCH - inputExtraction'!RW1857,'[1]DO NOT TOUCH Préparation'!$V$2:$V$7,0),),"1")</f>
        <v>1</v>
      </c>
      <c r="SB1857" s="5" t="str" cm="1">
        <f t="array" ref="SB1857">IFERROR(INDEX('[1]DO NOT TOUCH Préparation'!$W$2:$W$7,MATCH('DO NOT TOUCH - inputExtraction'!RX1857,'[1]DO NOT TOUCH Préparation'!$V$2:$V$7,0),),"1")</f>
        <v>1</v>
      </c>
      <c r="SD1857" s="5">
        <v>1</v>
      </c>
      <c r="SF1857" s="5">
        <f>IFERROR(VLOOKUP(H1857,'[1]DO NOT TOUCH Préparation'!$CL$2:$CM$9,2,0),"")</f>
        <v>3</v>
      </c>
      <c r="SG1857" s="5">
        <f>IFERROR(VLOOKUP(K1857,'[1]DO NOT TOUCH Préparation'!$CT$2:$CU$10,2,0),"")</f>
        <v>8</v>
      </c>
      <c r="SH1857" s="5">
        <f>IFERROR(VLOOKUP(L1857,'[1]DO NOT TOUCH Préparation'!$CX$2:$CY$6,2,0),"")</f>
        <v>4</v>
      </c>
    </row>
    <row r="1858" spans="1:502" ht="14.4" x14ac:dyDescent="0.3">
      <c r="A1858" s="4">
        <v>2465</v>
      </c>
      <c r="B1858" s="4" t="s">
        <v>4543</v>
      </c>
      <c r="C1858" s="4" t="s">
        <v>1098</v>
      </c>
      <c r="D1858" s="4" t="s">
        <v>836</v>
      </c>
      <c r="E1858" s="4" t="s">
        <v>468</v>
      </c>
      <c r="F1858" s="10" t="s">
        <v>864</v>
      </c>
      <c r="G1858" s="10" t="s">
        <v>865</v>
      </c>
      <c r="H1858" s="7" t="s">
        <v>553</v>
      </c>
      <c r="I1858" s="7">
        <v>68</v>
      </c>
      <c r="J1858" s="7" t="s">
        <v>554</v>
      </c>
      <c r="K1858" s="7" t="s">
        <v>491</v>
      </c>
      <c r="L1858" s="7" t="s">
        <v>575</v>
      </c>
      <c r="M1858" s="7">
        <v>2</v>
      </c>
      <c r="N1858" s="12">
        <v>0</v>
      </c>
      <c r="O1858" s="12">
        <v>0</v>
      </c>
      <c r="P1858" s="7">
        <v>1</v>
      </c>
      <c r="Q1858" s="7">
        <v>0</v>
      </c>
      <c r="R1858" s="7">
        <v>1</v>
      </c>
      <c r="S1858" s="12">
        <v>0</v>
      </c>
      <c r="T1858" s="7">
        <v>0</v>
      </c>
      <c r="U1858" s="12">
        <v>0</v>
      </c>
      <c r="W1858" s="7">
        <v>1</v>
      </c>
      <c r="X1858" s="7">
        <v>3</v>
      </c>
      <c r="AB1858" s="7">
        <v>2</v>
      </c>
      <c r="AC1858" s="10" t="s">
        <v>838</v>
      </c>
      <c r="BJ1858" s="10">
        <v>1</v>
      </c>
      <c r="BK1858" s="10">
        <v>0</v>
      </c>
      <c r="BL1858" s="10">
        <v>0</v>
      </c>
      <c r="BM1858" s="10">
        <v>0</v>
      </c>
      <c r="BN1858" s="10">
        <v>0</v>
      </c>
      <c r="BO1858" s="10">
        <v>0</v>
      </c>
      <c r="BP1858" s="10">
        <v>1</v>
      </c>
      <c r="BQ1858" s="10">
        <v>0</v>
      </c>
      <c r="BR1858" s="10">
        <v>1</v>
      </c>
      <c r="CB1858" s="10">
        <v>0</v>
      </c>
      <c r="CC1858" s="10">
        <v>0</v>
      </c>
      <c r="CE1858" s="7" t="s">
        <v>513</v>
      </c>
      <c r="CF1858" s="7" t="s">
        <v>507</v>
      </c>
      <c r="CK1858" s="7" t="s">
        <v>570</v>
      </c>
      <c r="CL1858" s="7" t="s">
        <v>638</v>
      </c>
      <c r="CM1858" s="7" t="s">
        <v>524</v>
      </c>
      <c r="CN1858" s="7" t="s">
        <v>524</v>
      </c>
      <c r="CO1858" s="7" t="s">
        <v>524</v>
      </c>
      <c r="CP1858" s="7" t="s">
        <v>450</v>
      </c>
      <c r="CX1858" t="s">
        <v>452</v>
      </c>
      <c r="CY1858" t="s">
        <v>452</v>
      </c>
      <c r="CZ1858" t="s">
        <v>452</v>
      </c>
      <c r="DA1858" t="s">
        <v>478</v>
      </c>
      <c r="DB1858" t="s">
        <v>478</v>
      </c>
      <c r="DC1858" t="s">
        <v>478</v>
      </c>
      <c r="DD1858" t="s">
        <v>478</v>
      </c>
      <c r="DE1858" t="s">
        <v>452</v>
      </c>
      <c r="DF1858" t="s">
        <v>452</v>
      </c>
      <c r="DG1858" t="s">
        <v>452</v>
      </c>
      <c r="EL1858" s="6"/>
      <c r="HH1858">
        <v>1</v>
      </c>
      <c r="HL1858">
        <v>1</v>
      </c>
      <c r="HP1858">
        <v>1</v>
      </c>
      <c r="HT1858">
        <v>1</v>
      </c>
      <c r="KP1858">
        <v>4</v>
      </c>
      <c r="KQ1858" t="s">
        <v>481</v>
      </c>
      <c r="KR1858" t="s">
        <v>480</v>
      </c>
      <c r="KS1858" t="s">
        <v>481</v>
      </c>
      <c r="KT1858">
        <v>3</v>
      </c>
      <c r="KU1858">
        <v>1</v>
      </c>
      <c r="LE1858">
        <v>1</v>
      </c>
      <c r="LO1858">
        <v>1</v>
      </c>
      <c r="LY1858">
        <v>1</v>
      </c>
      <c r="MQ1858">
        <v>1</v>
      </c>
      <c r="MS1858" s="7" t="s">
        <v>459</v>
      </c>
      <c r="MT1858" s="7" t="s">
        <v>459</v>
      </c>
      <c r="MU1858" s="7" t="s">
        <v>459</v>
      </c>
      <c r="MV1858" s="7" t="s">
        <v>497</v>
      </c>
      <c r="MW1858" s="7" t="s">
        <v>497</v>
      </c>
      <c r="MX1858" s="7" t="s">
        <v>482</v>
      </c>
      <c r="MY1858" s="7" t="s">
        <v>497</v>
      </c>
      <c r="MZ1858" s="7" t="s">
        <v>497</v>
      </c>
      <c r="NA1858" s="7" t="s">
        <v>482</v>
      </c>
      <c r="NB1858" s="7" t="s">
        <v>482</v>
      </c>
      <c r="NC1858" s="7" t="s">
        <v>482</v>
      </c>
      <c r="ND1858" s="7" t="s">
        <v>482</v>
      </c>
      <c r="NE1858" s="7" t="s">
        <v>483</v>
      </c>
      <c r="NF1858" s="7" t="s">
        <v>497</v>
      </c>
      <c r="NG1858" s="7" t="s">
        <v>497</v>
      </c>
      <c r="NH1858" s="7" t="s">
        <v>497</v>
      </c>
      <c r="NI1858" s="7" t="s">
        <v>482</v>
      </c>
      <c r="NJ1858" s="7" t="s">
        <v>482</v>
      </c>
      <c r="NK1858" s="7" t="s">
        <v>483</v>
      </c>
      <c r="NL1858" s="7" t="s">
        <v>483</v>
      </c>
      <c r="NM1858" t="s">
        <v>461</v>
      </c>
      <c r="PA1858" s="10" t="s">
        <v>462</v>
      </c>
      <c r="PB1858" s="10" t="s">
        <v>485</v>
      </c>
      <c r="PC1858" s="10" t="s">
        <v>485</v>
      </c>
      <c r="PD1858" s="10" t="s">
        <v>485</v>
      </c>
      <c r="PE1858" s="10" t="s">
        <v>485</v>
      </c>
      <c r="PF1858" s="10" t="s">
        <v>485</v>
      </c>
      <c r="PG1858" s="10" t="s">
        <v>485</v>
      </c>
      <c r="PH1858" s="10" t="s">
        <v>485</v>
      </c>
      <c r="PI1858" s="10" t="s">
        <v>485</v>
      </c>
      <c r="PJ1858" s="10" t="s">
        <v>462</v>
      </c>
      <c r="PK1858" s="10" t="s">
        <v>462</v>
      </c>
      <c r="PL1858" s="10" t="s">
        <v>485</v>
      </c>
      <c r="PM1858" s="10" t="s">
        <v>485</v>
      </c>
      <c r="PN1858" s="10" t="s">
        <v>485</v>
      </c>
      <c r="PO1858" s="10" t="s">
        <v>485</v>
      </c>
      <c r="PP1858" s="10" t="s">
        <v>462</v>
      </c>
      <c r="PQ1858" s="10" t="s">
        <v>485</v>
      </c>
      <c r="PR1858" s="10" t="s">
        <v>485</v>
      </c>
      <c r="PS1858" s="10" t="s">
        <v>485</v>
      </c>
      <c r="PT1858" s="10" t="s">
        <v>485</v>
      </c>
      <c r="PU1858" s="10" t="s">
        <v>485</v>
      </c>
      <c r="QJ1858" s="10" t="s">
        <v>464</v>
      </c>
      <c r="QL1858" s="10">
        <v>13.439516666667</v>
      </c>
      <c r="QM1858" s="10" t="s">
        <v>839</v>
      </c>
      <c r="RF1858" s="10">
        <v>1</v>
      </c>
      <c r="RH1858" s="15">
        <f>IFERROR(AVERAGE(INDEX('[1]DO NOT TOUCH Préparation'!$T$1:$T$5,MATCH('DO NOT TOUCH - inputExtraction'!$CX1858,'[1]DO NOT TOUCH Préparation'!$S$1:$S$5,0)),INDEX('[1]DO NOT TOUCH Préparation'!$T$1:$T$5,MATCH('DO NOT TOUCH - inputExtraction'!$CY1858,'[1]DO NOT TOUCH Préparation'!$S$1:$S$5,0)),INDEX('[1]DO NOT TOUCH Préparation'!$T$1:$T$5,MATCH('DO NOT TOUCH - inputExtraction'!$CZ1858,'[1]DO NOT TOUCH Préparation'!$S$1:$S$5,0)),INDEX('[1]DO NOT TOUCH Préparation'!$T$1:$T$5,MATCH('DO NOT TOUCH - inputExtraction'!$DA1858,'[1]DO NOT TOUCH Préparation'!$S$1:$S$5,0)),INDEX('[1]DO NOT TOUCH Préparation'!$T$1:$T$5,MATCH('DO NOT TOUCH - inputExtraction'!$DB1858,'[1]DO NOT TOUCH Préparation'!$S$1:$S$5,0))),"")</f>
        <v>2.2000000000000002</v>
      </c>
      <c r="RI1858" s="13">
        <f>IFERROR(AVERAGE(INDEX('[1]DO NOT TOUCH Préparation'!$T$1:$T$5,MATCH($DC1858,'[1]DO NOT TOUCH Préparation'!$S$1:$S$5,0)),INDEX('[1]DO NOT TOUCH Préparation'!$T$1:$T$5,MATCH('DO NOT TOUCH - inputExtraction'!$DD1858,'[1]DO NOT TOUCH Préparation'!$S$1:$S$5,0)),INDEX('[1]DO NOT TOUCH Préparation'!$T$1:$T$5,MATCH('DO NOT TOUCH - inputExtraction'!$DE1858,'[1]DO NOT TOUCH Préparation'!$S$1:$S$5,0)),INDEX('[1]DO NOT TOUCH Préparation'!$T$1:$T$5,MATCH(DF1858,'[1]DO NOT TOUCH Préparation'!$S$1:$S$5,0)),INDEX('[1]DO NOT TOUCH Préparation'!$T$1:$T$5,MATCH('DO NOT TOUCH - inputExtraction'!$DG1858,'[1]DO NOT TOUCH Préparation'!$S$1:$S$5,0))),"")</f>
        <v>2.2000000000000002</v>
      </c>
      <c r="RK1858" s="10">
        <f>VLOOKUP(CX1858,'[1]DO NOT TOUCH Préparation'!$S$1:$T$5,2,0)</f>
        <v>3</v>
      </c>
      <c r="RL1858" s="10">
        <f>VLOOKUP(CY1858,'[1]DO NOT TOUCH Préparation'!$S$1:$T$5,2,0)</f>
        <v>3</v>
      </c>
      <c r="RM1858" s="10">
        <f>VLOOKUP(CZ1858,'[1]DO NOT TOUCH Préparation'!$S$1:$T$5,2,0)</f>
        <v>3</v>
      </c>
      <c r="RN1858" s="10">
        <f>VLOOKUP(DA1858,'[1]DO NOT TOUCH Préparation'!$S$1:$T$5,2,0)</f>
        <v>1</v>
      </c>
      <c r="RO1858" s="10">
        <f>VLOOKUP(DB1858,'[1]DO NOT TOUCH Préparation'!$S$1:$T$5,2,0)</f>
        <v>1</v>
      </c>
      <c r="RP1858" s="10">
        <f>VLOOKUP(DC1858,'[1]DO NOT TOUCH Préparation'!$S$1:$T$5,2,0)</f>
        <v>1</v>
      </c>
      <c r="RQ1858" s="10">
        <f>VLOOKUP(DD1858,'[1]DO NOT TOUCH Préparation'!$S$1:$T$5,2,0)</f>
        <v>1</v>
      </c>
      <c r="RR1858" s="10">
        <f>VLOOKUP(DE1858,'[1]DO NOT TOUCH Préparation'!$S$1:$T$5,2,0)</f>
        <v>3</v>
      </c>
      <c r="RS1858" s="10">
        <f>VLOOKUP(DF1858,'[1]DO NOT TOUCH Préparation'!$S$1:$T$5,2,0)</f>
        <v>3</v>
      </c>
      <c r="RT1858" s="10">
        <f>VLOOKUP(DG1858,'[1]DO NOT TOUCH Préparation'!$S$1:$T$5,2,0)</f>
        <v>3</v>
      </c>
      <c r="RV1858" s="5" t="str">
        <f>IF(CF1858&lt;&gt;"",CF1858,"")</f>
        <v>Je n’achète pas de produits alimentaires bio</v>
      </c>
      <c r="RW1858" s="5" t="str">
        <f>IF(CK1858&lt;&gt;"",CK1858,"")</f>
        <v>Plus de 50%</v>
      </c>
      <c r="RX1858" s="5" t="str">
        <f t="shared" si="29"/>
        <v>Je n’achète pas de produits à base végétale (soja, amande, avoine…)</v>
      </c>
      <c r="RZ1858" s="5" t="str" cm="1">
        <f t="array" ref="RZ1858">IFERROR(INDEX('[1]DO NOT TOUCH Préparation'!$W$2:$W$7,MATCH('DO NOT TOUCH - inputExtraction'!RV1858,'[1]DO NOT TOUCH Préparation'!$V$2:$V$7,0),),"1")</f>
        <v>1</v>
      </c>
      <c r="SA1858" s="5" cm="1">
        <f t="array" ref="SA1858">IFERROR(INDEX('[1]DO NOT TOUCH Préparation'!$W$2:$W$7,MATCH('DO NOT TOUCH - inputExtraction'!RW1858,'[1]DO NOT TOUCH Préparation'!$V$2:$V$7,0),),"1")</f>
        <v>5</v>
      </c>
      <c r="SB1858" s="5" t="str" cm="1">
        <f t="array" ref="SB1858">IFERROR(INDEX('[1]DO NOT TOUCH Préparation'!$W$2:$W$7,MATCH('DO NOT TOUCH - inputExtraction'!RX1858,'[1]DO NOT TOUCH Préparation'!$V$2:$V$7,0),),"1")</f>
        <v>1</v>
      </c>
      <c r="SD1858" s="5">
        <v>1</v>
      </c>
      <c r="SF1858" s="5">
        <f>IFERROR(VLOOKUP(H1858,'[1]DO NOT TOUCH Préparation'!$CL$2:$CM$9,2,0),"")</f>
        <v>6</v>
      </c>
      <c r="SG1858" s="5">
        <f>IFERROR(VLOOKUP(K1858,'[1]DO NOT TOUCH Préparation'!$CT$2:$CU$10,2,0),"")</f>
        <v>2</v>
      </c>
      <c r="SH1858" s="5">
        <f>IFERROR(VLOOKUP(L1858,'[1]DO NOT TOUCH Préparation'!$CX$2:$CY$6,2,0),"")</f>
        <v>1</v>
      </c>
    </row>
    <row r="1859" spans="1:502" ht="14.4" x14ac:dyDescent="0.3">
      <c r="A1859" s="4">
        <v>2466</v>
      </c>
      <c r="B1859" s="4" t="s">
        <v>4544</v>
      </c>
      <c r="C1859" s="4" t="s">
        <v>1301</v>
      </c>
      <c r="D1859" s="4" t="s">
        <v>787</v>
      </c>
      <c r="E1859" s="4" t="s">
        <v>468</v>
      </c>
      <c r="F1859" s="10" t="s">
        <v>1122</v>
      </c>
      <c r="G1859" s="10" t="s">
        <v>789</v>
      </c>
      <c r="H1859" s="7" t="s">
        <v>553</v>
      </c>
      <c r="I1859" s="7">
        <v>37</v>
      </c>
      <c r="J1859" s="7" t="s">
        <v>505</v>
      </c>
      <c r="K1859" s="7" t="s">
        <v>637</v>
      </c>
      <c r="L1859" s="7" t="s">
        <v>472</v>
      </c>
      <c r="M1859" s="7">
        <v>3</v>
      </c>
      <c r="N1859" s="12">
        <v>1</v>
      </c>
      <c r="O1859" s="12">
        <v>0</v>
      </c>
      <c r="P1859" s="7">
        <v>0</v>
      </c>
      <c r="Q1859" s="7">
        <v>1</v>
      </c>
      <c r="R1859" s="7">
        <v>1</v>
      </c>
      <c r="S1859" s="12">
        <v>0</v>
      </c>
      <c r="T1859" s="7">
        <v>1</v>
      </c>
      <c r="U1859" s="12">
        <v>0</v>
      </c>
      <c r="V1859" s="7">
        <v>3</v>
      </c>
      <c r="W1859" s="7">
        <v>1</v>
      </c>
      <c r="X1859" s="7">
        <v>2</v>
      </c>
      <c r="AC1859" s="10" t="s">
        <v>796</v>
      </c>
      <c r="BA1859" s="10">
        <v>0</v>
      </c>
      <c r="BB1859" s="10">
        <v>1</v>
      </c>
      <c r="BC1859" s="10">
        <v>0</v>
      </c>
      <c r="BD1859" s="10">
        <v>1</v>
      </c>
      <c r="BE1859" s="10">
        <v>1</v>
      </c>
      <c r="BF1859" s="10">
        <v>0</v>
      </c>
      <c r="BG1859" s="10">
        <v>0</v>
      </c>
      <c r="BH1859" s="10">
        <v>0</v>
      </c>
      <c r="BI1859" s="10">
        <v>0</v>
      </c>
      <c r="CB1859" s="10">
        <v>0</v>
      </c>
      <c r="CC1859" s="10">
        <v>0</v>
      </c>
      <c r="CE1859" s="7" t="s">
        <v>506</v>
      </c>
      <c r="CF1859" s="7" t="s">
        <v>474</v>
      </c>
      <c r="CG1859" s="7" t="s">
        <v>605</v>
      </c>
      <c r="CH1859" s="7">
        <v>3</v>
      </c>
      <c r="CI1859" s="7" t="s">
        <v>524</v>
      </c>
      <c r="CJ1859" s="7">
        <v>4</v>
      </c>
      <c r="CK1859" s="7" t="s">
        <v>508</v>
      </c>
      <c r="CP1859" s="7" t="s">
        <v>450</v>
      </c>
      <c r="CX1859" t="s">
        <v>453</v>
      </c>
      <c r="CY1859" t="s">
        <v>451</v>
      </c>
      <c r="CZ1859" t="s">
        <v>453</v>
      </c>
      <c r="DA1859" t="s">
        <v>453</v>
      </c>
      <c r="DB1859" t="s">
        <v>452</v>
      </c>
      <c r="DC1859" t="s">
        <v>451</v>
      </c>
      <c r="DD1859" t="s">
        <v>478</v>
      </c>
      <c r="DE1859" t="s">
        <v>451</v>
      </c>
      <c r="DF1859" t="s">
        <v>451</v>
      </c>
      <c r="DG1859" t="s">
        <v>451</v>
      </c>
      <c r="DH1859" t="s">
        <v>454</v>
      </c>
      <c r="DI1859" t="s">
        <v>455</v>
      </c>
      <c r="DJ1859" t="s">
        <v>455</v>
      </c>
      <c r="DK1859" t="s">
        <v>455</v>
      </c>
      <c r="DM1859" t="s">
        <v>537</v>
      </c>
      <c r="DO1859" t="s">
        <v>537</v>
      </c>
      <c r="DP1859" t="s">
        <v>454</v>
      </c>
      <c r="DQ1859" t="s">
        <v>455</v>
      </c>
      <c r="DR1859" s="7" t="s">
        <v>456</v>
      </c>
      <c r="DS1859" s="7" t="s">
        <v>479</v>
      </c>
      <c r="DT1859" s="7" t="s">
        <v>479</v>
      </c>
      <c r="DU1859" s="7" t="s">
        <v>479</v>
      </c>
      <c r="DW1859" s="7" t="s">
        <v>479</v>
      </c>
      <c r="DY1859" s="7" t="s">
        <v>479</v>
      </c>
      <c r="DZ1859" s="7" t="s">
        <v>479</v>
      </c>
      <c r="EA1859" s="7" t="s">
        <v>496</v>
      </c>
      <c r="EB1859" t="s">
        <v>457</v>
      </c>
      <c r="EC1859">
        <v>2</v>
      </c>
      <c r="ED1859">
        <v>4</v>
      </c>
      <c r="EE1859">
        <v>3</v>
      </c>
      <c r="EG1859" t="s">
        <v>457</v>
      </c>
      <c r="EI1859" t="s">
        <v>457</v>
      </c>
      <c r="EJ1859" t="s">
        <v>457</v>
      </c>
      <c r="EK1859" t="s">
        <v>457</v>
      </c>
      <c r="EL1859" s="6"/>
      <c r="FK1859">
        <v>1</v>
      </c>
      <c r="FL1859">
        <v>0</v>
      </c>
      <c r="FM1859">
        <v>0</v>
      </c>
      <c r="FN1859">
        <v>0</v>
      </c>
      <c r="FO1859">
        <v>0</v>
      </c>
      <c r="FU1859">
        <v>1</v>
      </c>
      <c r="FV1859">
        <v>0</v>
      </c>
      <c r="FW1859">
        <v>0</v>
      </c>
      <c r="FX1859">
        <v>0</v>
      </c>
      <c r="FY1859">
        <v>0</v>
      </c>
      <c r="HT1859">
        <v>1</v>
      </c>
      <c r="IJ1859">
        <v>1</v>
      </c>
      <c r="IR1859">
        <v>1</v>
      </c>
      <c r="IV1859">
        <v>1</v>
      </c>
      <c r="JA1859">
        <v>1</v>
      </c>
      <c r="JP1859">
        <v>1</v>
      </c>
      <c r="KB1859">
        <v>1</v>
      </c>
      <c r="KF1859">
        <v>1</v>
      </c>
      <c r="KL1859">
        <v>1</v>
      </c>
      <c r="KP1859" t="s">
        <v>480</v>
      </c>
      <c r="KQ1859">
        <v>2</v>
      </c>
      <c r="KR1859">
        <v>2</v>
      </c>
      <c r="KS1859">
        <v>4</v>
      </c>
      <c r="KT1859">
        <v>4</v>
      </c>
      <c r="KU1859">
        <v>1</v>
      </c>
      <c r="LC1859">
        <v>2</v>
      </c>
      <c r="LD1859">
        <v>3</v>
      </c>
      <c r="LE1859">
        <v>1</v>
      </c>
      <c r="LL1859">
        <v>2</v>
      </c>
      <c r="LN1859">
        <v>3</v>
      </c>
      <c r="LO1859">
        <v>1</v>
      </c>
      <c r="LT1859">
        <v>2</v>
      </c>
      <c r="LV1859">
        <v>3</v>
      </c>
      <c r="LY1859">
        <v>1</v>
      </c>
      <c r="MD1859">
        <v>2</v>
      </c>
      <c r="MF1859">
        <v>3</v>
      </c>
      <c r="MI1859">
        <v>1</v>
      </c>
      <c r="MK1859">
        <v>2</v>
      </c>
      <c r="MP1859">
        <v>3</v>
      </c>
      <c r="MS1859" s="7" t="s">
        <v>460</v>
      </c>
      <c r="MT1859" s="7" t="s">
        <v>458</v>
      </c>
      <c r="MU1859" s="7" t="s">
        <v>458</v>
      </c>
      <c r="MV1859" s="7" t="s">
        <v>460</v>
      </c>
      <c r="MW1859" s="7" t="s">
        <v>459</v>
      </c>
      <c r="MX1859" s="7" t="s">
        <v>459</v>
      </c>
      <c r="MY1859" s="7" t="s">
        <v>458</v>
      </c>
      <c r="MZ1859" s="7" t="s">
        <v>460</v>
      </c>
      <c r="NA1859" s="7" t="s">
        <v>460</v>
      </c>
      <c r="NB1859" s="7" t="s">
        <v>459</v>
      </c>
      <c r="NC1859" s="7" t="s">
        <v>460</v>
      </c>
      <c r="ND1859" s="7" t="s">
        <v>458</v>
      </c>
      <c r="NE1859" s="7" t="s">
        <v>458</v>
      </c>
      <c r="NF1859" s="7" t="s">
        <v>460</v>
      </c>
      <c r="NG1859" s="7" t="s">
        <v>483</v>
      </c>
      <c r="NH1859" s="7" t="s">
        <v>458</v>
      </c>
      <c r="NI1859" s="7" t="s">
        <v>460</v>
      </c>
      <c r="NJ1859" s="7" t="s">
        <v>482</v>
      </c>
      <c r="NK1859" s="7" t="s">
        <v>483</v>
      </c>
      <c r="NL1859" s="7" t="s">
        <v>483</v>
      </c>
      <c r="NM1859" t="s">
        <v>461</v>
      </c>
      <c r="OH1859" t="s">
        <v>462</v>
      </c>
      <c r="OI1859" s="10" t="s">
        <v>462</v>
      </c>
      <c r="OJ1859" s="10" t="s">
        <v>485</v>
      </c>
      <c r="OK1859" s="10" t="s">
        <v>485</v>
      </c>
      <c r="OL1859" s="10" t="s">
        <v>499</v>
      </c>
      <c r="OM1859" s="10" t="s">
        <v>485</v>
      </c>
      <c r="ON1859" s="10" t="s">
        <v>485</v>
      </c>
      <c r="OO1859" s="10" t="s">
        <v>462</v>
      </c>
      <c r="OP1859" s="10" t="s">
        <v>462</v>
      </c>
      <c r="OQ1859" s="10" t="s">
        <v>485</v>
      </c>
      <c r="OR1859" s="10" t="s">
        <v>485</v>
      </c>
      <c r="OS1859" s="10" t="s">
        <v>485</v>
      </c>
      <c r="OT1859" s="10" t="s">
        <v>485</v>
      </c>
      <c r="OU1859" s="10" t="s">
        <v>485</v>
      </c>
      <c r="OV1859" s="10" t="s">
        <v>485</v>
      </c>
      <c r="OW1859" s="10" t="s">
        <v>485</v>
      </c>
      <c r="OX1859" s="10" t="s">
        <v>462</v>
      </c>
      <c r="OY1859" s="10" t="s">
        <v>462</v>
      </c>
      <c r="OZ1859" s="10" t="s">
        <v>485</v>
      </c>
      <c r="QJ1859" s="10" t="s">
        <v>464</v>
      </c>
      <c r="QL1859" s="10">
        <v>7.8152666666666999</v>
      </c>
      <c r="QM1859" s="10" t="s">
        <v>792</v>
      </c>
      <c r="QQ1859" s="10" t="s">
        <v>4545</v>
      </c>
      <c r="RF1859" s="10">
        <v>1</v>
      </c>
      <c r="RH1859" s="15">
        <f>IFERROR(AVERAGE(INDEX('[1]DO NOT TOUCH Préparation'!$T$1:$T$5,MATCH('DO NOT TOUCH - inputExtraction'!$CX1859,'[1]DO NOT TOUCH Préparation'!$S$1:$S$5,0)),INDEX('[1]DO NOT TOUCH Préparation'!$T$1:$T$5,MATCH('DO NOT TOUCH - inputExtraction'!$CY1859,'[1]DO NOT TOUCH Préparation'!$S$1:$S$5,0)),INDEX('[1]DO NOT TOUCH Préparation'!$T$1:$T$5,MATCH('DO NOT TOUCH - inputExtraction'!$CZ1859,'[1]DO NOT TOUCH Préparation'!$S$1:$S$5,0)),INDEX('[1]DO NOT TOUCH Préparation'!$T$1:$T$5,MATCH('DO NOT TOUCH - inputExtraction'!$DA1859,'[1]DO NOT TOUCH Préparation'!$S$1:$S$5,0)),INDEX('[1]DO NOT TOUCH Préparation'!$T$1:$T$5,MATCH('DO NOT TOUCH - inputExtraction'!$DB1859,'[1]DO NOT TOUCH Préparation'!$S$1:$S$5,0))),"")</f>
        <v>4.4000000000000004</v>
      </c>
      <c r="RI1859" s="13">
        <f>IFERROR(AVERAGE(INDEX('[1]DO NOT TOUCH Préparation'!$T$1:$T$5,MATCH($DC1859,'[1]DO NOT TOUCH Préparation'!$S$1:$S$5,0)),INDEX('[1]DO NOT TOUCH Préparation'!$T$1:$T$5,MATCH('DO NOT TOUCH - inputExtraction'!$DD1859,'[1]DO NOT TOUCH Préparation'!$S$1:$S$5,0)),INDEX('[1]DO NOT TOUCH Préparation'!$T$1:$T$5,MATCH('DO NOT TOUCH - inputExtraction'!$DE1859,'[1]DO NOT TOUCH Préparation'!$S$1:$S$5,0)),INDEX('[1]DO NOT TOUCH Préparation'!$T$1:$T$5,MATCH(DF1859,'[1]DO NOT TOUCH Préparation'!$S$1:$S$5,0)),INDEX('[1]DO NOT TOUCH Préparation'!$T$1:$T$5,MATCH('DO NOT TOUCH - inputExtraction'!$DG1859,'[1]DO NOT TOUCH Préparation'!$S$1:$S$5,0))),"")</f>
        <v>3.4</v>
      </c>
      <c r="RK1859" s="10">
        <f>VLOOKUP(CX1859,'[1]DO NOT TOUCH Préparation'!$S$1:$T$5,2,0)</f>
        <v>5</v>
      </c>
      <c r="RL1859" s="10">
        <f>VLOOKUP(CY1859,'[1]DO NOT TOUCH Préparation'!$S$1:$T$5,2,0)</f>
        <v>4</v>
      </c>
      <c r="RM1859" s="10">
        <f>VLOOKUP(CZ1859,'[1]DO NOT TOUCH Préparation'!$S$1:$T$5,2,0)</f>
        <v>5</v>
      </c>
      <c r="RN1859" s="10">
        <f>VLOOKUP(DA1859,'[1]DO NOT TOUCH Préparation'!$S$1:$T$5,2,0)</f>
        <v>5</v>
      </c>
      <c r="RO1859" s="10">
        <f>VLOOKUP(DB1859,'[1]DO NOT TOUCH Préparation'!$S$1:$T$5,2,0)</f>
        <v>3</v>
      </c>
      <c r="RP1859" s="10">
        <f>VLOOKUP(DC1859,'[1]DO NOT TOUCH Préparation'!$S$1:$T$5,2,0)</f>
        <v>4</v>
      </c>
      <c r="RQ1859" s="10">
        <f>VLOOKUP(DD1859,'[1]DO NOT TOUCH Préparation'!$S$1:$T$5,2,0)</f>
        <v>1</v>
      </c>
      <c r="RR1859" s="10">
        <f>VLOOKUP(DE1859,'[1]DO NOT TOUCH Préparation'!$S$1:$T$5,2,0)</f>
        <v>4</v>
      </c>
      <c r="RS1859" s="10">
        <f>VLOOKUP(DF1859,'[1]DO NOT TOUCH Préparation'!$S$1:$T$5,2,0)</f>
        <v>4</v>
      </c>
      <c r="RT1859" s="10">
        <f>VLOOKUP(DG1859,'[1]DO NOT TOUCH Préparation'!$S$1:$T$5,2,0)</f>
        <v>4</v>
      </c>
      <c r="RV1859" s="5" t="str">
        <f>IF(CF1859&lt;&gt;"",CF1859,"")</f>
        <v>Inférieur ou égal à 5%</v>
      </c>
      <c r="RW1859" s="5" t="str">
        <f>IF(CK1859&lt;&gt;"",CK1859,"")</f>
        <v>Je n’achète pas de produits alimentaires locaux</v>
      </c>
      <c r="RX1859" s="5" t="str">
        <f t="shared" ref="RX1859:RX1922" si="30">IF(CP1859&lt;&gt;"",CP1859,"")</f>
        <v>Je n’achète pas de produits à base végétale (soja, amande, avoine…)</v>
      </c>
      <c r="RZ1859" s="5" cm="1">
        <f t="array" ref="RZ1859">IFERROR(INDEX('[1]DO NOT TOUCH Préparation'!$W$2:$W$7,MATCH('DO NOT TOUCH - inputExtraction'!RV1859,'[1]DO NOT TOUCH Préparation'!$V$2:$V$7,0),),"1")</f>
        <v>2</v>
      </c>
      <c r="SA1859" s="5" t="str" cm="1">
        <f t="array" ref="SA1859">IFERROR(INDEX('[1]DO NOT TOUCH Préparation'!$W$2:$W$7,MATCH('DO NOT TOUCH - inputExtraction'!RW1859,'[1]DO NOT TOUCH Préparation'!$V$2:$V$7,0),),"1")</f>
        <v>1</v>
      </c>
      <c r="SB1859" s="5" t="str" cm="1">
        <f t="array" ref="SB1859">IFERROR(INDEX('[1]DO NOT TOUCH Préparation'!$W$2:$W$7,MATCH('DO NOT TOUCH - inputExtraction'!RX1859,'[1]DO NOT TOUCH Préparation'!$V$2:$V$7,0),),"1")</f>
        <v>1</v>
      </c>
      <c r="SD1859" s="5">
        <v>1</v>
      </c>
      <c r="SF1859" s="5">
        <f>IFERROR(VLOOKUP(H1859,'[1]DO NOT TOUCH Préparation'!$CL$2:$CM$9,2,0),"")</f>
        <v>6</v>
      </c>
      <c r="SG1859" s="5">
        <f>IFERROR(VLOOKUP(K1859,'[1]DO NOT TOUCH Préparation'!$CT$2:$CU$10,2,0),"")</f>
        <v>7</v>
      </c>
      <c r="SH1859" s="5">
        <f>IFERROR(VLOOKUP(L1859,'[1]DO NOT TOUCH Préparation'!$CX$2:$CY$6,2,0),"")</f>
        <v>2</v>
      </c>
    </row>
    <row r="1860" spans="1:502" ht="14.4" x14ac:dyDescent="0.3">
      <c r="A1860" s="4">
        <v>2467</v>
      </c>
      <c r="B1860" s="4" t="s">
        <v>4546</v>
      </c>
      <c r="C1860" s="4" t="s">
        <v>4069</v>
      </c>
      <c r="D1860" s="4" t="s">
        <v>836</v>
      </c>
      <c r="E1860" s="4" t="s">
        <v>439</v>
      </c>
      <c r="F1860" s="10" t="s">
        <v>1370</v>
      </c>
      <c r="G1860" s="10" t="s">
        <v>1102</v>
      </c>
      <c r="H1860" s="7" t="s">
        <v>504</v>
      </c>
      <c r="I1860" s="7">
        <v>77</v>
      </c>
      <c r="J1860" s="7" t="s">
        <v>554</v>
      </c>
      <c r="K1860" s="7" t="s">
        <v>471</v>
      </c>
      <c r="L1860" s="7" t="s">
        <v>575</v>
      </c>
      <c r="M1860" s="7">
        <v>1</v>
      </c>
      <c r="N1860" s="12">
        <v>0</v>
      </c>
      <c r="O1860" s="12">
        <v>0</v>
      </c>
      <c r="P1860" s="7">
        <v>0</v>
      </c>
      <c r="Q1860" s="7">
        <v>0</v>
      </c>
      <c r="R1860" s="7">
        <v>0</v>
      </c>
      <c r="S1860" s="12">
        <v>0</v>
      </c>
      <c r="T1860" s="7">
        <v>0</v>
      </c>
      <c r="U1860" s="12">
        <v>1</v>
      </c>
      <c r="AC1860" s="10" t="s">
        <v>883</v>
      </c>
      <c r="BJ1860" s="10">
        <v>0</v>
      </c>
      <c r="BK1860" s="10">
        <v>0</v>
      </c>
      <c r="BL1860" s="10">
        <v>0</v>
      </c>
      <c r="BM1860" s="10">
        <v>0</v>
      </c>
      <c r="BN1860" s="10">
        <v>0</v>
      </c>
      <c r="BO1860" s="10">
        <v>0</v>
      </c>
      <c r="BP1860" s="10">
        <v>0</v>
      </c>
      <c r="BQ1860" s="10">
        <v>0</v>
      </c>
      <c r="BR1860" s="10">
        <v>0</v>
      </c>
      <c r="CB1860" s="10">
        <v>0</v>
      </c>
      <c r="CC1860" s="10">
        <v>1</v>
      </c>
      <c r="CE1860" s="7" t="s">
        <v>513</v>
      </c>
      <c r="CF1860" s="7" t="s">
        <v>507</v>
      </c>
      <c r="CK1860" s="7" t="s">
        <v>523</v>
      </c>
      <c r="CL1860" s="7" t="s">
        <v>475</v>
      </c>
      <c r="CM1860" s="7">
        <v>3</v>
      </c>
      <c r="CN1860" s="7">
        <v>3</v>
      </c>
      <c r="CO1860" s="7">
        <v>3</v>
      </c>
      <c r="CP1860" s="7" t="s">
        <v>523</v>
      </c>
      <c r="CQ1860" s="7" t="s">
        <v>475</v>
      </c>
      <c r="CR1860" s="7">
        <v>4</v>
      </c>
      <c r="CS1860" s="7">
        <v>4</v>
      </c>
      <c r="CT1860" s="7">
        <v>4</v>
      </c>
      <c r="CU1860" s="7">
        <v>4</v>
      </c>
      <c r="CV1860" s="7">
        <v>4</v>
      </c>
      <c r="CW1860" t="s">
        <v>3139</v>
      </c>
      <c r="CX1860" t="s">
        <v>451</v>
      </c>
      <c r="CY1860" t="s">
        <v>451</v>
      </c>
      <c r="CZ1860" t="s">
        <v>451</v>
      </c>
      <c r="DA1860" t="s">
        <v>495</v>
      </c>
      <c r="DB1860" t="s">
        <v>452</v>
      </c>
      <c r="DC1860" t="s">
        <v>451</v>
      </c>
      <c r="DD1860" t="s">
        <v>451</v>
      </c>
      <c r="DE1860" t="s">
        <v>453</v>
      </c>
      <c r="DF1860" t="s">
        <v>453</v>
      </c>
      <c r="DG1860" t="s">
        <v>453</v>
      </c>
      <c r="DH1860" t="s">
        <v>537</v>
      </c>
      <c r="DI1860" t="s">
        <v>454</v>
      </c>
      <c r="DJ1860" t="s">
        <v>454</v>
      </c>
      <c r="DM1860" t="s">
        <v>454</v>
      </c>
      <c r="DN1860" t="s">
        <v>454</v>
      </c>
      <c r="DO1860" t="s">
        <v>454</v>
      </c>
      <c r="DP1860" t="s">
        <v>454</v>
      </c>
      <c r="DQ1860" t="s">
        <v>454</v>
      </c>
      <c r="DR1860" s="7" t="s">
        <v>479</v>
      </c>
      <c r="DS1860" s="7" t="s">
        <v>479</v>
      </c>
      <c r="DT1860" s="7" t="s">
        <v>479</v>
      </c>
      <c r="DW1860" s="7" t="s">
        <v>479</v>
      </c>
      <c r="DX1860" s="7" t="s">
        <v>479</v>
      </c>
      <c r="DY1860" s="7" t="s">
        <v>479</v>
      </c>
      <c r="DZ1860" s="7" t="s">
        <v>479</v>
      </c>
      <c r="EA1860" s="7" t="s">
        <v>479</v>
      </c>
      <c r="EB1860" t="s">
        <v>457</v>
      </c>
      <c r="EC1860" t="s">
        <v>457</v>
      </c>
      <c r="ED1860" t="s">
        <v>457</v>
      </c>
      <c r="EG1860" t="s">
        <v>457</v>
      </c>
      <c r="EH1860">
        <v>2</v>
      </c>
      <c r="EI1860" t="s">
        <v>457</v>
      </c>
      <c r="EJ1860" t="s">
        <v>457</v>
      </c>
      <c r="EK1860" t="s">
        <v>457</v>
      </c>
      <c r="EL1860" s="6">
        <v>0</v>
      </c>
      <c r="EM1860">
        <v>0</v>
      </c>
      <c r="EN1860">
        <v>1</v>
      </c>
      <c r="EO1860">
        <v>0</v>
      </c>
      <c r="EP1860">
        <v>0</v>
      </c>
      <c r="HH1860">
        <v>1</v>
      </c>
      <c r="IH1860">
        <v>1</v>
      </c>
      <c r="II1860">
        <v>3</v>
      </c>
      <c r="IJ1860">
        <v>2</v>
      </c>
      <c r="IN1860">
        <v>1</v>
      </c>
      <c r="IP1860">
        <v>2</v>
      </c>
      <c r="IT1860">
        <v>1</v>
      </c>
      <c r="IU1860">
        <v>2</v>
      </c>
      <c r="IV1860">
        <v>3</v>
      </c>
      <c r="JL1860">
        <v>1</v>
      </c>
      <c r="JN1860">
        <v>2</v>
      </c>
      <c r="JR1860">
        <v>1</v>
      </c>
      <c r="JS1860">
        <v>2</v>
      </c>
      <c r="JX1860">
        <v>1</v>
      </c>
      <c r="JY1860">
        <v>2</v>
      </c>
      <c r="KD1860">
        <v>1</v>
      </c>
      <c r="KE1860">
        <v>2</v>
      </c>
      <c r="KJ1860">
        <v>1</v>
      </c>
      <c r="KK1860">
        <v>2</v>
      </c>
      <c r="KP1860">
        <v>4</v>
      </c>
      <c r="KQ1860">
        <v>3</v>
      </c>
      <c r="KR1860">
        <v>3</v>
      </c>
      <c r="KS1860">
        <v>3</v>
      </c>
      <c r="KT1860">
        <v>4</v>
      </c>
      <c r="KU1860">
        <v>1</v>
      </c>
      <c r="KW1860">
        <v>2</v>
      </c>
      <c r="LB1860">
        <v>3</v>
      </c>
      <c r="LE1860">
        <v>1</v>
      </c>
      <c r="LG1860">
        <v>2</v>
      </c>
      <c r="LL1860">
        <v>3</v>
      </c>
      <c r="LO1860">
        <v>1</v>
      </c>
      <c r="LQ1860">
        <v>2</v>
      </c>
      <c r="LV1860">
        <v>3</v>
      </c>
      <c r="LY1860">
        <v>1</v>
      </c>
      <c r="MA1860">
        <v>2</v>
      </c>
      <c r="MD1860">
        <v>3</v>
      </c>
      <c r="MJ1860">
        <v>2</v>
      </c>
      <c r="MN1860">
        <v>3</v>
      </c>
      <c r="MR1860">
        <v>1</v>
      </c>
      <c r="MS1860" s="7" t="s">
        <v>459</v>
      </c>
      <c r="MT1860" s="7" t="s">
        <v>459</v>
      </c>
      <c r="MU1860" s="7" t="s">
        <v>459</v>
      </c>
      <c r="MV1860" s="7" t="s">
        <v>482</v>
      </c>
      <c r="MW1860" s="7" t="s">
        <v>482</v>
      </c>
      <c r="MX1860" s="7" t="s">
        <v>458</v>
      </c>
      <c r="MY1860" s="7" t="s">
        <v>482</v>
      </c>
      <c r="MZ1860" s="7" t="s">
        <v>460</v>
      </c>
      <c r="NA1860" s="7" t="s">
        <v>460</v>
      </c>
      <c r="NB1860" s="7" t="s">
        <v>460</v>
      </c>
      <c r="NC1860" s="7" t="s">
        <v>460</v>
      </c>
      <c r="ND1860" s="7" t="s">
        <v>460</v>
      </c>
      <c r="NE1860" s="7" t="s">
        <v>460</v>
      </c>
      <c r="NF1860" s="7" t="s">
        <v>482</v>
      </c>
      <c r="NG1860" s="7" t="s">
        <v>483</v>
      </c>
      <c r="NH1860" s="7" t="s">
        <v>460</v>
      </c>
      <c r="NI1860" s="7" t="s">
        <v>482</v>
      </c>
      <c r="NJ1860" s="7" t="s">
        <v>460</v>
      </c>
      <c r="NK1860" s="7" t="s">
        <v>460</v>
      </c>
      <c r="NL1860" s="7" t="s">
        <v>460</v>
      </c>
      <c r="NM1860" t="s">
        <v>498</v>
      </c>
      <c r="PA1860" s="10" t="s">
        <v>462</v>
      </c>
      <c r="PB1860" s="10" t="s">
        <v>462</v>
      </c>
      <c r="PC1860" s="10" t="s">
        <v>485</v>
      </c>
      <c r="PD1860" s="10" t="s">
        <v>485</v>
      </c>
      <c r="PE1860" s="10" t="s">
        <v>485</v>
      </c>
      <c r="PF1860" s="10" t="s">
        <v>485</v>
      </c>
      <c r="PG1860" s="10" t="s">
        <v>485</v>
      </c>
      <c r="PH1860" s="10" t="s">
        <v>485</v>
      </c>
      <c r="PI1860" s="10" t="s">
        <v>485</v>
      </c>
      <c r="PJ1860" s="10" t="s">
        <v>485</v>
      </c>
      <c r="PK1860" s="10" t="s">
        <v>463</v>
      </c>
      <c r="PL1860" s="10" t="s">
        <v>463</v>
      </c>
      <c r="PM1860" s="10" t="s">
        <v>485</v>
      </c>
      <c r="PN1860" s="10" t="s">
        <v>485</v>
      </c>
      <c r="PO1860" s="10" t="s">
        <v>463</v>
      </c>
      <c r="PP1860" s="10" t="s">
        <v>463</v>
      </c>
      <c r="PQ1860" s="10" t="s">
        <v>485</v>
      </c>
      <c r="PR1860" s="10" t="s">
        <v>463</v>
      </c>
      <c r="PS1860" s="10" t="s">
        <v>463</v>
      </c>
      <c r="PT1860" s="10" t="s">
        <v>462</v>
      </c>
      <c r="PU1860" s="10" t="s">
        <v>463</v>
      </c>
      <c r="QJ1860" s="10" t="s">
        <v>464</v>
      </c>
      <c r="QL1860" s="10">
        <v>11.8141</v>
      </c>
      <c r="QM1860" s="10" t="s">
        <v>839</v>
      </c>
      <c r="QN1860" s="10" t="s">
        <v>4547</v>
      </c>
      <c r="QR1860" s="10" t="s">
        <v>3140</v>
      </c>
      <c r="QS1860" s="10" t="s">
        <v>3140</v>
      </c>
      <c r="RF1860" s="10">
        <v>1</v>
      </c>
      <c r="RH1860" s="15">
        <f>IFERROR(AVERAGE(INDEX('[1]DO NOT TOUCH Préparation'!$T$1:$T$5,MATCH('DO NOT TOUCH - inputExtraction'!$CX1860,'[1]DO NOT TOUCH Préparation'!$S$1:$S$5,0)),INDEX('[1]DO NOT TOUCH Préparation'!$T$1:$T$5,MATCH('DO NOT TOUCH - inputExtraction'!$CY1860,'[1]DO NOT TOUCH Préparation'!$S$1:$S$5,0)),INDEX('[1]DO NOT TOUCH Préparation'!$T$1:$T$5,MATCH('DO NOT TOUCH - inputExtraction'!$CZ1860,'[1]DO NOT TOUCH Préparation'!$S$1:$S$5,0)),INDEX('[1]DO NOT TOUCH Préparation'!$T$1:$T$5,MATCH('DO NOT TOUCH - inputExtraction'!$DA1860,'[1]DO NOT TOUCH Préparation'!$S$1:$S$5,0)),INDEX('[1]DO NOT TOUCH Préparation'!$T$1:$T$5,MATCH('DO NOT TOUCH - inputExtraction'!$DB1860,'[1]DO NOT TOUCH Préparation'!$S$1:$S$5,0))),"")</f>
        <v>3.4</v>
      </c>
      <c r="RI1860" s="13">
        <f>IFERROR(AVERAGE(INDEX('[1]DO NOT TOUCH Préparation'!$T$1:$T$5,MATCH($DC1860,'[1]DO NOT TOUCH Préparation'!$S$1:$S$5,0)),INDEX('[1]DO NOT TOUCH Préparation'!$T$1:$T$5,MATCH('DO NOT TOUCH - inputExtraction'!$DD1860,'[1]DO NOT TOUCH Préparation'!$S$1:$S$5,0)),INDEX('[1]DO NOT TOUCH Préparation'!$T$1:$T$5,MATCH('DO NOT TOUCH - inputExtraction'!$DE1860,'[1]DO NOT TOUCH Préparation'!$S$1:$S$5,0)),INDEX('[1]DO NOT TOUCH Préparation'!$T$1:$T$5,MATCH(DF1860,'[1]DO NOT TOUCH Préparation'!$S$1:$S$5,0)),INDEX('[1]DO NOT TOUCH Préparation'!$T$1:$T$5,MATCH('DO NOT TOUCH - inputExtraction'!$DG1860,'[1]DO NOT TOUCH Préparation'!$S$1:$S$5,0))),"")</f>
        <v>4.5999999999999996</v>
      </c>
      <c r="RK1860" s="10">
        <f>VLOOKUP(CX1860,'[1]DO NOT TOUCH Préparation'!$S$1:$T$5,2,0)</f>
        <v>4</v>
      </c>
      <c r="RL1860" s="10">
        <f>VLOOKUP(CY1860,'[1]DO NOT TOUCH Préparation'!$S$1:$T$5,2,0)</f>
        <v>4</v>
      </c>
      <c r="RM1860" s="10">
        <f>VLOOKUP(CZ1860,'[1]DO NOT TOUCH Préparation'!$S$1:$T$5,2,0)</f>
        <v>4</v>
      </c>
      <c r="RN1860" s="10">
        <f>VLOOKUP(DA1860,'[1]DO NOT TOUCH Préparation'!$S$1:$T$5,2,0)</f>
        <v>2</v>
      </c>
      <c r="RO1860" s="10">
        <f>VLOOKUP(DB1860,'[1]DO NOT TOUCH Préparation'!$S$1:$T$5,2,0)</f>
        <v>3</v>
      </c>
      <c r="RP1860" s="10">
        <f>VLOOKUP(DC1860,'[1]DO NOT TOUCH Préparation'!$S$1:$T$5,2,0)</f>
        <v>4</v>
      </c>
      <c r="RQ1860" s="10">
        <f>VLOOKUP(DD1860,'[1]DO NOT TOUCH Préparation'!$S$1:$T$5,2,0)</f>
        <v>4</v>
      </c>
      <c r="RR1860" s="10">
        <f>VLOOKUP(DE1860,'[1]DO NOT TOUCH Préparation'!$S$1:$T$5,2,0)</f>
        <v>5</v>
      </c>
      <c r="RS1860" s="10">
        <f>VLOOKUP(DF1860,'[1]DO NOT TOUCH Préparation'!$S$1:$T$5,2,0)</f>
        <v>5</v>
      </c>
      <c r="RT1860" s="10">
        <f>VLOOKUP(DG1860,'[1]DO NOT TOUCH Préparation'!$S$1:$T$5,2,0)</f>
        <v>5</v>
      </c>
      <c r="RV1860" s="5" t="str">
        <f>IF(CF1860&lt;&gt;"",CF1860,"")</f>
        <v>Je n’achète pas de produits alimentaires bio</v>
      </c>
      <c r="RW1860" s="5" t="str">
        <f>IF(CK1860&lt;&gt;"",CK1860,"")</f>
        <v>21% à 50%</v>
      </c>
      <c r="RX1860" s="5" t="str">
        <f t="shared" si="30"/>
        <v>21% à 50%</v>
      </c>
      <c r="RZ1860" s="5" t="str" cm="1">
        <f t="array" ref="RZ1860">IFERROR(INDEX('[1]DO NOT TOUCH Préparation'!$W$2:$W$7,MATCH('DO NOT TOUCH - inputExtraction'!RV1860,'[1]DO NOT TOUCH Préparation'!$V$2:$V$7,0),),"1")</f>
        <v>1</v>
      </c>
      <c r="SA1860" s="5" cm="1">
        <f t="array" ref="SA1860">IFERROR(INDEX('[1]DO NOT TOUCH Préparation'!$W$2:$W$7,MATCH('DO NOT TOUCH - inputExtraction'!RW1860,'[1]DO NOT TOUCH Préparation'!$V$2:$V$7,0),),"1")</f>
        <v>4</v>
      </c>
      <c r="SB1860" s="5" cm="1">
        <f t="array" ref="SB1860">IFERROR(INDEX('[1]DO NOT TOUCH Préparation'!$W$2:$W$7,MATCH('DO NOT TOUCH - inputExtraction'!RX1860,'[1]DO NOT TOUCH Préparation'!$V$2:$V$7,0),),"1")</f>
        <v>4</v>
      </c>
      <c r="SD1860" s="5">
        <v>1</v>
      </c>
      <c r="SF1860" s="5">
        <f>IFERROR(VLOOKUP(H1860,'[1]DO NOT TOUCH Préparation'!$CL$2:$CM$9,2,0),"")</f>
        <v>2</v>
      </c>
      <c r="SG1860" s="5">
        <f>IFERROR(VLOOKUP(K1860,'[1]DO NOT TOUCH Préparation'!$CT$2:$CU$10,2,0),"")</f>
        <v>1</v>
      </c>
      <c r="SH1860" s="5">
        <f>IFERROR(VLOOKUP(L1860,'[1]DO NOT TOUCH Préparation'!$CX$2:$CY$6,2,0),"")</f>
        <v>1</v>
      </c>
    </row>
    <row r="1861" spans="1:502" ht="14.4" x14ac:dyDescent="0.3">
      <c r="A1861" s="4">
        <v>2470</v>
      </c>
      <c r="B1861" s="4" t="s">
        <v>4548</v>
      </c>
      <c r="C1861" s="4" t="s">
        <v>835</v>
      </c>
      <c r="D1861" s="4" t="s">
        <v>836</v>
      </c>
      <c r="E1861" s="4" t="s">
        <v>439</v>
      </c>
      <c r="F1861" s="10" t="s">
        <v>837</v>
      </c>
      <c r="G1861" s="10" t="s">
        <v>837</v>
      </c>
      <c r="H1861" s="7" t="s">
        <v>521</v>
      </c>
      <c r="I1861" s="7">
        <v>41</v>
      </c>
      <c r="J1861" s="7" t="s">
        <v>505</v>
      </c>
      <c r="K1861" s="7" t="s">
        <v>545</v>
      </c>
      <c r="L1861" s="7" t="s">
        <v>472</v>
      </c>
      <c r="M1861" s="7">
        <v>4</v>
      </c>
      <c r="N1861" s="12">
        <v>1</v>
      </c>
      <c r="O1861" s="12">
        <v>0</v>
      </c>
      <c r="P1861" s="7">
        <v>0</v>
      </c>
      <c r="Q1861" s="7">
        <v>0</v>
      </c>
      <c r="R1861" s="7">
        <v>1</v>
      </c>
      <c r="S1861" s="12">
        <v>0</v>
      </c>
      <c r="T1861" s="7">
        <v>1</v>
      </c>
      <c r="U1861" s="12">
        <v>0</v>
      </c>
      <c r="V1861" s="7">
        <v>3</v>
      </c>
      <c r="W1861" s="7">
        <v>1</v>
      </c>
      <c r="Z1861" s="7">
        <v>2</v>
      </c>
      <c r="AC1861" s="10" t="s">
        <v>838</v>
      </c>
      <c r="BJ1861" s="10">
        <v>1</v>
      </c>
      <c r="BK1861" s="10">
        <v>0</v>
      </c>
      <c r="BL1861" s="10">
        <v>0</v>
      </c>
      <c r="BM1861" s="10">
        <v>1</v>
      </c>
      <c r="BN1861" s="10">
        <v>0</v>
      </c>
      <c r="BO1861" s="10">
        <v>0</v>
      </c>
      <c r="BP1861" s="10">
        <v>1</v>
      </c>
      <c r="BQ1861" s="10">
        <v>0</v>
      </c>
      <c r="BR1861" s="10">
        <v>0</v>
      </c>
      <c r="CB1861" s="10">
        <v>0</v>
      </c>
      <c r="CC1861" s="10">
        <v>0</v>
      </c>
      <c r="CE1861" s="7" t="s">
        <v>513</v>
      </c>
      <c r="CF1861" s="7" t="s">
        <v>448</v>
      </c>
      <c r="CG1861" s="7" t="s">
        <v>475</v>
      </c>
      <c r="CH1861" s="7" t="s">
        <v>524</v>
      </c>
      <c r="CI1861" s="7" t="s">
        <v>524</v>
      </c>
      <c r="CJ1861" s="7">
        <v>4</v>
      </c>
      <c r="CK1861" s="7" t="s">
        <v>448</v>
      </c>
      <c r="CL1861" s="7" t="s">
        <v>494</v>
      </c>
      <c r="CM1861" s="7">
        <v>4</v>
      </c>
      <c r="CN1861" s="7">
        <v>4</v>
      </c>
      <c r="CO1861" s="7" t="s">
        <v>524</v>
      </c>
      <c r="CP1861" s="7" t="s">
        <v>474</v>
      </c>
      <c r="CQ1861" s="7" t="s">
        <v>475</v>
      </c>
      <c r="CR1861" s="7">
        <v>4</v>
      </c>
      <c r="CS1861" s="7">
        <v>4</v>
      </c>
      <c r="CT1861" s="7" t="s">
        <v>524</v>
      </c>
      <c r="CU1861" s="7" t="s">
        <v>524</v>
      </c>
      <c r="CX1861" t="s">
        <v>453</v>
      </c>
      <c r="CY1861" t="s">
        <v>451</v>
      </c>
      <c r="CZ1861" t="s">
        <v>451</v>
      </c>
      <c r="DA1861" t="s">
        <v>451</v>
      </c>
      <c r="DB1861" t="s">
        <v>453</v>
      </c>
      <c r="DC1861" t="s">
        <v>451</v>
      </c>
      <c r="DD1861" t="s">
        <v>451</v>
      </c>
      <c r="DE1861" t="s">
        <v>453</v>
      </c>
      <c r="DF1861" t="s">
        <v>453</v>
      </c>
      <c r="DG1861" t="s">
        <v>451</v>
      </c>
      <c r="DH1861" t="s">
        <v>455</v>
      </c>
      <c r="DI1861" t="s">
        <v>454</v>
      </c>
      <c r="DJ1861" t="s">
        <v>454</v>
      </c>
      <c r="DK1861" t="s">
        <v>455</v>
      </c>
      <c r="DL1861" t="s">
        <v>454</v>
      </c>
      <c r="DM1861" t="s">
        <v>455</v>
      </c>
      <c r="DN1861" t="s">
        <v>455</v>
      </c>
      <c r="DO1861" t="s">
        <v>454</v>
      </c>
      <c r="DP1861" t="s">
        <v>454</v>
      </c>
      <c r="DQ1861" t="s">
        <v>455</v>
      </c>
      <c r="DR1861" s="7" t="s">
        <v>456</v>
      </c>
      <c r="DS1861" s="7" t="s">
        <v>479</v>
      </c>
      <c r="DT1861" s="7" t="s">
        <v>479</v>
      </c>
      <c r="DU1861" s="7" t="s">
        <v>456</v>
      </c>
      <c r="DV1861" s="7" t="s">
        <v>456</v>
      </c>
      <c r="DW1861" s="7" t="s">
        <v>496</v>
      </c>
      <c r="DX1861" s="7" t="s">
        <v>456</v>
      </c>
      <c r="DY1861" s="7" t="s">
        <v>479</v>
      </c>
      <c r="DZ1861" s="7" t="s">
        <v>479</v>
      </c>
      <c r="EA1861" s="7" t="s">
        <v>456</v>
      </c>
      <c r="EB1861" t="s">
        <v>457</v>
      </c>
      <c r="EC1861">
        <v>4</v>
      </c>
      <c r="ED1861">
        <v>3</v>
      </c>
      <c r="EE1861">
        <v>3</v>
      </c>
      <c r="EF1861">
        <v>4</v>
      </c>
      <c r="EG1861" t="s">
        <v>457</v>
      </c>
      <c r="EH1861">
        <v>4</v>
      </c>
      <c r="EI1861" t="s">
        <v>457</v>
      </c>
      <c r="EJ1861" t="s">
        <v>457</v>
      </c>
      <c r="EK1861">
        <v>4</v>
      </c>
      <c r="EL1861" s="6"/>
      <c r="IH1861">
        <v>3</v>
      </c>
      <c r="IJ1861">
        <v>1</v>
      </c>
      <c r="IL1861">
        <v>2</v>
      </c>
      <c r="IN1861">
        <v>2</v>
      </c>
      <c r="IP1861">
        <v>1</v>
      </c>
      <c r="IQ1861">
        <v>3</v>
      </c>
      <c r="IT1861">
        <v>2</v>
      </c>
      <c r="IV1861">
        <v>3</v>
      </c>
      <c r="IW1861">
        <v>1</v>
      </c>
      <c r="IZ1861">
        <v>3</v>
      </c>
      <c r="JB1861">
        <v>2</v>
      </c>
      <c r="JD1861">
        <v>1</v>
      </c>
      <c r="JF1861">
        <v>3</v>
      </c>
      <c r="JG1861">
        <v>2</v>
      </c>
      <c r="JH1861">
        <v>1</v>
      </c>
      <c r="JL1861">
        <v>2</v>
      </c>
      <c r="JN1861">
        <v>1</v>
      </c>
      <c r="JP1861">
        <v>3</v>
      </c>
      <c r="JR1861">
        <v>1</v>
      </c>
      <c r="JS1861">
        <v>3</v>
      </c>
      <c r="JT1861">
        <v>2</v>
      </c>
      <c r="JX1861">
        <v>3</v>
      </c>
      <c r="JY1861">
        <v>2</v>
      </c>
      <c r="JZ1861">
        <v>1</v>
      </c>
      <c r="KD1861">
        <v>3</v>
      </c>
      <c r="KE1861">
        <v>2</v>
      </c>
      <c r="KH1861">
        <v>1</v>
      </c>
      <c r="KK1861">
        <v>2</v>
      </c>
      <c r="KL1861">
        <v>1</v>
      </c>
      <c r="KN1861">
        <v>3</v>
      </c>
      <c r="KP1861" t="s">
        <v>480</v>
      </c>
      <c r="KQ1861">
        <v>4</v>
      </c>
      <c r="KR1861">
        <v>4</v>
      </c>
      <c r="KS1861">
        <v>4</v>
      </c>
      <c r="KT1861" t="s">
        <v>480</v>
      </c>
      <c r="KV1861">
        <v>3</v>
      </c>
      <c r="KY1861">
        <v>2</v>
      </c>
      <c r="KZ1861">
        <v>1</v>
      </c>
      <c r="LG1861">
        <v>3</v>
      </c>
      <c r="LI1861">
        <v>2</v>
      </c>
      <c r="LJ1861">
        <v>1</v>
      </c>
      <c r="LR1861">
        <v>3</v>
      </c>
      <c r="LS1861">
        <v>1</v>
      </c>
      <c r="LT1861">
        <v>2</v>
      </c>
      <c r="LZ1861">
        <v>1</v>
      </c>
      <c r="MD1861">
        <v>3</v>
      </c>
      <c r="ME1861">
        <v>2</v>
      </c>
      <c r="MJ1861">
        <v>1</v>
      </c>
      <c r="MN1861">
        <v>3</v>
      </c>
      <c r="MP1861">
        <v>2</v>
      </c>
      <c r="MS1861" s="7" t="s">
        <v>460</v>
      </c>
      <c r="MT1861" s="7" t="s">
        <v>458</v>
      </c>
      <c r="MU1861" s="7" t="s">
        <v>458</v>
      </c>
      <c r="MV1861" s="7" t="s">
        <v>460</v>
      </c>
      <c r="MW1861" s="7" t="s">
        <v>458</v>
      </c>
      <c r="MX1861" s="7" t="s">
        <v>458</v>
      </c>
      <c r="MY1861" s="7" t="s">
        <v>460</v>
      </c>
      <c r="MZ1861" s="7" t="s">
        <v>459</v>
      </c>
      <c r="NA1861" s="7" t="s">
        <v>458</v>
      </c>
      <c r="NB1861" s="7" t="s">
        <v>460</v>
      </c>
      <c r="NC1861" s="7" t="s">
        <v>460</v>
      </c>
      <c r="ND1861" s="7" t="s">
        <v>458</v>
      </c>
      <c r="NE1861" s="7" t="s">
        <v>458</v>
      </c>
      <c r="NF1861" s="7" t="s">
        <v>458</v>
      </c>
      <c r="NG1861" s="7" t="s">
        <v>460</v>
      </c>
      <c r="NH1861" s="7" t="s">
        <v>460</v>
      </c>
      <c r="NI1861" s="7" t="s">
        <v>458</v>
      </c>
      <c r="NJ1861" s="7" t="s">
        <v>458</v>
      </c>
      <c r="NK1861" s="7" t="s">
        <v>460</v>
      </c>
      <c r="NL1861" s="7" t="s">
        <v>460</v>
      </c>
      <c r="NM1861" t="s">
        <v>498</v>
      </c>
      <c r="PA1861" s="10" t="s">
        <v>463</v>
      </c>
      <c r="PB1861" s="10" t="s">
        <v>499</v>
      </c>
      <c r="PC1861" s="10" t="s">
        <v>463</v>
      </c>
      <c r="PD1861" s="10" t="s">
        <v>499</v>
      </c>
      <c r="PE1861" s="10" t="s">
        <v>463</v>
      </c>
      <c r="PF1861" s="10" t="s">
        <v>462</v>
      </c>
      <c r="PG1861" s="10" t="s">
        <v>463</v>
      </c>
      <c r="PH1861" s="10" t="s">
        <v>463</v>
      </c>
      <c r="PI1861" s="10" t="s">
        <v>463</v>
      </c>
      <c r="PJ1861" s="10" t="s">
        <v>462</v>
      </c>
      <c r="PK1861" s="10" t="s">
        <v>463</v>
      </c>
      <c r="PL1861" s="10" t="s">
        <v>463</v>
      </c>
      <c r="PM1861" s="10" t="s">
        <v>462</v>
      </c>
      <c r="PN1861" s="10" t="s">
        <v>462</v>
      </c>
      <c r="PO1861" s="10" t="s">
        <v>463</v>
      </c>
      <c r="PP1861" s="10" t="s">
        <v>462</v>
      </c>
      <c r="PQ1861" s="10" t="s">
        <v>463</v>
      </c>
      <c r="PR1861" s="10" t="s">
        <v>463</v>
      </c>
      <c r="PS1861" s="10" t="s">
        <v>463</v>
      </c>
      <c r="PT1861" s="10" t="s">
        <v>462</v>
      </c>
      <c r="PU1861" s="10" t="s">
        <v>462</v>
      </c>
      <c r="QJ1861" s="10" t="s">
        <v>464</v>
      </c>
      <c r="QL1861" s="10">
        <v>4.6443666666667003</v>
      </c>
      <c r="QM1861" s="10" t="s">
        <v>839</v>
      </c>
      <c r="RF1861" s="10">
        <v>1</v>
      </c>
      <c r="RH1861" s="15">
        <f>IFERROR(AVERAGE(INDEX('[1]DO NOT TOUCH Préparation'!$T$1:$T$5,MATCH('DO NOT TOUCH - inputExtraction'!$CX1861,'[1]DO NOT TOUCH Préparation'!$S$1:$S$5,0)),INDEX('[1]DO NOT TOUCH Préparation'!$T$1:$T$5,MATCH('DO NOT TOUCH - inputExtraction'!$CY1861,'[1]DO NOT TOUCH Préparation'!$S$1:$S$5,0)),INDEX('[1]DO NOT TOUCH Préparation'!$T$1:$T$5,MATCH('DO NOT TOUCH - inputExtraction'!$CZ1861,'[1]DO NOT TOUCH Préparation'!$S$1:$S$5,0)),INDEX('[1]DO NOT TOUCH Préparation'!$T$1:$T$5,MATCH('DO NOT TOUCH - inputExtraction'!$DA1861,'[1]DO NOT TOUCH Préparation'!$S$1:$S$5,0)),INDEX('[1]DO NOT TOUCH Préparation'!$T$1:$T$5,MATCH('DO NOT TOUCH - inputExtraction'!$DB1861,'[1]DO NOT TOUCH Préparation'!$S$1:$S$5,0))),"")</f>
        <v>4.4000000000000004</v>
      </c>
      <c r="RI1861" s="13">
        <f>IFERROR(AVERAGE(INDEX('[1]DO NOT TOUCH Préparation'!$T$1:$T$5,MATCH($DC1861,'[1]DO NOT TOUCH Préparation'!$S$1:$S$5,0)),INDEX('[1]DO NOT TOUCH Préparation'!$T$1:$T$5,MATCH('DO NOT TOUCH - inputExtraction'!$DD1861,'[1]DO NOT TOUCH Préparation'!$S$1:$S$5,0)),INDEX('[1]DO NOT TOUCH Préparation'!$T$1:$T$5,MATCH('DO NOT TOUCH - inputExtraction'!$DE1861,'[1]DO NOT TOUCH Préparation'!$S$1:$S$5,0)),INDEX('[1]DO NOT TOUCH Préparation'!$T$1:$T$5,MATCH(DF1861,'[1]DO NOT TOUCH Préparation'!$S$1:$S$5,0)),INDEX('[1]DO NOT TOUCH Préparation'!$T$1:$T$5,MATCH('DO NOT TOUCH - inputExtraction'!$DG1861,'[1]DO NOT TOUCH Préparation'!$S$1:$S$5,0))),"")</f>
        <v>4.4000000000000004</v>
      </c>
      <c r="RK1861" s="10">
        <f>VLOOKUP(CX1861,'[1]DO NOT TOUCH Préparation'!$S$1:$T$5,2,0)</f>
        <v>5</v>
      </c>
      <c r="RL1861" s="10">
        <f>VLOOKUP(CY1861,'[1]DO NOT TOUCH Préparation'!$S$1:$T$5,2,0)</f>
        <v>4</v>
      </c>
      <c r="RM1861" s="10">
        <f>VLOOKUP(CZ1861,'[1]DO NOT TOUCH Préparation'!$S$1:$T$5,2,0)</f>
        <v>4</v>
      </c>
      <c r="RN1861" s="10">
        <f>VLOOKUP(DA1861,'[1]DO NOT TOUCH Préparation'!$S$1:$T$5,2,0)</f>
        <v>4</v>
      </c>
      <c r="RO1861" s="10">
        <f>VLOOKUP(DB1861,'[1]DO NOT TOUCH Préparation'!$S$1:$T$5,2,0)</f>
        <v>5</v>
      </c>
      <c r="RP1861" s="10">
        <f>VLOOKUP(DC1861,'[1]DO NOT TOUCH Préparation'!$S$1:$T$5,2,0)</f>
        <v>4</v>
      </c>
      <c r="RQ1861" s="10">
        <f>VLOOKUP(DD1861,'[1]DO NOT TOUCH Préparation'!$S$1:$T$5,2,0)</f>
        <v>4</v>
      </c>
      <c r="RR1861" s="10">
        <f>VLOOKUP(DE1861,'[1]DO NOT TOUCH Préparation'!$S$1:$T$5,2,0)</f>
        <v>5</v>
      </c>
      <c r="RS1861" s="10">
        <f>VLOOKUP(DF1861,'[1]DO NOT TOUCH Préparation'!$S$1:$T$5,2,0)</f>
        <v>5</v>
      </c>
      <c r="RT1861" s="10">
        <f>VLOOKUP(DG1861,'[1]DO NOT TOUCH Préparation'!$S$1:$T$5,2,0)</f>
        <v>4</v>
      </c>
      <c r="RV1861" s="5" t="str">
        <f>IF(CF1861&lt;&gt;"",CF1861,"")</f>
        <v>6% à 20%</v>
      </c>
      <c r="RW1861" s="5" t="str">
        <f>IF(CK1861&lt;&gt;"",CK1861,"")</f>
        <v>6% à 20%</v>
      </c>
      <c r="RX1861" s="5" t="str">
        <f t="shared" si="30"/>
        <v>Inférieur ou égal à 5%</v>
      </c>
      <c r="RZ1861" s="5" cm="1">
        <f t="array" ref="RZ1861">IFERROR(INDEX('[1]DO NOT TOUCH Préparation'!$W$2:$W$7,MATCH('DO NOT TOUCH - inputExtraction'!RV1861,'[1]DO NOT TOUCH Préparation'!$V$2:$V$7,0),),"1")</f>
        <v>3</v>
      </c>
      <c r="SA1861" s="5" cm="1">
        <f t="array" ref="SA1861">IFERROR(INDEX('[1]DO NOT TOUCH Préparation'!$W$2:$W$7,MATCH('DO NOT TOUCH - inputExtraction'!RW1861,'[1]DO NOT TOUCH Préparation'!$V$2:$V$7,0),),"1")</f>
        <v>3</v>
      </c>
      <c r="SB1861" s="5" cm="1">
        <f t="array" ref="SB1861">IFERROR(INDEX('[1]DO NOT TOUCH Préparation'!$W$2:$W$7,MATCH('DO NOT TOUCH - inputExtraction'!RX1861,'[1]DO NOT TOUCH Préparation'!$V$2:$V$7,0),),"1")</f>
        <v>2</v>
      </c>
      <c r="SD1861" s="5">
        <v>1</v>
      </c>
      <c r="SF1861" s="5">
        <f>IFERROR(VLOOKUP(H1861,'[1]DO NOT TOUCH Préparation'!$CL$2:$CM$9,2,0),"")</f>
        <v>1</v>
      </c>
      <c r="SG1861" s="5">
        <f>IFERROR(VLOOKUP(K1861,'[1]DO NOT TOUCH Préparation'!$CT$2:$CU$10,2,0),"")</f>
        <v>4</v>
      </c>
      <c r="SH1861" s="5">
        <f>IFERROR(VLOOKUP(L1861,'[1]DO NOT TOUCH Préparation'!$CX$2:$CY$6,2,0),"")</f>
        <v>2</v>
      </c>
    </row>
    <row r="1862" spans="1:502" ht="14.4" x14ac:dyDescent="0.3">
      <c r="A1862" s="4">
        <v>2471</v>
      </c>
      <c r="B1862" s="4" t="s">
        <v>4549</v>
      </c>
      <c r="C1862" s="4" t="s">
        <v>4550</v>
      </c>
      <c r="D1862" s="4" t="s">
        <v>836</v>
      </c>
      <c r="E1862" s="4" t="s">
        <v>439</v>
      </c>
      <c r="F1862" s="10" t="s">
        <v>958</v>
      </c>
      <c r="G1862" s="10" t="s">
        <v>958</v>
      </c>
      <c r="H1862" s="7" t="s">
        <v>553</v>
      </c>
      <c r="I1862" s="7">
        <v>24</v>
      </c>
      <c r="J1862" s="7" t="s">
        <v>582</v>
      </c>
      <c r="K1862" s="7" t="s">
        <v>471</v>
      </c>
      <c r="L1862" s="7" t="s">
        <v>445</v>
      </c>
      <c r="M1862" s="7">
        <v>1</v>
      </c>
      <c r="N1862" s="12">
        <v>1</v>
      </c>
      <c r="O1862" s="12">
        <v>0</v>
      </c>
      <c r="P1862" s="7">
        <v>1</v>
      </c>
      <c r="Q1862" s="7">
        <v>1</v>
      </c>
      <c r="R1862" s="7">
        <v>1</v>
      </c>
      <c r="S1862" s="12">
        <v>0</v>
      </c>
      <c r="T1862" s="7">
        <v>1</v>
      </c>
      <c r="U1862" s="12">
        <v>0</v>
      </c>
      <c r="V1862" s="7">
        <v>2</v>
      </c>
      <c r="W1862" s="7">
        <v>1</v>
      </c>
      <c r="Y1862" s="7">
        <v>3</v>
      </c>
      <c r="AC1862" s="10" t="s">
        <v>512</v>
      </c>
      <c r="BJ1862" s="10">
        <v>0</v>
      </c>
      <c r="BK1862" s="10">
        <v>0</v>
      </c>
      <c r="BL1862" s="10">
        <v>0</v>
      </c>
      <c r="BM1862" s="10">
        <v>0</v>
      </c>
      <c r="BN1862" s="10">
        <v>0</v>
      </c>
      <c r="BO1862" s="10">
        <v>0</v>
      </c>
      <c r="BP1862" s="10">
        <v>0</v>
      </c>
      <c r="BQ1862" s="10">
        <v>0</v>
      </c>
      <c r="BR1862" s="10">
        <v>0</v>
      </c>
      <c r="CB1862" s="10">
        <v>0</v>
      </c>
      <c r="CC1862" s="10">
        <v>1</v>
      </c>
      <c r="CE1862" s="7" t="s">
        <v>447</v>
      </c>
      <c r="CF1862" s="7" t="s">
        <v>570</v>
      </c>
      <c r="CG1862" s="7" t="s">
        <v>475</v>
      </c>
      <c r="CH1862" s="7">
        <v>4</v>
      </c>
      <c r="CI1862" s="7">
        <v>4</v>
      </c>
      <c r="CJ1862" s="7" t="s">
        <v>524</v>
      </c>
      <c r="CK1862" s="7" t="s">
        <v>523</v>
      </c>
      <c r="CL1862" s="7" t="s">
        <v>449</v>
      </c>
      <c r="CM1862" s="7">
        <v>4</v>
      </c>
      <c r="CN1862" s="7" t="s">
        <v>524</v>
      </c>
      <c r="CO1862" s="7">
        <v>3</v>
      </c>
      <c r="CP1862" s="7" t="s">
        <v>450</v>
      </c>
      <c r="CX1862" t="s">
        <v>452</v>
      </c>
      <c r="CY1862" t="s">
        <v>495</v>
      </c>
      <c r="CZ1862" t="s">
        <v>451</v>
      </c>
      <c r="DA1862" t="s">
        <v>495</v>
      </c>
      <c r="DB1862" t="s">
        <v>452</v>
      </c>
      <c r="DC1862" t="s">
        <v>452</v>
      </c>
      <c r="DD1862" t="s">
        <v>452</v>
      </c>
      <c r="DE1862" t="s">
        <v>453</v>
      </c>
      <c r="DF1862" t="s">
        <v>451</v>
      </c>
      <c r="DG1862" t="s">
        <v>453</v>
      </c>
      <c r="DJ1862" t="s">
        <v>455</v>
      </c>
      <c r="DO1862" t="s">
        <v>455</v>
      </c>
      <c r="DP1862" t="s">
        <v>537</v>
      </c>
      <c r="DQ1862" t="s">
        <v>455</v>
      </c>
      <c r="DT1862" s="7" t="s">
        <v>456</v>
      </c>
      <c r="DY1862" s="7" t="s">
        <v>456</v>
      </c>
      <c r="DZ1862" s="7" t="s">
        <v>479</v>
      </c>
      <c r="EA1862" s="7" t="s">
        <v>456</v>
      </c>
      <c r="ED1862">
        <v>4</v>
      </c>
      <c r="EI1862">
        <v>3</v>
      </c>
      <c r="EJ1862">
        <v>3</v>
      </c>
      <c r="EK1862">
        <v>4</v>
      </c>
      <c r="EL1862" s="6"/>
      <c r="FZ1862">
        <v>0</v>
      </c>
      <c r="GA1862">
        <v>0</v>
      </c>
      <c r="GB1862">
        <v>0</v>
      </c>
      <c r="GC1862">
        <v>1</v>
      </c>
      <c r="GD1862">
        <v>0</v>
      </c>
      <c r="GX1862">
        <v>1</v>
      </c>
      <c r="HF1862">
        <v>1</v>
      </c>
      <c r="IT1862">
        <v>1</v>
      </c>
      <c r="IU1862">
        <v>3</v>
      </c>
      <c r="IV1862">
        <v>2</v>
      </c>
      <c r="JX1862">
        <v>1</v>
      </c>
      <c r="JY1862">
        <v>2</v>
      </c>
      <c r="JZ1862">
        <v>3</v>
      </c>
      <c r="KD1862">
        <v>1</v>
      </c>
      <c r="KE1862">
        <v>3</v>
      </c>
      <c r="KF1862">
        <v>2</v>
      </c>
      <c r="KK1862">
        <v>2</v>
      </c>
      <c r="KL1862">
        <v>3</v>
      </c>
      <c r="KM1862">
        <v>1</v>
      </c>
      <c r="KP1862">
        <v>2</v>
      </c>
      <c r="KQ1862" t="s">
        <v>481</v>
      </c>
      <c r="KR1862">
        <v>2</v>
      </c>
      <c r="KS1862">
        <v>3</v>
      </c>
      <c r="KT1862">
        <v>3</v>
      </c>
      <c r="KY1862">
        <v>1</v>
      </c>
      <c r="LB1862">
        <v>3</v>
      </c>
      <c r="LD1862">
        <v>2</v>
      </c>
      <c r="LJ1862">
        <v>2</v>
      </c>
      <c r="LN1862">
        <v>1</v>
      </c>
      <c r="LS1862">
        <v>1</v>
      </c>
      <c r="LT1862">
        <v>2</v>
      </c>
      <c r="LX1862">
        <v>3</v>
      </c>
      <c r="MC1862">
        <v>2</v>
      </c>
      <c r="MF1862">
        <v>3</v>
      </c>
      <c r="MH1862">
        <v>1</v>
      </c>
      <c r="MI1862">
        <v>1</v>
      </c>
      <c r="MK1862">
        <v>2</v>
      </c>
      <c r="MP1862">
        <v>3</v>
      </c>
      <c r="MS1862" s="7" t="s">
        <v>459</v>
      </c>
      <c r="MT1862" s="7" t="s">
        <v>459</v>
      </c>
      <c r="MU1862" s="7" t="s">
        <v>459</v>
      </c>
      <c r="MV1862" s="7" t="s">
        <v>459</v>
      </c>
      <c r="MW1862" s="7" t="s">
        <v>459</v>
      </c>
      <c r="MX1862" s="7" t="s">
        <v>459</v>
      </c>
      <c r="MY1862" s="7" t="s">
        <v>459</v>
      </c>
      <c r="MZ1862" s="7" t="s">
        <v>459</v>
      </c>
      <c r="NA1862" s="7" t="s">
        <v>459</v>
      </c>
      <c r="NB1862" s="7" t="s">
        <v>459</v>
      </c>
      <c r="NC1862" s="7" t="s">
        <v>483</v>
      </c>
      <c r="ND1862" s="7" t="s">
        <v>483</v>
      </c>
      <c r="NE1862" s="7" t="s">
        <v>483</v>
      </c>
      <c r="NF1862" s="7" t="s">
        <v>483</v>
      </c>
      <c r="NG1862" s="7" t="s">
        <v>483</v>
      </c>
      <c r="NH1862" s="7" t="s">
        <v>483</v>
      </c>
      <c r="NI1862" s="7" t="s">
        <v>483</v>
      </c>
      <c r="NJ1862" s="7" t="s">
        <v>483</v>
      </c>
      <c r="NK1862" s="7" t="s">
        <v>483</v>
      </c>
      <c r="NL1862" s="7" t="s">
        <v>483</v>
      </c>
      <c r="NM1862" t="s">
        <v>484</v>
      </c>
      <c r="PA1862" s="10" t="s">
        <v>463</v>
      </c>
      <c r="PB1862" s="10" t="s">
        <v>463</v>
      </c>
      <c r="PC1862" s="10" t="s">
        <v>485</v>
      </c>
      <c r="PD1862" s="10" t="s">
        <v>485</v>
      </c>
      <c r="PE1862" s="10" t="s">
        <v>485</v>
      </c>
      <c r="PF1862" s="10" t="s">
        <v>485</v>
      </c>
      <c r="PG1862" s="10" t="s">
        <v>485</v>
      </c>
      <c r="PH1862" s="10" t="s">
        <v>485</v>
      </c>
      <c r="PI1862" s="10" t="s">
        <v>463</v>
      </c>
      <c r="PJ1862" s="10" t="s">
        <v>463</v>
      </c>
      <c r="PK1862" s="10" t="s">
        <v>462</v>
      </c>
      <c r="PL1862" s="10" t="s">
        <v>462</v>
      </c>
      <c r="PM1862" s="10" t="s">
        <v>463</v>
      </c>
      <c r="PN1862" s="10" t="s">
        <v>485</v>
      </c>
      <c r="PO1862" s="10" t="s">
        <v>485</v>
      </c>
      <c r="PP1862" s="10" t="s">
        <v>485</v>
      </c>
      <c r="PQ1862" s="10" t="s">
        <v>485</v>
      </c>
      <c r="PR1862" s="10" t="s">
        <v>485</v>
      </c>
      <c r="PS1862" s="10" t="s">
        <v>485</v>
      </c>
      <c r="PT1862" s="10" t="s">
        <v>485</v>
      </c>
      <c r="PU1862" s="10" t="s">
        <v>485</v>
      </c>
      <c r="QJ1862" s="10" t="s">
        <v>464</v>
      </c>
      <c r="QL1862" s="10">
        <v>17.152666666666999</v>
      </c>
      <c r="QM1862" s="10" t="s">
        <v>839</v>
      </c>
      <c r="RF1862" s="10">
        <v>1</v>
      </c>
      <c r="RH1862" s="15">
        <f>IFERROR(AVERAGE(INDEX('[1]DO NOT TOUCH Préparation'!$T$1:$T$5,MATCH('DO NOT TOUCH - inputExtraction'!$CX1862,'[1]DO NOT TOUCH Préparation'!$S$1:$S$5,0)),INDEX('[1]DO NOT TOUCH Préparation'!$T$1:$T$5,MATCH('DO NOT TOUCH - inputExtraction'!$CY1862,'[1]DO NOT TOUCH Préparation'!$S$1:$S$5,0)),INDEX('[1]DO NOT TOUCH Préparation'!$T$1:$T$5,MATCH('DO NOT TOUCH - inputExtraction'!$CZ1862,'[1]DO NOT TOUCH Préparation'!$S$1:$S$5,0)),INDEX('[1]DO NOT TOUCH Préparation'!$T$1:$T$5,MATCH('DO NOT TOUCH - inputExtraction'!$DA1862,'[1]DO NOT TOUCH Préparation'!$S$1:$S$5,0)),INDEX('[1]DO NOT TOUCH Préparation'!$T$1:$T$5,MATCH('DO NOT TOUCH - inputExtraction'!$DB1862,'[1]DO NOT TOUCH Préparation'!$S$1:$S$5,0))),"")</f>
        <v>2.8</v>
      </c>
      <c r="RI1862" s="13">
        <f>IFERROR(AVERAGE(INDEX('[1]DO NOT TOUCH Préparation'!$T$1:$T$5,MATCH($DC1862,'[1]DO NOT TOUCH Préparation'!$S$1:$S$5,0)),INDEX('[1]DO NOT TOUCH Préparation'!$T$1:$T$5,MATCH('DO NOT TOUCH - inputExtraction'!$DD1862,'[1]DO NOT TOUCH Préparation'!$S$1:$S$5,0)),INDEX('[1]DO NOT TOUCH Préparation'!$T$1:$T$5,MATCH('DO NOT TOUCH - inputExtraction'!$DE1862,'[1]DO NOT TOUCH Préparation'!$S$1:$S$5,0)),INDEX('[1]DO NOT TOUCH Préparation'!$T$1:$T$5,MATCH(DF1862,'[1]DO NOT TOUCH Préparation'!$S$1:$S$5,0)),INDEX('[1]DO NOT TOUCH Préparation'!$T$1:$T$5,MATCH('DO NOT TOUCH - inputExtraction'!$DG1862,'[1]DO NOT TOUCH Préparation'!$S$1:$S$5,0))),"")</f>
        <v>4</v>
      </c>
      <c r="RK1862" s="10">
        <f>VLOOKUP(CX1862,'[1]DO NOT TOUCH Préparation'!$S$1:$T$5,2,0)</f>
        <v>3</v>
      </c>
      <c r="RL1862" s="10">
        <f>VLOOKUP(CY1862,'[1]DO NOT TOUCH Préparation'!$S$1:$T$5,2,0)</f>
        <v>2</v>
      </c>
      <c r="RM1862" s="10">
        <f>VLOOKUP(CZ1862,'[1]DO NOT TOUCH Préparation'!$S$1:$T$5,2,0)</f>
        <v>4</v>
      </c>
      <c r="RN1862" s="10">
        <f>VLOOKUP(DA1862,'[1]DO NOT TOUCH Préparation'!$S$1:$T$5,2,0)</f>
        <v>2</v>
      </c>
      <c r="RO1862" s="10">
        <f>VLOOKUP(DB1862,'[1]DO NOT TOUCH Préparation'!$S$1:$T$5,2,0)</f>
        <v>3</v>
      </c>
      <c r="RP1862" s="10">
        <f>VLOOKUP(DC1862,'[1]DO NOT TOUCH Préparation'!$S$1:$T$5,2,0)</f>
        <v>3</v>
      </c>
      <c r="RQ1862" s="10">
        <f>VLOOKUP(DD1862,'[1]DO NOT TOUCH Préparation'!$S$1:$T$5,2,0)</f>
        <v>3</v>
      </c>
      <c r="RR1862" s="10">
        <f>VLOOKUP(DE1862,'[1]DO NOT TOUCH Préparation'!$S$1:$T$5,2,0)</f>
        <v>5</v>
      </c>
      <c r="RS1862" s="10">
        <f>VLOOKUP(DF1862,'[1]DO NOT TOUCH Préparation'!$S$1:$T$5,2,0)</f>
        <v>4</v>
      </c>
      <c r="RT1862" s="10">
        <f>VLOOKUP(DG1862,'[1]DO NOT TOUCH Préparation'!$S$1:$T$5,2,0)</f>
        <v>5</v>
      </c>
      <c r="RV1862" s="5" t="str">
        <f>IF(CF1862&lt;&gt;"",CF1862,"")</f>
        <v>Plus de 50%</v>
      </c>
      <c r="RW1862" s="5" t="str">
        <f>IF(CK1862&lt;&gt;"",CK1862,"")</f>
        <v>21% à 50%</v>
      </c>
      <c r="RX1862" s="5" t="str">
        <f t="shared" si="30"/>
        <v>Je n’achète pas de produits à base végétale (soja, amande, avoine…)</v>
      </c>
      <c r="RZ1862" s="5" cm="1">
        <f t="array" ref="RZ1862">IFERROR(INDEX('[1]DO NOT TOUCH Préparation'!$W$2:$W$7,MATCH('DO NOT TOUCH - inputExtraction'!RV1862,'[1]DO NOT TOUCH Préparation'!$V$2:$V$7,0),),"1")</f>
        <v>5</v>
      </c>
      <c r="SA1862" s="5" cm="1">
        <f t="array" ref="SA1862">IFERROR(INDEX('[1]DO NOT TOUCH Préparation'!$W$2:$W$7,MATCH('DO NOT TOUCH - inputExtraction'!RW1862,'[1]DO NOT TOUCH Préparation'!$V$2:$V$7,0),),"1")</f>
        <v>4</v>
      </c>
      <c r="SB1862" s="5" t="str" cm="1">
        <f t="array" ref="SB1862">IFERROR(INDEX('[1]DO NOT TOUCH Préparation'!$W$2:$W$7,MATCH('DO NOT TOUCH - inputExtraction'!RX1862,'[1]DO NOT TOUCH Préparation'!$V$2:$V$7,0),),"1")</f>
        <v>1</v>
      </c>
      <c r="SD1862" s="5">
        <v>1</v>
      </c>
      <c r="SF1862" s="5">
        <f>IFERROR(VLOOKUP(H1862,'[1]DO NOT TOUCH Préparation'!$CL$2:$CM$9,2,0),"")</f>
        <v>6</v>
      </c>
      <c r="SG1862" s="5">
        <f>IFERROR(VLOOKUP(K1862,'[1]DO NOT TOUCH Préparation'!$CT$2:$CU$10,2,0),"")</f>
        <v>1</v>
      </c>
      <c r="SH1862" s="5">
        <f>IFERROR(VLOOKUP(L1862,'[1]DO NOT TOUCH Préparation'!$CX$2:$CY$6,2,0),"")</f>
        <v>4</v>
      </c>
    </row>
    <row r="1863" spans="1:502" ht="14.4" x14ac:dyDescent="0.3">
      <c r="A1863" s="4">
        <v>2475</v>
      </c>
      <c r="B1863" s="4" t="s">
        <v>4551</v>
      </c>
      <c r="C1863" s="4" t="s">
        <v>1668</v>
      </c>
      <c r="D1863" s="4" t="s">
        <v>836</v>
      </c>
      <c r="E1863" s="4" t="s">
        <v>468</v>
      </c>
      <c r="F1863" s="10" t="s">
        <v>892</v>
      </c>
      <c r="G1863" s="10" t="s">
        <v>892</v>
      </c>
      <c r="H1863" s="7" t="s">
        <v>442</v>
      </c>
      <c r="I1863" s="7">
        <v>58</v>
      </c>
      <c r="J1863" s="7" t="s">
        <v>443</v>
      </c>
      <c r="K1863" s="7" t="s">
        <v>545</v>
      </c>
      <c r="L1863" s="7" t="s">
        <v>445</v>
      </c>
      <c r="M1863" s="7">
        <v>2</v>
      </c>
      <c r="N1863" s="12">
        <v>1</v>
      </c>
      <c r="O1863" s="12">
        <v>0</v>
      </c>
      <c r="P1863" s="7">
        <v>0</v>
      </c>
      <c r="Q1863" s="7">
        <v>0</v>
      </c>
      <c r="R1863" s="7">
        <v>1</v>
      </c>
      <c r="S1863" s="12">
        <v>0</v>
      </c>
      <c r="T1863" s="7">
        <v>1</v>
      </c>
      <c r="U1863" s="12">
        <v>0</v>
      </c>
      <c r="V1863" s="7">
        <v>3</v>
      </c>
      <c r="W1863" s="7">
        <v>1</v>
      </c>
      <c r="AB1863" s="7">
        <v>2</v>
      </c>
      <c r="AC1863" s="10" t="s">
        <v>856</v>
      </c>
      <c r="BJ1863" s="10">
        <v>0</v>
      </c>
      <c r="BK1863" s="10">
        <v>1</v>
      </c>
      <c r="BL1863" s="10">
        <v>0</v>
      </c>
      <c r="BM1863" s="10">
        <v>0</v>
      </c>
      <c r="BN1863" s="10">
        <v>1</v>
      </c>
      <c r="BO1863" s="10">
        <v>0</v>
      </c>
      <c r="BP1863" s="10">
        <v>1</v>
      </c>
      <c r="BQ1863" s="10">
        <v>0</v>
      </c>
      <c r="BR1863" s="10">
        <v>0</v>
      </c>
      <c r="CB1863" s="10">
        <v>0</v>
      </c>
      <c r="CC1863" s="10">
        <v>0</v>
      </c>
      <c r="CE1863" s="7" t="s">
        <v>447</v>
      </c>
      <c r="CF1863" s="7" t="s">
        <v>523</v>
      </c>
      <c r="CG1863" s="7" t="s">
        <v>449</v>
      </c>
      <c r="CH1863" s="7" t="s">
        <v>524</v>
      </c>
      <c r="CI1863" s="7">
        <v>4</v>
      </c>
      <c r="CJ1863" s="7" t="s">
        <v>524</v>
      </c>
      <c r="CK1863" s="7" t="s">
        <v>570</v>
      </c>
      <c r="CL1863" s="7" t="s">
        <v>475</v>
      </c>
      <c r="CM1863" s="7">
        <v>4</v>
      </c>
      <c r="CN1863" s="7">
        <v>4</v>
      </c>
      <c r="CO1863" s="7" t="s">
        <v>524</v>
      </c>
      <c r="CP1863" s="7" t="s">
        <v>450</v>
      </c>
      <c r="CX1863" t="s">
        <v>451</v>
      </c>
      <c r="CY1863" t="s">
        <v>452</v>
      </c>
      <c r="CZ1863" t="s">
        <v>453</v>
      </c>
      <c r="DA1863" t="s">
        <v>452</v>
      </c>
      <c r="DB1863" t="s">
        <v>453</v>
      </c>
      <c r="DC1863" t="s">
        <v>451</v>
      </c>
      <c r="DD1863" t="s">
        <v>478</v>
      </c>
      <c r="DE1863" t="s">
        <v>451</v>
      </c>
      <c r="DF1863" t="s">
        <v>451</v>
      </c>
      <c r="DG1863" t="s">
        <v>453</v>
      </c>
      <c r="DH1863" t="s">
        <v>537</v>
      </c>
      <c r="DJ1863" t="s">
        <v>455</v>
      </c>
      <c r="DL1863" t="s">
        <v>455</v>
      </c>
      <c r="DM1863" t="s">
        <v>455</v>
      </c>
      <c r="DO1863" t="s">
        <v>455</v>
      </c>
      <c r="DP1863" t="s">
        <v>455</v>
      </c>
      <c r="DQ1863" t="s">
        <v>455</v>
      </c>
      <c r="DR1863" s="7" t="s">
        <v>479</v>
      </c>
      <c r="DT1863" s="7" t="s">
        <v>456</v>
      </c>
      <c r="DV1863" s="7" t="s">
        <v>456</v>
      </c>
      <c r="DW1863" s="7" t="s">
        <v>456</v>
      </c>
      <c r="DY1863" s="7" t="s">
        <v>456</v>
      </c>
      <c r="DZ1863" s="7" t="s">
        <v>479</v>
      </c>
      <c r="EA1863" s="7" t="s">
        <v>456</v>
      </c>
      <c r="EB1863" t="s">
        <v>457</v>
      </c>
      <c r="ED1863" t="s">
        <v>457</v>
      </c>
      <c r="EF1863" t="s">
        <v>457</v>
      </c>
      <c r="EG1863" t="s">
        <v>457</v>
      </c>
      <c r="EI1863" t="s">
        <v>457</v>
      </c>
      <c r="EJ1863">
        <v>4</v>
      </c>
      <c r="EK1863" t="s">
        <v>457</v>
      </c>
      <c r="EL1863" s="6">
        <v>0</v>
      </c>
      <c r="EM1863">
        <v>1</v>
      </c>
      <c r="EN1863">
        <v>0</v>
      </c>
      <c r="EO1863">
        <v>0</v>
      </c>
      <c r="EP1863">
        <v>0</v>
      </c>
      <c r="HR1863">
        <v>1</v>
      </c>
      <c r="IJ1863">
        <v>1</v>
      </c>
      <c r="IU1863">
        <v>1</v>
      </c>
      <c r="JG1863">
        <v>1</v>
      </c>
      <c r="JL1863">
        <v>1</v>
      </c>
      <c r="JX1863">
        <v>1</v>
      </c>
      <c r="KD1863">
        <v>1</v>
      </c>
      <c r="KF1863">
        <v>2</v>
      </c>
      <c r="KM1863">
        <v>1</v>
      </c>
      <c r="KP1863" t="s">
        <v>480</v>
      </c>
      <c r="KQ1863">
        <v>3</v>
      </c>
      <c r="KR1863">
        <v>4</v>
      </c>
      <c r="KS1863">
        <v>2</v>
      </c>
      <c r="KT1863">
        <v>3</v>
      </c>
      <c r="KW1863">
        <v>2</v>
      </c>
      <c r="KY1863">
        <v>1</v>
      </c>
      <c r="LD1863">
        <v>3</v>
      </c>
      <c r="LE1863">
        <v>3</v>
      </c>
      <c r="LG1863">
        <v>2</v>
      </c>
      <c r="LI1863">
        <v>1</v>
      </c>
      <c r="LO1863">
        <v>3</v>
      </c>
      <c r="LS1863">
        <v>1</v>
      </c>
      <c r="LT1863">
        <v>2</v>
      </c>
      <c r="LY1863">
        <v>2</v>
      </c>
      <c r="MA1863">
        <v>1</v>
      </c>
      <c r="MC1863">
        <v>3</v>
      </c>
      <c r="MI1863">
        <v>1</v>
      </c>
      <c r="MM1863">
        <v>2</v>
      </c>
      <c r="MP1863">
        <v>3</v>
      </c>
      <c r="MS1863" s="7" t="s">
        <v>458</v>
      </c>
      <c r="MT1863" s="7" t="s">
        <v>458</v>
      </c>
      <c r="MU1863" s="7" t="s">
        <v>458</v>
      </c>
      <c r="MV1863" s="7" t="s">
        <v>497</v>
      </c>
      <c r="MW1863" s="7" t="s">
        <v>460</v>
      </c>
      <c r="MX1863" s="7" t="s">
        <v>460</v>
      </c>
      <c r="MY1863" s="7" t="s">
        <v>497</v>
      </c>
      <c r="MZ1863" s="7" t="s">
        <v>458</v>
      </c>
      <c r="NA1863" s="7" t="s">
        <v>458</v>
      </c>
      <c r="NB1863" s="7" t="s">
        <v>460</v>
      </c>
      <c r="NC1863" s="7" t="s">
        <v>460</v>
      </c>
      <c r="ND1863" s="7" t="s">
        <v>482</v>
      </c>
      <c r="NE1863" s="7" t="s">
        <v>460</v>
      </c>
      <c r="NF1863" s="7" t="s">
        <v>497</v>
      </c>
      <c r="NG1863" s="7" t="s">
        <v>460</v>
      </c>
      <c r="NH1863" s="7" t="s">
        <v>458</v>
      </c>
      <c r="NI1863" s="7" t="s">
        <v>497</v>
      </c>
      <c r="NJ1863" s="7" t="s">
        <v>458</v>
      </c>
      <c r="NK1863" s="7" t="s">
        <v>458</v>
      </c>
      <c r="NL1863" s="7" t="s">
        <v>460</v>
      </c>
      <c r="NM1863" t="s">
        <v>498</v>
      </c>
      <c r="PA1863" s="10" t="s">
        <v>462</v>
      </c>
      <c r="PB1863" s="10" t="s">
        <v>463</v>
      </c>
      <c r="PC1863" s="10" t="s">
        <v>485</v>
      </c>
      <c r="PD1863" s="10" t="s">
        <v>462</v>
      </c>
      <c r="PE1863" s="10" t="s">
        <v>485</v>
      </c>
      <c r="PF1863" s="10" t="s">
        <v>485</v>
      </c>
      <c r="PG1863" s="10" t="s">
        <v>462</v>
      </c>
      <c r="PH1863" s="10" t="s">
        <v>462</v>
      </c>
      <c r="PI1863" s="10" t="s">
        <v>463</v>
      </c>
      <c r="PJ1863" s="10" t="s">
        <v>462</v>
      </c>
      <c r="PK1863" s="10" t="s">
        <v>462</v>
      </c>
      <c r="PL1863" s="10" t="s">
        <v>485</v>
      </c>
      <c r="PM1863" s="10" t="s">
        <v>462</v>
      </c>
      <c r="PN1863" s="10" t="s">
        <v>463</v>
      </c>
      <c r="PO1863" s="10" t="s">
        <v>485</v>
      </c>
      <c r="PP1863" s="10" t="s">
        <v>463</v>
      </c>
      <c r="PQ1863" s="10" t="s">
        <v>485</v>
      </c>
      <c r="PR1863" s="10" t="s">
        <v>485</v>
      </c>
      <c r="PS1863" s="10" t="s">
        <v>485</v>
      </c>
      <c r="PT1863" s="10" t="s">
        <v>485</v>
      </c>
      <c r="PU1863" s="10" t="s">
        <v>462</v>
      </c>
      <c r="QJ1863" s="10" t="s">
        <v>464</v>
      </c>
      <c r="QL1863" s="10">
        <v>12.584783333333</v>
      </c>
      <c r="QM1863" s="10" t="s">
        <v>839</v>
      </c>
      <c r="RF1863" s="10">
        <v>1</v>
      </c>
      <c r="RH1863" s="15">
        <f>IFERROR(AVERAGE(INDEX('[1]DO NOT TOUCH Préparation'!$T$1:$T$5,MATCH('DO NOT TOUCH - inputExtraction'!$CX1863,'[1]DO NOT TOUCH Préparation'!$S$1:$S$5,0)),INDEX('[1]DO NOT TOUCH Préparation'!$T$1:$T$5,MATCH('DO NOT TOUCH - inputExtraction'!$CY1863,'[1]DO NOT TOUCH Préparation'!$S$1:$S$5,0)),INDEX('[1]DO NOT TOUCH Préparation'!$T$1:$T$5,MATCH('DO NOT TOUCH - inputExtraction'!$CZ1863,'[1]DO NOT TOUCH Préparation'!$S$1:$S$5,0)),INDEX('[1]DO NOT TOUCH Préparation'!$T$1:$T$5,MATCH('DO NOT TOUCH - inputExtraction'!$DA1863,'[1]DO NOT TOUCH Préparation'!$S$1:$S$5,0)),INDEX('[1]DO NOT TOUCH Préparation'!$T$1:$T$5,MATCH('DO NOT TOUCH - inputExtraction'!$DB1863,'[1]DO NOT TOUCH Préparation'!$S$1:$S$5,0))),"")</f>
        <v>4</v>
      </c>
      <c r="RI1863" s="13">
        <f>IFERROR(AVERAGE(INDEX('[1]DO NOT TOUCH Préparation'!$T$1:$T$5,MATCH($DC1863,'[1]DO NOT TOUCH Préparation'!$S$1:$S$5,0)),INDEX('[1]DO NOT TOUCH Préparation'!$T$1:$T$5,MATCH('DO NOT TOUCH - inputExtraction'!$DD1863,'[1]DO NOT TOUCH Préparation'!$S$1:$S$5,0)),INDEX('[1]DO NOT TOUCH Préparation'!$T$1:$T$5,MATCH('DO NOT TOUCH - inputExtraction'!$DE1863,'[1]DO NOT TOUCH Préparation'!$S$1:$S$5,0)),INDEX('[1]DO NOT TOUCH Préparation'!$T$1:$T$5,MATCH(DF1863,'[1]DO NOT TOUCH Préparation'!$S$1:$S$5,0)),INDEX('[1]DO NOT TOUCH Préparation'!$T$1:$T$5,MATCH('DO NOT TOUCH - inputExtraction'!$DG1863,'[1]DO NOT TOUCH Préparation'!$S$1:$S$5,0))),"")</f>
        <v>3.6</v>
      </c>
      <c r="RK1863" s="10">
        <f>VLOOKUP(CX1863,'[1]DO NOT TOUCH Préparation'!$S$1:$T$5,2,0)</f>
        <v>4</v>
      </c>
      <c r="RL1863" s="10">
        <f>VLOOKUP(CY1863,'[1]DO NOT TOUCH Préparation'!$S$1:$T$5,2,0)</f>
        <v>3</v>
      </c>
      <c r="RM1863" s="10">
        <f>VLOOKUP(CZ1863,'[1]DO NOT TOUCH Préparation'!$S$1:$T$5,2,0)</f>
        <v>5</v>
      </c>
      <c r="RN1863" s="10">
        <f>VLOOKUP(DA1863,'[1]DO NOT TOUCH Préparation'!$S$1:$T$5,2,0)</f>
        <v>3</v>
      </c>
      <c r="RO1863" s="10">
        <f>VLOOKUP(DB1863,'[1]DO NOT TOUCH Préparation'!$S$1:$T$5,2,0)</f>
        <v>5</v>
      </c>
      <c r="RP1863" s="10">
        <f>VLOOKUP(DC1863,'[1]DO NOT TOUCH Préparation'!$S$1:$T$5,2,0)</f>
        <v>4</v>
      </c>
      <c r="RQ1863" s="10">
        <f>VLOOKUP(DD1863,'[1]DO NOT TOUCH Préparation'!$S$1:$T$5,2,0)</f>
        <v>1</v>
      </c>
      <c r="RR1863" s="10">
        <f>VLOOKUP(DE1863,'[1]DO NOT TOUCH Préparation'!$S$1:$T$5,2,0)</f>
        <v>4</v>
      </c>
      <c r="RS1863" s="10">
        <f>VLOOKUP(DF1863,'[1]DO NOT TOUCH Préparation'!$S$1:$T$5,2,0)</f>
        <v>4</v>
      </c>
      <c r="RT1863" s="10">
        <f>VLOOKUP(DG1863,'[1]DO NOT TOUCH Préparation'!$S$1:$T$5,2,0)</f>
        <v>5</v>
      </c>
      <c r="RV1863" s="5" t="str">
        <f>IF(CF1863&lt;&gt;"",CF1863,"")</f>
        <v>21% à 50%</v>
      </c>
      <c r="RW1863" s="5" t="str">
        <f>IF(CK1863&lt;&gt;"",CK1863,"")</f>
        <v>Plus de 50%</v>
      </c>
      <c r="RX1863" s="5" t="str">
        <f t="shared" si="30"/>
        <v>Je n’achète pas de produits à base végétale (soja, amande, avoine…)</v>
      </c>
      <c r="RZ1863" s="5" cm="1">
        <f t="array" ref="RZ1863">IFERROR(INDEX('[1]DO NOT TOUCH Préparation'!$W$2:$W$7,MATCH('DO NOT TOUCH - inputExtraction'!RV1863,'[1]DO NOT TOUCH Préparation'!$V$2:$V$7,0),),"1")</f>
        <v>4</v>
      </c>
      <c r="SA1863" s="5" cm="1">
        <f t="array" ref="SA1863">IFERROR(INDEX('[1]DO NOT TOUCH Préparation'!$W$2:$W$7,MATCH('DO NOT TOUCH - inputExtraction'!RW1863,'[1]DO NOT TOUCH Préparation'!$V$2:$V$7,0),),"1")</f>
        <v>5</v>
      </c>
      <c r="SB1863" s="5" t="str" cm="1">
        <f t="array" ref="SB1863">IFERROR(INDEX('[1]DO NOT TOUCH Préparation'!$W$2:$W$7,MATCH('DO NOT TOUCH - inputExtraction'!RX1863,'[1]DO NOT TOUCH Préparation'!$V$2:$V$7,0),),"1")</f>
        <v>1</v>
      </c>
      <c r="SD1863" s="5">
        <v>1</v>
      </c>
      <c r="SF1863" s="5">
        <f>IFERROR(VLOOKUP(H1863,'[1]DO NOT TOUCH Préparation'!$CL$2:$CM$9,2,0),"")</f>
        <v>4</v>
      </c>
      <c r="SG1863" s="5">
        <f>IFERROR(VLOOKUP(K1863,'[1]DO NOT TOUCH Préparation'!$CT$2:$CU$10,2,0),"")</f>
        <v>4</v>
      </c>
      <c r="SH1863" s="5">
        <f>IFERROR(VLOOKUP(L1863,'[1]DO NOT TOUCH Préparation'!$CX$2:$CY$6,2,0),"")</f>
        <v>4</v>
      </c>
    </row>
    <row r="1864" spans="1:502" ht="14.4" x14ac:dyDescent="0.3">
      <c r="A1864" s="4">
        <v>2476</v>
      </c>
      <c r="B1864" s="4" t="s">
        <v>4552</v>
      </c>
      <c r="C1864" s="4" t="s">
        <v>4553</v>
      </c>
      <c r="D1864" s="4" t="s">
        <v>836</v>
      </c>
      <c r="E1864" s="4" t="s">
        <v>468</v>
      </c>
      <c r="F1864" s="10" t="s">
        <v>837</v>
      </c>
      <c r="G1864" s="10" t="s">
        <v>837</v>
      </c>
      <c r="H1864" s="7" t="s">
        <v>553</v>
      </c>
      <c r="I1864" s="7">
        <v>66</v>
      </c>
      <c r="J1864" s="7" t="s">
        <v>554</v>
      </c>
      <c r="K1864" s="7" t="s">
        <v>545</v>
      </c>
      <c r="L1864" s="7" t="s">
        <v>472</v>
      </c>
      <c r="M1864" s="7">
        <v>2</v>
      </c>
      <c r="N1864" s="12">
        <v>0</v>
      </c>
      <c r="O1864" s="12">
        <v>0</v>
      </c>
      <c r="P1864" s="7">
        <v>0</v>
      </c>
      <c r="Q1864" s="7">
        <v>0</v>
      </c>
      <c r="R1864" s="7">
        <v>1</v>
      </c>
      <c r="S1864" s="12">
        <v>0</v>
      </c>
      <c r="T1864" s="7">
        <v>1</v>
      </c>
      <c r="U1864" s="12">
        <v>0</v>
      </c>
      <c r="W1864" s="7">
        <v>1</v>
      </c>
      <c r="AB1864" s="7">
        <v>2</v>
      </c>
      <c r="AC1864" s="10" t="s">
        <v>856</v>
      </c>
      <c r="BJ1864" s="10">
        <v>0</v>
      </c>
      <c r="BK1864" s="10">
        <v>0</v>
      </c>
      <c r="BL1864" s="10">
        <v>0</v>
      </c>
      <c r="BM1864" s="10">
        <v>0</v>
      </c>
      <c r="BN1864" s="10">
        <v>0</v>
      </c>
      <c r="BO1864" s="10">
        <v>0</v>
      </c>
      <c r="BP1864" s="10">
        <v>0</v>
      </c>
      <c r="BQ1864" s="10">
        <v>0</v>
      </c>
      <c r="BR1864" s="10">
        <v>0</v>
      </c>
      <c r="CB1864" s="10">
        <v>0</v>
      </c>
      <c r="CC1864" s="10">
        <v>1</v>
      </c>
      <c r="CE1864" s="7" t="s">
        <v>447</v>
      </c>
      <c r="CF1864" s="7" t="s">
        <v>570</v>
      </c>
      <c r="CG1864" s="7" t="s">
        <v>475</v>
      </c>
      <c r="CH1864" s="7" t="s">
        <v>524</v>
      </c>
      <c r="CI1864" s="7" t="s">
        <v>524</v>
      </c>
      <c r="CJ1864" s="7" t="s">
        <v>524</v>
      </c>
      <c r="CK1864" s="7" t="s">
        <v>570</v>
      </c>
      <c r="CL1864" s="7" t="s">
        <v>475</v>
      </c>
      <c r="CM1864" s="7" t="s">
        <v>524</v>
      </c>
      <c r="CN1864" s="7" t="s">
        <v>524</v>
      </c>
      <c r="CO1864" s="7" t="s">
        <v>524</v>
      </c>
      <c r="CP1864" s="7" t="s">
        <v>570</v>
      </c>
      <c r="CQ1864" s="7" t="s">
        <v>475</v>
      </c>
      <c r="CR1864" s="7" t="s">
        <v>524</v>
      </c>
      <c r="CS1864" s="7" t="s">
        <v>524</v>
      </c>
      <c r="CT1864" s="7" t="s">
        <v>524</v>
      </c>
      <c r="CU1864" s="7">
        <v>3</v>
      </c>
      <c r="CX1864" t="s">
        <v>453</v>
      </c>
      <c r="CY1864" t="s">
        <v>452</v>
      </c>
      <c r="CZ1864" t="s">
        <v>453</v>
      </c>
      <c r="DA1864" t="s">
        <v>451</v>
      </c>
      <c r="DB1864" t="s">
        <v>453</v>
      </c>
      <c r="DC1864" t="s">
        <v>453</v>
      </c>
      <c r="DD1864" t="s">
        <v>451</v>
      </c>
      <c r="DE1864" t="s">
        <v>453</v>
      </c>
      <c r="DF1864" t="s">
        <v>453</v>
      </c>
      <c r="DG1864" t="s">
        <v>453</v>
      </c>
      <c r="DH1864" t="s">
        <v>537</v>
      </c>
      <c r="DJ1864" t="s">
        <v>455</v>
      </c>
      <c r="DK1864" t="s">
        <v>455</v>
      </c>
      <c r="DL1864" t="s">
        <v>537</v>
      </c>
      <c r="DM1864" t="s">
        <v>455</v>
      </c>
      <c r="DN1864" t="s">
        <v>537</v>
      </c>
      <c r="DO1864" t="s">
        <v>455</v>
      </c>
      <c r="DP1864" t="s">
        <v>455</v>
      </c>
      <c r="DQ1864" t="s">
        <v>455</v>
      </c>
      <c r="DR1864" s="7" t="s">
        <v>479</v>
      </c>
      <c r="DT1864" s="7" t="s">
        <v>456</v>
      </c>
      <c r="DU1864" s="7" t="s">
        <v>479</v>
      </c>
      <c r="DV1864" s="7" t="s">
        <v>456</v>
      </c>
      <c r="DW1864" s="7" t="s">
        <v>456</v>
      </c>
      <c r="DX1864" s="7" t="s">
        <v>479</v>
      </c>
      <c r="DY1864" s="7" t="s">
        <v>479</v>
      </c>
      <c r="DZ1864" s="7" t="s">
        <v>479</v>
      </c>
      <c r="EA1864" s="7" t="s">
        <v>456</v>
      </c>
      <c r="EB1864" t="s">
        <v>457</v>
      </c>
      <c r="ED1864" t="s">
        <v>457</v>
      </c>
      <c r="EE1864" t="s">
        <v>457</v>
      </c>
      <c r="EF1864" t="s">
        <v>457</v>
      </c>
      <c r="EG1864" t="s">
        <v>457</v>
      </c>
      <c r="EH1864" t="s">
        <v>457</v>
      </c>
      <c r="EI1864" t="s">
        <v>457</v>
      </c>
      <c r="EJ1864" t="s">
        <v>457</v>
      </c>
      <c r="EK1864" t="s">
        <v>457</v>
      </c>
      <c r="EL1864" s="6">
        <v>0</v>
      </c>
      <c r="EM1864">
        <v>1</v>
      </c>
      <c r="EN1864">
        <v>0</v>
      </c>
      <c r="EO1864">
        <v>0</v>
      </c>
      <c r="EP1864">
        <v>0</v>
      </c>
      <c r="FF1864">
        <v>0</v>
      </c>
      <c r="FG1864">
        <v>0</v>
      </c>
      <c r="FH1864">
        <v>1</v>
      </c>
      <c r="FI1864">
        <v>0</v>
      </c>
      <c r="FJ1864">
        <v>0</v>
      </c>
      <c r="FP1864">
        <v>0</v>
      </c>
      <c r="FQ1864">
        <v>1</v>
      </c>
      <c r="FR1864">
        <v>0</v>
      </c>
      <c r="FS1864">
        <v>0</v>
      </c>
      <c r="FT1864">
        <v>0</v>
      </c>
      <c r="II1864">
        <v>2</v>
      </c>
      <c r="IJ1864">
        <v>1</v>
      </c>
      <c r="IK1864">
        <v>3</v>
      </c>
      <c r="IT1864">
        <v>1</v>
      </c>
      <c r="IV1864">
        <v>2</v>
      </c>
      <c r="IW1864">
        <v>3</v>
      </c>
      <c r="JA1864">
        <v>3</v>
      </c>
      <c r="JB1864">
        <v>1</v>
      </c>
      <c r="JC1864">
        <v>2</v>
      </c>
      <c r="JG1864">
        <v>1</v>
      </c>
      <c r="JH1864">
        <v>2</v>
      </c>
      <c r="JI1864">
        <v>3</v>
      </c>
      <c r="JM1864">
        <v>1</v>
      </c>
      <c r="JN1864">
        <v>2</v>
      </c>
      <c r="JO1864">
        <v>3</v>
      </c>
      <c r="JS1864">
        <v>3</v>
      </c>
      <c r="JT1864">
        <v>1</v>
      </c>
      <c r="JU1864">
        <v>2</v>
      </c>
      <c r="JX1864">
        <v>1</v>
      </c>
      <c r="JY1864">
        <v>2</v>
      </c>
      <c r="JZ1864">
        <v>3</v>
      </c>
      <c r="KE1864">
        <v>1</v>
      </c>
      <c r="KF1864">
        <v>2</v>
      </c>
      <c r="KG1864">
        <v>3</v>
      </c>
      <c r="KK1864">
        <v>3</v>
      </c>
      <c r="KL1864">
        <v>2</v>
      </c>
      <c r="KM1864">
        <v>1</v>
      </c>
      <c r="KP1864" t="s">
        <v>480</v>
      </c>
      <c r="KQ1864" t="s">
        <v>481</v>
      </c>
      <c r="KR1864" t="s">
        <v>481</v>
      </c>
      <c r="KS1864">
        <v>4</v>
      </c>
      <c r="KT1864" t="s">
        <v>480</v>
      </c>
      <c r="KU1864">
        <v>1</v>
      </c>
      <c r="KY1864">
        <v>2</v>
      </c>
      <c r="LD1864">
        <v>3</v>
      </c>
      <c r="LG1864">
        <v>3</v>
      </c>
      <c r="LI1864">
        <v>2</v>
      </c>
      <c r="LJ1864">
        <v>1</v>
      </c>
      <c r="LO1864">
        <v>1</v>
      </c>
      <c r="LS1864">
        <v>2</v>
      </c>
      <c r="LT1864">
        <v>3</v>
      </c>
      <c r="MC1864">
        <v>1</v>
      </c>
      <c r="MF1864">
        <v>3</v>
      </c>
      <c r="MH1864">
        <v>2</v>
      </c>
      <c r="MP1864">
        <v>1</v>
      </c>
      <c r="MQ1864">
        <v>2</v>
      </c>
      <c r="MR1864">
        <v>3</v>
      </c>
      <c r="MS1864" s="7" t="s">
        <v>460</v>
      </c>
      <c r="MT1864" s="7" t="s">
        <v>459</v>
      </c>
      <c r="MU1864" s="7" t="s">
        <v>460</v>
      </c>
      <c r="MV1864" s="7" t="s">
        <v>458</v>
      </c>
      <c r="MW1864" s="7" t="s">
        <v>460</v>
      </c>
      <c r="MX1864" s="7" t="s">
        <v>460</v>
      </c>
      <c r="MY1864" s="7" t="s">
        <v>458</v>
      </c>
      <c r="MZ1864" s="7" t="s">
        <v>460</v>
      </c>
      <c r="NA1864" s="7" t="s">
        <v>460</v>
      </c>
      <c r="NB1864" s="7" t="s">
        <v>460</v>
      </c>
      <c r="NC1864" s="7" t="s">
        <v>460</v>
      </c>
      <c r="ND1864" s="7" t="s">
        <v>483</v>
      </c>
      <c r="NE1864" s="7" t="s">
        <v>460</v>
      </c>
      <c r="NF1864" s="7" t="s">
        <v>458</v>
      </c>
      <c r="NG1864" s="7" t="s">
        <v>460</v>
      </c>
      <c r="NH1864" s="7" t="s">
        <v>460</v>
      </c>
      <c r="NI1864" s="7" t="s">
        <v>458</v>
      </c>
      <c r="NJ1864" s="7" t="s">
        <v>460</v>
      </c>
      <c r="NK1864" s="7" t="s">
        <v>460</v>
      </c>
      <c r="NL1864" s="7" t="s">
        <v>460</v>
      </c>
      <c r="NM1864" t="s">
        <v>461</v>
      </c>
      <c r="PA1864" s="10" t="s">
        <v>462</v>
      </c>
      <c r="PB1864" s="10" t="s">
        <v>485</v>
      </c>
      <c r="PC1864" s="10" t="s">
        <v>485</v>
      </c>
      <c r="PD1864" s="10" t="s">
        <v>485</v>
      </c>
      <c r="PE1864" s="10" t="s">
        <v>485</v>
      </c>
      <c r="PF1864" s="10" t="s">
        <v>485</v>
      </c>
      <c r="PG1864" s="10" t="s">
        <v>485</v>
      </c>
      <c r="PH1864" s="10" t="s">
        <v>485</v>
      </c>
      <c r="PI1864" s="10" t="s">
        <v>463</v>
      </c>
      <c r="PJ1864" s="10" t="s">
        <v>462</v>
      </c>
      <c r="PK1864" s="10" t="s">
        <v>463</v>
      </c>
      <c r="PL1864" s="10" t="s">
        <v>462</v>
      </c>
      <c r="PM1864" s="10" t="s">
        <v>462</v>
      </c>
      <c r="PN1864" s="10" t="s">
        <v>462</v>
      </c>
      <c r="PO1864" s="10" t="s">
        <v>463</v>
      </c>
      <c r="PP1864" s="10" t="s">
        <v>462</v>
      </c>
      <c r="PQ1864" s="10" t="s">
        <v>462</v>
      </c>
      <c r="PR1864" s="10" t="s">
        <v>463</v>
      </c>
      <c r="PS1864" s="10" t="s">
        <v>485</v>
      </c>
      <c r="PT1864" s="10" t="s">
        <v>462</v>
      </c>
      <c r="PU1864" s="10" t="s">
        <v>462</v>
      </c>
      <c r="QJ1864" s="10" t="s">
        <v>464</v>
      </c>
      <c r="QL1864" s="10">
        <v>9.5771999999999995</v>
      </c>
      <c r="QM1864" s="10" t="s">
        <v>839</v>
      </c>
      <c r="RF1864" s="10">
        <v>1</v>
      </c>
      <c r="RH1864" s="15">
        <f>IFERROR(AVERAGE(INDEX('[1]DO NOT TOUCH Préparation'!$T$1:$T$5,MATCH('DO NOT TOUCH - inputExtraction'!$CX1864,'[1]DO NOT TOUCH Préparation'!$S$1:$S$5,0)),INDEX('[1]DO NOT TOUCH Préparation'!$T$1:$T$5,MATCH('DO NOT TOUCH - inputExtraction'!$CY1864,'[1]DO NOT TOUCH Préparation'!$S$1:$S$5,0)),INDEX('[1]DO NOT TOUCH Préparation'!$T$1:$T$5,MATCH('DO NOT TOUCH - inputExtraction'!$CZ1864,'[1]DO NOT TOUCH Préparation'!$S$1:$S$5,0)),INDEX('[1]DO NOT TOUCH Préparation'!$T$1:$T$5,MATCH('DO NOT TOUCH - inputExtraction'!$DA1864,'[1]DO NOT TOUCH Préparation'!$S$1:$S$5,0)),INDEX('[1]DO NOT TOUCH Préparation'!$T$1:$T$5,MATCH('DO NOT TOUCH - inputExtraction'!$DB1864,'[1]DO NOT TOUCH Préparation'!$S$1:$S$5,0))),"")</f>
        <v>4.4000000000000004</v>
      </c>
      <c r="RI1864" s="13">
        <f>IFERROR(AVERAGE(INDEX('[1]DO NOT TOUCH Préparation'!$T$1:$T$5,MATCH($DC1864,'[1]DO NOT TOUCH Préparation'!$S$1:$S$5,0)),INDEX('[1]DO NOT TOUCH Préparation'!$T$1:$T$5,MATCH('DO NOT TOUCH - inputExtraction'!$DD1864,'[1]DO NOT TOUCH Préparation'!$S$1:$S$5,0)),INDEX('[1]DO NOT TOUCH Préparation'!$T$1:$T$5,MATCH('DO NOT TOUCH - inputExtraction'!$DE1864,'[1]DO NOT TOUCH Préparation'!$S$1:$S$5,0)),INDEX('[1]DO NOT TOUCH Préparation'!$T$1:$T$5,MATCH(DF1864,'[1]DO NOT TOUCH Préparation'!$S$1:$S$5,0)),INDEX('[1]DO NOT TOUCH Préparation'!$T$1:$T$5,MATCH('DO NOT TOUCH - inputExtraction'!$DG1864,'[1]DO NOT TOUCH Préparation'!$S$1:$S$5,0))),"")</f>
        <v>4.8</v>
      </c>
      <c r="RK1864" s="10">
        <f>VLOOKUP(CX1864,'[1]DO NOT TOUCH Préparation'!$S$1:$T$5,2,0)</f>
        <v>5</v>
      </c>
      <c r="RL1864" s="10">
        <f>VLOOKUP(CY1864,'[1]DO NOT TOUCH Préparation'!$S$1:$T$5,2,0)</f>
        <v>3</v>
      </c>
      <c r="RM1864" s="10">
        <f>VLOOKUP(CZ1864,'[1]DO NOT TOUCH Préparation'!$S$1:$T$5,2,0)</f>
        <v>5</v>
      </c>
      <c r="RN1864" s="10">
        <f>VLOOKUP(DA1864,'[1]DO NOT TOUCH Préparation'!$S$1:$T$5,2,0)</f>
        <v>4</v>
      </c>
      <c r="RO1864" s="10">
        <f>VLOOKUP(DB1864,'[1]DO NOT TOUCH Préparation'!$S$1:$T$5,2,0)</f>
        <v>5</v>
      </c>
      <c r="RP1864" s="10">
        <f>VLOOKUP(DC1864,'[1]DO NOT TOUCH Préparation'!$S$1:$T$5,2,0)</f>
        <v>5</v>
      </c>
      <c r="RQ1864" s="10">
        <f>VLOOKUP(DD1864,'[1]DO NOT TOUCH Préparation'!$S$1:$T$5,2,0)</f>
        <v>4</v>
      </c>
      <c r="RR1864" s="10">
        <f>VLOOKUP(DE1864,'[1]DO NOT TOUCH Préparation'!$S$1:$T$5,2,0)</f>
        <v>5</v>
      </c>
      <c r="RS1864" s="10">
        <f>VLOOKUP(DF1864,'[1]DO NOT TOUCH Préparation'!$S$1:$T$5,2,0)</f>
        <v>5</v>
      </c>
      <c r="RT1864" s="10">
        <f>VLOOKUP(DG1864,'[1]DO NOT TOUCH Préparation'!$S$1:$T$5,2,0)</f>
        <v>5</v>
      </c>
      <c r="RV1864" s="5" t="str">
        <f>IF(CF1864&lt;&gt;"",CF1864,"")</f>
        <v>Plus de 50%</v>
      </c>
      <c r="RW1864" s="5" t="str">
        <f>IF(CK1864&lt;&gt;"",CK1864,"")</f>
        <v>Plus de 50%</v>
      </c>
      <c r="RX1864" s="5" t="str">
        <f t="shared" si="30"/>
        <v>Plus de 50%</v>
      </c>
      <c r="RZ1864" s="5" cm="1">
        <f t="array" ref="RZ1864">IFERROR(INDEX('[1]DO NOT TOUCH Préparation'!$W$2:$W$7,MATCH('DO NOT TOUCH - inputExtraction'!RV1864,'[1]DO NOT TOUCH Préparation'!$V$2:$V$7,0),),"1")</f>
        <v>5</v>
      </c>
      <c r="SA1864" s="5" cm="1">
        <f t="array" ref="SA1864">IFERROR(INDEX('[1]DO NOT TOUCH Préparation'!$W$2:$W$7,MATCH('DO NOT TOUCH - inputExtraction'!RW1864,'[1]DO NOT TOUCH Préparation'!$V$2:$V$7,0),),"1")</f>
        <v>5</v>
      </c>
      <c r="SB1864" s="5" cm="1">
        <f t="array" ref="SB1864">IFERROR(INDEX('[1]DO NOT TOUCH Préparation'!$W$2:$W$7,MATCH('DO NOT TOUCH - inputExtraction'!RX1864,'[1]DO NOT TOUCH Préparation'!$V$2:$V$7,0),),"1")</f>
        <v>5</v>
      </c>
      <c r="SD1864" s="5">
        <v>1</v>
      </c>
      <c r="SF1864" s="5">
        <f>IFERROR(VLOOKUP(H1864,'[1]DO NOT TOUCH Préparation'!$CL$2:$CM$9,2,0),"")</f>
        <v>6</v>
      </c>
      <c r="SG1864" s="5">
        <f>IFERROR(VLOOKUP(K1864,'[1]DO NOT TOUCH Préparation'!$CT$2:$CU$10,2,0),"")</f>
        <v>4</v>
      </c>
      <c r="SH1864" s="5">
        <f>IFERROR(VLOOKUP(L1864,'[1]DO NOT TOUCH Préparation'!$CX$2:$CY$6,2,0),"")</f>
        <v>2</v>
      </c>
    </row>
    <row r="1865" spans="1:502" ht="14.4" x14ac:dyDescent="0.3">
      <c r="A1865" s="4">
        <v>2478</v>
      </c>
      <c r="B1865" s="4" t="s">
        <v>4554</v>
      </c>
      <c r="C1865" s="4" t="s">
        <v>4555</v>
      </c>
      <c r="D1865" s="4" t="s">
        <v>836</v>
      </c>
      <c r="E1865" s="4" t="s">
        <v>468</v>
      </c>
      <c r="F1865" s="10" t="s">
        <v>882</v>
      </c>
      <c r="G1865" s="10" t="s">
        <v>844</v>
      </c>
      <c r="H1865" s="7" t="s">
        <v>504</v>
      </c>
      <c r="I1865" s="7">
        <v>42</v>
      </c>
      <c r="J1865" s="7" t="s">
        <v>505</v>
      </c>
      <c r="K1865" s="7" t="s">
        <v>637</v>
      </c>
      <c r="L1865" s="7" t="s">
        <v>472</v>
      </c>
      <c r="M1865" s="7">
        <v>2</v>
      </c>
      <c r="N1865" s="12">
        <v>0</v>
      </c>
      <c r="O1865" s="12">
        <v>0</v>
      </c>
      <c r="P1865" s="7">
        <v>0</v>
      </c>
      <c r="Q1865" s="7">
        <v>0</v>
      </c>
      <c r="R1865" s="7">
        <v>0</v>
      </c>
      <c r="S1865" s="12">
        <v>0</v>
      </c>
      <c r="T1865" s="7">
        <v>1</v>
      </c>
      <c r="U1865" s="12">
        <v>0</v>
      </c>
      <c r="V1865" s="7">
        <v>1</v>
      </c>
      <c r="W1865" s="7">
        <v>2</v>
      </c>
      <c r="X1865" s="7">
        <v>3</v>
      </c>
      <c r="AC1865" s="10" t="s">
        <v>530</v>
      </c>
      <c r="BJ1865" s="10">
        <v>0</v>
      </c>
      <c r="BK1865" s="10">
        <v>0</v>
      </c>
      <c r="BL1865" s="10">
        <v>0</v>
      </c>
      <c r="BM1865" s="10">
        <v>0</v>
      </c>
      <c r="BN1865" s="10">
        <v>0</v>
      </c>
      <c r="BO1865" s="10">
        <v>0</v>
      </c>
      <c r="BP1865" s="10">
        <v>0</v>
      </c>
      <c r="BQ1865" s="10">
        <v>0</v>
      </c>
      <c r="BR1865" s="10">
        <v>0</v>
      </c>
      <c r="CB1865" s="10">
        <v>0</v>
      </c>
      <c r="CC1865" s="10">
        <v>1</v>
      </c>
      <c r="CE1865" s="7" t="s">
        <v>506</v>
      </c>
      <c r="CF1865" s="7" t="s">
        <v>448</v>
      </c>
      <c r="CG1865" s="7" t="s">
        <v>475</v>
      </c>
      <c r="CH1865" s="7" t="s">
        <v>524</v>
      </c>
      <c r="CI1865" s="7">
        <v>3</v>
      </c>
      <c r="CJ1865" s="7" t="s">
        <v>524</v>
      </c>
      <c r="CK1865" s="7" t="s">
        <v>448</v>
      </c>
      <c r="CL1865" s="7" t="s">
        <v>449</v>
      </c>
      <c r="CM1865" s="7">
        <v>4</v>
      </c>
      <c r="CN1865" s="7" t="s">
        <v>476</v>
      </c>
      <c r="CO1865" s="7" t="s">
        <v>524</v>
      </c>
      <c r="CP1865" s="7" t="s">
        <v>450</v>
      </c>
      <c r="CX1865" t="s">
        <v>452</v>
      </c>
      <c r="CY1865" t="s">
        <v>478</v>
      </c>
      <c r="CZ1865" t="s">
        <v>453</v>
      </c>
      <c r="DA1865" t="s">
        <v>478</v>
      </c>
      <c r="DB1865" t="s">
        <v>452</v>
      </c>
      <c r="DC1865" t="s">
        <v>495</v>
      </c>
      <c r="DD1865" t="s">
        <v>478</v>
      </c>
      <c r="DE1865" t="s">
        <v>478</v>
      </c>
      <c r="DF1865" t="s">
        <v>452</v>
      </c>
      <c r="DG1865" t="s">
        <v>451</v>
      </c>
      <c r="DJ1865" t="s">
        <v>455</v>
      </c>
      <c r="DQ1865" t="s">
        <v>455</v>
      </c>
      <c r="DT1865" s="7" t="s">
        <v>479</v>
      </c>
      <c r="EA1865" s="7" t="s">
        <v>479</v>
      </c>
      <c r="ED1865" t="s">
        <v>634</v>
      </c>
      <c r="EK1865" t="s">
        <v>634</v>
      </c>
      <c r="EL1865" s="6"/>
      <c r="GX1865">
        <v>3</v>
      </c>
      <c r="GY1865">
        <v>1</v>
      </c>
      <c r="GZ1865">
        <v>2</v>
      </c>
      <c r="HF1865">
        <v>3</v>
      </c>
      <c r="HG1865">
        <v>1</v>
      </c>
      <c r="HH1865">
        <v>2</v>
      </c>
      <c r="HN1865">
        <v>2</v>
      </c>
      <c r="HO1865">
        <v>1</v>
      </c>
      <c r="HP1865">
        <v>3</v>
      </c>
      <c r="HR1865">
        <v>3</v>
      </c>
      <c r="HS1865">
        <v>1</v>
      </c>
      <c r="HT1865">
        <v>2</v>
      </c>
      <c r="HV1865">
        <v>1</v>
      </c>
      <c r="HW1865">
        <v>2</v>
      </c>
      <c r="HX1865">
        <v>3</v>
      </c>
      <c r="IT1865">
        <v>3</v>
      </c>
      <c r="IU1865">
        <v>2</v>
      </c>
      <c r="IY1865">
        <v>1</v>
      </c>
      <c r="KK1865">
        <v>1</v>
      </c>
      <c r="KN1865">
        <v>2</v>
      </c>
      <c r="KO1865">
        <v>3</v>
      </c>
      <c r="KP1865">
        <v>4</v>
      </c>
      <c r="KQ1865">
        <v>2</v>
      </c>
      <c r="KR1865">
        <v>3</v>
      </c>
      <c r="KS1865">
        <v>4</v>
      </c>
      <c r="KT1865">
        <v>3</v>
      </c>
      <c r="KU1865">
        <v>3</v>
      </c>
      <c r="KW1865">
        <v>1</v>
      </c>
      <c r="KY1865">
        <v>2</v>
      </c>
      <c r="LE1865">
        <v>1</v>
      </c>
      <c r="LG1865">
        <v>2</v>
      </c>
      <c r="LI1865">
        <v>3</v>
      </c>
      <c r="LQ1865">
        <v>1</v>
      </c>
      <c r="LS1865">
        <v>2</v>
      </c>
      <c r="LX1865">
        <v>3</v>
      </c>
      <c r="MA1865">
        <v>1</v>
      </c>
      <c r="MC1865">
        <v>2</v>
      </c>
      <c r="MD1865">
        <v>3</v>
      </c>
      <c r="MJ1865">
        <v>3</v>
      </c>
      <c r="ML1865">
        <v>2</v>
      </c>
      <c r="MP1865">
        <v>1</v>
      </c>
      <c r="MS1865" s="7" t="s">
        <v>459</v>
      </c>
      <c r="MT1865" s="7" t="s">
        <v>459</v>
      </c>
      <c r="MU1865" s="7" t="s">
        <v>459</v>
      </c>
      <c r="MV1865" s="7" t="s">
        <v>459</v>
      </c>
      <c r="MW1865" s="7" t="s">
        <v>459</v>
      </c>
      <c r="MX1865" s="7" t="s">
        <v>459</v>
      </c>
      <c r="MY1865" s="7" t="s">
        <v>459</v>
      </c>
      <c r="MZ1865" s="7" t="s">
        <v>459</v>
      </c>
      <c r="NA1865" s="7" t="s">
        <v>459</v>
      </c>
      <c r="NB1865" s="7" t="s">
        <v>459</v>
      </c>
      <c r="NC1865" s="7" t="s">
        <v>483</v>
      </c>
      <c r="ND1865" s="7" t="s">
        <v>483</v>
      </c>
      <c r="NE1865" s="7" t="s">
        <v>483</v>
      </c>
      <c r="NF1865" s="7" t="s">
        <v>483</v>
      </c>
      <c r="NG1865" s="7" t="s">
        <v>483</v>
      </c>
      <c r="NH1865" s="7" t="s">
        <v>483</v>
      </c>
      <c r="NI1865" s="7" t="s">
        <v>483</v>
      </c>
      <c r="NJ1865" s="7" t="s">
        <v>483</v>
      </c>
      <c r="NK1865" s="7" t="s">
        <v>483</v>
      </c>
      <c r="NL1865" s="7" t="s">
        <v>483</v>
      </c>
      <c r="NM1865" t="s">
        <v>571</v>
      </c>
      <c r="PA1865" s="10" t="s">
        <v>463</v>
      </c>
      <c r="PB1865" s="10" t="s">
        <v>485</v>
      </c>
      <c r="PC1865" s="10" t="s">
        <v>485</v>
      </c>
      <c r="PD1865" s="10" t="s">
        <v>485</v>
      </c>
      <c r="PE1865" s="10" t="s">
        <v>485</v>
      </c>
      <c r="PF1865" s="10" t="s">
        <v>485</v>
      </c>
      <c r="PG1865" s="10" t="s">
        <v>485</v>
      </c>
      <c r="PH1865" s="10" t="s">
        <v>485</v>
      </c>
      <c r="PI1865" s="10" t="s">
        <v>499</v>
      </c>
      <c r="PJ1865" s="10" t="s">
        <v>499</v>
      </c>
      <c r="PK1865" s="10" t="s">
        <v>499</v>
      </c>
      <c r="PL1865" s="10" t="s">
        <v>485</v>
      </c>
      <c r="PM1865" s="10" t="s">
        <v>485</v>
      </c>
      <c r="PN1865" s="10" t="s">
        <v>463</v>
      </c>
      <c r="PO1865" s="10" t="s">
        <v>485</v>
      </c>
      <c r="PP1865" s="10" t="s">
        <v>499</v>
      </c>
      <c r="PQ1865" s="10" t="s">
        <v>485</v>
      </c>
      <c r="PR1865" s="10" t="s">
        <v>485</v>
      </c>
      <c r="PS1865" s="10" t="s">
        <v>485</v>
      </c>
      <c r="PT1865" s="10" t="s">
        <v>485</v>
      </c>
      <c r="PU1865" s="10" t="s">
        <v>485</v>
      </c>
      <c r="QJ1865" s="10" t="s">
        <v>464</v>
      </c>
      <c r="QL1865" s="10">
        <v>7.5272833333333002</v>
      </c>
      <c r="QM1865" s="10" t="s">
        <v>839</v>
      </c>
      <c r="QO1865" s="10" t="s">
        <v>1117</v>
      </c>
      <c r="RF1865" s="10">
        <v>1</v>
      </c>
      <c r="RH1865" s="15">
        <f>IFERROR(AVERAGE(INDEX('[1]DO NOT TOUCH Préparation'!$T$1:$T$5,MATCH('DO NOT TOUCH - inputExtraction'!$CX1865,'[1]DO NOT TOUCH Préparation'!$S$1:$S$5,0)),INDEX('[1]DO NOT TOUCH Préparation'!$T$1:$T$5,MATCH('DO NOT TOUCH - inputExtraction'!$CY1865,'[1]DO NOT TOUCH Préparation'!$S$1:$S$5,0)),INDEX('[1]DO NOT TOUCH Préparation'!$T$1:$T$5,MATCH('DO NOT TOUCH - inputExtraction'!$CZ1865,'[1]DO NOT TOUCH Préparation'!$S$1:$S$5,0)),INDEX('[1]DO NOT TOUCH Préparation'!$T$1:$T$5,MATCH('DO NOT TOUCH - inputExtraction'!$DA1865,'[1]DO NOT TOUCH Préparation'!$S$1:$S$5,0)),INDEX('[1]DO NOT TOUCH Préparation'!$T$1:$T$5,MATCH('DO NOT TOUCH - inputExtraction'!$DB1865,'[1]DO NOT TOUCH Préparation'!$S$1:$S$5,0))),"")</f>
        <v>2.6</v>
      </c>
      <c r="RI1865" s="13">
        <f>IFERROR(AVERAGE(INDEX('[1]DO NOT TOUCH Préparation'!$T$1:$T$5,MATCH($DC1865,'[1]DO NOT TOUCH Préparation'!$S$1:$S$5,0)),INDEX('[1]DO NOT TOUCH Préparation'!$T$1:$T$5,MATCH('DO NOT TOUCH - inputExtraction'!$DD1865,'[1]DO NOT TOUCH Préparation'!$S$1:$S$5,0)),INDEX('[1]DO NOT TOUCH Préparation'!$T$1:$T$5,MATCH('DO NOT TOUCH - inputExtraction'!$DE1865,'[1]DO NOT TOUCH Préparation'!$S$1:$S$5,0)),INDEX('[1]DO NOT TOUCH Préparation'!$T$1:$T$5,MATCH(DF1865,'[1]DO NOT TOUCH Préparation'!$S$1:$S$5,0)),INDEX('[1]DO NOT TOUCH Préparation'!$T$1:$T$5,MATCH('DO NOT TOUCH - inputExtraction'!$DG1865,'[1]DO NOT TOUCH Préparation'!$S$1:$S$5,0))),"")</f>
        <v>2.2000000000000002</v>
      </c>
      <c r="RK1865" s="10">
        <f>VLOOKUP(CX1865,'[1]DO NOT TOUCH Préparation'!$S$1:$T$5,2,0)</f>
        <v>3</v>
      </c>
      <c r="RL1865" s="10">
        <f>VLOOKUP(CY1865,'[1]DO NOT TOUCH Préparation'!$S$1:$T$5,2,0)</f>
        <v>1</v>
      </c>
      <c r="RM1865" s="10">
        <f>VLOOKUP(CZ1865,'[1]DO NOT TOUCH Préparation'!$S$1:$T$5,2,0)</f>
        <v>5</v>
      </c>
      <c r="RN1865" s="10">
        <f>VLOOKUP(DA1865,'[1]DO NOT TOUCH Préparation'!$S$1:$T$5,2,0)</f>
        <v>1</v>
      </c>
      <c r="RO1865" s="10">
        <f>VLOOKUP(DB1865,'[1]DO NOT TOUCH Préparation'!$S$1:$T$5,2,0)</f>
        <v>3</v>
      </c>
      <c r="RP1865" s="10">
        <f>VLOOKUP(DC1865,'[1]DO NOT TOUCH Préparation'!$S$1:$T$5,2,0)</f>
        <v>2</v>
      </c>
      <c r="RQ1865" s="10">
        <f>VLOOKUP(DD1865,'[1]DO NOT TOUCH Préparation'!$S$1:$T$5,2,0)</f>
        <v>1</v>
      </c>
      <c r="RR1865" s="10">
        <f>VLOOKUP(DE1865,'[1]DO NOT TOUCH Préparation'!$S$1:$T$5,2,0)</f>
        <v>1</v>
      </c>
      <c r="RS1865" s="10">
        <f>VLOOKUP(DF1865,'[1]DO NOT TOUCH Préparation'!$S$1:$T$5,2,0)</f>
        <v>3</v>
      </c>
      <c r="RT1865" s="10">
        <f>VLOOKUP(DG1865,'[1]DO NOT TOUCH Préparation'!$S$1:$T$5,2,0)</f>
        <v>4</v>
      </c>
      <c r="RV1865" s="5" t="str">
        <f>IF(CF1865&lt;&gt;"",CF1865,"")</f>
        <v>6% à 20%</v>
      </c>
      <c r="RW1865" s="5" t="str">
        <f>IF(CK1865&lt;&gt;"",CK1865,"")</f>
        <v>6% à 20%</v>
      </c>
      <c r="RX1865" s="5" t="str">
        <f t="shared" si="30"/>
        <v>Je n’achète pas de produits à base végétale (soja, amande, avoine…)</v>
      </c>
      <c r="RZ1865" s="5" cm="1">
        <f t="array" ref="RZ1865">IFERROR(INDEX('[1]DO NOT TOUCH Préparation'!$W$2:$W$7,MATCH('DO NOT TOUCH - inputExtraction'!RV1865,'[1]DO NOT TOUCH Préparation'!$V$2:$V$7,0),),"1")</f>
        <v>3</v>
      </c>
      <c r="SA1865" s="5" cm="1">
        <f t="array" ref="SA1865">IFERROR(INDEX('[1]DO NOT TOUCH Préparation'!$W$2:$W$7,MATCH('DO NOT TOUCH - inputExtraction'!RW1865,'[1]DO NOT TOUCH Préparation'!$V$2:$V$7,0),),"1")</f>
        <v>3</v>
      </c>
      <c r="SB1865" s="5" t="str" cm="1">
        <f t="array" ref="SB1865">IFERROR(INDEX('[1]DO NOT TOUCH Préparation'!$W$2:$W$7,MATCH('DO NOT TOUCH - inputExtraction'!RX1865,'[1]DO NOT TOUCH Préparation'!$V$2:$V$7,0),),"1")</f>
        <v>1</v>
      </c>
      <c r="SD1865" s="5">
        <v>1</v>
      </c>
      <c r="SF1865" s="5">
        <f>IFERROR(VLOOKUP(H1865,'[1]DO NOT TOUCH Préparation'!$CL$2:$CM$9,2,0),"")</f>
        <v>2</v>
      </c>
      <c r="SG1865" s="5">
        <f>IFERROR(VLOOKUP(K1865,'[1]DO NOT TOUCH Préparation'!$CT$2:$CU$10,2,0),"")</f>
        <v>7</v>
      </c>
      <c r="SH1865" s="5">
        <f>IFERROR(VLOOKUP(L1865,'[1]DO NOT TOUCH Préparation'!$CX$2:$CY$6,2,0),"")</f>
        <v>2</v>
      </c>
    </row>
    <row r="1866" spans="1:502" ht="14.4" x14ac:dyDescent="0.3">
      <c r="A1866" s="4">
        <v>2479</v>
      </c>
      <c r="B1866" s="4" t="s">
        <v>4556</v>
      </c>
      <c r="C1866" s="4" t="s">
        <v>2533</v>
      </c>
      <c r="D1866" s="4" t="s">
        <v>438</v>
      </c>
      <c r="E1866" s="4" t="s">
        <v>439</v>
      </c>
      <c r="F1866" s="10" t="s">
        <v>734</v>
      </c>
      <c r="G1866" s="10" t="s">
        <v>441</v>
      </c>
      <c r="H1866" s="7" t="s">
        <v>521</v>
      </c>
      <c r="I1866" s="7">
        <v>61</v>
      </c>
      <c r="J1866" s="7" t="s">
        <v>443</v>
      </c>
      <c r="K1866" s="7" t="s">
        <v>545</v>
      </c>
      <c r="L1866" s="7" t="s">
        <v>492</v>
      </c>
      <c r="M1866" s="7">
        <v>2</v>
      </c>
      <c r="N1866" s="12">
        <v>0</v>
      </c>
      <c r="O1866" s="12">
        <v>0</v>
      </c>
      <c r="P1866" s="7">
        <v>0</v>
      </c>
      <c r="Q1866" s="7">
        <v>0</v>
      </c>
      <c r="R1866" s="7">
        <v>0</v>
      </c>
      <c r="S1866" s="12">
        <v>0</v>
      </c>
      <c r="T1866" s="7">
        <v>0</v>
      </c>
      <c r="U1866" s="12">
        <v>1</v>
      </c>
      <c r="W1866" s="7">
        <v>1</v>
      </c>
      <c r="X1866" s="7">
        <v>3</v>
      </c>
      <c r="AB1866" s="7">
        <v>2</v>
      </c>
      <c r="AC1866" s="10" t="s">
        <v>592</v>
      </c>
      <c r="AD1866" s="10">
        <v>0</v>
      </c>
      <c r="AE1866" s="10">
        <v>0</v>
      </c>
      <c r="AF1866" s="10">
        <v>0</v>
      </c>
      <c r="AG1866" s="10">
        <v>0</v>
      </c>
      <c r="AH1866" s="10">
        <v>0</v>
      </c>
      <c r="AI1866" s="10">
        <v>0</v>
      </c>
      <c r="AJ1866" s="10">
        <v>1</v>
      </c>
      <c r="AK1866" s="10">
        <v>0</v>
      </c>
      <c r="AM1866" s="10">
        <v>0</v>
      </c>
      <c r="AN1866" s="10">
        <v>1</v>
      </c>
      <c r="AO1866" s="10">
        <v>0</v>
      </c>
      <c r="AP1866" s="10">
        <v>0</v>
      </c>
      <c r="AQ1866" s="10">
        <v>1</v>
      </c>
      <c r="AR1866" s="10">
        <v>0</v>
      </c>
      <c r="AS1866" s="10">
        <v>0</v>
      </c>
      <c r="AT1866" s="10">
        <v>0</v>
      </c>
      <c r="AU1866" s="10">
        <v>0</v>
      </c>
      <c r="AV1866" s="10">
        <v>0</v>
      </c>
      <c r="AW1866" s="10">
        <v>0</v>
      </c>
      <c r="AX1866" s="10">
        <v>0</v>
      </c>
      <c r="AY1866" s="10">
        <v>0</v>
      </c>
      <c r="AZ1866" s="10">
        <v>0</v>
      </c>
      <c r="CB1866" s="10">
        <v>0</v>
      </c>
      <c r="CC1866" s="10">
        <v>0</v>
      </c>
      <c r="CE1866" s="7" t="s">
        <v>447</v>
      </c>
      <c r="CF1866" s="7" t="s">
        <v>474</v>
      </c>
      <c r="CG1866" s="7" t="s">
        <v>494</v>
      </c>
      <c r="CH1866" s="7">
        <v>2</v>
      </c>
      <c r="CI1866" s="7">
        <v>2</v>
      </c>
      <c r="CJ1866" s="7" t="s">
        <v>476</v>
      </c>
      <c r="CK1866" s="7" t="s">
        <v>477</v>
      </c>
      <c r="CL1866" s="7" t="s">
        <v>475</v>
      </c>
      <c r="CM1866" s="7">
        <v>4</v>
      </c>
      <c r="CN1866" s="7">
        <v>3</v>
      </c>
      <c r="CO1866" s="7" t="s">
        <v>524</v>
      </c>
      <c r="CP1866" s="7" t="s">
        <v>450</v>
      </c>
      <c r="CX1866" t="s">
        <v>451</v>
      </c>
      <c r="CY1866" t="s">
        <v>495</v>
      </c>
      <c r="CZ1866" t="s">
        <v>453</v>
      </c>
      <c r="DA1866" t="s">
        <v>478</v>
      </c>
      <c r="DB1866" t="s">
        <v>495</v>
      </c>
      <c r="DC1866" t="s">
        <v>495</v>
      </c>
      <c r="DD1866" t="s">
        <v>452</v>
      </c>
      <c r="DE1866" t="s">
        <v>495</v>
      </c>
      <c r="DF1866" t="s">
        <v>478</v>
      </c>
      <c r="DG1866" t="s">
        <v>451</v>
      </c>
      <c r="DH1866" t="s">
        <v>537</v>
      </c>
      <c r="DJ1866" t="s">
        <v>454</v>
      </c>
      <c r="DQ1866" t="s">
        <v>454</v>
      </c>
      <c r="DR1866" s="7" t="s">
        <v>456</v>
      </c>
      <c r="DT1866" s="7" t="s">
        <v>479</v>
      </c>
      <c r="EA1866" s="7" t="s">
        <v>479</v>
      </c>
      <c r="EB1866">
        <v>4</v>
      </c>
      <c r="ED1866" t="s">
        <v>457</v>
      </c>
      <c r="EK1866">
        <v>4</v>
      </c>
      <c r="EL1866" s="6">
        <v>0</v>
      </c>
      <c r="EM1866">
        <v>0</v>
      </c>
      <c r="EN1866">
        <v>1</v>
      </c>
      <c r="EO1866">
        <v>0</v>
      </c>
      <c r="EP1866">
        <v>0</v>
      </c>
      <c r="GX1866">
        <v>1</v>
      </c>
      <c r="GY1866">
        <v>3</v>
      </c>
      <c r="GZ1866">
        <v>2</v>
      </c>
      <c r="HF1866">
        <v>1</v>
      </c>
      <c r="HG1866">
        <v>2</v>
      </c>
      <c r="HI1866">
        <v>3</v>
      </c>
      <c r="HJ1866">
        <v>3</v>
      </c>
      <c r="HK1866">
        <v>1</v>
      </c>
      <c r="HL1866">
        <v>2</v>
      </c>
      <c r="HN1866">
        <v>3</v>
      </c>
      <c r="HO1866">
        <v>1</v>
      </c>
      <c r="HQ1866">
        <v>2</v>
      </c>
      <c r="HV1866">
        <v>1</v>
      </c>
      <c r="HW1866">
        <v>3</v>
      </c>
      <c r="HY1866">
        <v>2</v>
      </c>
      <c r="HZ1866">
        <v>2</v>
      </c>
      <c r="IA1866">
        <v>3</v>
      </c>
      <c r="IB1866">
        <v>1</v>
      </c>
      <c r="IJ1866">
        <v>1</v>
      </c>
      <c r="IK1866">
        <v>2</v>
      </c>
      <c r="IM1866">
        <v>3</v>
      </c>
      <c r="IV1866">
        <v>3</v>
      </c>
      <c r="IW1866">
        <v>1</v>
      </c>
      <c r="IX1866">
        <v>2</v>
      </c>
      <c r="KL1866">
        <v>2</v>
      </c>
      <c r="KM1866">
        <v>1</v>
      </c>
      <c r="KO1866">
        <v>3</v>
      </c>
      <c r="KP1866">
        <v>2</v>
      </c>
      <c r="KQ1866">
        <v>2</v>
      </c>
      <c r="KR1866">
        <v>2</v>
      </c>
      <c r="KS1866">
        <v>2</v>
      </c>
      <c r="KT1866" t="s">
        <v>480</v>
      </c>
      <c r="KU1866">
        <v>1</v>
      </c>
      <c r="KW1866">
        <v>2</v>
      </c>
      <c r="LD1866">
        <v>3</v>
      </c>
      <c r="LE1866">
        <v>2</v>
      </c>
      <c r="LG1866">
        <v>3</v>
      </c>
      <c r="LN1866">
        <v>1</v>
      </c>
      <c r="LO1866">
        <v>1</v>
      </c>
      <c r="LQ1866">
        <v>3</v>
      </c>
      <c r="LT1866">
        <v>2</v>
      </c>
      <c r="LY1866">
        <v>2</v>
      </c>
      <c r="MF1866">
        <v>3</v>
      </c>
      <c r="MH1866">
        <v>1</v>
      </c>
      <c r="MI1866">
        <v>2</v>
      </c>
      <c r="MK1866">
        <v>1</v>
      </c>
      <c r="MR1866">
        <v>3</v>
      </c>
      <c r="MS1866" s="7" t="s">
        <v>459</v>
      </c>
      <c r="MT1866" s="7" t="s">
        <v>459</v>
      </c>
      <c r="MU1866" s="7" t="s">
        <v>459</v>
      </c>
      <c r="MV1866" s="7" t="s">
        <v>482</v>
      </c>
      <c r="MW1866" s="7" t="s">
        <v>497</v>
      </c>
      <c r="MX1866" s="7" t="s">
        <v>482</v>
      </c>
      <c r="MY1866" s="7" t="s">
        <v>482</v>
      </c>
      <c r="MZ1866" s="7" t="s">
        <v>482</v>
      </c>
      <c r="NA1866" s="7" t="s">
        <v>482</v>
      </c>
      <c r="NB1866" s="7" t="s">
        <v>460</v>
      </c>
      <c r="NC1866" s="7" t="s">
        <v>460</v>
      </c>
      <c r="ND1866" s="7" t="s">
        <v>483</v>
      </c>
      <c r="NE1866" s="7" t="s">
        <v>458</v>
      </c>
      <c r="NF1866" s="7" t="s">
        <v>482</v>
      </c>
      <c r="NG1866" s="7" t="s">
        <v>482</v>
      </c>
      <c r="NH1866" s="7" t="s">
        <v>483</v>
      </c>
      <c r="NI1866" s="7" t="s">
        <v>483</v>
      </c>
      <c r="NJ1866" s="7" t="s">
        <v>482</v>
      </c>
      <c r="NK1866" s="7" t="s">
        <v>482</v>
      </c>
      <c r="NL1866" s="7" t="s">
        <v>460</v>
      </c>
      <c r="NM1866" t="s">
        <v>461</v>
      </c>
      <c r="NN1866" t="s">
        <v>485</v>
      </c>
      <c r="NO1866" t="s">
        <v>485</v>
      </c>
      <c r="NP1866" t="s">
        <v>485</v>
      </c>
      <c r="NQ1866" t="s">
        <v>485</v>
      </c>
      <c r="NR1866" t="s">
        <v>485</v>
      </c>
      <c r="NS1866" t="s">
        <v>499</v>
      </c>
      <c r="NT1866" t="s">
        <v>499</v>
      </c>
      <c r="NU1866" t="s">
        <v>499</v>
      </c>
      <c r="NV1866" t="s">
        <v>463</v>
      </c>
      <c r="NW1866" t="s">
        <v>485</v>
      </c>
      <c r="NX1866" t="s">
        <v>485</v>
      </c>
      <c r="NY1866" t="s">
        <v>485</v>
      </c>
      <c r="NZ1866" t="s">
        <v>485</v>
      </c>
      <c r="OA1866" t="s">
        <v>463</v>
      </c>
      <c r="OB1866" t="s">
        <v>499</v>
      </c>
      <c r="OC1866" t="s">
        <v>463</v>
      </c>
      <c r="OD1866" t="s">
        <v>485</v>
      </c>
      <c r="OE1866" t="s">
        <v>499</v>
      </c>
      <c r="OF1866" t="s">
        <v>463</v>
      </c>
      <c r="OG1866" t="s">
        <v>485</v>
      </c>
      <c r="QJ1866" s="10" t="s">
        <v>464</v>
      </c>
      <c r="QL1866" s="10">
        <v>18.231866666666999</v>
      </c>
      <c r="QM1866" s="10" t="s">
        <v>465</v>
      </c>
      <c r="QQ1866" s="10" t="s">
        <v>4557</v>
      </c>
      <c r="RF1866" s="10">
        <v>1</v>
      </c>
      <c r="RH1866" s="15">
        <f>IFERROR(AVERAGE(INDEX('[1]DO NOT TOUCH Préparation'!$T$1:$T$5,MATCH('DO NOT TOUCH - inputExtraction'!$CX1866,'[1]DO NOT TOUCH Préparation'!$S$1:$S$5,0)),INDEX('[1]DO NOT TOUCH Préparation'!$T$1:$T$5,MATCH('DO NOT TOUCH - inputExtraction'!$CY1866,'[1]DO NOT TOUCH Préparation'!$S$1:$S$5,0)),INDEX('[1]DO NOT TOUCH Préparation'!$T$1:$T$5,MATCH('DO NOT TOUCH - inputExtraction'!$CZ1866,'[1]DO NOT TOUCH Préparation'!$S$1:$S$5,0)),INDEX('[1]DO NOT TOUCH Préparation'!$T$1:$T$5,MATCH('DO NOT TOUCH - inputExtraction'!$DA1866,'[1]DO NOT TOUCH Préparation'!$S$1:$S$5,0)),INDEX('[1]DO NOT TOUCH Préparation'!$T$1:$T$5,MATCH('DO NOT TOUCH - inputExtraction'!$DB1866,'[1]DO NOT TOUCH Préparation'!$S$1:$S$5,0))),"")</f>
        <v>2.8</v>
      </c>
      <c r="RI1866" s="13">
        <f>IFERROR(AVERAGE(INDEX('[1]DO NOT TOUCH Préparation'!$T$1:$T$5,MATCH($DC1866,'[1]DO NOT TOUCH Préparation'!$S$1:$S$5,0)),INDEX('[1]DO NOT TOUCH Préparation'!$T$1:$T$5,MATCH('DO NOT TOUCH - inputExtraction'!$DD1866,'[1]DO NOT TOUCH Préparation'!$S$1:$S$5,0)),INDEX('[1]DO NOT TOUCH Préparation'!$T$1:$T$5,MATCH('DO NOT TOUCH - inputExtraction'!$DE1866,'[1]DO NOT TOUCH Préparation'!$S$1:$S$5,0)),INDEX('[1]DO NOT TOUCH Préparation'!$T$1:$T$5,MATCH(DF1866,'[1]DO NOT TOUCH Préparation'!$S$1:$S$5,0)),INDEX('[1]DO NOT TOUCH Préparation'!$T$1:$T$5,MATCH('DO NOT TOUCH - inputExtraction'!$DG1866,'[1]DO NOT TOUCH Préparation'!$S$1:$S$5,0))),"")</f>
        <v>2.4</v>
      </c>
      <c r="RK1866" s="10">
        <f>VLOOKUP(CX1866,'[1]DO NOT TOUCH Préparation'!$S$1:$T$5,2,0)</f>
        <v>4</v>
      </c>
      <c r="RL1866" s="10">
        <f>VLOOKUP(CY1866,'[1]DO NOT TOUCH Préparation'!$S$1:$T$5,2,0)</f>
        <v>2</v>
      </c>
      <c r="RM1866" s="10">
        <f>VLOOKUP(CZ1866,'[1]DO NOT TOUCH Préparation'!$S$1:$T$5,2,0)</f>
        <v>5</v>
      </c>
      <c r="RN1866" s="10">
        <f>VLOOKUP(DA1866,'[1]DO NOT TOUCH Préparation'!$S$1:$T$5,2,0)</f>
        <v>1</v>
      </c>
      <c r="RO1866" s="10">
        <f>VLOOKUP(DB1866,'[1]DO NOT TOUCH Préparation'!$S$1:$T$5,2,0)</f>
        <v>2</v>
      </c>
      <c r="RP1866" s="10">
        <f>VLOOKUP(DC1866,'[1]DO NOT TOUCH Préparation'!$S$1:$T$5,2,0)</f>
        <v>2</v>
      </c>
      <c r="RQ1866" s="10">
        <f>VLOOKUP(DD1866,'[1]DO NOT TOUCH Préparation'!$S$1:$T$5,2,0)</f>
        <v>3</v>
      </c>
      <c r="RR1866" s="10">
        <f>VLOOKUP(DE1866,'[1]DO NOT TOUCH Préparation'!$S$1:$T$5,2,0)</f>
        <v>2</v>
      </c>
      <c r="RS1866" s="10">
        <f>VLOOKUP(DF1866,'[1]DO NOT TOUCH Préparation'!$S$1:$T$5,2,0)</f>
        <v>1</v>
      </c>
      <c r="RT1866" s="10">
        <f>VLOOKUP(DG1866,'[1]DO NOT TOUCH Préparation'!$S$1:$T$5,2,0)</f>
        <v>4</v>
      </c>
      <c r="RV1866" s="5" t="str">
        <f>IF(CF1866&lt;&gt;"",CF1866,"")</f>
        <v>Inférieur ou égal à 5%</v>
      </c>
      <c r="RW1866" s="5" t="str">
        <f>IF(CK1866&lt;&gt;"",CK1866,"")</f>
        <v>Je ne sais pas</v>
      </c>
      <c r="RX1866" s="5" t="str">
        <f t="shared" si="30"/>
        <v>Je n’achète pas de produits à base végétale (soja, amande, avoine…)</v>
      </c>
      <c r="RZ1866" s="5" cm="1">
        <f t="array" ref="RZ1866">IFERROR(INDEX('[1]DO NOT TOUCH Préparation'!$W$2:$W$7,MATCH('DO NOT TOUCH - inputExtraction'!RV1866,'[1]DO NOT TOUCH Préparation'!$V$2:$V$7,0),),"1")</f>
        <v>2</v>
      </c>
      <c r="SA1866" s="5" cm="1">
        <f t="array" ref="SA1866">IFERROR(INDEX('[1]DO NOT TOUCH Préparation'!$W$2:$W$7,MATCH('DO NOT TOUCH - inputExtraction'!RW1866,'[1]DO NOT TOUCH Préparation'!$V$2:$V$7,0),),"1")</f>
        <v>0</v>
      </c>
      <c r="SB1866" s="5" t="str" cm="1">
        <f t="array" ref="SB1866">IFERROR(INDEX('[1]DO NOT TOUCH Préparation'!$W$2:$W$7,MATCH('DO NOT TOUCH - inputExtraction'!RX1866,'[1]DO NOT TOUCH Préparation'!$V$2:$V$7,0),),"1")</f>
        <v>1</v>
      </c>
      <c r="SD1866" s="5">
        <v>1</v>
      </c>
      <c r="SF1866" s="5">
        <f>IFERROR(VLOOKUP(H1866,'[1]DO NOT TOUCH Préparation'!$CL$2:$CM$9,2,0),"")</f>
        <v>1</v>
      </c>
      <c r="SG1866" s="5">
        <f>IFERROR(VLOOKUP(K1866,'[1]DO NOT TOUCH Préparation'!$CT$2:$CU$10,2,0),"")</f>
        <v>4</v>
      </c>
      <c r="SH1866" s="5">
        <f>IFERROR(VLOOKUP(L1866,'[1]DO NOT TOUCH Préparation'!$CX$2:$CY$6,2,0),"")</f>
        <v>3</v>
      </c>
    </row>
    <row r="1867" spans="1:502" ht="14.4" x14ac:dyDescent="0.3">
      <c r="A1867" s="4">
        <v>2480</v>
      </c>
      <c r="B1867" s="4" t="s">
        <v>4558</v>
      </c>
      <c r="C1867" s="4" t="s">
        <v>4559</v>
      </c>
      <c r="D1867" s="4" t="s">
        <v>836</v>
      </c>
      <c r="E1867" s="4" t="s">
        <v>439</v>
      </c>
      <c r="F1867" s="10" t="s">
        <v>958</v>
      </c>
      <c r="G1867" s="10" t="s">
        <v>958</v>
      </c>
      <c r="H1867" s="7" t="s">
        <v>442</v>
      </c>
      <c r="I1867" s="7">
        <v>26</v>
      </c>
      <c r="J1867" s="7" t="s">
        <v>505</v>
      </c>
      <c r="K1867" s="7" t="s">
        <v>444</v>
      </c>
      <c r="L1867" s="7" t="s">
        <v>472</v>
      </c>
      <c r="M1867" s="7">
        <v>1</v>
      </c>
      <c r="N1867" s="12">
        <v>1</v>
      </c>
      <c r="O1867" s="12">
        <v>0</v>
      </c>
      <c r="P1867" s="7">
        <v>0</v>
      </c>
      <c r="Q1867" s="7">
        <v>0</v>
      </c>
      <c r="R1867" s="7">
        <v>1</v>
      </c>
      <c r="S1867" s="12">
        <v>0</v>
      </c>
      <c r="T1867" s="7">
        <v>1</v>
      </c>
      <c r="U1867" s="12">
        <v>0</v>
      </c>
      <c r="V1867" s="7">
        <v>3</v>
      </c>
      <c r="W1867" s="7">
        <v>1</v>
      </c>
      <c r="Z1867" s="7">
        <v>2</v>
      </c>
      <c r="AC1867" s="10" t="s">
        <v>838</v>
      </c>
      <c r="BJ1867" s="10">
        <v>1</v>
      </c>
      <c r="BK1867" s="10">
        <v>0</v>
      </c>
      <c r="BL1867" s="10">
        <v>0</v>
      </c>
      <c r="BM1867" s="10">
        <v>0</v>
      </c>
      <c r="BN1867" s="10">
        <v>0</v>
      </c>
      <c r="BO1867" s="10">
        <v>1</v>
      </c>
      <c r="BP1867" s="10">
        <v>1</v>
      </c>
      <c r="BQ1867" s="10">
        <v>0</v>
      </c>
      <c r="BR1867" s="10">
        <v>0</v>
      </c>
      <c r="CB1867" s="10">
        <v>0</v>
      </c>
      <c r="CC1867" s="10">
        <v>0</v>
      </c>
      <c r="CE1867" s="7" t="s">
        <v>513</v>
      </c>
      <c r="CF1867" s="7" t="s">
        <v>523</v>
      </c>
      <c r="CG1867" s="7" t="s">
        <v>449</v>
      </c>
      <c r="CH1867" s="7">
        <v>3</v>
      </c>
      <c r="CI1867" s="7">
        <v>4</v>
      </c>
      <c r="CJ1867" s="7">
        <v>3</v>
      </c>
      <c r="CK1867" s="7" t="s">
        <v>523</v>
      </c>
      <c r="CL1867" s="7" t="s">
        <v>638</v>
      </c>
      <c r="CM1867" s="7">
        <v>4</v>
      </c>
      <c r="CN1867" s="7">
        <v>3</v>
      </c>
      <c r="CO1867" s="7">
        <v>4</v>
      </c>
      <c r="CP1867" s="7" t="s">
        <v>523</v>
      </c>
      <c r="CQ1867" s="7" t="s">
        <v>449</v>
      </c>
      <c r="CR1867" s="7">
        <v>3</v>
      </c>
      <c r="CS1867" s="7">
        <v>4</v>
      </c>
      <c r="CT1867" s="7">
        <v>3</v>
      </c>
      <c r="CU1867" s="7">
        <v>3</v>
      </c>
      <c r="CX1867" t="s">
        <v>452</v>
      </c>
      <c r="CY1867" t="s">
        <v>451</v>
      </c>
      <c r="CZ1867" t="s">
        <v>451</v>
      </c>
      <c r="DA1867" t="s">
        <v>452</v>
      </c>
      <c r="DB1867" t="s">
        <v>451</v>
      </c>
      <c r="DC1867" t="s">
        <v>451</v>
      </c>
      <c r="DD1867" t="s">
        <v>452</v>
      </c>
      <c r="DE1867" t="s">
        <v>451</v>
      </c>
      <c r="DF1867" t="s">
        <v>451</v>
      </c>
      <c r="DG1867" t="s">
        <v>451</v>
      </c>
      <c r="DI1867" t="s">
        <v>454</v>
      </c>
      <c r="DJ1867" t="s">
        <v>537</v>
      </c>
      <c r="DL1867" t="s">
        <v>537</v>
      </c>
      <c r="DM1867" t="s">
        <v>537</v>
      </c>
      <c r="DO1867" t="s">
        <v>454</v>
      </c>
      <c r="DP1867" t="s">
        <v>537</v>
      </c>
      <c r="DQ1867" t="s">
        <v>537</v>
      </c>
      <c r="DS1867" s="7" t="s">
        <v>496</v>
      </c>
      <c r="DT1867" s="7" t="s">
        <v>456</v>
      </c>
      <c r="DV1867" s="7" t="s">
        <v>456</v>
      </c>
      <c r="DW1867" s="7" t="s">
        <v>496</v>
      </c>
      <c r="DY1867" s="7" t="s">
        <v>612</v>
      </c>
      <c r="DZ1867" s="7" t="s">
        <v>496</v>
      </c>
      <c r="EA1867" s="7" t="s">
        <v>456</v>
      </c>
      <c r="EC1867">
        <v>3</v>
      </c>
      <c r="ED1867">
        <v>4</v>
      </c>
      <c r="EF1867">
        <v>4</v>
      </c>
      <c r="EG1867">
        <v>3</v>
      </c>
      <c r="EI1867">
        <v>4</v>
      </c>
      <c r="EJ1867">
        <v>3</v>
      </c>
      <c r="EK1867">
        <v>4</v>
      </c>
      <c r="EL1867" s="6"/>
      <c r="EV1867">
        <v>0</v>
      </c>
      <c r="EW1867">
        <v>0</v>
      </c>
      <c r="EX1867">
        <v>1</v>
      </c>
      <c r="EY1867">
        <v>0</v>
      </c>
      <c r="EZ1867">
        <v>0</v>
      </c>
      <c r="FF1867">
        <v>0</v>
      </c>
      <c r="FG1867">
        <v>0</v>
      </c>
      <c r="FH1867">
        <v>1</v>
      </c>
      <c r="FI1867">
        <v>1</v>
      </c>
      <c r="FJ1867">
        <v>0</v>
      </c>
      <c r="FK1867">
        <v>0</v>
      </c>
      <c r="FL1867">
        <v>0</v>
      </c>
      <c r="FM1867">
        <v>1</v>
      </c>
      <c r="FN1867">
        <v>0</v>
      </c>
      <c r="FO1867">
        <v>0</v>
      </c>
      <c r="FZ1867">
        <v>0</v>
      </c>
      <c r="GA1867">
        <v>0</v>
      </c>
      <c r="GB1867">
        <v>0</v>
      </c>
      <c r="GC1867">
        <v>1</v>
      </c>
      <c r="GD1867">
        <v>0</v>
      </c>
      <c r="GE1867">
        <v>0</v>
      </c>
      <c r="GF1867">
        <v>1</v>
      </c>
      <c r="GG1867">
        <v>0</v>
      </c>
      <c r="GH1867">
        <v>1</v>
      </c>
      <c r="GI1867">
        <v>0</v>
      </c>
      <c r="IP1867">
        <v>1</v>
      </c>
      <c r="IT1867">
        <v>2</v>
      </c>
      <c r="IV1867">
        <v>1</v>
      </c>
      <c r="JG1867">
        <v>3</v>
      </c>
      <c r="JH1867">
        <v>1</v>
      </c>
      <c r="JI1867">
        <v>2</v>
      </c>
      <c r="JM1867">
        <v>2</v>
      </c>
      <c r="JN1867">
        <v>3</v>
      </c>
      <c r="JP1867">
        <v>1</v>
      </c>
      <c r="JY1867">
        <v>3</v>
      </c>
      <c r="JZ1867">
        <v>1</v>
      </c>
      <c r="KA1867">
        <v>2</v>
      </c>
      <c r="KF1867">
        <v>2</v>
      </c>
      <c r="KG1867">
        <v>1</v>
      </c>
      <c r="KJ1867">
        <v>1</v>
      </c>
      <c r="KL1867">
        <v>2</v>
      </c>
      <c r="KN1867">
        <v>3</v>
      </c>
      <c r="KP1867">
        <v>4</v>
      </c>
      <c r="KQ1867">
        <v>3</v>
      </c>
      <c r="KR1867">
        <v>3</v>
      </c>
      <c r="KS1867">
        <v>3</v>
      </c>
      <c r="KT1867">
        <v>4</v>
      </c>
      <c r="KU1867">
        <v>1</v>
      </c>
      <c r="KV1867">
        <v>2</v>
      </c>
      <c r="KW1867">
        <v>3</v>
      </c>
      <c r="LE1867">
        <v>1</v>
      </c>
      <c r="LF1867">
        <v>2</v>
      </c>
      <c r="LG1867">
        <v>3</v>
      </c>
      <c r="LS1867">
        <v>2</v>
      </c>
      <c r="LU1867">
        <v>1</v>
      </c>
      <c r="LV1867">
        <v>3</v>
      </c>
      <c r="MA1867">
        <v>3</v>
      </c>
      <c r="MC1867">
        <v>1</v>
      </c>
      <c r="MD1867">
        <v>2</v>
      </c>
      <c r="MM1867">
        <v>3</v>
      </c>
      <c r="MO1867">
        <v>2</v>
      </c>
      <c r="MP1867">
        <v>1</v>
      </c>
      <c r="MS1867" s="7" t="s">
        <v>459</v>
      </c>
      <c r="MT1867" s="7" t="s">
        <v>458</v>
      </c>
      <c r="MU1867" s="7" t="s">
        <v>458</v>
      </c>
      <c r="MV1867" s="7" t="s">
        <v>459</v>
      </c>
      <c r="MW1867" s="7" t="s">
        <v>458</v>
      </c>
      <c r="MX1867" s="7" t="s">
        <v>458</v>
      </c>
      <c r="MY1867" s="7" t="s">
        <v>459</v>
      </c>
      <c r="MZ1867" s="7" t="s">
        <v>458</v>
      </c>
      <c r="NA1867" s="7" t="s">
        <v>458</v>
      </c>
      <c r="NB1867" s="7" t="s">
        <v>458</v>
      </c>
      <c r="NC1867" s="7" t="s">
        <v>483</v>
      </c>
      <c r="ND1867" s="7" t="s">
        <v>458</v>
      </c>
      <c r="NE1867" s="7" t="s">
        <v>458</v>
      </c>
      <c r="NF1867" s="7" t="s">
        <v>483</v>
      </c>
      <c r="NG1867" s="7" t="s">
        <v>458</v>
      </c>
      <c r="NH1867" s="7" t="s">
        <v>458</v>
      </c>
      <c r="NI1867" s="7" t="s">
        <v>458</v>
      </c>
      <c r="NJ1867" s="7" t="s">
        <v>483</v>
      </c>
      <c r="NK1867" s="7" t="s">
        <v>483</v>
      </c>
      <c r="NL1867" s="7" t="s">
        <v>458</v>
      </c>
      <c r="NM1867" t="s">
        <v>498</v>
      </c>
      <c r="PA1867" s="10" t="s">
        <v>499</v>
      </c>
      <c r="PB1867" s="10" t="s">
        <v>499</v>
      </c>
      <c r="PC1867" s="10" t="s">
        <v>463</v>
      </c>
      <c r="PD1867" s="10" t="s">
        <v>499</v>
      </c>
      <c r="PE1867" s="10" t="s">
        <v>463</v>
      </c>
      <c r="PF1867" s="10" t="s">
        <v>463</v>
      </c>
      <c r="PG1867" s="10" t="s">
        <v>499</v>
      </c>
      <c r="PH1867" s="10" t="s">
        <v>499</v>
      </c>
      <c r="PI1867" s="10" t="s">
        <v>463</v>
      </c>
      <c r="PJ1867" s="10" t="s">
        <v>463</v>
      </c>
      <c r="PK1867" s="10" t="s">
        <v>463</v>
      </c>
      <c r="PL1867" s="10" t="s">
        <v>463</v>
      </c>
      <c r="PM1867" s="10" t="s">
        <v>463</v>
      </c>
      <c r="PN1867" s="10" t="s">
        <v>463</v>
      </c>
      <c r="PO1867" s="10" t="s">
        <v>499</v>
      </c>
      <c r="PP1867" s="10" t="s">
        <v>499</v>
      </c>
      <c r="PQ1867" s="10" t="s">
        <v>499</v>
      </c>
      <c r="PR1867" s="10" t="s">
        <v>463</v>
      </c>
      <c r="PS1867" s="10" t="s">
        <v>499</v>
      </c>
      <c r="PT1867" s="10" t="s">
        <v>463</v>
      </c>
      <c r="PU1867" s="10" t="s">
        <v>463</v>
      </c>
      <c r="QJ1867" s="10" t="s">
        <v>464</v>
      </c>
      <c r="QL1867" s="10">
        <v>3.5889833333332999</v>
      </c>
      <c r="QM1867" s="10" t="s">
        <v>839</v>
      </c>
      <c r="RF1867" s="10">
        <v>1</v>
      </c>
      <c r="RH1867" s="15">
        <f>IFERROR(AVERAGE(INDEX('[1]DO NOT TOUCH Préparation'!$T$1:$T$5,MATCH('DO NOT TOUCH - inputExtraction'!$CX1867,'[1]DO NOT TOUCH Préparation'!$S$1:$S$5,0)),INDEX('[1]DO NOT TOUCH Préparation'!$T$1:$T$5,MATCH('DO NOT TOUCH - inputExtraction'!$CY1867,'[1]DO NOT TOUCH Préparation'!$S$1:$S$5,0)),INDEX('[1]DO NOT TOUCH Préparation'!$T$1:$T$5,MATCH('DO NOT TOUCH - inputExtraction'!$CZ1867,'[1]DO NOT TOUCH Préparation'!$S$1:$S$5,0)),INDEX('[1]DO NOT TOUCH Préparation'!$T$1:$T$5,MATCH('DO NOT TOUCH - inputExtraction'!$DA1867,'[1]DO NOT TOUCH Préparation'!$S$1:$S$5,0)),INDEX('[1]DO NOT TOUCH Préparation'!$T$1:$T$5,MATCH('DO NOT TOUCH - inputExtraction'!$DB1867,'[1]DO NOT TOUCH Préparation'!$S$1:$S$5,0))),"")</f>
        <v>3.6</v>
      </c>
      <c r="RI1867" s="13">
        <f>IFERROR(AVERAGE(INDEX('[1]DO NOT TOUCH Préparation'!$T$1:$T$5,MATCH($DC1867,'[1]DO NOT TOUCH Préparation'!$S$1:$S$5,0)),INDEX('[1]DO NOT TOUCH Préparation'!$T$1:$T$5,MATCH('DO NOT TOUCH - inputExtraction'!$DD1867,'[1]DO NOT TOUCH Préparation'!$S$1:$S$5,0)),INDEX('[1]DO NOT TOUCH Préparation'!$T$1:$T$5,MATCH('DO NOT TOUCH - inputExtraction'!$DE1867,'[1]DO NOT TOUCH Préparation'!$S$1:$S$5,0)),INDEX('[1]DO NOT TOUCH Préparation'!$T$1:$T$5,MATCH(DF1867,'[1]DO NOT TOUCH Préparation'!$S$1:$S$5,0)),INDEX('[1]DO NOT TOUCH Préparation'!$T$1:$T$5,MATCH('DO NOT TOUCH - inputExtraction'!$DG1867,'[1]DO NOT TOUCH Préparation'!$S$1:$S$5,0))),"")</f>
        <v>3.8</v>
      </c>
      <c r="RK1867" s="10">
        <f>VLOOKUP(CX1867,'[1]DO NOT TOUCH Préparation'!$S$1:$T$5,2,0)</f>
        <v>3</v>
      </c>
      <c r="RL1867" s="10">
        <f>VLOOKUP(CY1867,'[1]DO NOT TOUCH Préparation'!$S$1:$T$5,2,0)</f>
        <v>4</v>
      </c>
      <c r="RM1867" s="10">
        <f>VLOOKUP(CZ1867,'[1]DO NOT TOUCH Préparation'!$S$1:$T$5,2,0)</f>
        <v>4</v>
      </c>
      <c r="RN1867" s="10">
        <f>VLOOKUP(DA1867,'[1]DO NOT TOUCH Préparation'!$S$1:$T$5,2,0)</f>
        <v>3</v>
      </c>
      <c r="RO1867" s="10">
        <f>VLOOKUP(DB1867,'[1]DO NOT TOUCH Préparation'!$S$1:$T$5,2,0)</f>
        <v>4</v>
      </c>
      <c r="RP1867" s="10">
        <f>VLOOKUP(DC1867,'[1]DO NOT TOUCH Préparation'!$S$1:$T$5,2,0)</f>
        <v>4</v>
      </c>
      <c r="RQ1867" s="10">
        <f>VLOOKUP(DD1867,'[1]DO NOT TOUCH Préparation'!$S$1:$T$5,2,0)</f>
        <v>3</v>
      </c>
      <c r="RR1867" s="10">
        <f>VLOOKUP(DE1867,'[1]DO NOT TOUCH Préparation'!$S$1:$T$5,2,0)</f>
        <v>4</v>
      </c>
      <c r="RS1867" s="10">
        <f>VLOOKUP(DF1867,'[1]DO NOT TOUCH Préparation'!$S$1:$T$5,2,0)</f>
        <v>4</v>
      </c>
      <c r="RT1867" s="10">
        <f>VLOOKUP(DG1867,'[1]DO NOT TOUCH Préparation'!$S$1:$T$5,2,0)</f>
        <v>4</v>
      </c>
      <c r="RV1867" s="5" t="str">
        <f>IF(CF1867&lt;&gt;"",CF1867,"")</f>
        <v>21% à 50%</v>
      </c>
      <c r="RW1867" s="5" t="str">
        <f>IF(CK1867&lt;&gt;"",CK1867,"")</f>
        <v>21% à 50%</v>
      </c>
      <c r="RX1867" s="5" t="str">
        <f t="shared" si="30"/>
        <v>21% à 50%</v>
      </c>
      <c r="RZ1867" s="5" cm="1">
        <f t="array" ref="RZ1867">IFERROR(INDEX('[1]DO NOT TOUCH Préparation'!$W$2:$W$7,MATCH('DO NOT TOUCH - inputExtraction'!RV1867,'[1]DO NOT TOUCH Préparation'!$V$2:$V$7,0),),"1")</f>
        <v>4</v>
      </c>
      <c r="SA1867" s="5" cm="1">
        <f t="array" ref="SA1867">IFERROR(INDEX('[1]DO NOT TOUCH Préparation'!$W$2:$W$7,MATCH('DO NOT TOUCH - inputExtraction'!RW1867,'[1]DO NOT TOUCH Préparation'!$V$2:$V$7,0),),"1")</f>
        <v>4</v>
      </c>
      <c r="SB1867" s="5" cm="1">
        <f t="array" ref="SB1867">IFERROR(INDEX('[1]DO NOT TOUCH Préparation'!$W$2:$W$7,MATCH('DO NOT TOUCH - inputExtraction'!RX1867,'[1]DO NOT TOUCH Préparation'!$V$2:$V$7,0),),"1")</f>
        <v>4</v>
      </c>
      <c r="SD1867" s="5">
        <v>1</v>
      </c>
      <c r="SF1867" s="5">
        <f>IFERROR(VLOOKUP(H1867,'[1]DO NOT TOUCH Préparation'!$CL$2:$CM$9,2,0),"")</f>
        <v>4</v>
      </c>
      <c r="SG1867" s="5">
        <f>IFERROR(VLOOKUP(K1867,'[1]DO NOT TOUCH Préparation'!$CT$2:$CU$10,2,0),"")</f>
        <v>6</v>
      </c>
      <c r="SH1867" s="5">
        <f>IFERROR(VLOOKUP(L1867,'[1]DO NOT TOUCH Préparation'!$CX$2:$CY$6,2,0),"")</f>
        <v>2</v>
      </c>
    </row>
    <row r="1868" spans="1:502" ht="14.4" x14ac:dyDescent="0.3">
      <c r="A1868" s="4">
        <v>2481</v>
      </c>
      <c r="B1868" s="4" t="s">
        <v>4560</v>
      </c>
      <c r="C1868" s="4" t="s">
        <v>2526</v>
      </c>
      <c r="D1868" s="4" t="s">
        <v>836</v>
      </c>
      <c r="E1868" s="4" t="s">
        <v>439</v>
      </c>
      <c r="F1868" s="10" t="s">
        <v>1331</v>
      </c>
      <c r="G1868" s="10" t="s">
        <v>865</v>
      </c>
      <c r="H1868" s="7" t="s">
        <v>490</v>
      </c>
      <c r="I1868" s="7">
        <v>25</v>
      </c>
      <c r="J1868" s="7" t="s">
        <v>505</v>
      </c>
      <c r="K1868" s="7" t="s">
        <v>491</v>
      </c>
      <c r="L1868" s="7" t="s">
        <v>472</v>
      </c>
      <c r="M1868" s="7">
        <v>1</v>
      </c>
      <c r="N1868" s="12">
        <v>1</v>
      </c>
      <c r="O1868" s="12">
        <v>0</v>
      </c>
      <c r="P1868" s="7">
        <v>0</v>
      </c>
      <c r="Q1868" s="7">
        <v>0</v>
      </c>
      <c r="R1868" s="7">
        <v>1</v>
      </c>
      <c r="S1868" s="12">
        <v>0</v>
      </c>
      <c r="T1868" s="7">
        <v>1</v>
      </c>
      <c r="U1868" s="12">
        <v>0</v>
      </c>
      <c r="V1868" s="7">
        <v>3</v>
      </c>
      <c r="W1868" s="7">
        <v>1</v>
      </c>
      <c r="X1868" s="7">
        <v>2</v>
      </c>
      <c r="AC1868" s="10" t="s">
        <v>838</v>
      </c>
      <c r="BJ1868" s="10">
        <v>0</v>
      </c>
      <c r="BK1868" s="10">
        <v>0</v>
      </c>
      <c r="BL1868" s="10">
        <v>0</v>
      </c>
      <c r="BM1868" s="10">
        <v>0</v>
      </c>
      <c r="BN1868" s="10">
        <v>0</v>
      </c>
      <c r="BO1868" s="10">
        <v>1</v>
      </c>
      <c r="BP1868" s="10">
        <v>1</v>
      </c>
      <c r="BQ1868" s="10">
        <v>0</v>
      </c>
      <c r="BR1868" s="10">
        <v>0</v>
      </c>
      <c r="CB1868" s="10">
        <v>1</v>
      </c>
      <c r="CC1868" s="10">
        <v>0</v>
      </c>
      <c r="CD1868" s="10" t="s">
        <v>4561</v>
      </c>
      <c r="CE1868" s="7" t="s">
        <v>506</v>
      </c>
      <c r="CF1868" s="7" t="s">
        <v>474</v>
      </c>
      <c r="CG1868" s="7" t="s">
        <v>477</v>
      </c>
      <c r="CH1868" s="7" t="s">
        <v>476</v>
      </c>
      <c r="CI1868" s="7">
        <v>2</v>
      </c>
      <c r="CJ1868" s="7">
        <v>3</v>
      </c>
      <c r="CK1868" s="7" t="s">
        <v>448</v>
      </c>
      <c r="CL1868" s="7" t="s">
        <v>477</v>
      </c>
      <c r="CM1868" s="7" t="s">
        <v>524</v>
      </c>
      <c r="CN1868" s="7" t="s">
        <v>476</v>
      </c>
      <c r="CO1868" s="7">
        <v>2</v>
      </c>
      <c r="CP1868" s="7" t="s">
        <v>450</v>
      </c>
      <c r="CX1868" t="s">
        <v>451</v>
      </c>
      <c r="CY1868" t="s">
        <v>478</v>
      </c>
      <c r="CZ1868" t="s">
        <v>478</v>
      </c>
      <c r="DA1868" t="s">
        <v>478</v>
      </c>
      <c r="DB1868" t="s">
        <v>478</v>
      </c>
      <c r="DC1868" t="s">
        <v>452</v>
      </c>
      <c r="DD1868" t="s">
        <v>478</v>
      </c>
      <c r="DE1868" t="s">
        <v>478</v>
      </c>
      <c r="DF1868" t="s">
        <v>478</v>
      </c>
      <c r="DG1868" t="s">
        <v>495</v>
      </c>
      <c r="DH1868" t="s">
        <v>455</v>
      </c>
      <c r="DR1868" s="7" t="s">
        <v>456</v>
      </c>
      <c r="EB1868">
        <v>3</v>
      </c>
      <c r="EL1868" s="6"/>
      <c r="GZ1868">
        <v>1</v>
      </c>
      <c r="HD1868">
        <v>1</v>
      </c>
      <c r="HI1868">
        <v>1</v>
      </c>
      <c r="HL1868">
        <v>1</v>
      </c>
      <c r="HT1868">
        <v>1</v>
      </c>
      <c r="HY1868">
        <v>1</v>
      </c>
      <c r="IA1868">
        <v>1</v>
      </c>
      <c r="IB1868">
        <v>2</v>
      </c>
      <c r="IC1868">
        <v>3</v>
      </c>
      <c r="ID1868">
        <v>2</v>
      </c>
      <c r="IF1868">
        <v>1</v>
      </c>
      <c r="IG1868">
        <v>3</v>
      </c>
      <c r="IJ1868">
        <v>1</v>
      </c>
      <c r="IM1868">
        <v>2</v>
      </c>
      <c r="KP1868" t="s">
        <v>481</v>
      </c>
      <c r="KQ1868" t="s">
        <v>481</v>
      </c>
      <c r="KR1868" t="s">
        <v>481</v>
      </c>
      <c r="KS1868">
        <v>4</v>
      </c>
      <c r="KT1868" t="s">
        <v>480</v>
      </c>
      <c r="KU1868">
        <v>1</v>
      </c>
      <c r="KW1868">
        <v>3</v>
      </c>
      <c r="LD1868">
        <v>2</v>
      </c>
      <c r="LE1868">
        <v>1</v>
      </c>
      <c r="LM1868">
        <v>3</v>
      </c>
      <c r="LN1868">
        <v>2</v>
      </c>
      <c r="LO1868">
        <v>1</v>
      </c>
      <c r="LQ1868">
        <v>3</v>
      </c>
      <c r="LX1868">
        <v>2</v>
      </c>
      <c r="LY1868">
        <v>1</v>
      </c>
      <c r="MA1868">
        <v>3</v>
      </c>
      <c r="MH1868">
        <v>2</v>
      </c>
      <c r="MI1868">
        <v>1</v>
      </c>
      <c r="MK1868">
        <v>3</v>
      </c>
      <c r="MR1868">
        <v>2</v>
      </c>
      <c r="MS1868" s="7" t="s">
        <v>459</v>
      </c>
      <c r="MT1868" s="7" t="s">
        <v>497</v>
      </c>
      <c r="MU1868" s="7" t="s">
        <v>459</v>
      </c>
      <c r="MV1868" s="7" t="s">
        <v>459</v>
      </c>
      <c r="MW1868" s="7" t="s">
        <v>459</v>
      </c>
      <c r="MX1868" s="7" t="s">
        <v>459</v>
      </c>
      <c r="MY1868" s="7" t="s">
        <v>459</v>
      </c>
      <c r="MZ1868" s="7" t="s">
        <v>459</v>
      </c>
      <c r="NA1868" s="7" t="s">
        <v>459</v>
      </c>
      <c r="NB1868" s="7" t="s">
        <v>459</v>
      </c>
      <c r="NC1868" s="7" t="s">
        <v>483</v>
      </c>
      <c r="ND1868" s="7" t="s">
        <v>483</v>
      </c>
      <c r="NE1868" s="7" t="s">
        <v>483</v>
      </c>
      <c r="NF1868" s="7" t="s">
        <v>483</v>
      </c>
      <c r="NG1868" s="7" t="s">
        <v>483</v>
      </c>
      <c r="NH1868" s="7" t="s">
        <v>483</v>
      </c>
      <c r="NI1868" s="7" t="s">
        <v>483</v>
      </c>
      <c r="NJ1868" s="7" t="s">
        <v>483</v>
      </c>
      <c r="NK1868" s="7" t="s">
        <v>483</v>
      </c>
      <c r="NL1868" s="7" t="s">
        <v>483</v>
      </c>
      <c r="NM1868" t="s">
        <v>571</v>
      </c>
      <c r="PA1868" s="10" t="s">
        <v>463</v>
      </c>
      <c r="PB1868" s="10" t="s">
        <v>485</v>
      </c>
      <c r="PC1868" s="10" t="s">
        <v>485</v>
      </c>
      <c r="PD1868" s="10" t="s">
        <v>485</v>
      </c>
      <c r="PE1868" s="10" t="s">
        <v>485</v>
      </c>
      <c r="PF1868" s="10" t="s">
        <v>485</v>
      </c>
      <c r="PG1868" s="10" t="s">
        <v>485</v>
      </c>
      <c r="PH1868" s="10" t="s">
        <v>485</v>
      </c>
      <c r="PI1868" s="10" t="s">
        <v>463</v>
      </c>
      <c r="PJ1868" s="10" t="s">
        <v>463</v>
      </c>
      <c r="PK1868" s="10" t="s">
        <v>463</v>
      </c>
      <c r="PL1868" s="10" t="s">
        <v>485</v>
      </c>
      <c r="PM1868" s="10" t="s">
        <v>485</v>
      </c>
      <c r="PN1868" s="10" t="s">
        <v>485</v>
      </c>
      <c r="PO1868" s="10" t="s">
        <v>485</v>
      </c>
      <c r="PP1868" s="10" t="s">
        <v>463</v>
      </c>
      <c r="PQ1868" s="10" t="s">
        <v>485</v>
      </c>
      <c r="PR1868" s="10" t="s">
        <v>485</v>
      </c>
      <c r="PS1868" s="10" t="s">
        <v>485</v>
      </c>
      <c r="PT1868" s="10" t="s">
        <v>485</v>
      </c>
      <c r="PU1868" s="10" t="s">
        <v>485</v>
      </c>
      <c r="QJ1868" s="10" t="s">
        <v>464</v>
      </c>
      <c r="QL1868" s="10">
        <v>8.3355666666667005</v>
      </c>
      <c r="QM1868" s="10" t="s">
        <v>839</v>
      </c>
      <c r="QP1868" s="10" t="s">
        <v>4562</v>
      </c>
      <c r="RF1868" s="10">
        <v>1</v>
      </c>
      <c r="RH1868" s="15">
        <f>IFERROR(AVERAGE(INDEX('[1]DO NOT TOUCH Préparation'!$T$1:$T$5,MATCH('DO NOT TOUCH - inputExtraction'!$CX1868,'[1]DO NOT TOUCH Préparation'!$S$1:$S$5,0)),INDEX('[1]DO NOT TOUCH Préparation'!$T$1:$T$5,MATCH('DO NOT TOUCH - inputExtraction'!$CY1868,'[1]DO NOT TOUCH Préparation'!$S$1:$S$5,0)),INDEX('[1]DO NOT TOUCH Préparation'!$T$1:$T$5,MATCH('DO NOT TOUCH - inputExtraction'!$CZ1868,'[1]DO NOT TOUCH Préparation'!$S$1:$S$5,0)),INDEX('[1]DO NOT TOUCH Préparation'!$T$1:$T$5,MATCH('DO NOT TOUCH - inputExtraction'!$DA1868,'[1]DO NOT TOUCH Préparation'!$S$1:$S$5,0)),INDEX('[1]DO NOT TOUCH Préparation'!$T$1:$T$5,MATCH('DO NOT TOUCH - inputExtraction'!$DB1868,'[1]DO NOT TOUCH Préparation'!$S$1:$S$5,0))),"")</f>
        <v>1.6</v>
      </c>
      <c r="RI1868" s="13">
        <f>IFERROR(AVERAGE(INDEX('[1]DO NOT TOUCH Préparation'!$T$1:$T$5,MATCH($DC1868,'[1]DO NOT TOUCH Préparation'!$S$1:$S$5,0)),INDEX('[1]DO NOT TOUCH Préparation'!$T$1:$T$5,MATCH('DO NOT TOUCH - inputExtraction'!$DD1868,'[1]DO NOT TOUCH Préparation'!$S$1:$S$5,0)),INDEX('[1]DO NOT TOUCH Préparation'!$T$1:$T$5,MATCH('DO NOT TOUCH - inputExtraction'!$DE1868,'[1]DO NOT TOUCH Préparation'!$S$1:$S$5,0)),INDEX('[1]DO NOT TOUCH Préparation'!$T$1:$T$5,MATCH(DF1868,'[1]DO NOT TOUCH Préparation'!$S$1:$S$5,0)),INDEX('[1]DO NOT TOUCH Préparation'!$T$1:$T$5,MATCH('DO NOT TOUCH - inputExtraction'!$DG1868,'[1]DO NOT TOUCH Préparation'!$S$1:$S$5,0))),"")</f>
        <v>1.6</v>
      </c>
      <c r="RK1868" s="10">
        <f>VLOOKUP(CX1868,'[1]DO NOT TOUCH Préparation'!$S$1:$T$5,2,0)</f>
        <v>4</v>
      </c>
      <c r="RL1868" s="10">
        <f>VLOOKUP(CY1868,'[1]DO NOT TOUCH Préparation'!$S$1:$T$5,2,0)</f>
        <v>1</v>
      </c>
      <c r="RM1868" s="10">
        <f>VLOOKUP(CZ1868,'[1]DO NOT TOUCH Préparation'!$S$1:$T$5,2,0)</f>
        <v>1</v>
      </c>
      <c r="RN1868" s="10">
        <f>VLOOKUP(DA1868,'[1]DO NOT TOUCH Préparation'!$S$1:$T$5,2,0)</f>
        <v>1</v>
      </c>
      <c r="RO1868" s="10">
        <f>VLOOKUP(DB1868,'[1]DO NOT TOUCH Préparation'!$S$1:$T$5,2,0)</f>
        <v>1</v>
      </c>
      <c r="RP1868" s="10">
        <f>VLOOKUP(DC1868,'[1]DO NOT TOUCH Préparation'!$S$1:$T$5,2,0)</f>
        <v>3</v>
      </c>
      <c r="RQ1868" s="10">
        <f>VLOOKUP(DD1868,'[1]DO NOT TOUCH Préparation'!$S$1:$T$5,2,0)</f>
        <v>1</v>
      </c>
      <c r="RR1868" s="10">
        <f>VLOOKUP(DE1868,'[1]DO NOT TOUCH Préparation'!$S$1:$T$5,2,0)</f>
        <v>1</v>
      </c>
      <c r="RS1868" s="10">
        <f>VLOOKUP(DF1868,'[1]DO NOT TOUCH Préparation'!$S$1:$T$5,2,0)</f>
        <v>1</v>
      </c>
      <c r="RT1868" s="10">
        <f>VLOOKUP(DG1868,'[1]DO NOT TOUCH Préparation'!$S$1:$T$5,2,0)</f>
        <v>2</v>
      </c>
      <c r="RV1868" s="5" t="str">
        <f>IF(CF1868&lt;&gt;"",CF1868,"")</f>
        <v>Inférieur ou égal à 5%</v>
      </c>
      <c r="RW1868" s="5" t="str">
        <f>IF(CK1868&lt;&gt;"",CK1868,"")</f>
        <v>6% à 20%</v>
      </c>
      <c r="RX1868" s="5" t="str">
        <f t="shared" si="30"/>
        <v>Je n’achète pas de produits à base végétale (soja, amande, avoine…)</v>
      </c>
      <c r="RZ1868" s="5" cm="1">
        <f t="array" ref="RZ1868">IFERROR(INDEX('[1]DO NOT TOUCH Préparation'!$W$2:$W$7,MATCH('DO NOT TOUCH - inputExtraction'!RV1868,'[1]DO NOT TOUCH Préparation'!$V$2:$V$7,0),),"1")</f>
        <v>2</v>
      </c>
      <c r="SA1868" s="5" cm="1">
        <f t="array" ref="SA1868">IFERROR(INDEX('[1]DO NOT TOUCH Préparation'!$W$2:$W$7,MATCH('DO NOT TOUCH - inputExtraction'!RW1868,'[1]DO NOT TOUCH Préparation'!$V$2:$V$7,0),),"1")</f>
        <v>3</v>
      </c>
      <c r="SB1868" s="5" t="str" cm="1">
        <f t="array" ref="SB1868">IFERROR(INDEX('[1]DO NOT TOUCH Préparation'!$W$2:$W$7,MATCH('DO NOT TOUCH - inputExtraction'!RX1868,'[1]DO NOT TOUCH Préparation'!$V$2:$V$7,0),),"1")</f>
        <v>1</v>
      </c>
      <c r="SD1868" s="5">
        <v>1</v>
      </c>
      <c r="SF1868" s="5">
        <f>IFERROR(VLOOKUP(H1868,'[1]DO NOT TOUCH Préparation'!$CL$2:$CM$9,2,0),"")</f>
        <v>3</v>
      </c>
      <c r="SG1868" s="5">
        <f>IFERROR(VLOOKUP(K1868,'[1]DO NOT TOUCH Préparation'!$CT$2:$CU$10,2,0),"")</f>
        <v>2</v>
      </c>
      <c r="SH1868" s="5">
        <f>IFERROR(VLOOKUP(L1868,'[1]DO NOT TOUCH Préparation'!$CX$2:$CY$6,2,0),"")</f>
        <v>2</v>
      </c>
    </row>
    <row r="1869" spans="1:502" ht="14.4" x14ac:dyDescent="0.3">
      <c r="A1869" s="4">
        <v>2482</v>
      </c>
      <c r="B1869" s="4" t="s">
        <v>4563</v>
      </c>
      <c r="C1869" s="4" t="s">
        <v>4564</v>
      </c>
      <c r="D1869" s="4" t="s">
        <v>836</v>
      </c>
      <c r="E1869" s="4" t="s">
        <v>439</v>
      </c>
      <c r="F1869" s="10" t="s">
        <v>1581</v>
      </c>
      <c r="G1869" s="10" t="s">
        <v>1102</v>
      </c>
      <c r="H1869" s="7" t="s">
        <v>521</v>
      </c>
      <c r="I1869" s="7">
        <v>49</v>
      </c>
      <c r="J1869" s="7" t="s">
        <v>443</v>
      </c>
      <c r="K1869" s="7" t="s">
        <v>444</v>
      </c>
      <c r="L1869" s="7" t="s">
        <v>472</v>
      </c>
      <c r="M1869" s="7">
        <v>3</v>
      </c>
      <c r="N1869" s="12">
        <v>0</v>
      </c>
      <c r="O1869" s="12">
        <v>0</v>
      </c>
      <c r="P1869" s="7">
        <v>0</v>
      </c>
      <c r="Q1869" s="7">
        <v>0</v>
      </c>
      <c r="R1869" s="7">
        <v>1</v>
      </c>
      <c r="S1869" s="12">
        <v>0</v>
      </c>
      <c r="T1869" s="7">
        <v>1</v>
      </c>
      <c r="U1869" s="12">
        <v>0</v>
      </c>
      <c r="V1869" s="7">
        <v>3</v>
      </c>
      <c r="W1869" s="7">
        <v>2</v>
      </c>
      <c r="Z1869" s="7">
        <v>1</v>
      </c>
      <c r="AC1869" s="10" t="s">
        <v>512</v>
      </c>
      <c r="BJ1869" s="10">
        <v>1</v>
      </c>
      <c r="BK1869" s="10">
        <v>0</v>
      </c>
      <c r="BL1869" s="10">
        <v>0</v>
      </c>
      <c r="BM1869" s="10">
        <v>0</v>
      </c>
      <c r="BN1869" s="10">
        <v>0</v>
      </c>
      <c r="BO1869" s="10">
        <v>1</v>
      </c>
      <c r="BP1869" s="10">
        <v>0</v>
      </c>
      <c r="BQ1869" s="10">
        <v>0</v>
      </c>
      <c r="BR1869" s="10">
        <v>1</v>
      </c>
      <c r="CB1869" s="10">
        <v>0</v>
      </c>
      <c r="CC1869" s="10">
        <v>0</v>
      </c>
      <c r="CE1869" s="7" t="s">
        <v>506</v>
      </c>
      <c r="CF1869" s="7" t="s">
        <v>448</v>
      </c>
      <c r="CG1869" s="7" t="s">
        <v>475</v>
      </c>
      <c r="CH1869" s="7">
        <v>4</v>
      </c>
      <c r="CI1869" s="7">
        <v>3</v>
      </c>
      <c r="CJ1869" s="7">
        <v>3</v>
      </c>
      <c r="CK1869" s="7" t="s">
        <v>448</v>
      </c>
      <c r="CL1869" s="7" t="s">
        <v>475</v>
      </c>
      <c r="CM1869" s="7">
        <v>4</v>
      </c>
      <c r="CN1869" s="7">
        <v>3</v>
      </c>
      <c r="CO1869" s="7">
        <v>3</v>
      </c>
      <c r="CP1869" s="7" t="s">
        <v>474</v>
      </c>
      <c r="CQ1869" s="7" t="s">
        <v>475</v>
      </c>
      <c r="CR1869" s="7">
        <v>3</v>
      </c>
      <c r="CS1869" s="7">
        <v>3</v>
      </c>
      <c r="CT1869" s="7">
        <v>2</v>
      </c>
      <c r="CU1869" s="7">
        <v>2</v>
      </c>
      <c r="CX1869" t="s">
        <v>451</v>
      </c>
      <c r="CY1869" t="s">
        <v>478</v>
      </c>
      <c r="CZ1869" t="s">
        <v>452</v>
      </c>
      <c r="DA1869" t="s">
        <v>478</v>
      </c>
      <c r="DB1869" t="s">
        <v>452</v>
      </c>
      <c r="DC1869" t="s">
        <v>495</v>
      </c>
      <c r="DD1869" t="s">
        <v>495</v>
      </c>
      <c r="DE1869" t="s">
        <v>495</v>
      </c>
      <c r="DF1869" t="s">
        <v>495</v>
      </c>
      <c r="DG1869" t="s">
        <v>452</v>
      </c>
      <c r="DH1869" t="s">
        <v>454</v>
      </c>
      <c r="DR1869" s="7" t="s">
        <v>479</v>
      </c>
      <c r="EB1869">
        <v>3</v>
      </c>
      <c r="EL1869" s="6"/>
      <c r="GX1869">
        <v>3</v>
      </c>
      <c r="GY1869">
        <v>2</v>
      </c>
      <c r="GZ1869">
        <v>1</v>
      </c>
      <c r="HF1869">
        <v>3</v>
      </c>
      <c r="HG1869">
        <v>2</v>
      </c>
      <c r="HH1869">
        <v>1</v>
      </c>
      <c r="HN1869">
        <v>3</v>
      </c>
      <c r="HO1869">
        <v>2</v>
      </c>
      <c r="HP1869">
        <v>1</v>
      </c>
      <c r="HR1869">
        <v>3</v>
      </c>
      <c r="HS1869">
        <v>2</v>
      </c>
      <c r="HT1869">
        <v>1</v>
      </c>
      <c r="HV1869">
        <v>3</v>
      </c>
      <c r="HW1869">
        <v>2</v>
      </c>
      <c r="HX1869">
        <v>1</v>
      </c>
      <c r="HZ1869">
        <v>3</v>
      </c>
      <c r="IA1869">
        <v>2</v>
      </c>
      <c r="IB1869">
        <v>1</v>
      </c>
      <c r="IH1869">
        <v>1</v>
      </c>
      <c r="IJ1869">
        <v>2</v>
      </c>
      <c r="IK1869">
        <v>3</v>
      </c>
      <c r="KP1869">
        <v>3</v>
      </c>
      <c r="KQ1869" t="s">
        <v>481</v>
      </c>
      <c r="KR1869">
        <v>3</v>
      </c>
      <c r="KS1869">
        <v>4</v>
      </c>
      <c r="KT1869">
        <v>3</v>
      </c>
      <c r="KU1869">
        <v>1</v>
      </c>
      <c r="KW1869">
        <v>3</v>
      </c>
      <c r="LD1869">
        <v>2</v>
      </c>
      <c r="LE1869">
        <v>1</v>
      </c>
      <c r="LG1869">
        <v>3</v>
      </c>
      <c r="LN1869">
        <v>2</v>
      </c>
      <c r="LO1869">
        <v>2</v>
      </c>
      <c r="LQ1869">
        <v>3</v>
      </c>
      <c r="LX1869">
        <v>1</v>
      </c>
      <c r="LY1869">
        <v>1</v>
      </c>
      <c r="MA1869">
        <v>3</v>
      </c>
      <c r="MH1869">
        <v>2</v>
      </c>
      <c r="MI1869">
        <v>2</v>
      </c>
      <c r="MK1869">
        <v>3</v>
      </c>
      <c r="MR1869">
        <v>1</v>
      </c>
      <c r="MS1869" s="7" t="s">
        <v>459</v>
      </c>
      <c r="MT1869" s="7" t="s">
        <v>459</v>
      </c>
      <c r="MU1869" s="7" t="s">
        <v>459</v>
      </c>
      <c r="MV1869" s="7" t="s">
        <v>497</v>
      </c>
      <c r="MW1869" s="7" t="s">
        <v>459</v>
      </c>
      <c r="MX1869" s="7" t="s">
        <v>459</v>
      </c>
      <c r="MY1869" s="7" t="s">
        <v>482</v>
      </c>
      <c r="MZ1869" s="7" t="s">
        <v>482</v>
      </c>
      <c r="NA1869" s="7" t="s">
        <v>482</v>
      </c>
      <c r="NB1869" s="7" t="s">
        <v>459</v>
      </c>
      <c r="NC1869" s="7" t="s">
        <v>483</v>
      </c>
      <c r="ND1869" s="7" t="s">
        <v>483</v>
      </c>
      <c r="NE1869" s="7" t="s">
        <v>483</v>
      </c>
      <c r="NF1869" s="7" t="s">
        <v>497</v>
      </c>
      <c r="NG1869" s="7" t="s">
        <v>497</v>
      </c>
      <c r="NH1869" s="7" t="s">
        <v>483</v>
      </c>
      <c r="NI1869" s="7" t="s">
        <v>497</v>
      </c>
      <c r="NJ1869" s="7" t="s">
        <v>483</v>
      </c>
      <c r="NK1869" s="7" t="s">
        <v>483</v>
      </c>
      <c r="NL1869" s="7" t="s">
        <v>483</v>
      </c>
      <c r="NM1869" t="s">
        <v>571</v>
      </c>
      <c r="PA1869" s="10" t="s">
        <v>485</v>
      </c>
      <c r="PB1869" s="10" t="s">
        <v>485</v>
      </c>
      <c r="PC1869" s="10" t="s">
        <v>485</v>
      </c>
      <c r="PD1869" s="10" t="s">
        <v>485</v>
      </c>
      <c r="PE1869" s="10" t="s">
        <v>485</v>
      </c>
      <c r="PF1869" s="10" t="s">
        <v>485</v>
      </c>
      <c r="PG1869" s="10" t="s">
        <v>485</v>
      </c>
      <c r="PH1869" s="10" t="s">
        <v>485</v>
      </c>
      <c r="PI1869" s="10" t="s">
        <v>485</v>
      </c>
      <c r="PJ1869" s="10" t="s">
        <v>485</v>
      </c>
      <c r="PK1869" s="10" t="s">
        <v>485</v>
      </c>
      <c r="PL1869" s="10" t="s">
        <v>485</v>
      </c>
      <c r="PM1869" s="10" t="s">
        <v>485</v>
      </c>
      <c r="PN1869" s="10" t="s">
        <v>485</v>
      </c>
      <c r="PO1869" s="10" t="s">
        <v>485</v>
      </c>
      <c r="PP1869" s="10" t="s">
        <v>485</v>
      </c>
      <c r="PQ1869" s="10" t="s">
        <v>485</v>
      </c>
      <c r="PR1869" s="10" t="s">
        <v>485</v>
      </c>
      <c r="PS1869" s="10" t="s">
        <v>485</v>
      </c>
      <c r="PT1869" s="10" t="s">
        <v>485</v>
      </c>
      <c r="PU1869" s="10" t="s">
        <v>485</v>
      </c>
      <c r="QJ1869" s="10" t="s">
        <v>464</v>
      </c>
      <c r="QL1869" s="10">
        <v>10.304883333333001</v>
      </c>
      <c r="QM1869" s="10" t="s">
        <v>839</v>
      </c>
      <c r="RF1869" s="10">
        <v>1</v>
      </c>
      <c r="RH1869" s="15">
        <f>IFERROR(AVERAGE(INDEX('[1]DO NOT TOUCH Préparation'!$T$1:$T$5,MATCH('DO NOT TOUCH - inputExtraction'!$CX1869,'[1]DO NOT TOUCH Préparation'!$S$1:$S$5,0)),INDEX('[1]DO NOT TOUCH Préparation'!$T$1:$T$5,MATCH('DO NOT TOUCH - inputExtraction'!$CY1869,'[1]DO NOT TOUCH Préparation'!$S$1:$S$5,0)),INDEX('[1]DO NOT TOUCH Préparation'!$T$1:$T$5,MATCH('DO NOT TOUCH - inputExtraction'!$CZ1869,'[1]DO NOT TOUCH Préparation'!$S$1:$S$5,0)),INDEX('[1]DO NOT TOUCH Préparation'!$T$1:$T$5,MATCH('DO NOT TOUCH - inputExtraction'!$DA1869,'[1]DO NOT TOUCH Préparation'!$S$1:$S$5,0)),INDEX('[1]DO NOT TOUCH Préparation'!$T$1:$T$5,MATCH('DO NOT TOUCH - inputExtraction'!$DB1869,'[1]DO NOT TOUCH Préparation'!$S$1:$S$5,0))),"")</f>
        <v>2.4</v>
      </c>
      <c r="RI1869" s="13">
        <f>IFERROR(AVERAGE(INDEX('[1]DO NOT TOUCH Préparation'!$T$1:$T$5,MATCH($DC1869,'[1]DO NOT TOUCH Préparation'!$S$1:$S$5,0)),INDEX('[1]DO NOT TOUCH Préparation'!$T$1:$T$5,MATCH('DO NOT TOUCH - inputExtraction'!$DD1869,'[1]DO NOT TOUCH Préparation'!$S$1:$S$5,0)),INDEX('[1]DO NOT TOUCH Préparation'!$T$1:$T$5,MATCH('DO NOT TOUCH - inputExtraction'!$DE1869,'[1]DO NOT TOUCH Préparation'!$S$1:$S$5,0)),INDEX('[1]DO NOT TOUCH Préparation'!$T$1:$T$5,MATCH(DF1869,'[1]DO NOT TOUCH Préparation'!$S$1:$S$5,0)),INDEX('[1]DO NOT TOUCH Préparation'!$T$1:$T$5,MATCH('DO NOT TOUCH - inputExtraction'!$DG1869,'[1]DO NOT TOUCH Préparation'!$S$1:$S$5,0))),"")</f>
        <v>2.2000000000000002</v>
      </c>
      <c r="RK1869" s="10">
        <f>VLOOKUP(CX1869,'[1]DO NOT TOUCH Préparation'!$S$1:$T$5,2,0)</f>
        <v>4</v>
      </c>
      <c r="RL1869" s="10">
        <f>VLOOKUP(CY1869,'[1]DO NOT TOUCH Préparation'!$S$1:$T$5,2,0)</f>
        <v>1</v>
      </c>
      <c r="RM1869" s="10">
        <f>VLOOKUP(CZ1869,'[1]DO NOT TOUCH Préparation'!$S$1:$T$5,2,0)</f>
        <v>3</v>
      </c>
      <c r="RN1869" s="10">
        <f>VLOOKUP(DA1869,'[1]DO NOT TOUCH Préparation'!$S$1:$T$5,2,0)</f>
        <v>1</v>
      </c>
      <c r="RO1869" s="10">
        <f>VLOOKUP(DB1869,'[1]DO NOT TOUCH Préparation'!$S$1:$T$5,2,0)</f>
        <v>3</v>
      </c>
      <c r="RP1869" s="10">
        <f>VLOOKUP(DC1869,'[1]DO NOT TOUCH Préparation'!$S$1:$T$5,2,0)</f>
        <v>2</v>
      </c>
      <c r="RQ1869" s="10">
        <f>VLOOKUP(DD1869,'[1]DO NOT TOUCH Préparation'!$S$1:$T$5,2,0)</f>
        <v>2</v>
      </c>
      <c r="RR1869" s="10">
        <f>VLOOKUP(DE1869,'[1]DO NOT TOUCH Préparation'!$S$1:$T$5,2,0)</f>
        <v>2</v>
      </c>
      <c r="RS1869" s="10">
        <f>VLOOKUP(DF1869,'[1]DO NOT TOUCH Préparation'!$S$1:$T$5,2,0)</f>
        <v>2</v>
      </c>
      <c r="RT1869" s="10">
        <f>VLOOKUP(DG1869,'[1]DO NOT TOUCH Préparation'!$S$1:$T$5,2,0)</f>
        <v>3</v>
      </c>
      <c r="RV1869" s="5" t="str">
        <f>IF(CF1869&lt;&gt;"",CF1869,"")</f>
        <v>6% à 20%</v>
      </c>
      <c r="RW1869" s="5" t="str">
        <f>IF(CK1869&lt;&gt;"",CK1869,"")</f>
        <v>6% à 20%</v>
      </c>
      <c r="RX1869" s="5" t="str">
        <f t="shared" si="30"/>
        <v>Inférieur ou égal à 5%</v>
      </c>
      <c r="RZ1869" s="5" cm="1">
        <f t="array" ref="RZ1869">IFERROR(INDEX('[1]DO NOT TOUCH Préparation'!$W$2:$W$7,MATCH('DO NOT TOUCH - inputExtraction'!RV1869,'[1]DO NOT TOUCH Préparation'!$V$2:$V$7,0),),"1")</f>
        <v>3</v>
      </c>
      <c r="SA1869" s="5" cm="1">
        <f t="array" ref="SA1869">IFERROR(INDEX('[1]DO NOT TOUCH Préparation'!$W$2:$W$7,MATCH('DO NOT TOUCH - inputExtraction'!RW1869,'[1]DO NOT TOUCH Préparation'!$V$2:$V$7,0),),"1")</f>
        <v>3</v>
      </c>
      <c r="SB1869" s="5" cm="1">
        <f t="array" ref="SB1869">IFERROR(INDEX('[1]DO NOT TOUCH Préparation'!$W$2:$W$7,MATCH('DO NOT TOUCH - inputExtraction'!RX1869,'[1]DO NOT TOUCH Préparation'!$V$2:$V$7,0),),"1")</f>
        <v>2</v>
      </c>
      <c r="SD1869" s="5">
        <v>1</v>
      </c>
      <c r="SF1869" s="5">
        <f>IFERROR(VLOOKUP(H1869,'[1]DO NOT TOUCH Préparation'!$CL$2:$CM$9,2,0),"")</f>
        <v>1</v>
      </c>
      <c r="SG1869" s="5">
        <f>IFERROR(VLOOKUP(K1869,'[1]DO NOT TOUCH Préparation'!$CT$2:$CU$10,2,0),"")</f>
        <v>6</v>
      </c>
      <c r="SH1869" s="5">
        <f>IFERROR(VLOOKUP(L1869,'[1]DO NOT TOUCH Préparation'!$CX$2:$CY$6,2,0),"")</f>
        <v>2</v>
      </c>
    </row>
    <row r="1870" spans="1:502" ht="14.4" x14ac:dyDescent="0.3">
      <c r="A1870" s="4">
        <v>2484</v>
      </c>
      <c r="B1870" s="4" t="s">
        <v>4565</v>
      </c>
      <c r="C1870" s="4" t="s">
        <v>4566</v>
      </c>
      <c r="D1870" s="4" t="s">
        <v>438</v>
      </c>
      <c r="E1870" s="4" t="s">
        <v>468</v>
      </c>
      <c r="F1870" s="10" t="s">
        <v>540</v>
      </c>
      <c r="G1870" s="10" t="s">
        <v>541</v>
      </c>
      <c r="H1870" s="7" t="s">
        <v>553</v>
      </c>
      <c r="I1870" s="7">
        <v>29</v>
      </c>
      <c r="J1870" s="7" t="s">
        <v>505</v>
      </c>
      <c r="K1870" s="7" t="s">
        <v>444</v>
      </c>
      <c r="L1870" s="7" t="s">
        <v>445</v>
      </c>
      <c r="M1870" s="7">
        <v>4</v>
      </c>
      <c r="N1870" s="12">
        <v>1</v>
      </c>
      <c r="O1870" s="12">
        <v>0</v>
      </c>
      <c r="P1870" s="7">
        <v>1</v>
      </c>
      <c r="Q1870" s="7">
        <v>1</v>
      </c>
      <c r="R1870" s="7">
        <v>1</v>
      </c>
      <c r="S1870" s="12">
        <v>0</v>
      </c>
      <c r="T1870" s="7">
        <v>1</v>
      </c>
      <c r="U1870" s="12">
        <v>0</v>
      </c>
      <c r="V1870" s="7">
        <v>1</v>
      </c>
      <c r="W1870" s="7">
        <v>2</v>
      </c>
      <c r="Z1870" s="7">
        <v>3</v>
      </c>
      <c r="AC1870" s="10" t="s">
        <v>493</v>
      </c>
      <c r="AD1870" s="10">
        <v>0</v>
      </c>
      <c r="AE1870" s="10">
        <v>0</v>
      </c>
      <c r="AF1870" s="10">
        <v>0</v>
      </c>
      <c r="AG1870" s="10">
        <v>0</v>
      </c>
      <c r="AH1870" s="10">
        <v>0</v>
      </c>
      <c r="AI1870" s="10">
        <v>1</v>
      </c>
      <c r="AJ1870" s="10">
        <v>1</v>
      </c>
      <c r="AK1870" s="10">
        <v>0</v>
      </c>
      <c r="AM1870" s="10">
        <v>0</v>
      </c>
      <c r="AN1870" s="10">
        <v>0</v>
      </c>
      <c r="AO1870" s="10">
        <v>0</v>
      </c>
      <c r="AP1870" s="10">
        <v>0</v>
      </c>
      <c r="AQ1870" s="10">
        <v>1</v>
      </c>
      <c r="AR1870" s="10">
        <v>0</v>
      </c>
      <c r="AS1870" s="10">
        <v>0</v>
      </c>
      <c r="AT1870" s="10">
        <v>0</v>
      </c>
      <c r="AU1870" s="10">
        <v>0</v>
      </c>
      <c r="AV1870" s="10">
        <v>0</v>
      </c>
      <c r="AW1870" s="10">
        <v>0</v>
      </c>
      <c r="AX1870" s="10">
        <v>0</v>
      </c>
      <c r="AY1870" s="10">
        <v>0</v>
      </c>
      <c r="AZ1870" s="10">
        <v>0</v>
      </c>
      <c r="CB1870" s="10">
        <v>0</v>
      </c>
      <c r="CC1870" s="10">
        <v>0</v>
      </c>
      <c r="CE1870" s="7" t="s">
        <v>447</v>
      </c>
      <c r="CF1870" s="7" t="s">
        <v>523</v>
      </c>
      <c r="CG1870" s="7" t="s">
        <v>475</v>
      </c>
      <c r="CH1870" s="7" t="s">
        <v>524</v>
      </c>
      <c r="CI1870" s="7" t="s">
        <v>524</v>
      </c>
      <c r="CJ1870" s="7" t="s">
        <v>524</v>
      </c>
      <c r="CK1870" s="7" t="s">
        <v>523</v>
      </c>
      <c r="CL1870" s="7" t="s">
        <v>475</v>
      </c>
      <c r="CM1870" s="7">
        <v>4</v>
      </c>
      <c r="CN1870" s="7" t="s">
        <v>524</v>
      </c>
      <c r="CO1870" s="7" t="s">
        <v>524</v>
      </c>
      <c r="CP1870" s="7" t="s">
        <v>523</v>
      </c>
      <c r="CQ1870" s="7" t="s">
        <v>475</v>
      </c>
      <c r="CR1870" s="7" t="s">
        <v>524</v>
      </c>
      <c r="CS1870" s="7">
        <v>4</v>
      </c>
      <c r="CT1870" s="7" t="s">
        <v>524</v>
      </c>
      <c r="CU1870" s="7" t="s">
        <v>524</v>
      </c>
      <c r="CX1870" t="s">
        <v>451</v>
      </c>
      <c r="CY1870" t="s">
        <v>453</v>
      </c>
      <c r="CZ1870" t="s">
        <v>451</v>
      </c>
      <c r="DA1870" t="s">
        <v>451</v>
      </c>
      <c r="DB1870" t="s">
        <v>451</v>
      </c>
      <c r="DC1870" t="s">
        <v>451</v>
      </c>
      <c r="DD1870" t="s">
        <v>453</v>
      </c>
      <c r="DE1870" t="s">
        <v>451</v>
      </c>
      <c r="DF1870" t="s">
        <v>451</v>
      </c>
      <c r="DG1870" t="s">
        <v>451</v>
      </c>
      <c r="DH1870" t="s">
        <v>454</v>
      </c>
      <c r="DI1870" t="s">
        <v>455</v>
      </c>
      <c r="DJ1870" t="s">
        <v>455</v>
      </c>
      <c r="DK1870" t="s">
        <v>455</v>
      </c>
      <c r="DL1870" t="s">
        <v>455</v>
      </c>
      <c r="DM1870" t="s">
        <v>455</v>
      </c>
      <c r="DN1870" t="s">
        <v>455</v>
      </c>
      <c r="DO1870" t="s">
        <v>455</v>
      </c>
      <c r="DP1870" t="s">
        <v>455</v>
      </c>
      <c r="DQ1870" t="s">
        <v>455</v>
      </c>
      <c r="DR1870" s="7" t="s">
        <v>456</v>
      </c>
      <c r="DS1870" s="7" t="s">
        <v>456</v>
      </c>
      <c r="DT1870" s="7" t="s">
        <v>456</v>
      </c>
      <c r="DU1870" s="7" t="s">
        <v>479</v>
      </c>
      <c r="DV1870" s="7" t="s">
        <v>479</v>
      </c>
      <c r="DW1870" s="7" t="s">
        <v>456</v>
      </c>
      <c r="DX1870" s="7" t="s">
        <v>456</v>
      </c>
      <c r="DY1870" s="7" t="s">
        <v>456</v>
      </c>
      <c r="DZ1870" s="7" t="s">
        <v>456</v>
      </c>
      <c r="EA1870" s="7" t="s">
        <v>456</v>
      </c>
      <c r="EB1870">
        <v>4</v>
      </c>
      <c r="EC1870">
        <v>4</v>
      </c>
      <c r="ED1870">
        <v>4</v>
      </c>
      <c r="EE1870">
        <v>4</v>
      </c>
      <c r="EF1870">
        <v>4</v>
      </c>
      <c r="EG1870" t="s">
        <v>457</v>
      </c>
      <c r="EH1870" t="s">
        <v>457</v>
      </c>
      <c r="EI1870">
        <v>4</v>
      </c>
      <c r="EJ1870">
        <v>4</v>
      </c>
      <c r="EK1870">
        <v>4</v>
      </c>
      <c r="EL1870" s="6"/>
      <c r="IH1870">
        <v>1</v>
      </c>
      <c r="IJ1870">
        <v>2</v>
      </c>
      <c r="IL1870">
        <v>3</v>
      </c>
      <c r="IN1870">
        <v>1</v>
      </c>
      <c r="IP1870">
        <v>2</v>
      </c>
      <c r="IR1870">
        <v>3</v>
      </c>
      <c r="IT1870">
        <v>1</v>
      </c>
      <c r="IV1870">
        <v>2</v>
      </c>
      <c r="IX1870">
        <v>3</v>
      </c>
      <c r="IZ1870">
        <v>1</v>
      </c>
      <c r="JB1870">
        <v>2</v>
      </c>
      <c r="JD1870">
        <v>3</v>
      </c>
      <c r="JF1870">
        <v>1</v>
      </c>
      <c r="JH1870">
        <v>2</v>
      </c>
      <c r="JJ1870">
        <v>3</v>
      </c>
      <c r="JL1870">
        <v>1</v>
      </c>
      <c r="JN1870">
        <v>2</v>
      </c>
      <c r="JP1870">
        <v>3</v>
      </c>
      <c r="JR1870">
        <v>1</v>
      </c>
      <c r="JT1870">
        <v>2</v>
      </c>
      <c r="JV1870">
        <v>3</v>
      </c>
      <c r="JX1870">
        <v>1</v>
      </c>
      <c r="JZ1870">
        <v>2</v>
      </c>
      <c r="KB1870">
        <v>3</v>
      </c>
      <c r="KD1870">
        <v>1</v>
      </c>
      <c r="KF1870">
        <v>2</v>
      </c>
      <c r="KH1870">
        <v>3</v>
      </c>
      <c r="KJ1870">
        <v>1</v>
      </c>
      <c r="KL1870">
        <v>2</v>
      </c>
      <c r="KN1870">
        <v>3</v>
      </c>
      <c r="KP1870">
        <v>4</v>
      </c>
      <c r="KQ1870">
        <v>4</v>
      </c>
      <c r="KR1870">
        <v>4</v>
      </c>
      <c r="KS1870">
        <v>4</v>
      </c>
      <c r="KT1870">
        <v>4</v>
      </c>
      <c r="KW1870">
        <v>1</v>
      </c>
      <c r="KY1870">
        <v>2</v>
      </c>
      <c r="LD1870">
        <v>3</v>
      </c>
      <c r="LG1870">
        <v>3</v>
      </c>
      <c r="LI1870">
        <v>1</v>
      </c>
      <c r="LN1870">
        <v>2</v>
      </c>
      <c r="LQ1870">
        <v>2</v>
      </c>
      <c r="LS1870">
        <v>1</v>
      </c>
      <c r="LX1870">
        <v>3</v>
      </c>
      <c r="MA1870">
        <v>1</v>
      </c>
      <c r="MC1870">
        <v>2</v>
      </c>
      <c r="MH1870">
        <v>3</v>
      </c>
      <c r="MK1870">
        <v>1</v>
      </c>
      <c r="MM1870">
        <v>2</v>
      </c>
      <c r="MR1870">
        <v>3</v>
      </c>
      <c r="MS1870" s="7" t="s">
        <v>458</v>
      </c>
      <c r="MT1870" s="7" t="s">
        <v>458</v>
      </c>
      <c r="MU1870" s="7" t="s">
        <v>458</v>
      </c>
      <c r="MV1870" s="7" t="s">
        <v>458</v>
      </c>
      <c r="MW1870" s="7" t="s">
        <v>458</v>
      </c>
      <c r="MX1870" s="7" t="s">
        <v>458</v>
      </c>
      <c r="MY1870" s="7" t="s">
        <v>458</v>
      </c>
      <c r="MZ1870" s="7" t="s">
        <v>458</v>
      </c>
      <c r="NA1870" s="7" t="s">
        <v>459</v>
      </c>
      <c r="NB1870" s="7" t="s">
        <v>458</v>
      </c>
      <c r="NC1870" s="7" t="s">
        <v>458</v>
      </c>
      <c r="ND1870" s="7" t="s">
        <v>483</v>
      </c>
      <c r="NE1870" s="7" t="s">
        <v>458</v>
      </c>
      <c r="NF1870" s="7" t="s">
        <v>483</v>
      </c>
      <c r="NG1870" s="7" t="s">
        <v>458</v>
      </c>
      <c r="NH1870" s="7" t="s">
        <v>458</v>
      </c>
      <c r="NI1870" s="7" t="s">
        <v>483</v>
      </c>
      <c r="NJ1870" s="7" t="s">
        <v>458</v>
      </c>
      <c r="NK1870" s="7" t="s">
        <v>458</v>
      </c>
      <c r="NL1870" s="7" t="s">
        <v>458</v>
      </c>
      <c r="NM1870" t="s">
        <v>461</v>
      </c>
      <c r="NN1870" t="s">
        <v>499</v>
      </c>
      <c r="NO1870" t="s">
        <v>485</v>
      </c>
      <c r="NP1870" t="s">
        <v>462</v>
      </c>
      <c r="NQ1870" t="s">
        <v>463</v>
      </c>
      <c r="NR1870" t="s">
        <v>485</v>
      </c>
      <c r="NS1870" t="s">
        <v>462</v>
      </c>
      <c r="NT1870" t="s">
        <v>485</v>
      </c>
      <c r="NU1870" t="s">
        <v>485</v>
      </c>
      <c r="NV1870" t="s">
        <v>463</v>
      </c>
      <c r="NW1870" t="s">
        <v>485</v>
      </c>
      <c r="NX1870" t="s">
        <v>485</v>
      </c>
      <c r="NY1870" t="s">
        <v>485</v>
      </c>
      <c r="NZ1870" t="s">
        <v>485</v>
      </c>
      <c r="OA1870" t="s">
        <v>485</v>
      </c>
      <c r="OB1870" t="s">
        <v>485</v>
      </c>
      <c r="OC1870" t="s">
        <v>462</v>
      </c>
      <c r="OD1870" t="s">
        <v>462</v>
      </c>
      <c r="OE1870" t="s">
        <v>462</v>
      </c>
      <c r="OF1870" t="s">
        <v>462</v>
      </c>
      <c r="OG1870" t="s">
        <v>485</v>
      </c>
      <c r="QJ1870" s="10" t="s">
        <v>464</v>
      </c>
      <c r="QL1870" s="10">
        <v>9.9605499999999996</v>
      </c>
      <c r="QM1870" s="10" t="s">
        <v>465</v>
      </c>
      <c r="RF1870" s="10">
        <v>1</v>
      </c>
      <c r="RH1870" s="15">
        <f>IFERROR(AVERAGE(INDEX('[1]DO NOT TOUCH Préparation'!$T$1:$T$5,MATCH('DO NOT TOUCH - inputExtraction'!$CX1870,'[1]DO NOT TOUCH Préparation'!$S$1:$S$5,0)),INDEX('[1]DO NOT TOUCH Préparation'!$T$1:$T$5,MATCH('DO NOT TOUCH - inputExtraction'!$CY1870,'[1]DO NOT TOUCH Préparation'!$S$1:$S$5,0)),INDEX('[1]DO NOT TOUCH Préparation'!$T$1:$T$5,MATCH('DO NOT TOUCH - inputExtraction'!$CZ1870,'[1]DO NOT TOUCH Préparation'!$S$1:$S$5,0)),INDEX('[1]DO NOT TOUCH Préparation'!$T$1:$T$5,MATCH('DO NOT TOUCH - inputExtraction'!$DA1870,'[1]DO NOT TOUCH Préparation'!$S$1:$S$5,0)),INDEX('[1]DO NOT TOUCH Préparation'!$T$1:$T$5,MATCH('DO NOT TOUCH - inputExtraction'!$DB1870,'[1]DO NOT TOUCH Préparation'!$S$1:$S$5,0))),"")</f>
        <v>4.2</v>
      </c>
      <c r="RI1870" s="13">
        <f>IFERROR(AVERAGE(INDEX('[1]DO NOT TOUCH Préparation'!$T$1:$T$5,MATCH($DC1870,'[1]DO NOT TOUCH Préparation'!$S$1:$S$5,0)),INDEX('[1]DO NOT TOUCH Préparation'!$T$1:$T$5,MATCH('DO NOT TOUCH - inputExtraction'!$DD1870,'[1]DO NOT TOUCH Préparation'!$S$1:$S$5,0)),INDEX('[1]DO NOT TOUCH Préparation'!$T$1:$T$5,MATCH('DO NOT TOUCH - inputExtraction'!$DE1870,'[1]DO NOT TOUCH Préparation'!$S$1:$S$5,0)),INDEX('[1]DO NOT TOUCH Préparation'!$T$1:$T$5,MATCH(DF1870,'[1]DO NOT TOUCH Préparation'!$S$1:$S$5,0)),INDEX('[1]DO NOT TOUCH Préparation'!$T$1:$T$5,MATCH('DO NOT TOUCH - inputExtraction'!$DG1870,'[1]DO NOT TOUCH Préparation'!$S$1:$S$5,0))),"")</f>
        <v>4.2</v>
      </c>
      <c r="RK1870" s="10">
        <f>VLOOKUP(CX1870,'[1]DO NOT TOUCH Préparation'!$S$1:$T$5,2,0)</f>
        <v>4</v>
      </c>
      <c r="RL1870" s="10">
        <f>VLOOKUP(CY1870,'[1]DO NOT TOUCH Préparation'!$S$1:$T$5,2,0)</f>
        <v>5</v>
      </c>
      <c r="RM1870" s="10">
        <f>VLOOKUP(CZ1870,'[1]DO NOT TOUCH Préparation'!$S$1:$T$5,2,0)</f>
        <v>4</v>
      </c>
      <c r="RN1870" s="10">
        <f>VLOOKUP(DA1870,'[1]DO NOT TOUCH Préparation'!$S$1:$T$5,2,0)</f>
        <v>4</v>
      </c>
      <c r="RO1870" s="10">
        <f>VLOOKUP(DB1870,'[1]DO NOT TOUCH Préparation'!$S$1:$T$5,2,0)</f>
        <v>4</v>
      </c>
      <c r="RP1870" s="10">
        <f>VLOOKUP(DC1870,'[1]DO NOT TOUCH Préparation'!$S$1:$T$5,2,0)</f>
        <v>4</v>
      </c>
      <c r="RQ1870" s="10">
        <f>VLOOKUP(DD1870,'[1]DO NOT TOUCH Préparation'!$S$1:$T$5,2,0)</f>
        <v>5</v>
      </c>
      <c r="RR1870" s="10">
        <f>VLOOKUP(DE1870,'[1]DO NOT TOUCH Préparation'!$S$1:$T$5,2,0)</f>
        <v>4</v>
      </c>
      <c r="RS1870" s="10">
        <f>VLOOKUP(DF1870,'[1]DO NOT TOUCH Préparation'!$S$1:$T$5,2,0)</f>
        <v>4</v>
      </c>
      <c r="RT1870" s="10">
        <f>VLOOKUP(DG1870,'[1]DO NOT TOUCH Préparation'!$S$1:$T$5,2,0)</f>
        <v>4</v>
      </c>
      <c r="RV1870" s="5" t="str">
        <f>IF(CF1870&lt;&gt;"",CF1870,"")</f>
        <v>21% à 50%</v>
      </c>
      <c r="RW1870" s="5" t="str">
        <f>IF(CK1870&lt;&gt;"",CK1870,"")</f>
        <v>21% à 50%</v>
      </c>
      <c r="RX1870" s="5" t="str">
        <f t="shared" si="30"/>
        <v>21% à 50%</v>
      </c>
      <c r="RZ1870" s="5" cm="1">
        <f t="array" ref="RZ1870">IFERROR(INDEX('[1]DO NOT TOUCH Préparation'!$W$2:$W$7,MATCH('DO NOT TOUCH - inputExtraction'!RV1870,'[1]DO NOT TOUCH Préparation'!$V$2:$V$7,0),),"1")</f>
        <v>4</v>
      </c>
      <c r="SA1870" s="5" cm="1">
        <f t="array" ref="SA1870">IFERROR(INDEX('[1]DO NOT TOUCH Préparation'!$W$2:$W$7,MATCH('DO NOT TOUCH - inputExtraction'!RW1870,'[1]DO NOT TOUCH Préparation'!$V$2:$V$7,0),),"1")</f>
        <v>4</v>
      </c>
      <c r="SB1870" s="5" cm="1">
        <f t="array" ref="SB1870">IFERROR(INDEX('[1]DO NOT TOUCH Préparation'!$W$2:$W$7,MATCH('DO NOT TOUCH - inputExtraction'!RX1870,'[1]DO NOT TOUCH Préparation'!$V$2:$V$7,0),),"1")</f>
        <v>4</v>
      </c>
      <c r="SD1870" s="5">
        <v>1</v>
      </c>
      <c r="SF1870" s="5">
        <f>IFERROR(VLOOKUP(H1870,'[1]DO NOT TOUCH Préparation'!$CL$2:$CM$9,2,0),"")</f>
        <v>6</v>
      </c>
      <c r="SG1870" s="5">
        <f>IFERROR(VLOOKUP(K1870,'[1]DO NOT TOUCH Préparation'!$CT$2:$CU$10,2,0),"")</f>
        <v>6</v>
      </c>
      <c r="SH1870" s="5">
        <f>IFERROR(VLOOKUP(L1870,'[1]DO NOT TOUCH Préparation'!$CX$2:$CY$6,2,0),"")</f>
        <v>4</v>
      </c>
    </row>
    <row r="1871" spans="1:502" ht="14.4" x14ac:dyDescent="0.3">
      <c r="A1871" s="4">
        <v>2485</v>
      </c>
      <c r="B1871" s="4" t="s">
        <v>4567</v>
      </c>
      <c r="C1871" s="4" t="s">
        <v>1594</v>
      </c>
      <c r="D1871" s="4" t="s">
        <v>904</v>
      </c>
      <c r="E1871" s="4" t="s">
        <v>468</v>
      </c>
      <c r="F1871" s="10" t="s">
        <v>905</v>
      </c>
      <c r="G1871" s="10" t="s">
        <v>789</v>
      </c>
      <c r="H1871" s="7" t="s">
        <v>490</v>
      </c>
      <c r="I1871" s="7">
        <v>34</v>
      </c>
      <c r="J1871" s="7" t="s">
        <v>505</v>
      </c>
      <c r="K1871" s="7" t="s">
        <v>491</v>
      </c>
      <c r="L1871" s="7" t="s">
        <v>445</v>
      </c>
      <c r="M1871" s="7">
        <v>2</v>
      </c>
      <c r="N1871" s="12">
        <v>1</v>
      </c>
      <c r="O1871" s="12">
        <v>0</v>
      </c>
      <c r="P1871" s="7">
        <v>0</v>
      </c>
      <c r="Q1871" s="7">
        <v>1</v>
      </c>
      <c r="R1871" s="7">
        <v>0</v>
      </c>
      <c r="S1871" s="12">
        <v>0</v>
      </c>
      <c r="T1871" s="7">
        <v>1</v>
      </c>
      <c r="U1871" s="12">
        <v>0</v>
      </c>
      <c r="W1871" s="7">
        <v>1</v>
      </c>
      <c r="X1871" s="7">
        <v>2</v>
      </c>
      <c r="Z1871" s="7">
        <v>3</v>
      </c>
      <c r="AC1871" s="10" t="s">
        <v>893</v>
      </c>
      <c r="BS1871" s="10">
        <v>1</v>
      </c>
      <c r="BT1871" s="10">
        <v>1</v>
      </c>
      <c r="BU1871" s="10">
        <v>0</v>
      </c>
      <c r="BV1871" s="10">
        <v>0</v>
      </c>
      <c r="BW1871" s="10">
        <v>0</v>
      </c>
      <c r="BX1871" s="10">
        <v>0</v>
      </c>
      <c r="BY1871" s="10">
        <v>0</v>
      </c>
      <c r="BZ1871" s="10">
        <v>0</v>
      </c>
      <c r="CA1871" s="10">
        <v>0</v>
      </c>
      <c r="CB1871" s="10">
        <v>0</v>
      </c>
      <c r="CC1871" s="10">
        <v>0</v>
      </c>
      <c r="CE1871" s="7" t="s">
        <v>447</v>
      </c>
      <c r="CF1871" s="7" t="s">
        <v>448</v>
      </c>
      <c r="CG1871" s="7" t="s">
        <v>475</v>
      </c>
      <c r="CH1871" s="7" t="s">
        <v>524</v>
      </c>
      <c r="CI1871" s="7">
        <v>4</v>
      </c>
      <c r="CJ1871" s="7" t="s">
        <v>524</v>
      </c>
      <c r="CK1871" s="7" t="s">
        <v>474</v>
      </c>
      <c r="CL1871" s="7" t="s">
        <v>475</v>
      </c>
      <c r="CM1871" s="7" t="s">
        <v>524</v>
      </c>
      <c r="CN1871" s="7">
        <v>4</v>
      </c>
      <c r="CO1871" s="7">
        <v>4</v>
      </c>
      <c r="CP1871" s="7" t="s">
        <v>474</v>
      </c>
      <c r="CQ1871" s="7" t="s">
        <v>494</v>
      </c>
      <c r="CR1871" s="7">
        <v>4</v>
      </c>
      <c r="CS1871" s="7">
        <v>4</v>
      </c>
      <c r="CT1871" s="7">
        <v>3</v>
      </c>
      <c r="CU1871" s="7">
        <v>4</v>
      </c>
      <c r="CX1871" t="s">
        <v>451</v>
      </c>
      <c r="CY1871" t="s">
        <v>452</v>
      </c>
      <c r="CZ1871" t="s">
        <v>453</v>
      </c>
      <c r="DA1871" t="s">
        <v>451</v>
      </c>
      <c r="DB1871" t="s">
        <v>451</v>
      </c>
      <c r="DC1871" t="s">
        <v>451</v>
      </c>
      <c r="DD1871" t="s">
        <v>451</v>
      </c>
      <c r="DE1871" t="s">
        <v>451</v>
      </c>
      <c r="DF1871" t="s">
        <v>451</v>
      </c>
      <c r="DG1871" t="s">
        <v>451</v>
      </c>
      <c r="DH1871" t="s">
        <v>454</v>
      </c>
      <c r="DJ1871" t="s">
        <v>455</v>
      </c>
      <c r="DK1871" t="s">
        <v>455</v>
      </c>
      <c r="DL1871" t="s">
        <v>455</v>
      </c>
      <c r="DM1871" t="s">
        <v>455</v>
      </c>
      <c r="DN1871" t="s">
        <v>455</v>
      </c>
      <c r="DO1871" t="s">
        <v>455</v>
      </c>
      <c r="DP1871" t="s">
        <v>455</v>
      </c>
      <c r="DQ1871" t="s">
        <v>455</v>
      </c>
      <c r="DR1871" s="7" t="s">
        <v>456</v>
      </c>
      <c r="DT1871" s="7" t="s">
        <v>496</v>
      </c>
      <c r="DU1871" s="7" t="s">
        <v>496</v>
      </c>
      <c r="DV1871" s="7" t="s">
        <v>496</v>
      </c>
      <c r="DW1871" s="7" t="s">
        <v>496</v>
      </c>
      <c r="DX1871" s="7" t="s">
        <v>496</v>
      </c>
      <c r="DY1871" s="7" t="s">
        <v>496</v>
      </c>
      <c r="DZ1871" s="7" t="s">
        <v>496</v>
      </c>
      <c r="EA1871" s="7" t="s">
        <v>456</v>
      </c>
      <c r="EB1871">
        <v>4</v>
      </c>
      <c r="ED1871">
        <v>3</v>
      </c>
      <c r="EE1871">
        <v>4</v>
      </c>
      <c r="EF1871">
        <v>4</v>
      </c>
      <c r="EG1871">
        <v>4</v>
      </c>
      <c r="EH1871">
        <v>3</v>
      </c>
      <c r="EI1871">
        <v>4</v>
      </c>
      <c r="EJ1871">
        <v>4</v>
      </c>
      <c r="EK1871">
        <v>4</v>
      </c>
      <c r="EL1871" s="6"/>
      <c r="IH1871">
        <v>2</v>
      </c>
      <c r="IJ1871">
        <v>1</v>
      </c>
      <c r="IL1871">
        <v>3</v>
      </c>
      <c r="IT1871">
        <v>3</v>
      </c>
      <c r="IV1871">
        <v>1</v>
      </c>
      <c r="IX1871">
        <v>2</v>
      </c>
      <c r="IZ1871">
        <v>3</v>
      </c>
      <c r="JA1871">
        <v>2</v>
      </c>
      <c r="JC1871">
        <v>1</v>
      </c>
      <c r="JG1871">
        <v>2</v>
      </c>
      <c r="JH1871">
        <v>1</v>
      </c>
      <c r="JJ1871">
        <v>3</v>
      </c>
      <c r="JM1871">
        <v>1</v>
      </c>
      <c r="JO1871">
        <v>2</v>
      </c>
      <c r="JP1871">
        <v>3</v>
      </c>
      <c r="JS1871">
        <v>1</v>
      </c>
      <c r="JT1871">
        <v>2</v>
      </c>
      <c r="JV1871">
        <v>3</v>
      </c>
      <c r="JY1871">
        <v>2</v>
      </c>
      <c r="KA1871">
        <v>1</v>
      </c>
      <c r="KB1871">
        <v>3</v>
      </c>
      <c r="KD1871">
        <v>3</v>
      </c>
      <c r="KF1871">
        <v>1</v>
      </c>
      <c r="KH1871">
        <v>2</v>
      </c>
      <c r="KJ1871">
        <v>2</v>
      </c>
      <c r="KL1871">
        <v>1</v>
      </c>
      <c r="KN1871">
        <v>3</v>
      </c>
      <c r="KP1871" t="s">
        <v>480</v>
      </c>
      <c r="KQ1871" t="s">
        <v>480</v>
      </c>
      <c r="KR1871" t="s">
        <v>480</v>
      </c>
      <c r="KS1871" t="s">
        <v>480</v>
      </c>
      <c r="KT1871">
        <v>4</v>
      </c>
      <c r="KV1871">
        <v>1</v>
      </c>
      <c r="KZ1871">
        <v>2</v>
      </c>
      <c r="LC1871">
        <v>3</v>
      </c>
      <c r="LG1871">
        <v>3</v>
      </c>
      <c r="LI1871">
        <v>1</v>
      </c>
      <c r="LM1871">
        <v>2</v>
      </c>
      <c r="LS1871">
        <v>2</v>
      </c>
      <c r="LT1871">
        <v>1</v>
      </c>
      <c r="LW1871">
        <v>3</v>
      </c>
      <c r="MA1871">
        <v>1</v>
      </c>
      <c r="MF1871">
        <v>2</v>
      </c>
      <c r="MG1871">
        <v>3</v>
      </c>
      <c r="MI1871">
        <v>3</v>
      </c>
      <c r="MJ1871">
        <v>2</v>
      </c>
      <c r="MM1871">
        <v>1</v>
      </c>
      <c r="MS1871" s="7" t="s">
        <v>459</v>
      </c>
      <c r="MT1871" s="7" t="s">
        <v>458</v>
      </c>
      <c r="MU1871" s="7" t="s">
        <v>460</v>
      </c>
      <c r="MV1871" s="7" t="s">
        <v>460</v>
      </c>
      <c r="MW1871" s="7" t="s">
        <v>460</v>
      </c>
      <c r="MX1871" s="7" t="s">
        <v>460</v>
      </c>
      <c r="MY1871" s="7" t="s">
        <v>460</v>
      </c>
      <c r="MZ1871" s="7" t="s">
        <v>458</v>
      </c>
      <c r="NA1871" s="7" t="s">
        <v>458</v>
      </c>
      <c r="NB1871" s="7" t="s">
        <v>458</v>
      </c>
      <c r="NC1871" s="7" t="s">
        <v>458</v>
      </c>
      <c r="ND1871" s="7" t="s">
        <v>460</v>
      </c>
      <c r="NE1871" s="7" t="s">
        <v>460</v>
      </c>
      <c r="NF1871" s="7" t="s">
        <v>460</v>
      </c>
      <c r="NG1871" s="7" t="s">
        <v>460</v>
      </c>
      <c r="NH1871" s="7" t="s">
        <v>460</v>
      </c>
      <c r="NI1871" s="7" t="s">
        <v>460</v>
      </c>
      <c r="NJ1871" s="7" t="s">
        <v>460</v>
      </c>
      <c r="NK1871" s="7" t="s">
        <v>460</v>
      </c>
      <c r="NL1871" s="7" t="s">
        <v>483</v>
      </c>
      <c r="NM1871" t="s">
        <v>498</v>
      </c>
      <c r="PV1871" s="10" t="s">
        <v>485</v>
      </c>
      <c r="PW1871" s="10" t="s">
        <v>499</v>
      </c>
      <c r="PX1871" s="10" t="s">
        <v>485</v>
      </c>
      <c r="PY1871" s="10" t="s">
        <v>463</v>
      </c>
      <c r="PZ1871" s="10" t="s">
        <v>499</v>
      </c>
      <c r="QA1871" s="10" t="s">
        <v>485</v>
      </c>
      <c r="QB1871" s="10" t="s">
        <v>485</v>
      </c>
      <c r="QC1871" s="10" t="s">
        <v>499</v>
      </c>
      <c r="QD1871" s="10" t="s">
        <v>463</v>
      </c>
      <c r="QE1871" s="10" t="s">
        <v>462</v>
      </c>
      <c r="QF1871" s="10" t="s">
        <v>485</v>
      </c>
      <c r="QG1871" s="10" t="s">
        <v>485</v>
      </c>
      <c r="QH1871" s="10" t="s">
        <v>485</v>
      </c>
      <c r="QI1871" s="10" t="s">
        <v>485</v>
      </c>
      <c r="QJ1871" s="10" t="s">
        <v>464</v>
      </c>
      <c r="QL1871" s="10">
        <v>104.36095</v>
      </c>
      <c r="QM1871" s="10" t="s">
        <v>908</v>
      </c>
      <c r="QQ1871" s="10" t="s">
        <v>2594</v>
      </c>
      <c r="QR1871" s="10" t="s">
        <v>3110</v>
      </c>
      <c r="RF1871" s="10">
        <v>1</v>
      </c>
      <c r="RH1871" s="15">
        <f>IFERROR(AVERAGE(INDEX('[1]DO NOT TOUCH Préparation'!$T$1:$T$5,MATCH('DO NOT TOUCH - inputExtraction'!$CX1871,'[1]DO NOT TOUCH Préparation'!$S$1:$S$5,0)),INDEX('[1]DO NOT TOUCH Préparation'!$T$1:$T$5,MATCH('DO NOT TOUCH - inputExtraction'!$CY1871,'[1]DO NOT TOUCH Préparation'!$S$1:$S$5,0)),INDEX('[1]DO NOT TOUCH Préparation'!$T$1:$T$5,MATCH('DO NOT TOUCH - inputExtraction'!$CZ1871,'[1]DO NOT TOUCH Préparation'!$S$1:$S$5,0)),INDEX('[1]DO NOT TOUCH Préparation'!$T$1:$T$5,MATCH('DO NOT TOUCH - inputExtraction'!$DA1871,'[1]DO NOT TOUCH Préparation'!$S$1:$S$5,0)),INDEX('[1]DO NOT TOUCH Préparation'!$T$1:$T$5,MATCH('DO NOT TOUCH - inputExtraction'!$DB1871,'[1]DO NOT TOUCH Préparation'!$S$1:$S$5,0))),"")</f>
        <v>4</v>
      </c>
      <c r="RI1871" s="13">
        <f>IFERROR(AVERAGE(INDEX('[1]DO NOT TOUCH Préparation'!$T$1:$T$5,MATCH($DC1871,'[1]DO NOT TOUCH Préparation'!$S$1:$S$5,0)),INDEX('[1]DO NOT TOUCH Préparation'!$T$1:$T$5,MATCH('DO NOT TOUCH - inputExtraction'!$DD1871,'[1]DO NOT TOUCH Préparation'!$S$1:$S$5,0)),INDEX('[1]DO NOT TOUCH Préparation'!$T$1:$T$5,MATCH('DO NOT TOUCH - inputExtraction'!$DE1871,'[1]DO NOT TOUCH Préparation'!$S$1:$S$5,0)),INDEX('[1]DO NOT TOUCH Préparation'!$T$1:$T$5,MATCH(DF1871,'[1]DO NOT TOUCH Préparation'!$S$1:$S$5,0)),INDEX('[1]DO NOT TOUCH Préparation'!$T$1:$T$5,MATCH('DO NOT TOUCH - inputExtraction'!$DG1871,'[1]DO NOT TOUCH Préparation'!$S$1:$S$5,0))),"")</f>
        <v>4</v>
      </c>
      <c r="RK1871" s="10">
        <f>VLOOKUP(CX1871,'[1]DO NOT TOUCH Préparation'!$S$1:$T$5,2,0)</f>
        <v>4</v>
      </c>
      <c r="RL1871" s="10">
        <f>VLOOKUP(CY1871,'[1]DO NOT TOUCH Préparation'!$S$1:$T$5,2,0)</f>
        <v>3</v>
      </c>
      <c r="RM1871" s="10">
        <f>VLOOKUP(CZ1871,'[1]DO NOT TOUCH Préparation'!$S$1:$T$5,2,0)</f>
        <v>5</v>
      </c>
      <c r="RN1871" s="10">
        <f>VLOOKUP(DA1871,'[1]DO NOT TOUCH Préparation'!$S$1:$T$5,2,0)</f>
        <v>4</v>
      </c>
      <c r="RO1871" s="10">
        <f>VLOOKUP(DB1871,'[1]DO NOT TOUCH Préparation'!$S$1:$T$5,2,0)</f>
        <v>4</v>
      </c>
      <c r="RP1871" s="10">
        <f>VLOOKUP(DC1871,'[1]DO NOT TOUCH Préparation'!$S$1:$T$5,2,0)</f>
        <v>4</v>
      </c>
      <c r="RQ1871" s="10">
        <f>VLOOKUP(DD1871,'[1]DO NOT TOUCH Préparation'!$S$1:$T$5,2,0)</f>
        <v>4</v>
      </c>
      <c r="RR1871" s="10">
        <f>VLOOKUP(DE1871,'[1]DO NOT TOUCH Préparation'!$S$1:$T$5,2,0)</f>
        <v>4</v>
      </c>
      <c r="RS1871" s="10">
        <f>VLOOKUP(DF1871,'[1]DO NOT TOUCH Préparation'!$S$1:$T$5,2,0)</f>
        <v>4</v>
      </c>
      <c r="RT1871" s="10">
        <f>VLOOKUP(DG1871,'[1]DO NOT TOUCH Préparation'!$S$1:$T$5,2,0)</f>
        <v>4</v>
      </c>
      <c r="RV1871" s="5" t="str">
        <f>IF(CF1871&lt;&gt;"",CF1871,"")</f>
        <v>6% à 20%</v>
      </c>
      <c r="RW1871" s="5" t="str">
        <f>IF(CK1871&lt;&gt;"",CK1871,"")</f>
        <v>Inférieur ou égal à 5%</v>
      </c>
      <c r="RX1871" s="5" t="str">
        <f t="shared" si="30"/>
        <v>Inférieur ou égal à 5%</v>
      </c>
      <c r="RZ1871" s="5" cm="1">
        <f t="array" ref="RZ1871">IFERROR(INDEX('[1]DO NOT TOUCH Préparation'!$W$2:$W$7,MATCH('DO NOT TOUCH - inputExtraction'!RV1871,'[1]DO NOT TOUCH Préparation'!$V$2:$V$7,0),),"1")</f>
        <v>3</v>
      </c>
      <c r="SA1871" s="5" cm="1">
        <f t="array" ref="SA1871">IFERROR(INDEX('[1]DO NOT TOUCH Préparation'!$W$2:$W$7,MATCH('DO NOT TOUCH - inputExtraction'!RW1871,'[1]DO NOT TOUCH Préparation'!$V$2:$V$7,0),),"1")</f>
        <v>2</v>
      </c>
      <c r="SB1871" s="5" cm="1">
        <f t="array" ref="SB1871">IFERROR(INDEX('[1]DO NOT TOUCH Préparation'!$W$2:$W$7,MATCH('DO NOT TOUCH - inputExtraction'!RX1871,'[1]DO NOT TOUCH Préparation'!$V$2:$V$7,0),),"1")</f>
        <v>2</v>
      </c>
      <c r="SD1871" s="5">
        <v>1</v>
      </c>
      <c r="SF1871" s="5">
        <f>IFERROR(VLOOKUP(H1871,'[1]DO NOT TOUCH Préparation'!$CL$2:$CM$9,2,0),"")</f>
        <v>3</v>
      </c>
      <c r="SG1871" s="5">
        <f>IFERROR(VLOOKUP(K1871,'[1]DO NOT TOUCH Préparation'!$CT$2:$CU$10,2,0),"")</f>
        <v>2</v>
      </c>
      <c r="SH1871" s="5">
        <f>IFERROR(VLOOKUP(L1871,'[1]DO NOT TOUCH Préparation'!$CX$2:$CY$6,2,0),"")</f>
        <v>4</v>
      </c>
    </row>
    <row r="1872" spans="1:502" ht="14.4" x14ac:dyDescent="0.3">
      <c r="A1872" s="4">
        <v>2487</v>
      </c>
      <c r="B1872" s="4" t="s">
        <v>4568</v>
      </c>
      <c r="C1872" s="4" t="s">
        <v>1836</v>
      </c>
      <c r="D1872" s="4" t="s">
        <v>787</v>
      </c>
      <c r="E1872" s="4" t="s">
        <v>468</v>
      </c>
      <c r="F1872" s="10" t="s">
        <v>1122</v>
      </c>
      <c r="G1872" s="10" t="s">
        <v>789</v>
      </c>
      <c r="H1872" s="7" t="s">
        <v>490</v>
      </c>
      <c r="I1872" s="7">
        <v>37</v>
      </c>
      <c r="J1872" s="7" t="s">
        <v>505</v>
      </c>
      <c r="K1872" s="7" t="s">
        <v>529</v>
      </c>
      <c r="L1872" s="7" t="s">
        <v>472</v>
      </c>
      <c r="M1872" s="7">
        <v>4</v>
      </c>
      <c r="N1872" s="12">
        <v>1</v>
      </c>
      <c r="O1872" s="12">
        <v>0</v>
      </c>
      <c r="P1872" s="7">
        <v>0</v>
      </c>
      <c r="Q1872" s="7">
        <v>0</v>
      </c>
      <c r="R1872" s="7">
        <v>1</v>
      </c>
      <c r="S1872" s="12">
        <v>0</v>
      </c>
      <c r="T1872" s="7">
        <v>1</v>
      </c>
      <c r="U1872" s="12">
        <v>0</v>
      </c>
      <c r="V1872" s="7">
        <v>1</v>
      </c>
      <c r="W1872" s="7">
        <v>2</v>
      </c>
      <c r="AC1872" s="10" t="s">
        <v>796</v>
      </c>
      <c r="BA1872" s="10">
        <v>0</v>
      </c>
      <c r="BB1872" s="10">
        <v>1</v>
      </c>
      <c r="BC1872" s="10">
        <v>1</v>
      </c>
      <c r="BD1872" s="10">
        <v>0</v>
      </c>
      <c r="BE1872" s="10">
        <v>1</v>
      </c>
      <c r="BF1872" s="10">
        <v>0</v>
      </c>
      <c r="BG1872" s="10">
        <v>0</v>
      </c>
      <c r="BH1872" s="10">
        <v>0</v>
      </c>
      <c r="BI1872" s="10">
        <v>0</v>
      </c>
      <c r="CB1872" s="10">
        <v>0</v>
      </c>
      <c r="CC1872" s="10">
        <v>0</v>
      </c>
      <c r="CE1872" s="7" t="s">
        <v>447</v>
      </c>
      <c r="CF1872" s="7" t="s">
        <v>448</v>
      </c>
      <c r="CG1872" s="7" t="s">
        <v>475</v>
      </c>
      <c r="CH1872" s="7">
        <v>3</v>
      </c>
      <c r="CI1872" s="7">
        <v>4</v>
      </c>
      <c r="CJ1872" s="7">
        <v>3</v>
      </c>
      <c r="CK1872" s="7" t="s">
        <v>448</v>
      </c>
      <c r="CL1872" s="7" t="s">
        <v>475</v>
      </c>
      <c r="CM1872" s="7">
        <v>3</v>
      </c>
      <c r="CN1872" s="7">
        <v>4</v>
      </c>
      <c r="CO1872" s="7">
        <v>3</v>
      </c>
      <c r="CP1872" s="7" t="s">
        <v>448</v>
      </c>
      <c r="CQ1872" s="7" t="s">
        <v>475</v>
      </c>
      <c r="CR1872" s="7">
        <v>3</v>
      </c>
      <c r="CS1872" s="7">
        <v>4</v>
      </c>
      <c r="CT1872" s="7">
        <v>2</v>
      </c>
      <c r="CU1872" s="7">
        <v>3</v>
      </c>
      <c r="CV1872" s="7" t="s">
        <v>476</v>
      </c>
      <c r="CW1872" t="s">
        <v>3211</v>
      </c>
      <c r="CX1872" t="s">
        <v>451</v>
      </c>
      <c r="CY1872" t="s">
        <v>452</v>
      </c>
      <c r="CZ1872" t="s">
        <v>451</v>
      </c>
      <c r="DA1872" t="s">
        <v>451</v>
      </c>
      <c r="DB1872" t="s">
        <v>451</v>
      </c>
      <c r="DC1872" t="s">
        <v>451</v>
      </c>
      <c r="DD1872" t="s">
        <v>452</v>
      </c>
      <c r="DE1872" t="s">
        <v>452</v>
      </c>
      <c r="DF1872" t="s">
        <v>451</v>
      </c>
      <c r="DG1872" t="s">
        <v>451</v>
      </c>
      <c r="DH1872" t="s">
        <v>455</v>
      </c>
      <c r="DJ1872" t="s">
        <v>455</v>
      </c>
      <c r="DK1872" t="s">
        <v>537</v>
      </c>
      <c r="DL1872" t="s">
        <v>454</v>
      </c>
      <c r="DM1872" t="s">
        <v>454</v>
      </c>
      <c r="DP1872" t="s">
        <v>454</v>
      </c>
      <c r="DQ1872" t="s">
        <v>454</v>
      </c>
      <c r="DR1872" s="7" t="s">
        <v>479</v>
      </c>
      <c r="DT1872" s="7" t="s">
        <v>479</v>
      </c>
      <c r="DU1872" s="7" t="s">
        <v>479</v>
      </c>
      <c r="DV1872" s="7" t="s">
        <v>479</v>
      </c>
      <c r="DW1872" s="7" t="s">
        <v>479</v>
      </c>
      <c r="DZ1872" s="7" t="s">
        <v>479</v>
      </c>
      <c r="EA1872" s="7" t="s">
        <v>479</v>
      </c>
      <c r="EB1872">
        <v>4</v>
      </c>
      <c r="ED1872">
        <v>3</v>
      </c>
      <c r="EE1872">
        <v>3</v>
      </c>
      <c r="EF1872">
        <v>4</v>
      </c>
      <c r="EG1872">
        <v>3</v>
      </c>
      <c r="EJ1872">
        <v>3</v>
      </c>
      <c r="EK1872">
        <v>4</v>
      </c>
      <c r="EL1872" s="6"/>
      <c r="FA1872">
        <v>1</v>
      </c>
      <c r="FB1872">
        <v>0</v>
      </c>
      <c r="FC1872">
        <v>0</v>
      </c>
      <c r="FD1872">
        <v>0</v>
      </c>
      <c r="FE1872">
        <v>0</v>
      </c>
      <c r="II1872">
        <v>2</v>
      </c>
      <c r="IJ1872">
        <v>1</v>
      </c>
      <c r="IK1872">
        <v>3</v>
      </c>
      <c r="IU1872">
        <v>3</v>
      </c>
      <c r="IV1872">
        <v>2</v>
      </c>
      <c r="IX1872">
        <v>1</v>
      </c>
      <c r="IZ1872">
        <v>3</v>
      </c>
      <c r="JA1872">
        <v>2</v>
      </c>
      <c r="JB1872">
        <v>1</v>
      </c>
      <c r="JG1872">
        <v>3</v>
      </c>
      <c r="JH1872">
        <v>1</v>
      </c>
      <c r="JI1872">
        <v>2</v>
      </c>
      <c r="JM1872">
        <v>3</v>
      </c>
      <c r="JN1872">
        <v>2</v>
      </c>
      <c r="JO1872">
        <v>1</v>
      </c>
      <c r="KE1872">
        <v>1</v>
      </c>
      <c r="KF1872">
        <v>3</v>
      </c>
      <c r="KG1872">
        <v>2</v>
      </c>
      <c r="KJ1872">
        <v>3</v>
      </c>
      <c r="KL1872">
        <v>2</v>
      </c>
      <c r="KM1872">
        <v>1</v>
      </c>
      <c r="KP1872">
        <v>2</v>
      </c>
      <c r="KQ1872">
        <v>3</v>
      </c>
      <c r="KR1872">
        <v>3</v>
      </c>
      <c r="KS1872">
        <v>3</v>
      </c>
      <c r="KT1872">
        <v>4</v>
      </c>
      <c r="KX1872">
        <v>1</v>
      </c>
      <c r="KZ1872">
        <v>2</v>
      </c>
      <c r="LB1872">
        <v>3</v>
      </c>
      <c r="LE1872">
        <v>1</v>
      </c>
      <c r="LH1872">
        <v>2</v>
      </c>
      <c r="LK1872">
        <v>3</v>
      </c>
      <c r="LP1872">
        <v>1</v>
      </c>
      <c r="LR1872">
        <v>2</v>
      </c>
      <c r="LU1872">
        <v>3</v>
      </c>
      <c r="MB1872">
        <v>1</v>
      </c>
      <c r="MD1872">
        <v>3</v>
      </c>
      <c r="ME1872">
        <v>2</v>
      </c>
      <c r="MK1872">
        <v>1</v>
      </c>
      <c r="MM1872">
        <v>3</v>
      </c>
      <c r="MN1872">
        <v>2</v>
      </c>
      <c r="MS1872" s="7" t="s">
        <v>482</v>
      </c>
      <c r="MT1872" s="7" t="s">
        <v>458</v>
      </c>
      <c r="MU1872" s="7" t="s">
        <v>459</v>
      </c>
      <c r="MV1872" s="7" t="s">
        <v>459</v>
      </c>
      <c r="MW1872" s="7" t="s">
        <v>458</v>
      </c>
      <c r="MX1872" s="7" t="s">
        <v>460</v>
      </c>
      <c r="MY1872" s="7" t="s">
        <v>459</v>
      </c>
      <c r="MZ1872" s="7" t="s">
        <v>459</v>
      </c>
      <c r="NA1872" s="7" t="s">
        <v>459</v>
      </c>
      <c r="NB1872" s="7" t="s">
        <v>482</v>
      </c>
      <c r="NC1872" s="7" t="s">
        <v>483</v>
      </c>
      <c r="ND1872" s="7" t="s">
        <v>458</v>
      </c>
      <c r="NE1872" s="7" t="s">
        <v>482</v>
      </c>
      <c r="NF1872" s="7" t="s">
        <v>483</v>
      </c>
      <c r="NG1872" s="7" t="s">
        <v>458</v>
      </c>
      <c r="NH1872" s="7" t="s">
        <v>483</v>
      </c>
      <c r="NI1872" s="7" t="s">
        <v>458</v>
      </c>
      <c r="NJ1872" s="7" t="s">
        <v>483</v>
      </c>
      <c r="NK1872" s="7" t="s">
        <v>483</v>
      </c>
      <c r="NL1872" s="7" t="s">
        <v>483</v>
      </c>
      <c r="NM1872" t="s">
        <v>484</v>
      </c>
      <c r="OH1872" t="s">
        <v>485</v>
      </c>
      <c r="OI1872" s="10" t="s">
        <v>499</v>
      </c>
      <c r="OJ1872" s="10" t="s">
        <v>485</v>
      </c>
      <c r="OK1872" s="10" t="s">
        <v>485</v>
      </c>
      <c r="OL1872" s="10" t="s">
        <v>485</v>
      </c>
      <c r="OM1872" s="10" t="s">
        <v>485</v>
      </c>
      <c r="ON1872" s="10" t="s">
        <v>485</v>
      </c>
      <c r="OO1872" s="10" t="s">
        <v>485</v>
      </c>
      <c r="OP1872" s="10" t="s">
        <v>485</v>
      </c>
      <c r="OQ1872" s="10" t="s">
        <v>485</v>
      </c>
      <c r="OR1872" s="10" t="s">
        <v>485</v>
      </c>
      <c r="OS1872" s="10" t="s">
        <v>485</v>
      </c>
      <c r="OT1872" s="10" t="s">
        <v>485</v>
      </c>
      <c r="OU1872" s="10" t="s">
        <v>485</v>
      </c>
      <c r="OV1872" s="10" t="s">
        <v>485</v>
      </c>
      <c r="OW1872" s="10" t="s">
        <v>485</v>
      </c>
      <c r="OX1872" s="10" t="s">
        <v>485</v>
      </c>
      <c r="OY1872" s="10" t="s">
        <v>485</v>
      </c>
      <c r="OZ1872" s="10" t="s">
        <v>485</v>
      </c>
      <c r="QJ1872" s="10" t="s">
        <v>464</v>
      </c>
      <c r="QL1872" s="10">
        <v>10.09965</v>
      </c>
      <c r="QM1872" s="10" t="s">
        <v>792</v>
      </c>
      <c r="QR1872" s="10" t="s">
        <v>3211</v>
      </c>
      <c r="QS1872" s="10" t="s">
        <v>3211</v>
      </c>
      <c r="RF1872" s="10">
        <v>1</v>
      </c>
      <c r="RH1872" s="15">
        <f>IFERROR(AVERAGE(INDEX('[1]DO NOT TOUCH Préparation'!$T$1:$T$5,MATCH('DO NOT TOUCH - inputExtraction'!$CX1872,'[1]DO NOT TOUCH Préparation'!$S$1:$S$5,0)),INDEX('[1]DO NOT TOUCH Préparation'!$T$1:$T$5,MATCH('DO NOT TOUCH - inputExtraction'!$CY1872,'[1]DO NOT TOUCH Préparation'!$S$1:$S$5,0)),INDEX('[1]DO NOT TOUCH Préparation'!$T$1:$T$5,MATCH('DO NOT TOUCH - inputExtraction'!$CZ1872,'[1]DO NOT TOUCH Préparation'!$S$1:$S$5,0)),INDEX('[1]DO NOT TOUCH Préparation'!$T$1:$T$5,MATCH('DO NOT TOUCH - inputExtraction'!$DA1872,'[1]DO NOT TOUCH Préparation'!$S$1:$S$5,0)),INDEX('[1]DO NOT TOUCH Préparation'!$T$1:$T$5,MATCH('DO NOT TOUCH - inputExtraction'!$DB1872,'[1]DO NOT TOUCH Préparation'!$S$1:$S$5,0))),"")</f>
        <v>3.8</v>
      </c>
      <c r="RI1872" s="13">
        <f>IFERROR(AVERAGE(INDEX('[1]DO NOT TOUCH Préparation'!$T$1:$T$5,MATCH($DC1872,'[1]DO NOT TOUCH Préparation'!$S$1:$S$5,0)),INDEX('[1]DO NOT TOUCH Préparation'!$T$1:$T$5,MATCH('DO NOT TOUCH - inputExtraction'!$DD1872,'[1]DO NOT TOUCH Préparation'!$S$1:$S$5,0)),INDEX('[1]DO NOT TOUCH Préparation'!$T$1:$T$5,MATCH('DO NOT TOUCH - inputExtraction'!$DE1872,'[1]DO NOT TOUCH Préparation'!$S$1:$S$5,0)),INDEX('[1]DO NOT TOUCH Préparation'!$T$1:$T$5,MATCH(DF1872,'[1]DO NOT TOUCH Préparation'!$S$1:$S$5,0)),INDEX('[1]DO NOT TOUCH Préparation'!$T$1:$T$5,MATCH('DO NOT TOUCH - inputExtraction'!$DG1872,'[1]DO NOT TOUCH Préparation'!$S$1:$S$5,0))),"")</f>
        <v>3.6</v>
      </c>
      <c r="RK1872" s="10">
        <f>VLOOKUP(CX1872,'[1]DO NOT TOUCH Préparation'!$S$1:$T$5,2,0)</f>
        <v>4</v>
      </c>
      <c r="RL1872" s="10">
        <f>VLOOKUP(CY1872,'[1]DO NOT TOUCH Préparation'!$S$1:$T$5,2,0)</f>
        <v>3</v>
      </c>
      <c r="RM1872" s="10">
        <f>VLOOKUP(CZ1872,'[1]DO NOT TOUCH Préparation'!$S$1:$T$5,2,0)</f>
        <v>4</v>
      </c>
      <c r="RN1872" s="10">
        <f>VLOOKUP(DA1872,'[1]DO NOT TOUCH Préparation'!$S$1:$T$5,2,0)</f>
        <v>4</v>
      </c>
      <c r="RO1872" s="10">
        <f>VLOOKUP(DB1872,'[1]DO NOT TOUCH Préparation'!$S$1:$T$5,2,0)</f>
        <v>4</v>
      </c>
      <c r="RP1872" s="10">
        <f>VLOOKUP(DC1872,'[1]DO NOT TOUCH Préparation'!$S$1:$T$5,2,0)</f>
        <v>4</v>
      </c>
      <c r="RQ1872" s="10">
        <f>VLOOKUP(DD1872,'[1]DO NOT TOUCH Préparation'!$S$1:$T$5,2,0)</f>
        <v>3</v>
      </c>
      <c r="RR1872" s="10">
        <f>VLOOKUP(DE1872,'[1]DO NOT TOUCH Préparation'!$S$1:$T$5,2,0)</f>
        <v>3</v>
      </c>
      <c r="RS1872" s="10">
        <f>VLOOKUP(DF1872,'[1]DO NOT TOUCH Préparation'!$S$1:$T$5,2,0)</f>
        <v>4</v>
      </c>
      <c r="RT1872" s="10">
        <f>VLOOKUP(DG1872,'[1]DO NOT TOUCH Préparation'!$S$1:$T$5,2,0)</f>
        <v>4</v>
      </c>
      <c r="RV1872" s="5" t="str">
        <f>IF(CF1872&lt;&gt;"",CF1872,"")</f>
        <v>6% à 20%</v>
      </c>
      <c r="RW1872" s="5" t="str">
        <f>IF(CK1872&lt;&gt;"",CK1872,"")</f>
        <v>6% à 20%</v>
      </c>
      <c r="RX1872" s="5" t="str">
        <f t="shared" si="30"/>
        <v>6% à 20%</v>
      </c>
      <c r="RZ1872" s="5" cm="1">
        <f t="array" ref="RZ1872">IFERROR(INDEX('[1]DO NOT TOUCH Préparation'!$W$2:$W$7,MATCH('DO NOT TOUCH - inputExtraction'!RV1872,'[1]DO NOT TOUCH Préparation'!$V$2:$V$7,0),),"1")</f>
        <v>3</v>
      </c>
      <c r="SA1872" s="5" cm="1">
        <f t="array" ref="SA1872">IFERROR(INDEX('[1]DO NOT TOUCH Préparation'!$W$2:$W$7,MATCH('DO NOT TOUCH - inputExtraction'!RW1872,'[1]DO NOT TOUCH Préparation'!$V$2:$V$7,0),),"1")</f>
        <v>3</v>
      </c>
      <c r="SB1872" s="5" cm="1">
        <f t="array" ref="SB1872">IFERROR(INDEX('[1]DO NOT TOUCH Préparation'!$W$2:$W$7,MATCH('DO NOT TOUCH - inputExtraction'!RX1872,'[1]DO NOT TOUCH Préparation'!$V$2:$V$7,0),),"1")</f>
        <v>3</v>
      </c>
      <c r="SD1872" s="5">
        <v>1</v>
      </c>
      <c r="SF1872" s="5">
        <f>IFERROR(VLOOKUP(H1872,'[1]DO NOT TOUCH Préparation'!$CL$2:$CM$9,2,0),"")</f>
        <v>3</v>
      </c>
      <c r="SG1872" s="5">
        <f>IFERROR(VLOOKUP(K1872,'[1]DO NOT TOUCH Préparation'!$CT$2:$CU$10,2,0),"")</f>
        <v>8</v>
      </c>
      <c r="SH1872" s="5">
        <f>IFERROR(VLOOKUP(L1872,'[1]DO NOT TOUCH Préparation'!$CX$2:$CY$6,2,0),"")</f>
        <v>2</v>
      </c>
    </row>
    <row r="1873" spans="1:502" ht="14.4" x14ac:dyDescent="0.3">
      <c r="A1873" s="4">
        <v>2488</v>
      </c>
      <c r="B1873" s="4" t="s">
        <v>4569</v>
      </c>
      <c r="C1873" s="4" t="s">
        <v>4570</v>
      </c>
      <c r="D1873" s="4" t="s">
        <v>787</v>
      </c>
      <c r="E1873" s="4" t="s">
        <v>439</v>
      </c>
      <c r="F1873" s="10" t="s">
        <v>1122</v>
      </c>
      <c r="G1873" s="10" t="s">
        <v>789</v>
      </c>
      <c r="H1873" s="7" t="s">
        <v>549</v>
      </c>
      <c r="I1873" s="7">
        <v>46</v>
      </c>
      <c r="J1873" s="7" t="s">
        <v>443</v>
      </c>
      <c r="K1873" s="7" t="s">
        <v>522</v>
      </c>
      <c r="L1873" s="7" t="s">
        <v>445</v>
      </c>
      <c r="M1873" s="7">
        <v>3</v>
      </c>
      <c r="N1873" s="12">
        <v>1</v>
      </c>
      <c r="O1873" s="12">
        <v>0</v>
      </c>
      <c r="P1873" s="7">
        <v>0</v>
      </c>
      <c r="Q1873" s="7">
        <v>0</v>
      </c>
      <c r="R1873" s="7">
        <v>1</v>
      </c>
      <c r="S1873" s="12">
        <v>0</v>
      </c>
      <c r="T1873" s="7">
        <v>1</v>
      </c>
      <c r="U1873" s="12">
        <v>0</v>
      </c>
      <c r="W1873" s="7">
        <v>1</v>
      </c>
      <c r="X1873" s="7">
        <v>2</v>
      </c>
      <c r="AC1873" s="10" t="s">
        <v>796</v>
      </c>
      <c r="BA1873" s="10">
        <v>0</v>
      </c>
      <c r="BB1873" s="10">
        <v>0</v>
      </c>
      <c r="BC1873" s="10">
        <v>0</v>
      </c>
      <c r="BD1873" s="10">
        <v>0</v>
      </c>
      <c r="BE1873" s="10">
        <v>0</v>
      </c>
      <c r="BF1873" s="10">
        <v>0</v>
      </c>
      <c r="BG1873" s="10">
        <v>0</v>
      </c>
      <c r="BH1873" s="10">
        <v>0</v>
      </c>
      <c r="BI1873" s="10">
        <v>0</v>
      </c>
      <c r="CB1873" s="10">
        <v>0</v>
      </c>
      <c r="CC1873" s="10">
        <v>1</v>
      </c>
      <c r="CE1873" s="7" t="s">
        <v>447</v>
      </c>
      <c r="CF1873" s="7" t="s">
        <v>507</v>
      </c>
      <c r="CK1873" s="7" t="s">
        <v>477</v>
      </c>
      <c r="CL1873" s="7" t="s">
        <v>477</v>
      </c>
      <c r="CM1873" s="7">
        <v>3</v>
      </c>
      <c r="CN1873" s="7">
        <v>4</v>
      </c>
      <c r="CO1873" s="7">
        <v>3</v>
      </c>
      <c r="CP1873" s="7" t="s">
        <v>450</v>
      </c>
      <c r="CX1873" t="s">
        <v>453</v>
      </c>
      <c r="CY1873" t="s">
        <v>495</v>
      </c>
      <c r="CZ1873" t="s">
        <v>451</v>
      </c>
      <c r="DA1873" t="s">
        <v>478</v>
      </c>
      <c r="DB1873" t="s">
        <v>478</v>
      </c>
      <c r="DC1873" t="s">
        <v>451</v>
      </c>
      <c r="DD1873" t="s">
        <v>478</v>
      </c>
      <c r="DE1873" t="s">
        <v>452</v>
      </c>
      <c r="DF1873" t="s">
        <v>452</v>
      </c>
      <c r="DG1873" t="s">
        <v>452</v>
      </c>
      <c r="DH1873" t="s">
        <v>537</v>
      </c>
      <c r="DJ1873" t="s">
        <v>537</v>
      </c>
      <c r="DM1873" t="s">
        <v>537</v>
      </c>
      <c r="DR1873" s="7" t="s">
        <v>479</v>
      </c>
      <c r="DT1873" s="7" t="s">
        <v>479</v>
      </c>
      <c r="DW1873" s="7" t="s">
        <v>479</v>
      </c>
      <c r="EB1873">
        <v>4</v>
      </c>
      <c r="ED1873">
        <v>3</v>
      </c>
      <c r="EG1873">
        <v>3</v>
      </c>
      <c r="EL1873" s="6">
        <v>0</v>
      </c>
      <c r="EM1873">
        <v>1</v>
      </c>
      <c r="EN1873">
        <v>0</v>
      </c>
      <c r="EO1873">
        <v>0</v>
      </c>
      <c r="EP1873">
        <v>0</v>
      </c>
      <c r="EV1873">
        <v>0</v>
      </c>
      <c r="EW1873">
        <v>0</v>
      </c>
      <c r="EX1873">
        <v>1</v>
      </c>
      <c r="EY1873">
        <v>0</v>
      </c>
      <c r="EZ1873">
        <v>0</v>
      </c>
      <c r="FK1873">
        <v>0</v>
      </c>
      <c r="FL1873">
        <v>0</v>
      </c>
      <c r="FM1873">
        <v>0</v>
      </c>
      <c r="FN1873">
        <v>1</v>
      </c>
      <c r="FO1873">
        <v>0</v>
      </c>
      <c r="GX1873">
        <v>2</v>
      </c>
      <c r="GZ1873">
        <v>3</v>
      </c>
      <c r="HA1873">
        <v>1</v>
      </c>
      <c r="HF1873">
        <v>2</v>
      </c>
      <c r="HG1873">
        <v>1</v>
      </c>
      <c r="HH1873">
        <v>3</v>
      </c>
      <c r="HJ1873">
        <v>1</v>
      </c>
      <c r="HK1873">
        <v>2</v>
      </c>
      <c r="HL1873">
        <v>3</v>
      </c>
      <c r="HR1873">
        <v>3</v>
      </c>
      <c r="HS1873">
        <v>2</v>
      </c>
      <c r="HT1873">
        <v>1</v>
      </c>
      <c r="II1873">
        <v>1</v>
      </c>
      <c r="IL1873">
        <v>2</v>
      </c>
      <c r="IU1873">
        <v>1</v>
      </c>
      <c r="IV1873">
        <v>2</v>
      </c>
      <c r="JL1873">
        <v>1</v>
      </c>
      <c r="JM1873">
        <v>2</v>
      </c>
      <c r="JN1873">
        <v>3</v>
      </c>
      <c r="KP1873">
        <v>2</v>
      </c>
      <c r="KQ1873">
        <v>2</v>
      </c>
      <c r="KR1873">
        <v>3</v>
      </c>
      <c r="KS1873">
        <v>3</v>
      </c>
      <c r="KT1873" t="s">
        <v>480</v>
      </c>
      <c r="KU1873">
        <v>1</v>
      </c>
      <c r="LB1873">
        <v>2</v>
      </c>
      <c r="LE1873">
        <v>1</v>
      </c>
      <c r="LO1873">
        <v>1</v>
      </c>
      <c r="LY1873">
        <v>1</v>
      </c>
      <c r="MI1873">
        <v>1</v>
      </c>
      <c r="MS1873" s="7" t="s">
        <v>460</v>
      </c>
      <c r="MT1873" s="7" t="s">
        <v>497</v>
      </c>
      <c r="MU1873" s="7" t="s">
        <v>458</v>
      </c>
      <c r="MV1873" s="7" t="s">
        <v>497</v>
      </c>
      <c r="MW1873" s="7" t="s">
        <v>482</v>
      </c>
      <c r="MX1873" s="7" t="s">
        <v>459</v>
      </c>
      <c r="MY1873" s="7" t="s">
        <v>459</v>
      </c>
      <c r="MZ1873" s="7" t="s">
        <v>458</v>
      </c>
      <c r="NA1873" s="7" t="s">
        <v>459</v>
      </c>
      <c r="NB1873" s="7" t="s">
        <v>459</v>
      </c>
      <c r="NC1873" s="7" t="s">
        <v>460</v>
      </c>
      <c r="ND1873" s="7" t="s">
        <v>497</v>
      </c>
      <c r="NE1873" s="7" t="s">
        <v>458</v>
      </c>
      <c r="NF1873" s="7" t="s">
        <v>497</v>
      </c>
      <c r="NG1873" s="7" t="s">
        <v>482</v>
      </c>
      <c r="NH1873" s="7" t="s">
        <v>483</v>
      </c>
      <c r="NI1873" s="7" t="s">
        <v>483</v>
      </c>
      <c r="NJ1873" s="7" t="s">
        <v>458</v>
      </c>
      <c r="NK1873" s="7" t="s">
        <v>458</v>
      </c>
      <c r="NL1873" s="7" t="s">
        <v>458</v>
      </c>
      <c r="NM1873" t="s">
        <v>498</v>
      </c>
      <c r="OH1873" t="s">
        <v>485</v>
      </c>
      <c r="OI1873" s="10" t="s">
        <v>463</v>
      </c>
      <c r="OJ1873" s="10" t="s">
        <v>485</v>
      </c>
      <c r="OK1873" s="10" t="s">
        <v>485</v>
      </c>
      <c r="OL1873" s="10" t="s">
        <v>485</v>
      </c>
      <c r="OM1873" s="10" t="s">
        <v>485</v>
      </c>
      <c r="ON1873" s="10" t="s">
        <v>485</v>
      </c>
      <c r="OO1873" s="10" t="s">
        <v>462</v>
      </c>
      <c r="OP1873" s="10" t="s">
        <v>462</v>
      </c>
      <c r="OQ1873" s="10" t="s">
        <v>485</v>
      </c>
      <c r="OR1873" s="10" t="s">
        <v>462</v>
      </c>
      <c r="OS1873" s="10" t="s">
        <v>485</v>
      </c>
      <c r="OT1873" s="10" t="s">
        <v>485</v>
      </c>
      <c r="OU1873" s="10" t="s">
        <v>485</v>
      </c>
      <c r="OV1873" s="10" t="s">
        <v>485</v>
      </c>
      <c r="OW1873" s="10" t="s">
        <v>485</v>
      </c>
      <c r="OX1873" s="10" t="s">
        <v>462</v>
      </c>
      <c r="OY1873" s="10" t="s">
        <v>485</v>
      </c>
      <c r="OZ1873" s="10" t="s">
        <v>485</v>
      </c>
      <c r="QJ1873" s="10" t="s">
        <v>464</v>
      </c>
      <c r="QL1873" s="10">
        <v>18.734266666667001</v>
      </c>
      <c r="QM1873" s="10" t="s">
        <v>792</v>
      </c>
      <c r="RF1873" s="10">
        <v>1</v>
      </c>
      <c r="RH1873" s="15">
        <f>IFERROR(AVERAGE(INDEX('[1]DO NOT TOUCH Préparation'!$T$1:$T$5,MATCH('DO NOT TOUCH - inputExtraction'!$CX1873,'[1]DO NOT TOUCH Préparation'!$S$1:$S$5,0)),INDEX('[1]DO NOT TOUCH Préparation'!$T$1:$T$5,MATCH('DO NOT TOUCH - inputExtraction'!$CY1873,'[1]DO NOT TOUCH Préparation'!$S$1:$S$5,0)),INDEX('[1]DO NOT TOUCH Préparation'!$T$1:$T$5,MATCH('DO NOT TOUCH - inputExtraction'!$CZ1873,'[1]DO NOT TOUCH Préparation'!$S$1:$S$5,0)),INDEX('[1]DO NOT TOUCH Préparation'!$T$1:$T$5,MATCH('DO NOT TOUCH - inputExtraction'!$DA1873,'[1]DO NOT TOUCH Préparation'!$S$1:$S$5,0)),INDEX('[1]DO NOT TOUCH Préparation'!$T$1:$T$5,MATCH('DO NOT TOUCH - inputExtraction'!$DB1873,'[1]DO NOT TOUCH Préparation'!$S$1:$S$5,0))),"")</f>
        <v>2.6</v>
      </c>
      <c r="RI1873" s="13">
        <f>IFERROR(AVERAGE(INDEX('[1]DO NOT TOUCH Préparation'!$T$1:$T$5,MATCH($DC1873,'[1]DO NOT TOUCH Préparation'!$S$1:$S$5,0)),INDEX('[1]DO NOT TOUCH Préparation'!$T$1:$T$5,MATCH('DO NOT TOUCH - inputExtraction'!$DD1873,'[1]DO NOT TOUCH Préparation'!$S$1:$S$5,0)),INDEX('[1]DO NOT TOUCH Préparation'!$T$1:$T$5,MATCH('DO NOT TOUCH - inputExtraction'!$DE1873,'[1]DO NOT TOUCH Préparation'!$S$1:$S$5,0)),INDEX('[1]DO NOT TOUCH Préparation'!$T$1:$T$5,MATCH(DF1873,'[1]DO NOT TOUCH Préparation'!$S$1:$S$5,0)),INDEX('[1]DO NOT TOUCH Préparation'!$T$1:$T$5,MATCH('DO NOT TOUCH - inputExtraction'!$DG1873,'[1]DO NOT TOUCH Préparation'!$S$1:$S$5,0))),"")</f>
        <v>2.8</v>
      </c>
      <c r="RK1873" s="10">
        <f>VLOOKUP(CX1873,'[1]DO NOT TOUCH Préparation'!$S$1:$T$5,2,0)</f>
        <v>5</v>
      </c>
      <c r="RL1873" s="10">
        <f>VLOOKUP(CY1873,'[1]DO NOT TOUCH Préparation'!$S$1:$T$5,2,0)</f>
        <v>2</v>
      </c>
      <c r="RM1873" s="10">
        <f>VLOOKUP(CZ1873,'[1]DO NOT TOUCH Préparation'!$S$1:$T$5,2,0)</f>
        <v>4</v>
      </c>
      <c r="RN1873" s="10">
        <f>VLOOKUP(DA1873,'[1]DO NOT TOUCH Préparation'!$S$1:$T$5,2,0)</f>
        <v>1</v>
      </c>
      <c r="RO1873" s="10">
        <f>VLOOKUP(DB1873,'[1]DO NOT TOUCH Préparation'!$S$1:$T$5,2,0)</f>
        <v>1</v>
      </c>
      <c r="RP1873" s="10">
        <f>VLOOKUP(DC1873,'[1]DO NOT TOUCH Préparation'!$S$1:$T$5,2,0)</f>
        <v>4</v>
      </c>
      <c r="RQ1873" s="10">
        <f>VLOOKUP(DD1873,'[1]DO NOT TOUCH Préparation'!$S$1:$T$5,2,0)</f>
        <v>1</v>
      </c>
      <c r="RR1873" s="10">
        <f>VLOOKUP(DE1873,'[1]DO NOT TOUCH Préparation'!$S$1:$T$5,2,0)</f>
        <v>3</v>
      </c>
      <c r="RS1873" s="10">
        <f>VLOOKUP(DF1873,'[1]DO NOT TOUCH Préparation'!$S$1:$T$5,2,0)</f>
        <v>3</v>
      </c>
      <c r="RT1873" s="10">
        <f>VLOOKUP(DG1873,'[1]DO NOT TOUCH Préparation'!$S$1:$T$5,2,0)</f>
        <v>3</v>
      </c>
      <c r="RV1873" s="5" t="str">
        <f>IF(CF1873&lt;&gt;"",CF1873,"")</f>
        <v>Je n’achète pas de produits alimentaires bio</v>
      </c>
      <c r="RW1873" s="5" t="str">
        <f>IF(CK1873&lt;&gt;"",CK1873,"")</f>
        <v>Je ne sais pas</v>
      </c>
      <c r="RX1873" s="5" t="str">
        <f t="shared" si="30"/>
        <v>Je n’achète pas de produits à base végétale (soja, amande, avoine…)</v>
      </c>
      <c r="RZ1873" s="5" t="str" cm="1">
        <f t="array" ref="RZ1873">IFERROR(INDEX('[1]DO NOT TOUCH Préparation'!$W$2:$W$7,MATCH('DO NOT TOUCH - inputExtraction'!RV1873,'[1]DO NOT TOUCH Préparation'!$V$2:$V$7,0),),"1")</f>
        <v>1</v>
      </c>
      <c r="SA1873" s="5" cm="1">
        <f t="array" ref="SA1873">IFERROR(INDEX('[1]DO NOT TOUCH Préparation'!$W$2:$W$7,MATCH('DO NOT TOUCH - inputExtraction'!RW1873,'[1]DO NOT TOUCH Préparation'!$V$2:$V$7,0),),"1")</f>
        <v>0</v>
      </c>
      <c r="SB1873" s="5" t="str" cm="1">
        <f t="array" ref="SB1873">IFERROR(INDEX('[1]DO NOT TOUCH Préparation'!$W$2:$W$7,MATCH('DO NOT TOUCH - inputExtraction'!RX1873,'[1]DO NOT TOUCH Préparation'!$V$2:$V$7,0),),"1")</f>
        <v>1</v>
      </c>
      <c r="SD1873" s="5">
        <v>1</v>
      </c>
      <c r="SF1873" s="5">
        <f>IFERROR(VLOOKUP(H1873,'[1]DO NOT TOUCH Préparation'!$CL$2:$CM$9,2,0),"")</f>
        <v>5</v>
      </c>
      <c r="SG1873" s="5">
        <f>IFERROR(VLOOKUP(K1873,'[1]DO NOT TOUCH Préparation'!$CT$2:$CU$10,2,0),"")</f>
        <v>3</v>
      </c>
      <c r="SH1873" s="5">
        <f>IFERROR(VLOOKUP(L1873,'[1]DO NOT TOUCH Préparation'!$CX$2:$CY$6,2,0),"")</f>
        <v>4</v>
      </c>
    </row>
    <row r="1874" spans="1:502" ht="14.4" x14ac:dyDescent="0.3">
      <c r="A1874" s="4">
        <v>2489</v>
      </c>
      <c r="B1874" s="4" t="s">
        <v>4571</v>
      </c>
      <c r="C1874" s="4" t="s">
        <v>1810</v>
      </c>
      <c r="D1874" s="4" t="s">
        <v>904</v>
      </c>
      <c r="E1874" s="4" t="s">
        <v>439</v>
      </c>
      <c r="F1874" s="10" t="s">
        <v>905</v>
      </c>
      <c r="G1874" s="10" t="s">
        <v>789</v>
      </c>
      <c r="H1874" s="7" t="s">
        <v>553</v>
      </c>
      <c r="I1874" s="7">
        <v>30</v>
      </c>
      <c r="J1874" s="7" t="s">
        <v>505</v>
      </c>
      <c r="K1874" s="7" t="s">
        <v>491</v>
      </c>
      <c r="L1874" s="7" t="s">
        <v>472</v>
      </c>
      <c r="M1874" s="7">
        <v>3</v>
      </c>
      <c r="N1874" s="12">
        <v>1</v>
      </c>
      <c r="O1874" s="12">
        <v>0</v>
      </c>
      <c r="P1874" s="7">
        <v>0</v>
      </c>
      <c r="Q1874" s="7">
        <v>1</v>
      </c>
      <c r="R1874" s="7">
        <v>1</v>
      </c>
      <c r="S1874" s="12">
        <v>0</v>
      </c>
      <c r="T1874" s="7">
        <v>1</v>
      </c>
      <c r="U1874" s="12">
        <v>0</v>
      </c>
      <c r="W1874" s="7">
        <v>1</v>
      </c>
      <c r="Z1874" s="7">
        <v>2</v>
      </c>
      <c r="AA1874" s="7">
        <v>3</v>
      </c>
      <c r="AC1874" s="10" t="s">
        <v>906</v>
      </c>
      <c r="BS1874" s="10">
        <v>1</v>
      </c>
      <c r="BT1874" s="10">
        <v>0</v>
      </c>
      <c r="BU1874" s="10">
        <v>0</v>
      </c>
      <c r="BV1874" s="10">
        <v>0</v>
      </c>
      <c r="BW1874" s="10">
        <v>1</v>
      </c>
      <c r="BX1874" s="10">
        <v>1</v>
      </c>
      <c r="BY1874" s="10">
        <v>0</v>
      </c>
      <c r="BZ1874" s="10">
        <v>0</v>
      </c>
      <c r="CA1874" s="10">
        <v>0</v>
      </c>
      <c r="CB1874" s="10">
        <v>0</v>
      </c>
      <c r="CC1874" s="10">
        <v>0</v>
      </c>
      <c r="CE1874" s="7" t="s">
        <v>447</v>
      </c>
      <c r="CF1874" s="7" t="s">
        <v>474</v>
      </c>
      <c r="CG1874" s="7" t="s">
        <v>475</v>
      </c>
      <c r="CH1874" s="7">
        <v>2</v>
      </c>
      <c r="CI1874" s="7">
        <v>3</v>
      </c>
      <c r="CJ1874" s="7">
        <v>4</v>
      </c>
      <c r="CK1874" s="7" t="s">
        <v>474</v>
      </c>
      <c r="CL1874" s="7" t="s">
        <v>494</v>
      </c>
      <c r="CM1874" s="7">
        <v>3</v>
      </c>
      <c r="CN1874" s="7">
        <v>4</v>
      </c>
      <c r="CO1874" s="7" t="s">
        <v>524</v>
      </c>
      <c r="CP1874" s="7" t="s">
        <v>474</v>
      </c>
      <c r="CQ1874" s="7" t="s">
        <v>475</v>
      </c>
      <c r="CR1874" s="7">
        <v>3</v>
      </c>
      <c r="CS1874" s="7">
        <v>3</v>
      </c>
      <c r="CT1874" s="7">
        <v>4</v>
      </c>
      <c r="CU1874" s="7" t="s">
        <v>524</v>
      </c>
      <c r="CX1874" t="s">
        <v>453</v>
      </c>
      <c r="CY1874" t="s">
        <v>452</v>
      </c>
      <c r="CZ1874" t="s">
        <v>453</v>
      </c>
      <c r="DA1874" t="s">
        <v>495</v>
      </c>
      <c r="DB1874" t="s">
        <v>451</v>
      </c>
      <c r="DC1874" t="s">
        <v>453</v>
      </c>
      <c r="DD1874" t="s">
        <v>452</v>
      </c>
      <c r="DE1874" t="s">
        <v>451</v>
      </c>
      <c r="DF1874" t="s">
        <v>495</v>
      </c>
      <c r="DG1874" t="s">
        <v>451</v>
      </c>
      <c r="DH1874" t="s">
        <v>455</v>
      </c>
      <c r="DJ1874" t="s">
        <v>454</v>
      </c>
      <c r="DL1874" t="s">
        <v>455</v>
      </c>
      <c r="DM1874" t="s">
        <v>454</v>
      </c>
      <c r="DO1874" t="s">
        <v>455</v>
      </c>
      <c r="DQ1874" t="s">
        <v>454</v>
      </c>
      <c r="DR1874" s="7" t="s">
        <v>496</v>
      </c>
      <c r="DT1874" s="7" t="s">
        <v>456</v>
      </c>
      <c r="DV1874" s="7" t="s">
        <v>496</v>
      </c>
      <c r="DW1874" s="7" t="s">
        <v>479</v>
      </c>
      <c r="DY1874" s="7" t="s">
        <v>612</v>
      </c>
      <c r="EA1874" s="7" t="s">
        <v>496</v>
      </c>
      <c r="EB1874">
        <v>2</v>
      </c>
      <c r="ED1874" t="s">
        <v>457</v>
      </c>
      <c r="EF1874">
        <v>3</v>
      </c>
      <c r="EG1874">
        <v>4</v>
      </c>
      <c r="EI1874">
        <v>3</v>
      </c>
      <c r="EK1874">
        <v>4</v>
      </c>
      <c r="EL1874" s="6"/>
      <c r="HF1874">
        <v>3</v>
      </c>
      <c r="HG1874">
        <v>1</v>
      </c>
      <c r="HH1874">
        <v>2</v>
      </c>
      <c r="HZ1874">
        <v>3</v>
      </c>
      <c r="IA1874">
        <v>2</v>
      </c>
      <c r="IB1874">
        <v>1</v>
      </c>
      <c r="IH1874">
        <v>3</v>
      </c>
      <c r="II1874">
        <v>2</v>
      </c>
      <c r="IK1874">
        <v>1</v>
      </c>
      <c r="IT1874">
        <v>1</v>
      </c>
      <c r="IV1874">
        <v>2</v>
      </c>
      <c r="IW1874">
        <v>3</v>
      </c>
      <c r="JF1874">
        <v>3</v>
      </c>
      <c r="JG1874">
        <v>2</v>
      </c>
      <c r="JI1874">
        <v>1</v>
      </c>
      <c r="JL1874">
        <v>3</v>
      </c>
      <c r="JM1874">
        <v>2</v>
      </c>
      <c r="JO1874">
        <v>1</v>
      </c>
      <c r="JX1874">
        <v>3</v>
      </c>
      <c r="JY1874">
        <v>1</v>
      </c>
      <c r="JZ1874">
        <v>2</v>
      </c>
      <c r="KJ1874">
        <v>2</v>
      </c>
      <c r="KK1874">
        <v>3</v>
      </c>
      <c r="KN1874">
        <v>1</v>
      </c>
      <c r="KP1874" t="s">
        <v>480</v>
      </c>
      <c r="KQ1874">
        <v>3</v>
      </c>
      <c r="KR1874">
        <v>2</v>
      </c>
      <c r="KS1874">
        <v>4</v>
      </c>
      <c r="KT1874" t="s">
        <v>480</v>
      </c>
      <c r="KX1874">
        <v>3</v>
      </c>
      <c r="KY1874">
        <v>2</v>
      </c>
      <c r="LB1874">
        <v>1</v>
      </c>
      <c r="LH1874">
        <v>1</v>
      </c>
      <c r="LJ1874">
        <v>2</v>
      </c>
      <c r="LL1874">
        <v>3</v>
      </c>
      <c r="LQ1874">
        <v>1</v>
      </c>
      <c r="LS1874">
        <v>3</v>
      </c>
      <c r="LW1874">
        <v>2</v>
      </c>
      <c r="MA1874">
        <v>2</v>
      </c>
      <c r="MD1874">
        <v>3</v>
      </c>
      <c r="MF1874">
        <v>1</v>
      </c>
      <c r="MK1874">
        <v>3</v>
      </c>
      <c r="ML1874">
        <v>2</v>
      </c>
      <c r="MO1874">
        <v>1</v>
      </c>
      <c r="MS1874" s="7" t="s">
        <v>459</v>
      </c>
      <c r="MT1874" s="7" t="s">
        <v>458</v>
      </c>
      <c r="MU1874" s="7" t="s">
        <v>482</v>
      </c>
      <c r="MV1874" s="7" t="s">
        <v>458</v>
      </c>
      <c r="MW1874" s="7" t="s">
        <v>482</v>
      </c>
      <c r="MX1874" s="7" t="s">
        <v>458</v>
      </c>
      <c r="MY1874" s="7" t="s">
        <v>460</v>
      </c>
      <c r="MZ1874" s="7" t="s">
        <v>482</v>
      </c>
      <c r="NA1874" s="7" t="s">
        <v>459</v>
      </c>
      <c r="NB1874" s="7" t="s">
        <v>482</v>
      </c>
      <c r="NC1874" s="7" t="s">
        <v>458</v>
      </c>
      <c r="ND1874" s="7" t="s">
        <v>482</v>
      </c>
      <c r="NE1874" s="7" t="s">
        <v>483</v>
      </c>
      <c r="NF1874" s="7" t="s">
        <v>458</v>
      </c>
      <c r="NG1874" s="7" t="s">
        <v>482</v>
      </c>
      <c r="NH1874" s="7" t="s">
        <v>458</v>
      </c>
      <c r="NI1874" s="7" t="s">
        <v>460</v>
      </c>
      <c r="NJ1874" s="7" t="s">
        <v>482</v>
      </c>
      <c r="NK1874" s="7" t="s">
        <v>458</v>
      </c>
      <c r="NL1874" s="7" t="s">
        <v>482</v>
      </c>
      <c r="NM1874" t="s">
        <v>484</v>
      </c>
      <c r="PV1874" s="10" t="s">
        <v>463</v>
      </c>
      <c r="PW1874" s="10" t="s">
        <v>499</v>
      </c>
      <c r="PX1874" s="10" t="s">
        <v>463</v>
      </c>
      <c r="PY1874" s="10" t="s">
        <v>499</v>
      </c>
      <c r="PZ1874" s="10" t="s">
        <v>462</v>
      </c>
      <c r="QA1874" s="10" t="s">
        <v>463</v>
      </c>
      <c r="QB1874" s="10" t="s">
        <v>499</v>
      </c>
      <c r="QC1874" s="10" t="s">
        <v>462</v>
      </c>
      <c r="QD1874" s="10" t="s">
        <v>463</v>
      </c>
      <c r="QE1874" s="10" t="s">
        <v>462</v>
      </c>
      <c r="QF1874" s="10" t="s">
        <v>462</v>
      </c>
      <c r="QG1874" s="10" t="s">
        <v>463</v>
      </c>
      <c r="QH1874" s="10" t="s">
        <v>499</v>
      </c>
      <c r="QI1874" s="10" t="s">
        <v>463</v>
      </c>
      <c r="QJ1874" s="10" t="s">
        <v>562</v>
      </c>
      <c r="QK1874" s="10" t="s">
        <v>943</v>
      </c>
      <c r="QL1874" s="10">
        <v>3.3866666666667</v>
      </c>
      <c r="QM1874" s="10" t="s">
        <v>908</v>
      </c>
      <c r="QQ1874" s="10" t="s">
        <v>1026</v>
      </c>
      <c r="RD1874" s="10" t="s">
        <v>944</v>
      </c>
      <c r="RF1874" s="10">
        <v>1</v>
      </c>
      <c r="RH1874" s="15">
        <f>IFERROR(AVERAGE(INDEX('[1]DO NOT TOUCH Préparation'!$T$1:$T$5,MATCH('DO NOT TOUCH - inputExtraction'!$CX1874,'[1]DO NOT TOUCH Préparation'!$S$1:$S$5,0)),INDEX('[1]DO NOT TOUCH Préparation'!$T$1:$T$5,MATCH('DO NOT TOUCH - inputExtraction'!$CY1874,'[1]DO NOT TOUCH Préparation'!$S$1:$S$5,0)),INDEX('[1]DO NOT TOUCH Préparation'!$T$1:$T$5,MATCH('DO NOT TOUCH - inputExtraction'!$CZ1874,'[1]DO NOT TOUCH Préparation'!$S$1:$S$5,0)),INDEX('[1]DO NOT TOUCH Préparation'!$T$1:$T$5,MATCH('DO NOT TOUCH - inputExtraction'!$DA1874,'[1]DO NOT TOUCH Préparation'!$S$1:$S$5,0)),INDEX('[1]DO NOT TOUCH Préparation'!$T$1:$T$5,MATCH('DO NOT TOUCH - inputExtraction'!$DB1874,'[1]DO NOT TOUCH Préparation'!$S$1:$S$5,0))),"")</f>
        <v>3.8</v>
      </c>
      <c r="RI1874" s="13">
        <f>IFERROR(AVERAGE(INDEX('[1]DO NOT TOUCH Préparation'!$T$1:$T$5,MATCH($DC1874,'[1]DO NOT TOUCH Préparation'!$S$1:$S$5,0)),INDEX('[1]DO NOT TOUCH Préparation'!$T$1:$T$5,MATCH('DO NOT TOUCH - inputExtraction'!$DD1874,'[1]DO NOT TOUCH Préparation'!$S$1:$S$5,0)),INDEX('[1]DO NOT TOUCH Préparation'!$T$1:$T$5,MATCH('DO NOT TOUCH - inputExtraction'!$DE1874,'[1]DO NOT TOUCH Préparation'!$S$1:$S$5,0)),INDEX('[1]DO NOT TOUCH Préparation'!$T$1:$T$5,MATCH(DF1874,'[1]DO NOT TOUCH Préparation'!$S$1:$S$5,0)),INDEX('[1]DO NOT TOUCH Préparation'!$T$1:$T$5,MATCH('DO NOT TOUCH - inputExtraction'!$DG1874,'[1]DO NOT TOUCH Préparation'!$S$1:$S$5,0))),"")</f>
        <v>3.6</v>
      </c>
      <c r="RK1874" s="10">
        <f>VLOOKUP(CX1874,'[1]DO NOT TOUCH Préparation'!$S$1:$T$5,2,0)</f>
        <v>5</v>
      </c>
      <c r="RL1874" s="10">
        <f>VLOOKUP(CY1874,'[1]DO NOT TOUCH Préparation'!$S$1:$T$5,2,0)</f>
        <v>3</v>
      </c>
      <c r="RM1874" s="10">
        <f>VLOOKUP(CZ1874,'[1]DO NOT TOUCH Préparation'!$S$1:$T$5,2,0)</f>
        <v>5</v>
      </c>
      <c r="RN1874" s="10">
        <f>VLOOKUP(DA1874,'[1]DO NOT TOUCH Préparation'!$S$1:$T$5,2,0)</f>
        <v>2</v>
      </c>
      <c r="RO1874" s="10">
        <f>VLOOKUP(DB1874,'[1]DO NOT TOUCH Préparation'!$S$1:$T$5,2,0)</f>
        <v>4</v>
      </c>
      <c r="RP1874" s="10">
        <f>VLOOKUP(DC1874,'[1]DO NOT TOUCH Préparation'!$S$1:$T$5,2,0)</f>
        <v>5</v>
      </c>
      <c r="RQ1874" s="10">
        <f>VLOOKUP(DD1874,'[1]DO NOT TOUCH Préparation'!$S$1:$T$5,2,0)</f>
        <v>3</v>
      </c>
      <c r="RR1874" s="10">
        <f>VLOOKUP(DE1874,'[1]DO NOT TOUCH Préparation'!$S$1:$T$5,2,0)</f>
        <v>4</v>
      </c>
      <c r="RS1874" s="10">
        <f>VLOOKUP(DF1874,'[1]DO NOT TOUCH Préparation'!$S$1:$T$5,2,0)</f>
        <v>2</v>
      </c>
      <c r="RT1874" s="10">
        <f>VLOOKUP(DG1874,'[1]DO NOT TOUCH Préparation'!$S$1:$T$5,2,0)</f>
        <v>4</v>
      </c>
      <c r="RV1874" s="5" t="str">
        <f>IF(CF1874&lt;&gt;"",CF1874,"")</f>
        <v>Inférieur ou égal à 5%</v>
      </c>
      <c r="RW1874" s="5" t="str">
        <f>IF(CK1874&lt;&gt;"",CK1874,"")</f>
        <v>Inférieur ou égal à 5%</v>
      </c>
      <c r="RX1874" s="5" t="str">
        <f t="shared" si="30"/>
        <v>Inférieur ou égal à 5%</v>
      </c>
      <c r="RZ1874" s="5" cm="1">
        <f t="array" ref="RZ1874">IFERROR(INDEX('[1]DO NOT TOUCH Préparation'!$W$2:$W$7,MATCH('DO NOT TOUCH - inputExtraction'!RV1874,'[1]DO NOT TOUCH Préparation'!$V$2:$V$7,0),),"1")</f>
        <v>2</v>
      </c>
      <c r="SA1874" s="5" cm="1">
        <f t="array" ref="SA1874">IFERROR(INDEX('[1]DO NOT TOUCH Préparation'!$W$2:$W$7,MATCH('DO NOT TOUCH - inputExtraction'!RW1874,'[1]DO NOT TOUCH Préparation'!$V$2:$V$7,0),),"1")</f>
        <v>2</v>
      </c>
      <c r="SB1874" s="5" cm="1">
        <f t="array" ref="SB1874">IFERROR(INDEX('[1]DO NOT TOUCH Préparation'!$W$2:$W$7,MATCH('DO NOT TOUCH - inputExtraction'!RX1874,'[1]DO NOT TOUCH Préparation'!$V$2:$V$7,0),),"1")</f>
        <v>2</v>
      </c>
      <c r="SD1874" s="5">
        <v>1</v>
      </c>
      <c r="SF1874" s="5">
        <f>IFERROR(VLOOKUP(H1874,'[1]DO NOT TOUCH Préparation'!$CL$2:$CM$9,2,0),"")</f>
        <v>6</v>
      </c>
      <c r="SG1874" s="5">
        <f>IFERROR(VLOOKUP(K1874,'[1]DO NOT TOUCH Préparation'!$CT$2:$CU$10,2,0),"")</f>
        <v>2</v>
      </c>
      <c r="SH1874" s="5">
        <f>IFERROR(VLOOKUP(L1874,'[1]DO NOT TOUCH Préparation'!$CX$2:$CY$6,2,0),"")</f>
        <v>2</v>
      </c>
    </row>
    <row r="1875" spans="1:502" ht="14.4" x14ac:dyDescent="0.3">
      <c r="A1875" s="4">
        <v>2490</v>
      </c>
      <c r="B1875" s="4" t="s">
        <v>4572</v>
      </c>
      <c r="C1875" s="4" t="s">
        <v>4573</v>
      </c>
      <c r="D1875" s="4" t="s">
        <v>836</v>
      </c>
      <c r="E1875" s="4" t="s">
        <v>439</v>
      </c>
      <c r="F1875" s="10" t="s">
        <v>958</v>
      </c>
      <c r="G1875" s="10" t="s">
        <v>958</v>
      </c>
      <c r="H1875" s="7" t="s">
        <v>490</v>
      </c>
      <c r="I1875" s="7">
        <v>59</v>
      </c>
      <c r="J1875" s="7" t="s">
        <v>443</v>
      </c>
      <c r="K1875" s="7" t="s">
        <v>491</v>
      </c>
      <c r="L1875" s="7" t="s">
        <v>472</v>
      </c>
      <c r="M1875" s="7">
        <v>2</v>
      </c>
      <c r="N1875" s="12">
        <v>0</v>
      </c>
      <c r="O1875" s="12">
        <v>0</v>
      </c>
      <c r="P1875" s="7">
        <v>0</v>
      </c>
      <c r="Q1875" s="7">
        <v>0</v>
      </c>
      <c r="R1875" s="7">
        <v>0</v>
      </c>
      <c r="S1875" s="12">
        <v>0</v>
      </c>
      <c r="T1875" s="7">
        <v>1</v>
      </c>
      <c r="U1875" s="12">
        <v>0</v>
      </c>
      <c r="V1875" s="7">
        <v>2</v>
      </c>
      <c r="W1875" s="7">
        <v>1</v>
      </c>
      <c r="X1875" s="7">
        <v>3</v>
      </c>
      <c r="AC1875" s="10" t="s">
        <v>512</v>
      </c>
      <c r="BJ1875" s="10">
        <v>0</v>
      </c>
      <c r="BK1875" s="10">
        <v>0</v>
      </c>
      <c r="BL1875" s="10">
        <v>0</v>
      </c>
      <c r="BM1875" s="10">
        <v>0</v>
      </c>
      <c r="BN1875" s="10">
        <v>0</v>
      </c>
      <c r="BO1875" s="10">
        <v>0</v>
      </c>
      <c r="BP1875" s="10">
        <v>0</v>
      </c>
      <c r="BQ1875" s="10">
        <v>0</v>
      </c>
      <c r="BR1875" s="10">
        <v>0</v>
      </c>
      <c r="CB1875" s="10">
        <v>0</v>
      </c>
      <c r="CC1875" s="10">
        <v>1</v>
      </c>
      <c r="CE1875" s="7" t="s">
        <v>447</v>
      </c>
      <c r="CF1875" s="7" t="s">
        <v>448</v>
      </c>
      <c r="CG1875" s="7" t="s">
        <v>475</v>
      </c>
      <c r="CH1875" s="7">
        <v>4</v>
      </c>
      <c r="CI1875" s="7">
        <v>4</v>
      </c>
      <c r="CJ1875" s="7">
        <v>3</v>
      </c>
      <c r="CK1875" s="7" t="s">
        <v>448</v>
      </c>
      <c r="CL1875" s="7" t="s">
        <v>475</v>
      </c>
      <c r="CM1875" s="7" t="s">
        <v>524</v>
      </c>
      <c r="CN1875" s="7">
        <v>2</v>
      </c>
      <c r="CO1875" s="7">
        <v>4</v>
      </c>
      <c r="CP1875" s="7" t="s">
        <v>450</v>
      </c>
      <c r="CX1875" t="s">
        <v>453</v>
      </c>
      <c r="CY1875" t="s">
        <v>451</v>
      </c>
      <c r="CZ1875" t="s">
        <v>453</v>
      </c>
      <c r="DA1875" t="s">
        <v>495</v>
      </c>
      <c r="DB1875" t="s">
        <v>452</v>
      </c>
      <c r="DC1875" t="s">
        <v>453</v>
      </c>
      <c r="DD1875" t="s">
        <v>452</v>
      </c>
      <c r="DE1875" t="s">
        <v>452</v>
      </c>
      <c r="DF1875" t="s">
        <v>452</v>
      </c>
      <c r="DG1875" t="s">
        <v>451</v>
      </c>
      <c r="DH1875" t="s">
        <v>455</v>
      </c>
      <c r="DI1875" t="s">
        <v>537</v>
      </c>
      <c r="DJ1875" t="s">
        <v>455</v>
      </c>
      <c r="DM1875" t="s">
        <v>455</v>
      </c>
      <c r="DQ1875" t="s">
        <v>537</v>
      </c>
      <c r="DR1875" s="7" t="s">
        <v>456</v>
      </c>
      <c r="DS1875" s="7" t="s">
        <v>479</v>
      </c>
      <c r="DT1875" s="7" t="s">
        <v>456</v>
      </c>
      <c r="DW1875" s="7" t="s">
        <v>456</v>
      </c>
      <c r="EA1875" s="7" t="s">
        <v>456</v>
      </c>
      <c r="EB1875">
        <v>4</v>
      </c>
      <c r="EC1875">
        <v>3</v>
      </c>
      <c r="ED1875" t="s">
        <v>457</v>
      </c>
      <c r="EG1875" t="s">
        <v>457</v>
      </c>
      <c r="EK1875">
        <v>4</v>
      </c>
      <c r="EL1875" s="6"/>
      <c r="EQ1875">
        <v>0</v>
      </c>
      <c r="ER1875">
        <v>1</v>
      </c>
      <c r="ES1875">
        <v>0</v>
      </c>
      <c r="ET1875">
        <v>0</v>
      </c>
      <c r="EU1875">
        <v>0</v>
      </c>
      <c r="GE1875">
        <v>0</v>
      </c>
      <c r="GF1875">
        <v>0</v>
      </c>
      <c r="GG1875">
        <v>0</v>
      </c>
      <c r="GH1875">
        <v>1</v>
      </c>
      <c r="GI1875">
        <v>0</v>
      </c>
      <c r="HG1875">
        <v>1</v>
      </c>
      <c r="IL1875">
        <v>1</v>
      </c>
      <c r="IO1875">
        <v>2</v>
      </c>
      <c r="IR1875">
        <v>1</v>
      </c>
      <c r="IU1875">
        <v>1</v>
      </c>
      <c r="IV1875">
        <v>3</v>
      </c>
      <c r="IX1875">
        <v>2</v>
      </c>
      <c r="JM1875">
        <v>1</v>
      </c>
      <c r="JN1875">
        <v>2</v>
      </c>
      <c r="KK1875">
        <v>3</v>
      </c>
      <c r="KL1875">
        <v>2</v>
      </c>
      <c r="KN1875">
        <v>1</v>
      </c>
      <c r="KP1875" t="s">
        <v>480</v>
      </c>
      <c r="KQ1875" t="s">
        <v>481</v>
      </c>
      <c r="KR1875">
        <v>3</v>
      </c>
      <c r="KS1875">
        <v>3</v>
      </c>
      <c r="KT1875">
        <v>3</v>
      </c>
      <c r="KU1875">
        <v>2</v>
      </c>
      <c r="KW1875">
        <v>1</v>
      </c>
      <c r="LD1875">
        <v>3</v>
      </c>
      <c r="LG1875">
        <v>1</v>
      </c>
      <c r="LJ1875">
        <v>2</v>
      </c>
      <c r="LN1875">
        <v>3</v>
      </c>
      <c r="LQ1875">
        <v>3</v>
      </c>
      <c r="LT1875">
        <v>1</v>
      </c>
      <c r="LX1875">
        <v>2</v>
      </c>
      <c r="LY1875">
        <v>1</v>
      </c>
      <c r="MA1875">
        <v>3</v>
      </c>
      <c r="MD1875">
        <v>2</v>
      </c>
      <c r="MI1875">
        <v>2</v>
      </c>
      <c r="MK1875">
        <v>1</v>
      </c>
      <c r="MP1875">
        <v>3</v>
      </c>
      <c r="MS1875" s="7" t="s">
        <v>458</v>
      </c>
      <c r="MT1875" s="7" t="s">
        <v>458</v>
      </c>
      <c r="MU1875" s="7" t="s">
        <v>460</v>
      </c>
      <c r="MV1875" s="7" t="s">
        <v>459</v>
      </c>
      <c r="MW1875" s="7" t="s">
        <v>458</v>
      </c>
      <c r="MX1875" s="7" t="s">
        <v>460</v>
      </c>
      <c r="MY1875" s="7" t="s">
        <v>459</v>
      </c>
      <c r="MZ1875" s="7" t="s">
        <v>459</v>
      </c>
      <c r="NA1875" s="7" t="s">
        <v>459</v>
      </c>
      <c r="NB1875" s="7" t="s">
        <v>458</v>
      </c>
      <c r="NC1875" s="7" t="s">
        <v>458</v>
      </c>
      <c r="ND1875" s="7" t="s">
        <v>458</v>
      </c>
      <c r="NE1875" s="7" t="s">
        <v>460</v>
      </c>
      <c r="NF1875" s="7" t="s">
        <v>483</v>
      </c>
      <c r="NG1875" s="7" t="s">
        <v>483</v>
      </c>
      <c r="NH1875" s="7" t="s">
        <v>460</v>
      </c>
      <c r="NI1875" s="7" t="s">
        <v>483</v>
      </c>
      <c r="NJ1875" s="7" t="s">
        <v>483</v>
      </c>
      <c r="NK1875" s="7" t="s">
        <v>458</v>
      </c>
      <c r="NL1875" s="7" t="s">
        <v>460</v>
      </c>
      <c r="NM1875" t="s">
        <v>498</v>
      </c>
      <c r="PA1875" s="10" t="s">
        <v>463</v>
      </c>
      <c r="PB1875" s="10" t="s">
        <v>485</v>
      </c>
      <c r="PC1875" s="10" t="s">
        <v>485</v>
      </c>
      <c r="PD1875" s="10" t="s">
        <v>485</v>
      </c>
      <c r="PE1875" s="10" t="s">
        <v>485</v>
      </c>
      <c r="PF1875" s="10" t="s">
        <v>485</v>
      </c>
      <c r="PG1875" s="10" t="s">
        <v>485</v>
      </c>
      <c r="PH1875" s="10" t="s">
        <v>485</v>
      </c>
      <c r="PI1875" s="10" t="s">
        <v>485</v>
      </c>
      <c r="PJ1875" s="10" t="s">
        <v>485</v>
      </c>
      <c r="PK1875" s="10" t="s">
        <v>485</v>
      </c>
      <c r="PL1875" s="10" t="s">
        <v>485</v>
      </c>
      <c r="PM1875" s="10" t="s">
        <v>463</v>
      </c>
      <c r="PN1875" s="10" t="s">
        <v>485</v>
      </c>
      <c r="PO1875" s="10" t="s">
        <v>485</v>
      </c>
      <c r="PP1875" s="10" t="s">
        <v>499</v>
      </c>
      <c r="PQ1875" s="10" t="s">
        <v>485</v>
      </c>
      <c r="PR1875" s="10" t="s">
        <v>499</v>
      </c>
      <c r="PS1875" s="10" t="s">
        <v>485</v>
      </c>
      <c r="PT1875" s="10" t="s">
        <v>462</v>
      </c>
      <c r="PU1875" s="10" t="s">
        <v>463</v>
      </c>
      <c r="QJ1875" s="10" t="s">
        <v>464</v>
      </c>
      <c r="QL1875" s="10">
        <v>17.00235</v>
      </c>
      <c r="QM1875" s="10" t="s">
        <v>839</v>
      </c>
      <c r="RF1875" s="10">
        <v>1</v>
      </c>
      <c r="RH1875" s="15">
        <f>IFERROR(AVERAGE(INDEX('[1]DO NOT TOUCH Préparation'!$T$1:$T$5,MATCH('DO NOT TOUCH - inputExtraction'!$CX1875,'[1]DO NOT TOUCH Préparation'!$S$1:$S$5,0)),INDEX('[1]DO NOT TOUCH Préparation'!$T$1:$T$5,MATCH('DO NOT TOUCH - inputExtraction'!$CY1875,'[1]DO NOT TOUCH Préparation'!$S$1:$S$5,0)),INDEX('[1]DO NOT TOUCH Préparation'!$T$1:$T$5,MATCH('DO NOT TOUCH - inputExtraction'!$CZ1875,'[1]DO NOT TOUCH Préparation'!$S$1:$S$5,0)),INDEX('[1]DO NOT TOUCH Préparation'!$T$1:$T$5,MATCH('DO NOT TOUCH - inputExtraction'!$DA1875,'[1]DO NOT TOUCH Préparation'!$S$1:$S$5,0)),INDEX('[1]DO NOT TOUCH Préparation'!$T$1:$T$5,MATCH('DO NOT TOUCH - inputExtraction'!$DB1875,'[1]DO NOT TOUCH Préparation'!$S$1:$S$5,0))),"")</f>
        <v>3.8</v>
      </c>
      <c r="RI1875" s="13">
        <f>IFERROR(AVERAGE(INDEX('[1]DO NOT TOUCH Préparation'!$T$1:$T$5,MATCH($DC1875,'[1]DO NOT TOUCH Préparation'!$S$1:$S$5,0)),INDEX('[1]DO NOT TOUCH Préparation'!$T$1:$T$5,MATCH('DO NOT TOUCH - inputExtraction'!$DD1875,'[1]DO NOT TOUCH Préparation'!$S$1:$S$5,0)),INDEX('[1]DO NOT TOUCH Préparation'!$T$1:$T$5,MATCH('DO NOT TOUCH - inputExtraction'!$DE1875,'[1]DO NOT TOUCH Préparation'!$S$1:$S$5,0)),INDEX('[1]DO NOT TOUCH Préparation'!$T$1:$T$5,MATCH(DF1875,'[1]DO NOT TOUCH Préparation'!$S$1:$S$5,0)),INDEX('[1]DO NOT TOUCH Préparation'!$T$1:$T$5,MATCH('DO NOT TOUCH - inputExtraction'!$DG1875,'[1]DO NOT TOUCH Préparation'!$S$1:$S$5,0))),"")</f>
        <v>3.6</v>
      </c>
      <c r="RK1875" s="10">
        <f>VLOOKUP(CX1875,'[1]DO NOT TOUCH Préparation'!$S$1:$T$5,2,0)</f>
        <v>5</v>
      </c>
      <c r="RL1875" s="10">
        <f>VLOOKUP(CY1875,'[1]DO NOT TOUCH Préparation'!$S$1:$T$5,2,0)</f>
        <v>4</v>
      </c>
      <c r="RM1875" s="10">
        <f>VLOOKUP(CZ1875,'[1]DO NOT TOUCH Préparation'!$S$1:$T$5,2,0)</f>
        <v>5</v>
      </c>
      <c r="RN1875" s="10">
        <f>VLOOKUP(DA1875,'[1]DO NOT TOUCH Préparation'!$S$1:$T$5,2,0)</f>
        <v>2</v>
      </c>
      <c r="RO1875" s="10">
        <f>VLOOKUP(DB1875,'[1]DO NOT TOUCH Préparation'!$S$1:$T$5,2,0)</f>
        <v>3</v>
      </c>
      <c r="RP1875" s="10">
        <f>VLOOKUP(DC1875,'[1]DO NOT TOUCH Préparation'!$S$1:$T$5,2,0)</f>
        <v>5</v>
      </c>
      <c r="RQ1875" s="10">
        <f>VLOOKUP(DD1875,'[1]DO NOT TOUCH Préparation'!$S$1:$T$5,2,0)</f>
        <v>3</v>
      </c>
      <c r="RR1875" s="10">
        <f>VLOOKUP(DE1875,'[1]DO NOT TOUCH Préparation'!$S$1:$T$5,2,0)</f>
        <v>3</v>
      </c>
      <c r="RS1875" s="10">
        <f>VLOOKUP(DF1875,'[1]DO NOT TOUCH Préparation'!$S$1:$T$5,2,0)</f>
        <v>3</v>
      </c>
      <c r="RT1875" s="10">
        <f>VLOOKUP(DG1875,'[1]DO NOT TOUCH Préparation'!$S$1:$T$5,2,0)</f>
        <v>4</v>
      </c>
      <c r="RV1875" s="5" t="str">
        <f>IF(CF1875&lt;&gt;"",CF1875,"")</f>
        <v>6% à 20%</v>
      </c>
      <c r="RW1875" s="5" t="str">
        <f>IF(CK1875&lt;&gt;"",CK1875,"")</f>
        <v>6% à 20%</v>
      </c>
      <c r="RX1875" s="5" t="str">
        <f t="shared" si="30"/>
        <v>Je n’achète pas de produits à base végétale (soja, amande, avoine…)</v>
      </c>
      <c r="RZ1875" s="5" cm="1">
        <f t="array" ref="RZ1875">IFERROR(INDEX('[1]DO NOT TOUCH Préparation'!$W$2:$W$7,MATCH('DO NOT TOUCH - inputExtraction'!RV1875,'[1]DO NOT TOUCH Préparation'!$V$2:$V$7,0),),"1")</f>
        <v>3</v>
      </c>
      <c r="SA1875" s="5" cm="1">
        <f t="array" ref="SA1875">IFERROR(INDEX('[1]DO NOT TOUCH Préparation'!$W$2:$W$7,MATCH('DO NOT TOUCH - inputExtraction'!RW1875,'[1]DO NOT TOUCH Préparation'!$V$2:$V$7,0),),"1")</f>
        <v>3</v>
      </c>
      <c r="SB1875" s="5" t="str" cm="1">
        <f t="array" ref="SB1875">IFERROR(INDEX('[1]DO NOT TOUCH Préparation'!$W$2:$W$7,MATCH('DO NOT TOUCH - inputExtraction'!RX1875,'[1]DO NOT TOUCH Préparation'!$V$2:$V$7,0),),"1")</f>
        <v>1</v>
      </c>
      <c r="SD1875" s="5">
        <v>1</v>
      </c>
      <c r="SF1875" s="5">
        <f>IFERROR(VLOOKUP(H1875,'[1]DO NOT TOUCH Préparation'!$CL$2:$CM$9,2,0),"")</f>
        <v>3</v>
      </c>
      <c r="SG1875" s="5">
        <f>IFERROR(VLOOKUP(K1875,'[1]DO NOT TOUCH Préparation'!$CT$2:$CU$10,2,0),"")</f>
        <v>2</v>
      </c>
      <c r="SH1875" s="5">
        <f>IFERROR(VLOOKUP(L1875,'[1]DO NOT TOUCH Préparation'!$CX$2:$CY$6,2,0),"")</f>
        <v>2</v>
      </c>
    </row>
    <row r="1876" spans="1:502" ht="14.4" x14ac:dyDescent="0.3">
      <c r="A1876" s="4">
        <v>2491</v>
      </c>
      <c r="B1876" s="4" t="s">
        <v>4574</v>
      </c>
      <c r="C1876" s="4" t="s">
        <v>4575</v>
      </c>
      <c r="D1876" s="4" t="s">
        <v>836</v>
      </c>
      <c r="E1876" s="4" t="s">
        <v>468</v>
      </c>
      <c r="F1876" s="10" t="s">
        <v>837</v>
      </c>
      <c r="G1876" s="10" t="s">
        <v>837</v>
      </c>
      <c r="H1876" s="7" t="s">
        <v>442</v>
      </c>
      <c r="I1876" s="7">
        <v>36</v>
      </c>
      <c r="J1876" s="7" t="s">
        <v>505</v>
      </c>
      <c r="K1876" s="7" t="s">
        <v>555</v>
      </c>
      <c r="L1876" s="7" t="s">
        <v>472</v>
      </c>
      <c r="M1876" s="7">
        <v>5</v>
      </c>
      <c r="N1876" s="12">
        <v>1</v>
      </c>
      <c r="O1876" s="12">
        <v>0</v>
      </c>
      <c r="P1876" s="7">
        <v>0</v>
      </c>
      <c r="Q1876" s="7">
        <v>1</v>
      </c>
      <c r="R1876" s="7">
        <v>1</v>
      </c>
      <c r="S1876" s="12">
        <v>0</v>
      </c>
      <c r="T1876" s="7">
        <v>1</v>
      </c>
      <c r="U1876" s="12">
        <v>0</v>
      </c>
      <c r="V1876" s="7">
        <v>2</v>
      </c>
      <c r="W1876" s="7">
        <v>1</v>
      </c>
      <c r="Z1876" s="7">
        <v>3</v>
      </c>
      <c r="AC1876" s="10" t="s">
        <v>512</v>
      </c>
      <c r="BJ1876" s="10">
        <v>1</v>
      </c>
      <c r="BK1876" s="10">
        <v>0</v>
      </c>
      <c r="BL1876" s="10">
        <v>0</v>
      </c>
      <c r="BM1876" s="10">
        <v>1</v>
      </c>
      <c r="BN1876" s="10">
        <v>0</v>
      </c>
      <c r="BO1876" s="10">
        <v>1</v>
      </c>
      <c r="BP1876" s="10">
        <v>0</v>
      </c>
      <c r="BQ1876" s="10">
        <v>0</v>
      </c>
      <c r="BR1876" s="10">
        <v>0</v>
      </c>
      <c r="CB1876" s="10">
        <v>0</v>
      </c>
      <c r="CC1876" s="10">
        <v>0</v>
      </c>
      <c r="CE1876" s="7" t="s">
        <v>447</v>
      </c>
      <c r="CF1876" s="7" t="s">
        <v>570</v>
      </c>
      <c r="CG1876" s="7" t="s">
        <v>449</v>
      </c>
      <c r="CH1876" s="7">
        <v>4</v>
      </c>
      <c r="CI1876" s="7" t="s">
        <v>524</v>
      </c>
      <c r="CJ1876" s="7">
        <v>4</v>
      </c>
      <c r="CK1876" s="7" t="s">
        <v>570</v>
      </c>
      <c r="CL1876" s="7" t="s">
        <v>638</v>
      </c>
      <c r="CM1876" s="7" t="s">
        <v>524</v>
      </c>
      <c r="CN1876" s="7" t="s">
        <v>524</v>
      </c>
      <c r="CO1876" s="7" t="s">
        <v>524</v>
      </c>
      <c r="CP1876" s="7" t="s">
        <v>523</v>
      </c>
      <c r="CQ1876" s="7" t="s">
        <v>475</v>
      </c>
      <c r="CR1876" s="7">
        <v>4</v>
      </c>
      <c r="CS1876" s="7" t="s">
        <v>524</v>
      </c>
      <c r="CT1876" s="7">
        <v>4</v>
      </c>
      <c r="CU1876" s="7">
        <v>4</v>
      </c>
      <c r="CX1876" t="s">
        <v>453</v>
      </c>
      <c r="CY1876" t="s">
        <v>495</v>
      </c>
      <c r="CZ1876" t="s">
        <v>453</v>
      </c>
      <c r="DA1876" t="s">
        <v>495</v>
      </c>
      <c r="DB1876" t="s">
        <v>453</v>
      </c>
      <c r="DC1876" t="s">
        <v>453</v>
      </c>
      <c r="DD1876" t="s">
        <v>451</v>
      </c>
      <c r="DE1876" t="s">
        <v>453</v>
      </c>
      <c r="DF1876" t="s">
        <v>453</v>
      </c>
      <c r="DG1876" t="s">
        <v>453</v>
      </c>
      <c r="DH1876" t="s">
        <v>455</v>
      </c>
      <c r="DJ1876" t="s">
        <v>455</v>
      </c>
      <c r="DL1876" t="s">
        <v>455</v>
      </c>
      <c r="DM1876" t="s">
        <v>455</v>
      </c>
      <c r="DN1876" t="s">
        <v>455</v>
      </c>
      <c r="DO1876" t="s">
        <v>455</v>
      </c>
      <c r="DP1876" t="s">
        <v>455</v>
      </c>
      <c r="DQ1876" t="s">
        <v>455</v>
      </c>
      <c r="DR1876" s="7" t="s">
        <v>456</v>
      </c>
      <c r="DT1876" s="7" t="s">
        <v>456</v>
      </c>
      <c r="DV1876" s="7" t="s">
        <v>456</v>
      </c>
      <c r="DW1876" s="7" t="s">
        <v>456</v>
      </c>
      <c r="DX1876" s="7" t="s">
        <v>479</v>
      </c>
      <c r="DY1876" s="7" t="s">
        <v>456</v>
      </c>
      <c r="DZ1876" s="7" t="s">
        <v>456</v>
      </c>
      <c r="EA1876" s="7" t="s">
        <v>456</v>
      </c>
      <c r="EB1876">
        <v>4</v>
      </c>
      <c r="ED1876" t="s">
        <v>457</v>
      </c>
      <c r="EF1876" t="s">
        <v>457</v>
      </c>
      <c r="EG1876" t="s">
        <v>457</v>
      </c>
      <c r="EH1876" t="s">
        <v>457</v>
      </c>
      <c r="EI1876" t="s">
        <v>457</v>
      </c>
      <c r="EJ1876" t="s">
        <v>457</v>
      </c>
      <c r="EK1876" t="s">
        <v>457</v>
      </c>
      <c r="EL1876" s="6"/>
      <c r="GX1876">
        <v>3</v>
      </c>
      <c r="GY1876">
        <v>1</v>
      </c>
      <c r="GZ1876">
        <v>2</v>
      </c>
      <c r="HF1876">
        <v>1</v>
      </c>
      <c r="HG1876">
        <v>3</v>
      </c>
      <c r="HH1876">
        <v>2</v>
      </c>
      <c r="IH1876">
        <v>2</v>
      </c>
      <c r="II1876">
        <v>1</v>
      </c>
      <c r="IJ1876">
        <v>3</v>
      </c>
      <c r="IU1876">
        <v>2</v>
      </c>
      <c r="IW1876">
        <v>1</v>
      </c>
      <c r="IX1876">
        <v>3</v>
      </c>
      <c r="JF1876">
        <v>1</v>
      </c>
      <c r="JG1876">
        <v>3</v>
      </c>
      <c r="JI1876">
        <v>2</v>
      </c>
      <c r="JL1876">
        <v>2</v>
      </c>
      <c r="JM1876">
        <v>3</v>
      </c>
      <c r="JN1876">
        <v>1</v>
      </c>
      <c r="JR1876">
        <v>1</v>
      </c>
      <c r="JS1876">
        <v>3</v>
      </c>
      <c r="JU1876">
        <v>2</v>
      </c>
      <c r="JX1876">
        <v>2</v>
      </c>
      <c r="JY1876">
        <v>1</v>
      </c>
      <c r="KA1876">
        <v>3</v>
      </c>
      <c r="KD1876">
        <v>1</v>
      </c>
      <c r="KE1876">
        <v>3</v>
      </c>
      <c r="KG1876">
        <v>2</v>
      </c>
      <c r="KK1876">
        <v>2</v>
      </c>
      <c r="KM1876">
        <v>1</v>
      </c>
      <c r="KP1876" t="s">
        <v>480</v>
      </c>
      <c r="KQ1876">
        <v>3</v>
      </c>
      <c r="KR1876">
        <v>3</v>
      </c>
      <c r="KS1876">
        <v>3</v>
      </c>
      <c r="KT1876" t="s">
        <v>480</v>
      </c>
      <c r="KW1876">
        <v>3</v>
      </c>
      <c r="LB1876">
        <v>1</v>
      </c>
      <c r="LD1876">
        <v>2</v>
      </c>
      <c r="LK1876">
        <v>3</v>
      </c>
      <c r="LM1876">
        <v>1</v>
      </c>
      <c r="LN1876">
        <v>2</v>
      </c>
      <c r="LO1876">
        <v>3</v>
      </c>
      <c r="LT1876">
        <v>1</v>
      </c>
      <c r="LU1876">
        <v>2</v>
      </c>
      <c r="LZ1876">
        <v>1</v>
      </c>
      <c r="MC1876">
        <v>3</v>
      </c>
      <c r="ME1876">
        <v>2</v>
      </c>
      <c r="MK1876">
        <v>1</v>
      </c>
      <c r="MM1876">
        <v>2</v>
      </c>
      <c r="MP1876">
        <v>3</v>
      </c>
      <c r="MS1876" s="7" t="s">
        <v>460</v>
      </c>
      <c r="MT1876" s="7" t="s">
        <v>458</v>
      </c>
      <c r="MU1876" s="7" t="s">
        <v>460</v>
      </c>
      <c r="MV1876" s="7" t="s">
        <v>459</v>
      </c>
      <c r="MW1876" s="7" t="s">
        <v>460</v>
      </c>
      <c r="MX1876" s="7" t="s">
        <v>460</v>
      </c>
      <c r="MY1876" s="7" t="s">
        <v>460</v>
      </c>
      <c r="MZ1876" s="7" t="s">
        <v>460</v>
      </c>
      <c r="NA1876" s="7" t="s">
        <v>460</v>
      </c>
      <c r="NB1876" s="7" t="s">
        <v>460</v>
      </c>
      <c r="NC1876" s="7" t="s">
        <v>458</v>
      </c>
      <c r="ND1876" s="7" t="s">
        <v>482</v>
      </c>
      <c r="NE1876" s="7" t="s">
        <v>460</v>
      </c>
      <c r="NF1876" s="7" t="s">
        <v>482</v>
      </c>
      <c r="NG1876" s="7" t="s">
        <v>460</v>
      </c>
      <c r="NH1876" s="7" t="s">
        <v>460</v>
      </c>
      <c r="NI1876" s="7" t="s">
        <v>460</v>
      </c>
      <c r="NJ1876" s="7" t="s">
        <v>460</v>
      </c>
      <c r="NK1876" s="7" t="s">
        <v>460</v>
      </c>
      <c r="NL1876" s="7" t="s">
        <v>460</v>
      </c>
      <c r="NM1876" t="s">
        <v>571</v>
      </c>
      <c r="PA1876" s="10" t="s">
        <v>462</v>
      </c>
      <c r="PB1876" s="10" t="s">
        <v>463</v>
      </c>
      <c r="PC1876" s="10" t="s">
        <v>485</v>
      </c>
      <c r="PD1876" s="10" t="s">
        <v>462</v>
      </c>
      <c r="PE1876" s="10" t="s">
        <v>485</v>
      </c>
      <c r="PF1876" s="10" t="s">
        <v>485</v>
      </c>
      <c r="PG1876" s="10" t="s">
        <v>485</v>
      </c>
      <c r="PH1876" s="10" t="s">
        <v>485</v>
      </c>
      <c r="PI1876" s="10" t="s">
        <v>462</v>
      </c>
      <c r="PJ1876" s="10" t="s">
        <v>463</v>
      </c>
      <c r="PK1876" s="10" t="s">
        <v>462</v>
      </c>
      <c r="PL1876" s="10" t="s">
        <v>485</v>
      </c>
      <c r="PM1876" s="10" t="s">
        <v>463</v>
      </c>
      <c r="PN1876" s="10" t="s">
        <v>485</v>
      </c>
      <c r="PO1876" s="10" t="s">
        <v>485</v>
      </c>
      <c r="PP1876" s="10" t="s">
        <v>462</v>
      </c>
      <c r="PQ1876" s="10" t="s">
        <v>485</v>
      </c>
      <c r="PR1876" s="10" t="s">
        <v>485</v>
      </c>
      <c r="PS1876" s="10" t="s">
        <v>485</v>
      </c>
      <c r="PT1876" s="10" t="s">
        <v>485</v>
      </c>
      <c r="PU1876" s="10" t="s">
        <v>463</v>
      </c>
      <c r="QJ1876" s="10" t="s">
        <v>464</v>
      </c>
      <c r="QL1876" s="10">
        <v>10.037699999999999</v>
      </c>
      <c r="QM1876" s="10" t="s">
        <v>839</v>
      </c>
      <c r="RF1876" s="10">
        <v>1</v>
      </c>
      <c r="RH1876" s="15">
        <f>IFERROR(AVERAGE(INDEX('[1]DO NOT TOUCH Préparation'!$T$1:$T$5,MATCH('DO NOT TOUCH - inputExtraction'!$CX1876,'[1]DO NOT TOUCH Préparation'!$S$1:$S$5,0)),INDEX('[1]DO NOT TOUCH Préparation'!$T$1:$T$5,MATCH('DO NOT TOUCH - inputExtraction'!$CY1876,'[1]DO NOT TOUCH Préparation'!$S$1:$S$5,0)),INDEX('[1]DO NOT TOUCH Préparation'!$T$1:$T$5,MATCH('DO NOT TOUCH - inputExtraction'!$CZ1876,'[1]DO NOT TOUCH Préparation'!$S$1:$S$5,0)),INDEX('[1]DO NOT TOUCH Préparation'!$T$1:$T$5,MATCH('DO NOT TOUCH - inputExtraction'!$DA1876,'[1]DO NOT TOUCH Préparation'!$S$1:$S$5,0)),INDEX('[1]DO NOT TOUCH Préparation'!$T$1:$T$5,MATCH('DO NOT TOUCH - inputExtraction'!$DB1876,'[1]DO NOT TOUCH Préparation'!$S$1:$S$5,0))),"")</f>
        <v>3.8</v>
      </c>
      <c r="RI1876" s="13">
        <f>IFERROR(AVERAGE(INDEX('[1]DO NOT TOUCH Préparation'!$T$1:$T$5,MATCH($DC1876,'[1]DO NOT TOUCH Préparation'!$S$1:$S$5,0)),INDEX('[1]DO NOT TOUCH Préparation'!$T$1:$T$5,MATCH('DO NOT TOUCH - inputExtraction'!$DD1876,'[1]DO NOT TOUCH Préparation'!$S$1:$S$5,0)),INDEX('[1]DO NOT TOUCH Préparation'!$T$1:$T$5,MATCH('DO NOT TOUCH - inputExtraction'!$DE1876,'[1]DO NOT TOUCH Préparation'!$S$1:$S$5,0)),INDEX('[1]DO NOT TOUCH Préparation'!$T$1:$T$5,MATCH(DF1876,'[1]DO NOT TOUCH Préparation'!$S$1:$S$5,0)),INDEX('[1]DO NOT TOUCH Préparation'!$T$1:$T$5,MATCH('DO NOT TOUCH - inputExtraction'!$DG1876,'[1]DO NOT TOUCH Préparation'!$S$1:$S$5,0))),"")</f>
        <v>4.8</v>
      </c>
      <c r="RK1876" s="10">
        <f>VLOOKUP(CX1876,'[1]DO NOT TOUCH Préparation'!$S$1:$T$5,2,0)</f>
        <v>5</v>
      </c>
      <c r="RL1876" s="10">
        <f>VLOOKUP(CY1876,'[1]DO NOT TOUCH Préparation'!$S$1:$T$5,2,0)</f>
        <v>2</v>
      </c>
      <c r="RM1876" s="10">
        <f>VLOOKUP(CZ1876,'[1]DO NOT TOUCH Préparation'!$S$1:$T$5,2,0)</f>
        <v>5</v>
      </c>
      <c r="RN1876" s="10">
        <f>VLOOKUP(DA1876,'[1]DO NOT TOUCH Préparation'!$S$1:$T$5,2,0)</f>
        <v>2</v>
      </c>
      <c r="RO1876" s="10">
        <f>VLOOKUP(DB1876,'[1]DO NOT TOUCH Préparation'!$S$1:$T$5,2,0)</f>
        <v>5</v>
      </c>
      <c r="RP1876" s="10">
        <f>VLOOKUP(DC1876,'[1]DO NOT TOUCH Préparation'!$S$1:$T$5,2,0)</f>
        <v>5</v>
      </c>
      <c r="RQ1876" s="10">
        <f>VLOOKUP(DD1876,'[1]DO NOT TOUCH Préparation'!$S$1:$T$5,2,0)</f>
        <v>4</v>
      </c>
      <c r="RR1876" s="10">
        <f>VLOOKUP(DE1876,'[1]DO NOT TOUCH Préparation'!$S$1:$T$5,2,0)</f>
        <v>5</v>
      </c>
      <c r="RS1876" s="10">
        <f>VLOOKUP(DF1876,'[1]DO NOT TOUCH Préparation'!$S$1:$T$5,2,0)</f>
        <v>5</v>
      </c>
      <c r="RT1876" s="10">
        <f>VLOOKUP(DG1876,'[1]DO NOT TOUCH Préparation'!$S$1:$T$5,2,0)</f>
        <v>5</v>
      </c>
      <c r="RV1876" s="5" t="str">
        <f>IF(CF1876&lt;&gt;"",CF1876,"")</f>
        <v>Plus de 50%</v>
      </c>
      <c r="RW1876" s="5" t="str">
        <f>IF(CK1876&lt;&gt;"",CK1876,"")</f>
        <v>Plus de 50%</v>
      </c>
      <c r="RX1876" s="5" t="str">
        <f t="shared" si="30"/>
        <v>21% à 50%</v>
      </c>
      <c r="RZ1876" s="5" cm="1">
        <f t="array" ref="RZ1876">IFERROR(INDEX('[1]DO NOT TOUCH Préparation'!$W$2:$W$7,MATCH('DO NOT TOUCH - inputExtraction'!RV1876,'[1]DO NOT TOUCH Préparation'!$V$2:$V$7,0),),"1")</f>
        <v>5</v>
      </c>
      <c r="SA1876" s="5" cm="1">
        <f t="array" ref="SA1876">IFERROR(INDEX('[1]DO NOT TOUCH Préparation'!$W$2:$W$7,MATCH('DO NOT TOUCH - inputExtraction'!RW1876,'[1]DO NOT TOUCH Préparation'!$V$2:$V$7,0),),"1")</f>
        <v>5</v>
      </c>
      <c r="SB1876" s="5" cm="1">
        <f t="array" ref="SB1876">IFERROR(INDEX('[1]DO NOT TOUCH Préparation'!$W$2:$W$7,MATCH('DO NOT TOUCH - inputExtraction'!RX1876,'[1]DO NOT TOUCH Préparation'!$V$2:$V$7,0),),"1")</f>
        <v>4</v>
      </c>
      <c r="SD1876" s="5">
        <v>1</v>
      </c>
      <c r="SF1876" s="5">
        <f>IFERROR(VLOOKUP(H1876,'[1]DO NOT TOUCH Préparation'!$CL$2:$CM$9,2,0),"")</f>
        <v>4</v>
      </c>
      <c r="SG1876" s="5">
        <f>IFERROR(VLOOKUP(K1876,'[1]DO NOT TOUCH Préparation'!$CT$2:$CU$10,2,0),"")</f>
        <v>5</v>
      </c>
      <c r="SH1876" s="5">
        <f>IFERROR(VLOOKUP(L1876,'[1]DO NOT TOUCH Préparation'!$CX$2:$CY$6,2,0),"")</f>
        <v>2</v>
      </c>
    </row>
    <row r="1877" spans="1:502" ht="14.4" x14ac:dyDescent="0.3">
      <c r="A1877" s="4">
        <v>2492</v>
      </c>
      <c r="B1877" s="4" t="s">
        <v>4576</v>
      </c>
      <c r="C1877" s="4" t="s">
        <v>4008</v>
      </c>
      <c r="D1877" s="4" t="s">
        <v>904</v>
      </c>
      <c r="E1877" s="4" t="s">
        <v>468</v>
      </c>
      <c r="F1877" s="10" t="s">
        <v>954</v>
      </c>
      <c r="G1877" s="10" t="s">
        <v>709</v>
      </c>
      <c r="H1877" s="7" t="s">
        <v>549</v>
      </c>
      <c r="I1877" s="7">
        <v>47</v>
      </c>
      <c r="J1877" s="7" t="s">
        <v>443</v>
      </c>
      <c r="K1877" s="7" t="s">
        <v>529</v>
      </c>
      <c r="L1877" s="7" t="s">
        <v>445</v>
      </c>
      <c r="M1877" s="7">
        <v>2</v>
      </c>
      <c r="N1877" s="12">
        <v>1</v>
      </c>
      <c r="O1877" s="12">
        <v>1</v>
      </c>
      <c r="P1877" s="7">
        <v>0</v>
      </c>
      <c r="Q1877" s="7">
        <v>1</v>
      </c>
      <c r="R1877" s="7">
        <v>1</v>
      </c>
      <c r="S1877" s="12">
        <v>0</v>
      </c>
      <c r="T1877" s="7">
        <v>1</v>
      </c>
      <c r="U1877" s="12">
        <v>0</v>
      </c>
      <c r="V1877" s="7">
        <v>1</v>
      </c>
      <c r="W1877" s="7">
        <v>2</v>
      </c>
      <c r="Z1877" s="7">
        <v>3</v>
      </c>
      <c r="AC1877" s="10" t="s">
        <v>893</v>
      </c>
      <c r="BS1877" s="10">
        <v>1</v>
      </c>
      <c r="BT1877" s="10">
        <v>0</v>
      </c>
      <c r="BU1877" s="10">
        <v>0</v>
      </c>
      <c r="BV1877" s="10">
        <v>0</v>
      </c>
      <c r="BW1877" s="10">
        <v>0</v>
      </c>
      <c r="BX1877" s="10">
        <v>0</v>
      </c>
      <c r="BY1877" s="10">
        <v>1</v>
      </c>
      <c r="BZ1877" s="10">
        <v>1</v>
      </c>
      <c r="CA1877" s="10">
        <v>0</v>
      </c>
      <c r="CB1877" s="10">
        <v>0</v>
      </c>
      <c r="CC1877" s="10">
        <v>0</v>
      </c>
      <c r="CE1877" s="7" t="s">
        <v>513</v>
      </c>
      <c r="CF1877" s="7" t="s">
        <v>448</v>
      </c>
      <c r="CG1877" s="7" t="s">
        <v>605</v>
      </c>
      <c r="CH1877" s="7">
        <v>4</v>
      </c>
      <c r="CI1877" s="7">
        <v>3</v>
      </c>
      <c r="CJ1877" s="7">
        <v>3</v>
      </c>
      <c r="CK1877" s="7" t="s">
        <v>570</v>
      </c>
      <c r="CL1877" s="7" t="s">
        <v>638</v>
      </c>
      <c r="CM1877" s="7" t="s">
        <v>524</v>
      </c>
      <c r="CN1877" s="7" t="s">
        <v>476</v>
      </c>
      <c r="CO1877" s="7" t="s">
        <v>476</v>
      </c>
      <c r="CP1877" s="7" t="s">
        <v>450</v>
      </c>
      <c r="CX1877" t="s">
        <v>453</v>
      </c>
      <c r="CY1877" t="s">
        <v>453</v>
      </c>
      <c r="CZ1877" t="s">
        <v>453</v>
      </c>
      <c r="DA1877" t="s">
        <v>478</v>
      </c>
      <c r="DB1877" t="s">
        <v>478</v>
      </c>
      <c r="DC1877" t="s">
        <v>478</v>
      </c>
      <c r="DD1877" t="s">
        <v>478</v>
      </c>
      <c r="DE1877" t="s">
        <v>478</v>
      </c>
      <c r="DF1877" t="s">
        <v>478</v>
      </c>
      <c r="DG1877" t="s">
        <v>453</v>
      </c>
      <c r="DH1877" t="s">
        <v>454</v>
      </c>
      <c r="DI1877" t="s">
        <v>455</v>
      </c>
      <c r="DJ1877" t="s">
        <v>454</v>
      </c>
      <c r="DQ1877" t="s">
        <v>455</v>
      </c>
      <c r="DR1877" s="7" t="s">
        <v>479</v>
      </c>
      <c r="DS1877" s="7" t="s">
        <v>479</v>
      </c>
      <c r="DT1877" s="7" t="s">
        <v>479</v>
      </c>
      <c r="EA1877" s="7" t="s">
        <v>479</v>
      </c>
      <c r="EB1877" t="s">
        <v>457</v>
      </c>
      <c r="EC1877" t="s">
        <v>457</v>
      </c>
      <c r="ED1877" t="s">
        <v>457</v>
      </c>
      <c r="EK1877" t="s">
        <v>457</v>
      </c>
      <c r="EL1877" s="6"/>
      <c r="HF1877">
        <v>3</v>
      </c>
      <c r="HG1877">
        <v>2</v>
      </c>
      <c r="HH1877">
        <v>1</v>
      </c>
      <c r="HL1877">
        <v>1</v>
      </c>
      <c r="HP1877">
        <v>1</v>
      </c>
      <c r="HT1877">
        <v>1</v>
      </c>
      <c r="HX1877">
        <v>1</v>
      </c>
      <c r="IB1877">
        <v>1</v>
      </c>
      <c r="IJ1877">
        <v>1</v>
      </c>
      <c r="IR1877">
        <v>1</v>
      </c>
      <c r="IU1877">
        <v>3</v>
      </c>
      <c r="IV1877">
        <v>2</v>
      </c>
      <c r="IX1877">
        <v>1</v>
      </c>
      <c r="KL1877">
        <v>2</v>
      </c>
      <c r="KM1877">
        <v>3</v>
      </c>
      <c r="KN1877">
        <v>1</v>
      </c>
      <c r="KP1877" t="s">
        <v>480</v>
      </c>
      <c r="KQ1877">
        <v>3</v>
      </c>
      <c r="KR1877">
        <v>3</v>
      </c>
      <c r="KS1877">
        <v>3</v>
      </c>
      <c r="KT1877">
        <v>3</v>
      </c>
      <c r="KU1877">
        <v>1</v>
      </c>
      <c r="KV1877">
        <v>3</v>
      </c>
      <c r="KW1877">
        <v>2</v>
      </c>
      <c r="LE1877">
        <v>3</v>
      </c>
      <c r="LF1877">
        <v>1</v>
      </c>
      <c r="LG1877">
        <v>2</v>
      </c>
      <c r="LP1877">
        <v>2</v>
      </c>
      <c r="LQ1877">
        <v>1</v>
      </c>
      <c r="LY1877">
        <v>3</v>
      </c>
      <c r="LZ1877">
        <v>1</v>
      </c>
      <c r="MA1877">
        <v>2</v>
      </c>
      <c r="MI1877">
        <v>3</v>
      </c>
      <c r="MJ1877">
        <v>2</v>
      </c>
      <c r="MK1877">
        <v>1</v>
      </c>
      <c r="MS1877" s="7" t="s">
        <v>460</v>
      </c>
      <c r="MT1877" s="7" t="s">
        <v>460</v>
      </c>
      <c r="MU1877" s="7" t="s">
        <v>460</v>
      </c>
      <c r="MV1877" s="7" t="s">
        <v>497</v>
      </c>
      <c r="MW1877" s="7" t="s">
        <v>497</v>
      </c>
      <c r="MX1877" s="7" t="s">
        <v>497</v>
      </c>
      <c r="MY1877" s="7" t="s">
        <v>497</v>
      </c>
      <c r="MZ1877" s="7" t="s">
        <v>497</v>
      </c>
      <c r="NA1877" s="7" t="s">
        <v>497</v>
      </c>
      <c r="NB1877" s="7" t="s">
        <v>460</v>
      </c>
      <c r="NC1877" s="7" t="s">
        <v>460</v>
      </c>
      <c r="ND1877" s="7" t="s">
        <v>460</v>
      </c>
      <c r="NE1877" s="7" t="s">
        <v>460</v>
      </c>
      <c r="NF1877" s="7" t="s">
        <v>497</v>
      </c>
      <c r="NG1877" s="7" t="s">
        <v>497</v>
      </c>
      <c r="NH1877" s="7" t="s">
        <v>497</v>
      </c>
      <c r="NI1877" s="7" t="s">
        <v>497</v>
      </c>
      <c r="NJ1877" s="7" t="s">
        <v>497</v>
      </c>
      <c r="NK1877" s="7" t="s">
        <v>497</v>
      </c>
      <c r="NL1877" s="7" t="s">
        <v>460</v>
      </c>
      <c r="NM1877" t="s">
        <v>461</v>
      </c>
      <c r="PV1877" s="10" t="s">
        <v>485</v>
      </c>
      <c r="PW1877" s="10" t="s">
        <v>485</v>
      </c>
      <c r="PX1877" s="10" t="s">
        <v>485</v>
      </c>
      <c r="PY1877" s="10" t="s">
        <v>485</v>
      </c>
      <c r="PZ1877" s="10" t="s">
        <v>485</v>
      </c>
      <c r="QA1877" s="10" t="s">
        <v>485</v>
      </c>
      <c r="QB1877" s="10" t="s">
        <v>485</v>
      </c>
      <c r="QC1877" s="10" t="s">
        <v>485</v>
      </c>
      <c r="QD1877" s="10" t="s">
        <v>485</v>
      </c>
      <c r="QE1877" s="10" t="s">
        <v>485</v>
      </c>
      <c r="QF1877" s="10" t="s">
        <v>485</v>
      </c>
      <c r="QG1877" s="10" t="s">
        <v>485</v>
      </c>
      <c r="QH1877" s="10" t="s">
        <v>485</v>
      </c>
      <c r="QI1877" s="10" t="s">
        <v>485</v>
      </c>
      <c r="QJ1877" s="10" t="s">
        <v>464</v>
      </c>
      <c r="QL1877" s="10">
        <v>7.06785</v>
      </c>
      <c r="QM1877" s="10" t="s">
        <v>908</v>
      </c>
      <c r="QR1877" s="10" t="s">
        <v>4577</v>
      </c>
      <c r="RF1877" s="10">
        <v>1</v>
      </c>
      <c r="RH1877" s="15">
        <f>IFERROR(AVERAGE(INDEX('[1]DO NOT TOUCH Préparation'!$T$1:$T$5,MATCH('DO NOT TOUCH - inputExtraction'!$CX1877,'[1]DO NOT TOUCH Préparation'!$S$1:$S$5,0)),INDEX('[1]DO NOT TOUCH Préparation'!$T$1:$T$5,MATCH('DO NOT TOUCH - inputExtraction'!$CY1877,'[1]DO NOT TOUCH Préparation'!$S$1:$S$5,0)),INDEX('[1]DO NOT TOUCH Préparation'!$T$1:$T$5,MATCH('DO NOT TOUCH - inputExtraction'!$CZ1877,'[1]DO NOT TOUCH Préparation'!$S$1:$S$5,0)),INDEX('[1]DO NOT TOUCH Préparation'!$T$1:$T$5,MATCH('DO NOT TOUCH - inputExtraction'!$DA1877,'[1]DO NOT TOUCH Préparation'!$S$1:$S$5,0)),INDEX('[1]DO NOT TOUCH Préparation'!$T$1:$T$5,MATCH('DO NOT TOUCH - inputExtraction'!$DB1877,'[1]DO NOT TOUCH Préparation'!$S$1:$S$5,0))),"")</f>
        <v>3.4</v>
      </c>
      <c r="RI1877" s="13">
        <f>IFERROR(AVERAGE(INDEX('[1]DO NOT TOUCH Préparation'!$T$1:$T$5,MATCH($DC1877,'[1]DO NOT TOUCH Préparation'!$S$1:$S$5,0)),INDEX('[1]DO NOT TOUCH Préparation'!$T$1:$T$5,MATCH('DO NOT TOUCH - inputExtraction'!$DD1877,'[1]DO NOT TOUCH Préparation'!$S$1:$S$5,0)),INDEX('[1]DO NOT TOUCH Préparation'!$T$1:$T$5,MATCH('DO NOT TOUCH - inputExtraction'!$DE1877,'[1]DO NOT TOUCH Préparation'!$S$1:$S$5,0)),INDEX('[1]DO NOT TOUCH Préparation'!$T$1:$T$5,MATCH(DF1877,'[1]DO NOT TOUCH Préparation'!$S$1:$S$5,0)),INDEX('[1]DO NOT TOUCH Préparation'!$T$1:$T$5,MATCH('DO NOT TOUCH - inputExtraction'!$DG1877,'[1]DO NOT TOUCH Préparation'!$S$1:$S$5,0))),"")</f>
        <v>1.8</v>
      </c>
      <c r="RK1877" s="10">
        <f>VLOOKUP(CX1877,'[1]DO NOT TOUCH Préparation'!$S$1:$T$5,2,0)</f>
        <v>5</v>
      </c>
      <c r="RL1877" s="10">
        <f>VLOOKUP(CY1877,'[1]DO NOT TOUCH Préparation'!$S$1:$T$5,2,0)</f>
        <v>5</v>
      </c>
      <c r="RM1877" s="10">
        <f>VLOOKUP(CZ1877,'[1]DO NOT TOUCH Préparation'!$S$1:$T$5,2,0)</f>
        <v>5</v>
      </c>
      <c r="RN1877" s="10">
        <f>VLOOKUP(DA1877,'[1]DO NOT TOUCH Préparation'!$S$1:$T$5,2,0)</f>
        <v>1</v>
      </c>
      <c r="RO1877" s="10">
        <f>VLOOKUP(DB1877,'[1]DO NOT TOUCH Préparation'!$S$1:$T$5,2,0)</f>
        <v>1</v>
      </c>
      <c r="RP1877" s="10">
        <f>VLOOKUP(DC1877,'[1]DO NOT TOUCH Préparation'!$S$1:$T$5,2,0)</f>
        <v>1</v>
      </c>
      <c r="RQ1877" s="10">
        <f>VLOOKUP(DD1877,'[1]DO NOT TOUCH Préparation'!$S$1:$T$5,2,0)</f>
        <v>1</v>
      </c>
      <c r="RR1877" s="10">
        <f>VLOOKUP(DE1877,'[1]DO NOT TOUCH Préparation'!$S$1:$T$5,2,0)</f>
        <v>1</v>
      </c>
      <c r="RS1877" s="10">
        <f>VLOOKUP(DF1877,'[1]DO NOT TOUCH Préparation'!$S$1:$T$5,2,0)</f>
        <v>1</v>
      </c>
      <c r="RT1877" s="10">
        <f>VLOOKUP(DG1877,'[1]DO NOT TOUCH Préparation'!$S$1:$T$5,2,0)</f>
        <v>5</v>
      </c>
      <c r="RV1877" s="5" t="str">
        <f>IF(CF1877&lt;&gt;"",CF1877,"")</f>
        <v>6% à 20%</v>
      </c>
      <c r="RW1877" s="5" t="str">
        <f>IF(CK1877&lt;&gt;"",CK1877,"")</f>
        <v>Plus de 50%</v>
      </c>
      <c r="RX1877" s="5" t="str">
        <f t="shared" si="30"/>
        <v>Je n’achète pas de produits à base végétale (soja, amande, avoine…)</v>
      </c>
      <c r="RZ1877" s="5" cm="1">
        <f t="array" ref="RZ1877">IFERROR(INDEX('[1]DO NOT TOUCH Préparation'!$W$2:$W$7,MATCH('DO NOT TOUCH - inputExtraction'!RV1877,'[1]DO NOT TOUCH Préparation'!$V$2:$V$7,0),),"1")</f>
        <v>3</v>
      </c>
      <c r="SA1877" s="5" cm="1">
        <f t="array" ref="SA1877">IFERROR(INDEX('[1]DO NOT TOUCH Préparation'!$W$2:$W$7,MATCH('DO NOT TOUCH - inputExtraction'!RW1877,'[1]DO NOT TOUCH Préparation'!$V$2:$V$7,0),),"1")</f>
        <v>5</v>
      </c>
      <c r="SB1877" s="5" t="str" cm="1">
        <f t="array" ref="SB1877">IFERROR(INDEX('[1]DO NOT TOUCH Préparation'!$W$2:$W$7,MATCH('DO NOT TOUCH - inputExtraction'!RX1877,'[1]DO NOT TOUCH Préparation'!$V$2:$V$7,0),),"1")</f>
        <v>1</v>
      </c>
      <c r="SD1877" s="5">
        <v>1</v>
      </c>
      <c r="SF1877" s="5">
        <f>IFERROR(VLOOKUP(H1877,'[1]DO NOT TOUCH Préparation'!$CL$2:$CM$9,2,0),"")</f>
        <v>5</v>
      </c>
      <c r="SG1877" s="5">
        <f>IFERROR(VLOOKUP(K1877,'[1]DO NOT TOUCH Préparation'!$CT$2:$CU$10,2,0),"")</f>
        <v>8</v>
      </c>
      <c r="SH1877" s="5">
        <f>IFERROR(VLOOKUP(L1877,'[1]DO NOT TOUCH Préparation'!$CX$2:$CY$6,2,0),"")</f>
        <v>4</v>
      </c>
    </row>
    <row r="1878" spans="1:502" ht="14.4" x14ac:dyDescent="0.3">
      <c r="A1878" s="4">
        <v>2493</v>
      </c>
      <c r="B1878" s="4" t="s">
        <v>4578</v>
      </c>
      <c r="C1878" s="4" t="s">
        <v>4579</v>
      </c>
      <c r="D1878" s="4" t="s">
        <v>438</v>
      </c>
      <c r="E1878" s="4" t="s">
        <v>468</v>
      </c>
      <c r="F1878" s="10" t="s">
        <v>540</v>
      </c>
      <c r="G1878" s="10" t="s">
        <v>541</v>
      </c>
      <c r="H1878" s="7" t="s">
        <v>442</v>
      </c>
      <c r="I1878" s="7">
        <v>33</v>
      </c>
      <c r="J1878" s="7" t="s">
        <v>505</v>
      </c>
      <c r="K1878" s="7" t="s">
        <v>471</v>
      </c>
      <c r="L1878" s="7" t="s">
        <v>472</v>
      </c>
      <c r="M1878" s="7">
        <v>2</v>
      </c>
      <c r="N1878" s="12">
        <v>1</v>
      </c>
      <c r="O1878" s="12">
        <v>0</v>
      </c>
      <c r="P1878" s="7">
        <v>0</v>
      </c>
      <c r="Q1878" s="7">
        <v>0</v>
      </c>
      <c r="R1878" s="7">
        <v>1</v>
      </c>
      <c r="S1878" s="12">
        <v>0</v>
      </c>
      <c r="T1878" s="7">
        <v>1</v>
      </c>
      <c r="U1878" s="12">
        <v>0</v>
      </c>
      <c r="V1878" s="7">
        <v>1</v>
      </c>
      <c r="W1878" s="7">
        <v>2</v>
      </c>
      <c r="X1878" s="7">
        <v>3</v>
      </c>
      <c r="AC1878" s="10" t="s">
        <v>592</v>
      </c>
      <c r="AD1878" s="10">
        <v>0</v>
      </c>
      <c r="AE1878" s="10">
        <v>0</v>
      </c>
      <c r="AF1878" s="10">
        <v>0</v>
      </c>
      <c r="AG1878" s="10">
        <v>0</v>
      </c>
      <c r="AH1878" s="10">
        <v>0</v>
      </c>
      <c r="AI1878" s="10">
        <v>1</v>
      </c>
      <c r="AJ1878" s="10">
        <v>0</v>
      </c>
      <c r="AK1878" s="10">
        <v>0</v>
      </c>
      <c r="AM1878" s="10">
        <v>0</v>
      </c>
      <c r="AN1878" s="10">
        <v>0</v>
      </c>
      <c r="AO1878" s="10">
        <v>1</v>
      </c>
      <c r="AP1878" s="10">
        <v>0</v>
      </c>
      <c r="AQ1878" s="10">
        <v>0</v>
      </c>
      <c r="AR1878" s="10">
        <v>0</v>
      </c>
      <c r="AS1878" s="10">
        <v>0</v>
      </c>
      <c r="AT1878" s="10">
        <v>0</v>
      </c>
      <c r="AU1878" s="10">
        <v>0</v>
      </c>
      <c r="AV1878" s="10">
        <v>0</v>
      </c>
      <c r="AW1878" s="10">
        <v>1</v>
      </c>
      <c r="AX1878" s="10">
        <v>0</v>
      </c>
      <c r="AY1878" s="10">
        <v>0</v>
      </c>
      <c r="AZ1878" s="10">
        <v>0</v>
      </c>
      <c r="CB1878" s="10">
        <v>0</v>
      </c>
      <c r="CC1878" s="10">
        <v>0</v>
      </c>
      <c r="CE1878" s="7" t="s">
        <v>447</v>
      </c>
      <c r="CF1878" s="7" t="s">
        <v>448</v>
      </c>
      <c r="CG1878" s="7" t="s">
        <v>449</v>
      </c>
      <c r="CH1878" s="7">
        <v>4</v>
      </c>
      <c r="CI1878" s="7">
        <v>4</v>
      </c>
      <c r="CJ1878" s="7">
        <v>4</v>
      </c>
      <c r="CK1878" s="7" t="s">
        <v>448</v>
      </c>
      <c r="CL1878" s="7" t="s">
        <v>494</v>
      </c>
      <c r="CM1878" s="7">
        <v>3</v>
      </c>
      <c r="CN1878" s="7">
        <v>3</v>
      </c>
      <c r="CO1878" s="7">
        <v>3</v>
      </c>
      <c r="CP1878" s="7" t="s">
        <v>450</v>
      </c>
      <c r="CX1878" t="s">
        <v>451</v>
      </c>
      <c r="CY1878" t="s">
        <v>495</v>
      </c>
      <c r="CZ1878" t="s">
        <v>451</v>
      </c>
      <c r="DA1878" t="s">
        <v>495</v>
      </c>
      <c r="DB1878" t="s">
        <v>451</v>
      </c>
      <c r="DC1878" t="s">
        <v>451</v>
      </c>
      <c r="DD1878" t="s">
        <v>452</v>
      </c>
      <c r="DE1878" t="s">
        <v>451</v>
      </c>
      <c r="DF1878" t="s">
        <v>451</v>
      </c>
      <c r="DG1878" t="s">
        <v>451</v>
      </c>
      <c r="DH1878" t="s">
        <v>454</v>
      </c>
      <c r="DJ1878" t="s">
        <v>454</v>
      </c>
      <c r="DL1878" t="s">
        <v>454</v>
      </c>
      <c r="DM1878" t="s">
        <v>454</v>
      </c>
      <c r="DO1878" t="s">
        <v>454</v>
      </c>
      <c r="DP1878" t="s">
        <v>454</v>
      </c>
      <c r="DQ1878" t="s">
        <v>454</v>
      </c>
      <c r="DR1878" s="7" t="s">
        <v>479</v>
      </c>
      <c r="DT1878" s="7" t="s">
        <v>479</v>
      </c>
      <c r="DV1878" s="7" t="s">
        <v>479</v>
      </c>
      <c r="DW1878" s="7" t="s">
        <v>479</v>
      </c>
      <c r="DY1878" s="7" t="s">
        <v>479</v>
      </c>
      <c r="DZ1878" s="7" t="s">
        <v>479</v>
      </c>
      <c r="EA1878" s="7" t="s">
        <v>479</v>
      </c>
      <c r="EB1878">
        <v>3</v>
      </c>
      <c r="ED1878">
        <v>3</v>
      </c>
      <c r="EF1878">
        <v>3</v>
      </c>
      <c r="EG1878">
        <v>3</v>
      </c>
      <c r="EI1878">
        <v>3</v>
      </c>
      <c r="EJ1878">
        <v>3</v>
      </c>
      <c r="EK1878">
        <v>3</v>
      </c>
      <c r="EL1878" s="6"/>
      <c r="GX1878">
        <v>1</v>
      </c>
      <c r="HF1878">
        <v>1</v>
      </c>
      <c r="IH1878">
        <v>1</v>
      </c>
      <c r="II1878">
        <v>3</v>
      </c>
      <c r="IJ1878">
        <v>2</v>
      </c>
      <c r="IV1878">
        <v>1</v>
      </c>
      <c r="JF1878">
        <v>3</v>
      </c>
      <c r="JG1878">
        <v>2</v>
      </c>
      <c r="JH1878">
        <v>1</v>
      </c>
      <c r="JL1878">
        <v>1</v>
      </c>
      <c r="JX1878">
        <v>1</v>
      </c>
      <c r="KE1878">
        <v>1</v>
      </c>
      <c r="KM1878">
        <v>1</v>
      </c>
      <c r="KP1878">
        <v>3</v>
      </c>
      <c r="KQ1878">
        <v>2</v>
      </c>
      <c r="KR1878">
        <v>2</v>
      </c>
      <c r="KS1878">
        <v>2</v>
      </c>
      <c r="KT1878">
        <v>3</v>
      </c>
      <c r="LD1878">
        <v>1</v>
      </c>
      <c r="LN1878">
        <v>1</v>
      </c>
      <c r="LS1878">
        <v>1</v>
      </c>
      <c r="LT1878">
        <v>2</v>
      </c>
      <c r="LV1878">
        <v>3</v>
      </c>
      <c r="MH1878">
        <v>1</v>
      </c>
      <c r="MI1878">
        <v>2</v>
      </c>
      <c r="MK1878">
        <v>1</v>
      </c>
      <c r="MM1878">
        <v>3</v>
      </c>
      <c r="MS1878" s="7" t="s">
        <v>459</v>
      </c>
      <c r="MT1878" s="7" t="s">
        <v>497</v>
      </c>
      <c r="MU1878" s="7" t="s">
        <v>459</v>
      </c>
      <c r="MV1878" s="7" t="s">
        <v>497</v>
      </c>
      <c r="MW1878" s="7" t="s">
        <v>459</v>
      </c>
      <c r="MX1878" s="7" t="s">
        <v>459</v>
      </c>
      <c r="MY1878" s="7" t="s">
        <v>497</v>
      </c>
      <c r="MZ1878" s="7" t="s">
        <v>459</v>
      </c>
      <c r="NA1878" s="7" t="s">
        <v>459</v>
      </c>
      <c r="NB1878" s="7" t="s">
        <v>459</v>
      </c>
      <c r="NC1878" s="7" t="s">
        <v>483</v>
      </c>
      <c r="ND1878" s="7" t="s">
        <v>482</v>
      </c>
      <c r="NE1878" s="7" t="s">
        <v>482</v>
      </c>
      <c r="NF1878" s="7" t="s">
        <v>482</v>
      </c>
      <c r="NG1878" s="7" t="s">
        <v>482</v>
      </c>
      <c r="NH1878" s="7" t="s">
        <v>482</v>
      </c>
      <c r="NI1878" s="7" t="s">
        <v>482</v>
      </c>
      <c r="NJ1878" s="7" t="s">
        <v>482</v>
      </c>
      <c r="NK1878" s="7" t="s">
        <v>482</v>
      </c>
      <c r="NL1878" s="7" t="s">
        <v>482</v>
      </c>
      <c r="NM1878" t="s">
        <v>484</v>
      </c>
      <c r="NN1878" t="s">
        <v>462</v>
      </c>
      <c r="NO1878" t="s">
        <v>485</v>
      </c>
      <c r="NP1878" t="s">
        <v>485</v>
      </c>
      <c r="NQ1878" t="s">
        <v>485</v>
      </c>
      <c r="NR1878" t="s">
        <v>485</v>
      </c>
      <c r="NS1878" t="s">
        <v>462</v>
      </c>
      <c r="NT1878" t="s">
        <v>462</v>
      </c>
      <c r="NU1878" t="s">
        <v>462</v>
      </c>
      <c r="NV1878" t="s">
        <v>462</v>
      </c>
      <c r="NW1878" t="s">
        <v>485</v>
      </c>
      <c r="NX1878" t="s">
        <v>485</v>
      </c>
      <c r="NY1878" t="s">
        <v>485</v>
      </c>
      <c r="NZ1878" t="s">
        <v>463</v>
      </c>
      <c r="OA1878" t="s">
        <v>485</v>
      </c>
      <c r="OB1878" t="s">
        <v>485</v>
      </c>
      <c r="OC1878" t="s">
        <v>499</v>
      </c>
      <c r="OD1878" t="s">
        <v>499</v>
      </c>
      <c r="OE1878" t="s">
        <v>462</v>
      </c>
      <c r="OF1878" t="s">
        <v>463</v>
      </c>
      <c r="OG1878" t="s">
        <v>485</v>
      </c>
      <c r="QJ1878" s="10" t="s">
        <v>464</v>
      </c>
      <c r="QL1878" s="10">
        <v>8.2095833333333008</v>
      </c>
      <c r="QM1878" s="10" t="s">
        <v>465</v>
      </c>
      <c r="RF1878" s="10">
        <v>1</v>
      </c>
      <c r="RH1878" s="15">
        <f>IFERROR(AVERAGE(INDEX('[1]DO NOT TOUCH Préparation'!$T$1:$T$5,MATCH('DO NOT TOUCH - inputExtraction'!$CX1878,'[1]DO NOT TOUCH Préparation'!$S$1:$S$5,0)),INDEX('[1]DO NOT TOUCH Préparation'!$T$1:$T$5,MATCH('DO NOT TOUCH - inputExtraction'!$CY1878,'[1]DO NOT TOUCH Préparation'!$S$1:$S$5,0)),INDEX('[1]DO NOT TOUCH Préparation'!$T$1:$T$5,MATCH('DO NOT TOUCH - inputExtraction'!$CZ1878,'[1]DO NOT TOUCH Préparation'!$S$1:$S$5,0)),INDEX('[1]DO NOT TOUCH Préparation'!$T$1:$T$5,MATCH('DO NOT TOUCH - inputExtraction'!$DA1878,'[1]DO NOT TOUCH Préparation'!$S$1:$S$5,0)),INDEX('[1]DO NOT TOUCH Préparation'!$T$1:$T$5,MATCH('DO NOT TOUCH - inputExtraction'!$DB1878,'[1]DO NOT TOUCH Préparation'!$S$1:$S$5,0))),"")</f>
        <v>3.2</v>
      </c>
      <c r="RI1878" s="13">
        <f>IFERROR(AVERAGE(INDEX('[1]DO NOT TOUCH Préparation'!$T$1:$T$5,MATCH($DC1878,'[1]DO NOT TOUCH Préparation'!$S$1:$S$5,0)),INDEX('[1]DO NOT TOUCH Préparation'!$T$1:$T$5,MATCH('DO NOT TOUCH - inputExtraction'!$DD1878,'[1]DO NOT TOUCH Préparation'!$S$1:$S$5,0)),INDEX('[1]DO NOT TOUCH Préparation'!$T$1:$T$5,MATCH('DO NOT TOUCH - inputExtraction'!$DE1878,'[1]DO NOT TOUCH Préparation'!$S$1:$S$5,0)),INDEX('[1]DO NOT TOUCH Préparation'!$T$1:$T$5,MATCH(DF1878,'[1]DO NOT TOUCH Préparation'!$S$1:$S$5,0)),INDEX('[1]DO NOT TOUCH Préparation'!$T$1:$T$5,MATCH('DO NOT TOUCH - inputExtraction'!$DG1878,'[1]DO NOT TOUCH Préparation'!$S$1:$S$5,0))),"")</f>
        <v>3.8</v>
      </c>
      <c r="RK1878" s="10">
        <f>VLOOKUP(CX1878,'[1]DO NOT TOUCH Préparation'!$S$1:$T$5,2,0)</f>
        <v>4</v>
      </c>
      <c r="RL1878" s="10">
        <f>VLOOKUP(CY1878,'[1]DO NOT TOUCH Préparation'!$S$1:$T$5,2,0)</f>
        <v>2</v>
      </c>
      <c r="RM1878" s="10">
        <f>VLOOKUP(CZ1878,'[1]DO NOT TOUCH Préparation'!$S$1:$T$5,2,0)</f>
        <v>4</v>
      </c>
      <c r="RN1878" s="10">
        <f>VLOOKUP(DA1878,'[1]DO NOT TOUCH Préparation'!$S$1:$T$5,2,0)</f>
        <v>2</v>
      </c>
      <c r="RO1878" s="10">
        <f>VLOOKUP(DB1878,'[1]DO NOT TOUCH Préparation'!$S$1:$T$5,2,0)</f>
        <v>4</v>
      </c>
      <c r="RP1878" s="10">
        <f>VLOOKUP(DC1878,'[1]DO NOT TOUCH Préparation'!$S$1:$T$5,2,0)</f>
        <v>4</v>
      </c>
      <c r="RQ1878" s="10">
        <f>VLOOKUP(DD1878,'[1]DO NOT TOUCH Préparation'!$S$1:$T$5,2,0)</f>
        <v>3</v>
      </c>
      <c r="RR1878" s="10">
        <f>VLOOKUP(DE1878,'[1]DO NOT TOUCH Préparation'!$S$1:$T$5,2,0)</f>
        <v>4</v>
      </c>
      <c r="RS1878" s="10">
        <f>VLOOKUP(DF1878,'[1]DO NOT TOUCH Préparation'!$S$1:$T$5,2,0)</f>
        <v>4</v>
      </c>
      <c r="RT1878" s="10">
        <f>VLOOKUP(DG1878,'[1]DO NOT TOUCH Préparation'!$S$1:$T$5,2,0)</f>
        <v>4</v>
      </c>
      <c r="RV1878" s="5" t="str">
        <f>IF(CF1878&lt;&gt;"",CF1878,"")</f>
        <v>6% à 20%</v>
      </c>
      <c r="RW1878" s="5" t="str">
        <f>IF(CK1878&lt;&gt;"",CK1878,"")</f>
        <v>6% à 20%</v>
      </c>
      <c r="RX1878" s="5" t="str">
        <f t="shared" si="30"/>
        <v>Je n’achète pas de produits à base végétale (soja, amande, avoine…)</v>
      </c>
      <c r="RZ1878" s="5" cm="1">
        <f t="array" ref="RZ1878">IFERROR(INDEX('[1]DO NOT TOUCH Préparation'!$W$2:$W$7,MATCH('DO NOT TOUCH - inputExtraction'!RV1878,'[1]DO NOT TOUCH Préparation'!$V$2:$V$7,0),),"1")</f>
        <v>3</v>
      </c>
      <c r="SA1878" s="5" cm="1">
        <f t="array" ref="SA1878">IFERROR(INDEX('[1]DO NOT TOUCH Préparation'!$W$2:$W$7,MATCH('DO NOT TOUCH - inputExtraction'!RW1878,'[1]DO NOT TOUCH Préparation'!$V$2:$V$7,0),),"1")</f>
        <v>3</v>
      </c>
      <c r="SB1878" s="5" t="str" cm="1">
        <f t="array" ref="SB1878">IFERROR(INDEX('[1]DO NOT TOUCH Préparation'!$W$2:$W$7,MATCH('DO NOT TOUCH - inputExtraction'!RX1878,'[1]DO NOT TOUCH Préparation'!$V$2:$V$7,0),),"1")</f>
        <v>1</v>
      </c>
      <c r="SD1878" s="5">
        <v>1</v>
      </c>
      <c r="SF1878" s="5">
        <f>IFERROR(VLOOKUP(H1878,'[1]DO NOT TOUCH Préparation'!$CL$2:$CM$9,2,0),"")</f>
        <v>4</v>
      </c>
      <c r="SG1878" s="5">
        <f>IFERROR(VLOOKUP(K1878,'[1]DO NOT TOUCH Préparation'!$CT$2:$CU$10,2,0),"")</f>
        <v>1</v>
      </c>
      <c r="SH1878" s="5">
        <f>IFERROR(VLOOKUP(L1878,'[1]DO NOT TOUCH Préparation'!$CX$2:$CY$6,2,0),"")</f>
        <v>2</v>
      </c>
    </row>
    <row r="1879" spans="1:502" ht="14.4" x14ac:dyDescent="0.3">
      <c r="A1879" s="4">
        <v>2495</v>
      </c>
      <c r="B1879" s="4" t="s">
        <v>4580</v>
      </c>
      <c r="C1879" s="4" t="s">
        <v>752</v>
      </c>
      <c r="D1879" s="4" t="s">
        <v>438</v>
      </c>
      <c r="E1879" s="4" t="s">
        <v>468</v>
      </c>
      <c r="F1879" s="10" t="s">
        <v>709</v>
      </c>
      <c r="G1879" s="10" t="s">
        <v>503</v>
      </c>
      <c r="H1879" s="7" t="s">
        <v>442</v>
      </c>
      <c r="I1879" s="7">
        <v>42</v>
      </c>
      <c r="J1879" s="7" t="s">
        <v>505</v>
      </c>
      <c r="K1879" s="7" t="s">
        <v>491</v>
      </c>
      <c r="L1879" s="7" t="s">
        <v>472</v>
      </c>
      <c r="M1879" s="7">
        <v>3</v>
      </c>
      <c r="N1879" s="12">
        <v>0</v>
      </c>
      <c r="O1879" s="12">
        <v>0</v>
      </c>
      <c r="P1879" s="7">
        <v>0</v>
      </c>
      <c r="Q1879" s="7">
        <v>0</v>
      </c>
      <c r="R1879" s="7">
        <v>1</v>
      </c>
      <c r="S1879" s="12">
        <v>0</v>
      </c>
      <c r="T1879" s="7">
        <v>1</v>
      </c>
      <c r="U1879" s="12">
        <v>0</v>
      </c>
      <c r="V1879" s="7">
        <v>1</v>
      </c>
      <c r="W1879" s="7">
        <v>2</v>
      </c>
      <c r="AB1879" s="7">
        <v>3</v>
      </c>
      <c r="AC1879" s="10" t="s">
        <v>536</v>
      </c>
      <c r="AD1879" s="10">
        <v>0</v>
      </c>
      <c r="AE1879" s="10">
        <v>0</v>
      </c>
      <c r="AF1879" s="10">
        <v>0</v>
      </c>
      <c r="AG1879" s="10">
        <v>1</v>
      </c>
      <c r="AH1879" s="10">
        <v>0</v>
      </c>
      <c r="AI1879" s="10">
        <v>0</v>
      </c>
      <c r="AJ1879" s="10">
        <v>0</v>
      </c>
      <c r="AK1879" s="10">
        <v>0</v>
      </c>
      <c r="AM1879" s="10">
        <v>0</v>
      </c>
      <c r="AN1879" s="10">
        <v>0</v>
      </c>
      <c r="AO1879" s="10">
        <v>0</v>
      </c>
      <c r="AP1879" s="10">
        <v>1</v>
      </c>
      <c r="AQ1879" s="10">
        <v>0</v>
      </c>
      <c r="AR1879" s="10">
        <v>0</v>
      </c>
      <c r="AS1879" s="10">
        <v>0</v>
      </c>
      <c r="AT1879" s="10">
        <v>0</v>
      </c>
      <c r="AU1879" s="10">
        <v>0</v>
      </c>
      <c r="AV1879" s="10">
        <v>0</v>
      </c>
      <c r="AW1879" s="10">
        <v>0</v>
      </c>
      <c r="AX1879" s="10">
        <v>0</v>
      </c>
      <c r="AY1879" s="10">
        <v>0</v>
      </c>
      <c r="AZ1879" s="10">
        <v>1</v>
      </c>
      <c r="CB1879" s="10">
        <v>0</v>
      </c>
      <c r="CC1879" s="10">
        <v>0</v>
      </c>
      <c r="CE1879" s="7" t="s">
        <v>447</v>
      </c>
      <c r="CF1879" s="7" t="s">
        <v>507</v>
      </c>
      <c r="CK1879" s="7" t="s">
        <v>448</v>
      </c>
      <c r="CL1879" s="7" t="s">
        <v>605</v>
      </c>
      <c r="CM1879" s="7" t="s">
        <v>524</v>
      </c>
      <c r="CN1879" s="7">
        <v>3</v>
      </c>
      <c r="CO1879" s="7">
        <v>3</v>
      </c>
      <c r="CP1879" s="7" t="s">
        <v>450</v>
      </c>
      <c r="CX1879" t="s">
        <v>451</v>
      </c>
      <c r="CY1879" t="s">
        <v>452</v>
      </c>
      <c r="CZ1879" t="s">
        <v>451</v>
      </c>
      <c r="DA1879" t="s">
        <v>495</v>
      </c>
      <c r="DB1879" t="s">
        <v>478</v>
      </c>
      <c r="DC1879" t="s">
        <v>452</v>
      </c>
      <c r="DD1879" t="s">
        <v>478</v>
      </c>
      <c r="DE1879" t="s">
        <v>478</v>
      </c>
      <c r="DF1879" t="s">
        <v>451</v>
      </c>
      <c r="DG1879" t="s">
        <v>451</v>
      </c>
      <c r="DH1879" t="s">
        <v>537</v>
      </c>
      <c r="DJ1879" t="s">
        <v>537</v>
      </c>
      <c r="DP1879" t="s">
        <v>537</v>
      </c>
      <c r="DQ1879" t="s">
        <v>537</v>
      </c>
      <c r="DR1879" s="7" t="s">
        <v>456</v>
      </c>
      <c r="DT1879" s="7" t="s">
        <v>479</v>
      </c>
      <c r="DZ1879" s="7" t="s">
        <v>479</v>
      </c>
      <c r="EA1879" s="7" t="s">
        <v>496</v>
      </c>
      <c r="EB1879">
        <v>3</v>
      </c>
      <c r="ED1879">
        <v>3</v>
      </c>
      <c r="EJ1879">
        <v>3</v>
      </c>
      <c r="EK1879">
        <v>4</v>
      </c>
      <c r="EL1879" s="6">
        <v>0</v>
      </c>
      <c r="EM1879">
        <v>1</v>
      </c>
      <c r="EN1879">
        <v>0</v>
      </c>
      <c r="EO1879">
        <v>0</v>
      </c>
      <c r="EP1879">
        <v>0</v>
      </c>
      <c r="EV1879">
        <v>0</v>
      </c>
      <c r="EW1879">
        <v>1</v>
      </c>
      <c r="EX1879">
        <v>0</v>
      </c>
      <c r="EY1879">
        <v>0</v>
      </c>
      <c r="EZ1879">
        <v>0</v>
      </c>
      <c r="FZ1879">
        <v>0</v>
      </c>
      <c r="GA1879">
        <v>0</v>
      </c>
      <c r="GB1879">
        <v>0</v>
      </c>
      <c r="GC1879">
        <v>1</v>
      </c>
      <c r="GD1879">
        <v>0</v>
      </c>
      <c r="GE1879">
        <v>0</v>
      </c>
      <c r="GF1879">
        <v>0</v>
      </c>
      <c r="GG1879">
        <v>1</v>
      </c>
      <c r="GH1879">
        <v>0</v>
      </c>
      <c r="GI1879">
        <v>0</v>
      </c>
      <c r="HG1879">
        <v>1</v>
      </c>
      <c r="HJ1879">
        <v>1</v>
      </c>
      <c r="HR1879">
        <v>1</v>
      </c>
      <c r="HV1879">
        <v>1</v>
      </c>
      <c r="IJ1879">
        <v>1</v>
      </c>
      <c r="IV1879">
        <v>1</v>
      </c>
      <c r="KE1879">
        <v>1</v>
      </c>
      <c r="KN1879">
        <v>1</v>
      </c>
      <c r="KP1879">
        <v>3</v>
      </c>
      <c r="KQ1879">
        <v>3</v>
      </c>
      <c r="KR1879">
        <v>4</v>
      </c>
      <c r="KS1879">
        <v>3</v>
      </c>
      <c r="KT1879" t="s">
        <v>480</v>
      </c>
      <c r="KU1879">
        <v>1</v>
      </c>
      <c r="LD1879">
        <v>2</v>
      </c>
      <c r="LE1879">
        <v>1</v>
      </c>
      <c r="LN1879">
        <v>2</v>
      </c>
      <c r="LO1879">
        <v>1</v>
      </c>
      <c r="LX1879">
        <v>2</v>
      </c>
      <c r="LY1879">
        <v>1</v>
      </c>
      <c r="MG1879">
        <v>2</v>
      </c>
      <c r="MH1879">
        <v>3</v>
      </c>
      <c r="MI1879">
        <v>1</v>
      </c>
      <c r="MK1879">
        <v>2</v>
      </c>
      <c r="MS1879" s="7" t="s">
        <v>460</v>
      </c>
      <c r="MT1879" s="7" t="s">
        <v>459</v>
      </c>
      <c r="MU1879" s="7" t="s">
        <v>459</v>
      </c>
      <c r="MV1879" s="7" t="s">
        <v>459</v>
      </c>
      <c r="MW1879" s="7" t="s">
        <v>459</v>
      </c>
      <c r="MX1879" s="7" t="s">
        <v>459</v>
      </c>
      <c r="MY1879" s="7" t="s">
        <v>459</v>
      </c>
      <c r="MZ1879" s="7" t="s">
        <v>459</v>
      </c>
      <c r="NA1879" s="7" t="s">
        <v>459</v>
      </c>
      <c r="NB1879" s="7" t="s">
        <v>458</v>
      </c>
      <c r="NC1879" s="7" t="s">
        <v>458</v>
      </c>
      <c r="ND1879" s="7" t="s">
        <v>458</v>
      </c>
      <c r="NE1879" s="7" t="s">
        <v>483</v>
      </c>
      <c r="NF1879" s="7" t="s">
        <v>483</v>
      </c>
      <c r="NG1879" s="7" t="s">
        <v>483</v>
      </c>
      <c r="NH1879" s="7" t="s">
        <v>483</v>
      </c>
      <c r="NI1879" s="7" t="s">
        <v>483</v>
      </c>
      <c r="NJ1879" s="7" t="s">
        <v>483</v>
      </c>
      <c r="NK1879" s="7" t="s">
        <v>483</v>
      </c>
      <c r="NL1879" s="7" t="s">
        <v>483</v>
      </c>
      <c r="NM1879" t="s">
        <v>498</v>
      </c>
      <c r="NN1879" t="s">
        <v>485</v>
      </c>
      <c r="NO1879" t="s">
        <v>485</v>
      </c>
      <c r="NP1879" t="s">
        <v>485</v>
      </c>
      <c r="NQ1879" t="s">
        <v>463</v>
      </c>
      <c r="NR1879" t="s">
        <v>485</v>
      </c>
      <c r="NS1879" t="s">
        <v>485</v>
      </c>
      <c r="NT1879" t="s">
        <v>462</v>
      </c>
      <c r="NU1879" t="s">
        <v>463</v>
      </c>
      <c r="NV1879" t="s">
        <v>462</v>
      </c>
      <c r="NW1879" t="s">
        <v>485</v>
      </c>
      <c r="NX1879" t="s">
        <v>485</v>
      </c>
      <c r="NY1879" t="s">
        <v>485</v>
      </c>
      <c r="NZ1879" t="s">
        <v>485</v>
      </c>
      <c r="OA1879" t="s">
        <v>485</v>
      </c>
      <c r="OB1879" t="s">
        <v>485</v>
      </c>
      <c r="OC1879" t="s">
        <v>462</v>
      </c>
      <c r="OD1879" t="s">
        <v>462</v>
      </c>
      <c r="OE1879" t="s">
        <v>485</v>
      </c>
      <c r="OF1879" t="s">
        <v>462</v>
      </c>
      <c r="OG1879" t="s">
        <v>485</v>
      </c>
      <c r="QJ1879" s="10" t="s">
        <v>464</v>
      </c>
      <c r="QL1879" s="10">
        <v>7.2776666666666996</v>
      </c>
      <c r="QM1879" s="10" t="s">
        <v>465</v>
      </c>
      <c r="RF1879" s="10">
        <v>1</v>
      </c>
      <c r="RH1879" s="15">
        <f>IFERROR(AVERAGE(INDEX('[1]DO NOT TOUCH Préparation'!$T$1:$T$5,MATCH('DO NOT TOUCH - inputExtraction'!$CX1879,'[1]DO NOT TOUCH Préparation'!$S$1:$S$5,0)),INDEX('[1]DO NOT TOUCH Préparation'!$T$1:$T$5,MATCH('DO NOT TOUCH - inputExtraction'!$CY1879,'[1]DO NOT TOUCH Préparation'!$S$1:$S$5,0)),INDEX('[1]DO NOT TOUCH Préparation'!$T$1:$T$5,MATCH('DO NOT TOUCH - inputExtraction'!$CZ1879,'[1]DO NOT TOUCH Préparation'!$S$1:$S$5,0)),INDEX('[1]DO NOT TOUCH Préparation'!$T$1:$T$5,MATCH('DO NOT TOUCH - inputExtraction'!$DA1879,'[1]DO NOT TOUCH Préparation'!$S$1:$S$5,0)),INDEX('[1]DO NOT TOUCH Préparation'!$T$1:$T$5,MATCH('DO NOT TOUCH - inputExtraction'!$DB1879,'[1]DO NOT TOUCH Préparation'!$S$1:$S$5,0))),"")</f>
        <v>2.8</v>
      </c>
      <c r="RI1879" s="13">
        <f>IFERROR(AVERAGE(INDEX('[1]DO NOT TOUCH Préparation'!$T$1:$T$5,MATCH($DC1879,'[1]DO NOT TOUCH Préparation'!$S$1:$S$5,0)),INDEX('[1]DO NOT TOUCH Préparation'!$T$1:$T$5,MATCH('DO NOT TOUCH - inputExtraction'!$DD1879,'[1]DO NOT TOUCH Préparation'!$S$1:$S$5,0)),INDEX('[1]DO NOT TOUCH Préparation'!$T$1:$T$5,MATCH('DO NOT TOUCH - inputExtraction'!$DE1879,'[1]DO NOT TOUCH Préparation'!$S$1:$S$5,0)),INDEX('[1]DO NOT TOUCH Préparation'!$T$1:$T$5,MATCH(DF1879,'[1]DO NOT TOUCH Préparation'!$S$1:$S$5,0)),INDEX('[1]DO NOT TOUCH Préparation'!$T$1:$T$5,MATCH('DO NOT TOUCH - inputExtraction'!$DG1879,'[1]DO NOT TOUCH Préparation'!$S$1:$S$5,0))),"")</f>
        <v>2.6</v>
      </c>
      <c r="RK1879" s="10">
        <f>VLOOKUP(CX1879,'[1]DO NOT TOUCH Préparation'!$S$1:$T$5,2,0)</f>
        <v>4</v>
      </c>
      <c r="RL1879" s="10">
        <f>VLOOKUP(CY1879,'[1]DO NOT TOUCH Préparation'!$S$1:$T$5,2,0)</f>
        <v>3</v>
      </c>
      <c r="RM1879" s="10">
        <f>VLOOKUP(CZ1879,'[1]DO NOT TOUCH Préparation'!$S$1:$T$5,2,0)</f>
        <v>4</v>
      </c>
      <c r="RN1879" s="10">
        <f>VLOOKUP(DA1879,'[1]DO NOT TOUCH Préparation'!$S$1:$T$5,2,0)</f>
        <v>2</v>
      </c>
      <c r="RO1879" s="10">
        <f>VLOOKUP(DB1879,'[1]DO NOT TOUCH Préparation'!$S$1:$T$5,2,0)</f>
        <v>1</v>
      </c>
      <c r="RP1879" s="10">
        <f>VLOOKUP(DC1879,'[1]DO NOT TOUCH Préparation'!$S$1:$T$5,2,0)</f>
        <v>3</v>
      </c>
      <c r="RQ1879" s="10">
        <f>VLOOKUP(DD1879,'[1]DO NOT TOUCH Préparation'!$S$1:$T$5,2,0)</f>
        <v>1</v>
      </c>
      <c r="RR1879" s="10">
        <f>VLOOKUP(DE1879,'[1]DO NOT TOUCH Préparation'!$S$1:$T$5,2,0)</f>
        <v>1</v>
      </c>
      <c r="RS1879" s="10">
        <f>VLOOKUP(DF1879,'[1]DO NOT TOUCH Préparation'!$S$1:$T$5,2,0)</f>
        <v>4</v>
      </c>
      <c r="RT1879" s="10">
        <f>VLOOKUP(DG1879,'[1]DO NOT TOUCH Préparation'!$S$1:$T$5,2,0)</f>
        <v>4</v>
      </c>
      <c r="RV1879" s="5" t="str">
        <f>IF(CF1879&lt;&gt;"",CF1879,"")</f>
        <v>Je n’achète pas de produits alimentaires bio</v>
      </c>
      <c r="RW1879" s="5" t="str">
        <f>IF(CK1879&lt;&gt;"",CK1879,"")</f>
        <v>6% à 20%</v>
      </c>
      <c r="RX1879" s="5" t="str">
        <f t="shared" si="30"/>
        <v>Je n’achète pas de produits à base végétale (soja, amande, avoine…)</v>
      </c>
      <c r="RZ1879" s="5" t="str" cm="1">
        <f t="array" ref="RZ1879">IFERROR(INDEX('[1]DO NOT TOUCH Préparation'!$W$2:$W$7,MATCH('DO NOT TOUCH - inputExtraction'!RV1879,'[1]DO NOT TOUCH Préparation'!$V$2:$V$7,0),),"1")</f>
        <v>1</v>
      </c>
      <c r="SA1879" s="5" cm="1">
        <f t="array" ref="SA1879">IFERROR(INDEX('[1]DO NOT TOUCH Préparation'!$W$2:$W$7,MATCH('DO NOT TOUCH - inputExtraction'!RW1879,'[1]DO NOT TOUCH Préparation'!$V$2:$V$7,0),),"1")</f>
        <v>3</v>
      </c>
      <c r="SB1879" s="5" t="str" cm="1">
        <f t="array" ref="SB1879">IFERROR(INDEX('[1]DO NOT TOUCH Préparation'!$W$2:$W$7,MATCH('DO NOT TOUCH - inputExtraction'!RX1879,'[1]DO NOT TOUCH Préparation'!$V$2:$V$7,0),),"1")</f>
        <v>1</v>
      </c>
      <c r="SD1879" s="5">
        <v>1</v>
      </c>
      <c r="SF1879" s="5">
        <f>IFERROR(VLOOKUP(H1879,'[1]DO NOT TOUCH Préparation'!$CL$2:$CM$9,2,0),"")</f>
        <v>4</v>
      </c>
      <c r="SG1879" s="5">
        <f>IFERROR(VLOOKUP(K1879,'[1]DO NOT TOUCH Préparation'!$CT$2:$CU$10,2,0),"")</f>
        <v>2</v>
      </c>
      <c r="SH1879" s="5">
        <f>IFERROR(VLOOKUP(L1879,'[1]DO NOT TOUCH Préparation'!$CX$2:$CY$6,2,0),"")</f>
        <v>2</v>
      </c>
    </row>
    <row r="1880" spans="1:502" ht="14.4" x14ac:dyDescent="0.3">
      <c r="A1880" s="4">
        <v>2496</v>
      </c>
      <c r="B1880" s="4" t="s">
        <v>4581</v>
      </c>
      <c r="C1880" s="4" t="s">
        <v>4582</v>
      </c>
      <c r="D1880" s="4" t="s">
        <v>438</v>
      </c>
      <c r="E1880" s="4" t="s">
        <v>468</v>
      </c>
      <c r="F1880" s="10" t="s">
        <v>440</v>
      </c>
      <c r="G1880" s="10" t="s">
        <v>441</v>
      </c>
      <c r="H1880" s="7" t="s">
        <v>549</v>
      </c>
      <c r="I1880" s="7">
        <v>25</v>
      </c>
      <c r="J1880" s="7" t="s">
        <v>505</v>
      </c>
      <c r="K1880" s="7" t="s">
        <v>866</v>
      </c>
      <c r="L1880" s="7" t="s">
        <v>445</v>
      </c>
      <c r="M1880" s="7">
        <v>2</v>
      </c>
      <c r="N1880" s="12">
        <v>0</v>
      </c>
      <c r="O1880" s="12">
        <v>0</v>
      </c>
      <c r="P1880" s="7">
        <v>0</v>
      </c>
      <c r="Q1880" s="7">
        <v>0</v>
      </c>
      <c r="R1880" s="7">
        <v>1</v>
      </c>
      <c r="S1880" s="12">
        <v>0</v>
      </c>
      <c r="T1880" s="7">
        <v>1</v>
      </c>
      <c r="U1880" s="12">
        <v>0</v>
      </c>
      <c r="V1880" s="7">
        <v>2</v>
      </c>
      <c r="W1880" s="7">
        <v>1</v>
      </c>
      <c r="Z1880" s="7">
        <v>3</v>
      </c>
      <c r="AC1880" s="10" t="s">
        <v>536</v>
      </c>
      <c r="AD1880" s="10">
        <v>0</v>
      </c>
      <c r="AE1880" s="10">
        <v>0</v>
      </c>
      <c r="AF1880" s="10">
        <v>0</v>
      </c>
      <c r="AG1880" s="10">
        <v>0</v>
      </c>
      <c r="AH1880" s="10">
        <v>0</v>
      </c>
      <c r="AI1880" s="10">
        <v>0</v>
      </c>
      <c r="AJ1880" s="10">
        <v>1</v>
      </c>
      <c r="AK1880" s="10">
        <v>0</v>
      </c>
      <c r="AM1880" s="10">
        <v>0</v>
      </c>
      <c r="AN1880" s="10">
        <v>0</v>
      </c>
      <c r="AO1880" s="10">
        <v>0</v>
      </c>
      <c r="AP1880" s="10">
        <v>0</v>
      </c>
      <c r="AQ1880" s="10">
        <v>0</v>
      </c>
      <c r="AR1880" s="10">
        <v>0</v>
      </c>
      <c r="AS1880" s="10">
        <v>0</v>
      </c>
      <c r="AT1880" s="10">
        <v>0</v>
      </c>
      <c r="AU1880" s="10">
        <v>1</v>
      </c>
      <c r="AV1880" s="10">
        <v>0</v>
      </c>
      <c r="AW1880" s="10">
        <v>0</v>
      </c>
      <c r="AX1880" s="10">
        <v>0</v>
      </c>
      <c r="AY1880" s="10">
        <v>0</v>
      </c>
      <c r="AZ1880" s="10">
        <v>1</v>
      </c>
      <c r="CB1880" s="10">
        <v>0</v>
      </c>
      <c r="CC1880" s="10">
        <v>0</v>
      </c>
      <c r="CE1880" s="7" t="s">
        <v>447</v>
      </c>
      <c r="CF1880" s="7" t="s">
        <v>474</v>
      </c>
      <c r="CG1880" s="7" t="s">
        <v>475</v>
      </c>
      <c r="CH1880" s="7">
        <v>4</v>
      </c>
      <c r="CI1880" s="7">
        <v>3</v>
      </c>
      <c r="CJ1880" s="7">
        <v>3</v>
      </c>
      <c r="CK1880" s="7" t="s">
        <v>448</v>
      </c>
      <c r="CL1880" s="7" t="s">
        <v>475</v>
      </c>
      <c r="CM1880" s="7">
        <v>4</v>
      </c>
      <c r="CN1880" s="7">
        <v>4</v>
      </c>
      <c r="CO1880" s="7">
        <v>4</v>
      </c>
      <c r="CP1880" s="7" t="s">
        <v>474</v>
      </c>
      <c r="CQ1880" s="7" t="s">
        <v>449</v>
      </c>
      <c r="CR1880" s="7">
        <v>4</v>
      </c>
      <c r="CS1880" s="7">
        <v>4</v>
      </c>
      <c r="CT1880" s="7">
        <v>4</v>
      </c>
      <c r="CU1880" s="7">
        <v>3</v>
      </c>
      <c r="CX1880" t="s">
        <v>451</v>
      </c>
      <c r="CY1880" t="s">
        <v>452</v>
      </c>
      <c r="CZ1880" t="s">
        <v>451</v>
      </c>
      <c r="DA1880" t="s">
        <v>452</v>
      </c>
      <c r="DB1880" t="s">
        <v>452</v>
      </c>
      <c r="DC1880" t="s">
        <v>451</v>
      </c>
      <c r="DD1880" t="s">
        <v>451</v>
      </c>
      <c r="DE1880" t="s">
        <v>453</v>
      </c>
      <c r="DF1880" t="s">
        <v>451</v>
      </c>
      <c r="DG1880" t="s">
        <v>451</v>
      </c>
      <c r="DH1880" t="s">
        <v>454</v>
      </c>
      <c r="DJ1880" t="s">
        <v>537</v>
      </c>
      <c r="DM1880" t="s">
        <v>454</v>
      </c>
      <c r="DN1880" t="s">
        <v>455</v>
      </c>
      <c r="DO1880" t="s">
        <v>455</v>
      </c>
      <c r="DP1880" t="s">
        <v>454</v>
      </c>
      <c r="DQ1880" t="s">
        <v>454</v>
      </c>
      <c r="DR1880" s="7" t="s">
        <v>496</v>
      </c>
      <c r="DT1880" s="7" t="s">
        <v>456</v>
      </c>
      <c r="DW1880" s="7" t="s">
        <v>496</v>
      </c>
      <c r="DX1880" s="7" t="s">
        <v>456</v>
      </c>
      <c r="DY1880" s="7" t="s">
        <v>456</v>
      </c>
      <c r="DZ1880" s="7" t="s">
        <v>496</v>
      </c>
      <c r="EA1880" s="7" t="s">
        <v>496</v>
      </c>
      <c r="EB1880">
        <v>3</v>
      </c>
      <c r="ED1880">
        <v>4</v>
      </c>
      <c r="EG1880">
        <v>4</v>
      </c>
      <c r="EH1880">
        <v>4</v>
      </c>
      <c r="EI1880">
        <v>4</v>
      </c>
      <c r="EJ1880">
        <v>3</v>
      </c>
      <c r="EK1880">
        <v>3</v>
      </c>
      <c r="EL1880" s="6"/>
      <c r="EV1880">
        <v>0</v>
      </c>
      <c r="EW1880">
        <v>0</v>
      </c>
      <c r="EX1880">
        <v>1</v>
      </c>
      <c r="EY1880">
        <v>1</v>
      </c>
      <c r="EZ1880">
        <v>0</v>
      </c>
      <c r="IJ1880">
        <v>1</v>
      </c>
      <c r="IK1880">
        <v>3</v>
      </c>
      <c r="IL1880">
        <v>2</v>
      </c>
      <c r="IT1880">
        <v>2</v>
      </c>
      <c r="IU1880">
        <v>3</v>
      </c>
      <c r="IV1880">
        <v>1</v>
      </c>
      <c r="JL1880">
        <v>3</v>
      </c>
      <c r="JM1880">
        <v>2</v>
      </c>
      <c r="JO1880">
        <v>1</v>
      </c>
      <c r="JR1880">
        <v>1</v>
      </c>
      <c r="JT1880">
        <v>2</v>
      </c>
      <c r="JW1880">
        <v>3</v>
      </c>
      <c r="JY1880">
        <v>1</v>
      </c>
      <c r="JZ1880">
        <v>2</v>
      </c>
      <c r="KB1880">
        <v>3</v>
      </c>
      <c r="KD1880">
        <v>1</v>
      </c>
      <c r="KF1880">
        <v>2</v>
      </c>
      <c r="KH1880">
        <v>3</v>
      </c>
      <c r="KJ1880">
        <v>3</v>
      </c>
      <c r="KK1880">
        <v>2</v>
      </c>
      <c r="KM1880">
        <v>1</v>
      </c>
      <c r="KP1880">
        <v>3</v>
      </c>
      <c r="KQ1880">
        <v>3</v>
      </c>
      <c r="KR1880">
        <v>4</v>
      </c>
      <c r="KS1880">
        <v>4</v>
      </c>
      <c r="KT1880">
        <v>4</v>
      </c>
      <c r="KW1880">
        <v>1</v>
      </c>
      <c r="KZ1880">
        <v>3</v>
      </c>
      <c r="LA1880">
        <v>2</v>
      </c>
      <c r="LG1880">
        <v>1</v>
      </c>
      <c r="LI1880">
        <v>2</v>
      </c>
      <c r="LK1880">
        <v>3</v>
      </c>
      <c r="LO1880">
        <v>1</v>
      </c>
      <c r="LT1880">
        <v>2</v>
      </c>
      <c r="LU1880">
        <v>3</v>
      </c>
      <c r="LZ1880">
        <v>3</v>
      </c>
      <c r="MC1880">
        <v>1</v>
      </c>
      <c r="MF1880">
        <v>2</v>
      </c>
      <c r="MM1880">
        <v>1</v>
      </c>
      <c r="MN1880">
        <v>3</v>
      </c>
      <c r="MO1880">
        <v>2</v>
      </c>
      <c r="MS1880" s="7" t="s">
        <v>458</v>
      </c>
      <c r="MT1880" s="7" t="s">
        <v>459</v>
      </c>
      <c r="MU1880" s="7" t="s">
        <v>458</v>
      </c>
      <c r="MV1880" s="7" t="s">
        <v>458</v>
      </c>
      <c r="MW1880" s="7" t="s">
        <v>460</v>
      </c>
      <c r="MX1880" s="7" t="s">
        <v>458</v>
      </c>
      <c r="MY1880" s="7" t="s">
        <v>459</v>
      </c>
      <c r="MZ1880" s="7" t="s">
        <v>458</v>
      </c>
      <c r="NA1880" s="7" t="s">
        <v>460</v>
      </c>
      <c r="NB1880" s="7" t="s">
        <v>460</v>
      </c>
      <c r="NC1880" s="7" t="s">
        <v>483</v>
      </c>
      <c r="ND1880" s="7" t="s">
        <v>460</v>
      </c>
      <c r="NE1880" s="7" t="s">
        <v>458</v>
      </c>
      <c r="NF1880" s="7" t="s">
        <v>458</v>
      </c>
      <c r="NG1880" s="7" t="s">
        <v>460</v>
      </c>
      <c r="NH1880" s="7" t="s">
        <v>458</v>
      </c>
      <c r="NI1880" s="7" t="s">
        <v>483</v>
      </c>
      <c r="NJ1880" s="7" t="s">
        <v>460</v>
      </c>
      <c r="NK1880" s="7" t="s">
        <v>458</v>
      </c>
      <c r="NL1880" s="7" t="s">
        <v>483</v>
      </c>
      <c r="NM1880" t="s">
        <v>498</v>
      </c>
      <c r="NN1880" t="s">
        <v>499</v>
      </c>
      <c r="NO1880" t="s">
        <v>463</v>
      </c>
      <c r="NP1880" t="s">
        <v>499</v>
      </c>
      <c r="NQ1880" t="s">
        <v>499</v>
      </c>
      <c r="NR1880" t="s">
        <v>499</v>
      </c>
      <c r="NS1880" t="s">
        <v>463</v>
      </c>
      <c r="NT1880" t="s">
        <v>499</v>
      </c>
      <c r="NU1880" t="s">
        <v>463</v>
      </c>
      <c r="NV1880" t="s">
        <v>463</v>
      </c>
      <c r="NW1880" t="s">
        <v>499</v>
      </c>
      <c r="NX1880" t="s">
        <v>485</v>
      </c>
      <c r="NY1880" t="s">
        <v>462</v>
      </c>
      <c r="NZ1880" t="s">
        <v>499</v>
      </c>
      <c r="OA1880" t="s">
        <v>462</v>
      </c>
      <c r="OB1880" t="s">
        <v>462</v>
      </c>
      <c r="OC1880" t="s">
        <v>463</v>
      </c>
      <c r="OD1880" t="s">
        <v>463</v>
      </c>
      <c r="OE1880" t="s">
        <v>462</v>
      </c>
      <c r="OF1880" t="s">
        <v>499</v>
      </c>
      <c r="OG1880" t="s">
        <v>463</v>
      </c>
      <c r="QJ1880" s="10" t="s">
        <v>464</v>
      </c>
      <c r="QL1880" s="10">
        <v>13.283566666666999</v>
      </c>
      <c r="QM1880" s="10" t="s">
        <v>465</v>
      </c>
      <c r="RF1880" s="10">
        <v>1</v>
      </c>
      <c r="RH1880" s="15">
        <f>IFERROR(AVERAGE(INDEX('[1]DO NOT TOUCH Préparation'!$T$1:$T$5,MATCH('DO NOT TOUCH - inputExtraction'!$CX1880,'[1]DO NOT TOUCH Préparation'!$S$1:$S$5,0)),INDEX('[1]DO NOT TOUCH Préparation'!$T$1:$T$5,MATCH('DO NOT TOUCH - inputExtraction'!$CY1880,'[1]DO NOT TOUCH Préparation'!$S$1:$S$5,0)),INDEX('[1]DO NOT TOUCH Préparation'!$T$1:$T$5,MATCH('DO NOT TOUCH - inputExtraction'!$CZ1880,'[1]DO NOT TOUCH Préparation'!$S$1:$S$5,0)),INDEX('[1]DO NOT TOUCH Préparation'!$T$1:$T$5,MATCH('DO NOT TOUCH - inputExtraction'!$DA1880,'[1]DO NOT TOUCH Préparation'!$S$1:$S$5,0)),INDEX('[1]DO NOT TOUCH Préparation'!$T$1:$T$5,MATCH('DO NOT TOUCH - inputExtraction'!$DB1880,'[1]DO NOT TOUCH Préparation'!$S$1:$S$5,0))),"")</f>
        <v>3.4</v>
      </c>
      <c r="RI1880" s="13">
        <f>IFERROR(AVERAGE(INDEX('[1]DO NOT TOUCH Préparation'!$T$1:$T$5,MATCH($DC1880,'[1]DO NOT TOUCH Préparation'!$S$1:$S$5,0)),INDEX('[1]DO NOT TOUCH Préparation'!$T$1:$T$5,MATCH('DO NOT TOUCH - inputExtraction'!$DD1880,'[1]DO NOT TOUCH Préparation'!$S$1:$S$5,0)),INDEX('[1]DO NOT TOUCH Préparation'!$T$1:$T$5,MATCH('DO NOT TOUCH - inputExtraction'!$DE1880,'[1]DO NOT TOUCH Préparation'!$S$1:$S$5,0)),INDEX('[1]DO NOT TOUCH Préparation'!$T$1:$T$5,MATCH(DF1880,'[1]DO NOT TOUCH Préparation'!$S$1:$S$5,0)),INDEX('[1]DO NOT TOUCH Préparation'!$T$1:$T$5,MATCH('DO NOT TOUCH - inputExtraction'!$DG1880,'[1]DO NOT TOUCH Préparation'!$S$1:$S$5,0))),"")</f>
        <v>4.2</v>
      </c>
      <c r="RK1880" s="10">
        <f>VLOOKUP(CX1880,'[1]DO NOT TOUCH Préparation'!$S$1:$T$5,2,0)</f>
        <v>4</v>
      </c>
      <c r="RL1880" s="10">
        <f>VLOOKUP(CY1880,'[1]DO NOT TOUCH Préparation'!$S$1:$T$5,2,0)</f>
        <v>3</v>
      </c>
      <c r="RM1880" s="10">
        <f>VLOOKUP(CZ1880,'[1]DO NOT TOUCH Préparation'!$S$1:$T$5,2,0)</f>
        <v>4</v>
      </c>
      <c r="RN1880" s="10">
        <f>VLOOKUP(DA1880,'[1]DO NOT TOUCH Préparation'!$S$1:$T$5,2,0)</f>
        <v>3</v>
      </c>
      <c r="RO1880" s="10">
        <f>VLOOKUP(DB1880,'[1]DO NOT TOUCH Préparation'!$S$1:$T$5,2,0)</f>
        <v>3</v>
      </c>
      <c r="RP1880" s="10">
        <f>VLOOKUP(DC1880,'[1]DO NOT TOUCH Préparation'!$S$1:$T$5,2,0)</f>
        <v>4</v>
      </c>
      <c r="RQ1880" s="10">
        <f>VLOOKUP(DD1880,'[1]DO NOT TOUCH Préparation'!$S$1:$T$5,2,0)</f>
        <v>4</v>
      </c>
      <c r="RR1880" s="10">
        <f>VLOOKUP(DE1880,'[1]DO NOT TOUCH Préparation'!$S$1:$T$5,2,0)</f>
        <v>5</v>
      </c>
      <c r="RS1880" s="10">
        <f>VLOOKUP(DF1880,'[1]DO NOT TOUCH Préparation'!$S$1:$T$5,2,0)</f>
        <v>4</v>
      </c>
      <c r="RT1880" s="10">
        <f>VLOOKUP(DG1880,'[1]DO NOT TOUCH Préparation'!$S$1:$T$5,2,0)</f>
        <v>4</v>
      </c>
      <c r="RV1880" s="5" t="str">
        <f>IF(CF1880&lt;&gt;"",CF1880,"")</f>
        <v>Inférieur ou égal à 5%</v>
      </c>
      <c r="RW1880" s="5" t="str">
        <f>IF(CK1880&lt;&gt;"",CK1880,"")</f>
        <v>6% à 20%</v>
      </c>
      <c r="RX1880" s="5" t="str">
        <f t="shared" si="30"/>
        <v>Inférieur ou égal à 5%</v>
      </c>
      <c r="RZ1880" s="5" cm="1">
        <f t="array" ref="RZ1880">IFERROR(INDEX('[1]DO NOT TOUCH Préparation'!$W$2:$W$7,MATCH('DO NOT TOUCH - inputExtraction'!RV1880,'[1]DO NOT TOUCH Préparation'!$V$2:$V$7,0),),"1")</f>
        <v>2</v>
      </c>
      <c r="SA1880" s="5" cm="1">
        <f t="array" ref="SA1880">IFERROR(INDEX('[1]DO NOT TOUCH Préparation'!$W$2:$W$7,MATCH('DO NOT TOUCH - inputExtraction'!RW1880,'[1]DO NOT TOUCH Préparation'!$V$2:$V$7,0),),"1")</f>
        <v>3</v>
      </c>
      <c r="SB1880" s="5" cm="1">
        <f t="array" ref="SB1880">IFERROR(INDEX('[1]DO NOT TOUCH Préparation'!$W$2:$W$7,MATCH('DO NOT TOUCH - inputExtraction'!RX1880,'[1]DO NOT TOUCH Préparation'!$V$2:$V$7,0),),"1")</f>
        <v>2</v>
      </c>
      <c r="SD1880" s="5">
        <v>1</v>
      </c>
      <c r="SF1880" s="5">
        <f>IFERROR(VLOOKUP(H1880,'[1]DO NOT TOUCH Préparation'!$CL$2:$CM$9,2,0),"")</f>
        <v>5</v>
      </c>
      <c r="SG1880" s="5">
        <f>IFERROR(VLOOKUP(K1880,'[1]DO NOT TOUCH Préparation'!$CT$2:$CU$10,2,0),"")</f>
        <v>0</v>
      </c>
      <c r="SH1880" s="5">
        <f>IFERROR(VLOOKUP(L1880,'[1]DO NOT TOUCH Préparation'!$CX$2:$CY$6,2,0),"")</f>
        <v>4</v>
      </c>
    </row>
    <row r="1881" spans="1:502" ht="14.4" x14ac:dyDescent="0.3">
      <c r="A1881" s="4">
        <v>2497</v>
      </c>
      <c r="B1881" s="4" t="s">
        <v>4583</v>
      </c>
      <c r="C1881" s="4" t="s">
        <v>3035</v>
      </c>
      <c r="D1881" s="4" t="s">
        <v>904</v>
      </c>
      <c r="E1881" s="4" t="s">
        <v>439</v>
      </c>
      <c r="F1881" s="10" t="s">
        <v>941</v>
      </c>
      <c r="G1881" s="10" t="s">
        <v>942</v>
      </c>
      <c r="H1881" s="7" t="s">
        <v>578</v>
      </c>
      <c r="I1881" s="7">
        <v>65</v>
      </c>
      <c r="J1881" s="7" t="s">
        <v>554</v>
      </c>
      <c r="K1881" s="7" t="s">
        <v>637</v>
      </c>
      <c r="L1881" s="7" t="s">
        <v>445</v>
      </c>
      <c r="M1881" s="7">
        <v>2</v>
      </c>
      <c r="N1881" s="12">
        <v>1</v>
      </c>
      <c r="O1881" s="12">
        <v>0</v>
      </c>
      <c r="P1881" s="7">
        <v>0</v>
      </c>
      <c r="Q1881" s="7">
        <v>1</v>
      </c>
      <c r="R1881" s="7">
        <v>1</v>
      </c>
      <c r="S1881" s="12">
        <v>0</v>
      </c>
      <c r="T1881" s="7">
        <v>1</v>
      </c>
      <c r="U1881" s="12">
        <v>0</v>
      </c>
      <c r="V1881" s="7">
        <v>3</v>
      </c>
      <c r="W1881" s="7">
        <v>1</v>
      </c>
      <c r="AB1881" s="7">
        <v>2</v>
      </c>
      <c r="AC1881" s="10" t="s">
        <v>906</v>
      </c>
      <c r="BS1881" s="10">
        <v>1</v>
      </c>
      <c r="BT1881" s="10">
        <v>0</v>
      </c>
      <c r="BU1881" s="10">
        <v>0</v>
      </c>
      <c r="BV1881" s="10">
        <v>0</v>
      </c>
      <c r="BW1881" s="10">
        <v>1</v>
      </c>
      <c r="BX1881" s="10">
        <v>0</v>
      </c>
      <c r="BY1881" s="10">
        <v>0</v>
      </c>
      <c r="BZ1881" s="10">
        <v>1</v>
      </c>
      <c r="CA1881" s="10">
        <v>0</v>
      </c>
      <c r="CB1881" s="10">
        <v>0</v>
      </c>
      <c r="CC1881" s="10">
        <v>0</v>
      </c>
      <c r="CE1881" s="7" t="s">
        <v>447</v>
      </c>
      <c r="CF1881" s="7" t="s">
        <v>448</v>
      </c>
      <c r="CG1881" s="7" t="s">
        <v>449</v>
      </c>
      <c r="CH1881" s="7" t="s">
        <v>524</v>
      </c>
      <c r="CI1881" s="7" t="s">
        <v>524</v>
      </c>
      <c r="CJ1881" s="7">
        <v>4</v>
      </c>
      <c r="CK1881" s="7" t="s">
        <v>448</v>
      </c>
      <c r="CL1881" s="7" t="s">
        <v>449</v>
      </c>
      <c r="CM1881" s="7" t="s">
        <v>524</v>
      </c>
      <c r="CN1881" s="7">
        <v>4</v>
      </c>
      <c r="CO1881" s="7">
        <v>4</v>
      </c>
      <c r="CP1881" s="7" t="s">
        <v>474</v>
      </c>
      <c r="CQ1881" s="7" t="s">
        <v>475</v>
      </c>
      <c r="CR1881" s="7">
        <v>4</v>
      </c>
      <c r="CS1881" s="7">
        <v>4</v>
      </c>
      <c r="CT1881" s="7">
        <v>3</v>
      </c>
      <c r="CU1881" s="7">
        <v>3</v>
      </c>
      <c r="CX1881" t="s">
        <v>452</v>
      </c>
      <c r="CY1881" t="s">
        <v>452</v>
      </c>
      <c r="CZ1881" t="s">
        <v>452</v>
      </c>
      <c r="DA1881" t="s">
        <v>452</v>
      </c>
      <c r="DB1881" t="s">
        <v>452</v>
      </c>
      <c r="DC1881" t="s">
        <v>452</v>
      </c>
      <c r="DD1881" t="s">
        <v>452</v>
      </c>
      <c r="DE1881" t="s">
        <v>452</v>
      </c>
      <c r="DF1881" t="s">
        <v>452</v>
      </c>
      <c r="DG1881" t="s">
        <v>452</v>
      </c>
      <c r="EL1881" s="6"/>
      <c r="KP1881">
        <v>4</v>
      </c>
      <c r="KQ1881">
        <v>4</v>
      </c>
      <c r="KR1881">
        <v>3</v>
      </c>
      <c r="KS1881">
        <v>3</v>
      </c>
      <c r="KT1881">
        <v>3</v>
      </c>
      <c r="KU1881">
        <v>2</v>
      </c>
      <c r="KY1881">
        <v>1</v>
      </c>
      <c r="LC1881">
        <v>3</v>
      </c>
      <c r="LE1881">
        <v>1</v>
      </c>
      <c r="LG1881">
        <v>2</v>
      </c>
      <c r="LJ1881">
        <v>3</v>
      </c>
      <c r="LO1881">
        <v>1</v>
      </c>
      <c r="LQ1881">
        <v>2</v>
      </c>
      <c r="LS1881">
        <v>3</v>
      </c>
      <c r="LY1881">
        <v>1</v>
      </c>
      <c r="MD1881">
        <v>2</v>
      </c>
      <c r="MG1881">
        <v>3</v>
      </c>
      <c r="MK1881">
        <v>1</v>
      </c>
      <c r="MP1881">
        <v>2</v>
      </c>
      <c r="MQ1881">
        <v>3</v>
      </c>
      <c r="MS1881" s="7" t="s">
        <v>458</v>
      </c>
      <c r="MT1881" s="7" t="s">
        <v>459</v>
      </c>
      <c r="MU1881" s="7" t="s">
        <v>458</v>
      </c>
      <c r="MV1881" s="7" t="s">
        <v>482</v>
      </c>
      <c r="MW1881" s="7" t="s">
        <v>458</v>
      </c>
      <c r="MX1881" s="7" t="s">
        <v>458</v>
      </c>
      <c r="MY1881" s="7" t="s">
        <v>459</v>
      </c>
      <c r="MZ1881" s="7" t="s">
        <v>460</v>
      </c>
      <c r="NA1881" s="7" t="s">
        <v>458</v>
      </c>
      <c r="NB1881" s="7" t="s">
        <v>458</v>
      </c>
      <c r="NC1881" s="7" t="s">
        <v>458</v>
      </c>
      <c r="ND1881" s="7" t="s">
        <v>483</v>
      </c>
      <c r="NE1881" s="7" t="s">
        <v>458</v>
      </c>
      <c r="NF1881" s="7" t="s">
        <v>483</v>
      </c>
      <c r="NG1881" s="7" t="s">
        <v>458</v>
      </c>
      <c r="NH1881" s="7" t="s">
        <v>458</v>
      </c>
      <c r="NI1881" s="7" t="s">
        <v>482</v>
      </c>
      <c r="NJ1881" s="7" t="s">
        <v>458</v>
      </c>
      <c r="NK1881" s="7" t="s">
        <v>458</v>
      </c>
      <c r="NL1881" s="7" t="s">
        <v>458</v>
      </c>
      <c r="NM1881" t="s">
        <v>461</v>
      </c>
      <c r="PV1881" s="10" t="s">
        <v>485</v>
      </c>
      <c r="PW1881" s="10" t="s">
        <v>485</v>
      </c>
      <c r="PX1881" s="10" t="s">
        <v>485</v>
      </c>
      <c r="PY1881" s="10" t="s">
        <v>485</v>
      </c>
      <c r="PZ1881" s="10" t="s">
        <v>485</v>
      </c>
      <c r="QA1881" s="10" t="s">
        <v>485</v>
      </c>
      <c r="QB1881" s="10" t="s">
        <v>485</v>
      </c>
      <c r="QC1881" s="10" t="s">
        <v>485</v>
      </c>
      <c r="QD1881" s="10" t="s">
        <v>485</v>
      </c>
      <c r="QE1881" s="10" t="s">
        <v>485</v>
      </c>
      <c r="QF1881" s="10" t="s">
        <v>485</v>
      </c>
      <c r="QG1881" s="10" t="s">
        <v>485</v>
      </c>
      <c r="QH1881" s="10" t="s">
        <v>485</v>
      </c>
      <c r="QI1881" s="10" t="s">
        <v>485</v>
      </c>
      <c r="QJ1881" s="10" t="s">
        <v>464</v>
      </c>
      <c r="QL1881" s="10">
        <v>6.7434000000000003</v>
      </c>
      <c r="QM1881" s="10" t="s">
        <v>908</v>
      </c>
      <c r="RF1881" s="10">
        <v>1</v>
      </c>
      <c r="RH1881" s="15">
        <f>IFERROR(AVERAGE(INDEX('[1]DO NOT TOUCH Préparation'!$T$1:$T$5,MATCH('DO NOT TOUCH - inputExtraction'!$CX1881,'[1]DO NOT TOUCH Préparation'!$S$1:$S$5,0)),INDEX('[1]DO NOT TOUCH Préparation'!$T$1:$T$5,MATCH('DO NOT TOUCH - inputExtraction'!$CY1881,'[1]DO NOT TOUCH Préparation'!$S$1:$S$5,0)),INDEX('[1]DO NOT TOUCH Préparation'!$T$1:$T$5,MATCH('DO NOT TOUCH - inputExtraction'!$CZ1881,'[1]DO NOT TOUCH Préparation'!$S$1:$S$5,0)),INDEX('[1]DO NOT TOUCH Préparation'!$T$1:$T$5,MATCH('DO NOT TOUCH - inputExtraction'!$DA1881,'[1]DO NOT TOUCH Préparation'!$S$1:$S$5,0)),INDEX('[1]DO NOT TOUCH Préparation'!$T$1:$T$5,MATCH('DO NOT TOUCH - inputExtraction'!$DB1881,'[1]DO NOT TOUCH Préparation'!$S$1:$S$5,0))),"")</f>
        <v>3</v>
      </c>
      <c r="RI1881" s="13">
        <f>IFERROR(AVERAGE(INDEX('[1]DO NOT TOUCH Préparation'!$T$1:$T$5,MATCH($DC1881,'[1]DO NOT TOUCH Préparation'!$S$1:$S$5,0)),INDEX('[1]DO NOT TOUCH Préparation'!$T$1:$T$5,MATCH('DO NOT TOUCH - inputExtraction'!$DD1881,'[1]DO NOT TOUCH Préparation'!$S$1:$S$5,0)),INDEX('[1]DO NOT TOUCH Préparation'!$T$1:$T$5,MATCH('DO NOT TOUCH - inputExtraction'!$DE1881,'[1]DO NOT TOUCH Préparation'!$S$1:$S$5,0)),INDEX('[1]DO NOT TOUCH Préparation'!$T$1:$T$5,MATCH(DF1881,'[1]DO NOT TOUCH Préparation'!$S$1:$S$5,0)),INDEX('[1]DO NOT TOUCH Préparation'!$T$1:$T$5,MATCH('DO NOT TOUCH - inputExtraction'!$DG1881,'[1]DO NOT TOUCH Préparation'!$S$1:$S$5,0))),"")</f>
        <v>3</v>
      </c>
      <c r="RK1881" s="10">
        <f>VLOOKUP(CX1881,'[1]DO NOT TOUCH Préparation'!$S$1:$T$5,2,0)</f>
        <v>3</v>
      </c>
      <c r="RL1881" s="10">
        <f>VLOOKUP(CY1881,'[1]DO NOT TOUCH Préparation'!$S$1:$T$5,2,0)</f>
        <v>3</v>
      </c>
      <c r="RM1881" s="10">
        <f>VLOOKUP(CZ1881,'[1]DO NOT TOUCH Préparation'!$S$1:$T$5,2,0)</f>
        <v>3</v>
      </c>
      <c r="RN1881" s="10">
        <f>VLOOKUP(DA1881,'[1]DO NOT TOUCH Préparation'!$S$1:$T$5,2,0)</f>
        <v>3</v>
      </c>
      <c r="RO1881" s="10">
        <f>VLOOKUP(DB1881,'[1]DO NOT TOUCH Préparation'!$S$1:$T$5,2,0)</f>
        <v>3</v>
      </c>
      <c r="RP1881" s="10">
        <f>VLOOKUP(DC1881,'[1]DO NOT TOUCH Préparation'!$S$1:$T$5,2,0)</f>
        <v>3</v>
      </c>
      <c r="RQ1881" s="10">
        <f>VLOOKUP(DD1881,'[1]DO NOT TOUCH Préparation'!$S$1:$T$5,2,0)</f>
        <v>3</v>
      </c>
      <c r="RR1881" s="10">
        <f>VLOOKUP(DE1881,'[1]DO NOT TOUCH Préparation'!$S$1:$T$5,2,0)</f>
        <v>3</v>
      </c>
      <c r="RS1881" s="10">
        <f>VLOOKUP(DF1881,'[1]DO NOT TOUCH Préparation'!$S$1:$T$5,2,0)</f>
        <v>3</v>
      </c>
      <c r="RT1881" s="10">
        <f>VLOOKUP(DG1881,'[1]DO NOT TOUCH Préparation'!$S$1:$T$5,2,0)</f>
        <v>3</v>
      </c>
      <c r="RV1881" s="5" t="str">
        <f>IF(CF1881&lt;&gt;"",CF1881,"")</f>
        <v>6% à 20%</v>
      </c>
      <c r="RW1881" s="5" t="str">
        <f>IF(CK1881&lt;&gt;"",CK1881,"")</f>
        <v>6% à 20%</v>
      </c>
      <c r="RX1881" s="5" t="str">
        <f t="shared" si="30"/>
        <v>Inférieur ou égal à 5%</v>
      </c>
      <c r="RZ1881" s="5" cm="1">
        <f t="array" ref="RZ1881">IFERROR(INDEX('[1]DO NOT TOUCH Préparation'!$W$2:$W$7,MATCH('DO NOT TOUCH - inputExtraction'!RV1881,'[1]DO NOT TOUCH Préparation'!$V$2:$V$7,0),),"1")</f>
        <v>3</v>
      </c>
      <c r="SA1881" s="5" cm="1">
        <f t="array" ref="SA1881">IFERROR(INDEX('[1]DO NOT TOUCH Préparation'!$W$2:$W$7,MATCH('DO NOT TOUCH - inputExtraction'!RW1881,'[1]DO NOT TOUCH Préparation'!$V$2:$V$7,0),),"1")</f>
        <v>3</v>
      </c>
      <c r="SB1881" s="5" cm="1">
        <f t="array" ref="SB1881">IFERROR(INDEX('[1]DO NOT TOUCH Préparation'!$W$2:$W$7,MATCH('DO NOT TOUCH - inputExtraction'!RX1881,'[1]DO NOT TOUCH Préparation'!$V$2:$V$7,0),),"1")</f>
        <v>2</v>
      </c>
      <c r="SD1881" s="5">
        <v>1</v>
      </c>
      <c r="SF1881" s="5">
        <f>IFERROR(VLOOKUP(H1881,'[1]DO NOT TOUCH Préparation'!$CL$2:$CM$9,2,0),"")</f>
        <v>8</v>
      </c>
      <c r="SG1881" s="5">
        <f>IFERROR(VLOOKUP(K1881,'[1]DO NOT TOUCH Préparation'!$CT$2:$CU$10,2,0),"")</f>
        <v>7</v>
      </c>
      <c r="SH1881" s="5">
        <f>IFERROR(VLOOKUP(L1881,'[1]DO NOT TOUCH Préparation'!$CX$2:$CY$6,2,0),"")</f>
        <v>4</v>
      </c>
    </row>
    <row r="1882" spans="1:502" ht="14.4" x14ac:dyDescent="0.3">
      <c r="A1882" s="4">
        <v>2498</v>
      </c>
      <c r="B1882" s="4" t="s">
        <v>4584</v>
      </c>
      <c r="C1882" s="4" t="s">
        <v>2146</v>
      </c>
      <c r="D1882" s="4" t="s">
        <v>438</v>
      </c>
      <c r="E1882" s="4" t="s">
        <v>468</v>
      </c>
      <c r="F1882" s="10" t="s">
        <v>665</v>
      </c>
      <c r="G1882" s="10" t="s">
        <v>489</v>
      </c>
      <c r="H1882" s="7" t="s">
        <v>553</v>
      </c>
      <c r="I1882" s="7">
        <v>44</v>
      </c>
      <c r="J1882" s="7" t="s">
        <v>505</v>
      </c>
      <c r="K1882" s="7" t="s">
        <v>471</v>
      </c>
      <c r="L1882" s="7" t="s">
        <v>492</v>
      </c>
      <c r="M1882" s="7">
        <v>1</v>
      </c>
      <c r="N1882" s="12">
        <v>1</v>
      </c>
      <c r="O1882" s="12">
        <v>0</v>
      </c>
      <c r="P1882" s="7">
        <v>0</v>
      </c>
      <c r="Q1882" s="7">
        <v>0</v>
      </c>
      <c r="R1882" s="7">
        <v>1</v>
      </c>
      <c r="S1882" s="12">
        <v>0</v>
      </c>
      <c r="T1882" s="7">
        <v>1</v>
      </c>
      <c r="U1882" s="12">
        <v>0</v>
      </c>
      <c r="W1882" s="7">
        <v>1</v>
      </c>
      <c r="X1882" s="7">
        <v>2</v>
      </c>
      <c r="Z1882" s="7">
        <v>3</v>
      </c>
      <c r="AC1882" s="10" t="s">
        <v>512</v>
      </c>
      <c r="AD1882" s="10">
        <v>0</v>
      </c>
      <c r="AE1882" s="10">
        <v>0</v>
      </c>
      <c r="AF1882" s="10">
        <v>0</v>
      </c>
      <c r="AG1882" s="10">
        <v>0</v>
      </c>
      <c r="AH1882" s="10">
        <v>0</v>
      </c>
      <c r="AI1882" s="10">
        <v>0</v>
      </c>
      <c r="AJ1882" s="10">
        <v>0</v>
      </c>
      <c r="AK1882" s="10">
        <v>0</v>
      </c>
      <c r="AM1882" s="10">
        <v>0</v>
      </c>
      <c r="AN1882" s="10">
        <v>0</v>
      </c>
      <c r="AO1882" s="10">
        <v>0</v>
      </c>
      <c r="AP1882" s="10">
        <v>0</v>
      </c>
      <c r="AQ1882" s="10">
        <v>0</v>
      </c>
      <c r="AR1882" s="10">
        <v>0</v>
      </c>
      <c r="AS1882" s="10">
        <v>0</v>
      </c>
      <c r="AT1882" s="10">
        <v>0</v>
      </c>
      <c r="AU1882" s="10">
        <v>1</v>
      </c>
      <c r="AV1882" s="10">
        <v>0</v>
      </c>
      <c r="AW1882" s="10">
        <v>0</v>
      </c>
      <c r="AX1882" s="10">
        <v>0</v>
      </c>
      <c r="AY1882" s="10">
        <v>1</v>
      </c>
      <c r="AZ1882" s="10">
        <v>0</v>
      </c>
      <c r="CB1882" s="10">
        <v>1</v>
      </c>
      <c r="CC1882" s="10">
        <v>0</v>
      </c>
      <c r="CD1882" s="10" t="s">
        <v>4585</v>
      </c>
      <c r="CE1882" s="7" t="s">
        <v>506</v>
      </c>
      <c r="CF1882" s="7" t="s">
        <v>448</v>
      </c>
      <c r="CG1882" s="7" t="s">
        <v>494</v>
      </c>
      <c r="CH1882" s="7" t="s">
        <v>524</v>
      </c>
      <c r="CI1882" s="7" t="s">
        <v>524</v>
      </c>
      <c r="CJ1882" s="7" t="s">
        <v>524</v>
      </c>
      <c r="CK1882" s="7" t="s">
        <v>523</v>
      </c>
      <c r="CL1882" s="7" t="s">
        <v>475</v>
      </c>
      <c r="CM1882" s="7" t="s">
        <v>524</v>
      </c>
      <c r="CN1882" s="7" t="s">
        <v>524</v>
      </c>
      <c r="CO1882" s="7">
        <v>3</v>
      </c>
      <c r="CP1882" s="7" t="s">
        <v>450</v>
      </c>
      <c r="CX1882" t="s">
        <v>452</v>
      </c>
      <c r="CY1882" t="s">
        <v>451</v>
      </c>
      <c r="CZ1882" t="s">
        <v>451</v>
      </c>
      <c r="DA1882" t="s">
        <v>453</v>
      </c>
      <c r="DB1882" t="s">
        <v>451</v>
      </c>
      <c r="DC1882" t="s">
        <v>451</v>
      </c>
      <c r="DD1882" t="s">
        <v>478</v>
      </c>
      <c r="DE1882" t="s">
        <v>453</v>
      </c>
      <c r="DF1882" t="s">
        <v>453</v>
      </c>
      <c r="DG1882" t="s">
        <v>451</v>
      </c>
      <c r="DI1882" t="s">
        <v>455</v>
      </c>
      <c r="DJ1882" t="s">
        <v>455</v>
      </c>
      <c r="DK1882" t="s">
        <v>455</v>
      </c>
      <c r="DL1882" t="s">
        <v>455</v>
      </c>
      <c r="DM1882" t="s">
        <v>455</v>
      </c>
      <c r="DO1882" t="s">
        <v>455</v>
      </c>
      <c r="DP1882" t="s">
        <v>455</v>
      </c>
      <c r="DQ1882" t="s">
        <v>455</v>
      </c>
      <c r="DS1882" s="7" t="s">
        <v>479</v>
      </c>
      <c r="DT1882" s="7" t="s">
        <v>479</v>
      </c>
      <c r="DU1882" s="7" t="s">
        <v>479</v>
      </c>
      <c r="DV1882" s="7" t="s">
        <v>479</v>
      </c>
      <c r="DW1882" s="7" t="s">
        <v>479</v>
      </c>
      <c r="DY1882" s="7" t="s">
        <v>479</v>
      </c>
      <c r="DZ1882" s="7" t="s">
        <v>479</v>
      </c>
      <c r="EA1882" s="7" t="s">
        <v>479</v>
      </c>
      <c r="EC1882">
        <v>4</v>
      </c>
      <c r="ED1882">
        <v>4</v>
      </c>
      <c r="EE1882">
        <v>4</v>
      </c>
      <c r="EF1882">
        <v>4</v>
      </c>
      <c r="EG1882">
        <v>4</v>
      </c>
      <c r="EI1882">
        <v>4</v>
      </c>
      <c r="EJ1882">
        <v>4</v>
      </c>
      <c r="EK1882">
        <v>4</v>
      </c>
      <c r="EL1882" s="6"/>
      <c r="HR1882">
        <v>1</v>
      </c>
      <c r="IN1882">
        <v>1</v>
      </c>
      <c r="IO1882">
        <v>3</v>
      </c>
      <c r="IP1882">
        <v>2</v>
      </c>
      <c r="IT1882">
        <v>1</v>
      </c>
      <c r="IV1882">
        <v>2</v>
      </c>
      <c r="IW1882">
        <v>3</v>
      </c>
      <c r="IZ1882">
        <v>1</v>
      </c>
      <c r="JB1882">
        <v>2</v>
      </c>
      <c r="JC1882">
        <v>3</v>
      </c>
      <c r="JF1882">
        <v>1</v>
      </c>
      <c r="JH1882">
        <v>2</v>
      </c>
      <c r="JI1882">
        <v>3</v>
      </c>
      <c r="JL1882">
        <v>1</v>
      </c>
      <c r="JN1882">
        <v>2</v>
      </c>
      <c r="JO1882">
        <v>3</v>
      </c>
      <c r="JX1882">
        <v>1</v>
      </c>
      <c r="JZ1882">
        <v>2</v>
      </c>
      <c r="KA1882">
        <v>3</v>
      </c>
      <c r="KD1882">
        <v>1</v>
      </c>
      <c r="KF1882">
        <v>2</v>
      </c>
      <c r="KG1882">
        <v>3</v>
      </c>
      <c r="KJ1882">
        <v>1</v>
      </c>
      <c r="KL1882">
        <v>2</v>
      </c>
      <c r="KM1882">
        <v>3</v>
      </c>
      <c r="KP1882">
        <v>4</v>
      </c>
      <c r="KQ1882" t="s">
        <v>481</v>
      </c>
      <c r="KR1882">
        <v>4</v>
      </c>
      <c r="KS1882">
        <v>4</v>
      </c>
      <c r="KT1882">
        <v>3</v>
      </c>
      <c r="KU1882">
        <v>3</v>
      </c>
      <c r="KW1882">
        <v>1</v>
      </c>
      <c r="KY1882">
        <v>2</v>
      </c>
      <c r="LE1882">
        <v>1</v>
      </c>
      <c r="LJ1882">
        <v>2</v>
      </c>
      <c r="LL1882">
        <v>3</v>
      </c>
      <c r="LO1882">
        <v>1</v>
      </c>
      <c r="LQ1882">
        <v>2</v>
      </c>
      <c r="LV1882">
        <v>3</v>
      </c>
      <c r="LY1882">
        <v>1</v>
      </c>
      <c r="MB1882">
        <v>2</v>
      </c>
      <c r="MF1882">
        <v>3</v>
      </c>
      <c r="MI1882">
        <v>1</v>
      </c>
      <c r="MK1882">
        <v>3</v>
      </c>
      <c r="ML1882">
        <v>2</v>
      </c>
      <c r="MS1882" s="7" t="s">
        <v>459</v>
      </c>
      <c r="MT1882" s="7" t="s">
        <v>459</v>
      </c>
      <c r="MU1882" s="7" t="s">
        <v>459</v>
      </c>
      <c r="MV1882" s="7" t="s">
        <v>460</v>
      </c>
      <c r="MW1882" s="7" t="s">
        <v>458</v>
      </c>
      <c r="MX1882" s="7" t="s">
        <v>458</v>
      </c>
      <c r="MY1882" s="7" t="s">
        <v>497</v>
      </c>
      <c r="MZ1882" s="7" t="s">
        <v>458</v>
      </c>
      <c r="NA1882" s="7" t="s">
        <v>460</v>
      </c>
      <c r="NB1882" s="7" t="s">
        <v>458</v>
      </c>
      <c r="NC1882" s="7" t="s">
        <v>483</v>
      </c>
      <c r="ND1882" s="7" t="s">
        <v>483</v>
      </c>
      <c r="NE1882" s="7" t="s">
        <v>458</v>
      </c>
      <c r="NF1882" s="7" t="s">
        <v>460</v>
      </c>
      <c r="NG1882" s="7" t="s">
        <v>458</v>
      </c>
      <c r="NH1882" s="7" t="s">
        <v>458</v>
      </c>
      <c r="NI1882" s="7" t="s">
        <v>483</v>
      </c>
      <c r="NJ1882" s="7" t="s">
        <v>458</v>
      </c>
      <c r="NK1882" s="7" t="s">
        <v>458</v>
      </c>
      <c r="NL1882" s="7" t="s">
        <v>458</v>
      </c>
      <c r="NM1882" t="s">
        <v>461</v>
      </c>
      <c r="NN1882" t="s">
        <v>462</v>
      </c>
      <c r="NO1882" t="s">
        <v>485</v>
      </c>
      <c r="NP1882" t="s">
        <v>463</v>
      </c>
      <c r="NQ1882" t="s">
        <v>499</v>
      </c>
      <c r="NR1882" t="s">
        <v>499</v>
      </c>
      <c r="NS1882" t="s">
        <v>462</v>
      </c>
      <c r="NT1882" t="s">
        <v>463</v>
      </c>
      <c r="NU1882" t="s">
        <v>463</v>
      </c>
      <c r="NV1882" t="s">
        <v>462</v>
      </c>
      <c r="NW1882" t="s">
        <v>485</v>
      </c>
      <c r="NX1882" t="s">
        <v>485</v>
      </c>
      <c r="NY1882" t="s">
        <v>485</v>
      </c>
      <c r="NZ1882" t="s">
        <v>463</v>
      </c>
      <c r="OA1882" t="s">
        <v>463</v>
      </c>
      <c r="OB1882" t="s">
        <v>462</v>
      </c>
      <c r="OC1882" t="s">
        <v>462</v>
      </c>
      <c r="OD1882" t="s">
        <v>462</v>
      </c>
      <c r="OE1882" t="s">
        <v>462</v>
      </c>
      <c r="OF1882" t="s">
        <v>462</v>
      </c>
      <c r="OG1882" t="s">
        <v>485</v>
      </c>
      <c r="QJ1882" s="10" t="s">
        <v>464</v>
      </c>
      <c r="QL1882" s="10">
        <v>13.834283333333</v>
      </c>
      <c r="QM1882" s="10" t="s">
        <v>465</v>
      </c>
      <c r="QP1882" s="10" t="s">
        <v>4586</v>
      </c>
      <c r="RF1882" s="10">
        <v>1</v>
      </c>
      <c r="RH1882" s="15">
        <f>IFERROR(AVERAGE(INDEX('[1]DO NOT TOUCH Préparation'!$T$1:$T$5,MATCH('DO NOT TOUCH - inputExtraction'!$CX1882,'[1]DO NOT TOUCH Préparation'!$S$1:$S$5,0)),INDEX('[1]DO NOT TOUCH Préparation'!$T$1:$T$5,MATCH('DO NOT TOUCH - inputExtraction'!$CY1882,'[1]DO NOT TOUCH Préparation'!$S$1:$S$5,0)),INDEX('[1]DO NOT TOUCH Préparation'!$T$1:$T$5,MATCH('DO NOT TOUCH - inputExtraction'!$CZ1882,'[1]DO NOT TOUCH Préparation'!$S$1:$S$5,0)),INDEX('[1]DO NOT TOUCH Préparation'!$T$1:$T$5,MATCH('DO NOT TOUCH - inputExtraction'!$DA1882,'[1]DO NOT TOUCH Préparation'!$S$1:$S$5,0)),INDEX('[1]DO NOT TOUCH Préparation'!$T$1:$T$5,MATCH('DO NOT TOUCH - inputExtraction'!$DB1882,'[1]DO NOT TOUCH Préparation'!$S$1:$S$5,0))),"")</f>
        <v>4</v>
      </c>
      <c r="RI1882" s="13">
        <f>IFERROR(AVERAGE(INDEX('[1]DO NOT TOUCH Préparation'!$T$1:$T$5,MATCH($DC1882,'[1]DO NOT TOUCH Préparation'!$S$1:$S$5,0)),INDEX('[1]DO NOT TOUCH Préparation'!$T$1:$T$5,MATCH('DO NOT TOUCH - inputExtraction'!$DD1882,'[1]DO NOT TOUCH Préparation'!$S$1:$S$5,0)),INDEX('[1]DO NOT TOUCH Préparation'!$T$1:$T$5,MATCH('DO NOT TOUCH - inputExtraction'!$DE1882,'[1]DO NOT TOUCH Préparation'!$S$1:$S$5,0)),INDEX('[1]DO NOT TOUCH Préparation'!$T$1:$T$5,MATCH(DF1882,'[1]DO NOT TOUCH Préparation'!$S$1:$S$5,0)),INDEX('[1]DO NOT TOUCH Préparation'!$T$1:$T$5,MATCH('DO NOT TOUCH - inputExtraction'!$DG1882,'[1]DO NOT TOUCH Préparation'!$S$1:$S$5,0))),"")</f>
        <v>3.8</v>
      </c>
      <c r="RK1882" s="10">
        <f>VLOOKUP(CX1882,'[1]DO NOT TOUCH Préparation'!$S$1:$T$5,2,0)</f>
        <v>3</v>
      </c>
      <c r="RL1882" s="10">
        <f>VLOOKUP(CY1882,'[1]DO NOT TOUCH Préparation'!$S$1:$T$5,2,0)</f>
        <v>4</v>
      </c>
      <c r="RM1882" s="10">
        <f>VLOOKUP(CZ1882,'[1]DO NOT TOUCH Préparation'!$S$1:$T$5,2,0)</f>
        <v>4</v>
      </c>
      <c r="RN1882" s="10">
        <f>VLOOKUP(DA1882,'[1]DO NOT TOUCH Préparation'!$S$1:$T$5,2,0)</f>
        <v>5</v>
      </c>
      <c r="RO1882" s="10">
        <f>VLOOKUP(DB1882,'[1]DO NOT TOUCH Préparation'!$S$1:$T$5,2,0)</f>
        <v>4</v>
      </c>
      <c r="RP1882" s="10">
        <f>VLOOKUP(DC1882,'[1]DO NOT TOUCH Préparation'!$S$1:$T$5,2,0)</f>
        <v>4</v>
      </c>
      <c r="RQ1882" s="10">
        <f>VLOOKUP(DD1882,'[1]DO NOT TOUCH Préparation'!$S$1:$T$5,2,0)</f>
        <v>1</v>
      </c>
      <c r="RR1882" s="10">
        <f>VLOOKUP(DE1882,'[1]DO NOT TOUCH Préparation'!$S$1:$T$5,2,0)</f>
        <v>5</v>
      </c>
      <c r="RS1882" s="10">
        <f>VLOOKUP(DF1882,'[1]DO NOT TOUCH Préparation'!$S$1:$T$5,2,0)</f>
        <v>5</v>
      </c>
      <c r="RT1882" s="10">
        <f>VLOOKUP(DG1882,'[1]DO NOT TOUCH Préparation'!$S$1:$T$5,2,0)</f>
        <v>4</v>
      </c>
      <c r="RV1882" s="5" t="str">
        <f>IF(CF1882&lt;&gt;"",CF1882,"")</f>
        <v>6% à 20%</v>
      </c>
      <c r="RW1882" s="5" t="str">
        <f>IF(CK1882&lt;&gt;"",CK1882,"")</f>
        <v>21% à 50%</v>
      </c>
      <c r="RX1882" s="5" t="str">
        <f t="shared" si="30"/>
        <v>Je n’achète pas de produits à base végétale (soja, amande, avoine…)</v>
      </c>
      <c r="RZ1882" s="5" cm="1">
        <f t="array" ref="RZ1882">IFERROR(INDEX('[1]DO NOT TOUCH Préparation'!$W$2:$W$7,MATCH('DO NOT TOUCH - inputExtraction'!RV1882,'[1]DO NOT TOUCH Préparation'!$V$2:$V$7,0),),"1")</f>
        <v>3</v>
      </c>
      <c r="SA1882" s="5" cm="1">
        <f t="array" ref="SA1882">IFERROR(INDEX('[1]DO NOT TOUCH Préparation'!$W$2:$W$7,MATCH('DO NOT TOUCH - inputExtraction'!RW1882,'[1]DO NOT TOUCH Préparation'!$V$2:$V$7,0),),"1")</f>
        <v>4</v>
      </c>
      <c r="SB1882" s="5" t="str" cm="1">
        <f t="array" ref="SB1882">IFERROR(INDEX('[1]DO NOT TOUCH Préparation'!$W$2:$W$7,MATCH('DO NOT TOUCH - inputExtraction'!RX1882,'[1]DO NOT TOUCH Préparation'!$V$2:$V$7,0),),"1")</f>
        <v>1</v>
      </c>
      <c r="SD1882" s="5">
        <v>1</v>
      </c>
      <c r="SF1882" s="5">
        <f>IFERROR(VLOOKUP(H1882,'[1]DO NOT TOUCH Préparation'!$CL$2:$CM$9,2,0),"")</f>
        <v>6</v>
      </c>
      <c r="SG1882" s="5">
        <f>IFERROR(VLOOKUP(K1882,'[1]DO NOT TOUCH Préparation'!$CT$2:$CU$10,2,0),"")</f>
        <v>1</v>
      </c>
      <c r="SH1882" s="5">
        <f>IFERROR(VLOOKUP(L1882,'[1]DO NOT TOUCH Préparation'!$CX$2:$CY$6,2,0),"")</f>
        <v>3</v>
      </c>
    </row>
    <row r="1883" spans="1:502" ht="14.4" x14ac:dyDescent="0.3">
      <c r="A1883" s="4">
        <v>2499</v>
      </c>
      <c r="B1883" s="4" t="s">
        <v>4587</v>
      </c>
      <c r="C1883" s="4" t="s">
        <v>2347</v>
      </c>
      <c r="D1883" s="4" t="s">
        <v>438</v>
      </c>
      <c r="E1883" s="4" t="s">
        <v>468</v>
      </c>
      <c r="F1883" s="10" t="s">
        <v>469</v>
      </c>
      <c r="G1883" s="10" t="s">
        <v>470</v>
      </c>
      <c r="H1883" s="7" t="s">
        <v>521</v>
      </c>
      <c r="I1883" s="7">
        <v>40</v>
      </c>
      <c r="J1883" s="7" t="s">
        <v>505</v>
      </c>
      <c r="K1883" s="7" t="s">
        <v>522</v>
      </c>
      <c r="L1883" s="7" t="s">
        <v>472</v>
      </c>
      <c r="M1883" s="7">
        <v>4</v>
      </c>
      <c r="N1883" s="12">
        <v>0</v>
      </c>
      <c r="O1883" s="12">
        <v>0</v>
      </c>
      <c r="P1883" s="7">
        <v>0</v>
      </c>
      <c r="Q1883" s="7">
        <v>0</v>
      </c>
      <c r="R1883" s="7">
        <v>1</v>
      </c>
      <c r="S1883" s="12">
        <v>0</v>
      </c>
      <c r="T1883" s="7">
        <v>0</v>
      </c>
      <c r="U1883" s="12">
        <v>0</v>
      </c>
      <c r="W1883" s="7">
        <v>1</v>
      </c>
      <c r="X1883" s="7">
        <v>3</v>
      </c>
      <c r="AC1883" s="10" t="s">
        <v>558</v>
      </c>
      <c r="AD1883" s="10">
        <v>0</v>
      </c>
      <c r="AE1883" s="10">
        <v>0</v>
      </c>
      <c r="AF1883" s="10">
        <v>0</v>
      </c>
      <c r="AG1883" s="10">
        <v>0</v>
      </c>
      <c r="AH1883" s="10">
        <v>1</v>
      </c>
      <c r="AI1883" s="10">
        <v>0</v>
      </c>
      <c r="AJ1883" s="10">
        <v>0</v>
      </c>
      <c r="AK1883" s="10">
        <v>0</v>
      </c>
      <c r="AM1883" s="10">
        <v>0</v>
      </c>
      <c r="AN1883" s="10">
        <v>1</v>
      </c>
      <c r="AO1883" s="10">
        <v>0</v>
      </c>
      <c r="AP1883" s="10">
        <v>0</v>
      </c>
      <c r="AQ1883" s="10">
        <v>0</v>
      </c>
      <c r="AR1883" s="10">
        <v>0</v>
      </c>
      <c r="AS1883" s="10">
        <v>0</v>
      </c>
      <c r="AT1883" s="10">
        <v>0</v>
      </c>
      <c r="AU1883" s="10">
        <v>1</v>
      </c>
      <c r="AV1883" s="10">
        <v>0</v>
      </c>
      <c r="AW1883" s="10">
        <v>0</v>
      </c>
      <c r="AX1883" s="10">
        <v>0</v>
      </c>
      <c r="AY1883" s="10">
        <v>0</v>
      </c>
      <c r="AZ1883" s="10">
        <v>0</v>
      </c>
      <c r="CB1883" s="10">
        <v>0</v>
      </c>
      <c r="CC1883" s="10">
        <v>0</v>
      </c>
      <c r="CE1883" s="7" t="s">
        <v>513</v>
      </c>
      <c r="CF1883" s="7" t="s">
        <v>507</v>
      </c>
      <c r="CK1883" s="7" t="s">
        <v>448</v>
      </c>
      <c r="CL1883" s="7" t="s">
        <v>475</v>
      </c>
      <c r="CM1883" s="7">
        <v>3</v>
      </c>
      <c r="CN1883" s="7" t="s">
        <v>476</v>
      </c>
      <c r="CO1883" s="7">
        <v>2</v>
      </c>
      <c r="CP1883" s="7" t="s">
        <v>450</v>
      </c>
      <c r="CX1883" t="s">
        <v>451</v>
      </c>
      <c r="CY1883" t="s">
        <v>495</v>
      </c>
      <c r="CZ1883" t="s">
        <v>451</v>
      </c>
      <c r="DA1883" t="s">
        <v>478</v>
      </c>
      <c r="DB1883" t="s">
        <v>478</v>
      </c>
      <c r="DC1883" t="s">
        <v>478</v>
      </c>
      <c r="DD1883" t="s">
        <v>478</v>
      </c>
      <c r="DE1883" t="s">
        <v>478</v>
      </c>
      <c r="DF1883" t="s">
        <v>478</v>
      </c>
      <c r="DG1883" t="s">
        <v>451</v>
      </c>
      <c r="DH1883" t="s">
        <v>537</v>
      </c>
      <c r="DJ1883" t="s">
        <v>537</v>
      </c>
      <c r="DQ1883" t="s">
        <v>537</v>
      </c>
      <c r="DR1883" s="7" t="s">
        <v>479</v>
      </c>
      <c r="DT1883" s="7" t="s">
        <v>479</v>
      </c>
      <c r="EA1883" s="7" t="s">
        <v>479</v>
      </c>
      <c r="EB1883">
        <v>3</v>
      </c>
      <c r="ED1883">
        <v>3</v>
      </c>
      <c r="EK1883">
        <v>3</v>
      </c>
      <c r="EL1883" s="6">
        <v>0</v>
      </c>
      <c r="EM1883">
        <v>0</v>
      </c>
      <c r="EN1883">
        <v>1</v>
      </c>
      <c r="EO1883">
        <v>0</v>
      </c>
      <c r="EP1883">
        <v>0</v>
      </c>
      <c r="EV1883">
        <v>0</v>
      </c>
      <c r="EW1883">
        <v>0</v>
      </c>
      <c r="EX1883">
        <v>1</v>
      </c>
      <c r="EY1883">
        <v>0</v>
      </c>
      <c r="EZ1883">
        <v>0</v>
      </c>
      <c r="GE1883">
        <v>0</v>
      </c>
      <c r="GF1883">
        <v>0</v>
      </c>
      <c r="GG1883">
        <v>1</v>
      </c>
      <c r="GH1883">
        <v>0</v>
      </c>
      <c r="GI1883">
        <v>0</v>
      </c>
      <c r="GX1883">
        <v>1</v>
      </c>
      <c r="GZ1883">
        <v>2</v>
      </c>
      <c r="HF1883">
        <v>1</v>
      </c>
      <c r="HJ1883">
        <v>1</v>
      </c>
      <c r="HN1883">
        <v>1</v>
      </c>
      <c r="HR1883">
        <v>1</v>
      </c>
      <c r="HV1883">
        <v>1</v>
      </c>
      <c r="HZ1883">
        <v>1</v>
      </c>
      <c r="IH1883">
        <v>1</v>
      </c>
      <c r="IJ1883">
        <v>2</v>
      </c>
      <c r="IT1883">
        <v>1</v>
      </c>
      <c r="KJ1883">
        <v>1</v>
      </c>
      <c r="KL1883">
        <v>2</v>
      </c>
      <c r="KP1883" t="s">
        <v>481</v>
      </c>
      <c r="KQ1883" t="s">
        <v>481</v>
      </c>
      <c r="KR1883" t="s">
        <v>481</v>
      </c>
      <c r="KS1883" t="s">
        <v>481</v>
      </c>
      <c r="KT1883">
        <v>2</v>
      </c>
      <c r="KU1883">
        <v>1</v>
      </c>
      <c r="KW1883">
        <v>3</v>
      </c>
      <c r="LD1883">
        <v>2</v>
      </c>
      <c r="LE1883">
        <v>1</v>
      </c>
      <c r="LG1883">
        <v>2</v>
      </c>
      <c r="LN1883">
        <v>3</v>
      </c>
      <c r="LO1883">
        <v>1</v>
      </c>
      <c r="LQ1883">
        <v>3</v>
      </c>
      <c r="LX1883">
        <v>2</v>
      </c>
      <c r="LY1883">
        <v>1</v>
      </c>
      <c r="MA1883">
        <v>3</v>
      </c>
      <c r="MH1883">
        <v>2</v>
      </c>
      <c r="MI1883">
        <v>1</v>
      </c>
      <c r="MK1883">
        <v>2</v>
      </c>
      <c r="MR1883">
        <v>3</v>
      </c>
      <c r="MS1883" s="7" t="s">
        <v>459</v>
      </c>
      <c r="MT1883" s="7" t="s">
        <v>459</v>
      </c>
      <c r="MU1883" s="7" t="s">
        <v>459</v>
      </c>
      <c r="MV1883" s="7" t="s">
        <v>459</v>
      </c>
      <c r="MW1883" s="7" t="s">
        <v>459</v>
      </c>
      <c r="MX1883" s="7" t="s">
        <v>459</v>
      </c>
      <c r="MY1883" s="7" t="s">
        <v>459</v>
      </c>
      <c r="MZ1883" s="7" t="s">
        <v>459</v>
      </c>
      <c r="NA1883" s="7" t="s">
        <v>459</v>
      </c>
      <c r="NB1883" s="7" t="s">
        <v>459</v>
      </c>
      <c r="NC1883" s="7" t="s">
        <v>483</v>
      </c>
      <c r="ND1883" s="7" t="s">
        <v>497</v>
      </c>
      <c r="NE1883" s="7" t="s">
        <v>483</v>
      </c>
      <c r="NF1883" s="7" t="s">
        <v>497</v>
      </c>
      <c r="NG1883" s="7" t="s">
        <v>497</v>
      </c>
      <c r="NH1883" s="7" t="s">
        <v>497</v>
      </c>
      <c r="NI1883" s="7" t="s">
        <v>497</v>
      </c>
      <c r="NJ1883" s="7" t="s">
        <v>497</v>
      </c>
      <c r="NK1883" s="7" t="s">
        <v>497</v>
      </c>
      <c r="NL1883" s="7" t="s">
        <v>483</v>
      </c>
      <c r="NM1883" t="s">
        <v>571</v>
      </c>
      <c r="NN1883" t="s">
        <v>499</v>
      </c>
      <c r="NO1883" t="s">
        <v>485</v>
      </c>
      <c r="NP1883" t="s">
        <v>485</v>
      </c>
      <c r="NQ1883" t="s">
        <v>485</v>
      </c>
      <c r="NR1883" t="s">
        <v>485</v>
      </c>
      <c r="NS1883" t="s">
        <v>499</v>
      </c>
      <c r="NT1883" t="s">
        <v>462</v>
      </c>
      <c r="NU1883" t="s">
        <v>462</v>
      </c>
      <c r="NV1883" t="s">
        <v>462</v>
      </c>
      <c r="NW1883" t="s">
        <v>485</v>
      </c>
      <c r="NX1883" t="s">
        <v>485</v>
      </c>
      <c r="NY1883" t="s">
        <v>485</v>
      </c>
      <c r="NZ1883" t="s">
        <v>463</v>
      </c>
      <c r="OA1883" t="s">
        <v>485</v>
      </c>
      <c r="OB1883" t="s">
        <v>485</v>
      </c>
      <c r="OC1883" t="s">
        <v>463</v>
      </c>
      <c r="OD1883" t="s">
        <v>499</v>
      </c>
      <c r="OE1883" t="s">
        <v>462</v>
      </c>
      <c r="OF1883" t="s">
        <v>499</v>
      </c>
      <c r="OG1883" t="s">
        <v>485</v>
      </c>
      <c r="QJ1883" s="10" t="s">
        <v>464</v>
      </c>
      <c r="QL1883" s="10">
        <v>13.366</v>
      </c>
      <c r="QM1883" s="10" t="s">
        <v>465</v>
      </c>
      <c r="QN1883" s="10" t="s">
        <v>747</v>
      </c>
      <c r="RF1883" s="10">
        <v>1</v>
      </c>
      <c r="RH1883" s="15">
        <f>IFERROR(AVERAGE(INDEX('[1]DO NOT TOUCH Préparation'!$T$1:$T$5,MATCH('DO NOT TOUCH - inputExtraction'!$CX1883,'[1]DO NOT TOUCH Préparation'!$S$1:$S$5,0)),INDEX('[1]DO NOT TOUCH Préparation'!$T$1:$T$5,MATCH('DO NOT TOUCH - inputExtraction'!$CY1883,'[1]DO NOT TOUCH Préparation'!$S$1:$S$5,0)),INDEX('[1]DO NOT TOUCH Préparation'!$T$1:$T$5,MATCH('DO NOT TOUCH - inputExtraction'!$CZ1883,'[1]DO NOT TOUCH Préparation'!$S$1:$S$5,0)),INDEX('[1]DO NOT TOUCH Préparation'!$T$1:$T$5,MATCH('DO NOT TOUCH - inputExtraction'!$DA1883,'[1]DO NOT TOUCH Préparation'!$S$1:$S$5,0)),INDEX('[1]DO NOT TOUCH Préparation'!$T$1:$T$5,MATCH('DO NOT TOUCH - inputExtraction'!$DB1883,'[1]DO NOT TOUCH Préparation'!$S$1:$S$5,0))),"")</f>
        <v>2.4</v>
      </c>
      <c r="RI1883" s="13">
        <f>IFERROR(AVERAGE(INDEX('[1]DO NOT TOUCH Préparation'!$T$1:$T$5,MATCH($DC1883,'[1]DO NOT TOUCH Préparation'!$S$1:$S$5,0)),INDEX('[1]DO NOT TOUCH Préparation'!$T$1:$T$5,MATCH('DO NOT TOUCH - inputExtraction'!$DD1883,'[1]DO NOT TOUCH Préparation'!$S$1:$S$5,0)),INDEX('[1]DO NOT TOUCH Préparation'!$T$1:$T$5,MATCH('DO NOT TOUCH - inputExtraction'!$DE1883,'[1]DO NOT TOUCH Préparation'!$S$1:$S$5,0)),INDEX('[1]DO NOT TOUCH Préparation'!$T$1:$T$5,MATCH(DF1883,'[1]DO NOT TOUCH Préparation'!$S$1:$S$5,0)),INDEX('[1]DO NOT TOUCH Préparation'!$T$1:$T$5,MATCH('DO NOT TOUCH - inputExtraction'!$DG1883,'[1]DO NOT TOUCH Préparation'!$S$1:$S$5,0))),"")</f>
        <v>1.6</v>
      </c>
      <c r="RK1883" s="10">
        <f>VLOOKUP(CX1883,'[1]DO NOT TOUCH Préparation'!$S$1:$T$5,2,0)</f>
        <v>4</v>
      </c>
      <c r="RL1883" s="10">
        <f>VLOOKUP(CY1883,'[1]DO NOT TOUCH Préparation'!$S$1:$T$5,2,0)</f>
        <v>2</v>
      </c>
      <c r="RM1883" s="10">
        <f>VLOOKUP(CZ1883,'[1]DO NOT TOUCH Préparation'!$S$1:$T$5,2,0)</f>
        <v>4</v>
      </c>
      <c r="RN1883" s="10">
        <f>VLOOKUP(DA1883,'[1]DO NOT TOUCH Préparation'!$S$1:$T$5,2,0)</f>
        <v>1</v>
      </c>
      <c r="RO1883" s="10">
        <f>VLOOKUP(DB1883,'[1]DO NOT TOUCH Préparation'!$S$1:$T$5,2,0)</f>
        <v>1</v>
      </c>
      <c r="RP1883" s="10">
        <f>VLOOKUP(DC1883,'[1]DO NOT TOUCH Préparation'!$S$1:$T$5,2,0)</f>
        <v>1</v>
      </c>
      <c r="RQ1883" s="10">
        <f>VLOOKUP(DD1883,'[1]DO NOT TOUCH Préparation'!$S$1:$T$5,2,0)</f>
        <v>1</v>
      </c>
      <c r="RR1883" s="10">
        <f>VLOOKUP(DE1883,'[1]DO NOT TOUCH Préparation'!$S$1:$T$5,2,0)</f>
        <v>1</v>
      </c>
      <c r="RS1883" s="10">
        <f>VLOOKUP(DF1883,'[1]DO NOT TOUCH Préparation'!$S$1:$T$5,2,0)</f>
        <v>1</v>
      </c>
      <c r="RT1883" s="10">
        <f>VLOOKUP(DG1883,'[1]DO NOT TOUCH Préparation'!$S$1:$T$5,2,0)</f>
        <v>4</v>
      </c>
      <c r="RV1883" s="5" t="str">
        <f>IF(CF1883&lt;&gt;"",CF1883,"")</f>
        <v>Je n’achète pas de produits alimentaires bio</v>
      </c>
      <c r="RW1883" s="5" t="str">
        <f>IF(CK1883&lt;&gt;"",CK1883,"")</f>
        <v>6% à 20%</v>
      </c>
      <c r="RX1883" s="5" t="str">
        <f t="shared" si="30"/>
        <v>Je n’achète pas de produits à base végétale (soja, amande, avoine…)</v>
      </c>
      <c r="RZ1883" s="5" t="str" cm="1">
        <f t="array" ref="RZ1883">IFERROR(INDEX('[1]DO NOT TOUCH Préparation'!$W$2:$W$7,MATCH('DO NOT TOUCH - inputExtraction'!RV1883,'[1]DO NOT TOUCH Préparation'!$V$2:$V$7,0),),"1")</f>
        <v>1</v>
      </c>
      <c r="SA1883" s="5" cm="1">
        <f t="array" ref="SA1883">IFERROR(INDEX('[1]DO NOT TOUCH Préparation'!$W$2:$W$7,MATCH('DO NOT TOUCH - inputExtraction'!RW1883,'[1]DO NOT TOUCH Préparation'!$V$2:$V$7,0),),"1")</f>
        <v>3</v>
      </c>
      <c r="SB1883" s="5" t="str" cm="1">
        <f t="array" ref="SB1883">IFERROR(INDEX('[1]DO NOT TOUCH Préparation'!$W$2:$W$7,MATCH('DO NOT TOUCH - inputExtraction'!RX1883,'[1]DO NOT TOUCH Préparation'!$V$2:$V$7,0),),"1")</f>
        <v>1</v>
      </c>
      <c r="SD1883" s="5">
        <v>1</v>
      </c>
      <c r="SF1883" s="5">
        <f>IFERROR(VLOOKUP(H1883,'[1]DO NOT TOUCH Préparation'!$CL$2:$CM$9,2,0),"")</f>
        <v>1</v>
      </c>
      <c r="SG1883" s="5">
        <f>IFERROR(VLOOKUP(K1883,'[1]DO NOT TOUCH Préparation'!$CT$2:$CU$10,2,0),"")</f>
        <v>3</v>
      </c>
      <c r="SH1883" s="5">
        <f>IFERROR(VLOOKUP(L1883,'[1]DO NOT TOUCH Préparation'!$CX$2:$CY$6,2,0),"")</f>
        <v>2</v>
      </c>
    </row>
    <row r="1884" spans="1:502" ht="14.4" x14ac:dyDescent="0.3">
      <c r="A1884" s="4">
        <v>2500</v>
      </c>
      <c r="B1884" s="4" t="s">
        <v>4588</v>
      </c>
      <c r="C1884" s="4" t="s">
        <v>1810</v>
      </c>
      <c r="D1884" s="4" t="s">
        <v>904</v>
      </c>
      <c r="E1884" s="4" t="s">
        <v>439</v>
      </c>
      <c r="F1884" s="10" t="s">
        <v>905</v>
      </c>
      <c r="G1884" s="10" t="s">
        <v>789</v>
      </c>
      <c r="H1884" s="7" t="s">
        <v>549</v>
      </c>
      <c r="I1884" s="7">
        <v>34</v>
      </c>
      <c r="J1884" s="7" t="s">
        <v>505</v>
      </c>
      <c r="K1884" s="7" t="s">
        <v>491</v>
      </c>
      <c r="L1884" s="7" t="s">
        <v>472</v>
      </c>
      <c r="M1884" s="7">
        <v>3</v>
      </c>
      <c r="N1884" s="12">
        <v>1</v>
      </c>
      <c r="O1884" s="12">
        <v>0</v>
      </c>
      <c r="P1884" s="7">
        <v>0</v>
      </c>
      <c r="Q1884" s="7">
        <v>0</v>
      </c>
      <c r="R1884" s="7">
        <v>1</v>
      </c>
      <c r="S1884" s="12">
        <v>0</v>
      </c>
      <c r="T1884" s="7">
        <v>1</v>
      </c>
      <c r="U1884" s="12">
        <v>0</v>
      </c>
      <c r="V1884" s="7">
        <v>1</v>
      </c>
      <c r="W1884" s="7">
        <v>3</v>
      </c>
      <c r="AA1884" s="7">
        <v>2</v>
      </c>
      <c r="AC1884" s="10" t="s">
        <v>493</v>
      </c>
      <c r="BS1884" s="10">
        <v>1</v>
      </c>
      <c r="BT1884" s="10">
        <v>1</v>
      </c>
      <c r="BU1884" s="10">
        <v>0</v>
      </c>
      <c r="BV1884" s="10">
        <v>0</v>
      </c>
      <c r="BW1884" s="10">
        <v>1</v>
      </c>
      <c r="BX1884" s="10">
        <v>0</v>
      </c>
      <c r="BY1884" s="10">
        <v>0</v>
      </c>
      <c r="BZ1884" s="10">
        <v>0</v>
      </c>
      <c r="CA1884" s="10">
        <v>0</v>
      </c>
      <c r="CB1884" s="10">
        <v>0</v>
      </c>
      <c r="CC1884" s="10">
        <v>0</v>
      </c>
      <c r="CE1884" s="7" t="s">
        <v>447</v>
      </c>
      <c r="CF1884" s="7" t="s">
        <v>448</v>
      </c>
      <c r="CG1884" s="7" t="s">
        <v>449</v>
      </c>
      <c r="CH1884" s="7" t="s">
        <v>524</v>
      </c>
      <c r="CI1884" s="7" t="s">
        <v>524</v>
      </c>
      <c r="CJ1884" s="7" t="s">
        <v>524</v>
      </c>
      <c r="CK1884" s="7" t="s">
        <v>448</v>
      </c>
      <c r="CL1884" s="7" t="s">
        <v>494</v>
      </c>
      <c r="CM1884" s="7" t="s">
        <v>524</v>
      </c>
      <c r="CN1884" s="7" t="s">
        <v>524</v>
      </c>
      <c r="CO1884" s="7" t="s">
        <v>524</v>
      </c>
      <c r="CP1884" s="7" t="s">
        <v>448</v>
      </c>
      <c r="CQ1884" s="7" t="s">
        <v>449</v>
      </c>
      <c r="CR1884" s="7" t="s">
        <v>524</v>
      </c>
      <c r="CS1884" s="7" t="s">
        <v>524</v>
      </c>
      <c r="CT1884" s="7" t="s">
        <v>524</v>
      </c>
      <c r="CU1884" s="7" t="s">
        <v>524</v>
      </c>
      <c r="CV1884" s="7" t="s">
        <v>524</v>
      </c>
      <c r="CW1884" t="s">
        <v>4589</v>
      </c>
      <c r="CX1884" t="s">
        <v>453</v>
      </c>
      <c r="CY1884" t="s">
        <v>453</v>
      </c>
      <c r="CZ1884" t="s">
        <v>453</v>
      </c>
      <c r="DA1884" t="s">
        <v>453</v>
      </c>
      <c r="DB1884" t="s">
        <v>453</v>
      </c>
      <c r="DC1884" t="s">
        <v>453</v>
      </c>
      <c r="DD1884" t="s">
        <v>453</v>
      </c>
      <c r="DE1884" t="s">
        <v>453</v>
      </c>
      <c r="DF1884" t="s">
        <v>453</v>
      </c>
      <c r="DG1884" t="s">
        <v>453</v>
      </c>
      <c r="DH1884" t="s">
        <v>454</v>
      </c>
      <c r="DI1884" t="s">
        <v>454</v>
      </c>
      <c r="DJ1884" t="s">
        <v>454</v>
      </c>
      <c r="DK1884" t="s">
        <v>454</v>
      </c>
      <c r="DL1884" t="s">
        <v>454</v>
      </c>
      <c r="DM1884" t="s">
        <v>454</v>
      </c>
      <c r="DN1884" t="s">
        <v>454</v>
      </c>
      <c r="DO1884" t="s">
        <v>454</v>
      </c>
      <c r="DP1884" t="s">
        <v>454</v>
      </c>
      <c r="DQ1884" t="s">
        <v>454</v>
      </c>
      <c r="DR1884" s="7" t="s">
        <v>456</v>
      </c>
      <c r="DS1884" s="7" t="s">
        <v>456</v>
      </c>
      <c r="DT1884" s="7" t="s">
        <v>456</v>
      </c>
      <c r="DU1884" s="7" t="s">
        <v>456</v>
      </c>
      <c r="DV1884" s="7" t="s">
        <v>496</v>
      </c>
      <c r="DW1884" s="7" t="s">
        <v>456</v>
      </c>
      <c r="DX1884" s="7" t="s">
        <v>496</v>
      </c>
      <c r="DY1884" s="7" t="s">
        <v>456</v>
      </c>
      <c r="DZ1884" s="7" t="s">
        <v>456</v>
      </c>
      <c r="EA1884" s="7" t="s">
        <v>456</v>
      </c>
      <c r="EB1884" t="s">
        <v>457</v>
      </c>
      <c r="EC1884" t="s">
        <v>457</v>
      </c>
      <c r="ED1884" t="s">
        <v>457</v>
      </c>
      <c r="EE1884" t="s">
        <v>457</v>
      </c>
      <c r="EF1884" t="s">
        <v>457</v>
      </c>
      <c r="EG1884" t="s">
        <v>457</v>
      </c>
      <c r="EH1884" t="s">
        <v>457</v>
      </c>
      <c r="EI1884" t="s">
        <v>457</v>
      </c>
      <c r="EJ1884" t="s">
        <v>457</v>
      </c>
      <c r="EK1884" t="s">
        <v>457</v>
      </c>
      <c r="EL1884" s="6"/>
      <c r="II1884">
        <v>1</v>
      </c>
      <c r="IJ1884">
        <v>3</v>
      </c>
      <c r="IK1884">
        <v>2</v>
      </c>
      <c r="IO1884">
        <v>1</v>
      </c>
      <c r="IP1884">
        <v>3</v>
      </c>
      <c r="IQ1884">
        <v>2</v>
      </c>
      <c r="IU1884">
        <v>3</v>
      </c>
      <c r="IV1884">
        <v>2</v>
      </c>
      <c r="IW1884">
        <v>1</v>
      </c>
      <c r="JA1884">
        <v>3</v>
      </c>
      <c r="JB1884">
        <v>2</v>
      </c>
      <c r="JC1884">
        <v>1</v>
      </c>
      <c r="JH1884">
        <v>3</v>
      </c>
      <c r="JI1884">
        <v>2</v>
      </c>
      <c r="JJ1884">
        <v>1</v>
      </c>
      <c r="JM1884">
        <v>3</v>
      </c>
      <c r="JN1884">
        <v>2</v>
      </c>
      <c r="JO1884">
        <v>1</v>
      </c>
      <c r="JS1884">
        <v>3</v>
      </c>
      <c r="JT1884">
        <v>2</v>
      </c>
      <c r="JU1884">
        <v>1</v>
      </c>
      <c r="JY1884">
        <v>1</v>
      </c>
      <c r="JZ1884">
        <v>2</v>
      </c>
      <c r="KA1884">
        <v>3</v>
      </c>
      <c r="KD1884">
        <v>3</v>
      </c>
      <c r="KE1884">
        <v>2</v>
      </c>
      <c r="KF1884">
        <v>1</v>
      </c>
      <c r="KK1884">
        <v>2</v>
      </c>
      <c r="KL1884">
        <v>3</v>
      </c>
      <c r="KM1884">
        <v>1</v>
      </c>
      <c r="KP1884" t="s">
        <v>480</v>
      </c>
      <c r="KQ1884" t="s">
        <v>480</v>
      </c>
      <c r="KR1884" t="s">
        <v>480</v>
      </c>
      <c r="KS1884" t="s">
        <v>480</v>
      </c>
      <c r="KT1884" t="s">
        <v>480</v>
      </c>
      <c r="KW1884">
        <v>3</v>
      </c>
      <c r="KY1884">
        <v>2</v>
      </c>
      <c r="LA1884">
        <v>1</v>
      </c>
      <c r="LF1884">
        <v>3</v>
      </c>
      <c r="LG1884">
        <v>2</v>
      </c>
      <c r="LI1884">
        <v>1</v>
      </c>
      <c r="LP1884">
        <v>3</v>
      </c>
      <c r="LR1884">
        <v>2</v>
      </c>
      <c r="LS1884">
        <v>1</v>
      </c>
      <c r="MA1884">
        <v>1</v>
      </c>
      <c r="MC1884">
        <v>3</v>
      </c>
      <c r="ME1884">
        <v>2</v>
      </c>
      <c r="MK1884">
        <v>3</v>
      </c>
      <c r="MM1884">
        <v>2</v>
      </c>
      <c r="MO1884">
        <v>1</v>
      </c>
      <c r="MS1884" s="7" t="s">
        <v>460</v>
      </c>
      <c r="MT1884" s="7" t="s">
        <v>460</v>
      </c>
      <c r="MU1884" s="7" t="s">
        <v>460</v>
      </c>
      <c r="MV1884" s="7" t="s">
        <v>460</v>
      </c>
      <c r="MW1884" s="7" t="s">
        <v>460</v>
      </c>
      <c r="MX1884" s="7" t="s">
        <v>460</v>
      </c>
      <c r="MY1884" s="7" t="s">
        <v>460</v>
      </c>
      <c r="MZ1884" s="7" t="s">
        <v>460</v>
      </c>
      <c r="NA1884" s="7" t="s">
        <v>460</v>
      </c>
      <c r="NB1884" s="7" t="s">
        <v>460</v>
      </c>
      <c r="NC1884" s="7" t="s">
        <v>460</v>
      </c>
      <c r="ND1884" s="7" t="s">
        <v>460</v>
      </c>
      <c r="NE1884" s="7" t="s">
        <v>460</v>
      </c>
      <c r="NF1884" s="7" t="s">
        <v>460</v>
      </c>
      <c r="NG1884" s="7" t="s">
        <v>460</v>
      </c>
      <c r="NH1884" s="7" t="s">
        <v>460</v>
      </c>
      <c r="NI1884" s="7" t="s">
        <v>460</v>
      </c>
      <c r="NJ1884" s="7" t="s">
        <v>460</v>
      </c>
      <c r="NK1884" s="7" t="s">
        <v>460</v>
      </c>
      <c r="NL1884" s="7" t="s">
        <v>460</v>
      </c>
      <c r="NM1884" t="s">
        <v>461</v>
      </c>
      <c r="PV1884" s="10" t="s">
        <v>463</v>
      </c>
      <c r="PW1884" s="10" t="s">
        <v>462</v>
      </c>
      <c r="PX1884" s="10" t="s">
        <v>499</v>
      </c>
      <c r="PY1884" s="10" t="s">
        <v>462</v>
      </c>
      <c r="PZ1884" s="10" t="s">
        <v>463</v>
      </c>
      <c r="QA1884" s="10" t="s">
        <v>462</v>
      </c>
      <c r="QB1884" s="10" t="s">
        <v>462</v>
      </c>
      <c r="QC1884" s="10" t="s">
        <v>463</v>
      </c>
      <c r="QD1884" s="10" t="s">
        <v>499</v>
      </c>
      <c r="QE1884" s="10" t="s">
        <v>462</v>
      </c>
      <c r="QF1884" s="10" t="s">
        <v>463</v>
      </c>
      <c r="QG1884" s="10" t="s">
        <v>499</v>
      </c>
      <c r="QH1884" s="10" t="s">
        <v>462</v>
      </c>
      <c r="QI1884" s="10" t="s">
        <v>499</v>
      </c>
      <c r="QJ1884" s="10" t="s">
        <v>562</v>
      </c>
      <c r="QK1884" s="10" t="s">
        <v>4590</v>
      </c>
      <c r="QL1884" s="10">
        <v>10.477316666667001</v>
      </c>
      <c r="QM1884" s="10" t="s">
        <v>908</v>
      </c>
      <c r="QQ1884" s="10" t="s">
        <v>4591</v>
      </c>
      <c r="QR1884" s="10" t="s">
        <v>4592</v>
      </c>
      <c r="QS1884" s="10" t="s">
        <v>4593</v>
      </c>
      <c r="RD1884" s="10" t="s">
        <v>4594</v>
      </c>
      <c r="RF1884" s="10">
        <v>1</v>
      </c>
      <c r="RH1884" s="15">
        <f>IFERROR(AVERAGE(INDEX('[1]DO NOT TOUCH Préparation'!$T$1:$T$5,MATCH('DO NOT TOUCH - inputExtraction'!$CX1884,'[1]DO NOT TOUCH Préparation'!$S$1:$S$5,0)),INDEX('[1]DO NOT TOUCH Préparation'!$T$1:$T$5,MATCH('DO NOT TOUCH - inputExtraction'!$CY1884,'[1]DO NOT TOUCH Préparation'!$S$1:$S$5,0)),INDEX('[1]DO NOT TOUCH Préparation'!$T$1:$T$5,MATCH('DO NOT TOUCH - inputExtraction'!$CZ1884,'[1]DO NOT TOUCH Préparation'!$S$1:$S$5,0)),INDEX('[1]DO NOT TOUCH Préparation'!$T$1:$T$5,MATCH('DO NOT TOUCH - inputExtraction'!$DA1884,'[1]DO NOT TOUCH Préparation'!$S$1:$S$5,0)),INDEX('[1]DO NOT TOUCH Préparation'!$T$1:$T$5,MATCH('DO NOT TOUCH - inputExtraction'!$DB1884,'[1]DO NOT TOUCH Préparation'!$S$1:$S$5,0))),"")</f>
        <v>5</v>
      </c>
      <c r="RI1884" s="13">
        <f>IFERROR(AVERAGE(INDEX('[1]DO NOT TOUCH Préparation'!$T$1:$T$5,MATCH($DC1884,'[1]DO NOT TOUCH Préparation'!$S$1:$S$5,0)),INDEX('[1]DO NOT TOUCH Préparation'!$T$1:$T$5,MATCH('DO NOT TOUCH - inputExtraction'!$DD1884,'[1]DO NOT TOUCH Préparation'!$S$1:$S$5,0)),INDEX('[1]DO NOT TOUCH Préparation'!$T$1:$T$5,MATCH('DO NOT TOUCH - inputExtraction'!$DE1884,'[1]DO NOT TOUCH Préparation'!$S$1:$S$5,0)),INDEX('[1]DO NOT TOUCH Préparation'!$T$1:$T$5,MATCH(DF1884,'[1]DO NOT TOUCH Préparation'!$S$1:$S$5,0)),INDEX('[1]DO NOT TOUCH Préparation'!$T$1:$T$5,MATCH('DO NOT TOUCH - inputExtraction'!$DG1884,'[1]DO NOT TOUCH Préparation'!$S$1:$S$5,0))),"")</f>
        <v>5</v>
      </c>
      <c r="RK1884" s="10">
        <f>VLOOKUP(CX1884,'[1]DO NOT TOUCH Préparation'!$S$1:$T$5,2,0)</f>
        <v>5</v>
      </c>
      <c r="RL1884" s="10">
        <f>VLOOKUP(CY1884,'[1]DO NOT TOUCH Préparation'!$S$1:$T$5,2,0)</f>
        <v>5</v>
      </c>
      <c r="RM1884" s="10">
        <f>VLOOKUP(CZ1884,'[1]DO NOT TOUCH Préparation'!$S$1:$T$5,2,0)</f>
        <v>5</v>
      </c>
      <c r="RN1884" s="10">
        <f>VLOOKUP(DA1884,'[1]DO NOT TOUCH Préparation'!$S$1:$T$5,2,0)</f>
        <v>5</v>
      </c>
      <c r="RO1884" s="10">
        <f>VLOOKUP(DB1884,'[1]DO NOT TOUCH Préparation'!$S$1:$T$5,2,0)</f>
        <v>5</v>
      </c>
      <c r="RP1884" s="10">
        <f>VLOOKUP(DC1884,'[1]DO NOT TOUCH Préparation'!$S$1:$T$5,2,0)</f>
        <v>5</v>
      </c>
      <c r="RQ1884" s="10">
        <f>VLOOKUP(DD1884,'[1]DO NOT TOUCH Préparation'!$S$1:$T$5,2,0)</f>
        <v>5</v>
      </c>
      <c r="RR1884" s="10">
        <f>VLOOKUP(DE1884,'[1]DO NOT TOUCH Préparation'!$S$1:$T$5,2,0)</f>
        <v>5</v>
      </c>
      <c r="RS1884" s="10">
        <f>VLOOKUP(DF1884,'[1]DO NOT TOUCH Préparation'!$S$1:$T$5,2,0)</f>
        <v>5</v>
      </c>
      <c r="RT1884" s="10">
        <f>VLOOKUP(DG1884,'[1]DO NOT TOUCH Préparation'!$S$1:$T$5,2,0)</f>
        <v>5</v>
      </c>
      <c r="RV1884" s="5" t="str">
        <f>IF(CF1884&lt;&gt;"",CF1884,"")</f>
        <v>6% à 20%</v>
      </c>
      <c r="RW1884" s="5" t="str">
        <f>IF(CK1884&lt;&gt;"",CK1884,"")</f>
        <v>6% à 20%</v>
      </c>
      <c r="RX1884" s="5" t="str">
        <f t="shared" si="30"/>
        <v>6% à 20%</v>
      </c>
      <c r="RZ1884" s="5" cm="1">
        <f t="array" ref="RZ1884">IFERROR(INDEX('[1]DO NOT TOUCH Préparation'!$W$2:$W$7,MATCH('DO NOT TOUCH - inputExtraction'!RV1884,'[1]DO NOT TOUCH Préparation'!$V$2:$V$7,0),),"1")</f>
        <v>3</v>
      </c>
      <c r="SA1884" s="5" cm="1">
        <f t="array" ref="SA1884">IFERROR(INDEX('[1]DO NOT TOUCH Préparation'!$W$2:$W$7,MATCH('DO NOT TOUCH - inputExtraction'!RW1884,'[1]DO NOT TOUCH Préparation'!$V$2:$V$7,0),),"1")</f>
        <v>3</v>
      </c>
      <c r="SB1884" s="5" cm="1">
        <f t="array" ref="SB1884">IFERROR(INDEX('[1]DO NOT TOUCH Préparation'!$W$2:$W$7,MATCH('DO NOT TOUCH - inputExtraction'!RX1884,'[1]DO NOT TOUCH Préparation'!$V$2:$V$7,0),),"1")</f>
        <v>3</v>
      </c>
      <c r="SD1884" s="5">
        <v>1</v>
      </c>
      <c r="SF1884" s="5">
        <f>IFERROR(VLOOKUP(H1884,'[1]DO NOT TOUCH Préparation'!$CL$2:$CM$9,2,0),"")</f>
        <v>5</v>
      </c>
      <c r="SG1884" s="5">
        <f>IFERROR(VLOOKUP(K1884,'[1]DO NOT TOUCH Préparation'!$CT$2:$CU$10,2,0),"")</f>
        <v>2</v>
      </c>
      <c r="SH1884" s="5">
        <f>IFERROR(VLOOKUP(L1884,'[1]DO NOT TOUCH Préparation'!$CX$2:$CY$6,2,0),"")</f>
        <v>2</v>
      </c>
    </row>
    <row r="1885" spans="1:502" ht="14.4" x14ac:dyDescent="0.3">
      <c r="A1885" s="4">
        <v>2501</v>
      </c>
      <c r="B1885" s="4" t="s">
        <v>4595</v>
      </c>
      <c r="C1885" s="4" t="s">
        <v>4596</v>
      </c>
      <c r="D1885" s="4" t="s">
        <v>438</v>
      </c>
      <c r="E1885" s="4" t="s">
        <v>439</v>
      </c>
      <c r="F1885" s="10" t="s">
        <v>502</v>
      </c>
      <c r="G1885" s="10" t="s">
        <v>503</v>
      </c>
      <c r="H1885" s="7" t="s">
        <v>442</v>
      </c>
      <c r="I1885" s="7">
        <v>49</v>
      </c>
      <c r="J1885" s="7" t="s">
        <v>443</v>
      </c>
      <c r="K1885" s="7" t="s">
        <v>545</v>
      </c>
      <c r="L1885" s="7" t="s">
        <v>492</v>
      </c>
      <c r="M1885" s="7">
        <v>4</v>
      </c>
      <c r="N1885" s="12">
        <v>0</v>
      </c>
      <c r="O1885" s="12">
        <v>0</v>
      </c>
      <c r="P1885" s="7">
        <v>1</v>
      </c>
      <c r="Q1885" s="7">
        <v>1</v>
      </c>
      <c r="R1885" s="7">
        <v>1</v>
      </c>
      <c r="S1885" s="12">
        <v>0</v>
      </c>
      <c r="T1885" s="7">
        <v>1</v>
      </c>
      <c r="U1885" s="12">
        <v>0</v>
      </c>
      <c r="V1885" s="7">
        <v>1</v>
      </c>
      <c r="W1885" s="7">
        <v>2</v>
      </c>
      <c r="X1885" s="7">
        <v>3</v>
      </c>
      <c r="AC1885" s="10" t="s">
        <v>446</v>
      </c>
      <c r="AD1885" s="10">
        <v>0</v>
      </c>
      <c r="AE1885" s="10">
        <v>1</v>
      </c>
      <c r="AF1885" s="10">
        <v>1</v>
      </c>
      <c r="AG1885" s="10">
        <v>0</v>
      </c>
      <c r="AH1885" s="10">
        <v>0</v>
      </c>
      <c r="AI1885" s="10">
        <v>0</v>
      </c>
      <c r="AJ1885" s="10">
        <v>0</v>
      </c>
      <c r="AK1885" s="10">
        <v>0</v>
      </c>
      <c r="AM1885" s="10">
        <v>0</v>
      </c>
      <c r="AN1885" s="10">
        <v>0</v>
      </c>
      <c r="AO1885" s="10">
        <v>0</v>
      </c>
      <c r="AP1885" s="10">
        <v>0</v>
      </c>
      <c r="AQ1885" s="10">
        <v>0</v>
      </c>
      <c r="AR1885" s="10">
        <v>0</v>
      </c>
      <c r="AS1885" s="10">
        <v>0</v>
      </c>
      <c r="AT1885" s="10">
        <v>0</v>
      </c>
      <c r="AU1885" s="10">
        <v>0</v>
      </c>
      <c r="AV1885" s="10">
        <v>1</v>
      </c>
      <c r="AW1885" s="10">
        <v>0</v>
      </c>
      <c r="AX1885" s="10">
        <v>0</v>
      </c>
      <c r="AY1885" s="10">
        <v>0</v>
      </c>
      <c r="AZ1885" s="10">
        <v>0</v>
      </c>
      <c r="CB1885" s="10">
        <v>0</v>
      </c>
      <c r="CC1885" s="10">
        <v>0</v>
      </c>
      <c r="CE1885" s="7" t="s">
        <v>513</v>
      </c>
      <c r="CF1885" s="7" t="s">
        <v>448</v>
      </c>
      <c r="CG1885" s="7" t="s">
        <v>449</v>
      </c>
      <c r="CH1885" s="7" t="s">
        <v>524</v>
      </c>
      <c r="CI1885" s="7">
        <v>4</v>
      </c>
      <c r="CJ1885" s="7">
        <v>4</v>
      </c>
      <c r="CK1885" s="7" t="s">
        <v>448</v>
      </c>
      <c r="CL1885" s="7" t="s">
        <v>475</v>
      </c>
      <c r="CM1885" s="7">
        <v>4</v>
      </c>
      <c r="CN1885" s="7">
        <v>4</v>
      </c>
      <c r="CO1885" s="7">
        <v>4</v>
      </c>
      <c r="CP1885" s="7" t="s">
        <v>523</v>
      </c>
      <c r="CQ1885" s="7" t="s">
        <v>449</v>
      </c>
      <c r="CR1885" s="7" t="s">
        <v>524</v>
      </c>
      <c r="CS1885" s="7" t="s">
        <v>524</v>
      </c>
      <c r="CT1885" s="7" t="s">
        <v>524</v>
      </c>
      <c r="CU1885" s="7">
        <v>4</v>
      </c>
      <c r="CX1885" t="s">
        <v>451</v>
      </c>
      <c r="CY1885" t="s">
        <v>452</v>
      </c>
      <c r="CZ1885" t="s">
        <v>453</v>
      </c>
      <c r="DA1885" t="s">
        <v>452</v>
      </c>
      <c r="DB1885" t="s">
        <v>451</v>
      </c>
      <c r="DC1885" t="s">
        <v>452</v>
      </c>
      <c r="DD1885" t="s">
        <v>451</v>
      </c>
      <c r="DE1885" t="s">
        <v>451</v>
      </c>
      <c r="DF1885" t="s">
        <v>451</v>
      </c>
      <c r="DG1885" t="s">
        <v>452</v>
      </c>
      <c r="DH1885" t="s">
        <v>455</v>
      </c>
      <c r="DJ1885" t="s">
        <v>455</v>
      </c>
      <c r="DL1885" t="s">
        <v>454</v>
      </c>
      <c r="DN1885" t="s">
        <v>455</v>
      </c>
      <c r="DO1885" t="s">
        <v>455</v>
      </c>
      <c r="DP1885" t="s">
        <v>454</v>
      </c>
      <c r="DR1885" s="7" t="s">
        <v>496</v>
      </c>
      <c r="DT1885" s="7" t="s">
        <v>496</v>
      </c>
      <c r="DV1885" s="7" t="s">
        <v>496</v>
      </c>
      <c r="DX1885" s="7" t="s">
        <v>496</v>
      </c>
      <c r="DY1885" s="7" t="s">
        <v>496</v>
      </c>
      <c r="DZ1885" s="7" t="s">
        <v>456</v>
      </c>
      <c r="EB1885">
        <v>4</v>
      </c>
      <c r="ED1885">
        <v>4</v>
      </c>
      <c r="EF1885">
        <v>4</v>
      </c>
      <c r="EH1885">
        <v>3</v>
      </c>
      <c r="EI1885">
        <v>3</v>
      </c>
      <c r="EJ1885">
        <v>3</v>
      </c>
      <c r="EL1885" s="6"/>
      <c r="IJ1885">
        <v>1</v>
      </c>
      <c r="IV1885">
        <v>1</v>
      </c>
      <c r="JH1885">
        <v>1</v>
      </c>
      <c r="JT1885">
        <v>1</v>
      </c>
      <c r="JZ1885">
        <v>1</v>
      </c>
      <c r="KF1885">
        <v>1</v>
      </c>
      <c r="KP1885">
        <v>4</v>
      </c>
      <c r="KQ1885" t="s">
        <v>480</v>
      </c>
      <c r="KR1885" t="s">
        <v>481</v>
      </c>
      <c r="KS1885">
        <v>2</v>
      </c>
      <c r="KT1885">
        <v>4</v>
      </c>
      <c r="KU1885">
        <v>2</v>
      </c>
      <c r="KW1885">
        <v>1</v>
      </c>
      <c r="KY1885">
        <v>3</v>
      </c>
      <c r="LE1885">
        <v>2</v>
      </c>
      <c r="LG1885">
        <v>1</v>
      </c>
      <c r="LK1885">
        <v>3</v>
      </c>
      <c r="LO1885">
        <v>1</v>
      </c>
      <c r="LP1885">
        <v>3</v>
      </c>
      <c r="LQ1885">
        <v>2</v>
      </c>
      <c r="LY1885">
        <v>1</v>
      </c>
      <c r="LZ1885">
        <v>3</v>
      </c>
      <c r="MA1885">
        <v>2</v>
      </c>
      <c r="MI1885">
        <v>2</v>
      </c>
      <c r="MJ1885">
        <v>3</v>
      </c>
      <c r="MK1885">
        <v>1</v>
      </c>
      <c r="MS1885" s="7" t="s">
        <v>459</v>
      </c>
      <c r="MT1885" s="7" t="s">
        <v>459</v>
      </c>
      <c r="MU1885" s="7" t="s">
        <v>459</v>
      </c>
      <c r="MV1885" s="7" t="s">
        <v>459</v>
      </c>
      <c r="MW1885" s="7" t="s">
        <v>459</v>
      </c>
      <c r="MX1885" s="7" t="s">
        <v>459</v>
      </c>
      <c r="MY1885" s="7" t="s">
        <v>459</v>
      </c>
      <c r="MZ1885" s="7" t="s">
        <v>459</v>
      </c>
      <c r="NA1885" s="7" t="s">
        <v>459</v>
      </c>
      <c r="NB1885" s="7" t="s">
        <v>459</v>
      </c>
      <c r="NC1885" s="7" t="s">
        <v>483</v>
      </c>
      <c r="ND1885" s="7" t="s">
        <v>482</v>
      </c>
      <c r="NE1885" s="7" t="s">
        <v>483</v>
      </c>
      <c r="NF1885" s="7" t="s">
        <v>482</v>
      </c>
      <c r="NG1885" s="7" t="s">
        <v>482</v>
      </c>
      <c r="NH1885" s="7" t="s">
        <v>482</v>
      </c>
      <c r="NI1885" s="7" t="s">
        <v>482</v>
      </c>
      <c r="NJ1885" s="7" t="s">
        <v>482</v>
      </c>
      <c r="NK1885" s="7" t="s">
        <v>482</v>
      </c>
      <c r="NL1885" s="7" t="s">
        <v>482</v>
      </c>
      <c r="NM1885" t="s">
        <v>498</v>
      </c>
      <c r="NN1885" t="s">
        <v>463</v>
      </c>
      <c r="NO1885" t="s">
        <v>485</v>
      </c>
      <c r="NP1885" t="s">
        <v>485</v>
      </c>
      <c r="NQ1885" t="s">
        <v>485</v>
      </c>
      <c r="NR1885" t="s">
        <v>485</v>
      </c>
      <c r="NS1885" t="s">
        <v>463</v>
      </c>
      <c r="NT1885" t="s">
        <v>463</v>
      </c>
      <c r="NU1885" t="s">
        <v>463</v>
      </c>
      <c r="NV1885" t="s">
        <v>463</v>
      </c>
      <c r="NW1885" t="s">
        <v>485</v>
      </c>
      <c r="NX1885" t="s">
        <v>485</v>
      </c>
      <c r="NY1885" t="s">
        <v>485</v>
      </c>
      <c r="NZ1885" t="s">
        <v>463</v>
      </c>
      <c r="OA1885" t="s">
        <v>485</v>
      </c>
      <c r="OB1885" t="s">
        <v>485</v>
      </c>
      <c r="OC1885" t="s">
        <v>463</v>
      </c>
      <c r="OD1885" t="s">
        <v>463</v>
      </c>
      <c r="OE1885" t="s">
        <v>463</v>
      </c>
      <c r="OF1885" t="s">
        <v>462</v>
      </c>
      <c r="OG1885" t="s">
        <v>462</v>
      </c>
      <c r="QJ1885" s="10" t="s">
        <v>464</v>
      </c>
      <c r="QL1885" s="10">
        <v>12.514333333332999</v>
      </c>
      <c r="QM1885" s="10" t="s">
        <v>465</v>
      </c>
      <c r="RF1885" s="10">
        <v>1</v>
      </c>
      <c r="RH1885" s="15">
        <f>IFERROR(AVERAGE(INDEX('[1]DO NOT TOUCH Préparation'!$T$1:$T$5,MATCH('DO NOT TOUCH - inputExtraction'!$CX1885,'[1]DO NOT TOUCH Préparation'!$S$1:$S$5,0)),INDEX('[1]DO NOT TOUCH Préparation'!$T$1:$T$5,MATCH('DO NOT TOUCH - inputExtraction'!$CY1885,'[1]DO NOT TOUCH Préparation'!$S$1:$S$5,0)),INDEX('[1]DO NOT TOUCH Préparation'!$T$1:$T$5,MATCH('DO NOT TOUCH - inputExtraction'!$CZ1885,'[1]DO NOT TOUCH Préparation'!$S$1:$S$5,0)),INDEX('[1]DO NOT TOUCH Préparation'!$T$1:$T$5,MATCH('DO NOT TOUCH - inputExtraction'!$DA1885,'[1]DO NOT TOUCH Préparation'!$S$1:$S$5,0)),INDEX('[1]DO NOT TOUCH Préparation'!$T$1:$T$5,MATCH('DO NOT TOUCH - inputExtraction'!$DB1885,'[1]DO NOT TOUCH Préparation'!$S$1:$S$5,0))),"")</f>
        <v>3.8</v>
      </c>
      <c r="RI1885" s="13">
        <f>IFERROR(AVERAGE(INDEX('[1]DO NOT TOUCH Préparation'!$T$1:$T$5,MATCH($DC1885,'[1]DO NOT TOUCH Préparation'!$S$1:$S$5,0)),INDEX('[1]DO NOT TOUCH Préparation'!$T$1:$T$5,MATCH('DO NOT TOUCH - inputExtraction'!$DD1885,'[1]DO NOT TOUCH Préparation'!$S$1:$S$5,0)),INDEX('[1]DO NOT TOUCH Préparation'!$T$1:$T$5,MATCH('DO NOT TOUCH - inputExtraction'!$DE1885,'[1]DO NOT TOUCH Préparation'!$S$1:$S$5,0)),INDEX('[1]DO NOT TOUCH Préparation'!$T$1:$T$5,MATCH(DF1885,'[1]DO NOT TOUCH Préparation'!$S$1:$S$5,0)),INDEX('[1]DO NOT TOUCH Préparation'!$T$1:$T$5,MATCH('DO NOT TOUCH - inputExtraction'!$DG1885,'[1]DO NOT TOUCH Préparation'!$S$1:$S$5,0))),"")</f>
        <v>3.6</v>
      </c>
      <c r="RK1885" s="10">
        <f>VLOOKUP(CX1885,'[1]DO NOT TOUCH Préparation'!$S$1:$T$5,2,0)</f>
        <v>4</v>
      </c>
      <c r="RL1885" s="10">
        <f>VLOOKUP(CY1885,'[1]DO NOT TOUCH Préparation'!$S$1:$T$5,2,0)</f>
        <v>3</v>
      </c>
      <c r="RM1885" s="10">
        <f>VLOOKUP(CZ1885,'[1]DO NOT TOUCH Préparation'!$S$1:$T$5,2,0)</f>
        <v>5</v>
      </c>
      <c r="RN1885" s="10">
        <f>VLOOKUP(DA1885,'[1]DO NOT TOUCH Préparation'!$S$1:$T$5,2,0)</f>
        <v>3</v>
      </c>
      <c r="RO1885" s="10">
        <f>VLOOKUP(DB1885,'[1]DO NOT TOUCH Préparation'!$S$1:$T$5,2,0)</f>
        <v>4</v>
      </c>
      <c r="RP1885" s="10">
        <f>VLOOKUP(DC1885,'[1]DO NOT TOUCH Préparation'!$S$1:$T$5,2,0)</f>
        <v>3</v>
      </c>
      <c r="RQ1885" s="10">
        <f>VLOOKUP(DD1885,'[1]DO NOT TOUCH Préparation'!$S$1:$T$5,2,0)</f>
        <v>4</v>
      </c>
      <c r="RR1885" s="10">
        <f>VLOOKUP(DE1885,'[1]DO NOT TOUCH Préparation'!$S$1:$T$5,2,0)</f>
        <v>4</v>
      </c>
      <c r="RS1885" s="10">
        <f>VLOOKUP(DF1885,'[1]DO NOT TOUCH Préparation'!$S$1:$T$5,2,0)</f>
        <v>4</v>
      </c>
      <c r="RT1885" s="10">
        <f>VLOOKUP(DG1885,'[1]DO NOT TOUCH Préparation'!$S$1:$T$5,2,0)</f>
        <v>3</v>
      </c>
      <c r="RV1885" s="5" t="str">
        <f>IF(CF1885&lt;&gt;"",CF1885,"")</f>
        <v>6% à 20%</v>
      </c>
      <c r="RW1885" s="5" t="str">
        <f>IF(CK1885&lt;&gt;"",CK1885,"")</f>
        <v>6% à 20%</v>
      </c>
      <c r="RX1885" s="5" t="str">
        <f t="shared" si="30"/>
        <v>21% à 50%</v>
      </c>
      <c r="RZ1885" s="5" cm="1">
        <f t="array" ref="RZ1885">IFERROR(INDEX('[1]DO NOT TOUCH Préparation'!$W$2:$W$7,MATCH('DO NOT TOUCH - inputExtraction'!RV1885,'[1]DO NOT TOUCH Préparation'!$V$2:$V$7,0),),"1")</f>
        <v>3</v>
      </c>
      <c r="SA1885" s="5" cm="1">
        <f t="array" ref="SA1885">IFERROR(INDEX('[1]DO NOT TOUCH Préparation'!$W$2:$W$7,MATCH('DO NOT TOUCH - inputExtraction'!RW1885,'[1]DO NOT TOUCH Préparation'!$V$2:$V$7,0),),"1")</f>
        <v>3</v>
      </c>
      <c r="SB1885" s="5" cm="1">
        <f t="array" ref="SB1885">IFERROR(INDEX('[1]DO NOT TOUCH Préparation'!$W$2:$W$7,MATCH('DO NOT TOUCH - inputExtraction'!RX1885,'[1]DO NOT TOUCH Préparation'!$V$2:$V$7,0),),"1")</f>
        <v>4</v>
      </c>
      <c r="SD1885" s="5">
        <v>1</v>
      </c>
      <c r="SF1885" s="5">
        <f>IFERROR(VLOOKUP(H1885,'[1]DO NOT TOUCH Préparation'!$CL$2:$CM$9,2,0),"")</f>
        <v>4</v>
      </c>
      <c r="SG1885" s="5">
        <f>IFERROR(VLOOKUP(K1885,'[1]DO NOT TOUCH Préparation'!$CT$2:$CU$10,2,0),"")</f>
        <v>4</v>
      </c>
      <c r="SH1885" s="5">
        <f>IFERROR(VLOOKUP(L1885,'[1]DO NOT TOUCH Préparation'!$CX$2:$CY$6,2,0),"")</f>
        <v>3</v>
      </c>
    </row>
    <row r="1886" spans="1:502" ht="14.4" x14ac:dyDescent="0.3">
      <c r="A1886" s="4">
        <v>2502</v>
      </c>
      <c r="B1886" s="4" t="s">
        <v>4597</v>
      </c>
      <c r="C1886" s="4" t="s">
        <v>3375</v>
      </c>
      <c r="D1886" s="4" t="s">
        <v>836</v>
      </c>
      <c r="E1886" s="4" t="s">
        <v>439</v>
      </c>
      <c r="F1886" s="10" t="s">
        <v>837</v>
      </c>
      <c r="G1886" s="10" t="s">
        <v>837</v>
      </c>
      <c r="H1886" s="7" t="s">
        <v>553</v>
      </c>
      <c r="I1886" s="7">
        <v>43</v>
      </c>
      <c r="J1886" s="7" t="s">
        <v>505</v>
      </c>
      <c r="K1886" s="7" t="s">
        <v>555</v>
      </c>
      <c r="L1886" s="7" t="s">
        <v>492</v>
      </c>
      <c r="M1886" s="7">
        <v>3</v>
      </c>
      <c r="N1886" s="12">
        <v>0</v>
      </c>
      <c r="O1886" s="12">
        <v>0</v>
      </c>
      <c r="P1886" s="7">
        <v>0</v>
      </c>
      <c r="Q1886" s="7">
        <v>0</v>
      </c>
      <c r="R1886" s="7">
        <v>0</v>
      </c>
      <c r="S1886" s="12">
        <v>0</v>
      </c>
      <c r="T1886" s="7">
        <v>1</v>
      </c>
      <c r="U1886" s="12">
        <v>0</v>
      </c>
      <c r="V1886" s="7">
        <v>1</v>
      </c>
      <c r="W1886" s="7">
        <v>2</v>
      </c>
      <c r="Y1886" s="7">
        <v>3</v>
      </c>
      <c r="AC1886" s="10" t="s">
        <v>893</v>
      </c>
      <c r="BJ1886" s="10">
        <v>1</v>
      </c>
      <c r="BK1886" s="10">
        <v>0</v>
      </c>
      <c r="BL1886" s="10">
        <v>0</v>
      </c>
      <c r="BM1886" s="10">
        <v>1</v>
      </c>
      <c r="BN1886" s="10">
        <v>0</v>
      </c>
      <c r="BO1886" s="10">
        <v>0</v>
      </c>
      <c r="BP1886" s="10">
        <v>0</v>
      </c>
      <c r="BQ1886" s="10">
        <v>0</v>
      </c>
      <c r="BR1886" s="10">
        <v>0</v>
      </c>
      <c r="CB1886" s="10">
        <v>0</v>
      </c>
      <c r="CC1886" s="10">
        <v>0</v>
      </c>
      <c r="CE1886" s="7" t="s">
        <v>447</v>
      </c>
      <c r="CF1886" s="7" t="s">
        <v>570</v>
      </c>
      <c r="CG1886" s="7" t="s">
        <v>638</v>
      </c>
      <c r="CH1886" s="7" t="s">
        <v>524</v>
      </c>
      <c r="CI1886" s="7" t="s">
        <v>524</v>
      </c>
      <c r="CJ1886" s="7">
        <v>4</v>
      </c>
      <c r="CK1886" s="7" t="s">
        <v>474</v>
      </c>
      <c r="CL1886" s="7" t="s">
        <v>475</v>
      </c>
      <c r="CM1886" s="7" t="s">
        <v>524</v>
      </c>
      <c r="CN1886" s="7" t="s">
        <v>524</v>
      </c>
      <c r="CO1886" s="7">
        <v>3</v>
      </c>
      <c r="CP1886" s="7" t="s">
        <v>474</v>
      </c>
      <c r="CQ1886" s="7" t="s">
        <v>477</v>
      </c>
      <c r="CR1886" s="7">
        <v>3</v>
      </c>
      <c r="CS1886" s="7">
        <v>4</v>
      </c>
      <c r="CT1886" s="7">
        <v>2</v>
      </c>
      <c r="CU1886" s="7">
        <v>2</v>
      </c>
      <c r="CV1886" s="7" t="s">
        <v>524</v>
      </c>
      <c r="CW1886" t="s">
        <v>4598</v>
      </c>
      <c r="CX1886" t="s">
        <v>451</v>
      </c>
      <c r="CY1886" t="s">
        <v>452</v>
      </c>
      <c r="CZ1886" t="s">
        <v>453</v>
      </c>
      <c r="DA1886" t="s">
        <v>452</v>
      </c>
      <c r="DB1886" t="s">
        <v>453</v>
      </c>
      <c r="DC1886" t="s">
        <v>453</v>
      </c>
      <c r="DD1886" t="s">
        <v>495</v>
      </c>
      <c r="DE1886" t="s">
        <v>451</v>
      </c>
      <c r="DF1886" t="s">
        <v>451</v>
      </c>
      <c r="DG1886" t="s">
        <v>451</v>
      </c>
      <c r="DH1886" t="s">
        <v>454</v>
      </c>
      <c r="DJ1886" t="s">
        <v>455</v>
      </c>
      <c r="DL1886" t="s">
        <v>537</v>
      </c>
      <c r="DM1886" t="s">
        <v>455</v>
      </c>
      <c r="DO1886" t="s">
        <v>454</v>
      </c>
      <c r="DP1886" t="s">
        <v>537</v>
      </c>
      <c r="DQ1886" t="s">
        <v>537</v>
      </c>
      <c r="DR1886" s="7" t="s">
        <v>456</v>
      </c>
      <c r="DT1886" s="7" t="s">
        <v>496</v>
      </c>
      <c r="DV1886" s="7" t="s">
        <v>496</v>
      </c>
      <c r="DW1886" s="7" t="s">
        <v>479</v>
      </c>
      <c r="DY1886" s="7" t="s">
        <v>479</v>
      </c>
      <c r="DZ1886" s="7" t="s">
        <v>456</v>
      </c>
      <c r="EA1886" s="7" t="s">
        <v>456</v>
      </c>
      <c r="EB1886">
        <v>4</v>
      </c>
      <c r="ED1886">
        <v>3</v>
      </c>
      <c r="EF1886">
        <v>3</v>
      </c>
      <c r="EG1886" t="s">
        <v>457</v>
      </c>
      <c r="EI1886">
        <v>3</v>
      </c>
      <c r="EJ1886">
        <v>3</v>
      </c>
      <c r="EK1886">
        <v>4</v>
      </c>
      <c r="EL1886" s="6"/>
      <c r="FF1886">
        <v>0</v>
      </c>
      <c r="FG1886">
        <v>0</v>
      </c>
      <c r="FH1886">
        <v>1</v>
      </c>
      <c r="FI1886">
        <v>1</v>
      </c>
      <c r="FJ1886">
        <v>0</v>
      </c>
      <c r="FZ1886">
        <v>0</v>
      </c>
      <c r="GA1886">
        <v>1</v>
      </c>
      <c r="GB1886">
        <v>0</v>
      </c>
      <c r="GC1886">
        <v>0</v>
      </c>
      <c r="GD1886">
        <v>0</v>
      </c>
      <c r="GE1886">
        <v>0</v>
      </c>
      <c r="GF1886">
        <v>0</v>
      </c>
      <c r="GG1886">
        <v>1</v>
      </c>
      <c r="GH1886">
        <v>0</v>
      </c>
      <c r="GI1886">
        <v>0</v>
      </c>
      <c r="HR1886">
        <v>2</v>
      </c>
      <c r="HS1886">
        <v>3</v>
      </c>
      <c r="HT1886">
        <v>1</v>
      </c>
      <c r="IJ1886">
        <v>1</v>
      </c>
      <c r="IU1886">
        <v>2</v>
      </c>
      <c r="IV1886">
        <v>1</v>
      </c>
      <c r="JF1886">
        <v>1</v>
      </c>
      <c r="JG1886">
        <v>3</v>
      </c>
      <c r="JH1886">
        <v>2</v>
      </c>
      <c r="JL1886">
        <v>1</v>
      </c>
      <c r="JM1886">
        <v>3</v>
      </c>
      <c r="JN1886">
        <v>2</v>
      </c>
      <c r="JX1886">
        <v>1</v>
      </c>
      <c r="JY1886">
        <v>2</v>
      </c>
      <c r="JZ1886">
        <v>3</v>
      </c>
      <c r="KD1886">
        <v>1</v>
      </c>
      <c r="KE1886">
        <v>3</v>
      </c>
      <c r="KF1886">
        <v>2</v>
      </c>
      <c r="KJ1886">
        <v>3</v>
      </c>
      <c r="KL1886">
        <v>1</v>
      </c>
      <c r="KM1886">
        <v>2</v>
      </c>
      <c r="KP1886" t="s">
        <v>480</v>
      </c>
      <c r="KQ1886" t="s">
        <v>481</v>
      </c>
      <c r="KR1886">
        <v>2</v>
      </c>
      <c r="KS1886">
        <v>2</v>
      </c>
      <c r="KT1886">
        <v>4</v>
      </c>
      <c r="KW1886">
        <v>3</v>
      </c>
      <c r="KY1886">
        <v>1</v>
      </c>
      <c r="LD1886">
        <v>2</v>
      </c>
      <c r="LI1886">
        <v>1</v>
      </c>
      <c r="LJ1886">
        <v>2</v>
      </c>
      <c r="LK1886">
        <v>3</v>
      </c>
      <c r="LQ1886">
        <v>3</v>
      </c>
      <c r="LS1886">
        <v>1</v>
      </c>
      <c r="LT1886">
        <v>2</v>
      </c>
      <c r="MC1886">
        <v>1</v>
      </c>
      <c r="MD1886">
        <v>2</v>
      </c>
      <c r="MH1886">
        <v>3</v>
      </c>
      <c r="MM1886">
        <v>1</v>
      </c>
      <c r="MN1886">
        <v>2</v>
      </c>
      <c r="MR1886">
        <v>3</v>
      </c>
      <c r="MS1886" s="7" t="s">
        <v>458</v>
      </c>
      <c r="MT1886" s="7" t="s">
        <v>459</v>
      </c>
      <c r="MU1886" s="7" t="s">
        <v>458</v>
      </c>
      <c r="MV1886" s="7" t="s">
        <v>459</v>
      </c>
      <c r="MW1886" s="7" t="s">
        <v>458</v>
      </c>
      <c r="MX1886" s="7" t="s">
        <v>460</v>
      </c>
      <c r="MY1886" s="7" t="s">
        <v>459</v>
      </c>
      <c r="MZ1886" s="7" t="s">
        <v>458</v>
      </c>
      <c r="NA1886" s="7" t="s">
        <v>458</v>
      </c>
      <c r="NB1886" s="7" t="s">
        <v>458</v>
      </c>
      <c r="NC1886" s="7" t="s">
        <v>483</v>
      </c>
      <c r="ND1886" s="7" t="s">
        <v>483</v>
      </c>
      <c r="NE1886" s="7" t="s">
        <v>483</v>
      </c>
      <c r="NF1886" s="7" t="s">
        <v>482</v>
      </c>
      <c r="NG1886" s="7" t="s">
        <v>483</v>
      </c>
      <c r="NH1886" s="7" t="s">
        <v>458</v>
      </c>
      <c r="NI1886" s="7" t="s">
        <v>482</v>
      </c>
      <c r="NJ1886" s="7" t="s">
        <v>483</v>
      </c>
      <c r="NK1886" s="7" t="s">
        <v>483</v>
      </c>
      <c r="NL1886" s="7" t="s">
        <v>458</v>
      </c>
      <c r="NM1886" t="s">
        <v>484</v>
      </c>
      <c r="PA1886" s="10" t="s">
        <v>462</v>
      </c>
      <c r="PB1886" s="10" t="s">
        <v>485</v>
      </c>
      <c r="PC1886" s="10" t="s">
        <v>485</v>
      </c>
      <c r="PD1886" s="10" t="s">
        <v>499</v>
      </c>
      <c r="PE1886" s="10" t="s">
        <v>485</v>
      </c>
      <c r="PF1886" s="10" t="s">
        <v>485</v>
      </c>
      <c r="PG1886" s="10" t="s">
        <v>485</v>
      </c>
      <c r="PH1886" s="10" t="s">
        <v>499</v>
      </c>
      <c r="PI1886" s="10" t="s">
        <v>485</v>
      </c>
      <c r="PJ1886" s="10" t="s">
        <v>463</v>
      </c>
      <c r="PK1886" s="10" t="s">
        <v>462</v>
      </c>
      <c r="PL1886" s="10" t="s">
        <v>485</v>
      </c>
      <c r="PM1886" s="10" t="s">
        <v>462</v>
      </c>
      <c r="PN1886" s="10" t="s">
        <v>462</v>
      </c>
      <c r="PO1886" s="10" t="s">
        <v>462</v>
      </c>
      <c r="PP1886" s="10" t="s">
        <v>463</v>
      </c>
      <c r="PQ1886" s="10" t="s">
        <v>485</v>
      </c>
      <c r="PR1886" s="10" t="s">
        <v>485</v>
      </c>
      <c r="PS1886" s="10" t="s">
        <v>485</v>
      </c>
      <c r="PT1886" s="10" t="s">
        <v>485</v>
      </c>
      <c r="PU1886" s="10" t="s">
        <v>485</v>
      </c>
      <c r="QJ1886" s="10" t="s">
        <v>562</v>
      </c>
      <c r="QK1886" s="10" t="s">
        <v>3330</v>
      </c>
      <c r="QL1886" s="10">
        <v>12.662416666666999</v>
      </c>
      <c r="QM1886" s="10" t="s">
        <v>839</v>
      </c>
      <c r="QS1886" s="10" t="s">
        <v>4599</v>
      </c>
      <c r="RD1886" s="10" t="s">
        <v>3330</v>
      </c>
      <c r="RF1886" s="10">
        <v>1</v>
      </c>
      <c r="RH1886" s="15">
        <f>IFERROR(AVERAGE(INDEX('[1]DO NOT TOUCH Préparation'!$T$1:$T$5,MATCH('DO NOT TOUCH - inputExtraction'!$CX1886,'[1]DO NOT TOUCH Préparation'!$S$1:$S$5,0)),INDEX('[1]DO NOT TOUCH Préparation'!$T$1:$T$5,MATCH('DO NOT TOUCH - inputExtraction'!$CY1886,'[1]DO NOT TOUCH Préparation'!$S$1:$S$5,0)),INDEX('[1]DO NOT TOUCH Préparation'!$T$1:$T$5,MATCH('DO NOT TOUCH - inputExtraction'!$CZ1886,'[1]DO NOT TOUCH Préparation'!$S$1:$S$5,0)),INDEX('[1]DO NOT TOUCH Préparation'!$T$1:$T$5,MATCH('DO NOT TOUCH - inputExtraction'!$DA1886,'[1]DO NOT TOUCH Préparation'!$S$1:$S$5,0)),INDEX('[1]DO NOT TOUCH Préparation'!$T$1:$T$5,MATCH('DO NOT TOUCH - inputExtraction'!$DB1886,'[1]DO NOT TOUCH Préparation'!$S$1:$S$5,0))),"")</f>
        <v>4</v>
      </c>
      <c r="RI1886" s="13">
        <f>IFERROR(AVERAGE(INDEX('[1]DO NOT TOUCH Préparation'!$T$1:$T$5,MATCH($DC1886,'[1]DO NOT TOUCH Préparation'!$S$1:$S$5,0)),INDEX('[1]DO NOT TOUCH Préparation'!$T$1:$T$5,MATCH('DO NOT TOUCH - inputExtraction'!$DD1886,'[1]DO NOT TOUCH Préparation'!$S$1:$S$5,0)),INDEX('[1]DO NOT TOUCH Préparation'!$T$1:$T$5,MATCH('DO NOT TOUCH - inputExtraction'!$DE1886,'[1]DO NOT TOUCH Préparation'!$S$1:$S$5,0)),INDEX('[1]DO NOT TOUCH Préparation'!$T$1:$T$5,MATCH(DF1886,'[1]DO NOT TOUCH Préparation'!$S$1:$S$5,0)),INDEX('[1]DO NOT TOUCH Préparation'!$T$1:$T$5,MATCH('DO NOT TOUCH - inputExtraction'!$DG1886,'[1]DO NOT TOUCH Préparation'!$S$1:$S$5,0))),"")</f>
        <v>3.8</v>
      </c>
      <c r="RK1886" s="10">
        <f>VLOOKUP(CX1886,'[1]DO NOT TOUCH Préparation'!$S$1:$T$5,2,0)</f>
        <v>4</v>
      </c>
      <c r="RL1886" s="10">
        <f>VLOOKUP(CY1886,'[1]DO NOT TOUCH Préparation'!$S$1:$T$5,2,0)</f>
        <v>3</v>
      </c>
      <c r="RM1886" s="10">
        <f>VLOOKUP(CZ1886,'[1]DO NOT TOUCH Préparation'!$S$1:$T$5,2,0)</f>
        <v>5</v>
      </c>
      <c r="RN1886" s="10">
        <f>VLOOKUP(DA1886,'[1]DO NOT TOUCH Préparation'!$S$1:$T$5,2,0)</f>
        <v>3</v>
      </c>
      <c r="RO1886" s="10">
        <f>VLOOKUP(DB1886,'[1]DO NOT TOUCH Préparation'!$S$1:$T$5,2,0)</f>
        <v>5</v>
      </c>
      <c r="RP1886" s="10">
        <f>VLOOKUP(DC1886,'[1]DO NOT TOUCH Préparation'!$S$1:$T$5,2,0)</f>
        <v>5</v>
      </c>
      <c r="RQ1886" s="10">
        <f>VLOOKUP(DD1886,'[1]DO NOT TOUCH Préparation'!$S$1:$T$5,2,0)</f>
        <v>2</v>
      </c>
      <c r="RR1886" s="10">
        <f>VLOOKUP(DE1886,'[1]DO NOT TOUCH Préparation'!$S$1:$T$5,2,0)</f>
        <v>4</v>
      </c>
      <c r="RS1886" s="10">
        <f>VLOOKUP(DF1886,'[1]DO NOT TOUCH Préparation'!$S$1:$T$5,2,0)</f>
        <v>4</v>
      </c>
      <c r="RT1886" s="10">
        <f>VLOOKUP(DG1886,'[1]DO NOT TOUCH Préparation'!$S$1:$T$5,2,0)</f>
        <v>4</v>
      </c>
      <c r="RV1886" s="5" t="str">
        <f>IF(CF1886&lt;&gt;"",CF1886,"")</f>
        <v>Plus de 50%</v>
      </c>
      <c r="RW1886" s="5" t="str">
        <f>IF(CK1886&lt;&gt;"",CK1886,"")</f>
        <v>Inférieur ou égal à 5%</v>
      </c>
      <c r="RX1886" s="5" t="str">
        <f t="shared" si="30"/>
        <v>Inférieur ou égal à 5%</v>
      </c>
      <c r="RZ1886" s="5" cm="1">
        <f t="array" ref="RZ1886">IFERROR(INDEX('[1]DO NOT TOUCH Préparation'!$W$2:$W$7,MATCH('DO NOT TOUCH - inputExtraction'!RV1886,'[1]DO NOT TOUCH Préparation'!$V$2:$V$7,0),),"1")</f>
        <v>5</v>
      </c>
      <c r="SA1886" s="5" cm="1">
        <f t="array" ref="SA1886">IFERROR(INDEX('[1]DO NOT TOUCH Préparation'!$W$2:$W$7,MATCH('DO NOT TOUCH - inputExtraction'!RW1886,'[1]DO NOT TOUCH Préparation'!$V$2:$V$7,0),),"1")</f>
        <v>2</v>
      </c>
      <c r="SB1886" s="5" cm="1">
        <f t="array" ref="SB1886">IFERROR(INDEX('[1]DO NOT TOUCH Préparation'!$W$2:$W$7,MATCH('DO NOT TOUCH - inputExtraction'!RX1886,'[1]DO NOT TOUCH Préparation'!$V$2:$V$7,0),),"1")</f>
        <v>2</v>
      </c>
      <c r="SD1886" s="5">
        <v>1</v>
      </c>
      <c r="SF1886" s="5">
        <f>IFERROR(VLOOKUP(H1886,'[1]DO NOT TOUCH Préparation'!$CL$2:$CM$9,2,0),"")</f>
        <v>6</v>
      </c>
      <c r="SG1886" s="5">
        <f>IFERROR(VLOOKUP(K1886,'[1]DO NOT TOUCH Préparation'!$CT$2:$CU$10,2,0),"")</f>
        <v>5</v>
      </c>
      <c r="SH1886" s="5">
        <f>IFERROR(VLOOKUP(L1886,'[1]DO NOT TOUCH Préparation'!$CX$2:$CY$6,2,0),"")</f>
        <v>3</v>
      </c>
    </row>
    <row r="1887" spans="1:502" ht="14.4" x14ac:dyDescent="0.3">
      <c r="A1887" s="4">
        <v>2504</v>
      </c>
      <c r="B1887" s="4" t="s">
        <v>4600</v>
      </c>
      <c r="C1887" s="4" t="s">
        <v>1465</v>
      </c>
      <c r="D1887" s="4" t="s">
        <v>787</v>
      </c>
      <c r="E1887" s="4" t="s">
        <v>439</v>
      </c>
      <c r="F1887" s="10" t="s">
        <v>799</v>
      </c>
      <c r="G1887" s="10" t="s">
        <v>789</v>
      </c>
      <c r="H1887" s="7" t="s">
        <v>553</v>
      </c>
      <c r="I1887" s="7">
        <v>44</v>
      </c>
      <c r="J1887" s="7" t="s">
        <v>505</v>
      </c>
      <c r="K1887" s="7" t="s">
        <v>555</v>
      </c>
      <c r="L1887" s="7" t="s">
        <v>492</v>
      </c>
      <c r="M1887" s="7">
        <v>4</v>
      </c>
      <c r="N1887" s="12">
        <v>1</v>
      </c>
      <c r="O1887" s="12">
        <v>0</v>
      </c>
      <c r="P1887" s="7">
        <v>1</v>
      </c>
      <c r="Q1887" s="7">
        <v>1</v>
      </c>
      <c r="R1887" s="7">
        <v>1</v>
      </c>
      <c r="S1887" s="12">
        <v>0</v>
      </c>
      <c r="T1887" s="7">
        <v>1</v>
      </c>
      <c r="U1887" s="12">
        <v>0</v>
      </c>
      <c r="V1887" s="7">
        <v>3</v>
      </c>
      <c r="W1887" s="7">
        <v>1</v>
      </c>
      <c r="X1887" s="7">
        <v>2</v>
      </c>
      <c r="AC1887" s="10" t="s">
        <v>800</v>
      </c>
      <c r="BA1887" s="10">
        <v>0</v>
      </c>
      <c r="BB1887" s="10">
        <v>1</v>
      </c>
      <c r="BC1887" s="10">
        <v>1</v>
      </c>
      <c r="BD1887" s="10">
        <v>1</v>
      </c>
      <c r="BE1887" s="10">
        <v>0</v>
      </c>
      <c r="BF1887" s="10">
        <v>0</v>
      </c>
      <c r="BG1887" s="10">
        <v>0</v>
      </c>
      <c r="BH1887" s="10">
        <v>0</v>
      </c>
      <c r="BI1887" s="10">
        <v>0</v>
      </c>
      <c r="CB1887" s="10">
        <v>0</v>
      </c>
      <c r="CC1887" s="10">
        <v>0</v>
      </c>
      <c r="CE1887" s="7" t="s">
        <v>447</v>
      </c>
      <c r="CF1887" s="7" t="s">
        <v>448</v>
      </c>
      <c r="CG1887" s="7" t="s">
        <v>638</v>
      </c>
      <c r="CH1887" s="7" t="s">
        <v>524</v>
      </c>
      <c r="CI1887" s="7" t="s">
        <v>524</v>
      </c>
      <c r="CJ1887" s="7">
        <v>4</v>
      </c>
      <c r="CK1887" s="7" t="s">
        <v>448</v>
      </c>
      <c r="CL1887" s="7" t="s">
        <v>449</v>
      </c>
      <c r="CM1887" s="7" t="s">
        <v>524</v>
      </c>
      <c r="CN1887" s="7">
        <v>4</v>
      </c>
      <c r="CO1887" s="7">
        <v>3</v>
      </c>
      <c r="CP1887" s="7" t="s">
        <v>450</v>
      </c>
      <c r="CX1887" t="s">
        <v>451</v>
      </c>
      <c r="CY1887" t="s">
        <v>478</v>
      </c>
      <c r="CZ1887" t="s">
        <v>451</v>
      </c>
      <c r="DA1887" t="s">
        <v>478</v>
      </c>
      <c r="DB1887" t="s">
        <v>451</v>
      </c>
      <c r="DC1887" t="s">
        <v>451</v>
      </c>
      <c r="DD1887" t="s">
        <v>478</v>
      </c>
      <c r="DE1887" t="s">
        <v>451</v>
      </c>
      <c r="DF1887" t="s">
        <v>452</v>
      </c>
      <c r="DG1887" t="s">
        <v>451</v>
      </c>
      <c r="DH1887" t="s">
        <v>455</v>
      </c>
      <c r="DJ1887" t="s">
        <v>537</v>
      </c>
      <c r="DL1887" t="s">
        <v>537</v>
      </c>
      <c r="DM1887" t="s">
        <v>537</v>
      </c>
      <c r="DO1887" t="s">
        <v>537</v>
      </c>
      <c r="DQ1887" t="s">
        <v>537</v>
      </c>
      <c r="DR1887" s="7" t="s">
        <v>456</v>
      </c>
      <c r="DT1887" s="7" t="s">
        <v>456</v>
      </c>
      <c r="DV1887" s="7" t="s">
        <v>456</v>
      </c>
      <c r="DW1887" s="7" t="s">
        <v>479</v>
      </c>
      <c r="DY1887" s="7" t="s">
        <v>479</v>
      </c>
      <c r="EA1887" s="7" t="s">
        <v>456</v>
      </c>
      <c r="EB1887">
        <v>4</v>
      </c>
      <c r="ED1887">
        <v>3</v>
      </c>
      <c r="EF1887">
        <v>3</v>
      </c>
      <c r="EG1887">
        <v>2</v>
      </c>
      <c r="EI1887">
        <v>3</v>
      </c>
      <c r="EK1887">
        <v>3</v>
      </c>
      <c r="EL1887" s="6"/>
      <c r="EV1887">
        <v>0</v>
      </c>
      <c r="EW1887">
        <v>1</v>
      </c>
      <c r="EX1887">
        <v>0</v>
      </c>
      <c r="EY1887">
        <v>0</v>
      </c>
      <c r="EZ1887">
        <v>0</v>
      </c>
      <c r="FF1887">
        <v>0</v>
      </c>
      <c r="FG1887">
        <v>0</v>
      </c>
      <c r="FH1887">
        <v>0</v>
      </c>
      <c r="FI1887">
        <v>1</v>
      </c>
      <c r="FJ1887">
        <v>0</v>
      </c>
      <c r="FK1887">
        <v>0</v>
      </c>
      <c r="FL1887">
        <v>0</v>
      </c>
      <c r="FM1887">
        <v>0</v>
      </c>
      <c r="FN1887">
        <v>1</v>
      </c>
      <c r="FO1887">
        <v>0</v>
      </c>
      <c r="FU1887">
        <v>0</v>
      </c>
      <c r="FV1887">
        <v>1</v>
      </c>
      <c r="FW1887">
        <v>0</v>
      </c>
      <c r="FX1887">
        <v>1</v>
      </c>
      <c r="FY1887">
        <v>0</v>
      </c>
      <c r="GE1887">
        <v>0</v>
      </c>
      <c r="GF1887">
        <v>1</v>
      </c>
      <c r="GG1887">
        <v>0</v>
      </c>
      <c r="GH1887">
        <v>1</v>
      </c>
      <c r="GI1887">
        <v>0</v>
      </c>
      <c r="GZ1887">
        <v>1</v>
      </c>
      <c r="HF1887">
        <v>2</v>
      </c>
      <c r="HG1887">
        <v>3</v>
      </c>
      <c r="HH1887">
        <v>1</v>
      </c>
      <c r="HR1887">
        <v>2</v>
      </c>
      <c r="HS1887">
        <v>1</v>
      </c>
      <c r="HT1887">
        <v>3</v>
      </c>
      <c r="II1887">
        <v>2</v>
      </c>
      <c r="IJ1887">
        <v>1</v>
      </c>
      <c r="IV1887">
        <v>1</v>
      </c>
      <c r="JF1887">
        <v>3</v>
      </c>
      <c r="JG1887">
        <v>2</v>
      </c>
      <c r="JI1887">
        <v>1</v>
      </c>
      <c r="JL1887">
        <v>2</v>
      </c>
      <c r="JM1887">
        <v>1</v>
      </c>
      <c r="JN1887">
        <v>3</v>
      </c>
      <c r="JY1887">
        <v>2</v>
      </c>
      <c r="JZ1887">
        <v>3</v>
      </c>
      <c r="KB1887">
        <v>1</v>
      </c>
      <c r="KK1887">
        <v>2</v>
      </c>
      <c r="KM1887">
        <v>1</v>
      </c>
      <c r="KP1887" t="s">
        <v>480</v>
      </c>
      <c r="KQ1887">
        <v>4</v>
      </c>
      <c r="KR1887">
        <v>3</v>
      </c>
      <c r="KS1887">
        <v>4</v>
      </c>
      <c r="KT1887">
        <v>4</v>
      </c>
      <c r="KZ1887">
        <v>1</v>
      </c>
      <c r="LA1887">
        <v>3</v>
      </c>
      <c r="LB1887">
        <v>2</v>
      </c>
      <c r="LF1887">
        <v>1</v>
      </c>
      <c r="LJ1887">
        <v>3</v>
      </c>
      <c r="LL1887">
        <v>2</v>
      </c>
      <c r="LO1887">
        <v>3</v>
      </c>
      <c r="LS1887">
        <v>2</v>
      </c>
      <c r="LT1887">
        <v>1</v>
      </c>
      <c r="LY1887">
        <v>1</v>
      </c>
      <c r="MA1887">
        <v>2</v>
      </c>
      <c r="MH1887">
        <v>3</v>
      </c>
      <c r="MJ1887">
        <v>2</v>
      </c>
      <c r="MK1887">
        <v>3</v>
      </c>
      <c r="MM1887">
        <v>1</v>
      </c>
      <c r="MS1887" s="7" t="s">
        <v>458</v>
      </c>
      <c r="MT1887" s="7" t="s">
        <v>459</v>
      </c>
      <c r="MU1887" s="7" t="s">
        <v>459</v>
      </c>
      <c r="MV1887" s="7" t="s">
        <v>458</v>
      </c>
      <c r="MW1887" s="7" t="s">
        <v>459</v>
      </c>
      <c r="MX1887" s="7" t="s">
        <v>482</v>
      </c>
      <c r="MY1887" s="7" t="s">
        <v>459</v>
      </c>
      <c r="MZ1887" s="7" t="s">
        <v>459</v>
      </c>
      <c r="NA1887" s="7" t="s">
        <v>459</v>
      </c>
      <c r="NB1887" s="7" t="s">
        <v>458</v>
      </c>
      <c r="NC1887" s="7" t="s">
        <v>483</v>
      </c>
      <c r="ND1887" s="7" t="s">
        <v>458</v>
      </c>
      <c r="NE1887" s="7" t="s">
        <v>483</v>
      </c>
      <c r="NF1887" s="7" t="s">
        <v>482</v>
      </c>
      <c r="NG1887" s="7" t="s">
        <v>483</v>
      </c>
      <c r="NH1887" s="7" t="s">
        <v>458</v>
      </c>
      <c r="NI1887" s="7" t="s">
        <v>483</v>
      </c>
      <c r="NJ1887" s="7" t="s">
        <v>483</v>
      </c>
      <c r="NK1887" s="7" t="s">
        <v>483</v>
      </c>
      <c r="NL1887" s="7" t="s">
        <v>458</v>
      </c>
      <c r="NM1887" t="s">
        <v>498</v>
      </c>
      <c r="OH1887" t="s">
        <v>462</v>
      </c>
      <c r="OI1887" s="10" t="s">
        <v>499</v>
      </c>
      <c r="OJ1887" s="10" t="s">
        <v>485</v>
      </c>
      <c r="OK1887" s="10" t="s">
        <v>463</v>
      </c>
      <c r="OL1887" s="10" t="s">
        <v>499</v>
      </c>
      <c r="OM1887" s="10" t="s">
        <v>499</v>
      </c>
      <c r="ON1887" s="10" t="s">
        <v>463</v>
      </c>
      <c r="OO1887" s="10" t="s">
        <v>463</v>
      </c>
      <c r="OP1887" s="10" t="s">
        <v>499</v>
      </c>
      <c r="OQ1887" s="10" t="s">
        <v>499</v>
      </c>
      <c r="OR1887" s="10" t="s">
        <v>463</v>
      </c>
      <c r="OS1887" s="10" t="s">
        <v>485</v>
      </c>
      <c r="OT1887" s="10" t="s">
        <v>499</v>
      </c>
      <c r="OU1887" s="10" t="s">
        <v>499</v>
      </c>
      <c r="OV1887" s="10" t="s">
        <v>485</v>
      </c>
      <c r="OW1887" s="10" t="s">
        <v>463</v>
      </c>
      <c r="OX1887" s="10" t="s">
        <v>463</v>
      </c>
      <c r="OY1887" s="10" t="s">
        <v>463</v>
      </c>
      <c r="OZ1887" s="10" t="s">
        <v>499</v>
      </c>
      <c r="QJ1887" s="10" t="s">
        <v>464</v>
      </c>
      <c r="QL1887" s="10">
        <v>5.5542499999999997</v>
      </c>
      <c r="QM1887" s="10" t="s">
        <v>792</v>
      </c>
      <c r="RF1887" s="10">
        <v>1</v>
      </c>
      <c r="RH1887" s="15">
        <f>IFERROR(AVERAGE(INDEX('[1]DO NOT TOUCH Préparation'!$T$1:$T$5,MATCH('DO NOT TOUCH - inputExtraction'!$CX1887,'[1]DO NOT TOUCH Préparation'!$S$1:$S$5,0)),INDEX('[1]DO NOT TOUCH Préparation'!$T$1:$T$5,MATCH('DO NOT TOUCH - inputExtraction'!$CY1887,'[1]DO NOT TOUCH Préparation'!$S$1:$S$5,0)),INDEX('[1]DO NOT TOUCH Préparation'!$T$1:$T$5,MATCH('DO NOT TOUCH - inputExtraction'!$CZ1887,'[1]DO NOT TOUCH Préparation'!$S$1:$S$5,0)),INDEX('[1]DO NOT TOUCH Préparation'!$T$1:$T$5,MATCH('DO NOT TOUCH - inputExtraction'!$DA1887,'[1]DO NOT TOUCH Préparation'!$S$1:$S$5,0)),INDEX('[1]DO NOT TOUCH Préparation'!$T$1:$T$5,MATCH('DO NOT TOUCH - inputExtraction'!$DB1887,'[1]DO NOT TOUCH Préparation'!$S$1:$S$5,0))),"")</f>
        <v>2.8</v>
      </c>
      <c r="RI1887" s="13">
        <f>IFERROR(AVERAGE(INDEX('[1]DO NOT TOUCH Préparation'!$T$1:$T$5,MATCH($DC1887,'[1]DO NOT TOUCH Préparation'!$S$1:$S$5,0)),INDEX('[1]DO NOT TOUCH Préparation'!$T$1:$T$5,MATCH('DO NOT TOUCH - inputExtraction'!$DD1887,'[1]DO NOT TOUCH Préparation'!$S$1:$S$5,0)),INDEX('[1]DO NOT TOUCH Préparation'!$T$1:$T$5,MATCH('DO NOT TOUCH - inputExtraction'!$DE1887,'[1]DO NOT TOUCH Préparation'!$S$1:$S$5,0)),INDEX('[1]DO NOT TOUCH Préparation'!$T$1:$T$5,MATCH(DF1887,'[1]DO NOT TOUCH Préparation'!$S$1:$S$5,0)),INDEX('[1]DO NOT TOUCH Préparation'!$T$1:$T$5,MATCH('DO NOT TOUCH - inputExtraction'!$DG1887,'[1]DO NOT TOUCH Préparation'!$S$1:$S$5,0))),"")</f>
        <v>3.2</v>
      </c>
      <c r="RK1887" s="10">
        <f>VLOOKUP(CX1887,'[1]DO NOT TOUCH Préparation'!$S$1:$T$5,2,0)</f>
        <v>4</v>
      </c>
      <c r="RL1887" s="10">
        <f>VLOOKUP(CY1887,'[1]DO NOT TOUCH Préparation'!$S$1:$T$5,2,0)</f>
        <v>1</v>
      </c>
      <c r="RM1887" s="10">
        <f>VLOOKUP(CZ1887,'[1]DO NOT TOUCH Préparation'!$S$1:$T$5,2,0)</f>
        <v>4</v>
      </c>
      <c r="RN1887" s="10">
        <f>VLOOKUP(DA1887,'[1]DO NOT TOUCH Préparation'!$S$1:$T$5,2,0)</f>
        <v>1</v>
      </c>
      <c r="RO1887" s="10">
        <f>VLOOKUP(DB1887,'[1]DO NOT TOUCH Préparation'!$S$1:$T$5,2,0)</f>
        <v>4</v>
      </c>
      <c r="RP1887" s="10">
        <f>VLOOKUP(DC1887,'[1]DO NOT TOUCH Préparation'!$S$1:$T$5,2,0)</f>
        <v>4</v>
      </c>
      <c r="RQ1887" s="10">
        <f>VLOOKUP(DD1887,'[1]DO NOT TOUCH Préparation'!$S$1:$T$5,2,0)</f>
        <v>1</v>
      </c>
      <c r="RR1887" s="10">
        <f>VLOOKUP(DE1887,'[1]DO NOT TOUCH Préparation'!$S$1:$T$5,2,0)</f>
        <v>4</v>
      </c>
      <c r="RS1887" s="10">
        <f>VLOOKUP(DF1887,'[1]DO NOT TOUCH Préparation'!$S$1:$T$5,2,0)</f>
        <v>3</v>
      </c>
      <c r="RT1887" s="10">
        <f>VLOOKUP(DG1887,'[1]DO NOT TOUCH Préparation'!$S$1:$T$5,2,0)</f>
        <v>4</v>
      </c>
      <c r="RV1887" s="5" t="str">
        <f>IF(CF1887&lt;&gt;"",CF1887,"")</f>
        <v>6% à 20%</v>
      </c>
      <c r="RW1887" s="5" t="str">
        <f>IF(CK1887&lt;&gt;"",CK1887,"")</f>
        <v>6% à 20%</v>
      </c>
      <c r="RX1887" s="5" t="str">
        <f t="shared" si="30"/>
        <v>Je n’achète pas de produits à base végétale (soja, amande, avoine…)</v>
      </c>
      <c r="RZ1887" s="5" cm="1">
        <f t="array" ref="RZ1887">IFERROR(INDEX('[1]DO NOT TOUCH Préparation'!$W$2:$W$7,MATCH('DO NOT TOUCH - inputExtraction'!RV1887,'[1]DO NOT TOUCH Préparation'!$V$2:$V$7,0),),"1")</f>
        <v>3</v>
      </c>
      <c r="SA1887" s="5" cm="1">
        <f t="array" ref="SA1887">IFERROR(INDEX('[1]DO NOT TOUCH Préparation'!$W$2:$W$7,MATCH('DO NOT TOUCH - inputExtraction'!RW1887,'[1]DO NOT TOUCH Préparation'!$V$2:$V$7,0),),"1")</f>
        <v>3</v>
      </c>
      <c r="SB1887" s="5" t="str" cm="1">
        <f t="array" ref="SB1887">IFERROR(INDEX('[1]DO NOT TOUCH Préparation'!$W$2:$W$7,MATCH('DO NOT TOUCH - inputExtraction'!RX1887,'[1]DO NOT TOUCH Préparation'!$V$2:$V$7,0),),"1")</f>
        <v>1</v>
      </c>
      <c r="SD1887" s="5">
        <v>1</v>
      </c>
      <c r="SF1887" s="5">
        <f>IFERROR(VLOOKUP(H1887,'[1]DO NOT TOUCH Préparation'!$CL$2:$CM$9,2,0),"")</f>
        <v>6</v>
      </c>
      <c r="SG1887" s="5">
        <f>IFERROR(VLOOKUP(K1887,'[1]DO NOT TOUCH Préparation'!$CT$2:$CU$10,2,0),"")</f>
        <v>5</v>
      </c>
      <c r="SH1887" s="5">
        <f>IFERROR(VLOOKUP(L1887,'[1]DO NOT TOUCH Préparation'!$CX$2:$CY$6,2,0),"")</f>
        <v>3</v>
      </c>
    </row>
    <row r="1888" spans="1:502" ht="14.4" x14ac:dyDescent="0.3">
      <c r="A1888" s="4">
        <v>2505</v>
      </c>
      <c r="B1888" s="4" t="s">
        <v>4601</v>
      </c>
      <c r="C1888" s="4" t="s">
        <v>3899</v>
      </c>
      <c r="D1888" s="4" t="s">
        <v>836</v>
      </c>
      <c r="E1888" s="4" t="s">
        <v>439</v>
      </c>
      <c r="F1888" s="10" t="s">
        <v>864</v>
      </c>
      <c r="G1888" s="10" t="s">
        <v>865</v>
      </c>
      <c r="H1888" s="7" t="s">
        <v>549</v>
      </c>
      <c r="I1888" s="7">
        <v>41</v>
      </c>
      <c r="J1888" s="7" t="s">
        <v>505</v>
      </c>
      <c r="K1888" s="7" t="s">
        <v>545</v>
      </c>
      <c r="L1888" s="7" t="s">
        <v>575</v>
      </c>
      <c r="M1888" s="7">
        <v>3</v>
      </c>
      <c r="N1888" s="12">
        <v>1</v>
      </c>
      <c r="O1888" s="12">
        <v>0</v>
      </c>
      <c r="P1888" s="7">
        <v>0</v>
      </c>
      <c r="Q1888" s="7">
        <v>0</v>
      </c>
      <c r="R1888" s="7">
        <v>0</v>
      </c>
      <c r="S1888" s="12">
        <v>0</v>
      </c>
      <c r="T1888" s="7">
        <v>1</v>
      </c>
      <c r="U1888" s="12">
        <v>0</v>
      </c>
      <c r="W1888" s="7">
        <v>1</v>
      </c>
      <c r="AC1888" s="10" t="s">
        <v>856</v>
      </c>
      <c r="BJ1888" s="10">
        <v>0</v>
      </c>
      <c r="BK1888" s="10">
        <v>0</v>
      </c>
      <c r="BL1888" s="10">
        <v>0</v>
      </c>
      <c r="BM1888" s="10">
        <v>0</v>
      </c>
      <c r="BN1888" s="10">
        <v>0</v>
      </c>
      <c r="BO1888" s="10">
        <v>0</v>
      </c>
      <c r="BP1888" s="10">
        <v>0</v>
      </c>
      <c r="BQ1888" s="10">
        <v>0</v>
      </c>
      <c r="BR1888" s="10">
        <v>0</v>
      </c>
      <c r="CB1888" s="10">
        <v>0</v>
      </c>
      <c r="CC1888" s="10">
        <v>1</v>
      </c>
      <c r="CE1888" s="7" t="s">
        <v>506</v>
      </c>
      <c r="CF1888" s="7" t="s">
        <v>474</v>
      </c>
      <c r="CG1888" s="7" t="s">
        <v>449</v>
      </c>
      <c r="CH1888" s="7">
        <v>4</v>
      </c>
      <c r="CI1888" s="7" t="s">
        <v>524</v>
      </c>
      <c r="CJ1888" s="7" t="s">
        <v>476</v>
      </c>
      <c r="CK1888" s="7" t="s">
        <v>448</v>
      </c>
      <c r="CL1888" s="7" t="s">
        <v>475</v>
      </c>
      <c r="CM1888" s="7">
        <v>4</v>
      </c>
      <c r="CN1888" s="7">
        <v>4</v>
      </c>
      <c r="CO1888" s="7">
        <v>4</v>
      </c>
      <c r="CP1888" s="7" t="s">
        <v>450</v>
      </c>
      <c r="CX1888" t="s">
        <v>453</v>
      </c>
      <c r="CY1888" t="s">
        <v>478</v>
      </c>
      <c r="CZ1888" t="s">
        <v>495</v>
      </c>
      <c r="DA1888" t="s">
        <v>478</v>
      </c>
      <c r="DB1888" t="s">
        <v>495</v>
      </c>
      <c r="DC1888" t="s">
        <v>451</v>
      </c>
      <c r="DD1888" t="s">
        <v>495</v>
      </c>
      <c r="DE1888" t="s">
        <v>451</v>
      </c>
      <c r="DF1888" t="s">
        <v>451</v>
      </c>
      <c r="DG1888" t="s">
        <v>451</v>
      </c>
      <c r="DH1888" t="s">
        <v>455</v>
      </c>
      <c r="DM1888" t="s">
        <v>455</v>
      </c>
      <c r="DO1888" t="s">
        <v>537</v>
      </c>
      <c r="DP1888" t="s">
        <v>537</v>
      </c>
      <c r="DQ1888" t="s">
        <v>537</v>
      </c>
      <c r="DR1888" s="7" t="s">
        <v>456</v>
      </c>
      <c r="DW1888" s="7" t="s">
        <v>456</v>
      </c>
      <c r="DY1888" s="7" t="s">
        <v>456</v>
      </c>
      <c r="DZ1888" s="7" t="s">
        <v>456</v>
      </c>
      <c r="EA1888" s="7" t="s">
        <v>456</v>
      </c>
      <c r="EB1888" t="s">
        <v>457</v>
      </c>
      <c r="EG1888" t="s">
        <v>457</v>
      </c>
      <c r="EI1888">
        <v>4</v>
      </c>
      <c r="EJ1888">
        <v>3</v>
      </c>
      <c r="EK1888">
        <v>2</v>
      </c>
      <c r="EL1888" s="6"/>
      <c r="FU1888">
        <v>1</v>
      </c>
      <c r="FV1888">
        <v>1</v>
      </c>
      <c r="FW1888">
        <v>0</v>
      </c>
      <c r="FX1888">
        <v>0</v>
      </c>
      <c r="FY1888">
        <v>0</v>
      </c>
      <c r="FZ1888">
        <v>0</v>
      </c>
      <c r="GA1888">
        <v>1</v>
      </c>
      <c r="GB1888">
        <v>1</v>
      </c>
      <c r="GC1888">
        <v>1</v>
      </c>
      <c r="GD1888">
        <v>0</v>
      </c>
      <c r="GE1888">
        <v>0</v>
      </c>
      <c r="GF1888">
        <v>1</v>
      </c>
      <c r="GG1888">
        <v>1</v>
      </c>
      <c r="GH1888">
        <v>1</v>
      </c>
      <c r="GI1888">
        <v>0</v>
      </c>
      <c r="GX1888">
        <v>1</v>
      </c>
      <c r="GY1888">
        <v>2</v>
      </c>
      <c r="GZ1888">
        <v>3</v>
      </c>
      <c r="HB1888">
        <v>3</v>
      </c>
      <c r="HC1888">
        <v>1</v>
      </c>
      <c r="HD1888">
        <v>2</v>
      </c>
      <c r="HF1888">
        <v>1</v>
      </c>
      <c r="HH1888">
        <v>2</v>
      </c>
      <c r="HM1888">
        <v>1</v>
      </c>
      <c r="HR1888">
        <v>1</v>
      </c>
      <c r="HT1888">
        <v>2</v>
      </c>
      <c r="IJ1888">
        <v>1</v>
      </c>
      <c r="JL1888">
        <v>1</v>
      </c>
      <c r="JO1888">
        <v>3</v>
      </c>
      <c r="JQ1888">
        <v>2</v>
      </c>
      <c r="JX1888">
        <v>1</v>
      </c>
      <c r="KB1888">
        <v>3</v>
      </c>
      <c r="KC1888">
        <v>2</v>
      </c>
      <c r="KG1888">
        <v>2</v>
      </c>
      <c r="KH1888">
        <v>1</v>
      </c>
      <c r="KI1888">
        <v>3</v>
      </c>
      <c r="KM1888">
        <v>2</v>
      </c>
      <c r="KN1888">
        <v>1</v>
      </c>
      <c r="KO1888">
        <v>3</v>
      </c>
      <c r="KP1888">
        <v>3</v>
      </c>
      <c r="KQ1888" t="s">
        <v>481</v>
      </c>
      <c r="KR1888" t="s">
        <v>481</v>
      </c>
      <c r="KS1888">
        <v>2</v>
      </c>
      <c r="KT1888">
        <v>4</v>
      </c>
      <c r="KU1888">
        <v>1</v>
      </c>
      <c r="KW1888">
        <v>2</v>
      </c>
      <c r="LB1888">
        <v>3</v>
      </c>
      <c r="LJ1888">
        <v>1</v>
      </c>
      <c r="LM1888">
        <v>3</v>
      </c>
      <c r="LN1888">
        <v>2</v>
      </c>
      <c r="LO1888">
        <v>3</v>
      </c>
      <c r="LT1888">
        <v>1</v>
      </c>
      <c r="LX1888">
        <v>2</v>
      </c>
      <c r="LY1888">
        <v>1</v>
      </c>
      <c r="MF1888">
        <v>2</v>
      </c>
      <c r="MG1888">
        <v>3</v>
      </c>
      <c r="MK1888">
        <v>3</v>
      </c>
      <c r="MN1888">
        <v>2</v>
      </c>
      <c r="MQ1888">
        <v>1</v>
      </c>
      <c r="MS1888" s="7" t="s">
        <v>459</v>
      </c>
      <c r="MT1888" s="7" t="s">
        <v>482</v>
      </c>
      <c r="MU1888" s="7" t="s">
        <v>459</v>
      </c>
      <c r="MV1888" s="7" t="s">
        <v>482</v>
      </c>
      <c r="MW1888" s="7" t="s">
        <v>458</v>
      </c>
      <c r="MX1888" s="7" t="s">
        <v>458</v>
      </c>
      <c r="MY1888" s="7" t="s">
        <v>459</v>
      </c>
      <c r="MZ1888" s="7" t="s">
        <v>458</v>
      </c>
      <c r="NA1888" s="7" t="s">
        <v>458</v>
      </c>
      <c r="NB1888" s="7" t="s">
        <v>458</v>
      </c>
      <c r="NC1888" s="7" t="s">
        <v>482</v>
      </c>
      <c r="ND1888" s="7" t="s">
        <v>497</v>
      </c>
      <c r="NE1888" s="7" t="s">
        <v>497</v>
      </c>
      <c r="NF1888" s="7" t="s">
        <v>497</v>
      </c>
      <c r="NG1888" s="7" t="s">
        <v>497</v>
      </c>
      <c r="NH1888" s="7" t="s">
        <v>483</v>
      </c>
      <c r="NI1888" s="7" t="s">
        <v>497</v>
      </c>
      <c r="NJ1888" s="7" t="s">
        <v>483</v>
      </c>
      <c r="NK1888" s="7" t="s">
        <v>483</v>
      </c>
      <c r="NL1888" s="7" t="s">
        <v>483</v>
      </c>
      <c r="NM1888" t="s">
        <v>571</v>
      </c>
      <c r="PA1888" s="10" t="s">
        <v>462</v>
      </c>
      <c r="PB1888" s="10" t="s">
        <v>485</v>
      </c>
      <c r="PC1888" s="10" t="s">
        <v>485</v>
      </c>
      <c r="PD1888" s="10" t="s">
        <v>485</v>
      </c>
      <c r="PE1888" s="10" t="s">
        <v>485</v>
      </c>
      <c r="PF1888" s="10" t="s">
        <v>485</v>
      </c>
      <c r="PG1888" s="10" t="s">
        <v>485</v>
      </c>
      <c r="PH1888" s="10" t="s">
        <v>485</v>
      </c>
      <c r="PI1888" s="10" t="s">
        <v>463</v>
      </c>
      <c r="PJ1888" s="10" t="s">
        <v>499</v>
      </c>
      <c r="PK1888" s="10" t="s">
        <v>499</v>
      </c>
      <c r="PL1888" s="10" t="s">
        <v>485</v>
      </c>
      <c r="PM1888" s="10" t="s">
        <v>463</v>
      </c>
      <c r="PN1888" s="10" t="s">
        <v>485</v>
      </c>
      <c r="PO1888" s="10" t="s">
        <v>485</v>
      </c>
      <c r="PP1888" s="10" t="s">
        <v>463</v>
      </c>
      <c r="PQ1888" s="10" t="s">
        <v>485</v>
      </c>
      <c r="PR1888" s="10" t="s">
        <v>485</v>
      </c>
      <c r="PS1888" s="10" t="s">
        <v>485</v>
      </c>
      <c r="PT1888" s="10" t="s">
        <v>485</v>
      </c>
      <c r="PU1888" s="10" t="s">
        <v>485</v>
      </c>
      <c r="QJ1888" s="10" t="s">
        <v>464</v>
      </c>
      <c r="QL1888" s="10">
        <v>10.0327</v>
      </c>
      <c r="QM1888" s="10" t="s">
        <v>839</v>
      </c>
      <c r="RF1888" s="10">
        <v>1</v>
      </c>
      <c r="RH1888" s="15">
        <f>IFERROR(AVERAGE(INDEX('[1]DO NOT TOUCH Préparation'!$T$1:$T$5,MATCH('DO NOT TOUCH - inputExtraction'!$CX1888,'[1]DO NOT TOUCH Préparation'!$S$1:$S$5,0)),INDEX('[1]DO NOT TOUCH Préparation'!$T$1:$T$5,MATCH('DO NOT TOUCH - inputExtraction'!$CY1888,'[1]DO NOT TOUCH Préparation'!$S$1:$S$5,0)),INDEX('[1]DO NOT TOUCH Préparation'!$T$1:$T$5,MATCH('DO NOT TOUCH - inputExtraction'!$CZ1888,'[1]DO NOT TOUCH Préparation'!$S$1:$S$5,0)),INDEX('[1]DO NOT TOUCH Préparation'!$T$1:$T$5,MATCH('DO NOT TOUCH - inputExtraction'!$DA1888,'[1]DO NOT TOUCH Préparation'!$S$1:$S$5,0)),INDEX('[1]DO NOT TOUCH Préparation'!$T$1:$T$5,MATCH('DO NOT TOUCH - inputExtraction'!$DB1888,'[1]DO NOT TOUCH Préparation'!$S$1:$S$5,0))),"")</f>
        <v>2.2000000000000002</v>
      </c>
      <c r="RI1888" s="13">
        <f>IFERROR(AVERAGE(INDEX('[1]DO NOT TOUCH Préparation'!$T$1:$T$5,MATCH($DC1888,'[1]DO NOT TOUCH Préparation'!$S$1:$S$5,0)),INDEX('[1]DO NOT TOUCH Préparation'!$T$1:$T$5,MATCH('DO NOT TOUCH - inputExtraction'!$DD1888,'[1]DO NOT TOUCH Préparation'!$S$1:$S$5,0)),INDEX('[1]DO NOT TOUCH Préparation'!$T$1:$T$5,MATCH('DO NOT TOUCH - inputExtraction'!$DE1888,'[1]DO NOT TOUCH Préparation'!$S$1:$S$5,0)),INDEX('[1]DO NOT TOUCH Préparation'!$T$1:$T$5,MATCH(DF1888,'[1]DO NOT TOUCH Préparation'!$S$1:$S$5,0)),INDEX('[1]DO NOT TOUCH Préparation'!$T$1:$T$5,MATCH('DO NOT TOUCH - inputExtraction'!$DG1888,'[1]DO NOT TOUCH Préparation'!$S$1:$S$5,0))),"")</f>
        <v>3.6</v>
      </c>
      <c r="RK1888" s="10">
        <f>VLOOKUP(CX1888,'[1]DO NOT TOUCH Préparation'!$S$1:$T$5,2,0)</f>
        <v>5</v>
      </c>
      <c r="RL1888" s="10">
        <f>VLOOKUP(CY1888,'[1]DO NOT TOUCH Préparation'!$S$1:$T$5,2,0)</f>
        <v>1</v>
      </c>
      <c r="RM1888" s="10">
        <f>VLOOKUP(CZ1888,'[1]DO NOT TOUCH Préparation'!$S$1:$T$5,2,0)</f>
        <v>2</v>
      </c>
      <c r="RN1888" s="10">
        <f>VLOOKUP(DA1888,'[1]DO NOT TOUCH Préparation'!$S$1:$T$5,2,0)</f>
        <v>1</v>
      </c>
      <c r="RO1888" s="10">
        <f>VLOOKUP(DB1888,'[1]DO NOT TOUCH Préparation'!$S$1:$T$5,2,0)</f>
        <v>2</v>
      </c>
      <c r="RP1888" s="10">
        <f>VLOOKUP(DC1888,'[1]DO NOT TOUCH Préparation'!$S$1:$T$5,2,0)</f>
        <v>4</v>
      </c>
      <c r="RQ1888" s="10">
        <f>VLOOKUP(DD1888,'[1]DO NOT TOUCH Préparation'!$S$1:$T$5,2,0)</f>
        <v>2</v>
      </c>
      <c r="RR1888" s="10">
        <f>VLOOKUP(DE1888,'[1]DO NOT TOUCH Préparation'!$S$1:$T$5,2,0)</f>
        <v>4</v>
      </c>
      <c r="RS1888" s="10">
        <f>VLOOKUP(DF1888,'[1]DO NOT TOUCH Préparation'!$S$1:$T$5,2,0)</f>
        <v>4</v>
      </c>
      <c r="RT1888" s="10">
        <f>VLOOKUP(DG1888,'[1]DO NOT TOUCH Préparation'!$S$1:$T$5,2,0)</f>
        <v>4</v>
      </c>
      <c r="RV1888" s="5" t="str">
        <f>IF(CF1888&lt;&gt;"",CF1888,"")</f>
        <v>Inférieur ou égal à 5%</v>
      </c>
      <c r="RW1888" s="5" t="str">
        <f>IF(CK1888&lt;&gt;"",CK1888,"")</f>
        <v>6% à 20%</v>
      </c>
      <c r="RX1888" s="5" t="str">
        <f t="shared" si="30"/>
        <v>Je n’achète pas de produits à base végétale (soja, amande, avoine…)</v>
      </c>
      <c r="RZ1888" s="5" cm="1">
        <f t="array" ref="RZ1888">IFERROR(INDEX('[1]DO NOT TOUCH Préparation'!$W$2:$W$7,MATCH('DO NOT TOUCH - inputExtraction'!RV1888,'[1]DO NOT TOUCH Préparation'!$V$2:$V$7,0),),"1")</f>
        <v>2</v>
      </c>
      <c r="SA1888" s="5" cm="1">
        <f t="array" ref="SA1888">IFERROR(INDEX('[1]DO NOT TOUCH Préparation'!$W$2:$W$7,MATCH('DO NOT TOUCH - inputExtraction'!RW1888,'[1]DO NOT TOUCH Préparation'!$V$2:$V$7,0),),"1")</f>
        <v>3</v>
      </c>
      <c r="SB1888" s="5" t="str" cm="1">
        <f t="array" ref="SB1888">IFERROR(INDEX('[1]DO NOT TOUCH Préparation'!$W$2:$W$7,MATCH('DO NOT TOUCH - inputExtraction'!RX1888,'[1]DO NOT TOUCH Préparation'!$V$2:$V$7,0),),"1")</f>
        <v>1</v>
      </c>
      <c r="SD1888" s="5">
        <v>1</v>
      </c>
      <c r="SF1888" s="5">
        <f>IFERROR(VLOOKUP(H1888,'[1]DO NOT TOUCH Préparation'!$CL$2:$CM$9,2,0),"")</f>
        <v>5</v>
      </c>
      <c r="SG1888" s="5">
        <f>IFERROR(VLOOKUP(K1888,'[1]DO NOT TOUCH Préparation'!$CT$2:$CU$10,2,0),"")</f>
        <v>4</v>
      </c>
      <c r="SH1888" s="5">
        <f>IFERROR(VLOOKUP(L1888,'[1]DO NOT TOUCH Préparation'!$CX$2:$CY$6,2,0),"")</f>
        <v>1</v>
      </c>
    </row>
    <row r="1889" spans="1:502" ht="14.4" x14ac:dyDescent="0.3">
      <c r="A1889" s="4">
        <v>2507</v>
      </c>
      <c r="B1889" s="4" t="s">
        <v>4602</v>
      </c>
      <c r="C1889" s="4" t="s">
        <v>2570</v>
      </c>
      <c r="D1889" s="4" t="s">
        <v>904</v>
      </c>
      <c r="E1889" s="4" t="s">
        <v>439</v>
      </c>
      <c r="F1889" s="10" t="s">
        <v>941</v>
      </c>
      <c r="G1889" s="10" t="s">
        <v>942</v>
      </c>
      <c r="H1889" s="7" t="s">
        <v>578</v>
      </c>
      <c r="I1889" s="7">
        <v>78</v>
      </c>
      <c r="J1889" s="7" t="s">
        <v>554</v>
      </c>
      <c r="K1889" s="7" t="s">
        <v>491</v>
      </c>
      <c r="L1889" s="7" t="s">
        <v>492</v>
      </c>
      <c r="M1889" s="7">
        <v>2</v>
      </c>
      <c r="N1889" s="12">
        <v>0</v>
      </c>
      <c r="O1889" s="12">
        <v>0</v>
      </c>
      <c r="P1889" s="7">
        <v>0</v>
      </c>
      <c r="Q1889" s="7">
        <v>1</v>
      </c>
      <c r="R1889" s="7">
        <v>1</v>
      </c>
      <c r="S1889" s="12">
        <v>0</v>
      </c>
      <c r="T1889" s="7">
        <v>1</v>
      </c>
      <c r="U1889" s="12">
        <v>0</v>
      </c>
      <c r="V1889" s="7">
        <v>3</v>
      </c>
      <c r="W1889" s="7">
        <v>2</v>
      </c>
      <c r="AB1889" s="7">
        <v>1</v>
      </c>
      <c r="AC1889" s="10" t="s">
        <v>530</v>
      </c>
      <c r="BS1889" s="10">
        <v>0</v>
      </c>
      <c r="BT1889" s="10">
        <v>0</v>
      </c>
      <c r="BU1889" s="10">
        <v>0</v>
      </c>
      <c r="BV1889" s="10">
        <v>0</v>
      </c>
      <c r="BW1889" s="10">
        <v>0</v>
      </c>
      <c r="BX1889" s="10">
        <v>0</v>
      </c>
      <c r="BY1889" s="10">
        <v>0</v>
      </c>
      <c r="BZ1889" s="10">
        <v>0</v>
      </c>
      <c r="CA1889" s="10">
        <v>0</v>
      </c>
      <c r="CB1889" s="10">
        <v>0</v>
      </c>
      <c r="CC1889" s="10">
        <v>1</v>
      </c>
      <c r="CE1889" s="7" t="s">
        <v>447</v>
      </c>
      <c r="CF1889" s="7" t="s">
        <v>474</v>
      </c>
      <c r="CG1889" s="7" t="s">
        <v>475</v>
      </c>
      <c r="CH1889" s="7">
        <v>3</v>
      </c>
      <c r="CI1889" s="7">
        <v>3</v>
      </c>
      <c r="CJ1889" s="7">
        <v>2</v>
      </c>
      <c r="CK1889" s="7" t="s">
        <v>570</v>
      </c>
      <c r="CL1889" s="7" t="s">
        <v>475</v>
      </c>
      <c r="CM1889" s="7">
        <v>4</v>
      </c>
      <c r="CN1889" s="7">
        <v>3</v>
      </c>
      <c r="CO1889" s="7" t="s">
        <v>524</v>
      </c>
      <c r="CP1889" s="7" t="s">
        <v>474</v>
      </c>
      <c r="CQ1889" s="7" t="s">
        <v>475</v>
      </c>
      <c r="CR1889" s="7" t="s">
        <v>524</v>
      </c>
      <c r="CS1889" s="7">
        <v>3</v>
      </c>
      <c r="CT1889" s="7" t="s">
        <v>524</v>
      </c>
      <c r="CU1889" s="7">
        <v>4</v>
      </c>
      <c r="CX1889" t="s">
        <v>452</v>
      </c>
      <c r="CY1889" t="s">
        <v>495</v>
      </c>
      <c r="CZ1889" t="s">
        <v>453</v>
      </c>
      <c r="DA1889" t="s">
        <v>452</v>
      </c>
      <c r="DB1889" t="s">
        <v>495</v>
      </c>
      <c r="DC1889" t="s">
        <v>451</v>
      </c>
      <c r="DD1889" t="s">
        <v>495</v>
      </c>
      <c r="DE1889" t="s">
        <v>451</v>
      </c>
      <c r="DF1889" t="s">
        <v>451</v>
      </c>
      <c r="DG1889" t="s">
        <v>453</v>
      </c>
      <c r="DJ1889" t="s">
        <v>455</v>
      </c>
      <c r="DM1889" t="s">
        <v>537</v>
      </c>
      <c r="DO1889" t="s">
        <v>455</v>
      </c>
      <c r="DP1889" t="s">
        <v>537</v>
      </c>
      <c r="DQ1889" t="s">
        <v>455</v>
      </c>
      <c r="DT1889" s="7" t="s">
        <v>496</v>
      </c>
      <c r="DW1889" s="7" t="s">
        <v>456</v>
      </c>
      <c r="DY1889" s="7" t="s">
        <v>456</v>
      </c>
      <c r="DZ1889" s="7" t="s">
        <v>479</v>
      </c>
      <c r="EA1889" s="7" t="s">
        <v>612</v>
      </c>
      <c r="ED1889" t="s">
        <v>457</v>
      </c>
      <c r="EG1889">
        <v>3</v>
      </c>
      <c r="EI1889">
        <v>4</v>
      </c>
      <c r="EJ1889">
        <v>3</v>
      </c>
      <c r="EK1889" t="s">
        <v>457</v>
      </c>
      <c r="EL1889" s="6"/>
      <c r="FK1889">
        <v>1</v>
      </c>
      <c r="FL1889">
        <v>0</v>
      </c>
      <c r="FM1889">
        <v>0</v>
      </c>
      <c r="FN1889">
        <v>0</v>
      </c>
      <c r="FO1889">
        <v>0</v>
      </c>
      <c r="FZ1889">
        <v>0</v>
      </c>
      <c r="GA1889">
        <v>1</v>
      </c>
      <c r="GB1889">
        <v>0</v>
      </c>
      <c r="GC1889">
        <v>0</v>
      </c>
      <c r="GD1889">
        <v>0</v>
      </c>
      <c r="GY1889">
        <v>1</v>
      </c>
      <c r="HK1889">
        <v>1</v>
      </c>
      <c r="HR1889">
        <v>1</v>
      </c>
      <c r="IV1889">
        <v>1</v>
      </c>
      <c r="JN1889">
        <v>1</v>
      </c>
      <c r="JZ1889">
        <v>1</v>
      </c>
      <c r="KF1889">
        <v>1</v>
      </c>
      <c r="KL1889">
        <v>1</v>
      </c>
      <c r="KP1889">
        <v>4</v>
      </c>
      <c r="KQ1889">
        <v>3</v>
      </c>
      <c r="KR1889">
        <v>3</v>
      </c>
      <c r="KS1889">
        <v>3</v>
      </c>
      <c r="KT1889">
        <v>4</v>
      </c>
      <c r="KU1889">
        <v>3</v>
      </c>
      <c r="KW1889">
        <v>2</v>
      </c>
      <c r="LD1889">
        <v>1</v>
      </c>
      <c r="LG1889">
        <v>1</v>
      </c>
      <c r="LJ1889">
        <v>3</v>
      </c>
      <c r="LN1889">
        <v>2</v>
      </c>
      <c r="LQ1889">
        <v>1</v>
      </c>
      <c r="LT1889">
        <v>3</v>
      </c>
      <c r="LX1889">
        <v>2</v>
      </c>
      <c r="LY1889">
        <v>3</v>
      </c>
      <c r="MA1889">
        <v>2</v>
      </c>
      <c r="MH1889">
        <v>1</v>
      </c>
      <c r="MK1889">
        <v>1</v>
      </c>
      <c r="MN1889">
        <v>3</v>
      </c>
      <c r="MR1889">
        <v>2</v>
      </c>
      <c r="MS1889" s="7" t="s">
        <v>459</v>
      </c>
      <c r="MT1889" s="7" t="s">
        <v>482</v>
      </c>
      <c r="MU1889" s="7" t="s">
        <v>458</v>
      </c>
      <c r="MV1889" s="7" t="s">
        <v>482</v>
      </c>
      <c r="MW1889" s="7" t="s">
        <v>482</v>
      </c>
      <c r="MX1889" s="7" t="s">
        <v>458</v>
      </c>
      <c r="MY1889" s="7" t="s">
        <v>482</v>
      </c>
      <c r="MZ1889" s="7" t="s">
        <v>459</v>
      </c>
      <c r="NA1889" s="7" t="s">
        <v>459</v>
      </c>
      <c r="NB1889" s="7" t="s">
        <v>460</v>
      </c>
      <c r="NC1889" s="7" t="s">
        <v>483</v>
      </c>
      <c r="ND1889" s="7" t="s">
        <v>483</v>
      </c>
      <c r="NE1889" s="7" t="s">
        <v>483</v>
      </c>
      <c r="NF1889" s="7" t="s">
        <v>483</v>
      </c>
      <c r="NG1889" s="7" t="s">
        <v>483</v>
      </c>
      <c r="NH1889" s="7" t="s">
        <v>483</v>
      </c>
      <c r="NI1889" s="7" t="s">
        <v>483</v>
      </c>
      <c r="NJ1889" s="7" t="s">
        <v>483</v>
      </c>
      <c r="NK1889" s="7" t="s">
        <v>483</v>
      </c>
      <c r="NL1889" s="7" t="s">
        <v>483</v>
      </c>
      <c r="NM1889" t="s">
        <v>461</v>
      </c>
      <c r="PV1889" s="10" t="s">
        <v>499</v>
      </c>
      <c r="PW1889" s="10" t="s">
        <v>499</v>
      </c>
      <c r="PX1889" s="10" t="s">
        <v>499</v>
      </c>
      <c r="PY1889" s="10" t="s">
        <v>499</v>
      </c>
      <c r="PZ1889" s="10" t="s">
        <v>499</v>
      </c>
      <c r="QA1889" s="10" t="s">
        <v>463</v>
      </c>
      <c r="QB1889" s="10" t="s">
        <v>462</v>
      </c>
      <c r="QC1889" s="10" t="s">
        <v>463</v>
      </c>
      <c r="QD1889" s="10" t="s">
        <v>463</v>
      </c>
      <c r="QE1889" s="10" t="s">
        <v>485</v>
      </c>
      <c r="QF1889" s="10" t="s">
        <v>499</v>
      </c>
      <c r="QG1889" s="10" t="s">
        <v>485</v>
      </c>
      <c r="QH1889" s="10" t="s">
        <v>485</v>
      </c>
      <c r="QI1889" s="10" t="s">
        <v>462</v>
      </c>
      <c r="QJ1889" s="10" t="s">
        <v>464</v>
      </c>
      <c r="QL1889" s="10">
        <v>26.024583333332998</v>
      </c>
      <c r="QM1889" s="10" t="s">
        <v>908</v>
      </c>
      <c r="QO1889" s="10" t="s">
        <v>2915</v>
      </c>
      <c r="RF1889" s="10">
        <v>1</v>
      </c>
      <c r="RH1889" s="15">
        <f>IFERROR(AVERAGE(INDEX('[1]DO NOT TOUCH Préparation'!$T$1:$T$5,MATCH('DO NOT TOUCH - inputExtraction'!$CX1889,'[1]DO NOT TOUCH Préparation'!$S$1:$S$5,0)),INDEX('[1]DO NOT TOUCH Préparation'!$T$1:$T$5,MATCH('DO NOT TOUCH - inputExtraction'!$CY1889,'[1]DO NOT TOUCH Préparation'!$S$1:$S$5,0)),INDEX('[1]DO NOT TOUCH Préparation'!$T$1:$T$5,MATCH('DO NOT TOUCH - inputExtraction'!$CZ1889,'[1]DO NOT TOUCH Préparation'!$S$1:$S$5,0)),INDEX('[1]DO NOT TOUCH Préparation'!$T$1:$T$5,MATCH('DO NOT TOUCH - inputExtraction'!$DA1889,'[1]DO NOT TOUCH Préparation'!$S$1:$S$5,0)),INDEX('[1]DO NOT TOUCH Préparation'!$T$1:$T$5,MATCH('DO NOT TOUCH - inputExtraction'!$DB1889,'[1]DO NOT TOUCH Préparation'!$S$1:$S$5,0))),"")</f>
        <v>3</v>
      </c>
      <c r="RI1889" s="13">
        <f>IFERROR(AVERAGE(INDEX('[1]DO NOT TOUCH Préparation'!$T$1:$T$5,MATCH($DC1889,'[1]DO NOT TOUCH Préparation'!$S$1:$S$5,0)),INDEX('[1]DO NOT TOUCH Préparation'!$T$1:$T$5,MATCH('DO NOT TOUCH - inputExtraction'!$DD1889,'[1]DO NOT TOUCH Préparation'!$S$1:$S$5,0)),INDEX('[1]DO NOT TOUCH Préparation'!$T$1:$T$5,MATCH('DO NOT TOUCH - inputExtraction'!$DE1889,'[1]DO NOT TOUCH Préparation'!$S$1:$S$5,0)),INDEX('[1]DO NOT TOUCH Préparation'!$T$1:$T$5,MATCH(DF1889,'[1]DO NOT TOUCH Préparation'!$S$1:$S$5,0)),INDEX('[1]DO NOT TOUCH Préparation'!$T$1:$T$5,MATCH('DO NOT TOUCH - inputExtraction'!$DG1889,'[1]DO NOT TOUCH Préparation'!$S$1:$S$5,0))),"")</f>
        <v>3.8</v>
      </c>
      <c r="RK1889" s="10">
        <f>VLOOKUP(CX1889,'[1]DO NOT TOUCH Préparation'!$S$1:$T$5,2,0)</f>
        <v>3</v>
      </c>
      <c r="RL1889" s="10">
        <f>VLOOKUP(CY1889,'[1]DO NOT TOUCH Préparation'!$S$1:$T$5,2,0)</f>
        <v>2</v>
      </c>
      <c r="RM1889" s="10">
        <f>VLOOKUP(CZ1889,'[1]DO NOT TOUCH Préparation'!$S$1:$T$5,2,0)</f>
        <v>5</v>
      </c>
      <c r="RN1889" s="10">
        <f>VLOOKUP(DA1889,'[1]DO NOT TOUCH Préparation'!$S$1:$T$5,2,0)</f>
        <v>3</v>
      </c>
      <c r="RO1889" s="10">
        <f>VLOOKUP(DB1889,'[1]DO NOT TOUCH Préparation'!$S$1:$T$5,2,0)</f>
        <v>2</v>
      </c>
      <c r="RP1889" s="10">
        <f>VLOOKUP(DC1889,'[1]DO NOT TOUCH Préparation'!$S$1:$T$5,2,0)</f>
        <v>4</v>
      </c>
      <c r="RQ1889" s="10">
        <f>VLOOKUP(DD1889,'[1]DO NOT TOUCH Préparation'!$S$1:$T$5,2,0)</f>
        <v>2</v>
      </c>
      <c r="RR1889" s="10">
        <f>VLOOKUP(DE1889,'[1]DO NOT TOUCH Préparation'!$S$1:$T$5,2,0)</f>
        <v>4</v>
      </c>
      <c r="RS1889" s="10">
        <f>VLOOKUP(DF1889,'[1]DO NOT TOUCH Préparation'!$S$1:$T$5,2,0)</f>
        <v>4</v>
      </c>
      <c r="RT1889" s="10">
        <f>VLOOKUP(DG1889,'[1]DO NOT TOUCH Préparation'!$S$1:$T$5,2,0)</f>
        <v>5</v>
      </c>
      <c r="RV1889" s="5" t="str">
        <f>IF(CF1889&lt;&gt;"",CF1889,"")</f>
        <v>Inférieur ou égal à 5%</v>
      </c>
      <c r="RW1889" s="5" t="str">
        <f>IF(CK1889&lt;&gt;"",CK1889,"")</f>
        <v>Plus de 50%</v>
      </c>
      <c r="RX1889" s="5" t="str">
        <f t="shared" si="30"/>
        <v>Inférieur ou égal à 5%</v>
      </c>
      <c r="RZ1889" s="5" cm="1">
        <f t="array" ref="RZ1889">IFERROR(INDEX('[1]DO NOT TOUCH Préparation'!$W$2:$W$7,MATCH('DO NOT TOUCH - inputExtraction'!RV1889,'[1]DO NOT TOUCH Préparation'!$V$2:$V$7,0),),"1")</f>
        <v>2</v>
      </c>
      <c r="SA1889" s="5" cm="1">
        <f t="array" ref="SA1889">IFERROR(INDEX('[1]DO NOT TOUCH Préparation'!$W$2:$W$7,MATCH('DO NOT TOUCH - inputExtraction'!RW1889,'[1]DO NOT TOUCH Préparation'!$V$2:$V$7,0),),"1")</f>
        <v>5</v>
      </c>
      <c r="SB1889" s="5" cm="1">
        <f t="array" ref="SB1889">IFERROR(INDEX('[1]DO NOT TOUCH Préparation'!$W$2:$W$7,MATCH('DO NOT TOUCH - inputExtraction'!RX1889,'[1]DO NOT TOUCH Préparation'!$V$2:$V$7,0),),"1")</f>
        <v>2</v>
      </c>
      <c r="SD1889" s="5">
        <v>1</v>
      </c>
      <c r="SF1889" s="5">
        <f>IFERROR(VLOOKUP(H1889,'[1]DO NOT TOUCH Préparation'!$CL$2:$CM$9,2,0),"")</f>
        <v>8</v>
      </c>
      <c r="SG1889" s="5">
        <f>IFERROR(VLOOKUP(K1889,'[1]DO NOT TOUCH Préparation'!$CT$2:$CU$10,2,0),"")</f>
        <v>2</v>
      </c>
      <c r="SH1889" s="5">
        <f>IFERROR(VLOOKUP(L1889,'[1]DO NOT TOUCH Préparation'!$CX$2:$CY$6,2,0),"")</f>
        <v>3</v>
      </c>
    </row>
    <row r="1890" spans="1:502" ht="14.4" x14ac:dyDescent="0.3">
      <c r="A1890" s="4">
        <v>2508</v>
      </c>
      <c r="B1890" s="4" t="s">
        <v>4603</v>
      </c>
      <c r="C1890" s="4" t="s">
        <v>3781</v>
      </c>
      <c r="D1890" s="4" t="s">
        <v>836</v>
      </c>
      <c r="E1890" s="4" t="s">
        <v>468</v>
      </c>
      <c r="F1890" s="10" t="s">
        <v>837</v>
      </c>
      <c r="G1890" s="10" t="s">
        <v>837</v>
      </c>
      <c r="H1890" s="7" t="s">
        <v>442</v>
      </c>
      <c r="I1890" s="7">
        <v>40</v>
      </c>
      <c r="J1890" s="7" t="s">
        <v>505</v>
      </c>
      <c r="K1890" s="7" t="s">
        <v>545</v>
      </c>
      <c r="L1890" s="7" t="s">
        <v>472</v>
      </c>
      <c r="M1890" s="7">
        <v>4</v>
      </c>
      <c r="N1890" s="12">
        <v>1</v>
      </c>
      <c r="O1890" s="12">
        <v>0</v>
      </c>
      <c r="P1890" s="7">
        <v>0</v>
      </c>
      <c r="Q1890" s="7">
        <v>0</v>
      </c>
      <c r="R1890" s="7">
        <v>1</v>
      </c>
      <c r="S1890" s="12">
        <v>0</v>
      </c>
      <c r="T1890" s="7">
        <v>1</v>
      </c>
      <c r="U1890" s="12">
        <v>0</v>
      </c>
      <c r="W1890" s="7">
        <v>1</v>
      </c>
      <c r="AC1890" s="10" t="s">
        <v>512</v>
      </c>
      <c r="BJ1890" s="10">
        <v>0</v>
      </c>
      <c r="BK1890" s="10">
        <v>0</v>
      </c>
      <c r="BL1890" s="10">
        <v>0</v>
      </c>
      <c r="BM1890" s="10">
        <v>0</v>
      </c>
      <c r="BN1890" s="10">
        <v>0</v>
      </c>
      <c r="BO1890" s="10">
        <v>0</v>
      </c>
      <c r="BP1890" s="10">
        <v>0</v>
      </c>
      <c r="BQ1890" s="10">
        <v>0</v>
      </c>
      <c r="BR1890" s="10">
        <v>0</v>
      </c>
      <c r="CB1890" s="10">
        <v>0</v>
      </c>
      <c r="CC1890" s="10">
        <v>1</v>
      </c>
      <c r="CE1890" s="7" t="s">
        <v>506</v>
      </c>
      <c r="CF1890" s="7" t="s">
        <v>448</v>
      </c>
      <c r="CG1890" s="7" t="s">
        <v>605</v>
      </c>
      <c r="CH1890" s="7" t="s">
        <v>524</v>
      </c>
      <c r="CI1890" s="7" t="s">
        <v>524</v>
      </c>
      <c r="CJ1890" s="7" t="s">
        <v>524</v>
      </c>
      <c r="CK1890" s="7" t="s">
        <v>474</v>
      </c>
      <c r="CL1890" s="7" t="s">
        <v>605</v>
      </c>
      <c r="CM1890" s="7" t="s">
        <v>524</v>
      </c>
      <c r="CN1890" s="7">
        <v>4</v>
      </c>
      <c r="CO1890" s="7" t="s">
        <v>524</v>
      </c>
      <c r="CP1890" s="7" t="s">
        <v>450</v>
      </c>
      <c r="CX1890" t="s">
        <v>453</v>
      </c>
      <c r="CY1890" t="s">
        <v>495</v>
      </c>
      <c r="CZ1890" t="s">
        <v>451</v>
      </c>
      <c r="DA1890" t="s">
        <v>453</v>
      </c>
      <c r="DB1890" t="s">
        <v>452</v>
      </c>
      <c r="DC1890" t="s">
        <v>452</v>
      </c>
      <c r="DD1890" t="s">
        <v>451</v>
      </c>
      <c r="DE1890" t="s">
        <v>451</v>
      </c>
      <c r="DF1890" t="s">
        <v>453</v>
      </c>
      <c r="DG1890" t="s">
        <v>453</v>
      </c>
      <c r="DH1890" t="s">
        <v>537</v>
      </c>
      <c r="DJ1890" t="s">
        <v>537</v>
      </c>
      <c r="DK1890" t="s">
        <v>537</v>
      </c>
      <c r="DN1890" t="s">
        <v>537</v>
      </c>
      <c r="DO1890" t="s">
        <v>537</v>
      </c>
      <c r="DP1890" t="s">
        <v>537</v>
      </c>
      <c r="DQ1890" t="s">
        <v>537</v>
      </c>
      <c r="DR1890" s="7" t="s">
        <v>479</v>
      </c>
      <c r="DT1890" s="7" t="s">
        <v>479</v>
      </c>
      <c r="DU1890" s="7" t="s">
        <v>479</v>
      </c>
      <c r="DX1890" s="7" t="s">
        <v>479</v>
      </c>
      <c r="DY1890" s="7" t="s">
        <v>479</v>
      </c>
      <c r="DZ1890" s="7" t="s">
        <v>479</v>
      </c>
      <c r="EA1890" s="7" t="s">
        <v>479</v>
      </c>
      <c r="EB1890">
        <v>4</v>
      </c>
      <c r="ED1890">
        <v>4</v>
      </c>
      <c r="EE1890" t="s">
        <v>457</v>
      </c>
      <c r="EH1890">
        <v>4</v>
      </c>
      <c r="EI1890">
        <v>4</v>
      </c>
      <c r="EJ1890">
        <v>3</v>
      </c>
      <c r="EK1890">
        <v>4</v>
      </c>
      <c r="EL1890" s="6">
        <v>0</v>
      </c>
      <c r="EM1890">
        <v>1</v>
      </c>
      <c r="EN1890">
        <v>0</v>
      </c>
      <c r="EO1890">
        <v>1</v>
      </c>
      <c r="EP1890">
        <v>0</v>
      </c>
      <c r="EV1890">
        <v>1</v>
      </c>
      <c r="EW1890">
        <v>0</v>
      </c>
      <c r="EX1890">
        <v>0</v>
      </c>
      <c r="EY1890">
        <v>0</v>
      </c>
      <c r="EZ1890">
        <v>0</v>
      </c>
      <c r="FA1890">
        <v>1</v>
      </c>
      <c r="FB1890">
        <v>1</v>
      </c>
      <c r="FC1890">
        <v>0</v>
      </c>
      <c r="FD1890">
        <v>0</v>
      </c>
      <c r="FE1890">
        <v>0</v>
      </c>
      <c r="FP1890">
        <v>1</v>
      </c>
      <c r="FQ1890">
        <v>0</v>
      </c>
      <c r="FR1890">
        <v>1</v>
      </c>
      <c r="FS1890">
        <v>0</v>
      </c>
      <c r="FT1890">
        <v>0</v>
      </c>
      <c r="FU1890">
        <v>0</v>
      </c>
      <c r="FV1890">
        <v>0</v>
      </c>
      <c r="FW1890">
        <v>0</v>
      </c>
      <c r="FX1890">
        <v>1</v>
      </c>
      <c r="FY1890">
        <v>0</v>
      </c>
      <c r="FZ1890">
        <v>1</v>
      </c>
      <c r="GA1890">
        <v>1</v>
      </c>
      <c r="GB1890">
        <v>0</v>
      </c>
      <c r="GC1890">
        <v>0</v>
      </c>
      <c r="GD1890">
        <v>0</v>
      </c>
      <c r="GE1890">
        <v>1</v>
      </c>
      <c r="GF1890">
        <v>0</v>
      </c>
      <c r="GG1890">
        <v>1</v>
      </c>
      <c r="GH1890">
        <v>0</v>
      </c>
      <c r="GI1890">
        <v>0</v>
      </c>
      <c r="GZ1890">
        <v>1</v>
      </c>
      <c r="IL1890">
        <v>1</v>
      </c>
      <c r="IX1890">
        <v>1</v>
      </c>
      <c r="JD1890">
        <v>1</v>
      </c>
      <c r="JS1890">
        <v>2</v>
      </c>
      <c r="JU1890">
        <v>1</v>
      </c>
      <c r="JZ1890">
        <v>1</v>
      </c>
      <c r="KF1890">
        <v>1</v>
      </c>
      <c r="KK1890">
        <v>2</v>
      </c>
      <c r="KL1890">
        <v>1</v>
      </c>
      <c r="KP1890">
        <v>3</v>
      </c>
      <c r="KQ1890" t="s">
        <v>480</v>
      </c>
      <c r="KR1890">
        <v>4</v>
      </c>
      <c r="KS1890" t="s">
        <v>480</v>
      </c>
      <c r="KT1890">
        <v>4</v>
      </c>
      <c r="KV1890">
        <v>2</v>
      </c>
      <c r="KX1890">
        <v>1</v>
      </c>
      <c r="LA1890">
        <v>3</v>
      </c>
      <c r="LE1890">
        <v>1</v>
      </c>
      <c r="LI1890">
        <v>2</v>
      </c>
      <c r="LJ1890">
        <v>3</v>
      </c>
      <c r="LQ1890">
        <v>2</v>
      </c>
      <c r="LR1890">
        <v>3</v>
      </c>
      <c r="LU1890">
        <v>1</v>
      </c>
      <c r="LY1890">
        <v>3</v>
      </c>
      <c r="MC1890">
        <v>1</v>
      </c>
      <c r="MD1890">
        <v>2</v>
      </c>
      <c r="MJ1890">
        <v>2</v>
      </c>
      <c r="MN1890">
        <v>1</v>
      </c>
      <c r="MO1890">
        <v>3</v>
      </c>
      <c r="MS1890" s="7" t="s">
        <v>458</v>
      </c>
      <c r="MT1890" s="7" t="s">
        <v>459</v>
      </c>
      <c r="MU1890" s="7" t="s">
        <v>459</v>
      </c>
      <c r="MV1890" s="7" t="s">
        <v>459</v>
      </c>
      <c r="MW1890" s="7" t="s">
        <v>459</v>
      </c>
      <c r="MX1890" s="7" t="s">
        <v>458</v>
      </c>
      <c r="MY1890" s="7" t="s">
        <v>459</v>
      </c>
      <c r="MZ1890" s="7" t="s">
        <v>459</v>
      </c>
      <c r="NA1890" s="7" t="s">
        <v>459</v>
      </c>
      <c r="NB1890" s="7" t="s">
        <v>459</v>
      </c>
      <c r="NC1890" s="7" t="s">
        <v>483</v>
      </c>
      <c r="ND1890" s="7" t="s">
        <v>483</v>
      </c>
      <c r="NE1890" s="7" t="s">
        <v>483</v>
      </c>
      <c r="NF1890" s="7" t="s">
        <v>483</v>
      </c>
      <c r="NG1890" s="7" t="s">
        <v>483</v>
      </c>
      <c r="NH1890" s="7" t="s">
        <v>483</v>
      </c>
      <c r="NI1890" s="7" t="s">
        <v>483</v>
      </c>
      <c r="NJ1890" s="7" t="s">
        <v>483</v>
      </c>
      <c r="NK1890" s="7" t="s">
        <v>483</v>
      </c>
      <c r="NL1890" s="7" t="s">
        <v>483</v>
      </c>
      <c r="NM1890" t="s">
        <v>498</v>
      </c>
      <c r="PA1890" s="10" t="s">
        <v>463</v>
      </c>
      <c r="PB1890" s="10" t="s">
        <v>485</v>
      </c>
      <c r="PC1890" s="10" t="s">
        <v>485</v>
      </c>
      <c r="PD1890" s="10" t="s">
        <v>485</v>
      </c>
      <c r="PE1890" s="10" t="s">
        <v>485</v>
      </c>
      <c r="PF1890" s="10" t="s">
        <v>485</v>
      </c>
      <c r="PG1890" s="10" t="s">
        <v>485</v>
      </c>
      <c r="PH1890" s="10" t="s">
        <v>485</v>
      </c>
      <c r="PI1890" s="10" t="s">
        <v>463</v>
      </c>
      <c r="PJ1890" s="10" t="s">
        <v>485</v>
      </c>
      <c r="PK1890" s="10" t="s">
        <v>485</v>
      </c>
      <c r="PL1890" s="10" t="s">
        <v>485</v>
      </c>
      <c r="PM1890" s="10" t="s">
        <v>462</v>
      </c>
      <c r="PN1890" s="10" t="s">
        <v>463</v>
      </c>
      <c r="PO1890" s="10" t="s">
        <v>485</v>
      </c>
      <c r="PP1890" s="10" t="s">
        <v>485</v>
      </c>
      <c r="PQ1890" s="10" t="s">
        <v>485</v>
      </c>
      <c r="PR1890" s="10" t="s">
        <v>485</v>
      </c>
      <c r="PS1890" s="10" t="s">
        <v>485</v>
      </c>
      <c r="PT1890" s="10" t="s">
        <v>485</v>
      </c>
      <c r="PU1890" s="10" t="s">
        <v>485</v>
      </c>
      <c r="QJ1890" s="10" t="s">
        <v>464</v>
      </c>
      <c r="QL1890" s="10">
        <v>10.892049999999999</v>
      </c>
      <c r="QM1890" s="10" t="s">
        <v>839</v>
      </c>
      <c r="RF1890" s="10">
        <v>1</v>
      </c>
      <c r="RH1890" s="15">
        <f>IFERROR(AVERAGE(INDEX('[1]DO NOT TOUCH Préparation'!$T$1:$T$5,MATCH('DO NOT TOUCH - inputExtraction'!$CX1890,'[1]DO NOT TOUCH Préparation'!$S$1:$S$5,0)),INDEX('[1]DO NOT TOUCH Préparation'!$T$1:$T$5,MATCH('DO NOT TOUCH - inputExtraction'!$CY1890,'[1]DO NOT TOUCH Préparation'!$S$1:$S$5,0)),INDEX('[1]DO NOT TOUCH Préparation'!$T$1:$T$5,MATCH('DO NOT TOUCH - inputExtraction'!$CZ1890,'[1]DO NOT TOUCH Préparation'!$S$1:$S$5,0)),INDEX('[1]DO NOT TOUCH Préparation'!$T$1:$T$5,MATCH('DO NOT TOUCH - inputExtraction'!$DA1890,'[1]DO NOT TOUCH Préparation'!$S$1:$S$5,0)),INDEX('[1]DO NOT TOUCH Préparation'!$T$1:$T$5,MATCH('DO NOT TOUCH - inputExtraction'!$DB1890,'[1]DO NOT TOUCH Préparation'!$S$1:$S$5,0))),"")</f>
        <v>3.8</v>
      </c>
      <c r="RI1890" s="13">
        <f>IFERROR(AVERAGE(INDEX('[1]DO NOT TOUCH Préparation'!$T$1:$T$5,MATCH($DC1890,'[1]DO NOT TOUCH Préparation'!$S$1:$S$5,0)),INDEX('[1]DO NOT TOUCH Préparation'!$T$1:$T$5,MATCH('DO NOT TOUCH - inputExtraction'!$DD1890,'[1]DO NOT TOUCH Préparation'!$S$1:$S$5,0)),INDEX('[1]DO NOT TOUCH Préparation'!$T$1:$T$5,MATCH('DO NOT TOUCH - inputExtraction'!$DE1890,'[1]DO NOT TOUCH Préparation'!$S$1:$S$5,0)),INDEX('[1]DO NOT TOUCH Préparation'!$T$1:$T$5,MATCH(DF1890,'[1]DO NOT TOUCH Préparation'!$S$1:$S$5,0)),INDEX('[1]DO NOT TOUCH Préparation'!$T$1:$T$5,MATCH('DO NOT TOUCH - inputExtraction'!$DG1890,'[1]DO NOT TOUCH Préparation'!$S$1:$S$5,0))),"")</f>
        <v>4.2</v>
      </c>
      <c r="RK1890" s="10">
        <f>VLOOKUP(CX1890,'[1]DO NOT TOUCH Préparation'!$S$1:$T$5,2,0)</f>
        <v>5</v>
      </c>
      <c r="RL1890" s="10">
        <f>VLOOKUP(CY1890,'[1]DO NOT TOUCH Préparation'!$S$1:$T$5,2,0)</f>
        <v>2</v>
      </c>
      <c r="RM1890" s="10">
        <f>VLOOKUP(CZ1890,'[1]DO NOT TOUCH Préparation'!$S$1:$T$5,2,0)</f>
        <v>4</v>
      </c>
      <c r="RN1890" s="10">
        <f>VLOOKUP(DA1890,'[1]DO NOT TOUCH Préparation'!$S$1:$T$5,2,0)</f>
        <v>5</v>
      </c>
      <c r="RO1890" s="10">
        <f>VLOOKUP(DB1890,'[1]DO NOT TOUCH Préparation'!$S$1:$T$5,2,0)</f>
        <v>3</v>
      </c>
      <c r="RP1890" s="10">
        <f>VLOOKUP(DC1890,'[1]DO NOT TOUCH Préparation'!$S$1:$T$5,2,0)</f>
        <v>3</v>
      </c>
      <c r="RQ1890" s="10">
        <f>VLOOKUP(DD1890,'[1]DO NOT TOUCH Préparation'!$S$1:$T$5,2,0)</f>
        <v>4</v>
      </c>
      <c r="RR1890" s="10">
        <f>VLOOKUP(DE1890,'[1]DO NOT TOUCH Préparation'!$S$1:$T$5,2,0)</f>
        <v>4</v>
      </c>
      <c r="RS1890" s="10">
        <f>VLOOKUP(DF1890,'[1]DO NOT TOUCH Préparation'!$S$1:$T$5,2,0)</f>
        <v>5</v>
      </c>
      <c r="RT1890" s="10">
        <f>VLOOKUP(DG1890,'[1]DO NOT TOUCH Préparation'!$S$1:$T$5,2,0)</f>
        <v>5</v>
      </c>
      <c r="RV1890" s="5" t="str">
        <f>IF(CF1890&lt;&gt;"",CF1890,"")</f>
        <v>6% à 20%</v>
      </c>
      <c r="RW1890" s="5" t="str">
        <f>IF(CK1890&lt;&gt;"",CK1890,"")</f>
        <v>Inférieur ou égal à 5%</v>
      </c>
      <c r="RX1890" s="5" t="str">
        <f t="shared" si="30"/>
        <v>Je n’achète pas de produits à base végétale (soja, amande, avoine…)</v>
      </c>
      <c r="RZ1890" s="5" cm="1">
        <f t="array" ref="RZ1890">IFERROR(INDEX('[1]DO NOT TOUCH Préparation'!$W$2:$W$7,MATCH('DO NOT TOUCH - inputExtraction'!RV1890,'[1]DO NOT TOUCH Préparation'!$V$2:$V$7,0),),"1")</f>
        <v>3</v>
      </c>
      <c r="SA1890" s="5" cm="1">
        <f t="array" ref="SA1890">IFERROR(INDEX('[1]DO NOT TOUCH Préparation'!$W$2:$W$7,MATCH('DO NOT TOUCH - inputExtraction'!RW1890,'[1]DO NOT TOUCH Préparation'!$V$2:$V$7,0),),"1")</f>
        <v>2</v>
      </c>
      <c r="SB1890" s="5" t="str" cm="1">
        <f t="array" ref="SB1890">IFERROR(INDEX('[1]DO NOT TOUCH Préparation'!$W$2:$W$7,MATCH('DO NOT TOUCH - inputExtraction'!RX1890,'[1]DO NOT TOUCH Préparation'!$V$2:$V$7,0),),"1")</f>
        <v>1</v>
      </c>
      <c r="SD1890" s="5">
        <v>1</v>
      </c>
      <c r="SF1890" s="5">
        <f>IFERROR(VLOOKUP(H1890,'[1]DO NOT TOUCH Préparation'!$CL$2:$CM$9,2,0),"")</f>
        <v>4</v>
      </c>
      <c r="SG1890" s="5">
        <f>IFERROR(VLOOKUP(K1890,'[1]DO NOT TOUCH Préparation'!$CT$2:$CU$10,2,0),"")</f>
        <v>4</v>
      </c>
      <c r="SH1890" s="5">
        <f>IFERROR(VLOOKUP(L1890,'[1]DO NOT TOUCH Préparation'!$CX$2:$CY$6,2,0),"")</f>
        <v>2</v>
      </c>
    </row>
    <row r="1891" spans="1:502" ht="14.4" x14ac:dyDescent="0.3">
      <c r="A1891" s="4">
        <v>2509</v>
      </c>
      <c r="B1891" s="4" t="s">
        <v>4604</v>
      </c>
      <c r="C1891" s="4" t="s">
        <v>4354</v>
      </c>
      <c r="D1891" s="4" t="s">
        <v>836</v>
      </c>
      <c r="E1891" s="4" t="s">
        <v>439</v>
      </c>
      <c r="F1891" s="10" t="s">
        <v>1370</v>
      </c>
      <c r="G1891" s="10" t="s">
        <v>1102</v>
      </c>
      <c r="H1891" s="7" t="s">
        <v>442</v>
      </c>
      <c r="I1891" s="7">
        <v>61</v>
      </c>
      <c r="J1891" s="7" t="s">
        <v>443</v>
      </c>
      <c r="K1891" s="7" t="s">
        <v>471</v>
      </c>
      <c r="L1891" s="7" t="s">
        <v>445</v>
      </c>
      <c r="M1891" s="7">
        <v>1</v>
      </c>
      <c r="N1891" s="12">
        <v>1</v>
      </c>
      <c r="O1891" s="12">
        <v>0</v>
      </c>
      <c r="P1891" s="7">
        <v>0</v>
      </c>
      <c r="Q1891" s="7">
        <v>0</v>
      </c>
      <c r="R1891" s="7">
        <v>0</v>
      </c>
      <c r="S1891" s="12">
        <v>0</v>
      </c>
      <c r="T1891" s="7">
        <v>1</v>
      </c>
      <c r="U1891" s="12">
        <v>0</v>
      </c>
      <c r="V1891" s="7">
        <v>2</v>
      </c>
      <c r="W1891" s="7">
        <v>1</v>
      </c>
      <c r="X1891" s="7">
        <v>3</v>
      </c>
      <c r="AC1891" s="10" t="s">
        <v>530</v>
      </c>
      <c r="BJ1891" s="10">
        <v>0</v>
      </c>
      <c r="BK1891" s="10">
        <v>0</v>
      </c>
      <c r="BL1891" s="10">
        <v>0</v>
      </c>
      <c r="BM1891" s="10">
        <v>0</v>
      </c>
      <c r="BN1891" s="10">
        <v>0</v>
      </c>
      <c r="BO1891" s="10">
        <v>1</v>
      </c>
      <c r="BP1891" s="10">
        <v>1</v>
      </c>
      <c r="BQ1891" s="10">
        <v>0</v>
      </c>
      <c r="BR1891" s="10">
        <v>1</v>
      </c>
      <c r="CB1891" s="10">
        <v>0</v>
      </c>
      <c r="CC1891" s="10">
        <v>0</v>
      </c>
      <c r="CE1891" s="7" t="s">
        <v>447</v>
      </c>
      <c r="CF1891" s="7" t="s">
        <v>523</v>
      </c>
      <c r="CG1891" s="7" t="s">
        <v>475</v>
      </c>
      <c r="CH1891" s="7" t="s">
        <v>524</v>
      </c>
      <c r="CI1891" s="7" t="s">
        <v>524</v>
      </c>
      <c r="CJ1891" s="7">
        <v>3</v>
      </c>
      <c r="CK1891" s="7" t="s">
        <v>477</v>
      </c>
      <c r="CL1891" s="7" t="s">
        <v>477</v>
      </c>
      <c r="CM1891" s="7" t="s">
        <v>476</v>
      </c>
      <c r="CN1891" s="7" t="s">
        <v>476</v>
      </c>
      <c r="CO1891" s="7">
        <v>3</v>
      </c>
      <c r="CP1891" s="7" t="s">
        <v>450</v>
      </c>
      <c r="CX1891" t="s">
        <v>478</v>
      </c>
      <c r="CY1891" t="s">
        <v>478</v>
      </c>
      <c r="CZ1891" t="s">
        <v>451</v>
      </c>
      <c r="DA1891" t="s">
        <v>478</v>
      </c>
      <c r="DB1891" t="s">
        <v>453</v>
      </c>
      <c r="DC1891" t="s">
        <v>451</v>
      </c>
      <c r="DD1891" t="s">
        <v>452</v>
      </c>
      <c r="DE1891" t="s">
        <v>452</v>
      </c>
      <c r="DF1891" t="s">
        <v>452</v>
      </c>
      <c r="DG1891" t="s">
        <v>478</v>
      </c>
      <c r="DJ1891" t="s">
        <v>537</v>
      </c>
      <c r="DL1891" t="s">
        <v>537</v>
      </c>
      <c r="DM1891" t="s">
        <v>537</v>
      </c>
      <c r="DT1891" s="7" t="s">
        <v>479</v>
      </c>
      <c r="DV1891" s="7" t="s">
        <v>479</v>
      </c>
      <c r="DW1891" s="7" t="s">
        <v>479</v>
      </c>
      <c r="ED1891">
        <v>3</v>
      </c>
      <c r="EF1891">
        <v>3</v>
      </c>
      <c r="EG1891">
        <v>3</v>
      </c>
      <c r="EL1891" s="6"/>
      <c r="EV1891">
        <v>1</v>
      </c>
      <c r="EW1891">
        <v>1</v>
      </c>
      <c r="EX1891">
        <v>0</v>
      </c>
      <c r="EY1891">
        <v>0</v>
      </c>
      <c r="EZ1891">
        <v>0</v>
      </c>
      <c r="FF1891">
        <v>1</v>
      </c>
      <c r="FG1891">
        <v>1</v>
      </c>
      <c r="FH1891">
        <v>0</v>
      </c>
      <c r="FI1891">
        <v>0</v>
      </c>
      <c r="FJ1891">
        <v>0</v>
      </c>
      <c r="FK1891">
        <v>1</v>
      </c>
      <c r="FL1891">
        <v>1</v>
      </c>
      <c r="FM1891">
        <v>0</v>
      </c>
      <c r="FN1891">
        <v>0</v>
      </c>
      <c r="FO1891">
        <v>0</v>
      </c>
      <c r="GU1891">
        <v>2</v>
      </c>
      <c r="GV1891">
        <v>1</v>
      </c>
      <c r="GW1891">
        <v>3</v>
      </c>
      <c r="GY1891">
        <v>2</v>
      </c>
      <c r="GZ1891">
        <v>1</v>
      </c>
      <c r="HA1891">
        <v>3</v>
      </c>
      <c r="HF1891">
        <v>1</v>
      </c>
      <c r="ID1891">
        <v>2</v>
      </c>
      <c r="IF1891">
        <v>1</v>
      </c>
      <c r="IG1891">
        <v>3</v>
      </c>
      <c r="IT1891">
        <v>2</v>
      </c>
      <c r="IW1891">
        <v>1</v>
      </c>
      <c r="IY1891">
        <v>3</v>
      </c>
      <c r="JF1891">
        <v>2</v>
      </c>
      <c r="JI1891">
        <v>1</v>
      </c>
      <c r="JK1891">
        <v>3</v>
      </c>
      <c r="JL1891">
        <v>2</v>
      </c>
      <c r="JO1891">
        <v>1</v>
      </c>
      <c r="JQ1891">
        <v>3</v>
      </c>
      <c r="KP1891" t="s">
        <v>480</v>
      </c>
      <c r="KQ1891" t="s">
        <v>481</v>
      </c>
      <c r="KR1891" t="s">
        <v>481</v>
      </c>
      <c r="KS1891">
        <v>3</v>
      </c>
      <c r="KT1891">
        <v>2</v>
      </c>
      <c r="KU1891">
        <v>3</v>
      </c>
      <c r="KW1891">
        <v>2</v>
      </c>
      <c r="KY1891">
        <v>1</v>
      </c>
      <c r="LE1891">
        <v>3</v>
      </c>
      <c r="LG1891">
        <v>2</v>
      </c>
      <c r="LI1891">
        <v>1</v>
      </c>
      <c r="LO1891">
        <v>3</v>
      </c>
      <c r="LQ1891">
        <v>2</v>
      </c>
      <c r="LS1891">
        <v>1</v>
      </c>
      <c r="LY1891">
        <v>3</v>
      </c>
      <c r="MA1891">
        <v>2</v>
      </c>
      <c r="MC1891">
        <v>1</v>
      </c>
      <c r="MI1891">
        <v>3</v>
      </c>
      <c r="MK1891">
        <v>2</v>
      </c>
      <c r="MM1891">
        <v>1</v>
      </c>
      <c r="MS1891" s="7" t="s">
        <v>459</v>
      </c>
      <c r="MT1891" s="7" t="s">
        <v>459</v>
      </c>
      <c r="MU1891" s="7" t="s">
        <v>459</v>
      </c>
      <c r="MV1891" s="7" t="s">
        <v>459</v>
      </c>
      <c r="MW1891" s="7" t="s">
        <v>459</v>
      </c>
      <c r="MX1891" s="7" t="s">
        <v>459</v>
      </c>
      <c r="MY1891" s="7" t="s">
        <v>459</v>
      </c>
      <c r="MZ1891" s="7" t="s">
        <v>459</v>
      </c>
      <c r="NA1891" s="7" t="s">
        <v>459</v>
      </c>
      <c r="NB1891" s="7" t="s">
        <v>459</v>
      </c>
      <c r="NC1891" s="7" t="s">
        <v>483</v>
      </c>
      <c r="ND1891" s="7" t="s">
        <v>483</v>
      </c>
      <c r="NE1891" s="7" t="s">
        <v>483</v>
      </c>
      <c r="NF1891" s="7" t="s">
        <v>483</v>
      </c>
      <c r="NG1891" s="7" t="s">
        <v>483</v>
      </c>
      <c r="NH1891" s="7" t="s">
        <v>483</v>
      </c>
      <c r="NI1891" s="7" t="s">
        <v>483</v>
      </c>
      <c r="NJ1891" s="7" t="s">
        <v>483</v>
      </c>
      <c r="NK1891" s="7" t="s">
        <v>483</v>
      </c>
      <c r="NL1891" s="7" t="s">
        <v>483</v>
      </c>
      <c r="NM1891" t="s">
        <v>571</v>
      </c>
      <c r="PA1891" s="10" t="s">
        <v>462</v>
      </c>
      <c r="PB1891" s="10" t="s">
        <v>499</v>
      </c>
      <c r="PC1891" s="10" t="s">
        <v>485</v>
      </c>
      <c r="PD1891" s="10" t="s">
        <v>485</v>
      </c>
      <c r="PE1891" s="10" t="s">
        <v>485</v>
      </c>
      <c r="PF1891" s="10" t="s">
        <v>485</v>
      </c>
      <c r="PG1891" s="10" t="s">
        <v>485</v>
      </c>
      <c r="PH1891" s="10" t="s">
        <v>485</v>
      </c>
      <c r="PI1891" s="10" t="s">
        <v>499</v>
      </c>
      <c r="PJ1891" s="10" t="s">
        <v>463</v>
      </c>
      <c r="PK1891" s="10" t="s">
        <v>462</v>
      </c>
      <c r="PL1891" s="10" t="s">
        <v>485</v>
      </c>
      <c r="PM1891" s="10" t="s">
        <v>463</v>
      </c>
      <c r="PN1891" s="10" t="s">
        <v>499</v>
      </c>
      <c r="PO1891" s="10" t="s">
        <v>485</v>
      </c>
      <c r="PP1891" s="10" t="s">
        <v>499</v>
      </c>
      <c r="PQ1891" s="10" t="s">
        <v>485</v>
      </c>
      <c r="PR1891" s="10" t="s">
        <v>485</v>
      </c>
      <c r="PS1891" s="10" t="s">
        <v>462</v>
      </c>
      <c r="PT1891" s="10" t="s">
        <v>485</v>
      </c>
      <c r="PU1891" s="10" t="s">
        <v>485</v>
      </c>
      <c r="QJ1891" s="10" t="s">
        <v>464</v>
      </c>
      <c r="QL1891" s="10">
        <v>14.966683333333</v>
      </c>
      <c r="QM1891" s="10" t="s">
        <v>839</v>
      </c>
      <c r="QO1891" s="10" t="s">
        <v>4605</v>
      </c>
      <c r="RF1891" s="10">
        <v>1</v>
      </c>
      <c r="RH1891" s="15">
        <f>IFERROR(AVERAGE(INDEX('[1]DO NOT TOUCH Préparation'!$T$1:$T$5,MATCH('DO NOT TOUCH - inputExtraction'!$CX1891,'[1]DO NOT TOUCH Préparation'!$S$1:$S$5,0)),INDEX('[1]DO NOT TOUCH Préparation'!$T$1:$T$5,MATCH('DO NOT TOUCH - inputExtraction'!$CY1891,'[1]DO NOT TOUCH Préparation'!$S$1:$S$5,0)),INDEX('[1]DO NOT TOUCH Préparation'!$T$1:$T$5,MATCH('DO NOT TOUCH - inputExtraction'!$CZ1891,'[1]DO NOT TOUCH Préparation'!$S$1:$S$5,0)),INDEX('[1]DO NOT TOUCH Préparation'!$T$1:$T$5,MATCH('DO NOT TOUCH - inputExtraction'!$DA1891,'[1]DO NOT TOUCH Préparation'!$S$1:$S$5,0)),INDEX('[1]DO NOT TOUCH Préparation'!$T$1:$T$5,MATCH('DO NOT TOUCH - inputExtraction'!$DB1891,'[1]DO NOT TOUCH Préparation'!$S$1:$S$5,0))),"")</f>
        <v>2.4</v>
      </c>
      <c r="RI1891" s="13">
        <f>IFERROR(AVERAGE(INDEX('[1]DO NOT TOUCH Préparation'!$T$1:$T$5,MATCH($DC1891,'[1]DO NOT TOUCH Préparation'!$S$1:$S$5,0)),INDEX('[1]DO NOT TOUCH Préparation'!$T$1:$T$5,MATCH('DO NOT TOUCH - inputExtraction'!$DD1891,'[1]DO NOT TOUCH Préparation'!$S$1:$S$5,0)),INDEX('[1]DO NOT TOUCH Préparation'!$T$1:$T$5,MATCH('DO NOT TOUCH - inputExtraction'!$DE1891,'[1]DO NOT TOUCH Préparation'!$S$1:$S$5,0)),INDEX('[1]DO NOT TOUCH Préparation'!$T$1:$T$5,MATCH(DF1891,'[1]DO NOT TOUCH Préparation'!$S$1:$S$5,0)),INDEX('[1]DO NOT TOUCH Préparation'!$T$1:$T$5,MATCH('DO NOT TOUCH - inputExtraction'!$DG1891,'[1]DO NOT TOUCH Préparation'!$S$1:$S$5,0))),"")</f>
        <v>2.8</v>
      </c>
      <c r="RK1891" s="10">
        <f>VLOOKUP(CX1891,'[1]DO NOT TOUCH Préparation'!$S$1:$T$5,2,0)</f>
        <v>1</v>
      </c>
      <c r="RL1891" s="10">
        <f>VLOOKUP(CY1891,'[1]DO NOT TOUCH Préparation'!$S$1:$T$5,2,0)</f>
        <v>1</v>
      </c>
      <c r="RM1891" s="10">
        <f>VLOOKUP(CZ1891,'[1]DO NOT TOUCH Préparation'!$S$1:$T$5,2,0)</f>
        <v>4</v>
      </c>
      <c r="RN1891" s="10">
        <f>VLOOKUP(DA1891,'[1]DO NOT TOUCH Préparation'!$S$1:$T$5,2,0)</f>
        <v>1</v>
      </c>
      <c r="RO1891" s="10">
        <f>VLOOKUP(DB1891,'[1]DO NOT TOUCH Préparation'!$S$1:$T$5,2,0)</f>
        <v>5</v>
      </c>
      <c r="RP1891" s="10">
        <f>VLOOKUP(DC1891,'[1]DO NOT TOUCH Préparation'!$S$1:$T$5,2,0)</f>
        <v>4</v>
      </c>
      <c r="RQ1891" s="10">
        <f>VLOOKUP(DD1891,'[1]DO NOT TOUCH Préparation'!$S$1:$T$5,2,0)</f>
        <v>3</v>
      </c>
      <c r="RR1891" s="10">
        <f>VLOOKUP(DE1891,'[1]DO NOT TOUCH Préparation'!$S$1:$T$5,2,0)</f>
        <v>3</v>
      </c>
      <c r="RS1891" s="10">
        <f>VLOOKUP(DF1891,'[1]DO NOT TOUCH Préparation'!$S$1:$T$5,2,0)</f>
        <v>3</v>
      </c>
      <c r="RT1891" s="10">
        <f>VLOOKUP(DG1891,'[1]DO NOT TOUCH Préparation'!$S$1:$T$5,2,0)</f>
        <v>1</v>
      </c>
      <c r="RV1891" s="5" t="str">
        <f>IF(CF1891&lt;&gt;"",CF1891,"")</f>
        <v>21% à 50%</v>
      </c>
      <c r="RW1891" s="5" t="str">
        <f>IF(CK1891&lt;&gt;"",CK1891,"")</f>
        <v>Je ne sais pas</v>
      </c>
      <c r="RX1891" s="5" t="str">
        <f t="shared" si="30"/>
        <v>Je n’achète pas de produits à base végétale (soja, amande, avoine…)</v>
      </c>
      <c r="RZ1891" s="5" cm="1">
        <f t="array" ref="RZ1891">IFERROR(INDEX('[1]DO NOT TOUCH Préparation'!$W$2:$W$7,MATCH('DO NOT TOUCH - inputExtraction'!RV1891,'[1]DO NOT TOUCH Préparation'!$V$2:$V$7,0),),"1")</f>
        <v>4</v>
      </c>
      <c r="SA1891" s="5" cm="1">
        <f t="array" ref="SA1891">IFERROR(INDEX('[1]DO NOT TOUCH Préparation'!$W$2:$W$7,MATCH('DO NOT TOUCH - inputExtraction'!RW1891,'[1]DO NOT TOUCH Préparation'!$V$2:$V$7,0),),"1")</f>
        <v>0</v>
      </c>
      <c r="SB1891" s="5" t="str" cm="1">
        <f t="array" ref="SB1891">IFERROR(INDEX('[1]DO NOT TOUCH Préparation'!$W$2:$W$7,MATCH('DO NOT TOUCH - inputExtraction'!RX1891,'[1]DO NOT TOUCH Préparation'!$V$2:$V$7,0),),"1")</f>
        <v>1</v>
      </c>
      <c r="SD1891" s="5">
        <v>1</v>
      </c>
      <c r="SF1891" s="5">
        <f>IFERROR(VLOOKUP(H1891,'[1]DO NOT TOUCH Préparation'!$CL$2:$CM$9,2,0),"")</f>
        <v>4</v>
      </c>
      <c r="SG1891" s="5">
        <f>IFERROR(VLOOKUP(K1891,'[1]DO NOT TOUCH Préparation'!$CT$2:$CU$10,2,0),"")</f>
        <v>1</v>
      </c>
      <c r="SH1891" s="5">
        <f>IFERROR(VLOOKUP(L1891,'[1]DO NOT TOUCH Préparation'!$CX$2:$CY$6,2,0),"")</f>
        <v>4</v>
      </c>
    </row>
    <row r="1892" spans="1:502" ht="14.4" x14ac:dyDescent="0.3">
      <c r="A1892" s="4">
        <v>2511</v>
      </c>
      <c r="B1892" s="4" t="s">
        <v>4606</v>
      </c>
      <c r="C1892" s="4" t="s">
        <v>4607</v>
      </c>
      <c r="D1892" s="4" t="s">
        <v>904</v>
      </c>
      <c r="E1892" s="4" t="s">
        <v>468</v>
      </c>
      <c r="F1892" s="10" t="s">
        <v>1029</v>
      </c>
      <c r="G1892" s="10" t="s">
        <v>1030</v>
      </c>
      <c r="H1892" s="7" t="s">
        <v>521</v>
      </c>
      <c r="I1892" s="7">
        <v>68</v>
      </c>
      <c r="J1892" s="7" t="s">
        <v>554</v>
      </c>
      <c r="K1892" s="7" t="s">
        <v>471</v>
      </c>
      <c r="L1892" s="7" t="s">
        <v>492</v>
      </c>
      <c r="M1892" s="7">
        <v>1</v>
      </c>
      <c r="N1892" s="12">
        <v>0</v>
      </c>
      <c r="O1892" s="12">
        <v>0</v>
      </c>
      <c r="P1892" s="7">
        <v>0</v>
      </c>
      <c r="Q1892" s="7">
        <v>0</v>
      </c>
      <c r="R1892" s="7">
        <v>1</v>
      </c>
      <c r="S1892" s="12">
        <v>0</v>
      </c>
      <c r="T1892" s="7">
        <v>1</v>
      </c>
      <c r="U1892" s="12">
        <v>0</v>
      </c>
      <c r="W1892" s="7">
        <v>1</v>
      </c>
      <c r="AC1892" s="10" t="s">
        <v>906</v>
      </c>
      <c r="BS1892" s="10">
        <v>0</v>
      </c>
      <c r="BT1892" s="10">
        <v>1</v>
      </c>
      <c r="BU1892" s="10">
        <v>0</v>
      </c>
      <c r="BV1892" s="10">
        <v>0</v>
      </c>
      <c r="BW1892" s="10">
        <v>1</v>
      </c>
      <c r="BX1892" s="10">
        <v>0</v>
      </c>
      <c r="BY1892" s="10">
        <v>0</v>
      </c>
      <c r="BZ1892" s="10">
        <v>0</v>
      </c>
      <c r="CA1892" s="10">
        <v>0</v>
      </c>
      <c r="CB1892" s="10">
        <v>0</v>
      </c>
      <c r="CC1892" s="10">
        <v>0</v>
      </c>
      <c r="CE1892" s="7" t="s">
        <v>506</v>
      </c>
      <c r="CF1892" s="7" t="s">
        <v>507</v>
      </c>
      <c r="CK1892" s="7" t="s">
        <v>508</v>
      </c>
      <c r="CP1892" s="7" t="s">
        <v>450</v>
      </c>
      <c r="CX1892" t="s">
        <v>478</v>
      </c>
      <c r="CY1892" t="s">
        <v>478</v>
      </c>
      <c r="CZ1892" t="s">
        <v>478</v>
      </c>
      <c r="DA1892" t="s">
        <v>478</v>
      </c>
      <c r="DB1892" t="s">
        <v>478</v>
      </c>
      <c r="DC1892" t="s">
        <v>452</v>
      </c>
      <c r="DD1892" t="s">
        <v>478</v>
      </c>
      <c r="DE1892" t="s">
        <v>452</v>
      </c>
      <c r="DF1892" t="s">
        <v>452</v>
      </c>
      <c r="DG1892" t="s">
        <v>478</v>
      </c>
      <c r="EL1892" s="6"/>
      <c r="GT1892">
        <v>2</v>
      </c>
      <c r="GU1892">
        <v>1</v>
      </c>
      <c r="GV1892">
        <v>3</v>
      </c>
      <c r="GX1892">
        <v>1</v>
      </c>
      <c r="GY1892">
        <v>2</v>
      </c>
      <c r="GZ1892">
        <v>3</v>
      </c>
      <c r="HC1892">
        <v>1</v>
      </c>
      <c r="HF1892">
        <v>1</v>
      </c>
      <c r="HL1892">
        <v>1</v>
      </c>
      <c r="HR1892">
        <v>1</v>
      </c>
      <c r="ID1892">
        <v>1</v>
      </c>
      <c r="KP1892">
        <v>3</v>
      </c>
      <c r="KQ1892" t="s">
        <v>481</v>
      </c>
      <c r="KR1892">
        <v>3</v>
      </c>
      <c r="KS1892" t="s">
        <v>481</v>
      </c>
      <c r="KT1892">
        <v>3</v>
      </c>
      <c r="KW1892">
        <v>1</v>
      </c>
      <c r="LC1892">
        <v>2</v>
      </c>
      <c r="LG1892">
        <v>2</v>
      </c>
      <c r="LJ1892">
        <v>3</v>
      </c>
      <c r="LM1892">
        <v>1</v>
      </c>
      <c r="LO1892">
        <v>3</v>
      </c>
      <c r="LQ1892">
        <v>2</v>
      </c>
      <c r="LT1892">
        <v>1</v>
      </c>
      <c r="MD1892">
        <v>1</v>
      </c>
      <c r="MF1892">
        <v>2</v>
      </c>
      <c r="MG1892">
        <v>3</v>
      </c>
      <c r="MK1892">
        <v>1</v>
      </c>
      <c r="MS1892" s="7" t="s">
        <v>460</v>
      </c>
      <c r="MT1892" s="7" t="s">
        <v>497</v>
      </c>
      <c r="MU1892" s="7" t="s">
        <v>460</v>
      </c>
      <c r="MV1892" s="7" t="s">
        <v>497</v>
      </c>
      <c r="MW1892" s="7" t="s">
        <v>459</v>
      </c>
      <c r="MX1892" s="7" t="s">
        <v>460</v>
      </c>
      <c r="MY1892" s="7" t="s">
        <v>459</v>
      </c>
      <c r="MZ1892" s="7" t="s">
        <v>459</v>
      </c>
      <c r="NA1892" s="7" t="s">
        <v>459</v>
      </c>
      <c r="NB1892" s="7" t="s">
        <v>482</v>
      </c>
      <c r="NC1892" s="7" t="s">
        <v>482</v>
      </c>
      <c r="ND1892" s="7" t="s">
        <v>497</v>
      </c>
      <c r="NE1892" s="7" t="s">
        <v>483</v>
      </c>
      <c r="NF1892" s="7" t="s">
        <v>483</v>
      </c>
      <c r="NG1892" s="7" t="s">
        <v>482</v>
      </c>
      <c r="NH1892" s="7" t="s">
        <v>483</v>
      </c>
      <c r="NI1892" s="7" t="s">
        <v>483</v>
      </c>
      <c r="NJ1892" s="7" t="s">
        <v>483</v>
      </c>
      <c r="NK1892" s="7" t="s">
        <v>483</v>
      </c>
      <c r="NL1892" s="7" t="s">
        <v>482</v>
      </c>
      <c r="NM1892" t="s">
        <v>484</v>
      </c>
      <c r="PV1892" s="10" t="s">
        <v>463</v>
      </c>
      <c r="PW1892" s="10" t="s">
        <v>485</v>
      </c>
      <c r="PX1892" s="10" t="s">
        <v>485</v>
      </c>
      <c r="PY1892" s="10" t="s">
        <v>485</v>
      </c>
      <c r="PZ1892" s="10" t="s">
        <v>485</v>
      </c>
      <c r="QA1892" s="10" t="s">
        <v>485</v>
      </c>
      <c r="QB1892" s="10" t="s">
        <v>485</v>
      </c>
      <c r="QC1892" s="10" t="s">
        <v>485</v>
      </c>
      <c r="QD1892" s="10" t="s">
        <v>485</v>
      </c>
      <c r="QE1892" s="10" t="s">
        <v>463</v>
      </c>
      <c r="QF1892" s="10" t="s">
        <v>485</v>
      </c>
      <c r="QG1892" s="10" t="s">
        <v>485</v>
      </c>
      <c r="QH1892" s="10" t="s">
        <v>485</v>
      </c>
      <c r="QI1892" s="10" t="s">
        <v>485</v>
      </c>
      <c r="QJ1892" s="10" t="s">
        <v>464</v>
      </c>
      <c r="QL1892" s="10">
        <v>8.8934833333333003</v>
      </c>
      <c r="QM1892" s="10" t="s">
        <v>908</v>
      </c>
      <c r="RF1892" s="10">
        <v>1</v>
      </c>
      <c r="RH1892" s="15">
        <f>IFERROR(AVERAGE(INDEX('[1]DO NOT TOUCH Préparation'!$T$1:$T$5,MATCH('DO NOT TOUCH - inputExtraction'!$CX1892,'[1]DO NOT TOUCH Préparation'!$S$1:$S$5,0)),INDEX('[1]DO NOT TOUCH Préparation'!$T$1:$T$5,MATCH('DO NOT TOUCH - inputExtraction'!$CY1892,'[1]DO NOT TOUCH Préparation'!$S$1:$S$5,0)),INDEX('[1]DO NOT TOUCH Préparation'!$T$1:$T$5,MATCH('DO NOT TOUCH - inputExtraction'!$CZ1892,'[1]DO NOT TOUCH Préparation'!$S$1:$S$5,0)),INDEX('[1]DO NOT TOUCH Préparation'!$T$1:$T$5,MATCH('DO NOT TOUCH - inputExtraction'!$DA1892,'[1]DO NOT TOUCH Préparation'!$S$1:$S$5,0)),INDEX('[1]DO NOT TOUCH Préparation'!$T$1:$T$5,MATCH('DO NOT TOUCH - inputExtraction'!$DB1892,'[1]DO NOT TOUCH Préparation'!$S$1:$S$5,0))),"")</f>
        <v>1</v>
      </c>
      <c r="RI1892" s="13">
        <f>IFERROR(AVERAGE(INDEX('[1]DO NOT TOUCH Préparation'!$T$1:$T$5,MATCH($DC1892,'[1]DO NOT TOUCH Préparation'!$S$1:$S$5,0)),INDEX('[1]DO NOT TOUCH Préparation'!$T$1:$T$5,MATCH('DO NOT TOUCH - inputExtraction'!$DD1892,'[1]DO NOT TOUCH Préparation'!$S$1:$S$5,0)),INDEX('[1]DO NOT TOUCH Préparation'!$T$1:$T$5,MATCH('DO NOT TOUCH - inputExtraction'!$DE1892,'[1]DO NOT TOUCH Préparation'!$S$1:$S$5,0)),INDEX('[1]DO NOT TOUCH Préparation'!$T$1:$T$5,MATCH(DF1892,'[1]DO NOT TOUCH Préparation'!$S$1:$S$5,0)),INDEX('[1]DO NOT TOUCH Préparation'!$T$1:$T$5,MATCH('DO NOT TOUCH - inputExtraction'!$DG1892,'[1]DO NOT TOUCH Préparation'!$S$1:$S$5,0))),"")</f>
        <v>2.2000000000000002</v>
      </c>
      <c r="RK1892" s="10">
        <f>VLOOKUP(CX1892,'[1]DO NOT TOUCH Préparation'!$S$1:$T$5,2,0)</f>
        <v>1</v>
      </c>
      <c r="RL1892" s="10">
        <f>VLOOKUP(CY1892,'[1]DO NOT TOUCH Préparation'!$S$1:$T$5,2,0)</f>
        <v>1</v>
      </c>
      <c r="RM1892" s="10">
        <f>VLOOKUP(CZ1892,'[1]DO NOT TOUCH Préparation'!$S$1:$T$5,2,0)</f>
        <v>1</v>
      </c>
      <c r="RN1892" s="10">
        <f>VLOOKUP(DA1892,'[1]DO NOT TOUCH Préparation'!$S$1:$T$5,2,0)</f>
        <v>1</v>
      </c>
      <c r="RO1892" s="10">
        <f>VLOOKUP(DB1892,'[1]DO NOT TOUCH Préparation'!$S$1:$T$5,2,0)</f>
        <v>1</v>
      </c>
      <c r="RP1892" s="10">
        <f>VLOOKUP(DC1892,'[1]DO NOT TOUCH Préparation'!$S$1:$T$5,2,0)</f>
        <v>3</v>
      </c>
      <c r="RQ1892" s="10">
        <f>VLOOKUP(DD1892,'[1]DO NOT TOUCH Préparation'!$S$1:$T$5,2,0)</f>
        <v>1</v>
      </c>
      <c r="RR1892" s="10">
        <f>VLOOKUP(DE1892,'[1]DO NOT TOUCH Préparation'!$S$1:$T$5,2,0)</f>
        <v>3</v>
      </c>
      <c r="RS1892" s="10">
        <f>VLOOKUP(DF1892,'[1]DO NOT TOUCH Préparation'!$S$1:$T$5,2,0)</f>
        <v>3</v>
      </c>
      <c r="RT1892" s="10">
        <f>VLOOKUP(DG1892,'[1]DO NOT TOUCH Préparation'!$S$1:$T$5,2,0)</f>
        <v>1</v>
      </c>
      <c r="RV1892" s="5" t="str">
        <f>IF(CF1892&lt;&gt;"",CF1892,"")</f>
        <v>Je n’achète pas de produits alimentaires bio</v>
      </c>
      <c r="RW1892" s="5" t="str">
        <f>IF(CK1892&lt;&gt;"",CK1892,"")</f>
        <v>Je n’achète pas de produits alimentaires locaux</v>
      </c>
      <c r="RX1892" s="5" t="str">
        <f t="shared" si="30"/>
        <v>Je n’achète pas de produits à base végétale (soja, amande, avoine…)</v>
      </c>
      <c r="RZ1892" s="5" t="str" cm="1">
        <f t="array" ref="RZ1892">IFERROR(INDEX('[1]DO NOT TOUCH Préparation'!$W$2:$W$7,MATCH('DO NOT TOUCH - inputExtraction'!RV1892,'[1]DO NOT TOUCH Préparation'!$V$2:$V$7,0),),"1")</f>
        <v>1</v>
      </c>
      <c r="SA1892" s="5" t="str" cm="1">
        <f t="array" ref="SA1892">IFERROR(INDEX('[1]DO NOT TOUCH Préparation'!$W$2:$W$7,MATCH('DO NOT TOUCH - inputExtraction'!RW1892,'[1]DO NOT TOUCH Préparation'!$V$2:$V$7,0),),"1")</f>
        <v>1</v>
      </c>
      <c r="SB1892" s="5" t="str" cm="1">
        <f t="array" ref="SB1892">IFERROR(INDEX('[1]DO NOT TOUCH Préparation'!$W$2:$W$7,MATCH('DO NOT TOUCH - inputExtraction'!RX1892,'[1]DO NOT TOUCH Préparation'!$V$2:$V$7,0),),"1")</f>
        <v>1</v>
      </c>
      <c r="SD1892" s="5">
        <v>1</v>
      </c>
      <c r="SF1892" s="5">
        <f>IFERROR(VLOOKUP(H1892,'[1]DO NOT TOUCH Préparation'!$CL$2:$CM$9,2,0),"")</f>
        <v>1</v>
      </c>
      <c r="SG1892" s="5">
        <f>IFERROR(VLOOKUP(K1892,'[1]DO NOT TOUCH Préparation'!$CT$2:$CU$10,2,0),"")</f>
        <v>1</v>
      </c>
      <c r="SH1892" s="5">
        <f>IFERROR(VLOOKUP(L1892,'[1]DO NOT TOUCH Préparation'!$CX$2:$CY$6,2,0),"")</f>
        <v>3</v>
      </c>
    </row>
    <row r="1893" spans="1:502" ht="14.4" x14ac:dyDescent="0.3">
      <c r="A1893" s="4">
        <v>2512</v>
      </c>
      <c r="B1893" s="4" t="s">
        <v>4608</v>
      </c>
      <c r="C1893" s="4" t="s">
        <v>4609</v>
      </c>
      <c r="D1893" s="4" t="s">
        <v>904</v>
      </c>
      <c r="E1893" s="4" t="s">
        <v>468</v>
      </c>
      <c r="F1893" s="10" t="s">
        <v>967</v>
      </c>
      <c r="G1893" s="10" t="s">
        <v>936</v>
      </c>
      <c r="H1893" s="7" t="s">
        <v>553</v>
      </c>
      <c r="I1893" s="7">
        <v>72</v>
      </c>
      <c r="J1893" s="7" t="s">
        <v>554</v>
      </c>
      <c r="K1893" s="7" t="s">
        <v>545</v>
      </c>
      <c r="L1893" s="7" t="s">
        <v>689</v>
      </c>
      <c r="M1893" s="7">
        <v>1</v>
      </c>
      <c r="N1893" s="12">
        <v>0</v>
      </c>
      <c r="O1893" s="12">
        <v>0</v>
      </c>
      <c r="P1893" s="7">
        <v>0</v>
      </c>
      <c r="Q1893" s="7">
        <v>0</v>
      </c>
      <c r="R1893" s="7">
        <v>1</v>
      </c>
      <c r="S1893" s="12">
        <v>0</v>
      </c>
      <c r="T1893" s="7">
        <v>1</v>
      </c>
      <c r="U1893" s="12">
        <v>0</v>
      </c>
      <c r="V1893" s="7">
        <v>1</v>
      </c>
      <c r="W1893" s="7">
        <v>3</v>
      </c>
      <c r="X1893" s="7">
        <v>2</v>
      </c>
      <c r="AC1893" s="10" t="s">
        <v>493</v>
      </c>
      <c r="BS1893" s="10">
        <v>0</v>
      </c>
      <c r="BT1893" s="10">
        <v>0</v>
      </c>
      <c r="BU1893" s="10">
        <v>0</v>
      </c>
      <c r="BV1893" s="10">
        <v>0</v>
      </c>
      <c r="BW1893" s="10">
        <v>0</v>
      </c>
      <c r="BX1893" s="10">
        <v>0</v>
      </c>
      <c r="BY1893" s="10">
        <v>0</v>
      </c>
      <c r="BZ1893" s="10">
        <v>0</v>
      </c>
      <c r="CA1893" s="10">
        <v>0</v>
      </c>
      <c r="CB1893" s="10">
        <v>0</v>
      </c>
      <c r="CC1893" s="10">
        <v>1</v>
      </c>
      <c r="CE1893" s="7" t="s">
        <v>513</v>
      </c>
      <c r="CF1893" s="7" t="s">
        <v>448</v>
      </c>
      <c r="CG1893" s="7" t="s">
        <v>475</v>
      </c>
      <c r="CH1893" s="7">
        <v>3</v>
      </c>
      <c r="CI1893" s="7">
        <v>4</v>
      </c>
      <c r="CJ1893" s="7">
        <v>3</v>
      </c>
      <c r="CK1893" s="7" t="s">
        <v>570</v>
      </c>
      <c r="CL1893" s="7" t="s">
        <v>449</v>
      </c>
      <c r="CM1893" s="7" t="s">
        <v>524</v>
      </c>
      <c r="CN1893" s="7">
        <v>3</v>
      </c>
      <c r="CO1893" s="7" t="s">
        <v>524</v>
      </c>
      <c r="CP1893" s="7" t="s">
        <v>450</v>
      </c>
      <c r="CX1893" t="s">
        <v>452</v>
      </c>
      <c r="CY1893" t="s">
        <v>452</v>
      </c>
      <c r="CZ1893" t="s">
        <v>453</v>
      </c>
      <c r="DA1893" t="s">
        <v>495</v>
      </c>
      <c r="DB1893" t="s">
        <v>452</v>
      </c>
      <c r="DC1893" t="s">
        <v>495</v>
      </c>
      <c r="DD1893" t="s">
        <v>452</v>
      </c>
      <c r="DE1893" t="s">
        <v>451</v>
      </c>
      <c r="DF1893" t="s">
        <v>451</v>
      </c>
      <c r="DG1893" t="s">
        <v>453</v>
      </c>
      <c r="DJ1893" t="s">
        <v>537</v>
      </c>
      <c r="DO1893" t="s">
        <v>537</v>
      </c>
      <c r="DP1893" t="s">
        <v>537</v>
      </c>
      <c r="DQ1893" t="s">
        <v>455</v>
      </c>
      <c r="DT1893" s="7" t="s">
        <v>479</v>
      </c>
      <c r="DY1893" s="7" t="s">
        <v>479</v>
      </c>
      <c r="DZ1893" s="7" t="s">
        <v>479</v>
      </c>
      <c r="EA1893" s="7" t="s">
        <v>456</v>
      </c>
      <c r="ED1893" t="s">
        <v>457</v>
      </c>
      <c r="EI1893">
        <v>3</v>
      </c>
      <c r="EJ1893">
        <v>3</v>
      </c>
      <c r="EK1893" t="s">
        <v>457</v>
      </c>
      <c r="EL1893" s="6"/>
      <c r="EV1893">
        <v>1</v>
      </c>
      <c r="EW1893">
        <v>0</v>
      </c>
      <c r="EX1893">
        <v>0</v>
      </c>
      <c r="EY1893">
        <v>0</v>
      </c>
      <c r="EZ1893">
        <v>0</v>
      </c>
      <c r="FU1893">
        <v>1</v>
      </c>
      <c r="FV1893">
        <v>0</v>
      </c>
      <c r="FW1893">
        <v>0</v>
      </c>
      <c r="FX1893">
        <v>0</v>
      </c>
      <c r="FY1893">
        <v>0</v>
      </c>
      <c r="FZ1893">
        <v>1</v>
      </c>
      <c r="GA1893">
        <v>0</v>
      </c>
      <c r="GB1893">
        <v>0</v>
      </c>
      <c r="GC1893">
        <v>0</v>
      </c>
      <c r="GD1893">
        <v>0</v>
      </c>
      <c r="HF1893">
        <v>1</v>
      </c>
      <c r="HG1893">
        <v>3</v>
      </c>
      <c r="HH1893">
        <v>2</v>
      </c>
      <c r="HN1893">
        <v>3</v>
      </c>
      <c r="HO1893">
        <v>2</v>
      </c>
      <c r="HP1893">
        <v>1</v>
      </c>
      <c r="IT1893">
        <v>1</v>
      </c>
      <c r="IU1893">
        <v>3</v>
      </c>
      <c r="IV1893">
        <v>2</v>
      </c>
      <c r="JX1893">
        <v>1</v>
      </c>
      <c r="JY1893">
        <v>2</v>
      </c>
      <c r="JZ1893">
        <v>3</v>
      </c>
      <c r="KD1893">
        <v>1</v>
      </c>
      <c r="KE1893">
        <v>2</v>
      </c>
      <c r="KF1893">
        <v>3</v>
      </c>
      <c r="KJ1893">
        <v>1</v>
      </c>
      <c r="KK1893">
        <v>2</v>
      </c>
      <c r="KM1893">
        <v>3</v>
      </c>
      <c r="KP1893">
        <v>4</v>
      </c>
      <c r="KQ1893">
        <v>3</v>
      </c>
      <c r="KR1893">
        <v>3</v>
      </c>
      <c r="KS1893">
        <v>3</v>
      </c>
      <c r="KT1893">
        <v>3</v>
      </c>
      <c r="KU1893">
        <v>2</v>
      </c>
      <c r="KW1893">
        <v>3</v>
      </c>
      <c r="LD1893">
        <v>1</v>
      </c>
      <c r="LE1893">
        <v>2</v>
      </c>
      <c r="LG1893">
        <v>3</v>
      </c>
      <c r="LN1893">
        <v>1</v>
      </c>
      <c r="LQ1893">
        <v>3</v>
      </c>
      <c r="LS1893">
        <v>2</v>
      </c>
      <c r="LX1893">
        <v>1</v>
      </c>
      <c r="LY1893">
        <v>3</v>
      </c>
      <c r="MA1893">
        <v>2</v>
      </c>
      <c r="MH1893">
        <v>1</v>
      </c>
      <c r="MI1893">
        <v>3</v>
      </c>
      <c r="MK1893">
        <v>1</v>
      </c>
      <c r="MR1893">
        <v>2</v>
      </c>
      <c r="MS1893" s="7" t="s">
        <v>459</v>
      </c>
      <c r="MT1893" s="7" t="s">
        <v>459</v>
      </c>
      <c r="MU1893" s="7" t="s">
        <v>458</v>
      </c>
      <c r="MV1893" s="7" t="s">
        <v>459</v>
      </c>
      <c r="MW1893" s="7" t="s">
        <v>459</v>
      </c>
      <c r="MX1893" s="7" t="s">
        <v>459</v>
      </c>
      <c r="MY1893" s="7" t="s">
        <v>459</v>
      </c>
      <c r="MZ1893" s="7" t="s">
        <v>459</v>
      </c>
      <c r="NA1893" s="7" t="s">
        <v>459</v>
      </c>
      <c r="NB1893" s="7" t="s">
        <v>460</v>
      </c>
      <c r="NC1893" s="7" t="s">
        <v>483</v>
      </c>
      <c r="ND1893" s="7" t="s">
        <v>483</v>
      </c>
      <c r="NE1893" s="7" t="s">
        <v>458</v>
      </c>
      <c r="NF1893" s="7" t="s">
        <v>483</v>
      </c>
      <c r="NG1893" s="7" t="s">
        <v>458</v>
      </c>
      <c r="NH1893" s="7" t="s">
        <v>483</v>
      </c>
      <c r="NI1893" s="7" t="s">
        <v>483</v>
      </c>
      <c r="NJ1893" s="7" t="s">
        <v>458</v>
      </c>
      <c r="NK1893" s="7" t="s">
        <v>458</v>
      </c>
      <c r="NL1893" s="7" t="s">
        <v>460</v>
      </c>
      <c r="NM1893" t="s">
        <v>461</v>
      </c>
      <c r="PV1893" s="10" t="s">
        <v>485</v>
      </c>
      <c r="PW1893" s="10" t="s">
        <v>462</v>
      </c>
      <c r="PX1893" s="10" t="s">
        <v>463</v>
      </c>
      <c r="PY1893" s="10" t="s">
        <v>485</v>
      </c>
      <c r="PZ1893" s="10" t="s">
        <v>485</v>
      </c>
      <c r="QA1893" s="10" t="s">
        <v>462</v>
      </c>
      <c r="QB1893" s="10" t="s">
        <v>462</v>
      </c>
      <c r="QC1893" s="10" t="s">
        <v>462</v>
      </c>
      <c r="QD1893" s="10" t="s">
        <v>485</v>
      </c>
      <c r="QE1893" s="10" t="s">
        <v>462</v>
      </c>
      <c r="QF1893" s="10" t="s">
        <v>485</v>
      </c>
      <c r="QG1893" s="10" t="s">
        <v>485</v>
      </c>
      <c r="QH1893" s="10" t="s">
        <v>485</v>
      </c>
      <c r="QI1893" s="10" t="s">
        <v>462</v>
      </c>
      <c r="QJ1893" s="10" t="s">
        <v>464</v>
      </c>
      <c r="QL1893" s="10">
        <v>14.931183333332999</v>
      </c>
      <c r="QM1893" s="10" t="s">
        <v>908</v>
      </c>
      <c r="QQ1893" s="10" t="s">
        <v>1521</v>
      </c>
      <c r="QR1893" s="10" t="s">
        <v>1521</v>
      </c>
      <c r="RF1893" s="10">
        <v>1</v>
      </c>
      <c r="RH1893" s="15">
        <f>IFERROR(AVERAGE(INDEX('[1]DO NOT TOUCH Préparation'!$T$1:$T$5,MATCH('DO NOT TOUCH - inputExtraction'!$CX1893,'[1]DO NOT TOUCH Préparation'!$S$1:$S$5,0)),INDEX('[1]DO NOT TOUCH Préparation'!$T$1:$T$5,MATCH('DO NOT TOUCH - inputExtraction'!$CY1893,'[1]DO NOT TOUCH Préparation'!$S$1:$S$5,0)),INDEX('[1]DO NOT TOUCH Préparation'!$T$1:$T$5,MATCH('DO NOT TOUCH - inputExtraction'!$CZ1893,'[1]DO NOT TOUCH Préparation'!$S$1:$S$5,0)),INDEX('[1]DO NOT TOUCH Préparation'!$T$1:$T$5,MATCH('DO NOT TOUCH - inputExtraction'!$DA1893,'[1]DO NOT TOUCH Préparation'!$S$1:$S$5,0)),INDEX('[1]DO NOT TOUCH Préparation'!$T$1:$T$5,MATCH('DO NOT TOUCH - inputExtraction'!$DB1893,'[1]DO NOT TOUCH Préparation'!$S$1:$S$5,0))),"")</f>
        <v>3.2</v>
      </c>
      <c r="RI1893" s="13">
        <f>IFERROR(AVERAGE(INDEX('[1]DO NOT TOUCH Préparation'!$T$1:$T$5,MATCH($DC1893,'[1]DO NOT TOUCH Préparation'!$S$1:$S$5,0)),INDEX('[1]DO NOT TOUCH Préparation'!$T$1:$T$5,MATCH('DO NOT TOUCH - inputExtraction'!$DD1893,'[1]DO NOT TOUCH Préparation'!$S$1:$S$5,0)),INDEX('[1]DO NOT TOUCH Préparation'!$T$1:$T$5,MATCH('DO NOT TOUCH - inputExtraction'!$DE1893,'[1]DO NOT TOUCH Préparation'!$S$1:$S$5,0)),INDEX('[1]DO NOT TOUCH Préparation'!$T$1:$T$5,MATCH(DF1893,'[1]DO NOT TOUCH Préparation'!$S$1:$S$5,0)),INDEX('[1]DO NOT TOUCH Préparation'!$T$1:$T$5,MATCH('DO NOT TOUCH - inputExtraction'!$DG1893,'[1]DO NOT TOUCH Préparation'!$S$1:$S$5,0))),"")</f>
        <v>3.6</v>
      </c>
      <c r="RK1893" s="10">
        <f>VLOOKUP(CX1893,'[1]DO NOT TOUCH Préparation'!$S$1:$T$5,2,0)</f>
        <v>3</v>
      </c>
      <c r="RL1893" s="10">
        <f>VLOOKUP(CY1893,'[1]DO NOT TOUCH Préparation'!$S$1:$T$5,2,0)</f>
        <v>3</v>
      </c>
      <c r="RM1893" s="10">
        <f>VLOOKUP(CZ1893,'[1]DO NOT TOUCH Préparation'!$S$1:$T$5,2,0)</f>
        <v>5</v>
      </c>
      <c r="RN1893" s="10">
        <f>VLOOKUP(DA1893,'[1]DO NOT TOUCH Préparation'!$S$1:$T$5,2,0)</f>
        <v>2</v>
      </c>
      <c r="RO1893" s="10">
        <f>VLOOKUP(DB1893,'[1]DO NOT TOUCH Préparation'!$S$1:$T$5,2,0)</f>
        <v>3</v>
      </c>
      <c r="RP1893" s="10">
        <f>VLOOKUP(DC1893,'[1]DO NOT TOUCH Préparation'!$S$1:$T$5,2,0)</f>
        <v>2</v>
      </c>
      <c r="RQ1893" s="10">
        <f>VLOOKUP(DD1893,'[1]DO NOT TOUCH Préparation'!$S$1:$T$5,2,0)</f>
        <v>3</v>
      </c>
      <c r="RR1893" s="10">
        <f>VLOOKUP(DE1893,'[1]DO NOT TOUCH Préparation'!$S$1:$T$5,2,0)</f>
        <v>4</v>
      </c>
      <c r="RS1893" s="10">
        <f>VLOOKUP(DF1893,'[1]DO NOT TOUCH Préparation'!$S$1:$T$5,2,0)</f>
        <v>4</v>
      </c>
      <c r="RT1893" s="10">
        <f>VLOOKUP(DG1893,'[1]DO NOT TOUCH Préparation'!$S$1:$T$5,2,0)</f>
        <v>5</v>
      </c>
      <c r="RV1893" s="5" t="str">
        <f>IF(CF1893&lt;&gt;"",CF1893,"")</f>
        <v>6% à 20%</v>
      </c>
      <c r="RW1893" s="5" t="str">
        <f>IF(CK1893&lt;&gt;"",CK1893,"")</f>
        <v>Plus de 50%</v>
      </c>
      <c r="RX1893" s="5" t="str">
        <f t="shared" si="30"/>
        <v>Je n’achète pas de produits à base végétale (soja, amande, avoine…)</v>
      </c>
      <c r="RZ1893" s="5" cm="1">
        <f t="array" ref="RZ1893">IFERROR(INDEX('[1]DO NOT TOUCH Préparation'!$W$2:$W$7,MATCH('DO NOT TOUCH - inputExtraction'!RV1893,'[1]DO NOT TOUCH Préparation'!$V$2:$V$7,0),),"1")</f>
        <v>3</v>
      </c>
      <c r="SA1893" s="5" cm="1">
        <f t="array" ref="SA1893">IFERROR(INDEX('[1]DO NOT TOUCH Préparation'!$W$2:$W$7,MATCH('DO NOT TOUCH - inputExtraction'!RW1893,'[1]DO NOT TOUCH Préparation'!$V$2:$V$7,0),),"1")</f>
        <v>5</v>
      </c>
      <c r="SB1893" s="5" t="str" cm="1">
        <f t="array" ref="SB1893">IFERROR(INDEX('[1]DO NOT TOUCH Préparation'!$W$2:$W$7,MATCH('DO NOT TOUCH - inputExtraction'!RX1893,'[1]DO NOT TOUCH Préparation'!$V$2:$V$7,0),),"1")</f>
        <v>1</v>
      </c>
      <c r="SD1893" s="5">
        <v>1</v>
      </c>
      <c r="SF1893" s="5">
        <f>IFERROR(VLOOKUP(H1893,'[1]DO NOT TOUCH Préparation'!$CL$2:$CM$9,2,0),"")</f>
        <v>6</v>
      </c>
      <c r="SG1893" s="5">
        <f>IFERROR(VLOOKUP(K1893,'[1]DO NOT TOUCH Préparation'!$CT$2:$CU$10,2,0),"")</f>
        <v>4</v>
      </c>
      <c r="SH1893" s="5">
        <f>IFERROR(VLOOKUP(L1893,'[1]DO NOT TOUCH Préparation'!$CX$2:$CY$6,2,0),"")</f>
        <v>5</v>
      </c>
    </row>
    <row r="1894" spans="1:502" ht="14.4" x14ac:dyDescent="0.3">
      <c r="A1894" s="4">
        <v>2514</v>
      </c>
      <c r="B1894" s="4" t="s">
        <v>4610</v>
      </c>
      <c r="C1894" s="4" t="s">
        <v>2517</v>
      </c>
      <c r="D1894" s="4" t="s">
        <v>438</v>
      </c>
      <c r="E1894" s="4" t="s">
        <v>468</v>
      </c>
      <c r="F1894" s="10" t="s">
        <v>540</v>
      </c>
      <c r="G1894" s="10" t="s">
        <v>541</v>
      </c>
      <c r="H1894" s="7" t="s">
        <v>442</v>
      </c>
      <c r="I1894" s="7">
        <v>48</v>
      </c>
      <c r="J1894" s="7" t="s">
        <v>443</v>
      </c>
      <c r="K1894" s="7" t="s">
        <v>444</v>
      </c>
      <c r="L1894" s="7" t="s">
        <v>445</v>
      </c>
      <c r="M1894" s="7">
        <v>3</v>
      </c>
      <c r="N1894" s="12">
        <v>1</v>
      </c>
      <c r="O1894" s="12">
        <v>0</v>
      </c>
      <c r="P1894" s="7">
        <v>1</v>
      </c>
      <c r="Q1894" s="7">
        <v>1</v>
      </c>
      <c r="R1894" s="7">
        <v>1</v>
      </c>
      <c r="S1894" s="12">
        <v>0</v>
      </c>
      <c r="T1894" s="7">
        <v>1</v>
      </c>
      <c r="U1894" s="12">
        <v>0</v>
      </c>
      <c r="V1894" s="7">
        <v>1</v>
      </c>
      <c r="W1894" s="7">
        <v>3</v>
      </c>
      <c r="X1894" s="7">
        <v>2</v>
      </c>
      <c r="AC1894" s="10" t="s">
        <v>493</v>
      </c>
      <c r="AD1894" s="10">
        <v>0</v>
      </c>
      <c r="AE1894" s="10">
        <v>0</v>
      </c>
      <c r="AF1894" s="10">
        <v>0</v>
      </c>
      <c r="AG1894" s="10">
        <v>0</v>
      </c>
      <c r="AH1894" s="10">
        <v>0</v>
      </c>
      <c r="AI1894" s="10">
        <v>0</v>
      </c>
      <c r="AJ1894" s="10">
        <v>0</v>
      </c>
      <c r="AK1894" s="10">
        <v>0</v>
      </c>
      <c r="AM1894" s="10">
        <v>0</v>
      </c>
      <c r="AN1894" s="10">
        <v>1</v>
      </c>
      <c r="AO1894" s="10">
        <v>0</v>
      </c>
      <c r="AP1894" s="10">
        <v>0</v>
      </c>
      <c r="AQ1894" s="10">
        <v>0</v>
      </c>
      <c r="AR1894" s="10">
        <v>0</v>
      </c>
      <c r="AS1894" s="10">
        <v>0</v>
      </c>
      <c r="AT1894" s="10">
        <v>0</v>
      </c>
      <c r="AU1894" s="10">
        <v>0</v>
      </c>
      <c r="AV1894" s="10">
        <v>0</v>
      </c>
      <c r="AW1894" s="10">
        <v>1</v>
      </c>
      <c r="AX1894" s="10">
        <v>1</v>
      </c>
      <c r="AY1894" s="10">
        <v>0</v>
      </c>
      <c r="AZ1894" s="10">
        <v>0</v>
      </c>
      <c r="CB1894" s="10">
        <v>0</v>
      </c>
      <c r="CC1894" s="10">
        <v>0</v>
      </c>
      <c r="CE1894" s="7" t="s">
        <v>447</v>
      </c>
      <c r="CF1894" s="7" t="s">
        <v>523</v>
      </c>
      <c r="CG1894" s="7" t="s">
        <v>638</v>
      </c>
      <c r="CH1894" s="7">
        <v>4</v>
      </c>
      <c r="CI1894" s="7">
        <v>4</v>
      </c>
      <c r="CJ1894" s="7">
        <v>4</v>
      </c>
      <c r="CK1894" s="7" t="s">
        <v>523</v>
      </c>
      <c r="CL1894" s="7" t="s">
        <v>449</v>
      </c>
      <c r="CM1894" s="7">
        <v>4</v>
      </c>
      <c r="CN1894" s="7">
        <v>4</v>
      </c>
      <c r="CO1894" s="7">
        <v>4</v>
      </c>
      <c r="CP1894" s="7" t="s">
        <v>523</v>
      </c>
      <c r="CQ1894" s="7" t="s">
        <v>449</v>
      </c>
      <c r="CR1894" s="7">
        <v>4</v>
      </c>
      <c r="CS1894" s="7">
        <v>4</v>
      </c>
      <c r="CT1894" s="7">
        <v>4</v>
      </c>
      <c r="CU1894" s="7">
        <v>4</v>
      </c>
      <c r="CX1894" t="s">
        <v>451</v>
      </c>
      <c r="CY1894" t="s">
        <v>453</v>
      </c>
      <c r="CZ1894" t="s">
        <v>453</v>
      </c>
      <c r="DA1894" t="s">
        <v>452</v>
      </c>
      <c r="DB1894" t="s">
        <v>453</v>
      </c>
      <c r="DC1894" t="s">
        <v>453</v>
      </c>
      <c r="DD1894" t="s">
        <v>451</v>
      </c>
      <c r="DE1894" t="s">
        <v>453</v>
      </c>
      <c r="DF1894" t="s">
        <v>451</v>
      </c>
      <c r="DG1894" t="s">
        <v>451</v>
      </c>
      <c r="DH1894" t="s">
        <v>454</v>
      </c>
      <c r="DI1894" t="s">
        <v>455</v>
      </c>
      <c r="DJ1894" t="s">
        <v>455</v>
      </c>
      <c r="DL1894" t="s">
        <v>455</v>
      </c>
      <c r="DM1894" t="s">
        <v>455</v>
      </c>
      <c r="DN1894" t="s">
        <v>455</v>
      </c>
      <c r="DO1894" t="s">
        <v>455</v>
      </c>
      <c r="DP1894" t="s">
        <v>455</v>
      </c>
      <c r="DQ1894" t="s">
        <v>455</v>
      </c>
      <c r="DR1894" s="7" t="s">
        <v>456</v>
      </c>
      <c r="DS1894" s="7" t="s">
        <v>479</v>
      </c>
      <c r="DT1894" s="7" t="s">
        <v>456</v>
      </c>
      <c r="DV1894" s="7" t="s">
        <v>456</v>
      </c>
      <c r="DW1894" s="7" t="s">
        <v>479</v>
      </c>
      <c r="DX1894" s="7" t="s">
        <v>479</v>
      </c>
      <c r="DY1894" s="7" t="s">
        <v>479</v>
      </c>
      <c r="DZ1894" s="7" t="s">
        <v>479</v>
      </c>
      <c r="EA1894" s="7" t="s">
        <v>479</v>
      </c>
      <c r="EB1894">
        <v>3</v>
      </c>
      <c r="EC1894">
        <v>4</v>
      </c>
      <c r="ED1894">
        <v>4</v>
      </c>
      <c r="EF1894">
        <v>4</v>
      </c>
      <c r="EG1894">
        <v>4</v>
      </c>
      <c r="EH1894">
        <v>4</v>
      </c>
      <c r="EI1894">
        <v>4</v>
      </c>
      <c r="EJ1894">
        <v>4</v>
      </c>
      <c r="EK1894">
        <v>4</v>
      </c>
      <c r="EL1894" s="6"/>
      <c r="II1894">
        <v>2</v>
      </c>
      <c r="IJ1894">
        <v>1</v>
      </c>
      <c r="IK1894">
        <v>3</v>
      </c>
      <c r="IO1894">
        <v>3</v>
      </c>
      <c r="IP1894">
        <v>1</v>
      </c>
      <c r="IQ1894">
        <v>2</v>
      </c>
      <c r="IU1894">
        <v>2</v>
      </c>
      <c r="IV1894">
        <v>1</v>
      </c>
      <c r="IW1894">
        <v>3</v>
      </c>
      <c r="JG1894">
        <v>3</v>
      </c>
      <c r="JH1894">
        <v>1</v>
      </c>
      <c r="JI1894">
        <v>2</v>
      </c>
      <c r="JM1894">
        <v>1</v>
      </c>
      <c r="JN1894">
        <v>2</v>
      </c>
      <c r="JO1894">
        <v>3</v>
      </c>
      <c r="JS1894">
        <v>3</v>
      </c>
      <c r="JT1894">
        <v>2</v>
      </c>
      <c r="JU1894">
        <v>1</v>
      </c>
      <c r="JY1894">
        <v>3</v>
      </c>
      <c r="JZ1894">
        <v>1</v>
      </c>
      <c r="KA1894">
        <v>2</v>
      </c>
      <c r="KE1894">
        <v>3</v>
      </c>
      <c r="KF1894">
        <v>2</v>
      </c>
      <c r="KG1894">
        <v>1</v>
      </c>
      <c r="KK1894">
        <v>3</v>
      </c>
      <c r="KL1894">
        <v>2</v>
      </c>
      <c r="KM1894">
        <v>1</v>
      </c>
      <c r="KP1894">
        <v>4</v>
      </c>
      <c r="KQ1894">
        <v>4</v>
      </c>
      <c r="KR1894">
        <v>4</v>
      </c>
      <c r="KS1894">
        <v>4</v>
      </c>
      <c r="KT1894">
        <v>4</v>
      </c>
      <c r="KU1894">
        <v>2</v>
      </c>
      <c r="KW1894">
        <v>1</v>
      </c>
      <c r="KY1894">
        <v>3</v>
      </c>
      <c r="LF1894">
        <v>2</v>
      </c>
      <c r="LG1894">
        <v>1</v>
      </c>
      <c r="LL1894">
        <v>3</v>
      </c>
      <c r="LO1894">
        <v>3</v>
      </c>
      <c r="LQ1894">
        <v>2</v>
      </c>
      <c r="LV1894">
        <v>1</v>
      </c>
      <c r="LY1894">
        <v>3</v>
      </c>
      <c r="MA1894">
        <v>2</v>
      </c>
      <c r="MC1894">
        <v>1</v>
      </c>
      <c r="MJ1894">
        <v>2</v>
      </c>
      <c r="MK1894">
        <v>1</v>
      </c>
      <c r="MP1894">
        <v>3</v>
      </c>
      <c r="MS1894" s="7" t="s">
        <v>460</v>
      </c>
      <c r="MT1894" s="7" t="s">
        <v>460</v>
      </c>
      <c r="MU1894" s="7" t="s">
        <v>460</v>
      </c>
      <c r="MV1894" s="7" t="s">
        <v>460</v>
      </c>
      <c r="MW1894" s="7" t="s">
        <v>460</v>
      </c>
      <c r="MX1894" s="7" t="s">
        <v>460</v>
      </c>
      <c r="MY1894" s="7" t="s">
        <v>460</v>
      </c>
      <c r="MZ1894" s="7" t="s">
        <v>460</v>
      </c>
      <c r="NA1894" s="7" t="s">
        <v>460</v>
      </c>
      <c r="NB1894" s="7" t="s">
        <v>460</v>
      </c>
      <c r="NC1894" s="7" t="s">
        <v>460</v>
      </c>
      <c r="ND1894" s="7" t="s">
        <v>460</v>
      </c>
      <c r="NE1894" s="7" t="s">
        <v>460</v>
      </c>
      <c r="NF1894" s="7" t="s">
        <v>483</v>
      </c>
      <c r="NG1894" s="7" t="s">
        <v>458</v>
      </c>
      <c r="NH1894" s="7" t="s">
        <v>458</v>
      </c>
      <c r="NI1894" s="7" t="s">
        <v>458</v>
      </c>
      <c r="NJ1894" s="7" t="s">
        <v>458</v>
      </c>
      <c r="NK1894" s="7" t="s">
        <v>458</v>
      </c>
      <c r="NL1894" s="7" t="s">
        <v>458</v>
      </c>
      <c r="NM1894" t="s">
        <v>484</v>
      </c>
      <c r="NN1894" t="s">
        <v>463</v>
      </c>
      <c r="NO1894" t="s">
        <v>499</v>
      </c>
      <c r="NP1894" t="s">
        <v>462</v>
      </c>
      <c r="NQ1894" t="s">
        <v>485</v>
      </c>
      <c r="NR1894" t="s">
        <v>499</v>
      </c>
      <c r="NS1894" t="s">
        <v>462</v>
      </c>
      <c r="NT1894" t="s">
        <v>462</v>
      </c>
      <c r="NU1894" t="s">
        <v>462</v>
      </c>
      <c r="NV1894" t="s">
        <v>462</v>
      </c>
      <c r="NW1894" t="s">
        <v>499</v>
      </c>
      <c r="NX1894" t="s">
        <v>462</v>
      </c>
      <c r="NY1894" t="s">
        <v>463</v>
      </c>
      <c r="NZ1894" t="s">
        <v>462</v>
      </c>
      <c r="OA1894" t="s">
        <v>462</v>
      </c>
      <c r="OB1894" t="s">
        <v>462</v>
      </c>
      <c r="OC1894" t="s">
        <v>462</v>
      </c>
      <c r="OD1894" t="s">
        <v>462</v>
      </c>
      <c r="OE1894" t="s">
        <v>462</v>
      </c>
      <c r="OF1894" t="s">
        <v>462</v>
      </c>
      <c r="OG1894" t="s">
        <v>462</v>
      </c>
      <c r="QJ1894" s="10" t="s">
        <v>464</v>
      </c>
      <c r="QL1894" s="10">
        <v>9.77515</v>
      </c>
      <c r="QM1894" s="10" t="s">
        <v>465</v>
      </c>
      <c r="RF1894" s="10">
        <v>1</v>
      </c>
      <c r="RH1894" s="15">
        <f>IFERROR(AVERAGE(INDEX('[1]DO NOT TOUCH Préparation'!$T$1:$T$5,MATCH('DO NOT TOUCH - inputExtraction'!$CX1894,'[1]DO NOT TOUCH Préparation'!$S$1:$S$5,0)),INDEX('[1]DO NOT TOUCH Préparation'!$T$1:$T$5,MATCH('DO NOT TOUCH - inputExtraction'!$CY1894,'[1]DO NOT TOUCH Préparation'!$S$1:$S$5,0)),INDEX('[1]DO NOT TOUCH Préparation'!$T$1:$T$5,MATCH('DO NOT TOUCH - inputExtraction'!$CZ1894,'[1]DO NOT TOUCH Préparation'!$S$1:$S$5,0)),INDEX('[1]DO NOT TOUCH Préparation'!$T$1:$T$5,MATCH('DO NOT TOUCH - inputExtraction'!$DA1894,'[1]DO NOT TOUCH Préparation'!$S$1:$S$5,0)),INDEX('[1]DO NOT TOUCH Préparation'!$T$1:$T$5,MATCH('DO NOT TOUCH - inputExtraction'!$DB1894,'[1]DO NOT TOUCH Préparation'!$S$1:$S$5,0))),"")</f>
        <v>4.4000000000000004</v>
      </c>
      <c r="RI1894" s="13">
        <f>IFERROR(AVERAGE(INDEX('[1]DO NOT TOUCH Préparation'!$T$1:$T$5,MATCH($DC1894,'[1]DO NOT TOUCH Préparation'!$S$1:$S$5,0)),INDEX('[1]DO NOT TOUCH Préparation'!$T$1:$T$5,MATCH('DO NOT TOUCH - inputExtraction'!$DD1894,'[1]DO NOT TOUCH Préparation'!$S$1:$S$5,0)),INDEX('[1]DO NOT TOUCH Préparation'!$T$1:$T$5,MATCH('DO NOT TOUCH - inputExtraction'!$DE1894,'[1]DO NOT TOUCH Préparation'!$S$1:$S$5,0)),INDEX('[1]DO NOT TOUCH Préparation'!$T$1:$T$5,MATCH(DF1894,'[1]DO NOT TOUCH Préparation'!$S$1:$S$5,0)),INDEX('[1]DO NOT TOUCH Préparation'!$T$1:$T$5,MATCH('DO NOT TOUCH - inputExtraction'!$DG1894,'[1]DO NOT TOUCH Préparation'!$S$1:$S$5,0))),"")</f>
        <v>4.4000000000000004</v>
      </c>
      <c r="RK1894" s="10">
        <f>VLOOKUP(CX1894,'[1]DO NOT TOUCH Préparation'!$S$1:$T$5,2,0)</f>
        <v>4</v>
      </c>
      <c r="RL1894" s="10">
        <f>VLOOKUP(CY1894,'[1]DO NOT TOUCH Préparation'!$S$1:$T$5,2,0)</f>
        <v>5</v>
      </c>
      <c r="RM1894" s="10">
        <f>VLOOKUP(CZ1894,'[1]DO NOT TOUCH Préparation'!$S$1:$T$5,2,0)</f>
        <v>5</v>
      </c>
      <c r="RN1894" s="10">
        <f>VLOOKUP(DA1894,'[1]DO NOT TOUCH Préparation'!$S$1:$T$5,2,0)</f>
        <v>3</v>
      </c>
      <c r="RO1894" s="10">
        <f>VLOOKUP(DB1894,'[1]DO NOT TOUCH Préparation'!$S$1:$T$5,2,0)</f>
        <v>5</v>
      </c>
      <c r="RP1894" s="10">
        <f>VLOOKUP(DC1894,'[1]DO NOT TOUCH Préparation'!$S$1:$T$5,2,0)</f>
        <v>5</v>
      </c>
      <c r="RQ1894" s="10">
        <f>VLOOKUP(DD1894,'[1]DO NOT TOUCH Préparation'!$S$1:$T$5,2,0)</f>
        <v>4</v>
      </c>
      <c r="RR1894" s="10">
        <f>VLOOKUP(DE1894,'[1]DO NOT TOUCH Préparation'!$S$1:$T$5,2,0)</f>
        <v>5</v>
      </c>
      <c r="RS1894" s="10">
        <f>VLOOKUP(DF1894,'[1]DO NOT TOUCH Préparation'!$S$1:$T$5,2,0)</f>
        <v>4</v>
      </c>
      <c r="RT1894" s="10">
        <f>VLOOKUP(DG1894,'[1]DO NOT TOUCH Préparation'!$S$1:$T$5,2,0)</f>
        <v>4</v>
      </c>
      <c r="RV1894" s="5" t="str">
        <f>IF(CF1894&lt;&gt;"",CF1894,"")</f>
        <v>21% à 50%</v>
      </c>
      <c r="RW1894" s="5" t="str">
        <f>IF(CK1894&lt;&gt;"",CK1894,"")</f>
        <v>21% à 50%</v>
      </c>
      <c r="RX1894" s="5" t="str">
        <f t="shared" si="30"/>
        <v>21% à 50%</v>
      </c>
      <c r="RZ1894" s="5" cm="1">
        <f t="array" ref="RZ1894">IFERROR(INDEX('[1]DO NOT TOUCH Préparation'!$W$2:$W$7,MATCH('DO NOT TOUCH - inputExtraction'!RV1894,'[1]DO NOT TOUCH Préparation'!$V$2:$V$7,0),),"1")</f>
        <v>4</v>
      </c>
      <c r="SA1894" s="5" cm="1">
        <f t="array" ref="SA1894">IFERROR(INDEX('[1]DO NOT TOUCH Préparation'!$W$2:$W$7,MATCH('DO NOT TOUCH - inputExtraction'!RW1894,'[1]DO NOT TOUCH Préparation'!$V$2:$V$7,0),),"1")</f>
        <v>4</v>
      </c>
      <c r="SB1894" s="5" cm="1">
        <f t="array" ref="SB1894">IFERROR(INDEX('[1]DO NOT TOUCH Préparation'!$W$2:$W$7,MATCH('DO NOT TOUCH - inputExtraction'!RX1894,'[1]DO NOT TOUCH Préparation'!$V$2:$V$7,0),),"1")</f>
        <v>4</v>
      </c>
      <c r="SD1894" s="5">
        <v>1</v>
      </c>
      <c r="SF1894" s="5">
        <f>IFERROR(VLOOKUP(H1894,'[1]DO NOT TOUCH Préparation'!$CL$2:$CM$9,2,0),"")</f>
        <v>4</v>
      </c>
      <c r="SG1894" s="5">
        <f>IFERROR(VLOOKUP(K1894,'[1]DO NOT TOUCH Préparation'!$CT$2:$CU$10,2,0),"")</f>
        <v>6</v>
      </c>
      <c r="SH1894" s="5">
        <f>IFERROR(VLOOKUP(L1894,'[1]DO NOT TOUCH Préparation'!$CX$2:$CY$6,2,0),"")</f>
        <v>4</v>
      </c>
    </row>
    <row r="1895" spans="1:502" ht="14.4" x14ac:dyDescent="0.3">
      <c r="A1895" s="4">
        <v>2515</v>
      </c>
      <c r="B1895" s="4" t="s">
        <v>4611</v>
      </c>
      <c r="C1895" s="4" t="s">
        <v>3874</v>
      </c>
      <c r="D1895" s="4" t="s">
        <v>904</v>
      </c>
      <c r="E1895" s="4" t="s">
        <v>439</v>
      </c>
      <c r="F1895" s="10" t="s">
        <v>941</v>
      </c>
      <c r="G1895" s="10" t="s">
        <v>942</v>
      </c>
      <c r="H1895" s="7" t="s">
        <v>578</v>
      </c>
      <c r="I1895" s="7">
        <v>25</v>
      </c>
      <c r="J1895" s="7" t="s">
        <v>505</v>
      </c>
      <c r="K1895" s="7" t="s">
        <v>555</v>
      </c>
      <c r="L1895" s="7" t="s">
        <v>445</v>
      </c>
      <c r="M1895" s="7">
        <v>4</v>
      </c>
      <c r="N1895" s="12">
        <v>1</v>
      </c>
      <c r="O1895" s="12">
        <v>0</v>
      </c>
      <c r="P1895" s="7">
        <v>1</v>
      </c>
      <c r="Q1895" s="7">
        <v>1</v>
      </c>
      <c r="R1895" s="7">
        <v>1</v>
      </c>
      <c r="S1895" s="12">
        <v>0</v>
      </c>
      <c r="T1895" s="7">
        <v>1</v>
      </c>
      <c r="U1895" s="12">
        <v>0</v>
      </c>
      <c r="W1895" s="7">
        <v>1</v>
      </c>
      <c r="X1895" s="7">
        <v>2</v>
      </c>
      <c r="Z1895" s="7">
        <v>3</v>
      </c>
      <c r="AC1895" s="10" t="s">
        <v>906</v>
      </c>
      <c r="BS1895" s="10">
        <v>0</v>
      </c>
      <c r="BT1895" s="10">
        <v>0</v>
      </c>
      <c r="BU1895" s="10">
        <v>1</v>
      </c>
      <c r="BV1895" s="10">
        <v>0</v>
      </c>
      <c r="BW1895" s="10">
        <v>0</v>
      </c>
      <c r="BX1895" s="10">
        <v>1</v>
      </c>
      <c r="BY1895" s="10">
        <v>1</v>
      </c>
      <c r="BZ1895" s="10">
        <v>0</v>
      </c>
      <c r="CA1895" s="10">
        <v>0</v>
      </c>
      <c r="CB1895" s="10">
        <v>0</v>
      </c>
      <c r="CC1895" s="10">
        <v>0</v>
      </c>
      <c r="CE1895" s="7" t="s">
        <v>513</v>
      </c>
      <c r="CF1895" s="7" t="s">
        <v>448</v>
      </c>
      <c r="CG1895" s="7" t="s">
        <v>449</v>
      </c>
      <c r="CH1895" s="7">
        <v>4</v>
      </c>
      <c r="CI1895" s="7">
        <v>3</v>
      </c>
      <c r="CJ1895" s="7" t="s">
        <v>524</v>
      </c>
      <c r="CK1895" s="7" t="s">
        <v>448</v>
      </c>
      <c r="CL1895" s="7" t="s">
        <v>449</v>
      </c>
      <c r="CM1895" s="7" t="s">
        <v>524</v>
      </c>
      <c r="CN1895" s="7">
        <v>4</v>
      </c>
      <c r="CO1895" s="7">
        <v>4</v>
      </c>
      <c r="CP1895" s="7" t="s">
        <v>448</v>
      </c>
      <c r="CQ1895" s="7" t="s">
        <v>449</v>
      </c>
      <c r="CR1895" s="7" t="s">
        <v>524</v>
      </c>
      <c r="CS1895" s="7">
        <v>4</v>
      </c>
      <c r="CT1895" s="7">
        <v>4</v>
      </c>
      <c r="CU1895" s="7" t="s">
        <v>524</v>
      </c>
      <c r="CX1895" t="s">
        <v>451</v>
      </c>
      <c r="CY1895" t="s">
        <v>453</v>
      </c>
      <c r="CZ1895" t="s">
        <v>453</v>
      </c>
      <c r="DA1895" t="s">
        <v>452</v>
      </c>
      <c r="DB1895" t="s">
        <v>451</v>
      </c>
      <c r="DC1895" t="s">
        <v>453</v>
      </c>
      <c r="DD1895" t="s">
        <v>453</v>
      </c>
      <c r="DE1895" t="s">
        <v>451</v>
      </c>
      <c r="DF1895" t="s">
        <v>451</v>
      </c>
      <c r="DG1895" t="s">
        <v>453</v>
      </c>
      <c r="DH1895" t="s">
        <v>455</v>
      </c>
      <c r="DI1895" t="s">
        <v>455</v>
      </c>
      <c r="DJ1895" t="s">
        <v>454</v>
      </c>
      <c r="DL1895" t="s">
        <v>455</v>
      </c>
      <c r="DM1895" t="s">
        <v>455</v>
      </c>
      <c r="DN1895" t="s">
        <v>455</v>
      </c>
      <c r="DO1895" t="s">
        <v>537</v>
      </c>
      <c r="DP1895" t="s">
        <v>537</v>
      </c>
      <c r="DQ1895" t="s">
        <v>455</v>
      </c>
      <c r="DR1895" s="7" t="s">
        <v>479</v>
      </c>
      <c r="DS1895" s="7" t="s">
        <v>456</v>
      </c>
      <c r="DT1895" s="7" t="s">
        <v>496</v>
      </c>
      <c r="DV1895" s="7" t="s">
        <v>479</v>
      </c>
      <c r="DW1895" s="7" t="s">
        <v>456</v>
      </c>
      <c r="DX1895" s="7" t="s">
        <v>456</v>
      </c>
      <c r="DY1895" s="7" t="s">
        <v>479</v>
      </c>
      <c r="DZ1895" s="7" t="s">
        <v>479</v>
      </c>
      <c r="EA1895" s="7" t="s">
        <v>456</v>
      </c>
      <c r="EB1895">
        <v>4</v>
      </c>
      <c r="EC1895" t="s">
        <v>457</v>
      </c>
      <c r="ED1895">
        <v>4</v>
      </c>
      <c r="EF1895">
        <v>3</v>
      </c>
      <c r="EG1895">
        <v>3</v>
      </c>
      <c r="EH1895">
        <v>4</v>
      </c>
      <c r="EI1895" t="s">
        <v>457</v>
      </c>
      <c r="EJ1895" t="s">
        <v>457</v>
      </c>
      <c r="EK1895">
        <v>4</v>
      </c>
      <c r="EL1895" s="6"/>
      <c r="FU1895">
        <v>0</v>
      </c>
      <c r="FV1895">
        <v>1</v>
      </c>
      <c r="FW1895">
        <v>0</v>
      </c>
      <c r="FX1895">
        <v>0</v>
      </c>
      <c r="FY1895">
        <v>0</v>
      </c>
      <c r="FZ1895">
        <v>0</v>
      </c>
      <c r="GA1895">
        <v>0</v>
      </c>
      <c r="GB1895">
        <v>0</v>
      </c>
      <c r="GC1895">
        <v>1</v>
      </c>
      <c r="GD1895">
        <v>0</v>
      </c>
      <c r="IH1895">
        <v>3</v>
      </c>
      <c r="II1895">
        <v>2</v>
      </c>
      <c r="IJ1895">
        <v>1</v>
      </c>
      <c r="IO1895">
        <v>3</v>
      </c>
      <c r="IP1895">
        <v>2</v>
      </c>
      <c r="IQ1895">
        <v>1</v>
      </c>
      <c r="IT1895">
        <v>2</v>
      </c>
      <c r="IV1895">
        <v>1</v>
      </c>
      <c r="IW1895">
        <v>3</v>
      </c>
      <c r="JG1895">
        <v>2</v>
      </c>
      <c r="JH1895">
        <v>3</v>
      </c>
      <c r="JI1895">
        <v>1</v>
      </c>
      <c r="JL1895">
        <v>1</v>
      </c>
      <c r="JN1895">
        <v>2</v>
      </c>
      <c r="JP1895">
        <v>3</v>
      </c>
      <c r="JR1895">
        <v>2</v>
      </c>
      <c r="JS1895">
        <v>1</v>
      </c>
      <c r="JV1895">
        <v>3</v>
      </c>
      <c r="JX1895">
        <v>2</v>
      </c>
      <c r="JY1895">
        <v>1</v>
      </c>
      <c r="JZ1895">
        <v>3</v>
      </c>
      <c r="KD1895">
        <v>3</v>
      </c>
      <c r="KE1895">
        <v>2</v>
      </c>
      <c r="KG1895">
        <v>1</v>
      </c>
      <c r="KK1895">
        <v>2</v>
      </c>
      <c r="KM1895">
        <v>1</v>
      </c>
      <c r="KP1895">
        <v>4</v>
      </c>
      <c r="KQ1895">
        <v>4</v>
      </c>
      <c r="KR1895" t="s">
        <v>480</v>
      </c>
      <c r="KS1895" t="s">
        <v>480</v>
      </c>
      <c r="KT1895">
        <v>3</v>
      </c>
      <c r="KU1895">
        <v>2</v>
      </c>
      <c r="KW1895">
        <v>3</v>
      </c>
      <c r="LA1895">
        <v>1</v>
      </c>
      <c r="LF1895">
        <v>2</v>
      </c>
      <c r="LG1895">
        <v>3</v>
      </c>
      <c r="LJ1895">
        <v>1</v>
      </c>
      <c r="LQ1895">
        <v>2</v>
      </c>
      <c r="LV1895">
        <v>1</v>
      </c>
      <c r="LY1895">
        <v>3</v>
      </c>
      <c r="MA1895">
        <v>2</v>
      </c>
      <c r="MC1895">
        <v>1</v>
      </c>
      <c r="MI1895">
        <v>3</v>
      </c>
      <c r="MK1895">
        <v>1</v>
      </c>
      <c r="MQ1895">
        <v>2</v>
      </c>
      <c r="MS1895" s="7" t="s">
        <v>460</v>
      </c>
      <c r="MT1895" s="7" t="s">
        <v>458</v>
      </c>
      <c r="MU1895" s="7" t="s">
        <v>459</v>
      </c>
      <c r="MV1895" s="7" t="s">
        <v>458</v>
      </c>
      <c r="MW1895" s="7" t="s">
        <v>458</v>
      </c>
      <c r="MX1895" s="7" t="s">
        <v>460</v>
      </c>
      <c r="MY1895" s="7" t="s">
        <v>460</v>
      </c>
      <c r="MZ1895" s="7" t="s">
        <v>458</v>
      </c>
      <c r="NA1895" s="7" t="s">
        <v>458</v>
      </c>
      <c r="NB1895" s="7" t="s">
        <v>459</v>
      </c>
      <c r="NC1895" s="7" t="s">
        <v>458</v>
      </c>
      <c r="ND1895" s="7" t="s">
        <v>460</v>
      </c>
      <c r="NE1895" s="7" t="s">
        <v>460</v>
      </c>
      <c r="NF1895" s="7" t="s">
        <v>458</v>
      </c>
      <c r="NG1895" s="7" t="s">
        <v>483</v>
      </c>
      <c r="NH1895" s="7" t="s">
        <v>458</v>
      </c>
      <c r="NI1895" s="7" t="s">
        <v>458</v>
      </c>
      <c r="NJ1895" s="7" t="s">
        <v>460</v>
      </c>
      <c r="NK1895" s="7" t="s">
        <v>458</v>
      </c>
      <c r="NL1895" s="7" t="s">
        <v>458</v>
      </c>
      <c r="NM1895" t="s">
        <v>484</v>
      </c>
      <c r="PV1895" s="10" t="s">
        <v>463</v>
      </c>
      <c r="PW1895" s="10" t="s">
        <v>499</v>
      </c>
      <c r="PX1895" s="10" t="s">
        <v>499</v>
      </c>
      <c r="PY1895" s="10" t="s">
        <v>499</v>
      </c>
      <c r="PZ1895" s="10" t="s">
        <v>463</v>
      </c>
      <c r="QA1895" s="10" t="s">
        <v>499</v>
      </c>
      <c r="QB1895" s="10" t="s">
        <v>462</v>
      </c>
      <c r="QC1895" s="10" t="s">
        <v>499</v>
      </c>
      <c r="QD1895" s="10" t="s">
        <v>463</v>
      </c>
      <c r="QE1895" s="10" t="s">
        <v>462</v>
      </c>
      <c r="QF1895" s="10" t="s">
        <v>462</v>
      </c>
      <c r="QG1895" s="10" t="s">
        <v>462</v>
      </c>
      <c r="QH1895" s="10" t="s">
        <v>462</v>
      </c>
      <c r="QI1895" s="10" t="s">
        <v>462</v>
      </c>
      <c r="QJ1895" s="10" t="s">
        <v>464</v>
      </c>
      <c r="QL1895" s="10">
        <v>7.9763000000000002</v>
      </c>
      <c r="QM1895" s="10" t="s">
        <v>908</v>
      </c>
      <c r="RF1895" s="10">
        <v>1</v>
      </c>
      <c r="RH1895" s="15">
        <f>IFERROR(AVERAGE(INDEX('[1]DO NOT TOUCH Préparation'!$T$1:$T$5,MATCH('DO NOT TOUCH - inputExtraction'!$CX1895,'[1]DO NOT TOUCH Préparation'!$S$1:$S$5,0)),INDEX('[1]DO NOT TOUCH Préparation'!$T$1:$T$5,MATCH('DO NOT TOUCH - inputExtraction'!$CY1895,'[1]DO NOT TOUCH Préparation'!$S$1:$S$5,0)),INDEX('[1]DO NOT TOUCH Préparation'!$T$1:$T$5,MATCH('DO NOT TOUCH - inputExtraction'!$CZ1895,'[1]DO NOT TOUCH Préparation'!$S$1:$S$5,0)),INDEX('[1]DO NOT TOUCH Préparation'!$T$1:$T$5,MATCH('DO NOT TOUCH - inputExtraction'!$DA1895,'[1]DO NOT TOUCH Préparation'!$S$1:$S$5,0)),INDEX('[1]DO NOT TOUCH Préparation'!$T$1:$T$5,MATCH('DO NOT TOUCH - inputExtraction'!$DB1895,'[1]DO NOT TOUCH Préparation'!$S$1:$S$5,0))),"")</f>
        <v>4.2</v>
      </c>
      <c r="RI1895" s="13">
        <f>IFERROR(AVERAGE(INDEX('[1]DO NOT TOUCH Préparation'!$T$1:$T$5,MATCH($DC1895,'[1]DO NOT TOUCH Préparation'!$S$1:$S$5,0)),INDEX('[1]DO NOT TOUCH Préparation'!$T$1:$T$5,MATCH('DO NOT TOUCH - inputExtraction'!$DD1895,'[1]DO NOT TOUCH Préparation'!$S$1:$S$5,0)),INDEX('[1]DO NOT TOUCH Préparation'!$T$1:$T$5,MATCH('DO NOT TOUCH - inputExtraction'!$DE1895,'[1]DO NOT TOUCH Préparation'!$S$1:$S$5,0)),INDEX('[1]DO NOT TOUCH Préparation'!$T$1:$T$5,MATCH(DF1895,'[1]DO NOT TOUCH Préparation'!$S$1:$S$5,0)),INDEX('[1]DO NOT TOUCH Préparation'!$T$1:$T$5,MATCH('DO NOT TOUCH - inputExtraction'!$DG1895,'[1]DO NOT TOUCH Préparation'!$S$1:$S$5,0))),"")</f>
        <v>4.5999999999999996</v>
      </c>
      <c r="RK1895" s="10">
        <f>VLOOKUP(CX1895,'[1]DO NOT TOUCH Préparation'!$S$1:$T$5,2,0)</f>
        <v>4</v>
      </c>
      <c r="RL1895" s="10">
        <f>VLOOKUP(CY1895,'[1]DO NOT TOUCH Préparation'!$S$1:$T$5,2,0)</f>
        <v>5</v>
      </c>
      <c r="RM1895" s="10">
        <f>VLOOKUP(CZ1895,'[1]DO NOT TOUCH Préparation'!$S$1:$T$5,2,0)</f>
        <v>5</v>
      </c>
      <c r="RN1895" s="10">
        <f>VLOOKUP(DA1895,'[1]DO NOT TOUCH Préparation'!$S$1:$T$5,2,0)</f>
        <v>3</v>
      </c>
      <c r="RO1895" s="10">
        <f>VLOOKUP(DB1895,'[1]DO NOT TOUCH Préparation'!$S$1:$T$5,2,0)</f>
        <v>4</v>
      </c>
      <c r="RP1895" s="10">
        <f>VLOOKUP(DC1895,'[1]DO NOT TOUCH Préparation'!$S$1:$T$5,2,0)</f>
        <v>5</v>
      </c>
      <c r="RQ1895" s="10">
        <f>VLOOKUP(DD1895,'[1]DO NOT TOUCH Préparation'!$S$1:$T$5,2,0)</f>
        <v>5</v>
      </c>
      <c r="RR1895" s="10">
        <f>VLOOKUP(DE1895,'[1]DO NOT TOUCH Préparation'!$S$1:$T$5,2,0)</f>
        <v>4</v>
      </c>
      <c r="RS1895" s="10">
        <f>VLOOKUP(DF1895,'[1]DO NOT TOUCH Préparation'!$S$1:$T$5,2,0)</f>
        <v>4</v>
      </c>
      <c r="RT1895" s="10">
        <f>VLOOKUP(DG1895,'[1]DO NOT TOUCH Préparation'!$S$1:$T$5,2,0)</f>
        <v>5</v>
      </c>
      <c r="RV1895" s="5" t="str">
        <f>IF(CF1895&lt;&gt;"",CF1895,"")</f>
        <v>6% à 20%</v>
      </c>
      <c r="RW1895" s="5" t="str">
        <f>IF(CK1895&lt;&gt;"",CK1895,"")</f>
        <v>6% à 20%</v>
      </c>
      <c r="RX1895" s="5" t="str">
        <f t="shared" si="30"/>
        <v>6% à 20%</v>
      </c>
      <c r="RZ1895" s="5" cm="1">
        <f t="array" ref="RZ1895">IFERROR(INDEX('[1]DO NOT TOUCH Préparation'!$W$2:$W$7,MATCH('DO NOT TOUCH - inputExtraction'!RV1895,'[1]DO NOT TOUCH Préparation'!$V$2:$V$7,0),),"1")</f>
        <v>3</v>
      </c>
      <c r="SA1895" s="5" cm="1">
        <f t="array" ref="SA1895">IFERROR(INDEX('[1]DO NOT TOUCH Préparation'!$W$2:$W$7,MATCH('DO NOT TOUCH - inputExtraction'!RW1895,'[1]DO NOT TOUCH Préparation'!$V$2:$V$7,0),),"1")</f>
        <v>3</v>
      </c>
      <c r="SB1895" s="5" cm="1">
        <f t="array" ref="SB1895">IFERROR(INDEX('[1]DO NOT TOUCH Préparation'!$W$2:$W$7,MATCH('DO NOT TOUCH - inputExtraction'!RX1895,'[1]DO NOT TOUCH Préparation'!$V$2:$V$7,0),),"1")</f>
        <v>3</v>
      </c>
      <c r="SD1895" s="5">
        <v>1</v>
      </c>
      <c r="SF1895" s="5">
        <f>IFERROR(VLOOKUP(H1895,'[1]DO NOT TOUCH Préparation'!$CL$2:$CM$9,2,0),"")</f>
        <v>8</v>
      </c>
      <c r="SG1895" s="5">
        <f>IFERROR(VLOOKUP(K1895,'[1]DO NOT TOUCH Préparation'!$CT$2:$CU$10,2,0),"")</f>
        <v>5</v>
      </c>
      <c r="SH1895" s="5">
        <f>IFERROR(VLOOKUP(L1895,'[1]DO NOT TOUCH Préparation'!$CX$2:$CY$6,2,0),"")</f>
        <v>4</v>
      </c>
    </row>
    <row r="1896" spans="1:502" ht="14.4" x14ac:dyDescent="0.3">
      <c r="A1896" s="4">
        <v>2516</v>
      </c>
      <c r="B1896" s="4" t="s">
        <v>4612</v>
      </c>
      <c r="C1896" s="4" t="s">
        <v>4613</v>
      </c>
      <c r="D1896" s="4" t="s">
        <v>836</v>
      </c>
      <c r="E1896" s="4" t="s">
        <v>439</v>
      </c>
      <c r="F1896" s="10" t="s">
        <v>864</v>
      </c>
      <c r="G1896" s="10" t="s">
        <v>865</v>
      </c>
      <c r="H1896" s="7" t="s">
        <v>553</v>
      </c>
      <c r="I1896" s="7">
        <v>55</v>
      </c>
      <c r="J1896" s="7" t="s">
        <v>443</v>
      </c>
      <c r="K1896" s="7" t="s">
        <v>529</v>
      </c>
      <c r="L1896" s="7" t="s">
        <v>445</v>
      </c>
      <c r="M1896" s="7">
        <v>3</v>
      </c>
      <c r="N1896" s="12">
        <v>0</v>
      </c>
      <c r="O1896" s="12">
        <v>0</v>
      </c>
      <c r="P1896" s="7">
        <v>1</v>
      </c>
      <c r="Q1896" s="7">
        <v>1</v>
      </c>
      <c r="R1896" s="7">
        <v>1</v>
      </c>
      <c r="S1896" s="12">
        <v>0</v>
      </c>
      <c r="T1896" s="7">
        <v>1</v>
      </c>
      <c r="U1896" s="12">
        <v>0</v>
      </c>
      <c r="V1896" s="7">
        <v>3</v>
      </c>
      <c r="W1896" s="7">
        <v>1</v>
      </c>
      <c r="X1896" s="7">
        <v>2</v>
      </c>
      <c r="AC1896" s="10" t="s">
        <v>883</v>
      </c>
      <c r="BJ1896" s="10">
        <v>0</v>
      </c>
      <c r="BK1896" s="10">
        <v>0</v>
      </c>
      <c r="BL1896" s="10">
        <v>0</v>
      </c>
      <c r="BM1896" s="10">
        <v>1</v>
      </c>
      <c r="BN1896" s="10">
        <v>1</v>
      </c>
      <c r="BO1896" s="10">
        <v>1</v>
      </c>
      <c r="BP1896" s="10">
        <v>0</v>
      </c>
      <c r="BQ1896" s="10">
        <v>0</v>
      </c>
      <c r="BR1896" s="10">
        <v>0</v>
      </c>
      <c r="CB1896" s="10">
        <v>0</v>
      </c>
      <c r="CC1896" s="10">
        <v>0</v>
      </c>
      <c r="CE1896" s="7" t="s">
        <v>447</v>
      </c>
      <c r="CF1896" s="7" t="s">
        <v>448</v>
      </c>
      <c r="CG1896" s="7" t="s">
        <v>449</v>
      </c>
      <c r="CH1896" s="7">
        <v>4</v>
      </c>
      <c r="CI1896" s="7" t="s">
        <v>524</v>
      </c>
      <c r="CJ1896" s="7">
        <v>4</v>
      </c>
      <c r="CK1896" s="7" t="s">
        <v>523</v>
      </c>
      <c r="CL1896" s="7" t="s">
        <v>475</v>
      </c>
      <c r="CM1896" s="7">
        <v>3</v>
      </c>
      <c r="CN1896" s="7">
        <v>4</v>
      </c>
      <c r="CO1896" s="7">
        <v>3</v>
      </c>
      <c r="CP1896" s="7" t="s">
        <v>523</v>
      </c>
      <c r="CQ1896" s="7" t="s">
        <v>638</v>
      </c>
      <c r="CR1896" s="7">
        <v>4</v>
      </c>
      <c r="CS1896" s="7" t="s">
        <v>524</v>
      </c>
      <c r="CT1896" s="7">
        <v>4</v>
      </c>
      <c r="CU1896" s="7">
        <v>4</v>
      </c>
      <c r="CX1896" t="s">
        <v>451</v>
      </c>
      <c r="CY1896" t="s">
        <v>452</v>
      </c>
      <c r="CZ1896" t="s">
        <v>451</v>
      </c>
      <c r="DA1896" t="s">
        <v>452</v>
      </c>
      <c r="DB1896" t="s">
        <v>451</v>
      </c>
      <c r="DC1896" t="s">
        <v>452</v>
      </c>
      <c r="DD1896" t="s">
        <v>451</v>
      </c>
      <c r="DE1896" t="s">
        <v>451</v>
      </c>
      <c r="DF1896" t="s">
        <v>451</v>
      </c>
      <c r="DG1896" t="s">
        <v>451</v>
      </c>
      <c r="DH1896" t="s">
        <v>455</v>
      </c>
      <c r="DJ1896" t="s">
        <v>455</v>
      </c>
      <c r="DL1896" t="s">
        <v>455</v>
      </c>
      <c r="DN1896" t="s">
        <v>454</v>
      </c>
      <c r="DO1896" t="s">
        <v>455</v>
      </c>
      <c r="DP1896" t="s">
        <v>455</v>
      </c>
      <c r="DQ1896" t="s">
        <v>455</v>
      </c>
      <c r="DR1896" s="7" t="s">
        <v>496</v>
      </c>
      <c r="DT1896" s="7" t="s">
        <v>496</v>
      </c>
      <c r="DV1896" s="7" t="s">
        <v>612</v>
      </c>
      <c r="DX1896" s="7" t="s">
        <v>612</v>
      </c>
      <c r="DY1896" s="7" t="s">
        <v>612</v>
      </c>
      <c r="DZ1896" s="7" t="s">
        <v>496</v>
      </c>
      <c r="EA1896" s="7" t="s">
        <v>496</v>
      </c>
      <c r="EB1896">
        <v>4</v>
      </c>
      <c r="ED1896">
        <v>4</v>
      </c>
      <c r="EF1896">
        <v>4</v>
      </c>
      <c r="EH1896">
        <v>3</v>
      </c>
      <c r="EI1896">
        <v>4</v>
      </c>
      <c r="EJ1896">
        <v>3</v>
      </c>
      <c r="EK1896">
        <v>3</v>
      </c>
      <c r="EL1896" s="6"/>
      <c r="IH1896">
        <v>1</v>
      </c>
      <c r="IJ1896">
        <v>2</v>
      </c>
      <c r="IK1896">
        <v>3</v>
      </c>
      <c r="IT1896">
        <v>1</v>
      </c>
      <c r="IV1896">
        <v>2</v>
      </c>
      <c r="IW1896">
        <v>3</v>
      </c>
      <c r="JF1896">
        <v>1</v>
      </c>
      <c r="JH1896">
        <v>3</v>
      </c>
      <c r="JI1896">
        <v>2</v>
      </c>
      <c r="JR1896">
        <v>1</v>
      </c>
      <c r="JT1896">
        <v>3</v>
      </c>
      <c r="JU1896">
        <v>2</v>
      </c>
      <c r="JX1896">
        <v>1</v>
      </c>
      <c r="JZ1896">
        <v>2</v>
      </c>
      <c r="KA1896">
        <v>3</v>
      </c>
      <c r="KD1896">
        <v>1</v>
      </c>
      <c r="KF1896">
        <v>3</v>
      </c>
      <c r="KG1896">
        <v>2</v>
      </c>
      <c r="KJ1896">
        <v>2</v>
      </c>
      <c r="KL1896">
        <v>3</v>
      </c>
      <c r="KM1896">
        <v>1</v>
      </c>
      <c r="KP1896">
        <v>4</v>
      </c>
      <c r="KQ1896">
        <v>2</v>
      </c>
      <c r="KR1896">
        <v>3</v>
      </c>
      <c r="KS1896">
        <v>4</v>
      </c>
      <c r="KT1896">
        <v>3</v>
      </c>
      <c r="KU1896">
        <v>1</v>
      </c>
      <c r="KW1896">
        <v>3</v>
      </c>
      <c r="KY1896">
        <v>2</v>
      </c>
      <c r="LE1896">
        <v>2</v>
      </c>
      <c r="LI1896">
        <v>3</v>
      </c>
      <c r="LK1896">
        <v>1</v>
      </c>
      <c r="LO1896">
        <v>3</v>
      </c>
      <c r="LS1896">
        <v>2</v>
      </c>
      <c r="LT1896">
        <v>1</v>
      </c>
      <c r="LY1896">
        <v>1</v>
      </c>
      <c r="MC1896">
        <v>2</v>
      </c>
      <c r="MD1896">
        <v>3</v>
      </c>
      <c r="MI1896">
        <v>1</v>
      </c>
      <c r="MM1896">
        <v>2</v>
      </c>
      <c r="MP1896">
        <v>3</v>
      </c>
      <c r="MS1896" s="7" t="s">
        <v>458</v>
      </c>
      <c r="MT1896" s="7" t="s">
        <v>459</v>
      </c>
      <c r="MU1896" s="7" t="s">
        <v>458</v>
      </c>
      <c r="MV1896" s="7" t="s">
        <v>459</v>
      </c>
      <c r="MW1896" s="7" t="s">
        <v>458</v>
      </c>
      <c r="MX1896" s="7" t="s">
        <v>458</v>
      </c>
      <c r="MY1896" s="7" t="s">
        <v>458</v>
      </c>
      <c r="MZ1896" s="7" t="s">
        <v>458</v>
      </c>
      <c r="NA1896" s="7" t="s">
        <v>459</v>
      </c>
      <c r="NB1896" s="7" t="s">
        <v>458</v>
      </c>
      <c r="NC1896" s="7" t="s">
        <v>458</v>
      </c>
      <c r="ND1896" s="7" t="s">
        <v>483</v>
      </c>
      <c r="NE1896" s="7" t="s">
        <v>458</v>
      </c>
      <c r="NF1896" s="7" t="s">
        <v>458</v>
      </c>
      <c r="NG1896" s="7" t="s">
        <v>483</v>
      </c>
      <c r="NH1896" s="7" t="s">
        <v>483</v>
      </c>
      <c r="NI1896" s="7" t="s">
        <v>458</v>
      </c>
      <c r="NJ1896" s="7" t="s">
        <v>458</v>
      </c>
      <c r="NK1896" s="7" t="s">
        <v>483</v>
      </c>
      <c r="NL1896" s="7" t="s">
        <v>458</v>
      </c>
      <c r="NM1896" t="s">
        <v>571</v>
      </c>
      <c r="PA1896" s="10" t="s">
        <v>462</v>
      </c>
      <c r="PB1896" s="10" t="s">
        <v>485</v>
      </c>
      <c r="PC1896" s="10" t="s">
        <v>485</v>
      </c>
      <c r="PD1896" s="10" t="s">
        <v>499</v>
      </c>
      <c r="PE1896" s="10" t="s">
        <v>485</v>
      </c>
      <c r="PF1896" s="10" t="s">
        <v>463</v>
      </c>
      <c r="PG1896" s="10" t="s">
        <v>463</v>
      </c>
      <c r="PH1896" s="10" t="s">
        <v>485</v>
      </c>
      <c r="PI1896" s="10" t="s">
        <v>499</v>
      </c>
      <c r="PJ1896" s="10" t="s">
        <v>463</v>
      </c>
      <c r="PK1896" s="10" t="s">
        <v>463</v>
      </c>
      <c r="PL1896" s="10" t="s">
        <v>463</v>
      </c>
      <c r="PM1896" s="10" t="s">
        <v>462</v>
      </c>
      <c r="PN1896" s="10" t="s">
        <v>499</v>
      </c>
      <c r="PO1896" s="10" t="s">
        <v>485</v>
      </c>
      <c r="PP1896" s="10" t="s">
        <v>463</v>
      </c>
      <c r="PQ1896" s="10" t="s">
        <v>463</v>
      </c>
      <c r="PR1896" s="10" t="s">
        <v>485</v>
      </c>
      <c r="PS1896" s="10" t="s">
        <v>485</v>
      </c>
      <c r="PT1896" s="10" t="s">
        <v>485</v>
      </c>
      <c r="PU1896" s="10" t="s">
        <v>485</v>
      </c>
      <c r="QJ1896" s="10" t="s">
        <v>464</v>
      </c>
      <c r="QL1896" s="10">
        <v>10.439666666667</v>
      </c>
      <c r="QM1896" s="10" t="s">
        <v>839</v>
      </c>
      <c r="RF1896" s="10">
        <v>1</v>
      </c>
      <c r="RH1896" s="15">
        <f>IFERROR(AVERAGE(INDEX('[1]DO NOT TOUCH Préparation'!$T$1:$T$5,MATCH('DO NOT TOUCH - inputExtraction'!$CX1896,'[1]DO NOT TOUCH Préparation'!$S$1:$S$5,0)),INDEX('[1]DO NOT TOUCH Préparation'!$T$1:$T$5,MATCH('DO NOT TOUCH - inputExtraction'!$CY1896,'[1]DO NOT TOUCH Préparation'!$S$1:$S$5,0)),INDEX('[1]DO NOT TOUCH Préparation'!$T$1:$T$5,MATCH('DO NOT TOUCH - inputExtraction'!$CZ1896,'[1]DO NOT TOUCH Préparation'!$S$1:$S$5,0)),INDEX('[1]DO NOT TOUCH Préparation'!$T$1:$T$5,MATCH('DO NOT TOUCH - inputExtraction'!$DA1896,'[1]DO NOT TOUCH Préparation'!$S$1:$S$5,0)),INDEX('[1]DO NOT TOUCH Préparation'!$T$1:$T$5,MATCH('DO NOT TOUCH - inputExtraction'!$DB1896,'[1]DO NOT TOUCH Préparation'!$S$1:$S$5,0))),"")</f>
        <v>3.6</v>
      </c>
      <c r="RI1896" s="13">
        <f>IFERROR(AVERAGE(INDEX('[1]DO NOT TOUCH Préparation'!$T$1:$T$5,MATCH($DC1896,'[1]DO NOT TOUCH Préparation'!$S$1:$S$5,0)),INDEX('[1]DO NOT TOUCH Préparation'!$T$1:$T$5,MATCH('DO NOT TOUCH - inputExtraction'!$DD1896,'[1]DO NOT TOUCH Préparation'!$S$1:$S$5,0)),INDEX('[1]DO NOT TOUCH Préparation'!$T$1:$T$5,MATCH('DO NOT TOUCH - inputExtraction'!$DE1896,'[1]DO NOT TOUCH Préparation'!$S$1:$S$5,0)),INDEX('[1]DO NOT TOUCH Préparation'!$T$1:$T$5,MATCH(DF1896,'[1]DO NOT TOUCH Préparation'!$S$1:$S$5,0)),INDEX('[1]DO NOT TOUCH Préparation'!$T$1:$T$5,MATCH('DO NOT TOUCH - inputExtraction'!$DG1896,'[1]DO NOT TOUCH Préparation'!$S$1:$S$5,0))),"")</f>
        <v>3.8</v>
      </c>
      <c r="RK1896" s="10">
        <f>VLOOKUP(CX1896,'[1]DO NOT TOUCH Préparation'!$S$1:$T$5,2,0)</f>
        <v>4</v>
      </c>
      <c r="RL1896" s="10">
        <f>VLOOKUP(CY1896,'[1]DO NOT TOUCH Préparation'!$S$1:$T$5,2,0)</f>
        <v>3</v>
      </c>
      <c r="RM1896" s="10">
        <f>VLOOKUP(CZ1896,'[1]DO NOT TOUCH Préparation'!$S$1:$T$5,2,0)</f>
        <v>4</v>
      </c>
      <c r="RN1896" s="10">
        <f>VLOOKUP(DA1896,'[1]DO NOT TOUCH Préparation'!$S$1:$T$5,2,0)</f>
        <v>3</v>
      </c>
      <c r="RO1896" s="10">
        <f>VLOOKUP(DB1896,'[1]DO NOT TOUCH Préparation'!$S$1:$T$5,2,0)</f>
        <v>4</v>
      </c>
      <c r="RP1896" s="10">
        <f>VLOOKUP(DC1896,'[1]DO NOT TOUCH Préparation'!$S$1:$T$5,2,0)</f>
        <v>3</v>
      </c>
      <c r="RQ1896" s="10">
        <f>VLOOKUP(DD1896,'[1]DO NOT TOUCH Préparation'!$S$1:$T$5,2,0)</f>
        <v>4</v>
      </c>
      <c r="RR1896" s="10">
        <f>VLOOKUP(DE1896,'[1]DO NOT TOUCH Préparation'!$S$1:$T$5,2,0)</f>
        <v>4</v>
      </c>
      <c r="RS1896" s="10">
        <f>VLOOKUP(DF1896,'[1]DO NOT TOUCH Préparation'!$S$1:$T$5,2,0)</f>
        <v>4</v>
      </c>
      <c r="RT1896" s="10">
        <f>VLOOKUP(DG1896,'[1]DO NOT TOUCH Préparation'!$S$1:$T$5,2,0)</f>
        <v>4</v>
      </c>
      <c r="RV1896" s="5" t="str">
        <f>IF(CF1896&lt;&gt;"",CF1896,"")</f>
        <v>6% à 20%</v>
      </c>
      <c r="RW1896" s="5" t="str">
        <f>IF(CK1896&lt;&gt;"",CK1896,"")</f>
        <v>21% à 50%</v>
      </c>
      <c r="RX1896" s="5" t="str">
        <f t="shared" si="30"/>
        <v>21% à 50%</v>
      </c>
      <c r="RZ1896" s="5" cm="1">
        <f t="array" ref="RZ1896">IFERROR(INDEX('[1]DO NOT TOUCH Préparation'!$W$2:$W$7,MATCH('DO NOT TOUCH - inputExtraction'!RV1896,'[1]DO NOT TOUCH Préparation'!$V$2:$V$7,0),),"1")</f>
        <v>3</v>
      </c>
      <c r="SA1896" s="5" cm="1">
        <f t="array" ref="SA1896">IFERROR(INDEX('[1]DO NOT TOUCH Préparation'!$W$2:$W$7,MATCH('DO NOT TOUCH - inputExtraction'!RW1896,'[1]DO NOT TOUCH Préparation'!$V$2:$V$7,0),),"1")</f>
        <v>4</v>
      </c>
      <c r="SB1896" s="5" cm="1">
        <f t="array" ref="SB1896">IFERROR(INDEX('[1]DO NOT TOUCH Préparation'!$W$2:$W$7,MATCH('DO NOT TOUCH - inputExtraction'!RX1896,'[1]DO NOT TOUCH Préparation'!$V$2:$V$7,0),),"1")</f>
        <v>4</v>
      </c>
      <c r="SD1896" s="5">
        <v>1</v>
      </c>
      <c r="SF1896" s="5">
        <f>IFERROR(VLOOKUP(H1896,'[1]DO NOT TOUCH Préparation'!$CL$2:$CM$9,2,0),"")</f>
        <v>6</v>
      </c>
      <c r="SG1896" s="5">
        <f>IFERROR(VLOOKUP(K1896,'[1]DO NOT TOUCH Préparation'!$CT$2:$CU$10,2,0),"")</f>
        <v>8</v>
      </c>
      <c r="SH1896" s="5">
        <f>IFERROR(VLOOKUP(L1896,'[1]DO NOT TOUCH Préparation'!$CX$2:$CY$6,2,0),"")</f>
        <v>4</v>
      </c>
    </row>
    <row r="1897" spans="1:502" ht="14.4" x14ac:dyDescent="0.3">
      <c r="A1897" s="4">
        <v>2517</v>
      </c>
      <c r="B1897" s="4" t="s">
        <v>4614</v>
      </c>
      <c r="C1897" s="4" t="s">
        <v>1470</v>
      </c>
      <c r="D1897" s="4" t="s">
        <v>904</v>
      </c>
      <c r="E1897" s="4" t="s">
        <v>468</v>
      </c>
      <c r="F1897" s="10" t="s">
        <v>941</v>
      </c>
      <c r="G1897" s="10" t="s">
        <v>942</v>
      </c>
      <c r="H1897" s="7" t="s">
        <v>442</v>
      </c>
      <c r="I1897" s="7">
        <v>70</v>
      </c>
      <c r="J1897" s="7" t="s">
        <v>554</v>
      </c>
      <c r="K1897" s="7" t="s">
        <v>471</v>
      </c>
      <c r="L1897" s="7" t="s">
        <v>575</v>
      </c>
      <c r="M1897" s="7">
        <v>2</v>
      </c>
      <c r="N1897" s="12">
        <v>0</v>
      </c>
      <c r="O1897" s="12">
        <v>0</v>
      </c>
      <c r="P1897" s="7">
        <v>0</v>
      </c>
      <c r="Q1897" s="7">
        <v>0</v>
      </c>
      <c r="R1897" s="7">
        <v>0</v>
      </c>
      <c r="S1897" s="12">
        <v>0</v>
      </c>
      <c r="T1897" s="7">
        <v>0</v>
      </c>
      <c r="U1897" s="12">
        <v>1</v>
      </c>
      <c r="V1897" s="7">
        <v>3</v>
      </c>
      <c r="X1897" s="7">
        <v>2</v>
      </c>
      <c r="AB1897" s="7">
        <v>1</v>
      </c>
      <c r="AC1897" s="10" t="s">
        <v>493</v>
      </c>
      <c r="BS1897" s="10">
        <v>0</v>
      </c>
      <c r="BT1897" s="10">
        <v>0</v>
      </c>
      <c r="BU1897" s="10">
        <v>0</v>
      </c>
      <c r="BV1897" s="10">
        <v>0</v>
      </c>
      <c r="BW1897" s="10">
        <v>1</v>
      </c>
      <c r="BX1897" s="10">
        <v>0</v>
      </c>
      <c r="BY1897" s="10">
        <v>1</v>
      </c>
      <c r="BZ1897" s="10">
        <v>0</v>
      </c>
      <c r="CA1897" s="10">
        <v>0</v>
      </c>
      <c r="CB1897" s="10">
        <v>0</v>
      </c>
      <c r="CC1897" s="10">
        <v>0</v>
      </c>
      <c r="CE1897" s="7" t="s">
        <v>506</v>
      </c>
      <c r="CF1897" s="7" t="s">
        <v>477</v>
      </c>
      <c r="CG1897" s="7" t="s">
        <v>477</v>
      </c>
      <c r="CH1897" s="7">
        <v>3</v>
      </c>
      <c r="CI1897" s="7" t="s">
        <v>524</v>
      </c>
      <c r="CJ1897" s="7" t="s">
        <v>524</v>
      </c>
      <c r="CK1897" s="7" t="s">
        <v>523</v>
      </c>
      <c r="CL1897" s="7" t="s">
        <v>449</v>
      </c>
      <c r="CM1897" s="7" t="s">
        <v>524</v>
      </c>
      <c r="CN1897" s="7" t="s">
        <v>524</v>
      </c>
      <c r="CO1897" s="7" t="s">
        <v>524</v>
      </c>
      <c r="CP1897" s="7" t="s">
        <v>450</v>
      </c>
      <c r="CX1897" t="s">
        <v>453</v>
      </c>
      <c r="CY1897" t="s">
        <v>451</v>
      </c>
      <c r="CZ1897" t="s">
        <v>453</v>
      </c>
      <c r="DA1897" t="s">
        <v>453</v>
      </c>
      <c r="DB1897" t="s">
        <v>453</v>
      </c>
      <c r="DC1897" t="s">
        <v>453</v>
      </c>
      <c r="DD1897" t="s">
        <v>451</v>
      </c>
      <c r="DE1897" t="s">
        <v>453</v>
      </c>
      <c r="DF1897" t="s">
        <v>453</v>
      </c>
      <c r="DG1897" t="s">
        <v>453</v>
      </c>
      <c r="DH1897" t="s">
        <v>537</v>
      </c>
      <c r="DI1897" t="s">
        <v>537</v>
      </c>
      <c r="DJ1897" t="s">
        <v>537</v>
      </c>
      <c r="DK1897" t="s">
        <v>454</v>
      </c>
      <c r="DL1897" t="s">
        <v>537</v>
      </c>
      <c r="DM1897" t="s">
        <v>537</v>
      </c>
      <c r="DN1897" t="s">
        <v>454</v>
      </c>
      <c r="DO1897" t="s">
        <v>537</v>
      </c>
      <c r="DP1897" t="s">
        <v>537</v>
      </c>
      <c r="DQ1897" t="s">
        <v>537</v>
      </c>
      <c r="DR1897" s="7" t="s">
        <v>479</v>
      </c>
      <c r="DS1897" s="7" t="s">
        <v>479</v>
      </c>
      <c r="DT1897" s="7" t="s">
        <v>479</v>
      </c>
      <c r="DU1897" s="7" t="s">
        <v>479</v>
      </c>
      <c r="DV1897" s="7" t="s">
        <v>479</v>
      </c>
      <c r="DW1897" s="7" t="s">
        <v>479</v>
      </c>
      <c r="DX1897" s="7" t="s">
        <v>479</v>
      </c>
      <c r="DY1897" s="7" t="s">
        <v>479</v>
      </c>
      <c r="DZ1897" s="7" t="s">
        <v>479</v>
      </c>
      <c r="EA1897" s="7" t="s">
        <v>479</v>
      </c>
      <c r="EB1897">
        <v>4</v>
      </c>
      <c r="EC1897">
        <v>4</v>
      </c>
      <c r="ED1897">
        <v>4</v>
      </c>
      <c r="EE1897">
        <v>4</v>
      </c>
      <c r="EF1897">
        <v>4</v>
      </c>
      <c r="EG1897">
        <v>4</v>
      </c>
      <c r="EH1897">
        <v>4</v>
      </c>
      <c r="EI1897">
        <v>4</v>
      </c>
      <c r="EJ1897">
        <v>4</v>
      </c>
      <c r="EK1897">
        <v>4</v>
      </c>
      <c r="EL1897" s="6">
        <v>1</v>
      </c>
      <c r="EM1897">
        <v>1</v>
      </c>
      <c r="EN1897">
        <v>1</v>
      </c>
      <c r="EO1897">
        <v>1</v>
      </c>
      <c r="EP1897">
        <v>0</v>
      </c>
      <c r="EQ1897">
        <v>1</v>
      </c>
      <c r="ER1897">
        <v>1</v>
      </c>
      <c r="ES1897">
        <v>1</v>
      </c>
      <c r="ET1897">
        <v>0</v>
      </c>
      <c r="EU1897">
        <v>0</v>
      </c>
      <c r="EV1897">
        <v>1</v>
      </c>
      <c r="EW1897">
        <v>1</v>
      </c>
      <c r="EX1897">
        <v>1</v>
      </c>
      <c r="EY1897">
        <v>1</v>
      </c>
      <c r="EZ1897">
        <v>0</v>
      </c>
      <c r="FF1897">
        <v>1</v>
      </c>
      <c r="FG1897">
        <v>1</v>
      </c>
      <c r="FH1897">
        <v>1</v>
      </c>
      <c r="FI1897">
        <v>1</v>
      </c>
      <c r="FJ1897">
        <v>0</v>
      </c>
      <c r="FK1897">
        <v>1</v>
      </c>
      <c r="FL1897">
        <v>1</v>
      </c>
      <c r="FM1897">
        <v>1</v>
      </c>
      <c r="FN1897">
        <v>1</v>
      </c>
      <c r="FO1897">
        <v>0</v>
      </c>
      <c r="FU1897">
        <v>1</v>
      </c>
      <c r="FV1897">
        <v>1</v>
      </c>
      <c r="FW1897">
        <v>1</v>
      </c>
      <c r="FX1897">
        <v>1</v>
      </c>
      <c r="FY1897">
        <v>0</v>
      </c>
      <c r="FZ1897">
        <v>1</v>
      </c>
      <c r="GA1897">
        <v>1</v>
      </c>
      <c r="GB1897">
        <v>1</v>
      </c>
      <c r="GC1897">
        <v>1</v>
      </c>
      <c r="GD1897">
        <v>0</v>
      </c>
      <c r="GE1897">
        <v>1</v>
      </c>
      <c r="GF1897">
        <v>1</v>
      </c>
      <c r="GG1897">
        <v>1</v>
      </c>
      <c r="GH1897">
        <v>1</v>
      </c>
      <c r="GI1897">
        <v>0</v>
      </c>
      <c r="IH1897">
        <v>1</v>
      </c>
      <c r="IK1897">
        <v>2</v>
      </c>
      <c r="IM1897">
        <v>3</v>
      </c>
      <c r="IN1897">
        <v>1</v>
      </c>
      <c r="IP1897">
        <v>2</v>
      </c>
      <c r="IQ1897">
        <v>3</v>
      </c>
      <c r="IT1897">
        <v>1</v>
      </c>
      <c r="IW1897">
        <v>2</v>
      </c>
      <c r="IY1897">
        <v>3</v>
      </c>
      <c r="IZ1897">
        <v>1</v>
      </c>
      <c r="JB1897">
        <v>2</v>
      </c>
      <c r="JC1897">
        <v>3</v>
      </c>
      <c r="JF1897">
        <v>1</v>
      </c>
      <c r="JI1897">
        <v>2</v>
      </c>
      <c r="JK1897">
        <v>3</v>
      </c>
      <c r="JM1897">
        <v>1</v>
      </c>
      <c r="JO1897">
        <v>2</v>
      </c>
      <c r="JQ1897">
        <v>3</v>
      </c>
      <c r="JR1897">
        <v>1</v>
      </c>
      <c r="JS1897">
        <v>2</v>
      </c>
      <c r="JT1897">
        <v>3</v>
      </c>
      <c r="JX1897">
        <v>1</v>
      </c>
      <c r="KA1897">
        <v>2</v>
      </c>
      <c r="KC1897">
        <v>3</v>
      </c>
      <c r="KD1897">
        <v>1</v>
      </c>
      <c r="KE1897">
        <v>2</v>
      </c>
      <c r="KF1897">
        <v>3</v>
      </c>
      <c r="KJ1897">
        <v>1</v>
      </c>
      <c r="KK1897">
        <v>2</v>
      </c>
      <c r="KM1897">
        <v>3</v>
      </c>
      <c r="KP1897" t="s">
        <v>480</v>
      </c>
      <c r="KQ1897" t="s">
        <v>481</v>
      </c>
      <c r="KR1897" t="s">
        <v>481</v>
      </c>
      <c r="KS1897" t="s">
        <v>481</v>
      </c>
      <c r="KT1897">
        <v>4</v>
      </c>
      <c r="KU1897">
        <v>2</v>
      </c>
      <c r="KY1897">
        <v>3</v>
      </c>
      <c r="LD1897">
        <v>1</v>
      </c>
      <c r="LG1897">
        <v>3</v>
      </c>
      <c r="LJ1897">
        <v>2</v>
      </c>
      <c r="LN1897">
        <v>1</v>
      </c>
      <c r="LO1897">
        <v>3</v>
      </c>
      <c r="LT1897">
        <v>2</v>
      </c>
      <c r="LX1897">
        <v>1</v>
      </c>
      <c r="MA1897">
        <v>3</v>
      </c>
      <c r="MF1897">
        <v>2</v>
      </c>
      <c r="MH1897">
        <v>1</v>
      </c>
      <c r="MK1897">
        <v>3</v>
      </c>
      <c r="MQ1897">
        <v>2</v>
      </c>
      <c r="MR1897">
        <v>1</v>
      </c>
      <c r="MS1897" s="7" t="s">
        <v>460</v>
      </c>
      <c r="MT1897" s="7" t="s">
        <v>459</v>
      </c>
      <c r="MU1897" s="7" t="s">
        <v>460</v>
      </c>
      <c r="MV1897" s="7" t="s">
        <v>482</v>
      </c>
      <c r="MW1897" s="7" t="s">
        <v>458</v>
      </c>
      <c r="MX1897" s="7" t="s">
        <v>458</v>
      </c>
      <c r="MY1897" s="7" t="s">
        <v>482</v>
      </c>
      <c r="MZ1897" s="7" t="s">
        <v>458</v>
      </c>
      <c r="NA1897" s="7" t="s">
        <v>460</v>
      </c>
      <c r="NB1897" s="7" t="s">
        <v>460</v>
      </c>
      <c r="NC1897" s="7" t="s">
        <v>483</v>
      </c>
      <c r="ND1897" s="7" t="s">
        <v>482</v>
      </c>
      <c r="NE1897" s="7" t="s">
        <v>483</v>
      </c>
      <c r="NF1897" s="7" t="s">
        <v>497</v>
      </c>
      <c r="NG1897" s="7" t="s">
        <v>483</v>
      </c>
      <c r="NH1897" s="7" t="s">
        <v>483</v>
      </c>
      <c r="NI1897" s="7" t="s">
        <v>497</v>
      </c>
      <c r="NJ1897" s="7" t="s">
        <v>483</v>
      </c>
      <c r="NK1897" s="7" t="s">
        <v>483</v>
      </c>
      <c r="NL1897" s="7" t="s">
        <v>460</v>
      </c>
      <c r="NM1897" t="s">
        <v>571</v>
      </c>
      <c r="PV1897" s="10" t="s">
        <v>485</v>
      </c>
      <c r="PW1897" s="10" t="s">
        <v>463</v>
      </c>
      <c r="PX1897" s="10" t="s">
        <v>485</v>
      </c>
      <c r="PY1897" s="10" t="s">
        <v>485</v>
      </c>
      <c r="PZ1897" s="10" t="s">
        <v>485</v>
      </c>
      <c r="QA1897" s="10" t="s">
        <v>462</v>
      </c>
      <c r="QB1897" s="10" t="s">
        <v>485</v>
      </c>
      <c r="QC1897" s="10" t="s">
        <v>485</v>
      </c>
      <c r="QD1897" s="10" t="s">
        <v>485</v>
      </c>
      <c r="QE1897" s="10" t="s">
        <v>462</v>
      </c>
      <c r="QF1897" s="10" t="s">
        <v>485</v>
      </c>
      <c r="QG1897" s="10" t="s">
        <v>485</v>
      </c>
      <c r="QH1897" s="10" t="s">
        <v>485</v>
      </c>
      <c r="QI1897" s="10" t="s">
        <v>499</v>
      </c>
      <c r="QJ1897" s="10" t="s">
        <v>464</v>
      </c>
      <c r="QL1897" s="10">
        <v>18.444666666667</v>
      </c>
      <c r="QM1897" s="10" t="s">
        <v>908</v>
      </c>
      <c r="RF1897" s="10">
        <v>1</v>
      </c>
      <c r="RH1897" s="15">
        <f>IFERROR(AVERAGE(INDEX('[1]DO NOT TOUCH Préparation'!$T$1:$T$5,MATCH('DO NOT TOUCH - inputExtraction'!$CX1897,'[1]DO NOT TOUCH Préparation'!$S$1:$S$5,0)),INDEX('[1]DO NOT TOUCH Préparation'!$T$1:$T$5,MATCH('DO NOT TOUCH - inputExtraction'!$CY1897,'[1]DO NOT TOUCH Préparation'!$S$1:$S$5,0)),INDEX('[1]DO NOT TOUCH Préparation'!$T$1:$T$5,MATCH('DO NOT TOUCH - inputExtraction'!$CZ1897,'[1]DO NOT TOUCH Préparation'!$S$1:$S$5,0)),INDEX('[1]DO NOT TOUCH Préparation'!$T$1:$T$5,MATCH('DO NOT TOUCH - inputExtraction'!$DA1897,'[1]DO NOT TOUCH Préparation'!$S$1:$S$5,0)),INDEX('[1]DO NOT TOUCH Préparation'!$T$1:$T$5,MATCH('DO NOT TOUCH - inputExtraction'!$DB1897,'[1]DO NOT TOUCH Préparation'!$S$1:$S$5,0))),"")</f>
        <v>4.8</v>
      </c>
      <c r="RI1897" s="13">
        <f>IFERROR(AVERAGE(INDEX('[1]DO NOT TOUCH Préparation'!$T$1:$T$5,MATCH($DC1897,'[1]DO NOT TOUCH Préparation'!$S$1:$S$5,0)),INDEX('[1]DO NOT TOUCH Préparation'!$T$1:$T$5,MATCH('DO NOT TOUCH - inputExtraction'!$DD1897,'[1]DO NOT TOUCH Préparation'!$S$1:$S$5,0)),INDEX('[1]DO NOT TOUCH Préparation'!$T$1:$T$5,MATCH('DO NOT TOUCH - inputExtraction'!$DE1897,'[1]DO NOT TOUCH Préparation'!$S$1:$S$5,0)),INDEX('[1]DO NOT TOUCH Préparation'!$T$1:$T$5,MATCH(DF1897,'[1]DO NOT TOUCH Préparation'!$S$1:$S$5,0)),INDEX('[1]DO NOT TOUCH Préparation'!$T$1:$T$5,MATCH('DO NOT TOUCH - inputExtraction'!$DG1897,'[1]DO NOT TOUCH Préparation'!$S$1:$S$5,0))),"")</f>
        <v>4.8</v>
      </c>
      <c r="RK1897" s="10">
        <f>VLOOKUP(CX1897,'[1]DO NOT TOUCH Préparation'!$S$1:$T$5,2,0)</f>
        <v>5</v>
      </c>
      <c r="RL1897" s="10">
        <f>VLOOKUP(CY1897,'[1]DO NOT TOUCH Préparation'!$S$1:$T$5,2,0)</f>
        <v>4</v>
      </c>
      <c r="RM1897" s="10">
        <f>VLOOKUP(CZ1897,'[1]DO NOT TOUCH Préparation'!$S$1:$T$5,2,0)</f>
        <v>5</v>
      </c>
      <c r="RN1897" s="10">
        <f>VLOOKUP(DA1897,'[1]DO NOT TOUCH Préparation'!$S$1:$T$5,2,0)</f>
        <v>5</v>
      </c>
      <c r="RO1897" s="10">
        <f>VLOOKUP(DB1897,'[1]DO NOT TOUCH Préparation'!$S$1:$T$5,2,0)</f>
        <v>5</v>
      </c>
      <c r="RP1897" s="10">
        <f>VLOOKUP(DC1897,'[1]DO NOT TOUCH Préparation'!$S$1:$T$5,2,0)</f>
        <v>5</v>
      </c>
      <c r="RQ1897" s="10">
        <f>VLOOKUP(DD1897,'[1]DO NOT TOUCH Préparation'!$S$1:$T$5,2,0)</f>
        <v>4</v>
      </c>
      <c r="RR1897" s="10">
        <f>VLOOKUP(DE1897,'[1]DO NOT TOUCH Préparation'!$S$1:$T$5,2,0)</f>
        <v>5</v>
      </c>
      <c r="RS1897" s="10">
        <f>VLOOKUP(DF1897,'[1]DO NOT TOUCH Préparation'!$S$1:$T$5,2,0)</f>
        <v>5</v>
      </c>
      <c r="RT1897" s="10">
        <f>VLOOKUP(DG1897,'[1]DO NOT TOUCH Préparation'!$S$1:$T$5,2,0)</f>
        <v>5</v>
      </c>
      <c r="RV1897" s="5" t="str">
        <f>IF(CF1897&lt;&gt;"",CF1897,"")</f>
        <v>Je ne sais pas</v>
      </c>
      <c r="RW1897" s="5" t="str">
        <f>IF(CK1897&lt;&gt;"",CK1897,"")</f>
        <v>21% à 50%</v>
      </c>
      <c r="RX1897" s="5" t="str">
        <f t="shared" si="30"/>
        <v>Je n’achète pas de produits à base végétale (soja, amande, avoine…)</v>
      </c>
      <c r="RZ1897" s="5" cm="1">
        <f t="array" ref="RZ1897">IFERROR(INDEX('[1]DO NOT TOUCH Préparation'!$W$2:$W$7,MATCH('DO NOT TOUCH - inputExtraction'!RV1897,'[1]DO NOT TOUCH Préparation'!$V$2:$V$7,0),),"1")</f>
        <v>0</v>
      </c>
      <c r="SA1897" s="5" cm="1">
        <f t="array" ref="SA1897">IFERROR(INDEX('[1]DO NOT TOUCH Préparation'!$W$2:$W$7,MATCH('DO NOT TOUCH - inputExtraction'!RW1897,'[1]DO NOT TOUCH Préparation'!$V$2:$V$7,0),),"1")</f>
        <v>4</v>
      </c>
      <c r="SB1897" s="5" t="str" cm="1">
        <f t="array" ref="SB1897">IFERROR(INDEX('[1]DO NOT TOUCH Préparation'!$W$2:$W$7,MATCH('DO NOT TOUCH - inputExtraction'!RX1897,'[1]DO NOT TOUCH Préparation'!$V$2:$V$7,0),),"1")</f>
        <v>1</v>
      </c>
      <c r="SD1897" s="5">
        <v>1</v>
      </c>
      <c r="SF1897" s="5">
        <f>IFERROR(VLOOKUP(H1897,'[1]DO NOT TOUCH Préparation'!$CL$2:$CM$9,2,0),"")</f>
        <v>4</v>
      </c>
      <c r="SG1897" s="5">
        <f>IFERROR(VLOOKUP(K1897,'[1]DO NOT TOUCH Préparation'!$CT$2:$CU$10,2,0),"")</f>
        <v>1</v>
      </c>
      <c r="SH1897" s="5">
        <f>IFERROR(VLOOKUP(L1897,'[1]DO NOT TOUCH Préparation'!$CX$2:$CY$6,2,0),"")</f>
        <v>1</v>
      </c>
    </row>
    <row r="1898" spans="1:502" ht="14.4" x14ac:dyDescent="0.3">
      <c r="A1898" s="4">
        <v>2518</v>
      </c>
      <c r="B1898" s="4" t="s">
        <v>4615</v>
      </c>
      <c r="C1898" s="4" t="s">
        <v>1861</v>
      </c>
      <c r="D1898" s="4" t="s">
        <v>787</v>
      </c>
      <c r="E1898" s="4" t="s">
        <v>439</v>
      </c>
      <c r="F1898" s="10" t="s">
        <v>848</v>
      </c>
      <c r="G1898" s="10" t="s">
        <v>828</v>
      </c>
      <c r="H1898" s="7" t="s">
        <v>442</v>
      </c>
      <c r="I1898" s="7">
        <v>46</v>
      </c>
      <c r="J1898" s="7" t="s">
        <v>443</v>
      </c>
      <c r="K1898" s="7" t="s">
        <v>529</v>
      </c>
      <c r="L1898" s="7" t="s">
        <v>492</v>
      </c>
      <c r="M1898" s="7">
        <v>4</v>
      </c>
      <c r="N1898" s="12">
        <v>1</v>
      </c>
      <c r="O1898" s="12">
        <v>0</v>
      </c>
      <c r="P1898" s="7">
        <v>0</v>
      </c>
      <c r="Q1898" s="7">
        <v>0</v>
      </c>
      <c r="R1898" s="7">
        <v>1</v>
      </c>
      <c r="S1898" s="12">
        <v>0</v>
      </c>
      <c r="T1898" s="7">
        <v>1</v>
      </c>
      <c r="U1898" s="12">
        <v>0</v>
      </c>
      <c r="V1898" s="7">
        <v>1</v>
      </c>
      <c r="W1898" s="7">
        <v>3</v>
      </c>
      <c r="Z1898" s="7">
        <v>2</v>
      </c>
      <c r="AC1898" s="10" t="s">
        <v>800</v>
      </c>
      <c r="BA1898" s="10">
        <v>0</v>
      </c>
      <c r="BB1898" s="10">
        <v>1</v>
      </c>
      <c r="BC1898" s="10">
        <v>1</v>
      </c>
      <c r="BD1898" s="10">
        <v>0</v>
      </c>
      <c r="BE1898" s="10">
        <v>0</v>
      </c>
      <c r="BF1898" s="10">
        <v>0</v>
      </c>
      <c r="BG1898" s="10">
        <v>1</v>
      </c>
      <c r="BH1898" s="10">
        <v>0</v>
      </c>
      <c r="BI1898" s="10">
        <v>0</v>
      </c>
      <c r="CB1898" s="10">
        <v>0</v>
      </c>
      <c r="CC1898" s="10">
        <v>0</v>
      </c>
      <c r="CE1898" s="7" t="s">
        <v>447</v>
      </c>
      <c r="CF1898" s="7" t="s">
        <v>474</v>
      </c>
      <c r="CG1898" s="7" t="s">
        <v>475</v>
      </c>
      <c r="CH1898" s="7">
        <v>3</v>
      </c>
      <c r="CI1898" s="7">
        <v>3</v>
      </c>
      <c r="CJ1898" s="7">
        <v>2</v>
      </c>
      <c r="CK1898" s="7" t="s">
        <v>474</v>
      </c>
      <c r="CL1898" s="7" t="s">
        <v>475</v>
      </c>
      <c r="CM1898" s="7" t="s">
        <v>524</v>
      </c>
      <c r="CN1898" s="7">
        <v>3</v>
      </c>
      <c r="CO1898" s="7">
        <v>4</v>
      </c>
      <c r="CP1898" s="7" t="s">
        <v>474</v>
      </c>
      <c r="CQ1898" s="7" t="s">
        <v>475</v>
      </c>
      <c r="CR1898" s="7">
        <v>4</v>
      </c>
      <c r="CS1898" s="7">
        <v>3</v>
      </c>
      <c r="CT1898" s="7">
        <v>3</v>
      </c>
      <c r="CU1898" s="7">
        <v>3</v>
      </c>
      <c r="CX1898" t="s">
        <v>452</v>
      </c>
      <c r="CY1898" t="s">
        <v>495</v>
      </c>
      <c r="CZ1898" t="s">
        <v>451</v>
      </c>
      <c r="DA1898" t="s">
        <v>452</v>
      </c>
      <c r="DB1898" t="s">
        <v>495</v>
      </c>
      <c r="DC1898" t="s">
        <v>451</v>
      </c>
      <c r="DD1898" t="s">
        <v>452</v>
      </c>
      <c r="DE1898" t="s">
        <v>452</v>
      </c>
      <c r="DF1898" t="s">
        <v>452</v>
      </c>
      <c r="DG1898" t="s">
        <v>451</v>
      </c>
      <c r="DJ1898" t="s">
        <v>537</v>
      </c>
      <c r="DM1898" t="s">
        <v>537</v>
      </c>
      <c r="DQ1898" t="s">
        <v>537</v>
      </c>
      <c r="DT1898" s="7" t="s">
        <v>479</v>
      </c>
      <c r="DW1898" s="7" t="s">
        <v>479</v>
      </c>
      <c r="EA1898" s="7" t="s">
        <v>479</v>
      </c>
      <c r="ED1898">
        <v>3</v>
      </c>
      <c r="EG1898">
        <v>3</v>
      </c>
      <c r="EK1898">
        <v>3</v>
      </c>
      <c r="EL1898" s="6"/>
      <c r="EV1898">
        <v>0</v>
      </c>
      <c r="EW1898">
        <v>0</v>
      </c>
      <c r="EX1898">
        <v>0</v>
      </c>
      <c r="EY1898">
        <v>1</v>
      </c>
      <c r="EZ1898">
        <v>0</v>
      </c>
      <c r="FK1898">
        <v>0</v>
      </c>
      <c r="FL1898">
        <v>1</v>
      </c>
      <c r="FM1898">
        <v>0</v>
      </c>
      <c r="FN1898">
        <v>0</v>
      </c>
      <c r="FO1898">
        <v>0</v>
      </c>
      <c r="GE1898">
        <v>0</v>
      </c>
      <c r="GF1898">
        <v>1</v>
      </c>
      <c r="GG1898">
        <v>0</v>
      </c>
      <c r="GH1898">
        <v>0</v>
      </c>
      <c r="GI1898">
        <v>0</v>
      </c>
      <c r="GX1898">
        <v>1</v>
      </c>
      <c r="GZ1898">
        <v>2</v>
      </c>
      <c r="HJ1898">
        <v>1</v>
      </c>
      <c r="HL1898">
        <v>2</v>
      </c>
      <c r="IT1898">
        <v>1</v>
      </c>
      <c r="IV1898">
        <v>2</v>
      </c>
      <c r="JL1898">
        <v>1</v>
      </c>
      <c r="JN1898">
        <v>2</v>
      </c>
      <c r="KJ1898">
        <v>1</v>
      </c>
      <c r="KL1898">
        <v>2</v>
      </c>
      <c r="KP1898">
        <v>4</v>
      </c>
      <c r="KQ1898" t="s">
        <v>481</v>
      </c>
      <c r="KR1898">
        <v>2</v>
      </c>
      <c r="KS1898" t="s">
        <v>481</v>
      </c>
      <c r="KT1898">
        <v>3</v>
      </c>
      <c r="KU1898">
        <v>1</v>
      </c>
      <c r="KW1898">
        <v>2</v>
      </c>
      <c r="LB1898">
        <v>3</v>
      </c>
      <c r="LE1898">
        <v>2</v>
      </c>
      <c r="LJ1898">
        <v>1</v>
      </c>
      <c r="LN1898">
        <v>3</v>
      </c>
      <c r="LO1898">
        <v>1</v>
      </c>
      <c r="LT1898">
        <v>3</v>
      </c>
      <c r="LV1898">
        <v>2</v>
      </c>
      <c r="LY1898">
        <v>2</v>
      </c>
      <c r="MA1898">
        <v>1</v>
      </c>
      <c r="MF1898">
        <v>3</v>
      </c>
      <c r="MK1898">
        <v>1</v>
      </c>
      <c r="MO1898">
        <v>2</v>
      </c>
      <c r="MP1898">
        <v>3</v>
      </c>
      <c r="MS1898" s="7" t="s">
        <v>458</v>
      </c>
      <c r="MT1898" s="7" t="s">
        <v>459</v>
      </c>
      <c r="MU1898" s="7" t="s">
        <v>459</v>
      </c>
      <c r="MV1898" s="7" t="s">
        <v>459</v>
      </c>
      <c r="MW1898" s="7" t="s">
        <v>459</v>
      </c>
      <c r="MX1898" s="7" t="s">
        <v>458</v>
      </c>
      <c r="MY1898" s="7" t="s">
        <v>458</v>
      </c>
      <c r="MZ1898" s="7" t="s">
        <v>460</v>
      </c>
      <c r="NA1898" s="7" t="s">
        <v>459</v>
      </c>
      <c r="NB1898" s="7" t="s">
        <v>459</v>
      </c>
      <c r="NC1898" s="7" t="s">
        <v>483</v>
      </c>
      <c r="ND1898" s="7" t="s">
        <v>483</v>
      </c>
      <c r="NE1898" s="7" t="s">
        <v>483</v>
      </c>
      <c r="NF1898" s="7" t="s">
        <v>483</v>
      </c>
      <c r="NG1898" s="7" t="s">
        <v>483</v>
      </c>
      <c r="NH1898" s="7" t="s">
        <v>483</v>
      </c>
      <c r="NI1898" s="7" t="s">
        <v>483</v>
      </c>
      <c r="NJ1898" s="7" t="s">
        <v>483</v>
      </c>
      <c r="NK1898" s="7" t="s">
        <v>483</v>
      </c>
      <c r="NL1898" s="7" t="s">
        <v>483</v>
      </c>
      <c r="NM1898" t="s">
        <v>484</v>
      </c>
      <c r="OH1898" t="s">
        <v>462</v>
      </c>
      <c r="OI1898" s="10" t="s">
        <v>462</v>
      </c>
      <c r="OJ1898" s="10" t="s">
        <v>485</v>
      </c>
      <c r="OK1898" s="10" t="s">
        <v>485</v>
      </c>
      <c r="OL1898" s="10" t="s">
        <v>463</v>
      </c>
      <c r="OM1898" s="10" t="s">
        <v>485</v>
      </c>
      <c r="ON1898" s="10" t="s">
        <v>485</v>
      </c>
      <c r="OO1898" s="10" t="s">
        <v>462</v>
      </c>
      <c r="OP1898" s="10" t="s">
        <v>463</v>
      </c>
      <c r="OQ1898" s="10" t="s">
        <v>485</v>
      </c>
      <c r="OR1898" s="10" t="s">
        <v>463</v>
      </c>
      <c r="OS1898" s="10" t="s">
        <v>485</v>
      </c>
      <c r="OT1898" s="10" t="s">
        <v>485</v>
      </c>
      <c r="OU1898" s="10" t="s">
        <v>485</v>
      </c>
      <c r="OV1898" s="10" t="s">
        <v>485</v>
      </c>
      <c r="OW1898" s="10" t="s">
        <v>485</v>
      </c>
      <c r="OX1898" s="10" t="s">
        <v>463</v>
      </c>
      <c r="OY1898" s="10" t="s">
        <v>463</v>
      </c>
      <c r="OZ1898" s="10" t="s">
        <v>485</v>
      </c>
      <c r="QJ1898" s="10" t="s">
        <v>464</v>
      </c>
      <c r="QL1898" s="10">
        <v>12.136516666666999</v>
      </c>
      <c r="QM1898" s="10" t="s">
        <v>792</v>
      </c>
      <c r="RF1898" s="10">
        <v>1</v>
      </c>
      <c r="RH1898" s="15">
        <f>IFERROR(AVERAGE(INDEX('[1]DO NOT TOUCH Préparation'!$T$1:$T$5,MATCH('DO NOT TOUCH - inputExtraction'!$CX1898,'[1]DO NOT TOUCH Préparation'!$S$1:$S$5,0)),INDEX('[1]DO NOT TOUCH Préparation'!$T$1:$T$5,MATCH('DO NOT TOUCH - inputExtraction'!$CY1898,'[1]DO NOT TOUCH Préparation'!$S$1:$S$5,0)),INDEX('[1]DO NOT TOUCH Préparation'!$T$1:$T$5,MATCH('DO NOT TOUCH - inputExtraction'!$CZ1898,'[1]DO NOT TOUCH Préparation'!$S$1:$S$5,0)),INDEX('[1]DO NOT TOUCH Préparation'!$T$1:$T$5,MATCH('DO NOT TOUCH - inputExtraction'!$DA1898,'[1]DO NOT TOUCH Préparation'!$S$1:$S$5,0)),INDEX('[1]DO NOT TOUCH Préparation'!$T$1:$T$5,MATCH('DO NOT TOUCH - inputExtraction'!$DB1898,'[1]DO NOT TOUCH Préparation'!$S$1:$S$5,0))),"")</f>
        <v>2.8</v>
      </c>
      <c r="RI1898" s="13">
        <f>IFERROR(AVERAGE(INDEX('[1]DO NOT TOUCH Préparation'!$T$1:$T$5,MATCH($DC1898,'[1]DO NOT TOUCH Préparation'!$S$1:$S$5,0)),INDEX('[1]DO NOT TOUCH Préparation'!$T$1:$T$5,MATCH('DO NOT TOUCH - inputExtraction'!$DD1898,'[1]DO NOT TOUCH Préparation'!$S$1:$S$5,0)),INDEX('[1]DO NOT TOUCH Préparation'!$T$1:$T$5,MATCH('DO NOT TOUCH - inputExtraction'!$DE1898,'[1]DO NOT TOUCH Préparation'!$S$1:$S$5,0)),INDEX('[1]DO NOT TOUCH Préparation'!$T$1:$T$5,MATCH(DF1898,'[1]DO NOT TOUCH Préparation'!$S$1:$S$5,0)),INDEX('[1]DO NOT TOUCH Préparation'!$T$1:$T$5,MATCH('DO NOT TOUCH - inputExtraction'!$DG1898,'[1]DO NOT TOUCH Préparation'!$S$1:$S$5,0))),"")</f>
        <v>3.4</v>
      </c>
      <c r="RK1898" s="10">
        <f>VLOOKUP(CX1898,'[1]DO NOT TOUCH Préparation'!$S$1:$T$5,2,0)</f>
        <v>3</v>
      </c>
      <c r="RL1898" s="10">
        <f>VLOOKUP(CY1898,'[1]DO NOT TOUCH Préparation'!$S$1:$T$5,2,0)</f>
        <v>2</v>
      </c>
      <c r="RM1898" s="10">
        <f>VLOOKUP(CZ1898,'[1]DO NOT TOUCH Préparation'!$S$1:$T$5,2,0)</f>
        <v>4</v>
      </c>
      <c r="RN1898" s="10">
        <f>VLOOKUP(DA1898,'[1]DO NOT TOUCH Préparation'!$S$1:$T$5,2,0)</f>
        <v>3</v>
      </c>
      <c r="RO1898" s="10">
        <f>VLOOKUP(DB1898,'[1]DO NOT TOUCH Préparation'!$S$1:$T$5,2,0)</f>
        <v>2</v>
      </c>
      <c r="RP1898" s="10">
        <f>VLOOKUP(DC1898,'[1]DO NOT TOUCH Préparation'!$S$1:$T$5,2,0)</f>
        <v>4</v>
      </c>
      <c r="RQ1898" s="10">
        <f>VLOOKUP(DD1898,'[1]DO NOT TOUCH Préparation'!$S$1:$T$5,2,0)</f>
        <v>3</v>
      </c>
      <c r="RR1898" s="10">
        <f>VLOOKUP(DE1898,'[1]DO NOT TOUCH Préparation'!$S$1:$T$5,2,0)</f>
        <v>3</v>
      </c>
      <c r="RS1898" s="10">
        <f>VLOOKUP(DF1898,'[1]DO NOT TOUCH Préparation'!$S$1:$T$5,2,0)</f>
        <v>3</v>
      </c>
      <c r="RT1898" s="10">
        <f>VLOOKUP(DG1898,'[1]DO NOT TOUCH Préparation'!$S$1:$T$5,2,0)</f>
        <v>4</v>
      </c>
      <c r="RV1898" s="5" t="str">
        <f>IF(CF1898&lt;&gt;"",CF1898,"")</f>
        <v>Inférieur ou égal à 5%</v>
      </c>
      <c r="RW1898" s="5" t="str">
        <f>IF(CK1898&lt;&gt;"",CK1898,"")</f>
        <v>Inférieur ou égal à 5%</v>
      </c>
      <c r="RX1898" s="5" t="str">
        <f t="shared" si="30"/>
        <v>Inférieur ou égal à 5%</v>
      </c>
      <c r="RZ1898" s="5" cm="1">
        <f t="array" ref="RZ1898">IFERROR(INDEX('[1]DO NOT TOUCH Préparation'!$W$2:$W$7,MATCH('DO NOT TOUCH - inputExtraction'!RV1898,'[1]DO NOT TOUCH Préparation'!$V$2:$V$7,0),),"1")</f>
        <v>2</v>
      </c>
      <c r="SA1898" s="5" cm="1">
        <f t="array" ref="SA1898">IFERROR(INDEX('[1]DO NOT TOUCH Préparation'!$W$2:$W$7,MATCH('DO NOT TOUCH - inputExtraction'!RW1898,'[1]DO NOT TOUCH Préparation'!$V$2:$V$7,0),),"1")</f>
        <v>2</v>
      </c>
      <c r="SB1898" s="5" cm="1">
        <f t="array" ref="SB1898">IFERROR(INDEX('[1]DO NOT TOUCH Préparation'!$W$2:$W$7,MATCH('DO NOT TOUCH - inputExtraction'!RX1898,'[1]DO NOT TOUCH Préparation'!$V$2:$V$7,0),),"1")</f>
        <v>2</v>
      </c>
      <c r="SD1898" s="5">
        <v>1</v>
      </c>
      <c r="SF1898" s="5">
        <f>IFERROR(VLOOKUP(H1898,'[1]DO NOT TOUCH Préparation'!$CL$2:$CM$9,2,0),"")</f>
        <v>4</v>
      </c>
      <c r="SG1898" s="5">
        <f>IFERROR(VLOOKUP(K1898,'[1]DO NOT TOUCH Préparation'!$CT$2:$CU$10,2,0),"")</f>
        <v>8</v>
      </c>
      <c r="SH1898" s="5">
        <f>IFERROR(VLOOKUP(L1898,'[1]DO NOT TOUCH Préparation'!$CX$2:$CY$6,2,0),"")</f>
        <v>3</v>
      </c>
    </row>
    <row r="1899" spans="1:502" ht="14.4" x14ac:dyDescent="0.3">
      <c r="A1899" s="4">
        <v>2519</v>
      </c>
      <c r="B1899" s="4" t="s">
        <v>4616</v>
      </c>
      <c r="C1899" s="4" t="s">
        <v>4617</v>
      </c>
      <c r="D1899" s="4" t="s">
        <v>836</v>
      </c>
      <c r="E1899" s="4" t="s">
        <v>468</v>
      </c>
      <c r="F1899" s="10" t="s">
        <v>958</v>
      </c>
      <c r="G1899" s="10" t="s">
        <v>958</v>
      </c>
      <c r="H1899" s="7" t="s">
        <v>553</v>
      </c>
      <c r="I1899" s="7">
        <v>24</v>
      </c>
      <c r="J1899" s="7" t="s">
        <v>582</v>
      </c>
      <c r="K1899" s="7" t="s">
        <v>555</v>
      </c>
      <c r="L1899" s="7" t="s">
        <v>445</v>
      </c>
      <c r="M1899" s="7">
        <v>2</v>
      </c>
      <c r="N1899" s="12">
        <v>1</v>
      </c>
      <c r="O1899" s="12">
        <v>0</v>
      </c>
      <c r="P1899" s="7">
        <v>0</v>
      </c>
      <c r="Q1899" s="7">
        <v>0</v>
      </c>
      <c r="R1899" s="7">
        <v>1</v>
      </c>
      <c r="S1899" s="12">
        <v>0</v>
      </c>
      <c r="T1899" s="7">
        <v>1</v>
      </c>
      <c r="U1899" s="12">
        <v>0</v>
      </c>
      <c r="V1899" s="7">
        <v>2</v>
      </c>
      <c r="W1899" s="7">
        <v>1</v>
      </c>
      <c r="X1899" s="7">
        <v>3</v>
      </c>
      <c r="AC1899" s="10" t="s">
        <v>838</v>
      </c>
      <c r="BJ1899" s="10">
        <v>0</v>
      </c>
      <c r="BK1899" s="10">
        <v>0</v>
      </c>
      <c r="BL1899" s="10">
        <v>0</v>
      </c>
      <c r="BM1899" s="10">
        <v>1</v>
      </c>
      <c r="BN1899" s="10">
        <v>0</v>
      </c>
      <c r="BO1899" s="10">
        <v>0</v>
      </c>
      <c r="BP1899" s="10">
        <v>1</v>
      </c>
      <c r="BQ1899" s="10">
        <v>0</v>
      </c>
      <c r="BR1899" s="10">
        <v>1</v>
      </c>
      <c r="CB1899" s="10">
        <v>0</v>
      </c>
      <c r="CC1899" s="10">
        <v>0</v>
      </c>
      <c r="CE1899" s="7" t="s">
        <v>447</v>
      </c>
      <c r="CF1899" s="7" t="s">
        <v>448</v>
      </c>
      <c r="CG1899" s="7" t="s">
        <v>475</v>
      </c>
      <c r="CH1899" s="7">
        <v>2</v>
      </c>
      <c r="CI1899" s="7">
        <v>2</v>
      </c>
      <c r="CJ1899" s="7">
        <v>2</v>
      </c>
      <c r="CK1899" s="7" t="s">
        <v>448</v>
      </c>
      <c r="CL1899" s="7" t="s">
        <v>494</v>
      </c>
      <c r="CM1899" s="7">
        <v>4</v>
      </c>
      <c r="CN1899" s="7">
        <v>2</v>
      </c>
      <c r="CO1899" s="7">
        <v>3</v>
      </c>
      <c r="CP1899" s="7" t="s">
        <v>570</v>
      </c>
      <c r="CQ1899" s="7" t="s">
        <v>638</v>
      </c>
      <c r="CR1899" s="7">
        <v>4</v>
      </c>
      <c r="CS1899" s="7" t="s">
        <v>476</v>
      </c>
      <c r="CT1899" s="7" t="s">
        <v>524</v>
      </c>
      <c r="CU1899" s="7">
        <v>4</v>
      </c>
      <c r="CX1899" t="s">
        <v>453</v>
      </c>
      <c r="CY1899" t="s">
        <v>451</v>
      </c>
      <c r="CZ1899" t="s">
        <v>453</v>
      </c>
      <c r="DA1899" t="s">
        <v>453</v>
      </c>
      <c r="DB1899" t="s">
        <v>478</v>
      </c>
      <c r="DC1899" t="s">
        <v>453</v>
      </c>
      <c r="DD1899" t="s">
        <v>453</v>
      </c>
      <c r="DE1899" t="s">
        <v>495</v>
      </c>
      <c r="DF1899" t="s">
        <v>478</v>
      </c>
      <c r="DG1899" t="s">
        <v>452</v>
      </c>
      <c r="DH1899" t="s">
        <v>454</v>
      </c>
      <c r="DI1899" t="s">
        <v>537</v>
      </c>
      <c r="DJ1899" t="s">
        <v>455</v>
      </c>
      <c r="DK1899" t="s">
        <v>455</v>
      </c>
      <c r="DM1899" t="s">
        <v>455</v>
      </c>
      <c r="DN1899" t="s">
        <v>455</v>
      </c>
      <c r="DR1899" s="7" t="s">
        <v>456</v>
      </c>
      <c r="DS1899" s="7" t="s">
        <v>479</v>
      </c>
      <c r="DT1899" s="7" t="s">
        <v>456</v>
      </c>
      <c r="DU1899" s="7" t="s">
        <v>479</v>
      </c>
      <c r="DW1899" s="7" t="s">
        <v>456</v>
      </c>
      <c r="DX1899" s="7" t="s">
        <v>479</v>
      </c>
      <c r="EB1899">
        <v>4</v>
      </c>
      <c r="EC1899">
        <v>4</v>
      </c>
      <c r="ED1899" t="s">
        <v>457</v>
      </c>
      <c r="EE1899" t="s">
        <v>457</v>
      </c>
      <c r="EG1899" t="s">
        <v>457</v>
      </c>
      <c r="EH1899">
        <v>4</v>
      </c>
      <c r="EL1899" s="6"/>
      <c r="EQ1899">
        <v>0</v>
      </c>
      <c r="ER1899">
        <v>1</v>
      </c>
      <c r="ES1899">
        <v>0</v>
      </c>
      <c r="ET1899">
        <v>0</v>
      </c>
      <c r="EU1899">
        <v>0</v>
      </c>
      <c r="HJ1899">
        <v>3</v>
      </c>
      <c r="HK1899">
        <v>1</v>
      </c>
      <c r="HL1899">
        <v>2</v>
      </c>
      <c r="HV1899">
        <v>3</v>
      </c>
      <c r="HW1899">
        <v>1</v>
      </c>
      <c r="HX1899">
        <v>2</v>
      </c>
      <c r="HZ1899">
        <v>2</v>
      </c>
      <c r="IA1899">
        <v>1</v>
      </c>
      <c r="IB1899">
        <v>3</v>
      </c>
      <c r="IJ1899">
        <v>1</v>
      </c>
      <c r="IP1899">
        <v>1</v>
      </c>
      <c r="IV1899">
        <v>1</v>
      </c>
      <c r="JA1899">
        <v>2</v>
      </c>
      <c r="JB1899">
        <v>1</v>
      </c>
      <c r="JM1899">
        <v>2</v>
      </c>
      <c r="JN1899">
        <v>1</v>
      </c>
      <c r="JT1899">
        <v>1</v>
      </c>
      <c r="KP1899" t="s">
        <v>480</v>
      </c>
      <c r="KQ1899">
        <v>2</v>
      </c>
      <c r="KR1899">
        <v>2</v>
      </c>
      <c r="KS1899" t="s">
        <v>481</v>
      </c>
      <c r="KT1899">
        <v>4</v>
      </c>
      <c r="KU1899">
        <v>2</v>
      </c>
      <c r="KW1899">
        <v>1</v>
      </c>
      <c r="LD1899">
        <v>3</v>
      </c>
      <c r="LE1899">
        <v>1</v>
      </c>
      <c r="LG1899">
        <v>2</v>
      </c>
      <c r="LH1899">
        <v>3</v>
      </c>
      <c r="LQ1899">
        <v>1</v>
      </c>
      <c r="LR1899">
        <v>2</v>
      </c>
      <c r="LU1899">
        <v>3</v>
      </c>
      <c r="LY1899">
        <v>3</v>
      </c>
      <c r="MA1899">
        <v>1</v>
      </c>
      <c r="MB1899">
        <v>2</v>
      </c>
      <c r="MI1899">
        <v>3</v>
      </c>
      <c r="MK1899">
        <v>1</v>
      </c>
      <c r="ML1899">
        <v>2</v>
      </c>
      <c r="MS1899" s="7" t="s">
        <v>459</v>
      </c>
      <c r="MT1899" s="7" t="s">
        <v>458</v>
      </c>
      <c r="MU1899" s="7" t="s">
        <v>460</v>
      </c>
      <c r="MV1899" s="7" t="s">
        <v>458</v>
      </c>
      <c r="MW1899" s="7" t="s">
        <v>459</v>
      </c>
      <c r="MX1899" s="7" t="s">
        <v>460</v>
      </c>
      <c r="MY1899" s="7" t="s">
        <v>460</v>
      </c>
      <c r="MZ1899" s="7" t="s">
        <v>459</v>
      </c>
      <c r="NA1899" s="7" t="s">
        <v>459</v>
      </c>
      <c r="NB1899" s="7" t="s">
        <v>459</v>
      </c>
      <c r="NC1899" s="7" t="s">
        <v>458</v>
      </c>
      <c r="ND1899" s="7" t="s">
        <v>460</v>
      </c>
      <c r="NE1899" s="7" t="s">
        <v>460</v>
      </c>
      <c r="NF1899" s="7" t="s">
        <v>460</v>
      </c>
      <c r="NG1899" s="7" t="s">
        <v>482</v>
      </c>
      <c r="NH1899" s="7" t="s">
        <v>460</v>
      </c>
      <c r="NI1899" s="7" t="s">
        <v>460</v>
      </c>
      <c r="NJ1899" s="7" t="s">
        <v>482</v>
      </c>
      <c r="NK1899" s="7" t="s">
        <v>482</v>
      </c>
      <c r="NL1899" s="7" t="s">
        <v>483</v>
      </c>
      <c r="NM1899" t="s">
        <v>484</v>
      </c>
      <c r="PA1899" s="10" t="s">
        <v>462</v>
      </c>
      <c r="PB1899" s="10" t="s">
        <v>463</v>
      </c>
      <c r="PC1899" s="10" t="s">
        <v>485</v>
      </c>
      <c r="PD1899" s="10" t="s">
        <v>463</v>
      </c>
      <c r="PE1899" s="10" t="s">
        <v>485</v>
      </c>
      <c r="PF1899" s="10" t="s">
        <v>485</v>
      </c>
      <c r="PG1899" s="10" t="s">
        <v>485</v>
      </c>
      <c r="PH1899" s="10" t="s">
        <v>485</v>
      </c>
      <c r="PI1899" s="10" t="s">
        <v>462</v>
      </c>
      <c r="PJ1899" s="10" t="s">
        <v>462</v>
      </c>
      <c r="PK1899" s="10" t="s">
        <v>463</v>
      </c>
      <c r="PL1899" s="10" t="s">
        <v>485</v>
      </c>
      <c r="PM1899" s="10" t="s">
        <v>463</v>
      </c>
      <c r="PN1899" s="10" t="s">
        <v>485</v>
      </c>
      <c r="PO1899" s="10" t="s">
        <v>485</v>
      </c>
      <c r="PP1899" s="10" t="s">
        <v>485</v>
      </c>
      <c r="PQ1899" s="10" t="s">
        <v>485</v>
      </c>
      <c r="PR1899" s="10" t="s">
        <v>485</v>
      </c>
      <c r="PS1899" s="10" t="s">
        <v>485</v>
      </c>
      <c r="PT1899" s="10" t="s">
        <v>462</v>
      </c>
      <c r="PU1899" s="10" t="s">
        <v>485</v>
      </c>
      <c r="QJ1899" s="10" t="s">
        <v>464</v>
      </c>
      <c r="QL1899" s="10">
        <v>7.4778166666667003</v>
      </c>
      <c r="QM1899" s="10" t="s">
        <v>839</v>
      </c>
      <c r="RF1899" s="10">
        <v>1</v>
      </c>
      <c r="RH1899" s="15">
        <f>IFERROR(AVERAGE(INDEX('[1]DO NOT TOUCH Préparation'!$T$1:$T$5,MATCH('DO NOT TOUCH - inputExtraction'!$CX1899,'[1]DO NOT TOUCH Préparation'!$S$1:$S$5,0)),INDEX('[1]DO NOT TOUCH Préparation'!$T$1:$T$5,MATCH('DO NOT TOUCH - inputExtraction'!$CY1899,'[1]DO NOT TOUCH Préparation'!$S$1:$S$5,0)),INDEX('[1]DO NOT TOUCH Préparation'!$T$1:$T$5,MATCH('DO NOT TOUCH - inputExtraction'!$CZ1899,'[1]DO NOT TOUCH Préparation'!$S$1:$S$5,0)),INDEX('[1]DO NOT TOUCH Préparation'!$T$1:$T$5,MATCH('DO NOT TOUCH - inputExtraction'!$DA1899,'[1]DO NOT TOUCH Préparation'!$S$1:$S$5,0)),INDEX('[1]DO NOT TOUCH Préparation'!$T$1:$T$5,MATCH('DO NOT TOUCH - inputExtraction'!$DB1899,'[1]DO NOT TOUCH Préparation'!$S$1:$S$5,0))),"")</f>
        <v>4</v>
      </c>
      <c r="RI1899" s="13">
        <f>IFERROR(AVERAGE(INDEX('[1]DO NOT TOUCH Préparation'!$T$1:$T$5,MATCH($DC1899,'[1]DO NOT TOUCH Préparation'!$S$1:$S$5,0)),INDEX('[1]DO NOT TOUCH Préparation'!$T$1:$T$5,MATCH('DO NOT TOUCH - inputExtraction'!$DD1899,'[1]DO NOT TOUCH Préparation'!$S$1:$S$5,0)),INDEX('[1]DO NOT TOUCH Préparation'!$T$1:$T$5,MATCH('DO NOT TOUCH - inputExtraction'!$DE1899,'[1]DO NOT TOUCH Préparation'!$S$1:$S$5,0)),INDEX('[1]DO NOT TOUCH Préparation'!$T$1:$T$5,MATCH(DF1899,'[1]DO NOT TOUCH Préparation'!$S$1:$S$5,0)),INDEX('[1]DO NOT TOUCH Préparation'!$T$1:$T$5,MATCH('DO NOT TOUCH - inputExtraction'!$DG1899,'[1]DO NOT TOUCH Préparation'!$S$1:$S$5,0))),"")</f>
        <v>3.2</v>
      </c>
      <c r="RK1899" s="10">
        <f>VLOOKUP(CX1899,'[1]DO NOT TOUCH Préparation'!$S$1:$T$5,2,0)</f>
        <v>5</v>
      </c>
      <c r="RL1899" s="10">
        <f>VLOOKUP(CY1899,'[1]DO NOT TOUCH Préparation'!$S$1:$T$5,2,0)</f>
        <v>4</v>
      </c>
      <c r="RM1899" s="10">
        <f>VLOOKUP(CZ1899,'[1]DO NOT TOUCH Préparation'!$S$1:$T$5,2,0)</f>
        <v>5</v>
      </c>
      <c r="RN1899" s="10">
        <f>VLOOKUP(DA1899,'[1]DO NOT TOUCH Préparation'!$S$1:$T$5,2,0)</f>
        <v>5</v>
      </c>
      <c r="RO1899" s="10">
        <f>VLOOKUP(DB1899,'[1]DO NOT TOUCH Préparation'!$S$1:$T$5,2,0)</f>
        <v>1</v>
      </c>
      <c r="RP1899" s="10">
        <f>VLOOKUP(DC1899,'[1]DO NOT TOUCH Préparation'!$S$1:$T$5,2,0)</f>
        <v>5</v>
      </c>
      <c r="RQ1899" s="10">
        <f>VLOOKUP(DD1899,'[1]DO NOT TOUCH Préparation'!$S$1:$T$5,2,0)</f>
        <v>5</v>
      </c>
      <c r="RR1899" s="10">
        <f>VLOOKUP(DE1899,'[1]DO NOT TOUCH Préparation'!$S$1:$T$5,2,0)</f>
        <v>2</v>
      </c>
      <c r="RS1899" s="10">
        <f>VLOOKUP(DF1899,'[1]DO NOT TOUCH Préparation'!$S$1:$T$5,2,0)</f>
        <v>1</v>
      </c>
      <c r="RT1899" s="10">
        <f>VLOOKUP(DG1899,'[1]DO NOT TOUCH Préparation'!$S$1:$T$5,2,0)</f>
        <v>3</v>
      </c>
      <c r="RV1899" s="5" t="str">
        <f>IF(CF1899&lt;&gt;"",CF1899,"")</f>
        <v>6% à 20%</v>
      </c>
      <c r="RW1899" s="5" t="str">
        <f>IF(CK1899&lt;&gt;"",CK1899,"")</f>
        <v>6% à 20%</v>
      </c>
      <c r="RX1899" s="5" t="str">
        <f t="shared" si="30"/>
        <v>Plus de 50%</v>
      </c>
      <c r="RZ1899" s="5" cm="1">
        <f t="array" ref="RZ1899">IFERROR(INDEX('[1]DO NOT TOUCH Préparation'!$W$2:$W$7,MATCH('DO NOT TOUCH - inputExtraction'!RV1899,'[1]DO NOT TOUCH Préparation'!$V$2:$V$7,0),),"1")</f>
        <v>3</v>
      </c>
      <c r="SA1899" s="5" cm="1">
        <f t="array" ref="SA1899">IFERROR(INDEX('[1]DO NOT TOUCH Préparation'!$W$2:$W$7,MATCH('DO NOT TOUCH - inputExtraction'!RW1899,'[1]DO NOT TOUCH Préparation'!$V$2:$V$7,0),),"1")</f>
        <v>3</v>
      </c>
      <c r="SB1899" s="5" cm="1">
        <f t="array" ref="SB1899">IFERROR(INDEX('[1]DO NOT TOUCH Préparation'!$W$2:$W$7,MATCH('DO NOT TOUCH - inputExtraction'!RX1899,'[1]DO NOT TOUCH Préparation'!$V$2:$V$7,0),),"1")</f>
        <v>5</v>
      </c>
      <c r="SD1899" s="5">
        <v>1</v>
      </c>
      <c r="SF1899" s="5">
        <f>IFERROR(VLOOKUP(H1899,'[1]DO NOT TOUCH Préparation'!$CL$2:$CM$9,2,0),"")</f>
        <v>6</v>
      </c>
      <c r="SG1899" s="5">
        <f>IFERROR(VLOOKUP(K1899,'[1]DO NOT TOUCH Préparation'!$CT$2:$CU$10,2,0),"")</f>
        <v>5</v>
      </c>
      <c r="SH1899" s="5">
        <f>IFERROR(VLOOKUP(L1899,'[1]DO NOT TOUCH Préparation'!$CX$2:$CY$6,2,0),"")</f>
        <v>4</v>
      </c>
    </row>
    <row r="1900" spans="1:502" ht="14.4" x14ac:dyDescent="0.3">
      <c r="A1900" s="4">
        <v>2520</v>
      </c>
      <c r="B1900" s="4" t="s">
        <v>4618</v>
      </c>
      <c r="C1900" s="4" t="s">
        <v>697</v>
      </c>
      <c r="D1900" s="4" t="s">
        <v>438</v>
      </c>
      <c r="E1900" s="4" t="s">
        <v>439</v>
      </c>
      <c r="F1900" s="10" t="s">
        <v>540</v>
      </c>
      <c r="G1900" s="10" t="s">
        <v>541</v>
      </c>
      <c r="H1900" s="7" t="s">
        <v>578</v>
      </c>
      <c r="I1900" s="7">
        <v>48</v>
      </c>
      <c r="J1900" s="7" t="s">
        <v>443</v>
      </c>
      <c r="K1900" s="7" t="s">
        <v>529</v>
      </c>
      <c r="L1900" s="7" t="s">
        <v>445</v>
      </c>
      <c r="M1900" s="7">
        <v>4</v>
      </c>
      <c r="N1900" s="12">
        <v>0</v>
      </c>
      <c r="O1900" s="12">
        <v>0</v>
      </c>
      <c r="P1900" s="7">
        <v>0</v>
      </c>
      <c r="Q1900" s="7">
        <v>0</v>
      </c>
      <c r="R1900" s="7">
        <v>1</v>
      </c>
      <c r="S1900" s="12">
        <v>0</v>
      </c>
      <c r="T1900" s="7">
        <v>1</v>
      </c>
      <c r="U1900" s="12">
        <v>0</v>
      </c>
      <c r="W1900" s="7">
        <v>1</v>
      </c>
      <c r="Y1900" s="7">
        <v>2</v>
      </c>
      <c r="AB1900" s="7">
        <v>3</v>
      </c>
      <c r="AC1900" s="10" t="s">
        <v>530</v>
      </c>
      <c r="AD1900" s="10">
        <v>0</v>
      </c>
      <c r="AE1900" s="10">
        <v>0</v>
      </c>
      <c r="AF1900" s="10">
        <v>0</v>
      </c>
      <c r="AG1900" s="10">
        <v>0</v>
      </c>
      <c r="AH1900" s="10">
        <v>0</v>
      </c>
      <c r="AI1900" s="10">
        <v>0</v>
      </c>
      <c r="AJ1900" s="10">
        <v>1</v>
      </c>
      <c r="AK1900" s="10">
        <v>0</v>
      </c>
      <c r="AM1900" s="10">
        <v>0</v>
      </c>
      <c r="AN1900" s="10">
        <v>0</v>
      </c>
      <c r="AO1900" s="10">
        <v>0</v>
      </c>
      <c r="AP1900" s="10">
        <v>0</v>
      </c>
      <c r="AQ1900" s="10">
        <v>0</v>
      </c>
      <c r="AR1900" s="10">
        <v>0</v>
      </c>
      <c r="AS1900" s="10">
        <v>0</v>
      </c>
      <c r="AT1900" s="10">
        <v>0</v>
      </c>
      <c r="AU1900" s="10">
        <v>1</v>
      </c>
      <c r="AV1900" s="10">
        <v>0</v>
      </c>
      <c r="AW1900" s="10">
        <v>0</v>
      </c>
      <c r="AX1900" s="10">
        <v>1</v>
      </c>
      <c r="AY1900" s="10">
        <v>0</v>
      </c>
      <c r="AZ1900" s="10">
        <v>0</v>
      </c>
      <c r="CB1900" s="10">
        <v>0</v>
      </c>
      <c r="CC1900" s="10">
        <v>0</v>
      </c>
      <c r="CE1900" s="7" t="s">
        <v>513</v>
      </c>
      <c r="CF1900" s="7" t="s">
        <v>570</v>
      </c>
      <c r="CG1900" s="7" t="s">
        <v>475</v>
      </c>
      <c r="CH1900" s="7" t="s">
        <v>524</v>
      </c>
      <c r="CI1900" s="7" t="s">
        <v>524</v>
      </c>
      <c r="CJ1900" s="7">
        <v>3</v>
      </c>
      <c r="CK1900" s="7" t="s">
        <v>448</v>
      </c>
      <c r="CL1900" s="7" t="s">
        <v>449</v>
      </c>
      <c r="CM1900" s="7">
        <v>4</v>
      </c>
      <c r="CN1900" s="7" t="s">
        <v>524</v>
      </c>
      <c r="CO1900" s="7">
        <v>4</v>
      </c>
      <c r="CP1900" s="7" t="s">
        <v>450</v>
      </c>
      <c r="CX1900" t="s">
        <v>453</v>
      </c>
      <c r="CY1900" t="s">
        <v>478</v>
      </c>
      <c r="CZ1900" t="s">
        <v>453</v>
      </c>
      <c r="DA1900" t="s">
        <v>478</v>
      </c>
      <c r="DB1900" t="s">
        <v>453</v>
      </c>
      <c r="DC1900" t="s">
        <v>495</v>
      </c>
      <c r="DD1900" t="s">
        <v>478</v>
      </c>
      <c r="DE1900" t="s">
        <v>451</v>
      </c>
      <c r="DF1900" t="s">
        <v>451</v>
      </c>
      <c r="DG1900" t="s">
        <v>451</v>
      </c>
      <c r="DH1900" t="s">
        <v>455</v>
      </c>
      <c r="DJ1900" t="s">
        <v>455</v>
      </c>
      <c r="DL1900" t="s">
        <v>455</v>
      </c>
      <c r="DO1900" t="s">
        <v>455</v>
      </c>
      <c r="DP1900" t="s">
        <v>455</v>
      </c>
      <c r="DQ1900" t="s">
        <v>455</v>
      </c>
      <c r="DR1900" s="7" t="s">
        <v>479</v>
      </c>
      <c r="DT1900" s="7" t="s">
        <v>479</v>
      </c>
      <c r="DV1900" s="7" t="s">
        <v>479</v>
      </c>
      <c r="DY1900" s="7" t="s">
        <v>479</v>
      </c>
      <c r="DZ1900" s="7" t="s">
        <v>479</v>
      </c>
      <c r="EA1900" s="7" t="s">
        <v>479</v>
      </c>
      <c r="EB1900" t="s">
        <v>457</v>
      </c>
      <c r="ED1900">
        <v>2</v>
      </c>
      <c r="EF1900" t="s">
        <v>457</v>
      </c>
      <c r="EI1900" t="s">
        <v>457</v>
      </c>
      <c r="EJ1900" t="s">
        <v>457</v>
      </c>
      <c r="EK1900" t="s">
        <v>457</v>
      </c>
      <c r="EL1900" s="6"/>
      <c r="GX1900">
        <v>1</v>
      </c>
      <c r="HF1900">
        <v>1</v>
      </c>
      <c r="HO1900">
        <v>1</v>
      </c>
      <c r="HP1900">
        <v>2</v>
      </c>
      <c r="HR1900">
        <v>1</v>
      </c>
      <c r="HU1900">
        <v>2</v>
      </c>
      <c r="IH1900">
        <v>1</v>
      </c>
      <c r="IY1900">
        <v>1</v>
      </c>
      <c r="JF1900">
        <v>1</v>
      </c>
      <c r="JX1900">
        <v>1</v>
      </c>
      <c r="KC1900">
        <v>2</v>
      </c>
      <c r="KD1900">
        <v>1</v>
      </c>
      <c r="KI1900">
        <v>2</v>
      </c>
      <c r="KO1900">
        <v>1</v>
      </c>
      <c r="KP1900" t="s">
        <v>480</v>
      </c>
      <c r="KQ1900" t="s">
        <v>481</v>
      </c>
      <c r="KR1900">
        <v>2</v>
      </c>
      <c r="KS1900" t="s">
        <v>481</v>
      </c>
      <c r="KT1900" t="s">
        <v>481</v>
      </c>
      <c r="KY1900">
        <v>1</v>
      </c>
      <c r="LC1900">
        <v>2</v>
      </c>
      <c r="LD1900">
        <v>3</v>
      </c>
      <c r="LI1900">
        <v>1</v>
      </c>
      <c r="LM1900">
        <v>2</v>
      </c>
      <c r="LN1900">
        <v>3</v>
      </c>
      <c r="LS1900">
        <v>1</v>
      </c>
      <c r="LT1900">
        <v>2</v>
      </c>
      <c r="LW1900">
        <v>3</v>
      </c>
      <c r="LY1900">
        <v>2</v>
      </c>
      <c r="MC1900">
        <v>1</v>
      </c>
      <c r="MF1900">
        <v>3</v>
      </c>
      <c r="MI1900">
        <v>1</v>
      </c>
      <c r="MK1900">
        <v>2</v>
      </c>
      <c r="MP1900">
        <v>3</v>
      </c>
      <c r="MS1900" s="7" t="s">
        <v>459</v>
      </c>
      <c r="MT1900" s="7" t="s">
        <v>459</v>
      </c>
      <c r="MU1900" s="7" t="s">
        <v>459</v>
      </c>
      <c r="MV1900" s="7" t="s">
        <v>459</v>
      </c>
      <c r="MW1900" s="7" t="s">
        <v>459</v>
      </c>
      <c r="MX1900" s="7" t="s">
        <v>459</v>
      </c>
      <c r="MY1900" s="7" t="s">
        <v>459</v>
      </c>
      <c r="MZ1900" s="7" t="s">
        <v>459</v>
      </c>
      <c r="NA1900" s="7" t="s">
        <v>459</v>
      </c>
      <c r="NB1900" s="7" t="s">
        <v>459</v>
      </c>
      <c r="NC1900" s="7" t="s">
        <v>483</v>
      </c>
      <c r="ND1900" s="7" t="s">
        <v>483</v>
      </c>
      <c r="NE1900" s="7" t="s">
        <v>483</v>
      </c>
      <c r="NF1900" s="7" t="s">
        <v>483</v>
      </c>
      <c r="NG1900" s="7" t="s">
        <v>483</v>
      </c>
      <c r="NH1900" s="7" t="s">
        <v>483</v>
      </c>
      <c r="NI1900" s="7" t="s">
        <v>483</v>
      </c>
      <c r="NJ1900" s="7" t="s">
        <v>483</v>
      </c>
      <c r="NK1900" s="7" t="s">
        <v>483</v>
      </c>
      <c r="NL1900" s="7" t="s">
        <v>483</v>
      </c>
      <c r="NM1900" t="s">
        <v>484</v>
      </c>
      <c r="NN1900" t="s">
        <v>462</v>
      </c>
      <c r="NO1900" t="s">
        <v>485</v>
      </c>
      <c r="NP1900" t="s">
        <v>462</v>
      </c>
      <c r="NQ1900" t="s">
        <v>462</v>
      </c>
      <c r="NR1900" t="s">
        <v>485</v>
      </c>
      <c r="NS1900" t="s">
        <v>462</v>
      </c>
      <c r="NT1900" t="s">
        <v>462</v>
      </c>
      <c r="NU1900" t="s">
        <v>462</v>
      </c>
      <c r="NV1900" t="s">
        <v>462</v>
      </c>
      <c r="NW1900" t="s">
        <v>463</v>
      </c>
      <c r="NX1900" t="s">
        <v>463</v>
      </c>
      <c r="NY1900" t="s">
        <v>485</v>
      </c>
      <c r="NZ1900" t="s">
        <v>499</v>
      </c>
      <c r="OA1900" t="s">
        <v>485</v>
      </c>
      <c r="OB1900" t="s">
        <v>463</v>
      </c>
      <c r="OC1900" t="s">
        <v>499</v>
      </c>
      <c r="OD1900" t="s">
        <v>499</v>
      </c>
      <c r="OE1900" t="s">
        <v>499</v>
      </c>
      <c r="OF1900" t="s">
        <v>499</v>
      </c>
      <c r="OG1900" t="s">
        <v>499</v>
      </c>
      <c r="QJ1900" s="10" t="s">
        <v>464</v>
      </c>
      <c r="QL1900" s="10">
        <v>18.317316666667001</v>
      </c>
      <c r="QM1900" s="10" t="s">
        <v>465</v>
      </c>
      <c r="QO1900" s="10" t="s">
        <v>4619</v>
      </c>
      <c r="RF1900" s="10">
        <v>1</v>
      </c>
      <c r="RH1900" s="15">
        <f>IFERROR(AVERAGE(INDEX('[1]DO NOT TOUCH Préparation'!$T$1:$T$5,MATCH('DO NOT TOUCH - inputExtraction'!$CX1900,'[1]DO NOT TOUCH Préparation'!$S$1:$S$5,0)),INDEX('[1]DO NOT TOUCH Préparation'!$T$1:$T$5,MATCH('DO NOT TOUCH - inputExtraction'!$CY1900,'[1]DO NOT TOUCH Préparation'!$S$1:$S$5,0)),INDEX('[1]DO NOT TOUCH Préparation'!$T$1:$T$5,MATCH('DO NOT TOUCH - inputExtraction'!$CZ1900,'[1]DO NOT TOUCH Préparation'!$S$1:$S$5,0)),INDEX('[1]DO NOT TOUCH Préparation'!$T$1:$T$5,MATCH('DO NOT TOUCH - inputExtraction'!$DA1900,'[1]DO NOT TOUCH Préparation'!$S$1:$S$5,0)),INDEX('[1]DO NOT TOUCH Préparation'!$T$1:$T$5,MATCH('DO NOT TOUCH - inputExtraction'!$DB1900,'[1]DO NOT TOUCH Préparation'!$S$1:$S$5,0))),"")</f>
        <v>3.4</v>
      </c>
      <c r="RI1900" s="13">
        <f>IFERROR(AVERAGE(INDEX('[1]DO NOT TOUCH Préparation'!$T$1:$T$5,MATCH($DC1900,'[1]DO NOT TOUCH Préparation'!$S$1:$S$5,0)),INDEX('[1]DO NOT TOUCH Préparation'!$T$1:$T$5,MATCH('DO NOT TOUCH - inputExtraction'!$DD1900,'[1]DO NOT TOUCH Préparation'!$S$1:$S$5,0)),INDEX('[1]DO NOT TOUCH Préparation'!$T$1:$T$5,MATCH('DO NOT TOUCH - inputExtraction'!$DE1900,'[1]DO NOT TOUCH Préparation'!$S$1:$S$5,0)),INDEX('[1]DO NOT TOUCH Préparation'!$T$1:$T$5,MATCH(DF1900,'[1]DO NOT TOUCH Préparation'!$S$1:$S$5,0)),INDEX('[1]DO NOT TOUCH Préparation'!$T$1:$T$5,MATCH('DO NOT TOUCH - inputExtraction'!$DG1900,'[1]DO NOT TOUCH Préparation'!$S$1:$S$5,0))),"")</f>
        <v>3</v>
      </c>
      <c r="RK1900" s="10">
        <f>VLOOKUP(CX1900,'[1]DO NOT TOUCH Préparation'!$S$1:$T$5,2,0)</f>
        <v>5</v>
      </c>
      <c r="RL1900" s="10">
        <f>VLOOKUP(CY1900,'[1]DO NOT TOUCH Préparation'!$S$1:$T$5,2,0)</f>
        <v>1</v>
      </c>
      <c r="RM1900" s="10">
        <f>VLOOKUP(CZ1900,'[1]DO NOT TOUCH Préparation'!$S$1:$T$5,2,0)</f>
        <v>5</v>
      </c>
      <c r="RN1900" s="10">
        <f>VLOOKUP(DA1900,'[1]DO NOT TOUCH Préparation'!$S$1:$T$5,2,0)</f>
        <v>1</v>
      </c>
      <c r="RO1900" s="10">
        <f>VLOOKUP(DB1900,'[1]DO NOT TOUCH Préparation'!$S$1:$T$5,2,0)</f>
        <v>5</v>
      </c>
      <c r="RP1900" s="10">
        <f>VLOOKUP(DC1900,'[1]DO NOT TOUCH Préparation'!$S$1:$T$5,2,0)</f>
        <v>2</v>
      </c>
      <c r="RQ1900" s="10">
        <f>VLOOKUP(DD1900,'[1]DO NOT TOUCH Préparation'!$S$1:$T$5,2,0)</f>
        <v>1</v>
      </c>
      <c r="RR1900" s="10">
        <f>VLOOKUP(DE1900,'[1]DO NOT TOUCH Préparation'!$S$1:$T$5,2,0)</f>
        <v>4</v>
      </c>
      <c r="RS1900" s="10">
        <f>VLOOKUP(DF1900,'[1]DO NOT TOUCH Préparation'!$S$1:$T$5,2,0)</f>
        <v>4</v>
      </c>
      <c r="RT1900" s="10">
        <f>VLOOKUP(DG1900,'[1]DO NOT TOUCH Préparation'!$S$1:$T$5,2,0)</f>
        <v>4</v>
      </c>
      <c r="RV1900" s="5" t="str">
        <f>IF(CF1900&lt;&gt;"",CF1900,"")</f>
        <v>Plus de 50%</v>
      </c>
      <c r="RW1900" s="5" t="str">
        <f>IF(CK1900&lt;&gt;"",CK1900,"")</f>
        <v>6% à 20%</v>
      </c>
      <c r="RX1900" s="5" t="str">
        <f t="shared" si="30"/>
        <v>Je n’achète pas de produits à base végétale (soja, amande, avoine…)</v>
      </c>
      <c r="RZ1900" s="5" cm="1">
        <f t="array" ref="RZ1900">IFERROR(INDEX('[1]DO NOT TOUCH Préparation'!$W$2:$W$7,MATCH('DO NOT TOUCH - inputExtraction'!RV1900,'[1]DO NOT TOUCH Préparation'!$V$2:$V$7,0),),"1")</f>
        <v>5</v>
      </c>
      <c r="SA1900" s="5" cm="1">
        <f t="array" ref="SA1900">IFERROR(INDEX('[1]DO NOT TOUCH Préparation'!$W$2:$W$7,MATCH('DO NOT TOUCH - inputExtraction'!RW1900,'[1]DO NOT TOUCH Préparation'!$V$2:$V$7,0),),"1")</f>
        <v>3</v>
      </c>
      <c r="SB1900" s="5" t="str" cm="1">
        <f t="array" ref="SB1900">IFERROR(INDEX('[1]DO NOT TOUCH Préparation'!$W$2:$W$7,MATCH('DO NOT TOUCH - inputExtraction'!RX1900,'[1]DO NOT TOUCH Préparation'!$V$2:$V$7,0),),"1")</f>
        <v>1</v>
      </c>
      <c r="SD1900" s="5">
        <v>1</v>
      </c>
      <c r="SF1900" s="5">
        <f>IFERROR(VLOOKUP(H1900,'[1]DO NOT TOUCH Préparation'!$CL$2:$CM$9,2,0),"")</f>
        <v>8</v>
      </c>
      <c r="SG1900" s="5">
        <f>IFERROR(VLOOKUP(K1900,'[1]DO NOT TOUCH Préparation'!$CT$2:$CU$10,2,0),"")</f>
        <v>8</v>
      </c>
      <c r="SH1900" s="5">
        <f>IFERROR(VLOOKUP(L1900,'[1]DO NOT TOUCH Préparation'!$CX$2:$CY$6,2,0),"")</f>
        <v>4</v>
      </c>
    </row>
    <row r="1901" spans="1:502" ht="14.4" x14ac:dyDescent="0.3">
      <c r="A1901" s="4">
        <v>2521</v>
      </c>
      <c r="B1901" s="4" t="s">
        <v>4620</v>
      </c>
      <c r="C1901" s="4" t="s">
        <v>4621</v>
      </c>
      <c r="D1901" s="4" t="s">
        <v>836</v>
      </c>
      <c r="E1901" s="4" t="s">
        <v>439</v>
      </c>
      <c r="F1901" s="10" t="s">
        <v>854</v>
      </c>
      <c r="G1901" s="10" t="s">
        <v>855</v>
      </c>
      <c r="H1901" s="7" t="s">
        <v>521</v>
      </c>
      <c r="I1901" s="7">
        <v>59</v>
      </c>
      <c r="J1901" s="7" t="s">
        <v>443</v>
      </c>
      <c r="K1901" s="7" t="s">
        <v>491</v>
      </c>
      <c r="L1901" s="7" t="s">
        <v>575</v>
      </c>
      <c r="M1901" s="7">
        <v>1</v>
      </c>
      <c r="N1901" s="12">
        <v>0</v>
      </c>
      <c r="O1901" s="12">
        <v>0</v>
      </c>
      <c r="P1901" s="7">
        <v>0</v>
      </c>
      <c r="Q1901" s="7">
        <v>0</v>
      </c>
      <c r="R1901" s="7">
        <v>0</v>
      </c>
      <c r="S1901" s="12">
        <v>0</v>
      </c>
      <c r="T1901" s="7">
        <v>0</v>
      </c>
      <c r="U1901" s="12">
        <v>1</v>
      </c>
      <c r="V1901" s="7">
        <v>1</v>
      </c>
      <c r="W1901" s="7">
        <v>2</v>
      </c>
      <c r="AB1901" s="7">
        <v>3</v>
      </c>
      <c r="AC1901" s="10" t="s">
        <v>883</v>
      </c>
      <c r="BJ1901" s="10">
        <v>1</v>
      </c>
      <c r="BK1901" s="10">
        <v>0</v>
      </c>
      <c r="BL1901" s="10">
        <v>0</v>
      </c>
      <c r="BM1901" s="10">
        <v>0</v>
      </c>
      <c r="BN1901" s="10">
        <v>0</v>
      </c>
      <c r="BO1901" s="10">
        <v>0</v>
      </c>
      <c r="BP1901" s="10">
        <v>0</v>
      </c>
      <c r="BQ1901" s="10">
        <v>0</v>
      </c>
      <c r="BR1901" s="10">
        <v>0</v>
      </c>
      <c r="CB1901" s="10">
        <v>0</v>
      </c>
      <c r="CC1901" s="10">
        <v>0</v>
      </c>
      <c r="CE1901" s="7" t="s">
        <v>447</v>
      </c>
      <c r="CF1901" s="7" t="s">
        <v>448</v>
      </c>
      <c r="CG1901" s="7" t="s">
        <v>475</v>
      </c>
      <c r="CH1901" s="7">
        <v>4</v>
      </c>
      <c r="CI1901" s="7">
        <v>3</v>
      </c>
      <c r="CJ1901" s="7">
        <v>4</v>
      </c>
      <c r="CK1901" s="7" t="s">
        <v>448</v>
      </c>
      <c r="CL1901" s="7" t="s">
        <v>475</v>
      </c>
      <c r="CM1901" s="7">
        <v>4</v>
      </c>
      <c r="CN1901" s="7" t="s">
        <v>524</v>
      </c>
      <c r="CO1901" s="7">
        <v>3</v>
      </c>
      <c r="CP1901" s="7" t="s">
        <v>448</v>
      </c>
      <c r="CQ1901" s="7" t="s">
        <v>475</v>
      </c>
      <c r="CR1901" s="7">
        <v>4</v>
      </c>
      <c r="CS1901" s="7" t="s">
        <v>524</v>
      </c>
      <c r="CT1901" s="7">
        <v>4</v>
      </c>
      <c r="CU1901" s="7">
        <v>3</v>
      </c>
      <c r="CX1901" t="s">
        <v>453</v>
      </c>
      <c r="CY1901" t="s">
        <v>452</v>
      </c>
      <c r="CZ1901" t="s">
        <v>451</v>
      </c>
      <c r="DA1901" t="s">
        <v>452</v>
      </c>
      <c r="DB1901" t="s">
        <v>478</v>
      </c>
      <c r="DC1901" t="s">
        <v>451</v>
      </c>
      <c r="DD1901" t="s">
        <v>453</v>
      </c>
      <c r="DE1901" t="s">
        <v>453</v>
      </c>
      <c r="DF1901" t="s">
        <v>452</v>
      </c>
      <c r="DG1901" t="s">
        <v>452</v>
      </c>
      <c r="DH1901" t="s">
        <v>455</v>
      </c>
      <c r="DJ1901" t="s">
        <v>455</v>
      </c>
      <c r="DM1901" t="s">
        <v>455</v>
      </c>
      <c r="DN1901" t="s">
        <v>454</v>
      </c>
      <c r="DO1901" t="s">
        <v>455</v>
      </c>
      <c r="DR1901" s="7" t="s">
        <v>496</v>
      </c>
      <c r="DT1901" s="7" t="s">
        <v>456</v>
      </c>
      <c r="DW1901" s="7" t="s">
        <v>496</v>
      </c>
      <c r="DX1901" s="7" t="s">
        <v>496</v>
      </c>
      <c r="DY1901" s="7" t="s">
        <v>496</v>
      </c>
      <c r="EB1901">
        <v>4</v>
      </c>
      <c r="ED1901">
        <v>4</v>
      </c>
      <c r="EG1901">
        <v>4</v>
      </c>
      <c r="EH1901" t="s">
        <v>457</v>
      </c>
      <c r="EI1901" t="s">
        <v>457</v>
      </c>
      <c r="EL1901" s="6"/>
      <c r="HJ1901">
        <v>2</v>
      </c>
      <c r="HK1901">
        <v>3</v>
      </c>
      <c r="HL1901">
        <v>1</v>
      </c>
      <c r="IH1901">
        <v>1</v>
      </c>
      <c r="II1901">
        <v>2</v>
      </c>
      <c r="IJ1901">
        <v>3</v>
      </c>
      <c r="IT1901">
        <v>1</v>
      </c>
      <c r="IU1901">
        <v>2</v>
      </c>
      <c r="IV1901">
        <v>3</v>
      </c>
      <c r="JL1901">
        <v>1</v>
      </c>
      <c r="JM1901">
        <v>3</v>
      </c>
      <c r="JN1901">
        <v>2</v>
      </c>
      <c r="JR1901">
        <v>1</v>
      </c>
      <c r="JS1901">
        <v>3</v>
      </c>
      <c r="JT1901">
        <v>2</v>
      </c>
      <c r="JX1901">
        <v>1</v>
      </c>
      <c r="JY1901">
        <v>3</v>
      </c>
      <c r="JZ1901">
        <v>2</v>
      </c>
      <c r="KP1901">
        <v>4</v>
      </c>
      <c r="KQ1901">
        <v>2</v>
      </c>
      <c r="KR1901">
        <v>3</v>
      </c>
      <c r="KS1901">
        <v>3</v>
      </c>
      <c r="KT1901">
        <v>4</v>
      </c>
      <c r="KV1901">
        <v>1</v>
      </c>
      <c r="LB1901">
        <v>2</v>
      </c>
      <c r="LD1901">
        <v>3</v>
      </c>
      <c r="LG1901">
        <v>1</v>
      </c>
      <c r="LL1901">
        <v>2</v>
      </c>
      <c r="LN1901">
        <v>3</v>
      </c>
      <c r="LQ1901">
        <v>2</v>
      </c>
      <c r="LU1901">
        <v>1</v>
      </c>
      <c r="LV1901">
        <v>3</v>
      </c>
      <c r="LY1901">
        <v>1</v>
      </c>
      <c r="MA1901">
        <v>2</v>
      </c>
      <c r="MF1901">
        <v>3</v>
      </c>
      <c r="MJ1901">
        <v>3</v>
      </c>
      <c r="MN1901">
        <v>1</v>
      </c>
      <c r="MO1901">
        <v>2</v>
      </c>
      <c r="MS1901" s="7" t="s">
        <v>459</v>
      </c>
      <c r="MT1901" s="7" t="s">
        <v>459</v>
      </c>
      <c r="MU1901" s="7" t="s">
        <v>458</v>
      </c>
      <c r="MV1901" s="7" t="s">
        <v>459</v>
      </c>
      <c r="MW1901" s="7" t="s">
        <v>482</v>
      </c>
      <c r="MX1901" s="7" t="s">
        <v>459</v>
      </c>
      <c r="MY1901" s="7" t="s">
        <v>458</v>
      </c>
      <c r="MZ1901" s="7" t="s">
        <v>459</v>
      </c>
      <c r="NA1901" s="7" t="s">
        <v>459</v>
      </c>
      <c r="NB1901" s="7" t="s">
        <v>459</v>
      </c>
      <c r="NC1901" s="7" t="s">
        <v>458</v>
      </c>
      <c r="ND1901" s="7" t="s">
        <v>483</v>
      </c>
      <c r="NE1901" s="7" t="s">
        <v>483</v>
      </c>
      <c r="NF1901" s="7" t="s">
        <v>483</v>
      </c>
      <c r="NG1901" s="7" t="s">
        <v>482</v>
      </c>
      <c r="NH1901" s="7" t="s">
        <v>458</v>
      </c>
      <c r="NI1901" s="7" t="s">
        <v>483</v>
      </c>
      <c r="NJ1901" s="7" t="s">
        <v>458</v>
      </c>
      <c r="NK1901" s="7" t="s">
        <v>483</v>
      </c>
      <c r="NL1901" s="7" t="s">
        <v>483</v>
      </c>
      <c r="NM1901" t="s">
        <v>571</v>
      </c>
      <c r="PA1901" s="10" t="s">
        <v>462</v>
      </c>
      <c r="PB1901" s="10" t="s">
        <v>485</v>
      </c>
      <c r="PC1901" s="10" t="s">
        <v>485</v>
      </c>
      <c r="PD1901" s="10" t="s">
        <v>485</v>
      </c>
      <c r="PE1901" s="10" t="s">
        <v>485</v>
      </c>
      <c r="PF1901" s="10" t="s">
        <v>485</v>
      </c>
      <c r="PG1901" s="10" t="s">
        <v>485</v>
      </c>
      <c r="PH1901" s="10" t="s">
        <v>485</v>
      </c>
      <c r="PI1901" s="10" t="s">
        <v>485</v>
      </c>
      <c r="PJ1901" s="10" t="s">
        <v>462</v>
      </c>
      <c r="PK1901" s="10" t="s">
        <v>463</v>
      </c>
      <c r="PL1901" s="10" t="s">
        <v>485</v>
      </c>
      <c r="PM1901" s="10" t="s">
        <v>485</v>
      </c>
      <c r="PN1901" s="10" t="s">
        <v>485</v>
      </c>
      <c r="PO1901" s="10" t="s">
        <v>485</v>
      </c>
      <c r="PP1901" s="10" t="s">
        <v>485</v>
      </c>
      <c r="PQ1901" s="10" t="s">
        <v>485</v>
      </c>
      <c r="PR1901" s="10" t="s">
        <v>485</v>
      </c>
      <c r="PS1901" s="10" t="s">
        <v>485</v>
      </c>
      <c r="PT1901" s="10" t="s">
        <v>485</v>
      </c>
      <c r="PU1901" s="10" t="s">
        <v>485</v>
      </c>
      <c r="QJ1901" s="10" t="s">
        <v>464</v>
      </c>
      <c r="QL1901" s="10">
        <v>29.104366666667001</v>
      </c>
      <c r="QM1901" s="10" t="s">
        <v>839</v>
      </c>
      <c r="RF1901" s="10">
        <v>1</v>
      </c>
      <c r="RH1901" s="15">
        <f>IFERROR(AVERAGE(INDEX('[1]DO NOT TOUCH Préparation'!$T$1:$T$5,MATCH('DO NOT TOUCH - inputExtraction'!$CX1901,'[1]DO NOT TOUCH Préparation'!$S$1:$S$5,0)),INDEX('[1]DO NOT TOUCH Préparation'!$T$1:$T$5,MATCH('DO NOT TOUCH - inputExtraction'!$CY1901,'[1]DO NOT TOUCH Préparation'!$S$1:$S$5,0)),INDEX('[1]DO NOT TOUCH Préparation'!$T$1:$T$5,MATCH('DO NOT TOUCH - inputExtraction'!$CZ1901,'[1]DO NOT TOUCH Préparation'!$S$1:$S$5,0)),INDEX('[1]DO NOT TOUCH Préparation'!$T$1:$T$5,MATCH('DO NOT TOUCH - inputExtraction'!$DA1901,'[1]DO NOT TOUCH Préparation'!$S$1:$S$5,0)),INDEX('[1]DO NOT TOUCH Préparation'!$T$1:$T$5,MATCH('DO NOT TOUCH - inputExtraction'!$DB1901,'[1]DO NOT TOUCH Préparation'!$S$1:$S$5,0))),"")</f>
        <v>3.2</v>
      </c>
      <c r="RI1901" s="13">
        <f>IFERROR(AVERAGE(INDEX('[1]DO NOT TOUCH Préparation'!$T$1:$T$5,MATCH($DC1901,'[1]DO NOT TOUCH Préparation'!$S$1:$S$5,0)),INDEX('[1]DO NOT TOUCH Préparation'!$T$1:$T$5,MATCH('DO NOT TOUCH - inputExtraction'!$DD1901,'[1]DO NOT TOUCH Préparation'!$S$1:$S$5,0)),INDEX('[1]DO NOT TOUCH Préparation'!$T$1:$T$5,MATCH('DO NOT TOUCH - inputExtraction'!$DE1901,'[1]DO NOT TOUCH Préparation'!$S$1:$S$5,0)),INDEX('[1]DO NOT TOUCH Préparation'!$T$1:$T$5,MATCH(DF1901,'[1]DO NOT TOUCH Préparation'!$S$1:$S$5,0)),INDEX('[1]DO NOT TOUCH Préparation'!$T$1:$T$5,MATCH('DO NOT TOUCH - inputExtraction'!$DG1901,'[1]DO NOT TOUCH Préparation'!$S$1:$S$5,0))),"")</f>
        <v>4</v>
      </c>
      <c r="RK1901" s="10">
        <f>VLOOKUP(CX1901,'[1]DO NOT TOUCH Préparation'!$S$1:$T$5,2,0)</f>
        <v>5</v>
      </c>
      <c r="RL1901" s="10">
        <f>VLOOKUP(CY1901,'[1]DO NOT TOUCH Préparation'!$S$1:$T$5,2,0)</f>
        <v>3</v>
      </c>
      <c r="RM1901" s="10">
        <f>VLOOKUP(CZ1901,'[1]DO NOT TOUCH Préparation'!$S$1:$T$5,2,0)</f>
        <v>4</v>
      </c>
      <c r="RN1901" s="10">
        <f>VLOOKUP(DA1901,'[1]DO NOT TOUCH Préparation'!$S$1:$T$5,2,0)</f>
        <v>3</v>
      </c>
      <c r="RO1901" s="10">
        <f>VLOOKUP(DB1901,'[1]DO NOT TOUCH Préparation'!$S$1:$T$5,2,0)</f>
        <v>1</v>
      </c>
      <c r="RP1901" s="10">
        <f>VLOOKUP(DC1901,'[1]DO NOT TOUCH Préparation'!$S$1:$T$5,2,0)</f>
        <v>4</v>
      </c>
      <c r="RQ1901" s="10">
        <f>VLOOKUP(DD1901,'[1]DO NOT TOUCH Préparation'!$S$1:$T$5,2,0)</f>
        <v>5</v>
      </c>
      <c r="RR1901" s="10">
        <f>VLOOKUP(DE1901,'[1]DO NOT TOUCH Préparation'!$S$1:$T$5,2,0)</f>
        <v>5</v>
      </c>
      <c r="RS1901" s="10">
        <f>VLOOKUP(DF1901,'[1]DO NOT TOUCH Préparation'!$S$1:$T$5,2,0)</f>
        <v>3</v>
      </c>
      <c r="RT1901" s="10">
        <f>VLOOKUP(DG1901,'[1]DO NOT TOUCH Préparation'!$S$1:$T$5,2,0)</f>
        <v>3</v>
      </c>
      <c r="RV1901" s="5" t="str">
        <f>IF(CF1901&lt;&gt;"",CF1901,"")</f>
        <v>6% à 20%</v>
      </c>
      <c r="RW1901" s="5" t="str">
        <f>IF(CK1901&lt;&gt;"",CK1901,"")</f>
        <v>6% à 20%</v>
      </c>
      <c r="RX1901" s="5" t="str">
        <f t="shared" si="30"/>
        <v>6% à 20%</v>
      </c>
      <c r="RZ1901" s="5" cm="1">
        <f t="array" ref="RZ1901">IFERROR(INDEX('[1]DO NOT TOUCH Préparation'!$W$2:$W$7,MATCH('DO NOT TOUCH - inputExtraction'!RV1901,'[1]DO NOT TOUCH Préparation'!$V$2:$V$7,0),),"1")</f>
        <v>3</v>
      </c>
      <c r="SA1901" s="5" cm="1">
        <f t="array" ref="SA1901">IFERROR(INDEX('[1]DO NOT TOUCH Préparation'!$W$2:$W$7,MATCH('DO NOT TOUCH - inputExtraction'!RW1901,'[1]DO NOT TOUCH Préparation'!$V$2:$V$7,0),),"1")</f>
        <v>3</v>
      </c>
      <c r="SB1901" s="5" cm="1">
        <f t="array" ref="SB1901">IFERROR(INDEX('[1]DO NOT TOUCH Préparation'!$W$2:$W$7,MATCH('DO NOT TOUCH - inputExtraction'!RX1901,'[1]DO NOT TOUCH Préparation'!$V$2:$V$7,0),),"1")</f>
        <v>3</v>
      </c>
      <c r="SD1901" s="5">
        <v>1</v>
      </c>
      <c r="SF1901" s="5">
        <f>IFERROR(VLOOKUP(H1901,'[1]DO NOT TOUCH Préparation'!$CL$2:$CM$9,2,0),"")</f>
        <v>1</v>
      </c>
      <c r="SG1901" s="5">
        <f>IFERROR(VLOOKUP(K1901,'[1]DO NOT TOUCH Préparation'!$CT$2:$CU$10,2,0),"")</f>
        <v>2</v>
      </c>
      <c r="SH1901" s="5">
        <f>IFERROR(VLOOKUP(L1901,'[1]DO NOT TOUCH Préparation'!$CX$2:$CY$6,2,0),"")</f>
        <v>1</v>
      </c>
    </row>
    <row r="1902" spans="1:502" ht="14.4" x14ac:dyDescent="0.3">
      <c r="A1902" s="4">
        <v>2523</v>
      </c>
      <c r="B1902" s="4" t="s">
        <v>4622</v>
      </c>
      <c r="C1902" s="4" t="s">
        <v>4623</v>
      </c>
      <c r="D1902" s="4" t="s">
        <v>836</v>
      </c>
      <c r="E1902" s="4" t="s">
        <v>439</v>
      </c>
      <c r="F1902" s="10" t="s">
        <v>892</v>
      </c>
      <c r="G1902" s="10" t="s">
        <v>892</v>
      </c>
      <c r="H1902" s="7" t="s">
        <v>549</v>
      </c>
      <c r="I1902" s="7">
        <v>41</v>
      </c>
      <c r="J1902" s="7" t="s">
        <v>505</v>
      </c>
      <c r="K1902" s="7" t="s">
        <v>545</v>
      </c>
      <c r="L1902" s="7" t="s">
        <v>492</v>
      </c>
      <c r="M1902" s="7">
        <v>4</v>
      </c>
      <c r="N1902" s="12">
        <v>1</v>
      </c>
      <c r="O1902" s="12">
        <v>0</v>
      </c>
      <c r="P1902" s="7">
        <v>1</v>
      </c>
      <c r="Q1902" s="7">
        <v>1</v>
      </c>
      <c r="R1902" s="7">
        <v>1</v>
      </c>
      <c r="S1902" s="12">
        <v>0</v>
      </c>
      <c r="T1902" s="7">
        <v>1</v>
      </c>
      <c r="U1902" s="12">
        <v>0</v>
      </c>
      <c r="V1902" s="7">
        <v>2</v>
      </c>
      <c r="W1902" s="7">
        <v>1</v>
      </c>
      <c r="Z1902" s="7">
        <v>3</v>
      </c>
      <c r="AC1902" s="10" t="s">
        <v>883</v>
      </c>
      <c r="BJ1902" s="10">
        <v>1</v>
      </c>
      <c r="BK1902" s="10">
        <v>0</v>
      </c>
      <c r="BL1902" s="10">
        <v>0</v>
      </c>
      <c r="BM1902" s="10">
        <v>1</v>
      </c>
      <c r="BN1902" s="10">
        <v>0</v>
      </c>
      <c r="BO1902" s="10">
        <v>0</v>
      </c>
      <c r="BP1902" s="10">
        <v>1</v>
      </c>
      <c r="BQ1902" s="10">
        <v>0</v>
      </c>
      <c r="BR1902" s="10">
        <v>0</v>
      </c>
      <c r="CB1902" s="10">
        <v>0</v>
      </c>
      <c r="CC1902" s="10">
        <v>0</v>
      </c>
      <c r="CE1902" s="7" t="s">
        <v>513</v>
      </c>
      <c r="CF1902" s="7" t="s">
        <v>523</v>
      </c>
      <c r="CG1902" s="7" t="s">
        <v>449</v>
      </c>
      <c r="CH1902" s="7">
        <v>4</v>
      </c>
      <c r="CI1902" s="7" t="s">
        <v>524</v>
      </c>
      <c r="CJ1902" s="7" t="s">
        <v>524</v>
      </c>
      <c r="CK1902" s="7" t="s">
        <v>448</v>
      </c>
      <c r="CL1902" s="7" t="s">
        <v>449</v>
      </c>
      <c r="CM1902" s="7">
        <v>4</v>
      </c>
      <c r="CN1902" s="7" t="s">
        <v>524</v>
      </c>
      <c r="CO1902" s="7" t="s">
        <v>524</v>
      </c>
      <c r="CP1902" s="7" t="s">
        <v>448</v>
      </c>
      <c r="CQ1902" s="7" t="s">
        <v>449</v>
      </c>
      <c r="CR1902" s="7" t="s">
        <v>524</v>
      </c>
      <c r="CS1902" s="7">
        <v>4</v>
      </c>
      <c r="CT1902" s="7" t="s">
        <v>524</v>
      </c>
      <c r="CU1902" s="7">
        <v>4</v>
      </c>
      <c r="CX1902" t="s">
        <v>451</v>
      </c>
      <c r="CY1902" t="s">
        <v>451</v>
      </c>
      <c r="CZ1902" t="s">
        <v>453</v>
      </c>
      <c r="DA1902" t="s">
        <v>452</v>
      </c>
      <c r="DB1902" t="s">
        <v>451</v>
      </c>
      <c r="DC1902" t="s">
        <v>453</v>
      </c>
      <c r="DD1902" t="s">
        <v>452</v>
      </c>
      <c r="DE1902" t="s">
        <v>453</v>
      </c>
      <c r="DF1902" t="s">
        <v>451</v>
      </c>
      <c r="DG1902" t="s">
        <v>451</v>
      </c>
      <c r="DH1902" t="s">
        <v>537</v>
      </c>
      <c r="DI1902" t="s">
        <v>537</v>
      </c>
      <c r="DJ1902" t="s">
        <v>454</v>
      </c>
      <c r="DL1902" t="s">
        <v>537</v>
      </c>
      <c r="DM1902" t="s">
        <v>537</v>
      </c>
      <c r="DO1902" t="s">
        <v>537</v>
      </c>
      <c r="DP1902" t="s">
        <v>537</v>
      </c>
      <c r="DQ1902" t="s">
        <v>454</v>
      </c>
      <c r="DR1902" s="7" t="s">
        <v>496</v>
      </c>
      <c r="DS1902" s="7" t="s">
        <v>496</v>
      </c>
      <c r="DT1902" s="7" t="s">
        <v>496</v>
      </c>
      <c r="DV1902" s="7" t="s">
        <v>612</v>
      </c>
      <c r="DW1902" s="7" t="s">
        <v>612</v>
      </c>
      <c r="DY1902" s="7" t="s">
        <v>496</v>
      </c>
      <c r="DZ1902" s="7" t="s">
        <v>496</v>
      </c>
      <c r="EA1902" s="7" t="s">
        <v>496</v>
      </c>
      <c r="EB1902" t="s">
        <v>457</v>
      </c>
      <c r="EC1902" t="s">
        <v>457</v>
      </c>
      <c r="ED1902">
        <v>4</v>
      </c>
      <c r="EF1902" t="s">
        <v>457</v>
      </c>
      <c r="EG1902" t="s">
        <v>457</v>
      </c>
      <c r="EI1902" t="s">
        <v>457</v>
      </c>
      <c r="EJ1902" t="s">
        <v>457</v>
      </c>
      <c r="EK1902" t="s">
        <v>457</v>
      </c>
      <c r="EL1902" s="6">
        <v>0</v>
      </c>
      <c r="EM1902">
        <v>0</v>
      </c>
      <c r="EN1902">
        <v>0</v>
      </c>
      <c r="EO1902">
        <v>1</v>
      </c>
      <c r="EP1902">
        <v>0</v>
      </c>
      <c r="EQ1902">
        <v>0</v>
      </c>
      <c r="ER1902">
        <v>0</v>
      </c>
      <c r="ES1902">
        <v>1</v>
      </c>
      <c r="ET1902">
        <v>0</v>
      </c>
      <c r="EU1902">
        <v>0</v>
      </c>
      <c r="FF1902">
        <v>0</v>
      </c>
      <c r="FG1902">
        <v>0</v>
      </c>
      <c r="FH1902">
        <v>0</v>
      </c>
      <c r="FI1902">
        <v>1</v>
      </c>
      <c r="FJ1902">
        <v>0</v>
      </c>
      <c r="FK1902">
        <v>0</v>
      </c>
      <c r="FL1902">
        <v>0</v>
      </c>
      <c r="FM1902">
        <v>1</v>
      </c>
      <c r="FN1902">
        <v>1</v>
      </c>
      <c r="FO1902">
        <v>0</v>
      </c>
      <c r="FU1902">
        <v>0</v>
      </c>
      <c r="FV1902">
        <v>0</v>
      </c>
      <c r="FW1902">
        <v>1</v>
      </c>
      <c r="FX1902">
        <v>0</v>
      </c>
      <c r="FY1902">
        <v>0</v>
      </c>
      <c r="FZ1902">
        <v>0</v>
      </c>
      <c r="GA1902">
        <v>1</v>
      </c>
      <c r="GB1902">
        <v>0</v>
      </c>
      <c r="GC1902">
        <v>0</v>
      </c>
      <c r="GD1902">
        <v>0</v>
      </c>
      <c r="II1902">
        <v>1</v>
      </c>
      <c r="IK1902">
        <v>2</v>
      </c>
      <c r="IL1902">
        <v>3</v>
      </c>
      <c r="IN1902">
        <v>1</v>
      </c>
      <c r="IO1902">
        <v>2</v>
      </c>
      <c r="IQ1902">
        <v>3</v>
      </c>
      <c r="IT1902">
        <v>3</v>
      </c>
      <c r="IU1902">
        <v>2</v>
      </c>
      <c r="IW1902">
        <v>1</v>
      </c>
      <c r="JG1902">
        <v>2</v>
      </c>
      <c r="JH1902">
        <v>3</v>
      </c>
      <c r="JJ1902">
        <v>1</v>
      </c>
      <c r="JM1902">
        <v>3</v>
      </c>
      <c r="JN1902">
        <v>1</v>
      </c>
      <c r="JO1902">
        <v>2</v>
      </c>
      <c r="JX1902">
        <v>2</v>
      </c>
      <c r="JY1902">
        <v>3</v>
      </c>
      <c r="KA1902">
        <v>1</v>
      </c>
      <c r="KD1902">
        <v>2</v>
      </c>
      <c r="KE1902">
        <v>3</v>
      </c>
      <c r="KG1902">
        <v>1</v>
      </c>
      <c r="KJ1902">
        <v>1</v>
      </c>
      <c r="KK1902">
        <v>2</v>
      </c>
      <c r="KM1902">
        <v>3</v>
      </c>
      <c r="KP1902" t="s">
        <v>480</v>
      </c>
      <c r="KQ1902">
        <v>2</v>
      </c>
      <c r="KR1902">
        <v>4</v>
      </c>
      <c r="KS1902" t="s">
        <v>480</v>
      </c>
      <c r="KT1902" t="s">
        <v>480</v>
      </c>
      <c r="KU1902">
        <v>1</v>
      </c>
      <c r="KW1902">
        <v>2</v>
      </c>
      <c r="KY1902">
        <v>3</v>
      </c>
      <c r="LJ1902">
        <v>1</v>
      </c>
      <c r="LT1902">
        <v>1</v>
      </c>
      <c r="MA1902">
        <v>2</v>
      </c>
      <c r="MD1902">
        <v>1</v>
      </c>
      <c r="MF1902">
        <v>3</v>
      </c>
      <c r="MK1902">
        <v>3</v>
      </c>
      <c r="MM1902">
        <v>2</v>
      </c>
      <c r="MN1902">
        <v>1</v>
      </c>
      <c r="MS1902" s="7" t="s">
        <v>460</v>
      </c>
      <c r="MT1902" s="7" t="s">
        <v>459</v>
      </c>
      <c r="MU1902" s="7" t="s">
        <v>458</v>
      </c>
      <c r="MV1902" s="7" t="s">
        <v>458</v>
      </c>
      <c r="MW1902" s="7" t="s">
        <v>458</v>
      </c>
      <c r="MX1902" s="7" t="s">
        <v>460</v>
      </c>
      <c r="MY1902" s="7" t="s">
        <v>459</v>
      </c>
      <c r="MZ1902" s="7" t="s">
        <v>458</v>
      </c>
      <c r="NA1902" s="7" t="s">
        <v>459</v>
      </c>
      <c r="NB1902" s="7" t="s">
        <v>459</v>
      </c>
      <c r="NC1902" s="7" t="s">
        <v>458</v>
      </c>
      <c r="ND1902" s="7" t="s">
        <v>458</v>
      </c>
      <c r="NE1902" s="7" t="s">
        <v>483</v>
      </c>
      <c r="NF1902" s="7" t="s">
        <v>460</v>
      </c>
      <c r="NG1902" s="7" t="s">
        <v>460</v>
      </c>
      <c r="NH1902" s="7" t="s">
        <v>460</v>
      </c>
      <c r="NI1902" s="7" t="s">
        <v>458</v>
      </c>
      <c r="NJ1902" s="7" t="s">
        <v>460</v>
      </c>
      <c r="NK1902" s="7" t="s">
        <v>460</v>
      </c>
      <c r="NL1902" s="7" t="s">
        <v>458</v>
      </c>
      <c r="NM1902" t="s">
        <v>484</v>
      </c>
      <c r="PA1902" s="10" t="s">
        <v>462</v>
      </c>
      <c r="PB1902" s="10" t="s">
        <v>463</v>
      </c>
      <c r="PC1902" s="10" t="s">
        <v>499</v>
      </c>
      <c r="PD1902" s="10" t="s">
        <v>463</v>
      </c>
      <c r="PE1902" s="10" t="s">
        <v>463</v>
      </c>
      <c r="PF1902" s="10" t="s">
        <v>485</v>
      </c>
      <c r="PG1902" s="10" t="s">
        <v>462</v>
      </c>
      <c r="PH1902" s="10" t="s">
        <v>499</v>
      </c>
      <c r="PI1902" s="10" t="s">
        <v>485</v>
      </c>
      <c r="PJ1902" s="10" t="s">
        <v>499</v>
      </c>
      <c r="PK1902" s="10" t="s">
        <v>462</v>
      </c>
      <c r="PL1902" s="10" t="s">
        <v>485</v>
      </c>
      <c r="PM1902" s="10" t="s">
        <v>462</v>
      </c>
      <c r="PN1902" s="10" t="s">
        <v>462</v>
      </c>
      <c r="PO1902" s="10" t="s">
        <v>485</v>
      </c>
      <c r="PP1902" s="10" t="s">
        <v>485</v>
      </c>
      <c r="PQ1902" s="10" t="s">
        <v>499</v>
      </c>
      <c r="PR1902" s="10" t="s">
        <v>499</v>
      </c>
      <c r="PS1902" s="10" t="s">
        <v>485</v>
      </c>
      <c r="PT1902" s="10" t="s">
        <v>499</v>
      </c>
      <c r="PU1902" s="10" t="s">
        <v>463</v>
      </c>
      <c r="QJ1902" s="10" t="s">
        <v>464</v>
      </c>
      <c r="QL1902" s="10">
        <v>6.3150166666666996</v>
      </c>
      <c r="QM1902" s="10" t="s">
        <v>839</v>
      </c>
      <c r="RF1902" s="10">
        <v>1</v>
      </c>
      <c r="RH1902" s="15">
        <f>IFERROR(AVERAGE(INDEX('[1]DO NOT TOUCH Préparation'!$T$1:$T$5,MATCH('DO NOT TOUCH - inputExtraction'!$CX1902,'[1]DO NOT TOUCH Préparation'!$S$1:$S$5,0)),INDEX('[1]DO NOT TOUCH Préparation'!$T$1:$T$5,MATCH('DO NOT TOUCH - inputExtraction'!$CY1902,'[1]DO NOT TOUCH Préparation'!$S$1:$S$5,0)),INDEX('[1]DO NOT TOUCH Préparation'!$T$1:$T$5,MATCH('DO NOT TOUCH - inputExtraction'!$CZ1902,'[1]DO NOT TOUCH Préparation'!$S$1:$S$5,0)),INDEX('[1]DO NOT TOUCH Préparation'!$T$1:$T$5,MATCH('DO NOT TOUCH - inputExtraction'!$DA1902,'[1]DO NOT TOUCH Préparation'!$S$1:$S$5,0)),INDEX('[1]DO NOT TOUCH Préparation'!$T$1:$T$5,MATCH('DO NOT TOUCH - inputExtraction'!$DB1902,'[1]DO NOT TOUCH Préparation'!$S$1:$S$5,0))),"")</f>
        <v>4</v>
      </c>
      <c r="RI1902" s="13">
        <f>IFERROR(AVERAGE(INDEX('[1]DO NOT TOUCH Préparation'!$T$1:$T$5,MATCH($DC1902,'[1]DO NOT TOUCH Préparation'!$S$1:$S$5,0)),INDEX('[1]DO NOT TOUCH Préparation'!$T$1:$T$5,MATCH('DO NOT TOUCH - inputExtraction'!$DD1902,'[1]DO NOT TOUCH Préparation'!$S$1:$S$5,0)),INDEX('[1]DO NOT TOUCH Préparation'!$T$1:$T$5,MATCH('DO NOT TOUCH - inputExtraction'!$DE1902,'[1]DO NOT TOUCH Préparation'!$S$1:$S$5,0)),INDEX('[1]DO NOT TOUCH Préparation'!$T$1:$T$5,MATCH(DF1902,'[1]DO NOT TOUCH Préparation'!$S$1:$S$5,0)),INDEX('[1]DO NOT TOUCH Préparation'!$T$1:$T$5,MATCH('DO NOT TOUCH - inputExtraction'!$DG1902,'[1]DO NOT TOUCH Préparation'!$S$1:$S$5,0))),"")</f>
        <v>4.2</v>
      </c>
      <c r="RK1902" s="10">
        <f>VLOOKUP(CX1902,'[1]DO NOT TOUCH Préparation'!$S$1:$T$5,2,0)</f>
        <v>4</v>
      </c>
      <c r="RL1902" s="10">
        <f>VLOOKUP(CY1902,'[1]DO NOT TOUCH Préparation'!$S$1:$T$5,2,0)</f>
        <v>4</v>
      </c>
      <c r="RM1902" s="10">
        <f>VLOOKUP(CZ1902,'[1]DO NOT TOUCH Préparation'!$S$1:$T$5,2,0)</f>
        <v>5</v>
      </c>
      <c r="RN1902" s="10">
        <f>VLOOKUP(DA1902,'[1]DO NOT TOUCH Préparation'!$S$1:$T$5,2,0)</f>
        <v>3</v>
      </c>
      <c r="RO1902" s="10">
        <f>VLOOKUP(DB1902,'[1]DO NOT TOUCH Préparation'!$S$1:$T$5,2,0)</f>
        <v>4</v>
      </c>
      <c r="RP1902" s="10">
        <f>VLOOKUP(DC1902,'[1]DO NOT TOUCH Préparation'!$S$1:$T$5,2,0)</f>
        <v>5</v>
      </c>
      <c r="RQ1902" s="10">
        <f>VLOOKUP(DD1902,'[1]DO NOT TOUCH Préparation'!$S$1:$T$5,2,0)</f>
        <v>3</v>
      </c>
      <c r="RR1902" s="10">
        <f>VLOOKUP(DE1902,'[1]DO NOT TOUCH Préparation'!$S$1:$T$5,2,0)</f>
        <v>5</v>
      </c>
      <c r="RS1902" s="10">
        <f>VLOOKUP(DF1902,'[1]DO NOT TOUCH Préparation'!$S$1:$T$5,2,0)</f>
        <v>4</v>
      </c>
      <c r="RT1902" s="10">
        <f>VLOOKUP(DG1902,'[1]DO NOT TOUCH Préparation'!$S$1:$T$5,2,0)</f>
        <v>4</v>
      </c>
      <c r="RV1902" s="5" t="str">
        <f>IF(CF1902&lt;&gt;"",CF1902,"")</f>
        <v>21% à 50%</v>
      </c>
      <c r="RW1902" s="5" t="str">
        <f>IF(CK1902&lt;&gt;"",CK1902,"")</f>
        <v>6% à 20%</v>
      </c>
      <c r="RX1902" s="5" t="str">
        <f t="shared" si="30"/>
        <v>6% à 20%</v>
      </c>
      <c r="RZ1902" s="5" cm="1">
        <f t="array" ref="RZ1902">IFERROR(INDEX('[1]DO NOT TOUCH Préparation'!$W$2:$W$7,MATCH('DO NOT TOUCH - inputExtraction'!RV1902,'[1]DO NOT TOUCH Préparation'!$V$2:$V$7,0),),"1")</f>
        <v>4</v>
      </c>
      <c r="SA1902" s="5" cm="1">
        <f t="array" ref="SA1902">IFERROR(INDEX('[1]DO NOT TOUCH Préparation'!$W$2:$W$7,MATCH('DO NOT TOUCH - inputExtraction'!RW1902,'[1]DO NOT TOUCH Préparation'!$V$2:$V$7,0),),"1")</f>
        <v>3</v>
      </c>
      <c r="SB1902" s="5" cm="1">
        <f t="array" ref="SB1902">IFERROR(INDEX('[1]DO NOT TOUCH Préparation'!$W$2:$W$7,MATCH('DO NOT TOUCH - inputExtraction'!RX1902,'[1]DO NOT TOUCH Préparation'!$V$2:$V$7,0),),"1")</f>
        <v>3</v>
      </c>
      <c r="SD1902" s="5">
        <v>1</v>
      </c>
      <c r="SF1902" s="5">
        <f>IFERROR(VLOOKUP(H1902,'[1]DO NOT TOUCH Préparation'!$CL$2:$CM$9,2,0),"")</f>
        <v>5</v>
      </c>
      <c r="SG1902" s="5">
        <f>IFERROR(VLOOKUP(K1902,'[1]DO NOT TOUCH Préparation'!$CT$2:$CU$10,2,0),"")</f>
        <v>4</v>
      </c>
      <c r="SH1902" s="5">
        <f>IFERROR(VLOOKUP(L1902,'[1]DO NOT TOUCH Préparation'!$CX$2:$CY$6,2,0),"")</f>
        <v>3</v>
      </c>
    </row>
    <row r="1903" spans="1:502" ht="14.4" x14ac:dyDescent="0.3">
      <c r="A1903" s="4">
        <v>2524</v>
      </c>
      <c r="B1903" s="4" t="s">
        <v>4624</v>
      </c>
      <c r="C1903" s="4" t="s">
        <v>4625</v>
      </c>
      <c r="D1903" s="4" t="s">
        <v>438</v>
      </c>
      <c r="E1903" s="4" t="s">
        <v>439</v>
      </c>
      <c r="F1903" s="10" t="s">
        <v>469</v>
      </c>
      <c r="G1903" s="10" t="s">
        <v>470</v>
      </c>
      <c r="H1903" s="7" t="s">
        <v>700</v>
      </c>
      <c r="I1903" s="7">
        <v>42</v>
      </c>
      <c r="J1903" s="7" t="s">
        <v>505</v>
      </c>
      <c r="K1903" s="7" t="s">
        <v>444</v>
      </c>
      <c r="L1903" s="7" t="s">
        <v>445</v>
      </c>
      <c r="M1903" s="7">
        <v>2</v>
      </c>
      <c r="N1903" s="12">
        <v>1</v>
      </c>
      <c r="O1903" s="12">
        <v>0</v>
      </c>
      <c r="P1903" s="7">
        <v>0</v>
      </c>
      <c r="Q1903" s="7">
        <v>0</v>
      </c>
      <c r="R1903" s="7">
        <v>1</v>
      </c>
      <c r="S1903" s="12">
        <v>0</v>
      </c>
      <c r="T1903" s="7">
        <v>1</v>
      </c>
      <c r="U1903" s="12">
        <v>0</v>
      </c>
      <c r="V1903" s="7">
        <v>1</v>
      </c>
      <c r="W1903" s="7">
        <v>2</v>
      </c>
      <c r="Y1903" s="7">
        <v>3</v>
      </c>
      <c r="AC1903" s="10" t="s">
        <v>536</v>
      </c>
      <c r="AD1903" s="10">
        <v>0</v>
      </c>
      <c r="AE1903" s="10">
        <v>1</v>
      </c>
      <c r="AF1903" s="10">
        <v>0</v>
      </c>
      <c r="AG1903" s="10">
        <v>0</v>
      </c>
      <c r="AH1903" s="10">
        <v>0</v>
      </c>
      <c r="AI1903" s="10">
        <v>1</v>
      </c>
      <c r="AJ1903" s="10">
        <v>0</v>
      </c>
      <c r="AK1903" s="10">
        <v>0</v>
      </c>
      <c r="AM1903" s="10">
        <v>0</v>
      </c>
      <c r="AN1903" s="10">
        <v>0</v>
      </c>
      <c r="AO1903" s="10">
        <v>0</v>
      </c>
      <c r="AP1903" s="10">
        <v>1</v>
      </c>
      <c r="AQ1903" s="10">
        <v>0</v>
      </c>
      <c r="AR1903" s="10">
        <v>0</v>
      </c>
      <c r="AS1903" s="10">
        <v>0</v>
      </c>
      <c r="AT1903" s="10">
        <v>0</v>
      </c>
      <c r="AU1903" s="10">
        <v>0</v>
      </c>
      <c r="AV1903" s="10">
        <v>0</v>
      </c>
      <c r="AW1903" s="10">
        <v>0</v>
      </c>
      <c r="AX1903" s="10">
        <v>0</v>
      </c>
      <c r="AY1903" s="10">
        <v>0</v>
      </c>
      <c r="AZ1903" s="10">
        <v>0</v>
      </c>
      <c r="CB1903" s="10">
        <v>0</v>
      </c>
      <c r="CC1903" s="10">
        <v>0</v>
      </c>
      <c r="CE1903" s="7" t="s">
        <v>447</v>
      </c>
      <c r="CF1903" s="7" t="s">
        <v>477</v>
      </c>
      <c r="CG1903" s="7" t="s">
        <v>475</v>
      </c>
      <c r="CH1903" s="7">
        <v>4</v>
      </c>
      <c r="CI1903" s="7">
        <v>4</v>
      </c>
      <c r="CJ1903" s="7">
        <v>4</v>
      </c>
      <c r="CK1903" s="7" t="s">
        <v>477</v>
      </c>
      <c r="CL1903" s="7" t="s">
        <v>475</v>
      </c>
      <c r="CM1903" s="7">
        <v>4</v>
      </c>
      <c r="CN1903" s="7">
        <v>3</v>
      </c>
      <c r="CO1903" s="7">
        <v>4</v>
      </c>
      <c r="CP1903" s="7" t="s">
        <v>477</v>
      </c>
      <c r="CQ1903" s="7" t="s">
        <v>475</v>
      </c>
      <c r="CR1903" s="7">
        <v>3</v>
      </c>
      <c r="CS1903" s="7">
        <v>4</v>
      </c>
      <c r="CT1903" s="7">
        <v>3</v>
      </c>
      <c r="CU1903" s="7">
        <v>3</v>
      </c>
      <c r="CX1903" t="s">
        <v>451</v>
      </c>
      <c r="CY1903" t="s">
        <v>452</v>
      </c>
      <c r="CZ1903" t="s">
        <v>451</v>
      </c>
      <c r="DA1903" t="s">
        <v>452</v>
      </c>
      <c r="DB1903" t="s">
        <v>452</v>
      </c>
      <c r="DC1903" t="s">
        <v>451</v>
      </c>
      <c r="DD1903" t="s">
        <v>452</v>
      </c>
      <c r="DE1903" t="s">
        <v>451</v>
      </c>
      <c r="DF1903" t="s">
        <v>451</v>
      </c>
      <c r="DG1903" t="s">
        <v>452</v>
      </c>
      <c r="DH1903" t="s">
        <v>537</v>
      </c>
      <c r="DJ1903" t="s">
        <v>537</v>
      </c>
      <c r="DM1903" t="s">
        <v>537</v>
      </c>
      <c r="DO1903" t="s">
        <v>537</v>
      </c>
      <c r="DP1903" t="s">
        <v>537</v>
      </c>
      <c r="DR1903" s="7" t="s">
        <v>479</v>
      </c>
      <c r="DT1903" s="7" t="s">
        <v>479</v>
      </c>
      <c r="DW1903" s="7" t="s">
        <v>479</v>
      </c>
      <c r="DY1903" s="7" t="s">
        <v>479</v>
      </c>
      <c r="DZ1903" s="7" t="s">
        <v>479</v>
      </c>
      <c r="EB1903">
        <v>4</v>
      </c>
      <c r="ED1903">
        <v>4</v>
      </c>
      <c r="EG1903">
        <v>4</v>
      </c>
      <c r="EI1903">
        <v>4</v>
      </c>
      <c r="EJ1903">
        <v>4</v>
      </c>
      <c r="EL1903" s="6">
        <v>1</v>
      </c>
      <c r="EM1903">
        <v>0</v>
      </c>
      <c r="EN1903">
        <v>1</v>
      </c>
      <c r="EO1903">
        <v>0</v>
      </c>
      <c r="EP1903">
        <v>0</v>
      </c>
      <c r="EV1903">
        <v>0</v>
      </c>
      <c r="EW1903">
        <v>1</v>
      </c>
      <c r="EX1903">
        <v>0</v>
      </c>
      <c r="EY1903">
        <v>0</v>
      </c>
      <c r="EZ1903">
        <v>0</v>
      </c>
      <c r="FK1903">
        <v>0</v>
      </c>
      <c r="FL1903">
        <v>1</v>
      </c>
      <c r="FM1903">
        <v>0</v>
      </c>
      <c r="FN1903">
        <v>0</v>
      </c>
      <c r="FO1903">
        <v>0</v>
      </c>
      <c r="FU1903">
        <v>0</v>
      </c>
      <c r="FV1903">
        <v>1</v>
      </c>
      <c r="FW1903">
        <v>0</v>
      </c>
      <c r="FX1903">
        <v>0</v>
      </c>
      <c r="FY1903">
        <v>0</v>
      </c>
      <c r="FZ1903">
        <v>0</v>
      </c>
      <c r="GA1903">
        <v>1</v>
      </c>
      <c r="GB1903">
        <v>0</v>
      </c>
      <c r="GC1903">
        <v>0</v>
      </c>
      <c r="GD1903">
        <v>0</v>
      </c>
      <c r="IH1903">
        <v>1</v>
      </c>
      <c r="IT1903">
        <v>1</v>
      </c>
      <c r="JL1903">
        <v>1</v>
      </c>
      <c r="JX1903">
        <v>1</v>
      </c>
      <c r="KD1903">
        <v>1</v>
      </c>
      <c r="KP1903">
        <v>3</v>
      </c>
      <c r="KQ1903">
        <v>3</v>
      </c>
      <c r="KR1903">
        <v>3</v>
      </c>
      <c r="KS1903">
        <v>3</v>
      </c>
      <c r="KT1903">
        <v>3</v>
      </c>
      <c r="KU1903">
        <v>1</v>
      </c>
      <c r="KZ1903">
        <v>2</v>
      </c>
      <c r="LD1903">
        <v>3</v>
      </c>
      <c r="LE1903">
        <v>1</v>
      </c>
      <c r="LJ1903">
        <v>2</v>
      </c>
      <c r="LN1903">
        <v>3</v>
      </c>
      <c r="LO1903">
        <v>1</v>
      </c>
      <c r="LT1903">
        <v>2</v>
      </c>
      <c r="LX1903">
        <v>3</v>
      </c>
      <c r="LY1903">
        <v>1</v>
      </c>
      <c r="MD1903">
        <v>2</v>
      </c>
      <c r="MH1903">
        <v>3</v>
      </c>
      <c r="MI1903">
        <v>1</v>
      </c>
      <c r="MN1903">
        <v>3</v>
      </c>
      <c r="MR1903">
        <v>2</v>
      </c>
      <c r="MS1903" s="7" t="s">
        <v>459</v>
      </c>
      <c r="MT1903" s="7" t="s">
        <v>459</v>
      </c>
      <c r="MU1903" s="7" t="s">
        <v>459</v>
      </c>
      <c r="MV1903" s="7" t="s">
        <v>459</v>
      </c>
      <c r="MW1903" s="7" t="s">
        <v>459</v>
      </c>
      <c r="MX1903" s="7" t="s">
        <v>459</v>
      </c>
      <c r="MY1903" s="7" t="s">
        <v>459</v>
      </c>
      <c r="MZ1903" s="7" t="s">
        <v>459</v>
      </c>
      <c r="NA1903" s="7" t="s">
        <v>459</v>
      </c>
      <c r="NB1903" s="7" t="s">
        <v>459</v>
      </c>
      <c r="NC1903" s="7" t="s">
        <v>483</v>
      </c>
      <c r="ND1903" s="7" t="s">
        <v>483</v>
      </c>
      <c r="NE1903" s="7" t="s">
        <v>483</v>
      </c>
      <c r="NF1903" s="7" t="s">
        <v>483</v>
      </c>
      <c r="NG1903" s="7" t="s">
        <v>483</v>
      </c>
      <c r="NH1903" s="7" t="s">
        <v>483</v>
      </c>
      <c r="NI1903" s="7" t="s">
        <v>483</v>
      </c>
      <c r="NJ1903" s="7" t="s">
        <v>483</v>
      </c>
      <c r="NK1903" s="7" t="s">
        <v>483</v>
      </c>
      <c r="NL1903" s="7" t="s">
        <v>483</v>
      </c>
      <c r="NM1903" t="s">
        <v>498</v>
      </c>
      <c r="NN1903" t="s">
        <v>462</v>
      </c>
      <c r="NO1903" t="s">
        <v>463</v>
      </c>
      <c r="NP1903" t="s">
        <v>463</v>
      </c>
      <c r="NQ1903" t="s">
        <v>485</v>
      </c>
      <c r="NR1903" t="s">
        <v>463</v>
      </c>
      <c r="NS1903" t="s">
        <v>462</v>
      </c>
      <c r="NT1903" t="s">
        <v>463</v>
      </c>
      <c r="NU1903" t="s">
        <v>485</v>
      </c>
      <c r="NV1903" t="s">
        <v>462</v>
      </c>
      <c r="NW1903" t="s">
        <v>463</v>
      </c>
      <c r="NX1903" t="s">
        <v>463</v>
      </c>
      <c r="NY1903" t="s">
        <v>485</v>
      </c>
      <c r="NZ1903" t="s">
        <v>463</v>
      </c>
      <c r="OA1903" t="s">
        <v>463</v>
      </c>
      <c r="OB1903" t="s">
        <v>463</v>
      </c>
      <c r="OC1903" t="s">
        <v>463</v>
      </c>
      <c r="OD1903" t="s">
        <v>463</v>
      </c>
      <c r="OE1903" t="s">
        <v>463</v>
      </c>
      <c r="OF1903" t="s">
        <v>463</v>
      </c>
      <c r="OG1903" t="s">
        <v>463</v>
      </c>
      <c r="QJ1903" s="10" t="s">
        <v>464</v>
      </c>
      <c r="QL1903" s="10">
        <v>25.814916666666999</v>
      </c>
      <c r="QM1903" s="10" t="s">
        <v>465</v>
      </c>
      <c r="RF1903" s="10">
        <v>1</v>
      </c>
      <c r="RH1903" s="15">
        <f>IFERROR(AVERAGE(INDEX('[1]DO NOT TOUCH Préparation'!$T$1:$T$5,MATCH('DO NOT TOUCH - inputExtraction'!$CX1903,'[1]DO NOT TOUCH Préparation'!$S$1:$S$5,0)),INDEX('[1]DO NOT TOUCH Préparation'!$T$1:$T$5,MATCH('DO NOT TOUCH - inputExtraction'!$CY1903,'[1]DO NOT TOUCH Préparation'!$S$1:$S$5,0)),INDEX('[1]DO NOT TOUCH Préparation'!$T$1:$T$5,MATCH('DO NOT TOUCH - inputExtraction'!$CZ1903,'[1]DO NOT TOUCH Préparation'!$S$1:$S$5,0)),INDEX('[1]DO NOT TOUCH Préparation'!$T$1:$T$5,MATCH('DO NOT TOUCH - inputExtraction'!$DA1903,'[1]DO NOT TOUCH Préparation'!$S$1:$S$5,0)),INDEX('[1]DO NOT TOUCH Préparation'!$T$1:$T$5,MATCH('DO NOT TOUCH - inputExtraction'!$DB1903,'[1]DO NOT TOUCH Préparation'!$S$1:$S$5,0))),"")</f>
        <v>3.4</v>
      </c>
      <c r="RI1903" s="13">
        <f>IFERROR(AVERAGE(INDEX('[1]DO NOT TOUCH Préparation'!$T$1:$T$5,MATCH($DC1903,'[1]DO NOT TOUCH Préparation'!$S$1:$S$5,0)),INDEX('[1]DO NOT TOUCH Préparation'!$T$1:$T$5,MATCH('DO NOT TOUCH - inputExtraction'!$DD1903,'[1]DO NOT TOUCH Préparation'!$S$1:$S$5,0)),INDEX('[1]DO NOT TOUCH Préparation'!$T$1:$T$5,MATCH('DO NOT TOUCH - inputExtraction'!$DE1903,'[1]DO NOT TOUCH Préparation'!$S$1:$S$5,0)),INDEX('[1]DO NOT TOUCH Préparation'!$T$1:$T$5,MATCH(DF1903,'[1]DO NOT TOUCH Préparation'!$S$1:$S$5,0)),INDEX('[1]DO NOT TOUCH Préparation'!$T$1:$T$5,MATCH('DO NOT TOUCH - inputExtraction'!$DG1903,'[1]DO NOT TOUCH Préparation'!$S$1:$S$5,0))),"")</f>
        <v>3.6</v>
      </c>
      <c r="RK1903" s="10">
        <f>VLOOKUP(CX1903,'[1]DO NOT TOUCH Préparation'!$S$1:$T$5,2,0)</f>
        <v>4</v>
      </c>
      <c r="RL1903" s="10">
        <f>VLOOKUP(CY1903,'[1]DO NOT TOUCH Préparation'!$S$1:$T$5,2,0)</f>
        <v>3</v>
      </c>
      <c r="RM1903" s="10">
        <f>VLOOKUP(CZ1903,'[1]DO NOT TOUCH Préparation'!$S$1:$T$5,2,0)</f>
        <v>4</v>
      </c>
      <c r="RN1903" s="10">
        <f>VLOOKUP(DA1903,'[1]DO NOT TOUCH Préparation'!$S$1:$T$5,2,0)</f>
        <v>3</v>
      </c>
      <c r="RO1903" s="10">
        <f>VLOOKUP(DB1903,'[1]DO NOT TOUCH Préparation'!$S$1:$T$5,2,0)</f>
        <v>3</v>
      </c>
      <c r="RP1903" s="10">
        <f>VLOOKUP(DC1903,'[1]DO NOT TOUCH Préparation'!$S$1:$T$5,2,0)</f>
        <v>4</v>
      </c>
      <c r="RQ1903" s="10">
        <f>VLOOKUP(DD1903,'[1]DO NOT TOUCH Préparation'!$S$1:$T$5,2,0)</f>
        <v>3</v>
      </c>
      <c r="RR1903" s="10">
        <f>VLOOKUP(DE1903,'[1]DO NOT TOUCH Préparation'!$S$1:$T$5,2,0)</f>
        <v>4</v>
      </c>
      <c r="RS1903" s="10">
        <f>VLOOKUP(DF1903,'[1]DO NOT TOUCH Préparation'!$S$1:$T$5,2,0)</f>
        <v>4</v>
      </c>
      <c r="RT1903" s="10">
        <f>VLOOKUP(DG1903,'[1]DO NOT TOUCH Préparation'!$S$1:$T$5,2,0)</f>
        <v>3</v>
      </c>
      <c r="RV1903" s="5" t="str">
        <f>IF(CF1903&lt;&gt;"",CF1903,"")</f>
        <v>Je ne sais pas</v>
      </c>
      <c r="RW1903" s="5" t="str">
        <f>IF(CK1903&lt;&gt;"",CK1903,"")</f>
        <v>Je ne sais pas</v>
      </c>
      <c r="RX1903" s="5" t="str">
        <f t="shared" si="30"/>
        <v>Je ne sais pas</v>
      </c>
      <c r="RZ1903" s="5" cm="1">
        <f t="array" ref="RZ1903">IFERROR(INDEX('[1]DO NOT TOUCH Préparation'!$W$2:$W$7,MATCH('DO NOT TOUCH - inputExtraction'!RV1903,'[1]DO NOT TOUCH Préparation'!$V$2:$V$7,0),),"1")</f>
        <v>0</v>
      </c>
      <c r="SA1903" s="5" cm="1">
        <f t="array" ref="SA1903">IFERROR(INDEX('[1]DO NOT TOUCH Préparation'!$W$2:$W$7,MATCH('DO NOT TOUCH - inputExtraction'!RW1903,'[1]DO NOT TOUCH Préparation'!$V$2:$V$7,0),),"1")</f>
        <v>0</v>
      </c>
      <c r="SB1903" s="5" cm="1">
        <f t="array" ref="SB1903">IFERROR(INDEX('[1]DO NOT TOUCH Préparation'!$W$2:$W$7,MATCH('DO NOT TOUCH - inputExtraction'!RX1903,'[1]DO NOT TOUCH Préparation'!$V$2:$V$7,0),),"1")</f>
        <v>0</v>
      </c>
      <c r="SD1903" s="5">
        <v>1</v>
      </c>
      <c r="SF1903" s="5">
        <f>IFERROR(VLOOKUP(H1903,'[1]DO NOT TOUCH Préparation'!$CL$2:$CM$9,2,0),"")</f>
        <v>7</v>
      </c>
      <c r="SG1903" s="5">
        <f>IFERROR(VLOOKUP(K1903,'[1]DO NOT TOUCH Préparation'!$CT$2:$CU$10,2,0),"")</f>
        <v>6</v>
      </c>
      <c r="SH1903" s="5">
        <f>IFERROR(VLOOKUP(L1903,'[1]DO NOT TOUCH Préparation'!$CX$2:$CY$6,2,0),"")</f>
        <v>4</v>
      </c>
    </row>
    <row r="1904" spans="1:502" ht="14.4" x14ac:dyDescent="0.3">
      <c r="A1904" s="4">
        <v>2525</v>
      </c>
      <c r="B1904" s="4" t="s">
        <v>4626</v>
      </c>
      <c r="C1904" s="4" t="s">
        <v>4627</v>
      </c>
      <c r="D1904" s="4" t="s">
        <v>904</v>
      </c>
      <c r="E1904" s="4" t="s">
        <v>439</v>
      </c>
      <c r="F1904" s="10" t="s">
        <v>967</v>
      </c>
      <c r="G1904" s="10" t="s">
        <v>936</v>
      </c>
      <c r="H1904" s="7" t="s">
        <v>521</v>
      </c>
      <c r="I1904" s="7">
        <v>34</v>
      </c>
      <c r="J1904" s="7" t="s">
        <v>505</v>
      </c>
      <c r="K1904" s="7" t="s">
        <v>866</v>
      </c>
      <c r="L1904" s="7" t="s">
        <v>575</v>
      </c>
      <c r="M1904" s="7">
        <v>4</v>
      </c>
      <c r="N1904" s="12">
        <v>0</v>
      </c>
      <c r="O1904" s="12">
        <v>0</v>
      </c>
      <c r="P1904" s="7">
        <v>0</v>
      </c>
      <c r="Q1904" s="7">
        <v>0</v>
      </c>
      <c r="R1904" s="7">
        <v>0</v>
      </c>
      <c r="S1904" s="12">
        <v>0</v>
      </c>
      <c r="T1904" s="7">
        <v>1</v>
      </c>
      <c r="U1904" s="12">
        <v>0</v>
      </c>
      <c r="W1904" s="7">
        <v>1</v>
      </c>
      <c r="AA1904" s="7">
        <v>2</v>
      </c>
      <c r="AC1904" s="10" t="s">
        <v>906</v>
      </c>
      <c r="BS1904" s="10">
        <v>0</v>
      </c>
      <c r="BT1904" s="10">
        <v>0</v>
      </c>
      <c r="BU1904" s="10">
        <v>0</v>
      </c>
      <c r="BV1904" s="10">
        <v>0</v>
      </c>
      <c r="BW1904" s="10">
        <v>0</v>
      </c>
      <c r="BX1904" s="10">
        <v>0</v>
      </c>
      <c r="BY1904" s="10">
        <v>0</v>
      </c>
      <c r="BZ1904" s="10">
        <v>1</v>
      </c>
      <c r="CA1904" s="10">
        <v>0</v>
      </c>
      <c r="CB1904" s="10">
        <v>0</v>
      </c>
      <c r="CC1904" s="10">
        <v>0</v>
      </c>
      <c r="CE1904" s="7" t="s">
        <v>447</v>
      </c>
      <c r="CF1904" s="7" t="s">
        <v>474</v>
      </c>
      <c r="CG1904" s="7" t="s">
        <v>494</v>
      </c>
      <c r="CH1904" s="7" t="s">
        <v>524</v>
      </c>
      <c r="CI1904" s="7" t="s">
        <v>524</v>
      </c>
      <c r="CJ1904" s="7" t="s">
        <v>524</v>
      </c>
      <c r="CK1904" s="7" t="s">
        <v>474</v>
      </c>
      <c r="CL1904" s="7" t="s">
        <v>494</v>
      </c>
      <c r="CM1904" s="7" t="s">
        <v>524</v>
      </c>
      <c r="CN1904" s="7" t="s">
        <v>524</v>
      </c>
      <c r="CO1904" s="7" t="s">
        <v>524</v>
      </c>
      <c r="CP1904" s="7" t="s">
        <v>474</v>
      </c>
      <c r="CQ1904" s="7" t="s">
        <v>475</v>
      </c>
      <c r="CR1904" s="7" t="s">
        <v>524</v>
      </c>
      <c r="CS1904" s="7" t="s">
        <v>524</v>
      </c>
      <c r="CT1904" s="7" t="s">
        <v>524</v>
      </c>
      <c r="CU1904" s="7" t="s">
        <v>524</v>
      </c>
      <c r="CX1904" t="s">
        <v>451</v>
      </c>
      <c r="CY1904" t="s">
        <v>453</v>
      </c>
      <c r="CZ1904" t="s">
        <v>453</v>
      </c>
      <c r="DA1904" t="s">
        <v>453</v>
      </c>
      <c r="DB1904" t="s">
        <v>453</v>
      </c>
      <c r="DC1904" t="s">
        <v>453</v>
      </c>
      <c r="DD1904" t="s">
        <v>453</v>
      </c>
      <c r="DE1904" t="s">
        <v>453</v>
      </c>
      <c r="DF1904" t="s">
        <v>453</v>
      </c>
      <c r="DG1904" t="s">
        <v>453</v>
      </c>
      <c r="DH1904" t="s">
        <v>455</v>
      </c>
      <c r="DI1904" t="s">
        <v>455</v>
      </c>
      <c r="DJ1904" t="s">
        <v>455</v>
      </c>
      <c r="DK1904" t="s">
        <v>455</v>
      </c>
      <c r="DL1904" t="s">
        <v>455</v>
      </c>
      <c r="DM1904" t="s">
        <v>455</v>
      </c>
      <c r="DN1904" t="s">
        <v>455</v>
      </c>
      <c r="DO1904" t="s">
        <v>455</v>
      </c>
      <c r="DP1904" t="s">
        <v>455</v>
      </c>
      <c r="DQ1904" t="s">
        <v>455</v>
      </c>
      <c r="DR1904" s="7" t="s">
        <v>456</v>
      </c>
      <c r="DS1904" s="7" t="s">
        <v>479</v>
      </c>
      <c r="DT1904" s="7" t="s">
        <v>479</v>
      </c>
      <c r="DU1904" s="7" t="s">
        <v>479</v>
      </c>
      <c r="DV1904" s="7" t="s">
        <v>479</v>
      </c>
      <c r="DW1904" s="7" t="s">
        <v>479</v>
      </c>
      <c r="DX1904" s="7" t="s">
        <v>479</v>
      </c>
      <c r="DY1904" s="7" t="s">
        <v>479</v>
      </c>
      <c r="DZ1904" s="7" t="s">
        <v>479</v>
      </c>
      <c r="EA1904" s="7" t="s">
        <v>479</v>
      </c>
      <c r="EB1904" t="s">
        <v>457</v>
      </c>
      <c r="EC1904" t="s">
        <v>457</v>
      </c>
      <c r="ED1904" t="s">
        <v>457</v>
      </c>
      <c r="EE1904" t="s">
        <v>457</v>
      </c>
      <c r="EF1904" t="s">
        <v>457</v>
      </c>
      <c r="EG1904" t="s">
        <v>457</v>
      </c>
      <c r="EH1904" t="s">
        <v>457</v>
      </c>
      <c r="EI1904" t="s">
        <v>457</v>
      </c>
      <c r="EJ1904" t="s">
        <v>457</v>
      </c>
      <c r="EK1904" t="s">
        <v>457</v>
      </c>
      <c r="EL1904" s="6"/>
      <c r="IJ1904">
        <v>1</v>
      </c>
      <c r="IP1904">
        <v>1</v>
      </c>
      <c r="IV1904">
        <v>1</v>
      </c>
      <c r="JB1904">
        <v>1</v>
      </c>
      <c r="JH1904">
        <v>1</v>
      </c>
      <c r="JN1904">
        <v>1</v>
      </c>
      <c r="JS1904">
        <v>1</v>
      </c>
      <c r="JZ1904">
        <v>1</v>
      </c>
      <c r="KF1904">
        <v>1</v>
      </c>
      <c r="KL1904">
        <v>1</v>
      </c>
      <c r="KP1904" t="s">
        <v>480</v>
      </c>
      <c r="KQ1904" t="s">
        <v>480</v>
      </c>
      <c r="KR1904" t="s">
        <v>480</v>
      </c>
      <c r="KS1904" t="s">
        <v>480</v>
      </c>
      <c r="KT1904" t="s">
        <v>480</v>
      </c>
      <c r="KV1904">
        <v>3</v>
      </c>
      <c r="KW1904">
        <v>1</v>
      </c>
      <c r="KX1904">
        <v>2</v>
      </c>
      <c r="LE1904">
        <v>1</v>
      </c>
      <c r="LG1904">
        <v>3</v>
      </c>
      <c r="LJ1904">
        <v>2</v>
      </c>
      <c r="LP1904">
        <v>1</v>
      </c>
      <c r="LQ1904">
        <v>2</v>
      </c>
      <c r="LR1904">
        <v>3</v>
      </c>
      <c r="LY1904">
        <v>1</v>
      </c>
      <c r="MC1904">
        <v>2</v>
      </c>
      <c r="MI1904">
        <v>1</v>
      </c>
      <c r="MK1904">
        <v>2</v>
      </c>
      <c r="MS1904" s="7" t="s">
        <v>460</v>
      </c>
      <c r="MT1904" s="7" t="s">
        <v>458</v>
      </c>
      <c r="MU1904" s="7" t="s">
        <v>460</v>
      </c>
      <c r="MV1904" s="7" t="s">
        <v>460</v>
      </c>
      <c r="MW1904" s="7" t="s">
        <v>460</v>
      </c>
      <c r="MX1904" s="7" t="s">
        <v>460</v>
      </c>
      <c r="MY1904" s="7" t="s">
        <v>460</v>
      </c>
      <c r="MZ1904" s="7" t="s">
        <v>460</v>
      </c>
      <c r="NA1904" s="7" t="s">
        <v>460</v>
      </c>
      <c r="NB1904" s="7" t="s">
        <v>460</v>
      </c>
      <c r="NC1904" s="7" t="s">
        <v>460</v>
      </c>
      <c r="ND1904" s="7" t="s">
        <v>460</v>
      </c>
      <c r="NE1904" s="7" t="s">
        <v>458</v>
      </c>
      <c r="NF1904" s="7" t="s">
        <v>460</v>
      </c>
      <c r="NG1904" s="7" t="s">
        <v>460</v>
      </c>
      <c r="NH1904" s="7" t="s">
        <v>460</v>
      </c>
      <c r="NI1904" s="7" t="s">
        <v>460</v>
      </c>
      <c r="NJ1904" s="7" t="s">
        <v>460</v>
      </c>
      <c r="NK1904" s="7" t="s">
        <v>460</v>
      </c>
      <c r="NL1904" s="7" t="s">
        <v>460</v>
      </c>
      <c r="NM1904" t="s">
        <v>498</v>
      </c>
      <c r="PV1904" s="10" t="s">
        <v>485</v>
      </c>
      <c r="PW1904" s="10" t="s">
        <v>499</v>
      </c>
      <c r="PX1904" s="10" t="s">
        <v>499</v>
      </c>
      <c r="PY1904" s="10" t="s">
        <v>499</v>
      </c>
      <c r="PZ1904" s="10" t="s">
        <v>499</v>
      </c>
      <c r="QA1904" s="10" t="s">
        <v>499</v>
      </c>
      <c r="QB1904" s="10" t="s">
        <v>499</v>
      </c>
      <c r="QC1904" s="10" t="s">
        <v>499</v>
      </c>
      <c r="QD1904" s="10" t="s">
        <v>499</v>
      </c>
      <c r="QE1904" s="10" t="s">
        <v>499</v>
      </c>
      <c r="QF1904" s="10" t="s">
        <v>463</v>
      </c>
      <c r="QG1904" s="10" t="s">
        <v>499</v>
      </c>
      <c r="QH1904" s="10" t="s">
        <v>499</v>
      </c>
      <c r="QI1904" s="10" t="s">
        <v>499</v>
      </c>
      <c r="QJ1904" s="10" t="s">
        <v>464</v>
      </c>
      <c r="QL1904" s="10">
        <v>41.63785</v>
      </c>
      <c r="QM1904" s="10" t="s">
        <v>908</v>
      </c>
      <c r="RF1904" s="10">
        <v>1</v>
      </c>
      <c r="RH1904" s="15">
        <f>IFERROR(AVERAGE(INDEX('[1]DO NOT TOUCH Préparation'!$T$1:$T$5,MATCH('DO NOT TOUCH - inputExtraction'!$CX1904,'[1]DO NOT TOUCH Préparation'!$S$1:$S$5,0)),INDEX('[1]DO NOT TOUCH Préparation'!$T$1:$T$5,MATCH('DO NOT TOUCH - inputExtraction'!$CY1904,'[1]DO NOT TOUCH Préparation'!$S$1:$S$5,0)),INDEX('[1]DO NOT TOUCH Préparation'!$T$1:$T$5,MATCH('DO NOT TOUCH - inputExtraction'!$CZ1904,'[1]DO NOT TOUCH Préparation'!$S$1:$S$5,0)),INDEX('[1]DO NOT TOUCH Préparation'!$T$1:$T$5,MATCH('DO NOT TOUCH - inputExtraction'!$DA1904,'[1]DO NOT TOUCH Préparation'!$S$1:$S$5,0)),INDEX('[1]DO NOT TOUCH Préparation'!$T$1:$T$5,MATCH('DO NOT TOUCH - inputExtraction'!$DB1904,'[1]DO NOT TOUCH Préparation'!$S$1:$S$5,0))),"")</f>
        <v>4.8</v>
      </c>
      <c r="RI1904" s="13">
        <f>IFERROR(AVERAGE(INDEX('[1]DO NOT TOUCH Préparation'!$T$1:$T$5,MATCH($DC1904,'[1]DO NOT TOUCH Préparation'!$S$1:$S$5,0)),INDEX('[1]DO NOT TOUCH Préparation'!$T$1:$T$5,MATCH('DO NOT TOUCH - inputExtraction'!$DD1904,'[1]DO NOT TOUCH Préparation'!$S$1:$S$5,0)),INDEX('[1]DO NOT TOUCH Préparation'!$T$1:$T$5,MATCH('DO NOT TOUCH - inputExtraction'!$DE1904,'[1]DO NOT TOUCH Préparation'!$S$1:$S$5,0)),INDEX('[1]DO NOT TOUCH Préparation'!$T$1:$T$5,MATCH(DF1904,'[1]DO NOT TOUCH Préparation'!$S$1:$S$5,0)),INDEX('[1]DO NOT TOUCH Préparation'!$T$1:$T$5,MATCH('DO NOT TOUCH - inputExtraction'!$DG1904,'[1]DO NOT TOUCH Préparation'!$S$1:$S$5,0))),"")</f>
        <v>5</v>
      </c>
      <c r="RK1904" s="10">
        <f>VLOOKUP(CX1904,'[1]DO NOT TOUCH Préparation'!$S$1:$T$5,2,0)</f>
        <v>4</v>
      </c>
      <c r="RL1904" s="10">
        <f>VLOOKUP(CY1904,'[1]DO NOT TOUCH Préparation'!$S$1:$T$5,2,0)</f>
        <v>5</v>
      </c>
      <c r="RM1904" s="10">
        <f>VLOOKUP(CZ1904,'[1]DO NOT TOUCH Préparation'!$S$1:$T$5,2,0)</f>
        <v>5</v>
      </c>
      <c r="RN1904" s="10">
        <f>VLOOKUP(DA1904,'[1]DO NOT TOUCH Préparation'!$S$1:$T$5,2,0)</f>
        <v>5</v>
      </c>
      <c r="RO1904" s="10">
        <f>VLOOKUP(DB1904,'[1]DO NOT TOUCH Préparation'!$S$1:$T$5,2,0)</f>
        <v>5</v>
      </c>
      <c r="RP1904" s="10">
        <f>VLOOKUP(DC1904,'[1]DO NOT TOUCH Préparation'!$S$1:$T$5,2,0)</f>
        <v>5</v>
      </c>
      <c r="RQ1904" s="10">
        <f>VLOOKUP(DD1904,'[1]DO NOT TOUCH Préparation'!$S$1:$T$5,2,0)</f>
        <v>5</v>
      </c>
      <c r="RR1904" s="10">
        <f>VLOOKUP(DE1904,'[1]DO NOT TOUCH Préparation'!$S$1:$T$5,2,0)</f>
        <v>5</v>
      </c>
      <c r="RS1904" s="10">
        <f>VLOOKUP(DF1904,'[1]DO NOT TOUCH Préparation'!$S$1:$T$5,2,0)</f>
        <v>5</v>
      </c>
      <c r="RT1904" s="10">
        <f>VLOOKUP(DG1904,'[1]DO NOT TOUCH Préparation'!$S$1:$T$5,2,0)</f>
        <v>5</v>
      </c>
      <c r="RV1904" s="5" t="str">
        <f>IF(CF1904&lt;&gt;"",CF1904,"")</f>
        <v>Inférieur ou égal à 5%</v>
      </c>
      <c r="RW1904" s="5" t="str">
        <f>IF(CK1904&lt;&gt;"",CK1904,"")</f>
        <v>Inférieur ou égal à 5%</v>
      </c>
      <c r="RX1904" s="5" t="str">
        <f t="shared" si="30"/>
        <v>Inférieur ou égal à 5%</v>
      </c>
      <c r="RZ1904" s="5" cm="1">
        <f t="array" ref="RZ1904">IFERROR(INDEX('[1]DO NOT TOUCH Préparation'!$W$2:$W$7,MATCH('DO NOT TOUCH - inputExtraction'!RV1904,'[1]DO NOT TOUCH Préparation'!$V$2:$V$7,0),),"1")</f>
        <v>2</v>
      </c>
      <c r="SA1904" s="5" cm="1">
        <f t="array" ref="SA1904">IFERROR(INDEX('[1]DO NOT TOUCH Préparation'!$W$2:$W$7,MATCH('DO NOT TOUCH - inputExtraction'!RW1904,'[1]DO NOT TOUCH Préparation'!$V$2:$V$7,0),),"1")</f>
        <v>2</v>
      </c>
      <c r="SB1904" s="5" cm="1">
        <f t="array" ref="SB1904">IFERROR(INDEX('[1]DO NOT TOUCH Préparation'!$W$2:$W$7,MATCH('DO NOT TOUCH - inputExtraction'!RX1904,'[1]DO NOT TOUCH Préparation'!$V$2:$V$7,0),),"1")</f>
        <v>2</v>
      </c>
      <c r="SD1904" s="5">
        <v>1</v>
      </c>
      <c r="SF1904" s="5">
        <f>IFERROR(VLOOKUP(H1904,'[1]DO NOT TOUCH Préparation'!$CL$2:$CM$9,2,0),"")</f>
        <v>1</v>
      </c>
      <c r="SG1904" s="5">
        <f>IFERROR(VLOOKUP(K1904,'[1]DO NOT TOUCH Préparation'!$CT$2:$CU$10,2,0),"")</f>
        <v>0</v>
      </c>
      <c r="SH1904" s="5">
        <f>IFERROR(VLOOKUP(L1904,'[1]DO NOT TOUCH Préparation'!$CX$2:$CY$6,2,0),"")</f>
        <v>1</v>
      </c>
    </row>
    <row r="1905" spans="1:502" ht="14.4" x14ac:dyDescent="0.3">
      <c r="A1905" s="4">
        <v>2526</v>
      </c>
      <c r="B1905" s="4" t="s">
        <v>4628</v>
      </c>
      <c r="C1905" s="4" t="s">
        <v>3216</v>
      </c>
      <c r="D1905" s="4" t="s">
        <v>438</v>
      </c>
      <c r="E1905" s="4" t="s">
        <v>439</v>
      </c>
      <c r="F1905" s="10" t="s">
        <v>488</v>
      </c>
      <c r="G1905" s="10" t="s">
        <v>489</v>
      </c>
      <c r="H1905" s="7" t="s">
        <v>578</v>
      </c>
      <c r="I1905" s="7">
        <v>35</v>
      </c>
      <c r="J1905" s="7" t="s">
        <v>505</v>
      </c>
      <c r="K1905" s="7" t="s">
        <v>522</v>
      </c>
      <c r="L1905" s="7" t="s">
        <v>445</v>
      </c>
      <c r="M1905" s="7">
        <v>1</v>
      </c>
      <c r="N1905" s="12">
        <v>1</v>
      </c>
      <c r="O1905" s="12">
        <v>0</v>
      </c>
      <c r="P1905" s="7">
        <v>0</v>
      </c>
      <c r="Q1905" s="7">
        <v>1</v>
      </c>
      <c r="R1905" s="7">
        <v>1</v>
      </c>
      <c r="S1905" s="12">
        <v>0</v>
      </c>
      <c r="T1905" s="7">
        <v>1</v>
      </c>
      <c r="U1905" s="12">
        <v>0</v>
      </c>
      <c r="V1905" s="7">
        <v>2</v>
      </c>
      <c r="W1905" s="7">
        <v>1</v>
      </c>
      <c r="X1905" s="7">
        <v>3</v>
      </c>
      <c r="AC1905" s="10" t="s">
        <v>493</v>
      </c>
      <c r="AD1905" s="10">
        <v>0</v>
      </c>
      <c r="AE1905" s="10">
        <v>1</v>
      </c>
      <c r="AF1905" s="10">
        <v>0</v>
      </c>
      <c r="AG1905" s="10">
        <v>1</v>
      </c>
      <c r="AH1905" s="10">
        <v>0</v>
      </c>
      <c r="AI1905" s="10">
        <v>0</v>
      </c>
      <c r="AJ1905" s="10">
        <v>0</v>
      </c>
      <c r="AK1905" s="10">
        <v>0</v>
      </c>
      <c r="AM1905" s="10">
        <v>0</v>
      </c>
      <c r="AN1905" s="10">
        <v>0</v>
      </c>
      <c r="AO1905" s="10">
        <v>0</v>
      </c>
      <c r="AP1905" s="10">
        <v>1</v>
      </c>
      <c r="AQ1905" s="10">
        <v>0</v>
      </c>
      <c r="AR1905" s="10">
        <v>0</v>
      </c>
      <c r="AS1905" s="10">
        <v>0</v>
      </c>
      <c r="AT1905" s="10">
        <v>0</v>
      </c>
      <c r="AU1905" s="10">
        <v>0</v>
      </c>
      <c r="AV1905" s="10">
        <v>0</v>
      </c>
      <c r="AW1905" s="10">
        <v>0</v>
      </c>
      <c r="AX1905" s="10">
        <v>0</v>
      </c>
      <c r="AY1905" s="10">
        <v>0</v>
      </c>
      <c r="AZ1905" s="10">
        <v>0</v>
      </c>
      <c r="CB1905" s="10">
        <v>0</v>
      </c>
      <c r="CC1905" s="10">
        <v>0</v>
      </c>
      <c r="CE1905" s="7" t="s">
        <v>447</v>
      </c>
      <c r="CF1905" s="7" t="s">
        <v>448</v>
      </c>
      <c r="CG1905" s="7" t="s">
        <v>494</v>
      </c>
      <c r="CH1905" s="7">
        <v>4</v>
      </c>
      <c r="CI1905" s="7">
        <v>4</v>
      </c>
      <c r="CJ1905" s="7">
        <v>4</v>
      </c>
      <c r="CK1905" s="7" t="s">
        <v>474</v>
      </c>
      <c r="CL1905" s="7" t="s">
        <v>449</v>
      </c>
      <c r="CM1905" s="7">
        <v>4</v>
      </c>
      <c r="CN1905" s="7">
        <v>4</v>
      </c>
      <c r="CO1905" s="7">
        <v>4</v>
      </c>
      <c r="CP1905" s="7" t="s">
        <v>450</v>
      </c>
      <c r="CX1905" t="s">
        <v>451</v>
      </c>
      <c r="CY1905" t="s">
        <v>453</v>
      </c>
      <c r="CZ1905" t="s">
        <v>451</v>
      </c>
      <c r="DA1905" t="s">
        <v>453</v>
      </c>
      <c r="DB1905" t="s">
        <v>451</v>
      </c>
      <c r="DC1905" t="s">
        <v>453</v>
      </c>
      <c r="DD1905" t="s">
        <v>451</v>
      </c>
      <c r="DE1905" t="s">
        <v>453</v>
      </c>
      <c r="DF1905" t="s">
        <v>451</v>
      </c>
      <c r="DG1905" t="s">
        <v>453</v>
      </c>
      <c r="DH1905" t="s">
        <v>454</v>
      </c>
      <c r="DI1905" t="s">
        <v>454</v>
      </c>
      <c r="DJ1905" t="s">
        <v>454</v>
      </c>
      <c r="DK1905" t="s">
        <v>455</v>
      </c>
      <c r="DL1905" t="s">
        <v>454</v>
      </c>
      <c r="DM1905" t="s">
        <v>454</v>
      </c>
      <c r="DN1905" t="s">
        <v>537</v>
      </c>
      <c r="DO1905" t="s">
        <v>454</v>
      </c>
      <c r="DP1905" t="s">
        <v>454</v>
      </c>
      <c r="DQ1905" t="s">
        <v>455</v>
      </c>
      <c r="DR1905" s="7" t="s">
        <v>479</v>
      </c>
      <c r="DS1905" s="7" t="s">
        <v>479</v>
      </c>
      <c r="DT1905" s="7" t="s">
        <v>479</v>
      </c>
      <c r="DU1905" s="7" t="s">
        <v>479</v>
      </c>
      <c r="DV1905" s="7" t="s">
        <v>479</v>
      </c>
      <c r="DW1905" s="7" t="s">
        <v>479</v>
      </c>
      <c r="DX1905" s="7" t="s">
        <v>479</v>
      </c>
      <c r="DY1905" s="7" t="s">
        <v>479</v>
      </c>
      <c r="DZ1905" s="7" t="s">
        <v>479</v>
      </c>
      <c r="EA1905" s="7" t="s">
        <v>479</v>
      </c>
      <c r="EB1905" t="s">
        <v>457</v>
      </c>
      <c r="EC1905" t="s">
        <v>457</v>
      </c>
      <c r="ED1905">
        <v>4</v>
      </c>
      <c r="EE1905">
        <v>3</v>
      </c>
      <c r="EF1905">
        <v>4</v>
      </c>
      <c r="EG1905">
        <v>4</v>
      </c>
      <c r="EH1905">
        <v>4</v>
      </c>
      <c r="EI1905" t="s">
        <v>457</v>
      </c>
      <c r="EJ1905" t="s">
        <v>457</v>
      </c>
      <c r="EK1905" t="s">
        <v>457</v>
      </c>
      <c r="EL1905" s="6"/>
      <c r="FP1905">
        <v>1</v>
      </c>
      <c r="FQ1905">
        <v>0</v>
      </c>
      <c r="FR1905">
        <v>0</v>
      </c>
      <c r="FS1905">
        <v>0</v>
      </c>
      <c r="FT1905">
        <v>0</v>
      </c>
      <c r="IH1905">
        <v>3</v>
      </c>
      <c r="II1905">
        <v>2</v>
      </c>
      <c r="IJ1905">
        <v>1</v>
      </c>
      <c r="IN1905">
        <v>2</v>
      </c>
      <c r="IO1905">
        <v>3</v>
      </c>
      <c r="IP1905">
        <v>1</v>
      </c>
      <c r="IT1905">
        <v>3</v>
      </c>
      <c r="IU1905">
        <v>2</v>
      </c>
      <c r="IV1905">
        <v>1</v>
      </c>
      <c r="IZ1905">
        <v>1</v>
      </c>
      <c r="JA1905">
        <v>2</v>
      </c>
      <c r="JB1905">
        <v>3</v>
      </c>
      <c r="JF1905">
        <v>2</v>
      </c>
      <c r="JG1905">
        <v>1</v>
      </c>
      <c r="JH1905">
        <v>3</v>
      </c>
      <c r="JL1905">
        <v>3</v>
      </c>
      <c r="JM1905">
        <v>2</v>
      </c>
      <c r="JN1905">
        <v>1</v>
      </c>
      <c r="JR1905">
        <v>1</v>
      </c>
      <c r="JS1905">
        <v>2</v>
      </c>
      <c r="JT1905">
        <v>3</v>
      </c>
      <c r="JX1905">
        <v>3</v>
      </c>
      <c r="JY1905">
        <v>2</v>
      </c>
      <c r="JZ1905">
        <v>1</v>
      </c>
      <c r="KE1905">
        <v>3</v>
      </c>
      <c r="KF1905">
        <v>2</v>
      </c>
      <c r="KI1905">
        <v>1</v>
      </c>
      <c r="KK1905">
        <v>2</v>
      </c>
      <c r="KM1905">
        <v>1</v>
      </c>
      <c r="KO1905">
        <v>3</v>
      </c>
      <c r="KP1905">
        <v>4</v>
      </c>
      <c r="KQ1905" t="s">
        <v>480</v>
      </c>
      <c r="KR1905">
        <v>4</v>
      </c>
      <c r="KS1905">
        <v>4</v>
      </c>
      <c r="KT1905" t="s">
        <v>480</v>
      </c>
      <c r="KU1905">
        <v>1</v>
      </c>
      <c r="KV1905">
        <v>2</v>
      </c>
      <c r="KW1905">
        <v>3</v>
      </c>
      <c r="LE1905">
        <v>1</v>
      </c>
      <c r="LF1905">
        <v>2</v>
      </c>
      <c r="LG1905">
        <v>3</v>
      </c>
      <c r="LO1905">
        <v>1</v>
      </c>
      <c r="LP1905">
        <v>2</v>
      </c>
      <c r="LQ1905">
        <v>3</v>
      </c>
      <c r="LY1905">
        <v>1</v>
      </c>
      <c r="LZ1905">
        <v>2</v>
      </c>
      <c r="MA1905">
        <v>3</v>
      </c>
      <c r="MI1905">
        <v>1</v>
      </c>
      <c r="MJ1905">
        <v>3</v>
      </c>
      <c r="MK1905">
        <v>2</v>
      </c>
      <c r="MS1905" s="7" t="s">
        <v>458</v>
      </c>
      <c r="MT1905" s="7" t="s">
        <v>458</v>
      </c>
      <c r="MU1905" s="7" t="s">
        <v>460</v>
      </c>
      <c r="MV1905" s="7" t="s">
        <v>460</v>
      </c>
      <c r="MW1905" s="7" t="s">
        <v>458</v>
      </c>
      <c r="MX1905" s="7" t="s">
        <v>458</v>
      </c>
      <c r="MY1905" s="7" t="s">
        <v>459</v>
      </c>
      <c r="MZ1905" s="7" t="s">
        <v>460</v>
      </c>
      <c r="NA1905" s="7" t="s">
        <v>460</v>
      </c>
      <c r="NB1905" s="7" t="s">
        <v>460</v>
      </c>
      <c r="NC1905" s="7" t="s">
        <v>458</v>
      </c>
      <c r="ND1905" s="7" t="s">
        <v>460</v>
      </c>
      <c r="NE1905" s="7" t="s">
        <v>460</v>
      </c>
      <c r="NF1905" s="7" t="s">
        <v>458</v>
      </c>
      <c r="NG1905" s="7" t="s">
        <v>458</v>
      </c>
      <c r="NH1905" s="7" t="s">
        <v>460</v>
      </c>
      <c r="NI1905" s="7" t="s">
        <v>458</v>
      </c>
      <c r="NJ1905" s="7" t="s">
        <v>458</v>
      </c>
      <c r="NK1905" s="7" t="s">
        <v>460</v>
      </c>
      <c r="NL1905" s="7" t="s">
        <v>460</v>
      </c>
      <c r="NM1905" t="s">
        <v>461</v>
      </c>
      <c r="NN1905" t="s">
        <v>463</v>
      </c>
      <c r="NO1905" t="s">
        <v>463</v>
      </c>
      <c r="NP1905" t="s">
        <v>463</v>
      </c>
      <c r="NQ1905" t="s">
        <v>463</v>
      </c>
      <c r="NR1905" t="s">
        <v>463</v>
      </c>
      <c r="NS1905" t="s">
        <v>463</v>
      </c>
      <c r="NT1905" t="s">
        <v>463</v>
      </c>
      <c r="NU1905" t="s">
        <v>463</v>
      </c>
      <c r="NV1905" t="s">
        <v>462</v>
      </c>
      <c r="NW1905" t="s">
        <v>485</v>
      </c>
      <c r="NX1905" t="s">
        <v>485</v>
      </c>
      <c r="NY1905" t="s">
        <v>485</v>
      </c>
      <c r="NZ1905" t="s">
        <v>462</v>
      </c>
      <c r="OA1905" t="s">
        <v>485</v>
      </c>
      <c r="OB1905" t="s">
        <v>463</v>
      </c>
      <c r="OC1905" t="s">
        <v>462</v>
      </c>
      <c r="OD1905" t="s">
        <v>462</v>
      </c>
      <c r="OE1905" t="s">
        <v>462</v>
      </c>
      <c r="OF1905" t="s">
        <v>462</v>
      </c>
      <c r="OG1905" t="s">
        <v>463</v>
      </c>
      <c r="QJ1905" s="10" t="s">
        <v>464</v>
      </c>
      <c r="QL1905" s="10">
        <v>6.7770333333332999</v>
      </c>
      <c r="QM1905" s="10" t="s">
        <v>465</v>
      </c>
      <c r="QQ1905" s="10" t="s">
        <v>4629</v>
      </c>
      <c r="QR1905" s="10" t="s">
        <v>4630</v>
      </c>
      <c r="RF1905" s="10">
        <v>1</v>
      </c>
      <c r="RH1905" s="15">
        <f>IFERROR(AVERAGE(INDEX('[1]DO NOT TOUCH Préparation'!$T$1:$T$5,MATCH('DO NOT TOUCH - inputExtraction'!$CX1905,'[1]DO NOT TOUCH Préparation'!$S$1:$S$5,0)),INDEX('[1]DO NOT TOUCH Préparation'!$T$1:$T$5,MATCH('DO NOT TOUCH - inputExtraction'!$CY1905,'[1]DO NOT TOUCH Préparation'!$S$1:$S$5,0)),INDEX('[1]DO NOT TOUCH Préparation'!$T$1:$T$5,MATCH('DO NOT TOUCH - inputExtraction'!$CZ1905,'[1]DO NOT TOUCH Préparation'!$S$1:$S$5,0)),INDEX('[1]DO NOT TOUCH Préparation'!$T$1:$T$5,MATCH('DO NOT TOUCH - inputExtraction'!$DA1905,'[1]DO NOT TOUCH Préparation'!$S$1:$S$5,0)),INDEX('[1]DO NOT TOUCH Préparation'!$T$1:$T$5,MATCH('DO NOT TOUCH - inputExtraction'!$DB1905,'[1]DO NOT TOUCH Préparation'!$S$1:$S$5,0))),"")</f>
        <v>4.4000000000000004</v>
      </c>
      <c r="RI1905" s="13">
        <f>IFERROR(AVERAGE(INDEX('[1]DO NOT TOUCH Préparation'!$T$1:$T$5,MATCH($DC1905,'[1]DO NOT TOUCH Préparation'!$S$1:$S$5,0)),INDEX('[1]DO NOT TOUCH Préparation'!$T$1:$T$5,MATCH('DO NOT TOUCH - inputExtraction'!$DD1905,'[1]DO NOT TOUCH Préparation'!$S$1:$S$5,0)),INDEX('[1]DO NOT TOUCH Préparation'!$T$1:$T$5,MATCH('DO NOT TOUCH - inputExtraction'!$DE1905,'[1]DO NOT TOUCH Préparation'!$S$1:$S$5,0)),INDEX('[1]DO NOT TOUCH Préparation'!$T$1:$T$5,MATCH(DF1905,'[1]DO NOT TOUCH Préparation'!$S$1:$S$5,0)),INDEX('[1]DO NOT TOUCH Préparation'!$T$1:$T$5,MATCH('DO NOT TOUCH - inputExtraction'!$DG1905,'[1]DO NOT TOUCH Préparation'!$S$1:$S$5,0))),"")</f>
        <v>4.5999999999999996</v>
      </c>
      <c r="RK1905" s="10">
        <f>VLOOKUP(CX1905,'[1]DO NOT TOUCH Préparation'!$S$1:$T$5,2,0)</f>
        <v>4</v>
      </c>
      <c r="RL1905" s="10">
        <f>VLOOKUP(CY1905,'[1]DO NOT TOUCH Préparation'!$S$1:$T$5,2,0)</f>
        <v>5</v>
      </c>
      <c r="RM1905" s="10">
        <f>VLOOKUP(CZ1905,'[1]DO NOT TOUCH Préparation'!$S$1:$T$5,2,0)</f>
        <v>4</v>
      </c>
      <c r="RN1905" s="10">
        <f>VLOOKUP(DA1905,'[1]DO NOT TOUCH Préparation'!$S$1:$T$5,2,0)</f>
        <v>5</v>
      </c>
      <c r="RO1905" s="10">
        <f>VLOOKUP(DB1905,'[1]DO NOT TOUCH Préparation'!$S$1:$T$5,2,0)</f>
        <v>4</v>
      </c>
      <c r="RP1905" s="10">
        <f>VLOOKUP(DC1905,'[1]DO NOT TOUCH Préparation'!$S$1:$T$5,2,0)</f>
        <v>5</v>
      </c>
      <c r="RQ1905" s="10">
        <f>VLOOKUP(DD1905,'[1]DO NOT TOUCH Préparation'!$S$1:$T$5,2,0)</f>
        <v>4</v>
      </c>
      <c r="RR1905" s="10">
        <f>VLOOKUP(DE1905,'[1]DO NOT TOUCH Préparation'!$S$1:$T$5,2,0)</f>
        <v>5</v>
      </c>
      <c r="RS1905" s="10">
        <f>VLOOKUP(DF1905,'[1]DO NOT TOUCH Préparation'!$S$1:$T$5,2,0)</f>
        <v>4</v>
      </c>
      <c r="RT1905" s="10">
        <f>VLOOKUP(DG1905,'[1]DO NOT TOUCH Préparation'!$S$1:$T$5,2,0)</f>
        <v>5</v>
      </c>
      <c r="RV1905" s="5" t="str">
        <f>IF(CF1905&lt;&gt;"",CF1905,"")</f>
        <v>6% à 20%</v>
      </c>
      <c r="RW1905" s="5" t="str">
        <f>IF(CK1905&lt;&gt;"",CK1905,"")</f>
        <v>Inférieur ou égal à 5%</v>
      </c>
      <c r="RX1905" s="5" t="str">
        <f t="shared" si="30"/>
        <v>Je n’achète pas de produits à base végétale (soja, amande, avoine…)</v>
      </c>
      <c r="RZ1905" s="5" cm="1">
        <f t="array" ref="RZ1905">IFERROR(INDEX('[1]DO NOT TOUCH Préparation'!$W$2:$W$7,MATCH('DO NOT TOUCH - inputExtraction'!RV1905,'[1]DO NOT TOUCH Préparation'!$V$2:$V$7,0),),"1")</f>
        <v>3</v>
      </c>
      <c r="SA1905" s="5" cm="1">
        <f t="array" ref="SA1905">IFERROR(INDEX('[1]DO NOT TOUCH Préparation'!$W$2:$W$7,MATCH('DO NOT TOUCH - inputExtraction'!RW1905,'[1]DO NOT TOUCH Préparation'!$V$2:$V$7,0),),"1")</f>
        <v>2</v>
      </c>
      <c r="SB1905" s="5" t="str" cm="1">
        <f t="array" ref="SB1905">IFERROR(INDEX('[1]DO NOT TOUCH Préparation'!$W$2:$W$7,MATCH('DO NOT TOUCH - inputExtraction'!RX1905,'[1]DO NOT TOUCH Préparation'!$V$2:$V$7,0),),"1")</f>
        <v>1</v>
      </c>
      <c r="SD1905" s="5">
        <v>1</v>
      </c>
      <c r="SF1905" s="5">
        <f>IFERROR(VLOOKUP(H1905,'[1]DO NOT TOUCH Préparation'!$CL$2:$CM$9,2,0),"")</f>
        <v>8</v>
      </c>
      <c r="SG1905" s="5">
        <f>IFERROR(VLOOKUP(K1905,'[1]DO NOT TOUCH Préparation'!$CT$2:$CU$10,2,0),"")</f>
        <v>3</v>
      </c>
      <c r="SH1905" s="5">
        <f>IFERROR(VLOOKUP(L1905,'[1]DO NOT TOUCH Préparation'!$CX$2:$CY$6,2,0),"")</f>
        <v>4</v>
      </c>
    </row>
    <row r="1906" spans="1:502" ht="14.4" x14ac:dyDescent="0.3">
      <c r="A1906" s="4">
        <v>2527</v>
      </c>
      <c r="B1906" s="4" t="s">
        <v>4631</v>
      </c>
      <c r="C1906" s="4" t="s">
        <v>1470</v>
      </c>
      <c r="D1906" s="4" t="s">
        <v>904</v>
      </c>
      <c r="E1906" s="4" t="s">
        <v>468</v>
      </c>
      <c r="F1906" s="10" t="s">
        <v>1502</v>
      </c>
      <c r="G1906" s="10" t="s">
        <v>942</v>
      </c>
      <c r="H1906" s="7" t="s">
        <v>442</v>
      </c>
      <c r="I1906" s="7">
        <v>76</v>
      </c>
      <c r="J1906" s="7" t="s">
        <v>554</v>
      </c>
      <c r="K1906" s="7" t="s">
        <v>471</v>
      </c>
      <c r="L1906" s="7" t="s">
        <v>472</v>
      </c>
      <c r="M1906" s="7">
        <v>2</v>
      </c>
      <c r="N1906" s="12">
        <v>0</v>
      </c>
      <c r="O1906" s="12">
        <v>0</v>
      </c>
      <c r="P1906" s="7">
        <v>0</v>
      </c>
      <c r="Q1906" s="7">
        <v>0</v>
      </c>
      <c r="R1906" s="7">
        <v>0</v>
      </c>
      <c r="S1906" s="12">
        <v>0</v>
      </c>
      <c r="T1906" s="7">
        <v>0</v>
      </c>
      <c r="U1906" s="12">
        <v>1</v>
      </c>
      <c r="W1906" s="7">
        <v>1</v>
      </c>
      <c r="AC1906" s="10" t="s">
        <v>906</v>
      </c>
      <c r="BS1906" s="10">
        <v>0</v>
      </c>
      <c r="BT1906" s="10">
        <v>1</v>
      </c>
      <c r="BU1906" s="10">
        <v>0</v>
      </c>
      <c r="BV1906" s="10">
        <v>0</v>
      </c>
      <c r="BW1906" s="10">
        <v>0</v>
      </c>
      <c r="BX1906" s="10">
        <v>1</v>
      </c>
      <c r="BY1906" s="10">
        <v>0</v>
      </c>
      <c r="BZ1906" s="10">
        <v>1</v>
      </c>
      <c r="CA1906" s="10">
        <v>0</v>
      </c>
      <c r="CB1906" s="10">
        <v>0</v>
      </c>
      <c r="CC1906" s="10">
        <v>0</v>
      </c>
      <c r="CE1906" s="7" t="s">
        <v>447</v>
      </c>
      <c r="CF1906" s="7" t="s">
        <v>507</v>
      </c>
      <c r="CK1906" s="7" t="s">
        <v>474</v>
      </c>
      <c r="CL1906" s="7" t="s">
        <v>475</v>
      </c>
      <c r="CM1906" s="7">
        <v>3</v>
      </c>
      <c r="CN1906" s="7">
        <v>3</v>
      </c>
      <c r="CO1906" s="7">
        <v>3</v>
      </c>
      <c r="CP1906" s="7" t="s">
        <v>450</v>
      </c>
      <c r="CX1906" t="s">
        <v>495</v>
      </c>
      <c r="CY1906" t="s">
        <v>495</v>
      </c>
      <c r="CZ1906" t="s">
        <v>451</v>
      </c>
      <c r="DA1906" t="s">
        <v>478</v>
      </c>
      <c r="DB1906" t="s">
        <v>478</v>
      </c>
      <c r="DC1906" t="s">
        <v>453</v>
      </c>
      <c r="DD1906" t="s">
        <v>451</v>
      </c>
      <c r="DE1906" t="s">
        <v>453</v>
      </c>
      <c r="DF1906" t="s">
        <v>451</v>
      </c>
      <c r="DG1906" t="s">
        <v>495</v>
      </c>
      <c r="DJ1906" t="s">
        <v>537</v>
      </c>
      <c r="DM1906" t="s">
        <v>455</v>
      </c>
      <c r="DN1906" t="s">
        <v>454</v>
      </c>
      <c r="DO1906" t="s">
        <v>455</v>
      </c>
      <c r="DP1906" t="s">
        <v>455</v>
      </c>
      <c r="DT1906" s="7" t="s">
        <v>479</v>
      </c>
      <c r="DW1906" s="7" t="s">
        <v>479</v>
      </c>
      <c r="DX1906" s="7" t="s">
        <v>479</v>
      </c>
      <c r="DY1906" s="7" t="s">
        <v>479</v>
      </c>
      <c r="DZ1906" s="7" t="s">
        <v>479</v>
      </c>
      <c r="ED1906">
        <v>3</v>
      </c>
      <c r="EG1906">
        <v>3</v>
      </c>
      <c r="EH1906">
        <v>3</v>
      </c>
      <c r="EI1906">
        <v>3</v>
      </c>
      <c r="EJ1906">
        <v>3</v>
      </c>
      <c r="EL1906" s="6"/>
      <c r="EV1906">
        <v>1</v>
      </c>
      <c r="EW1906">
        <v>0</v>
      </c>
      <c r="EX1906">
        <v>0</v>
      </c>
      <c r="EY1906">
        <v>0</v>
      </c>
      <c r="EZ1906">
        <v>0</v>
      </c>
      <c r="GT1906">
        <v>1</v>
      </c>
      <c r="GZ1906">
        <v>1</v>
      </c>
      <c r="HH1906">
        <v>1</v>
      </c>
      <c r="HL1906">
        <v>1</v>
      </c>
      <c r="IF1906">
        <v>1</v>
      </c>
      <c r="IV1906">
        <v>1</v>
      </c>
      <c r="JN1906">
        <v>1</v>
      </c>
      <c r="JT1906">
        <v>1</v>
      </c>
      <c r="JV1906">
        <v>2</v>
      </c>
      <c r="KA1906">
        <v>1</v>
      </c>
      <c r="KB1906">
        <v>2</v>
      </c>
      <c r="KE1906">
        <v>1</v>
      </c>
      <c r="KF1906">
        <v>2</v>
      </c>
      <c r="KP1906" t="s">
        <v>481</v>
      </c>
      <c r="KQ1906" t="s">
        <v>481</v>
      </c>
      <c r="KR1906" t="s">
        <v>481</v>
      </c>
      <c r="KS1906" t="s">
        <v>481</v>
      </c>
      <c r="KT1906" t="s">
        <v>481</v>
      </c>
      <c r="KV1906">
        <v>2</v>
      </c>
      <c r="KW1906">
        <v>1</v>
      </c>
      <c r="KZ1906">
        <v>3</v>
      </c>
      <c r="LF1906">
        <v>3</v>
      </c>
      <c r="LJ1906">
        <v>1</v>
      </c>
      <c r="LL1906">
        <v>2</v>
      </c>
      <c r="LO1906">
        <v>2</v>
      </c>
      <c r="LT1906">
        <v>1</v>
      </c>
      <c r="LV1906">
        <v>3</v>
      </c>
      <c r="LY1906">
        <v>2</v>
      </c>
      <c r="MA1906">
        <v>1</v>
      </c>
      <c r="MD1906">
        <v>3</v>
      </c>
      <c r="MI1906">
        <v>2</v>
      </c>
      <c r="MK1906">
        <v>1</v>
      </c>
      <c r="MS1906" s="7" t="s">
        <v>458</v>
      </c>
      <c r="MT1906" s="7" t="s">
        <v>458</v>
      </c>
      <c r="MU1906" s="7" t="s">
        <v>459</v>
      </c>
      <c r="MV1906" s="7" t="s">
        <v>459</v>
      </c>
      <c r="MW1906" s="7" t="s">
        <v>459</v>
      </c>
      <c r="MX1906" s="7" t="s">
        <v>460</v>
      </c>
      <c r="MY1906" s="7" t="s">
        <v>460</v>
      </c>
      <c r="MZ1906" s="7" t="s">
        <v>460</v>
      </c>
      <c r="NA1906" s="7" t="s">
        <v>458</v>
      </c>
      <c r="NB1906" s="7" t="s">
        <v>482</v>
      </c>
      <c r="NC1906" s="7" t="s">
        <v>483</v>
      </c>
      <c r="ND1906" s="7" t="s">
        <v>458</v>
      </c>
      <c r="NE1906" s="7" t="s">
        <v>483</v>
      </c>
      <c r="NF1906" s="7" t="s">
        <v>458</v>
      </c>
      <c r="NG1906" s="7" t="s">
        <v>482</v>
      </c>
      <c r="NH1906" s="7" t="s">
        <v>458</v>
      </c>
      <c r="NI1906" s="7" t="s">
        <v>483</v>
      </c>
      <c r="NJ1906" s="7" t="s">
        <v>460</v>
      </c>
      <c r="NK1906" s="7" t="s">
        <v>460</v>
      </c>
      <c r="NL1906" s="7" t="s">
        <v>460</v>
      </c>
      <c r="NM1906" t="s">
        <v>484</v>
      </c>
      <c r="PV1906" s="10" t="s">
        <v>485</v>
      </c>
      <c r="PW1906" s="10" t="s">
        <v>485</v>
      </c>
      <c r="PX1906" s="10" t="s">
        <v>499</v>
      </c>
      <c r="PY1906" s="10" t="s">
        <v>485</v>
      </c>
      <c r="PZ1906" s="10" t="s">
        <v>485</v>
      </c>
      <c r="QA1906" s="10" t="s">
        <v>485</v>
      </c>
      <c r="QB1906" s="10" t="s">
        <v>463</v>
      </c>
      <c r="QC1906" s="10" t="s">
        <v>485</v>
      </c>
      <c r="QD1906" s="10" t="s">
        <v>463</v>
      </c>
      <c r="QE1906" s="10" t="s">
        <v>499</v>
      </c>
      <c r="QF1906" s="10" t="s">
        <v>463</v>
      </c>
      <c r="QG1906" s="10" t="s">
        <v>499</v>
      </c>
      <c r="QH1906" s="10" t="s">
        <v>463</v>
      </c>
      <c r="QI1906" s="10" t="s">
        <v>499</v>
      </c>
      <c r="QJ1906" s="10" t="s">
        <v>464</v>
      </c>
      <c r="QL1906" s="10">
        <v>12.454783333332999</v>
      </c>
      <c r="QM1906" s="10" t="s">
        <v>908</v>
      </c>
      <c r="QR1906" s="10" t="s">
        <v>1170</v>
      </c>
      <c r="RF1906" s="10">
        <v>1</v>
      </c>
      <c r="RH1906" s="15">
        <f>IFERROR(AVERAGE(INDEX('[1]DO NOT TOUCH Préparation'!$T$1:$T$5,MATCH('DO NOT TOUCH - inputExtraction'!$CX1906,'[1]DO NOT TOUCH Préparation'!$S$1:$S$5,0)),INDEX('[1]DO NOT TOUCH Préparation'!$T$1:$T$5,MATCH('DO NOT TOUCH - inputExtraction'!$CY1906,'[1]DO NOT TOUCH Préparation'!$S$1:$S$5,0)),INDEX('[1]DO NOT TOUCH Préparation'!$T$1:$T$5,MATCH('DO NOT TOUCH - inputExtraction'!$CZ1906,'[1]DO NOT TOUCH Préparation'!$S$1:$S$5,0)),INDEX('[1]DO NOT TOUCH Préparation'!$T$1:$T$5,MATCH('DO NOT TOUCH - inputExtraction'!$DA1906,'[1]DO NOT TOUCH Préparation'!$S$1:$S$5,0)),INDEX('[1]DO NOT TOUCH Préparation'!$T$1:$T$5,MATCH('DO NOT TOUCH - inputExtraction'!$DB1906,'[1]DO NOT TOUCH Préparation'!$S$1:$S$5,0))),"")</f>
        <v>2</v>
      </c>
      <c r="RI1906" s="13">
        <f>IFERROR(AVERAGE(INDEX('[1]DO NOT TOUCH Préparation'!$T$1:$T$5,MATCH($DC1906,'[1]DO NOT TOUCH Préparation'!$S$1:$S$5,0)),INDEX('[1]DO NOT TOUCH Préparation'!$T$1:$T$5,MATCH('DO NOT TOUCH - inputExtraction'!$DD1906,'[1]DO NOT TOUCH Préparation'!$S$1:$S$5,0)),INDEX('[1]DO NOT TOUCH Préparation'!$T$1:$T$5,MATCH('DO NOT TOUCH - inputExtraction'!$DE1906,'[1]DO NOT TOUCH Préparation'!$S$1:$S$5,0)),INDEX('[1]DO NOT TOUCH Préparation'!$T$1:$T$5,MATCH(DF1906,'[1]DO NOT TOUCH Préparation'!$S$1:$S$5,0)),INDEX('[1]DO NOT TOUCH Préparation'!$T$1:$T$5,MATCH('DO NOT TOUCH - inputExtraction'!$DG1906,'[1]DO NOT TOUCH Préparation'!$S$1:$S$5,0))),"")</f>
        <v>4</v>
      </c>
      <c r="RK1906" s="10">
        <f>VLOOKUP(CX1906,'[1]DO NOT TOUCH Préparation'!$S$1:$T$5,2,0)</f>
        <v>2</v>
      </c>
      <c r="RL1906" s="10">
        <f>VLOOKUP(CY1906,'[1]DO NOT TOUCH Préparation'!$S$1:$T$5,2,0)</f>
        <v>2</v>
      </c>
      <c r="RM1906" s="10">
        <f>VLOOKUP(CZ1906,'[1]DO NOT TOUCH Préparation'!$S$1:$T$5,2,0)</f>
        <v>4</v>
      </c>
      <c r="RN1906" s="10">
        <f>VLOOKUP(DA1906,'[1]DO NOT TOUCH Préparation'!$S$1:$T$5,2,0)</f>
        <v>1</v>
      </c>
      <c r="RO1906" s="10">
        <f>VLOOKUP(DB1906,'[1]DO NOT TOUCH Préparation'!$S$1:$T$5,2,0)</f>
        <v>1</v>
      </c>
      <c r="RP1906" s="10">
        <f>VLOOKUP(DC1906,'[1]DO NOT TOUCH Préparation'!$S$1:$T$5,2,0)</f>
        <v>5</v>
      </c>
      <c r="RQ1906" s="10">
        <f>VLOOKUP(DD1906,'[1]DO NOT TOUCH Préparation'!$S$1:$T$5,2,0)</f>
        <v>4</v>
      </c>
      <c r="RR1906" s="10">
        <f>VLOOKUP(DE1906,'[1]DO NOT TOUCH Préparation'!$S$1:$T$5,2,0)</f>
        <v>5</v>
      </c>
      <c r="RS1906" s="10">
        <f>VLOOKUP(DF1906,'[1]DO NOT TOUCH Préparation'!$S$1:$T$5,2,0)</f>
        <v>4</v>
      </c>
      <c r="RT1906" s="10">
        <f>VLOOKUP(DG1906,'[1]DO NOT TOUCH Préparation'!$S$1:$T$5,2,0)</f>
        <v>2</v>
      </c>
      <c r="RV1906" s="5" t="str">
        <f>IF(CF1906&lt;&gt;"",CF1906,"")</f>
        <v>Je n’achète pas de produits alimentaires bio</v>
      </c>
      <c r="RW1906" s="5" t="str">
        <f>IF(CK1906&lt;&gt;"",CK1906,"")</f>
        <v>Inférieur ou égal à 5%</v>
      </c>
      <c r="RX1906" s="5" t="str">
        <f t="shared" si="30"/>
        <v>Je n’achète pas de produits à base végétale (soja, amande, avoine…)</v>
      </c>
      <c r="RZ1906" s="5" t="str" cm="1">
        <f t="array" ref="RZ1906">IFERROR(INDEX('[1]DO NOT TOUCH Préparation'!$W$2:$W$7,MATCH('DO NOT TOUCH - inputExtraction'!RV1906,'[1]DO NOT TOUCH Préparation'!$V$2:$V$7,0),),"1")</f>
        <v>1</v>
      </c>
      <c r="SA1906" s="5" cm="1">
        <f t="array" ref="SA1906">IFERROR(INDEX('[1]DO NOT TOUCH Préparation'!$W$2:$W$7,MATCH('DO NOT TOUCH - inputExtraction'!RW1906,'[1]DO NOT TOUCH Préparation'!$V$2:$V$7,0),),"1")</f>
        <v>2</v>
      </c>
      <c r="SB1906" s="5" t="str" cm="1">
        <f t="array" ref="SB1906">IFERROR(INDEX('[1]DO NOT TOUCH Préparation'!$W$2:$W$7,MATCH('DO NOT TOUCH - inputExtraction'!RX1906,'[1]DO NOT TOUCH Préparation'!$V$2:$V$7,0),),"1")</f>
        <v>1</v>
      </c>
      <c r="SD1906" s="5">
        <v>1</v>
      </c>
      <c r="SF1906" s="5">
        <f>IFERROR(VLOOKUP(H1906,'[1]DO NOT TOUCH Préparation'!$CL$2:$CM$9,2,0),"")</f>
        <v>4</v>
      </c>
      <c r="SG1906" s="5">
        <f>IFERROR(VLOOKUP(K1906,'[1]DO NOT TOUCH Préparation'!$CT$2:$CU$10,2,0),"")</f>
        <v>1</v>
      </c>
      <c r="SH1906" s="5">
        <f>IFERROR(VLOOKUP(L1906,'[1]DO NOT TOUCH Préparation'!$CX$2:$CY$6,2,0),"")</f>
        <v>2</v>
      </c>
    </row>
    <row r="1907" spans="1:502" ht="14.4" x14ac:dyDescent="0.3">
      <c r="A1907" s="4">
        <v>2528</v>
      </c>
      <c r="B1907" s="4" t="s">
        <v>4632</v>
      </c>
      <c r="C1907" s="4" t="s">
        <v>2105</v>
      </c>
      <c r="D1907" s="4" t="s">
        <v>904</v>
      </c>
      <c r="E1907" s="4" t="s">
        <v>439</v>
      </c>
      <c r="F1907" s="10" t="s">
        <v>941</v>
      </c>
      <c r="G1907" s="10" t="s">
        <v>942</v>
      </c>
      <c r="H1907" s="7" t="s">
        <v>442</v>
      </c>
      <c r="I1907" s="7">
        <v>48</v>
      </c>
      <c r="J1907" s="7" t="s">
        <v>443</v>
      </c>
      <c r="K1907" s="7" t="s">
        <v>491</v>
      </c>
      <c r="L1907" s="7" t="s">
        <v>575</v>
      </c>
      <c r="M1907" s="7">
        <v>1</v>
      </c>
      <c r="N1907" s="12">
        <v>1</v>
      </c>
      <c r="O1907" s="12">
        <v>0</v>
      </c>
      <c r="P1907" s="7">
        <v>0</v>
      </c>
      <c r="Q1907" s="7">
        <v>0</v>
      </c>
      <c r="R1907" s="7">
        <v>1</v>
      </c>
      <c r="S1907" s="12">
        <v>0</v>
      </c>
      <c r="T1907" s="7">
        <v>1</v>
      </c>
      <c r="U1907" s="12">
        <v>0</v>
      </c>
      <c r="V1907" s="7">
        <v>2</v>
      </c>
      <c r="W1907" s="7">
        <v>1</v>
      </c>
      <c r="Z1907" s="7">
        <v>3</v>
      </c>
      <c r="AC1907" s="10" t="s">
        <v>493</v>
      </c>
      <c r="BS1907" s="10">
        <v>1</v>
      </c>
      <c r="BT1907" s="10">
        <v>0</v>
      </c>
      <c r="BU1907" s="10">
        <v>0</v>
      </c>
      <c r="BV1907" s="10">
        <v>0</v>
      </c>
      <c r="BW1907" s="10">
        <v>0</v>
      </c>
      <c r="BX1907" s="10">
        <v>1</v>
      </c>
      <c r="BY1907" s="10">
        <v>0</v>
      </c>
      <c r="BZ1907" s="10">
        <v>1</v>
      </c>
      <c r="CA1907" s="10">
        <v>0</v>
      </c>
      <c r="CB1907" s="10">
        <v>0</v>
      </c>
      <c r="CC1907" s="10">
        <v>0</v>
      </c>
      <c r="CE1907" s="7" t="s">
        <v>447</v>
      </c>
      <c r="CF1907" s="7" t="s">
        <v>448</v>
      </c>
      <c r="CG1907" s="7" t="s">
        <v>494</v>
      </c>
      <c r="CH1907" s="7">
        <v>4</v>
      </c>
      <c r="CI1907" s="7">
        <v>4</v>
      </c>
      <c r="CJ1907" s="7">
        <v>4</v>
      </c>
      <c r="CK1907" s="7" t="s">
        <v>448</v>
      </c>
      <c r="CL1907" s="7" t="s">
        <v>494</v>
      </c>
      <c r="CM1907" s="7" t="s">
        <v>524</v>
      </c>
      <c r="CN1907" s="7" t="s">
        <v>524</v>
      </c>
      <c r="CO1907" s="7">
        <v>3</v>
      </c>
      <c r="CP1907" s="7" t="s">
        <v>474</v>
      </c>
      <c r="CQ1907" s="7" t="s">
        <v>475</v>
      </c>
      <c r="CR1907" s="7">
        <v>2</v>
      </c>
      <c r="CS1907" s="7">
        <v>4</v>
      </c>
      <c r="CT1907" s="7">
        <v>2</v>
      </c>
      <c r="CU1907" s="7">
        <v>3</v>
      </c>
      <c r="CV1907" s="7">
        <v>3</v>
      </c>
      <c r="CW1907" t="s">
        <v>4633</v>
      </c>
      <c r="CX1907" t="s">
        <v>452</v>
      </c>
      <c r="CY1907" t="s">
        <v>478</v>
      </c>
      <c r="CZ1907" t="s">
        <v>495</v>
      </c>
      <c r="DA1907" t="s">
        <v>495</v>
      </c>
      <c r="DB1907" t="s">
        <v>451</v>
      </c>
      <c r="DC1907" t="s">
        <v>453</v>
      </c>
      <c r="DD1907" t="s">
        <v>452</v>
      </c>
      <c r="DE1907" t="s">
        <v>451</v>
      </c>
      <c r="DF1907" t="s">
        <v>451</v>
      </c>
      <c r="DG1907" t="s">
        <v>452</v>
      </c>
      <c r="DL1907" t="s">
        <v>537</v>
      </c>
      <c r="DM1907" t="s">
        <v>455</v>
      </c>
      <c r="DO1907" t="s">
        <v>455</v>
      </c>
      <c r="DP1907" t="s">
        <v>455</v>
      </c>
      <c r="DV1907" s="7" t="s">
        <v>496</v>
      </c>
      <c r="DW1907" s="7" t="s">
        <v>612</v>
      </c>
      <c r="DY1907" s="7" t="s">
        <v>612</v>
      </c>
      <c r="DZ1907" s="7" t="s">
        <v>612</v>
      </c>
      <c r="EF1907">
        <v>4</v>
      </c>
      <c r="EG1907" t="s">
        <v>457</v>
      </c>
      <c r="EI1907" t="s">
        <v>457</v>
      </c>
      <c r="EJ1907" t="s">
        <v>457</v>
      </c>
      <c r="EL1907" s="6"/>
      <c r="FF1907">
        <v>0</v>
      </c>
      <c r="FG1907">
        <v>0</v>
      </c>
      <c r="FH1907">
        <v>1</v>
      </c>
      <c r="FI1907">
        <v>0</v>
      </c>
      <c r="FJ1907">
        <v>0</v>
      </c>
      <c r="GX1907">
        <v>1</v>
      </c>
      <c r="HB1907">
        <v>1</v>
      </c>
      <c r="HC1907">
        <v>3</v>
      </c>
      <c r="HD1907">
        <v>2</v>
      </c>
      <c r="HF1907">
        <v>1</v>
      </c>
      <c r="HG1907">
        <v>3</v>
      </c>
      <c r="HH1907">
        <v>2</v>
      </c>
      <c r="JH1907">
        <v>2</v>
      </c>
      <c r="JI1907">
        <v>1</v>
      </c>
      <c r="JJ1907">
        <v>3</v>
      </c>
      <c r="JL1907">
        <v>3</v>
      </c>
      <c r="JN1907">
        <v>1</v>
      </c>
      <c r="JO1907">
        <v>2</v>
      </c>
      <c r="JX1907">
        <v>1</v>
      </c>
      <c r="JZ1907">
        <v>2</v>
      </c>
      <c r="KA1907">
        <v>3</v>
      </c>
      <c r="KF1907">
        <v>1</v>
      </c>
      <c r="KG1907">
        <v>2</v>
      </c>
      <c r="KI1907">
        <v>3</v>
      </c>
      <c r="KP1907">
        <v>4</v>
      </c>
      <c r="KQ1907">
        <v>2</v>
      </c>
      <c r="KR1907">
        <v>2</v>
      </c>
      <c r="KS1907">
        <v>2</v>
      </c>
      <c r="KT1907">
        <v>3</v>
      </c>
      <c r="KU1907">
        <v>2</v>
      </c>
      <c r="KY1907">
        <v>3</v>
      </c>
      <c r="LD1907">
        <v>1</v>
      </c>
      <c r="LE1907">
        <v>1</v>
      </c>
      <c r="LI1907">
        <v>3</v>
      </c>
      <c r="LN1907">
        <v>2</v>
      </c>
      <c r="LO1907">
        <v>1</v>
      </c>
      <c r="LQ1907">
        <v>2</v>
      </c>
      <c r="LX1907">
        <v>3</v>
      </c>
      <c r="LY1907">
        <v>1</v>
      </c>
      <c r="MA1907">
        <v>2</v>
      </c>
      <c r="MH1907">
        <v>3</v>
      </c>
      <c r="MI1907">
        <v>2</v>
      </c>
      <c r="MK1907">
        <v>3</v>
      </c>
      <c r="MR1907">
        <v>1</v>
      </c>
      <c r="MS1907" s="7" t="s">
        <v>459</v>
      </c>
      <c r="MT1907" s="7" t="s">
        <v>459</v>
      </c>
      <c r="MU1907" s="7" t="s">
        <v>458</v>
      </c>
      <c r="MV1907" s="7" t="s">
        <v>459</v>
      </c>
      <c r="MW1907" s="7" t="s">
        <v>458</v>
      </c>
      <c r="MX1907" s="7" t="s">
        <v>460</v>
      </c>
      <c r="MY1907" s="7" t="s">
        <v>459</v>
      </c>
      <c r="MZ1907" s="7" t="s">
        <v>458</v>
      </c>
      <c r="NA1907" s="7" t="s">
        <v>460</v>
      </c>
      <c r="NB1907" s="7" t="s">
        <v>460</v>
      </c>
      <c r="NC1907" s="7" t="s">
        <v>483</v>
      </c>
      <c r="ND1907" s="7" t="s">
        <v>483</v>
      </c>
      <c r="NE1907" s="7" t="s">
        <v>458</v>
      </c>
      <c r="NF1907" s="7" t="s">
        <v>483</v>
      </c>
      <c r="NG1907" s="7" t="s">
        <v>458</v>
      </c>
      <c r="NH1907" s="7" t="s">
        <v>460</v>
      </c>
      <c r="NI1907" s="7" t="s">
        <v>483</v>
      </c>
      <c r="NJ1907" s="7" t="s">
        <v>460</v>
      </c>
      <c r="NK1907" s="7" t="s">
        <v>458</v>
      </c>
      <c r="NL1907" s="7" t="s">
        <v>460</v>
      </c>
      <c r="NM1907" t="s">
        <v>498</v>
      </c>
      <c r="PV1907" s="10" t="s">
        <v>485</v>
      </c>
      <c r="PW1907" s="10" t="s">
        <v>463</v>
      </c>
      <c r="PX1907" s="10" t="s">
        <v>485</v>
      </c>
      <c r="PY1907" s="10" t="s">
        <v>485</v>
      </c>
      <c r="PZ1907" s="10" t="s">
        <v>485</v>
      </c>
      <c r="QA1907" s="10" t="s">
        <v>485</v>
      </c>
      <c r="QB1907" s="10" t="s">
        <v>463</v>
      </c>
      <c r="QC1907" s="10" t="s">
        <v>485</v>
      </c>
      <c r="QD1907" s="10" t="s">
        <v>485</v>
      </c>
      <c r="QE1907" s="10" t="s">
        <v>485</v>
      </c>
      <c r="QF1907" s="10" t="s">
        <v>485</v>
      </c>
      <c r="QG1907" s="10" t="s">
        <v>485</v>
      </c>
      <c r="QH1907" s="10" t="s">
        <v>485</v>
      </c>
      <c r="QI1907" s="10" t="s">
        <v>463</v>
      </c>
      <c r="QJ1907" s="10" t="s">
        <v>562</v>
      </c>
      <c r="QK1907" s="10" t="s">
        <v>4634</v>
      </c>
      <c r="QL1907" s="10">
        <v>11.726616666667001</v>
      </c>
      <c r="QM1907" s="10" t="s">
        <v>908</v>
      </c>
      <c r="QQ1907" s="10" t="s">
        <v>4635</v>
      </c>
      <c r="QR1907" s="10" t="s">
        <v>4636</v>
      </c>
      <c r="QS1907" s="10" t="s">
        <v>4637</v>
      </c>
      <c r="RD1907" s="10" t="s">
        <v>4638</v>
      </c>
      <c r="RF1907" s="10">
        <v>1</v>
      </c>
      <c r="RH1907" s="15">
        <f>IFERROR(AVERAGE(INDEX('[1]DO NOT TOUCH Préparation'!$T$1:$T$5,MATCH('DO NOT TOUCH - inputExtraction'!$CX1907,'[1]DO NOT TOUCH Préparation'!$S$1:$S$5,0)),INDEX('[1]DO NOT TOUCH Préparation'!$T$1:$T$5,MATCH('DO NOT TOUCH - inputExtraction'!$CY1907,'[1]DO NOT TOUCH Préparation'!$S$1:$S$5,0)),INDEX('[1]DO NOT TOUCH Préparation'!$T$1:$T$5,MATCH('DO NOT TOUCH - inputExtraction'!$CZ1907,'[1]DO NOT TOUCH Préparation'!$S$1:$S$5,0)),INDEX('[1]DO NOT TOUCH Préparation'!$T$1:$T$5,MATCH('DO NOT TOUCH - inputExtraction'!$DA1907,'[1]DO NOT TOUCH Préparation'!$S$1:$S$5,0)),INDEX('[1]DO NOT TOUCH Préparation'!$T$1:$T$5,MATCH('DO NOT TOUCH - inputExtraction'!$DB1907,'[1]DO NOT TOUCH Préparation'!$S$1:$S$5,0))),"")</f>
        <v>2.4</v>
      </c>
      <c r="RI1907" s="13">
        <f>IFERROR(AVERAGE(INDEX('[1]DO NOT TOUCH Préparation'!$T$1:$T$5,MATCH($DC1907,'[1]DO NOT TOUCH Préparation'!$S$1:$S$5,0)),INDEX('[1]DO NOT TOUCH Préparation'!$T$1:$T$5,MATCH('DO NOT TOUCH - inputExtraction'!$DD1907,'[1]DO NOT TOUCH Préparation'!$S$1:$S$5,0)),INDEX('[1]DO NOT TOUCH Préparation'!$T$1:$T$5,MATCH('DO NOT TOUCH - inputExtraction'!$DE1907,'[1]DO NOT TOUCH Préparation'!$S$1:$S$5,0)),INDEX('[1]DO NOT TOUCH Préparation'!$T$1:$T$5,MATCH(DF1907,'[1]DO NOT TOUCH Préparation'!$S$1:$S$5,0)),INDEX('[1]DO NOT TOUCH Préparation'!$T$1:$T$5,MATCH('DO NOT TOUCH - inputExtraction'!$DG1907,'[1]DO NOT TOUCH Préparation'!$S$1:$S$5,0))),"")</f>
        <v>3.8</v>
      </c>
      <c r="RK1907" s="10">
        <f>VLOOKUP(CX1907,'[1]DO NOT TOUCH Préparation'!$S$1:$T$5,2,0)</f>
        <v>3</v>
      </c>
      <c r="RL1907" s="10">
        <f>VLOOKUP(CY1907,'[1]DO NOT TOUCH Préparation'!$S$1:$T$5,2,0)</f>
        <v>1</v>
      </c>
      <c r="RM1907" s="10">
        <f>VLOOKUP(CZ1907,'[1]DO NOT TOUCH Préparation'!$S$1:$T$5,2,0)</f>
        <v>2</v>
      </c>
      <c r="RN1907" s="10">
        <f>VLOOKUP(DA1907,'[1]DO NOT TOUCH Préparation'!$S$1:$T$5,2,0)</f>
        <v>2</v>
      </c>
      <c r="RO1907" s="10">
        <f>VLOOKUP(DB1907,'[1]DO NOT TOUCH Préparation'!$S$1:$T$5,2,0)</f>
        <v>4</v>
      </c>
      <c r="RP1907" s="10">
        <f>VLOOKUP(DC1907,'[1]DO NOT TOUCH Préparation'!$S$1:$T$5,2,0)</f>
        <v>5</v>
      </c>
      <c r="RQ1907" s="10">
        <f>VLOOKUP(DD1907,'[1]DO NOT TOUCH Préparation'!$S$1:$T$5,2,0)</f>
        <v>3</v>
      </c>
      <c r="RR1907" s="10">
        <f>VLOOKUP(DE1907,'[1]DO NOT TOUCH Préparation'!$S$1:$T$5,2,0)</f>
        <v>4</v>
      </c>
      <c r="RS1907" s="10">
        <f>VLOOKUP(DF1907,'[1]DO NOT TOUCH Préparation'!$S$1:$T$5,2,0)</f>
        <v>4</v>
      </c>
      <c r="RT1907" s="10">
        <f>VLOOKUP(DG1907,'[1]DO NOT TOUCH Préparation'!$S$1:$T$5,2,0)</f>
        <v>3</v>
      </c>
      <c r="RV1907" s="5" t="str">
        <f>IF(CF1907&lt;&gt;"",CF1907,"")</f>
        <v>6% à 20%</v>
      </c>
      <c r="RW1907" s="5" t="str">
        <f>IF(CK1907&lt;&gt;"",CK1907,"")</f>
        <v>6% à 20%</v>
      </c>
      <c r="RX1907" s="5" t="str">
        <f t="shared" si="30"/>
        <v>Inférieur ou égal à 5%</v>
      </c>
      <c r="RZ1907" s="5" cm="1">
        <f t="array" ref="RZ1907">IFERROR(INDEX('[1]DO NOT TOUCH Préparation'!$W$2:$W$7,MATCH('DO NOT TOUCH - inputExtraction'!RV1907,'[1]DO NOT TOUCH Préparation'!$V$2:$V$7,0),),"1")</f>
        <v>3</v>
      </c>
      <c r="SA1907" s="5" cm="1">
        <f t="array" ref="SA1907">IFERROR(INDEX('[1]DO NOT TOUCH Préparation'!$W$2:$W$7,MATCH('DO NOT TOUCH - inputExtraction'!RW1907,'[1]DO NOT TOUCH Préparation'!$V$2:$V$7,0),),"1")</f>
        <v>3</v>
      </c>
      <c r="SB1907" s="5" cm="1">
        <f t="array" ref="SB1907">IFERROR(INDEX('[1]DO NOT TOUCH Préparation'!$W$2:$W$7,MATCH('DO NOT TOUCH - inputExtraction'!RX1907,'[1]DO NOT TOUCH Préparation'!$V$2:$V$7,0),),"1")</f>
        <v>2</v>
      </c>
      <c r="SD1907" s="5">
        <v>1</v>
      </c>
      <c r="SF1907" s="5">
        <f>IFERROR(VLOOKUP(H1907,'[1]DO NOT TOUCH Préparation'!$CL$2:$CM$9,2,0),"")</f>
        <v>4</v>
      </c>
      <c r="SG1907" s="5">
        <f>IFERROR(VLOOKUP(K1907,'[1]DO NOT TOUCH Préparation'!$CT$2:$CU$10,2,0),"")</f>
        <v>2</v>
      </c>
      <c r="SH1907" s="5">
        <f>IFERROR(VLOOKUP(L1907,'[1]DO NOT TOUCH Préparation'!$CX$2:$CY$6,2,0),"")</f>
        <v>1</v>
      </c>
    </row>
    <row r="1908" spans="1:502" ht="14.4" x14ac:dyDescent="0.3">
      <c r="A1908" s="4">
        <v>2530</v>
      </c>
      <c r="B1908" s="4" t="s">
        <v>4639</v>
      </c>
      <c r="C1908" s="4" t="s">
        <v>702</v>
      </c>
      <c r="D1908" s="4" t="s">
        <v>438</v>
      </c>
      <c r="E1908" s="4" t="s">
        <v>468</v>
      </c>
      <c r="F1908" s="10" t="s">
        <v>726</v>
      </c>
      <c r="G1908" s="10" t="s">
        <v>489</v>
      </c>
      <c r="H1908" s="7" t="s">
        <v>504</v>
      </c>
      <c r="I1908" s="7">
        <v>25</v>
      </c>
      <c r="J1908" s="7" t="s">
        <v>505</v>
      </c>
      <c r="K1908" s="7" t="s">
        <v>545</v>
      </c>
      <c r="L1908" s="7" t="s">
        <v>472</v>
      </c>
      <c r="M1908" s="7">
        <v>4</v>
      </c>
      <c r="N1908" s="12">
        <v>1</v>
      </c>
      <c r="O1908" s="12">
        <v>0</v>
      </c>
      <c r="P1908" s="7">
        <v>0</v>
      </c>
      <c r="Q1908" s="7">
        <v>0</v>
      </c>
      <c r="R1908" s="7">
        <v>1</v>
      </c>
      <c r="S1908" s="12">
        <v>0</v>
      </c>
      <c r="T1908" s="7">
        <v>1</v>
      </c>
      <c r="U1908" s="12">
        <v>0</v>
      </c>
      <c r="V1908" s="7">
        <v>1</v>
      </c>
      <c r="W1908" s="7">
        <v>3</v>
      </c>
      <c r="Z1908" s="7">
        <v>2</v>
      </c>
      <c r="AC1908" s="10" t="s">
        <v>558</v>
      </c>
      <c r="AD1908" s="10">
        <v>0</v>
      </c>
      <c r="AE1908" s="10">
        <v>1</v>
      </c>
      <c r="AF1908" s="10">
        <v>0</v>
      </c>
      <c r="AG1908" s="10">
        <v>1</v>
      </c>
      <c r="AH1908" s="10">
        <v>0</v>
      </c>
      <c r="AI1908" s="10">
        <v>1</v>
      </c>
      <c r="AJ1908" s="10">
        <v>0</v>
      </c>
      <c r="AK1908" s="10">
        <v>0</v>
      </c>
      <c r="AM1908" s="10">
        <v>0</v>
      </c>
      <c r="AN1908" s="10">
        <v>0</v>
      </c>
      <c r="AO1908" s="10">
        <v>0</v>
      </c>
      <c r="AP1908" s="10">
        <v>0</v>
      </c>
      <c r="AQ1908" s="10">
        <v>0</v>
      </c>
      <c r="AR1908" s="10">
        <v>0</v>
      </c>
      <c r="AS1908" s="10">
        <v>0</v>
      </c>
      <c r="AT1908" s="10">
        <v>0</v>
      </c>
      <c r="AU1908" s="10">
        <v>0</v>
      </c>
      <c r="AV1908" s="10">
        <v>0</v>
      </c>
      <c r="AW1908" s="10">
        <v>0</v>
      </c>
      <c r="AX1908" s="10">
        <v>0</v>
      </c>
      <c r="AY1908" s="10">
        <v>0</v>
      </c>
      <c r="AZ1908" s="10">
        <v>0</v>
      </c>
      <c r="CB1908" s="10">
        <v>0</v>
      </c>
      <c r="CC1908" s="10">
        <v>0</v>
      </c>
      <c r="CE1908" s="7" t="s">
        <v>447</v>
      </c>
      <c r="CF1908" s="7" t="s">
        <v>448</v>
      </c>
      <c r="CG1908" s="7" t="s">
        <v>475</v>
      </c>
      <c r="CH1908" s="7" t="s">
        <v>524</v>
      </c>
      <c r="CI1908" s="7">
        <v>3</v>
      </c>
      <c r="CJ1908" s="7">
        <v>2</v>
      </c>
      <c r="CK1908" s="7" t="s">
        <v>477</v>
      </c>
      <c r="CL1908" s="7" t="s">
        <v>477</v>
      </c>
      <c r="CM1908" s="7" t="s">
        <v>524</v>
      </c>
      <c r="CN1908" s="7" t="s">
        <v>524</v>
      </c>
      <c r="CO1908" s="7">
        <v>3</v>
      </c>
      <c r="CP1908" s="7" t="s">
        <v>474</v>
      </c>
      <c r="CQ1908" s="7" t="s">
        <v>494</v>
      </c>
      <c r="CR1908" s="7">
        <v>3</v>
      </c>
      <c r="CS1908" s="7">
        <v>3</v>
      </c>
      <c r="CT1908" s="7">
        <v>4</v>
      </c>
      <c r="CU1908" s="7">
        <v>2</v>
      </c>
      <c r="CX1908" t="s">
        <v>453</v>
      </c>
      <c r="CY1908" t="s">
        <v>495</v>
      </c>
      <c r="CZ1908" t="s">
        <v>453</v>
      </c>
      <c r="DA1908" t="s">
        <v>478</v>
      </c>
      <c r="DB1908" t="s">
        <v>495</v>
      </c>
      <c r="DC1908" t="s">
        <v>452</v>
      </c>
      <c r="DD1908" t="s">
        <v>495</v>
      </c>
      <c r="DE1908" t="s">
        <v>453</v>
      </c>
      <c r="DF1908" t="s">
        <v>451</v>
      </c>
      <c r="DG1908" t="s">
        <v>451</v>
      </c>
      <c r="DH1908" t="s">
        <v>455</v>
      </c>
      <c r="DJ1908" t="s">
        <v>537</v>
      </c>
      <c r="DO1908" t="s">
        <v>537</v>
      </c>
      <c r="DP1908" t="s">
        <v>537</v>
      </c>
      <c r="DQ1908" t="s">
        <v>537</v>
      </c>
      <c r="DR1908" s="7" t="s">
        <v>456</v>
      </c>
      <c r="DT1908" s="7" t="s">
        <v>479</v>
      </c>
      <c r="DY1908" s="7" t="s">
        <v>456</v>
      </c>
      <c r="DZ1908" s="7" t="s">
        <v>456</v>
      </c>
      <c r="EA1908" s="7" t="s">
        <v>456</v>
      </c>
      <c r="EB1908" t="s">
        <v>457</v>
      </c>
      <c r="ED1908" t="s">
        <v>457</v>
      </c>
      <c r="EI1908" t="s">
        <v>457</v>
      </c>
      <c r="EJ1908" t="s">
        <v>457</v>
      </c>
      <c r="EK1908" t="s">
        <v>457</v>
      </c>
      <c r="EL1908" s="6"/>
      <c r="EV1908">
        <v>1</v>
      </c>
      <c r="EW1908">
        <v>0</v>
      </c>
      <c r="EX1908">
        <v>0</v>
      </c>
      <c r="EY1908">
        <v>0</v>
      </c>
      <c r="EZ1908">
        <v>0</v>
      </c>
      <c r="FU1908">
        <v>0</v>
      </c>
      <c r="FV1908">
        <v>1</v>
      </c>
      <c r="FW1908">
        <v>1</v>
      </c>
      <c r="FX1908">
        <v>0</v>
      </c>
      <c r="FY1908">
        <v>0</v>
      </c>
      <c r="FZ1908">
        <v>0</v>
      </c>
      <c r="GA1908">
        <v>1</v>
      </c>
      <c r="GB1908">
        <v>1</v>
      </c>
      <c r="GC1908">
        <v>0</v>
      </c>
      <c r="GD1908">
        <v>0</v>
      </c>
      <c r="GE1908">
        <v>0</v>
      </c>
      <c r="GF1908">
        <v>1</v>
      </c>
      <c r="GG1908">
        <v>1</v>
      </c>
      <c r="GH1908">
        <v>0</v>
      </c>
      <c r="GI1908">
        <v>0</v>
      </c>
      <c r="GX1908">
        <v>1</v>
      </c>
      <c r="HF1908">
        <v>1</v>
      </c>
      <c r="HK1908">
        <v>1</v>
      </c>
      <c r="HL1908">
        <v>2</v>
      </c>
      <c r="HT1908">
        <v>1</v>
      </c>
      <c r="IJ1908">
        <v>1</v>
      </c>
      <c r="IT1908">
        <v>2</v>
      </c>
      <c r="IV1908">
        <v>1</v>
      </c>
      <c r="JX1908">
        <v>2</v>
      </c>
      <c r="JY1908">
        <v>3</v>
      </c>
      <c r="JZ1908">
        <v>1</v>
      </c>
      <c r="KF1908">
        <v>1</v>
      </c>
      <c r="KG1908">
        <v>2</v>
      </c>
      <c r="KM1908">
        <v>1</v>
      </c>
      <c r="KP1908" t="s">
        <v>480</v>
      </c>
      <c r="KQ1908" t="s">
        <v>481</v>
      </c>
      <c r="KR1908" t="s">
        <v>481</v>
      </c>
      <c r="KS1908" t="s">
        <v>481</v>
      </c>
      <c r="KT1908">
        <v>3</v>
      </c>
      <c r="KU1908">
        <v>1</v>
      </c>
      <c r="KY1908">
        <v>2</v>
      </c>
      <c r="LD1908">
        <v>3</v>
      </c>
      <c r="LE1908">
        <v>2</v>
      </c>
      <c r="LN1908">
        <v>1</v>
      </c>
      <c r="LO1908">
        <v>1</v>
      </c>
      <c r="LV1908">
        <v>3</v>
      </c>
      <c r="LX1908">
        <v>2</v>
      </c>
      <c r="LY1908">
        <v>1</v>
      </c>
      <c r="MF1908">
        <v>3</v>
      </c>
      <c r="MH1908">
        <v>2</v>
      </c>
      <c r="MI1908">
        <v>1</v>
      </c>
      <c r="MS1908" s="7" t="s">
        <v>459</v>
      </c>
      <c r="MT1908" s="7" t="s">
        <v>482</v>
      </c>
      <c r="MU1908" s="7" t="s">
        <v>458</v>
      </c>
      <c r="MV1908" s="7" t="s">
        <v>459</v>
      </c>
      <c r="MW1908" s="7" t="s">
        <v>459</v>
      </c>
      <c r="MX1908" s="7" t="s">
        <v>458</v>
      </c>
      <c r="MY1908" s="7" t="s">
        <v>459</v>
      </c>
      <c r="MZ1908" s="7" t="s">
        <v>458</v>
      </c>
      <c r="NA1908" s="7" t="s">
        <v>458</v>
      </c>
      <c r="NB1908" s="7" t="s">
        <v>460</v>
      </c>
      <c r="NC1908" s="7" t="s">
        <v>483</v>
      </c>
      <c r="ND1908" s="7" t="s">
        <v>497</v>
      </c>
      <c r="NE1908" s="7" t="s">
        <v>483</v>
      </c>
      <c r="NF1908" s="7" t="s">
        <v>497</v>
      </c>
      <c r="NG1908" s="7" t="s">
        <v>483</v>
      </c>
      <c r="NH1908" s="7" t="s">
        <v>483</v>
      </c>
      <c r="NI1908" s="7" t="s">
        <v>483</v>
      </c>
      <c r="NJ1908" s="7" t="s">
        <v>483</v>
      </c>
      <c r="NK1908" s="7" t="s">
        <v>483</v>
      </c>
      <c r="NL1908" s="7" t="s">
        <v>483</v>
      </c>
      <c r="NM1908" t="s">
        <v>571</v>
      </c>
      <c r="NN1908" t="s">
        <v>485</v>
      </c>
      <c r="NO1908" t="s">
        <v>485</v>
      </c>
      <c r="NP1908" t="s">
        <v>485</v>
      </c>
      <c r="NQ1908" t="s">
        <v>462</v>
      </c>
      <c r="NR1908" t="s">
        <v>485</v>
      </c>
      <c r="NS1908" t="s">
        <v>462</v>
      </c>
      <c r="NT1908" t="s">
        <v>462</v>
      </c>
      <c r="NU1908" t="s">
        <v>462</v>
      </c>
      <c r="NV1908" t="s">
        <v>462</v>
      </c>
      <c r="NW1908" t="s">
        <v>485</v>
      </c>
      <c r="NX1908" t="s">
        <v>485</v>
      </c>
      <c r="NY1908" t="s">
        <v>485</v>
      </c>
      <c r="NZ1908" t="s">
        <v>463</v>
      </c>
      <c r="OA1908" t="s">
        <v>485</v>
      </c>
      <c r="OB1908" t="s">
        <v>485</v>
      </c>
      <c r="OC1908" t="s">
        <v>499</v>
      </c>
      <c r="OD1908" t="s">
        <v>499</v>
      </c>
      <c r="OE1908" t="s">
        <v>462</v>
      </c>
      <c r="OF1908" t="s">
        <v>463</v>
      </c>
      <c r="OG1908" t="s">
        <v>499</v>
      </c>
      <c r="QJ1908" s="10" t="s">
        <v>464</v>
      </c>
      <c r="QL1908" s="10">
        <v>10.489433333333</v>
      </c>
      <c r="QM1908" s="10" t="s">
        <v>465</v>
      </c>
      <c r="RF1908" s="10">
        <v>1</v>
      </c>
      <c r="RH1908" s="15">
        <f>IFERROR(AVERAGE(INDEX('[1]DO NOT TOUCH Préparation'!$T$1:$T$5,MATCH('DO NOT TOUCH - inputExtraction'!$CX1908,'[1]DO NOT TOUCH Préparation'!$S$1:$S$5,0)),INDEX('[1]DO NOT TOUCH Préparation'!$T$1:$T$5,MATCH('DO NOT TOUCH - inputExtraction'!$CY1908,'[1]DO NOT TOUCH Préparation'!$S$1:$S$5,0)),INDEX('[1]DO NOT TOUCH Préparation'!$T$1:$T$5,MATCH('DO NOT TOUCH - inputExtraction'!$CZ1908,'[1]DO NOT TOUCH Préparation'!$S$1:$S$5,0)),INDEX('[1]DO NOT TOUCH Préparation'!$T$1:$T$5,MATCH('DO NOT TOUCH - inputExtraction'!$DA1908,'[1]DO NOT TOUCH Préparation'!$S$1:$S$5,0)),INDEX('[1]DO NOT TOUCH Préparation'!$T$1:$T$5,MATCH('DO NOT TOUCH - inputExtraction'!$DB1908,'[1]DO NOT TOUCH Préparation'!$S$1:$S$5,0))),"")</f>
        <v>3</v>
      </c>
      <c r="RI1908" s="13">
        <f>IFERROR(AVERAGE(INDEX('[1]DO NOT TOUCH Préparation'!$T$1:$T$5,MATCH($DC1908,'[1]DO NOT TOUCH Préparation'!$S$1:$S$5,0)),INDEX('[1]DO NOT TOUCH Préparation'!$T$1:$T$5,MATCH('DO NOT TOUCH - inputExtraction'!$DD1908,'[1]DO NOT TOUCH Préparation'!$S$1:$S$5,0)),INDEX('[1]DO NOT TOUCH Préparation'!$T$1:$T$5,MATCH('DO NOT TOUCH - inputExtraction'!$DE1908,'[1]DO NOT TOUCH Préparation'!$S$1:$S$5,0)),INDEX('[1]DO NOT TOUCH Préparation'!$T$1:$T$5,MATCH(DF1908,'[1]DO NOT TOUCH Préparation'!$S$1:$S$5,0)),INDEX('[1]DO NOT TOUCH Préparation'!$T$1:$T$5,MATCH('DO NOT TOUCH - inputExtraction'!$DG1908,'[1]DO NOT TOUCH Préparation'!$S$1:$S$5,0))),"")</f>
        <v>3.6</v>
      </c>
      <c r="RK1908" s="10">
        <f>VLOOKUP(CX1908,'[1]DO NOT TOUCH Préparation'!$S$1:$T$5,2,0)</f>
        <v>5</v>
      </c>
      <c r="RL1908" s="10">
        <f>VLOOKUP(CY1908,'[1]DO NOT TOUCH Préparation'!$S$1:$T$5,2,0)</f>
        <v>2</v>
      </c>
      <c r="RM1908" s="10">
        <f>VLOOKUP(CZ1908,'[1]DO NOT TOUCH Préparation'!$S$1:$T$5,2,0)</f>
        <v>5</v>
      </c>
      <c r="RN1908" s="10">
        <f>VLOOKUP(DA1908,'[1]DO NOT TOUCH Préparation'!$S$1:$T$5,2,0)</f>
        <v>1</v>
      </c>
      <c r="RO1908" s="10">
        <f>VLOOKUP(DB1908,'[1]DO NOT TOUCH Préparation'!$S$1:$T$5,2,0)</f>
        <v>2</v>
      </c>
      <c r="RP1908" s="10">
        <f>VLOOKUP(DC1908,'[1]DO NOT TOUCH Préparation'!$S$1:$T$5,2,0)</f>
        <v>3</v>
      </c>
      <c r="RQ1908" s="10">
        <f>VLOOKUP(DD1908,'[1]DO NOT TOUCH Préparation'!$S$1:$T$5,2,0)</f>
        <v>2</v>
      </c>
      <c r="RR1908" s="10">
        <f>VLOOKUP(DE1908,'[1]DO NOT TOUCH Préparation'!$S$1:$T$5,2,0)</f>
        <v>5</v>
      </c>
      <c r="RS1908" s="10">
        <f>VLOOKUP(DF1908,'[1]DO NOT TOUCH Préparation'!$S$1:$T$5,2,0)</f>
        <v>4</v>
      </c>
      <c r="RT1908" s="10">
        <f>VLOOKUP(DG1908,'[1]DO NOT TOUCH Préparation'!$S$1:$T$5,2,0)</f>
        <v>4</v>
      </c>
      <c r="RV1908" s="5" t="str">
        <f>IF(CF1908&lt;&gt;"",CF1908,"")</f>
        <v>6% à 20%</v>
      </c>
      <c r="RW1908" s="5" t="str">
        <f>IF(CK1908&lt;&gt;"",CK1908,"")</f>
        <v>Je ne sais pas</v>
      </c>
      <c r="RX1908" s="5" t="str">
        <f t="shared" si="30"/>
        <v>Inférieur ou égal à 5%</v>
      </c>
      <c r="RZ1908" s="5" cm="1">
        <f t="array" ref="RZ1908">IFERROR(INDEX('[1]DO NOT TOUCH Préparation'!$W$2:$W$7,MATCH('DO NOT TOUCH - inputExtraction'!RV1908,'[1]DO NOT TOUCH Préparation'!$V$2:$V$7,0),),"1")</f>
        <v>3</v>
      </c>
      <c r="SA1908" s="5" cm="1">
        <f t="array" ref="SA1908">IFERROR(INDEX('[1]DO NOT TOUCH Préparation'!$W$2:$W$7,MATCH('DO NOT TOUCH - inputExtraction'!RW1908,'[1]DO NOT TOUCH Préparation'!$V$2:$V$7,0),),"1")</f>
        <v>0</v>
      </c>
      <c r="SB1908" s="5" cm="1">
        <f t="array" ref="SB1908">IFERROR(INDEX('[1]DO NOT TOUCH Préparation'!$W$2:$W$7,MATCH('DO NOT TOUCH - inputExtraction'!RX1908,'[1]DO NOT TOUCH Préparation'!$V$2:$V$7,0),),"1")</f>
        <v>2</v>
      </c>
      <c r="SD1908" s="5">
        <v>1</v>
      </c>
      <c r="SF1908" s="5">
        <f>IFERROR(VLOOKUP(H1908,'[1]DO NOT TOUCH Préparation'!$CL$2:$CM$9,2,0),"")</f>
        <v>2</v>
      </c>
      <c r="SG1908" s="5">
        <f>IFERROR(VLOOKUP(K1908,'[1]DO NOT TOUCH Préparation'!$CT$2:$CU$10,2,0),"")</f>
        <v>4</v>
      </c>
      <c r="SH1908" s="5">
        <f>IFERROR(VLOOKUP(L1908,'[1]DO NOT TOUCH Préparation'!$CX$2:$CY$6,2,0),"")</f>
        <v>2</v>
      </c>
    </row>
    <row r="1909" spans="1:502" ht="14.4" x14ac:dyDescent="0.3">
      <c r="A1909" s="4">
        <v>2531</v>
      </c>
      <c r="B1909" s="4" t="s">
        <v>4640</v>
      </c>
      <c r="C1909" s="4" t="s">
        <v>2285</v>
      </c>
      <c r="D1909" s="4" t="s">
        <v>836</v>
      </c>
      <c r="E1909" s="4" t="s">
        <v>439</v>
      </c>
      <c r="F1909" s="10" t="s">
        <v>837</v>
      </c>
      <c r="G1909" s="10" t="s">
        <v>837</v>
      </c>
      <c r="H1909" s="7" t="s">
        <v>549</v>
      </c>
      <c r="I1909" s="7">
        <v>63</v>
      </c>
      <c r="J1909" s="7" t="s">
        <v>443</v>
      </c>
      <c r="K1909" s="7" t="s">
        <v>529</v>
      </c>
      <c r="L1909" s="7" t="s">
        <v>689</v>
      </c>
      <c r="M1909" s="7">
        <v>2</v>
      </c>
      <c r="N1909" s="12">
        <v>0</v>
      </c>
      <c r="O1909" s="12">
        <v>0</v>
      </c>
      <c r="P1909" s="7">
        <v>0</v>
      </c>
      <c r="Q1909" s="7">
        <v>0</v>
      </c>
      <c r="R1909" s="7">
        <v>1</v>
      </c>
      <c r="S1909" s="12">
        <v>0</v>
      </c>
      <c r="T1909" s="7">
        <v>1</v>
      </c>
      <c r="U1909" s="12">
        <v>0</v>
      </c>
      <c r="W1909" s="7">
        <v>1</v>
      </c>
      <c r="Y1909" s="7">
        <v>2</v>
      </c>
      <c r="AB1909" s="7">
        <v>3</v>
      </c>
      <c r="AC1909" s="10" t="s">
        <v>530</v>
      </c>
      <c r="BJ1909" s="10">
        <v>0</v>
      </c>
      <c r="BK1909" s="10">
        <v>0</v>
      </c>
      <c r="BL1909" s="10">
        <v>0</v>
      </c>
      <c r="BM1909" s="10">
        <v>0</v>
      </c>
      <c r="BN1909" s="10">
        <v>0</v>
      </c>
      <c r="BO1909" s="10">
        <v>0</v>
      </c>
      <c r="BP1909" s="10">
        <v>0</v>
      </c>
      <c r="BQ1909" s="10">
        <v>0</v>
      </c>
      <c r="BR1909" s="10">
        <v>0</v>
      </c>
      <c r="CB1909" s="10">
        <v>0</v>
      </c>
      <c r="CC1909" s="10">
        <v>1</v>
      </c>
      <c r="CE1909" s="7" t="s">
        <v>447</v>
      </c>
      <c r="CF1909" s="7" t="s">
        <v>570</v>
      </c>
      <c r="CG1909" s="7" t="s">
        <v>449</v>
      </c>
      <c r="CH1909" s="7">
        <v>3</v>
      </c>
      <c r="CI1909" s="7">
        <v>4</v>
      </c>
      <c r="CJ1909" s="7">
        <v>4</v>
      </c>
      <c r="CK1909" s="7" t="s">
        <v>523</v>
      </c>
      <c r="CL1909" s="7" t="s">
        <v>449</v>
      </c>
      <c r="CM1909" s="7">
        <v>4</v>
      </c>
      <c r="CN1909" s="7" t="s">
        <v>524</v>
      </c>
      <c r="CO1909" s="7">
        <v>3</v>
      </c>
      <c r="CP1909" s="7" t="s">
        <v>448</v>
      </c>
      <c r="CQ1909" s="7" t="s">
        <v>475</v>
      </c>
      <c r="CR1909" s="7">
        <v>4</v>
      </c>
      <c r="CS1909" s="7" t="s">
        <v>524</v>
      </c>
      <c r="CT1909" s="7">
        <v>3</v>
      </c>
      <c r="CU1909" s="7">
        <v>2</v>
      </c>
      <c r="CX1909" t="s">
        <v>495</v>
      </c>
      <c r="CY1909" t="s">
        <v>478</v>
      </c>
      <c r="CZ1909" t="s">
        <v>495</v>
      </c>
      <c r="DA1909" t="s">
        <v>452</v>
      </c>
      <c r="DB1909" t="s">
        <v>451</v>
      </c>
      <c r="DC1909" t="s">
        <v>451</v>
      </c>
      <c r="DD1909" t="s">
        <v>452</v>
      </c>
      <c r="DE1909" t="s">
        <v>451</v>
      </c>
      <c r="DF1909" t="s">
        <v>451</v>
      </c>
      <c r="DG1909" t="s">
        <v>451</v>
      </c>
      <c r="DL1909" t="s">
        <v>455</v>
      </c>
      <c r="DM1909" t="s">
        <v>455</v>
      </c>
      <c r="DO1909" t="s">
        <v>455</v>
      </c>
      <c r="DP1909" t="s">
        <v>455</v>
      </c>
      <c r="DQ1909" t="s">
        <v>455</v>
      </c>
      <c r="DV1909" s="7" t="s">
        <v>612</v>
      </c>
      <c r="DW1909" s="7" t="s">
        <v>496</v>
      </c>
      <c r="DY1909" s="7" t="s">
        <v>496</v>
      </c>
      <c r="DZ1909" s="7" t="s">
        <v>496</v>
      </c>
      <c r="EA1909" s="7" t="s">
        <v>456</v>
      </c>
      <c r="EF1909">
        <v>4</v>
      </c>
      <c r="EG1909">
        <v>4</v>
      </c>
      <c r="EI1909">
        <v>4</v>
      </c>
      <c r="EJ1909">
        <v>4</v>
      </c>
      <c r="EK1909">
        <v>4</v>
      </c>
      <c r="EL1909" s="6"/>
      <c r="GT1909">
        <v>3</v>
      </c>
      <c r="GU1909">
        <v>1</v>
      </c>
      <c r="GV1909">
        <v>2</v>
      </c>
      <c r="GX1909">
        <v>1</v>
      </c>
      <c r="GY1909">
        <v>2</v>
      </c>
      <c r="GZ1909">
        <v>3</v>
      </c>
      <c r="HB1909">
        <v>3</v>
      </c>
      <c r="HC1909">
        <v>1</v>
      </c>
      <c r="HD1909">
        <v>2</v>
      </c>
      <c r="JF1909">
        <v>1</v>
      </c>
      <c r="JG1909">
        <v>2</v>
      </c>
      <c r="JH1909">
        <v>3</v>
      </c>
      <c r="JL1909">
        <v>1</v>
      </c>
      <c r="JM1909">
        <v>2</v>
      </c>
      <c r="JN1909">
        <v>3</v>
      </c>
      <c r="JX1909">
        <v>1</v>
      </c>
      <c r="JY1909">
        <v>2</v>
      </c>
      <c r="JZ1909">
        <v>3</v>
      </c>
      <c r="KD1909">
        <v>2</v>
      </c>
      <c r="KE1909">
        <v>1</v>
      </c>
      <c r="KF1909">
        <v>3</v>
      </c>
      <c r="KK1909">
        <v>3</v>
      </c>
      <c r="KL1909">
        <v>1</v>
      </c>
      <c r="KM1909">
        <v>2</v>
      </c>
      <c r="KP1909" t="s">
        <v>480</v>
      </c>
      <c r="KQ1909">
        <v>2</v>
      </c>
      <c r="KR1909" t="s">
        <v>481</v>
      </c>
      <c r="KS1909">
        <v>3</v>
      </c>
      <c r="KT1909">
        <v>4</v>
      </c>
      <c r="KY1909">
        <v>1</v>
      </c>
      <c r="KZ1909">
        <v>3</v>
      </c>
      <c r="LD1909">
        <v>2</v>
      </c>
      <c r="LI1909">
        <v>1</v>
      </c>
      <c r="LL1909">
        <v>2</v>
      </c>
      <c r="LN1909">
        <v>3</v>
      </c>
      <c r="LS1909">
        <v>1</v>
      </c>
      <c r="LT1909">
        <v>2</v>
      </c>
      <c r="LX1909">
        <v>3</v>
      </c>
      <c r="MC1909">
        <v>1</v>
      </c>
      <c r="MF1909">
        <v>3</v>
      </c>
      <c r="MH1909">
        <v>2</v>
      </c>
      <c r="MM1909">
        <v>1</v>
      </c>
      <c r="MO1909">
        <v>2</v>
      </c>
      <c r="MP1909">
        <v>3</v>
      </c>
      <c r="MS1909" s="7" t="s">
        <v>459</v>
      </c>
      <c r="MT1909" s="7" t="s">
        <v>459</v>
      </c>
      <c r="MU1909" s="7" t="s">
        <v>459</v>
      </c>
      <c r="MV1909" s="7" t="s">
        <v>458</v>
      </c>
      <c r="MW1909" s="7" t="s">
        <v>458</v>
      </c>
      <c r="MX1909" s="7" t="s">
        <v>458</v>
      </c>
      <c r="MY1909" s="7" t="s">
        <v>458</v>
      </c>
      <c r="MZ1909" s="7" t="s">
        <v>458</v>
      </c>
      <c r="NA1909" s="7" t="s">
        <v>459</v>
      </c>
      <c r="NB1909" s="7" t="s">
        <v>458</v>
      </c>
      <c r="NC1909" s="7" t="s">
        <v>483</v>
      </c>
      <c r="ND1909" s="7" t="s">
        <v>483</v>
      </c>
      <c r="NE1909" s="7" t="s">
        <v>483</v>
      </c>
      <c r="NF1909" s="7" t="s">
        <v>483</v>
      </c>
      <c r="NG1909" s="7" t="s">
        <v>483</v>
      </c>
      <c r="NH1909" s="7" t="s">
        <v>483</v>
      </c>
      <c r="NI1909" s="7" t="s">
        <v>483</v>
      </c>
      <c r="NJ1909" s="7" t="s">
        <v>483</v>
      </c>
      <c r="NK1909" s="7" t="s">
        <v>483</v>
      </c>
      <c r="NL1909" s="7" t="s">
        <v>483</v>
      </c>
      <c r="NM1909" t="s">
        <v>571</v>
      </c>
      <c r="PA1909" s="10" t="s">
        <v>462</v>
      </c>
      <c r="PB1909" s="10" t="s">
        <v>485</v>
      </c>
      <c r="PC1909" s="10" t="s">
        <v>485</v>
      </c>
      <c r="PD1909" s="10" t="s">
        <v>499</v>
      </c>
      <c r="PE1909" s="10" t="s">
        <v>463</v>
      </c>
      <c r="PF1909" s="10" t="s">
        <v>485</v>
      </c>
      <c r="PG1909" s="10" t="s">
        <v>462</v>
      </c>
      <c r="PH1909" s="10" t="s">
        <v>463</v>
      </c>
      <c r="PI1909" s="10" t="s">
        <v>463</v>
      </c>
      <c r="PJ1909" s="10" t="s">
        <v>463</v>
      </c>
      <c r="PK1909" s="10" t="s">
        <v>462</v>
      </c>
      <c r="PL1909" s="10" t="s">
        <v>463</v>
      </c>
      <c r="PM1909" s="10" t="s">
        <v>463</v>
      </c>
      <c r="PN1909" s="10" t="s">
        <v>463</v>
      </c>
      <c r="PO1909" s="10" t="s">
        <v>499</v>
      </c>
      <c r="PP1909" s="10" t="s">
        <v>462</v>
      </c>
      <c r="PQ1909" s="10" t="s">
        <v>462</v>
      </c>
      <c r="PR1909" s="10" t="s">
        <v>463</v>
      </c>
      <c r="PS1909" s="10" t="s">
        <v>463</v>
      </c>
      <c r="PT1909" s="10" t="s">
        <v>499</v>
      </c>
      <c r="PU1909" s="10" t="s">
        <v>463</v>
      </c>
      <c r="QJ1909" s="10" t="s">
        <v>464</v>
      </c>
      <c r="QL1909" s="10">
        <v>13.793433333333001</v>
      </c>
      <c r="QM1909" s="10" t="s">
        <v>839</v>
      </c>
      <c r="QO1909" s="10" t="s">
        <v>3136</v>
      </c>
      <c r="RF1909" s="10">
        <v>1</v>
      </c>
      <c r="RH1909" s="15">
        <f>IFERROR(AVERAGE(INDEX('[1]DO NOT TOUCH Préparation'!$T$1:$T$5,MATCH('DO NOT TOUCH - inputExtraction'!$CX1909,'[1]DO NOT TOUCH Préparation'!$S$1:$S$5,0)),INDEX('[1]DO NOT TOUCH Préparation'!$T$1:$T$5,MATCH('DO NOT TOUCH - inputExtraction'!$CY1909,'[1]DO NOT TOUCH Préparation'!$S$1:$S$5,0)),INDEX('[1]DO NOT TOUCH Préparation'!$T$1:$T$5,MATCH('DO NOT TOUCH - inputExtraction'!$CZ1909,'[1]DO NOT TOUCH Préparation'!$S$1:$S$5,0)),INDEX('[1]DO NOT TOUCH Préparation'!$T$1:$T$5,MATCH('DO NOT TOUCH - inputExtraction'!$DA1909,'[1]DO NOT TOUCH Préparation'!$S$1:$S$5,0)),INDEX('[1]DO NOT TOUCH Préparation'!$T$1:$T$5,MATCH('DO NOT TOUCH - inputExtraction'!$DB1909,'[1]DO NOT TOUCH Préparation'!$S$1:$S$5,0))),"")</f>
        <v>2.4</v>
      </c>
      <c r="RI1909" s="13">
        <f>IFERROR(AVERAGE(INDEX('[1]DO NOT TOUCH Préparation'!$T$1:$T$5,MATCH($DC1909,'[1]DO NOT TOUCH Préparation'!$S$1:$S$5,0)),INDEX('[1]DO NOT TOUCH Préparation'!$T$1:$T$5,MATCH('DO NOT TOUCH - inputExtraction'!$DD1909,'[1]DO NOT TOUCH Préparation'!$S$1:$S$5,0)),INDEX('[1]DO NOT TOUCH Préparation'!$T$1:$T$5,MATCH('DO NOT TOUCH - inputExtraction'!$DE1909,'[1]DO NOT TOUCH Préparation'!$S$1:$S$5,0)),INDEX('[1]DO NOT TOUCH Préparation'!$T$1:$T$5,MATCH(DF1909,'[1]DO NOT TOUCH Préparation'!$S$1:$S$5,0)),INDEX('[1]DO NOT TOUCH Préparation'!$T$1:$T$5,MATCH('DO NOT TOUCH - inputExtraction'!$DG1909,'[1]DO NOT TOUCH Préparation'!$S$1:$S$5,0))),"")</f>
        <v>3.8</v>
      </c>
      <c r="RK1909" s="10">
        <f>VLOOKUP(CX1909,'[1]DO NOT TOUCH Préparation'!$S$1:$T$5,2,0)</f>
        <v>2</v>
      </c>
      <c r="RL1909" s="10">
        <f>VLOOKUP(CY1909,'[1]DO NOT TOUCH Préparation'!$S$1:$T$5,2,0)</f>
        <v>1</v>
      </c>
      <c r="RM1909" s="10">
        <f>VLOOKUP(CZ1909,'[1]DO NOT TOUCH Préparation'!$S$1:$T$5,2,0)</f>
        <v>2</v>
      </c>
      <c r="RN1909" s="10">
        <f>VLOOKUP(DA1909,'[1]DO NOT TOUCH Préparation'!$S$1:$T$5,2,0)</f>
        <v>3</v>
      </c>
      <c r="RO1909" s="10">
        <f>VLOOKUP(DB1909,'[1]DO NOT TOUCH Préparation'!$S$1:$T$5,2,0)</f>
        <v>4</v>
      </c>
      <c r="RP1909" s="10">
        <f>VLOOKUP(DC1909,'[1]DO NOT TOUCH Préparation'!$S$1:$T$5,2,0)</f>
        <v>4</v>
      </c>
      <c r="RQ1909" s="10">
        <f>VLOOKUP(DD1909,'[1]DO NOT TOUCH Préparation'!$S$1:$T$5,2,0)</f>
        <v>3</v>
      </c>
      <c r="RR1909" s="10">
        <f>VLOOKUP(DE1909,'[1]DO NOT TOUCH Préparation'!$S$1:$T$5,2,0)</f>
        <v>4</v>
      </c>
      <c r="RS1909" s="10">
        <f>VLOOKUP(DF1909,'[1]DO NOT TOUCH Préparation'!$S$1:$T$5,2,0)</f>
        <v>4</v>
      </c>
      <c r="RT1909" s="10">
        <f>VLOOKUP(DG1909,'[1]DO NOT TOUCH Préparation'!$S$1:$T$5,2,0)</f>
        <v>4</v>
      </c>
      <c r="RV1909" s="5" t="str">
        <f>IF(CF1909&lt;&gt;"",CF1909,"")</f>
        <v>Plus de 50%</v>
      </c>
      <c r="RW1909" s="5" t="str">
        <f>IF(CK1909&lt;&gt;"",CK1909,"")</f>
        <v>21% à 50%</v>
      </c>
      <c r="RX1909" s="5" t="str">
        <f t="shared" si="30"/>
        <v>6% à 20%</v>
      </c>
      <c r="RZ1909" s="5" cm="1">
        <f t="array" ref="RZ1909">IFERROR(INDEX('[1]DO NOT TOUCH Préparation'!$W$2:$W$7,MATCH('DO NOT TOUCH - inputExtraction'!RV1909,'[1]DO NOT TOUCH Préparation'!$V$2:$V$7,0),),"1")</f>
        <v>5</v>
      </c>
      <c r="SA1909" s="5" cm="1">
        <f t="array" ref="SA1909">IFERROR(INDEX('[1]DO NOT TOUCH Préparation'!$W$2:$W$7,MATCH('DO NOT TOUCH - inputExtraction'!RW1909,'[1]DO NOT TOUCH Préparation'!$V$2:$V$7,0),),"1")</f>
        <v>4</v>
      </c>
      <c r="SB1909" s="5" cm="1">
        <f t="array" ref="SB1909">IFERROR(INDEX('[1]DO NOT TOUCH Préparation'!$W$2:$W$7,MATCH('DO NOT TOUCH - inputExtraction'!RX1909,'[1]DO NOT TOUCH Préparation'!$V$2:$V$7,0),),"1")</f>
        <v>3</v>
      </c>
      <c r="SD1909" s="5">
        <v>1</v>
      </c>
      <c r="SF1909" s="5">
        <f>IFERROR(VLOOKUP(H1909,'[1]DO NOT TOUCH Préparation'!$CL$2:$CM$9,2,0),"")</f>
        <v>5</v>
      </c>
      <c r="SG1909" s="5">
        <f>IFERROR(VLOOKUP(K1909,'[1]DO NOT TOUCH Préparation'!$CT$2:$CU$10,2,0),"")</f>
        <v>8</v>
      </c>
      <c r="SH1909" s="5">
        <f>IFERROR(VLOOKUP(L1909,'[1]DO NOT TOUCH Préparation'!$CX$2:$CY$6,2,0),"")</f>
        <v>5</v>
      </c>
    </row>
    <row r="1910" spans="1:502" ht="14.4" x14ac:dyDescent="0.3">
      <c r="A1910" s="4">
        <v>2533</v>
      </c>
      <c r="B1910" s="4" t="s">
        <v>4641</v>
      </c>
      <c r="C1910" s="4" t="s">
        <v>4642</v>
      </c>
      <c r="D1910" s="4" t="s">
        <v>787</v>
      </c>
      <c r="E1910" s="4" t="s">
        <v>439</v>
      </c>
      <c r="F1910" s="10" t="s">
        <v>833</v>
      </c>
      <c r="G1910" s="10" t="s">
        <v>828</v>
      </c>
      <c r="H1910" s="7" t="s">
        <v>578</v>
      </c>
      <c r="I1910" s="7">
        <v>64</v>
      </c>
      <c r="J1910" s="7" t="s">
        <v>443</v>
      </c>
      <c r="K1910" s="7" t="s">
        <v>522</v>
      </c>
      <c r="L1910" s="7" t="s">
        <v>445</v>
      </c>
      <c r="M1910" s="7">
        <v>1</v>
      </c>
      <c r="N1910" s="12">
        <v>0</v>
      </c>
      <c r="O1910" s="12">
        <v>0</v>
      </c>
      <c r="P1910" s="7">
        <v>0</v>
      </c>
      <c r="Q1910" s="7">
        <v>0</v>
      </c>
      <c r="R1910" s="7">
        <v>0</v>
      </c>
      <c r="S1910" s="12">
        <v>0</v>
      </c>
      <c r="T1910" s="7">
        <v>1</v>
      </c>
      <c r="U1910" s="12">
        <v>0</v>
      </c>
      <c r="V1910" s="7">
        <v>3</v>
      </c>
      <c r="W1910" s="7">
        <v>1</v>
      </c>
      <c r="X1910" s="7">
        <v>2</v>
      </c>
      <c r="AC1910" s="10" t="s">
        <v>800</v>
      </c>
      <c r="BA1910" s="10">
        <v>0</v>
      </c>
      <c r="BB1910" s="10">
        <v>0</v>
      </c>
      <c r="BC1910" s="10">
        <v>0</v>
      </c>
      <c r="BD1910" s="10">
        <v>1</v>
      </c>
      <c r="BE1910" s="10">
        <v>0</v>
      </c>
      <c r="BF1910" s="10">
        <v>0</v>
      </c>
      <c r="BG1910" s="10">
        <v>0</v>
      </c>
      <c r="BH1910" s="10">
        <v>0</v>
      </c>
      <c r="BI1910" s="10">
        <v>0</v>
      </c>
      <c r="CB1910" s="10">
        <v>0</v>
      </c>
      <c r="CC1910" s="10">
        <v>0</v>
      </c>
      <c r="CE1910" s="7" t="s">
        <v>447</v>
      </c>
      <c r="CF1910" s="7" t="s">
        <v>507</v>
      </c>
      <c r="CK1910" s="7" t="s">
        <v>448</v>
      </c>
      <c r="CL1910" s="7" t="s">
        <v>477</v>
      </c>
      <c r="CM1910" s="7">
        <v>4</v>
      </c>
      <c r="CN1910" s="7">
        <v>4</v>
      </c>
      <c r="CO1910" s="7">
        <v>4</v>
      </c>
      <c r="CP1910" s="7" t="s">
        <v>450</v>
      </c>
      <c r="CX1910" t="s">
        <v>451</v>
      </c>
      <c r="CY1910" t="s">
        <v>452</v>
      </c>
      <c r="CZ1910" t="s">
        <v>453</v>
      </c>
      <c r="DA1910" t="s">
        <v>453</v>
      </c>
      <c r="DB1910" t="s">
        <v>451</v>
      </c>
      <c r="DC1910" t="s">
        <v>453</v>
      </c>
      <c r="DD1910" t="s">
        <v>451</v>
      </c>
      <c r="DE1910" t="s">
        <v>451</v>
      </c>
      <c r="DF1910" t="s">
        <v>453</v>
      </c>
      <c r="DG1910" t="s">
        <v>453</v>
      </c>
      <c r="DH1910" t="s">
        <v>537</v>
      </c>
      <c r="DJ1910" t="s">
        <v>537</v>
      </c>
      <c r="DK1910" t="s">
        <v>454</v>
      </c>
      <c r="DL1910" t="s">
        <v>454</v>
      </c>
      <c r="DM1910" t="s">
        <v>455</v>
      </c>
      <c r="DN1910" t="s">
        <v>537</v>
      </c>
      <c r="DO1910" t="s">
        <v>455</v>
      </c>
      <c r="DP1910" t="s">
        <v>455</v>
      </c>
      <c r="DQ1910" t="s">
        <v>455</v>
      </c>
      <c r="DR1910" s="7" t="s">
        <v>479</v>
      </c>
      <c r="DT1910" s="7" t="s">
        <v>479</v>
      </c>
      <c r="DU1910" s="7" t="s">
        <v>479</v>
      </c>
      <c r="DV1910" s="7" t="s">
        <v>479</v>
      </c>
      <c r="DW1910" s="7" t="s">
        <v>479</v>
      </c>
      <c r="DX1910" s="7" t="s">
        <v>479</v>
      </c>
      <c r="DY1910" s="7" t="s">
        <v>479</v>
      </c>
      <c r="DZ1910" s="7" t="s">
        <v>479</v>
      </c>
      <c r="EA1910" s="7" t="s">
        <v>479</v>
      </c>
      <c r="EB1910">
        <v>4</v>
      </c>
      <c r="ED1910">
        <v>4</v>
      </c>
      <c r="EE1910">
        <v>3</v>
      </c>
      <c r="EF1910">
        <v>4</v>
      </c>
      <c r="EG1910">
        <v>4</v>
      </c>
      <c r="EH1910" t="s">
        <v>457</v>
      </c>
      <c r="EI1910">
        <v>4</v>
      </c>
      <c r="EJ1910" t="s">
        <v>457</v>
      </c>
      <c r="EK1910" t="s">
        <v>457</v>
      </c>
      <c r="EL1910" s="6">
        <v>0</v>
      </c>
      <c r="EM1910">
        <v>0</v>
      </c>
      <c r="EN1910">
        <v>0</v>
      </c>
      <c r="EO1910">
        <v>1</v>
      </c>
      <c r="EP1910">
        <v>0</v>
      </c>
      <c r="EV1910">
        <v>0</v>
      </c>
      <c r="EW1910">
        <v>0</v>
      </c>
      <c r="EX1910">
        <v>0</v>
      </c>
      <c r="EY1910">
        <v>1</v>
      </c>
      <c r="EZ1910">
        <v>0</v>
      </c>
      <c r="FP1910">
        <v>0</v>
      </c>
      <c r="FQ1910">
        <v>0</v>
      </c>
      <c r="FR1910">
        <v>0</v>
      </c>
      <c r="FS1910">
        <v>1</v>
      </c>
      <c r="FT1910">
        <v>0</v>
      </c>
      <c r="II1910">
        <v>1</v>
      </c>
      <c r="IJ1910">
        <v>3</v>
      </c>
      <c r="IK1910">
        <v>2</v>
      </c>
      <c r="IU1910">
        <v>3</v>
      </c>
      <c r="IV1910">
        <v>1</v>
      </c>
      <c r="IW1910">
        <v>2</v>
      </c>
      <c r="IZ1910">
        <v>1</v>
      </c>
      <c r="JA1910">
        <v>3</v>
      </c>
      <c r="JB1910">
        <v>2</v>
      </c>
      <c r="JF1910">
        <v>1</v>
      </c>
      <c r="JG1910">
        <v>3</v>
      </c>
      <c r="JH1910">
        <v>2</v>
      </c>
      <c r="JL1910">
        <v>1</v>
      </c>
      <c r="JM1910">
        <v>3</v>
      </c>
      <c r="JO1910">
        <v>2</v>
      </c>
      <c r="JS1910">
        <v>2</v>
      </c>
      <c r="JT1910">
        <v>3</v>
      </c>
      <c r="JU1910">
        <v>1</v>
      </c>
      <c r="JX1910">
        <v>3</v>
      </c>
      <c r="JY1910">
        <v>2</v>
      </c>
      <c r="JZ1910">
        <v>1</v>
      </c>
      <c r="KD1910">
        <v>3</v>
      </c>
      <c r="KF1910">
        <v>1</v>
      </c>
      <c r="KG1910">
        <v>2</v>
      </c>
      <c r="KK1910">
        <v>3</v>
      </c>
      <c r="KL1910">
        <v>1</v>
      </c>
      <c r="KM1910">
        <v>2</v>
      </c>
      <c r="KP1910">
        <v>4</v>
      </c>
      <c r="KQ1910">
        <v>4</v>
      </c>
      <c r="KR1910">
        <v>3</v>
      </c>
      <c r="KS1910">
        <v>2</v>
      </c>
      <c r="KT1910" t="s">
        <v>480</v>
      </c>
      <c r="KU1910">
        <v>1</v>
      </c>
      <c r="KW1910">
        <v>3</v>
      </c>
      <c r="LC1910">
        <v>2</v>
      </c>
      <c r="LE1910">
        <v>3</v>
      </c>
      <c r="LJ1910">
        <v>2</v>
      </c>
      <c r="LN1910">
        <v>1</v>
      </c>
      <c r="LO1910">
        <v>2</v>
      </c>
      <c r="LP1910">
        <v>1</v>
      </c>
      <c r="LT1910">
        <v>3</v>
      </c>
      <c r="LY1910">
        <v>1</v>
      </c>
      <c r="MF1910">
        <v>3</v>
      </c>
      <c r="MG1910">
        <v>2</v>
      </c>
      <c r="MJ1910">
        <v>3</v>
      </c>
      <c r="MK1910">
        <v>2</v>
      </c>
      <c r="MP1910">
        <v>1</v>
      </c>
      <c r="MS1910" s="7" t="s">
        <v>460</v>
      </c>
      <c r="MT1910" s="7" t="s">
        <v>458</v>
      </c>
      <c r="MU1910" s="7" t="s">
        <v>458</v>
      </c>
      <c r="MV1910" s="7" t="s">
        <v>459</v>
      </c>
      <c r="MW1910" s="7" t="s">
        <v>459</v>
      </c>
      <c r="MX1910" s="7" t="s">
        <v>460</v>
      </c>
      <c r="MY1910" s="7" t="s">
        <v>459</v>
      </c>
      <c r="MZ1910" s="7" t="s">
        <v>460</v>
      </c>
      <c r="NA1910" s="7" t="s">
        <v>460</v>
      </c>
      <c r="NB1910" s="7" t="s">
        <v>460</v>
      </c>
      <c r="NC1910" s="7" t="s">
        <v>483</v>
      </c>
      <c r="ND1910" s="7" t="s">
        <v>483</v>
      </c>
      <c r="NE1910" s="7" t="s">
        <v>483</v>
      </c>
      <c r="NF1910" s="7" t="s">
        <v>483</v>
      </c>
      <c r="NG1910" s="7" t="s">
        <v>483</v>
      </c>
      <c r="NH1910" s="7" t="s">
        <v>458</v>
      </c>
      <c r="NI1910" s="7" t="s">
        <v>483</v>
      </c>
      <c r="NJ1910" s="7" t="s">
        <v>483</v>
      </c>
      <c r="NK1910" s="7" t="s">
        <v>458</v>
      </c>
      <c r="NL1910" s="7" t="s">
        <v>460</v>
      </c>
      <c r="NM1910" t="s">
        <v>498</v>
      </c>
      <c r="OH1910" t="s">
        <v>499</v>
      </c>
      <c r="OI1910" s="10" t="s">
        <v>485</v>
      </c>
      <c r="OJ1910" s="10" t="s">
        <v>499</v>
      </c>
      <c r="OK1910" s="10" t="s">
        <v>485</v>
      </c>
      <c r="OL1910" s="10" t="s">
        <v>463</v>
      </c>
      <c r="OM1910" s="10" t="s">
        <v>485</v>
      </c>
      <c r="ON1910" s="10" t="s">
        <v>485</v>
      </c>
      <c r="OO1910" s="10" t="s">
        <v>463</v>
      </c>
      <c r="OP1910" s="10" t="s">
        <v>462</v>
      </c>
      <c r="OQ1910" s="10" t="s">
        <v>485</v>
      </c>
      <c r="OR1910" s="10" t="s">
        <v>462</v>
      </c>
      <c r="OS1910" s="10" t="s">
        <v>463</v>
      </c>
      <c r="OT1910" s="10" t="s">
        <v>462</v>
      </c>
      <c r="OU1910" s="10" t="s">
        <v>485</v>
      </c>
      <c r="OV1910" s="10" t="s">
        <v>462</v>
      </c>
      <c r="OW1910" s="10" t="s">
        <v>485</v>
      </c>
      <c r="OX1910" s="10" t="s">
        <v>463</v>
      </c>
      <c r="OY1910" s="10" t="s">
        <v>463</v>
      </c>
      <c r="OZ1910" s="10" t="s">
        <v>463</v>
      </c>
      <c r="QJ1910" s="10" t="s">
        <v>464</v>
      </c>
      <c r="QL1910" s="10">
        <v>11.476699999999999</v>
      </c>
      <c r="QM1910" s="10" t="s">
        <v>792</v>
      </c>
      <c r="QR1910" s="10" t="s">
        <v>4643</v>
      </c>
      <c r="RF1910" s="10">
        <v>1</v>
      </c>
      <c r="RH1910" s="15">
        <f>IFERROR(AVERAGE(INDEX('[1]DO NOT TOUCH Préparation'!$T$1:$T$5,MATCH('DO NOT TOUCH - inputExtraction'!$CX1910,'[1]DO NOT TOUCH Préparation'!$S$1:$S$5,0)),INDEX('[1]DO NOT TOUCH Préparation'!$T$1:$T$5,MATCH('DO NOT TOUCH - inputExtraction'!$CY1910,'[1]DO NOT TOUCH Préparation'!$S$1:$S$5,0)),INDEX('[1]DO NOT TOUCH Préparation'!$T$1:$T$5,MATCH('DO NOT TOUCH - inputExtraction'!$CZ1910,'[1]DO NOT TOUCH Préparation'!$S$1:$S$5,0)),INDEX('[1]DO NOT TOUCH Préparation'!$T$1:$T$5,MATCH('DO NOT TOUCH - inputExtraction'!$DA1910,'[1]DO NOT TOUCH Préparation'!$S$1:$S$5,0)),INDEX('[1]DO NOT TOUCH Préparation'!$T$1:$T$5,MATCH('DO NOT TOUCH - inputExtraction'!$DB1910,'[1]DO NOT TOUCH Préparation'!$S$1:$S$5,0))),"")</f>
        <v>4.2</v>
      </c>
      <c r="RI1910" s="13">
        <f>IFERROR(AVERAGE(INDEX('[1]DO NOT TOUCH Préparation'!$T$1:$T$5,MATCH($DC1910,'[1]DO NOT TOUCH Préparation'!$S$1:$S$5,0)),INDEX('[1]DO NOT TOUCH Préparation'!$T$1:$T$5,MATCH('DO NOT TOUCH - inputExtraction'!$DD1910,'[1]DO NOT TOUCH Préparation'!$S$1:$S$5,0)),INDEX('[1]DO NOT TOUCH Préparation'!$T$1:$T$5,MATCH('DO NOT TOUCH - inputExtraction'!$DE1910,'[1]DO NOT TOUCH Préparation'!$S$1:$S$5,0)),INDEX('[1]DO NOT TOUCH Préparation'!$T$1:$T$5,MATCH(DF1910,'[1]DO NOT TOUCH Préparation'!$S$1:$S$5,0)),INDEX('[1]DO NOT TOUCH Préparation'!$T$1:$T$5,MATCH('DO NOT TOUCH - inputExtraction'!$DG1910,'[1]DO NOT TOUCH Préparation'!$S$1:$S$5,0))),"")</f>
        <v>4.5999999999999996</v>
      </c>
      <c r="RK1910" s="10">
        <f>VLOOKUP(CX1910,'[1]DO NOT TOUCH Préparation'!$S$1:$T$5,2,0)</f>
        <v>4</v>
      </c>
      <c r="RL1910" s="10">
        <f>VLOOKUP(CY1910,'[1]DO NOT TOUCH Préparation'!$S$1:$T$5,2,0)</f>
        <v>3</v>
      </c>
      <c r="RM1910" s="10">
        <f>VLOOKUP(CZ1910,'[1]DO NOT TOUCH Préparation'!$S$1:$T$5,2,0)</f>
        <v>5</v>
      </c>
      <c r="RN1910" s="10">
        <f>VLOOKUP(DA1910,'[1]DO NOT TOUCH Préparation'!$S$1:$T$5,2,0)</f>
        <v>5</v>
      </c>
      <c r="RO1910" s="10">
        <f>VLOOKUP(DB1910,'[1]DO NOT TOUCH Préparation'!$S$1:$T$5,2,0)</f>
        <v>4</v>
      </c>
      <c r="RP1910" s="10">
        <f>VLOOKUP(DC1910,'[1]DO NOT TOUCH Préparation'!$S$1:$T$5,2,0)</f>
        <v>5</v>
      </c>
      <c r="RQ1910" s="10">
        <f>VLOOKUP(DD1910,'[1]DO NOT TOUCH Préparation'!$S$1:$T$5,2,0)</f>
        <v>4</v>
      </c>
      <c r="RR1910" s="10">
        <f>VLOOKUP(DE1910,'[1]DO NOT TOUCH Préparation'!$S$1:$T$5,2,0)</f>
        <v>4</v>
      </c>
      <c r="RS1910" s="10">
        <f>VLOOKUP(DF1910,'[1]DO NOT TOUCH Préparation'!$S$1:$T$5,2,0)</f>
        <v>5</v>
      </c>
      <c r="RT1910" s="10">
        <f>VLOOKUP(DG1910,'[1]DO NOT TOUCH Préparation'!$S$1:$T$5,2,0)</f>
        <v>5</v>
      </c>
      <c r="RV1910" s="5" t="str">
        <f>IF(CF1910&lt;&gt;"",CF1910,"")</f>
        <v>Je n’achète pas de produits alimentaires bio</v>
      </c>
      <c r="RW1910" s="5" t="str">
        <f>IF(CK1910&lt;&gt;"",CK1910,"")</f>
        <v>6% à 20%</v>
      </c>
      <c r="RX1910" s="5" t="str">
        <f t="shared" si="30"/>
        <v>Je n’achète pas de produits à base végétale (soja, amande, avoine…)</v>
      </c>
      <c r="RZ1910" s="5" t="str" cm="1">
        <f t="array" ref="RZ1910">IFERROR(INDEX('[1]DO NOT TOUCH Préparation'!$W$2:$W$7,MATCH('DO NOT TOUCH - inputExtraction'!RV1910,'[1]DO NOT TOUCH Préparation'!$V$2:$V$7,0),),"1")</f>
        <v>1</v>
      </c>
      <c r="SA1910" s="5" cm="1">
        <f t="array" ref="SA1910">IFERROR(INDEX('[1]DO NOT TOUCH Préparation'!$W$2:$W$7,MATCH('DO NOT TOUCH - inputExtraction'!RW1910,'[1]DO NOT TOUCH Préparation'!$V$2:$V$7,0),),"1")</f>
        <v>3</v>
      </c>
      <c r="SB1910" s="5" t="str" cm="1">
        <f t="array" ref="SB1910">IFERROR(INDEX('[1]DO NOT TOUCH Préparation'!$W$2:$W$7,MATCH('DO NOT TOUCH - inputExtraction'!RX1910,'[1]DO NOT TOUCH Préparation'!$V$2:$V$7,0),),"1")</f>
        <v>1</v>
      </c>
      <c r="SD1910" s="5">
        <v>1</v>
      </c>
      <c r="SF1910" s="5">
        <f>IFERROR(VLOOKUP(H1910,'[1]DO NOT TOUCH Préparation'!$CL$2:$CM$9,2,0),"")</f>
        <v>8</v>
      </c>
      <c r="SG1910" s="5">
        <f>IFERROR(VLOOKUP(K1910,'[1]DO NOT TOUCH Préparation'!$CT$2:$CU$10,2,0),"")</f>
        <v>3</v>
      </c>
      <c r="SH1910" s="5">
        <f>IFERROR(VLOOKUP(L1910,'[1]DO NOT TOUCH Préparation'!$CX$2:$CY$6,2,0),"")</f>
        <v>4</v>
      </c>
    </row>
    <row r="1911" spans="1:502" ht="14.4" x14ac:dyDescent="0.3">
      <c r="A1911" s="4">
        <v>2534</v>
      </c>
      <c r="B1911" s="4" t="s">
        <v>4644</v>
      </c>
      <c r="C1911" s="4" t="s">
        <v>1608</v>
      </c>
      <c r="D1911" s="4" t="s">
        <v>836</v>
      </c>
      <c r="E1911" s="4" t="s">
        <v>468</v>
      </c>
      <c r="F1911" s="10" t="s">
        <v>864</v>
      </c>
      <c r="G1911" s="10" t="s">
        <v>865</v>
      </c>
      <c r="H1911" s="7" t="s">
        <v>553</v>
      </c>
      <c r="I1911" s="7">
        <v>61</v>
      </c>
      <c r="J1911" s="7" t="s">
        <v>443</v>
      </c>
      <c r="K1911" s="7" t="s">
        <v>471</v>
      </c>
      <c r="L1911" s="7" t="s">
        <v>575</v>
      </c>
      <c r="M1911" s="7">
        <v>1</v>
      </c>
      <c r="N1911" s="12">
        <v>0</v>
      </c>
      <c r="O1911" s="12">
        <v>0</v>
      </c>
      <c r="P1911" s="7">
        <v>0</v>
      </c>
      <c r="Q1911" s="7">
        <v>0</v>
      </c>
      <c r="R1911" s="7">
        <v>0</v>
      </c>
      <c r="S1911" s="12">
        <v>0</v>
      </c>
      <c r="T1911" s="7">
        <v>1</v>
      </c>
      <c r="U1911" s="12">
        <v>0</v>
      </c>
      <c r="V1911" s="7">
        <v>2</v>
      </c>
      <c r="W1911" s="7">
        <v>1</v>
      </c>
      <c r="Z1911" s="7">
        <v>3</v>
      </c>
      <c r="AC1911" s="10" t="s">
        <v>883</v>
      </c>
      <c r="BJ1911" s="10">
        <v>0</v>
      </c>
      <c r="BK1911" s="10">
        <v>0</v>
      </c>
      <c r="BL1911" s="10">
        <v>0</v>
      </c>
      <c r="BM1911" s="10">
        <v>0</v>
      </c>
      <c r="BN1911" s="10">
        <v>0</v>
      </c>
      <c r="BO1911" s="10">
        <v>0</v>
      </c>
      <c r="BP1911" s="10">
        <v>0</v>
      </c>
      <c r="BQ1911" s="10">
        <v>0</v>
      </c>
      <c r="BR1911" s="10">
        <v>0</v>
      </c>
      <c r="CB1911" s="10">
        <v>0</v>
      </c>
      <c r="CC1911" s="10">
        <v>1</v>
      </c>
      <c r="CE1911" s="7" t="s">
        <v>447</v>
      </c>
      <c r="CF1911" s="7" t="s">
        <v>474</v>
      </c>
      <c r="CG1911" s="7" t="s">
        <v>475</v>
      </c>
      <c r="CH1911" s="7">
        <v>2</v>
      </c>
      <c r="CI1911" s="7">
        <v>2</v>
      </c>
      <c r="CJ1911" s="7" t="s">
        <v>476</v>
      </c>
      <c r="CK1911" s="7" t="s">
        <v>448</v>
      </c>
      <c r="CL1911" s="7" t="s">
        <v>475</v>
      </c>
      <c r="CM1911" s="7">
        <v>3</v>
      </c>
      <c r="CN1911" s="7">
        <v>2</v>
      </c>
      <c r="CO1911" s="7">
        <v>2</v>
      </c>
      <c r="CP1911" s="7" t="s">
        <v>450</v>
      </c>
      <c r="CX1911" t="s">
        <v>451</v>
      </c>
      <c r="CY1911" t="s">
        <v>478</v>
      </c>
      <c r="CZ1911" t="s">
        <v>452</v>
      </c>
      <c r="DA1911" t="s">
        <v>451</v>
      </c>
      <c r="DB1911" t="s">
        <v>478</v>
      </c>
      <c r="DC1911" t="s">
        <v>452</v>
      </c>
      <c r="DD1911" t="s">
        <v>478</v>
      </c>
      <c r="DE1911" t="s">
        <v>452</v>
      </c>
      <c r="DF1911" t="s">
        <v>495</v>
      </c>
      <c r="DG1911" t="s">
        <v>452</v>
      </c>
      <c r="DH1911" t="s">
        <v>537</v>
      </c>
      <c r="DK1911" t="s">
        <v>537</v>
      </c>
      <c r="DR1911" s="7" t="s">
        <v>479</v>
      </c>
      <c r="DU1911" s="7" t="s">
        <v>456</v>
      </c>
      <c r="EB1911">
        <v>4</v>
      </c>
      <c r="EE1911">
        <v>3</v>
      </c>
      <c r="EL1911" s="6">
        <v>1</v>
      </c>
      <c r="EM1911">
        <v>0</v>
      </c>
      <c r="EN1911">
        <v>0</v>
      </c>
      <c r="EO1911">
        <v>0</v>
      </c>
      <c r="EP1911">
        <v>0</v>
      </c>
      <c r="FA1911">
        <v>0</v>
      </c>
      <c r="FB1911">
        <v>0</v>
      </c>
      <c r="FC1911">
        <v>0</v>
      </c>
      <c r="FD1911">
        <v>1</v>
      </c>
      <c r="FE1911">
        <v>0</v>
      </c>
      <c r="GX1911">
        <v>1</v>
      </c>
      <c r="GY1911">
        <v>3</v>
      </c>
      <c r="GZ1911">
        <v>2</v>
      </c>
      <c r="HJ1911">
        <v>3</v>
      </c>
      <c r="HK1911">
        <v>2</v>
      </c>
      <c r="HL1911">
        <v>1</v>
      </c>
      <c r="HS1911">
        <v>3</v>
      </c>
      <c r="HT1911">
        <v>2</v>
      </c>
      <c r="HU1911">
        <v>1</v>
      </c>
      <c r="IA1911">
        <v>2</v>
      </c>
      <c r="IB1911">
        <v>1</v>
      </c>
      <c r="IC1911">
        <v>3</v>
      </c>
      <c r="IJ1911">
        <v>1</v>
      </c>
      <c r="IM1911">
        <v>2</v>
      </c>
      <c r="JE1911">
        <v>1</v>
      </c>
      <c r="KP1911" t="s">
        <v>480</v>
      </c>
      <c r="KQ1911" t="s">
        <v>481</v>
      </c>
      <c r="KR1911">
        <v>2</v>
      </c>
      <c r="KS1911" t="s">
        <v>481</v>
      </c>
      <c r="KT1911">
        <v>3</v>
      </c>
      <c r="KW1911">
        <v>2</v>
      </c>
      <c r="LD1911">
        <v>1</v>
      </c>
      <c r="LJ1911">
        <v>1</v>
      </c>
      <c r="LN1911">
        <v>2</v>
      </c>
      <c r="LQ1911">
        <v>2</v>
      </c>
      <c r="LT1911">
        <v>1</v>
      </c>
      <c r="LY1911">
        <v>2</v>
      </c>
      <c r="MD1911">
        <v>1</v>
      </c>
      <c r="ML1911">
        <v>1</v>
      </c>
      <c r="MN1911">
        <v>2</v>
      </c>
      <c r="MR1911">
        <v>3</v>
      </c>
      <c r="MS1911" s="7" t="s">
        <v>459</v>
      </c>
      <c r="MT1911" s="7" t="s">
        <v>459</v>
      </c>
      <c r="MU1911" s="7" t="s">
        <v>459</v>
      </c>
      <c r="MV1911" s="7" t="s">
        <v>459</v>
      </c>
      <c r="MW1911" s="7" t="s">
        <v>459</v>
      </c>
      <c r="MX1911" s="7" t="s">
        <v>459</v>
      </c>
      <c r="MY1911" s="7" t="s">
        <v>459</v>
      </c>
      <c r="MZ1911" s="7" t="s">
        <v>459</v>
      </c>
      <c r="NA1911" s="7" t="s">
        <v>459</v>
      </c>
      <c r="NB1911" s="7" t="s">
        <v>459</v>
      </c>
      <c r="NC1911" s="7" t="s">
        <v>458</v>
      </c>
      <c r="ND1911" s="7" t="s">
        <v>497</v>
      </c>
      <c r="NE1911" s="7" t="s">
        <v>458</v>
      </c>
      <c r="NF1911" s="7" t="s">
        <v>458</v>
      </c>
      <c r="NG1911" s="7" t="s">
        <v>483</v>
      </c>
      <c r="NH1911" s="7" t="s">
        <v>483</v>
      </c>
      <c r="NI1911" s="7" t="s">
        <v>483</v>
      </c>
      <c r="NJ1911" s="7" t="s">
        <v>483</v>
      </c>
      <c r="NK1911" s="7" t="s">
        <v>483</v>
      </c>
      <c r="NL1911" s="7" t="s">
        <v>483</v>
      </c>
      <c r="NM1911" t="s">
        <v>484</v>
      </c>
      <c r="PA1911" s="10" t="s">
        <v>463</v>
      </c>
      <c r="PB1911" s="10" t="s">
        <v>485</v>
      </c>
      <c r="PC1911" s="10" t="s">
        <v>485</v>
      </c>
      <c r="PD1911" s="10" t="s">
        <v>485</v>
      </c>
      <c r="PE1911" s="10" t="s">
        <v>485</v>
      </c>
      <c r="PF1911" s="10" t="s">
        <v>485</v>
      </c>
      <c r="PG1911" s="10" t="s">
        <v>485</v>
      </c>
      <c r="PH1911" s="10" t="s">
        <v>485</v>
      </c>
      <c r="PI1911" s="10" t="s">
        <v>485</v>
      </c>
      <c r="PJ1911" s="10" t="s">
        <v>463</v>
      </c>
      <c r="PK1911" s="10" t="s">
        <v>499</v>
      </c>
      <c r="PL1911" s="10" t="s">
        <v>463</v>
      </c>
      <c r="PM1911" s="10" t="s">
        <v>485</v>
      </c>
      <c r="PN1911" s="10" t="s">
        <v>463</v>
      </c>
      <c r="PO1911" s="10" t="s">
        <v>485</v>
      </c>
      <c r="PP1911" s="10" t="s">
        <v>485</v>
      </c>
      <c r="PQ1911" s="10" t="s">
        <v>485</v>
      </c>
      <c r="PR1911" s="10" t="s">
        <v>485</v>
      </c>
      <c r="PS1911" s="10" t="s">
        <v>485</v>
      </c>
      <c r="PT1911" s="10" t="s">
        <v>485</v>
      </c>
      <c r="PU1911" s="10" t="s">
        <v>485</v>
      </c>
      <c r="QJ1911" s="10" t="s">
        <v>464</v>
      </c>
      <c r="QL1911" s="10">
        <v>12.536616666666999</v>
      </c>
      <c r="QM1911" s="10" t="s">
        <v>839</v>
      </c>
      <c r="RF1911" s="10">
        <v>1</v>
      </c>
      <c r="RH1911" s="15">
        <f>IFERROR(AVERAGE(INDEX('[1]DO NOT TOUCH Préparation'!$T$1:$T$5,MATCH('DO NOT TOUCH - inputExtraction'!$CX1911,'[1]DO NOT TOUCH Préparation'!$S$1:$S$5,0)),INDEX('[1]DO NOT TOUCH Préparation'!$T$1:$T$5,MATCH('DO NOT TOUCH - inputExtraction'!$CY1911,'[1]DO NOT TOUCH Préparation'!$S$1:$S$5,0)),INDEX('[1]DO NOT TOUCH Préparation'!$T$1:$T$5,MATCH('DO NOT TOUCH - inputExtraction'!$CZ1911,'[1]DO NOT TOUCH Préparation'!$S$1:$S$5,0)),INDEX('[1]DO NOT TOUCH Préparation'!$T$1:$T$5,MATCH('DO NOT TOUCH - inputExtraction'!$DA1911,'[1]DO NOT TOUCH Préparation'!$S$1:$S$5,0)),INDEX('[1]DO NOT TOUCH Préparation'!$T$1:$T$5,MATCH('DO NOT TOUCH - inputExtraction'!$DB1911,'[1]DO NOT TOUCH Préparation'!$S$1:$S$5,0))),"")</f>
        <v>2.6</v>
      </c>
      <c r="RI1911" s="13">
        <f>IFERROR(AVERAGE(INDEX('[1]DO NOT TOUCH Préparation'!$T$1:$T$5,MATCH($DC1911,'[1]DO NOT TOUCH Préparation'!$S$1:$S$5,0)),INDEX('[1]DO NOT TOUCH Préparation'!$T$1:$T$5,MATCH('DO NOT TOUCH - inputExtraction'!$DD1911,'[1]DO NOT TOUCH Préparation'!$S$1:$S$5,0)),INDEX('[1]DO NOT TOUCH Préparation'!$T$1:$T$5,MATCH('DO NOT TOUCH - inputExtraction'!$DE1911,'[1]DO NOT TOUCH Préparation'!$S$1:$S$5,0)),INDEX('[1]DO NOT TOUCH Préparation'!$T$1:$T$5,MATCH(DF1911,'[1]DO NOT TOUCH Préparation'!$S$1:$S$5,0)),INDEX('[1]DO NOT TOUCH Préparation'!$T$1:$T$5,MATCH('DO NOT TOUCH - inputExtraction'!$DG1911,'[1]DO NOT TOUCH Préparation'!$S$1:$S$5,0))),"")</f>
        <v>2.4</v>
      </c>
      <c r="RK1911" s="10">
        <f>VLOOKUP(CX1911,'[1]DO NOT TOUCH Préparation'!$S$1:$T$5,2,0)</f>
        <v>4</v>
      </c>
      <c r="RL1911" s="10">
        <f>VLOOKUP(CY1911,'[1]DO NOT TOUCH Préparation'!$S$1:$T$5,2,0)</f>
        <v>1</v>
      </c>
      <c r="RM1911" s="10">
        <f>VLOOKUP(CZ1911,'[1]DO NOT TOUCH Préparation'!$S$1:$T$5,2,0)</f>
        <v>3</v>
      </c>
      <c r="RN1911" s="10">
        <f>VLOOKUP(DA1911,'[1]DO NOT TOUCH Préparation'!$S$1:$T$5,2,0)</f>
        <v>4</v>
      </c>
      <c r="RO1911" s="10">
        <f>VLOOKUP(DB1911,'[1]DO NOT TOUCH Préparation'!$S$1:$T$5,2,0)</f>
        <v>1</v>
      </c>
      <c r="RP1911" s="10">
        <f>VLOOKUP(DC1911,'[1]DO NOT TOUCH Préparation'!$S$1:$T$5,2,0)</f>
        <v>3</v>
      </c>
      <c r="RQ1911" s="10">
        <f>VLOOKUP(DD1911,'[1]DO NOT TOUCH Préparation'!$S$1:$T$5,2,0)</f>
        <v>1</v>
      </c>
      <c r="RR1911" s="10">
        <f>VLOOKUP(DE1911,'[1]DO NOT TOUCH Préparation'!$S$1:$T$5,2,0)</f>
        <v>3</v>
      </c>
      <c r="RS1911" s="10">
        <f>VLOOKUP(DF1911,'[1]DO NOT TOUCH Préparation'!$S$1:$T$5,2,0)</f>
        <v>2</v>
      </c>
      <c r="RT1911" s="10">
        <f>VLOOKUP(DG1911,'[1]DO NOT TOUCH Préparation'!$S$1:$T$5,2,0)</f>
        <v>3</v>
      </c>
      <c r="RV1911" s="5" t="str">
        <f>IF(CF1911&lt;&gt;"",CF1911,"")</f>
        <v>Inférieur ou égal à 5%</v>
      </c>
      <c r="RW1911" s="5" t="str">
        <f>IF(CK1911&lt;&gt;"",CK1911,"")</f>
        <v>6% à 20%</v>
      </c>
      <c r="RX1911" s="5" t="str">
        <f t="shared" si="30"/>
        <v>Je n’achète pas de produits à base végétale (soja, amande, avoine…)</v>
      </c>
      <c r="RZ1911" s="5" cm="1">
        <f t="array" ref="RZ1911">IFERROR(INDEX('[1]DO NOT TOUCH Préparation'!$W$2:$W$7,MATCH('DO NOT TOUCH - inputExtraction'!RV1911,'[1]DO NOT TOUCH Préparation'!$V$2:$V$7,0),),"1")</f>
        <v>2</v>
      </c>
      <c r="SA1911" s="5" cm="1">
        <f t="array" ref="SA1911">IFERROR(INDEX('[1]DO NOT TOUCH Préparation'!$W$2:$W$7,MATCH('DO NOT TOUCH - inputExtraction'!RW1911,'[1]DO NOT TOUCH Préparation'!$V$2:$V$7,0),),"1")</f>
        <v>3</v>
      </c>
      <c r="SB1911" s="5" t="str" cm="1">
        <f t="array" ref="SB1911">IFERROR(INDEX('[1]DO NOT TOUCH Préparation'!$W$2:$W$7,MATCH('DO NOT TOUCH - inputExtraction'!RX1911,'[1]DO NOT TOUCH Préparation'!$V$2:$V$7,0),),"1")</f>
        <v>1</v>
      </c>
      <c r="SD1911" s="5">
        <v>1</v>
      </c>
      <c r="SF1911" s="5">
        <f>IFERROR(VLOOKUP(H1911,'[1]DO NOT TOUCH Préparation'!$CL$2:$CM$9,2,0),"")</f>
        <v>6</v>
      </c>
      <c r="SG1911" s="5">
        <f>IFERROR(VLOOKUP(K1911,'[1]DO NOT TOUCH Préparation'!$CT$2:$CU$10,2,0),"")</f>
        <v>1</v>
      </c>
      <c r="SH1911" s="5">
        <f>IFERROR(VLOOKUP(L1911,'[1]DO NOT TOUCH Préparation'!$CX$2:$CY$6,2,0),"")</f>
        <v>1</v>
      </c>
    </row>
    <row r="1912" spans="1:502" ht="14.4" x14ac:dyDescent="0.3">
      <c r="A1912" s="4">
        <v>2535</v>
      </c>
      <c r="B1912" s="4" t="s">
        <v>4645</v>
      </c>
      <c r="C1912" s="4" t="s">
        <v>4646</v>
      </c>
      <c r="D1912" s="4" t="s">
        <v>438</v>
      </c>
      <c r="E1912" s="4" t="s">
        <v>439</v>
      </c>
      <c r="F1912" s="10" t="s">
        <v>440</v>
      </c>
      <c r="G1912" s="10" t="s">
        <v>441</v>
      </c>
      <c r="H1912" s="7" t="s">
        <v>490</v>
      </c>
      <c r="I1912" s="7">
        <v>51</v>
      </c>
      <c r="J1912" s="7" t="s">
        <v>443</v>
      </c>
      <c r="K1912" s="7" t="s">
        <v>545</v>
      </c>
      <c r="L1912" s="7" t="s">
        <v>472</v>
      </c>
      <c r="M1912" s="7">
        <v>3</v>
      </c>
      <c r="N1912" s="12">
        <v>0</v>
      </c>
      <c r="O1912" s="12">
        <v>0</v>
      </c>
      <c r="P1912" s="7">
        <v>1</v>
      </c>
      <c r="Q1912" s="7">
        <v>1</v>
      </c>
      <c r="R1912" s="7">
        <v>0</v>
      </c>
      <c r="S1912" s="12">
        <v>0</v>
      </c>
      <c r="T1912" s="7">
        <v>1</v>
      </c>
      <c r="U1912" s="12">
        <v>0</v>
      </c>
      <c r="W1912" s="7">
        <v>1</v>
      </c>
      <c r="AA1912" s="7">
        <v>2</v>
      </c>
      <c r="AB1912" s="7">
        <v>3</v>
      </c>
      <c r="AC1912" s="10" t="s">
        <v>536</v>
      </c>
      <c r="AD1912" s="10">
        <v>0</v>
      </c>
      <c r="AE1912" s="10">
        <v>1</v>
      </c>
      <c r="AF1912" s="10">
        <v>0</v>
      </c>
      <c r="AG1912" s="10">
        <v>0</v>
      </c>
      <c r="AH1912" s="10">
        <v>0</v>
      </c>
      <c r="AI1912" s="10">
        <v>0</v>
      </c>
      <c r="AJ1912" s="10">
        <v>0</v>
      </c>
      <c r="AK1912" s="10">
        <v>0</v>
      </c>
      <c r="AM1912" s="10">
        <v>0</v>
      </c>
      <c r="AN1912" s="10">
        <v>1</v>
      </c>
      <c r="AO1912" s="10">
        <v>0</v>
      </c>
      <c r="AP1912" s="10">
        <v>0</v>
      </c>
      <c r="AQ1912" s="10">
        <v>0</v>
      </c>
      <c r="AR1912" s="10">
        <v>1</v>
      </c>
      <c r="AS1912" s="10">
        <v>0</v>
      </c>
      <c r="AT1912" s="10">
        <v>0</v>
      </c>
      <c r="AU1912" s="10">
        <v>0</v>
      </c>
      <c r="AV1912" s="10">
        <v>0</v>
      </c>
      <c r="AW1912" s="10">
        <v>0</v>
      </c>
      <c r="AX1912" s="10">
        <v>0</v>
      </c>
      <c r="AY1912" s="10">
        <v>0</v>
      </c>
      <c r="AZ1912" s="10">
        <v>0</v>
      </c>
      <c r="CB1912" s="10">
        <v>0</v>
      </c>
      <c r="CC1912" s="10">
        <v>0</v>
      </c>
      <c r="CE1912" s="7" t="s">
        <v>447</v>
      </c>
      <c r="CF1912" s="7" t="s">
        <v>474</v>
      </c>
      <c r="CG1912" s="7" t="s">
        <v>494</v>
      </c>
      <c r="CH1912" s="7">
        <v>3</v>
      </c>
      <c r="CI1912" s="7">
        <v>3</v>
      </c>
      <c r="CJ1912" s="7">
        <v>3</v>
      </c>
      <c r="CK1912" s="7" t="s">
        <v>523</v>
      </c>
      <c r="CL1912" s="7" t="s">
        <v>494</v>
      </c>
      <c r="CM1912" s="7">
        <v>3</v>
      </c>
      <c r="CN1912" s="7">
        <v>4</v>
      </c>
      <c r="CO1912" s="7">
        <v>4</v>
      </c>
      <c r="CP1912" s="7" t="s">
        <v>450</v>
      </c>
      <c r="CX1912" t="s">
        <v>452</v>
      </c>
      <c r="CY1912" t="s">
        <v>452</v>
      </c>
      <c r="CZ1912" t="s">
        <v>452</v>
      </c>
      <c r="DA1912" t="s">
        <v>452</v>
      </c>
      <c r="DB1912" t="s">
        <v>452</v>
      </c>
      <c r="DC1912" t="s">
        <v>452</v>
      </c>
      <c r="DD1912" t="s">
        <v>452</v>
      </c>
      <c r="DE1912" t="s">
        <v>452</v>
      </c>
      <c r="DF1912" t="s">
        <v>452</v>
      </c>
      <c r="DG1912" t="s">
        <v>495</v>
      </c>
      <c r="EL1912" s="6"/>
      <c r="IE1912">
        <v>1</v>
      </c>
      <c r="KP1912">
        <v>3</v>
      </c>
      <c r="KQ1912">
        <v>3</v>
      </c>
      <c r="KR1912">
        <v>3</v>
      </c>
      <c r="KS1912">
        <v>3</v>
      </c>
      <c r="KT1912">
        <v>4</v>
      </c>
      <c r="KU1912">
        <v>3</v>
      </c>
      <c r="KW1912">
        <v>2</v>
      </c>
      <c r="LD1912">
        <v>1</v>
      </c>
      <c r="LE1912">
        <v>3</v>
      </c>
      <c r="LG1912">
        <v>2</v>
      </c>
      <c r="LN1912">
        <v>1</v>
      </c>
      <c r="LO1912">
        <v>1</v>
      </c>
      <c r="LQ1912">
        <v>3</v>
      </c>
      <c r="LX1912">
        <v>2</v>
      </c>
      <c r="LY1912">
        <v>2</v>
      </c>
      <c r="MA1912">
        <v>3</v>
      </c>
      <c r="MH1912">
        <v>1</v>
      </c>
      <c r="MI1912">
        <v>3</v>
      </c>
      <c r="MK1912">
        <v>2</v>
      </c>
      <c r="MR1912">
        <v>1</v>
      </c>
      <c r="MS1912" s="7" t="s">
        <v>459</v>
      </c>
      <c r="MT1912" s="7" t="s">
        <v>459</v>
      </c>
      <c r="MU1912" s="7" t="s">
        <v>459</v>
      </c>
      <c r="MV1912" s="7" t="s">
        <v>459</v>
      </c>
      <c r="MW1912" s="7" t="s">
        <v>459</v>
      </c>
      <c r="MX1912" s="7" t="s">
        <v>459</v>
      </c>
      <c r="MY1912" s="7" t="s">
        <v>459</v>
      </c>
      <c r="MZ1912" s="7" t="s">
        <v>459</v>
      </c>
      <c r="NA1912" s="7" t="s">
        <v>459</v>
      </c>
      <c r="NB1912" s="7" t="s">
        <v>459</v>
      </c>
      <c r="NC1912" s="7" t="s">
        <v>483</v>
      </c>
      <c r="ND1912" s="7" t="s">
        <v>483</v>
      </c>
      <c r="NE1912" s="7" t="s">
        <v>483</v>
      </c>
      <c r="NF1912" s="7" t="s">
        <v>483</v>
      </c>
      <c r="NG1912" s="7" t="s">
        <v>483</v>
      </c>
      <c r="NH1912" s="7" t="s">
        <v>483</v>
      </c>
      <c r="NI1912" s="7" t="s">
        <v>483</v>
      </c>
      <c r="NJ1912" s="7" t="s">
        <v>483</v>
      </c>
      <c r="NK1912" s="7" t="s">
        <v>483</v>
      </c>
      <c r="NL1912" s="7" t="s">
        <v>483</v>
      </c>
      <c r="NM1912" t="s">
        <v>484</v>
      </c>
      <c r="NN1912" t="s">
        <v>463</v>
      </c>
      <c r="NO1912" t="s">
        <v>463</v>
      </c>
      <c r="NP1912" t="s">
        <v>463</v>
      </c>
      <c r="NQ1912" t="s">
        <v>463</v>
      </c>
      <c r="NR1912" t="s">
        <v>463</v>
      </c>
      <c r="NS1912" t="s">
        <v>462</v>
      </c>
      <c r="NT1912" t="s">
        <v>462</v>
      </c>
      <c r="NU1912" t="s">
        <v>462</v>
      </c>
      <c r="NV1912" t="s">
        <v>462</v>
      </c>
      <c r="NW1912" t="s">
        <v>463</v>
      </c>
      <c r="NX1912" t="s">
        <v>463</v>
      </c>
      <c r="NY1912" t="s">
        <v>463</v>
      </c>
      <c r="NZ1912" t="s">
        <v>463</v>
      </c>
      <c r="OA1912" t="s">
        <v>463</v>
      </c>
      <c r="OB1912" t="s">
        <v>463</v>
      </c>
      <c r="OC1912" t="s">
        <v>462</v>
      </c>
      <c r="OD1912" t="s">
        <v>462</v>
      </c>
      <c r="OE1912" t="s">
        <v>463</v>
      </c>
      <c r="OF1912" t="s">
        <v>462</v>
      </c>
      <c r="OG1912" t="s">
        <v>463</v>
      </c>
      <c r="QJ1912" s="10" t="s">
        <v>464</v>
      </c>
      <c r="QL1912" s="10">
        <v>15.976433333333</v>
      </c>
      <c r="QM1912" s="10" t="s">
        <v>465</v>
      </c>
      <c r="RF1912" s="10">
        <v>1</v>
      </c>
      <c r="RH1912" s="15">
        <f>IFERROR(AVERAGE(INDEX('[1]DO NOT TOUCH Préparation'!$T$1:$T$5,MATCH('DO NOT TOUCH - inputExtraction'!$CX1912,'[1]DO NOT TOUCH Préparation'!$S$1:$S$5,0)),INDEX('[1]DO NOT TOUCH Préparation'!$T$1:$T$5,MATCH('DO NOT TOUCH - inputExtraction'!$CY1912,'[1]DO NOT TOUCH Préparation'!$S$1:$S$5,0)),INDEX('[1]DO NOT TOUCH Préparation'!$T$1:$T$5,MATCH('DO NOT TOUCH - inputExtraction'!$CZ1912,'[1]DO NOT TOUCH Préparation'!$S$1:$S$5,0)),INDEX('[1]DO NOT TOUCH Préparation'!$T$1:$T$5,MATCH('DO NOT TOUCH - inputExtraction'!$DA1912,'[1]DO NOT TOUCH Préparation'!$S$1:$S$5,0)),INDEX('[1]DO NOT TOUCH Préparation'!$T$1:$T$5,MATCH('DO NOT TOUCH - inputExtraction'!$DB1912,'[1]DO NOT TOUCH Préparation'!$S$1:$S$5,0))),"")</f>
        <v>3</v>
      </c>
      <c r="RI1912" s="13">
        <f>IFERROR(AVERAGE(INDEX('[1]DO NOT TOUCH Préparation'!$T$1:$T$5,MATCH($DC1912,'[1]DO NOT TOUCH Préparation'!$S$1:$S$5,0)),INDEX('[1]DO NOT TOUCH Préparation'!$T$1:$T$5,MATCH('DO NOT TOUCH - inputExtraction'!$DD1912,'[1]DO NOT TOUCH Préparation'!$S$1:$S$5,0)),INDEX('[1]DO NOT TOUCH Préparation'!$T$1:$T$5,MATCH('DO NOT TOUCH - inputExtraction'!$DE1912,'[1]DO NOT TOUCH Préparation'!$S$1:$S$5,0)),INDEX('[1]DO NOT TOUCH Préparation'!$T$1:$T$5,MATCH(DF1912,'[1]DO NOT TOUCH Préparation'!$S$1:$S$5,0)),INDEX('[1]DO NOT TOUCH Préparation'!$T$1:$T$5,MATCH('DO NOT TOUCH - inputExtraction'!$DG1912,'[1]DO NOT TOUCH Préparation'!$S$1:$S$5,0))),"")</f>
        <v>2.8</v>
      </c>
      <c r="RK1912" s="10">
        <f>VLOOKUP(CX1912,'[1]DO NOT TOUCH Préparation'!$S$1:$T$5,2,0)</f>
        <v>3</v>
      </c>
      <c r="RL1912" s="10">
        <f>VLOOKUP(CY1912,'[1]DO NOT TOUCH Préparation'!$S$1:$T$5,2,0)</f>
        <v>3</v>
      </c>
      <c r="RM1912" s="10">
        <f>VLOOKUP(CZ1912,'[1]DO NOT TOUCH Préparation'!$S$1:$T$5,2,0)</f>
        <v>3</v>
      </c>
      <c r="RN1912" s="10">
        <f>VLOOKUP(DA1912,'[1]DO NOT TOUCH Préparation'!$S$1:$T$5,2,0)</f>
        <v>3</v>
      </c>
      <c r="RO1912" s="10">
        <f>VLOOKUP(DB1912,'[1]DO NOT TOUCH Préparation'!$S$1:$T$5,2,0)</f>
        <v>3</v>
      </c>
      <c r="RP1912" s="10">
        <f>VLOOKUP(DC1912,'[1]DO NOT TOUCH Préparation'!$S$1:$T$5,2,0)</f>
        <v>3</v>
      </c>
      <c r="RQ1912" s="10">
        <f>VLOOKUP(DD1912,'[1]DO NOT TOUCH Préparation'!$S$1:$T$5,2,0)</f>
        <v>3</v>
      </c>
      <c r="RR1912" s="10">
        <f>VLOOKUP(DE1912,'[1]DO NOT TOUCH Préparation'!$S$1:$T$5,2,0)</f>
        <v>3</v>
      </c>
      <c r="RS1912" s="10">
        <f>VLOOKUP(DF1912,'[1]DO NOT TOUCH Préparation'!$S$1:$T$5,2,0)</f>
        <v>3</v>
      </c>
      <c r="RT1912" s="10">
        <f>VLOOKUP(DG1912,'[1]DO NOT TOUCH Préparation'!$S$1:$T$5,2,0)</f>
        <v>2</v>
      </c>
      <c r="RV1912" s="5" t="str">
        <f>IF(CF1912&lt;&gt;"",CF1912,"")</f>
        <v>Inférieur ou égal à 5%</v>
      </c>
      <c r="RW1912" s="5" t="str">
        <f>IF(CK1912&lt;&gt;"",CK1912,"")</f>
        <v>21% à 50%</v>
      </c>
      <c r="RX1912" s="5" t="str">
        <f t="shared" si="30"/>
        <v>Je n’achète pas de produits à base végétale (soja, amande, avoine…)</v>
      </c>
      <c r="RZ1912" s="5" cm="1">
        <f t="array" ref="RZ1912">IFERROR(INDEX('[1]DO NOT TOUCH Préparation'!$W$2:$W$7,MATCH('DO NOT TOUCH - inputExtraction'!RV1912,'[1]DO NOT TOUCH Préparation'!$V$2:$V$7,0),),"1")</f>
        <v>2</v>
      </c>
      <c r="SA1912" s="5" cm="1">
        <f t="array" ref="SA1912">IFERROR(INDEX('[1]DO NOT TOUCH Préparation'!$W$2:$W$7,MATCH('DO NOT TOUCH - inputExtraction'!RW1912,'[1]DO NOT TOUCH Préparation'!$V$2:$V$7,0),),"1")</f>
        <v>4</v>
      </c>
      <c r="SB1912" s="5" t="str" cm="1">
        <f t="array" ref="SB1912">IFERROR(INDEX('[1]DO NOT TOUCH Préparation'!$W$2:$W$7,MATCH('DO NOT TOUCH - inputExtraction'!RX1912,'[1]DO NOT TOUCH Préparation'!$V$2:$V$7,0),),"1")</f>
        <v>1</v>
      </c>
      <c r="SD1912" s="5">
        <v>1</v>
      </c>
      <c r="SF1912" s="5">
        <f>IFERROR(VLOOKUP(H1912,'[1]DO NOT TOUCH Préparation'!$CL$2:$CM$9,2,0),"")</f>
        <v>3</v>
      </c>
      <c r="SG1912" s="5">
        <f>IFERROR(VLOOKUP(K1912,'[1]DO NOT TOUCH Préparation'!$CT$2:$CU$10,2,0),"")</f>
        <v>4</v>
      </c>
      <c r="SH1912" s="5">
        <f>IFERROR(VLOOKUP(L1912,'[1]DO NOT TOUCH Préparation'!$CX$2:$CY$6,2,0),"")</f>
        <v>2</v>
      </c>
    </row>
    <row r="1913" spans="1:502" ht="14.4" x14ac:dyDescent="0.3">
      <c r="A1913" s="4">
        <v>2539</v>
      </c>
      <c r="B1913" s="4" t="s">
        <v>4647</v>
      </c>
      <c r="C1913" s="4" t="s">
        <v>1498</v>
      </c>
      <c r="D1913" s="4" t="s">
        <v>438</v>
      </c>
      <c r="E1913" s="4" t="s">
        <v>468</v>
      </c>
      <c r="F1913" s="10" t="s">
        <v>815</v>
      </c>
      <c r="G1913" s="10" t="s">
        <v>489</v>
      </c>
      <c r="H1913" s="7" t="s">
        <v>553</v>
      </c>
      <c r="I1913" s="7">
        <v>32</v>
      </c>
      <c r="J1913" s="7" t="s">
        <v>505</v>
      </c>
      <c r="K1913" s="7" t="s">
        <v>471</v>
      </c>
      <c r="L1913" s="7" t="s">
        <v>472</v>
      </c>
      <c r="M1913" s="7">
        <v>4</v>
      </c>
      <c r="N1913" s="12">
        <v>1</v>
      </c>
      <c r="O1913" s="12">
        <v>0</v>
      </c>
      <c r="P1913" s="7">
        <v>0</v>
      </c>
      <c r="Q1913" s="7">
        <v>0</v>
      </c>
      <c r="R1913" s="7">
        <v>0</v>
      </c>
      <c r="S1913" s="12">
        <v>0</v>
      </c>
      <c r="T1913" s="7">
        <v>0</v>
      </c>
      <c r="U1913" s="12">
        <v>0</v>
      </c>
      <c r="W1913" s="7">
        <v>1</v>
      </c>
      <c r="Z1913" s="7">
        <v>2</v>
      </c>
      <c r="AC1913" s="10" t="s">
        <v>536</v>
      </c>
      <c r="AD1913" s="10">
        <v>0</v>
      </c>
      <c r="AE1913" s="10">
        <v>1</v>
      </c>
      <c r="AF1913" s="10">
        <v>0</v>
      </c>
      <c r="AG1913" s="10">
        <v>0</v>
      </c>
      <c r="AH1913" s="10">
        <v>0</v>
      </c>
      <c r="AI1913" s="10">
        <v>0</v>
      </c>
      <c r="AJ1913" s="10">
        <v>0</v>
      </c>
      <c r="AK1913" s="10">
        <v>0</v>
      </c>
      <c r="AM1913" s="10">
        <v>0</v>
      </c>
      <c r="AN1913" s="10">
        <v>0</v>
      </c>
      <c r="AO1913" s="10">
        <v>1</v>
      </c>
      <c r="AP1913" s="10">
        <v>0</v>
      </c>
      <c r="AQ1913" s="10">
        <v>0</v>
      </c>
      <c r="AR1913" s="10">
        <v>0</v>
      </c>
      <c r="AS1913" s="10">
        <v>0</v>
      </c>
      <c r="AT1913" s="10">
        <v>0</v>
      </c>
      <c r="AU1913" s="10">
        <v>0</v>
      </c>
      <c r="AV1913" s="10">
        <v>0</v>
      </c>
      <c r="AW1913" s="10">
        <v>0</v>
      </c>
      <c r="AX1913" s="10">
        <v>0</v>
      </c>
      <c r="AY1913" s="10">
        <v>0</v>
      </c>
      <c r="AZ1913" s="10">
        <v>0</v>
      </c>
      <c r="CB1913" s="10">
        <v>0</v>
      </c>
      <c r="CC1913" s="10">
        <v>0</v>
      </c>
      <c r="CE1913" s="7" t="s">
        <v>447</v>
      </c>
      <c r="CF1913" s="7" t="s">
        <v>474</v>
      </c>
      <c r="CG1913" s="7" t="s">
        <v>475</v>
      </c>
      <c r="CH1913" s="7">
        <v>2</v>
      </c>
      <c r="CI1913" s="7">
        <v>4</v>
      </c>
      <c r="CJ1913" s="7">
        <v>3</v>
      </c>
      <c r="CK1913" s="7" t="s">
        <v>448</v>
      </c>
      <c r="CL1913" s="7" t="s">
        <v>475</v>
      </c>
      <c r="CM1913" s="7">
        <v>4</v>
      </c>
      <c r="CN1913" s="7">
        <v>2</v>
      </c>
      <c r="CO1913" s="7">
        <v>3</v>
      </c>
      <c r="CP1913" s="7" t="s">
        <v>474</v>
      </c>
      <c r="CQ1913" s="7" t="s">
        <v>475</v>
      </c>
      <c r="CR1913" s="7">
        <v>4</v>
      </c>
      <c r="CS1913" s="7">
        <v>2</v>
      </c>
      <c r="CT1913" s="7" t="s">
        <v>524</v>
      </c>
      <c r="CU1913" s="7">
        <v>3</v>
      </c>
      <c r="CX1913" t="s">
        <v>451</v>
      </c>
      <c r="CY1913" t="s">
        <v>495</v>
      </c>
      <c r="CZ1913" t="s">
        <v>452</v>
      </c>
      <c r="DA1913" t="s">
        <v>478</v>
      </c>
      <c r="DB1913" t="s">
        <v>453</v>
      </c>
      <c r="DC1913" t="s">
        <v>452</v>
      </c>
      <c r="DD1913" t="s">
        <v>451</v>
      </c>
      <c r="DE1913" t="s">
        <v>495</v>
      </c>
      <c r="DF1913" t="s">
        <v>451</v>
      </c>
      <c r="DG1913" t="s">
        <v>478</v>
      </c>
      <c r="DH1913" t="s">
        <v>454</v>
      </c>
      <c r="DL1913" t="s">
        <v>537</v>
      </c>
      <c r="DN1913" t="s">
        <v>455</v>
      </c>
      <c r="DP1913" t="s">
        <v>537</v>
      </c>
      <c r="DR1913" s="7" t="s">
        <v>479</v>
      </c>
      <c r="DV1913" s="7" t="s">
        <v>479</v>
      </c>
      <c r="DX1913" s="7" t="s">
        <v>479</v>
      </c>
      <c r="DZ1913" s="7" t="s">
        <v>479</v>
      </c>
      <c r="EB1913">
        <v>3</v>
      </c>
      <c r="EF1913">
        <v>2</v>
      </c>
      <c r="EH1913">
        <v>4</v>
      </c>
      <c r="EJ1913" t="s">
        <v>634</v>
      </c>
      <c r="EL1913" s="6"/>
      <c r="FF1913">
        <v>0</v>
      </c>
      <c r="FG1913">
        <v>0</v>
      </c>
      <c r="FH1913">
        <v>1</v>
      </c>
      <c r="FI1913">
        <v>0</v>
      </c>
      <c r="FJ1913">
        <v>0</v>
      </c>
      <c r="FZ1913">
        <v>0</v>
      </c>
      <c r="GA1913">
        <v>1</v>
      </c>
      <c r="GB1913">
        <v>0</v>
      </c>
      <c r="GC1913">
        <v>0</v>
      </c>
      <c r="GD1913">
        <v>0</v>
      </c>
      <c r="GY1913">
        <v>1</v>
      </c>
      <c r="HG1913">
        <v>1</v>
      </c>
      <c r="HW1913">
        <v>1</v>
      </c>
      <c r="IF1913">
        <v>1</v>
      </c>
      <c r="IL1913">
        <v>1</v>
      </c>
      <c r="JH1913">
        <v>1</v>
      </c>
      <c r="JT1913">
        <v>1</v>
      </c>
      <c r="KF1913">
        <v>1</v>
      </c>
      <c r="KP1913">
        <v>2</v>
      </c>
      <c r="KQ1913" t="s">
        <v>481</v>
      </c>
      <c r="KR1913">
        <v>4</v>
      </c>
      <c r="KS1913" t="s">
        <v>480</v>
      </c>
      <c r="KT1913">
        <v>4</v>
      </c>
      <c r="KV1913">
        <v>1</v>
      </c>
      <c r="LE1913">
        <v>1</v>
      </c>
      <c r="LQ1913">
        <v>1</v>
      </c>
      <c r="ME1913">
        <v>1</v>
      </c>
      <c r="MJ1913">
        <v>2</v>
      </c>
      <c r="MM1913">
        <v>1</v>
      </c>
      <c r="MP1913">
        <v>3</v>
      </c>
      <c r="MS1913" s="7" t="s">
        <v>459</v>
      </c>
      <c r="MT1913" s="7" t="s">
        <v>458</v>
      </c>
      <c r="MU1913" s="7" t="s">
        <v>497</v>
      </c>
      <c r="MV1913" s="7" t="s">
        <v>460</v>
      </c>
      <c r="MW1913" s="7" t="s">
        <v>482</v>
      </c>
      <c r="MX1913" s="7" t="s">
        <v>458</v>
      </c>
      <c r="MY1913" s="7" t="s">
        <v>459</v>
      </c>
      <c r="MZ1913" s="7" t="s">
        <v>497</v>
      </c>
      <c r="NA1913" s="7" t="s">
        <v>460</v>
      </c>
      <c r="NB1913" s="7" t="s">
        <v>458</v>
      </c>
      <c r="NC1913" s="7" t="s">
        <v>483</v>
      </c>
      <c r="ND1913" s="7" t="s">
        <v>458</v>
      </c>
      <c r="NE1913" s="7" t="s">
        <v>497</v>
      </c>
      <c r="NF1913" s="7" t="s">
        <v>460</v>
      </c>
      <c r="NG1913" s="7" t="s">
        <v>482</v>
      </c>
      <c r="NH1913" s="7" t="s">
        <v>458</v>
      </c>
      <c r="NI1913" s="7" t="s">
        <v>483</v>
      </c>
      <c r="NJ1913" s="7" t="s">
        <v>460</v>
      </c>
      <c r="NK1913" s="7" t="s">
        <v>482</v>
      </c>
      <c r="NL1913" s="7" t="s">
        <v>458</v>
      </c>
      <c r="NM1913" t="s">
        <v>484</v>
      </c>
      <c r="NN1913" t="s">
        <v>463</v>
      </c>
      <c r="NO1913" t="s">
        <v>485</v>
      </c>
      <c r="NP1913" t="s">
        <v>462</v>
      </c>
      <c r="NQ1913" t="s">
        <v>499</v>
      </c>
      <c r="NR1913" t="s">
        <v>499</v>
      </c>
      <c r="NS1913" t="s">
        <v>499</v>
      </c>
      <c r="NT1913" t="s">
        <v>463</v>
      </c>
      <c r="NU1913" t="s">
        <v>462</v>
      </c>
      <c r="NV1913" t="s">
        <v>499</v>
      </c>
      <c r="NW1913" t="s">
        <v>462</v>
      </c>
      <c r="NX1913" t="s">
        <v>499</v>
      </c>
      <c r="NY1913" t="s">
        <v>499</v>
      </c>
      <c r="NZ1913" t="s">
        <v>463</v>
      </c>
      <c r="OA1913" t="s">
        <v>485</v>
      </c>
      <c r="OB1913" t="s">
        <v>462</v>
      </c>
      <c r="OC1913" t="s">
        <v>463</v>
      </c>
      <c r="OD1913" t="s">
        <v>499</v>
      </c>
      <c r="OE1913" t="s">
        <v>485</v>
      </c>
      <c r="OF1913" t="s">
        <v>463</v>
      </c>
      <c r="OG1913" t="s">
        <v>462</v>
      </c>
      <c r="QJ1913" s="10" t="s">
        <v>464</v>
      </c>
      <c r="QL1913" s="10">
        <v>14.203033333333</v>
      </c>
      <c r="QM1913" s="10" t="s">
        <v>465</v>
      </c>
      <c r="RF1913" s="10">
        <v>1</v>
      </c>
      <c r="RH1913" s="15">
        <f>IFERROR(AVERAGE(INDEX('[1]DO NOT TOUCH Préparation'!$T$1:$T$5,MATCH('DO NOT TOUCH - inputExtraction'!$CX1913,'[1]DO NOT TOUCH Préparation'!$S$1:$S$5,0)),INDEX('[1]DO NOT TOUCH Préparation'!$T$1:$T$5,MATCH('DO NOT TOUCH - inputExtraction'!$CY1913,'[1]DO NOT TOUCH Préparation'!$S$1:$S$5,0)),INDEX('[1]DO NOT TOUCH Préparation'!$T$1:$T$5,MATCH('DO NOT TOUCH - inputExtraction'!$CZ1913,'[1]DO NOT TOUCH Préparation'!$S$1:$S$5,0)),INDEX('[1]DO NOT TOUCH Préparation'!$T$1:$T$5,MATCH('DO NOT TOUCH - inputExtraction'!$DA1913,'[1]DO NOT TOUCH Préparation'!$S$1:$S$5,0)),INDEX('[1]DO NOT TOUCH Préparation'!$T$1:$T$5,MATCH('DO NOT TOUCH - inputExtraction'!$DB1913,'[1]DO NOT TOUCH Préparation'!$S$1:$S$5,0))),"")</f>
        <v>3</v>
      </c>
      <c r="RI1913" s="13">
        <f>IFERROR(AVERAGE(INDEX('[1]DO NOT TOUCH Préparation'!$T$1:$T$5,MATCH($DC1913,'[1]DO NOT TOUCH Préparation'!$S$1:$S$5,0)),INDEX('[1]DO NOT TOUCH Préparation'!$T$1:$T$5,MATCH('DO NOT TOUCH - inputExtraction'!$DD1913,'[1]DO NOT TOUCH Préparation'!$S$1:$S$5,0)),INDEX('[1]DO NOT TOUCH Préparation'!$T$1:$T$5,MATCH('DO NOT TOUCH - inputExtraction'!$DE1913,'[1]DO NOT TOUCH Préparation'!$S$1:$S$5,0)),INDEX('[1]DO NOT TOUCH Préparation'!$T$1:$T$5,MATCH(DF1913,'[1]DO NOT TOUCH Préparation'!$S$1:$S$5,0)),INDEX('[1]DO NOT TOUCH Préparation'!$T$1:$T$5,MATCH('DO NOT TOUCH - inputExtraction'!$DG1913,'[1]DO NOT TOUCH Préparation'!$S$1:$S$5,0))),"")</f>
        <v>2.8</v>
      </c>
      <c r="RK1913" s="10">
        <f>VLOOKUP(CX1913,'[1]DO NOT TOUCH Préparation'!$S$1:$T$5,2,0)</f>
        <v>4</v>
      </c>
      <c r="RL1913" s="10">
        <f>VLOOKUP(CY1913,'[1]DO NOT TOUCH Préparation'!$S$1:$T$5,2,0)</f>
        <v>2</v>
      </c>
      <c r="RM1913" s="10">
        <f>VLOOKUP(CZ1913,'[1]DO NOT TOUCH Préparation'!$S$1:$T$5,2,0)</f>
        <v>3</v>
      </c>
      <c r="RN1913" s="10">
        <f>VLOOKUP(DA1913,'[1]DO NOT TOUCH Préparation'!$S$1:$T$5,2,0)</f>
        <v>1</v>
      </c>
      <c r="RO1913" s="10">
        <f>VLOOKUP(DB1913,'[1]DO NOT TOUCH Préparation'!$S$1:$T$5,2,0)</f>
        <v>5</v>
      </c>
      <c r="RP1913" s="10">
        <f>VLOOKUP(DC1913,'[1]DO NOT TOUCH Préparation'!$S$1:$T$5,2,0)</f>
        <v>3</v>
      </c>
      <c r="RQ1913" s="10">
        <f>VLOOKUP(DD1913,'[1]DO NOT TOUCH Préparation'!$S$1:$T$5,2,0)</f>
        <v>4</v>
      </c>
      <c r="RR1913" s="10">
        <f>VLOOKUP(DE1913,'[1]DO NOT TOUCH Préparation'!$S$1:$T$5,2,0)</f>
        <v>2</v>
      </c>
      <c r="RS1913" s="10">
        <f>VLOOKUP(DF1913,'[1]DO NOT TOUCH Préparation'!$S$1:$T$5,2,0)</f>
        <v>4</v>
      </c>
      <c r="RT1913" s="10">
        <f>VLOOKUP(DG1913,'[1]DO NOT TOUCH Préparation'!$S$1:$T$5,2,0)</f>
        <v>1</v>
      </c>
      <c r="RV1913" s="5" t="str">
        <f>IF(CF1913&lt;&gt;"",CF1913,"")</f>
        <v>Inférieur ou égal à 5%</v>
      </c>
      <c r="RW1913" s="5" t="str">
        <f>IF(CK1913&lt;&gt;"",CK1913,"")</f>
        <v>6% à 20%</v>
      </c>
      <c r="RX1913" s="5" t="str">
        <f t="shared" si="30"/>
        <v>Inférieur ou égal à 5%</v>
      </c>
      <c r="RZ1913" s="5" cm="1">
        <f t="array" ref="RZ1913">IFERROR(INDEX('[1]DO NOT TOUCH Préparation'!$W$2:$W$7,MATCH('DO NOT TOUCH - inputExtraction'!RV1913,'[1]DO NOT TOUCH Préparation'!$V$2:$V$7,0),),"1")</f>
        <v>2</v>
      </c>
      <c r="SA1913" s="5" cm="1">
        <f t="array" ref="SA1913">IFERROR(INDEX('[1]DO NOT TOUCH Préparation'!$W$2:$W$7,MATCH('DO NOT TOUCH - inputExtraction'!RW1913,'[1]DO NOT TOUCH Préparation'!$V$2:$V$7,0),),"1")</f>
        <v>3</v>
      </c>
      <c r="SB1913" s="5" cm="1">
        <f t="array" ref="SB1913">IFERROR(INDEX('[1]DO NOT TOUCH Préparation'!$W$2:$W$7,MATCH('DO NOT TOUCH - inputExtraction'!RX1913,'[1]DO NOT TOUCH Préparation'!$V$2:$V$7,0),),"1")</f>
        <v>2</v>
      </c>
      <c r="SD1913" s="5">
        <v>1</v>
      </c>
      <c r="SF1913" s="5">
        <f>IFERROR(VLOOKUP(H1913,'[1]DO NOT TOUCH Préparation'!$CL$2:$CM$9,2,0),"")</f>
        <v>6</v>
      </c>
      <c r="SG1913" s="5">
        <f>IFERROR(VLOOKUP(K1913,'[1]DO NOT TOUCH Préparation'!$CT$2:$CU$10,2,0),"")</f>
        <v>1</v>
      </c>
      <c r="SH1913" s="5">
        <f>IFERROR(VLOOKUP(L1913,'[1]DO NOT TOUCH Préparation'!$CX$2:$CY$6,2,0),"")</f>
        <v>2</v>
      </c>
    </row>
    <row r="1914" spans="1:502" ht="14.4" x14ac:dyDescent="0.3">
      <c r="A1914" s="4">
        <v>2540</v>
      </c>
      <c r="B1914" s="4" t="s">
        <v>4648</v>
      </c>
      <c r="C1914" s="4" t="s">
        <v>3942</v>
      </c>
      <c r="D1914" s="4" t="s">
        <v>836</v>
      </c>
      <c r="E1914" s="4" t="s">
        <v>468</v>
      </c>
      <c r="F1914" s="10" t="s">
        <v>837</v>
      </c>
      <c r="G1914" s="10" t="s">
        <v>837</v>
      </c>
      <c r="H1914" s="7" t="s">
        <v>549</v>
      </c>
      <c r="I1914" s="7">
        <v>51</v>
      </c>
      <c r="J1914" s="7" t="s">
        <v>443</v>
      </c>
      <c r="K1914" s="7" t="s">
        <v>471</v>
      </c>
      <c r="L1914" s="7" t="s">
        <v>472</v>
      </c>
      <c r="M1914" s="7">
        <v>1</v>
      </c>
      <c r="N1914" s="12">
        <v>1</v>
      </c>
      <c r="O1914" s="12">
        <v>0</v>
      </c>
      <c r="P1914" s="7">
        <v>0</v>
      </c>
      <c r="Q1914" s="7">
        <v>1</v>
      </c>
      <c r="R1914" s="7">
        <v>1</v>
      </c>
      <c r="S1914" s="12">
        <v>0</v>
      </c>
      <c r="T1914" s="7">
        <v>1</v>
      </c>
      <c r="U1914" s="12">
        <v>0</v>
      </c>
      <c r="V1914" s="7">
        <v>1</v>
      </c>
      <c r="W1914" s="7">
        <v>2</v>
      </c>
      <c r="AB1914" s="7">
        <v>3</v>
      </c>
      <c r="AC1914" s="10" t="s">
        <v>512</v>
      </c>
      <c r="BJ1914" s="10">
        <v>1</v>
      </c>
      <c r="BK1914" s="10">
        <v>0</v>
      </c>
      <c r="BL1914" s="10">
        <v>0</v>
      </c>
      <c r="BM1914" s="10">
        <v>0</v>
      </c>
      <c r="BN1914" s="10">
        <v>0</v>
      </c>
      <c r="BO1914" s="10">
        <v>1</v>
      </c>
      <c r="BP1914" s="10">
        <v>1</v>
      </c>
      <c r="BQ1914" s="10">
        <v>0</v>
      </c>
      <c r="BR1914" s="10">
        <v>0</v>
      </c>
      <c r="CB1914" s="10">
        <v>0</v>
      </c>
      <c r="CC1914" s="10">
        <v>0</v>
      </c>
      <c r="CE1914" s="7" t="s">
        <v>447</v>
      </c>
      <c r="CF1914" s="7" t="s">
        <v>474</v>
      </c>
      <c r="CG1914" s="7" t="s">
        <v>475</v>
      </c>
      <c r="CH1914" s="7">
        <v>4</v>
      </c>
      <c r="CI1914" s="7">
        <v>4</v>
      </c>
      <c r="CJ1914" s="7">
        <v>4</v>
      </c>
      <c r="CK1914" s="7" t="s">
        <v>448</v>
      </c>
      <c r="CL1914" s="7" t="s">
        <v>475</v>
      </c>
      <c r="CM1914" s="7">
        <v>4</v>
      </c>
      <c r="CN1914" s="7">
        <v>4</v>
      </c>
      <c r="CO1914" s="7">
        <v>4</v>
      </c>
      <c r="CP1914" s="7" t="s">
        <v>474</v>
      </c>
      <c r="CQ1914" s="7" t="s">
        <v>475</v>
      </c>
      <c r="CR1914" s="7">
        <v>4</v>
      </c>
      <c r="CS1914" s="7">
        <v>4</v>
      </c>
      <c r="CT1914" s="7">
        <v>3</v>
      </c>
      <c r="CU1914" s="7">
        <v>3</v>
      </c>
      <c r="CX1914" t="s">
        <v>452</v>
      </c>
      <c r="CY1914" t="s">
        <v>452</v>
      </c>
      <c r="CZ1914" t="s">
        <v>452</v>
      </c>
      <c r="DA1914" t="s">
        <v>452</v>
      </c>
      <c r="DB1914" t="s">
        <v>451</v>
      </c>
      <c r="DC1914" t="s">
        <v>451</v>
      </c>
      <c r="DD1914" t="s">
        <v>452</v>
      </c>
      <c r="DE1914" t="s">
        <v>451</v>
      </c>
      <c r="DF1914" t="s">
        <v>452</v>
      </c>
      <c r="DG1914" t="s">
        <v>452</v>
      </c>
      <c r="DL1914" t="s">
        <v>455</v>
      </c>
      <c r="DM1914" t="s">
        <v>455</v>
      </c>
      <c r="DO1914" t="s">
        <v>455</v>
      </c>
      <c r="DV1914" s="7" t="s">
        <v>456</v>
      </c>
      <c r="DW1914" s="7" t="s">
        <v>456</v>
      </c>
      <c r="DY1914" s="7" t="s">
        <v>456</v>
      </c>
      <c r="EF1914">
        <v>4</v>
      </c>
      <c r="EG1914">
        <v>4</v>
      </c>
      <c r="EI1914">
        <v>4</v>
      </c>
      <c r="EL1914" s="6"/>
      <c r="JF1914">
        <v>1</v>
      </c>
      <c r="JL1914">
        <v>1</v>
      </c>
      <c r="JX1914">
        <v>1</v>
      </c>
      <c r="KP1914">
        <v>3</v>
      </c>
      <c r="KQ1914">
        <v>3</v>
      </c>
      <c r="KR1914">
        <v>4</v>
      </c>
      <c r="KS1914">
        <v>3</v>
      </c>
      <c r="KT1914">
        <v>4</v>
      </c>
      <c r="KU1914">
        <v>1</v>
      </c>
      <c r="KW1914">
        <v>2</v>
      </c>
      <c r="LB1914">
        <v>3</v>
      </c>
      <c r="LE1914">
        <v>1</v>
      </c>
      <c r="LG1914">
        <v>2</v>
      </c>
      <c r="LJ1914">
        <v>3</v>
      </c>
      <c r="LO1914">
        <v>1</v>
      </c>
      <c r="LQ1914">
        <v>2</v>
      </c>
      <c r="LT1914">
        <v>3</v>
      </c>
      <c r="LY1914">
        <v>1</v>
      </c>
      <c r="MA1914">
        <v>3</v>
      </c>
      <c r="MD1914">
        <v>2</v>
      </c>
      <c r="MI1914">
        <v>1</v>
      </c>
      <c r="MK1914">
        <v>2</v>
      </c>
      <c r="MN1914">
        <v>3</v>
      </c>
      <c r="MS1914" s="7" t="s">
        <v>459</v>
      </c>
      <c r="MT1914" s="7" t="s">
        <v>458</v>
      </c>
      <c r="MU1914" s="7" t="s">
        <v>458</v>
      </c>
      <c r="MV1914" s="7" t="s">
        <v>459</v>
      </c>
      <c r="MW1914" s="7" t="s">
        <v>459</v>
      </c>
      <c r="MX1914" s="7" t="s">
        <v>459</v>
      </c>
      <c r="MY1914" s="7" t="s">
        <v>482</v>
      </c>
      <c r="MZ1914" s="7" t="s">
        <v>458</v>
      </c>
      <c r="NA1914" s="7" t="s">
        <v>459</v>
      </c>
      <c r="NB1914" s="7" t="s">
        <v>459</v>
      </c>
      <c r="NC1914" s="7" t="s">
        <v>458</v>
      </c>
      <c r="ND1914" s="7" t="s">
        <v>458</v>
      </c>
      <c r="NE1914" s="7" t="s">
        <v>458</v>
      </c>
      <c r="NF1914" s="7" t="s">
        <v>483</v>
      </c>
      <c r="NG1914" s="7" t="s">
        <v>483</v>
      </c>
      <c r="NH1914" s="7" t="s">
        <v>458</v>
      </c>
      <c r="NI1914" s="7" t="s">
        <v>482</v>
      </c>
      <c r="NJ1914" s="7" t="s">
        <v>483</v>
      </c>
      <c r="NK1914" s="7" t="s">
        <v>482</v>
      </c>
      <c r="NL1914" s="7" t="s">
        <v>483</v>
      </c>
      <c r="NM1914" t="s">
        <v>571</v>
      </c>
      <c r="PA1914" s="10" t="s">
        <v>463</v>
      </c>
      <c r="PB1914" s="10" t="s">
        <v>485</v>
      </c>
      <c r="PC1914" s="10" t="s">
        <v>485</v>
      </c>
      <c r="PD1914" s="10" t="s">
        <v>485</v>
      </c>
      <c r="PE1914" s="10" t="s">
        <v>485</v>
      </c>
      <c r="PF1914" s="10" t="s">
        <v>485</v>
      </c>
      <c r="PG1914" s="10" t="s">
        <v>485</v>
      </c>
      <c r="PH1914" s="10" t="s">
        <v>485</v>
      </c>
      <c r="PI1914" s="10" t="s">
        <v>485</v>
      </c>
      <c r="PJ1914" s="10" t="s">
        <v>499</v>
      </c>
      <c r="PK1914" s="10" t="s">
        <v>463</v>
      </c>
      <c r="PL1914" s="10" t="s">
        <v>485</v>
      </c>
      <c r="PM1914" s="10" t="s">
        <v>485</v>
      </c>
      <c r="PN1914" s="10" t="s">
        <v>485</v>
      </c>
      <c r="PO1914" s="10" t="s">
        <v>485</v>
      </c>
      <c r="PP1914" s="10" t="s">
        <v>463</v>
      </c>
      <c r="PQ1914" s="10" t="s">
        <v>485</v>
      </c>
      <c r="PR1914" s="10" t="s">
        <v>485</v>
      </c>
      <c r="PS1914" s="10" t="s">
        <v>485</v>
      </c>
      <c r="PT1914" s="10" t="s">
        <v>463</v>
      </c>
      <c r="PU1914" s="10" t="s">
        <v>463</v>
      </c>
      <c r="QJ1914" s="10" t="s">
        <v>464</v>
      </c>
      <c r="QL1914" s="10">
        <v>16.840350000000001</v>
      </c>
      <c r="QM1914" s="10" t="s">
        <v>839</v>
      </c>
      <c r="RF1914" s="10">
        <v>1</v>
      </c>
      <c r="RH1914" s="15">
        <f>IFERROR(AVERAGE(INDEX('[1]DO NOT TOUCH Préparation'!$T$1:$T$5,MATCH('DO NOT TOUCH - inputExtraction'!$CX1914,'[1]DO NOT TOUCH Préparation'!$S$1:$S$5,0)),INDEX('[1]DO NOT TOUCH Préparation'!$T$1:$T$5,MATCH('DO NOT TOUCH - inputExtraction'!$CY1914,'[1]DO NOT TOUCH Préparation'!$S$1:$S$5,0)),INDEX('[1]DO NOT TOUCH Préparation'!$T$1:$T$5,MATCH('DO NOT TOUCH - inputExtraction'!$CZ1914,'[1]DO NOT TOUCH Préparation'!$S$1:$S$5,0)),INDEX('[1]DO NOT TOUCH Préparation'!$T$1:$T$5,MATCH('DO NOT TOUCH - inputExtraction'!$DA1914,'[1]DO NOT TOUCH Préparation'!$S$1:$S$5,0)),INDEX('[1]DO NOT TOUCH Préparation'!$T$1:$T$5,MATCH('DO NOT TOUCH - inputExtraction'!$DB1914,'[1]DO NOT TOUCH Préparation'!$S$1:$S$5,0))),"")</f>
        <v>3.2</v>
      </c>
      <c r="RI1914" s="13">
        <f>IFERROR(AVERAGE(INDEX('[1]DO NOT TOUCH Préparation'!$T$1:$T$5,MATCH($DC1914,'[1]DO NOT TOUCH Préparation'!$S$1:$S$5,0)),INDEX('[1]DO NOT TOUCH Préparation'!$T$1:$T$5,MATCH('DO NOT TOUCH - inputExtraction'!$DD1914,'[1]DO NOT TOUCH Préparation'!$S$1:$S$5,0)),INDEX('[1]DO NOT TOUCH Préparation'!$T$1:$T$5,MATCH('DO NOT TOUCH - inputExtraction'!$DE1914,'[1]DO NOT TOUCH Préparation'!$S$1:$S$5,0)),INDEX('[1]DO NOT TOUCH Préparation'!$T$1:$T$5,MATCH(DF1914,'[1]DO NOT TOUCH Préparation'!$S$1:$S$5,0)),INDEX('[1]DO NOT TOUCH Préparation'!$T$1:$T$5,MATCH('DO NOT TOUCH - inputExtraction'!$DG1914,'[1]DO NOT TOUCH Préparation'!$S$1:$S$5,0))),"")</f>
        <v>3.4</v>
      </c>
      <c r="RK1914" s="10">
        <f>VLOOKUP(CX1914,'[1]DO NOT TOUCH Préparation'!$S$1:$T$5,2,0)</f>
        <v>3</v>
      </c>
      <c r="RL1914" s="10">
        <f>VLOOKUP(CY1914,'[1]DO NOT TOUCH Préparation'!$S$1:$T$5,2,0)</f>
        <v>3</v>
      </c>
      <c r="RM1914" s="10">
        <f>VLOOKUP(CZ1914,'[1]DO NOT TOUCH Préparation'!$S$1:$T$5,2,0)</f>
        <v>3</v>
      </c>
      <c r="RN1914" s="10">
        <f>VLOOKUP(DA1914,'[1]DO NOT TOUCH Préparation'!$S$1:$T$5,2,0)</f>
        <v>3</v>
      </c>
      <c r="RO1914" s="10">
        <f>VLOOKUP(DB1914,'[1]DO NOT TOUCH Préparation'!$S$1:$T$5,2,0)</f>
        <v>4</v>
      </c>
      <c r="RP1914" s="10">
        <f>VLOOKUP(DC1914,'[1]DO NOT TOUCH Préparation'!$S$1:$T$5,2,0)</f>
        <v>4</v>
      </c>
      <c r="RQ1914" s="10">
        <f>VLOOKUP(DD1914,'[1]DO NOT TOUCH Préparation'!$S$1:$T$5,2,0)</f>
        <v>3</v>
      </c>
      <c r="RR1914" s="10">
        <f>VLOOKUP(DE1914,'[1]DO NOT TOUCH Préparation'!$S$1:$T$5,2,0)</f>
        <v>4</v>
      </c>
      <c r="RS1914" s="10">
        <f>VLOOKUP(DF1914,'[1]DO NOT TOUCH Préparation'!$S$1:$T$5,2,0)</f>
        <v>3</v>
      </c>
      <c r="RT1914" s="10">
        <f>VLOOKUP(DG1914,'[1]DO NOT TOUCH Préparation'!$S$1:$T$5,2,0)</f>
        <v>3</v>
      </c>
      <c r="RV1914" s="5" t="str">
        <f>IF(CF1914&lt;&gt;"",CF1914,"")</f>
        <v>Inférieur ou égal à 5%</v>
      </c>
      <c r="RW1914" s="5" t="str">
        <f>IF(CK1914&lt;&gt;"",CK1914,"")</f>
        <v>6% à 20%</v>
      </c>
      <c r="RX1914" s="5" t="str">
        <f t="shared" si="30"/>
        <v>Inférieur ou égal à 5%</v>
      </c>
      <c r="RZ1914" s="5" cm="1">
        <f t="array" ref="RZ1914">IFERROR(INDEX('[1]DO NOT TOUCH Préparation'!$W$2:$W$7,MATCH('DO NOT TOUCH - inputExtraction'!RV1914,'[1]DO NOT TOUCH Préparation'!$V$2:$V$7,0),),"1")</f>
        <v>2</v>
      </c>
      <c r="SA1914" s="5" cm="1">
        <f t="array" ref="SA1914">IFERROR(INDEX('[1]DO NOT TOUCH Préparation'!$W$2:$W$7,MATCH('DO NOT TOUCH - inputExtraction'!RW1914,'[1]DO NOT TOUCH Préparation'!$V$2:$V$7,0),),"1")</f>
        <v>3</v>
      </c>
      <c r="SB1914" s="5" cm="1">
        <f t="array" ref="SB1914">IFERROR(INDEX('[1]DO NOT TOUCH Préparation'!$W$2:$W$7,MATCH('DO NOT TOUCH - inputExtraction'!RX1914,'[1]DO NOT TOUCH Préparation'!$V$2:$V$7,0),),"1")</f>
        <v>2</v>
      </c>
      <c r="SD1914" s="5">
        <v>1</v>
      </c>
      <c r="SF1914" s="5">
        <f>IFERROR(VLOOKUP(H1914,'[1]DO NOT TOUCH Préparation'!$CL$2:$CM$9,2,0),"")</f>
        <v>5</v>
      </c>
      <c r="SG1914" s="5">
        <f>IFERROR(VLOOKUP(K1914,'[1]DO NOT TOUCH Préparation'!$CT$2:$CU$10,2,0),"")</f>
        <v>1</v>
      </c>
      <c r="SH1914" s="5">
        <f>IFERROR(VLOOKUP(L1914,'[1]DO NOT TOUCH Préparation'!$CX$2:$CY$6,2,0),"")</f>
        <v>2</v>
      </c>
    </row>
    <row r="1915" spans="1:502" ht="14.4" x14ac:dyDescent="0.3">
      <c r="A1915" s="4">
        <v>2541</v>
      </c>
      <c r="B1915" s="4" t="s">
        <v>4649</v>
      </c>
      <c r="C1915" s="4" t="s">
        <v>4650</v>
      </c>
      <c r="D1915" s="4" t="s">
        <v>438</v>
      </c>
      <c r="E1915" s="4" t="s">
        <v>468</v>
      </c>
      <c r="F1915" s="10" t="s">
        <v>4144</v>
      </c>
      <c r="G1915" s="10" t="s">
        <v>441</v>
      </c>
      <c r="H1915" s="7" t="s">
        <v>521</v>
      </c>
      <c r="I1915" s="7">
        <v>21</v>
      </c>
      <c r="J1915" s="7" t="s">
        <v>582</v>
      </c>
      <c r="K1915" s="7" t="s">
        <v>471</v>
      </c>
      <c r="L1915" s="7" t="s">
        <v>472</v>
      </c>
      <c r="M1915" s="7">
        <v>2</v>
      </c>
      <c r="N1915" s="12">
        <v>0</v>
      </c>
      <c r="O1915" s="12">
        <v>0</v>
      </c>
      <c r="P1915" s="7">
        <v>0</v>
      </c>
      <c r="Q1915" s="7">
        <v>0</v>
      </c>
      <c r="R1915" s="7">
        <v>1</v>
      </c>
      <c r="S1915" s="12">
        <v>0</v>
      </c>
      <c r="T1915" s="7">
        <v>1</v>
      </c>
      <c r="U1915" s="12">
        <v>0</v>
      </c>
      <c r="V1915" s="7">
        <v>1</v>
      </c>
      <c r="AC1915" s="10" t="s">
        <v>536</v>
      </c>
      <c r="AD1915" s="10">
        <v>0</v>
      </c>
      <c r="AE1915" s="10">
        <v>0</v>
      </c>
      <c r="AF1915" s="10">
        <v>0</v>
      </c>
      <c r="AG1915" s="10">
        <v>0</v>
      </c>
      <c r="AH1915" s="10">
        <v>0</v>
      </c>
      <c r="AI1915" s="10">
        <v>0</v>
      </c>
      <c r="AJ1915" s="10">
        <v>0</v>
      </c>
      <c r="AK1915" s="10">
        <v>0</v>
      </c>
      <c r="AM1915" s="10">
        <v>0</v>
      </c>
      <c r="AN1915" s="10">
        <v>0</v>
      </c>
      <c r="AO1915" s="10">
        <v>0</v>
      </c>
      <c r="AP1915" s="10">
        <v>0</v>
      </c>
      <c r="AQ1915" s="10">
        <v>0</v>
      </c>
      <c r="AR1915" s="10">
        <v>0</v>
      </c>
      <c r="AS1915" s="10">
        <v>0</v>
      </c>
      <c r="AT1915" s="10">
        <v>0</v>
      </c>
      <c r="AU1915" s="10">
        <v>0</v>
      </c>
      <c r="AV1915" s="10">
        <v>0</v>
      </c>
      <c r="AW1915" s="10">
        <v>1</v>
      </c>
      <c r="AX1915" s="10">
        <v>0</v>
      </c>
      <c r="AY1915" s="10">
        <v>0</v>
      </c>
      <c r="AZ1915" s="10">
        <v>0</v>
      </c>
      <c r="CB1915" s="10">
        <v>0</v>
      </c>
      <c r="CC1915" s="10">
        <v>0</v>
      </c>
      <c r="CE1915" s="7" t="s">
        <v>513</v>
      </c>
      <c r="CF1915" s="7" t="s">
        <v>570</v>
      </c>
      <c r="CG1915" s="7" t="s">
        <v>638</v>
      </c>
      <c r="CH1915" s="7" t="s">
        <v>524</v>
      </c>
      <c r="CI1915" s="7" t="s">
        <v>524</v>
      </c>
      <c r="CJ1915" s="7" t="s">
        <v>524</v>
      </c>
      <c r="CK1915" s="7" t="s">
        <v>570</v>
      </c>
      <c r="CL1915" s="7" t="s">
        <v>449</v>
      </c>
      <c r="CM1915" s="7" t="s">
        <v>524</v>
      </c>
      <c r="CN1915" s="7" t="s">
        <v>524</v>
      </c>
      <c r="CO1915" s="7" t="s">
        <v>524</v>
      </c>
      <c r="CP1915" s="7" t="s">
        <v>570</v>
      </c>
      <c r="CQ1915" s="7" t="s">
        <v>638</v>
      </c>
      <c r="CR1915" s="7" t="s">
        <v>524</v>
      </c>
      <c r="CS1915" s="7" t="s">
        <v>524</v>
      </c>
      <c r="CT1915" s="7" t="s">
        <v>524</v>
      </c>
      <c r="CU1915" s="7" t="s">
        <v>524</v>
      </c>
      <c r="CX1915" t="s">
        <v>453</v>
      </c>
      <c r="CY1915" t="s">
        <v>452</v>
      </c>
      <c r="CZ1915" t="s">
        <v>453</v>
      </c>
      <c r="DA1915" t="s">
        <v>453</v>
      </c>
      <c r="DB1915" t="s">
        <v>453</v>
      </c>
      <c r="DC1915" t="s">
        <v>453</v>
      </c>
      <c r="DD1915" t="s">
        <v>453</v>
      </c>
      <c r="DE1915" t="s">
        <v>453</v>
      </c>
      <c r="DF1915" t="s">
        <v>453</v>
      </c>
      <c r="DG1915" t="s">
        <v>453</v>
      </c>
      <c r="DH1915" t="s">
        <v>454</v>
      </c>
      <c r="DJ1915" t="s">
        <v>455</v>
      </c>
      <c r="DK1915" t="s">
        <v>455</v>
      </c>
      <c r="DL1915" t="s">
        <v>455</v>
      </c>
      <c r="DM1915" t="s">
        <v>455</v>
      </c>
      <c r="DN1915" t="s">
        <v>455</v>
      </c>
      <c r="DO1915" t="s">
        <v>455</v>
      </c>
      <c r="DP1915" t="s">
        <v>455</v>
      </c>
      <c r="DQ1915" t="s">
        <v>455</v>
      </c>
      <c r="DR1915" s="7" t="s">
        <v>496</v>
      </c>
      <c r="DT1915" s="7" t="s">
        <v>496</v>
      </c>
      <c r="DU1915" s="7" t="s">
        <v>496</v>
      </c>
      <c r="DV1915" s="7" t="s">
        <v>496</v>
      </c>
      <c r="DW1915" s="7" t="s">
        <v>496</v>
      </c>
      <c r="DX1915" s="7" t="s">
        <v>496</v>
      </c>
      <c r="DY1915" s="7" t="s">
        <v>496</v>
      </c>
      <c r="DZ1915" s="7" t="s">
        <v>496</v>
      </c>
      <c r="EA1915" s="7" t="s">
        <v>456</v>
      </c>
      <c r="EB1915" t="s">
        <v>457</v>
      </c>
      <c r="ED1915" t="s">
        <v>457</v>
      </c>
      <c r="EE1915" t="s">
        <v>457</v>
      </c>
      <c r="EF1915" t="s">
        <v>457</v>
      </c>
      <c r="EG1915" t="s">
        <v>457</v>
      </c>
      <c r="EH1915" t="s">
        <v>457</v>
      </c>
      <c r="EI1915" t="s">
        <v>457</v>
      </c>
      <c r="EJ1915" t="s">
        <v>457</v>
      </c>
      <c r="EK1915" t="s">
        <v>457</v>
      </c>
      <c r="EL1915" s="6"/>
      <c r="IJ1915">
        <v>1</v>
      </c>
      <c r="IV1915">
        <v>1</v>
      </c>
      <c r="JA1915">
        <v>1</v>
      </c>
      <c r="JH1915">
        <v>1</v>
      </c>
      <c r="JL1915">
        <v>2</v>
      </c>
      <c r="JM1915">
        <v>1</v>
      </c>
      <c r="JT1915">
        <v>1</v>
      </c>
      <c r="JU1915">
        <v>2</v>
      </c>
      <c r="JY1915">
        <v>1</v>
      </c>
      <c r="JZ1915">
        <v>2</v>
      </c>
      <c r="KE1915">
        <v>1</v>
      </c>
      <c r="KF1915">
        <v>2</v>
      </c>
      <c r="KK1915">
        <v>2</v>
      </c>
      <c r="KL1915">
        <v>1</v>
      </c>
      <c r="KP1915">
        <v>3</v>
      </c>
      <c r="KQ1915">
        <v>3</v>
      </c>
      <c r="KR1915">
        <v>3</v>
      </c>
      <c r="KS1915">
        <v>3</v>
      </c>
      <c r="KT1915">
        <v>3</v>
      </c>
      <c r="KW1915">
        <v>1</v>
      </c>
      <c r="LG1915">
        <v>1</v>
      </c>
      <c r="LT1915">
        <v>1</v>
      </c>
      <c r="MA1915">
        <v>1</v>
      </c>
      <c r="MK1915">
        <v>1</v>
      </c>
      <c r="MS1915" s="7" t="s">
        <v>458</v>
      </c>
      <c r="MT1915" s="7" t="s">
        <v>459</v>
      </c>
      <c r="MU1915" s="7" t="s">
        <v>458</v>
      </c>
      <c r="MV1915" s="7" t="s">
        <v>459</v>
      </c>
      <c r="MW1915" s="7" t="s">
        <v>458</v>
      </c>
      <c r="MX1915" s="7" t="s">
        <v>458</v>
      </c>
      <c r="MY1915" s="7" t="s">
        <v>458</v>
      </c>
      <c r="MZ1915" s="7" t="s">
        <v>458</v>
      </c>
      <c r="NA1915" s="7" t="s">
        <v>458</v>
      </c>
      <c r="NB1915" s="7" t="s">
        <v>458</v>
      </c>
      <c r="NC1915" s="7" t="s">
        <v>458</v>
      </c>
      <c r="ND1915" s="7" t="s">
        <v>483</v>
      </c>
      <c r="NE1915" s="7" t="s">
        <v>458</v>
      </c>
      <c r="NF1915" s="7" t="s">
        <v>458</v>
      </c>
      <c r="NG1915" s="7" t="s">
        <v>458</v>
      </c>
      <c r="NH1915" s="7" t="s">
        <v>458</v>
      </c>
      <c r="NI1915" s="7" t="s">
        <v>458</v>
      </c>
      <c r="NJ1915" s="7" t="s">
        <v>458</v>
      </c>
      <c r="NK1915" s="7" t="s">
        <v>458</v>
      </c>
      <c r="NL1915" s="7" t="s">
        <v>458</v>
      </c>
      <c r="NM1915" t="s">
        <v>498</v>
      </c>
      <c r="NN1915" t="s">
        <v>499</v>
      </c>
      <c r="NO1915" t="s">
        <v>499</v>
      </c>
      <c r="NP1915" t="s">
        <v>499</v>
      </c>
      <c r="NQ1915" t="s">
        <v>499</v>
      </c>
      <c r="NR1915" t="s">
        <v>499</v>
      </c>
      <c r="NS1915" t="s">
        <v>499</v>
      </c>
      <c r="NT1915" t="s">
        <v>499</v>
      </c>
      <c r="NU1915" t="s">
        <v>499</v>
      </c>
      <c r="NV1915" t="s">
        <v>463</v>
      </c>
      <c r="NW1915" t="s">
        <v>463</v>
      </c>
      <c r="NX1915" t="s">
        <v>463</v>
      </c>
      <c r="NY1915" t="s">
        <v>463</v>
      </c>
      <c r="NZ1915" t="s">
        <v>463</v>
      </c>
      <c r="OA1915" t="s">
        <v>499</v>
      </c>
      <c r="OB1915" t="s">
        <v>463</v>
      </c>
      <c r="OC1915" t="s">
        <v>463</v>
      </c>
      <c r="OD1915" t="s">
        <v>463</v>
      </c>
      <c r="OE1915" t="s">
        <v>499</v>
      </c>
      <c r="OF1915" t="s">
        <v>463</v>
      </c>
      <c r="OG1915" t="s">
        <v>463</v>
      </c>
      <c r="QJ1915" s="10" t="s">
        <v>464</v>
      </c>
      <c r="QL1915" s="10">
        <v>8.0592166666666998</v>
      </c>
      <c r="QM1915" s="10" t="s">
        <v>465</v>
      </c>
      <c r="RF1915" s="10">
        <v>1</v>
      </c>
      <c r="RH1915" s="15">
        <f>IFERROR(AVERAGE(INDEX('[1]DO NOT TOUCH Préparation'!$T$1:$T$5,MATCH('DO NOT TOUCH - inputExtraction'!$CX1915,'[1]DO NOT TOUCH Préparation'!$S$1:$S$5,0)),INDEX('[1]DO NOT TOUCH Préparation'!$T$1:$T$5,MATCH('DO NOT TOUCH - inputExtraction'!$CY1915,'[1]DO NOT TOUCH Préparation'!$S$1:$S$5,0)),INDEX('[1]DO NOT TOUCH Préparation'!$T$1:$T$5,MATCH('DO NOT TOUCH - inputExtraction'!$CZ1915,'[1]DO NOT TOUCH Préparation'!$S$1:$S$5,0)),INDEX('[1]DO NOT TOUCH Préparation'!$T$1:$T$5,MATCH('DO NOT TOUCH - inputExtraction'!$DA1915,'[1]DO NOT TOUCH Préparation'!$S$1:$S$5,0)),INDEX('[1]DO NOT TOUCH Préparation'!$T$1:$T$5,MATCH('DO NOT TOUCH - inputExtraction'!$DB1915,'[1]DO NOT TOUCH Préparation'!$S$1:$S$5,0))),"")</f>
        <v>4.5999999999999996</v>
      </c>
      <c r="RI1915" s="13">
        <f>IFERROR(AVERAGE(INDEX('[1]DO NOT TOUCH Préparation'!$T$1:$T$5,MATCH($DC1915,'[1]DO NOT TOUCH Préparation'!$S$1:$S$5,0)),INDEX('[1]DO NOT TOUCH Préparation'!$T$1:$T$5,MATCH('DO NOT TOUCH - inputExtraction'!$DD1915,'[1]DO NOT TOUCH Préparation'!$S$1:$S$5,0)),INDEX('[1]DO NOT TOUCH Préparation'!$T$1:$T$5,MATCH('DO NOT TOUCH - inputExtraction'!$DE1915,'[1]DO NOT TOUCH Préparation'!$S$1:$S$5,0)),INDEX('[1]DO NOT TOUCH Préparation'!$T$1:$T$5,MATCH(DF1915,'[1]DO NOT TOUCH Préparation'!$S$1:$S$5,0)),INDEX('[1]DO NOT TOUCH Préparation'!$T$1:$T$5,MATCH('DO NOT TOUCH - inputExtraction'!$DG1915,'[1]DO NOT TOUCH Préparation'!$S$1:$S$5,0))),"")</f>
        <v>5</v>
      </c>
      <c r="RK1915" s="10">
        <f>VLOOKUP(CX1915,'[1]DO NOT TOUCH Préparation'!$S$1:$T$5,2,0)</f>
        <v>5</v>
      </c>
      <c r="RL1915" s="10">
        <f>VLOOKUP(CY1915,'[1]DO NOT TOUCH Préparation'!$S$1:$T$5,2,0)</f>
        <v>3</v>
      </c>
      <c r="RM1915" s="10">
        <f>VLOOKUP(CZ1915,'[1]DO NOT TOUCH Préparation'!$S$1:$T$5,2,0)</f>
        <v>5</v>
      </c>
      <c r="RN1915" s="10">
        <f>VLOOKUP(DA1915,'[1]DO NOT TOUCH Préparation'!$S$1:$T$5,2,0)</f>
        <v>5</v>
      </c>
      <c r="RO1915" s="10">
        <f>VLOOKUP(DB1915,'[1]DO NOT TOUCH Préparation'!$S$1:$T$5,2,0)</f>
        <v>5</v>
      </c>
      <c r="RP1915" s="10">
        <f>VLOOKUP(DC1915,'[1]DO NOT TOUCH Préparation'!$S$1:$T$5,2,0)</f>
        <v>5</v>
      </c>
      <c r="RQ1915" s="10">
        <f>VLOOKUP(DD1915,'[1]DO NOT TOUCH Préparation'!$S$1:$T$5,2,0)</f>
        <v>5</v>
      </c>
      <c r="RR1915" s="10">
        <f>VLOOKUP(DE1915,'[1]DO NOT TOUCH Préparation'!$S$1:$T$5,2,0)</f>
        <v>5</v>
      </c>
      <c r="RS1915" s="10">
        <f>VLOOKUP(DF1915,'[1]DO NOT TOUCH Préparation'!$S$1:$T$5,2,0)</f>
        <v>5</v>
      </c>
      <c r="RT1915" s="10">
        <f>VLOOKUP(DG1915,'[1]DO NOT TOUCH Préparation'!$S$1:$T$5,2,0)</f>
        <v>5</v>
      </c>
      <c r="RV1915" s="5" t="str">
        <f>IF(CF1915&lt;&gt;"",CF1915,"")</f>
        <v>Plus de 50%</v>
      </c>
      <c r="RW1915" s="5" t="str">
        <f>IF(CK1915&lt;&gt;"",CK1915,"")</f>
        <v>Plus de 50%</v>
      </c>
      <c r="RX1915" s="5" t="str">
        <f t="shared" si="30"/>
        <v>Plus de 50%</v>
      </c>
      <c r="RZ1915" s="5" cm="1">
        <f t="array" ref="RZ1915">IFERROR(INDEX('[1]DO NOT TOUCH Préparation'!$W$2:$W$7,MATCH('DO NOT TOUCH - inputExtraction'!RV1915,'[1]DO NOT TOUCH Préparation'!$V$2:$V$7,0),),"1")</f>
        <v>5</v>
      </c>
      <c r="SA1915" s="5" cm="1">
        <f t="array" ref="SA1915">IFERROR(INDEX('[1]DO NOT TOUCH Préparation'!$W$2:$W$7,MATCH('DO NOT TOUCH - inputExtraction'!RW1915,'[1]DO NOT TOUCH Préparation'!$V$2:$V$7,0),),"1")</f>
        <v>5</v>
      </c>
      <c r="SB1915" s="5" cm="1">
        <f t="array" ref="SB1915">IFERROR(INDEX('[1]DO NOT TOUCH Préparation'!$W$2:$W$7,MATCH('DO NOT TOUCH - inputExtraction'!RX1915,'[1]DO NOT TOUCH Préparation'!$V$2:$V$7,0),),"1")</f>
        <v>5</v>
      </c>
      <c r="SD1915" s="5">
        <v>1</v>
      </c>
      <c r="SF1915" s="5">
        <f>IFERROR(VLOOKUP(H1915,'[1]DO NOT TOUCH Préparation'!$CL$2:$CM$9,2,0),"")</f>
        <v>1</v>
      </c>
      <c r="SG1915" s="5">
        <f>IFERROR(VLOOKUP(K1915,'[1]DO NOT TOUCH Préparation'!$CT$2:$CU$10,2,0),"")</f>
        <v>1</v>
      </c>
      <c r="SH1915" s="5">
        <f>IFERROR(VLOOKUP(L1915,'[1]DO NOT TOUCH Préparation'!$CX$2:$CY$6,2,0),"")</f>
        <v>2</v>
      </c>
    </row>
    <row r="1916" spans="1:502" ht="14.4" x14ac:dyDescent="0.3">
      <c r="A1916" s="4">
        <v>2542</v>
      </c>
      <c r="B1916" s="4" t="s">
        <v>4651</v>
      </c>
      <c r="C1916" s="4" t="s">
        <v>4652</v>
      </c>
      <c r="D1916" s="4" t="s">
        <v>836</v>
      </c>
      <c r="E1916" s="4" t="s">
        <v>468</v>
      </c>
      <c r="F1916" s="10" t="s">
        <v>873</v>
      </c>
      <c r="G1916" s="10" t="s">
        <v>855</v>
      </c>
      <c r="H1916" s="7" t="s">
        <v>549</v>
      </c>
      <c r="I1916" s="7">
        <v>28</v>
      </c>
      <c r="J1916" s="7" t="s">
        <v>505</v>
      </c>
      <c r="K1916" s="7" t="s">
        <v>545</v>
      </c>
      <c r="L1916" s="7" t="s">
        <v>445</v>
      </c>
      <c r="M1916" s="7">
        <v>2</v>
      </c>
      <c r="N1916" s="12">
        <v>1</v>
      </c>
      <c r="O1916" s="12">
        <v>0</v>
      </c>
      <c r="P1916" s="7">
        <v>0</v>
      </c>
      <c r="Q1916" s="7">
        <v>1</v>
      </c>
      <c r="R1916" s="7">
        <v>1</v>
      </c>
      <c r="S1916" s="12">
        <v>0</v>
      </c>
      <c r="T1916" s="7">
        <v>1</v>
      </c>
      <c r="U1916" s="12">
        <v>0</v>
      </c>
      <c r="V1916" s="7">
        <v>2</v>
      </c>
      <c r="W1916" s="7">
        <v>1</v>
      </c>
      <c r="X1916" s="7">
        <v>3</v>
      </c>
      <c r="AC1916" s="10" t="s">
        <v>512</v>
      </c>
      <c r="BJ1916" s="10">
        <v>1</v>
      </c>
      <c r="BK1916" s="10">
        <v>1</v>
      </c>
      <c r="BL1916" s="10">
        <v>0</v>
      </c>
      <c r="BM1916" s="10">
        <v>0</v>
      </c>
      <c r="BN1916" s="10">
        <v>0</v>
      </c>
      <c r="BO1916" s="10">
        <v>1</v>
      </c>
      <c r="BP1916" s="10">
        <v>0</v>
      </c>
      <c r="BQ1916" s="10">
        <v>0</v>
      </c>
      <c r="BR1916" s="10">
        <v>0</v>
      </c>
      <c r="CB1916" s="10">
        <v>0</v>
      </c>
      <c r="CC1916" s="10">
        <v>0</v>
      </c>
      <c r="CE1916" s="7" t="s">
        <v>513</v>
      </c>
      <c r="CF1916" s="7" t="s">
        <v>474</v>
      </c>
      <c r="CG1916" s="7" t="s">
        <v>475</v>
      </c>
      <c r="CH1916" s="7" t="s">
        <v>476</v>
      </c>
      <c r="CI1916" s="7">
        <v>3</v>
      </c>
      <c r="CJ1916" s="7" t="s">
        <v>476</v>
      </c>
      <c r="CK1916" s="7" t="s">
        <v>474</v>
      </c>
      <c r="CL1916" s="7" t="s">
        <v>475</v>
      </c>
      <c r="CM1916" s="7">
        <v>4</v>
      </c>
      <c r="CN1916" s="7">
        <v>3</v>
      </c>
      <c r="CO1916" s="7">
        <v>2</v>
      </c>
      <c r="CP1916" s="7" t="s">
        <v>474</v>
      </c>
      <c r="CQ1916" s="7" t="s">
        <v>475</v>
      </c>
      <c r="CR1916" s="7">
        <v>3</v>
      </c>
      <c r="CS1916" s="7" t="s">
        <v>524</v>
      </c>
      <c r="CT1916" s="7">
        <v>3</v>
      </c>
      <c r="CU1916" s="7">
        <v>3</v>
      </c>
      <c r="CX1916" t="s">
        <v>451</v>
      </c>
      <c r="CY1916" t="s">
        <v>452</v>
      </c>
      <c r="CZ1916" t="s">
        <v>452</v>
      </c>
      <c r="DA1916" t="s">
        <v>452</v>
      </c>
      <c r="DB1916" t="s">
        <v>451</v>
      </c>
      <c r="DC1916" t="s">
        <v>452</v>
      </c>
      <c r="DD1916" t="s">
        <v>495</v>
      </c>
      <c r="DE1916" t="s">
        <v>451</v>
      </c>
      <c r="DF1916" t="s">
        <v>452</v>
      </c>
      <c r="DG1916" t="s">
        <v>452</v>
      </c>
      <c r="DH1916" t="s">
        <v>455</v>
      </c>
      <c r="DL1916" t="s">
        <v>454</v>
      </c>
      <c r="DO1916" t="s">
        <v>455</v>
      </c>
      <c r="DR1916" s="7" t="s">
        <v>456</v>
      </c>
      <c r="DV1916" s="7" t="s">
        <v>479</v>
      </c>
      <c r="DY1916" s="7" t="s">
        <v>456</v>
      </c>
      <c r="EB1916">
        <v>4</v>
      </c>
      <c r="EF1916">
        <v>2</v>
      </c>
      <c r="EI1916">
        <v>4</v>
      </c>
      <c r="EL1916" s="6"/>
      <c r="HS1916">
        <v>1</v>
      </c>
      <c r="II1916">
        <v>2</v>
      </c>
      <c r="IJ1916">
        <v>1</v>
      </c>
      <c r="IK1916">
        <v>3</v>
      </c>
      <c r="JF1916">
        <v>3</v>
      </c>
      <c r="JG1916">
        <v>2</v>
      </c>
      <c r="JH1916">
        <v>1</v>
      </c>
      <c r="JY1916">
        <v>3</v>
      </c>
      <c r="JZ1916">
        <v>2</v>
      </c>
      <c r="KB1916">
        <v>1</v>
      </c>
      <c r="KP1916">
        <v>4</v>
      </c>
      <c r="KQ1916">
        <v>3</v>
      </c>
      <c r="KR1916">
        <v>3</v>
      </c>
      <c r="KS1916">
        <v>3</v>
      </c>
      <c r="KT1916">
        <v>4</v>
      </c>
      <c r="KW1916">
        <v>1</v>
      </c>
      <c r="LA1916">
        <v>2</v>
      </c>
      <c r="LB1916">
        <v>3</v>
      </c>
      <c r="LG1916">
        <v>1</v>
      </c>
      <c r="LH1916">
        <v>2</v>
      </c>
      <c r="LJ1916">
        <v>3</v>
      </c>
      <c r="LQ1916">
        <v>1</v>
      </c>
      <c r="LU1916">
        <v>2</v>
      </c>
      <c r="LV1916">
        <v>3</v>
      </c>
      <c r="MA1916">
        <v>1</v>
      </c>
      <c r="MF1916">
        <v>2</v>
      </c>
      <c r="MG1916">
        <v>3</v>
      </c>
      <c r="MO1916">
        <v>1</v>
      </c>
      <c r="MQ1916">
        <v>2</v>
      </c>
      <c r="MR1916">
        <v>3</v>
      </c>
      <c r="MS1916" s="7" t="s">
        <v>458</v>
      </c>
      <c r="MT1916" s="7" t="s">
        <v>459</v>
      </c>
      <c r="MU1916" s="7" t="s">
        <v>482</v>
      </c>
      <c r="MV1916" s="7" t="s">
        <v>459</v>
      </c>
      <c r="MW1916" s="7" t="s">
        <v>497</v>
      </c>
      <c r="MX1916" s="7" t="s">
        <v>458</v>
      </c>
      <c r="MY1916" s="7" t="s">
        <v>482</v>
      </c>
      <c r="MZ1916" s="7" t="s">
        <v>458</v>
      </c>
      <c r="NA1916" s="7" t="s">
        <v>459</v>
      </c>
      <c r="NB1916" s="7" t="s">
        <v>482</v>
      </c>
      <c r="NC1916" s="7" t="s">
        <v>458</v>
      </c>
      <c r="ND1916" s="7" t="s">
        <v>483</v>
      </c>
      <c r="NE1916" s="7" t="s">
        <v>482</v>
      </c>
      <c r="NF1916" s="7" t="s">
        <v>460</v>
      </c>
      <c r="NG1916" s="7" t="s">
        <v>458</v>
      </c>
      <c r="NH1916" s="7" t="s">
        <v>483</v>
      </c>
      <c r="NI1916" s="7" t="s">
        <v>482</v>
      </c>
      <c r="NJ1916" s="7" t="s">
        <v>497</v>
      </c>
      <c r="NK1916" s="7" t="s">
        <v>483</v>
      </c>
      <c r="NL1916" s="7" t="s">
        <v>460</v>
      </c>
      <c r="NM1916" t="s">
        <v>498</v>
      </c>
      <c r="PA1916" s="10" t="s">
        <v>463</v>
      </c>
      <c r="PB1916" s="10" t="s">
        <v>462</v>
      </c>
      <c r="PC1916" s="10" t="s">
        <v>485</v>
      </c>
      <c r="PD1916" s="10" t="s">
        <v>485</v>
      </c>
      <c r="PE1916" s="10" t="s">
        <v>485</v>
      </c>
      <c r="PF1916" s="10" t="s">
        <v>485</v>
      </c>
      <c r="PG1916" s="10" t="s">
        <v>485</v>
      </c>
      <c r="PH1916" s="10" t="s">
        <v>485</v>
      </c>
      <c r="PI1916" s="10" t="s">
        <v>485</v>
      </c>
      <c r="PJ1916" s="10" t="s">
        <v>462</v>
      </c>
      <c r="PK1916" s="10" t="s">
        <v>463</v>
      </c>
      <c r="PL1916" s="10" t="s">
        <v>485</v>
      </c>
      <c r="PM1916" s="10" t="s">
        <v>485</v>
      </c>
      <c r="PN1916" s="10" t="s">
        <v>485</v>
      </c>
      <c r="PO1916" s="10" t="s">
        <v>485</v>
      </c>
      <c r="PP1916" s="10" t="s">
        <v>485</v>
      </c>
      <c r="PQ1916" s="10" t="s">
        <v>485</v>
      </c>
      <c r="PR1916" s="10" t="s">
        <v>499</v>
      </c>
      <c r="PS1916" s="10" t="s">
        <v>499</v>
      </c>
      <c r="PT1916" s="10" t="s">
        <v>485</v>
      </c>
      <c r="PU1916" s="10" t="s">
        <v>485</v>
      </c>
      <c r="QJ1916" s="10" t="s">
        <v>464</v>
      </c>
      <c r="QL1916" s="10">
        <v>5.7498500000000003</v>
      </c>
      <c r="QM1916" s="10" t="s">
        <v>839</v>
      </c>
      <c r="RF1916" s="10">
        <v>1</v>
      </c>
      <c r="RH1916" s="15">
        <f>IFERROR(AVERAGE(INDEX('[1]DO NOT TOUCH Préparation'!$T$1:$T$5,MATCH('DO NOT TOUCH - inputExtraction'!$CX1916,'[1]DO NOT TOUCH Préparation'!$S$1:$S$5,0)),INDEX('[1]DO NOT TOUCH Préparation'!$T$1:$T$5,MATCH('DO NOT TOUCH - inputExtraction'!$CY1916,'[1]DO NOT TOUCH Préparation'!$S$1:$S$5,0)),INDEX('[1]DO NOT TOUCH Préparation'!$T$1:$T$5,MATCH('DO NOT TOUCH - inputExtraction'!$CZ1916,'[1]DO NOT TOUCH Préparation'!$S$1:$S$5,0)),INDEX('[1]DO NOT TOUCH Préparation'!$T$1:$T$5,MATCH('DO NOT TOUCH - inputExtraction'!$DA1916,'[1]DO NOT TOUCH Préparation'!$S$1:$S$5,0)),INDEX('[1]DO NOT TOUCH Préparation'!$T$1:$T$5,MATCH('DO NOT TOUCH - inputExtraction'!$DB1916,'[1]DO NOT TOUCH Préparation'!$S$1:$S$5,0))),"")</f>
        <v>3.4</v>
      </c>
      <c r="RI1916" s="13">
        <f>IFERROR(AVERAGE(INDEX('[1]DO NOT TOUCH Préparation'!$T$1:$T$5,MATCH($DC1916,'[1]DO NOT TOUCH Préparation'!$S$1:$S$5,0)),INDEX('[1]DO NOT TOUCH Préparation'!$T$1:$T$5,MATCH('DO NOT TOUCH - inputExtraction'!$DD1916,'[1]DO NOT TOUCH Préparation'!$S$1:$S$5,0)),INDEX('[1]DO NOT TOUCH Préparation'!$T$1:$T$5,MATCH('DO NOT TOUCH - inputExtraction'!$DE1916,'[1]DO NOT TOUCH Préparation'!$S$1:$S$5,0)),INDEX('[1]DO NOT TOUCH Préparation'!$T$1:$T$5,MATCH(DF1916,'[1]DO NOT TOUCH Préparation'!$S$1:$S$5,0)),INDEX('[1]DO NOT TOUCH Préparation'!$T$1:$T$5,MATCH('DO NOT TOUCH - inputExtraction'!$DG1916,'[1]DO NOT TOUCH Préparation'!$S$1:$S$5,0))),"")</f>
        <v>3</v>
      </c>
      <c r="RK1916" s="10">
        <f>VLOOKUP(CX1916,'[1]DO NOT TOUCH Préparation'!$S$1:$T$5,2,0)</f>
        <v>4</v>
      </c>
      <c r="RL1916" s="10">
        <f>VLOOKUP(CY1916,'[1]DO NOT TOUCH Préparation'!$S$1:$T$5,2,0)</f>
        <v>3</v>
      </c>
      <c r="RM1916" s="10">
        <f>VLOOKUP(CZ1916,'[1]DO NOT TOUCH Préparation'!$S$1:$T$5,2,0)</f>
        <v>3</v>
      </c>
      <c r="RN1916" s="10">
        <f>VLOOKUP(DA1916,'[1]DO NOT TOUCH Préparation'!$S$1:$T$5,2,0)</f>
        <v>3</v>
      </c>
      <c r="RO1916" s="10">
        <f>VLOOKUP(DB1916,'[1]DO NOT TOUCH Préparation'!$S$1:$T$5,2,0)</f>
        <v>4</v>
      </c>
      <c r="RP1916" s="10">
        <f>VLOOKUP(DC1916,'[1]DO NOT TOUCH Préparation'!$S$1:$T$5,2,0)</f>
        <v>3</v>
      </c>
      <c r="RQ1916" s="10">
        <f>VLOOKUP(DD1916,'[1]DO NOT TOUCH Préparation'!$S$1:$T$5,2,0)</f>
        <v>2</v>
      </c>
      <c r="RR1916" s="10">
        <f>VLOOKUP(DE1916,'[1]DO NOT TOUCH Préparation'!$S$1:$T$5,2,0)</f>
        <v>4</v>
      </c>
      <c r="RS1916" s="10">
        <f>VLOOKUP(DF1916,'[1]DO NOT TOUCH Préparation'!$S$1:$T$5,2,0)</f>
        <v>3</v>
      </c>
      <c r="RT1916" s="10">
        <f>VLOOKUP(DG1916,'[1]DO NOT TOUCH Préparation'!$S$1:$T$5,2,0)</f>
        <v>3</v>
      </c>
      <c r="RV1916" s="5" t="str">
        <f>IF(CF1916&lt;&gt;"",CF1916,"")</f>
        <v>Inférieur ou égal à 5%</v>
      </c>
      <c r="RW1916" s="5" t="str">
        <f>IF(CK1916&lt;&gt;"",CK1916,"")</f>
        <v>Inférieur ou égal à 5%</v>
      </c>
      <c r="RX1916" s="5" t="str">
        <f t="shared" si="30"/>
        <v>Inférieur ou égal à 5%</v>
      </c>
      <c r="RZ1916" s="5" cm="1">
        <f t="array" ref="RZ1916">IFERROR(INDEX('[1]DO NOT TOUCH Préparation'!$W$2:$W$7,MATCH('DO NOT TOUCH - inputExtraction'!RV1916,'[1]DO NOT TOUCH Préparation'!$V$2:$V$7,0),),"1")</f>
        <v>2</v>
      </c>
      <c r="SA1916" s="5" cm="1">
        <f t="array" ref="SA1916">IFERROR(INDEX('[1]DO NOT TOUCH Préparation'!$W$2:$W$7,MATCH('DO NOT TOUCH - inputExtraction'!RW1916,'[1]DO NOT TOUCH Préparation'!$V$2:$V$7,0),),"1")</f>
        <v>2</v>
      </c>
      <c r="SB1916" s="5" cm="1">
        <f t="array" ref="SB1916">IFERROR(INDEX('[1]DO NOT TOUCH Préparation'!$W$2:$W$7,MATCH('DO NOT TOUCH - inputExtraction'!RX1916,'[1]DO NOT TOUCH Préparation'!$V$2:$V$7,0),),"1")</f>
        <v>2</v>
      </c>
      <c r="SD1916" s="5">
        <v>1</v>
      </c>
      <c r="SF1916" s="5">
        <f>IFERROR(VLOOKUP(H1916,'[1]DO NOT TOUCH Préparation'!$CL$2:$CM$9,2,0),"")</f>
        <v>5</v>
      </c>
      <c r="SG1916" s="5">
        <f>IFERROR(VLOOKUP(K1916,'[1]DO NOT TOUCH Préparation'!$CT$2:$CU$10,2,0),"")</f>
        <v>4</v>
      </c>
      <c r="SH1916" s="5">
        <f>IFERROR(VLOOKUP(L1916,'[1]DO NOT TOUCH Préparation'!$CX$2:$CY$6,2,0),"")</f>
        <v>4</v>
      </c>
    </row>
    <row r="1917" spans="1:502" ht="14.4" x14ac:dyDescent="0.3">
      <c r="A1917" s="4">
        <v>2543</v>
      </c>
      <c r="B1917" s="4" t="s">
        <v>4653</v>
      </c>
      <c r="C1917" s="4" t="s">
        <v>4654</v>
      </c>
      <c r="D1917" s="4" t="s">
        <v>787</v>
      </c>
      <c r="E1917" s="4" t="s">
        <v>439</v>
      </c>
      <c r="F1917" s="10" t="s">
        <v>993</v>
      </c>
      <c r="G1917" s="10" t="s">
        <v>828</v>
      </c>
      <c r="H1917" s="7" t="s">
        <v>553</v>
      </c>
      <c r="I1917" s="7">
        <v>49</v>
      </c>
      <c r="J1917" s="7" t="s">
        <v>443</v>
      </c>
      <c r="K1917" s="7" t="s">
        <v>545</v>
      </c>
      <c r="L1917" s="7" t="s">
        <v>445</v>
      </c>
      <c r="M1917" s="7">
        <v>3</v>
      </c>
      <c r="N1917" s="12">
        <v>0</v>
      </c>
      <c r="O1917" s="12">
        <v>0</v>
      </c>
      <c r="P1917" s="7">
        <v>0</v>
      </c>
      <c r="Q1917" s="7">
        <v>1</v>
      </c>
      <c r="R1917" s="7">
        <v>1</v>
      </c>
      <c r="S1917" s="12">
        <v>0</v>
      </c>
      <c r="T1917" s="7">
        <v>1</v>
      </c>
      <c r="U1917" s="12">
        <v>0</v>
      </c>
      <c r="V1917" s="7">
        <v>1</v>
      </c>
      <c r="W1917" s="7">
        <v>2</v>
      </c>
      <c r="X1917" s="7">
        <v>3</v>
      </c>
      <c r="AC1917" s="10" t="s">
        <v>800</v>
      </c>
      <c r="BA1917" s="10">
        <v>0</v>
      </c>
      <c r="BB1917" s="10">
        <v>0</v>
      </c>
      <c r="BC1917" s="10">
        <v>0</v>
      </c>
      <c r="BD1917" s="10">
        <v>0</v>
      </c>
      <c r="BE1917" s="10">
        <v>0</v>
      </c>
      <c r="BF1917" s="10">
        <v>0</v>
      </c>
      <c r="BG1917" s="10">
        <v>0</v>
      </c>
      <c r="BH1917" s="10">
        <v>0</v>
      </c>
      <c r="BI1917" s="10">
        <v>0</v>
      </c>
      <c r="CB1917" s="10">
        <v>0</v>
      </c>
      <c r="CC1917" s="10">
        <v>1</v>
      </c>
      <c r="CE1917" s="7" t="s">
        <v>447</v>
      </c>
      <c r="CF1917" s="7" t="s">
        <v>474</v>
      </c>
      <c r="CG1917" s="7" t="s">
        <v>605</v>
      </c>
      <c r="CH1917" s="7">
        <v>3</v>
      </c>
      <c r="CI1917" s="7">
        <v>4</v>
      </c>
      <c r="CJ1917" s="7" t="s">
        <v>524</v>
      </c>
      <c r="CK1917" s="7" t="s">
        <v>477</v>
      </c>
      <c r="CL1917" s="7" t="s">
        <v>477</v>
      </c>
      <c r="CM1917" s="7">
        <v>3</v>
      </c>
      <c r="CN1917" s="7">
        <v>3</v>
      </c>
      <c r="CO1917" s="7">
        <v>3</v>
      </c>
      <c r="CP1917" s="7" t="s">
        <v>450</v>
      </c>
      <c r="CX1917" t="s">
        <v>453</v>
      </c>
      <c r="CY1917" t="s">
        <v>452</v>
      </c>
      <c r="CZ1917" t="s">
        <v>453</v>
      </c>
      <c r="DA1917" t="s">
        <v>478</v>
      </c>
      <c r="DB1917" t="s">
        <v>451</v>
      </c>
      <c r="DC1917" t="s">
        <v>451</v>
      </c>
      <c r="DD1917" t="s">
        <v>478</v>
      </c>
      <c r="DE1917" t="s">
        <v>451</v>
      </c>
      <c r="DF1917" t="s">
        <v>451</v>
      </c>
      <c r="DG1917" t="s">
        <v>453</v>
      </c>
      <c r="DH1917" t="s">
        <v>454</v>
      </c>
      <c r="DJ1917" t="s">
        <v>454</v>
      </c>
      <c r="DL1917" t="s">
        <v>454</v>
      </c>
      <c r="DM1917" t="s">
        <v>454</v>
      </c>
      <c r="DO1917" t="s">
        <v>454</v>
      </c>
      <c r="DP1917" t="s">
        <v>454</v>
      </c>
      <c r="DQ1917" t="s">
        <v>454</v>
      </c>
      <c r="DR1917" s="7" t="s">
        <v>479</v>
      </c>
      <c r="DT1917" s="7" t="s">
        <v>479</v>
      </c>
      <c r="DV1917" s="7" t="s">
        <v>479</v>
      </c>
      <c r="DW1917" s="7" t="s">
        <v>479</v>
      </c>
      <c r="DY1917" s="7" t="s">
        <v>479</v>
      </c>
      <c r="DZ1917" s="7" t="s">
        <v>479</v>
      </c>
      <c r="EA1917" s="7" t="s">
        <v>479</v>
      </c>
      <c r="EB1917" t="s">
        <v>457</v>
      </c>
      <c r="ED1917" t="s">
        <v>457</v>
      </c>
      <c r="EF1917" t="s">
        <v>457</v>
      </c>
      <c r="EG1917" t="s">
        <v>457</v>
      </c>
      <c r="EI1917" t="s">
        <v>457</v>
      </c>
      <c r="EJ1917" t="s">
        <v>457</v>
      </c>
      <c r="EK1917" t="s">
        <v>457</v>
      </c>
      <c r="EL1917" s="6"/>
      <c r="HG1917">
        <v>2</v>
      </c>
      <c r="HH1917">
        <v>1</v>
      </c>
      <c r="HI1917">
        <v>3</v>
      </c>
      <c r="HS1917">
        <v>2</v>
      </c>
      <c r="HT1917">
        <v>1</v>
      </c>
      <c r="HU1917">
        <v>3</v>
      </c>
      <c r="II1917">
        <v>2</v>
      </c>
      <c r="IJ1917">
        <v>3</v>
      </c>
      <c r="IM1917">
        <v>1</v>
      </c>
      <c r="IU1917">
        <v>3</v>
      </c>
      <c r="IV1917">
        <v>2</v>
      </c>
      <c r="IY1917">
        <v>1</v>
      </c>
      <c r="JG1917">
        <v>3</v>
      </c>
      <c r="JH1917">
        <v>2</v>
      </c>
      <c r="JK1917">
        <v>1</v>
      </c>
      <c r="JM1917">
        <v>3</v>
      </c>
      <c r="JN1917">
        <v>2</v>
      </c>
      <c r="JQ1917">
        <v>1</v>
      </c>
      <c r="JY1917">
        <v>3</v>
      </c>
      <c r="JZ1917">
        <v>2</v>
      </c>
      <c r="KC1917">
        <v>1</v>
      </c>
      <c r="KE1917">
        <v>3</v>
      </c>
      <c r="KF1917">
        <v>2</v>
      </c>
      <c r="KI1917">
        <v>1</v>
      </c>
      <c r="KK1917">
        <v>3</v>
      </c>
      <c r="KL1917">
        <v>2</v>
      </c>
      <c r="KO1917">
        <v>1</v>
      </c>
      <c r="KP1917" t="s">
        <v>480</v>
      </c>
      <c r="KQ1917" t="s">
        <v>481</v>
      </c>
      <c r="KR1917" t="s">
        <v>480</v>
      </c>
      <c r="KS1917" t="s">
        <v>481</v>
      </c>
      <c r="KT1917">
        <v>3</v>
      </c>
      <c r="KU1917">
        <v>2</v>
      </c>
      <c r="KW1917">
        <v>1</v>
      </c>
      <c r="KY1917">
        <v>3</v>
      </c>
      <c r="LE1917">
        <v>2</v>
      </c>
      <c r="LG1917">
        <v>1</v>
      </c>
      <c r="LI1917">
        <v>3</v>
      </c>
      <c r="LO1917">
        <v>2</v>
      </c>
      <c r="LQ1917">
        <v>1</v>
      </c>
      <c r="LS1917">
        <v>3</v>
      </c>
      <c r="LY1917">
        <v>2</v>
      </c>
      <c r="MA1917">
        <v>1</v>
      </c>
      <c r="MC1917">
        <v>3</v>
      </c>
      <c r="MI1917">
        <v>2</v>
      </c>
      <c r="MK1917">
        <v>1</v>
      </c>
      <c r="MM1917">
        <v>3</v>
      </c>
      <c r="MS1917" s="7" t="s">
        <v>460</v>
      </c>
      <c r="MT1917" s="7" t="s">
        <v>497</v>
      </c>
      <c r="MU1917" s="7" t="s">
        <v>460</v>
      </c>
      <c r="MV1917" s="7" t="s">
        <v>497</v>
      </c>
      <c r="MW1917" s="7" t="s">
        <v>460</v>
      </c>
      <c r="MX1917" s="7" t="s">
        <v>460</v>
      </c>
      <c r="MY1917" s="7" t="s">
        <v>497</v>
      </c>
      <c r="MZ1917" s="7" t="s">
        <v>460</v>
      </c>
      <c r="NA1917" s="7" t="s">
        <v>460</v>
      </c>
      <c r="NB1917" s="7" t="s">
        <v>460</v>
      </c>
      <c r="NC1917" s="7" t="s">
        <v>460</v>
      </c>
      <c r="ND1917" s="7" t="s">
        <v>497</v>
      </c>
      <c r="NE1917" s="7" t="s">
        <v>460</v>
      </c>
      <c r="NF1917" s="7" t="s">
        <v>497</v>
      </c>
      <c r="NG1917" s="7" t="s">
        <v>497</v>
      </c>
      <c r="NH1917" s="7" t="s">
        <v>497</v>
      </c>
      <c r="NI1917" s="7" t="s">
        <v>497</v>
      </c>
      <c r="NJ1917" s="7" t="s">
        <v>497</v>
      </c>
      <c r="NK1917" s="7" t="s">
        <v>497</v>
      </c>
      <c r="NL1917" s="7" t="s">
        <v>460</v>
      </c>
      <c r="NM1917" t="s">
        <v>498</v>
      </c>
      <c r="OH1917" t="s">
        <v>499</v>
      </c>
      <c r="OI1917" s="10" t="s">
        <v>485</v>
      </c>
      <c r="OJ1917" s="10" t="s">
        <v>485</v>
      </c>
      <c r="OK1917" s="10" t="s">
        <v>499</v>
      </c>
      <c r="OL1917" s="10" t="s">
        <v>499</v>
      </c>
      <c r="OM1917" s="10" t="s">
        <v>462</v>
      </c>
      <c r="ON1917" s="10" t="s">
        <v>463</v>
      </c>
      <c r="OO1917" s="10" t="s">
        <v>463</v>
      </c>
      <c r="OP1917" s="10" t="s">
        <v>462</v>
      </c>
      <c r="OQ1917" s="10" t="s">
        <v>485</v>
      </c>
      <c r="OR1917" s="10" t="s">
        <v>499</v>
      </c>
      <c r="OS1917" s="10" t="s">
        <v>485</v>
      </c>
      <c r="OT1917" s="10" t="s">
        <v>485</v>
      </c>
      <c r="OU1917" s="10" t="s">
        <v>463</v>
      </c>
      <c r="OV1917" s="10" t="s">
        <v>485</v>
      </c>
      <c r="OW1917" s="10" t="s">
        <v>485</v>
      </c>
      <c r="OX1917" s="10" t="s">
        <v>485</v>
      </c>
      <c r="OY1917" s="10" t="s">
        <v>463</v>
      </c>
      <c r="OZ1917" s="10" t="s">
        <v>463</v>
      </c>
      <c r="QJ1917" s="10" t="s">
        <v>464</v>
      </c>
      <c r="QL1917" s="10">
        <v>15.77075</v>
      </c>
      <c r="QM1917" s="10" t="s">
        <v>792</v>
      </c>
      <c r="RF1917" s="10">
        <v>1</v>
      </c>
      <c r="RH1917" s="15">
        <f>IFERROR(AVERAGE(INDEX('[1]DO NOT TOUCH Préparation'!$T$1:$T$5,MATCH('DO NOT TOUCH - inputExtraction'!$CX1917,'[1]DO NOT TOUCH Préparation'!$S$1:$S$5,0)),INDEX('[1]DO NOT TOUCH Préparation'!$T$1:$T$5,MATCH('DO NOT TOUCH - inputExtraction'!$CY1917,'[1]DO NOT TOUCH Préparation'!$S$1:$S$5,0)),INDEX('[1]DO NOT TOUCH Préparation'!$T$1:$T$5,MATCH('DO NOT TOUCH - inputExtraction'!$CZ1917,'[1]DO NOT TOUCH Préparation'!$S$1:$S$5,0)),INDEX('[1]DO NOT TOUCH Préparation'!$T$1:$T$5,MATCH('DO NOT TOUCH - inputExtraction'!$DA1917,'[1]DO NOT TOUCH Préparation'!$S$1:$S$5,0)),INDEX('[1]DO NOT TOUCH Préparation'!$T$1:$T$5,MATCH('DO NOT TOUCH - inputExtraction'!$DB1917,'[1]DO NOT TOUCH Préparation'!$S$1:$S$5,0))),"")</f>
        <v>3.6</v>
      </c>
      <c r="RI1917" s="13">
        <f>IFERROR(AVERAGE(INDEX('[1]DO NOT TOUCH Préparation'!$T$1:$T$5,MATCH($DC1917,'[1]DO NOT TOUCH Préparation'!$S$1:$S$5,0)),INDEX('[1]DO NOT TOUCH Préparation'!$T$1:$T$5,MATCH('DO NOT TOUCH - inputExtraction'!$DD1917,'[1]DO NOT TOUCH Préparation'!$S$1:$S$5,0)),INDEX('[1]DO NOT TOUCH Préparation'!$T$1:$T$5,MATCH('DO NOT TOUCH - inputExtraction'!$DE1917,'[1]DO NOT TOUCH Préparation'!$S$1:$S$5,0)),INDEX('[1]DO NOT TOUCH Préparation'!$T$1:$T$5,MATCH(DF1917,'[1]DO NOT TOUCH Préparation'!$S$1:$S$5,0)),INDEX('[1]DO NOT TOUCH Préparation'!$T$1:$T$5,MATCH('DO NOT TOUCH - inputExtraction'!$DG1917,'[1]DO NOT TOUCH Préparation'!$S$1:$S$5,0))),"")</f>
        <v>3.6</v>
      </c>
      <c r="RK1917" s="10">
        <f>VLOOKUP(CX1917,'[1]DO NOT TOUCH Préparation'!$S$1:$T$5,2,0)</f>
        <v>5</v>
      </c>
      <c r="RL1917" s="10">
        <f>VLOOKUP(CY1917,'[1]DO NOT TOUCH Préparation'!$S$1:$T$5,2,0)</f>
        <v>3</v>
      </c>
      <c r="RM1917" s="10">
        <f>VLOOKUP(CZ1917,'[1]DO NOT TOUCH Préparation'!$S$1:$T$5,2,0)</f>
        <v>5</v>
      </c>
      <c r="RN1917" s="10">
        <f>VLOOKUP(DA1917,'[1]DO NOT TOUCH Préparation'!$S$1:$T$5,2,0)</f>
        <v>1</v>
      </c>
      <c r="RO1917" s="10">
        <f>VLOOKUP(DB1917,'[1]DO NOT TOUCH Préparation'!$S$1:$T$5,2,0)</f>
        <v>4</v>
      </c>
      <c r="RP1917" s="10">
        <f>VLOOKUP(DC1917,'[1]DO NOT TOUCH Préparation'!$S$1:$T$5,2,0)</f>
        <v>4</v>
      </c>
      <c r="RQ1917" s="10">
        <f>VLOOKUP(DD1917,'[1]DO NOT TOUCH Préparation'!$S$1:$T$5,2,0)</f>
        <v>1</v>
      </c>
      <c r="RR1917" s="10">
        <f>VLOOKUP(DE1917,'[1]DO NOT TOUCH Préparation'!$S$1:$T$5,2,0)</f>
        <v>4</v>
      </c>
      <c r="RS1917" s="10">
        <f>VLOOKUP(DF1917,'[1]DO NOT TOUCH Préparation'!$S$1:$T$5,2,0)</f>
        <v>4</v>
      </c>
      <c r="RT1917" s="10">
        <f>VLOOKUP(DG1917,'[1]DO NOT TOUCH Préparation'!$S$1:$T$5,2,0)</f>
        <v>5</v>
      </c>
      <c r="RV1917" s="5" t="str">
        <f>IF(CF1917&lt;&gt;"",CF1917,"")</f>
        <v>Inférieur ou égal à 5%</v>
      </c>
      <c r="RW1917" s="5" t="str">
        <f>IF(CK1917&lt;&gt;"",CK1917,"")</f>
        <v>Je ne sais pas</v>
      </c>
      <c r="RX1917" s="5" t="str">
        <f t="shared" si="30"/>
        <v>Je n’achète pas de produits à base végétale (soja, amande, avoine…)</v>
      </c>
      <c r="RZ1917" s="5" cm="1">
        <f t="array" ref="RZ1917">IFERROR(INDEX('[1]DO NOT TOUCH Préparation'!$W$2:$W$7,MATCH('DO NOT TOUCH - inputExtraction'!RV1917,'[1]DO NOT TOUCH Préparation'!$V$2:$V$7,0),),"1")</f>
        <v>2</v>
      </c>
      <c r="SA1917" s="5" cm="1">
        <f t="array" ref="SA1917">IFERROR(INDEX('[1]DO NOT TOUCH Préparation'!$W$2:$W$7,MATCH('DO NOT TOUCH - inputExtraction'!RW1917,'[1]DO NOT TOUCH Préparation'!$V$2:$V$7,0),),"1")</f>
        <v>0</v>
      </c>
      <c r="SB1917" s="5" t="str" cm="1">
        <f t="array" ref="SB1917">IFERROR(INDEX('[1]DO NOT TOUCH Préparation'!$W$2:$W$7,MATCH('DO NOT TOUCH - inputExtraction'!RX1917,'[1]DO NOT TOUCH Préparation'!$V$2:$V$7,0),),"1")</f>
        <v>1</v>
      </c>
      <c r="SD1917" s="5">
        <v>1</v>
      </c>
      <c r="SF1917" s="5">
        <f>IFERROR(VLOOKUP(H1917,'[1]DO NOT TOUCH Préparation'!$CL$2:$CM$9,2,0),"")</f>
        <v>6</v>
      </c>
      <c r="SG1917" s="5">
        <f>IFERROR(VLOOKUP(K1917,'[1]DO NOT TOUCH Préparation'!$CT$2:$CU$10,2,0),"")</f>
        <v>4</v>
      </c>
      <c r="SH1917" s="5">
        <f>IFERROR(VLOOKUP(L1917,'[1]DO NOT TOUCH Préparation'!$CX$2:$CY$6,2,0),"")</f>
        <v>4</v>
      </c>
    </row>
    <row r="1918" spans="1:502" ht="14.4" x14ac:dyDescent="0.3">
      <c r="A1918" s="4">
        <v>2544</v>
      </c>
      <c r="B1918" s="4" t="s">
        <v>4655</v>
      </c>
      <c r="C1918" s="4" t="s">
        <v>3998</v>
      </c>
      <c r="D1918" s="4" t="s">
        <v>904</v>
      </c>
      <c r="E1918" s="4" t="s">
        <v>439</v>
      </c>
      <c r="F1918" s="10" t="s">
        <v>1029</v>
      </c>
      <c r="G1918" s="10" t="s">
        <v>1030</v>
      </c>
      <c r="H1918" s="7" t="s">
        <v>553</v>
      </c>
      <c r="I1918" s="7">
        <v>69</v>
      </c>
      <c r="J1918" s="7" t="s">
        <v>554</v>
      </c>
      <c r="K1918" s="7" t="s">
        <v>471</v>
      </c>
      <c r="L1918" s="7" t="s">
        <v>689</v>
      </c>
      <c r="M1918" s="7">
        <v>2</v>
      </c>
      <c r="N1918" s="12">
        <v>1</v>
      </c>
      <c r="O1918" s="12">
        <v>0</v>
      </c>
      <c r="P1918" s="7">
        <v>1</v>
      </c>
      <c r="Q1918" s="7">
        <v>0</v>
      </c>
      <c r="R1918" s="7">
        <v>1</v>
      </c>
      <c r="S1918" s="12">
        <v>0</v>
      </c>
      <c r="T1918" s="7">
        <v>1</v>
      </c>
      <c r="U1918" s="12">
        <v>0</v>
      </c>
      <c r="V1918" s="7">
        <v>1</v>
      </c>
      <c r="W1918" s="7">
        <v>2</v>
      </c>
      <c r="X1918" s="7">
        <v>3</v>
      </c>
      <c r="AC1918" s="10" t="s">
        <v>493</v>
      </c>
      <c r="BS1918" s="10">
        <v>0</v>
      </c>
      <c r="BT1918" s="10">
        <v>0</v>
      </c>
      <c r="BU1918" s="10">
        <v>1</v>
      </c>
      <c r="BV1918" s="10">
        <v>0</v>
      </c>
      <c r="BW1918" s="10">
        <v>0</v>
      </c>
      <c r="BX1918" s="10">
        <v>0</v>
      </c>
      <c r="BY1918" s="10">
        <v>0</v>
      </c>
      <c r="BZ1918" s="10">
        <v>0</v>
      </c>
      <c r="CA1918" s="10">
        <v>1</v>
      </c>
      <c r="CB1918" s="10">
        <v>1</v>
      </c>
      <c r="CC1918" s="10">
        <v>0</v>
      </c>
      <c r="CD1918" s="10" t="s">
        <v>4656</v>
      </c>
      <c r="CE1918" s="7" t="s">
        <v>447</v>
      </c>
      <c r="CF1918" s="7" t="s">
        <v>474</v>
      </c>
      <c r="CG1918" s="7" t="s">
        <v>475</v>
      </c>
      <c r="CH1918" s="7">
        <v>3</v>
      </c>
      <c r="CI1918" s="7">
        <v>3</v>
      </c>
      <c r="CJ1918" s="7">
        <v>3</v>
      </c>
      <c r="CK1918" s="7" t="s">
        <v>523</v>
      </c>
      <c r="CL1918" s="7" t="s">
        <v>475</v>
      </c>
      <c r="CM1918" s="7">
        <v>4</v>
      </c>
      <c r="CN1918" s="7">
        <v>3</v>
      </c>
      <c r="CO1918" s="7">
        <v>3</v>
      </c>
      <c r="CP1918" s="7" t="s">
        <v>450</v>
      </c>
      <c r="CX1918" t="s">
        <v>495</v>
      </c>
      <c r="CY1918" t="s">
        <v>478</v>
      </c>
      <c r="CZ1918" t="s">
        <v>495</v>
      </c>
      <c r="DA1918" t="s">
        <v>478</v>
      </c>
      <c r="DB1918" t="s">
        <v>478</v>
      </c>
      <c r="DC1918" t="s">
        <v>478</v>
      </c>
      <c r="DD1918" t="s">
        <v>478</v>
      </c>
      <c r="DE1918" t="s">
        <v>478</v>
      </c>
      <c r="DF1918" t="s">
        <v>478</v>
      </c>
      <c r="DG1918" t="s">
        <v>495</v>
      </c>
      <c r="EL1918" s="6"/>
      <c r="GT1918">
        <v>1</v>
      </c>
      <c r="GU1918">
        <v>2</v>
      </c>
      <c r="GV1918">
        <v>3</v>
      </c>
      <c r="GX1918">
        <v>1</v>
      </c>
      <c r="GY1918">
        <v>3</v>
      </c>
      <c r="GZ1918">
        <v>2</v>
      </c>
      <c r="HB1918">
        <v>1</v>
      </c>
      <c r="HC1918">
        <v>3</v>
      </c>
      <c r="HD1918">
        <v>2</v>
      </c>
      <c r="HF1918">
        <v>1</v>
      </c>
      <c r="HH1918">
        <v>2</v>
      </c>
      <c r="HI1918">
        <v>3</v>
      </c>
      <c r="HJ1918">
        <v>3</v>
      </c>
      <c r="HK1918">
        <v>2</v>
      </c>
      <c r="HL1918">
        <v>1</v>
      </c>
      <c r="HN1918">
        <v>2</v>
      </c>
      <c r="HO1918">
        <v>3</v>
      </c>
      <c r="HP1918">
        <v>1</v>
      </c>
      <c r="HR1918">
        <v>1</v>
      </c>
      <c r="HS1918">
        <v>3</v>
      </c>
      <c r="HT1918">
        <v>2</v>
      </c>
      <c r="HW1918">
        <v>2</v>
      </c>
      <c r="HX1918">
        <v>1</v>
      </c>
      <c r="HY1918">
        <v>3</v>
      </c>
      <c r="IA1918">
        <v>2</v>
      </c>
      <c r="IB1918">
        <v>1</v>
      </c>
      <c r="IC1918">
        <v>3</v>
      </c>
      <c r="IE1918">
        <v>3</v>
      </c>
      <c r="IF1918">
        <v>1</v>
      </c>
      <c r="IG1918">
        <v>2</v>
      </c>
      <c r="KP1918">
        <v>4</v>
      </c>
      <c r="KQ1918" t="s">
        <v>481</v>
      </c>
      <c r="KR1918">
        <v>2</v>
      </c>
      <c r="KS1918">
        <v>2</v>
      </c>
      <c r="KT1918">
        <v>2</v>
      </c>
      <c r="KU1918">
        <v>2</v>
      </c>
      <c r="KW1918">
        <v>1</v>
      </c>
      <c r="LD1918">
        <v>3</v>
      </c>
      <c r="LE1918">
        <v>2</v>
      </c>
      <c r="LG1918">
        <v>1</v>
      </c>
      <c r="LN1918">
        <v>3</v>
      </c>
      <c r="LO1918">
        <v>2</v>
      </c>
      <c r="LQ1918">
        <v>1</v>
      </c>
      <c r="LX1918">
        <v>3</v>
      </c>
      <c r="LY1918">
        <v>2</v>
      </c>
      <c r="MA1918">
        <v>1</v>
      </c>
      <c r="MG1918">
        <v>3</v>
      </c>
      <c r="MI1918">
        <v>1</v>
      </c>
      <c r="MK1918">
        <v>2</v>
      </c>
      <c r="MQ1918">
        <v>3</v>
      </c>
      <c r="MS1918" s="7" t="s">
        <v>459</v>
      </c>
      <c r="MT1918" s="7" t="s">
        <v>459</v>
      </c>
      <c r="MU1918" s="7" t="s">
        <v>459</v>
      </c>
      <c r="MV1918" s="7" t="s">
        <v>459</v>
      </c>
      <c r="MW1918" s="7" t="s">
        <v>459</v>
      </c>
      <c r="MX1918" s="7" t="s">
        <v>459</v>
      </c>
      <c r="MY1918" s="7" t="s">
        <v>459</v>
      </c>
      <c r="MZ1918" s="7" t="s">
        <v>459</v>
      </c>
      <c r="NA1918" s="7" t="s">
        <v>459</v>
      </c>
      <c r="NB1918" s="7" t="s">
        <v>459</v>
      </c>
      <c r="NC1918" s="7" t="s">
        <v>483</v>
      </c>
      <c r="ND1918" s="7" t="s">
        <v>483</v>
      </c>
      <c r="NE1918" s="7" t="s">
        <v>483</v>
      </c>
      <c r="NF1918" s="7" t="s">
        <v>483</v>
      </c>
      <c r="NG1918" s="7" t="s">
        <v>482</v>
      </c>
      <c r="NH1918" s="7" t="s">
        <v>482</v>
      </c>
      <c r="NI1918" s="7" t="s">
        <v>497</v>
      </c>
      <c r="NJ1918" s="7" t="s">
        <v>482</v>
      </c>
      <c r="NK1918" s="7" t="s">
        <v>483</v>
      </c>
      <c r="NL1918" s="7" t="s">
        <v>483</v>
      </c>
      <c r="NM1918" t="s">
        <v>498</v>
      </c>
      <c r="PV1918" s="10" t="s">
        <v>485</v>
      </c>
      <c r="PW1918" s="10" t="s">
        <v>485</v>
      </c>
      <c r="PX1918" s="10" t="s">
        <v>485</v>
      </c>
      <c r="PY1918" s="10" t="s">
        <v>485</v>
      </c>
      <c r="PZ1918" s="10" t="s">
        <v>485</v>
      </c>
      <c r="QA1918" s="10" t="s">
        <v>463</v>
      </c>
      <c r="QB1918" s="10" t="s">
        <v>463</v>
      </c>
      <c r="QC1918" s="10" t="s">
        <v>463</v>
      </c>
      <c r="QD1918" s="10" t="s">
        <v>485</v>
      </c>
      <c r="QE1918" s="10" t="s">
        <v>499</v>
      </c>
      <c r="QF1918" s="10" t="s">
        <v>485</v>
      </c>
      <c r="QG1918" s="10" t="s">
        <v>485</v>
      </c>
      <c r="QH1918" s="10" t="s">
        <v>485</v>
      </c>
      <c r="QI1918" s="10" t="s">
        <v>463</v>
      </c>
      <c r="QJ1918" s="10" t="s">
        <v>464</v>
      </c>
      <c r="QL1918" s="10">
        <v>44.858166666667003</v>
      </c>
      <c r="QM1918" s="10" t="s">
        <v>908</v>
      </c>
      <c r="QP1918" s="10" t="s">
        <v>4656</v>
      </c>
      <c r="RF1918" s="10">
        <v>1</v>
      </c>
      <c r="RH1918" s="15">
        <f>IFERROR(AVERAGE(INDEX('[1]DO NOT TOUCH Préparation'!$T$1:$T$5,MATCH('DO NOT TOUCH - inputExtraction'!$CX1918,'[1]DO NOT TOUCH Préparation'!$S$1:$S$5,0)),INDEX('[1]DO NOT TOUCH Préparation'!$T$1:$T$5,MATCH('DO NOT TOUCH - inputExtraction'!$CY1918,'[1]DO NOT TOUCH Préparation'!$S$1:$S$5,0)),INDEX('[1]DO NOT TOUCH Préparation'!$T$1:$T$5,MATCH('DO NOT TOUCH - inputExtraction'!$CZ1918,'[1]DO NOT TOUCH Préparation'!$S$1:$S$5,0)),INDEX('[1]DO NOT TOUCH Préparation'!$T$1:$T$5,MATCH('DO NOT TOUCH - inputExtraction'!$DA1918,'[1]DO NOT TOUCH Préparation'!$S$1:$S$5,0)),INDEX('[1]DO NOT TOUCH Préparation'!$T$1:$T$5,MATCH('DO NOT TOUCH - inputExtraction'!$DB1918,'[1]DO NOT TOUCH Préparation'!$S$1:$S$5,0))),"")</f>
        <v>1.4</v>
      </c>
      <c r="RI1918" s="13">
        <f>IFERROR(AVERAGE(INDEX('[1]DO NOT TOUCH Préparation'!$T$1:$T$5,MATCH($DC1918,'[1]DO NOT TOUCH Préparation'!$S$1:$S$5,0)),INDEX('[1]DO NOT TOUCH Préparation'!$T$1:$T$5,MATCH('DO NOT TOUCH - inputExtraction'!$DD1918,'[1]DO NOT TOUCH Préparation'!$S$1:$S$5,0)),INDEX('[1]DO NOT TOUCH Préparation'!$T$1:$T$5,MATCH('DO NOT TOUCH - inputExtraction'!$DE1918,'[1]DO NOT TOUCH Préparation'!$S$1:$S$5,0)),INDEX('[1]DO NOT TOUCH Préparation'!$T$1:$T$5,MATCH(DF1918,'[1]DO NOT TOUCH Préparation'!$S$1:$S$5,0)),INDEX('[1]DO NOT TOUCH Préparation'!$T$1:$T$5,MATCH('DO NOT TOUCH - inputExtraction'!$DG1918,'[1]DO NOT TOUCH Préparation'!$S$1:$S$5,0))),"")</f>
        <v>1.2</v>
      </c>
      <c r="RK1918" s="10">
        <f>VLOOKUP(CX1918,'[1]DO NOT TOUCH Préparation'!$S$1:$T$5,2,0)</f>
        <v>2</v>
      </c>
      <c r="RL1918" s="10">
        <f>VLOOKUP(CY1918,'[1]DO NOT TOUCH Préparation'!$S$1:$T$5,2,0)</f>
        <v>1</v>
      </c>
      <c r="RM1918" s="10">
        <f>VLOOKUP(CZ1918,'[1]DO NOT TOUCH Préparation'!$S$1:$T$5,2,0)</f>
        <v>2</v>
      </c>
      <c r="RN1918" s="10">
        <f>VLOOKUP(DA1918,'[1]DO NOT TOUCH Préparation'!$S$1:$T$5,2,0)</f>
        <v>1</v>
      </c>
      <c r="RO1918" s="10">
        <f>VLOOKUP(DB1918,'[1]DO NOT TOUCH Préparation'!$S$1:$T$5,2,0)</f>
        <v>1</v>
      </c>
      <c r="RP1918" s="10">
        <f>VLOOKUP(DC1918,'[1]DO NOT TOUCH Préparation'!$S$1:$T$5,2,0)</f>
        <v>1</v>
      </c>
      <c r="RQ1918" s="10">
        <f>VLOOKUP(DD1918,'[1]DO NOT TOUCH Préparation'!$S$1:$T$5,2,0)</f>
        <v>1</v>
      </c>
      <c r="RR1918" s="10">
        <f>VLOOKUP(DE1918,'[1]DO NOT TOUCH Préparation'!$S$1:$T$5,2,0)</f>
        <v>1</v>
      </c>
      <c r="RS1918" s="10">
        <f>VLOOKUP(DF1918,'[1]DO NOT TOUCH Préparation'!$S$1:$T$5,2,0)</f>
        <v>1</v>
      </c>
      <c r="RT1918" s="10">
        <f>VLOOKUP(DG1918,'[1]DO NOT TOUCH Préparation'!$S$1:$T$5,2,0)</f>
        <v>2</v>
      </c>
      <c r="RV1918" s="5" t="str">
        <f>IF(CF1918&lt;&gt;"",CF1918,"")</f>
        <v>Inférieur ou égal à 5%</v>
      </c>
      <c r="RW1918" s="5" t="str">
        <f>IF(CK1918&lt;&gt;"",CK1918,"")</f>
        <v>21% à 50%</v>
      </c>
      <c r="RX1918" s="5" t="str">
        <f t="shared" si="30"/>
        <v>Je n’achète pas de produits à base végétale (soja, amande, avoine…)</v>
      </c>
      <c r="RZ1918" s="5" cm="1">
        <f t="array" ref="RZ1918">IFERROR(INDEX('[1]DO NOT TOUCH Préparation'!$W$2:$W$7,MATCH('DO NOT TOUCH - inputExtraction'!RV1918,'[1]DO NOT TOUCH Préparation'!$V$2:$V$7,0),),"1")</f>
        <v>2</v>
      </c>
      <c r="SA1918" s="5" cm="1">
        <f t="array" ref="SA1918">IFERROR(INDEX('[1]DO NOT TOUCH Préparation'!$W$2:$W$7,MATCH('DO NOT TOUCH - inputExtraction'!RW1918,'[1]DO NOT TOUCH Préparation'!$V$2:$V$7,0),),"1")</f>
        <v>4</v>
      </c>
      <c r="SB1918" s="5" t="str" cm="1">
        <f t="array" ref="SB1918">IFERROR(INDEX('[1]DO NOT TOUCH Préparation'!$W$2:$W$7,MATCH('DO NOT TOUCH - inputExtraction'!RX1918,'[1]DO NOT TOUCH Préparation'!$V$2:$V$7,0),),"1")</f>
        <v>1</v>
      </c>
      <c r="SD1918" s="5">
        <v>1</v>
      </c>
      <c r="SF1918" s="5">
        <f>IFERROR(VLOOKUP(H1918,'[1]DO NOT TOUCH Préparation'!$CL$2:$CM$9,2,0),"")</f>
        <v>6</v>
      </c>
      <c r="SG1918" s="5">
        <f>IFERROR(VLOOKUP(K1918,'[1]DO NOT TOUCH Préparation'!$CT$2:$CU$10,2,0),"")</f>
        <v>1</v>
      </c>
      <c r="SH1918" s="5">
        <f>IFERROR(VLOOKUP(L1918,'[1]DO NOT TOUCH Préparation'!$CX$2:$CY$6,2,0),"")</f>
        <v>5</v>
      </c>
    </row>
    <row r="1919" spans="1:502" ht="14.4" x14ac:dyDescent="0.3">
      <c r="A1919" s="4">
        <v>2546</v>
      </c>
      <c r="B1919" s="4" t="s">
        <v>4657</v>
      </c>
      <c r="C1919" s="4" t="s">
        <v>3733</v>
      </c>
      <c r="D1919" s="4" t="s">
        <v>787</v>
      </c>
      <c r="E1919" s="4" t="s">
        <v>439</v>
      </c>
      <c r="F1919" s="10" t="s">
        <v>788</v>
      </c>
      <c r="G1919" s="10" t="s">
        <v>789</v>
      </c>
      <c r="H1919" s="7" t="s">
        <v>553</v>
      </c>
      <c r="I1919" s="7">
        <v>26</v>
      </c>
      <c r="J1919" s="7" t="s">
        <v>505</v>
      </c>
      <c r="K1919" s="7" t="s">
        <v>522</v>
      </c>
      <c r="L1919" s="7" t="s">
        <v>445</v>
      </c>
      <c r="M1919" s="7">
        <v>1</v>
      </c>
      <c r="N1919" s="12">
        <v>1</v>
      </c>
      <c r="O1919" s="12">
        <v>0</v>
      </c>
      <c r="P1919" s="7">
        <v>1</v>
      </c>
      <c r="Q1919" s="7">
        <v>1</v>
      </c>
      <c r="R1919" s="7">
        <v>1</v>
      </c>
      <c r="S1919" s="12">
        <v>0</v>
      </c>
      <c r="T1919" s="7">
        <v>1</v>
      </c>
      <c r="U1919" s="12">
        <v>0</v>
      </c>
      <c r="W1919" s="7">
        <v>1</v>
      </c>
      <c r="AC1919" s="10" t="s">
        <v>800</v>
      </c>
      <c r="BA1919" s="10">
        <v>0</v>
      </c>
      <c r="BB1919" s="10">
        <v>1</v>
      </c>
      <c r="BC1919" s="10">
        <v>1</v>
      </c>
      <c r="BD1919" s="10">
        <v>0</v>
      </c>
      <c r="BE1919" s="10">
        <v>0</v>
      </c>
      <c r="BF1919" s="10">
        <v>1</v>
      </c>
      <c r="BG1919" s="10">
        <v>0</v>
      </c>
      <c r="BH1919" s="10">
        <v>0</v>
      </c>
      <c r="BI1919" s="10">
        <v>0</v>
      </c>
      <c r="CB1919" s="10">
        <v>0</v>
      </c>
      <c r="CC1919" s="10">
        <v>0</v>
      </c>
      <c r="CE1919" s="7" t="s">
        <v>447</v>
      </c>
      <c r="CF1919" s="7" t="s">
        <v>570</v>
      </c>
      <c r="CG1919" s="7" t="s">
        <v>475</v>
      </c>
      <c r="CH1919" s="7" t="s">
        <v>524</v>
      </c>
      <c r="CI1919" s="7" t="s">
        <v>524</v>
      </c>
      <c r="CJ1919" s="7" t="s">
        <v>524</v>
      </c>
      <c r="CK1919" s="7" t="s">
        <v>477</v>
      </c>
      <c r="CL1919" s="7" t="s">
        <v>477</v>
      </c>
      <c r="CM1919" s="7" t="s">
        <v>524</v>
      </c>
      <c r="CN1919" s="7" t="s">
        <v>524</v>
      </c>
      <c r="CO1919" s="7" t="s">
        <v>524</v>
      </c>
      <c r="CP1919" s="7" t="s">
        <v>450</v>
      </c>
      <c r="CX1919" t="s">
        <v>453</v>
      </c>
      <c r="CY1919" t="s">
        <v>478</v>
      </c>
      <c r="CZ1919" t="s">
        <v>451</v>
      </c>
      <c r="DA1919" t="s">
        <v>478</v>
      </c>
      <c r="DB1919" t="s">
        <v>453</v>
      </c>
      <c r="DC1919" t="s">
        <v>452</v>
      </c>
      <c r="DD1919" t="s">
        <v>478</v>
      </c>
      <c r="DE1919" t="s">
        <v>453</v>
      </c>
      <c r="DF1919" t="s">
        <v>451</v>
      </c>
      <c r="DG1919" t="s">
        <v>453</v>
      </c>
      <c r="DH1919" t="s">
        <v>455</v>
      </c>
      <c r="DJ1919" t="s">
        <v>537</v>
      </c>
      <c r="DL1919" t="s">
        <v>537</v>
      </c>
      <c r="DO1919" t="s">
        <v>537</v>
      </c>
      <c r="DP1919" t="s">
        <v>537</v>
      </c>
      <c r="DQ1919" t="s">
        <v>537</v>
      </c>
      <c r="DR1919" s="7" t="s">
        <v>479</v>
      </c>
      <c r="DT1919" s="7" t="s">
        <v>479</v>
      </c>
      <c r="DV1919" s="7" t="s">
        <v>479</v>
      </c>
      <c r="DY1919" s="7" t="s">
        <v>479</v>
      </c>
      <c r="DZ1919" s="7" t="s">
        <v>479</v>
      </c>
      <c r="EA1919" s="7" t="s">
        <v>479</v>
      </c>
      <c r="EB1919" t="s">
        <v>457</v>
      </c>
      <c r="ED1919">
        <v>3</v>
      </c>
      <c r="EF1919" t="s">
        <v>457</v>
      </c>
      <c r="EI1919" t="s">
        <v>457</v>
      </c>
      <c r="EJ1919" t="s">
        <v>457</v>
      </c>
      <c r="EK1919" t="s">
        <v>457</v>
      </c>
      <c r="EL1919" s="6"/>
      <c r="EV1919">
        <v>0</v>
      </c>
      <c r="EW1919">
        <v>1</v>
      </c>
      <c r="EX1919">
        <v>0</v>
      </c>
      <c r="EY1919">
        <v>0</v>
      </c>
      <c r="EZ1919">
        <v>0</v>
      </c>
      <c r="FF1919">
        <v>1</v>
      </c>
      <c r="FG1919">
        <v>0</v>
      </c>
      <c r="FH1919">
        <v>0</v>
      </c>
      <c r="FI1919">
        <v>0</v>
      </c>
      <c r="FJ1919">
        <v>0</v>
      </c>
      <c r="FU1919">
        <v>1</v>
      </c>
      <c r="FV1919">
        <v>0</v>
      </c>
      <c r="FW1919">
        <v>0</v>
      </c>
      <c r="FX1919">
        <v>0</v>
      </c>
      <c r="FY1919">
        <v>0</v>
      </c>
      <c r="FZ1919">
        <v>1</v>
      </c>
      <c r="GA1919">
        <v>0</v>
      </c>
      <c r="GB1919">
        <v>0</v>
      </c>
      <c r="GC1919">
        <v>0</v>
      </c>
      <c r="GD1919">
        <v>0</v>
      </c>
      <c r="GE1919">
        <v>1</v>
      </c>
      <c r="GF1919">
        <v>0</v>
      </c>
      <c r="GG1919">
        <v>0</v>
      </c>
      <c r="GH1919">
        <v>0</v>
      </c>
      <c r="GI1919">
        <v>0</v>
      </c>
      <c r="GX1919">
        <v>3</v>
      </c>
      <c r="GY1919">
        <v>2</v>
      </c>
      <c r="GZ1919">
        <v>1</v>
      </c>
      <c r="HF1919">
        <v>3</v>
      </c>
      <c r="HG1919">
        <v>2</v>
      </c>
      <c r="HH1919">
        <v>1</v>
      </c>
      <c r="HR1919">
        <v>2</v>
      </c>
      <c r="HT1919">
        <v>1</v>
      </c>
      <c r="IJ1919">
        <v>1</v>
      </c>
      <c r="IV1919">
        <v>1</v>
      </c>
      <c r="JH1919">
        <v>1</v>
      </c>
      <c r="JY1919">
        <v>1</v>
      </c>
      <c r="KE1919">
        <v>1</v>
      </c>
      <c r="KK1919">
        <v>1</v>
      </c>
      <c r="KP1919" t="s">
        <v>480</v>
      </c>
      <c r="KQ1919" t="s">
        <v>481</v>
      </c>
      <c r="KR1919" t="s">
        <v>481</v>
      </c>
      <c r="KS1919" t="s">
        <v>481</v>
      </c>
      <c r="KT1919" t="s">
        <v>480</v>
      </c>
      <c r="KU1919">
        <v>1</v>
      </c>
      <c r="KW1919">
        <v>3</v>
      </c>
      <c r="KY1919">
        <v>2</v>
      </c>
      <c r="LE1919">
        <v>1</v>
      </c>
      <c r="LG1919">
        <v>2</v>
      </c>
      <c r="LI1919">
        <v>3</v>
      </c>
      <c r="LO1919">
        <v>1</v>
      </c>
      <c r="LQ1919">
        <v>2</v>
      </c>
      <c r="LS1919">
        <v>3</v>
      </c>
      <c r="LY1919">
        <v>1</v>
      </c>
      <c r="MA1919">
        <v>2</v>
      </c>
      <c r="MC1919">
        <v>3</v>
      </c>
      <c r="MI1919">
        <v>1</v>
      </c>
      <c r="MK1919">
        <v>2</v>
      </c>
      <c r="MM1919">
        <v>3</v>
      </c>
      <c r="MS1919" s="7" t="s">
        <v>460</v>
      </c>
      <c r="MT1919" s="7" t="s">
        <v>497</v>
      </c>
      <c r="MU1919" s="7" t="s">
        <v>459</v>
      </c>
      <c r="MV1919" s="7" t="s">
        <v>497</v>
      </c>
      <c r="MW1919" s="7" t="s">
        <v>460</v>
      </c>
      <c r="MX1919" s="7" t="s">
        <v>459</v>
      </c>
      <c r="MY1919" s="7" t="s">
        <v>497</v>
      </c>
      <c r="MZ1919" s="7" t="s">
        <v>459</v>
      </c>
      <c r="NA1919" s="7" t="s">
        <v>459</v>
      </c>
      <c r="NB1919" s="7" t="s">
        <v>459</v>
      </c>
      <c r="NC1919" s="7" t="s">
        <v>460</v>
      </c>
      <c r="ND1919" s="7" t="s">
        <v>497</v>
      </c>
      <c r="NE1919" s="7" t="s">
        <v>483</v>
      </c>
      <c r="NF1919" s="7" t="s">
        <v>497</v>
      </c>
      <c r="NG1919" s="7" t="s">
        <v>483</v>
      </c>
      <c r="NH1919" s="7" t="s">
        <v>483</v>
      </c>
      <c r="NI1919" s="7" t="s">
        <v>497</v>
      </c>
      <c r="NJ1919" s="7" t="s">
        <v>483</v>
      </c>
      <c r="NK1919" s="7" t="s">
        <v>483</v>
      </c>
      <c r="NL1919" s="7" t="s">
        <v>483</v>
      </c>
      <c r="NM1919" t="s">
        <v>498</v>
      </c>
      <c r="OH1919" t="s">
        <v>462</v>
      </c>
      <c r="OI1919" s="10" t="s">
        <v>485</v>
      </c>
      <c r="OJ1919" s="10" t="s">
        <v>485</v>
      </c>
      <c r="OK1919" s="10" t="s">
        <v>485</v>
      </c>
      <c r="OL1919" s="10" t="s">
        <v>485</v>
      </c>
      <c r="OM1919" s="10" t="s">
        <v>485</v>
      </c>
      <c r="ON1919" s="10" t="s">
        <v>485</v>
      </c>
      <c r="OO1919" s="10" t="s">
        <v>485</v>
      </c>
      <c r="OP1919" s="10" t="s">
        <v>485</v>
      </c>
      <c r="OQ1919" s="10" t="s">
        <v>485</v>
      </c>
      <c r="OR1919" s="10" t="s">
        <v>463</v>
      </c>
      <c r="OS1919" s="10" t="s">
        <v>485</v>
      </c>
      <c r="OT1919" s="10" t="s">
        <v>485</v>
      </c>
      <c r="OU1919" s="10" t="s">
        <v>485</v>
      </c>
      <c r="OV1919" s="10" t="s">
        <v>485</v>
      </c>
      <c r="OW1919" s="10" t="s">
        <v>485</v>
      </c>
      <c r="OX1919" s="10" t="s">
        <v>485</v>
      </c>
      <c r="OY1919" s="10" t="s">
        <v>485</v>
      </c>
      <c r="OZ1919" s="10" t="s">
        <v>485</v>
      </c>
      <c r="QJ1919" s="10" t="s">
        <v>464</v>
      </c>
      <c r="QL1919" s="10">
        <v>5.6384999999999996</v>
      </c>
      <c r="QM1919" s="10" t="s">
        <v>792</v>
      </c>
      <c r="RF1919" s="10">
        <v>1</v>
      </c>
      <c r="RH1919" s="15">
        <f>IFERROR(AVERAGE(INDEX('[1]DO NOT TOUCH Préparation'!$T$1:$T$5,MATCH('DO NOT TOUCH - inputExtraction'!$CX1919,'[1]DO NOT TOUCH Préparation'!$S$1:$S$5,0)),INDEX('[1]DO NOT TOUCH Préparation'!$T$1:$T$5,MATCH('DO NOT TOUCH - inputExtraction'!$CY1919,'[1]DO NOT TOUCH Préparation'!$S$1:$S$5,0)),INDEX('[1]DO NOT TOUCH Préparation'!$T$1:$T$5,MATCH('DO NOT TOUCH - inputExtraction'!$CZ1919,'[1]DO NOT TOUCH Préparation'!$S$1:$S$5,0)),INDEX('[1]DO NOT TOUCH Préparation'!$T$1:$T$5,MATCH('DO NOT TOUCH - inputExtraction'!$DA1919,'[1]DO NOT TOUCH Préparation'!$S$1:$S$5,0)),INDEX('[1]DO NOT TOUCH Préparation'!$T$1:$T$5,MATCH('DO NOT TOUCH - inputExtraction'!$DB1919,'[1]DO NOT TOUCH Préparation'!$S$1:$S$5,0))),"")</f>
        <v>3.2</v>
      </c>
      <c r="RI1919" s="13">
        <f>IFERROR(AVERAGE(INDEX('[1]DO NOT TOUCH Préparation'!$T$1:$T$5,MATCH($DC1919,'[1]DO NOT TOUCH Préparation'!$S$1:$S$5,0)),INDEX('[1]DO NOT TOUCH Préparation'!$T$1:$T$5,MATCH('DO NOT TOUCH - inputExtraction'!$DD1919,'[1]DO NOT TOUCH Préparation'!$S$1:$S$5,0)),INDEX('[1]DO NOT TOUCH Préparation'!$T$1:$T$5,MATCH('DO NOT TOUCH - inputExtraction'!$DE1919,'[1]DO NOT TOUCH Préparation'!$S$1:$S$5,0)),INDEX('[1]DO NOT TOUCH Préparation'!$T$1:$T$5,MATCH(DF1919,'[1]DO NOT TOUCH Préparation'!$S$1:$S$5,0)),INDEX('[1]DO NOT TOUCH Préparation'!$T$1:$T$5,MATCH('DO NOT TOUCH - inputExtraction'!$DG1919,'[1]DO NOT TOUCH Préparation'!$S$1:$S$5,0))),"")</f>
        <v>3.6</v>
      </c>
      <c r="RK1919" s="10">
        <f>VLOOKUP(CX1919,'[1]DO NOT TOUCH Préparation'!$S$1:$T$5,2,0)</f>
        <v>5</v>
      </c>
      <c r="RL1919" s="10">
        <f>VLOOKUP(CY1919,'[1]DO NOT TOUCH Préparation'!$S$1:$T$5,2,0)</f>
        <v>1</v>
      </c>
      <c r="RM1919" s="10">
        <f>VLOOKUP(CZ1919,'[1]DO NOT TOUCH Préparation'!$S$1:$T$5,2,0)</f>
        <v>4</v>
      </c>
      <c r="RN1919" s="10">
        <f>VLOOKUP(DA1919,'[1]DO NOT TOUCH Préparation'!$S$1:$T$5,2,0)</f>
        <v>1</v>
      </c>
      <c r="RO1919" s="10">
        <f>VLOOKUP(DB1919,'[1]DO NOT TOUCH Préparation'!$S$1:$T$5,2,0)</f>
        <v>5</v>
      </c>
      <c r="RP1919" s="10">
        <f>VLOOKUP(DC1919,'[1]DO NOT TOUCH Préparation'!$S$1:$T$5,2,0)</f>
        <v>3</v>
      </c>
      <c r="RQ1919" s="10">
        <f>VLOOKUP(DD1919,'[1]DO NOT TOUCH Préparation'!$S$1:$T$5,2,0)</f>
        <v>1</v>
      </c>
      <c r="RR1919" s="10">
        <f>VLOOKUP(DE1919,'[1]DO NOT TOUCH Préparation'!$S$1:$T$5,2,0)</f>
        <v>5</v>
      </c>
      <c r="RS1919" s="10">
        <f>VLOOKUP(DF1919,'[1]DO NOT TOUCH Préparation'!$S$1:$T$5,2,0)</f>
        <v>4</v>
      </c>
      <c r="RT1919" s="10">
        <f>VLOOKUP(DG1919,'[1]DO NOT TOUCH Préparation'!$S$1:$T$5,2,0)</f>
        <v>5</v>
      </c>
      <c r="RV1919" s="5" t="str">
        <f>IF(CF1919&lt;&gt;"",CF1919,"")</f>
        <v>Plus de 50%</v>
      </c>
      <c r="RW1919" s="5" t="str">
        <f>IF(CK1919&lt;&gt;"",CK1919,"")</f>
        <v>Je ne sais pas</v>
      </c>
      <c r="RX1919" s="5" t="str">
        <f t="shared" si="30"/>
        <v>Je n’achète pas de produits à base végétale (soja, amande, avoine…)</v>
      </c>
      <c r="RZ1919" s="5" cm="1">
        <f t="array" ref="RZ1919">IFERROR(INDEX('[1]DO NOT TOUCH Préparation'!$W$2:$W$7,MATCH('DO NOT TOUCH - inputExtraction'!RV1919,'[1]DO NOT TOUCH Préparation'!$V$2:$V$7,0),),"1")</f>
        <v>5</v>
      </c>
      <c r="SA1919" s="5" cm="1">
        <f t="array" ref="SA1919">IFERROR(INDEX('[1]DO NOT TOUCH Préparation'!$W$2:$W$7,MATCH('DO NOT TOUCH - inputExtraction'!RW1919,'[1]DO NOT TOUCH Préparation'!$V$2:$V$7,0),),"1")</f>
        <v>0</v>
      </c>
      <c r="SB1919" s="5" t="str" cm="1">
        <f t="array" ref="SB1919">IFERROR(INDEX('[1]DO NOT TOUCH Préparation'!$W$2:$W$7,MATCH('DO NOT TOUCH - inputExtraction'!RX1919,'[1]DO NOT TOUCH Préparation'!$V$2:$V$7,0),),"1")</f>
        <v>1</v>
      </c>
      <c r="SD1919" s="5">
        <v>1</v>
      </c>
      <c r="SF1919" s="5">
        <f>IFERROR(VLOOKUP(H1919,'[1]DO NOT TOUCH Préparation'!$CL$2:$CM$9,2,0),"")</f>
        <v>6</v>
      </c>
      <c r="SG1919" s="5">
        <f>IFERROR(VLOOKUP(K1919,'[1]DO NOT TOUCH Préparation'!$CT$2:$CU$10,2,0),"")</f>
        <v>3</v>
      </c>
      <c r="SH1919" s="5">
        <f>IFERROR(VLOOKUP(L1919,'[1]DO NOT TOUCH Préparation'!$CX$2:$CY$6,2,0),"")</f>
        <v>4</v>
      </c>
    </row>
    <row r="1920" spans="1:502" ht="14.4" x14ac:dyDescent="0.3">
      <c r="A1920" s="4">
        <v>2547</v>
      </c>
      <c r="B1920" s="4" t="s">
        <v>4658</v>
      </c>
      <c r="C1920" s="4" t="s">
        <v>1949</v>
      </c>
      <c r="D1920" s="4" t="s">
        <v>787</v>
      </c>
      <c r="E1920" s="4" t="s">
        <v>439</v>
      </c>
      <c r="F1920" s="10" t="s">
        <v>799</v>
      </c>
      <c r="G1920" s="10" t="s">
        <v>789</v>
      </c>
      <c r="H1920" s="7" t="s">
        <v>504</v>
      </c>
      <c r="I1920" s="7">
        <v>31</v>
      </c>
      <c r="J1920" s="7" t="s">
        <v>505</v>
      </c>
      <c r="K1920" s="7" t="s">
        <v>471</v>
      </c>
      <c r="L1920" s="7" t="s">
        <v>689</v>
      </c>
      <c r="M1920" s="7">
        <v>8</v>
      </c>
      <c r="N1920" s="12">
        <v>1</v>
      </c>
      <c r="O1920" s="12">
        <v>0</v>
      </c>
      <c r="P1920" s="7">
        <v>0</v>
      </c>
      <c r="Q1920" s="7">
        <v>0</v>
      </c>
      <c r="R1920" s="7">
        <v>0</v>
      </c>
      <c r="S1920" s="12">
        <v>0</v>
      </c>
      <c r="T1920" s="7">
        <v>1</v>
      </c>
      <c r="U1920" s="12">
        <v>0</v>
      </c>
      <c r="AB1920" s="7">
        <v>1</v>
      </c>
      <c r="AC1920" s="10" t="s">
        <v>790</v>
      </c>
      <c r="BA1920" s="10">
        <v>0</v>
      </c>
      <c r="BB1920" s="10">
        <v>0</v>
      </c>
      <c r="BC1920" s="10">
        <v>0</v>
      </c>
      <c r="BD1920" s="10">
        <v>0</v>
      </c>
      <c r="BE1920" s="10">
        <v>0</v>
      </c>
      <c r="BF1920" s="10">
        <v>1</v>
      </c>
      <c r="BG1920" s="10">
        <v>0</v>
      </c>
      <c r="BH1920" s="10">
        <v>0</v>
      </c>
      <c r="BI1920" s="10">
        <v>0</v>
      </c>
      <c r="CB1920" s="10">
        <v>0</v>
      </c>
      <c r="CC1920" s="10">
        <v>0</v>
      </c>
      <c r="CE1920" s="7" t="s">
        <v>447</v>
      </c>
      <c r="CF1920" s="7" t="s">
        <v>507</v>
      </c>
      <c r="CK1920" s="7" t="s">
        <v>474</v>
      </c>
      <c r="CL1920" s="7" t="s">
        <v>494</v>
      </c>
      <c r="CM1920" s="7">
        <v>3</v>
      </c>
      <c r="CN1920" s="7">
        <v>4</v>
      </c>
      <c r="CO1920" s="7" t="s">
        <v>524</v>
      </c>
      <c r="CP1920" s="7" t="s">
        <v>474</v>
      </c>
      <c r="CQ1920" s="7" t="s">
        <v>449</v>
      </c>
      <c r="CR1920" s="7">
        <v>4</v>
      </c>
      <c r="CS1920" s="7">
        <v>4</v>
      </c>
      <c r="CT1920" s="7" t="s">
        <v>524</v>
      </c>
      <c r="CU1920" s="7">
        <v>4</v>
      </c>
      <c r="CX1920" t="s">
        <v>453</v>
      </c>
      <c r="CY1920" t="s">
        <v>452</v>
      </c>
      <c r="CZ1920" t="s">
        <v>453</v>
      </c>
      <c r="DA1920" t="s">
        <v>453</v>
      </c>
      <c r="DB1920" t="s">
        <v>451</v>
      </c>
      <c r="DC1920" t="s">
        <v>451</v>
      </c>
      <c r="DD1920" t="s">
        <v>452</v>
      </c>
      <c r="DE1920" t="s">
        <v>452</v>
      </c>
      <c r="DF1920" t="s">
        <v>452</v>
      </c>
      <c r="DG1920" t="s">
        <v>451</v>
      </c>
      <c r="DH1920" t="s">
        <v>455</v>
      </c>
      <c r="DJ1920" t="s">
        <v>455</v>
      </c>
      <c r="DK1920" t="s">
        <v>455</v>
      </c>
      <c r="DL1920" t="s">
        <v>455</v>
      </c>
      <c r="DM1920" t="s">
        <v>537</v>
      </c>
      <c r="DQ1920" t="s">
        <v>537</v>
      </c>
      <c r="DR1920" s="7" t="s">
        <v>479</v>
      </c>
      <c r="DT1920" s="7" t="s">
        <v>456</v>
      </c>
      <c r="DU1920" s="7" t="s">
        <v>456</v>
      </c>
      <c r="DV1920" s="7" t="s">
        <v>479</v>
      </c>
      <c r="DW1920" s="7" t="s">
        <v>456</v>
      </c>
      <c r="EA1920" s="7" t="s">
        <v>612</v>
      </c>
      <c r="EB1920" t="s">
        <v>457</v>
      </c>
      <c r="ED1920" t="s">
        <v>457</v>
      </c>
      <c r="EE1920" t="s">
        <v>457</v>
      </c>
      <c r="EF1920" t="s">
        <v>457</v>
      </c>
      <c r="EG1920" t="s">
        <v>634</v>
      </c>
      <c r="EK1920" t="s">
        <v>457</v>
      </c>
      <c r="EL1920" s="6"/>
      <c r="FK1920">
        <v>0</v>
      </c>
      <c r="FL1920">
        <v>0</v>
      </c>
      <c r="FM1920">
        <v>0</v>
      </c>
      <c r="FN1920">
        <v>1</v>
      </c>
      <c r="FO1920">
        <v>0</v>
      </c>
      <c r="GE1920">
        <v>0</v>
      </c>
      <c r="GF1920">
        <v>1</v>
      </c>
      <c r="GG1920">
        <v>0</v>
      </c>
      <c r="GH1920">
        <v>0</v>
      </c>
      <c r="GI1920">
        <v>0</v>
      </c>
      <c r="II1920">
        <v>1</v>
      </c>
      <c r="IV1920">
        <v>1</v>
      </c>
      <c r="JB1920">
        <v>1</v>
      </c>
      <c r="JJ1920">
        <v>1</v>
      </c>
      <c r="JP1920">
        <v>1</v>
      </c>
      <c r="KJ1920">
        <v>1</v>
      </c>
      <c r="KP1920" t="s">
        <v>480</v>
      </c>
      <c r="KQ1920">
        <v>4</v>
      </c>
      <c r="KR1920">
        <v>3</v>
      </c>
      <c r="KS1920" t="s">
        <v>480</v>
      </c>
      <c r="KT1920" t="s">
        <v>480</v>
      </c>
      <c r="LC1920">
        <v>1</v>
      </c>
      <c r="LE1920">
        <v>1</v>
      </c>
      <c r="LT1920">
        <v>1</v>
      </c>
      <c r="LY1920">
        <v>1</v>
      </c>
      <c r="MB1920">
        <v>2</v>
      </c>
      <c r="MK1920">
        <v>1</v>
      </c>
      <c r="MS1920" s="7" t="s">
        <v>460</v>
      </c>
      <c r="MT1920" s="7" t="s">
        <v>458</v>
      </c>
      <c r="MU1920" s="7" t="s">
        <v>460</v>
      </c>
      <c r="MV1920" s="7" t="s">
        <v>460</v>
      </c>
      <c r="MW1920" s="7" t="s">
        <v>460</v>
      </c>
      <c r="MX1920" s="7" t="s">
        <v>497</v>
      </c>
      <c r="MY1920" s="7" t="s">
        <v>460</v>
      </c>
      <c r="MZ1920" s="7" t="s">
        <v>460</v>
      </c>
      <c r="NA1920" s="7" t="s">
        <v>460</v>
      </c>
      <c r="NB1920" s="7" t="s">
        <v>460</v>
      </c>
      <c r="NC1920" s="7" t="s">
        <v>460</v>
      </c>
      <c r="ND1920" s="7" t="s">
        <v>460</v>
      </c>
      <c r="NE1920" s="7" t="s">
        <v>460</v>
      </c>
      <c r="NF1920" s="7" t="s">
        <v>460</v>
      </c>
      <c r="NG1920" s="7" t="s">
        <v>460</v>
      </c>
      <c r="NH1920" s="7" t="s">
        <v>497</v>
      </c>
      <c r="NI1920" s="7" t="s">
        <v>460</v>
      </c>
      <c r="NJ1920" s="7" t="s">
        <v>460</v>
      </c>
      <c r="NK1920" s="7" t="s">
        <v>460</v>
      </c>
      <c r="NL1920" s="7" t="s">
        <v>460</v>
      </c>
      <c r="NM1920" t="s">
        <v>484</v>
      </c>
      <c r="OH1920" t="s">
        <v>499</v>
      </c>
      <c r="OI1920" s="10" t="s">
        <v>499</v>
      </c>
      <c r="OJ1920" s="10" t="s">
        <v>499</v>
      </c>
      <c r="OK1920" s="10" t="s">
        <v>485</v>
      </c>
      <c r="OL1920" s="10" t="s">
        <v>499</v>
      </c>
      <c r="OM1920" s="10" t="s">
        <v>485</v>
      </c>
      <c r="ON1920" s="10" t="s">
        <v>499</v>
      </c>
      <c r="OO1920" s="10" t="s">
        <v>485</v>
      </c>
      <c r="OP1920" s="10" t="s">
        <v>485</v>
      </c>
      <c r="OQ1920" s="10" t="s">
        <v>485</v>
      </c>
      <c r="OR1920" s="10" t="s">
        <v>485</v>
      </c>
      <c r="OS1920" s="10" t="s">
        <v>499</v>
      </c>
      <c r="OT1920" s="10" t="s">
        <v>499</v>
      </c>
      <c r="OU1920" s="10" t="s">
        <v>485</v>
      </c>
      <c r="OV1920" s="10" t="s">
        <v>485</v>
      </c>
      <c r="OW1920" s="10" t="s">
        <v>499</v>
      </c>
      <c r="OX1920" s="10" t="s">
        <v>485</v>
      </c>
      <c r="OY1920" s="10" t="s">
        <v>485</v>
      </c>
      <c r="OZ1920" s="10" t="s">
        <v>499</v>
      </c>
      <c r="QJ1920" s="10" t="s">
        <v>464</v>
      </c>
      <c r="QL1920" s="10">
        <v>14.173416666667</v>
      </c>
      <c r="QM1920" s="10" t="s">
        <v>792</v>
      </c>
      <c r="QR1920" s="10" t="s">
        <v>749</v>
      </c>
      <c r="RF1920" s="10">
        <v>1</v>
      </c>
      <c r="RH1920" s="15">
        <f>IFERROR(AVERAGE(INDEX('[1]DO NOT TOUCH Préparation'!$T$1:$T$5,MATCH('DO NOT TOUCH - inputExtraction'!$CX1920,'[1]DO NOT TOUCH Préparation'!$S$1:$S$5,0)),INDEX('[1]DO NOT TOUCH Préparation'!$T$1:$T$5,MATCH('DO NOT TOUCH - inputExtraction'!$CY1920,'[1]DO NOT TOUCH Préparation'!$S$1:$S$5,0)),INDEX('[1]DO NOT TOUCH Préparation'!$T$1:$T$5,MATCH('DO NOT TOUCH - inputExtraction'!$CZ1920,'[1]DO NOT TOUCH Préparation'!$S$1:$S$5,0)),INDEX('[1]DO NOT TOUCH Préparation'!$T$1:$T$5,MATCH('DO NOT TOUCH - inputExtraction'!$DA1920,'[1]DO NOT TOUCH Préparation'!$S$1:$S$5,0)),INDEX('[1]DO NOT TOUCH Préparation'!$T$1:$T$5,MATCH('DO NOT TOUCH - inputExtraction'!$DB1920,'[1]DO NOT TOUCH Préparation'!$S$1:$S$5,0))),"")</f>
        <v>4.4000000000000004</v>
      </c>
      <c r="RI1920" s="13">
        <f>IFERROR(AVERAGE(INDEX('[1]DO NOT TOUCH Préparation'!$T$1:$T$5,MATCH($DC1920,'[1]DO NOT TOUCH Préparation'!$S$1:$S$5,0)),INDEX('[1]DO NOT TOUCH Préparation'!$T$1:$T$5,MATCH('DO NOT TOUCH - inputExtraction'!$DD1920,'[1]DO NOT TOUCH Préparation'!$S$1:$S$5,0)),INDEX('[1]DO NOT TOUCH Préparation'!$T$1:$T$5,MATCH('DO NOT TOUCH - inputExtraction'!$DE1920,'[1]DO NOT TOUCH Préparation'!$S$1:$S$5,0)),INDEX('[1]DO NOT TOUCH Préparation'!$T$1:$T$5,MATCH(DF1920,'[1]DO NOT TOUCH Préparation'!$S$1:$S$5,0)),INDEX('[1]DO NOT TOUCH Préparation'!$T$1:$T$5,MATCH('DO NOT TOUCH - inputExtraction'!$DG1920,'[1]DO NOT TOUCH Préparation'!$S$1:$S$5,0))),"")</f>
        <v>3.4</v>
      </c>
      <c r="RK1920" s="10">
        <f>VLOOKUP(CX1920,'[1]DO NOT TOUCH Préparation'!$S$1:$T$5,2,0)</f>
        <v>5</v>
      </c>
      <c r="RL1920" s="10">
        <f>VLOOKUP(CY1920,'[1]DO NOT TOUCH Préparation'!$S$1:$T$5,2,0)</f>
        <v>3</v>
      </c>
      <c r="RM1920" s="10">
        <f>VLOOKUP(CZ1920,'[1]DO NOT TOUCH Préparation'!$S$1:$T$5,2,0)</f>
        <v>5</v>
      </c>
      <c r="RN1920" s="10">
        <f>VLOOKUP(DA1920,'[1]DO NOT TOUCH Préparation'!$S$1:$T$5,2,0)</f>
        <v>5</v>
      </c>
      <c r="RO1920" s="10">
        <f>VLOOKUP(DB1920,'[1]DO NOT TOUCH Préparation'!$S$1:$T$5,2,0)</f>
        <v>4</v>
      </c>
      <c r="RP1920" s="10">
        <f>VLOOKUP(DC1920,'[1]DO NOT TOUCH Préparation'!$S$1:$T$5,2,0)</f>
        <v>4</v>
      </c>
      <c r="RQ1920" s="10">
        <f>VLOOKUP(DD1920,'[1]DO NOT TOUCH Préparation'!$S$1:$T$5,2,0)</f>
        <v>3</v>
      </c>
      <c r="RR1920" s="10">
        <f>VLOOKUP(DE1920,'[1]DO NOT TOUCH Préparation'!$S$1:$T$5,2,0)</f>
        <v>3</v>
      </c>
      <c r="RS1920" s="10">
        <f>VLOOKUP(DF1920,'[1]DO NOT TOUCH Préparation'!$S$1:$T$5,2,0)</f>
        <v>3</v>
      </c>
      <c r="RT1920" s="10">
        <f>VLOOKUP(DG1920,'[1]DO NOT TOUCH Préparation'!$S$1:$T$5,2,0)</f>
        <v>4</v>
      </c>
      <c r="RV1920" s="5" t="str">
        <f>IF(CF1920&lt;&gt;"",CF1920,"")</f>
        <v>Je n’achète pas de produits alimentaires bio</v>
      </c>
      <c r="RW1920" s="5" t="str">
        <f>IF(CK1920&lt;&gt;"",CK1920,"")</f>
        <v>Inférieur ou égal à 5%</v>
      </c>
      <c r="RX1920" s="5" t="str">
        <f t="shared" si="30"/>
        <v>Inférieur ou égal à 5%</v>
      </c>
      <c r="RZ1920" s="5" t="str" cm="1">
        <f t="array" ref="RZ1920">IFERROR(INDEX('[1]DO NOT TOUCH Préparation'!$W$2:$W$7,MATCH('DO NOT TOUCH - inputExtraction'!RV1920,'[1]DO NOT TOUCH Préparation'!$V$2:$V$7,0),),"1")</f>
        <v>1</v>
      </c>
      <c r="SA1920" s="5" cm="1">
        <f t="array" ref="SA1920">IFERROR(INDEX('[1]DO NOT TOUCH Préparation'!$W$2:$W$7,MATCH('DO NOT TOUCH - inputExtraction'!RW1920,'[1]DO NOT TOUCH Préparation'!$V$2:$V$7,0),),"1")</f>
        <v>2</v>
      </c>
      <c r="SB1920" s="5" cm="1">
        <f t="array" ref="SB1920">IFERROR(INDEX('[1]DO NOT TOUCH Préparation'!$W$2:$W$7,MATCH('DO NOT TOUCH - inputExtraction'!RX1920,'[1]DO NOT TOUCH Préparation'!$V$2:$V$7,0),),"1")</f>
        <v>2</v>
      </c>
      <c r="SD1920" s="5">
        <v>1</v>
      </c>
      <c r="SF1920" s="5">
        <f>IFERROR(VLOOKUP(H1920,'[1]DO NOT TOUCH Préparation'!$CL$2:$CM$9,2,0),"")</f>
        <v>2</v>
      </c>
      <c r="SG1920" s="5">
        <f>IFERROR(VLOOKUP(K1920,'[1]DO NOT TOUCH Préparation'!$CT$2:$CU$10,2,0),"")</f>
        <v>1</v>
      </c>
      <c r="SH1920" s="5">
        <f>IFERROR(VLOOKUP(L1920,'[1]DO NOT TOUCH Préparation'!$CX$2:$CY$6,2,0),"")</f>
        <v>5</v>
      </c>
    </row>
    <row r="1921" spans="1:502" ht="14.4" x14ac:dyDescent="0.3">
      <c r="A1921" s="4">
        <v>2548</v>
      </c>
      <c r="B1921" s="4" t="s">
        <v>4659</v>
      </c>
      <c r="C1921" s="4" t="s">
        <v>4660</v>
      </c>
      <c r="D1921" s="4" t="s">
        <v>787</v>
      </c>
      <c r="E1921" s="4" t="s">
        <v>468</v>
      </c>
      <c r="F1921" s="10" t="s">
        <v>810</v>
      </c>
      <c r="G1921" s="10" t="s">
        <v>804</v>
      </c>
      <c r="H1921" s="7" t="s">
        <v>549</v>
      </c>
      <c r="I1921" s="7">
        <v>33</v>
      </c>
      <c r="J1921" s="7" t="s">
        <v>505</v>
      </c>
      <c r="K1921" s="7" t="s">
        <v>637</v>
      </c>
      <c r="L1921" s="7" t="s">
        <v>445</v>
      </c>
      <c r="M1921" s="7">
        <v>6</v>
      </c>
      <c r="N1921" s="12">
        <v>1</v>
      </c>
      <c r="O1921" s="12">
        <v>1</v>
      </c>
      <c r="P1921" s="7">
        <v>0</v>
      </c>
      <c r="Q1921" s="7">
        <v>0</v>
      </c>
      <c r="R1921" s="7">
        <v>0</v>
      </c>
      <c r="S1921" s="12">
        <v>0</v>
      </c>
      <c r="T1921" s="7">
        <v>1</v>
      </c>
      <c r="U1921" s="12">
        <v>0</v>
      </c>
      <c r="X1921" s="7">
        <v>1</v>
      </c>
      <c r="Z1921" s="7">
        <v>2</v>
      </c>
      <c r="AB1921" s="7">
        <v>3</v>
      </c>
      <c r="AC1921" s="10" t="s">
        <v>1140</v>
      </c>
      <c r="BA1921" s="10">
        <v>1</v>
      </c>
      <c r="BB1921" s="10">
        <v>1</v>
      </c>
      <c r="BC1921" s="10">
        <v>0</v>
      </c>
      <c r="BD1921" s="10">
        <v>1</v>
      </c>
      <c r="BE1921" s="10">
        <v>0</v>
      </c>
      <c r="BF1921" s="10">
        <v>0</v>
      </c>
      <c r="BG1921" s="10">
        <v>0</v>
      </c>
      <c r="BH1921" s="10">
        <v>0</v>
      </c>
      <c r="BI1921" s="10">
        <v>0</v>
      </c>
      <c r="CB1921" s="10">
        <v>0</v>
      </c>
      <c r="CC1921" s="10">
        <v>0</v>
      </c>
      <c r="CE1921" s="7" t="s">
        <v>513</v>
      </c>
      <c r="CF1921" s="7" t="s">
        <v>448</v>
      </c>
      <c r="CG1921" s="7" t="s">
        <v>638</v>
      </c>
      <c r="CH1921" s="7">
        <v>4</v>
      </c>
      <c r="CI1921" s="7" t="s">
        <v>524</v>
      </c>
      <c r="CJ1921" s="7" t="s">
        <v>524</v>
      </c>
      <c r="CK1921" s="7" t="s">
        <v>523</v>
      </c>
      <c r="CL1921" s="7" t="s">
        <v>449</v>
      </c>
      <c r="CM1921" s="7" t="s">
        <v>524</v>
      </c>
      <c r="CN1921" s="7" t="s">
        <v>524</v>
      </c>
      <c r="CO1921" s="7">
        <v>4</v>
      </c>
      <c r="CP1921" s="7" t="s">
        <v>523</v>
      </c>
      <c r="CQ1921" s="7" t="s">
        <v>494</v>
      </c>
      <c r="CR1921" s="7">
        <v>4</v>
      </c>
      <c r="CS1921" s="7" t="s">
        <v>524</v>
      </c>
      <c r="CT1921" s="7" t="s">
        <v>524</v>
      </c>
      <c r="CU1921" s="7" t="s">
        <v>524</v>
      </c>
      <c r="CX1921" t="s">
        <v>451</v>
      </c>
      <c r="CY1921" t="s">
        <v>453</v>
      </c>
      <c r="CZ1921" t="s">
        <v>453</v>
      </c>
      <c r="DA1921" t="s">
        <v>452</v>
      </c>
      <c r="DB1921" t="s">
        <v>451</v>
      </c>
      <c r="DC1921" t="s">
        <v>453</v>
      </c>
      <c r="DD1921" t="s">
        <v>453</v>
      </c>
      <c r="DE1921" t="s">
        <v>451</v>
      </c>
      <c r="DF1921" t="s">
        <v>452</v>
      </c>
      <c r="DG1921" t="s">
        <v>451</v>
      </c>
      <c r="DH1921" t="s">
        <v>454</v>
      </c>
      <c r="DI1921" t="s">
        <v>537</v>
      </c>
      <c r="DJ1921" t="s">
        <v>537</v>
      </c>
      <c r="DL1921" t="s">
        <v>455</v>
      </c>
      <c r="DM1921" t="s">
        <v>455</v>
      </c>
      <c r="DN1921" t="s">
        <v>455</v>
      </c>
      <c r="DO1921" t="s">
        <v>454</v>
      </c>
      <c r="DQ1921" t="s">
        <v>537</v>
      </c>
      <c r="DR1921" s="7" t="s">
        <v>456</v>
      </c>
      <c r="DS1921" s="7" t="s">
        <v>496</v>
      </c>
      <c r="DT1921" s="7" t="s">
        <v>612</v>
      </c>
      <c r="DV1921" s="7" t="s">
        <v>456</v>
      </c>
      <c r="DW1921" s="7" t="s">
        <v>496</v>
      </c>
      <c r="DX1921" s="7" t="s">
        <v>496</v>
      </c>
      <c r="DY1921" s="7" t="s">
        <v>496</v>
      </c>
      <c r="EA1921" s="7" t="s">
        <v>612</v>
      </c>
      <c r="EB1921" t="s">
        <v>457</v>
      </c>
      <c r="EC1921">
        <v>4</v>
      </c>
      <c r="ED1921">
        <v>3</v>
      </c>
      <c r="EF1921">
        <v>4</v>
      </c>
      <c r="EG1921" t="s">
        <v>457</v>
      </c>
      <c r="EH1921">
        <v>4</v>
      </c>
      <c r="EI1921">
        <v>3</v>
      </c>
      <c r="EK1921">
        <v>4</v>
      </c>
      <c r="EL1921" s="6"/>
      <c r="EQ1921">
        <v>1</v>
      </c>
      <c r="ER1921">
        <v>1</v>
      </c>
      <c r="ES1921">
        <v>0</v>
      </c>
      <c r="ET1921">
        <v>0</v>
      </c>
      <c r="EU1921">
        <v>0</v>
      </c>
      <c r="EV1921">
        <v>0</v>
      </c>
      <c r="EW1921">
        <v>0</v>
      </c>
      <c r="EX1921">
        <v>1</v>
      </c>
      <c r="EY1921">
        <v>0</v>
      </c>
      <c r="EZ1921">
        <v>0</v>
      </c>
      <c r="GE1921">
        <v>1</v>
      </c>
      <c r="GF1921">
        <v>0</v>
      </c>
      <c r="GG1921">
        <v>0</v>
      </c>
      <c r="GH1921">
        <v>1</v>
      </c>
      <c r="GI1921">
        <v>0</v>
      </c>
      <c r="II1921">
        <v>1</v>
      </c>
      <c r="IJ1921">
        <v>3</v>
      </c>
      <c r="IL1921">
        <v>2</v>
      </c>
      <c r="IN1921">
        <v>1</v>
      </c>
      <c r="IO1921">
        <v>3</v>
      </c>
      <c r="IR1921">
        <v>2</v>
      </c>
      <c r="IU1921">
        <v>2</v>
      </c>
      <c r="IV1921">
        <v>3</v>
      </c>
      <c r="IW1921">
        <v>1</v>
      </c>
      <c r="JF1921">
        <v>3</v>
      </c>
      <c r="JG1921">
        <v>1</v>
      </c>
      <c r="JJ1921">
        <v>2</v>
      </c>
      <c r="JL1921">
        <v>3</v>
      </c>
      <c r="JO1921">
        <v>1</v>
      </c>
      <c r="JP1921">
        <v>2</v>
      </c>
      <c r="JR1921">
        <v>3</v>
      </c>
      <c r="JT1921">
        <v>1</v>
      </c>
      <c r="JV1921">
        <v>2</v>
      </c>
      <c r="JX1921">
        <v>2</v>
      </c>
      <c r="JZ1921">
        <v>1</v>
      </c>
      <c r="KA1921">
        <v>3</v>
      </c>
      <c r="KK1921">
        <v>1</v>
      </c>
      <c r="KM1921">
        <v>2</v>
      </c>
      <c r="KN1921">
        <v>3</v>
      </c>
      <c r="KP1921" t="s">
        <v>480</v>
      </c>
      <c r="KQ1921">
        <v>4</v>
      </c>
      <c r="KR1921">
        <v>4</v>
      </c>
      <c r="KS1921">
        <v>3</v>
      </c>
      <c r="KT1921" t="s">
        <v>480</v>
      </c>
      <c r="KW1921">
        <v>2</v>
      </c>
      <c r="KY1921">
        <v>3</v>
      </c>
      <c r="LA1921">
        <v>1</v>
      </c>
      <c r="LF1921">
        <v>3</v>
      </c>
      <c r="LJ1921">
        <v>1</v>
      </c>
      <c r="LM1921">
        <v>2</v>
      </c>
      <c r="LP1921">
        <v>3</v>
      </c>
      <c r="LR1921">
        <v>1</v>
      </c>
      <c r="LV1921">
        <v>2</v>
      </c>
      <c r="LZ1921">
        <v>3</v>
      </c>
      <c r="MB1921">
        <v>1</v>
      </c>
      <c r="MG1921">
        <v>2</v>
      </c>
      <c r="ML1921">
        <v>1</v>
      </c>
      <c r="MO1921">
        <v>2</v>
      </c>
      <c r="MQ1921">
        <v>3</v>
      </c>
      <c r="MS1921" s="7" t="s">
        <v>458</v>
      </c>
      <c r="MT1921" s="7" t="s">
        <v>482</v>
      </c>
      <c r="MU1921" s="7" t="s">
        <v>459</v>
      </c>
      <c r="MV1921" s="7" t="s">
        <v>460</v>
      </c>
      <c r="MW1921" s="7" t="s">
        <v>460</v>
      </c>
      <c r="MX1921" s="7" t="s">
        <v>458</v>
      </c>
      <c r="MY1921" s="7" t="s">
        <v>458</v>
      </c>
      <c r="MZ1921" s="7" t="s">
        <v>460</v>
      </c>
      <c r="NA1921" s="7" t="s">
        <v>460</v>
      </c>
      <c r="NB1921" s="7" t="s">
        <v>458</v>
      </c>
      <c r="NC1921" s="7" t="s">
        <v>458</v>
      </c>
      <c r="ND1921" s="7" t="s">
        <v>460</v>
      </c>
      <c r="NE1921" s="7" t="s">
        <v>460</v>
      </c>
      <c r="NF1921" s="7" t="s">
        <v>458</v>
      </c>
      <c r="NG1921" s="7" t="s">
        <v>458</v>
      </c>
      <c r="NH1921" s="7" t="s">
        <v>460</v>
      </c>
      <c r="NI1921" s="7" t="s">
        <v>460</v>
      </c>
      <c r="NJ1921" s="7" t="s">
        <v>458</v>
      </c>
      <c r="NK1921" s="7" t="s">
        <v>458</v>
      </c>
      <c r="NL1921" s="7" t="s">
        <v>460</v>
      </c>
      <c r="NM1921" t="s">
        <v>498</v>
      </c>
      <c r="OH1921" t="s">
        <v>462</v>
      </c>
      <c r="OI1921" s="10" t="s">
        <v>463</v>
      </c>
      <c r="OJ1921" s="10" t="s">
        <v>499</v>
      </c>
      <c r="OK1921" s="10" t="s">
        <v>499</v>
      </c>
      <c r="OL1921" s="10" t="s">
        <v>499</v>
      </c>
      <c r="OM1921" s="10" t="s">
        <v>462</v>
      </c>
      <c r="ON1921" s="10" t="s">
        <v>462</v>
      </c>
      <c r="OO1921" s="10" t="s">
        <v>462</v>
      </c>
      <c r="OP1921" s="10" t="s">
        <v>463</v>
      </c>
      <c r="OQ1921" s="10" t="s">
        <v>463</v>
      </c>
      <c r="OR1921" s="10" t="s">
        <v>462</v>
      </c>
      <c r="OS1921" s="10" t="s">
        <v>499</v>
      </c>
      <c r="OT1921" s="10" t="s">
        <v>499</v>
      </c>
      <c r="OU1921" s="10" t="s">
        <v>463</v>
      </c>
      <c r="OV1921" s="10" t="s">
        <v>463</v>
      </c>
      <c r="OW1921" s="10" t="s">
        <v>463</v>
      </c>
      <c r="OX1921" s="10" t="s">
        <v>462</v>
      </c>
      <c r="OY1921" s="10" t="s">
        <v>463</v>
      </c>
      <c r="OZ1921" s="10" t="s">
        <v>462</v>
      </c>
      <c r="QJ1921" s="10" t="s">
        <v>464</v>
      </c>
      <c r="QL1921" s="10">
        <v>16.5717</v>
      </c>
      <c r="QM1921" s="10" t="s">
        <v>792</v>
      </c>
      <c r="RF1921" s="10">
        <v>1</v>
      </c>
      <c r="RH1921" s="15">
        <f>IFERROR(AVERAGE(INDEX('[1]DO NOT TOUCH Préparation'!$T$1:$T$5,MATCH('DO NOT TOUCH - inputExtraction'!$CX1921,'[1]DO NOT TOUCH Préparation'!$S$1:$S$5,0)),INDEX('[1]DO NOT TOUCH Préparation'!$T$1:$T$5,MATCH('DO NOT TOUCH - inputExtraction'!$CY1921,'[1]DO NOT TOUCH Préparation'!$S$1:$S$5,0)),INDEX('[1]DO NOT TOUCH Préparation'!$T$1:$T$5,MATCH('DO NOT TOUCH - inputExtraction'!$CZ1921,'[1]DO NOT TOUCH Préparation'!$S$1:$S$5,0)),INDEX('[1]DO NOT TOUCH Préparation'!$T$1:$T$5,MATCH('DO NOT TOUCH - inputExtraction'!$DA1921,'[1]DO NOT TOUCH Préparation'!$S$1:$S$5,0)),INDEX('[1]DO NOT TOUCH Préparation'!$T$1:$T$5,MATCH('DO NOT TOUCH - inputExtraction'!$DB1921,'[1]DO NOT TOUCH Préparation'!$S$1:$S$5,0))),"")</f>
        <v>4.2</v>
      </c>
      <c r="RI1921" s="13">
        <f>IFERROR(AVERAGE(INDEX('[1]DO NOT TOUCH Préparation'!$T$1:$T$5,MATCH($DC1921,'[1]DO NOT TOUCH Préparation'!$S$1:$S$5,0)),INDEX('[1]DO NOT TOUCH Préparation'!$T$1:$T$5,MATCH('DO NOT TOUCH - inputExtraction'!$DD1921,'[1]DO NOT TOUCH Préparation'!$S$1:$S$5,0)),INDEX('[1]DO NOT TOUCH Préparation'!$T$1:$T$5,MATCH('DO NOT TOUCH - inputExtraction'!$DE1921,'[1]DO NOT TOUCH Préparation'!$S$1:$S$5,0)),INDEX('[1]DO NOT TOUCH Préparation'!$T$1:$T$5,MATCH(DF1921,'[1]DO NOT TOUCH Préparation'!$S$1:$S$5,0)),INDEX('[1]DO NOT TOUCH Préparation'!$T$1:$T$5,MATCH('DO NOT TOUCH - inputExtraction'!$DG1921,'[1]DO NOT TOUCH Préparation'!$S$1:$S$5,0))),"")</f>
        <v>4.2</v>
      </c>
      <c r="RK1921" s="10">
        <f>VLOOKUP(CX1921,'[1]DO NOT TOUCH Préparation'!$S$1:$T$5,2,0)</f>
        <v>4</v>
      </c>
      <c r="RL1921" s="10">
        <f>VLOOKUP(CY1921,'[1]DO NOT TOUCH Préparation'!$S$1:$T$5,2,0)</f>
        <v>5</v>
      </c>
      <c r="RM1921" s="10">
        <f>VLOOKUP(CZ1921,'[1]DO NOT TOUCH Préparation'!$S$1:$T$5,2,0)</f>
        <v>5</v>
      </c>
      <c r="RN1921" s="10">
        <f>VLOOKUP(DA1921,'[1]DO NOT TOUCH Préparation'!$S$1:$T$5,2,0)</f>
        <v>3</v>
      </c>
      <c r="RO1921" s="10">
        <f>VLOOKUP(DB1921,'[1]DO NOT TOUCH Préparation'!$S$1:$T$5,2,0)</f>
        <v>4</v>
      </c>
      <c r="RP1921" s="10">
        <f>VLOOKUP(DC1921,'[1]DO NOT TOUCH Préparation'!$S$1:$T$5,2,0)</f>
        <v>5</v>
      </c>
      <c r="RQ1921" s="10">
        <f>VLOOKUP(DD1921,'[1]DO NOT TOUCH Préparation'!$S$1:$T$5,2,0)</f>
        <v>5</v>
      </c>
      <c r="RR1921" s="10">
        <f>VLOOKUP(DE1921,'[1]DO NOT TOUCH Préparation'!$S$1:$T$5,2,0)</f>
        <v>4</v>
      </c>
      <c r="RS1921" s="10">
        <f>VLOOKUP(DF1921,'[1]DO NOT TOUCH Préparation'!$S$1:$T$5,2,0)</f>
        <v>3</v>
      </c>
      <c r="RT1921" s="10">
        <f>VLOOKUP(DG1921,'[1]DO NOT TOUCH Préparation'!$S$1:$T$5,2,0)</f>
        <v>4</v>
      </c>
      <c r="RV1921" s="5" t="str">
        <f>IF(CF1921&lt;&gt;"",CF1921,"")</f>
        <v>6% à 20%</v>
      </c>
      <c r="RW1921" s="5" t="str">
        <f>IF(CK1921&lt;&gt;"",CK1921,"")</f>
        <v>21% à 50%</v>
      </c>
      <c r="RX1921" s="5" t="str">
        <f t="shared" si="30"/>
        <v>21% à 50%</v>
      </c>
      <c r="RZ1921" s="5" cm="1">
        <f t="array" ref="RZ1921">IFERROR(INDEX('[1]DO NOT TOUCH Préparation'!$W$2:$W$7,MATCH('DO NOT TOUCH - inputExtraction'!RV1921,'[1]DO NOT TOUCH Préparation'!$V$2:$V$7,0),),"1")</f>
        <v>3</v>
      </c>
      <c r="SA1921" s="5" cm="1">
        <f t="array" ref="SA1921">IFERROR(INDEX('[1]DO NOT TOUCH Préparation'!$W$2:$W$7,MATCH('DO NOT TOUCH - inputExtraction'!RW1921,'[1]DO NOT TOUCH Préparation'!$V$2:$V$7,0),),"1")</f>
        <v>4</v>
      </c>
      <c r="SB1921" s="5" cm="1">
        <f t="array" ref="SB1921">IFERROR(INDEX('[1]DO NOT TOUCH Préparation'!$W$2:$W$7,MATCH('DO NOT TOUCH - inputExtraction'!RX1921,'[1]DO NOT TOUCH Préparation'!$V$2:$V$7,0),),"1")</f>
        <v>4</v>
      </c>
      <c r="SD1921" s="5">
        <v>1</v>
      </c>
      <c r="SF1921" s="5">
        <f>IFERROR(VLOOKUP(H1921,'[1]DO NOT TOUCH Préparation'!$CL$2:$CM$9,2,0),"")</f>
        <v>5</v>
      </c>
      <c r="SG1921" s="5">
        <f>IFERROR(VLOOKUP(K1921,'[1]DO NOT TOUCH Préparation'!$CT$2:$CU$10,2,0),"")</f>
        <v>7</v>
      </c>
      <c r="SH1921" s="5">
        <f>IFERROR(VLOOKUP(L1921,'[1]DO NOT TOUCH Préparation'!$CX$2:$CY$6,2,0),"")</f>
        <v>4</v>
      </c>
    </row>
    <row r="1922" spans="1:502" ht="14.4" x14ac:dyDescent="0.3">
      <c r="A1922" s="4">
        <v>2549</v>
      </c>
      <c r="B1922" s="4" t="s">
        <v>4661</v>
      </c>
      <c r="C1922" s="4" t="s">
        <v>4623</v>
      </c>
      <c r="D1922" s="4" t="s">
        <v>836</v>
      </c>
      <c r="E1922" s="4" t="s">
        <v>439</v>
      </c>
      <c r="F1922" s="10" t="s">
        <v>892</v>
      </c>
      <c r="G1922" s="10" t="s">
        <v>892</v>
      </c>
      <c r="H1922" s="7" t="s">
        <v>578</v>
      </c>
      <c r="I1922" s="7">
        <v>41</v>
      </c>
      <c r="J1922" s="7" t="s">
        <v>505</v>
      </c>
      <c r="K1922" s="7" t="s">
        <v>545</v>
      </c>
      <c r="L1922" s="7" t="s">
        <v>445</v>
      </c>
      <c r="M1922" s="7">
        <v>1</v>
      </c>
      <c r="N1922" s="12">
        <v>0</v>
      </c>
      <c r="O1922" s="12">
        <v>0</v>
      </c>
      <c r="P1922" s="7">
        <v>0</v>
      </c>
      <c r="Q1922" s="7">
        <v>0</v>
      </c>
      <c r="R1922" s="7">
        <v>1</v>
      </c>
      <c r="S1922" s="12">
        <v>0</v>
      </c>
      <c r="T1922" s="7">
        <v>0</v>
      </c>
      <c r="U1922" s="12">
        <v>0</v>
      </c>
      <c r="W1922" s="7">
        <v>1</v>
      </c>
      <c r="Y1922" s="7">
        <v>3</v>
      </c>
      <c r="AB1922" s="7">
        <v>2</v>
      </c>
      <c r="AC1922" s="10" t="s">
        <v>1155</v>
      </c>
      <c r="BJ1922" s="10">
        <v>1</v>
      </c>
      <c r="BK1922" s="10">
        <v>0</v>
      </c>
      <c r="BL1922" s="10">
        <v>1</v>
      </c>
      <c r="BM1922" s="10">
        <v>0</v>
      </c>
      <c r="BN1922" s="10">
        <v>0</v>
      </c>
      <c r="BO1922" s="10">
        <v>0</v>
      </c>
      <c r="BP1922" s="10">
        <v>1</v>
      </c>
      <c r="BQ1922" s="10">
        <v>0</v>
      </c>
      <c r="BR1922" s="10">
        <v>0</v>
      </c>
      <c r="CB1922" s="10">
        <v>0</v>
      </c>
      <c r="CC1922" s="10">
        <v>0</v>
      </c>
      <c r="CE1922" s="7" t="s">
        <v>513</v>
      </c>
      <c r="CF1922" s="7" t="s">
        <v>570</v>
      </c>
      <c r="CG1922" s="7" t="s">
        <v>605</v>
      </c>
      <c r="CH1922" s="7" t="s">
        <v>524</v>
      </c>
      <c r="CI1922" s="7" t="s">
        <v>524</v>
      </c>
      <c r="CJ1922" s="7" t="s">
        <v>524</v>
      </c>
      <c r="CK1922" s="7" t="s">
        <v>570</v>
      </c>
      <c r="CL1922" s="7" t="s">
        <v>605</v>
      </c>
      <c r="CM1922" s="7">
        <v>3</v>
      </c>
      <c r="CN1922" s="7">
        <v>4</v>
      </c>
      <c r="CO1922" s="7">
        <v>4</v>
      </c>
      <c r="CP1922" s="7" t="s">
        <v>474</v>
      </c>
      <c r="CQ1922" s="7" t="s">
        <v>475</v>
      </c>
      <c r="CR1922" s="7">
        <v>4</v>
      </c>
      <c r="CS1922" s="7">
        <v>3</v>
      </c>
      <c r="CT1922" s="7">
        <v>3</v>
      </c>
      <c r="CU1922" s="7">
        <v>4</v>
      </c>
      <c r="CV1922" s="7">
        <v>4</v>
      </c>
      <c r="CW1922" t="s">
        <v>4662</v>
      </c>
      <c r="CX1922" t="s">
        <v>451</v>
      </c>
      <c r="CY1922" t="s">
        <v>452</v>
      </c>
      <c r="CZ1922" t="s">
        <v>451</v>
      </c>
      <c r="DA1922" t="s">
        <v>452</v>
      </c>
      <c r="DB1922" t="s">
        <v>451</v>
      </c>
      <c r="DC1922" t="s">
        <v>451</v>
      </c>
      <c r="DD1922" t="s">
        <v>495</v>
      </c>
      <c r="DE1922" t="s">
        <v>452</v>
      </c>
      <c r="DF1922" t="s">
        <v>452</v>
      </c>
      <c r="DG1922" t="s">
        <v>452</v>
      </c>
      <c r="DH1922" t="s">
        <v>537</v>
      </c>
      <c r="DJ1922" t="s">
        <v>537</v>
      </c>
      <c r="DL1922" t="s">
        <v>537</v>
      </c>
      <c r="DM1922" t="s">
        <v>537</v>
      </c>
      <c r="DR1922" s="7" t="s">
        <v>612</v>
      </c>
      <c r="DT1922" s="7" t="s">
        <v>496</v>
      </c>
      <c r="DV1922" s="7" t="s">
        <v>496</v>
      </c>
      <c r="DW1922" s="7" t="s">
        <v>496</v>
      </c>
      <c r="EB1922">
        <v>4</v>
      </c>
      <c r="ED1922">
        <v>4</v>
      </c>
      <c r="EF1922" t="s">
        <v>457</v>
      </c>
      <c r="EG1922">
        <v>4</v>
      </c>
      <c r="EL1922" s="6">
        <v>0</v>
      </c>
      <c r="EM1922">
        <v>0</v>
      </c>
      <c r="EN1922">
        <v>0</v>
      </c>
      <c r="EO1922">
        <v>1</v>
      </c>
      <c r="EP1922">
        <v>0</v>
      </c>
      <c r="EV1922">
        <v>0</v>
      </c>
      <c r="EW1922">
        <v>0</v>
      </c>
      <c r="EX1922">
        <v>0</v>
      </c>
      <c r="EY1922">
        <v>1</v>
      </c>
      <c r="EZ1922">
        <v>0</v>
      </c>
      <c r="FF1922">
        <v>0</v>
      </c>
      <c r="FG1922">
        <v>0</v>
      </c>
      <c r="FH1922">
        <v>0</v>
      </c>
      <c r="FI1922">
        <v>1</v>
      </c>
      <c r="FJ1922">
        <v>0</v>
      </c>
      <c r="FK1922">
        <v>0</v>
      </c>
      <c r="FL1922">
        <v>0</v>
      </c>
      <c r="FM1922">
        <v>0</v>
      </c>
      <c r="FN1922">
        <v>1</v>
      </c>
      <c r="FO1922">
        <v>0</v>
      </c>
      <c r="HR1922">
        <v>3</v>
      </c>
      <c r="HS1922">
        <v>2</v>
      </c>
      <c r="HT1922">
        <v>1</v>
      </c>
      <c r="IH1922">
        <v>1</v>
      </c>
      <c r="IJ1922">
        <v>2</v>
      </c>
      <c r="IL1922">
        <v>3</v>
      </c>
      <c r="IT1922">
        <v>1</v>
      </c>
      <c r="IU1922">
        <v>3</v>
      </c>
      <c r="IV1922">
        <v>2</v>
      </c>
      <c r="JF1922">
        <v>1</v>
      </c>
      <c r="JG1922">
        <v>3</v>
      </c>
      <c r="JH1922">
        <v>2</v>
      </c>
      <c r="JL1922">
        <v>1</v>
      </c>
      <c r="JM1922">
        <v>3</v>
      </c>
      <c r="JN1922">
        <v>2</v>
      </c>
      <c r="KP1922">
        <v>4</v>
      </c>
      <c r="KQ1922">
        <v>3</v>
      </c>
      <c r="KR1922">
        <v>3</v>
      </c>
      <c r="KS1922">
        <v>4</v>
      </c>
      <c r="KT1922">
        <v>4</v>
      </c>
      <c r="KU1922">
        <v>3</v>
      </c>
      <c r="KW1922">
        <v>2</v>
      </c>
      <c r="KY1922">
        <v>1</v>
      </c>
      <c r="LE1922">
        <v>3</v>
      </c>
      <c r="LG1922">
        <v>2</v>
      </c>
      <c r="LI1922">
        <v>1</v>
      </c>
      <c r="LO1922">
        <v>1</v>
      </c>
      <c r="LQ1922">
        <v>3</v>
      </c>
      <c r="LS1922">
        <v>2</v>
      </c>
      <c r="LY1922">
        <v>3</v>
      </c>
      <c r="MA1922">
        <v>1</v>
      </c>
      <c r="MC1922">
        <v>2</v>
      </c>
      <c r="MI1922">
        <v>3</v>
      </c>
      <c r="MK1922">
        <v>1</v>
      </c>
      <c r="MM1922">
        <v>2</v>
      </c>
      <c r="MS1922" s="7" t="s">
        <v>458</v>
      </c>
      <c r="MT1922" s="7" t="s">
        <v>459</v>
      </c>
      <c r="MU1922" s="7" t="s">
        <v>458</v>
      </c>
      <c r="MV1922" s="7" t="s">
        <v>459</v>
      </c>
      <c r="MW1922" s="7" t="s">
        <v>458</v>
      </c>
      <c r="MX1922" s="7" t="s">
        <v>459</v>
      </c>
      <c r="MY1922" s="7" t="s">
        <v>482</v>
      </c>
      <c r="MZ1922" s="7" t="s">
        <v>459</v>
      </c>
      <c r="NA1922" s="7" t="s">
        <v>458</v>
      </c>
      <c r="NB1922" s="7" t="s">
        <v>458</v>
      </c>
      <c r="NC1922" s="7" t="s">
        <v>458</v>
      </c>
      <c r="ND1922" s="7" t="s">
        <v>483</v>
      </c>
      <c r="NE1922" s="7" t="s">
        <v>458</v>
      </c>
      <c r="NF1922" s="7" t="s">
        <v>483</v>
      </c>
      <c r="NG1922" s="7" t="s">
        <v>458</v>
      </c>
      <c r="NH1922" s="7" t="s">
        <v>483</v>
      </c>
      <c r="NI1922" s="7" t="s">
        <v>483</v>
      </c>
      <c r="NJ1922" s="7" t="s">
        <v>458</v>
      </c>
      <c r="NK1922" s="7" t="s">
        <v>458</v>
      </c>
      <c r="NL1922" s="7" t="s">
        <v>458</v>
      </c>
      <c r="NM1922" t="s">
        <v>484</v>
      </c>
      <c r="PA1922" s="10" t="s">
        <v>462</v>
      </c>
      <c r="PB1922" s="10" t="s">
        <v>462</v>
      </c>
      <c r="PC1922" s="10" t="s">
        <v>462</v>
      </c>
      <c r="PD1922" s="10" t="s">
        <v>462</v>
      </c>
      <c r="PE1922" s="10" t="s">
        <v>462</v>
      </c>
      <c r="PF1922" s="10" t="s">
        <v>462</v>
      </c>
      <c r="PG1922" s="10" t="s">
        <v>462</v>
      </c>
      <c r="PH1922" s="10" t="s">
        <v>462</v>
      </c>
      <c r="PI1922" s="10" t="s">
        <v>462</v>
      </c>
      <c r="PJ1922" s="10" t="s">
        <v>462</v>
      </c>
      <c r="PK1922" s="10" t="s">
        <v>462</v>
      </c>
      <c r="PL1922" s="10" t="s">
        <v>462</v>
      </c>
      <c r="PM1922" s="10" t="s">
        <v>462</v>
      </c>
      <c r="PN1922" s="10" t="s">
        <v>462</v>
      </c>
      <c r="PO1922" s="10" t="s">
        <v>462</v>
      </c>
      <c r="PP1922" s="10" t="s">
        <v>462</v>
      </c>
      <c r="PQ1922" s="10" t="s">
        <v>462</v>
      </c>
      <c r="PR1922" s="10" t="s">
        <v>462</v>
      </c>
      <c r="PS1922" s="10" t="s">
        <v>462</v>
      </c>
      <c r="PT1922" s="10" t="s">
        <v>462</v>
      </c>
      <c r="PU1922" s="10" t="s">
        <v>462</v>
      </c>
      <c r="QJ1922" s="10" t="s">
        <v>464</v>
      </c>
      <c r="QL1922" s="10">
        <v>30.042816666667001</v>
      </c>
      <c r="QM1922" s="10" t="s">
        <v>839</v>
      </c>
      <c r="QQ1922" s="10" t="s">
        <v>4663</v>
      </c>
      <c r="QS1922" s="10" t="s">
        <v>4664</v>
      </c>
      <c r="RF1922" s="10">
        <v>1</v>
      </c>
      <c r="RH1922" s="15">
        <f>IFERROR(AVERAGE(INDEX('[1]DO NOT TOUCH Préparation'!$T$1:$T$5,MATCH('DO NOT TOUCH - inputExtraction'!$CX1922,'[1]DO NOT TOUCH Préparation'!$S$1:$S$5,0)),INDEX('[1]DO NOT TOUCH Préparation'!$T$1:$T$5,MATCH('DO NOT TOUCH - inputExtraction'!$CY1922,'[1]DO NOT TOUCH Préparation'!$S$1:$S$5,0)),INDEX('[1]DO NOT TOUCH Préparation'!$T$1:$T$5,MATCH('DO NOT TOUCH - inputExtraction'!$CZ1922,'[1]DO NOT TOUCH Préparation'!$S$1:$S$5,0)),INDEX('[1]DO NOT TOUCH Préparation'!$T$1:$T$5,MATCH('DO NOT TOUCH - inputExtraction'!$DA1922,'[1]DO NOT TOUCH Préparation'!$S$1:$S$5,0)),INDEX('[1]DO NOT TOUCH Préparation'!$T$1:$T$5,MATCH('DO NOT TOUCH - inputExtraction'!$DB1922,'[1]DO NOT TOUCH Préparation'!$S$1:$S$5,0))),"")</f>
        <v>3.6</v>
      </c>
      <c r="RI1922" s="13">
        <f>IFERROR(AVERAGE(INDEX('[1]DO NOT TOUCH Préparation'!$T$1:$T$5,MATCH($DC1922,'[1]DO NOT TOUCH Préparation'!$S$1:$S$5,0)),INDEX('[1]DO NOT TOUCH Préparation'!$T$1:$T$5,MATCH('DO NOT TOUCH - inputExtraction'!$DD1922,'[1]DO NOT TOUCH Préparation'!$S$1:$S$5,0)),INDEX('[1]DO NOT TOUCH Préparation'!$T$1:$T$5,MATCH('DO NOT TOUCH - inputExtraction'!$DE1922,'[1]DO NOT TOUCH Préparation'!$S$1:$S$5,0)),INDEX('[1]DO NOT TOUCH Préparation'!$T$1:$T$5,MATCH(DF1922,'[1]DO NOT TOUCH Préparation'!$S$1:$S$5,0)),INDEX('[1]DO NOT TOUCH Préparation'!$T$1:$T$5,MATCH('DO NOT TOUCH - inputExtraction'!$DG1922,'[1]DO NOT TOUCH Préparation'!$S$1:$S$5,0))),"")</f>
        <v>3</v>
      </c>
      <c r="RK1922" s="10">
        <f>VLOOKUP(CX1922,'[1]DO NOT TOUCH Préparation'!$S$1:$T$5,2,0)</f>
        <v>4</v>
      </c>
      <c r="RL1922" s="10">
        <f>VLOOKUP(CY1922,'[1]DO NOT TOUCH Préparation'!$S$1:$T$5,2,0)</f>
        <v>3</v>
      </c>
      <c r="RM1922" s="10">
        <f>VLOOKUP(CZ1922,'[1]DO NOT TOUCH Préparation'!$S$1:$T$5,2,0)</f>
        <v>4</v>
      </c>
      <c r="RN1922" s="10">
        <f>VLOOKUP(DA1922,'[1]DO NOT TOUCH Préparation'!$S$1:$T$5,2,0)</f>
        <v>3</v>
      </c>
      <c r="RO1922" s="10">
        <f>VLOOKUP(DB1922,'[1]DO NOT TOUCH Préparation'!$S$1:$T$5,2,0)</f>
        <v>4</v>
      </c>
      <c r="RP1922" s="10">
        <f>VLOOKUP(DC1922,'[1]DO NOT TOUCH Préparation'!$S$1:$T$5,2,0)</f>
        <v>4</v>
      </c>
      <c r="RQ1922" s="10">
        <f>VLOOKUP(DD1922,'[1]DO NOT TOUCH Préparation'!$S$1:$T$5,2,0)</f>
        <v>2</v>
      </c>
      <c r="RR1922" s="10">
        <f>VLOOKUP(DE1922,'[1]DO NOT TOUCH Préparation'!$S$1:$T$5,2,0)</f>
        <v>3</v>
      </c>
      <c r="RS1922" s="10">
        <f>VLOOKUP(DF1922,'[1]DO NOT TOUCH Préparation'!$S$1:$T$5,2,0)</f>
        <v>3</v>
      </c>
      <c r="RT1922" s="10">
        <f>VLOOKUP(DG1922,'[1]DO NOT TOUCH Préparation'!$S$1:$T$5,2,0)</f>
        <v>3</v>
      </c>
      <c r="RV1922" s="5" t="str">
        <f>IF(CF1922&lt;&gt;"",CF1922,"")</f>
        <v>Plus de 50%</v>
      </c>
      <c r="RW1922" s="5" t="str">
        <f>IF(CK1922&lt;&gt;"",CK1922,"")</f>
        <v>Plus de 50%</v>
      </c>
      <c r="RX1922" s="5" t="str">
        <f t="shared" si="30"/>
        <v>Inférieur ou égal à 5%</v>
      </c>
      <c r="RZ1922" s="5" cm="1">
        <f t="array" ref="RZ1922">IFERROR(INDEX('[1]DO NOT TOUCH Préparation'!$W$2:$W$7,MATCH('DO NOT TOUCH - inputExtraction'!RV1922,'[1]DO NOT TOUCH Préparation'!$V$2:$V$7,0),),"1")</f>
        <v>5</v>
      </c>
      <c r="SA1922" s="5" cm="1">
        <f t="array" ref="SA1922">IFERROR(INDEX('[1]DO NOT TOUCH Préparation'!$W$2:$W$7,MATCH('DO NOT TOUCH - inputExtraction'!RW1922,'[1]DO NOT TOUCH Préparation'!$V$2:$V$7,0),),"1")</f>
        <v>5</v>
      </c>
      <c r="SB1922" s="5" cm="1">
        <f t="array" ref="SB1922">IFERROR(INDEX('[1]DO NOT TOUCH Préparation'!$W$2:$W$7,MATCH('DO NOT TOUCH - inputExtraction'!RX1922,'[1]DO NOT TOUCH Préparation'!$V$2:$V$7,0),),"1")</f>
        <v>2</v>
      </c>
      <c r="SD1922" s="5">
        <v>1</v>
      </c>
      <c r="SF1922" s="5">
        <f>IFERROR(VLOOKUP(H1922,'[1]DO NOT TOUCH Préparation'!$CL$2:$CM$9,2,0),"")</f>
        <v>8</v>
      </c>
      <c r="SG1922" s="5">
        <f>IFERROR(VLOOKUP(K1922,'[1]DO NOT TOUCH Préparation'!$CT$2:$CU$10,2,0),"")</f>
        <v>4</v>
      </c>
      <c r="SH1922" s="5">
        <f>IFERROR(VLOOKUP(L1922,'[1]DO NOT TOUCH Préparation'!$CX$2:$CY$6,2,0),"")</f>
        <v>4</v>
      </c>
    </row>
    <row r="1923" spans="1:502" ht="14.4" x14ac:dyDescent="0.3">
      <c r="A1923" s="4">
        <v>2550</v>
      </c>
      <c r="B1923" s="4" t="s">
        <v>4665</v>
      </c>
      <c r="C1923" s="4" t="s">
        <v>4666</v>
      </c>
      <c r="D1923" s="4" t="s">
        <v>787</v>
      </c>
      <c r="E1923" s="4" t="s">
        <v>439</v>
      </c>
      <c r="F1923" s="10" t="s">
        <v>878</v>
      </c>
      <c r="G1923" s="10" t="s">
        <v>828</v>
      </c>
      <c r="H1923" s="7" t="s">
        <v>700</v>
      </c>
      <c r="I1923" s="7">
        <v>18</v>
      </c>
      <c r="J1923" s="7" t="s">
        <v>582</v>
      </c>
      <c r="K1923" s="7" t="s">
        <v>529</v>
      </c>
      <c r="L1923" s="7" t="s">
        <v>472</v>
      </c>
      <c r="M1923" s="7">
        <v>3</v>
      </c>
      <c r="N1923" s="12">
        <v>1</v>
      </c>
      <c r="O1923" s="12">
        <v>0</v>
      </c>
      <c r="P1923" s="7">
        <v>1</v>
      </c>
      <c r="Q1923" s="7">
        <v>1</v>
      </c>
      <c r="R1923" s="7">
        <v>1</v>
      </c>
      <c r="S1923" s="12">
        <v>0</v>
      </c>
      <c r="T1923" s="7">
        <v>1</v>
      </c>
      <c r="U1923" s="12">
        <v>0</v>
      </c>
      <c r="W1923" s="7">
        <v>1</v>
      </c>
      <c r="X1923" s="7">
        <v>2</v>
      </c>
      <c r="Z1923" s="7">
        <v>3</v>
      </c>
      <c r="AC1923" s="10" t="s">
        <v>1140</v>
      </c>
      <c r="BA1923" s="10">
        <v>0</v>
      </c>
      <c r="BB1923" s="10">
        <v>1</v>
      </c>
      <c r="BC1923" s="10">
        <v>1</v>
      </c>
      <c r="BD1923" s="10">
        <v>1</v>
      </c>
      <c r="BE1923" s="10">
        <v>0</v>
      </c>
      <c r="BF1923" s="10">
        <v>0</v>
      </c>
      <c r="BG1923" s="10">
        <v>0</v>
      </c>
      <c r="BH1923" s="10">
        <v>0</v>
      </c>
      <c r="BI1923" s="10">
        <v>0</v>
      </c>
      <c r="CB1923" s="10">
        <v>0</v>
      </c>
      <c r="CC1923" s="10">
        <v>0</v>
      </c>
      <c r="CE1923" s="7" t="s">
        <v>513</v>
      </c>
      <c r="CF1923" s="7" t="s">
        <v>570</v>
      </c>
      <c r="CG1923" s="7" t="s">
        <v>638</v>
      </c>
      <c r="CH1923" s="7" t="s">
        <v>524</v>
      </c>
      <c r="CI1923" s="7">
        <v>2</v>
      </c>
      <c r="CJ1923" s="7">
        <v>3</v>
      </c>
      <c r="CK1923" s="7" t="s">
        <v>523</v>
      </c>
      <c r="CL1923" s="7" t="s">
        <v>475</v>
      </c>
      <c r="CM1923" s="7">
        <v>2</v>
      </c>
      <c r="CN1923" s="7">
        <v>3</v>
      </c>
      <c r="CO1923" s="7">
        <v>3</v>
      </c>
      <c r="CP1923" s="7" t="s">
        <v>474</v>
      </c>
      <c r="CQ1923" s="7" t="s">
        <v>449</v>
      </c>
      <c r="CR1923" s="7" t="s">
        <v>524</v>
      </c>
      <c r="CS1923" s="7">
        <v>3</v>
      </c>
      <c r="CT1923" s="7" t="s">
        <v>524</v>
      </c>
      <c r="CU1923" s="7">
        <v>4</v>
      </c>
      <c r="CX1923" t="s">
        <v>452</v>
      </c>
      <c r="CY1923" t="s">
        <v>495</v>
      </c>
      <c r="CZ1923" t="s">
        <v>451</v>
      </c>
      <c r="DA1923" t="s">
        <v>478</v>
      </c>
      <c r="DB1923" t="s">
        <v>451</v>
      </c>
      <c r="DC1923" t="s">
        <v>451</v>
      </c>
      <c r="DD1923" t="s">
        <v>452</v>
      </c>
      <c r="DE1923" t="s">
        <v>453</v>
      </c>
      <c r="DF1923" t="s">
        <v>451</v>
      </c>
      <c r="DG1923" t="s">
        <v>495</v>
      </c>
      <c r="DJ1923" t="s">
        <v>537</v>
      </c>
      <c r="DL1923" t="s">
        <v>455</v>
      </c>
      <c r="DM1923" t="s">
        <v>455</v>
      </c>
      <c r="DO1923" t="s">
        <v>454</v>
      </c>
      <c r="DP1923" t="s">
        <v>455</v>
      </c>
      <c r="DT1923" s="7" t="s">
        <v>496</v>
      </c>
      <c r="DV1923" s="7" t="s">
        <v>496</v>
      </c>
      <c r="DW1923" s="7" t="s">
        <v>496</v>
      </c>
      <c r="DY1923" s="7" t="s">
        <v>612</v>
      </c>
      <c r="DZ1923" s="7" t="s">
        <v>456</v>
      </c>
      <c r="ED1923" t="s">
        <v>457</v>
      </c>
      <c r="EF1923">
        <v>4</v>
      </c>
      <c r="EG1923">
        <v>4</v>
      </c>
      <c r="EI1923">
        <v>3</v>
      </c>
      <c r="EJ1923">
        <v>3</v>
      </c>
      <c r="EL1923" s="6"/>
      <c r="EV1923">
        <v>1</v>
      </c>
      <c r="EW1923">
        <v>0</v>
      </c>
      <c r="EX1923">
        <v>0</v>
      </c>
      <c r="EY1923">
        <v>1</v>
      </c>
      <c r="EZ1923">
        <v>0</v>
      </c>
      <c r="GX1923">
        <v>2</v>
      </c>
      <c r="GY1923">
        <v>1</v>
      </c>
      <c r="GZ1923">
        <v>3</v>
      </c>
      <c r="HF1923">
        <v>1</v>
      </c>
      <c r="HG1923">
        <v>3</v>
      </c>
      <c r="HH1923">
        <v>2</v>
      </c>
      <c r="ID1923">
        <v>1</v>
      </c>
      <c r="IE1923">
        <v>3</v>
      </c>
      <c r="IF1923">
        <v>2</v>
      </c>
      <c r="IT1923">
        <v>1</v>
      </c>
      <c r="IV1923">
        <v>2</v>
      </c>
      <c r="IX1923">
        <v>3</v>
      </c>
      <c r="JF1923">
        <v>2</v>
      </c>
      <c r="JG1923">
        <v>3</v>
      </c>
      <c r="JH1923">
        <v>1</v>
      </c>
      <c r="JL1923">
        <v>2</v>
      </c>
      <c r="JN1923">
        <v>1</v>
      </c>
      <c r="JO1923">
        <v>3</v>
      </c>
      <c r="JX1923">
        <v>1</v>
      </c>
      <c r="JY1923">
        <v>2</v>
      </c>
      <c r="JZ1923">
        <v>3</v>
      </c>
      <c r="KD1923">
        <v>3</v>
      </c>
      <c r="KF1923">
        <v>1</v>
      </c>
      <c r="KH1923">
        <v>2</v>
      </c>
      <c r="KP1923" t="s">
        <v>480</v>
      </c>
      <c r="KQ1923">
        <v>3</v>
      </c>
      <c r="KR1923">
        <v>2</v>
      </c>
      <c r="KS1923" t="s">
        <v>480</v>
      </c>
      <c r="KT1923">
        <v>4</v>
      </c>
      <c r="KW1923">
        <v>1</v>
      </c>
      <c r="LB1923">
        <v>2</v>
      </c>
      <c r="LC1923">
        <v>3</v>
      </c>
      <c r="LE1923">
        <v>1</v>
      </c>
      <c r="LJ1923">
        <v>2</v>
      </c>
      <c r="LL1923">
        <v>3</v>
      </c>
      <c r="LO1923">
        <v>3</v>
      </c>
      <c r="LQ1923">
        <v>2</v>
      </c>
      <c r="LS1923">
        <v>1</v>
      </c>
      <c r="MA1923">
        <v>3</v>
      </c>
      <c r="MC1923">
        <v>2</v>
      </c>
      <c r="MG1923">
        <v>1</v>
      </c>
      <c r="MI1923">
        <v>1</v>
      </c>
      <c r="MK1923">
        <v>3</v>
      </c>
      <c r="MM1923">
        <v>2</v>
      </c>
      <c r="MS1923" s="7" t="s">
        <v>482</v>
      </c>
      <c r="MT1923" s="7" t="s">
        <v>459</v>
      </c>
      <c r="MU1923" s="7" t="s">
        <v>460</v>
      </c>
      <c r="MV1923" s="7" t="s">
        <v>458</v>
      </c>
      <c r="MW1923" s="7" t="s">
        <v>458</v>
      </c>
      <c r="MX1923" s="7" t="s">
        <v>458</v>
      </c>
      <c r="MY1923" s="7" t="s">
        <v>458</v>
      </c>
      <c r="MZ1923" s="7" t="s">
        <v>460</v>
      </c>
      <c r="NA1923" s="7" t="s">
        <v>460</v>
      </c>
      <c r="NB1923" s="7" t="s">
        <v>482</v>
      </c>
      <c r="NC1923" s="7" t="s">
        <v>483</v>
      </c>
      <c r="ND1923" s="7" t="s">
        <v>497</v>
      </c>
      <c r="NE1923" s="7" t="s">
        <v>458</v>
      </c>
      <c r="NF1923" s="7" t="s">
        <v>497</v>
      </c>
      <c r="NG1923" s="7" t="s">
        <v>497</v>
      </c>
      <c r="NH1923" s="7" t="s">
        <v>482</v>
      </c>
      <c r="NI1923" s="7" t="s">
        <v>497</v>
      </c>
      <c r="NJ1923" s="7" t="s">
        <v>482</v>
      </c>
      <c r="NK1923" s="7" t="s">
        <v>458</v>
      </c>
      <c r="NL1923" s="7" t="s">
        <v>497</v>
      </c>
      <c r="NM1923" t="s">
        <v>461</v>
      </c>
      <c r="OH1923" t="s">
        <v>463</v>
      </c>
      <c r="OI1923" s="10" t="s">
        <v>463</v>
      </c>
      <c r="OJ1923" s="10" t="s">
        <v>485</v>
      </c>
      <c r="OK1923" s="10" t="s">
        <v>499</v>
      </c>
      <c r="OL1923" s="10" t="s">
        <v>485</v>
      </c>
      <c r="OM1923" s="10" t="s">
        <v>463</v>
      </c>
      <c r="ON1923" s="10" t="s">
        <v>485</v>
      </c>
      <c r="OO1923" s="10" t="s">
        <v>499</v>
      </c>
      <c r="OP1923" s="10" t="s">
        <v>485</v>
      </c>
      <c r="OQ1923" s="10" t="s">
        <v>485</v>
      </c>
      <c r="OR1923" s="10" t="s">
        <v>463</v>
      </c>
      <c r="OS1923" s="10" t="s">
        <v>499</v>
      </c>
      <c r="OT1923" s="10" t="s">
        <v>463</v>
      </c>
      <c r="OU1923" s="10" t="s">
        <v>462</v>
      </c>
      <c r="OV1923" s="10" t="s">
        <v>463</v>
      </c>
      <c r="OW1923" s="10" t="s">
        <v>485</v>
      </c>
      <c r="OX1923" s="10" t="s">
        <v>463</v>
      </c>
      <c r="OY1923" s="10" t="s">
        <v>462</v>
      </c>
      <c r="OZ1923" s="10" t="s">
        <v>462</v>
      </c>
      <c r="QJ1923" s="10" t="s">
        <v>464</v>
      </c>
      <c r="QL1923" s="10">
        <v>12.074483333332999</v>
      </c>
      <c r="QM1923" s="10" t="s">
        <v>792</v>
      </c>
      <c r="RF1923" s="10">
        <v>1</v>
      </c>
      <c r="RH1923" s="15">
        <f>IFERROR(AVERAGE(INDEX('[1]DO NOT TOUCH Préparation'!$T$1:$T$5,MATCH('DO NOT TOUCH - inputExtraction'!$CX1923,'[1]DO NOT TOUCH Préparation'!$S$1:$S$5,0)),INDEX('[1]DO NOT TOUCH Préparation'!$T$1:$T$5,MATCH('DO NOT TOUCH - inputExtraction'!$CY1923,'[1]DO NOT TOUCH Préparation'!$S$1:$S$5,0)),INDEX('[1]DO NOT TOUCH Préparation'!$T$1:$T$5,MATCH('DO NOT TOUCH - inputExtraction'!$CZ1923,'[1]DO NOT TOUCH Préparation'!$S$1:$S$5,0)),INDEX('[1]DO NOT TOUCH Préparation'!$T$1:$T$5,MATCH('DO NOT TOUCH - inputExtraction'!$DA1923,'[1]DO NOT TOUCH Préparation'!$S$1:$S$5,0)),INDEX('[1]DO NOT TOUCH Préparation'!$T$1:$T$5,MATCH('DO NOT TOUCH - inputExtraction'!$DB1923,'[1]DO NOT TOUCH Préparation'!$S$1:$S$5,0))),"")</f>
        <v>2.8</v>
      </c>
      <c r="RI1923" s="13">
        <f>IFERROR(AVERAGE(INDEX('[1]DO NOT TOUCH Préparation'!$T$1:$T$5,MATCH($DC1923,'[1]DO NOT TOUCH Préparation'!$S$1:$S$5,0)),INDEX('[1]DO NOT TOUCH Préparation'!$T$1:$T$5,MATCH('DO NOT TOUCH - inputExtraction'!$DD1923,'[1]DO NOT TOUCH Préparation'!$S$1:$S$5,0)),INDEX('[1]DO NOT TOUCH Préparation'!$T$1:$T$5,MATCH('DO NOT TOUCH - inputExtraction'!$DE1923,'[1]DO NOT TOUCH Préparation'!$S$1:$S$5,0)),INDEX('[1]DO NOT TOUCH Préparation'!$T$1:$T$5,MATCH(DF1923,'[1]DO NOT TOUCH Préparation'!$S$1:$S$5,0)),INDEX('[1]DO NOT TOUCH Préparation'!$T$1:$T$5,MATCH('DO NOT TOUCH - inputExtraction'!$DG1923,'[1]DO NOT TOUCH Préparation'!$S$1:$S$5,0))),"")</f>
        <v>3.6</v>
      </c>
      <c r="RK1923" s="10">
        <f>VLOOKUP(CX1923,'[1]DO NOT TOUCH Préparation'!$S$1:$T$5,2,0)</f>
        <v>3</v>
      </c>
      <c r="RL1923" s="10">
        <f>VLOOKUP(CY1923,'[1]DO NOT TOUCH Préparation'!$S$1:$T$5,2,0)</f>
        <v>2</v>
      </c>
      <c r="RM1923" s="10">
        <f>VLOOKUP(CZ1923,'[1]DO NOT TOUCH Préparation'!$S$1:$T$5,2,0)</f>
        <v>4</v>
      </c>
      <c r="RN1923" s="10">
        <f>VLOOKUP(DA1923,'[1]DO NOT TOUCH Préparation'!$S$1:$T$5,2,0)</f>
        <v>1</v>
      </c>
      <c r="RO1923" s="10">
        <f>VLOOKUP(DB1923,'[1]DO NOT TOUCH Préparation'!$S$1:$T$5,2,0)</f>
        <v>4</v>
      </c>
      <c r="RP1923" s="10">
        <f>VLOOKUP(DC1923,'[1]DO NOT TOUCH Préparation'!$S$1:$T$5,2,0)</f>
        <v>4</v>
      </c>
      <c r="RQ1923" s="10">
        <f>VLOOKUP(DD1923,'[1]DO NOT TOUCH Préparation'!$S$1:$T$5,2,0)</f>
        <v>3</v>
      </c>
      <c r="RR1923" s="10">
        <f>VLOOKUP(DE1923,'[1]DO NOT TOUCH Préparation'!$S$1:$T$5,2,0)</f>
        <v>5</v>
      </c>
      <c r="RS1923" s="10">
        <f>VLOOKUP(DF1923,'[1]DO NOT TOUCH Préparation'!$S$1:$T$5,2,0)</f>
        <v>4</v>
      </c>
      <c r="RT1923" s="10">
        <f>VLOOKUP(DG1923,'[1]DO NOT TOUCH Préparation'!$S$1:$T$5,2,0)</f>
        <v>2</v>
      </c>
      <c r="RV1923" s="5" t="str">
        <f>IF(CF1923&lt;&gt;"",CF1923,"")</f>
        <v>Plus de 50%</v>
      </c>
      <c r="RW1923" s="5" t="str">
        <f>IF(CK1923&lt;&gt;"",CK1923,"")</f>
        <v>21% à 50%</v>
      </c>
      <c r="RX1923" s="5" t="str">
        <f t="shared" ref="RX1923:RX1986" si="31">IF(CP1923&lt;&gt;"",CP1923,"")</f>
        <v>Inférieur ou égal à 5%</v>
      </c>
      <c r="RZ1923" s="5" cm="1">
        <f t="array" ref="RZ1923">IFERROR(INDEX('[1]DO NOT TOUCH Préparation'!$W$2:$W$7,MATCH('DO NOT TOUCH - inputExtraction'!RV1923,'[1]DO NOT TOUCH Préparation'!$V$2:$V$7,0),),"1")</f>
        <v>5</v>
      </c>
      <c r="SA1923" s="5" cm="1">
        <f t="array" ref="SA1923">IFERROR(INDEX('[1]DO NOT TOUCH Préparation'!$W$2:$W$7,MATCH('DO NOT TOUCH - inputExtraction'!RW1923,'[1]DO NOT TOUCH Préparation'!$V$2:$V$7,0),),"1")</f>
        <v>4</v>
      </c>
      <c r="SB1923" s="5" cm="1">
        <f t="array" ref="SB1923">IFERROR(INDEX('[1]DO NOT TOUCH Préparation'!$W$2:$W$7,MATCH('DO NOT TOUCH - inputExtraction'!RX1923,'[1]DO NOT TOUCH Préparation'!$V$2:$V$7,0),),"1")</f>
        <v>2</v>
      </c>
      <c r="SD1923" s="5">
        <v>1</v>
      </c>
      <c r="SF1923" s="5">
        <f>IFERROR(VLOOKUP(H1923,'[1]DO NOT TOUCH Préparation'!$CL$2:$CM$9,2,0),"")</f>
        <v>7</v>
      </c>
      <c r="SG1923" s="5">
        <f>IFERROR(VLOOKUP(K1923,'[1]DO NOT TOUCH Préparation'!$CT$2:$CU$10,2,0),"")</f>
        <v>8</v>
      </c>
      <c r="SH1923" s="5">
        <f>IFERROR(VLOOKUP(L1923,'[1]DO NOT TOUCH Préparation'!$CX$2:$CY$6,2,0),"")</f>
        <v>2</v>
      </c>
    </row>
    <row r="1924" spans="1:502" ht="14.4" x14ac:dyDescent="0.3">
      <c r="A1924" s="4">
        <v>2552</v>
      </c>
      <c r="B1924" s="4" t="s">
        <v>4667</v>
      </c>
      <c r="C1924" s="4" t="s">
        <v>1472</v>
      </c>
      <c r="D1924" s="4" t="s">
        <v>904</v>
      </c>
      <c r="E1924" s="4" t="s">
        <v>439</v>
      </c>
      <c r="F1924" s="10" t="s">
        <v>941</v>
      </c>
      <c r="G1924" s="10" t="s">
        <v>942</v>
      </c>
      <c r="H1924" s="7" t="s">
        <v>553</v>
      </c>
      <c r="I1924" s="7">
        <v>69</v>
      </c>
      <c r="J1924" s="7" t="s">
        <v>554</v>
      </c>
      <c r="K1924" s="7" t="s">
        <v>471</v>
      </c>
      <c r="L1924" s="7" t="s">
        <v>472</v>
      </c>
      <c r="M1924" s="7">
        <v>2</v>
      </c>
      <c r="N1924" s="12">
        <v>0</v>
      </c>
      <c r="O1924" s="12">
        <v>0</v>
      </c>
      <c r="P1924" s="7">
        <v>0</v>
      </c>
      <c r="Q1924" s="7">
        <v>0</v>
      </c>
      <c r="R1924" s="7">
        <v>0</v>
      </c>
      <c r="S1924" s="12">
        <v>0</v>
      </c>
      <c r="T1924" s="7">
        <v>1</v>
      </c>
      <c r="U1924" s="12">
        <v>0</v>
      </c>
      <c r="W1924" s="7">
        <v>1</v>
      </c>
      <c r="AC1924" s="10" t="s">
        <v>906</v>
      </c>
      <c r="BS1924" s="10">
        <v>0</v>
      </c>
      <c r="BT1924" s="10">
        <v>0</v>
      </c>
      <c r="BU1924" s="10">
        <v>0</v>
      </c>
      <c r="BV1924" s="10">
        <v>0</v>
      </c>
      <c r="BW1924" s="10">
        <v>0</v>
      </c>
      <c r="BX1924" s="10">
        <v>0</v>
      </c>
      <c r="BY1924" s="10">
        <v>0</v>
      </c>
      <c r="BZ1924" s="10">
        <v>0</v>
      </c>
      <c r="CA1924" s="10">
        <v>0</v>
      </c>
      <c r="CB1924" s="10">
        <v>0</v>
      </c>
      <c r="CC1924" s="10">
        <v>1</v>
      </c>
      <c r="CE1924" s="7" t="s">
        <v>447</v>
      </c>
      <c r="CF1924" s="7" t="s">
        <v>474</v>
      </c>
      <c r="CG1924" s="7" t="s">
        <v>475</v>
      </c>
      <c r="CH1924" s="7">
        <v>4</v>
      </c>
      <c r="CI1924" s="7">
        <v>4</v>
      </c>
      <c r="CJ1924" s="7">
        <v>4</v>
      </c>
      <c r="CK1924" s="7" t="s">
        <v>448</v>
      </c>
      <c r="CL1924" s="7" t="s">
        <v>475</v>
      </c>
      <c r="CM1924" s="7">
        <v>4</v>
      </c>
      <c r="CN1924" s="7">
        <v>4</v>
      </c>
      <c r="CO1924" s="7">
        <v>4</v>
      </c>
      <c r="CP1924" s="7" t="s">
        <v>448</v>
      </c>
      <c r="CQ1924" s="7" t="s">
        <v>475</v>
      </c>
      <c r="CR1924" s="7">
        <v>4</v>
      </c>
      <c r="CS1924" s="7">
        <v>4</v>
      </c>
      <c r="CT1924" s="7">
        <v>4</v>
      </c>
      <c r="CU1924" s="7">
        <v>4</v>
      </c>
      <c r="CV1924" s="7">
        <v>4</v>
      </c>
      <c r="CW1924" t="s">
        <v>4668</v>
      </c>
      <c r="CX1924" t="s">
        <v>452</v>
      </c>
      <c r="CY1924" t="s">
        <v>452</v>
      </c>
      <c r="CZ1924" t="s">
        <v>451</v>
      </c>
      <c r="DA1924" t="s">
        <v>452</v>
      </c>
      <c r="DB1924" t="s">
        <v>452</v>
      </c>
      <c r="DC1924" t="s">
        <v>451</v>
      </c>
      <c r="DD1924" t="s">
        <v>452</v>
      </c>
      <c r="DE1924" t="s">
        <v>451</v>
      </c>
      <c r="DF1924" t="s">
        <v>452</v>
      </c>
      <c r="DG1924" t="s">
        <v>451</v>
      </c>
      <c r="DJ1924" t="s">
        <v>537</v>
      </c>
      <c r="DM1924" t="s">
        <v>455</v>
      </c>
      <c r="DO1924" t="s">
        <v>455</v>
      </c>
      <c r="DQ1924" t="s">
        <v>455</v>
      </c>
      <c r="DT1924" s="7" t="s">
        <v>612</v>
      </c>
      <c r="DW1924" s="7" t="s">
        <v>612</v>
      </c>
      <c r="DY1924" s="7" t="s">
        <v>612</v>
      </c>
      <c r="EA1924" s="7" t="s">
        <v>496</v>
      </c>
      <c r="ED1924">
        <v>4</v>
      </c>
      <c r="EG1924">
        <v>4</v>
      </c>
      <c r="EI1924" t="s">
        <v>457</v>
      </c>
      <c r="EK1924">
        <v>4</v>
      </c>
      <c r="EL1924" s="6"/>
      <c r="EV1924">
        <v>1</v>
      </c>
      <c r="EW1924">
        <v>0</v>
      </c>
      <c r="EX1924">
        <v>0</v>
      </c>
      <c r="EY1924">
        <v>0</v>
      </c>
      <c r="EZ1924">
        <v>0</v>
      </c>
      <c r="IT1924">
        <v>3</v>
      </c>
      <c r="IV1924">
        <v>1</v>
      </c>
      <c r="IW1924">
        <v>2</v>
      </c>
      <c r="JL1924">
        <v>1</v>
      </c>
      <c r="JN1924">
        <v>2</v>
      </c>
      <c r="JO1924">
        <v>3</v>
      </c>
      <c r="JX1924">
        <v>1</v>
      </c>
      <c r="JY1924">
        <v>2</v>
      </c>
      <c r="JZ1924">
        <v>3</v>
      </c>
      <c r="KJ1924">
        <v>1</v>
      </c>
      <c r="KL1924">
        <v>3</v>
      </c>
      <c r="KM1924">
        <v>2</v>
      </c>
      <c r="KP1924">
        <v>4</v>
      </c>
      <c r="KQ1924">
        <v>3</v>
      </c>
      <c r="KR1924">
        <v>3</v>
      </c>
      <c r="KS1924">
        <v>3</v>
      </c>
      <c r="KT1924">
        <v>4</v>
      </c>
      <c r="KW1924">
        <v>1</v>
      </c>
      <c r="KY1924">
        <v>2</v>
      </c>
      <c r="KZ1924">
        <v>3</v>
      </c>
      <c r="LG1924">
        <v>1</v>
      </c>
      <c r="LH1924">
        <v>2</v>
      </c>
      <c r="LJ1924">
        <v>3</v>
      </c>
      <c r="LQ1924">
        <v>1</v>
      </c>
      <c r="LT1924">
        <v>3</v>
      </c>
      <c r="LV1924">
        <v>2</v>
      </c>
      <c r="LZ1924">
        <v>3</v>
      </c>
      <c r="MA1924">
        <v>1</v>
      </c>
      <c r="MF1924">
        <v>2</v>
      </c>
      <c r="MJ1924">
        <v>3</v>
      </c>
      <c r="MK1924">
        <v>1</v>
      </c>
      <c r="MP1924">
        <v>2</v>
      </c>
      <c r="MS1924" s="7" t="s">
        <v>459</v>
      </c>
      <c r="MT1924" s="7" t="s">
        <v>459</v>
      </c>
      <c r="MU1924" s="7" t="s">
        <v>459</v>
      </c>
      <c r="MV1924" s="7" t="s">
        <v>459</v>
      </c>
      <c r="MW1924" s="7" t="s">
        <v>459</v>
      </c>
      <c r="MX1924" s="7" t="s">
        <v>459</v>
      </c>
      <c r="MY1924" s="7" t="s">
        <v>459</v>
      </c>
      <c r="MZ1924" s="7" t="s">
        <v>459</v>
      </c>
      <c r="NA1924" s="7" t="s">
        <v>459</v>
      </c>
      <c r="NB1924" s="7" t="s">
        <v>459</v>
      </c>
      <c r="NC1924" s="7" t="s">
        <v>458</v>
      </c>
      <c r="ND1924" s="7" t="s">
        <v>458</v>
      </c>
      <c r="NE1924" s="7" t="s">
        <v>483</v>
      </c>
      <c r="NF1924" s="7" t="s">
        <v>483</v>
      </c>
      <c r="NG1924" s="7" t="s">
        <v>483</v>
      </c>
      <c r="NH1924" s="7" t="s">
        <v>458</v>
      </c>
      <c r="NI1924" s="7" t="s">
        <v>483</v>
      </c>
      <c r="NJ1924" s="7" t="s">
        <v>483</v>
      </c>
      <c r="NK1924" s="7" t="s">
        <v>483</v>
      </c>
      <c r="NL1924" s="7" t="s">
        <v>483</v>
      </c>
      <c r="NM1924" t="s">
        <v>498</v>
      </c>
      <c r="PV1924" s="10" t="s">
        <v>485</v>
      </c>
      <c r="PW1924" s="10" t="s">
        <v>485</v>
      </c>
      <c r="PX1924" s="10" t="s">
        <v>463</v>
      </c>
      <c r="PY1924" s="10" t="s">
        <v>463</v>
      </c>
      <c r="PZ1924" s="10" t="s">
        <v>499</v>
      </c>
      <c r="QA1924" s="10" t="s">
        <v>485</v>
      </c>
      <c r="QB1924" s="10" t="s">
        <v>485</v>
      </c>
      <c r="QC1924" s="10" t="s">
        <v>485</v>
      </c>
      <c r="QD1924" s="10" t="s">
        <v>485</v>
      </c>
      <c r="QE1924" s="10" t="s">
        <v>463</v>
      </c>
      <c r="QF1924" s="10" t="s">
        <v>485</v>
      </c>
      <c r="QG1924" s="10" t="s">
        <v>485</v>
      </c>
      <c r="QH1924" s="10" t="s">
        <v>485</v>
      </c>
      <c r="QI1924" s="10" t="s">
        <v>463</v>
      </c>
      <c r="QJ1924" s="10" t="s">
        <v>464</v>
      </c>
      <c r="QL1924" s="10">
        <v>28.269816666667001</v>
      </c>
      <c r="QM1924" s="10" t="s">
        <v>908</v>
      </c>
      <c r="QQ1924" s="10" t="s">
        <v>4669</v>
      </c>
      <c r="QR1924" s="10" t="s">
        <v>4670</v>
      </c>
      <c r="QS1924" s="10" t="s">
        <v>4671</v>
      </c>
      <c r="RF1924" s="10">
        <v>1</v>
      </c>
      <c r="RH1924" s="15">
        <f>IFERROR(AVERAGE(INDEX('[1]DO NOT TOUCH Préparation'!$T$1:$T$5,MATCH('DO NOT TOUCH - inputExtraction'!$CX1924,'[1]DO NOT TOUCH Préparation'!$S$1:$S$5,0)),INDEX('[1]DO NOT TOUCH Préparation'!$T$1:$T$5,MATCH('DO NOT TOUCH - inputExtraction'!$CY1924,'[1]DO NOT TOUCH Préparation'!$S$1:$S$5,0)),INDEX('[1]DO NOT TOUCH Préparation'!$T$1:$T$5,MATCH('DO NOT TOUCH - inputExtraction'!$CZ1924,'[1]DO NOT TOUCH Préparation'!$S$1:$S$5,0)),INDEX('[1]DO NOT TOUCH Préparation'!$T$1:$T$5,MATCH('DO NOT TOUCH - inputExtraction'!$DA1924,'[1]DO NOT TOUCH Préparation'!$S$1:$S$5,0)),INDEX('[1]DO NOT TOUCH Préparation'!$T$1:$T$5,MATCH('DO NOT TOUCH - inputExtraction'!$DB1924,'[1]DO NOT TOUCH Préparation'!$S$1:$S$5,0))),"")</f>
        <v>3.2</v>
      </c>
      <c r="RI1924" s="13">
        <f>IFERROR(AVERAGE(INDEX('[1]DO NOT TOUCH Préparation'!$T$1:$T$5,MATCH($DC1924,'[1]DO NOT TOUCH Préparation'!$S$1:$S$5,0)),INDEX('[1]DO NOT TOUCH Préparation'!$T$1:$T$5,MATCH('DO NOT TOUCH - inputExtraction'!$DD1924,'[1]DO NOT TOUCH Préparation'!$S$1:$S$5,0)),INDEX('[1]DO NOT TOUCH Préparation'!$T$1:$T$5,MATCH('DO NOT TOUCH - inputExtraction'!$DE1924,'[1]DO NOT TOUCH Préparation'!$S$1:$S$5,0)),INDEX('[1]DO NOT TOUCH Préparation'!$T$1:$T$5,MATCH(DF1924,'[1]DO NOT TOUCH Préparation'!$S$1:$S$5,0)),INDEX('[1]DO NOT TOUCH Préparation'!$T$1:$T$5,MATCH('DO NOT TOUCH - inputExtraction'!$DG1924,'[1]DO NOT TOUCH Préparation'!$S$1:$S$5,0))),"")</f>
        <v>3.6</v>
      </c>
      <c r="RK1924" s="10">
        <f>VLOOKUP(CX1924,'[1]DO NOT TOUCH Préparation'!$S$1:$T$5,2,0)</f>
        <v>3</v>
      </c>
      <c r="RL1924" s="10">
        <f>VLOOKUP(CY1924,'[1]DO NOT TOUCH Préparation'!$S$1:$T$5,2,0)</f>
        <v>3</v>
      </c>
      <c r="RM1924" s="10">
        <f>VLOOKUP(CZ1924,'[1]DO NOT TOUCH Préparation'!$S$1:$T$5,2,0)</f>
        <v>4</v>
      </c>
      <c r="RN1924" s="10">
        <f>VLOOKUP(DA1924,'[1]DO NOT TOUCH Préparation'!$S$1:$T$5,2,0)</f>
        <v>3</v>
      </c>
      <c r="RO1924" s="10">
        <f>VLOOKUP(DB1924,'[1]DO NOT TOUCH Préparation'!$S$1:$T$5,2,0)</f>
        <v>3</v>
      </c>
      <c r="RP1924" s="10">
        <f>VLOOKUP(DC1924,'[1]DO NOT TOUCH Préparation'!$S$1:$T$5,2,0)</f>
        <v>4</v>
      </c>
      <c r="RQ1924" s="10">
        <f>VLOOKUP(DD1924,'[1]DO NOT TOUCH Préparation'!$S$1:$T$5,2,0)</f>
        <v>3</v>
      </c>
      <c r="RR1924" s="10">
        <f>VLOOKUP(DE1924,'[1]DO NOT TOUCH Préparation'!$S$1:$T$5,2,0)</f>
        <v>4</v>
      </c>
      <c r="RS1924" s="10">
        <f>VLOOKUP(DF1924,'[1]DO NOT TOUCH Préparation'!$S$1:$T$5,2,0)</f>
        <v>3</v>
      </c>
      <c r="RT1924" s="10">
        <f>VLOOKUP(DG1924,'[1]DO NOT TOUCH Préparation'!$S$1:$T$5,2,0)</f>
        <v>4</v>
      </c>
      <c r="RV1924" s="5" t="str">
        <f>IF(CF1924&lt;&gt;"",CF1924,"")</f>
        <v>Inférieur ou égal à 5%</v>
      </c>
      <c r="RW1924" s="5" t="str">
        <f>IF(CK1924&lt;&gt;"",CK1924,"")</f>
        <v>6% à 20%</v>
      </c>
      <c r="RX1924" s="5" t="str">
        <f t="shared" si="31"/>
        <v>6% à 20%</v>
      </c>
      <c r="RZ1924" s="5" cm="1">
        <f t="array" ref="RZ1924">IFERROR(INDEX('[1]DO NOT TOUCH Préparation'!$W$2:$W$7,MATCH('DO NOT TOUCH - inputExtraction'!RV1924,'[1]DO NOT TOUCH Préparation'!$V$2:$V$7,0),),"1")</f>
        <v>2</v>
      </c>
      <c r="SA1924" s="5" cm="1">
        <f t="array" ref="SA1924">IFERROR(INDEX('[1]DO NOT TOUCH Préparation'!$W$2:$W$7,MATCH('DO NOT TOUCH - inputExtraction'!RW1924,'[1]DO NOT TOUCH Préparation'!$V$2:$V$7,0),),"1")</f>
        <v>3</v>
      </c>
      <c r="SB1924" s="5" cm="1">
        <f t="array" ref="SB1924">IFERROR(INDEX('[1]DO NOT TOUCH Préparation'!$W$2:$W$7,MATCH('DO NOT TOUCH - inputExtraction'!RX1924,'[1]DO NOT TOUCH Préparation'!$V$2:$V$7,0),),"1")</f>
        <v>3</v>
      </c>
      <c r="SD1924" s="5">
        <v>1</v>
      </c>
      <c r="SF1924" s="5">
        <f>IFERROR(VLOOKUP(H1924,'[1]DO NOT TOUCH Préparation'!$CL$2:$CM$9,2,0),"")</f>
        <v>6</v>
      </c>
      <c r="SG1924" s="5">
        <f>IFERROR(VLOOKUP(K1924,'[1]DO NOT TOUCH Préparation'!$CT$2:$CU$10,2,0),"")</f>
        <v>1</v>
      </c>
      <c r="SH1924" s="5">
        <f>IFERROR(VLOOKUP(L1924,'[1]DO NOT TOUCH Préparation'!$CX$2:$CY$6,2,0),"")</f>
        <v>2</v>
      </c>
    </row>
    <row r="1925" spans="1:502" ht="14.4" x14ac:dyDescent="0.3">
      <c r="A1925" s="4">
        <v>2553</v>
      </c>
      <c r="B1925" s="4" t="s">
        <v>4672</v>
      </c>
      <c r="C1925" s="4" t="s">
        <v>4673</v>
      </c>
      <c r="D1925" s="4" t="s">
        <v>438</v>
      </c>
      <c r="E1925" s="4" t="s">
        <v>468</v>
      </c>
      <c r="F1925" s="10" t="s">
        <v>540</v>
      </c>
      <c r="G1925" s="10" t="s">
        <v>541</v>
      </c>
      <c r="H1925" s="7" t="s">
        <v>442</v>
      </c>
      <c r="I1925" s="7">
        <v>31</v>
      </c>
      <c r="J1925" s="7" t="s">
        <v>505</v>
      </c>
      <c r="K1925" s="7" t="s">
        <v>555</v>
      </c>
      <c r="L1925" s="7" t="s">
        <v>445</v>
      </c>
      <c r="M1925" s="7">
        <v>4</v>
      </c>
      <c r="N1925" s="12">
        <v>1</v>
      </c>
      <c r="O1925" s="12">
        <v>0</v>
      </c>
      <c r="P1925" s="7">
        <v>0</v>
      </c>
      <c r="Q1925" s="7">
        <v>0</v>
      </c>
      <c r="R1925" s="7">
        <v>1</v>
      </c>
      <c r="S1925" s="12">
        <v>0</v>
      </c>
      <c r="T1925" s="7">
        <v>1</v>
      </c>
      <c r="U1925" s="12">
        <v>0</v>
      </c>
      <c r="V1925" s="7">
        <v>1</v>
      </c>
      <c r="X1925" s="7">
        <v>2</v>
      </c>
      <c r="Y1925" s="7">
        <v>3</v>
      </c>
      <c r="AC1925" s="10" t="s">
        <v>536</v>
      </c>
      <c r="AD1925" s="10">
        <v>0</v>
      </c>
      <c r="AE1925" s="10">
        <v>0</v>
      </c>
      <c r="AF1925" s="10">
        <v>1</v>
      </c>
      <c r="AG1925" s="10">
        <v>0</v>
      </c>
      <c r="AH1925" s="10">
        <v>0</v>
      </c>
      <c r="AI1925" s="10">
        <v>1</v>
      </c>
      <c r="AJ1925" s="10">
        <v>0</v>
      </c>
      <c r="AK1925" s="10">
        <v>0</v>
      </c>
      <c r="AM1925" s="10">
        <v>0</v>
      </c>
      <c r="AN1925" s="10">
        <v>1</v>
      </c>
      <c r="AO1925" s="10">
        <v>0</v>
      </c>
      <c r="AP1925" s="10">
        <v>0</v>
      </c>
      <c r="AQ1925" s="10">
        <v>0</v>
      </c>
      <c r="AR1925" s="10">
        <v>0</v>
      </c>
      <c r="AS1925" s="10">
        <v>0</v>
      </c>
      <c r="AT1925" s="10">
        <v>0</v>
      </c>
      <c r="AU1925" s="10">
        <v>0</v>
      </c>
      <c r="AV1925" s="10">
        <v>0</v>
      </c>
      <c r="AW1925" s="10">
        <v>0</v>
      </c>
      <c r="AX1925" s="10">
        <v>0</v>
      </c>
      <c r="AY1925" s="10">
        <v>0</v>
      </c>
      <c r="AZ1925" s="10">
        <v>0</v>
      </c>
      <c r="CB1925" s="10">
        <v>0</v>
      </c>
      <c r="CC1925" s="10">
        <v>0</v>
      </c>
      <c r="CE1925" s="7" t="s">
        <v>513</v>
      </c>
      <c r="CF1925" s="7" t="s">
        <v>448</v>
      </c>
      <c r="CG1925" s="7" t="s">
        <v>494</v>
      </c>
      <c r="CH1925" s="7" t="s">
        <v>524</v>
      </c>
      <c r="CI1925" s="7">
        <v>3</v>
      </c>
      <c r="CJ1925" s="7">
        <v>4</v>
      </c>
      <c r="CK1925" s="7" t="s">
        <v>448</v>
      </c>
      <c r="CL1925" s="7" t="s">
        <v>475</v>
      </c>
      <c r="CM1925" s="7" t="s">
        <v>524</v>
      </c>
      <c r="CN1925" s="7" t="s">
        <v>524</v>
      </c>
      <c r="CO1925" s="7" t="s">
        <v>524</v>
      </c>
      <c r="CP1925" s="7" t="s">
        <v>474</v>
      </c>
      <c r="CQ1925" s="7" t="s">
        <v>605</v>
      </c>
      <c r="CR1925" s="7">
        <v>3</v>
      </c>
      <c r="CS1925" s="7">
        <v>4</v>
      </c>
      <c r="CT1925" s="7">
        <v>3</v>
      </c>
      <c r="CU1925" s="7">
        <v>3</v>
      </c>
      <c r="CX1925" t="s">
        <v>451</v>
      </c>
      <c r="CY1925" t="s">
        <v>452</v>
      </c>
      <c r="CZ1925" t="s">
        <v>451</v>
      </c>
      <c r="DA1925" t="s">
        <v>452</v>
      </c>
      <c r="DB1925" t="s">
        <v>453</v>
      </c>
      <c r="DC1925" t="s">
        <v>452</v>
      </c>
      <c r="DD1925" t="s">
        <v>452</v>
      </c>
      <c r="DE1925" t="s">
        <v>452</v>
      </c>
      <c r="DF1925" t="s">
        <v>495</v>
      </c>
      <c r="DG1925" t="s">
        <v>451</v>
      </c>
      <c r="DH1925" t="s">
        <v>455</v>
      </c>
      <c r="DJ1925" t="s">
        <v>455</v>
      </c>
      <c r="DL1925" t="s">
        <v>455</v>
      </c>
      <c r="DQ1925" t="s">
        <v>455</v>
      </c>
      <c r="DR1925" s="7" t="s">
        <v>479</v>
      </c>
      <c r="DT1925" s="7" t="s">
        <v>479</v>
      </c>
      <c r="DV1925" s="7" t="s">
        <v>479</v>
      </c>
      <c r="EA1925" s="7" t="s">
        <v>479</v>
      </c>
      <c r="EB1925">
        <v>4</v>
      </c>
      <c r="ED1925">
        <v>4</v>
      </c>
      <c r="EF1925" t="s">
        <v>457</v>
      </c>
      <c r="EK1925">
        <v>4</v>
      </c>
      <c r="EL1925" s="6"/>
      <c r="IA1925">
        <v>1</v>
      </c>
      <c r="IJ1925">
        <v>1</v>
      </c>
      <c r="IU1925">
        <v>1</v>
      </c>
      <c r="JF1925">
        <v>3</v>
      </c>
      <c r="JG1925">
        <v>1</v>
      </c>
      <c r="JH1925">
        <v>2</v>
      </c>
      <c r="KL1925">
        <v>1</v>
      </c>
      <c r="KP1925">
        <v>2</v>
      </c>
      <c r="KQ1925">
        <v>2</v>
      </c>
      <c r="KR1925">
        <v>4</v>
      </c>
      <c r="KS1925">
        <v>2</v>
      </c>
      <c r="KT1925">
        <v>4</v>
      </c>
      <c r="KY1925">
        <v>1</v>
      </c>
      <c r="LG1925">
        <v>3</v>
      </c>
      <c r="LI1925">
        <v>1</v>
      </c>
      <c r="LN1925">
        <v>2</v>
      </c>
      <c r="LO1925">
        <v>1</v>
      </c>
      <c r="LQ1925">
        <v>3</v>
      </c>
      <c r="LS1925">
        <v>2</v>
      </c>
      <c r="LY1925">
        <v>3</v>
      </c>
      <c r="MA1925">
        <v>2</v>
      </c>
      <c r="MC1925">
        <v>1</v>
      </c>
      <c r="MK1925">
        <v>2</v>
      </c>
      <c r="MM1925">
        <v>1</v>
      </c>
      <c r="MS1925" s="7" t="s">
        <v>458</v>
      </c>
      <c r="MT1925" s="7" t="s">
        <v>482</v>
      </c>
      <c r="MU1925" s="7" t="s">
        <v>459</v>
      </c>
      <c r="MV1925" s="7" t="s">
        <v>459</v>
      </c>
      <c r="MW1925" s="7" t="s">
        <v>458</v>
      </c>
      <c r="MX1925" s="7" t="s">
        <v>482</v>
      </c>
      <c r="MY1925" s="7" t="s">
        <v>482</v>
      </c>
      <c r="MZ1925" s="7" t="s">
        <v>459</v>
      </c>
      <c r="NA1925" s="7" t="s">
        <v>482</v>
      </c>
      <c r="NB1925" s="7" t="s">
        <v>458</v>
      </c>
      <c r="NC1925" s="7" t="s">
        <v>483</v>
      </c>
      <c r="ND1925" s="7" t="s">
        <v>458</v>
      </c>
      <c r="NE1925" s="7" t="s">
        <v>458</v>
      </c>
      <c r="NF1925" s="7" t="s">
        <v>482</v>
      </c>
      <c r="NG1925" s="7" t="s">
        <v>458</v>
      </c>
      <c r="NH1925" s="7" t="s">
        <v>482</v>
      </c>
      <c r="NI1925" s="7" t="s">
        <v>482</v>
      </c>
      <c r="NJ1925" s="7" t="s">
        <v>482</v>
      </c>
      <c r="NK1925" s="7" t="s">
        <v>483</v>
      </c>
      <c r="NL1925" s="7" t="s">
        <v>482</v>
      </c>
      <c r="NM1925" t="s">
        <v>484</v>
      </c>
      <c r="NN1925" t="s">
        <v>485</v>
      </c>
      <c r="NO1925" t="s">
        <v>499</v>
      </c>
      <c r="NP1925" t="s">
        <v>499</v>
      </c>
      <c r="NQ1925" t="s">
        <v>485</v>
      </c>
      <c r="NR1925" t="s">
        <v>485</v>
      </c>
      <c r="NS1925" t="s">
        <v>463</v>
      </c>
      <c r="NT1925" t="s">
        <v>463</v>
      </c>
      <c r="NU1925" t="s">
        <v>499</v>
      </c>
      <c r="NV1925" t="s">
        <v>462</v>
      </c>
      <c r="NW1925" t="s">
        <v>485</v>
      </c>
      <c r="NX1925" t="s">
        <v>485</v>
      </c>
      <c r="NY1925" t="s">
        <v>499</v>
      </c>
      <c r="NZ1925" t="s">
        <v>499</v>
      </c>
      <c r="OA1925" t="s">
        <v>463</v>
      </c>
      <c r="OB1925" t="s">
        <v>485</v>
      </c>
      <c r="OC1925" t="s">
        <v>462</v>
      </c>
      <c r="OD1925" t="s">
        <v>463</v>
      </c>
      <c r="OE1925" t="s">
        <v>462</v>
      </c>
      <c r="OF1925" t="s">
        <v>463</v>
      </c>
      <c r="OG1925" t="s">
        <v>499</v>
      </c>
      <c r="QJ1925" s="10" t="s">
        <v>464</v>
      </c>
      <c r="QL1925" s="10">
        <v>6.7533333333333001</v>
      </c>
      <c r="QM1925" s="10" t="s">
        <v>465</v>
      </c>
      <c r="RF1925" s="10">
        <v>1</v>
      </c>
      <c r="RH1925" s="15">
        <f>IFERROR(AVERAGE(INDEX('[1]DO NOT TOUCH Préparation'!$T$1:$T$5,MATCH('DO NOT TOUCH - inputExtraction'!$CX1925,'[1]DO NOT TOUCH Préparation'!$S$1:$S$5,0)),INDEX('[1]DO NOT TOUCH Préparation'!$T$1:$T$5,MATCH('DO NOT TOUCH - inputExtraction'!$CY1925,'[1]DO NOT TOUCH Préparation'!$S$1:$S$5,0)),INDEX('[1]DO NOT TOUCH Préparation'!$T$1:$T$5,MATCH('DO NOT TOUCH - inputExtraction'!$CZ1925,'[1]DO NOT TOUCH Préparation'!$S$1:$S$5,0)),INDEX('[1]DO NOT TOUCH Préparation'!$T$1:$T$5,MATCH('DO NOT TOUCH - inputExtraction'!$DA1925,'[1]DO NOT TOUCH Préparation'!$S$1:$S$5,0)),INDEX('[1]DO NOT TOUCH Préparation'!$T$1:$T$5,MATCH('DO NOT TOUCH - inputExtraction'!$DB1925,'[1]DO NOT TOUCH Préparation'!$S$1:$S$5,0))),"")</f>
        <v>3.8</v>
      </c>
      <c r="RI1925" s="13">
        <f>IFERROR(AVERAGE(INDEX('[1]DO NOT TOUCH Préparation'!$T$1:$T$5,MATCH($DC1925,'[1]DO NOT TOUCH Préparation'!$S$1:$S$5,0)),INDEX('[1]DO NOT TOUCH Préparation'!$T$1:$T$5,MATCH('DO NOT TOUCH - inputExtraction'!$DD1925,'[1]DO NOT TOUCH Préparation'!$S$1:$S$5,0)),INDEX('[1]DO NOT TOUCH Préparation'!$T$1:$T$5,MATCH('DO NOT TOUCH - inputExtraction'!$DE1925,'[1]DO NOT TOUCH Préparation'!$S$1:$S$5,0)),INDEX('[1]DO NOT TOUCH Préparation'!$T$1:$T$5,MATCH(DF1925,'[1]DO NOT TOUCH Préparation'!$S$1:$S$5,0)),INDEX('[1]DO NOT TOUCH Préparation'!$T$1:$T$5,MATCH('DO NOT TOUCH - inputExtraction'!$DG1925,'[1]DO NOT TOUCH Préparation'!$S$1:$S$5,0))),"")</f>
        <v>3</v>
      </c>
      <c r="RK1925" s="10">
        <f>VLOOKUP(CX1925,'[1]DO NOT TOUCH Préparation'!$S$1:$T$5,2,0)</f>
        <v>4</v>
      </c>
      <c r="RL1925" s="10">
        <f>VLOOKUP(CY1925,'[1]DO NOT TOUCH Préparation'!$S$1:$T$5,2,0)</f>
        <v>3</v>
      </c>
      <c r="RM1925" s="10">
        <f>VLOOKUP(CZ1925,'[1]DO NOT TOUCH Préparation'!$S$1:$T$5,2,0)</f>
        <v>4</v>
      </c>
      <c r="RN1925" s="10">
        <f>VLOOKUP(DA1925,'[1]DO NOT TOUCH Préparation'!$S$1:$T$5,2,0)</f>
        <v>3</v>
      </c>
      <c r="RO1925" s="10">
        <f>VLOOKUP(DB1925,'[1]DO NOT TOUCH Préparation'!$S$1:$T$5,2,0)</f>
        <v>5</v>
      </c>
      <c r="RP1925" s="10">
        <f>VLOOKUP(DC1925,'[1]DO NOT TOUCH Préparation'!$S$1:$T$5,2,0)</f>
        <v>3</v>
      </c>
      <c r="RQ1925" s="10">
        <f>VLOOKUP(DD1925,'[1]DO NOT TOUCH Préparation'!$S$1:$T$5,2,0)</f>
        <v>3</v>
      </c>
      <c r="RR1925" s="10">
        <f>VLOOKUP(DE1925,'[1]DO NOT TOUCH Préparation'!$S$1:$T$5,2,0)</f>
        <v>3</v>
      </c>
      <c r="RS1925" s="10">
        <f>VLOOKUP(DF1925,'[1]DO NOT TOUCH Préparation'!$S$1:$T$5,2,0)</f>
        <v>2</v>
      </c>
      <c r="RT1925" s="10">
        <f>VLOOKUP(DG1925,'[1]DO NOT TOUCH Préparation'!$S$1:$T$5,2,0)</f>
        <v>4</v>
      </c>
      <c r="RV1925" s="5" t="str">
        <f>IF(CF1925&lt;&gt;"",CF1925,"")</f>
        <v>6% à 20%</v>
      </c>
      <c r="RW1925" s="5" t="str">
        <f>IF(CK1925&lt;&gt;"",CK1925,"")</f>
        <v>6% à 20%</v>
      </c>
      <c r="RX1925" s="5" t="str">
        <f t="shared" si="31"/>
        <v>Inférieur ou égal à 5%</v>
      </c>
      <c r="RZ1925" s="5" cm="1">
        <f t="array" ref="RZ1925">IFERROR(INDEX('[1]DO NOT TOUCH Préparation'!$W$2:$W$7,MATCH('DO NOT TOUCH - inputExtraction'!RV1925,'[1]DO NOT TOUCH Préparation'!$V$2:$V$7,0),),"1")</f>
        <v>3</v>
      </c>
      <c r="SA1925" s="5" cm="1">
        <f t="array" ref="SA1925">IFERROR(INDEX('[1]DO NOT TOUCH Préparation'!$W$2:$W$7,MATCH('DO NOT TOUCH - inputExtraction'!RW1925,'[1]DO NOT TOUCH Préparation'!$V$2:$V$7,0),),"1")</f>
        <v>3</v>
      </c>
      <c r="SB1925" s="5" cm="1">
        <f t="array" ref="SB1925">IFERROR(INDEX('[1]DO NOT TOUCH Préparation'!$W$2:$W$7,MATCH('DO NOT TOUCH - inputExtraction'!RX1925,'[1]DO NOT TOUCH Préparation'!$V$2:$V$7,0),),"1")</f>
        <v>2</v>
      </c>
      <c r="SD1925" s="5">
        <v>1</v>
      </c>
      <c r="SF1925" s="5">
        <f>IFERROR(VLOOKUP(H1925,'[1]DO NOT TOUCH Préparation'!$CL$2:$CM$9,2,0),"")</f>
        <v>4</v>
      </c>
      <c r="SG1925" s="5">
        <f>IFERROR(VLOOKUP(K1925,'[1]DO NOT TOUCH Préparation'!$CT$2:$CU$10,2,0),"")</f>
        <v>5</v>
      </c>
      <c r="SH1925" s="5">
        <f>IFERROR(VLOOKUP(L1925,'[1]DO NOT TOUCH Préparation'!$CX$2:$CY$6,2,0),"")</f>
        <v>4</v>
      </c>
    </row>
    <row r="1926" spans="1:502" ht="14.4" x14ac:dyDescent="0.3">
      <c r="A1926" s="4">
        <v>2555</v>
      </c>
      <c r="B1926" s="4" t="s">
        <v>4674</v>
      </c>
      <c r="C1926" s="4" t="s">
        <v>2133</v>
      </c>
      <c r="D1926" s="4" t="s">
        <v>438</v>
      </c>
      <c r="E1926" s="4" t="s">
        <v>439</v>
      </c>
      <c r="F1926" s="10" t="s">
        <v>540</v>
      </c>
      <c r="G1926" s="10" t="s">
        <v>541</v>
      </c>
      <c r="H1926" s="7" t="s">
        <v>442</v>
      </c>
      <c r="I1926" s="7">
        <v>23</v>
      </c>
      <c r="J1926" s="7" t="s">
        <v>582</v>
      </c>
      <c r="K1926" s="7" t="s">
        <v>491</v>
      </c>
      <c r="L1926" s="7" t="s">
        <v>492</v>
      </c>
      <c r="M1926" s="7">
        <v>1</v>
      </c>
      <c r="N1926" s="12">
        <v>0</v>
      </c>
      <c r="O1926" s="12">
        <v>0</v>
      </c>
      <c r="P1926" s="7">
        <v>0</v>
      </c>
      <c r="Q1926" s="7">
        <v>0</v>
      </c>
      <c r="R1926" s="7">
        <v>1</v>
      </c>
      <c r="S1926" s="12">
        <v>0</v>
      </c>
      <c r="T1926" s="7">
        <v>1</v>
      </c>
      <c r="U1926" s="12">
        <v>0</v>
      </c>
      <c r="AA1926" s="7">
        <v>1</v>
      </c>
      <c r="AB1926" s="7">
        <v>2</v>
      </c>
      <c r="AC1926" s="10" t="s">
        <v>473</v>
      </c>
      <c r="AD1926" s="10">
        <v>0</v>
      </c>
      <c r="AE1926" s="10">
        <v>0</v>
      </c>
      <c r="AF1926" s="10">
        <v>0</v>
      </c>
      <c r="AG1926" s="10">
        <v>0</v>
      </c>
      <c r="AH1926" s="10">
        <v>0</v>
      </c>
      <c r="AI1926" s="10">
        <v>0</v>
      </c>
      <c r="AJ1926" s="10">
        <v>0</v>
      </c>
      <c r="AK1926" s="10">
        <v>0</v>
      </c>
      <c r="AM1926" s="10">
        <v>0</v>
      </c>
      <c r="AN1926" s="10">
        <v>0</v>
      </c>
      <c r="AO1926" s="10">
        <v>0</v>
      </c>
      <c r="AP1926" s="10">
        <v>0</v>
      </c>
      <c r="AQ1926" s="10">
        <v>0</v>
      </c>
      <c r="AR1926" s="10">
        <v>0</v>
      </c>
      <c r="AS1926" s="10">
        <v>0</v>
      </c>
      <c r="AT1926" s="10">
        <v>1</v>
      </c>
      <c r="AU1926" s="10">
        <v>0</v>
      </c>
      <c r="AV1926" s="10">
        <v>0</v>
      </c>
      <c r="AW1926" s="10">
        <v>0</v>
      </c>
      <c r="AX1926" s="10">
        <v>1</v>
      </c>
      <c r="AY1926" s="10">
        <v>0</v>
      </c>
      <c r="AZ1926" s="10">
        <v>0</v>
      </c>
      <c r="CB1926" s="10">
        <v>0</v>
      </c>
      <c r="CC1926" s="10">
        <v>0</v>
      </c>
      <c r="CE1926" s="7" t="s">
        <v>513</v>
      </c>
      <c r="CF1926" s="7" t="s">
        <v>474</v>
      </c>
      <c r="CG1926" s="7" t="s">
        <v>494</v>
      </c>
      <c r="CH1926" s="7">
        <v>2</v>
      </c>
      <c r="CI1926" s="7">
        <v>4</v>
      </c>
      <c r="CJ1926" s="7">
        <v>3</v>
      </c>
      <c r="CK1926" s="7" t="s">
        <v>448</v>
      </c>
      <c r="CL1926" s="7" t="s">
        <v>475</v>
      </c>
      <c r="CM1926" s="7">
        <v>4</v>
      </c>
      <c r="CN1926" s="7" t="s">
        <v>476</v>
      </c>
      <c r="CO1926" s="7">
        <v>2</v>
      </c>
      <c r="CP1926" s="7" t="s">
        <v>523</v>
      </c>
      <c r="CQ1926" s="7" t="s">
        <v>605</v>
      </c>
      <c r="CR1926" s="7">
        <v>2</v>
      </c>
      <c r="CS1926" s="7">
        <v>4</v>
      </c>
      <c r="CT1926" s="7" t="s">
        <v>524</v>
      </c>
      <c r="CU1926" s="7">
        <v>3</v>
      </c>
      <c r="CX1926" t="s">
        <v>451</v>
      </c>
      <c r="CY1926" t="s">
        <v>495</v>
      </c>
      <c r="CZ1926" t="s">
        <v>478</v>
      </c>
      <c r="DA1926" t="s">
        <v>451</v>
      </c>
      <c r="DB1926" t="s">
        <v>453</v>
      </c>
      <c r="DC1926" t="s">
        <v>452</v>
      </c>
      <c r="DD1926" t="s">
        <v>495</v>
      </c>
      <c r="DE1926" t="s">
        <v>478</v>
      </c>
      <c r="DF1926" t="s">
        <v>452</v>
      </c>
      <c r="DG1926" t="s">
        <v>451</v>
      </c>
      <c r="DH1926" t="s">
        <v>454</v>
      </c>
      <c r="DK1926" t="s">
        <v>537</v>
      </c>
      <c r="DL1926" t="s">
        <v>455</v>
      </c>
      <c r="DQ1926" t="s">
        <v>454</v>
      </c>
      <c r="DR1926" s="7" t="s">
        <v>456</v>
      </c>
      <c r="DU1926" s="7" t="s">
        <v>612</v>
      </c>
      <c r="DV1926" s="7" t="s">
        <v>456</v>
      </c>
      <c r="EA1926" s="7" t="s">
        <v>479</v>
      </c>
      <c r="EB1926">
        <v>4</v>
      </c>
      <c r="EE1926">
        <v>2</v>
      </c>
      <c r="EF1926" t="s">
        <v>634</v>
      </c>
      <c r="EK1926">
        <v>3</v>
      </c>
      <c r="EL1926" s="6"/>
      <c r="FA1926">
        <v>1</v>
      </c>
      <c r="FB1926">
        <v>0</v>
      </c>
      <c r="FC1926">
        <v>0</v>
      </c>
      <c r="FD1926">
        <v>0</v>
      </c>
      <c r="FE1926">
        <v>0</v>
      </c>
      <c r="GY1926">
        <v>1</v>
      </c>
      <c r="HB1926">
        <v>2</v>
      </c>
      <c r="HC1926">
        <v>3</v>
      </c>
      <c r="HD1926">
        <v>1</v>
      </c>
      <c r="HR1926">
        <v>2</v>
      </c>
      <c r="HS1926">
        <v>1</v>
      </c>
      <c r="HT1926">
        <v>3</v>
      </c>
      <c r="HV1926">
        <v>3</v>
      </c>
      <c r="HW1926">
        <v>1</v>
      </c>
      <c r="HX1926">
        <v>2</v>
      </c>
      <c r="II1926">
        <v>1</v>
      </c>
      <c r="IK1926">
        <v>3</v>
      </c>
      <c r="IL1926">
        <v>2</v>
      </c>
      <c r="IZ1926">
        <v>3</v>
      </c>
      <c r="JB1926">
        <v>1</v>
      </c>
      <c r="JC1926">
        <v>2</v>
      </c>
      <c r="JF1926">
        <v>3</v>
      </c>
      <c r="JH1926">
        <v>2</v>
      </c>
      <c r="JI1926">
        <v>1</v>
      </c>
      <c r="KJ1926">
        <v>3</v>
      </c>
      <c r="KL1926">
        <v>2</v>
      </c>
      <c r="KN1926">
        <v>1</v>
      </c>
      <c r="KP1926">
        <v>2</v>
      </c>
      <c r="KQ1926" t="s">
        <v>481</v>
      </c>
      <c r="KR1926">
        <v>4</v>
      </c>
      <c r="KS1926">
        <v>3</v>
      </c>
      <c r="KT1926">
        <v>3</v>
      </c>
      <c r="KX1926">
        <v>3</v>
      </c>
      <c r="KY1926">
        <v>2</v>
      </c>
      <c r="LB1926">
        <v>1</v>
      </c>
      <c r="LG1926">
        <v>1</v>
      </c>
      <c r="LH1926">
        <v>3</v>
      </c>
      <c r="LK1926">
        <v>2</v>
      </c>
      <c r="LP1926">
        <v>3</v>
      </c>
      <c r="LR1926">
        <v>1</v>
      </c>
      <c r="LV1926">
        <v>2</v>
      </c>
      <c r="LZ1926">
        <v>1</v>
      </c>
      <c r="MC1926">
        <v>2</v>
      </c>
      <c r="MD1926">
        <v>3</v>
      </c>
      <c r="MK1926">
        <v>2</v>
      </c>
      <c r="MM1926">
        <v>1</v>
      </c>
      <c r="MO1926">
        <v>3</v>
      </c>
      <c r="MS1926" s="7" t="s">
        <v>482</v>
      </c>
      <c r="MT1926" s="7" t="s">
        <v>459</v>
      </c>
      <c r="MU1926" s="7" t="s">
        <v>460</v>
      </c>
      <c r="MV1926" s="7" t="s">
        <v>482</v>
      </c>
      <c r="MW1926" s="7" t="s">
        <v>497</v>
      </c>
      <c r="MX1926" s="7" t="s">
        <v>458</v>
      </c>
      <c r="MY1926" s="7" t="s">
        <v>460</v>
      </c>
      <c r="MZ1926" s="7" t="s">
        <v>459</v>
      </c>
      <c r="NA1926" s="7" t="s">
        <v>482</v>
      </c>
      <c r="NB1926" s="7" t="s">
        <v>458</v>
      </c>
      <c r="NC1926" s="7" t="s">
        <v>458</v>
      </c>
      <c r="ND1926" s="7" t="s">
        <v>482</v>
      </c>
      <c r="NE1926" s="7" t="s">
        <v>458</v>
      </c>
      <c r="NF1926" s="7" t="s">
        <v>460</v>
      </c>
      <c r="NG1926" s="7" t="s">
        <v>483</v>
      </c>
      <c r="NH1926" s="7" t="s">
        <v>482</v>
      </c>
      <c r="NI1926" s="7" t="s">
        <v>458</v>
      </c>
      <c r="NJ1926" s="7" t="s">
        <v>482</v>
      </c>
      <c r="NK1926" s="7" t="s">
        <v>497</v>
      </c>
      <c r="NL1926" s="7" t="s">
        <v>483</v>
      </c>
      <c r="NM1926" t="s">
        <v>461</v>
      </c>
      <c r="NN1926" t="s">
        <v>499</v>
      </c>
      <c r="NO1926" t="s">
        <v>485</v>
      </c>
      <c r="NP1926" t="s">
        <v>485</v>
      </c>
      <c r="NQ1926" t="s">
        <v>485</v>
      </c>
      <c r="NR1926" t="s">
        <v>485</v>
      </c>
      <c r="NS1926" t="s">
        <v>463</v>
      </c>
      <c r="NT1926" t="s">
        <v>499</v>
      </c>
      <c r="NU1926" t="s">
        <v>485</v>
      </c>
      <c r="NV1926" t="s">
        <v>463</v>
      </c>
      <c r="NW1926" t="s">
        <v>485</v>
      </c>
      <c r="NX1926" t="s">
        <v>485</v>
      </c>
      <c r="NY1926" t="s">
        <v>485</v>
      </c>
      <c r="NZ1926" t="s">
        <v>485</v>
      </c>
      <c r="OA1926" t="s">
        <v>485</v>
      </c>
      <c r="OB1926" t="s">
        <v>485</v>
      </c>
      <c r="OC1926" t="s">
        <v>485</v>
      </c>
      <c r="OD1926" t="s">
        <v>485</v>
      </c>
      <c r="OE1926" t="s">
        <v>485</v>
      </c>
      <c r="OF1926" t="s">
        <v>462</v>
      </c>
      <c r="OG1926" t="s">
        <v>485</v>
      </c>
      <c r="QJ1926" s="10" t="s">
        <v>464</v>
      </c>
      <c r="QL1926" s="10">
        <v>6.0510333333333</v>
      </c>
      <c r="QM1926" s="10" t="s">
        <v>465</v>
      </c>
      <c r="QQ1926" s="10" t="s">
        <v>4675</v>
      </c>
      <c r="RF1926" s="10">
        <v>1</v>
      </c>
      <c r="RH1926" s="15">
        <f>IFERROR(AVERAGE(INDEX('[1]DO NOT TOUCH Préparation'!$T$1:$T$5,MATCH('DO NOT TOUCH - inputExtraction'!$CX1926,'[1]DO NOT TOUCH Préparation'!$S$1:$S$5,0)),INDEX('[1]DO NOT TOUCH Préparation'!$T$1:$T$5,MATCH('DO NOT TOUCH - inputExtraction'!$CY1926,'[1]DO NOT TOUCH Préparation'!$S$1:$S$5,0)),INDEX('[1]DO NOT TOUCH Préparation'!$T$1:$T$5,MATCH('DO NOT TOUCH - inputExtraction'!$CZ1926,'[1]DO NOT TOUCH Préparation'!$S$1:$S$5,0)),INDEX('[1]DO NOT TOUCH Préparation'!$T$1:$T$5,MATCH('DO NOT TOUCH - inputExtraction'!$DA1926,'[1]DO NOT TOUCH Préparation'!$S$1:$S$5,0)),INDEX('[1]DO NOT TOUCH Préparation'!$T$1:$T$5,MATCH('DO NOT TOUCH - inputExtraction'!$DB1926,'[1]DO NOT TOUCH Préparation'!$S$1:$S$5,0))),"")</f>
        <v>3.2</v>
      </c>
      <c r="RI1926" s="13">
        <f>IFERROR(AVERAGE(INDEX('[1]DO NOT TOUCH Préparation'!$T$1:$T$5,MATCH($DC1926,'[1]DO NOT TOUCH Préparation'!$S$1:$S$5,0)),INDEX('[1]DO NOT TOUCH Préparation'!$T$1:$T$5,MATCH('DO NOT TOUCH - inputExtraction'!$DD1926,'[1]DO NOT TOUCH Préparation'!$S$1:$S$5,0)),INDEX('[1]DO NOT TOUCH Préparation'!$T$1:$T$5,MATCH('DO NOT TOUCH - inputExtraction'!$DE1926,'[1]DO NOT TOUCH Préparation'!$S$1:$S$5,0)),INDEX('[1]DO NOT TOUCH Préparation'!$T$1:$T$5,MATCH(DF1926,'[1]DO NOT TOUCH Préparation'!$S$1:$S$5,0)),INDEX('[1]DO NOT TOUCH Préparation'!$T$1:$T$5,MATCH('DO NOT TOUCH - inputExtraction'!$DG1926,'[1]DO NOT TOUCH Préparation'!$S$1:$S$5,0))),"")</f>
        <v>2.6</v>
      </c>
      <c r="RK1926" s="10">
        <f>VLOOKUP(CX1926,'[1]DO NOT TOUCH Préparation'!$S$1:$T$5,2,0)</f>
        <v>4</v>
      </c>
      <c r="RL1926" s="10">
        <f>VLOOKUP(CY1926,'[1]DO NOT TOUCH Préparation'!$S$1:$T$5,2,0)</f>
        <v>2</v>
      </c>
      <c r="RM1926" s="10">
        <f>VLOOKUP(CZ1926,'[1]DO NOT TOUCH Préparation'!$S$1:$T$5,2,0)</f>
        <v>1</v>
      </c>
      <c r="RN1926" s="10">
        <f>VLOOKUP(DA1926,'[1]DO NOT TOUCH Préparation'!$S$1:$T$5,2,0)</f>
        <v>4</v>
      </c>
      <c r="RO1926" s="10">
        <f>VLOOKUP(DB1926,'[1]DO NOT TOUCH Préparation'!$S$1:$T$5,2,0)</f>
        <v>5</v>
      </c>
      <c r="RP1926" s="10">
        <f>VLOOKUP(DC1926,'[1]DO NOT TOUCH Préparation'!$S$1:$T$5,2,0)</f>
        <v>3</v>
      </c>
      <c r="RQ1926" s="10">
        <f>VLOOKUP(DD1926,'[1]DO NOT TOUCH Préparation'!$S$1:$T$5,2,0)</f>
        <v>2</v>
      </c>
      <c r="RR1926" s="10">
        <f>VLOOKUP(DE1926,'[1]DO NOT TOUCH Préparation'!$S$1:$T$5,2,0)</f>
        <v>1</v>
      </c>
      <c r="RS1926" s="10">
        <f>VLOOKUP(DF1926,'[1]DO NOT TOUCH Préparation'!$S$1:$T$5,2,0)</f>
        <v>3</v>
      </c>
      <c r="RT1926" s="10">
        <f>VLOOKUP(DG1926,'[1]DO NOT TOUCH Préparation'!$S$1:$T$5,2,0)</f>
        <v>4</v>
      </c>
      <c r="RV1926" s="5" t="str">
        <f>IF(CF1926&lt;&gt;"",CF1926,"")</f>
        <v>Inférieur ou égal à 5%</v>
      </c>
      <c r="RW1926" s="5" t="str">
        <f>IF(CK1926&lt;&gt;"",CK1926,"")</f>
        <v>6% à 20%</v>
      </c>
      <c r="RX1926" s="5" t="str">
        <f t="shared" si="31"/>
        <v>21% à 50%</v>
      </c>
      <c r="RZ1926" s="5" cm="1">
        <f t="array" ref="RZ1926">IFERROR(INDEX('[1]DO NOT TOUCH Préparation'!$W$2:$W$7,MATCH('DO NOT TOUCH - inputExtraction'!RV1926,'[1]DO NOT TOUCH Préparation'!$V$2:$V$7,0),),"1")</f>
        <v>2</v>
      </c>
      <c r="SA1926" s="5" cm="1">
        <f t="array" ref="SA1926">IFERROR(INDEX('[1]DO NOT TOUCH Préparation'!$W$2:$W$7,MATCH('DO NOT TOUCH - inputExtraction'!RW1926,'[1]DO NOT TOUCH Préparation'!$V$2:$V$7,0),),"1")</f>
        <v>3</v>
      </c>
      <c r="SB1926" s="5" cm="1">
        <f t="array" ref="SB1926">IFERROR(INDEX('[1]DO NOT TOUCH Préparation'!$W$2:$W$7,MATCH('DO NOT TOUCH - inputExtraction'!RX1926,'[1]DO NOT TOUCH Préparation'!$V$2:$V$7,0),),"1")</f>
        <v>4</v>
      </c>
      <c r="SD1926" s="5">
        <v>1</v>
      </c>
      <c r="SF1926" s="5">
        <f>IFERROR(VLOOKUP(H1926,'[1]DO NOT TOUCH Préparation'!$CL$2:$CM$9,2,0),"")</f>
        <v>4</v>
      </c>
      <c r="SG1926" s="5">
        <f>IFERROR(VLOOKUP(K1926,'[1]DO NOT TOUCH Préparation'!$CT$2:$CU$10,2,0),"")</f>
        <v>2</v>
      </c>
      <c r="SH1926" s="5">
        <f>IFERROR(VLOOKUP(L1926,'[1]DO NOT TOUCH Préparation'!$CX$2:$CY$6,2,0),"")</f>
        <v>3</v>
      </c>
    </row>
    <row r="1927" spans="1:502" ht="14.4" x14ac:dyDescent="0.3">
      <c r="A1927" s="4">
        <v>2556</v>
      </c>
      <c r="B1927" s="4" t="s">
        <v>4676</v>
      </c>
      <c r="C1927" s="4" t="s">
        <v>4491</v>
      </c>
      <c r="D1927" s="4" t="s">
        <v>787</v>
      </c>
      <c r="E1927" s="4" t="s">
        <v>439</v>
      </c>
      <c r="F1927" s="10" t="s">
        <v>799</v>
      </c>
      <c r="G1927" s="10" t="s">
        <v>789</v>
      </c>
      <c r="H1927" s="7" t="s">
        <v>578</v>
      </c>
      <c r="I1927" s="7">
        <v>31</v>
      </c>
      <c r="J1927" s="7" t="s">
        <v>505</v>
      </c>
      <c r="K1927" s="7" t="s">
        <v>637</v>
      </c>
      <c r="L1927" s="7" t="s">
        <v>445</v>
      </c>
      <c r="M1927" s="7">
        <v>2</v>
      </c>
      <c r="N1927" s="12">
        <v>1</v>
      </c>
      <c r="O1927" s="12">
        <v>0</v>
      </c>
      <c r="P1927" s="7">
        <v>0</v>
      </c>
      <c r="Q1927" s="7">
        <v>0</v>
      </c>
      <c r="R1927" s="7">
        <v>0</v>
      </c>
      <c r="S1927" s="12">
        <v>0</v>
      </c>
      <c r="T1927" s="7">
        <v>1</v>
      </c>
      <c r="U1927" s="12">
        <v>0</v>
      </c>
      <c r="W1927" s="7">
        <v>1</v>
      </c>
      <c r="Y1927" s="7">
        <v>2</v>
      </c>
      <c r="AB1927" s="7">
        <v>3</v>
      </c>
      <c r="AC1927" s="10" t="s">
        <v>790</v>
      </c>
      <c r="BA1927" s="10">
        <v>0</v>
      </c>
      <c r="BB1927" s="10">
        <v>0</v>
      </c>
      <c r="BC1927" s="10">
        <v>1</v>
      </c>
      <c r="BD1927" s="10">
        <v>0</v>
      </c>
      <c r="BE1927" s="10">
        <v>1</v>
      </c>
      <c r="BF1927" s="10">
        <v>0</v>
      </c>
      <c r="BG1927" s="10">
        <v>0</v>
      </c>
      <c r="BH1927" s="10">
        <v>1</v>
      </c>
      <c r="BI1927" s="10">
        <v>0</v>
      </c>
      <c r="CB1927" s="10">
        <v>0</v>
      </c>
      <c r="CC1927" s="10">
        <v>0</v>
      </c>
      <c r="CE1927" s="7" t="s">
        <v>513</v>
      </c>
      <c r="CF1927" s="7" t="s">
        <v>523</v>
      </c>
      <c r="CG1927" s="7" t="s">
        <v>449</v>
      </c>
      <c r="CH1927" s="7">
        <v>4</v>
      </c>
      <c r="CI1927" s="7" t="s">
        <v>524</v>
      </c>
      <c r="CJ1927" s="7" t="s">
        <v>524</v>
      </c>
      <c r="CK1927" s="7" t="s">
        <v>570</v>
      </c>
      <c r="CL1927" s="7" t="s">
        <v>449</v>
      </c>
      <c r="CM1927" s="7">
        <v>3</v>
      </c>
      <c r="CN1927" s="7" t="s">
        <v>524</v>
      </c>
      <c r="CO1927" s="7">
        <v>4</v>
      </c>
      <c r="CP1927" s="7" t="s">
        <v>523</v>
      </c>
      <c r="CQ1927" s="7" t="s">
        <v>475</v>
      </c>
      <c r="CR1927" s="7" t="s">
        <v>524</v>
      </c>
      <c r="CS1927" s="7" t="s">
        <v>524</v>
      </c>
      <c r="CT1927" s="7">
        <v>4</v>
      </c>
      <c r="CU1927" s="7" t="s">
        <v>524</v>
      </c>
      <c r="CX1927" t="s">
        <v>451</v>
      </c>
      <c r="CY1927" t="s">
        <v>453</v>
      </c>
      <c r="CZ1927" t="s">
        <v>451</v>
      </c>
      <c r="DA1927" t="s">
        <v>453</v>
      </c>
      <c r="DB1927" t="s">
        <v>451</v>
      </c>
      <c r="DC1927" t="s">
        <v>453</v>
      </c>
      <c r="DD1927" t="s">
        <v>452</v>
      </c>
      <c r="DE1927" t="s">
        <v>451</v>
      </c>
      <c r="DF1927" t="s">
        <v>453</v>
      </c>
      <c r="DG1927" t="s">
        <v>453</v>
      </c>
      <c r="DH1927" t="s">
        <v>455</v>
      </c>
      <c r="DI1927" t="s">
        <v>454</v>
      </c>
      <c r="DJ1927" t="s">
        <v>455</v>
      </c>
      <c r="DK1927" t="s">
        <v>537</v>
      </c>
      <c r="DL1927" t="s">
        <v>537</v>
      </c>
      <c r="DM1927" t="s">
        <v>454</v>
      </c>
      <c r="DO1927" t="s">
        <v>537</v>
      </c>
      <c r="DP1927" t="s">
        <v>454</v>
      </c>
      <c r="DQ1927" t="s">
        <v>537</v>
      </c>
      <c r="DR1927" s="7" t="s">
        <v>496</v>
      </c>
      <c r="DS1927" s="7" t="s">
        <v>612</v>
      </c>
      <c r="DT1927" s="7" t="s">
        <v>456</v>
      </c>
      <c r="DU1927" s="7" t="s">
        <v>479</v>
      </c>
      <c r="DV1927" s="7" t="s">
        <v>456</v>
      </c>
      <c r="DW1927" s="7" t="s">
        <v>479</v>
      </c>
      <c r="DY1927" s="7" t="s">
        <v>496</v>
      </c>
      <c r="DZ1927" s="7" t="s">
        <v>612</v>
      </c>
      <c r="EA1927" s="7" t="s">
        <v>456</v>
      </c>
      <c r="EB1927" t="s">
        <v>457</v>
      </c>
      <c r="EC1927">
        <v>4</v>
      </c>
      <c r="ED1927">
        <v>3</v>
      </c>
      <c r="EE1927" t="s">
        <v>457</v>
      </c>
      <c r="EF1927">
        <v>4</v>
      </c>
      <c r="EG1927" t="s">
        <v>457</v>
      </c>
      <c r="EI1927">
        <v>3</v>
      </c>
      <c r="EJ1927">
        <v>4</v>
      </c>
      <c r="EK1927" t="s">
        <v>457</v>
      </c>
      <c r="EL1927" s="6"/>
      <c r="FA1927">
        <v>0</v>
      </c>
      <c r="FB1927">
        <v>0</v>
      </c>
      <c r="FC1927">
        <v>0</v>
      </c>
      <c r="FD1927">
        <v>1</v>
      </c>
      <c r="FE1927">
        <v>0</v>
      </c>
      <c r="FF1927">
        <v>1</v>
      </c>
      <c r="FG1927">
        <v>0</v>
      </c>
      <c r="FH1927">
        <v>0</v>
      </c>
      <c r="FI1927">
        <v>0</v>
      </c>
      <c r="FJ1927">
        <v>0</v>
      </c>
      <c r="FU1927">
        <v>0</v>
      </c>
      <c r="FV1927">
        <v>1</v>
      </c>
      <c r="FW1927">
        <v>1</v>
      </c>
      <c r="FX1927">
        <v>0</v>
      </c>
      <c r="FY1927">
        <v>0</v>
      </c>
      <c r="GE1927">
        <v>1</v>
      </c>
      <c r="GF1927">
        <v>0</v>
      </c>
      <c r="GG1927">
        <v>0</v>
      </c>
      <c r="GH1927">
        <v>0</v>
      </c>
      <c r="GI1927">
        <v>0</v>
      </c>
      <c r="IH1927">
        <v>1</v>
      </c>
      <c r="II1927">
        <v>3</v>
      </c>
      <c r="IK1927">
        <v>2</v>
      </c>
      <c r="IN1927">
        <v>3</v>
      </c>
      <c r="IP1927">
        <v>1</v>
      </c>
      <c r="IQ1927">
        <v>2</v>
      </c>
      <c r="IU1927">
        <v>3</v>
      </c>
      <c r="IV1927">
        <v>2</v>
      </c>
      <c r="IX1927">
        <v>1</v>
      </c>
      <c r="JA1927">
        <v>2</v>
      </c>
      <c r="JC1927">
        <v>1</v>
      </c>
      <c r="JD1927">
        <v>3</v>
      </c>
      <c r="JF1927">
        <v>1</v>
      </c>
      <c r="JH1927">
        <v>2</v>
      </c>
      <c r="JI1927">
        <v>3</v>
      </c>
      <c r="JL1927">
        <v>3</v>
      </c>
      <c r="JM1927">
        <v>2</v>
      </c>
      <c r="JO1927">
        <v>1</v>
      </c>
      <c r="JX1927">
        <v>2</v>
      </c>
      <c r="JZ1927">
        <v>1</v>
      </c>
      <c r="KB1927">
        <v>3</v>
      </c>
      <c r="KD1927">
        <v>2</v>
      </c>
      <c r="KF1927">
        <v>1</v>
      </c>
      <c r="KH1927">
        <v>3</v>
      </c>
      <c r="KJ1927">
        <v>1</v>
      </c>
      <c r="KK1927">
        <v>2</v>
      </c>
      <c r="KM1927">
        <v>3</v>
      </c>
      <c r="KP1927" t="s">
        <v>480</v>
      </c>
      <c r="KQ1927">
        <v>4</v>
      </c>
      <c r="KR1927">
        <v>3</v>
      </c>
      <c r="KS1927">
        <v>4</v>
      </c>
      <c r="KT1927" t="s">
        <v>480</v>
      </c>
      <c r="KW1927">
        <v>2</v>
      </c>
      <c r="KY1927">
        <v>1</v>
      </c>
      <c r="LA1927">
        <v>3</v>
      </c>
      <c r="LF1927">
        <v>2</v>
      </c>
      <c r="LH1927">
        <v>1</v>
      </c>
      <c r="LK1927">
        <v>3</v>
      </c>
      <c r="LO1927">
        <v>3</v>
      </c>
      <c r="LQ1927">
        <v>2</v>
      </c>
      <c r="LT1927">
        <v>1</v>
      </c>
      <c r="MA1927">
        <v>1</v>
      </c>
      <c r="MC1927">
        <v>2</v>
      </c>
      <c r="MD1927">
        <v>3</v>
      </c>
      <c r="MJ1927">
        <v>1</v>
      </c>
      <c r="MM1927">
        <v>3</v>
      </c>
      <c r="MO1927">
        <v>2</v>
      </c>
      <c r="MS1927" s="7" t="s">
        <v>458</v>
      </c>
      <c r="MT1927" s="7" t="s">
        <v>460</v>
      </c>
      <c r="MU1927" s="7" t="s">
        <v>459</v>
      </c>
      <c r="MV1927" s="7" t="s">
        <v>460</v>
      </c>
      <c r="MW1927" s="7" t="s">
        <v>458</v>
      </c>
      <c r="MX1927" s="7" t="s">
        <v>482</v>
      </c>
      <c r="MY1927" s="7" t="s">
        <v>458</v>
      </c>
      <c r="MZ1927" s="7" t="s">
        <v>460</v>
      </c>
      <c r="NA1927" s="7" t="s">
        <v>458</v>
      </c>
      <c r="NB1927" s="7" t="s">
        <v>460</v>
      </c>
      <c r="NC1927" s="7" t="s">
        <v>460</v>
      </c>
      <c r="ND1927" s="7" t="s">
        <v>458</v>
      </c>
      <c r="NE1927" s="7" t="s">
        <v>483</v>
      </c>
      <c r="NF1927" s="7" t="s">
        <v>460</v>
      </c>
      <c r="NG1927" s="7" t="s">
        <v>458</v>
      </c>
      <c r="NH1927" s="7" t="s">
        <v>460</v>
      </c>
      <c r="NI1927" s="7" t="s">
        <v>460</v>
      </c>
      <c r="NJ1927" s="7" t="s">
        <v>483</v>
      </c>
      <c r="NK1927" s="7" t="s">
        <v>458</v>
      </c>
      <c r="NL1927" s="7" t="s">
        <v>460</v>
      </c>
      <c r="NM1927" t="s">
        <v>484</v>
      </c>
      <c r="OH1927" t="s">
        <v>462</v>
      </c>
      <c r="OI1927" s="10" t="s">
        <v>463</v>
      </c>
      <c r="OJ1927" s="10" t="s">
        <v>499</v>
      </c>
      <c r="OK1927" s="10" t="s">
        <v>463</v>
      </c>
      <c r="OL1927" s="10" t="s">
        <v>462</v>
      </c>
      <c r="OM1927" s="10" t="s">
        <v>463</v>
      </c>
      <c r="ON1927" s="10" t="s">
        <v>463</v>
      </c>
      <c r="OO1927" s="10" t="s">
        <v>485</v>
      </c>
      <c r="OP1927" s="10" t="s">
        <v>499</v>
      </c>
      <c r="OQ1927" s="10" t="s">
        <v>463</v>
      </c>
      <c r="OR1927" s="10" t="s">
        <v>462</v>
      </c>
      <c r="OS1927" s="10" t="s">
        <v>462</v>
      </c>
      <c r="OT1927" s="10" t="s">
        <v>499</v>
      </c>
      <c r="OU1927" s="10" t="s">
        <v>462</v>
      </c>
      <c r="OV1927" s="10" t="s">
        <v>463</v>
      </c>
      <c r="OW1927" s="10" t="s">
        <v>499</v>
      </c>
      <c r="OX1927" s="10" t="s">
        <v>463</v>
      </c>
      <c r="OY1927" s="10" t="s">
        <v>485</v>
      </c>
      <c r="OZ1927" s="10" t="s">
        <v>462</v>
      </c>
      <c r="QJ1927" s="10" t="s">
        <v>464</v>
      </c>
      <c r="QL1927" s="10">
        <v>5.7631833333333002</v>
      </c>
      <c r="QM1927" s="10" t="s">
        <v>792</v>
      </c>
      <c r="RF1927" s="10">
        <v>1</v>
      </c>
      <c r="RH1927" s="15">
        <f>IFERROR(AVERAGE(INDEX('[1]DO NOT TOUCH Préparation'!$T$1:$T$5,MATCH('DO NOT TOUCH - inputExtraction'!$CX1927,'[1]DO NOT TOUCH Préparation'!$S$1:$S$5,0)),INDEX('[1]DO NOT TOUCH Préparation'!$T$1:$T$5,MATCH('DO NOT TOUCH - inputExtraction'!$CY1927,'[1]DO NOT TOUCH Préparation'!$S$1:$S$5,0)),INDEX('[1]DO NOT TOUCH Préparation'!$T$1:$T$5,MATCH('DO NOT TOUCH - inputExtraction'!$CZ1927,'[1]DO NOT TOUCH Préparation'!$S$1:$S$5,0)),INDEX('[1]DO NOT TOUCH Préparation'!$T$1:$T$5,MATCH('DO NOT TOUCH - inputExtraction'!$DA1927,'[1]DO NOT TOUCH Préparation'!$S$1:$S$5,0)),INDEX('[1]DO NOT TOUCH Préparation'!$T$1:$T$5,MATCH('DO NOT TOUCH - inputExtraction'!$DB1927,'[1]DO NOT TOUCH Préparation'!$S$1:$S$5,0))),"")</f>
        <v>4.4000000000000004</v>
      </c>
      <c r="RI1927" s="13">
        <f>IFERROR(AVERAGE(INDEX('[1]DO NOT TOUCH Préparation'!$T$1:$T$5,MATCH($DC1927,'[1]DO NOT TOUCH Préparation'!$S$1:$S$5,0)),INDEX('[1]DO NOT TOUCH Préparation'!$T$1:$T$5,MATCH('DO NOT TOUCH - inputExtraction'!$DD1927,'[1]DO NOT TOUCH Préparation'!$S$1:$S$5,0)),INDEX('[1]DO NOT TOUCH Préparation'!$T$1:$T$5,MATCH('DO NOT TOUCH - inputExtraction'!$DE1927,'[1]DO NOT TOUCH Préparation'!$S$1:$S$5,0)),INDEX('[1]DO NOT TOUCH Préparation'!$T$1:$T$5,MATCH(DF1927,'[1]DO NOT TOUCH Préparation'!$S$1:$S$5,0)),INDEX('[1]DO NOT TOUCH Préparation'!$T$1:$T$5,MATCH('DO NOT TOUCH - inputExtraction'!$DG1927,'[1]DO NOT TOUCH Préparation'!$S$1:$S$5,0))),"")</f>
        <v>4.4000000000000004</v>
      </c>
      <c r="RK1927" s="10">
        <f>VLOOKUP(CX1927,'[1]DO NOT TOUCH Préparation'!$S$1:$T$5,2,0)</f>
        <v>4</v>
      </c>
      <c r="RL1927" s="10">
        <f>VLOOKUP(CY1927,'[1]DO NOT TOUCH Préparation'!$S$1:$T$5,2,0)</f>
        <v>5</v>
      </c>
      <c r="RM1927" s="10">
        <f>VLOOKUP(CZ1927,'[1]DO NOT TOUCH Préparation'!$S$1:$T$5,2,0)</f>
        <v>4</v>
      </c>
      <c r="RN1927" s="10">
        <f>VLOOKUP(DA1927,'[1]DO NOT TOUCH Préparation'!$S$1:$T$5,2,0)</f>
        <v>5</v>
      </c>
      <c r="RO1927" s="10">
        <f>VLOOKUP(DB1927,'[1]DO NOT TOUCH Préparation'!$S$1:$T$5,2,0)</f>
        <v>4</v>
      </c>
      <c r="RP1927" s="10">
        <f>VLOOKUP(DC1927,'[1]DO NOT TOUCH Préparation'!$S$1:$T$5,2,0)</f>
        <v>5</v>
      </c>
      <c r="RQ1927" s="10">
        <f>VLOOKUP(DD1927,'[1]DO NOT TOUCH Préparation'!$S$1:$T$5,2,0)</f>
        <v>3</v>
      </c>
      <c r="RR1927" s="10">
        <f>VLOOKUP(DE1927,'[1]DO NOT TOUCH Préparation'!$S$1:$T$5,2,0)</f>
        <v>4</v>
      </c>
      <c r="RS1927" s="10">
        <f>VLOOKUP(DF1927,'[1]DO NOT TOUCH Préparation'!$S$1:$T$5,2,0)</f>
        <v>5</v>
      </c>
      <c r="RT1927" s="10">
        <f>VLOOKUP(DG1927,'[1]DO NOT TOUCH Préparation'!$S$1:$T$5,2,0)</f>
        <v>5</v>
      </c>
      <c r="RV1927" s="5" t="str">
        <f>IF(CF1927&lt;&gt;"",CF1927,"")</f>
        <v>21% à 50%</v>
      </c>
      <c r="RW1927" s="5" t="str">
        <f>IF(CK1927&lt;&gt;"",CK1927,"")</f>
        <v>Plus de 50%</v>
      </c>
      <c r="RX1927" s="5" t="str">
        <f t="shared" si="31"/>
        <v>21% à 50%</v>
      </c>
      <c r="RZ1927" s="5" cm="1">
        <f t="array" ref="RZ1927">IFERROR(INDEX('[1]DO NOT TOUCH Préparation'!$W$2:$W$7,MATCH('DO NOT TOUCH - inputExtraction'!RV1927,'[1]DO NOT TOUCH Préparation'!$V$2:$V$7,0),),"1")</f>
        <v>4</v>
      </c>
      <c r="SA1927" s="5" cm="1">
        <f t="array" ref="SA1927">IFERROR(INDEX('[1]DO NOT TOUCH Préparation'!$W$2:$W$7,MATCH('DO NOT TOUCH - inputExtraction'!RW1927,'[1]DO NOT TOUCH Préparation'!$V$2:$V$7,0),),"1")</f>
        <v>5</v>
      </c>
      <c r="SB1927" s="5" cm="1">
        <f t="array" ref="SB1927">IFERROR(INDEX('[1]DO NOT TOUCH Préparation'!$W$2:$W$7,MATCH('DO NOT TOUCH - inputExtraction'!RX1927,'[1]DO NOT TOUCH Préparation'!$V$2:$V$7,0),),"1")</f>
        <v>4</v>
      </c>
      <c r="SD1927" s="5">
        <v>1</v>
      </c>
      <c r="SF1927" s="5">
        <f>IFERROR(VLOOKUP(H1927,'[1]DO NOT TOUCH Préparation'!$CL$2:$CM$9,2,0),"")</f>
        <v>8</v>
      </c>
      <c r="SG1927" s="5">
        <f>IFERROR(VLOOKUP(K1927,'[1]DO NOT TOUCH Préparation'!$CT$2:$CU$10,2,0),"")</f>
        <v>7</v>
      </c>
      <c r="SH1927" s="5">
        <f>IFERROR(VLOOKUP(L1927,'[1]DO NOT TOUCH Préparation'!$CX$2:$CY$6,2,0),"")</f>
        <v>4</v>
      </c>
    </row>
    <row r="1928" spans="1:502" ht="14.4" x14ac:dyDescent="0.3">
      <c r="A1928" s="4">
        <v>2558</v>
      </c>
      <c r="B1928" s="4" t="s">
        <v>4677</v>
      </c>
      <c r="C1928" s="4" t="s">
        <v>1563</v>
      </c>
      <c r="D1928" s="4" t="s">
        <v>787</v>
      </c>
      <c r="E1928" s="4" t="s">
        <v>468</v>
      </c>
      <c r="F1928" s="10" t="s">
        <v>833</v>
      </c>
      <c r="G1928" s="10" t="s">
        <v>828</v>
      </c>
      <c r="H1928" s="7" t="s">
        <v>490</v>
      </c>
      <c r="I1928" s="7">
        <v>31</v>
      </c>
      <c r="J1928" s="7" t="s">
        <v>505</v>
      </c>
      <c r="K1928" s="7" t="s">
        <v>491</v>
      </c>
      <c r="L1928" s="7" t="s">
        <v>472</v>
      </c>
      <c r="M1928" s="7">
        <v>3</v>
      </c>
      <c r="N1928" s="12">
        <v>1</v>
      </c>
      <c r="O1928" s="12">
        <v>0</v>
      </c>
      <c r="P1928" s="7">
        <v>0</v>
      </c>
      <c r="Q1928" s="7">
        <v>0</v>
      </c>
      <c r="R1928" s="7">
        <v>1</v>
      </c>
      <c r="S1928" s="12">
        <v>0</v>
      </c>
      <c r="T1928" s="7">
        <v>1</v>
      </c>
      <c r="U1928" s="12">
        <v>0</v>
      </c>
      <c r="V1928" s="7">
        <v>3</v>
      </c>
      <c r="W1928" s="7">
        <v>2</v>
      </c>
      <c r="X1928" s="7">
        <v>1</v>
      </c>
      <c r="AC1928" s="10" t="s">
        <v>790</v>
      </c>
      <c r="BA1928" s="10">
        <v>1</v>
      </c>
      <c r="BB1928" s="10">
        <v>1</v>
      </c>
      <c r="BC1928" s="10">
        <v>0</v>
      </c>
      <c r="BD1928" s="10">
        <v>0</v>
      </c>
      <c r="BE1928" s="10">
        <v>0</v>
      </c>
      <c r="BF1928" s="10">
        <v>0</v>
      </c>
      <c r="BG1928" s="10">
        <v>1</v>
      </c>
      <c r="BH1928" s="10">
        <v>0</v>
      </c>
      <c r="BI1928" s="10">
        <v>0</v>
      </c>
      <c r="CB1928" s="10">
        <v>0</v>
      </c>
      <c r="CC1928" s="10">
        <v>0</v>
      </c>
      <c r="CE1928" s="7" t="s">
        <v>513</v>
      </c>
      <c r="CF1928" s="7" t="s">
        <v>474</v>
      </c>
      <c r="CG1928" s="7" t="s">
        <v>449</v>
      </c>
      <c r="CH1928" s="7" t="s">
        <v>476</v>
      </c>
      <c r="CI1928" s="7">
        <v>2</v>
      </c>
      <c r="CJ1928" s="7">
        <v>3</v>
      </c>
      <c r="CK1928" s="7" t="s">
        <v>448</v>
      </c>
      <c r="CL1928" s="7" t="s">
        <v>449</v>
      </c>
      <c r="CM1928" s="7">
        <v>4</v>
      </c>
      <c r="CN1928" s="7">
        <v>3</v>
      </c>
      <c r="CO1928" s="7">
        <v>2</v>
      </c>
      <c r="CP1928" s="7" t="s">
        <v>523</v>
      </c>
      <c r="CQ1928" s="7" t="s">
        <v>449</v>
      </c>
      <c r="CR1928" s="7">
        <v>4</v>
      </c>
      <c r="CS1928" s="7">
        <v>4</v>
      </c>
      <c r="CT1928" s="7">
        <v>2</v>
      </c>
      <c r="CU1928" s="7">
        <v>4</v>
      </c>
      <c r="CX1928" t="s">
        <v>451</v>
      </c>
      <c r="CY1928" t="s">
        <v>495</v>
      </c>
      <c r="CZ1928" t="s">
        <v>452</v>
      </c>
      <c r="DA1928" t="s">
        <v>451</v>
      </c>
      <c r="DB1928" t="s">
        <v>452</v>
      </c>
      <c r="DC1928" t="s">
        <v>452</v>
      </c>
      <c r="DD1928" t="s">
        <v>451</v>
      </c>
      <c r="DE1928" t="s">
        <v>495</v>
      </c>
      <c r="DF1928" t="s">
        <v>452</v>
      </c>
      <c r="DG1928" t="s">
        <v>452</v>
      </c>
      <c r="DH1928" t="s">
        <v>454</v>
      </c>
      <c r="DK1928" t="s">
        <v>455</v>
      </c>
      <c r="DN1928" t="s">
        <v>537</v>
      </c>
      <c r="DR1928" s="7" t="s">
        <v>479</v>
      </c>
      <c r="DU1928" s="7" t="s">
        <v>496</v>
      </c>
      <c r="DX1928" s="7" t="s">
        <v>456</v>
      </c>
      <c r="EB1928">
        <v>4</v>
      </c>
      <c r="EE1928" t="s">
        <v>457</v>
      </c>
      <c r="EH1928" t="s">
        <v>634</v>
      </c>
      <c r="EL1928" s="6"/>
      <c r="FP1928">
        <v>1</v>
      </c>
      <c r="FQ1928">
        <v>0</v>
      </c>
      <c r="FR1928">
        <v>0</v>
      </c>
      <c r="FS1928">
        <v>0</v>
      </c>
      <c r="FT1928">
        <v>0</v>
      </c>
      <c r="GY1928">
        <v>3</v>
      </c>
      <c r="GZ1928">
        <v>2</v>
      </c>
      <c r="HA1928">
        <v>1</v>
      </c>
      <c r="HV1928">
        <v>3</v>
      </c>
      <c r="HW1928">
        <v>1</v>
      </c>
      <c r="HX1928">
        <v>2</v>
      </c>
      <c r="II1928">
        <v>2</v>
      </c>
      <c r="IJ1928">
        <v>3</v>
      </c>
      <c r="IL1928">
        <v>1</v>
      </c>
      <c r="JB1928">
        <v>2</v>
      </c>
      <c r="JC1928">
        <v>3</v>
      </c>
      <c r="JD1928">
        <v>1</v>
      </c>
      <c r="JR1928">
        <v>3</v>
      </c>
      <c r="JT1928">
        <v>2</v>
      </c>
      <c r="JW1928">
        <v>1</v>
      </c>
      <c r="KP1928">
        <v>3</v>
      </c>
      <c r="KQ1928" t="s">
        <v>480</v>
      </c>
      <c r="KR1928">
        <v>2</v>
      </c>
      <c r="KS1928">
        <v>4</v>
      </c>
      <c r="KT1928" t="s">
        <v>480</v>
      </c>
      <c r="KX1928">
        <v>3</v>
      </c>
      <c r="KZ1928">
        <v>2</v>
      </c>
      <c r="LA1928">
        <v>1</v>
      </c>
      <c r="LI1928">
        <v>2</v>
      </c>
      <c r="LK1928">
        <v>3</v>
      </c>
      <c r="LL1928">
        <v>1</v>
      </c>
      <c r="LS1928">
        <v>1</v>
      </c>
      <c r="LV1928">
        <v>2</v>
      </c>
      <c r="LX1928">
        <v>3</v>
      </c>
      <c r="MB1928">
        <v>3</v>
      </c>
      <c r="MC1928">
        <v>2</v>
      </c>
      <c r="MF1928">
        <v>1</v>
      </c>
      <c r="MM1928">
        <v>2</v>
      </c>
      <c r="MN1928">
        <v>3</v>
      </c>
      <c r="MP1928">
        <v>1</v>
      </c>
      <c r="MS1928" s="7" t="s">
        <v>458</v>
      </c>
      <c r="MT1928" s="7" t="s">
        <v>482</v>
      </c>
      <c r="MU1928" s="7" t="s">
        <v>460</v>
      </c>
      <c r="MV1928" s="7" t="s">
        <v>482</v>
      </c>
      <c r="MW1928" s="7" t="s">
        <v>459</v>
      </c>
      <c r="MX1928" s="7" t="s">
        <v>460</v>
      </c>
      <c r="MY1928" s="7" t="s">
        <v>482</v>
      </c>
      <c r="MZ1928" s="7" t="s">
        <v>497</v>
      </c>
      <c r="NA1928" s="7" t="s">
        <v>459</v>
      </c>
      <c r="NB1928" s="7" t="s">
        <v>482</v>
      </c>
      <c r="NC1928" s="7" t="s">
        <v>458</v>
      </c>
      <c r="ND1928" s="7" t="s">
        <v>482</v>
      </c>
      <c r="NE1928" s="7" t="s">
        <v>497</v>
      </c>
      <c r="NF1928" s="7" t="s">
        <v>483</v>
      </c>
      <c r="NG1928" s="7" t="s">
        <v>483</v>
      </c>
      <c r="NH1928" s="7" t="s">
        <v>497</v>
      </c>
      <c r="NI1928" s="7" t="s">
        <v>483</v>
      </c>
      <c r="NJ1928" s="7" t="s">
        <v>483</v>
      </c>
      <c r="NK1928" s="7" t="s">
        <v>482</v>
      </c>
      <c r="NL1928" s="7" t="s">
        <v>483</v>
      </c>
      <c r="NM1928" t="s">
        <v>484</v>
      </c>
      <c r="OH1928" t="s">
        <v>462</v>
      </c>
      <c r="OI1928" s="10" t="s">
        <v>499</v>
      </c>
      <c r="OJ1928" s="10" t="s">
        <v>499</v>
      </c>
      <c r="OK1928" s="10" t="s">
        <v>462</v>
      </c>
      <c r="OL1928" s="10" t="s">
        <v>463</v>
      </c>
      <c r="OM1928" s="10" t="s">
        <v>463</v>
      </c>
      <c r="ON1928" s="10" t="s">
        <v>485</v>
      </c>
      <c r="OO1928" s="10" t="s">
        <v>499</v>
      </c>
      <c r="OP1928" s="10" t="s">
        <v>485</v>
      </c>
      <c r="OQ1928" s="10" t="s">
        <v>462</v>
      </c>
      <c r="OR1928" s="10" t="s">
        <v>463</v>
      </c>
      <c r="OS1928" s="10" t="s">
        <v>463</v>
      </c>
      <c r="OT1928" s="10" t="s">
        <v>499</v>
      </c>
      <c r="OU1928" s="10" t="s">
        <v>485</v>
      </c>
      <c r="OV1928" s="10" t="s">
        <v>499</v>
      </c>
      <c r="OW1928" s="10" t="s">
        <v>499</v>
      </c>
      <c r="OX1928" s="10" t="s">
        <v>499</v>
      </c>
      <c r="OY1928" s="10" t="s">
        <v>485</v>
      </c>
      <c r="OZ1928" s="10" t="s">
        <v>499</v>
      </c>
      <c r="QJ1928" s="10" t="s">
        <v>464</v>
      </c>
      <c r="QL1928" s="10">
        <v>8.1446666666666996</v>
      </c>
      <c r="QM1928" s="10" t="s">
        <v>792</v>
      </c>
      <c r="QQ1928" s="10" t="s">
        <v>938</v>
      </c>
      <c r="QR1928" s="10" t="s">
        <v>938</v>
      </c>
      <c r="RF1928" s="10">
        <v>1</v>
      </c>
      <c r="RH1928" s="15">
        <f>IFERROR(AVERAGE(INDEX('[1]DO NOT TOUCH Préparation'!$T$1:$T$5,MATCH('DO NOT TOUCH - inputExtraction'!$CX1928,'[1]DO NOT TOUCH Préparation'!$S$1:$S$5,0)),INDEX('[1]DO NOT TOUCH Préparation'!$T$1:$T$5,MATCH('DO NOT TOUCH - inputExtraction'!$CY1928,'[1]DO NOT TOUCH Préparation'!$S$1:$S$5,0)),INDEX('[1]DO NOT TOUCH Préparation'!$T$1:$T$5,MATCH('DO NOT TOUCH - inputExtraction'!$CZ1928,'[1]DO NOT TOUCH Préparation'!$S$1:$S$5,0)),INDEX('[1]DO NOT TOUCH Préparation'!$T$1:$T$5,MATCH('DO NOT TOUCH - inputExtraction'!$DA1928,'[1]DO NOT TOUCH Préparation'!$S$1:$S$5,0)),INDEX('[1]DO NOT TOUCH Préparation'!$T$1:$T$5,MATCH('DO NOT TOUCH - inputExtraction'!$DB1928,'[1]DO NOT TOUCH Préparation'!$S$1:$S$5,0))),"")</f>
        <v>3.2</v>
      </c>
      <c r="RI1928" s="13">
        <f>IFERROR(AVERAGE(INDEX('[1]DO NOT TOUCH Préparation'!$T$1:$T$5,MATCH($DC1928,'[1]DO NOT TOUCH Préparation'!$S$1:$S$5,0)),INDEX('[1]DO NOT TOUCH Préparation'!$T$1:$T$5,MATCH('DO NOT TOUCH - inputExtraction'!$DD1928,'[1]DO NOT TOUCH Préparation'!$S$1:$S$5,0)),INDEX('[1]DO NOT TOUCH Préparation'!$T$1:$T$5,MATCH('DO NOT TOUCH - inputExtraction'!$DE1928,'[1]DO NOT TOUCH Préparation'!$S$1:$S$5,0)),INDEX('[1]DO NOT TOUCH Préparation'!$T$1:$T$5,MATCH(DF1928,'[1]DO NOT TOUCH Préparation'!$S$1:$S$5,0)),INDEX('[1]DO NOT TOUCH Préparation'!$T$1:$T$5,MATCH('DO NOT TOUCH - inputExtraction'!$DG1928,'[1]DO NOT TOUCH Préparation'!$S$1:$S$5,0))),"")</f>
        <v>3</v>
      </c>
      <c r="RK1928" s="10">
        <f>VLOOKUP(CX1928,'[1]DO NOT TOUCH Préparation'!$S$1:$T$5,2,0)</f>
        <v>4</v>
      </c>
      <c r="RL1928" s="10">
        <f>VLOOKUP(CY1928,'[1]DO NOT TOUCH Préparation'!$S$1:$T$5,2,0)</f>
        <v>2</v>
      </c>
      <c r="RM1928" s="10">
        <f>VLOOKUP(CZ1928,'[1]DO NOT TOUCH Préparation'!$S$1:$T$5,2,0)</f>
        <v>3</v>
      </c>
      <c r="RN1928" s="10">
        <f>VLOOKUP(DA1928,'[1]DO NOT TOUCH Préparation'!$S$1:$T$5,2,0)</f>
        <v>4</v>
      </c>
      <c r="RO1928" s="10">
        <f>VLOOKUP(DB1928,'[1]DO NOT TOUCH Préparation'!$S$1:$T$5,2,0)</f>
        <v>3</v>
      </c>
      <c r="RP1928" s="10">
        <f>VLOOKUP(DC1928,'[1]DO NOT TOUCH Préparation'!$S$1:$T$5,2,0)</f>
        <v>3</v>
      </c>
      <c r="RQ1928" s="10">
        <f>VLOOKUP(DD1928,'[1]DO NOT TOUCH Préparation'!$S$1:$T$5,2,0)</f>
        <v>4</v>
      </c>
      <c r="RR1928" s="10">
        <f>VLOOKUP(DE1928,'[1]DO NOT TOUCH Préparation'!$S$1:$T$5,2,0)</f>
        <v>2</v>
      </c>
      <c r="RS1928" s="10">
        <f>VLOOKUP(DF1928,'[1]DO NOT TOUCH Préparation'!$S$1:$T$5,2,0)</f>
        <v>3</v>
      </c>
      <c r="RT1928" s="10">
        <f>VLOOKUP(DG1928,'[1]DO NOT TOUCH Préparation'!$S$1:$T$5,2,0)</f>
        <v>3</v>
      </c>
      <c r="RV1928" s="5" t="str">
        <f>IF(CF1928&lt;&gt;"",CF1928,"")</f>
        <v>Inférieur ou égal à 5%</v>
      </c>
      <c r="RW1928" s="5" t="str">
        <f>IF(CK1928&lt;&gt;"",CK1928,"")</f>
        <v>6% à 20%</v>
      </c>
      <c r="RX1928" s="5" t="str">
        <f t="shared" si="31"/>
        <v>21% à 50%</v>
      </c>
      <c r="RZ1928" s="5" cm="1">
        <f t="array" ref="RZ1928">IFERROR(INDEX('[1]DO NOT TOUCH Préparation'!$W$2:$W$7,MATCH('DO NOT TOUCH - inputExtraction'!RV1928,'[1]DO NOT TOUCH Préparation'!$V$2:$V$7,0),),"1")</f>
        <v>2</v>
      </c>
      <c r="SA1928" s="5" cm="1">
        <f t="array" ref="SA1928">IFERROR(INDEX('[1]DO NOT TOUCH Préparation'!$W$2:$W$7,MATCH('DO NOT TOUCH - inputExtraction'!RW1928,'[1]DO NOT TOUCH Préparation'!$V$2:$V$7,0),),"1")</f>
        <v>3</v>
      </c>
      <c r="SB1928" s="5" cm="1">
        <f t="array" ref="SB1928">IFERROR(INDEX('[1]DO NOT TOUCH Préparation'!$W$2:$W$7,MATCH('DO NOT TOUCH - inputExtraction'!RX1928,'[1]DO NOT TOUCH Préparation'!$V$2:$V$7,0),),"1")</f>
        <v>4</v>
      </c>
      <c r="SD1928" s="5">
        <v>1</v>
      </c>
      <c r="SF1928" s="5">
        <f>IFERROR(VLOOKUP(H1928,'[1]DO NOT TOUCH Préparation'!$CL$2:$CM$9,2,0),"")</f>
        <v>3</v>
      </c>
      <c r="SG1928" s="5">
        <f>IFERROR(VLOOKUP(K1928,'[1]DO NOT TOUCH Préparation'!$CT$2:$CU$10,2,0),"")</f>
        <v>2</v>
      </c>
      <c r="SH1928" s="5">
        <f>IFERROR(VLOOKUP(L1928,'[1]DO NOT TOUCH Préparation'!$CX$2:$CY$6,2,0),"")</f>
        <v>2</v>
      </c>
    </row>
    <row r="1929" spans="1:502" ht="14.4" x14ac:dyDescent="0.3">
      <c r="A1929" s="4">
        <v>2560</v>
      </c>
      <c r="B1929" s="4" t="s">
        <v>4678</v>
      </c>
      <c r="C1929" s="4" t="s">
        <v>4679</v>
      </c>
      <c r="D1929" s="4" t="s">
        <v>836</v>
      </c>
      <c r="E1929" s="4" t="s">
        <v>468</v>
      </c>
      <c r="F1929" s="10" t="s">
        <v>892</v>
      </c>
      <c r="G1929" s="10" t="s">
        <v>892</v>
      </c>
      <c r="H1929" s="7" t="s">
        <v>521</v>
      </c>
      <c r="I1929" s="7">
        <v>26</v>
      </c>
      <c r="J1929" s="7" t="s">
        <v>505</v>
      </c>
      <c r="K1929" s="7" t="s">
        <v>866</v>
      </c>
      <c r="L1929" s="7" t="s">
        <v>472</v>
      </c>
      <c r="M1929" s="7">
        <v>2</v>
      </c>
      <c r="N1929" s="12">
        <v>0</v>
      </c>
      <c r="O1929" s="12">
        <v>0</v>
      </c>
      <c r="P1929" s="7">
        <v>0</v>
      </c>
      <c r="Q1929" s="7">
        <v>0</v>
      </c>
      <c r="R1929" s="7">
        <v>1</v>
      </c>
      <c r="S1929" s="12">
        <v>0</v>
      </c>
      <c r="T1929" s="7">
        <v>1</v>
      </c>
      <c r="U1929" s="12">
        <v>0</v>
      </c>
      <c r="V1929" s="7">
        <v>3</v>
      </c>
      <c r="W1929" s="7">
        <v>1</v>
      </c>
      <c r="X1929" s="7">
        <v>2</v>
      </c>
      <c r="AC1929" s="10" t="s">
        <v>512</v>
      </c>
      <c r="BJ1929" s="10">
        <v>0</v>
      </c>
      <c r="BK1929" s="10">
        <v>0</v>
      </c>
      <c r="BL1929" s="10">
        <v>0</v>
      </c>
      <c r="BM1929" s="10">
        <v>0</v>
      </c>
      <c r="BN1929" s="10">
        <v>0</v>
      </c>
      <c r="BO1929" s="10">
        <v>1</v>
      </c>
      <c r="BP1929" s="10">
        <v>0</v>
      </c>
      <c r="BQ1929" s="10">
        <v>1</v>
      </c>
      <c r="BR1929" s="10">
        <v>0</v>
      </c>
      <c r="CB1929" s="10">
        <v>0</v>
      </c>
      <c r="CC1929" s="10">
        <v>0</v>
      </c>
      <c r="CE1929" s="7" t="s">
        <v>447</v>
      </c>
      <c r="CF1929" s="7" t="s">
        <v>523</v>
      </c>
      <c r="CG1929" s="7" t="s">
        <v>605</v>
      </c>
      <c r="CH1929" s="7">
        <v>3</v>
      </c>
      <c r="CI1929" s="7" t="s">
        <v>524</v>
      </c>
      <c r="CJ1929" s="7">
        <v>3</v>
      </c>
      <c r="CK1929" s="7" t="s">
        <v>523</v>
      </c>
      <c r="CL1929" s="7" t="s">
        <v>475</v>
      </c>
      <c r="CM1929" s="7" t="s">
        <v>524</v>
      </c>
      <c r="CN1929" s="7" t="s">
        <v>524</v>
      </c>
      <c r="CO1929" s="7">
        <v>4</v>
      </c>
      <c r="CP1929" s="7" t="s">
        <v>474</v>
      </c>
      <c r="CQ1929" s="7" t="s">
        <v>449</v>
      </c>
      <c r="CR1929" s="7">
        <v>4</v>
      </c>
      <c r="CS1929" s="7">
        <v>4</v>
      </c>
      <c r="CT1929" s="7">
        <v>2</v>
      </c>
      <c r="CU1929" s="7">
        <v>2</v>
      </c>
      <c r="CX1929" t="s">
        <v>453</v>
      </c>
      <c r="CY1929" t="s">
        <v>495</v>
      </c>
      <c r="CZ1929" t="s">
        <v>451</v>
      </c>
      <c r="DA1929" t="s">
        <v>451</v>
      </c>
      <c r="DB1929" t="s">
        <v>452</v>
      </c>
      <c r="DC1929" t="s">
        <v>451</v>
      </c>
      <c r="DD1929" t="s">
        <v>451</v>
      </c>
      <c r="DE1929" t="s">
        <v>451</v>
      </c>
      <c r="DF1929" t="s">
        <v>451</v>
      </c>
      <c r="DG1929" t="s">
        <v>451</v>
      </c>
      <c r="DH1929" t="s">
        <v>455</v>
      </c>
      <c r="DJ1929" t="s">
        <v>455</v>
      </c>
      <c r="DK1929" t="s">
        <v>455</v>
      </c>
      <c r="DM1929" t="s">
        <v>455</v>
      </c>
      <c r="DN1929" t="s">
        <v>455</v>
      </c>
      <c r="DO1929" t="s">
        <v>455</v>
      </c>
      <c r="DP1929" t="s">
        <v>455</v>
      </c>
      <c r="DQ1929" t="s">
        <v>455</v>
      </c>
      <c r="DR1929" s="7" t="s">
        <v>496</v>
      </c>
      <c r="DT1929" s="7" t="s">
        <v>456</v>
      </c>
      <c r="DU1929" s="7" t="s">
        <v>456</v>
      </c>
      <c r="DW1929" s="7" t="s">
        <v>496</v>
      </c>
      <c r="DX1929" s="7" t="s">
        <v>456</v>
      </c>
      <c r="DY1929" s="7" t="s">
        <v>456</v>
      </c>
      <c r="DZ1929" s="7" t="s">
        <v>479</v>
      </c>
      <c r="EA1929" s="7" t="s">
        <v>456</v>
      </c>
      <c r="EB1929" t="s">
        <v>457</v>
      </c>
      <c r="ED1929" t="s">
        <v>457</v>
      </c>
      <c r="EE1929" t="s">
        <v>457</v>
      </c>
      <c r="EG1929" t="s">
        <v>457</v>
      </c>
      <c r="EH1929" t="s">
        <v>457</v>
      </c>
      <c r="EI1929" t="s">
        <v>457</v>
      </c>
      <c r="EJ1929" t="s">
        <v>457</v>
      </c>
      <c r="EK1929" t="s">
        <v>457</v>
      </c>
      <c r="EL1929" s="6"/>
      <c r="GZ1929">
        <v>1</v>
      </c>
      <c r="IJ1929">
        <v>1</v>
      </c>
      <c r="IV1929">
        <v>1</v>
      </c>
      <c r="IZ1929">
        <v>1</v>
      </c>
      <c r="JL1929">
        <v>1</v>
      </c>
      <c r="JT1929">
        <v>1</v>
      </c>
      <c r="JY1929">
        <v>1</v>
      </c>
      <c r="KF1929">
        <v>1</v>
      </c>
      <c r="KM1929">
        <v>1</v>
      </c>
      <c r="KP1929">
        <v>4</v>
      </c>
      <c r="KQ1929">
        <v>2</v>
      </c>
      <c r="KR1929">
        <v>3</v>
      </c>
      <c r="KS1929">
        <v>4</v>
      </c>
      <c r="KT1929">
        <v>3</v>
      </c>
      <c r="KU1929">
        <v>2</v>
      </c>
      <c r="KW1929">
        <v>3</v>
      </c>
      <c r="LD1929">
        <v>1</v>
      </c>
      <c r="LJ1929">
        <v>2</v>
      </c>
      <c r="LN1929">
        <v>1</v>
      </c>
      <c r="LT1929">
        <v>2</v>
      </c>
      <c r="LX1929">
        <v>1</v>
      </c>
      <c r="MA1929">
        <v>3</v>
      </c>
      <c r="MD1929">
        <v>2</v>
      </c>
      <c r="MH1929">
        <v>1</v>
      </c>
      <c r="MO1929">
        <v>1</v>
      </c>
      <c r="MS1929" s="7" t="s">
        <v>458</v>
      </c>
      <c r="MT1929" s="7" t="s">
        <v>458</v>
      </c>
      <c r="MU1929" s="7" t="s">
        <v>458</v>
      </c>
      <c r="MV1929" s="7" t="s">
        <v>458</v>
      </c>
      <c r="MW1929" s="7" t="s">
        <v>459</v>
      </c>
      <c r="MX1929" s="7" t="s">
        <v>458</v>
      </c>
      <c r="MY1929" s="7" t="s">
        <v>458</v>
      </c>
      <c r="MZ1929" s="7" t="s">
        <v>458</v>
      </c>
      <c r="NA1929" s="7" t="s">
        <v>458</v>
      </c>
      <c r="NB1929" s="7" t="s">
        <v>460</v>
      </c>
      <c r="NC1929" s="7" t="s">
        <v>460</v>
      </c>
      <c r="ND1929" s="7" t="s">
        <v>483</v>
      </c>
      <c r="NE1929" s="7" t="s">
        <v>483</v>
      </c>
      <c r="NF1929" s="7" t="s">
        <v>483</v>
      </c>
      <c r="NG1929" s="7" t="s">
        <v>483</v>
      </c>
      <c r="NH1929" s="7" t="s">
        <v>483</v>
      </c>
      <c r="NI1929" s="7" t="s">
        <v>483</v>
      </c>
      <c r="NJ1929" s="7" t="s">
        <v>483</v>
      </c>
      <c r="NK1929" s="7" t="s">
        <v>483</v>
      </c>
      <c r="NL1929" s="7" t="s">
        <v>483</v>
      </c>
      <c r="NM1929" t="s">
        <v>498</v>
      </c>
      <c r="PA1929" s="10" t="s">
        <v>462</v>
      </c>
      <c r="PB1929" s="10" t="s">
        <v>463</v>
      </c>
      <c r="PC1929" s="10" t="s">
        <v>463</v>
      </c>
      <c r="PD1929" s="10" t="s">
        <v>462</v>
      </c>
      <c r="PE1929" s="10" t="s">
        <v>485</v>
      </c>
      <c r="PF1929" s="10" t="s">
        <v>485</v>
      </c>
      <c r="PG1929" s="10" t="s">
        <v>485</v>
      </c>
      <c r="PH1929" s="10" t="s">
        <v>485</v>
      </c>
      <c r="PI1929" s="10" t="s">
        <v>462</v>
      </c>
      <c r="PJ1929" s="10" t="s">
        <v>462</v>
      </c>
      <c r="PK1929" s="10" t="s">
        <v>462</v>
      </c>
      <c r="PL1929" s="10" t="s">
        <v>462</v>
      </c>
      <c r="PM1929" s="10" t="s">
        <v>462</v>
      </c>
      <c r="PN1929" s="10" t="s">
        <v>462</v>
      </c>
      <c r="PO1929" s="10" t="s">
        <v>462</v>
      </c>
      <c r="PP1929" s="10" t="s">
        <v>462</v>
      </c>
      <c r="PQ1929" s="10" t="s">
        <v>485</v>
      </c>
      <c r="PR1929" s="10" t="s">
        <v>462</v>
      </c>
      <c r="PS1929" s="10" t="s">
        <v>485</v>
      </c>
      <c r="PT1929" s="10" t="s">
        <v>462</v>
      </c>
      <c r="PU1929" s="10" t="s">
        <v>462</v>
      </c>
      <c r="QJ1929" s="10" t="s">
        <v>464</v>
      </c>
      <c r="QL1929" s="10">
        <v>13.206950000000001</v>
      </c>
      <c r="QM1929" s="10" t="s">
        <v>839</v>
      </c>
      <c r="RF1929" s="10">
        <v>1</v>
      </c>
      <c r="RH1929" s="15">
        <f>IFERROR(AVERAGE(INDEX('[1]DO NOT TOUCH Préparation'!$T$1:$T$5,MATCH('DO NOT TOUCH - inputExtraction'!$CX1929,'[1]DO NOT TOUCH Préparation'!$S$1:$S$5,0)),INDEX('[1]DO NOT TOUCH Préparation'!$T$1:$T$5,MATCH('DO NOT TOUCH - inputExtraction'!$CY1929,'[1]DO NOT TOUCH Préparation'!$S$1:$S$5,0)),INDEX('[1]DO NOT TOUCH Préparation'!$T$1:$T$5,MATCH('DO NOT TOUCH - inputExtraction'!$CZ1929,'[1]DO NOT TOUCH Préparation'!$S$1:$S$5,0)),INDEX('[1]DO NOT TOUCH Préparation'!$T$1:$T$5,MATCH('DO NOT TOUCH - inputExtraction'!$DA1929,'[1]DO NOT TOUCH Préparation'!$S$1:$S$5,0)),INDEX('[1]DO NOT TOUCH Préparation'!$T$1:$T$5,MATCH('DO NOT TOUCH - inputExtraction'!$DB1929,'[1]DO NOT TOUCH Préparation'!$S$1:$S$5,0))),"")</f>
        <v>3.6</v>
      </c>
      <c r="RI1929" s="13">
        <f>IFERROR(AVERAGE(INDEX('[1]DO NOT TOUCH Préparation'!$T$1:$T$5,MATCH($DC1929,'[1]DO NOT TOUCH Préparation'!$S$1:$S$5,0)),INDEX('[1]DO NOT TOUCH Préparation'!$T$1:$T$5,MATCH('DO NOT TOUCH - inputExtraction'!$DD1929,'[1]DO NOT TOUCH Préparation'!$S$1:$S$5,0)),INDEX('[1]DO NOT TOUCH Préparation'!$T$1:$T$5,MATCH('DO NOT TOUCH - inputExtraction'!$DE1929,'[1]DO NOT TOUCH Préparation'!$S$1:$S$5,0)),INDEX('[1]DO NOT TOUCH Préparation'!$T$1:$T$5,MATCH(DF1929,'[1]DO NOT TOUCH Préparation'!$S$1:$S$5,0)),INDEX('[1]DO NOT TOUCH Préparation'!$T$1:$T$5,MATCH('DO NOT TOUCH - inputExtraction'!$DG1929,'[1]DO NOT TOUCH Préparation'!$S$1:$S$5,0))),"")</f>
        <v>4</v>
      </c>
      <c r="RK1929" s="10">
        <f>VLOOKUP(CX1929,'[1]DO NOT TOUCH Préparation'!$S$1:$T$5,2,0)</f>
        <v>5</v>
      </c>
      <c r="RL1929" s="10">
        <f>VLOOKUP(CY1929,'[1]DO NOT TOUCH Préparation'!$S$1:$T$5,2,0)</f>
        <v>2</v>
      </c>
      <c r="RM1929" s="10">
        <f>VLOOKUP(CZ1929,'[1]DO NOT TOUCH Préparation'!$S$1:$T$5,2,0)</f>
        <v>4</v>
      </c>
      <c r="RN1929" s="10">
        <f>VLOOKUP(DA1929,'[1]DO NOT TOUCH Préparation'!$S$1:$T$5,2,0)</f>
        <v>4</v>
      </c>
      <c r="RO1929" s="10">
        <f>VLOOKUP(DB1929,'[1]DO NOT TOUCH Préparation'!$S$1:$T$5,2,0)</f>
        <v>3</v>
      </c>
      <c r="RP1929" s="10">
        <f>VLOOKUP(DC1929,'[1]DO NOT TOUCH Préparation'!$S$1:$T$5,2,0)</f>
        <v>4</v>
      </c>
      <c r="RQ1929" s="10">
        <f>VLOOKUP(DD1929,'[1]DO NOT TOUCH Préparation'!$S$1:$T$5,2,0)</f>
        <v>4</v>
      </c>
      <c r="RR1929" s="10">
        <f>VLOOKUP(DE1929,'[1]DO NOT TOUCH Préparation'!$S$1:$T$5,2,0)</f>
        <v>4</v>
      </c>
      <c r="RS1929" s="10">
        <f>VLOOKUP(DF1929,'[1]DO NOT TOUCH Préparation'!$S$1:$T$5,2,0)</f>
        <v>4</v>
      </c>
      <c r="RT1929" s="10">
        <f>VLOOKUP(DG1929,'[1]DO NOT TOUCH Préparation'!$S$1:$T$5,2,0)</f>
        <v>4</v>
      </c>
      <c r="RV1929" s="5" t="str">
        <f>IF(CF1929&lt;&gt;"",CF1929,"")</f>
        <v>21% à 50%</v>
      </c>
      <c r="RW1929" s="5" t="str">
        <f>IF(CK1929&lt;&gt;"",CK1929,"")</f>
        <v>21% à 50%</v>
      </c>
      <c r="RX1929" s="5" t="str">
        <f t="shared" si="31"/>
        <v>Inférieur ou égal à 5%</v>
      </c>
      <c r="RZ1929" s="5" cm="1">
        <f t="array" ref="RZ1929">IFERROR(INDEX('[1]DO NOT TOUCH Préparation'!$W$2:$W$7,MATCH('DO NOT TOUCH - inputExtraction'!RV1929,'[1]DO NOT TOUCH Préparation'!$V$2:$V$7,0),),"1")</f>
        <v>4</v>
      </c>
      <c r="SA1929" s="5" cm="1">
        <f t="array" ref="SA1929">IFERROR(INDEX('[1]DO NOT TOUCH Préparation'!$W$2:$W$7,MATCH('DO NOT TOUCH - inputExtraction'!RW1929,'[1]DO NOT TOUCH Préparation'!$V$2:$V$7,0),),"1")</f>
        <v>4</v>
      </c>
      <c r="SB1929" s="5" cm="1">
        <f t="array" ref="SB1929">IFERROR(INDEX('[1]DO NOT TOUCH Préparation'!$W$2:$W$7,MATCH('DO NOT TOUCH - inputExtraction'!RX1929,'[1]DO NOT TOUCH Préparation'!$V$2:$V$7,0),),"1")</f>
        <v>2</v>
      </c>
      <c r="SD1929" s="5">
        <v>1</v>
      </c>
      <c r="SF1929" s="5">
        <f>IFERROR(VLOOKUP(H1929,'[1]DO NOT TOUCH Préparation'!$CL$2:$CM$9,2,0),"")</f>
        <v>1</v>
      </c>
      <c r="SG1929" s="5">
        <f>IFERROR(VLOOKUP(K1929,'[1]DO NOT TOUCH Préparation'!$CT$2:$CU$10,2,0),"")</f>
        <v>0</v>
      </c>
      <c r="SH1929" s="5">
        <f>IFERROR(VLOOKUP(L1929,'[1]DO NOT TOUCH Préparation'!$CX$2:$CY$6,2,0),"")</f>
        <v>2</v>
      </c>
    </row>
    <row r="1930" spans="1:502" ht="14.4" x14ac:dyDescent="0.3">
      <c r="A1930" s="4">
        <v>2561</v>
      </c>
      <c r="B1930" s="4" t="s">
        <v>4680</v>
      </c>
      <c r="C1930" s="4" t="s">
        <v>1151</v>
      </c>
      <c r="D1930" s="4" t="s">
        <v>787</v>
      </c>
      <c r="E1930" s="4" t="s">
        <v>439</v>
      </c>
      <c r="F1930" s="10" t="s">
        <v>878</v>
      </c>
      <c r="G1930" s="10" t="s">
        <v>828</v>
      </c>
      <c r="H1930" s="7" t="s">
        <v>442</v>
      </c>
      <c r="I1930" s="7">
        <v>69</v>
      </c>
      <c r="J1930" s="7" t="s">
        <v>554</v>
      </c>
      <c r="K1930" s="7" t="s">
        <v>522</v>
      </c>
      <c r="L1930" s="7" t="s">
        <v>472</v>
      </c>
      <c r="M1930" s="7">
        <v>1</v>
      </c>
      <c r="N1930" s="12">
        <v>0</v>
      </c>
      <c r="O1930" s="12">
        <v>0</v>
      </c>
      <c r="P1930" s="7">
        <v>0</v>
      </c>
      <c r="Q1930" s="7">
        <v>0</v>
      </c>
      <c r="R1930" s="7">
        <v>1</v>
      </c>
      <c r="S1930" s="12">
        <v>0</v>
      </c>
      <c r="T1930" s="7">
        <v>1</v>
      </c>
      <c r="U1930" s="12">
        <v>0</v>
      </c>
      <c r="W1930" s="7">
        <v>1</v>
      </c>
      <c r="AA1930" s="7">
        <v>2</v>
      </c>
      <c r="AC1930" s="10" t="s">
        <v>530</v>
      </c>
      <c r="BA1930" s="10">
        <v>0</v>
      </c>
      <c r="BB1930" s="10">
        <v>0</v>
      </c>
      <c r="BC1930" s="10">
        <v>0</v>
      </c>
      <c r="BD1930" s="10">
        <v>0</v>
      </c>
      <c r="BE1930" s="10">
        <v>0</v>
      </c>
      <c r="BF1930" s="10">
        <v>0</v>
      </c>
      <c r="BG1930" s="10">
        <v>0</v>
      </c>
      <c r="BH1930" s="10">
        <v>0</v>
      </c>
      <c r="BI1930" s="10">
        <v>0</v>
      </c>
      <c r="CB1930" s="10">
        <v>0</v>
      </c>
      <c r="CC1930" s="10">
        <v>1</v>
      </c>
      <c r="CE1930" s="7" t="s">
        <v>447</v>
      </c>
      <c r="CF1930" s="7" t="s">
        <v>474</v>
      </c>
      <c r="CG1930" s="7" t="s">
        <v>494</v>
      </c>
      <c r="CH1930" s="7">
        <v>3</v>
      </c>
      <c r="CI1930" s="7">
        <v>4</v>
      </c>
      <c r="CJ1930" s="7">
        <v>3</v>
      </c>
      <c r="CK1930" s="7" t="s">
        <v>448</v>
      </c>
      <c r="CL1930" s="7" t="s">
        <v>449</v>
      </c>
      <c r="CM1930" s="7">
        <v>4</v>
      </c>
      <c r="CN1930" s="7">
        <v>4</v>
      </c>
      <c r="CO1930" s="7">
        <v>2</v>
      </c>
      <c r="CP1930" s="7" t="s">
        <v>474</v>
      </c>
      <c r="CQ1930" s="7" t="s">
        <v>449</v>
      </c>
      <c r="CR1930" s="7">
        <v>3</v>
      </c>
      <c r="CS1930" s="7">
        <v>4</v>
      </c>
      <c r="CT1930" s="7">
        <v>3</v>
      </c>
      <c r="CU1930" s="7">
        <v>2</v>
      </c>
      <c r="CX1930" t="s">
        <v>452</v>
      </c>
      <c r="CY1930" t="s">
        <v>452</v>
      </c>
      <c r="CZ1930" t="s">
        <v>452</v>
      </c>
      <c r="DA1930" t="s">
        <v>478</v>
      </c>
      <c r="DB1930" t="s">
        <v>478</v>
      </c>
      <c r="DC1930" t="s">
        <v>495</v>
      </c>
      <c r="DD1930" t="s">
        <v>495</v>
      </c>
      <c r="DE1930" t="s">
        <v>452</v>
      </c>
      <c r="DF1930" t="s">
        <v>452</v>
      </c>
      <c r="DG1930" t="s">
        <v>452</v>
      </c>
      <c r="EL1930" s="6"/>
      <c r="HF1930">
        <v>3</v>
      </c>
      <c r="HG1930">
        <v>2</v>
      </c>
      <c r="HH1930">
        <v>1</v>
      </c>
      <c r="HJ1930">
        <v>3</v>
      </c>
      <c r="HK1930">
        <v>1</v>
      </c>
      <c r="HL1930">
        <v>2</v>
      </c>
      <c r="HN1930">
        <v>2</v>
      </c>
      <c r="HO1930">
        <v>3</v>
      </c>
      <c r="HP1930">
        <v>1</v>
      </c>
      <c r="HR1930">
        <v>1</v>
      </c>
      <c r="HS1930">
        <v>3</v>
      </c>
      <c r="HT1930">
        <v>2</v>
      </c>
      <c r="KP1930">
        <v>4</v>
      </c>
      <c r="KQ1930" t="s">
        <v>481</v>
      </c>
      <c r="KR1930" t="s">
        <v>481</v>
      </c>
      <c r="KS1930" t="s">
        <v>481</v>
      </c>
      <c r="KT1930">
        <v>2</v>
      </c>
      <c r="KW1930">
        <v>3</v>
      </c>
      <c r="LB1930">
        <v>2</v>
      </c>
      <c r="LD1930">
        <v>1</v>
      </c>
      <c r="LG1930">
        <v>1</v>
      </c>
      <c r="LL1930">
        <v>2</v>
      </c>
      <c r="LN1930">
        <v>3</v>
      </c>
      <c r="LQ1930">
        <v>1</v>
      </c>
      <c r="LT1930">
        <v>3</v>
      </c>
      <c r="LX1930">
        <v>2</v>
      </c>
      <c r="LY1930">
        <v>3</v>
      </c>
      <c r="MA1930">
        <v>2</v>
      </c>
      <c r="MF1930">
        <v>1</v>
      </c>
      <c r="MJ1930">
        <v>1</v>
      </c>
      <c r="MK1930">
        <v>2</v>
      </c>
      <c r="MR1930">
        <v>3</v>
      </c>
      <c r="MS1930" s="7" t="s">
        <v>459</v>
      </c>
      <c r="MT1930" s="7" t="s">
        <v>458</v>
      </c>
      <c r="MU1930" s="7" t="s">
        <v>458</v>
      </c>
      <c r="MV1930" s="7" t="s">
        <v>497</v>
      </c>
      <c r="MW1930" s="7" t="s">
        <v>482</v>
      </c>
      <c r="MX1930" s="7" t="s">
        <v>459</v>
      </c>
      <c r="MY1930" s="7" t="s">
        <v>459</v>
      </c>
      <c r="MZ1930" s="7" t="s">
        <v>458</v>
      </c>
      <c r="NA1930" s="7" t="s">
        <v>458</v>
      </c>
      <c r="NB1930" s="7" t="s">
        <v>458</v>
      </c>
      <c r="NC1930" s="7" t="s">
        <v>483</v>
      </c>
      <c r="ND1930" s="7" t="s">
        <v>483</v>
      </c>
      <c r="NE1930" s="7" t="s">
        <v>483</v>
      </c>
      <c r="NF1930" s="7" t="s">
        <v>483</v>
      </c>
      <c r="NG1930" s="7" t="s">
        <v>483</v>
      </c>
      <c r="NH1930" s="7" t="s">
        <v>483</v>
      </c>
      <c r="NI1930" s="7" t="s">
        <v>483</v>
      </c>
      <c r="NJ1930" s="7" t="s">
        <v>483</v>
      </c>
      <c r="NK1930" s="7" t="s">
        <v>483</v>
      </c>
      <c r="NL1930" s="7" t="s">
        <v>483</v>
      </c>
      <c r="NM1930" t="s">
        <v>498</v>
      </c>
      <c r="OH1930" t="s">
        <v>462</v>
      </c>
      <c r="OI1930" s="10" t="s">
        <v>463</v>
      </c>
      <c r="OJ1930" s="10" t="s">
        <v>485</v>
      </c>
      <c r="OK1930" s="10" t="s">
        <v>485</v>
      </c>
      <c r="OL1930" s="10" t="s">
        <v>485</v>
      </c>
      <c r="OM1930" s="10" t="s">
        <v>485</v>
      </c>
      <c r="ON1930" s="10" t="s">
        <v>462</v>
      </c>
      <c r="OO1930" s="10" t="s">
        <v>463</v>
      </c>
      <c r="OP1930" s="10" t="s">
        <v>463</v>
      </c>
      <c r="OQ1930" s="10" t="s">
        <v>485</v>
      </c>
      <c r="OR1930" s="10" t="s">
        <v>463</v>
      </c>
      <c r="OS1930" s="10" t="s">
        <v>463</v>
      </c>
      <c r="OT1930" s="10" t="s">
        <v>463</v>
      </c>
      <c r="OU1930" s="10" t="s">
        <v>485</v>
      </c>
      <c r="OV1930" s="10" t="s">
        <v>485</v>
      </c>
      <c r="OW1930" s="10" t="s">
        <v>485</v>
      </c>
      <c r="OX1930" s="10" t="s">
        <v>463</v>
      </c>
      <c r="OY1930" s="10" t="s">
        <v>462</v>
      </c>
      <c r="OZ1930" s="10" t="s">
        <v>485</v>
      </c>
      <c r="QJ1930" s="10" t="s">
        <v>464</v>
      </c>
      <c r="QL1930" s="10">
        <v>8.3480000000000008</v>
      </c>
      <c r="QM1930" s="10" t="s">
        <v>792</v>
      </c>
      <c r="QN1930" s="10" t="s">
        <v>4681</v>
      </c>
      <c r="QO1930" s="10" t="s">
        <v>512</v>
      </c>
      <c r="RF1930" s="10">
        <v>1</v>
      </c>
      <c r="RH1930" s="15">
        <f>IFERROR(AVERAGE(INDEX('[1]DO NOT TOUCH Préparation'!$T$1:$T$5,MATCH('DO NOT TOUCH - inputExtraction'!$CX1930,'[1]DO NOT TOUCH Préparation'!$S$1:$S$5,0)),INDEX('[1]DO NOT TOUCH Préparation'!$T$1:$T$5,MATCH('DO NOT TOUCH - inputExtraction'!$CY1930,'[1]DO NOT TOUCH Préparation'!$S$1:$S$5,0)),INDEX('[1]DO NOT TOUCH Préparation'!$T$1:$T$5,MATCH('DO NOT TOUCH - inputExtraction'!$CZ1930,'[1]DO NOT TOUCH Préparation'!$S$1:$S$5,0)),INDEX('[1]DO NOT TOUCH Préparation'!$T$1:$T$5,MATCH('DO NOT TOUCH - inputExtraction'!$DA1930,'[1]DO NOT TOUCH Préparation'!$S$1:$S$5,0)),INDEX('[1]DO NOT TOUCH Préparation'!$T$1:$T$5,MATCH('DO NOT TOUCH - inputExtraction'!$DB1930,'[1]DO NOT TOUCH Préparation'!$S$1:$S$5,0))),"")</f>
        <v>2.2000000000000002</v>
      </c>
      <c r="RI1930" s="13">
        <f>IFERROR(AVERAGE(INDEX('[1]DO NOT TOUCH Préparation'!$T$1:$T$5,MATCH($DC1930,'[1]DO NOT TOUCH Préparation'!$S$1:$S$5,0)),INDEX('[1]DO NOT TOUCH Préparation'!$T$1:$T$5,MATCH('DO NOT TOUCH - inputExtraction'!$DD1930,'[1]DO NOT TOUCH Préparation'!$S$1:$S$5,0)),INDEX('[1]DO NOT TOUCH Préparation'!$T$1:$T$5,MATCH('DO NOT TOUCH - inputExtraction'!$DE1930,'[1]DO NOT TOUCH Préparation'!$S$1:$S$5,0)),INDEX('[1]DO NOT TOUCH Préparation'!$T$1:$T$5,MATCH(DF1930,'[1]DO NOT TOUCH Préparation'!$S$1:$S$5,0)),INDEX('[1]DO NOT TOUCH Préparation'!$T$1:$T$5,MATCH('DO NOT TOUCH - inputExtraction'!$DG1930,'[1]DO NOT TOUCH Préparation'!$S$1:$S$5,0))),"")</f>
        <v>2.6</v>
      </c>
      <c r="RK1930" s="10">
        <f>VLOOKUP(CX1930,'[1]DO NOT TOUCH Préparation'!$S$1:$T$5,2,0)</f>
        <v>3</v>
      </c>
      <c r="RL1930" s="10">
        <f>VLOOKUP(CY1930,'[1]DO NOT TOUCH Préparation'!$S$1:$T$5,2,0)</f>
        <v>3</v>
      </c>
      <c r="RM1930" s="10">
        <f>VLOOKUP(CZ1930,'[1]DO NOT TOUCH Préparation'!$S$1:$T$5,2,0)</f>
        <v>3</v>
      </c>
      <c r="RN1930" s="10">
        <f>VLOOKUP(DA1930,'[1]DO NOT TOUCH Préparation'!$S$1:$T$5,2,0)</f>
        <v>1</v>
      </c>
      <c r="RO1930" s="10">
        <f>VLOOKUP(DB1930,'[1]DO NOT TOUCH Préparation'!$S$1:$T$5,2,0)</f>
        <v>1</v>
      </c>
      <c r="RP1930" s="10">
        <f>VLOOKUP(DC1930,'[1]DO NOT TOUCH Préparation'!$S$1:$T$5,2,0)</f>
        <v>2</v>
      </c>
      <c r="RQ1930" s="10">
        <f>VLOOKUP(DD1930,'[1]DO NOT TOUCH Préparation'!$S$1:$T$5,2,0)</f>
        <v>2</v>
      </c>
      <c r="RR1930" s="10">
        <f>VLOOKUP(DE1930,'[1]DO NOT TOUCH Préparation'!$S$1:$T$5,2,0)</f>
        <v>3</v>
      </c>
      <c r="RS1930" s="10">
        <f>VLOOKUP(DF1930,'[1]DO NOT TOUCH Préparation'!$S$1:$T$5,2,0)</f>
        <v>3</v>
      </c>
      <c r="RT1930" s="10">
        <f>VLOOKUP(DG1930,'[1]DO NOT TOUCH Préparation'!$S$1:$T$5,2,0)</f>
        <v>3</v>
      </c>
      <c r="RV1930" s="5" t="str">
        <f>IF(CF1930&lt;&gt;"",CF1930,"")</f>
        <v>Inférieur ou égal à 5%</v>
      </c>
      <c r="RW1930" s="5" t="str">
        <f>IF(CK1930&lt;&gt;"",CK1930,"")</f>
        <v>6% à 20%</v>
      </c>
      <c r="RX1930" s="5" t="str">
        <f t="shared" si="31"/>
        <v>Inférieur ou égal à 5%</v>
      </c>
      <c r="RZ1930" s="5" cm="1">
        <f t="array" ref="RZ1930">IFERROR(INDEX('[1]DO NOT TOUCH Préparation'!$W$2:$W$7,MATCH('DO NOT TOUCH - inputExtraction'!RV1930,'[1]DO NOT TOUCH Préparation'!$V$2:$V$7,0),),"1")</f>
        <v>2</v>
      </c>
      <c r="SA1930" s="5" cm="1">
        <f t="array" ref="SA1930">IFERROR(INDEX('[1]DO NOT TOUCH Préparation'!$W$2:$W$7,MATCH('DO NOT TOUCH - inputExtraction'!RW1930,'[1]DO NOT TOUCH Préparation'!$V$2:$V$7,0),),"1")</f>
        <v>3</v>
      </c>
      <c r="SB1930" s="5" cm="1">
        <f t="array" ref="SB1930">IFERROR(INDEX('[1]DO NOT TOUCH Préparation'!$W$2:$W$7,MATCH('DO NOT TOUCH - inputExtraction'!RX1930,'[1]DO NOT TOUCH Préparation'!$V$2:$V$7,0),),"1")</f>
        <v>2</v>
      </c>
      <c r="SD1930" s="5">
        <v>1</v>
      </c>
      <c r="SF1930" s="5">
        <f>IFERROR(VLOOKUP(H1930,'[1]DO NOT TOUCH Préparation'!$CL$2:$CM$9,2,0),"")</f>
        <v>4</v>
      </c>
      <c r="SG1930" s="5">
        <f>IFERROR(VLOOKUP(K1930,'[1]DO NOT TOUCH Préparation'!$CT$2:$CU$10,2,0),"")</f>
        <v>3</v>
      </c>
      <c r="SH1930" s="5">
        <f>IFERROR(VLOOKUP(L1930,'[1]DO NOT TOUCH Préparation'!$CX$2:$CY$6,2,0),"")</f>
        <v>2</v>
      </c>
    </row>
    <row r="1931" spans="1:502" ht="14.4" x14ac:dyDescent="0.3">
      <c r="A1931" s="4">
        <v>2563</v>
      </c>
      <c r="B1931" s="4" t="s">
        <v>4682</v>
      </c>
      <c r="C1931" s="4" t="s">
        <v>2995</v>
      </c>
      <c r="D1931" s="4" t="s">
        <v>836</v>
      </c>
      <c r="E1931" s="4" t="s">
        <v>468</v>
      </c>
      <c r="F1931" s="10" t="s">
        <v>958</v>
      </c>
      <c r="G1931" s="10" t="s">
        <v>958</v>
      </c>
      <c r="H1931" s="7" t="s">
        <v>521</v>
      </c>
      <c r="I1931" s="7">
        <v>32</v>
      </c>
      <c r="J1931" s="7" t="s">
        <v>505</v>
      </c>
      <c r="K1931" s="7" t="s">
        <v>491</v>
      </c>
      <c r="L1931" s="7" t="s">
        <v>575</v>
      </c>
      <c r="M1931" s="7">
        <v>1</v>
      </c>
      <c r="N1931" s="12">
        <v>0</v>
      </c>
      <c r="O1931" s="12">
        <v>0</v>
      </c>
      <c r="P1931" s="7">
        <v>0</v>
      </c>
      <c r="Q1931" s="7">
        <v>0</v>
      </c>
      <c r="R1931" s="7">
        <v>1</v>
      </c>
      <c r="S1931" s="12">
        <v>0</v>
      </c>
      <c r="T1931" s="7">
        <v>1</v>
      </c>
      <c r="U1931" s="12">
        <v>0</v>
      </c>
      <c r="V1931" s="7">
        <v>2</v>
      </c>
      <c r="W1931" s="7">
        <v>1</v>
      </c>
      <c r="Y1931" s="7">
        <v>3</v>
      </c>
      <c r="AC1931" s="10" t="s">
        <v>893</v>
      </c>
      <c r="BJ1931" s="10">
        <v>0</v>
      </c>
      <c r="BK1931" s="10">
        <v>0</v>
      </c>
      <c r="BL1931" s="10">
        <v>1</v>
      </c>
      <c r="BM1931" s="10">
        <v>1</v>
      </c>
      <c r="BN1931" s="10">
        <v>0</v>
      </c>
      <c r="BO1931" s="10">
        <v>0</v>
      </c>
      <c r="BP1931" s="10">
        <v>0</v>
      </c>
      <c r="BQ1931" s="10">
        <v>0</v>
      </c>
      <c r="BR1931" s="10">
        <v>1</v>
      </c>
      <c r="CB1931" s="10">
        <v>0</v>
      </c>
      <c r="CC1931" s="10">
        <v>0</v>
      </c>
      <c r="CE1931" s="7" t="s">
        <v>447</v>
      </c>
      <c r="CF1931" s="7" t="s">
        <v>474</v>
      </c>
      <c r="CG1931" s="7" t="s">
        <v>475</v>
      </c>
      <c r="CH1931" s="7">
        <v>4</v>
      </c>
      <c r="CI1931" s="7" t="s">
        <v>524</v>
      </c>
      <c r="CJ1931" s="7">
        <v>3</v>
      </c>
      <c r="CK1931" s="7" t="s">
        <v>570</v>
      </c>
      <c r="CL1931" s="7" t="s">
        <v>449</v>
      </c>
      <c r="CM1931" s="7" t="s">
        <v>524</v>
      </c>
      <c r="CN1931" s="7">
        <v>3</v>
      </c>
      <c r="CO1931" s="7">
        <v>4</v>
      </c>
      <c r="CP1931" s="7" t="s">
        <v>570</v>
      </c>
      <c r="CQ1931" s="7" t="s">
        <v>638</v>
      </c>
      <c r="CR1931" s="7" t="s">
        <v>524</v>
      </c>
      <c r="CS1931" s="7">
        <v>4</v>
      </c>
      <c r="CT1931" s="7">
        <v>4</v>
      </c>
      <c r="CU1931" s="7">
        <v>4</v>
      </c>
      <c r="CX1931" t="s">
        <v>452</v>
      </c>
      <c r="CY1931" t="s">
        <v>478</v>
      </c>
      <c r="CZ1931" t="s">
        <v>451</v>
      </c>
      <c r="DA1931" t="s">
        <v>453</v>
      </c>
      <c r="DB1931" t="s">
        <v>452</v>
      </c>
      <c r="DC1931" t="s">
        <v>453</v>
      </c>
      <c r="DD1931" t="s">
        <v>453</v>
      </c>
      <c r="DE1931" t="s">
        <v>453</v>
      </c>
      <c r="DF1931" t="s">
        <v>451</v>
      </c>
      <c r="DG1931" t="s">
        <v>451</v>
      </c>
      <c r="DJ1931" t="s">
        <v>455</v>
      </c>
      <c r="DK1931" t="s">
        <v>455</v>
      </c>
      <c r="DM1931" t="s">
        <v>455</v>
      </c>
      <c r="DN1931" t="s">
        <v>455</v>
      </c>
      <c r="DO1931" t="s">
        <v>455</v>
      </c>
      <c r="DP1931" t="s">
        <v>454</v>
      </c>
      <c r="DQ1931" t="s">
        <v>455</v>
      </c>
      <c r="DT1931" s="7" t="s">
        <v>456</v>
      </c>
      <c r="DU1931" s="7" t="s">
        <v>456</v>
      </c>
      <c r="DW1931" s="7" t="s">
        <v>496</v>
      </c>
      <c r="DX1931" s="7" t="s">
        <v>456</v>
      </c>
      <c r="DY1931" s="7" t="s">
        <v>456</v>
      </c>
      <c r="DZ1931" s="7" t="s">
        <v>456</v>
      </c>
      <c r="EA1931" s="7" t="s">
        <v>496</v>
      </c>
      <c r="ED1931" t="s">
        <v>457</v>
      </c>
      <c r="EE1931">
        <v>3</v>
      </c>
      <c r="EG1931" t="s">
        <v>457</v>
      </c>
      <c r="EH1931">
        <v>4</v>
      </c>
      <c r="EI1931">
        <v>4</v>
      </c>
      <c r="EJ1931">
        <v>4</v>
      </c>
      <c r="EK1931" t="s">
        <v>457</v>
      </c>
      <c r="EL1931" s="6"/>
      <c r="GX1931">
        <v>1</v>
      </c>
      <c r="GY1931">
        <v>3</v>
      </c>
      <c r="GZ1931">
        <v>2</v>
      </c>
      <c r="IT1931">
        <v>1</v>
      </c>
      <c r="IW1931">
        <v>2</v>
      </c>
      <c r="IX1931">
        <v>3</v>
      </c>
      <c r="IZ1931">
        <v>1</v>
      </c>
      <c r="JC1931">
        <v>3</v>
      </c>
      <c r="JD1931">
        <v>2</v>
      </c>
      <c r="JL1931">
        <v>1</v>
      </c>
      <c r="JO1931">
        <v>3</v>
      </c>
      <c r="JP1931">
        <v>2</v>
      </c>
      <c r="JS1931">
        <v>1</v>
      </c>
      <c r="JU1931">
        <v>3</v>
      </c>
      <c r="JV1931">
        <v>2</v>
      </c>
      <c r="JX1931">
        <v>1</v>
      </c>
      <c r="JZ1931">
        <v>3</v>
      </c>
      <c r="KB1931">
        <v>2</v>
      </c>
      <c r="KE1931">
        <v>1</v>
      </c>
      <c r="KF1931">
        <v>3</v>
      </c>
      <c r="KG1931">
        <v>2</v>
      </c>
      <c r="KK1931">
        <v>1</v>
      </c>
      <c r="KM1931">
        <v>3</v>
      </c>
      <c r="KN1931">
        <v>2</v>
      </c>
      <c r="KP1931" t="s">
        <v>480</v>
      </c>
      <c r="KQ1931">
        <v>2</v>
      </c>
      <c r="KR1931">
        <v>3</v>
      </c>
      <c r="KS1931">
        <v>2</v>
      </c>
      <c r="KT1931">
        <v>3</v>
      </c>
      <c r="KW1931">
        <v>2</v>
      </c>
      <c r="KY1931">
        <v>3</v>
      </c>
      <c r="LD1931">
        <v>1</v>
      </c>
      <c r="LH1931">
        <v>1</v>
      </c>
      <c r="LI1931">
        <v>3</v>
      </c>
      <c r="LK1931">
        <v>2</v>
      </c>
      <c r="LQ1931">
        <v>3</v>
      </c>
      <c r="LT1931">
        <v>1</v>
      </c>
      <c r="LX1931">
        <v>2</v>
      </c>
      <c r="MB1931">
        <v>3</v>
      </c>
      <c r="MD1931">
        <v>2</v>
      </c>
      <c r="MH1931">
        <v>1</v>
      </c>
      <c r="ML1931">
        <v>2</v>
      </c>
      <c r="MO1931">
        <v>3</v>
      </c>
      <c r="MR1931">
        <v>1</v>
      </c>
      <c r="MS1931" s="7" t="s">
        <v>482</v>
      </c>
      <c r="MT1931" s="7" t="s">
        <v>497</v>
      </c>
      <c r="MU1931" s="7" t="s">
        <v>460</v>
      </c>
      <c r="MV1931" s="7" t="s">
        <v>460</v>
      </c>
      <c r="MW1931" s="7" t="s">
        <v>458</v>
      </c>
      <c r="MX1931" s="7" t="s">
        <v>460</v>
      </c>
      <c r="MY1931" s="7" t="s">
        <v>460</v>
      </c>
      <c r="MZ1931" s="7" t="s">
        <v>458</v>
      </c>
      <c r="NA1931" s="7" t="s">
        <v>458</v>
      </c>
      <c r="NB1931" s="7" t="s">
        <v>460</v>
      </c>
      <c r="NC1931" s="7" t="s">
        <v>497</v>
      </c>
      <c r="ND1931" s="7" t="s">
        <v>497</v>
      </c>
      <c r="NE1931" s="7" t="s">
        <v>458</v>
      </c>
      <c r="NF1931" s="7" t="s">
        <v>458</v>
      </c>
      <c r="NG1931" s="7" t="s">
        <v>458</v>
      </c>
      <c r="NH1931" s="7" t="s">
        <v>460</v>
      </c>
      <c r="NI1931" s="7" t="s">
        <v>460</v>
      </c>
      <c r="NJ1931" s="7" t="s">
        <v>458</v>
      </c>
      <c r="NK1931" s="7" t="s">
        <v>458</v>
      </c>
      <c r="NL1931" s="7" t="s">
        <v>458</v>
      </c>
      <c r="NM1931" t="s">
        <v>571</v>
      </c>
      <c r="PA1931" s="10" t="s">
        <v>462</v>
      </c>
      <c r="PB1931" s="10" t="s">
        <v>462</v>
      </c>
      <c r="PC1931" s="10" t="s">
        <v>485</v>
      </c>
      <c r="PD1931" s="10" t="s">
        <v>499</v>
      </c>
      <c r="PE1931" s="10" t="s">
        <v>485</v>
      </c>
      <c r="PF1931" s="10" t="s">
        <v>485</v>
      </c>
      <c r="PG1931" s="10" t="s">
        <v>485</v>
      </c>
      <c r="PH1931" s="10" t="s">
        <v>485</v>
      </c>
      <c r="PI1931" s="10" t="s">
        <v>462</v>
      </c>
      <c r="PJ1931" s="10" t="s">
        <v>462</v>
      </c>
      <c r="PK1931" s="10" t="s">
        <v>462</v>
      </c>
      <c r="PL1931" s="10" t="s">
        <v>485</v>
      </c>
      <c r="PM1931" s="10" t="s">
        <v>463</v>
      </c>
      <c r="PN1931" s="10" t="s">
        <v>462</v>
      </c>
      <c r="PO1931" s="10" t="s">
        <v>485</v>
      </c>
      <c r="PP1931" s="10" t="s">
        <v>463</v>
      </c>
      <c r="PQ1931" s="10" t="s">
        <v>485</v>
      </c>
      <c r="PR1931" s="10" t="s">
        <v>485</v>
      </c>
      <c r="PS1931" s="10" t="s">
        <v>485</v>
      </c>
      <c r="PT1931" s="10" t="s">
        <v>485</v>
      </c>
      <c r="PU1931" s="10" t="s">
        <v>485</v>
      </c>
      <c r="QJ1931" s="10" t="s">
        <v>464</v>
      </c>
      <c r="QL1931" s="10">
        <v>18.092700000000001</v>
      </c>
      <c r="QM1931" s="10" t="s">
        <v>839</v>
      </c>
      <c r="QR1931" s="10" t="s">
        <v>4683</v>
      </c>
      <c r="RF1931" s="10">
        <v>1</v>
      </c>
      <c r="RH1931" s="15">
        <f>IFERROR(AVERAGE(INDEX('[1]DO NOT TOUCH Préparation'!$T$1:$T$5,MATCH('DO NOT TOUCH - inputExtraction'!$CX1931,'[1]DO NOT TOUCH Préparation'!$S$1:$S$5,0)),INDEX('[1]DO NOT TOUCH Préparation'!$T$1:$T$5,MATCH('DO NOT TOUCH - inputExtraction'!$CY1931,'[1]DO NOT TOUCH Préparation'!$S$1:$S$5,0)),INDEX('[1]DO NOT TOUCH Préparation'!$T$1:$T$5,MATCH('DO NOT TOUCH - inputExtraction'!$CZ1931,'[1]DO NOT TOUCH Préparation'!$S$1:$S$5,0)),INDEX('[1]DO NOT TOUCH Préparation'!$T$1:$T$5,MATCH('DO NOT TOUCH - inputExtraction'!$DA1931,'[1]DO NOT TOUCH Préparation'!$S$1:$S$5,0)),INDEX('[1]DO NOT TOUCH Préparation'!$T$1:$T$5,MATCH('DO NOT TOUCH - inputExtraction'!$DB1931,'[1]DO NOT TOUCH Préparation'!$S$1:$S$5,0))),"")</f>
        <v>3.2</v>
      </c>
      <c r="RI1931" s="13">
        <f>IFERROR(AVERAGE(INDEX('[1]DO NOT TOUCH Préparation'!$T$1:$T$5,MATCH($DC1931,'[1]DO NOT TOUCH Préparation'!$S$1:$S$5,0)),INDEX('[1]DO NOT TOUCH Préparation'!$T$1:$T$5,MATCH('DO NOT TOUCH - inputExtraction'!$DD1931,'[1]DO NOT TOUCH Préparation'!$S$1:$S$5,0)),INDEX('[1]DO NOT TOUCH Préparation'!$T$1:$T$5,MATCH('DO NOT TOUCH - inputExtraction'!$DE1931,'[1]DO NOT TOUCH Préparation'!$S$1:$S$5,0)),INDEX('[1]DO NOT TOUCH Préparation'!$T$1:$T$5,MATCH(DF1931,'[1]DO NOT TOUCH Préparation'!$S$1:$S$5,0)),INDEX('[1]DO NOT TOUCH Préparation'!$T$1:$T$5,MATCH('DO NOT TOUCH - inputExtraction'!$DG1931,'[1]DO NOT TOUCH Préparation'!$S$1:$S$5,0))),"")</f>
        <v>4.5999999999999996</v>
      </c>
      <c r="RK1931" s="10">
        <f>VLOOKUP(CX1931,'[1]DO NOT TOUCH Préparation'!$S$1:$T$5,2,0)</f>
        <v>3</v>
      </c>
      <c r="RL1931" s="10">
        <f>VLOOKUP(CY1931,'[1]DO NOT TOUCH Préparation'!$S$1:$T$5,2,0)</f>
        <v>1</v>
      </c>
      <c r="RM1931" s="10">
        <f>VLOOKUP(CZ1931,'[1]DO NOT TOUCH Préparation'!$S$1:$T$5,2,0)</f>
        <v>4</v>
      </c>
      <c r="RN1931" s="10">
        <f>VLOOKUP(DA1931,'[1]DO NOT TOUCH Préparation'!$S$1:$T$5,2,0)</f>
        <v>5</v>
      </c>
      <c r="RO1931" s="10">
        <f>VLOOKUP(DB1931,'[1]DO NOT TOUCH Préparation'!$S$1:$T$5,2,0)</f>
        <v>3</v>
      </c>
      <c r="RP1931" s="10">
        <f>VLOOKUP(DC1931,'[1]DO NOT TOUCH Préparation'!$S$1:$T$5,2,0)</f>
        <v>5</v>
      </c>
      <c r="RQ1931" s="10">
        <f>VLOOKUP(DD1931,'[1]DO NOT TOUCH Préparation'!$S$1:$T$5,2,0)</f>
        <v>5</v>
      </c>
      <c r="RR1931" s="10">
        <f>VLOOKUP(DE1931,'[1]DO NOT TOUCH Préparation'!$S$1:$T$5,2,0)</f>
        <v>5</v>
      </c>
      <c r="RS1931" s="10">
        <f>VLOOKUP(DF1931,'[1]DO NOT TOUCH Préparation'!$S$1:$T$5,2,0)</f>
        <v>4</v>
      </c>
      <c r="RT1931" s="10">
        <f>VLOOKUP(DG1931,'[1]DO NOT TOUCH Préparation'!$S$1:$T$5,2,0)</f>
        <v>4</v>
      </c>
      <c r="RV1931" s="5" t="str">
        <f>IF(CF1931&lt;&gt;"",CF1931,"")</f>
        <v>Inférieur ou égal à 5%</v>
      </c>
      <c r="RW1931" s="5" t="str">
        <f>IF(CK1931&lt;&gt;"",CK1931,"")</f>
        <v>Plus de 50%</v>
      </c>
      <c r="RX1931" s="5" t="str">
        <f t="shared" si="31"/>
        <v>Plus de 50%</v>
      </c>
      <c r="RZ1931" s="5" cm="1">
        <f t="array" ref="RZ1931">IFERROR(INDEX('[1]DO NOT TOUCH Préparation'!$W$2:$W$7,MATCH('DO NOT TOUCH - inputExtraction'!RV1931,'[1]DO NOT TOUCH Préparation'!$V$2:$V$7,0),),"1")</f>
        <v>2</v>
      </c>
      <c r="SA1931" s="5" cm="1">
        <f t="array" ref="SA1931">IFERROR(INDEX('[1]DO NOT TOUCH Préparation'!$W$2:$W$7,MATCH('DO NOT TOUCH - inputExtraction'!RW1931,'[1]DO NOT TOUCH Préparation'!$V$2:$V$7,0),),"1")</f>
        <v>5</v>
      </c>
      <c r="SB1931" s="5" cm="1">
        <f t="array" ref="SB1931">IFERROR(INDEX('[1]DO NOT TOUCH Préparation'!$W$2:$W$7,MATCH('DO NOT TOUCH - inputExtraction'!RX1931,'[1]DO NOT TOUCH Préparation'!$V$2:$V$7,0),),"1")</f>
        <v>5</v>
      </c>
      <c r="SD1931" s="5">
        <v>1</v>
      </c>
      <c r="SF1931" s="5">
        <f>IFERROR(VLOOKUP(H1931,'[1]DO NOT TOUCH Préparation'!$CL$2:$CM$9,2,0),"")</f>
        <v>1</v>
      </c>
      <c r="SG1931" s="5">
        <f>IFERROR(VLOOKUP(K1931,'[1]DO NOT TOUCH Préparation'!$CT$2:$CU$10,2,0),"")</f>
        <v>2</v>
      </c>
      <c r="SH1931" s="5">
        <f>IFERROR(VLOOKUP(L1931,'[1]DO NOT TOUCH Préparation'!$CX$2:$CY$6,2,0),"")</f>
        <v>1</v>
      </c>
    </row>
    <row r="1932" spans="1:502" ht="14.4" x14ac:dyDescent="0.3">
      <c r="A1932" s="4">
        <v>2564</v>
      </c>
      <c r="B1932" s="4" t="s">
        <v>4684</v>
      </c>
      <c r="C1932" s="4" t="s">
        <v>4685</v>
      </c>
      <c r="D1932" s="4" t="s">
        <v>836</v>
      </c>
      <c r="E1932" s="4" t="s">
        <v>468</v>
      </c>
      <c r="F1932" s="10" t="s">
        <v>873</v>
      </c>
      <c r="G1932" s="10" t="s">
        <v>855</v>
      </c>
      <c r="H1932" s="7" t="s">
        <v>504</v>
      </c>
      <c r="I1932" s="7">
        <v>72</v>
      </c>
      <c r="J1932" s="7" t="s">
        <v>554</v>
      </c>
      <c r="K1932" s="7" t="s">
        <v>471</v>
      </c>
      <c r="L1932" s="7" t="s">
        <v>472</v>
      </c>
      <c r="M1932" s="7">
        <v>1</v>
      </c>
      <c r="N1932" s="12">
        <v>0</v>
      </c>
      <c r="O1932" s="12">
        <v>0</v>
      </c>
      <c r="P1932" s="7">
        <v>0</v>
      </c>
      <c r="Q1932" s="7">
        <v>0</v>
      </c>
      <c r="R1932" s="7">
        <v>1</v>
      </c>
      <c r="S1932" s="12">
        <v>0</v>
      </c>
      <c r="T1932" s="7">
        <v>0</v>
      </c>
      <c r="U1932" s="12">
        <v>0</v>
      </c>
      <c r="W1932" s="7">
        <v>1</v>
      </c>
      <c r="X1932" s="7">
        <v>2</v>
      </c>
      <c r="AC1932" s="10" t="s">
        <v>512</v>
      </c>
      <c r="BJ1932" s="10">
        <v>0</v>
      </c>
      <c r="BK1932" s="10">
        <v>0</v>
      </c>
      <c r="BL1932" s="10">
        <v>0</v>
      </c>
      <c r="BM1932" s="10">
        <v>0</v>
      </c>
      <c r="BN1932" s="10">
        <v>0</v>
      </c>
      <c r="BO1932" s="10">
        <v>0</v>
      </c>
      <c r="BP1932" s="10">
        <v>0</v>
      </c>
      <c r="BQ1932" s="10">
        <v>0</v>
      </c>
      <c r="BR1932" s="10">
        <v>0</v>
      </c>
      <c r="CB1932" s="10">
        <v>0</v>
      </c>
      <c r="CC1932" s="10">
        <v>1</v>
      </c>
      <c r="CE1932" s="7" t="s">
        <v>506</v>
      </c>
      <c r="CF1932" s="7" t="s">
        <v>448</v>
      </c>
      <c r="CG1932" s="7" t="s">
        <v>475</v>
      </c>
      <c r="CH1932" s="7" t="s">
        <v>524</v>
      </c>
      <c r="CI1932" s="7">
        <v>4</v>
      </c>
      <c r="CJ1932" s="7">
        <v>4</v>
      </c>
      <c r="CK1932" s="7" t="s">
        <v>523</v>
      </c>
      <c r="CL1932" s="7" t="s">
        <v>638</v>
      </c>
      <c r="CM1932" s="7" t="s">
        <v>524</v>
      </c>
      <c r="CN1932" s="7" t="s">
        <v>524</v>
      </c>
      <c r="CO1932" s="7">
        <v>4</v>
      </c>
      <c r="CP1932" s="7" t="s">
        <v>474</v>
      </c>
      <c r="CQ1932" s="7" t="s">
        <v>449</v>
      </c>
      <c r="CR1932" s="7">
        <v>4</v>
      </c>
      <c r="CS1932" s="7">
        <v>4</v>
      </c>
      <c r="CT1932" s="7">
        <v>4</v>
      </c>
      <c r="CU1932" s="7">
        <v>3</v>
      </c>
      <c r="CX1932" t="s">
        <v>451</v>
      </c>
      <c r="CY1932" t="s">
        <v>478</v>
      </c>
      <c r="CZ1932" t="s">
        <v>453</v>
      </c>
      <c r="DA1932" t="s">
        <v>451</v>
      </c>
      <c r="DB1932" t="s">
        <v>453</v>
      </c>
      <c r="DC1932" t="s">
        <v>453</v>
      </c>
      <c r="DD1932" t="s">
        <v>452</v>
      </c>
      <c r="DE1932" t="s">
        <v>451</v>
      </c>
      <c r="DF1932" t="s">
        <v>451</v>
      </c>
      <c r="DG1932" t="s">
        <v>453</v>
      </c>
      <c r="DH1932" t="s">
        <v>537</v>
      </c>
      <c r="DJ1932" t="s">
        <v>537</v>
      </c>
      <c r="DK1932" t="s">
        <v>454</v>
      </c>
      <c r="DL1932" t="s">
        <v>537</v>
      </c>
      <c r="DM1932" t="s">
        <v>455</v>
      </c>
      <c r="DO1932" t="s">
        <v>537</v>
      </c>
      <c r="DP1932" t="s">
        <v>537</v>
      </c>
      <c r="DQ1932" t="s">
        <v>455</v>
      </c>
      <c r="DR1932" s="7" t="s">
        <v>479</v>
      </c>
      <c r="DT1932" s="7" t="s">
        <v>456</v>
      </c>
      <c r="DU1932" s="7" t="s">
        <v>479</v>
      </c>
      <c r="DV1932" s="7" t="s">
        <v>456</v>
      </c>
      <c r="DW1932" s="7" t="s">
        <v>456</v>
      </c>
      <c r="DY1932" s="7" t="s">
        <v>456</v>
      </c>
      <c r="DZ1932" s="7" t="s">
        <v>456</v>
      </c>
      <c r="EA1932" s="7" t="s">
        <v>456</v>
      </c>
      <c r="EB1932" t="s">
        <v>457</v>
      </c>
      <c r="ED1932">
        <v>3</v>
      </c>
      <c r="EE1932">
        <v>3</v>
      </c>
      <c r="EF1932">
        <v>4</v>
      </c>
      <c r="EG1932">
        <v>4</v>
      </c>
      <c r="EI1932">
        <v>3</v>
      </c>
      <c r="EJ1932">
        <v>4</v>
      </c>
      <c r="EK1932">
        <v>4</v>
      </c>
      <c r="EL1932" s="6">
        <v>0</v>
      </c>
      <c r="EM1932">
        <v>0</v>
      </c>
      <c r="EN1932">
        <v>0</v>
      </c>
      <c r="EO1932">
        <v>1</v>
      </c>
      <c r="EP1932">
        <v>0</v>
      </c>
      <c r="EV1932">
        <v>0</v>
      </c>
      <c r="EW1932">
        <v>1</v>
      </c>
      <c r="EX1932">
        <v>0</v>
      </c>
      <c r="EY1932">
        <v>0</v>
      </c>
      <c r="EZ1932">
        <v>0</v>
      </c>
      <c r="FF1932">
        <v>0</v>
      </c>
      <c r="FG1932">
        <v>0</v>
      </c>
      <c r="FH1932">
        <v>1</v>
      </c>
      <c r="FI1932">
        <v>1</v>
      </c>
      <c r="FJ1932">
        <v>0</v>
      </c>
      <c r="FU1932">
        <v>0</v>
      </c>
      <c r="FV1932">
        <v>1</v>
      </c>
      <c r="FW1932">
        <v>1</v>
      </c>
      <c r="FX1932">
        <v>1</v>
      </c>
      <c r="FY1932">
        <v>0</v>
      </c>
      <c r="FZ1932">
        <v>0</v>
      </c>
      <c r="GA1932">
        <v>1</v>
      </c>
      <c r="GB1932">
        <v>1</v>
      </c>
      <c r="GC1932">
        <v>1</v>
      </c>
      <c r="GD1932">
        <v>0</v>
      </c>
      <c r="GX1932">
        <v>1</v>
      </c>
      <c r="GY1932">
        <v>2</v>
      </c>
      <c r="GZ1932">
        <v>3</v>
      </c>
      <c r="IH1932">
        <v>2</v>
      </c>
      <c r="II1932">
        <v>3</v>
      </c>
      <c r="IM1932">
        <v>1</v>
      </c>
      <c r="IT1932">
        <v>1</v>
      </c>
      <c r="IU1932">
        <v>2</v>
      </c>
      <c r="IV1932">
        <v>3</v>
      </c>
      <c r="IZ1932">
        <v>1</v>
      </c>
      <c r="JA1932">
        <v>2</v>
      </c>
      <c r="JB1932">
        <v>3</v>
      </c>
      <c r="JF1932">
        <v>3</v>
      </c>
      <c r="JG1932">
        <v>1</v>
      </c>
      <c r="JH1932">
        <v>2</v>
      </c>
      <c r="JL1932">
        <v>1</v>
      </c>
      <c r="JM1932">
        <v>2</v>
      </c>
      <c r="JP1932">
        <v>3</v>
      </c>
      <c r="JX1932">
        <v>1</v>
      </c>
      <c r="JY1932">
        <v>2</v>
      </c>
      <c r="JZ1932">
        <v>3</v>
      </c>
      <c r="KI1932">
        <v>1</v>
      </c>
      <c r="KO1932">
        <v>1</v>
      </c>
      <c r="KP1932" t="s">
        <v>480</v>
      </c>
      <c r="KQ1932" t="s">
        <v>481</v>
      </c>
      <c r="KR1932">
        <v>2</v>
      </c>
      <c r="KS1932">
        <v>2</v>
      </c>
      <c r="KT1932" t="s">
        <v>481</v>
      </c>
      <c r="KW1932">
        <v>3</v>
      </c>
      <c r="KY1932">
        <v>2</v>
      </c>
      <c r="LD1932">
        <v>1</v>
      </c>
      <c r="LI1932">
        <v>1</v>
      </c>
      <c r="LJ1932">
        <v>3</v>
      </c>
      <c r="LN1932">
        <v>2</v>
      </c>
      <c r="LS1932">
        <v>2</v>
      </c>
      <c r="LT1932">
        <v>1</v>
      </c>
      <c r="LU1932">
        <v>3</v>
      </c>
      <c r="MA1932">
        <v>1</v>
      </c>
      <c r="MC1932">
        <v>2</v>
      </c>
      <c r="MH1932">
        <v>3</v>
      </c>
      <c r="MM1932">
        <v>1</v>
      </c>
      <c r="MO1932">
        <v>2</v>
      </c>
      <c r="MP1932">
        <v>3</v>
      </c>
      <c r="MS1932" s="7" t="s">
        <v>460</v>
      </c>
      <c r="MT1932" s="7" t="s">
        <v>459</v>
      </c>
      <c r="MU1932" s="7" t="s">
        <v>460</v>
      </c>
      <c r="MV1932" s="7" t="s">
        <v>458</v>
      </c>
      <c r="MW1932" s="7" t="s">
        <v>460</v>
      </c>
      <c r="MX1932" s="7" t="s">
        <v>460</v>
      </c>
      <c r="MY1932" s="7" t="s">
        <v>458</v>
      </c>
      <c r="MZ1932" s="7" t="s">
        <v>460</v>
      </c>
      <c r="NA1932" s="7" t="s">
        <v>460</v>
      </c>
      <c r="NB1932" s="7" t="s">
        <v>460</v>
      </c>
      <c r="NC1932" s="7" t="s">
        <v>483</v>
      </c>
      <c r="ND1932" s="7" t="s">
        <v>483</v>
      </c>
      <c r="NE1932" s="7" t="s">
        <v>483</v>
      </c>
      <c r="NF1932" s="7" t="s">
        <v>483</v>
      </c>
      <c r="NG1932" s="7" t="s">
        <v>482</v>
      </c>
      <c r="NH1932" s="7" t="s">
        <v>482</v>
      </c>
      <c r="NI1932" s="7" t="s">
        <v>482</v>
      </c>
      <c r="NJ1932" s="7" t="s">
        <v>482</v>
      </c>
      <c r="NK1932" s="7" t="s">
        <v>483</v>
      </c>
      <c r="NL1932" s="7" t="s">
        <v>482</v>
      </c>
      <c r="NM1932" t="s">
        <v>571</v>
      </c>
      <c r="PA1932" s="10" t="s">
        <v>462</v>
      </c>
      <c r="PB1932" s="10" t="s">
        <v>485</v>
      </c>
      <c r="PC1932" s="10" t="s">
        <v>485</v>
      </c>
      <c r="PD1932" s="10" t="s">
        <v>462</v>
      </c>
      <c r="PE1932" s="10" t="s">
        <v>485</v>
      </c>
      <c r="PF1932" s="10" t="s">
        <v>485</v>
      </c>
      <c r="PG1932" s="10" t="s">
        <v>485</v>
      </c>
      <c r="PH1932" s="10" t="s">
        <v>485</v>
      </c>
      <c r="PI1932" s="10" t="s">
        <v>462</v>
      </c>
      <c r="PJ1932" s="10" t="s">
        <v>462</v>
      </c>
      <c r="PK1932" s="10" t="s">
        <v>462</v>
      </c>
      <c r="PL1932" s="10" t="s">
        <v>485</v>
      </c>
      <c r="PM1932" s="10" t="s">
        <v>462</v>
      </c>
      <c r="PN1932" s="10" t="s">
        <v>462</v>
      </c>
      <c r="PO1932" s="10" t="s">
        <v>485</v>
      </c>
      <c r="PP1932" s="10" t="s">
        <v>485</v>
      </c>
      <c r="PQ1932" s="10" t="s">
        <v>485</v>
      </c>
      <c r="PR1932" s="10" t="s">
        <v>485</v>
      </c>
      <c r="PS1932" s="10" t="s">
        <v>485</v>
      </c>
      <c r="PT1932" s="10" t="s">
        <v>485</v>
      </c>
      <c r="PU1932" s="10" t="s">
        <v>462</v>
      </c>
      <c r="QJ1932" s="10" t="s">
        <v>464</v>
      </c>
      <c r="QL1932" s="10">
        <v>19.491216666667</v>
      </c>
      <c r="QM1932" s="10" t="s">
        <v>839</v>
      </c>
      <c r="RF1932" s="10">
        <v>1</v>
      </c>
      <c r="RH1932" s="15">
        <f>IFERROR(AVERAGE(INDEX('[1]DO NOT TOUCH Préparation'!$T$1:$T$5,MATCH('DO NOT TOUCH - inputExtraction'!$CX1932,'[1]DO NOT TOUCH Préparation'!$S$1:$S$5,0)),INDEX('[1]DO NOT TOUCH Préparation'!$T$1:$T$5,MATCH('DO NOT TOUCH - inputExtraction'!$CY1932,'[1]DO NOT TOUCH Préparation'!$S$1:$S$5,0)),INDEX('[1]DO NOT TOUCH Préparation'!$T$1:$T$5,MATCH('DO NOT TOUCH - inputExtraction'!$CZ1932,'[1]DO NOT TOUCH Préparation'!$S$1:$S$5,0)),INDEX('[1]DO NOT TOUCH Préparation'!$T$1:$T$5,MATCH('DO NOT TOUCH - inputExtraction'!$DA1932,'[1]DO NOT TOUCH Préparation'!$S$1:$S$5,0)),INDEX('[1]DO NOT TOUCH Préparation'!$T$1:$T$5,MATCH('DO NOT TOUCH - inputExtraction'!$DB1932,'[1]DO NOT TOUCH Préparation'!$S$1:$S$5,0))),"")</f>
        <v>3.8</v>
      </c>
      <c r="RI1932" s="13">
        <f>IFERROR(AVERAGE(INDEX('[1]DO NOT TOUCH Préparation'!$T$1:$T$5,MATCH($DC1932,'[1]DO NOT TOUCH Préparation'!$S$1:$S$5,0)),INDEX('[1]DO NOT TOUCH Préparation'!$T$1:$T$5,MATCH('DO NOT TOUCH - inputExtraction'!$DD1932,'[1]DO NOT TOUCH Préparation'!$S$1:$S$5,0)),INDEX('[1]DO NOT TOUCH Préparation'!$T$1:$T$5,MATCH('DO NOT TOUCH - inputExtraction'!$DE1932,'[1]DO NOT TOUCH Préparation'!$S$1:$S$5,0)),INDEX('[1]DO NOT TOUCH Préparation'!$T$1:$T$5,MATCH(DF1932,'[1]DO NOT TOUCH Préparation'!$S$1:$S$5,0)),INDEX('[1]DO NOT TOUCH Préparation'!$T$1:$T$5,MATCH('DO NOT TOUCH - inputExtraction'!$DG1932,'[1]DO NOT TOUCH Préparation'!$S$1:$S$5,0))),"")</f>
        <v>4.2</v>
      </c>
      <c r="RK1932" s="10">
        <f>VLOOKUP(CX1932,'[1]DO NOT TOUCH Préparation'!$S$1:$T$5,2,0)</f>
        <v>4</v>
      </c>
      <c r="RL1932" s="10">
        <f>VLOOKUP(CY1932,'[1]DO NOT TOUCH Préparation'!$S$1:$T$5,2,0)</f>
        <v>1</v>
      </c>
      <c r="RM1932" s="10">
        <f>VLOOKUP(CZ1932,'[1]DO NOT TOUCH Préparation'!$S$1:$T$5,2,0)</f>
        <v>5</v>
      </c>
      <c r="RN1932" s="10">
        <f>VLOOKUP(DA1932,'[1]DO NOT TOUCH Préparation'!$S$1:$T$5,2,0)</f>
        <v>4</v>
      </c>
      <c r="RO1932" s="10">
        <f>VLOOKUP(DB1932,'[1]DO NOT TOUCH Préparation'!$S$1:$T$5,2,0)</f>
        <v>5</v>
      </c>
      <c r="RP1932" s="10">
        <f>VLOOKUP(DC1932,'[1]DO NOT TOUCH Préparation'!$S$1:$T$5,2,0)</f>
        <v>5</v>
      </c>
      <c r="RQ1932" s="10">
        <f>VLOOKUP(DD1932,'[1]DO NOT TOUCH Préparation'!$S$1:$T$5,2,0)</f>
        <v>3</v>
      </c>
      <c r="RR1932" s="10">
        <f>VLOOKUP(DE1932,'[1]DO NOT TOUCH Préparation'!$S$1:$T$5,2,0)</f>
        <v>4</v>
      </c>
      <c r="RS1932" s="10">
        <f>VLOOKUP(DF1932,'[1]DO NOT TOUCH Préparation'!$S$1:$T$5,2,0)</f>
        <v>4</v>
      </c>
      <c r="RT1932" s="10">
        <f>VLOOKUP(DG1932,'[1]DO NOT TOUCH Préparation'!$S$1:$T$5,2,0)</f>
        <v>5</v>
      </c>
      <c r="RV1932" s="5" t="str">
        <f>IF(CF1932&lt;&gt;"",CF1932,"")</f>
        <v>6% à 20%</v>
      </c>
      <c r="RW1932" s="5" t="str">
        <f>IF(CK1932&lt;&gt;"",CK1932,"")</f>
        <v>21% à 50%</v>
      </c>
      <c r="RX1932" s="5" t="str">
        <f t="shared" si="31"/>
        <v>Inférieur ou égal à 5%</v>
      </c>
      <c r="RZ1932" s="5" cm="1">
        <f t="array" ref="RZ1932">IFERROR(INDEX('[1]DO NOT TOUCH Préparation'!$W$2:$W$7,MATCH('DO NOT TOUCH - inputExtraction'!RV1932,'[1]DO NOT TOUCH Préparation'!$V$2:$V$7,0),),"1")</f>
        <v>3</v>
      </c>
      <c r="SA1932" s="5" cm="1">
        <f t="array" ref="SA1932">IFERROR(INDEX('[1]DO NOT TOUCH Préparation'!$W$2:$W$7,MATCH('DO NOT TOUCH - inputExtraction'!RW1932,'[1]DO NOT TOUCH Préparation'!$V$2:$V$7,0),),"1")</f>
        <v>4</v>
      </c>
      <c r="SB1932" s="5" cm="1">
        <f t="array" ref="SB1932">IFERROR(INDEX('[1]DO NOT TOUCH Préparation'!$W$2:$W$7,MATCH('DO NOT TOUCH - inputExtraction'!RX1932,'[1]DO NOT TOUCH Préparation'!$V$2:$V$7,0),),"1")</f>
        <v>2</v>
      </c>
      <c r="SD1932" s="5">
        <v>1</v>
      </c>
      <c r="SF1932" s="5">
        <f>IFERROR(VLOOKUP(H1932,'[1]DO NOT TOUCH Préparation'!$CL$2:$CM$9,2,0),"")</f>
        <v>2</v>
      </c>
      <c r="SG1932" s="5">
        <f>IFERROR(VLOOKUP(K1932,'[1]DO NOT TOUCH Préparation'!$CT$2:$CU$10,2,0),"")</f>
        <v>1</v>
      </c>
      <c r="SH1932" s="5">
        <f>IFERROR(VLOOKUP(L1932,'[1]DO NOT TOUCH Préparation'!$CX$2:$CY$6,2,0),"")</f>
        <v>2</v>
      </c>
    </row>
    <row r="1933" spans="1:502" ht="14.4" x14ac:dyDescent="0.3">
      <c r="A1933" s="4">
        <v>2565</v>
      </c>
      <c r="B1933" s="4" t="s">
        <v>4686</v>
      </c>
      <c r="C1933" s="4" t="s">
        <v>2117</v>
      </c>
      <c r="D1933" s="4" t="s">
        <v>438</v>
      </c>
      <c r="E1933" s="4" t="s">
        <v>439</v>
      </c>
      <c r="F1933" s="10" t="s">
        <v>440</v>
      </c>
      <c r="G1933" s="10" t="s">
        <v>441</v>
      </c>
      <c r="H1933" s="7" t="s">
        <v>549</v>
      </c>
      <c r="I1933" s="7">
        <v>26</v>
      </c>
      <c r="J1933" s="7" t="s">
        <v>505</v>
      </c>
      <c r="K1933" s="7" t="s">
        <v>491</v>
      </c>
      <c r="L1933" s="7" t="s">
        <v>472</v>
      </c>
      <c r="M1933" s="7">
        <v>1</v>
      </c>
      <c r="N1933" s="12">
        <v>1</v>
      </c>
      <c r="O1933" s="12">
        <v>0</v>
      </c>
      <c r="P1933" s="7">
        <v>0</v>
      </c>
      <c r="Q1933" s="7">
        <v>0</v>
      </c>
      <c r="R1933" s="7">
        <v>1</v>
      </c>
      <c r="S1933" s="12">
        <v>0</v>
      </c>
      <c r="T1933" s="7">
        <v>1</v>
      </c>
      <c r="U1933" s="12">
        <v>0</v>
      </c>
      <c r="V1933" s="7">
        <v>2</v>
      </c>
      <c r="W1933" s="7">
        <v>1</v>
      </c>
      <c r="Z1933" s="7">
        <v>3</v>
      </c>
      <c r="AC1933" s="10" t="s">
        <v>446</v>
      </c>
      <c r="AD1933" s="10">
        <v>0</v>
      </c>
      <c r="AE1933" s="10">
        <v>0</v>
      </c>
      <c r="AF1933" s="10">
        <v>0</v>
      </c>
      <c r="AG1933" s="10">
        <v>0</v>
      </c>
      <c r="AH1933" s="10">
        <v>0</v>
      </c>
      <c r="AI1933" s="10">
        <v>0</v>
      </c>
      <c r="AJ1933" s="10">
        <v>0</v>
      </c>
      <c r="AK1933" s="10">
        <v>1</v>
      </c>
      <c r="AM1933" s="10">
        <v>0</v>
      </c>
      <c r="AN1933" s="10">
        <v>0</v>
      </c>
      <c r="AO1933" s="10">
        <v>0</v>
      </c>
      <c r="AP1933" s="10">
        <v>0</v>
      </c>
      <c r="AQ1933" s="10">
        <v>0</v>
      </c>
      <c r="AR1933" s="10">
        <v>0</v>
      </c>
      <c r="AS1933" s="10">
        <v>0</v>
      </c>
      <c r="AT1933" s="10">
        <v>0</v>
      </c>
      <c r="AU1933" s="10">
        <v>1</v>
      </c>
      <c r="AV1933" s="10">
        <v>0</v>
      </c>
      <c r="AW1933" s="10">
        <v>0</v>
      </c>
      <c r="AX1933" s="10">
        <v>0</v>
      </c>
      <c r="AY1933" s="10">
        <v>1</v>
      </c>
      <c r="AZ1933" s="10">
        <v>0</v>
      </c>
      <c r="CB1933" s="10">
        <v>0</v>
      </c>
      <c r="CC1933" s="10">
        <v>0</v>
      </c>
      <c r="CE1933" s="7" t="s">
        <v>513</v>
      </c>
      <c r="CF1933" s="7" t="s">
        <v>448</v>
      </c>
      <c r="CG1933" s="7" t="s">
        <v>449</v>
      </c>
      <c r="CH1933" s="7">
        <v>3</v>
      </c>
      <c r="CI1933" s="7">
        <v>4</v>
      </c>
      <c r="CJ1933" s="7">
        <v>2</v>
      </c>
      <c r="CK1933" s="7" t="s">
        <v>474</v>
      </c>
      <c r="CL1933" s="7" t="s">
        <v>475</v>
      </c>
      <c r="CM1933" s="7">
        <v>3</v>
      </c>
      <c r="CN1933" s="7">
        <v>3</v>
      </c>
      <c r="CO1933" s="7">
        <v>4</v>
      </c>
      <c r="CP1933" s="7" t="s">
        <v>474</v>
      </c>
      <c r="CQ1933" s="7" t="s">
        <v>475</v>
      </c>
      <c r="CR1933" s="7">
        <v>4</v>
      </c>
      <c r="CS1933" s="7">
        <v>3</v>
      </c>
      <c r="CT1933" s="7">
        <v>4</v>
      </c>
      <c r="CU1933" s="7">
        <v>3</v>
      </c>
      <c r="CX1933" t="s">
        <v>451</v>
      </c>
      <c r="CY1933" t="s">
        <v>452</v>
      </c>
      <c r="CZ1933" t="s">
        <v>453</v>
      </c>
      <c r="DA1933" t="s">
        <v>451</v>
      </c>
      <c r="DB1933" t="s">
        <v>452</v>
      </c>
      <c r="DC1933" t="s">
        <v>451</v>
      </c>
      <c r="DD1933" t="s">
        <v>451</v>
      </c>
      <c r="DE1933" t="s">
        <v>453</v>
      </c>
      <c r="DF1933" t="s">
        <v>451</v>
      </c>
      <c r="DG1933" t="s">
        <v>452</v>
      </c>
      <c r="DH1933" t="s">
        <v>537</v>
      </c>
      <c r="DJ1933" t="s">
        <v>454</v>
      </c>
      <c r="DK1933" t="s">
        <v>455</v>
      </c>
      <c r="DM1933" t="s">
        <v>455</v>
      </c>
      <c r="DN1933" t="s">
        <v>537</v>
      </c>
      <c r="DO1933" t="s">
        <v>455</v>
      </c>
      <c r="DP1933" t="s">
        <v>454</v>
      </c>
      <c r="DR1933" s="7" t="s">
        <v>496</v>
      </c>
      <c r="DT1933" s="7" t="s">
        <v>456</v>
      </c>
      <c r="DU1933" s="7" t="s">
        <v>456</v>
      </c>
      <c r="DW1933" s="7" t="s">
        <v>496</v>
      </c>
      <c r="DX1933" s="7" t="s">
        <v>456</v>
      </c>
      <c r="DY1933" s="7" t="s">
        <v>456</v>
      </c>
      <c r="DZ1933" s="7" t="s">
        <v>496</v>
      </c>
      <c r="EB1933">
        <v>4</v>
      </c>
      <c r="ED1933">
        <v>4</v>
      </c>
      <c r="EE1933">
        <v>3</v>
      </c>
      <c r="EG1933">
        <v>4</v>
      </c>
      <c r="EH1933">
        <v>4</v>
      </c>
      <c r="EI1933" t="s">
        <v>457</v>
      </c>
      <c r="EJ1933">
        <v>4</v>
      </c>
      <c r="EL1933" s="6">
        <v>0</v>
      </c>
      <c r="EM1933">
        <v>0</v>
      </c>
      <c r="EN1933">
        <v>1</v>
      </c>
      <c r="EO1933">
        <v>0</v>
      </c>
      <c r="EP1933">
        <v>0</v>
      </c>
      <c r="FP1933">
        <v>0</v>
      </c>
      <c r="FQ1933">
        <v>0</v>
      </c>
      <c r="FR1933">
        <v>0</v>
      </c>
      <c r="FS1933">
        <v>1</v>
      </c>
      <c r="FT1933">
        <v>0</v>
      </c>
      <c r="II1933">
        <v>3</v>
      </c>
      <c r="IJ1933">
        <v>2</v>
      </c>
      <c r="IK1933">
        <v>1</v>
      </c>
      <c r="IU1933">
        <v>2</v>
      </c>
      <c r="IW1933">
        <v>1</v>
      </c>
      <c r="IX1933">
        <v>3</v>
      </c>
      <c r="JA1933">
        <v>1</v>
      </c>
      <c r="JB1933">
        <v>2</v>
      </c>
      <c r="JC1933">
        <v>3</v>
      </c>
      <c r="JL1933">
        <v>2</v>
      </c>
      <c r="JN1933">
        <v>3</v>
      </c>
      <c r="JO1933">
        <v>1</v>
      </c>
      <c r="JS1933">
        <v>3</v>
      </c>
      <c r="JT1933">
        <v>1</v>
      </c>
      <c r="JU1933">
        <v>2</v>
      </c>
      <c r="JY1933">
        <v>2</v>
      </c>
      <c r="JZ1933">
        <v>3</v>
      </c>
      <c r="KB1933">
        <v>1</v>
      </c>
      <c r="KD1933">
        <v>1</v>
      </c>
      <c r="KE1933">
        <v>3</v>
      </c>
      <c r="KF1933">
        <v>2</v>
      </c>
      <c r="KP1933">
        <v>4</v>
      </c>
      <c r="KQ1933">
        <v>3</v>
      </c>
      <c r="KR1933">
        <v>3</v>
      </c>
      <c r="KS1933">
        <v>3</v>
      </c>
      <c r="KT1933">
        <v>4</v>
      </c>
      <c r="KX1933">
        <v>3</v>
      </c>
      <c r="KZ1933">
        <v>2</v>
      </c>
      <c r="LA1933">
        <v>1</v>
      </c>
      <c r="LF1933">
        <v>1</v>
      </c>
      <c r="LJ1933">
        <v>3</v>
      </c>
      <c r="LL1933">
        <v>2</v>
      </c>
      <c r="LQ1933">
        <v>2</v>
      </c>
      <c r="LS1933">
        <v>1</v>
      </c>
      <c r="LT1933">
        <v>3</v>
      </c>
      <c r="LY1933">
        <v>1</v>
      </c>
      <c r="MD1933">
        <v>2</v>
      </c>
      <c r="ME1933">
        <v>3</v>
      </c>
      <c r="MJ1933">
        <v>1</v>
      </c>
      <c r="MK1933">
        <v>2</v>
      </c>
      <c r="MM1933">
        <v>3</v>
      </c>
      <c r="MS1933" s="7" t="s">
        <v>458</v>
      </c>
      <c r="MT1933" s="7" t="s">
        <v>458</v>
      </c>
      <c r="MU1933" s="7" t="s">
        <v>460</v>
      </c>
      <c r="MV1933" s="7" t="s">
        <v>458</v>
      </c>
      <c r="MW1933" s="7" t="s">
        <v>459</v>
      </c>
      <c r="MX1933" s="7" t="s">
        <v>458</v>
      </c>
      <c r="MY1933" s="7" t="s">
        <v>458</v>
      </c>
      <c r="MZ1933" s="7" t="s">
        <v>460</v>
      </c>
      <c r="NA1933" s="7" t="s">
        <v>458</v>
      </c>
      <c r="NB1933" s="7" t="s">
        <v>458</v>
      </c>
      <c r="NC1933" s="7" t="s">
        <v>483</v>
      </c>
      <c r="ND1933" s="7" t="s">
        <v>458</v>
      </c>
      <c r="NE1933" s="7" t="s">
        <v>460</v>
      </c>
      <c r="NF1933" s="7" t="s">
        <v>458</v>
      </c>
      <c r="NG1933" s="7" t="s">
        <v>458</v>
      </c>
      <c r="NH1933" s="7" t="s">
        <v>460</v>
      </c>
      <c r="NI1933" s="7" t="s">
        <v>458</v>
      </c>
      <c r="NJ1933" s="7" t="s">
        <v>483</v>
      </c>
      <c r="NK1933" s="7" t="s">
        <v>458</v>
      </c>
      <c r="NL1933" s="7" t="s">
        <v>458</v>
      </c>
      <c r="NM1933" t="s">
        <v>498</v>
      </c>
      <c r="NN1933" t="s">
        <v>463</v>
      </c>
      <c r="NO1933" t="s">
        <v>463</v>
      </c>
      <c r="NP1933" t="s">
        <v>462</v>
      </c>
      <c r="NQ1933" t="s">
        <v>463</v>
      </c>
      <c r="NR1933" t="s">
        <v>463</v>
      </c>
      <c r="NS1933" t="s">
        <v>463</v>
      </c>
      <c r="NT1933" t="s">
        <v>463</v>
      </c>
      <c r="NU1933" t="s">
        <v>499</v>
      </c>
      <c r="NV1933" t="s">
        <v>463</v>
      </c>
      <c r="NW1933" t="s">
        <v>463</v>
      </c>
      <c r="NX1933" t="s">
        <v>485</v>
      </c>
      <c r="NY1933" t="s">
        <v>463</v>
      </c>
      <c r="NZ1933" t="s">
        <v>485</v>
      </c>
      <c r="OA1933" t="s">
        <v>485</v>
      </c>
      <c r="OB1933" t="s">
        <v>462</v>
      </c>
      <c r="OC1933" t="s">
        <v>485</v>
      </c>
      <c r="OD1933" t="s">
        <v>463</v>
      </c>
      <c r="OE1933" t="s">
        <v>485</v>
      </c>
      <c r="OF1933" t="s">
        <v>462</v>
      </c>
      <c r="OG1933" t="s">
        <v>499</v>
      </c>
      <c r="QJ1933" s="10" t="s">
        <v>464</v>
      </c>
      <c r="QL1933" s="10">
        <v>8.2563999999999993</v>
      </c>
      <c r="QM1933" s="10" t="s">
        <v>465</v>
      </c>
      <c r="RF1933" s="10">
        <v>1</v>
      </c>
      <c r="RH1933" s="15">
        <f>IFERROR(AVERAGE(INDEX('[1]DO NOT TOUCH Préparation'!$T$1:$T$5,MATCH('DO NOT TOUCH - inputExtraction'!$CX1933,'[1]DO NOT TOUCH Préparation'!$S$1:$S$5,0)),INDEX('[1]DO NOT TOUCH Préparation'!$T$1:$T$5,MATCH('DO NOT TOUCH - inputExtraction'!$CY1933,'[1]DO NOT TOUCH Préparation'!$S$1:$S$5,0)),INDEX('[1]DO NOT TOUCH Préparation'!$T$1:$T$5,MATCH('DO NOT TOUCH - inputExtraction'!$CZ1933,'[1]DO NOT TOUCH Préparation'!$S$1:$S$5,0)),INDEX('[1]DO NOT TOUCH Préparation'!$T$1:$T$5,MATCH('DO NOT TOUCH - inputExtraction'!$DA1933,'[1]DO NOT TOUCH Préparation'!$S$1:$S$5,0)),INDEX('[1]DO NOT TOUCH Préparation'!$T$1:$T$5,MATCH('DO NOT TOUCH - inputExtraction'!$DB1933,'[1]DO NOT TOUCH Préparation'!$S$1:$S$5,0))),"")</f>
        <v>3.8</v>
      </c>
      <c r="RI1933" s="13">
        <f>IFERROR(AVERAGE(INDEX('[1]DO NOT TOUCH Préparation'!$T$1:$T$5,MATCH($DC1933,'[1]DO NOT TOUCH Préparation'!$S$1:$S$5,0)),INDEX('[1]DO NOT TOUCH Préparation'!$T$1:$T$5,MATCH('DO NOT TOUCH - inputExtraction'!$DD1933,'[1]DO NOT TOUCH Préparation'!$S$1:$S$5,0)),INDEX('[1]DO NOT TOUCH Préparation'!$T$1:$T$5,MATCH('DO NOT TOUCH - inputExtraction'!$DE1933,'[1]DO NOT TOUCH Préparation'!$S$1:$S$5,0)),INDEX('[1]DO NOT TOUCH Préparation'!$T$1:$T$5,MATCH(DF1933,'[1]DO NOT TOUCH Préparation'!$S$1:$S$5,0)),INDEX('[1]DO NOT TOUCH Préparation'!$T$1:$T$5,MATCH('DO NOT TOUCH - inputExtraction'!$DG1933,'[1]DO NOT TOUCH Préparation'!$S$1:$S$5,0))),"")</f>
        <v>4</v>
      </c>
      <c r="RK1933" s="10">
        <f>VLOOKUP(CX1933,'[1]DO NOT TOUCH Préparation'!$S$1:$T$5,2,0)</f>
        <v>4</v>
      </c>
      <c r="RL1933" s="10">
        <f>VLOOKUP(CY1933,'[1]DO NOT TOUCH Préparation'!$S$1:$T$5,2,0)</f>
        <v>3</v>
      </c>
      <c r="RM1933" s="10">
        <f>VLOOKUP(CZ1933,'[1]DO NOT TOUCH Préparation'!$S$1:$T$5,2,0)</f>
        <v>5</v>
      </c>
      <c r="RN1933" s="10">
        <f>VLOOKUP(DA1933,'[1]DO NOT TOUCH Préparation'!$S$1:$T$5,2,0)</f>
        <v>4</v>
      </c>
      <c r="RO1933" s="10">
        <f>VLOOKUP(DB1933,'[1]DO NOT TOUCH Préparation'!$S$1:$T$5,2,0)</f>
        <v>3</v>
      </c>
      <c r="RP1933" s="10">
        <f>VLOOKUP(DC1933,'[1]DO NOT TOUCH Préparation'!$S$1:$T$5,2,0)</f>
        <v>4</v>
      </c>
      <c r="RQ1933" s="10">
        <f>VLOOKUP(DD1933,'[1]DO NOT TOUCH Préparation'!$S$1:$T$5,2,0)</f>
        <v>4</v>
      </c>
      <c r="RR1933" s="10">
        <f>VLOOKUP(DE1933,'[1]DO NOT TOUCH Préparation'!$S$1:$T$5,2,0)</f>
        <v>5</v>
      </c>
      <c r="RS1933" s="10">
        <f>VLOOKUP(DF1933,'[1]DO NOT TOUCH Préparation'!$S$1:$T$5,2,0)</f>
        <v>4</v>
      </c>
      <c r="RT1933" s="10">
        <f>VLOOKUP(DG1933,'[1]DO NOT TOUCH Préparation'!$S$1:$T$5,2,0)</f>
        <v>3</v>
      </c>
      <c r="RV1933" s="5" t="str">
        <f>IF(CF1933&lt;&gt;"",CF1933,"")</f>
        <v>6% à 20%</v>
      </c>
      <c r="RW1933" s="5" t="str">
        <f>IF(CK1933&lt;&gt;"",CK1933,"")</f>
        <v>Inférieur ou égal à 5%</v>
      </c>
      <c r="RX1933" s="5" t="str">
        <f t="shared" si="31"/>
        <v>Inférieur ou égal à 5%</v>
      </c>
      <c r="RZ1933" s="5" cm="1">
        <f t="array" ref="RZ1933">IFERROR(INDEX('[1]DO NOT TOUCH Préparation'!$W$2:$W$7,MATCH('DO NOT TOUCH - inputExtraction'!RV1933,'[1]DO NOT TOUCH Préparation'!$V$2:$V$7,0),),"1")</f>
        <v>3</v>
      </c>
      <c r="SA1933" s="5" cm="1">
        <f t="array" ref="SA1933">IFERROR(INDEX('[1]DO NOT TOUCH Préparation'!$W$2:$W$7,MATCH('DO NOT TOUCH - inputExtraction'!RW1933,'[1]DO NOT TOUCH Préparation'!$V$2:$V$7,0),),"1")</f>
        <v>2</v>
      </c>
      <c r="SB1933" s="5" cm="1">
        <f t="array" ref="SB1933">IFERROR(INDEX('[1]DO NOT TOUCH Préparation'!$W$2:$W$7,MATCH('DO NOT TOUCH - inputExtraction'!RX1933,'[1]DO NOT TOUCH Préparation'!$V$2:$V$7,0),),"1")</f>
        <v>2</v>
      </c>
      <c r="SD1933" s="5">
        <v>1</v>
      </c>
      <c r="SF1933" s="5">
        <f>IFERROR(VLOOKUP(H1933,'[1]DO NOT TOUCH Préparation'!$CL$2:$CM$9,2,0),"")</f>
        <v>5</v>
      </c>
      <c r="SG1933" s="5">
        <f>IFERROR(VLOOKUP(K1933,'[1]DO NOT TOUCH Préparation'!$CT$2:$CU$10,2,0),"")</f>
        <v>2</v>
      </c>
      <c r="SH1933" s="5">
        <f>IFERROR(VLOOKUP(L1933,'[1]DO NOT TOUCH Préparation'!$CX$2:$CY$6,2,0),"")</f>
        <v>2</v>
      </c>
    </row>
    <row r="1934" spans="1:502" ht="14.4" x14ac:dyDescent="0.3">
      <c r="A1934" s="4">
        <v>2566</v>
      </c>
      <c r="B1934" s="4" t="s">
        <v>4687</v>
      </c>
      <c r="C1934" s="4" t="s">
        <v>1297</v>
      </c>
      <c r="D1934" s="4" t="s">
        <v>904</v>
      </c>
      <c r="E1934" s="4" t="s">
        <v>468</v>
      </c>
      <c r="F1934" s="10" t="s">
        <v>905</v>
      </c>
      <c r="G1934" s="10" t="s">
        <v>789</v>
      </c>
      <c r="H1934" s="7" t="s">
        <v>549</v>
      </c>
      <c r="I1934" s="7">
        <v>38</v>
      </c>
      <c r="J1934" s="7" t="s">
        <v>505</v>
      </c>
      <c r="K1934" s="7" t="s">
        <v>471</v>
      </c>
      <c r="L1934" s="7" t="s">
        <v>575</v>
      </c>
      <c r="M1934" s="7">
        <v>4</v>
      </c>
      <c r="N1934" s="12">
        <v>0</v>
      </c>
      <c r="O1934" s="12">
        <v>0</v>
      </c>
      <c r="P1934" s="7">
        <v>0</v>
      </c>
      <c r="Q1934" s="7">
        <v>0</v>
      </c>
      <c r="R1934" s="7">
        <v>0</v>
      </c>
      <c r="S1934" s="12">
        <v>0</v>
      </c>
      <c r="T1934" s="7">
        <v>1</v>
      </c>
      <c r="U1934" s="12">
        <v>0</v>
      </c>
      <c r="V1934" s="7">
        <v>1</v>
      </c>
      <c r="Z1934" s="7">
        <v>2</v>
      </c>
      <c r="AC1934" s="10" t="s">
        <v>1109</v>
      </c>
      <c r="BS1934" s="10">
        <v>1</v>
      </c>
      <c r="BT1934" s="10">
        <v>0</v>
      </c>
      <c r="BU1934" s="10">
        <v>1</v>
      </c>
      <c r="BV1934" s="10">
        <v>0</v>
      </c>
      <c r="BW1934" s="10">
        <v>0</v>
      </c>
      <c r="BX1934" s="10">
        <v>0</v>
      </c>
      <c r="BY1934" s="10">
        <v>1</v>
      </c>
      <c r="BZ1934" s="10">
        <v>0</v>
      </c>
      <c r="CA1934" s="10">
        <v>0</v>
      </c>
      <c r="CB1934" s="10">
        <v>0</v>
      </c>
      <c r="CC1934" s="10">
        <v>0</v>
      </c>
      <c r="CE1934" s="7" t="s">
        <v>513</v>
      </c>
      <c r="CF1934" s="7" t="s">
        <v>474</v>
      </c>
      <c r="CG1934" s="7" t="s">
        <v>475</v>
      </c>
      <c r="CH1934" s="7">
        <v>4</v>
      </c>
      <c r="CI1934" s="7">
        <v>4</v>
      </c>
      <c r="CJ1934" s="7">
        <v>4</v>
      </c>
      <c r="CK1934" s="7" t="s">
        <v>448</v>
      </c>
      <c r="CL1934" s="7" t="s">
        <v>475</v>
      </c>
      <c r="CM1934" s="7">
        <v>3</v>
      </c>
      <c r="CN1934" s="7">
        <v>3</v>
      </c>
      <c r="CO1934" s="7">
        <v>3</v>
      </c>
      <c r="CP1934" s="7" t="s">
        <v>474</v>
      </c>
      <c r="CQ1934" s="7" t="s">
        <v>475</v>
      </c>
      <c r="CR1934" s="7">
        <v>3</v>
      </c>
      <c r="CS1934" s="7">
        <v>3</v>
      </c>
      <c r="CT1934" s="7">
        <v>3</v>
      </c>
      <c r="CU1934" s="7">
        <v>3</v>
      </c>
      <c r="CX1934" t="s">
        <v>453</v>
      </c>
      <c r="CY1934" t="s">
        <v>452</v>
      </c>
      <c r="CZ1934" t="s">
        <v>451</v>
      </c>
      <c r="DA1934" t="s">
        <v>452</v>
      </c>
      <c r="DB1934" t="s">
        <v>452</v>
      </c>
      <c r="DC1934" t="s">
        <v>452</v>
      </c>
      <c r="DD1934" t="s">
        <v>452</v>
      </c>
      <c r="DE1934" t="s">
        <v>452</v>
      </c>
      <c r="DF1934" t="s">
        <v>452</v>
      </c>
      <c r="DG1934" t="s">
        <v>452</v>
      </c>
      <c r="DH1934" t="s">
        <v>455</v>
      </c>
      <c r="DJ1934" t="s">
        <v>455</v>
      </c>
      <c r="DR1934" s="7" t="s">
        <v>479</v>
      </c>
      <c r="DT1934" s="7" t="s">
        <v>479</v>
      </c>
      <c r="EB1934">
        <v>4</v>
      </c>
      <c r="ED1934">
        <v>4</v>
      </c>
      <c r="EL1934" s="6"/>
      <c r="IJ1934">
        <v>1</v>
      </c>
      <c r="IV1934">
        <v>1</v>
      </c>
      <c r="KP1934">
        <v>4</v>
      </c>
      <c r="KQ1934">
        <v>4</v>
      </c>
      <c r="KR1934">
        <v>4</v>
      </c>
      <c r="KS1934">
        <v>4</v>
      </c>
      <c r="KT1934">
        <v>4</v>
      </c>
      <c r="KU1934">
        <v>1</v>
      </c>
      <c r="LE1934">
        <v>1</v>
      </c>
      <c r="LO1934">
        <v>1</v>
      </c>
      <c r="LY1934">
        <v>1</v>
      </c>
      <c r="MI1934">
        <v>1</v>
      </c>
      <c r="MS1934" s="7" t="s">
        <v>460</v>
      </c>
      <c r="MT1934" s="7" t="s">
        <v>459</v>
      </c>
      <c r="MU1934" s="7" t="s">
        <v>459</v>
      </c>
      <c r="MV1934" s="7" t="s">
        <v>459</v>
      </c>
      <c r="MW1934" s="7" t="s">
        <v>459</v>
      </c>
      <c r="MX1934" s="7" t="s">
        <v>459</v>
      </c>
      <c r="MY1934" s="7" t="s">
        <v>459</v>
      </c>
      <c r="MZ1934" s="7" t="s">
        <v>459</v>
      </c>
      <c r="NA1934" s="7" t="s">
        <v>459</v>
      </c>
      <c r="NB1934" s="7" t="s">
        <v>459</v>
      </c>
      <c r="NC1934" s="7" t="s">
        <v>460</v>
      </c>
      <c r="ND1934" s="7" t="s">
        <v>483</v>
      </c>
      <c r="NE1934" s="7" t="s">
        <v>483</v>
      </c>
      <c r="NF1934" s="7" t="s">
        <v>483</v>
      </c>
      <c r="NG1934" s="7" t="s">
        <v>483</v>
      </c>
      <c r="NH1934" s="7" t="s">
        <v>483</v>
      </c>
      <c r="NI1934" s="7" t="s">
        <v>483</v>
      </c>
      <c r="NJ1934" s="7" t="s">
        <v>483</v>
      </c>
      <c r="NK1934" s="7" t="s">
        <v>483</v>
      </c>
      <c r="NL1934" s="7" t="s">
        <v>483</v>
      </c>
      <c r="NM1934" t="s">
        <v>498</v>
      </c>
      <c r="PV1934" s="10" t="s">
        <v>485</v>
      </c>
      <c r="PW1934" s="10" t="s">
        <v>485</v>
      </c>
      <c r="PX1934" s="10" t="s">
        <v>485</v>
      </c>
      <c r="PY1934" s="10" t="s">
        <v>485</v>
      </c>
      <c r="PZ1934" s="10" t="s">
        <v>485</v>
      </c>
      <c r="QA1934" s="10" t="s">
        <v>485</v>
      </c>
      <c r="QB1934" s="10" t="s">
        <v>485</v>
      </c>
      <c r="QC1934" s="10" t="s">
        <v>485</v>
      </c>
      <c r="QD1934" s="10" t="s">
        <v>485</v>
      </c>
      <c r="QE1934" s="10" t="s">
        <v>485</v>
      </c>
      <c r="QF1934" s="10" t="s">
        <v>485</v>
      </c>
      <c r="QG1934" s="10" t="s">
        <v>485</v>
      </c>
      <c r="QH1934" s="10" t="s">
        <v>485</v>
      </c>
      <c r="QI1934" s="10" t="s">
        <v>485</v>
      </c>
      <c r="QJ1934" s="10" t="s">
        <v>464</v>
      </c>
      <c r="QL1934" s="10">
        <v>6.2824499999999999</v>
      </c>
      <c r="QM1934" s="10" t="s">
        <v>908</v>
      </c>
      <c r="RF1934" s="10">
        <v>1</v>
      </c>
      <c r="RH1934" s="15">
        <f>IFERROR(AVERAGE(INDEX('[1]DO NOT TOUCH Préparation'!$T$1:$T$5,MATCH('DO NOT TOUCH - inputExtraction'!$CX1934,'[1]DO NOT TOUCH Préparation'!$S$1:$S$5,0)),INDEX('[1]DO NOT TOUCH Préparation'!$T$1:$T$5,MATCH('DO NOT TOUCH - inputExtraction'!$CY1934,'[1]DO NOT TOUCH Préparation'!$S$1:$S$5,0)),INDEX('[1]DO NOT TOUCH Préparation'!$T$1:$T$5,MATCH('DO NOT TOUCH - inputExtraction'!$CZ1934,'[1]DO NOT TOUCH Préparation'!$S$1:$S$5,0)),INDEX('[1]DO NOT TOUCH Préparation'!$T$1:$T$5,MATCH('DO NOT TOUCH - inputExtraction'!$DA1934,'[1]DO NOT TOUCH Préparation'!$S$1:$S$5,0)),INDEX('[1]DO NOT TOUCH Préparation'!$T$1:$T$5,MATCH('DO NOT TOUCH - inputExtraction'!$DB1934,'[1]DO NOT TOUCH Préparation'!$S$1:$S$5,0))),"")</f>
        <v>3.6</v>
      </c>
      <c r="RI1934" s="13">
        <f>IFERROR(AVERAGE(INDEX('[1]DO NOT TOUCH Préparation'!$T$1:$T$5,MATCH($DC1934,'[1]DO NOT TOUCH Préparation'!$S$1:$S$5,0)),INDEX('[1]DO NOT TOUCH Préparation'!$T$1:$T$5,MATCH('DO NOT TOUCH - inputExtraction'!$DD1934,'[1]DO NOT TOUCH Préparation'!$S$1:$S$5,0)),INDEX('[1]DO NOT TOUCH Préparation'!$T$1:$T$5,MATCH('DO NOT TOUCH - inputExtraction'!$DE1934,'[1]DO NOT TOUCH Préparation'!$S$1:$S$5,0)),INDEX('[1]DO NOT TOUCH Préparation'!$T$1:$T$5,MATCH(DF1934,'[1]DO NOT TOUCH Préparation'!$S$1:$S$5,0)),INDEX('[1]DO NOT TOUCH Préparation'!$T$1:$T$5,MATCH('DO NOT TOUCH - inputExtraction'!$DG1934,'[1]DO NOT TOUCH Préparation'!$S$1:$S$5,0))),"")</f>
        <v>3</v>
      </c>
      <c r="RK1934" s="10">
        <f>VLOOKUP(CX1934,'[1]DO NOT TOUCH Préparation'!$S$1:$T$5,2,0)</f>
        <v>5</v>
      </c>
      <c r="RL1934" s="10">
        <f>VLOOKUP(CY1934,'[1]DO NOT TOUCH Préparation'!$S$1:$T$5,2,0)</f>
        <v>3</v>
      </c>
      <c r="RM1934" s="10">
        <f>VLOOKUP(CZ1934,'[1]DO NOT TOUCH Préparation'!$S$1:$T$5,2,0)</f>
        <v>4</v>
      </c>
      <c r="RN1934" s="10">
        <f>VLOOKUP(DA1934,'[1]DO NOT TOUCH Préparation'!$S$1:$T$5,2,0)</f>
        <v>3</v>
      </c>
      <c r="RO1934" s="10">
        <f>VLOOKUP(DB1934,'[1]DO NOT TOUCH Préparation'!$S$1:$T$5,2,0)</f>
        <v>3</v>
      </c>
      <c r="RP1934" s="10">
        <f>VLOOKUP(DC1934,'[1]DO NOT TOUCH Préparation'!$S$1:$T$5,2,0)</f>
        <v>3</v>
      </c>
      <c r="RQ1934" s="10">
        <f>VLOOKUP(DD1934,'[1]DO NOT TOUCH Préparation'!$S$1:$T$5,2,0)</f>
        <v>3</v>
      </c>
      <c r="RR1934" s="10">
        <f>VLOOKUP(DE1934,'[1]DO NOT TOUCH Préparation'!$S$1:$T$5,2,0)</f>
        <v>3</v>
      </c>
      <c r="RS1934" s="10">
        <f>VLOOKUP(DF1934,'[1]DO NOT TOUCH Préparation'!$S$1:$T$5,2,0)</f>
        <v>3</v>
      </c>
      <c r="RT1934" s="10">
        <f>VLOOKUP(DG1934,'[1]DO NOT TOUCH Préparation'!$S$1:$T$5,2,0)</f>
        <v>3</v>
      </c>
      <c r="RV1934" s="5" t="str">
        <f>IF(CF1934&lt;&gt;"",CF1934,"")</f>
        <v>Inférieur ou égal à 5%</v>
      </c>
      <c r="RW1934" s="5" t="str">
        <f>IF(CK1934&lt;&gt;"",CK1934,"")</f>
        <v>6% à 20%</v>
      </c>
      <c r="RX1934" s="5" t="str">
        <f t="shared" si="31"/>
        <v>Inférieur ou égal à 5%</v>
      </c>
      <c r="RZ1934" s="5" cm="1">
        <f t="array" ref="RZ1934">IFERROR(INDEX('[1]DO NOT TOUCH Préparation'!$W$2:$W$7,MATCH('DO NOT TOUCH - inputExtraction'!RV1934,'[1]DO NOT TOUCH Préparation'!$V$2:$V$7,0),),"1")</f>
        <v>2</v>
      </c>
      <c r="SA1934" s="5" cm="1">
        <f t="array" ref="SA1934">IFERROR(INDEX('[1]DO NOT TOUCH Préparation'!$W$2:$W$7,MATCH('DO NOT TOUCH - inputExtraction'!RW1934,'[1]DO NOT TOUCH Préparation'!$V$2:$V$7,0),),"1")</f>
        <v>3</v>
      </c>
      <c r="SB1934" s="5" cm="1">
        <f t="array" ref="SB1934">IFERROR(INDEX('[1]DO NOT TOUCH Préparation'!$W$2:$W$7,MATCH('DO NOT TOUCH - inputExtraction'!RX1934,'[1]DO NOT TOUCH Préparation'!$V$2:$V$7,0),),"1")</f>
        <v>2</v>
      </c>
      <c r="SD1934" s="5">
        <v>1</v>
      </c>
      <c r="SF1934" s="5">
        <f>IFERROR(VLOOKUP(H1934,'[1]DO NOT TOUCH Préparation'!$CL$2:$CM$9,2,0),"")</f>
        <v>5</v>
      </c>
      <c r="SG1934" s="5">
        <f>IFERROR(VLOOKUP(K1934,'[1]DO NOT TOUCH Préparation'!$CT$2:$CU$10,2,0),"")</f>
        <v>1</v>
      </c>
      <c r="SH1934" s="5">
        <f>IFERROR(VLOOKUP(L1934,'[1]DO NOT TOUCH Préparation'!$CX$2:$CY$6,2,0),"")</f>
        <v>1</v>
      </c>
    </row>
    <row r="1935" spans="1:502" ht="14.4" x14ac:dyDescent="0.3">
      <c r="A1935" s="4">
        <v>2568</v>
      </c>
      <c r="B1935" s="4" t="s">
        <v>4688</v>
      </c>
      <c r="C1935" s="4" t="s">
        <v>4689</v>
      </c>
      <c r="D1935" s="4" t="s">
        <v>787</v>
      </c>
      <c r="E1935" s="4" t="s">
        <v>468</v>
      </c>
      <c r="F1935" s="10" t="s">
        <v>788</v>
      </c>
      <c r="G1935" s="10" t="s">
        <v>789</v>
      </c>
      <c r="H1935" s="7" t="s">
        <v>700</v>
      </c>
      <c r="I1935" s="7">
        <v>18</v>
      </c>
      <c r="J1935" s="7" t="s">
        <v>582</v>
      </c>
      <c r="K1935" s="7" t="s">
        <v>529</v>
      </c>
      <c r="L1935" s="7" t="s">
        <v>472</v>
      </c>
      <c r="M1935" s="7">
        <v>1</v>
      </c>
      <c r="N1935" s="12">
        <v>0</v>
      </c>
      <c r="O1935" s="12">
        <v>0</v>
      </c>
      <c r="P1935" s="7">
        <v>0</v>
      </c>
      <c r="Q1935" s="7">
        <v>0</v>
      </c>
      <c r="R1935" s="7">
        <v>0</v>
      </c>
      <c r="S1935" s="12">
        <v>0</v>
      </c>
      <c r="T1935" s="7">
        <v>1</v>
      </c>
      <c r="U1935" s="12">
        <v>0</v>
      </c>
      <c r="Z1935" s="7">
        <v>1</v>
      </c>
      <c r="AC1935" s="10" t="s">
        <v>1140</v>
      </c>
      <c r="BA1935" s="10">
        <v>0</v>
      </c>
      <c r="BB1935" s="10">
        <v>1</v>
      </c>
      <c r="BC1935" s="10">
        <v>1</v>
      </c>
      <c r="BD1935" s="10">
        <v>0</v>
      </c>
      <c r="BE1935" s="10">
        <v>1</v>
      </c>
      <c r="BF1935" s="10">
        <v>0</v>
      </c>
      <c r="BG1935" s="10">
        <v>0</v>
      </c>
      <c r="BH1935" s="10">
        <v>0</v>
      </c>
      <c r="BI1935" s="10">
        <v>0</v>
      </c>
      <c r="CB1935" s="10">
        <v>0</v>
      </c>
      <c r="CC1935" s="10">
        <v>0</v>
      </c>
      <c r="CE1935" s="7" t="s">
        <v>513</v>
      </c>
      <c r="CF1935" s="7" t="s">
        <v>448</v>
      </c>
      <c r="CG1935" s="7" t="s">
        <v>449</v>
      </c>
      <c r="CH1935" s="7" t="s">
        <v>524</v>
      </c>
      <c r="CI1935" s="7" t="s">
        <v>524</v>
      </c>
      <c r="CJ1935" s="7">
        <v>3</v>
      </c>
      <c r="CK1935" s="7" t="s">
        <v>448</v>
      </c>
      <c r="CL1935" s="7" t="s">
        <v>449</v>
      </c>
      <c r="CM1935" s="7" t="s">
        <v>524</v>
      </c>
      <c r="CN1935" s="7" t="s">
        <v>524</v>
      </c>
      <c r="CO1935" s="7">
        <v>3</v>
      </c>
      <c r="CP1935" s="7" t="s">
        <v>448</v>
      </c>
      <c r="CQ1935" s="7" t="s">
        <v>449</v>
      </c>
      <c r="CR1935" s="7" t="s">
        <v>524</v>
      </c>
      <c r="CS1935" s="7" t="s">
        <v>524</v>
      </c>
      <c r="CT1935" s="7">
        <v>4</v>
      </c>
      <c r="CU1935" s="7" t="s">
        <v>524</v>
      </c>
      <c r="CX1935" t="s">
        <v>453</v>
      </c>
      <c r="CY1935" t="s">
        <v>452</v>
      </c>
      <c r="CZ1935" t="s">
        <v>453</v>
      </c>
      <c r="DA1935" t="s">
        <v>451</v>
      </c>
      <c r="DB1935" t="s">
        <v>452</v>
      </c>
      <c r="DC1935" t="s">
        <v>453</v>
      </c>
      <c r="DD1935" t="s">
        <v>452</v>
      </c>
      <c r="DE1935" t="s">
        <v>453</v>
      </c>
      <c r="DF1935" t="s">
        <v>453</v>
      </c>
      <c r="DG1935" t="s">
        <v>451</v>
      </c>
      <c r="DH1935" t="s">
        <v>537</v>
      </c>
      <c r="DJ1935" t="s">
        <v>537</v>
      </c>
      <c r="DK1935" t="s">
        <v>454</v>
      </c>
      <c r="DM1935" t="s">
        <v>537</v>
      </c>
      <c r="DO1935" t="s">
        <v>455</v>
      </c>
      <c r="DP1935" t="s">
        <v>537</v>
      </c>
      <c r="DQ1935" t="s">
        <v>454</v>
      </c>
      <c r="DR1935" s="7" t="s">
        <v>612</v>
      </c>
      <c r="DT1935" s="7" t="s">
        <v>612</v>
      </c>
      <c r="DU1935" s="7" t="s">
        <v>479</v>
      </c>
      <c r="DW1935" s="7" t="s">
        <v>612</v>
      </c>
      <c r="DY1935" s="7" t="s">
        <v>612</v>
      </c>
      <c r="DZ1935" s="7" t="s">
        <v>612</v>
      </c>
      <c r="EA1935" s="7" t="s">
        <v>479</v>
      </c>
      <c r="EB1935" t="s">
        <v>457</v>
      </c>
      <c r="ED1935" t="s">
        <v>457</v>
      </c>
      <c r="EE1935">
        <v>3</v>
      </c>
      <c r="EG1935" t="s">
        <v>457</v>
      </c>
      <c r="EI1935" t="s">
        <v>457</v>
      </c>
      <c r="EJ1935" t="s">
        <v>457</v>
      </c>
      <c r="EK1935" t="s">
        <v>457</v>
      </c>
      <c r="EL1935" s="6">
        <v>0</v>
      </c>
      <c r="EM1935">
        <v>0</v>
      </c>
      <c r="EN1935">
        <v>1</v>
      </c>
      <c r="EO1935">
        <v>0</v>
      </c>
      <c r="EP1935">
        <v>0</v>
      </c>
      <c r="EV1935">
        <v>0</v>
      </c>
      <c r="EW1935">
        <v>0</v>
      </c>
      <c r="EX1935">
        <v>1</v>
      </c>
      <c r="EY1935">
        <v>0</v>
      </c>
      <c r="EZ1935">
        <v>0</v>
      </c>
      <c r="FK1935">
        <v>0</v>
      </c>
      <c r="FL1935">
        <v>0</v>
      </c>
      <c r="FM1935">
        <v>1</v>
      </c>
      <c r="FN1935">
        <v>0</v>
      </c>
      <c r="FO1935">
        <v>0</v>
      </c>
      <c r="FZ1935">
        <v>0</v>
      </c>
      <c r="GA1935">
        <v>0</v>
      </c>
      <c r="GB1935">
        <v>1</v>
      </c>
      <c r="GC1935">
        <v>0</v>
      </c>
      <c r="GD1935">
        <v>0</v>
      </c>
      <c r="IJ1935">
        <v>1</v>
      </c>
      <c r="IV1935">
        <v>1</v>
      </c>
      <c r="JA1935">
        <v>2</v>
      </c>
      <c r="JB1935">
        <v>1</v>
      </c>
      <c r="JN1935">
        <v>1</v>
      </c>
      <c r="JO1935">
        <v>2</v>
      </c>
      <c r="JZ1935">
        <v>1</v>
      </c>
      <c r="KA1935">
        <v>2</v>
      </c>
      <c r="KF1935">
        <v>1</v>
      </c>
      <c r="KM1935">
        <v>1</v>
      </c>
      <c r="KP1935" t="s">
        <v>480</v>
      </c>
      <c r="KQ1935" t="s">
        <v>481</v>
      </c>
      <c r="KR1935" t="s">
        <v>480</v>
      </c>
      <c r="KS1935" t="s">
        <v>481</v>
      </c>
      <c r="KT1935" t="s">
        <v>480</v>
      </c>
      <c r="KU1935">
        <v>1</v>
      </c>
      <c r="LB1935">
        <v>3</v>
      </c>
      <c r="LD1935">
        <v>2</v>
      </c>
      <c r="LE1935">
        <v>1</v>
      </c>
      <c r="LG1935">
        <v>2</v>
      </c>
      <c r="LJ1935">
        <v>3</v>
      </c>
      <c r="LO1935">
        <v>2</v>
      </c>
      <c r="LT1935">
        <v>1</v>
      </c>
      <c r="LX1935">
        <v>3</v>
      </c>
      <c r="LY1935">
        <v>1</v>
      </c>
      <c r="MA1935">
        <v>3</v>
      </c>
      <c r="MH1935">
        <v>2</v>
      </c>
      <c r="MI1935">
        <v>1</v>
      </c>
      <c r="MK1935">
        <v>3</v>
      </c>
      <c r="MR1935">
        <v>2</v>
      </c>
      <c r="MS1935" s="7" t="s">
        <v>460</v>
      </c>
      <c r="MT1935" s="7" t="s">
        <v>458</v>
      </c>
      <c r="MU1935" s="7" t="s">
        <v>460</v>
      </c>
      <c r="MV1935" s="7" t="s">
        <v>459</v>
      </c>
      <c r="MW1935" s="7" t="s">
        <v>458</v>
      </c>
      <c r="MX1935" s="7" t="s">
        <v>460</v>
      </c>
      <c r="MY1935" s="7" t="s">
        <v>458</v>
      </c>
      <c r="MZ1935" s="7" t="s">
        <v>460</v>
      </c>
      <c r="NA1935" s="7" t="s">
        <v>460</v>
      </c>
      <c r="NB1935" s="7" t="s">
        <v>460</v>
      </c>
      <c r="NC1935" s="7" t="s">
        <v>460</v>
      </c>
      <c r="ND1935" s="7" t="s">
        <v>458</v>
      </c>
      <c r="NE1935" s="7" t="s">
        <v>483</v>
      </c>
      <c r="NF1935" s="7" t="s">
        <v>483</v>
      </c>
      <c r="NG1935" s="7" t="s">
        <v>458</v>
      </c>
      <c r="NH1935" s="7" t="s">
        <v>458</v>
      </c>
      <c r="NI1935" s="7" t="s">
        <v>458</v>
      </c>
      <c r="NJ1935" s="7" t="s">
        <v>458</v>
      </c>
      <c r="NK1935" s="7" t="s">
        <v>458</v>
      </c>
      <c r="NL1935" s="7" t="s">
        <v>458</v>
      </c>
      <c r="NM1935" t="s">
        <v>498</v>
      </c>
      <c r="OH1935" t="s">
        <v>485</v>
      </c>
      <c r="OI1935" s="10" t="s">
        <v>462</v>
      </c>
      <c r="OJ1935" s="10" t="s">
        <v>485</v>
      </c>
      <c r="OK1935" s="10" t="s">
        <v>485</v>
      </c>
      <c r="OL1935" s="10" t="s">
        <v>462</v>
      </c>
      <c r="OM1935" s="10" t="s">
        <v>485</v>
      </c>
      <c r="ON1935" s="10" t="s">
        <v>485</v>
      </c>
      <c r="OO1935" s="10" t="s">
        <v>485</v>
      </c>
      <c r="OP1935" s="10" t="s">
        <v>462</v>
      </c>
      <c r="OQ1935" s="10" t="s">
        <v>463</v>
      </c>
      <c r="OR1935" s="10" t="s">
        <v>463</v>
      </c>
      <c r="OS1935" s="10" t="s">
        <v>463</v>
      </c>
      <c r="OT1935" s="10" t="s">
        <v>463</v>
      </c>
      <c r="OU1935" s="10" t="s">
        <v>485</v>
      </c>
      <c r="OV1935" s="10" t="s">
        <v>485</v>
      </c>
      <c r="OW1935" s="10" t="s">
        <v>462</v>
      </c>
      <c r="OX1935" s="10" t="s">
        <v>462</v>
      </c>
      <c r="OY1935" s="10" t="s">
        <v>485</v>
      </c>
      <c r="OZ1935" s="10" t="s">
        <v>463</v>
      </c>
      <c r="QJ1935" s="10" t="s">
        <v>464</v>
      </c>
      <c r="QL1935" s="10">
        <v>10.568849999999999</v>
      </c>
      <c r="QM1935" s="10" t="s">
        <v>792</v>
      </c>
      <c r="RF1935" s="10">
        <v>1</v>
      </c>
      <c r="RH1935" s="15">
        <f>IFERROR(AVERAGE(INDEX('[1]DO NOT TOUCH Préparation'!$T$1:$T$5,MATCH('DO NOT TOUCH - inputExtraction'!$CX1935,'[1]DO NOT TOUCH Préparation'!$S$1:$S$5,0)),INDEX('[1]DO NOT TOUCH Préparation'!$T$1:$T$5,MATCH('DO NOT TOUCH - inputExtraction'!$CY1935,'[1]DO NOT TOUCH Préparation'!$S$1:$S$5,0)),INDEX('[1]DO NOT TOUCH Préparation'!$T$1:$T$5,MATCH('DO NOT TOUCH - inputExtraction'!$CZ1935,'[1]DO NOT TOUCH Préparation'!$S$1:$S$5,0)),INDEX('[1]DO NOT TOUCH Préparation'!$T$1:$T$5,MATCH('DO NOT TOUCH - inputExtraction'!$DA1935,'[1]DO NOT TOUCH Préparation'!$S$1:$S$5,0)),INDEX('[1]DO NOT TOUCH Préparation'!$T$1:$T$5,MATCH('DO NOT TOUCH - inputExtraction'!$DB1935,'[1]DO NOT TOUCH Préparation'!$S$1:$S$5,0))),"")</f>
        <v>4</v>
      </c>
      <c r="RI1935" s="13">
        <f>IFERROR(AVERAGE(INDEX('[1]DO NOT TOUCH Préparation'!$T$1:$T$5,MATCH($DC1935,'[1]DO NOT TOUCH Préparation'!$S$1:$S$5,0)),INDEX('[1]DO NOT TOUCH Préparation'!$T$1:$T$5,MATCH('DO NOT TOUCH - inputExtraction'!$DD1935,'[1]DO NOT TOUCH Préparation'!$S$1:$S$5,0)),INDEX('[1]DO NOT TOUCH Préparation'!$T$1:$T$5,MATCH('DO NOT TOUCH - inputExtraction'!$DE1935,'[1]DO NOT TOUCH Préparation'!$S$1:$S$5,0)),INDEX('[1]DO NOT TOUCH Préparation'!$T$1:$T$5,MATCH(DF1935,'[1]DO NOT TOUCH Préparation'!$S$1:$S$5,0)),INDEX('[1]DO NOT TOUCH Préparation'!$T$1:$T$5,MATCH('DO NOT TOUCH - inputExtraction'!$DG1935,'[1]DO NOT TOUCH Préparation'!$S$1:$S$5,0))),"")</f>
        <v>4.4000000000000004</v>
      </c>
      <c r="RK1935" s="10">
        <f>VLOOKUP(CX1935,'[1]DO NOT TOUCH Préparation'!$S$1:$T$5,2,0)</f>
        <v>5</v>
      </c>
      <c r="RL1935" s="10">
        <f>VLOOKUP(CY1935,'[1]DO NOT TOUCH Préparation'!$S$1:$T$5,2,0)</f>
        <v>3</v>
      </c>
      <c r="RM1935" s="10">
        <f>VLOOKUP(CZ1935,'[1]DO NOT TOUCH Préparation'!$S$1:$T$5,2,0)</f>
        <v>5</v>
      </c>
      <c r="RN1935" s="10">
        <f>VLOOKUP(DA1935,'[1]DO NOT TOUCH Préparation'!$S$1:$T$5,2,0)</f>
        <v>4</v>
      </c>
      <c r="RO1935" s="10">
        <f>VLOOKUP(DB1935,'[1]DO NOT TOUCH Préparation'!$S$1:$T$5,2,0)</f>
        <v>3</v>
      </c>
      <c r="RP1935" s="10">
        <f>VLOOKUP(DC1935,'[1]DO NOT TOUCH Préparation'!$S$1:$T$5,2,0)</f>
        <v>5</v>
      </c>
      <c r="RQ1935" s="10">
        <f>VLOOKUP(DD1935,'[1]DO NOT TOUCH Préparation'!$S$1:$T$5,2,0)</f>
        <v>3</v>
      </c>
      <c r="RR1935" s="10">
        <f>VLOOKUP(DE1935,'[1]DO NOT TOUCH Préparation'!$S$1:$T$5,2,0)</f>
        <v>5</v>
      </c>
      <c r="RS1935" s="10">
        <f>VLOOKUP(DF1935,'[1]DO NOT TOUCH Préparation'!$S$1:$T$5,2,0)</f>
        <v>5</v>
      </c>
      <c r="RT1935" s="10">
        <f>VLOOKUP(DG1935,'[1]DO NOT TOUCH Préparation'!$S$1:$T$5,2,0)</f>
        <v>4</v>
      </c>
      <c r="RV1935" s="5" t="str">
        <f>IF(CF1935&lt;&gt;"",CF1935,"")</f>
        <v>6% à 20%</v>
      </c>
      <c r="RW1935" s="5" t="str">
        <f>IF(CK1935&lt;&gt;"",CK1935,"")</f>
        <v>6% à 20%</v>
      </c>
      <c r="RX1935" s="5" t="str">
        <f t="shared" si="31"/>
        <v>6% à 20%</v>
      </c>
      <c r="RZ1935" s="5" cm="1">
        <f t="array" ref="RZ1935">IFERROR(INDEX('[1]DO NOT TOUCH Préparation'!$W$2:$W$7,MATCH('DO NOT TOUCH - inputExtraction'!RV1935,'[1]DO NOT TOUCH Préparation'!$V$2:$V$7,0),),"1")</f>
        <v>3</v>
      </c>
      <c r="SA1935" s="5" cm="1">
        <f t="array" ref="SA1935">IFERROR(INDEX('[1]DO NOT TOUCH Préparation'!$W$2:$W$7,MATCH('DO NOT TOUCH - inputExtraction'!RW1935,'[1]DO NOT TOUCH Préparation'!$V$2:$V$7,0),),"1")</f>
        <v>3</v>
      </c>
      <c r="SB1935" s="5" cm="1">
        <f t="array" ref="SB1935">IFERROR(INDEX('[1]DO NOT TOUCH Préparation'!$W$2:$W$7,MATCH('DO NOT TOUCH - inputExtraction'!RX1935,'[1]DO NOT TOUCH Préparation'!$V$2:$V$7,0),),"1")</f>
        <v>3</v>
      </c>
      <c r="SD1935" s="5">
        <v>1</v>
      </c>
      <c r="SF1935" s="5">
        <f>IFERROR(VLOOKUP(H1935,'[1]DO NOT TOUCH Préparation'!$CL$2:$CM$9,2,0),"")</f>
        <v>7</v>
      </c>
      <c r="SG1935" s="5">
        <f>IFERROR(VLOOKUP(K1935,'[1]DO NOT TOUCH Préparation'!$CT$2:$CU$10,2,0),"")</f>
        <v>8</v>
      </c>
      <c r="SH1935" s="5">
        <f>IFERROR(VLOOKUP(L1935,'[1]DO NOT TOUCH Préparation'!$CX$2:$CY$6,2,0),"")</f>
        <v>2</v>
      </c>
    </row>
    <row r="1936" spans="1:502" ht="14.4" x14ac:dyDescent="0.3">
      <c r="A1936" s="4">
        <v>2569</v>
      </c>
      <c r="B1936" s="4" t="s">
        <v>4690</v>
      </c>
      <c r="C1936" s="4" t="s">
        <v>4691</v>
      </c>
      <c r="D1936" s="4" t="s">
        <v>904</v>
      </c>
      <c r="E1936" s="4" t="s">
        <v>468</v>
      </c>
      <c r="F1936" s="10" t="s">
        <v>1502</v>
      </c>
      <c r="G1936" s="10" t="s">
        <v>942</v>
      </c>
      <c r="H1936" s="7" t="s">
        <v>549</v>
      </c>
      <c r="I1936" s="7">
        <v>35</v>
      </c>
      <c r="J1936" s="7" t="s">
        <v>505</v>
      </c>
      <c r="K1936" s="7" t="s">
        <v>555</v>
      </c>
      <c r="L1936" s="7" t="s">
        <v>445</v>
      </c>
      <c r="M1936" s="7">
        <v>3</v>
      </c>
      <c r="N1936" s="12">
        <v>0</v>
      </c>
      <c r="O1936" s="12">
        <v>0</v>
      </c>
      <c r="P1936" s="7">
        <v>0</v>
      </c>
      <c r="Q1936" s="7">
        <v>0</v>
      </c>
      <c r="R1936" s="7">
        <v>1</v>
      </c>
      <c r="S1936" s="12">
        <v>0</v>
      </c>
      <c r="T1936" s="7">
        <v>1</v>
      </c>
      <c r="U1936" s="12">
        <v>0</v>
      </c>
      <c r="W1936" s="7">
        <v>1</v>
      </c>
      <c r="X1936" s="7">
        <v>3</v>
      </c>
      <c r="Z1936" s="7">
        <v>2</v>
      </c>
      <c r="AC1936" s="10" t="s">
        <v>530</v>
      </c>
      <c r="BS1936" s="10">
        <v>0</v>
      </c>
      <c r="BT1936" s="10">
        <v>0</v>
      </c>
      <c r="BU1936" s="10">
        <v>0</v>
      </c>
      <c r="BV1936" s="10">
        <v>0</v>
      </c>
      <c r="BW1936" s="10">
        <v>0</v>
      </c>
      <c r="BX1936" s="10">
        <v>1</v>
      </c>
      <c r="BY1936" s="10">
        <v>1</v>
      </c>
      <c r="BZ1936" s="10">
        <v>1</v>
      </c>
      <c r="CA1936" s="10">
        <v>0</v>
      </c>
      <c r="CB1936" s="10">
        <v>0</v>
      </c>
      <c r="CC1936" s="10">
        <v>0</v>
      </c>
      <c r="CE1936" s="7" t="s">
        <v>447</v>
      </c>
      <c r="CF1936" s="7" t="s">
        <v>448</v>
      </c>
      <c r="CG1936" s="7" t="s">
        <v>475</v>
      </c>
      <c r="CH1936" s="7">
        <v>4</v>
      </c>
      <c r="CI1936" s="7">
        <v>4</v>
      </c>
      <c r="CJ1936" s="7">
        <v>4</v>
      </c>
      <c r="CK1936" s="7" t="s">
        <v>448</v>
      </c>
      <c r="CL1936" s="7" t="s">
        <v>475</v>
      </c>
      <c r="CM1936" s="7" t="s">
        <v>524</v>
      </c>
      <c r="CN1936" s="7" t="s">
        <v>524</v>
      </c>
      <c r="CO1936" s="7">
        <v>4</v>
      </c>
      <c r="CP1936" s="7" t="s">
        <v>523</v>
      </c>
      <c r="CQ1936" s="7" t="s">
        <v>475</v>
      </c>
      <c r="CR1936" s="7" t="s">
        <v>524</v>
      </c>
      <c r="CS1936" s="7" t="s">
        <v>524</v>
      </c>
      <c r="CT1936" s="7" t="s">
        <v>524</v>
      </c>
      <c r="CU1936" s="7" t="s">
        <v>524</v>
      </c>
      <c r="CV1936" s="7" t="s">
        <v>524</v>
      </c>
      <c r="CW1936" t="s">
        <v>2481</v>
      </c>
      <c r="CX1936" t="s">
        <v>451</v>
      </c>
      <c r="CY1936" t="s">
        <v>452</v>
      </c>
      <c r="CZ1936" t="s">
        <v>453</v>
      </c>
      <c r="DA1936" t="s">
        <v>451</v>
      </c>
      <c r="DB1936" t="s">
        <v>451</v>
      </c>
      <c r="DC1936" t="s">
        <v>453</v>
      </c>
      <c r="DD1936" t="s">
        <v>453</v>
      </c>
      <c r="DE1936" t="s">
        <v>453</v>
      </c>
      <c r="DF1936" t="s">
        <v>453</v>
      </c>
      <c r="DG1936" t="s">
        <v>451</v>
      </c>
      <c r="DH1936" t="s">
        <v>454</v>
      </c>
      <c r="DJ1936" t="s">
        <v>455</v>
      </c>
      <c r="DK1936" t="s">
        <v>455</v>
      </c>
      <c r="DL1936" t="s">
        <v>454</v>
      </c>
      <c r="DM1936" t="s">
        <v>455</v>
      </c>
      <c r="DN1936" t="s">
        <v>455</v>
      </c>
      <c r="DO1936" t="s">
        <v>455</v>
      </c>
      <c r="DP1936" t="s">
        <v>455</v>
      </c>
      <c r="DQ1936" t="s">
        <v>537</v>
      </c>
      <c r="DR1936" s="7" t="s">
        <v>456</v>
      </c>
      <c r="DT1936" s="7" t="s">
        <v>496</v>
      </c>
      <c r="DU1936" s="7" t="s">
        <v>496</v>
      </c>
      <c r="DV1936" s="7" t="s">
        <v>496</v>
      </c>
      <c r="DW1936" s="7" t="s">
        <v>612</v>
      </c>
      <c r="DX1936" s="7" t="s">
        <v>612</v>
      </c>
      <c r="DY1936" s="7" t="s">
        <v>496</v>
      </c>
      <c r="DZ1936" s="7" t="s">
        <v>496</v>
      </c>
      <c r="EA1936" s="7" t="s">
        <v>496</v>
      </c>
      <c r="EB1936" t="s">
        <v>457</v>
      </c>
      <c r="ED1936" t="s">
        <v>457</v>
      </c>
      <c r="EE1936" t="s">
        <v>457</v>
      </c>
      <c r="EF1936" t="s">
        <v>457</v>
      </c>
      <c r="EG1936" t="s">
        <v>457</v>
      </c>
      <c r="EH1936" t="s">
        <v>457</v>
      </c>
      <c r="EI1936">
        <v>4</v>
      </c>
      <c r="EJ1936">
        <v>4</v>
      </c>
      <c r="EK1936">
        <v>4</v>
      </c>
      <c r="EL1936" s="6"/>
      <c r="GE1936">
        <v>0</v>
      </c>
      <c r="GF1936">
        <v>1</v>
      </c>
      <c r="GG1936">
        <v>0</v>
      </c>
      <c r="GH1936">
        <v>0</v>
      </c>
      <c r="GI1936">
        <v>0</v>
      </c>
      <c r="II1936">
        <v>3</v>
      </c>
      <c r="IJ1936">
        <v>1</v>
      </c>
      <c r="IK1936">
        <v>2</v>
      </c>
      <c r="IU1936">
        <v>3</v>
      </c>
      <c r="IV1936">
        <v>1</v>
      </c>
      <c r="IW1936">
        <v>2</v>
      </c>
      <c r="JB1936">
        <v>2</v>
      </c>
      <c r="JC1936">
        <v>1</v>
      </c>
      <c r="JD1936">
        <v>3</v>
      </c>
      <c r="JG1936">
        <v>2</v>
      </c>
      <c r="JH1936">
        <v>1</v>
      </c>
      <c r="JI1936">
        <v>3</v>
      </c>
      <c r="JM1936">
        <v>3</v>
      </c>
      <c r="JN1936">
        <v>2</v>
      </c>
      <c r="JO1936">
        <v>1</v>
      </c>
      <c r="JT1936">
        <v>2</v>
      </c>
      <c r="JU1936">
        <v>3</v>
      </c>
      <c r="JV1936">
        <v>1</v>
      </c>
      <c r="JY1936">
        <v>2</v>
      </c>
      <c r="KA1936">
        <v>1</v>
      </c>
      <c r="KB1936">
        <v>3</v>
      </c>
      <c r="KE1936">
        <v>2</v>
      </c>
      <c r="KF1936">
        <v>1</v>
      </c>
      <c r="KG1936">
        <v>3</v>
      </c>
      <c r="KJ1936">
        <v>3</v>
      </c>
      <c r="KK1936">
        <v>1</v>
      </c>
      <c r="KL1936">
        <v>2</v>
      </c>
      <c r="KP1936" t="s">
        <v>480</v>
      </c>
      <c r="KQ1936">
        <v>4</v>
      </c>
      <c r="KR1936">
        <v>3</v>
      </c>
      <c r="KS1936" t="s">
        <v>481</v>
      </c>
      <c r="KT1936">
        <v>3</v>
      </c>
      <c r="KZ1936">
        <v>1</v>
      </c>
      <c r="LA1936">
        <v>2</v>
      </c>
      <c r="LB1936">
        <v>3</v>
      </c>
      <c r="LJ1936">
        <v>1</v>
      </c>
      <c r="LK1936">
        <v>3</v>
      </c>
      <c r="LL1936">
        <v>2</v>
      </c>
      <c r="LQ1936">
        <v>3</v>
      </c>
      <c r="LS1936">
        <v>2</v>
      </c>
      <c r="LX1936">
        <v>1</v>
      </c>
      <c r="MB1936">
        <v>1</v>
      </c>
      <c r="MC1936">
        <v>2</v>
      </c>
      <c r="MD1936">
        <v>3</v>
      </c>
      <c r="MN1936">
        <v>1</v>
      </c>
      <c r="MO1936">
        <v>2</v>
      </c>
      <c r="MP1936">
        <v>3</v>
      </c>
      <c r="MS1936" s="7" t="s">
        <v>458</v>
      </c>
      <c r="MT1936" s="7" t="s">
        <v>482</v>
      </c>
      <c r="MU1936" s="7" t="s">
        <v>458</v>
      </c>
      <c r="MV1936" s="7" t="s">
        <v>458</v>
      </c>
      <c r="MW1936" s="7" t="s">
        <v>458</v>
      </c>
      <c r="MX1936" s="7" t="s">
        <v>458</v>
      </c>
      <c r="MY1936" s="7" t="s">
        <v>458</v>
      </c>
      <c r="MZ1936" s="7" t="s">
        <v>458</v>
      </c>
      <c r="NA1936" s="7" t="s">
        <v>458</v>
      </c>
      <c r="NB1936" s="7" t="s">
        <v>458</v>
      </c>
      <c r="NC1936" s="7" t="s">
        <v>483</v>
      </c>
      <c r="ND1936" s="7" t="s">
        <v>483</v>
      </c>
      <c r="NE1936" s="7" t="s">
        <v>483</v>
      </c>
      <c r="NF1936" s="7" t="s">
        <v>483</v>
      </c>
      <c r="NG1936" s="7" t="s">
        <v>483</v>
      </c>
      <c r="NH1936" s="7" t="s">
        <v>483</v>
      </c>
      <c r="NI1936" s="7" t="s">
        <v>483</v>
      </c>
      <c r="NJ1936" s="7" t="s">
        <v>483</v>
      </c>
      <c r="NK1936" s="7" t="s">
        <v>483</v>
      </c>
      <c r="NL1936" s="7" t="s">
        <v>483</v>
      </c>
      <c r="NM1936" t="s">
        <v>484</v>
      </c>
      <c r="PV1936" s="10" t="s">
        <v>463</v>
      </c>
      <c r="PW1936" s="10" t="s">
        <v>463</v>
      </c>
      <c r="PX1936" s="10" t="s">
        <v>463</v>
      </c>
      <c r="PY1936" s="10" t="s">
        <v>463</v>
      </c>
      <c r="PZ1936" s="10" t="s">
        <v>463</v>
      </c>
      <c r="QA1936" s="10" t="s">
        <v>462</v>
      </c>
      <c r="QB1936" s="10" t="s">
        <v>462</v>
      </c>
      <c r="QC1936" s="10" t="s">
        <v>463</v>
      </c>
      <c r="QD1936" s="10" t="s">
        <v>463</v>
      </c>
      <c r="QE1936" s="10" t="s">
        <v>463</v>
      </c>
      <c r="QF1936" s="10" t="s">
        <v>463</v>
      </c>
      <c r="QG1936" s="10" t="s">
        <v>499</v>
      </c>
      <c r="QH1936" s="10" t="s">
        <v>463</v>
      </c>
      <c r="QI1936" s="10" t="s">
        <v>463</v>
      </c>
      <c r="QJ1936" s="10" t="s">
        <v>464</v>
      </c>
      <c r="QL1936" s="10">
        <v>10.722366666667</v>
      </c>
      <c r="QM1936" s="10" t="s">
        <v>908</v>
      </c>
      <c r="QO1936" s="10" t="s">
        <v>512</v>
      </c>
      <c r="QQ1936" s="10" t="s">
        <v>2483</v>
      </c>
      <c r="QR1936" s="10" t="s">
        <v>669</v>
      </c>
      <c r="QS1936" s="10" t="s">
        <v>2483</v>
      </c>
      <c r="RF1936" s="10">
        <v>1</v>
      </c>
      <c r="RH1936" s="15">
        <f>IFERROR(AVERAGE(INDEX('[1]DO NOT TOUCH Préparation'!$T$1:$T$5,MATCH('DO NOT TOUCH - inputExtraction'!$CX1936,'[1]DO NOT TOUCH Préparation'!$S$1:$S$5,0)),INDEX('[1]DO NOT TOUCH Préparation'!$T$1:$T$5,MATCH('DO NOT TOUCH - inputExtraction'!$CY1936,'[1]DO NOT TOUCH Préparation'!$S$1:$S$5,0)),INDEX('[1]DO NOT TOUCH Préparation'!$T$1:$T$5,MATCH('DO NOT TOUCH - inputExtraction'!$CZ1936,'[1]DO NOT TOUCH Préparation'!$S$1:$S$5,0)),INDEX('[1]DO NOT TOUCH Préparation'!$T$1:$T$5,MATCH('DO NOT TOUCH - inputExtraction'!$DA1936,'[1]DO NOT TOUCH Préparation'!$S$1:$S$5,0)),INDEX('[1]DO NOT TOUCH Préparation'!$T$1:$T$5,MATCH('DO NOT TOUCH - inputExtraction'!$DB1936,'[1]DO NOT TOUCH Préparation'!$S$1:$S$5,0))),"")</f>
        <v>4</v>
      </c>
      <c r="RI1936" s="13">
        <f>IFERROR(AVERAGE(INDEX('[1]DO NOT TOUCH Préparation'!$T$1:$T$5,MATCH($DC1936,'[1]DO NOT TOUCH Préparation'!$S$1:$S$5,0)),INDEX('[1]DO NOT TOUCH Préparation'!$T$1:$T$5,MATCH('DO NOT TOUCH - inputExtraction'!$DD1936,'[1]DO NOT TOUCH Préparation'!$S$1:$S$5,0)),INDEX('[1]DO NOT TOUCH Préparation'!$T$1:$T$5,MATCH('DO NOT TOUCH - inputExtraction'!$DE1936,'[1]DO NOT TOUCH Préparation'!$S$1:$S$5,0)),INDEX('[1]DO NOT TOUCH Préparation'!$T$1:$T$5,MATCH(DF1936,'[1]DO NOT TOUCH Préparation'!$S$1:$S$5,0)),INDEX('[1]DO NOT TOUCH Préparation'!$T$1:$T$5,MATCH('DO NOT TOUCH - inputExtraction'!$DG1936,'[1]DO NOT TOUCH Préparation'!$S$1:$S$5,0))),"")</f>
        <v>4.8</v>
      </c>
      <c r="RK1936" s="10">
        <f>VLOOKUP(CX1936,'[1]DO NOT TOUCH Préparation'!$S$1:$T$5,2,0)</f>
        <v>4</v>
      </c>
      <c r="RL1936" s="10">
        <f>VLOOKUP(CY1936,'[1]DO NOT TOUCH Préparation'!$S$1:$T$5,2,0)</f>
        <v>3</v>
      </c>
      <c r="RM1936" s="10">
        <f>VLOOKUP(CZ1936,'[1]DO NOT TOUCH Préparation'!$S$1:$T$5,2,0)</f>
        <v>5</v>
      </c>
      <c r="RN1936" s="10">
        <f>VLOOKUP(DA1936,'[1]DO NOT TOUCH Préparation'!$S$1:$T$5,2,0)</f>
        <v>4</v>
      </c>
      <c r="RO1936" s="10">
        <f>VLOOKUP(DB1936,'[1]DO NOT TOUCH Préparation'!$S$1:$T$5,2,0)</f>
        <v>4</v>
      </c>
      <c r="RP1936" s="10">
        <f>VLOOKUP(DC1936,'[1]DO NOT TOUCH Préparation'!$S$1:$T$5,2,0)</f>
        <v>5</v>
      </c>
      <c r="RQ1936" s="10">
        <f>VLOOKUP(DD1936,'[1]DO NOT TOUCH Préparation'!$S$1:$T$5,2,0)</f>
        <v>5</v>
      </c>
      <c r="RR1936" s="10">
        <f>VLOOKUP(DE1936,'[1]DO NOT TOUCH Préparation'!$S$1:$T$5,2,0)</f>
        <v>5</v>
      </c>
      <c r="RS1936" s="10">
        <f>VLOOKUP(DF1936,'[1]DO NOT TOUCH Préparation'!$S$1:$T$5,2,0)</f>
        <v>5</v>
      </c>
      <c r="RT1936" s="10">
        <f>VLOOKUP(DG1936,'[1]DO NOT TOUCH Préparation'!$S$1:$T$5,2,0)</f>
        <v>4</v>
      </c>
      <c r="RV1936" s="5" t="str">
        <f>IF(CF1936&lt;&gt;"",CF1936,"")</f>
        <v>6% à 20%</v>
      </c>
      <c r="RW1936" s="5" t="str">
        <f>IF(CK1936&lt;&gt;"",CK1936,"")</f>
        <v>6% à 20%</v>
      </c>
      <c r="RX1936" s="5" t="str">
        <f t="shared" si="31"/>
        <v>21% à 50%</v>
      </c>
      <c r="RZ1936" s="5" cm="1">
        <f t="array" ref="RZ1936">IFERROR(INDEX('[1]DO NOT TOUCH Préparation'!$W$2:$W$7,MATCH('DO NOT TOUCH - inputExtraction'!RV1936,'[1]DO NOT TOUCH Préparation'!$V$2:$V$7,0),),"1")</f>
        <v>3</v>
      </c>
      <c r="SA1936" s="5" cm="1">
        <f t="array" ref="SA1936">IFERROR(INDEX('[1]DO NOT TOUCH Préparation'!$W$2:$W$7,MATCH('DO NOT TOUCH - inputExtraction'!RW1936,'[1]DO NOT TOUCH Préparation'!$V$2:$V$7,0),),"1")</f>
        <v>3</v>
      </c>
      <c r="SB1936" s="5" cm="1">
        <f t="array" ref="SB1936">IFERROR(INDEX('[1]DO NOT TOUCH Préparation'!$W$2:$W$7,MATCH('DO NOT TOUCH - inputExtraction'!RX1936,'[1]DO NOT TOUCH Préparation'!$V$2:$V$7,0),),"1")</f>
        <v>4</v>
      </c>
      <c r="SD1936" s="5">
        <v>1</v>
      </c>
      <c r="SF1936" s="5">
        <f>IFERROR(VLOOKUP(H1936,'[1]DO NOT TOUCH Préparation'!$CL$2:$CM$9,2,0),"")</f>
        <v>5</v>
      </c>
      <c r="SG1936" s="5">
        <f>IFERROR(VLOOKUP(K1936,'[1]DO NOT TOUCH Préparation'!$CT$2:$CU$10,2,0),"")</f>
        <v>5</v>
      </c>
      <c r="SH1936" s="5">
        <f>IFERROR(VLOOKUP(L1936,'[1]DO NOT TOUCH Préparation'!$CX$2:$CY$6,2,0),"")</f>
        <v>4</v>
      </c>
    </row>
    <row r="1937" spans="1:502" ht="14.4" x14ac:dyDescent="0.3">
      <c r="A1937" s="4">
        <v>2570</v>
      </c>
      <c r="B1937" s="4" t="s">
        <v>4692</v>
      </c>
      <c r="C1937" s="4" t="s">
        <v>1817</v>
      </c>
      <c r="D1937" s="4" t="s">
        <v>787</v>
      </c>
      <c r="E1937" s="4" t="s">
        <v>468</v>
      </c>
      <c r="F1937" s="10" t="s">
        <v>898</v>
      </c>
      <c r="G1937" s="10" t="s">
        <v>804</v>
      </c>
      <c r="H1937" s="7" t="s">
        <v>490</v>
      </c>
      <c r="I1937" s="7">
        <v>25</v>
      </c>
      <c r="J1937" s="7" t="s">
        <v>505</v>
      </c>
      <c r="K1937" s="7" t="s">
        <v>491</v>
      </c>
      <c r="L1937" s="7" t="s">
        <v>445</v>
      </c>
      <c r="M1937" s="7">
        <v>3</v>
      </c>
      <c r="N1937" s="12">
        <v>1</v>
      </c>
      <c r="O1937" s="12">
        <v>0</v>
      </c>
      <c r="P1937" s="7">
        <v>1</v>
      </c>
      <c r="Q1937" s="7">
        <v>0</v>
      </c>
      <c r="R1937" s="7">
        <v>1</v>
      </c>
      <c r="S1937" s="12">
        <v>0</v>
      </c>
      <c r="T1937" s="7">
        <v>1</v>
      </c>
      <c r="U1937" s="12">
        <v>0</v>
      </c>
      <c r="V1937" s="7">
        <v>1</v>
      </c>
      <c r="W1937" s="7">
        <v>2</v>
      </c>
      <c r="Z1937" s="7">
        <v>3</v>
      </c>
      <c r="AC1937" s="10" t="s">
        <v>796</v>
      </c>
      <c r="BA1937" s="10">
        <v>1</v>
      </c>
      <c r="BB1937" s="10">
        <v>0</v>
      </c>
      <c r="BC1937" s="10">
        <v>1</v>
      </c>
      <c r="BD1937" s="10">
        <v>0</v>
      </c>
      <c r="BE1937" s="10">
        <v>0</v>
      </c>
      <c r="BF1937" s="10">
        <v>1</v>
      </c>
      <c r="BG1937" s="10">
        <v>0</v>
      </c>
      <c r="BH1937" s="10">
        <v>0</v>
      </c>
      <c r="BI1937" s="10">
        <v>0</v>
      </c>
      <c r="CB1937" s="10">
        <v>0</v>
      </c>
      <c r="CC1937" s="10">
        <v>0</v>
      </c>
      <c r="CE1937" s="7" t="s">
        <v>447</v>
      </c>
      <c r="CF1937" s="7" t="s">
        <v>477</v>
      </c>
      <c r="CG1937" s="7" t="s">
        <v>475</v>
      </c>
      <c r="CH1937" s="7" t="s">
        <v>524</v>
      </c>
      <c r="CI1937" s="7" t="s">
        <v>524</v>
      </c>
      <c r="CJ1937" s="7">
        <v>3</v>
      </c>
      <c r="CK1937" s="7" t="s">
        <v>474</v>
      </c>
      <c r="CL1937" s="7" t="s">
        <v>449</v>
      </c>
      <c r="CM1937" s="7" t="s">
        <v>524</v>
      </c>
      <c r="CN1937" s="7" t="s">
        <v>524</v>
      </c>
      <c r="CO1937" s="7">
        <v>3</v>
      </c>
      <c r="CP1937" s="7" t="s">
        <v>474</v>
      </c>
      <c r="CQ1937" s="7" t="s">
        <v>449</v>
      </c>
      <c r="CR1937" s="7" t="s">
        <v>524</v>
      </c>
      <c r="CS1937" s="7" t="s">
        <v>524</v>
      </c>
      <c r="CT1937" s="7">
        <v>4</v>
      </c>
      <c r="CU1937" s="7">
        <v>4</v>
      </c>
      <c r="CX1937" t="s">
        <v>451</v>
      </c>
      <c r="CY1937" t="s">
        <v>495</v>
      </c>
      <c r="CZ1937" t="s">
        <v>453</v>
      </c>
      <c r="DA1937" t="s">
        <v>451</v>
      </c>
      <c r="DB1937" t="s">
        <v>453</v>
      </c>
      <c r="DC1937" t="s">
        <v>453</v>
      </c>
      <c r="DD1937" t="s">
        <v>453</v>
      </c>
      <c r="DE1937" t="s">
        <v>453</v>
      </c>
      <c r="DF1937" t="s">
        <v>453</v>
      </c>
      <c r="DG1937" t="s">
        <v>451</v>
      </c>
      <c r="DH1937" t="s">
        <v>455</v>
      </c>
      <c r="DJ1937" t="s">
        <v>455</v>
      </c>
      <c r="DK1937" t="s">
        <v>455</v>
      </c>
      <c r="DL1937" t="s">
        <v>455</v>
      </c>
      <c r="DM1937" t="s">
        <v>455</v>
      </c>
      <c r="DN1937" t="s">
        <v>454</v>
      </c>
      <c r="DO1937" t="s">
        <v>455</v>
      </c>
      <c r="DP1937" t="s">
        <v>455</v>
      </c>
      <c r="DQ1937" t="s">
        <v>537</v>
      </c>
      <c r="DR1937" s="7" t="s">
        <v>479</v>
      </c>
      <c r="DT1937" s="7" t="s">
        <v>456</v>
      </c>
      <c r="DU1937" s="7" t="s">
        <v>479</v>
      </c>
      <c r="DV1937" s="7" t="s">
        <v>456</v>
      </c>
      <c r="DW1937" s="7" t="s">
        <v>456</v>
      </c>
      <c r="DX1937" s="7" t="s">
        <v>479</v>
      </c>
      <c r="DY1937" s="7" t="s">
        <v>456</v>
      </c>
      <c r="DZ1937" s="7" t="s">
        <v>456</v>
      </c>
      <c r="EA1937" s="7" t="s">
        <v>479</v>
      </c>
      <c r="EB1937">
        <v>4</v>
      </c>
      <c r="ED1937" t="s">
        <v>457</v>
      </c>
      <c r="EE1937">
        <v>3</v>
      </c>
      <c r="EF1937" t="s">
        <v>457</v>
      </c>
      <c r="EG1937" t="s">
        <v>457</v>
      </c>
      <c r="EH1937">
        <v>3</v>
      </c>
      <c r="EI1937" t="s">
        <v>457</v>
      </c>
      <c r="EJ1937" t="s">
        <v>457</v>
      </c>
      <c r="EK1937">
        <v>4</v>
      </c>
      <c r="EL1937" s="6"/>
      <c r="GE1937">
        <v>1</v>
      </c>
      <c r="GF1937">
        <v>1</v>
      </c>
      <c r="GG1937">
        <v>0</v>
      </c>
      <c r="GH1937">
        <v>0</v>
      </c>
      <c r="GI1937">
        <v>0</v>
      </c>
      <c r="GZ1937">
        <v>1</v>
      </c>
      <c r="IJ1937">
        <v>1</v>
      </c>
      <c r="IT1937">
        <v>1</v>
      </c>
      <c r="JA1937">
        <v>1</v>
      </c>
      <c r="JF1937">
        <v>1</v>
      </c>
      <c r="JL1937">
        <v>1</v>
      </c>
      <c r="JS1937">
        <v>1</v>
      </c>
      <c r="JU1937">
        <v>2</v>
      </c>
      <c r="JX1937">
        <v>3</v>
      </c>
      <c r="JZ1937">
        <v>2</v>
      </c>
      <c r="KA1937">
        <v>1</v>
      </c>
      <c r="KD1937">
        <v>1</v>
      </c>
      <c r="KL1937">
        <v>2</v>
      </c>
      <c r="KM1937">
        <v>1</v>
      </c>
      <c r="KP1937" t="s">
        <v>480</v>
      </c>
      <c r="KQ1937">
        <v>2</v>
      </c>
      <c r="KR1937">
        <v>2</v>
      </c>
      <c r="KS1937">
        <v>3</v>
      </c>
      <c r="KT1937">
        <v>3</v>
      </c>
      <c r="KW1937">
        <v>3</v>
      </c>
      <c r="KZ1937">
        <v>1</v>
      </c>
      <c r="LB1937">
        <v>2</v>
      </c>
      <c r="LG1937">
        <v>1</v>
      </c>
      <c r="LL1937">
        <v>2</v>
      </c>
      <c r="LN1937">
        <v>3</v>
      </c>
      <c r="LT1937">
        <v>1</v>
      </c>
      <c r="LV1937">
        <v>3</v>
      </c>
      <c r="LX1937">
        <v>2</v>
      </c>
      <c r="MA1937">
        <v>3</v>
      </c>
      <c r="MD1937">
        <v>1</v>
      </c>
      <c r="MF1937">
        <v>2</v>
      </c>
      <c r="MN1937">
        <v>1</v>
      </c>
      <c r="MP1937">
        <v>2</v>
      </c>
      <c r="MQ1937">
        <v>3</v>
      </c>
      <c r="MS1937" s="7" t="s">
        <v>458</v>
      </c>
      <c r="MT1937" s="7" t="s">
        <v>459</v>
      </c>
      <c r="MU1937" s="7" t="s">
        <v>459</v>
      </c>
      <c r="MV1937" s="7" t="s">
        <v>482</v>
      </c>
      <c r="MW1937" s="7" t="s">
        <v>458</v>
      </c>
      <c r="MX1937" s="7" t="s">
        <v>458</v>
      </c>
      <c r="MY1937" s="7" t="s">
        <v>482</v>
      </c>
      <c r="MZ1937" s="7" t="s">
        <v>458</v>
      </c>
      <c r="NA1937" s="7" t="s">
        <v>458</v>
      </c>
      <c r="NB1937" s="7" t="s">
        <v>458</v>
      </c>
      <c r="NC1937" s="7" t="s">
        <v>497</v>
      </c>
      <c r="ND1937" s="7" t="s">
        <v>497</v>
      </c>
      <c r="NE1937" s="7" t="s">
        <v>483</v>
      </c>
      <c r="NF1937" s="7" t="s">
        <v>497</v>
      </c>
      <c r="NG1937" s="7" t="s">
        <v>497</v>
      </c>
      <c r="NH1937" s="7" t="s">
        <v>483</v>
      </c>
      <c r="NI1937" s="7" t="s">
        <v>497</v>
      </c>
      <c r="NJ1937" s="7" t="s">
        <v>483</v>
      </c>
      <c r="NK1937" s="7" t="s">
        <v>483</v>
      </c>
      <c r="NL1937" s="7" t="s">
        <v>497</v>
      </c>
      <c r="NM1937" t="s">
        <v>571</v>
      </c>
      <c r="OH1937" t="s">
        <v>462</v>
      </c>
      <c r="OI1937" s="10" t="s">
        <v>462</v>
      </c>
      <c r="OJ1937" s="10" t="s">
        <v>485</v>
      </c>
      <c r="OK1937" s="10" t="s">
        <v>485</v>
      </c>
      <c r="OL1937" s="10" t="s">
        <v>485</v>
      </c>
      <c r="OM1937" s="10" t="s">
        <v>485</v>
      </c>
      <c r="ON1937" s="10" t="s">
        <v>485</v>
      </c>
      <c r="OO1937" s="10" t="s">
        <v>485</v>
      </c>
      <c r="OP1937" s="10" t="s">
        <v>485</v>
      </c>
      <c r="OQ1937" s="10" t="s">
        <v>485</v>
      </c>
      <c r="OR1937" s="10" t="s">
        <v>485</v>
      </c>
      <c r="OS1937" s="10" t="s">
        <v>485</v>
      </c>
      <c r="OT1937" s="10" t="s">
        <v>485</v>
      </c>
      <c r="OU1937" s="10" t="s">
        <v>485</v>
      </c>
      <c r="OV1937" s="10" t="s">
        <v>485</v>
      </c>
      <c r="OW1937" s="10" t="s">
        <v>485</v>
      </c>
      <c r="OX1937" s="10" t="s">
        <v>485</v>
      </c>
      <c r="OY1937" s="10" t="s">
        <v>485</v>
      </c>
      <c r="OZ1937" s="10" t="s">
        <v>485</v>
      </c>
      <c r="QJ1937" s="10" t="s">
        <v>464</v>
      </c>
      <c r="QL1937" s="10">
        <v>16.053166666667</v>
      </c>
      <c r="QM1937" s="10" t="s">
        <v>792</v>
      </c>
      <c r="RF1937" s="10">
        <v>1</v>
      </c>
      <c r="RH1937" s="15">
        <f>IFERROR(AVERAGE(INDEX('[1]DO NOT TOUCH Préparation'!$T$1:$T$5,MATCH('DO NOT TOUCH - inputExtraction'!$CX1937,'[1]DO NOT TOUCH Préparation'!$S$1:$S$5,0)),INDEX('[1]DO NOT TOUCH Préparation'!$T$1:$T$5,MATCH('DO NOT TOUCH - inputExtraction'!$CY1937,'[1]DO NOT TOUCH Préparation'!$S$1:$S$5,0)),INDEX('[1]DO NOT TOUCH Préparation'!$T$1:$T$5,MATCH('DO NOT TOUCH - inputExtraction'!$CZ1937,'[1]DO NOT TOUCH Préparation'!$S$1:$S$5,0)),INDEX('[1]DO NOT TOUCH Préparation'!$T$1:$T$5,MATCH('DO NOT TOUCH - inputExtraction'!$DA1937,'[1]DO NOT TOUCH Préparation'!$S$1:$S$5,0)),INDEX('[1]DO NOT TOUCH Préparation'!$T$1:$T$5,MATCH('DO NOT TOUCH - inputExtraction'!$DB1937,'[1]DO NOT TOUCH Préparation'!$S$1:$S$5,0))),"")</f>
        <v>4</v>
      </c>
      <c r="RI1937" s="13">
        <f>IFERROR(AVERAGE(INDEX('[1]DO NOT TOUCH Préparation'!$T$1:$T$5,MATCH($DC1937,'[1]DO NOT TOUCH Préparation'!$S$1:$S$5,0)),INDEX('[1]DO NOT TOUCH Préparation'!$T$1:$T$5,MATCH('DO NOT TOUCH - inputExtraction'!$DD1937,'[1]DO NOT TOUCH Préparation'!$S$1:$S$5,0)),INDEX('[1]DO NOT TOUCH Préparation'!$T$1:$T$5,MATCH('DO NOT TOUCH - inputExtraction'!$DE1937,'[1]DO NOT TOUCH Préparation'!$S$1:$S$5,0)),INDEX('[1]DO NOT TOUCH Préparation'!$T$1:$T$5,MATCH(DF1937,'[1]DO NOT TOUCH Préparation'!$S$1:$S$5,0)),INDEX('[1]DO NOT TOUCH Préparation'!$T$1:$T$5,MATCH('DO NOT TOUCH - inputExtraction'!$DG1937,'[1]DO NOT TOUCH Préparation'!$S$1:$S$5,0))),"")</f>
        <v>4.8</v>
      </c>
      <c r="RK1937" s="10">
        <f>VLOOKUP(CX1937,'[1]DO NOT TOUCH Préparation'!$S$1:$T$5,2,0)</f>
        <v>4</v>
      </c>
      <c r="RL1937" s="10">
        <f>VLOOKUP(CY1937,'[1]DO NOT TOUCH Préparation'!$S$1:$T$5,2,0)</f>
        <v>2</v>
      </c>
      <c r="RM1937" s="10">
        <f>VLOOKUP(CZ1937,'[1]DO NOT TOUCH Préparation'!$S$1:$T$5,2,0)</f>
        <v>5</v>
      </c>
      <c r="RN1937" s="10">
        <f>VLOOKUP(DA1937,'[1]DO NOT TOUCH Préparation'!$S$1:$T$5,2,0)</f>
        <v>4</v>
      </c>
      <c r="RO1937" s="10">
        <f>VLOOKUP(DB1937,'[1]DO NOT TOUCH Préparation'!$S$1:$T$5,2,0)</f>
        <v>5</v>
      </c>
      <c r="RP1937" s="10">
        <f>VLOOKUP(DC1937,'[1]DO NOT TOUCH Préparation'!$S$1:$T$5,2,0)</f>
        <v>5</v>
      </c>
      <c r="RQ1937" s="10">
        <f>VLOOKUP(DD1937,'[1]DO NOT TOUCH Préparation'!$S$1:$T$5,2,0)</f>
        <v>5</v>
      </c>
      <c r="RR1937" s="10">
        <f>VLOOKUP(DE1937,'[1]DO NOT TOUCH Préparation'!$S$1:$T$5,2,0)</f>
        <v>5</v>
      </c>
      <c r="RS1937" s="10">
        <f>VLOOKUP(DF1937,'[1]DO NOT TOUCH Préparation'!$S$1:$T$5,2,0)</f>
        <v>5</v>
      </c>
      <c r="RT1937" s="10">
        <f>VLOOKUP(DG1937,'[1]DO NOT TOUCH Préparation'!$S$1:$T$5,2,0)</f>
        <v>4</v>
      </c>
      <c r="RV1937" s="5" t="str">
        <f>IF(CF1937&lt;&gt;"",CF1937,"")</f>
        <v>Je ne sais pas</v>
      </c>
      <c r="RW1937" s="5" t="str">
        <f>IF(CK1937&lt;&gt;"",CK1937,"")</f>
        <v>Inférieur ou égal à 5%</v>
      </c>
      <c r="RX1937" s="5" t="str">
        <f t="shared" si="31"/>
        <v>Inférieur ou égal à 5%</v>
      </c>
      <c r="RZ1937" s="5" cm="1">
        <f t="array" ref="RZ1937">IFERROR(INDEX('[1]DO NOT TOUCH Préparation'!$W$2:$W$7,MATCH('DO NOT TOUCH - inputExtraction'!RV1937,'[1]DO NOT TOUCH Préparation'!$V$2:$V$7,0),),"1")</f>
        <v>0</v>
      </c>
      <c r="SA1937" s="5" cm="1">
        <f t="array" ref="SA1937">IFERROR(INDEX('[1]DO NOT TOUCH Préparation'!$W$2:$W$7,MATCH('DO NOT TOUCH - inputExtraction'!RW1937,'[1]DO NOT TOUCH Préparation'!$V$2:$V$7,0),),"1")</f>
        <v>2</v>
      </c>
      <c r="SB1937" s="5" cm="1">
        <f t="array" ref="SB1937">IFERROR(INDEX('[1]DO NOT TOUCH Préparation'!$W$2:$W$7,MATCH('DO NOT TOUCH - inputExtraction'!RX1937,'[1]DO NOT TOUCH Préparation'!$V$2:$V$7,0),),"1")</f>
        <v>2</v>
      </c>
      <c r="SD1937" s="5">
        <v>1</v>
      </c>
      <c r="SF1937" s="5">
        <f>IFERROR(VLOOKUP(H1937,'[1]DO NOT TOUCH Préparation'!$CL$2:$CM$9,2,0),"")</f>
        <v>3</v>
      </c>
      <c r="SG1937" s="5">
        <f>IFERROR(VLOOKUP(K1937,'[1]DO NOT TOUCH Préparation'!$CT$2:$CU$10,2,0),"")</f>
        <v>2</v>
      </c>
      <c r="SH1937" s="5">
        <f>IFERROR(VLOOKUP(L1937,'[1]DO NOT TOUCH Préparation'!$CX$2:$CY$6,2,0),"")</f>
        <v>4</v>
      </c>
    </row>
    <row r="1938" spans="1:502" ht="14.4" x14ac:dyDescent="0.3">
      <c r="A1938" s="4">
        <v>2571</v>
      </c>
      <c r="B1938" s="4" t="s">
        <v>4693</v>
      </c>
      <c r="C1938" s="4" t="s">
        <v>3165</v>
      </c>
      <c r="D1938" s="4" t="s">
        <v>836</v>
      </c>
      <c r="E1938" s="4" t="s">
        <v>439</v>
      </c>
      <c r="F1938" s="10" t="s">
        <v>892</v>
      </c>
      <c r="G1938" s="10" t="s">
        <v>892</v>
      </c>
      <c r="H1938" s="7" t="s">
        <v>504</v>
      </c>
      <c r="I1938" s="7">
        <v>73</v>
      </c>
      <c r="J1938" s="7" t="s">
        <v>554</v>
      </c>
      <c r="K1938" s="7" t="s">
        <v>522</v>
      </c>
      <c r="L1938" s="7" t="s">
        <v>575</v>
      </c>
      <c r="M1938" s="7">
        <v>2</v>
      </c>
      <c r="N1938" s="12">
        <v>0</v>
      </c>
      <c r="O1938" s="12">
        <v>0</v>
      </c>
      <c r="P1938" s="7">
        <v>0</v>
      </c>
      <c r="Q1938" s="7">
        <v>0</v>
      </c>
      <c r="R1938" s="7">
        <v>1</v>
      </c>
      <c r="S1938" s="12">
        <v>0</v>
      </c>
      <c r="T1938" s="7">
        <v>1</v>
      </c>
      <c r="U1938" s="12">
        <v>0</v>
      </c>
      <c r="V1938" s="7">
        <v>3</v>
      </c>
      <c r="W1938" s="7">
        <v>2</v>
      </c>
      <c r="X1938" s="7">
        <v>1</v>
      </c>
      <c r="AC1938" s="10" t="s">
        <v>512</v>
      </c>
      <c r="BJ1938" s="10">
        <v>0</v>
      </c>
      <c r="BK1938" s="10">
        <v>0</v>
      </c>
      <c r="BL1938" s="10">
        <v>0</v>
      </c>
      <c r="BM1938" s="10">
        <v>0</v>
      </c>
      <c r="BN1938" s="10">
        <v>0</v>
      </c>
      <c r="BO1938" s="10">
        <v>0</v>
      </c>
      <c r="BP1938" s="10">
        <v>0</v>
      </c>
      <c r="BQ1938" s="10">
        <v>0</v>
      </c>
      <c r="BR1938" s="10">
        <v>0</v>
      </c>
      <c r="CB1938" s="10">
        <v>0</v>
      </c>
      <c r="CC1938" s="10">
        <v>1</v>
      </c>
      <c r="CE1938" s="7" t="s">
        <v>513</v>
      </c>
      <c r="CF1938" s="7" t="s">
        <v>474</v>
      </c>
      <c r="CG1938" s="7" t="s">
        <v>475</v>
      </c>
      <c r="CH1938" s="7">
        <v>3</v>
      </c>
      <c r="CI1938" s="7" t="s">
        <v>524</v>
      </c>
      <c r="CJ1938" s="7">
        <v>3</v>
      </c>
      <c r="CK1938" s="7" t="s">
        <v>448</v>
      </c>
      <c r="CL1938" s="7" t="s">
        <v>475</v>
      </c>
      <c r="CM1938" s="7" t="s">
        <v>524</v>
      </c>
      <c r="CN1938" s="7" t="s">
        <v>524</v>
      </c>
      <c r="CO1938" s="7">
        <v>4</v>
      </c>
      <c r="CP1938" s="7" t="s">
        <v>450</v>
      </c>
      <c r="CX1938" t="s">
        <v>451</v>
      </c>
      <c r="CY1938" t="s">
        <v>451</v>
      </c>
      <c r="CZ1938" t="s">
        <v>451</v>
      </c>
      <c r="DA1938" t="s">
        <v>495</v>
      </c>
      <c r="DB1938" t="s">
        <v>452</v>
      </c>
      <c r="DC1938" t="s">
        <v>451</v>
      </c>
      <c r="DD1938" t="s">
        <v>478</v>
      </c>
      <c r="DE1938" t="s">
        <v>451</v>
      </c>
      <c r="DF1938" t="s">
        <v>451</v>
      </c>
      <c r="DG1938" t="s">
        <v>451</v>
      </c>
      <c r="DH1938" t="s">
        <v>537</v>
      </c>
      <c r="DI1938" t="s">
        <v>454</v>
      </c>
      <c r="DJ1938" t="s">
        <v>537</v>
      </c>
      <c r="DM1938" t="s">
        <v>537</v>
      </c>
      <c r="DO1938" t="s">
        <v>537</v>
      </c>
      <c r="DP1938" t="s">
        <v>537</v>
      </c>
      <c r="DQ1938" t="s">
        <v>455</v>
      </c>
      <c r="DR1938" s="7" t="s">
        <v>456</v>
      </c>
      <c r="DS1938" s="7" t="s">
        <v>479</v>
      </c>
      <c r="DT1938" s="7" t="s">
        <v>479</v>
      </c>
      <c r="DW1938" s="7" t="s">
        <v>456</v>
      </c>
      <c r="DY1938" s="7" t="s">
        <v>479</v>
      </c>
      <c r="DZ1938" s="7" t="s">
        <v>479</v>
      </c>
      <c r="EA1938" s="7" t="s">
        <v>456</v>
      </c>
      <c r="EB1938">
        <v>4</v>
      </c>
      <c r="EC1938">
        <v>3</v>
      </c>
      <c r="ED1938">
        <v>3</v>
      </c>
      <c r="EG1938">
        <v>3</v>
      </c>
      <c r="EI1938">
        <v>3</v>
      </c>
      <c r="EJ1938">
        <v>3</v>
      </c>
      <c r="EK1938">
        <v>3</v>
      </c>
      <c r="EL1938" s="6">
        <v>0</v>
      </c>
      <c r="EM1938">
        <v>0</v>
      </c>
      <c r="EN1938">
        <v>0</v>
      </c>
      <c r="EO1938">
        <v>1</v>
      </c>
      <c r="EP1938">
        <v>0</v>
      </c>
      <c r="EV1938">
        <v>0</v>
      </c>
      <c r="EW1938">
        <v>1</v>
      </c>
      <c r="EX1938">
        <v>0</v>
      </c>
      <c r="EY1938">
        <v>0</v>
      </c>
      <c r="EZ1938">
        <v>0</v>
      </c>
      <c r="FK1938">
        <v>0</v>
      </c>
      <c r="FL1938">
        <v>0</v>
      </c>
      <c r="FM1938">
        <v>0</v>
      </c>
      <c r="FN1938">
        <v>1</v>
      </c>
      <c r="FO1938">
        <v>0</v>
      </c>
      <c r="FU1938">
        <v>0</v>
      </c>
      <c r="FV1938">
        <v>0</v>
      </c>
      <c r="FW1938">
        <v>0</v>
      </c>
      <c r="FX1938">
        <v>1</v>
      </c>
      <c r="FY1938">
        <v>0</v>
      </c>
      <c r="FZ1938">
        <v>0</v>
      </c>
      <c r="GA1938">
        <v>0</v>
      </c>
      <c r="GB1938">
        <v>0</v>
      </c>
      <c r="GC1938">
        <v>1</v>
      </c>
      <c r="GD1938">
        <v>0</v>
      </c>
      <c r="HF1938">
        <v>1</v>
      </c>
      <c r="HR1938">
        <v>1</v>
      </c>
      <c r="HS1938">
        <v>2</v>
      </c>
      <c r="HT1938">
        <v>3</v>
      </c>
      <c r="IJ1938">
        <v>1</v>
      </c>
      <c r="IP1938">
        <v>1</v>
      </c>
      <c r="IV1938">
        <v>1</v>
      </c>
      <c r="JL1938">
        <v>2</v>
      </c>
      <c r="JN1938">
        <v>1</v>
      </c>
      <c r="JX1938">
        <v>1</v>
      </c>
      <c r="JY1938">
        <v>2</v>
      </c>
      <c r="JZ1938">
        <v>3</v>
      </c>
      <c r="KD1938">
        <v>3</v>
      </c>
      <c r="KE1938">
        <v>2</v>
      </c>
      <c r="KF1938">
        <v>1</v>
      </c>
      <c r="KL1938">
        <v>1</v>
      </c>
      <c r="KM1938">
        <v>2</v>
      </c>
      <c r="KP1938">
        <v>3</v>
      </c>
      <c r="KQ1938">
        <v>2</v>
      </c>
      <c r="KR1938">
        <v>2</v>
      </c>
      <c r="KS1938">
        <v>2</v>
      </c>
      <c r="KT1938">
        <v>4</v>
      </c>
      <c r="KW1938">
        <v>3</v>
      </c>
      <c r="LB1938">
        <v>2</v>
      </c>
      <c r="LD1938">
        <v>1</v>
      </c>
      <c r="LE1938">
        <v>1</v>
      </c>
      <c r="LG1938">
        <v>2</v>
      </c>
      <c r="LJ1938">
        <v>3</v>
      </c>
      <c r="LP1938">
        <v>2</v>
      </c>
      <c r="LQ1938">
        <v>3</v>
      </c>
      <c r="LV1938">
        <v>1</v>
      </c>
      <c r="MA1938">
        <v>2</v>
      </c>
      <c r="MC1938">
        <v>3</v>
      </c>
      <c r="MH1938">
        <v>1</v>
      </c>
      <c r="MK1938">
        <v>1</v>
      </c>
      <c r="MM1938">
        <v>2</v>
      </c>
      <c r="MN1938">
        <v>3</v>
      </c>
      <c r="MS1938" s="7" t="s">
        <v>459</v>
      </c>
      <c r="MT1938" s="7" t="s">
        <v>459</v>
      </c>
      <c r="MU1938" s="7" t="s">
        <v>459</v>
      </c>
      <c r="MV1938" s="7" t="s">
        <v>459</v>
      </c>
      <c r="MW1938" s="7" t="s">
        <v>459</v>
      </c>
      <c r="MX1938" s="7" t="s">
        <v>459</v>
      </c>
      <c r="MY1938" s="7" t="s">
        <v>459</v>
      </c>
      <c r="MZ1938" s="7" t="s">
        <v>459</v>
      </c>
      <c r="NA1938" s="7" t="s">
        <v>459</v>
      </c>
      <c r="NB1938" s="7" t="s">
        <v>459</v>
      </c>
      <c r="NC1938" s="7" t="s">
        <v>483</v>
      </c>
      <c r="ND1938" s="7" t="s">
        <v>483</v>
      </c>
      <c r="NE1938" s="7" t="s">
        <v>483</v>
      </c>
      <c r="NF1938" s="7" t="s">
        <v>483</v>
      </c>
      <c r="NG1938" s="7" t="s">
        <v>483</v>
      </c>
      <c r="NH1938" s="7" t="s">
        <v>483</v>
      </c>
      <c r="NI1938" s="7" t="s">
        <v>483</v>
      </c>
      <c r="NJ1938" s="7" t="s">
        <v>483</v>
      </c>
      <c r="NK1938" s="7" t="s">
        <v>483</v>
      </c>
      <c r="NL1938" s="7" t="s">
        <v>483</v>
      </c>
      <c r="NM1938" t="s">
        <v>484</v>
      </c>
      <c r="PA1938" s="10" t="s">
        <v>463</v>
      </c>
      <c r="PB1938" s="10" t="s">
        <v>463</v>
      </c>
      <c r="PC1938" s="10" t="s">
        <v>485</v>
      </c>
      <c r="PD1938" s="10" t="s">
        <v>485</v>
      </c>
      <c r="PE1938" s="10" t="s">
        <v>485</v>
      </c>
      <c r="PF1938" s="10" t="s">
        <v>485</v>
      </c>
      <c r="PG1938" s="10" t="s">
        <v>462</v>
      </c>
      <c r="PH1938" s="10" t="s">
        <v>463</v>
      </c>
      <c r="PI1938" s="10" t="s">
        <v>485</v>
      </c>
      <c r="PJ1938" s="10" t="s">
        <v>463</v>
      </c>
      <c r="PK1938" s="10" t="s">
        <v>463</v>
      </c>
      <c r="PL1938" s="10" t="s">
        <v>463</v>
      </c>
      <c r="PM1938" s="10" t="s">
        <v>463</v>
      </c>
      <c r="PN1938" s="10" t="s">
        <v>463</v>
      </c>
      <c r="PO1938" s="10" t="s">
        <v>485</v>
      </c>
      <c r="PP1938" s="10" t="s">
        <v>463</v>
      </c>
      <c r="PQ1938" s="10" t="s">
        <v>485</v>
      </c>
      <c r="PR1938" s="10" t="s">
        <v>485</v>
      </c>
      <c r="PS1938" s="10" t="s">
        <v>485</v>
      </c>
      <c r="PT1938" s="10" t="s">
        <v>485</v>
      </c>
      <c r="PU1938" s="10" t="s">
        <v>463</v>
      </c>
      <c r="QJ1938" s="10" t="s">
        <v>464</v>
      </c>
      <c r="QL1938" s="10">
        <v>12.822816666667</v>
      </c>
      <c r="QM1938" s="10" t="s">
        <v>839</v>
      </c>
      <c r="RF1938" s="10">
        <v>1</v>
      </c>
      <c r="RH1938" s="15">
        <f>IFERROR(AVERAGE(INDEX('[1]DO NOT TOUCH Préparation'!$T$1:$T$5,MATCH('DO NOT TOUCH - inputExtraction'!$CX1938,'[1]DO NOT TOUCH Préparation'!$S$1:$S$5,0)),INDEX('[1]DO NOT TOUCH Préparation'!$T$1:$T$5,MATCH('DO NOT TOUCH - inputExtraction'!$CY1938,'[1]DO NOT TOUCH Préparation'!$S$1:$S$5,0)),INDEX('[1]DO NOT TOUCH Préparation'!$T$1:$T$5,MATCH('DO NOT TOUCH - inputExtraction'!$CZ1938,'[1]DO NOT TOUCH Préparation'!$S$1:$S$5,0)),INDEX('[1]DO NOT TOUCH Préparation'!$T$1:$T$5,MATCH('DO NOT TOUCH - inputExtraction'!$DA1938,'[1]DO NOT TOUCH Préparation'!$S$1:$S$5,0)),INDEX('[1]DO NOT TOUCH Préparation'!$T$1:$T$5,MATCH('DO NOT TOUCH - inputExtraction'!$DB1938,'[1]DO NOT TOUCH Préparation'!$S$1:$S$5,0))),"")</f>
        <v>3.4</v>
      </c>
      <c r="RI1938" s="13">
        <f>IFERROR(AVERAGE(INDEX('[1]DO NOT TOUCH Préparation'!$T$1:$T$5,MATCH($DC1938,'[1]DO NOT TOUCH Préparation'!$S$1:$S$5,0)),INDEX('[1]DO NOT TOUCH Préparation'!$T$1:$T$5,MATCH('DO NOT TOUCH - inputExtraction'!$DD1938,'[1]DO NOT TOUCH Préparation'!$S$1:$S$5,0)),INDEX('[1]DO NOT TOUCH Préparation'!$T$1:$T$5,MATCH('DO NOT TOUCH - inputExtraction'!$DE1938,'[1]DO NOT TOUCH Préparation'!$S$1:$S$5,0)),INDEX('[1]DO NOT TOUCH Préparation'!$T$1:$T$5,MATCH(DF1938,'[1]DO NOT TOUCH Préparation'!$S$1:$S$5,0)),INDEX('[1]DO NOT TOUCH Préparation'!$T$1:$T$5,MATCH('DO NOT TOUCH - inputExtraction'!$DG1938,'[1]DO NOT TOUCH Préparation'!$S$1:$S$5,0))),"")</f>
        <v>3.4</v>
      </c>
      <c r="RK1938" s="10">
        <f>VLOOKUP(CX1938,'[1]DO NOT TOUCH Préparation'!$S$1:$T$5,2,0)</f>
        <v>4</v>
      </c>
      <c r="RL1938" s="10">
        <f>VLOOKUP(CY1938,'[1]DO NOT TOUCH Préparation'!$S$1:$T$5,2,0)</f>
        <v>4</v>
      </c>
      <c r="RM1938" s="10">
        <f>VLOOKUP(CZ1938,'[1]DO NOT TOUCH Préparation'!$S$1:$T$5,2,0)</f>
        <v>4</v>
      </c>
      <c r="RN1938" s="10">
        <f>VLOOKUP(DA1938,'[1]DO NOT TOUCH Préparation'!$S$1:$T$5,2,0)</f>
        <v>2</v>
      </c>
      <c r="RO1938" s="10">
        <f>VLOOKUP(DB1938,'[1]DO NOT TOUCH Préparation'!$S$1:$T$5,2,0)</f>
        <v>3</v>
      </c>
      <c r="RP1938" s="10">
        <f>VLOOKUP(DC1938,'[1]DO NOT TOUCH Préparation'!$S$1:$T$5,2,0)</f>
        <v>4</v>
      </c>
      <c r="RQ1938" s="10">
        <f>VLOOKUP(DD1938,'[1]DO NOT TOUCH Préparation'!$S$1:$T$5,2,0)</f>
        <v>1</v>
      </c>
      <c r="RR1938" s="10">
        <f>VLOOKUP(DE1938,'[1]DO NOT TOUCH Préparation'!$S$1:$T$5,2,0)</f>
        <v>4</v>
      </c>
      <c r="RS1938" s="10">
        <f>VLOOKUP(DF1938,'[1]DO NOT TOUCH Préparation'!$S$1:$T$5,2,0)</f>
        <v>4</v>
      </c>
      <c r="RT1938" s="10">
        <f>VLOOKUP(DG1938,'[1]DO NOT TOUCH Préparation'!$S$1:$T$5,2,0)</f>
        <v>4</v>
      </c>
      <c r="RV1938" s="5" t="str">
        <f>IF(CF1938&lt;&gt;"",CF1938,"")</f>
        <v>Inférieur ou égal à 5%</v>
      </c>
      <c r="RW1938" s="5" t="str">
        <f>IF(CK1938&lt;&gt;"",CK1938,"")</f>
        <v>6% à 20%</v>
      </c>
      <c r="RX1938" s="5" t="str">
        <f t="shared" si="31"/>
        <v>Je n’achète pas de produits à base végétale (soja, amande, avoine…)</v>
      </c>
      <c r="RZ1938" s="5" cm="1">
        <f t="array" ref="RZ1938">IFERROR(INDEX('[1]DO NOT TOUCH Préparation'!$W$2:$W$7,MATCH('DO NOT TOUCH - inputExtraction'!RV1938,'[1]DO NOT TOUCH Préparation'!$V$2:$V$7,0),),"1")</f>
        <v>2</v>
      </c>
      <c r="SA1938" s="5" cm="1">
        <f t="array" ref="SA1938">IFERROR(INDEX('[1]DO NOT TOUCH Préparation'!$W$2:$W$7,MATCH('DO NOT TOUCH - inputExtraction'!RW1938,'[1]DO NOT TOUCH Préparation'!$V$2:$V$7,0),),"1")</f>
        <v>3</v>
      </c>
      <c r="SB1938" s="5" t="str" cm="1">
        <f t="array" ref="SB1938">IFERROR(INDEX('[1]DO NOT TOUCH Préparation'!$W$2:$W$7,MATCH('DO NOT TOUCH - inputExtraction'!RX1938,'[1]DO NOT TOUCH Préparation'!$V$2:$V$7,0),),"1")</f>
        <v>1</v>
      </c>
      <c r="SD1938" s="5">
        <v>1</v>
      </c>
      <c r="SF1938" s="5">
        <f>IFERROR(VLOOKUP(H1938,'[1]DO NOT TOUCH Préparation'!$CL$2:$CM$9,2,0),"")</f>
        <v>2</v>
      </c>
      <c r="SG1938" s="5">
        <f>IFERROR(VLOOKUP(K1938,'[1]DO NOT TOUCH Préparation'!$CT$2:$CU$10,2,0),"")</f>
        <v>3</v>
      </c>
      <c r="SH1938" s="5">
        <f>IFERROR(VLOOKUP(L1938,'[1]DO NOT TOUCH Préparation'!$CX$2:$CY$6,2,0),"")</f>
        <v>1</v>
      </c>
    </row>
    <row r="1939" spans="1:502" ht="14.4" x14ac:dyDescent="0.3">
      <c r="A1939" s="4">
        <v>2572</v>
      </c>
      <c r="B1939" s="4" t="s">
        <v>4694</v>
      </c>
      <c r="C1939" s="4" t="s">
        <v>3482</v>
      </c>
      <c r="D1939" s="4" t="s">
        <v>836</v>
      </c>
      <c r="E1939" s="4" t="s">
        <v>468</v>
      </c>
      <c r="F1939" s="10" t="s">
        <v>837</v>
      </c>
      <c r="G1939" s="10" t="s">
        <v>837</v>
      </c>
      <c r="H1939" s="7" t="s">
        <v>504</v>
      </c>
      <c r="I1939" s="7">
        <v>34</v>
      </c>
      <c r="J1939" s="7" t="s">
        <v>505</v>
      </c>
      <c r="K1939" s="7" t="s">
        <v>529</v>
      </c>
      <c r="L1939" s="7" t="s">
        <v>445</v>
      </c>
      <c r="M1939" s="7">
        <v>2</v>
      </c>
      <c r="N1939" s="12">
        <v>0</v>
      </c>
      <c r="O1939" s="12">
        <v>0</v>
      </c>
      <c r="P1939" s="7">
        <v>0</v>
      </c>
      <c r="Q1939" s="7">
        <v>1</v>
      </c>
      <c r="R1939" s="7">
        <v>0</v>
      </c>
      <c r="S1939" s="12">
        <v>0</v>
      </c>
      <c r="T1939" s="7">
        <v>0</v>
      </c>
      <c r="U1939" s="12">
        <v>0</v>
      </c>
      <c r="V1939" s="7">
        <v>3</v>
      </c>
      <c r="W1939" s="7">
        <v>1</v>
      </c>
      <c r="AB1939" s="7">
        <v>2</v>
      </c>
      <c r="AC1939" s="10" t="s">
        <v>893</v>
      </c>
      <c r="BJ1939" s="10">
        <v>0</v>
      </c>
      <c r="BK1939" s="10">
        <v>0</v>
      </c>
      <c r="BL1939" s="10">
        <v>0</v>
      </c>
      <c r="BM1939" s="10">
        <v>0</v>
      </c>
      <c r="BN1939" s="10">
        <v>1</v>
      </c>
      <c r="BO1939" s="10">
        <v>1</v>
      </c>
      <c r="BP1939" s="10">
        <v>0</v>
      </c>
      <c r="BQ1939" s="10">
        <v>0</v>
      </c>
      <c r="BR1939" s="10">
        <v>1</v>
      </c>
      <c r="CB1939" s="10">
        <v>0</v>
      </c>
      <c r="CC1939" s="10">
        <v>0</v>
      </c>
      <c r="CE1939" s="7" t="s">
        <v>513</v>
      </c>
      <c r="CF1939" s="7" t="s">
        <v>448</v>
      </c>
      <c r="CG1939" s="7" t="s">
        <v>494</v>
      </c>
      <c r="CH1939" s="7" t="s">
        <v>524</v>
      </c>
      <c r="CI1939" s="7">
        <v>4</v>
      </c>
      <c r="CJ1939" s="7" t="s">
        <v>524</v>
      </c>
      <c r="CK1939" s="7" t="s">
        <v>448</v>
      </c>
      <c r="CL1939" s="7" t="s">
        <v>449</v>
      </c>
      <c r="CM1939" s="7">
        <v>4</v>
      </c>
      <c r="CN1939" s="7" t="s">
        <v>524</v>
      </c>
      <c r="CO1939" s="7">
        <v>4</v>
      </c>
      <c r="CP1939" s="7" t="s">
        <v>448</v>
      </c>
      <c r="CQ1939" s="7" t="s">
        <v>475</v>
      </c>
      <c r="CR1939" s="7" t="s">
        <v>524</v>
      </c>
      <c r="CS1939" s="7">
        <v>4</v>
      </c>
      <c r="CT1939" s="7">
        <v>3</v>
      </c>
      <c r="CU1939" s="7">
        <v>4</v>
      </c>
      <c r="CX1939" t="s">
        <v>451</v>
      </c>
      <c r="CY1939" t="s">
        <v>453</v>
      </c>
      <c r="CZ1939" t="s">
        <v>451</v>
      </c>
      <c r="DA1939" t="s">
        <v>451</v>
      </c>
      <c r="DB1939" t="s">
        <v>452</v>
      </c>
      <c r="DC1939" t="s">
        <v>451</v>
      </c>
      <c r="DD1939" t="s">
        <v>453</v>
      </c>
      <c r="DE1939" t="s">
        <v>451</v>
      </c>
      <c r="DF1939" t="s">
        <v>453</v>
      </c>
      <c r="DG1939" t="s">
        <v>451</v>
      </c>
      <c r="DH1939" t="s">
        <v>454</v>
      </c>
      <c r="DI1939" t="s">
        <v>455</v>
      </c>
      <c r="DJ1939" t="s">
        <v>455</v>
      </c>
      <c r="DK1939" t="s">
        <v>454</v>
      </c>
      <c r="DM1939" t="s">
        <v>455</v>
      </c>
      <c r="DN1939" t="s">
        <v>454</v>
      </c>
      <c r="DO1939" t="s">
        <v>455</v>
      </c>
      <c r="DP1939" t="s">
        <v>455</v>
      </c>
      <c r="DQ1939" t="s">
        <v>455</v>
      </c>
      <c r="DR1939" s="7" t="s">
        <v>456</v>
      </c>
      <c r="DS1939" s="7" t="s">
        <v>479</v>
      </c>
      <c r="DT1939" s="7" t="s">
        <v>479</v>
      </c>
      <c r="DU1939" s="7" t="s">
        <v>479</v>
      </c>
      <c r="DW1939" s="7" t="s">
        <v>456</v>
      </c>
      <c r="DX1939" s="7" t="s">
        <v>456</v>
      </c>
      <c r="DY1939" s="7" t="s">
        <v>456</v>
      </c>
      <c r="DZ1939" s="7" t="s">
        <v>456</v>
      </c>
      <c r="EA1939" s="7" t="s">
        <v>456</v>
      </c>
      <c r="EB1939">
        <v>4</v>
      </c>
      <c r="EC1939">
        <v>4</v>
      </c>
      <c r="ED1939" t="s">
        <v>457</v>
      </c>
      <c r="EE1939">
        <v>4</v>
      </c>
      <c r="EG1939">
        <v>4</v>
      </c>
      <c r="EH1939">
        <v>4</v>
      </c>
      <c r="EI1939" t="s">
        <v>457</v>
      </c>
      <c r="EJ1939" t="s">
        <v>457</v>
      </c>
      <c r="EK1939" t="s">
        <v>457</v>
      </c>
      <c r="EL1939" s="6"/>
      <c r="IH1939">
        <v>2</v>
      </c>
      <c r="IJ1939">
        <v>1</v>
      </c>
      <c r="IL1939">
        <v>3</v>
      </c>
      <c r="IO1939">
        <v>3</v>
      </c>
      <c r="IP1939">
        <v>1</v>
      </c>
      <c r="IR1939">
        <v>2</v>
      </c>
      <c r="IU1939">
        <v>1</v>
      </c>
      <c r="IW1939">
        <v>3</v>
      </c>
      <c r="IX1939">
        <v>2</v>
      </c>
      <c r="IZ1939">
        <v>1</v>
      </c>
      <c r="JB1939">
        <v>2</v>
      </c>
      <c r="JD1939">
        <v>3</v>
      </c>
      <c r="JM1939">
        <v>2</v>
      </c>
      <c r="JO1939">
        <v>3</v>
      </c>
      <c r="JP1939">
        <v>1</v>
      </c>
      <c r="JR1939">
        <v>2</v>
      </c>
      <c r="JT1939">
        <v>1</v>
      </c>
      <c r="JV1939">
        <v>3</v>
      </c>
      <c r="JY1939">
        <v>2</v>
      </c>
      <c r="JZ1939">
        <v>1</v>
      </c>
      <c r="KA1939">
        <v>3</v>
      </c>
      <c r="KD1939">
        <v>1</v>
      </c>
      <c r="KF1939">
        <v>3</v>
      </c>
      <c r="KH1939">
        <v>2</v>
      </c>
      <c r="KJ1939">
        <v>1</v>
      </c>
      <c r="KK1939">
        <v>3</v>
      </c>
      <c r="KM1939">
        <v>2</v>
      </c>
      <c r="KP1939" t="s">
        <v>480</v>
      </c>
      <c r="KQ1939" t="s">
        <v>480</v>
      </c>
      <c r="KR1939">
        <v>4</v>
      </c>
      <c r="KS1939" t="s">
        <v>480</v>
      </c>
      <c r="KT1939">
        <v>4</v>
      </c>
      <c r="KW1939">
        <v>2</v>
      </c>
      <c r="KX1939">
        <v>1</v>
      </c>
      <c r="LA1939">
        <v>3</v>
      </c>
      <c r="LF1939">
        <v>2</v>
      </c>
      <c r="LI1939">
        <v>3</v>
      </c>
      <c r="LJ1939">
        <v>1</v>
      </c>
      <c r="LQ1939">
        <v>1</v>
      </c>
      <c r="LS1939">
        <v>2</v>
      </c>
      <c r="LU1939">
        <v>3</v>
      </c>
      <c r="LY1939">
        <v>1</v>
      </c>
      <c r="MC1939">
        <v>3</v>
      </c>
      <c r="ME1939">
        <v>2</v>
      </c>
      <c r="MJ1939">
        <v>2</v>
      </c>
      <c r="MM1939">
        <v>1</v>
      </c>
      <c r="MN1939">
        <v>3</v>
      </c>
      <c r="MS1939" s="7" t="s">
        <v>458</v>
      </c>
      <c r="MT1939" s="7" t="s">
        <v>460</v>
      </c>
      <c r="MU1939" s="7" t="s">
        <v>458</v>
      </c>
      <c r="MV1939" s="7" t="s">
        <v>458</v>
      </c>
      <c r="MW1939" s="7" t="s">
        <v>460</v>
      </c>
      <c r="MX1939" s="7" t="s">
        <v>460</v>
      </c>
      <c r="MY1939" s="7" t="s">
        <v>458</v>
      </c>
      <c r="MZ1939" s="7" t="s">
        <v>458</v>
      </c>
      <c r="NA1939" s="7" t="s">
        <v>460</v>
      </c>
      <c r="NB1939" s="7" t="s">
        <v>458</v>
      </c>
      <c r="NC1939" s="7" t="s">
        <v>458</v>
      </c>
      <c r="ND1939" s="7" t="s">
        <v>460</v>
      </c>
      <c r="NE1939" s="7" t="s">
        <v>458</v>
      </c>
      <c r="NF1939" s="7" t="s">
        <v>458</v>
      </c>
      <c r="NG1939" s="7" t="s">
        <v>483</v>
      </c>
      <c r="NH1939" s="7" t="s">
        <v>458</v>
      </c>
      <c r="NI1939" s="7" t="s">
        <v>460</v>
      </c>
      <c r="NJ1939" s="7" t="s">
        <v>458</v>
      </c>
      <c r="NK1939" s="7" t="s">
        <v>460</v>
      </c>
      <c r="NL1939" s="7" t="s">
        <v>458</v>
      </c>
      <c r="NM1939" t="s">
        <v>498</v>
      </c>
      <c r="PA1939" s="10" t="s">
        <v>462</v>
      </c>
      <c r="PB1939" s="10" t="s">
        <v>462</v>
      </c>
      <c r="PC1939" s="10" t="s">
        <v>463</v>
      </c>
      <c r="PD1939" s="10" t="s">
        <v>499</v>
      </c>
      <c r="PE1939" s="10" t="s">
        <v>463</v>
      </c>
      <c r="PF1939" s="10" t="s">
        <v>499</v>
      </c>
      <c r="PG1939" s="10" t="s">
        <v>499</v>
      </c>
      <c r="PH1939" s="10" t="s">
        <v>463</v>
      </c>
      <c r="PI1939" s="10" t="s">
        <v>462</v>
      </c>
      <c r="PJ1939" s="10" t="s">
        <v>462</v>
      </c>
      <c r="PK1939" s="10" t="s">
        <v>499</v>
      </c>
      <c r="PL1939" s="10" t="s">
        <v>463</v>
      </c>
      <c r="PM1939" s="10" t="s">
        <v>463</v>
      </c>
      <c r="PN1939" s="10" t="s">
        <v>463</v>
      </c>
      <c r="PO1939" s="10" t="s">
        <v>463</v>
      </c>
      <c r="PP1939" s="10" t="s">
        <v>463</v>
      </c>
      <c r="PQ1939" s="10" t="s">
        <v>463</v>
      </c>
      <c r="PR1939" s="10" t="s">
        <v>499</v>
      </c>
      <c r="PS1939" s="10" t="s">
        <v>499</v>
      </c>
      <c r="PT1939" s="10" t="s">
        <v>463</v>
      </c>
      <c r="PU1939" s="10" t="s">
        <v>462</v>
      </c>
      <c r="QJ1939" s="10" t="s">
        <v>464</v>
      </c>
      <c r="QL1939" s="10">
        <v>3.8253833333333001</v>
      </c>
      <c r="QM1939" s="10" t="s">
        <v>839</v>
      </c>
      <c r="RF1939" s="10">
        <v>1</v>
      </c>
      <c r="RH1939" s="15">
        <f>IFERROR(AVERAGE(INDEX('[1]DO NOT TOUCH Préparation'!$T$1:$T$5,MATCH('DO NOT TOUCH - inputExtraction'!$CX1939,'[1]DO NOT TOUCH Préparation'!$S$1:$S$5,0)),INDEX('[1]DO NOT TOUCH Préparation'!$T$1:$T$5,MATCH('DO NOT TOUCH - inputExtraction'!$CY1939,'[1]DO NOT TOUCH Préparation'!$S$1:$S$5,0)),INDEX('[1]DO NOT TOUCH Préparation'!$T$1:$T$5,MATCH('DO NOT TOUCH - inputExtraction'!$CZ1939,'[1]DO NOT TOUCH Préparation'!$S$1:$S$5,0)),INDEX('[1]DO NOT TOUCH Préparation'!$T$1:$T$5,MATCH('DO NOT TOUCH - inputExtraction'!$DA1939,'[1]DO NOT TOUCH Préparation'!$S$1:$S$5,0)),INDEX('[1]DO NOT TOUCH Préparation'!$T$1:$T$5,MATCH('DO NOT TOUCH - inputExtraction'!$DB1939,'[1]DO NOT TOUCH Préparation'!$S$1:$S$5,0))),"")</f>
        <v>4</v>
      </c>
      <c r="RI1939" s="13">
        <f>IFERROR(AVERAGE(INDEX('[1]DO NOT TOUCH Préparation'!$T$1:$T$5,MATCH($DC1939,'[1]DO NOT TOUCH Préparation'!$S$1:$S$5,0)),INDEX('[1]DO NOT TOUCH Préparation'!$T$1:$T$5,MATCH('DO NOT TOUCH - inputExtraction'!$DD1939,'[1]DO NOT TOUCH Préparation'!$S$1:$S$5,0)),INDEX('[1]DO NOT TOUCH Préparation'!$T$1:$T$5,MATCH('DO NOT TOUCH - inputExtraction'!$DE1939,'[1]DO NOT TOUCH Préparation'!$S$1:$S$5,0)),INDEX('[1]DO NOT TOUCH Préparation'!$T$1:$T$5,MATCH(DF1939,'[1]DO NOT TOUCH Préparation'!$S$1:$S$5,0)),INDEX('[1]DO NOT TOUCH Préparation'!$T$1:$T$5,MATCH('DO NOT TOUCH - inputExtraction'!$DG1939,'[1]DO NOT TOUCH Préparation'!$S$1:$S$5,0))),"")</f>
        <v>4.4000000000000004</v>
      </c>
      <c r="RK1939" s="10">
        <f>VLOOKUP(CX1939,'[1]DO NOT TOUCH Préparation'!$S$1:$T$5,2,0)</f>
        <v>4</v>
      </c>
      <c r="RL1939" s="10">
        <f>VLOOKUP(CY1939,'[1]DO NOT TOUCH Préparation'!$S$1:$T$5,2,0)</f>
        <v>5</v>
      </c>
      <c r="RM1939" s="10">
        <f>VLOOKUP(CZ1939,'[1]DO NOT TOUCH Préparation'!$S$1:$T$5,2,0)</f>
        <v>4</v>
      </c>
      <c r="RN1939" s="10">
        <f>VLOOKUP(DA1939,'[1]DO NOT TOUCH Préparation'!$S$1:$T$5,2,0)</f>
        <v>4</v>
      </c>
      <c r="RO1939" s="10">
        <f>VLOOKUP(DB1939,'[1]DO NOT TOUCH Préparation'!$S$1:$T$5,2,0)</f>
        <v>3</v>
      </c>
      <c r="RP1939" s="10">
        <f>VLOOKUP(DC1939,'[1]DO NOT TOUCH Préparation'!$S$1:$T$5,2,0)</f>
        <v>4</v>
      </c>
      <c r="RQ1939" s="10">
        <f>VLOOKUP(DD1939,'[1]DO NOT TOUCH Préparation'!$S$1:$T$5,2,0)</f>
        <v>5</v>
      </c>
      <c r="RR1939" s="10">
        <f>VLOOKUP(DE1939,'[1]DO NOT TOUCH Préparation'!$S$1:$T$5,2,0)</f>
        <v>4</v>
      </c>
      <c r="RS1939" s="10">
        <f>VLOOKUP(DF1939,'[1]DO NOT TOUCH Préparation'!$S$1:$T$5,2,0)</f>
        <v>5</v>
      </c>
      <c r="RT1939" s="10">
        <f>VLOOKUP(DG1939,'[1]DO NOT TOUCH Préparation'!$S$1:$T$5,2,0)</f>
        <v>4</v>
      </c>
      <c r="RV1939" s="5" t="str">
        <f>IF(CF1939&lt;&gt;"",CF1939,"")</f>
        <v>6% à 20%</v>
      </c>
      <c r="RW1939" s="5" t="str">
        <f>IF(CK1939&lt;&gt;"",CK1939,"")</f>
        <v>6% à 20%</v>
      </c>
      <c r="RX1939" s="5" t="str">
        <f t="shared" si="31"/>
        <v>6% à 20%</v>
      </c>
      <c r="RZ1939" s="5" cm="1">
        <f t="array" ref="RZ1939">IFERROR(INDEX('[1]DO NOT TOUCH Préparation'!$W$2:$W$7,MATCH('DO NOT TOUCH - inputExtraction'!RV1939,'[1]DO NOT TOUCH Préparation'!$V$2:$V$7,0),),"1")</f>
        <v>3</v>
      </c>
      <c r="SA1939" s="5" cm="1">
        <f t="array" ref="SA1939">IFERROR(INDEX('[1]DO NOT TOUCH Préparation'!$W$2:$W$7,MATCH('DO NOT TOUCH - inputExtraction'!RW1939,'[1]DO NOT TOUCH Préparation'!$V$2:$V$7,0),),"1")</f>
        <v>3</v>
      </c>
      <c r="SB1939" s="5" cm="1">
        <f t="array" ref="SB1939">IFERROR(INDEX('[1]DO NOT TOUCH Préparation'!$W$2:$W$7,MATCH('DO NOT TOUCH - inputExtraction'!RX1939,'[1]DO NOT TOUCH Préparation'!$V$2:$V$7,0),),"1")</f>
        <v>3</v>
      </c>
      <c r="SD1939" s="5">
        <v>1</v>
      </c>
      <c r="SF1939" s="5">
        <f>IFERROR(VLOOKUP(H1939,'[1]DO NOT TOUCH Préparation'!$CL$2:$CM$9,2,0),"")</f>
        <v>2</v>
      </c>
      <c r="SG1939" s="5">
        <f>IFERROR(VLOOKUP(K1939,'[1]DO NOT TOUCH Préparation'!$CT$2:$CU$10,2,0),"")</f>
        <v>8</v>
      </c>
      <c r="SH1939" s="5">
        <f>IFERROR(VLOOKUP(L1939,'[1]DO NOT TOUCH Préparation'!$CX$2:$CY$6,2,0),"")</f>
        <v>4</v>
      </c>
    </row>
    <row r="1940" spans="1:502" ht="14.4" x14ac:dyDescent="0.3">
      <c r="A1940" s="4">
        <v>2573</v>
      </c>
      <c r="B1940" s="4" t="s">
        <v>4695</v>
      </c>
      <c r="C1940" s="4" t="s">
        <v>4696</v>
      </c>
      <c r="D1940" s="4" t="s">
        <v>836</v>
      </c>
      <c r="E1940" s="4" t="s">
        <v>468</v>
      </c>
      <c r="F1940" s="10" t="s">
        <v>854</v>
      </c>
      <c r="G1940" s="10" t="s">
        <v>855</v>
      </c>
      <c r="H1940" s="7" t="s">
        <v>521</v>
      </c>
      <c r="I1940" s="7">
        <v>45</v>
      </c>
      <c r="J1940" s="7" t="s">
        <v>443</v>
      </c>
      <c r="K1940" s="7" t="s">
        <v>529</v>
      </c>
      <c r="L1940" s="7" t="s">
        <v>472</v>
      </c>
      <c r="M1940" s="7">
        <v>3</v>
      </c>
      <c r="N1940" s="12">
        <v>1</v>
      </c>
      <c r="O1940" s="12">
        <v>0</v>
      </c>
      <c r="P1940" s="7">
        <v>1</v>
      </c>
      <c r="Q1940" s="7">
        <v>1</v>
      </c>
      <c r="R1940" s="7">
        <v>1</v>
      </c>
      <c r="S1940" s="12">
        <v>0</v>
      </c>
      <c r="T1940" s="7">
        <v>1</v>
      </c>
      <c r="U1940" s="12">
        <v>0</v>
      </c>
      <c r="V1940" s="7">
        <v>3</v>
      </c>
      <c r="W1940" s="7">
        <v>2</v>
      </c>
      <c r="AB1940" s="7">
        <v>1</v>
      </c>
      <c r="AC1940" s="10" t="s">
        <v>838</v>
      </c>
      <c r="BJ1940" s="10">
        <v>1</v>
      </c>
      <c r="BK1940" s="10">
        <v>0</v>
      </c>
      <c r="BL1940" s="10">
        <v>0</v>
      </c>
      <c r="BM1940" s="10">
        <v>0</v>
      </c>
      <c r="BN1940" s="10">
        <v>0</v>
      </c>
      <c r="BO1940" s="10">
        <v>1</v>
      </c>
      <c r="BP1940" s="10">
        <v>1</v>
      </c>
      <c r="BQ1940" s="10">
        <v>0</v>
      </c>
      <c r="BR1940" s="10">
        <v>0</v>
      </c>
      <c r="CB1940" s="10">
        <v>0</v>
      </c>
      <c r="CC1940" s="10">
        <v>0</v>
      </c>
      <c r="CE1940" s="7" t="s">
        <v>506</v>
      </c>
      <c r="CF1940" s="7" t="s">
        <v>523</v>
      </c>
      <c r="CG1940" s="7" t="s">
        <v>638</v>
      </c>
      <c r="CH1940" s="7" t="s">
        <v>524</v>
      </c>
      <c r="CI1940" s="7" t="s">
        <v>524</v>
      </c>
      <c r="CJ1940" s="7">
        <v>4</v>
      </c>
      <c r="CK1940" s="7" t="s">
        <v>448</v>
      </c>
      <c r="CL1940" s="7" t="s">
        <v>449</v>
      </c>
      <c r="CM1940" s="7" t="s">
        <v>524</v>
      </c>
      <c r="CN1940" s="7" t="s">
        <v>524</v>
      </c>
      <c r="CO1940" s="7" t="s">
        <v>524</v>
      </c>
      <c r="CP1940" s="7" t="s">
        <v>448</v>
      </c>
      <c r="CQ1940" s="7" t="s">
        <v>449</v>
      </c>
      <c r="CR1940" s="7" t="s">
        <v>524</v>
      </c>
      <c r="CS1940" s="7">
        <v>4</v>
      </c>
      <c r="CT1940" s="7">
        <v>4</v>
      </c>
      <c r="CU1940" s="7">
        <v>3</v>
      </c>
      <c r="CX1940" t="s">
        <v>451</v>
      </c>
      <c r="CY1940" t="s">
        <v>452</v>
      </c>
      <c r="CZ1940" t="s">
        <v>451</v>
      </c>
      <c r="DA1940" t="s">
        <v>478</v>
      </c>
      <c r="DB1940" t="s">
        <v>451</v>
      </c>
      <c r="DC1940" t="s">
        <v>451</v>
      </c>
      <c r="DD1940" t="s">
        <v>478</v>
      </c>
      <c r="DE1940" t="s">
        <v>451</v>
      </c>
      <c r="DF1940" t="s">
        <v>452</v>
      </c>
      <c r="DG1940" t="s">
        <v>451</v>
      </c>
      <c r="DH1940" t="s">
        <v>455</v>
      </c>
      <c r="DJ1940" t="s">
        <v>455</v>
      </c>
      <c r="DL1940" t="s">
        <v>455</v>
      </c>
      <c r="DM1940" t="s">
        <v>455</v>
      </c>
      <c r="DO1940" t="s">
        <v>537</v>
      </c>
      <c r="DQ1940" t="s">
        <v>537</v>
      </c>
      <c r="DR1940" s="7" t="s">
        <v>456</v>
      </c>
      <c r="DT1940" s="7" t="s">
        <v>456</v>
      </c>
      <c r="DV1940" s="7" t="s">
        <v>456</v>
      </c>
      <c r="DW1940" s="7" t="s">
        <v>456</v>
      </c>
      <c r="DY1940" s="7" t="s">
        <v>456</v>
      </c>
      <c r="EA1940" s="7" t="s">
        <v>456</v>
      </c>
      <c r="EB1940">
        <v>4</v>
      </c>
      <c r="ED1940">
        <v>4</v>
      </c>
      <c r="EF1940">
        <v>4</v>
      </c>
      <c r="EG1940">
        <v>4</v>
      </c>
      <c r="EI1940">
        <v>4</v>
      </c>
      <c r="EK1940" t="s">
        <v>457</v>
      </c>
      <c r="EL1940" s="6"/>
      <c r="FU1940">
        <v>0</v>
      </c>
      <c r="FV1940">
        <v>0</v>
      </c>
      <c r="FW1940">
        <v>0</v>
      </c>
      <c r="FX1940">
        <v>1</v>
      </c>
      <c r="FY1940">
        <v>0</v>
      </c>
      <c r="GE1940">
        <v>0</v>
      </c>
      <c r="GF1940">
        <v>1</v>
      </c>
      <c r="GG1940">
        <v>0</v>
      </c>
      <c r="GH1940">
        <v>0</v>
      </c>
      <c r="GI1940">
        <v>0</v>
      </c>
      <c r="HF1940">
        <v>1</v>
      </c>
      <c r="HR1940">
        <v>1</v>
      </c>
      <c r="HS1940">
        <v>3</v>
      </c>
      <c r="HT1940">
        <v>2</v>
      </c>
      <c r="IH1940">
        <v>3</v>
      </c>
      <c r="II1940">
        <v>2</v>
      </c>
      <c r="IJ1940">
        <v>1</v>
      </c>
      <c r="IT1940">
        <v>2</v>
      </c>
      <c r="IU1940">
        <v>3</v>
      </c>
      <c r="IV1940">
        <v>1</v>
      </c>
      <c r="JF1940">
        <v>2</v>
      </c>
      <c r="JG1940">
        <v>3</v>
      </c>
      <c r="JH1940">
        <v>1</v>
      </c>
      <c r="JL1940">
        <v>2</v>
      </c>
      <c r="JM1940">
        <v>3</v>
      </c>
      <c r="JN1940">
        <v>1</v>
      </c>
      <c r="JX1940">
        <v>2</v>
      </c>
      <c r="JY1940">
        <v>3</v>
      </c>
      <c r="JZ1940">
        <v>1</v>
      </c>
      <c r="KJ1940">
        <v>2</v>
      </c>
      <c r="KK1940">
        <v>3</v>
      </c>
      <c r="KL1940">
        <v>1</v>
      </c>
      <c r="KP1940">
        <v>3</v>
      </c>
      <c r="KQ1940" t="s">
        <v>481</v>
      </c>
      <c r="KR1940" t="s">
        <v>481</v>
      </c>
      <c r="KS1940" t="s">
        <v>481</v>
      </c>
      <c r="KT1940">
        <v>4</v>
      </c>
      <c r="KU1940">
        <v>1</v>
      </c>
      <c r="KY1940">
        <v>2</v>
      </c>
      <c r="LD1940">
        <v>3</v>
      </c>
      <c r="LE1940">
        <v>1</v>
      </c>
      <c r="LI1940">
        <v>3</v>
      </c>
      <c r="LN1940">
        <v>2</v>
      </c>
      <c r="LO1940">
        <v>1</v>
      </c>
      <c r="LQ1940">
        <v>2</v>
      </c>
      <c r="LX1940">
        <v>3</v>
      </c>
      <c r="LY1940">
        <v>3</v>
      </c>
      <c r="MA1940">
        <v>2</v>
      </c>
      <c r="MH1940">
        <v>1</v>
      </c>
      <c r="MI1940">
        <v>1</v>
      </c>
      <c r="MN1940">
        <v>2</v>
      </c>
      <c r="MP1940">
        <v>3</v>
      </c>
      <c r="MS1940" s="7" t="s">
        <v>459</v>
      </c>
      <c r="MT1940" s="7" t="s">
        <v>459</v>
      </c>
      <c r="MU1940" s="7" t="s">
        <v>458</v>
      </c>
      <c r="MV1940" s="7" t="s">
        <v>459</v>
      </c>
      <c r="MW1940" s="7" t="s">
        <v>458</v>
      </c>
      <c r="MX1940" s="7" t="s">
        <v>458</v>
      </c>
      <c r="MY1940" s="7" t="s">
        <v>458</v>
      </c>
      <c r="MZ1940" s="7" t="s">
        <v>458</v>
      </c>
      <c r="NA1940" s="7" t="s">
        <v>458</v>
      </c>
      <c r="NB1940" s="7" t="s">
        <v>460</v>
      </c>
      <c r="NC1940" s="7" t="s">
        <v>458</v>
      </c>
      <c r="ND1940" s="7" t="s">
        <v>483</v>
      </c>
      <c r="NE1940" s="7" t="s">
        <v>458</v>
      </c>
      <c r="NF1940" s="7" t="s">
        <v>483</v>
      </c>
      <c r="NG1940" s="7" t="s">
        <v>458</v>
      </c>
      <c r="NH1940" s="7" t="s">
        <v>458</v>
      </c>
      <c r="NI1940" s="7" t="s">
        <v>458</v>
      </c>
      <c r="NJ1940" s="7" t="s">
        <v>458</v>
      </c>
      <c r="NK1940" s="7" t="s">
        <v>458</v>
      </c>
      <c r="NL1940" s="7" t="s">
        <v>460</v>
      </c>
      <c r="NM1940" t="s">
        <v>484</v>
      </c>
      <c r="PA1940" s="10" t="s">
        <v>463</v>
      </c>
      <c r="PB1940" s="10" t="s">
        <v>463</v>
      </c>
      <c r="PC1940" s="10" t="s">
        <v>485</v>
      </c>
      <c r="PD1940" s="10" t="s">
        <v>485</v>
      </c>
      <c r="PE1940" s="10" t="s">
        <v>485</v>
      </c>
      <c r="PF1940" s="10" t="s">
        <v>485</v>
      </c>
      <c r="PG1940" s="10" t="s">
        <v>463</v>
      </c>
      <c r="PH1940" s="10" t="s">
        <v>463</v>
      </c>
      <c r="PI1940" s="10" t="s">
        <v>463</v>
      </c>
      <c r="PJ1940" s="10" t="s">
        <v>462</v>
      </c>
      <c r="PK1940" s="10" t="s">
        <v>462</v>
      </c>
      <c r="PL1940" s="10" t="s">
        <v>463</v>
      </c>
      <c r="PM1940" s="10" t="s">
        <v>463</v>
      </c>
      <c r="PN1940" s="10" t="s">
        <v>463</v>
      </c>
      <c r="PO1940" s="10" t="s">
        <v>485</v>
      </c>
      <c r="PP1940" s="10" t="s">
        <v>485</v>
      </c>
      <c r="PQ1940" s="10" t="s">
        <v>463</v>
      </c>
      <c r="PR1940" s="10" t="s">
        <v>463</v>
      </c>
      <c r="PS1940" s="10" t="s">
        <v>485</v>
      </c>
      <c r="PT1940" s="10" t="s">
        <v>485</v>
      </c>
      <c r="PU1940" s="10" t="s">
        <v>463</v>
      </c>
      <c r="QJ1940" s="10" t="s">
        <v>464</v>
      </c>
      <c r="QL1940" s="10">
        <v>10.153016666667</v>
      </c>
      <c r="QM1940" s="10" t="s">
        <v>839</v>
      </c>
      <c r="RF1940" s="10">
        <v>1</v>
      </c>
      <c r="RH1940" s="15">
        <f>IFERROR(AVERAGE(INDEX('[1]DO NOT TOUCH Préparation'!$T$1:$T$5,MATCH('DO NOT TOUCH - inputExtraction'!$CX1940,'[1]DO NOT TOUCH Préparation'!$S$1:$S$5,0)),INDEX('[1]DO NOT TOUCH Préparation'!$T$1:$T$5,MATCH('DO NOT TOUCH - inputExtraction'!$CY1940,'[1]DO NOT TOUCH Préparation'!$S$1:$S$5,0)),INDEX('[1]DO NOT TOUCH Préparation'!$T$1:$T$5,MATCH('DO NOT TOUCH - inputExtraction'!$CZ1940,'[1]DO NOT TOUCH Préparation'!$S$1:$S$5,0)),INDEX('[1]DO NOT TOUCH Préparation'!$T$1:$T$5,MATCH('DO NOT TOUCH - inputExtraction'!$DA1940,'[1]DO NOT TOUCH Préparation'!$S$1:$S$5,0)),INDEX('[1]DO NOT TOUCH Préparation'!$T$1:$T$5,MATCH('DO NOT TOUCH - inputExtraction'!$DB1940,'[1]DO NOT TOUCH Préparation'!$S$1:$S$5,0))),"")</f>
        <v>3.2</v>
      </c>
      <c r="RI1940" s="13">
        <f>IFERROR(AVERAGE(INDEX('[1]DO NOT TOUCH Préparation'!$T$1:$T$5,MATCH($DC1940,'[1]DO NOT TOUCH Préparation'!$S$1:$S$5,0)),INDEX('[1]DO NOT TOUCH Préparation'!$T$1:$T$5,MATCH('DO NOT TOUCH - inputExtraction'!$DD1940,'[1]DO NOT TOUCH Préparation'!$S$1:$S$5,0)),INDEX('[1]DO NOT TOUCH Préparation'!$T$1:$T$5,MATCH('DO NOT TOUCH - inputExtraction'!$DE1940,'[1]DO NOT TOUCH Préparation'!$S$1:$S$5,0)),INDEX('[1]DO NOT TOUCH Préparation'!$T$1:$T$5,MATCH(DF1940,'[1]DO NOT TOUCH Préparation'!$S$1:$S$5,0)),INDEX('[1]DO NOT TOUCH Préparation'!$T$1:$T$5,MATCH('DO NOT TOUCH - inputExtraction'!$DG1940,'[1]DO NOT TOUCH Préparation'!$S$1:$S$5,0))),"")</f>
        <v>3.2</v>
      </c>
      <c r="RK1940" s="10">
        <f>VLOOKUP(CX1940,'[1]DO NOT TOUCH Préparation'!$S$1:$T$5,2,0)</f>
        <v>4</v>
      </c>
      <c r="RL1940" s="10">
        <f>VLOOKUP(CY1940,'[1]DO NOT TOUCH Préparation'!$S$1:$T$5,2,0)</f>
        <v>3</v>
      </c>
      <c r="RM1940" s="10">
        <f>VLOOKUP(CZ1940,'[1]DO NOT TOUCH Préparation'!$S$1:$T$5,2,0)</f>
        <v>4</v>
      </c>
      <c r="RN1940" s="10">
        <f>VLOOKUP(DA1940,'[1]DO NOT TOUCH Préparation'!$S$1:$T$5,2,0)</f>
        <v>1</v>
      </c>
      <c r="RO1940" s="10">
        <f>VLOOKUP(DB1940,'[1]DO NOT TOUCH Préparation'!$S$1:$T$5,2,0)</f>
        <v>4</v>
      </c>
      <c r="RP1940" s="10">
        <f>VLOOKUP(DC1940,'[1]DO NOT TOUCH Préparation'!$S$1:$T$5,2,0)</f>
        <v>4</v>
      </c>
      <c r="RQ1940" s="10">
        <f>VLOOKUP(DD1940,'[1]DO NOT TOUCH Préparation'!$S$1:$T$5,2,0)</f>
        <v>1</v>
      </c>
      <c r="RR1940" s="10">
        <f>VLOOKUP(DE1940,'[1]DO NOT TOUCH Préparation'!$S$1:$T$5,2,0)</f>
        <v>4</v>
      </c>
      <c r="RS1940" s="10">
        <f>VLOOKUP(DF1940,'[1]DO NOT TOUCH Préparation'!$S$1:$T$5,2,0)</f>
        <v>3</v>
      </c>
      <c r="RT1940" s="10">
        <f>VLOOKUP(DG1940,'[1]DO NOT TOUCH Préparation'!$S$1:$T$5,2,0)</f>
        <v>4</v>
      </c>
      <c r="RV1940" s="5" t="str">
        <f>IF(CF1940&lt;&gt;"",CF1940,"")</f>
        <v>21% à 50%</v>
      </c>
      <c r="RW1940" s="5" t="str">
        <f>IF(CK1940&lt;&gt;"",CK1940,"")</f>
        <v>6% à 20%</v>
      </c>
      <c r="RX1940" s="5" t="str">
        <f t="shared" si="31"/>
        <v>6% à 20%</v>
      </c>
      <c r="RZ1940" s="5" cm="1">
        <f t="array" ref="RZ1940">IFERROR(INDEX('[1]DO NOT TOUCH Préparation'!$W$2:$W$7,MATCH('DO NOT TOUCH - inputExtraction'!RV1940,'[1]DO NOT TOUCH Préparation'!$V$2:$V$7,0),),"1")</f>
        <v>4</v>
      </c>
      <c r="SA1940" s="5" cm="1">
        <f t="array" ref="SA1940">IFERROR(INDEX('[1]DO NOT TOUCH Préparation'!$W$2:$W$7,MATCH('DO NOT TOUCH - inputExtraction'!RW1940,'[1]DO NOT TOUCH Préparation'!$V$2:$V$7,0),),"1")</f>
        <v>3</v>
      </c>
      <c r="SB1940" s="5" cm="1">
        <f t="array" ref="SB1940">IFERROR(INDEX('[1]DO NOT TOUCH Préparation'!$W$2:$W$7,MATCH('DO NOT TOUCH - inputExtraction'!RX1940,'[1]DO NOT TOUCH Préparation'!$V$2:$V$7,0),),"1")</f>
        <v>3</v>
      </c>
      <c r="SD1940" s="5">
        <v>1</v>
      </c>
      <c r="SF1940" s="5">
        <f>IFERROR(VLOOKUP(H1940,'[1]DO NOT TOUCH Préparation'!$CL$2:$CM$9,2,0),"")</f>
        <v>1</v>
      </c>
      <c r="SG1940" s="5">
        <f>IFERROR(VLOOKUP(K1940,'[1]DO NOT TOUCH Préparation'!$CT$2:$CU$10,2,0),"")</f>
        <v>8</v>
      </c>
      <c r="SH1940" s="5">
        <f>IFERROR(VLOOKUP(L1940,'[1]DO NOT TOUCH Préparation'!$CX$2:$CY$6,2,0),"")</f>
        <v>2</v>
      </c>
    </row>
    <row r="1941" spans="1:502" ht="14.4" x14ac:dyDescent="0.3">
      <c r="A1941" s="4">
        <v>2575</v>
      </c>
      <c r="B1941" s="4" t="s">
        <v>4697</v>
      </c>
      <c r="C1941" s="4" t="s">
        <v>742</v>
      </c>
      <c r="D1941" s="4" t="s">
        <v>438</v>
      </c>
      <c r="E1941" s="4" t="s">
        <v>468</v>
      </c>
      <c r="F1941" s="10" t="s">
        <v>568</v>
      </c>
      <c r="G1941" s="10" t="s">
        <v>489</v>
      </c>
      <c r="H1941" s="7" t="s">
        <v>553</v>
      </c>
      <c r="I1941" s="7">
        <v>27</v>
      </c>
      <c r="J1941" s="7" t="s">
        <v>505</v>
      </c>
      <c r="K1941" s="7" t="s">
        <v>491</v>
      </c>
      <c r="L1941" s="7" t="s">
        <v>472</v>
      </c>
      <c r="M1941" s="7">
        <v>3</v>
      </c>
      <c r="N1941" s="12">
        <v>1</v>
      </c>
      <c r="O1941" s="12">
        <v>0</v>
      </c>
      <c r="P1941" s="7">
        <v>0</v>
      </c>
      <c r="Q1941" s="7">
        <v>0</v>
      </c>
      <c r="R1941" s="7">
        <v>1</v>
      </c>
      <c r="S1941" s="12">
        <v>0</v>
      </c>
      <c r="T1941" s="7">
        <v>1</v>
      </c>
      <c r="U1941" s="12">
        <v>0</v>
      </c>
      <c r="V1941" s="7">
        <v>3</v>
      </c>
      <c r="W1941" s="7">
        <v>1</v>
      </c>
      <c r="X1941" s="7">
        <v>2</v>
      </c>
      <c r="AC1941" s="10" t="s">
        <v>493</v>
      </c>
      <c r="AD1941" s="10">
        <v>0</v>
      </c>
      <c r="AE1941" s="10">
        <v>0</v>
      </c>
      <c r="AF1941" s="10">
        <v>0</v>
      </c>
      <c r="AG1941" s="10">
        <v>0</v>
      </c>
      <c r="AH1941" s="10">
        <v>0</v>
      </c>
      <c r="AI1941" s="10">
        <v>1</v>
      </c>
      <c r="AJ1941" s="10">
        <v>0</v>
      </c>
      <c r="AK1941" s="10">
        <v>0</v>
      </c>
      <c r="AM1941" s="10">
        <v>0</v>
      </c>
      <c r="AN1941" s="10">
        <v>0</v>
      </c>
      <c r="AO1941" s="10">
        <v>0</v>
      </c>
      <c r="AP1941" s="10">
        <v>0</v>
      </c>
      <c r="AQ1941" s="10">
        <v>0</v>
      </c>
      <c r="AR1941" s="10">
        <v>0</v>
      </c>
      <c r="AS1941" s="10">
        <v>0</v>
      </c>
      <c r="AT1941" s="10">
        <v>0</v>
      </c>
      <c r="AU1941" s="10">
        <v>0</v>
      </c>
      <c r="AV1941" s="10">
        <v>0</v>
      </c>
      <c r="AW1941" s="10">
        <v>1</v>
      </c>
      <c r="AX1941" s="10">
        <v>1</v>
      </c>
      <c r="AY1941" s="10">
        <v>0</v>
      </c>
      <c r="AZ1941" s="10">
        <v>0</v>
      </c>
      <c r="CB1941" s="10">
        <v>0</v>
      </c>
      <c r="CC1941" s="10">
        <v>0</v>
      </c>
      <c r="CE1941" s="7" t="s">
        <v>447</v>
      </c>
      <c r="CF1941" s="7" t="s">
        <v>474</v>
      </c>
      <c r="CG1941" s="7" t="s">
        <v>605</v>
      </c>
      <c r="CH1941" s="7" t="s">
        <v>524</v>
      </c>
      <c r="CI1941" s="7" t="s">
        <v>524</v>
      </c>
      <c r="CJ1941" s="7">
        <v>4</v>
      </c>
      <c r="CK1941" s="7" t="s">
        <v>474</v>
      </c>
      <c r="CL1941" s="7" t="s">
        <v>494</v>
      </c>
      <c r="CM1941" s="7" t="s">
        <v>524</v>
      </c>
      <c r="CN1941" s="7" t="s">
        <v>524</v>
      </c>
      <c r="CO1941" s="7">
        <v>3</v>
      </c>
      <c r="CP1941" s="7" t="s">
        <v>450</v>
      </c>
      <c r="CX1941" t="s">
        <v>451</v>
      </c>
      <c r="CY1941" t="s">
        <v>495</v>
      </c>
      <c r="CZ1941" t="s">
        <v>451</v>
      </c>
      <c r="DA1941" t="s">
        <v>451</v>
      </c>
      <c r="DB1941" t="s">
        <v>451</v>
      </c>
      <c r="DC1941" t="s">
        <v>453</v>
      </c>
      <c r="DD1941" t="s">
        <v>452</v>
      </c>
      <c r="DE1941" t="s">
        <v>451</v>
      </c>
      <c r="DF1941" t="s">
        <v>453</v>
      </c>
      <c r="DG1941" t="s">
        <v>451</v>
      </c>
      <c r="DH1941" t="s">
        <v>455</v>
      </c>
      <c r="DJ1941" t="s">
        <v>454</v>
      </c>
      <c r="DK1941" t="s">
        <v>455</v>
      </c>
      <c r="DL1941" t="s">
        <v>455</v>
      </c>
      <c r="DM1941" t="s">
        <v>455</v>
      </c>
      <c r="DO1941" t="s">
        <v>455</v>
      </c>
      <c r="DP1941" t="s">
        <v>455</v>
      </c>
      <c r="DQ1941" t="s">
        <v>455</v>
      </c>
      <c r="DR1941" s="7" t="s">
        <v>479</v>
      </c>
      <c r="DT1941" s="7" t="s">
        <v>479</v>
      </c>
      <c r="DU1941" s="7" t="s">
        <v>479</v>
      </c>
      <c r="DV1941" s="7" t="s">
        <v>456</v>
      </c>
      <c r="DW1941" s="7" t="s">
        <v>496</v>
      </c>
      <c r="DY1941" s="7" t="s">
        <v>456</v>
      </c>
      <c r="DZ1941" s="7" t="s">
        <v>456</v>
      </c>
      <c r="EA1941" s="7" t="s">
        <v>456</v>
      </c>
      <c r="EB1941" t="s">
        <v>457</v>
      </c>
      <c r="ED1941">
        <v>4</v>
      </c>
      <c r="EE1941">
        <v>4</v>
      </c>
      <c r="EF1941">
        <v>4</v>
      </c>
      <c r="EG1941">
        <v>4</v>
      </c>
      <c r="EI1941">
        <v>4</v>
      </c>
      <c r="EJ1941">
        <v>4</v>
      </c>
      <c r="EK1941">
        <v>4</v>
      </c>
      <c r="EL1941" s="6"/>
      <c r="GX1941">
        <v>1</v>
      </c>
      <c r="GY1941">
        <v>3</v>
      </c>
      <c r="GZ1941">
        <v>2</v>
      </c>
      <c r="IH1941">
        <v>1</v>
      </c>
      <c r="IJ1941">
        <v>3</v>
      </c>
      <c r="IK1941">
        <v>2</v>
      </c>
      <c r="IT1941">
        <v>1</v>
      </c>
      <c r="IV1941">
        <v>2</v>
      </c>
      <c r="IW1941">
        <v>3</v>
      </c>
      <c r="IZ1941">
        <v>1</v>
      </c>
      <c r="JB1941">
        <v>2</v>
      </c>
      <c r="JC1941">
        <v>3</v>
      </c>
      <c r="JF1941">
        <v>1</v>
      </c>
      <c r="JH1941">
        <v>2</v>
      </c>
      <c r="JI1941">
        <v>3</v>
      </c>
      <c r="JL1941">
        <v>1</v>
      </c>
      <c r="JO1941">
        <v>2</v>
      </c>
      <c r="JP1941">
        <v>3</v>
      </c>
      <c r="JX1941">
        <v>1</v>
      </c>
      <c r="JZ1941">
        <v>2</v>
      </c>
      <c r="KB1941">
        <v>3</v>
      </c>
      <c r="KD1941">
        <v>1</v>
      </c>
      <c r="KF1941">
        <v>2</v>
      </c>
      <c r="KG1941">
        <v>3</v>
      </c>
      <c r="KJ1941">
        <v>2</v>
      </c>
      <c r="KL1941">
        <v>3</v>
      </c>
      <c r="KM1941">
        <v>1</v>
      </c>
      <c r="KP1941">
        <v>3</v>
      </c>
      <c r="KQ1941">
        <v>2</v>
      </c>
      <c r="KR1941">
        <v>2</v>
      </c>
      <c r="KS1941">
        <v>4</v>
      </c>
      <c r="KT1941">
        <v>3</v>
      </c>
      <c r="KU1941">
        <v>3</v>
      </c>
      <c r="LB1941">
        <v>1</v>
      </c>
      <c r="LD1941">
        <v>2</v>
      </c>
      <c r="LG1941">
        <v>3</v>
      </c>
      <c r="LJ1941">
        <v>1</v>
      </c>
      <c r="LM1941">
        <v>2</v>
      </c>
      <c r="LQ1941">
        <v>3</v>
      </c>
      <c r="LT1941">
        <v>1</v>
      </c>
      <c r="LV1941">
        <v>2</v>
      </c>
      <c r="LY1941">
        <v>3</v>
      </c>
      <c r="MC1941">
        <v>2</v>
      </c>
      <c r="MF1941">
        <v>1</v>
      </c>
      <c r="MI1941">
        <v>1</v>
      </c>
      <c r="ML1941">
        <v>2</v>
      </c>
      <c r="MM1941">
        <v>3</v>
      </c>
      <c r="MS1941" s="7" t="s">
        <v>459</v>
      </c>
      <c r="MT1941" s="7" t="s">
        <v>459</v>
      </c>
      <c r="MU1941" s="7" t="s">
        <v>459</v>
      </c>
      <c r="MV1941" s="7" t="s">
        <v>459</v>
      </c>
      <c r="MW1941" s="7" t="s">
        <v>458</v>
      </c>
      <c r="MX1941" s="7" t="s">
        <v>458</v>
      </c>
      <c r="MY1941" s="7" t="s">
        <v>459</v>
      </c>
      <c r="MZ1941" s="7" t="s">
        <v>458</v>
      </c>
      <c r="NA1941" s="7" t="s">
        <v>458</v>
      </c>
      <c r="NB1941" s="7" t="s">
        <v>459</v>
      </c>
      <c r="NC1941" s="7" t="s">
        <v>483</v>
      </c>
      <c r="ND1941" s="7" t="s">
        <v>483</v>
      </c>
      <c r="NE1941" s="7" t="s">
        <v>483</v>
      </c>
      <c r="NF1941" s="7" t="s">
        <v>483</v>
      </c>
      <c r="NG1941" s="7" t="s">
        <v>482</v>
      </c>
      <c r="NH1941" s="7" t="s">
        <v>482</v>
      </c>
      <c r="NI1941" s="7" t="s">
        <v>482</v>
      </c>
      <c r="NJ1941" s="7" t="s">
        <v>482</v>
      </c>
      <c r="NK1941" s="7" t="s">
        <v>482</v>
      </c>
      <c r="NL1941" s="7" t="s">
        <v>482</v>
      </c>
      <c r="NM1941" t="s">
        <v>484</v>
      </c>
      <c r="NN1941" t="s">
        <v>462</v>
      </c>
      <c r="NO1941" t="s">
        <v>485</v>
      </c>
      <c r="NP1941" t="s">
        <v>485</v>
      </c>
      <c r="NQ1941" t="s">
        <v>485</v>
      </c>
      <c r="NR1941" t="s">
        <v>485</v>
      </c>
      <c r="NS1941" t="s">
        <v>462</v>
      </c>
      <c r="NT1941" t="s">
        <v>463</v>
      </c>
      <c r="NU1941" t="s">
        <v>485</v>
      </c>
      <c r="NV1941" t="s">
        <v>499</v>
      </c>
      <c r="NW1941" t="s">
        <v>485</v>
      </c>
      <c r="NX1941" t="s">
        <v>485</v>
      </c>
      <c r="NY1941" t="s">
        <v>485</v>
      </c>
      <c r="NZ1941" t="s">
        <v>485</v>
      </c>
      <c r="OA1941" t="s">
        <v>485</v>
      </c>
      <c r="OB1941" t="s">
        <v>485</v>
      </c>
      <c r="OC1941" t="s">
        <v>499</v>
      </c>
      <c r="OD1941" t="s">
        <v>463</v>
      </c>
      <c r="OE1941" t="s">
        <v>499</v>
      </c>
      <c r="OF1941" t="s">
        <v>499</v>
      </c>
      <c r="OG1941" t="s">
        <v>485</v>
      </c>
      <c r="QJ1941" s="10" t="s">
        <v>464</v>
      </c>
      <c r="QL1941" s="10">
        <v>10.238583333333001</v>
      </c>
      <c r="QM1941" s="10" t="s">
        <v>465</v>
      </c>
      <c r="RF1941" s="10">
        <v>1</v>
      </c>
      <c r="RH1941" s="15">
        <f>IFERROR(AVERAGE(INDEX('[1]DO NOT TOUCH Préparation'!$T$1:$T$5,MATCH('DO NOT TOUCH - inputExtraction'!$CX1941,'[1]DO NOT TOUCH Préparation'!$S$1:$S$5,0)),INDEX('[1]DO NOT TOUCH Préparation'!$T$1:$T$5,MATCH('DO NOT TOUCH - inputExtraction'!$CY1941,'[1]DO NOT TOUCH Préparation'!$S$1:$S$5,0)),INDEX('[1]DO NOT TOUCH Préparation'!$T$1:$T$5,MATCH('DO NOT TOUCH - inputExtraction'!$CZ1941,'[1]DO NOT TOUCH Préparation'!$S$1:$S$5,0)),INDEX('[1]DO NOT TOUCH Préparation'!$T$1:$T$5,MATCH('DO NOT TOUCH - inputExtraction'!$DA1941,'[1]DO NOT TOUCH Préparation'!$S$1:$S$5,0)),INDEX('[1]DO NOT TOUCH Préparation'!$T$1:$T$5,MATCH('DO NOT TOUCH - inputExtraction'!$DB1941,'[1]DO NOT TOUCH Préparation'!$S$1:$S$5,0))),"")</f>
        <v>3.6</v>
      </c>
      <c r="RI1941" s="13">
        <f>IFERROR(AVERAGE(INDEX('[1]DO NOT TOUCH Préparation'!$T$1:$T$5,MATCH($DC1941,'[1]DO NOT TOUCH Préparation'!$S$1:$S$5,0)),INDEX('[1]DO NOT TOUCH Préparation'!$T$1:$T$5,MATCH('DO NOT TOUCH - inputExtraction'!$DD1941,'[1]DO NOT TOUCH Préparation'!$S$1:$S$5,0)),INDEX('[1]DO NOT TOUCH Préparation'!$T$1:$T$5,MATCH('DO NOT TOUCH - inputExtraction'!$DE1941,'[1]DO NOT TOUCH Préparation'!$S$1:$S$5,0)),INDEX('[1]DO NOT TOUCH Préparation'!$T$1:$T$5,MATCH(DF1941,'[1]DO NOT TOUCH Préparation'!$S$1:$S$5,0)),INDEX('[1]DO NOT TOUCH Préparation'!$T$1:$T$5,MATCH('DO NOT TOUCH - inputExtraction'!$DG1941,'[1]DO NOT TOUCH Préparation'!$S$1:$S$5,0))),"")</f>
        <v>4.2</v>
      </c>
      <c r="RK1941" s="10">
        <f>VLOOKUP(CX1941,'[1]DO NOT TOUCH Préparation'!$S$1:$T$5,2,0)</f>
        <v>4</v>
      </c>
      <c r="RL1941" s="10">
        <f>VLOOKUP(CY1941,'[1]DO NOT TOUCH Préparation'!$S$1:$T$5,2,0)</f>
        <v>2</v>
      </c>
      <c r="RM1941" s="10">
        <f>VLOOKUP(CZ1941,'[1]DO NOT TOUCH Préparation'!$S$1:$T$5,2,0)</f>
        <v>4</v>
      </c>
      <c r="RN1941" s="10">
        <f>VLOOKUP(DA1941,'[1]DO NOT TOUCH Préparation'!$S$1:$T$5,2,0)</f>
        <v>4</v>
      </c>
      <c r="RO1941" s="10">
        <f>VLOOKUP(DB1941,'[1]DO NOT TOUCH Préparation'!$S$1:$T$5,2,0)</f>
        <v>4</v>
      </c>
      <c r="RP1941" s="10">
        <f>VLOOKUP(DC1941,'[1]DO NOT TOUCH Préparation'!$S$1:$T$5,2,0)</f>
        <v>5</v>
      </c>
      <c r="RQ1941" s="10">
        <f>VLOOKUP(DD1941,'[1]DO NOT TOUCH Préparation'!$S$1:$T$5,2,0)</f>
        <v>3</v>
      </c>
      <c r="RR1941" s="10">
        <f>VLOOKUP(DE1941,'[1]DO NOT TOUCH Préparation'!$S$1:$T$5,2,0)</f>
        <v>4</v>
      </c>
      <c r="RS1941" s="10">
        <f>VLOOKUP(DF1941,'[1]DO NOT TOUCH Préparation'!$S$1:$T$5,2,0)</f>
        <v>5</v>
      </c>
      <c r="RT1941" s="10">
        <f>VLOOKUP(DG1941,'[1]DO NOT TOUCH Préparation'!$S$1:$T$5,2,0)</f>
        <v>4</v>
      </c>
      <c r="RV1941" s="5" t="str">
        <f>IF(CF1941&lt;&gt;"",CF1941,"")</f>
        <v>Inférieur ou égal à 5%</v>
      </c>
      <c r="RW1941" s="5" t="str">
        <f>IF(CK1941&lt;&gt;"",CK1941,"")</f>
        <v>Inférieur ou égal à 5%</v>
      </c>
      <c r="RX1941" s="5" t="str">
        <f t="shared" si="31"/>
        <v>Je n’achète pas de produits à base végétale (soja, amande, avoine…)</v>
      </c>
      <c r="RZ1941" s="5" cm="1">
        <f t="array" ref="RZ1941">IFERROR(INDEX('[1]DO NOT TOUCH Préparation'!$W$2:$W$7,MATCH('DO NOT TOUCH - inputExtraction'!RV1941,'[1]DO NOT TOUCH Préparation'!$V$2:$V$7,0),),"1")</f>
        <v>2</v>
      </c>
      <c r="SA1941" s="5" cm="1">
        <f t="array" ref="SA1941">IFERROR(INDEX('[1]DO NOT TOUCH Préparation'!$W$2:$W$7,MATCH('DO NOT TOUCH - inputExtraction'!RW1941,'[1]DO NOT TOUCH Préparation'!$V$2:$V$7,0),),"1")</f>
        <v>2</v>
      </c>
      <c r="SB1941" s="5" t="str" cm="1">
        <f t="array" ref="SB1941">IFERROR(INDEX('[1]DO NOT TOUCH Préparation'!$W$2:$W$7,MATCH('DO NOT TOUCH - inputExtraction'!RX1941,'[1]DO NOT TOUCH Préparation'!$V$2:$V$7,0),),"1")</f>
        <v>1</v>
      </c>
      <c r="SD1941" s="5">
        <v>1</v>
      </c>
      <c r="SF1941" s="5">
        <f>IFERROR(VLOOKUP(H1941,'[1]DO NOT TOUCH Préparation'!$CL$2:$CM$9,2,0),"")</f>
        <v>6</v>
      </c>
      <c r="SG1941" s="5">
        <f>IFERROR(VLOOKUP(K1941,'[1]DO NOT TOUCH Préparation'!$CT$2:$CU$10,2,0),"")</f>
        <v>2</v>
      </c>
      <c r="SH1941" s="5">
        <f>IFERROR(VLOOKUP(L1941,'[1]DO NOT TOUCH Préparation'!$CX$2:$CY$6,2,0),"")</f>
        <v>2</v>
      </c>
    </row>
    <row r="1942" spans="1:502" ht="14.4" x14ac:dyDescent="0.3">
      <c r="A1942" s="4">
        <v>2576</v>
      </c>
      <c r="B1942" s="4" t="s">
        <v>4698</v>
      </c>
      <c r="C1942" s="4" t="s">
        <v>1479</v>
      </c>
      <c r="D1942" s="4" t="s">
        <v>787</v>
      </c>
      <c r="E1942" s="4" t="s">
        <v>468</v>
      </c>
      <c r="F1942" s="10" t="s">
        <v>898</v>
      </c>
      <c r="G1942" s="10" t="s">
        <v>804</v>
      </c>
      <c r="H1942" s="7" t="s">
        <v>549</v>
      </c>
      <c r="I1942" s="7">
        <v>24</v>
      </c>
      <c r="J1942" s="7" t="s">
        <v>582</v>
      </c>
      <c r="K1942" s="7" t="s">
        <v>491</v>
      </c>
      <c r="L1942" s="7" t="s">
        <v>472</v>
      </c>
      <c r="M1942" s="7">
        <v>3</v>
      </c>
      <c r="N1942" s="12">
        <v>1</v>
      </c>
      <c r="O1942" s="12">
        <v>0</v>
      </c>
      <c r="P1942" s="7">
        <v>0</v>
      </c>
      <c r="Q1942" s="7">
        <v>1</v>
      </c>
      <c r="R1942" s="7">
        <v>1</v>
      </c>
      <c r="S1942" s="12">
        <v>0</v>
      </c>
      <c r="T1942" s="7">
        <v>1</v>
      </c>
      <c r="U1942" s="12">
        <v>0</v>
      </c>
      <c r="W1942" s="7">
        <v>1</v>
      </c>
      <c r="X1942" s="7">
        <v>2</v>
      </c>
      <c r="Z1942" s="7">
        <v>3</v>
      </c>
      <c r="AC1942" s="10" t="s">
        <v>790</v>
      </c>
      <c r="BA1942" s="10">
        <v>0</v>
      </c>
      <c r="BB1942" s="10">
        <v>1</v>
      </c>
      <c r="BC1942" s="10">
        <v>0</v>
      </c>
      <c r="BD1942" s="10">
        <v>0</v>
      </c>
      <c r="BE1942" s="10">
        <v>0</v>
      </c>
      <c r="BF1942" s="10">
        <v>1</v>
      </c>
      <c r="BG1942" s="10">
        <v>0</v>
      </c>
      <c r="BH1942" s="10">
        <v>0</v>
      </c>
      <c r="BI1942" s="10">
        <v>1</v>
      </c>
      <c r="CB1942" s="10">
        <v>0</v>
      </c>
      <c r="CC1942" s="10">
        <v>0</v>
      </c>
      <c r="CE1942" s="7" t="s">
        <v>513</v>
      </c>
      <c r="CF1942" s="7" t="s">
        <v>448</v>
      </c>
      <c r="CG1942" s="7" t="s">
        <v>475</v>
      </c>
      <c r="CH1942" s="7">
        <v>4</v>
      </c>
      <c r="CI1942" s="7">
        <v>3</v>
      </c>
      <c r="CJ1942" s="7" t="s">
        <v>524</v>
      </c>
      <c r="CK1942" s="7" t="s">
        <v>448</v>
      </c>
      <c r="CL1942" s="7" t="s">
        <v>449</v>
      </c>
      <c r="CM1942" s="7">
        <v>4</v>
      </c>
      <c r="CN1942" s="7">
        <v>2</v>
      </c>
      <c r="CO1942" s="7">
        <v>3</v>
      </c>
      <c r="CP1942" s="7" t="s">
        <v>448</v>
      </c>
      <c r="CQ1942" s="7" t="s">
        <v>475</v>
      </c>
      <c r="CR1942" s="7">
        <v>4</v>
      </c>
      <c r="CS1942" s="7" t="s">
        <v>524</v>
      </c>
      <c r="CT1942" s="7">
        <v>4</v>
      </c>
      <c r="CU1942" s="7">
        <v>3</v>
      </c>
      <c r="CX1942" t="s">
        <v>451</v>
      </c>
      <c r="CY1942" t="s">
        <v>453</v>
      </c>
      <c r="CZ1942" t="s">
        <v>452</v>
      </c>
      <c r="DA1942" t="s">
        <v>451</v>
      </c>
      <c r="DB1942" t="s">
        <v>451</v>
      </c>
      <c r="DC1942" t="s">
        <v>453</v>
      </c>
      <c r="DD1942" t="s">
        <v>452</v>
      </c>
      <c r="DE1942" t="s">
        <v>451</v>
      </c>
      <c r="DF1942" t="s">
        <v>451</v>
      </c>
      <c r="DG1942" t="s">
        <v>453</v>
      </c>
      <c r="DH1942" t="s">
        <v>455</v>
      </c>
      <c r="DI1942" t="s">
        <v>537</v>
      </c>
      <c r="DK1942" t="s">
        <v>537</v>
      </c>
      <c r="DL1942" t="s">
        <v>455</v>
      </c>
      <c r="DM1942" t="s">
        <v>537</v>
      </c>
      <c r="DO1942" t="s">
        <v>537</v>
      </c>
      <c r="DP1942" t="s">
        <v>455</v>
      </c>
      <c r="DQ1942" t="s">
        <v>537</v>
      </c>
      <c r="DR1942" s="7" t="s">
        <v>456</v>
      </c>
      <c r="DS1942" s="7" t="s">
        <v>496</v>
      </c>
      <c r="DU1942" s="7" t="s">
        <v>456</v>
      </c>
      <c r="DV1942" s="7" t="s">
        <v>456</v>
      </c>
      <c r="DW1942" s="7" t="s">
        <v>479</v>
      </c>
      <c r="DY1942" s="7" t="s">
        <v>496</v>
      </c>
      <c r="DZ1942" s="7" t="s">
        <v>456</v>
      </c>
      <c r="EA1942" s="7" t="s">
        <v>496</v>
      </c>
      <c r="EB1942">
        <v>4</v>
      </c>
      <c r="EC1942" t="s">
        <v>457</v>
      </c>
      <c r="EE1942">
        <v>3</v>
      </c>
      <c r="EF1942">
        <v>4</v>
      </c>
      <c r="EG1942">
        <v>3</v>
      </c>
      <c r="EI1942" t="s">
        <v>457</v>
      </c>
      <c r="EJ1942">
        <v>4</v>
      </c>
      <c r="EK1942">
        <v>3</v>
      </c>
      <c r="EL1942" s="6"/>
      <c r="EQ1942">
        <v>0</v>
      </c>
      <c r="ER1942">
        <v>1</v>
      </c>
      <c r="ES1942">
        <v>1</v>
      </c>
      <c r="ET1942">
        <v>0</v>
      </c>
      <c r="EU1942">
        <v>0</v>
      </c>
      <c r="FA1942">
        <v>0</v>
      </c>
      <c r="FB1942">
        <v>0</v>
      </c>
      <c r="FC1942">
        <v>0</v>
      </c>
      <c r="FD1942">
        <v>1</v>
      </c>
      <c r="FE1942">
        <v>0</v>
      </c>
      <c r="FK1942">
        <v>0</v>
      </c>
      <c r="FL1942">
        <v>1</v>
      </c>
      <c r="FM1942">
        <v>0</v>
      </c>
      <c r="FN1942">
        <v>0</v>
      </c>
      <c r="FO1942">
        <v>0</v>
      </c>
      <c r="FU1942">
        <v>0</v>
      </c>
      <c r="FV1942">
        <v>0</v>
      </c>
      <c r="FW1942">
        <v>1</v>
      </c>
      <c r="FX1942">
        <v>0</v>
      </c>
      <c r="FY1942">
        <v>0</v>
      </c>
      <c r="GE1942">
        <v>0</v>
      </c>
      <c r="GF1942">
        <v>1</v>
      </c>
      <c r="GG1942">
        <v>0</v>
      </c>
      <c r="GH1942">
        <v>0</v>
      </c>
      <c r="GI1942">
        <v>0</v>
      </c>
      <c r="IH1942">
        <v>3</v>
      </c>
      <c r="IJ1942">
        <v>1</v>
      </c>
      <c r="IL1942">
        <v>2</v>
      </c>
      <c r="IN1942">
        <v>1</v>
      </c>
      <c r="IP1942">
        <v>2</v>
      </c>
      <c r="IQ1942">
        <v>3</v>
      </c>
      <c r="JA1942">
        <v>1</v>
      </c>
      <c r="JB1942">
        <v>2</v>
      </c>
      <c r="JD1942">
        <v>3</v>
      </c>
      <c r="JF1942">
        <v>2</v>
      </c>
      <c r="JG1942">
        <v>1</v>
      </c>
      <c r="JI1942">
        <v>3</v>
      </c>
      <c r="JL1942">
        <v>2</v>
      </c>
      <c r="JM1942">
        <v>1</v>
      </c>
      <c r="JO1942">
        <v>3</v>
      </c>
      <c r="JY1942">
        <v>2</v>
      </c>
      <c r="JZ1942">
        <v>3</v>
      </c>
      <c r="KA1942">
        <v>1</v>
      </c>
      <c r="KD1942">
        <v>1</v>
      </c>
      <c r="KF1942">
        <v>3</v>
      </c>
      <c r="KH1942">
        <v>2</v>
      </c>
      <c r="KJ1942">
        <v>3</v>
      </c>
      <c r="KK1942">
        <v>1</v>
      </c>
      <c r="KL1942">
        <v>2</v>
      </c>
      <c r="KP1942">
        <v>4</v>
      </c>
      <c r="KQ1942">
        <v>4</v>
      </c>
      <c r="KR1942">
        <v>3</v>
      </c>
      <c r="KS1942" t="s">
        <v>480</v>
      </c>
      <c r="KT1942">
        <v>4</v>
      </c>
      <c r="KU1942">
        <v>1</v>
      </c>
      <c r="KV1942">
        <v>2</v>
      </c>
      <c r="KY1942">
        <v>3</v>
      </c>
      <c r="LE1942">
        <v>1</v>
      </c>
      <c r="LG1942">
        <v>2</v>
      </c>
      <c r="LJ1942">
        <v>3</v>
      </c>
      <c r="LQ1942">
        <v>1</v>
      </c>
      <c r="LV1942">
        <v>2</v>
      </c>
      <c r="LW1942">
        <v>3</v>
      </c>
      <c r="LY1942">
        <v>1</v>
      </c>
      <c r="MA1942">
        <v>2</v>
      </c>
      <c r="MB1942">
        <v>3</v>
      </c>
      <c r="MJ1942">
        <v>1</v>
      </c>
      <c r="MK1942">
        <v>2</v>
      </c>
      <c r="MN1942">
        <v>3</v>
      </c>
      <c r="MS1942" s="7" t="s">
        <v>458</v>
      </c>
      <c r="MT1942" s="7" t="s">
        <v>459</v>
      </c>
      <c r="MU1942" s="7" t="s">
        <v>460</v>
      </c>
      <c r="MV1942" s="7" t="s">
        <v>458</v>
      </c>
      <c r="MW1942" s="7" t="s">
        <v>458</v>
      </c>
      <c r="MX1942" s="7" t="s">
        <v>460</v>
      </c>
      <c r="MY1942" s="7" t="s">
        <v>459</v>
      </c>
      <c r="MZ1942" s="7" t="s">
        <v>458</v>
      </c>
      <c r="NA1942" s="7" t="s">
        <v>458</v>
      </c>
      <c r="NB1942" s="7" t="s">
        <v>459</v>
      </c>
      <c r="NC1942" s="7" t="s">
        <v>458</v>
      </c>
      <c r="ND1942" s="7" t="s">
        <v>483</v>
      </c>
      <c r="NE1942" s="7" t="s">
        <v>460</v>
      </c>
      <c r="NF1942" s="7" t="s">
        <v>458</v>
      </c>
      <c r="NG1942" s="7" t="s">
        <v>458</v>
      </c>
      <c r="NH1942" s="7" t="s">
        <v>460</v>
      </c>
      <c r="NI1942" s="7" t="s">
        <v>483</v>
      </c>
      <c r="NJ1942" s="7" t="s">
        <v>458</v>
      </c>
      <c r="NK1942" s="7" t="s">
        <v>483</v>
      </c>
      <c r="NL1942" s="7" t="s">
        <v>460</v>
      </c>
      <c r="NM1942" t="s">
        <v>498</v>
      </c>
      <c r="OH1942" t="s">
        <v>462</v>
      </c>
      <c r="OI1942" s="10" t="s">
        <v>462</v>
      </c>
      <c r="OJ1942" s="10" t="s">
        <v>463</v>
      </c>
      <c r="OK1942" s="10" t="s">
        <v>463</v>
      </c>
      <c r="OL1942" s="10" t="s">
        <v>463</v>
      </c>
      <c r="OM1942" s="10" t="s">
        <v>463</v>
      </c>
      <c r="ON1942" s="10" t="s">
        <v>462</v>
      </c>
      <c r="OO1942" s="10" t="s">
        <v>463</v>
      </c>
      <c r="OP1942" s="10" t="s">
        <v>463</v>
      </c>
      <c r="OQ1942" s="10" t="s">
        <v>462</v>
      </c>
      <c r="OR1942" s="10" t="s">
        <v>463</v>
      </c>
      <c r="OS1942" s="10" t="s">
        <v>462</v>
      </c>
      <c r="OT1942" s="10" t="s">
        <v>462</v>
      </c>
      <c r="OU1942" s="10" t="s">
        <v>462</v>
      </c>
      <c r="OV1942" s="10" t="s">
        <v>462</v>
      </c>
      <c r="OW1942" s="10" t="s">
        <v>463</v>
      </c>
      <c r="OX1942" s="10" t="s">
        <v>462</v>
      </c>
      <c r="OY1942" s="10" t="s">
        <v>463</v>
      </c>
      <c r="OZ1942" s="10" t="s">
        <v>462</v>
      </c>
      <c r="QJ1942" s="10" t="s">
        <v>464</v>
      </c>
      <c r="QL1942" s="10">
        <v>4.9371333333332998</v>
      </c>
      <c r="QM1942" s="10" t="s">
        <v>792</v>
      </c>
      <c r="RF1942" s="10">
        <v>1</v>
      </c>
      <c r="RH1942" s="15">
        <f>IFERROR(AVERAGE(INDEX('[1]DO NOT TOUCH Préparation'!$T$1:$T$5,MATCH('DO NOT TOUCH - inputExtraction'!$CX1942,'[1]DO NOT TOUCH Préparation'!$S$1:$S$5,0)),INDEX('[1]DO NOT TOUCH Préparation'!$T$1:$T$5,MATCH('DO NOT TOUCH - inputExtraction'!$CY1942,'[1]DO NOT TOUCH Préparation'!$S$1:$S$5,0)),INDEX('[1]DO NOT TOUCH Préparation'!$T$1:$T$5,MATCH('DO NOT TOUCH - inputExtraction'!$CZ1942,'[1]DO NOT TOUCH Préparation'!$S$1:$S$5,0)),INDEX('[1]DO NOT TOUCH Préparation'!$T$1:$T$5,MATCH('DO NOT TOUCH - inputExtraction'!$DA1942,'[1]DO NOT TOUCH Préparation'!$S$1:$S$5,0)),INDEX('[1]DO NOT TOUCH Préparation'!$T$1:$T$5,MATCH('DO NOT TOUCH - inputExtraction'!$DB1942,'[1]DO NOT TOUCH Préparation'!$S$1:$S$5,0))),"")</f>
        <v>4</v>
      </c>
      <c r="RI1942" s="13">
        <f>IFERROR(AVERAGE(INDEX('[1]DO NOT TOUCH Préparation'!$T$1:$T$5,MATCH($DC1942,'[1]DO NOT TOUCH Préparation'!$S$1:$S$5,0)),INDEX('[1]DO NOT TOUCH Préparation'!$T$1:$T$5,MATCH('DO NOT TOUCH - inputExtraction'!$DD1942,'[1]DO NOT TOUCH Préparation'!$S$1:$S$5,0)),INDEX('[1]DO NOT TOUCH Préparation'!$T$1:$T$5,MATCH('DO NOT TOUCH - inputExtraction'!$DE1942,'[1]DO NOT TOUCH Préparation'!$S$1:$S$5,0)),INDEX('[1]DO NOT TOUCH Préparation'!$T$1:$T$5,MATCH(DF1942,'[1]DO NOT TOUCH Préparation'!$S$1:$S$5,0)),INDEX('[1]DO NOT TOUCH Préparation'!$T$1:$T$5,MATCH('DO NOT TOUCH - inputExtraction'!$DG1942,'[1]DO NOT TOUCH Préparation'!$S$1:$S$5,0))),"")</f>
        <v>4.2</v>
      </c>
      <c r="RK1942" s="10">
        <f>VLOOKUP(CX1942,'[1]DO NOT TOUCH Préparation'!$S$1:$T$5,2,0)</f>
        <v>4</v>
      </c>
      <c r="RL1942" s="10">
        <f>VLOOKUP(CY1942,'[1]DO NOT TOUCH Préparation'!$S$1:$T$5,2,0)</f>
        <v>5</v>
      </c>
      <c r="RM1942" s="10">
        <f>VLOOKUP(CZ1942,'[1]DO NOT TOUCH Préparation'!$S$1:$T$5,2,0)</f>
        <v>3</v>
      </c>
      <c r="RN1942" s="10">
        <f>VLOOKUP(DA1942,'[1]DO NOT TOUCH Préparation'!$S$1:$T$5,2,0)</f>
        <v>4</v>
      </c>
      <c r="RO1942" s="10">
        <f>VLOOKUP(DB1942,'[1]DO NOT TOUCH Préparation'!$S$1:$T$5,2,0)</f>
        <v>4</v>
      </c>
      <c r="RP1942" s="10">
        <f>VLOOKUP(DC1942,'[1]DO NOT TOUCH Préparation'!$S$1:$T$5,2,0)</f>
        <v>5</v>
      </c>
      <c r="RQ1942" s="10">
        <f>VLOOKUP(DD1942,'[1]DO NOT TOUCH Préparation'!$S$1:$T$5,2,0)</f>
        <v>3</v>
      </c>
      <c r="RR1942" s="10">
        <f>VLOOKUP(DE1942,'[1]DO NOT TOUCH Préparation'!$S$1:$T$5,2,0)</f>
        <v>4</v>
      </c>
      <c r="RS1942" s="10">
        <f>VLOOKUP(DF1942,'[1]DO NOT TOUCH Préparation'!$S$1:$T$5,2,0)</f>
        <v>4</v>
      </c>
      <c r="RT1942" s="10">
        <f>VLOOKUP(DG1942,'[1]DO NOT TOUCH Préparation'!$S$1:$T$5,2,0)</f>
        <v>5</v>
      </c>
      <c r="RV1942" s="5" t="str">
        <f>IF(CF1942&lt;&gt;"",CF1942,"")</f>
        <v>6% à 20%</v>
      </c>
      <c r="RW1942" s="5" t="str">
        <f>IF(CK1942&lt;&gt;"",CK1942,"")</f>
        <v>6% à 20%</v>
      </c>
      <c r="RX1942" s="5" t="str">
        <f t="shared" si="31"/>
        <v>6% à 20%</v>
      </c>
      <c r="RZ1942" s="5" cm="1">
        <f t="array" ref="RZ1942">IFERROR(INDEX('[1]DO NOT TOUCH Préparation'!$W$2:$W$7,MATCH('DO NOT TOUCH - inputExtraction'!RV1942,'[1]DO NOT TOUCH Préparation'!$V$2:$V$7,0),),"1")</f>
        <v>3</v>
      </c>
      <c r="SA1942" s="5" cm="1">
        <f t="array" ref="SA1942">IFERROR(INDEX('[1]DO NOT TOUCH Préparation'!$W$2:$W$7,MATCH('DO NOT TOUCH - inputExtraction'!RW1942,'[1]DO NOT TOUCH Préparation'!$V$2:$V$7,0),),"1")</f>
        <v>3</v>
      </c>
      <c r="SB1942" s="5" cm="1">
        <f t="array" ref="SB1942">IFERROR(INDEX('[1]DO NOT TOUCH Préparation'!$W$2:$W$7,MATCH('DO NOT TOUCH - inputExtraction'!RX1942,'[1]DO NOT TOUCH Préparation'!$V$2:$V$7,0),),"1")</f>
        <v>3</v>
      </c>
      <c r="SD1942" s="5">
        <v>1</v>
      </c>
      <c r="SF1942" s="5">
        <f>IFERROR(VLOOKUP(H1942,'[1]DO NOT TOUCH Préparation'!$CL$2:$CM$9,2,0),"")</f>
        <v>5</v>
      </c>
      <c r="SG1942" s="5">
        <f>IFERROR(VLOOKUP(K1942,'[1]DO NOT TOUCH Préparation'!$CT$2:$CU$10,2,0),"")</f>
        <v>2</v>
      </c>
      <c r="SH1942" s="5">
        <f>IFERROR(VLOOKUP(L1942,'[1]DO NOT TOUCH Préparation'!$CX$2:$CY$6,2,0),"")</f>
        <v>2</v>
      </c>
    </row>
    <row r="1943" spans="1:502" ht="14.4" x14ac:dyDescent="0.3">
      <c r="A1943" s="4">
        <v>2577</v>
      </c>
      <c r="B1943" s="4" t="s">
        <v>4699</v>
      </c>
      <c r="C1943" s="4" t="s">
        <v>1851</v>
      </c>
      <c r="D1943" s="4" t="s">
        <v>904</v>
      </c>
      <c r="E1943" s="4" t="s">
        <v>468</v>
      </c>
      <c r="F1943" s="10" t="s">
        <v>1353</v>
      </c>
      <c r="G1943" s="10" t="s">
        <v>942</v>
      </c>
      <c r="H1943" s="7" t="s">
        <v>490</v>
      </c>
      <c r="I1943" s="7">
        <v>67</v>
      </c>
      <c r="J1943" s="7" t="s">
        <v>554</v>
      </c>
      <c r="K1943" s="7" t="s">
        <v>522</v>
      </c>
      <c r="L1943" s="7" t="s">
        <v>472</v>
      </c>
      <c r="M1943" s="7">
        <v>2</v>
      </c>
      <c r="N1943" s="12">
        <v>0</v>
      </c>
      <c r="O1943" s="12">
        <v>0</v>
      </c>
      <c r="P1943" s="7">
        <v>0</v>
      </c>
      <c r="Q1943" s="7">
        <v>0</v>
      </c>
      <c r="R1943" s="7">
        <v>1</v>
      </c>
      <c r="S1943" s="12">
        <v>0</v>
      </c>
      <c r="T1943" s="7">
        <v>1</v>
      </c>
      <c r="U1943" s="12">
        <v>0</v>
      </c>
      <c r="W1943" s="7">
        <v>2</v>
      </c>
      <c r="Z1943" s="7">
        <v>1</v>
      </c>
      <c r="AC1943" s="10" t="s">
        <v>493</v>
      </c>
      <c r="BS1943" s="10">
        <v>1</v>
      </c>
      <c r="BT1943" s="10">
        <v>0</v>
      </c>
      <c r="BU1943" s="10">
        <v>0</v>
      </c>
      <c r="BV1943" s="10">
        <v>0</v>
      </c>
      <c r="BW1943" s="10">
        <v>1</v>
      </c>
      <c r="BX1943" s="10">
        <v>0</v>
      </c>
      <c r="BY1943" s="10">
        <v>1</v>
      </c>
      <c r="BZ1943" s="10">
        <v>0</v>
      </c>
      <c r="CA1943" s="10">
        <v>0</v>
      </c>
      <c r="CB1943" s="10">
        <v>0</v>
      </c>
      <c r="CC1943" s="10">
        <v>0</v>
      </c>
      <c r="CE1943" s="7" t="s">
        <v>447</v>
      </c>
      <c r="CF1943" s="7" t="s">
        <v>474</v>
      </c>
      <c r="CG1943" s="7" t="s">
        <v>449</v>
      </c>
      <c r="CH1943" s="7">
        <v>3</v>
      </c>
      <c r="CI1943" s="7">
        <v>4</v>
      </c>
      <c r="CJ1943" s="7">
        <v>3</v>
      </c>
      <c r="CK1943" s="7" t="s">
        <v>448</v>
      </c>
      <c r="CL1943" s="7" t="s">
        <v>475</v>
      </c>
      <c r="CM1943" s="7">
        <v>4</v>
      </c>
      <c r="CN1943" s="7">
        <v>4</v>
      </c>
      <c r="CO1943" s="7">
        <v>4</v>
      </c>
      <c r="CP1943" s="7" t="s">
        <v>523</v>
      </c>
      <c r="CQ1943" s="7" t="s">
        <v>449</v>
      </c>
      <c r="CR1943" s="7">
        <v>4</v>
      </c>
      <c r="CS1943" s="7">
        <v>3</v>
      </c>
      <c r="CT1943" s="7">
        <v>4</v>
      </c>
      <c r="CU1943" s="7">
        <v>3</v>
      </c>
      <c r="CX1943" t="s">
        <v>452</v>
      </c>
      <c r="CY1943" t="s">
        <v>452</v>
      </c>
      <c r="CZ1943" t="s">
        <v>495</v>
      </c>
      <c r="DA1943" t="s">
        <v>478</v>
      </c>
      <c r="DB1943" t="s">
        <v>495</v>
      </c>
      <c r="DC1943" t="s">
        <v>495</v>
      </c>
      <c r="DD1943" t="s">
        <v>495</v>
      </c>
      <c r="DE1943" t="s">
        <v>495</v>
      </c>
      <c r="DF1943" t="s">
        <v>495</v>
      </c>
      <c r="DG1943" t="s">
        <v>452</v>
      </c>
      <c r="EL1943" s="6"/>
      <c r="HB1943">
        <v>3</v>
      </c>
      <c r="HC1943">
        <v>2</v>
      </c>
      <c r="HD1943">
        <v>1</v>
      </c>
      <c r="HF1943">
        <v>1</v>
      </c>
      <c r="HG1943">
        <v>2</v>
      </c>
      <c r="HH1943">
        <v>3</v>
      </c>
      <c r="HJ1943">
        <v>3</v>
      </c>
      <c r="HK1943">
        <v>2</v>
      </c>
      <c r="HL1943">
        <v>1</v>
      </c>
      <c r="HN1943">
        <v>2</v>
      </c>
      <c r="HO1943">
        <v>1</v>
      </c>
      <c r="HP1943">
        <v>3</v>
      </c>
      <c r="HR1943">
        <v>1</v>
      </c>
      <c r="HS1943">
        <v>3</v>
      </c>
      <c r="HT1943">
        <v>2</v>
      </c>
      <c r="HV1943">
        <v>2</v>
      </c>
      <c r="HW1943">
        <v>1</v>
      </c>
      <c r="HX1943">
        <v>3</v>
      </c>
      <c r="HZ1943">
        <v>2</v>
      </c>
      <c r="IA1943">
        <v>1</v>
      </c>
      <c r="IB1943">
        <v>3</v>
      </c>
      <c r="KP1943">
        <v>4</v>
      </c>
      <c r="KQ1943">
        <v>3</v>
      </c>
      <c r="KR1943">
        <v>3</v>
      </c>
      <c r="KS1943">
        <v>2</v>
      </c>
      <c r="KT1943">
        <v>4</v>
      </c>
      <c r="KU1943">
        <v>1</v>
      </c>
      <c r="KW1943">
        <v>3</v>
      </c>
      <c r="LD1943">
        <v>2</v>
      </c>
      <c r="LE1943">
        <v>1</v>
      </c>
      <c r="LG1943">
        <v>2</v>
      </c>
      <c r="LN1943">
        <v>3</v>
      </c>
      <c r="LO1943">
        <v>1</v>
      </c>
      <c r="LQ1943">
        <v>2</v>
      </c>
      <c r="LW1943">
        <v>3</v>
      </c>
      <c r="LY1943">
        <v>2</v>
      </c>
      <c r="MA1943">
        <v>1</v>
      </c>
      <c r="MH1943">
        <v>3</v>
      </c>
      <c r="MI1943">
        <v>1</v>
      </c>
      <c r="MK1943">
        <v>2</v>
      </c>
      <c r="MQ1943">
        <v>3</v>
      </c>
      <c r="MS1943" s="7" t="s">
        <v>459</v>
      </c>
      <c r="MT1943" s="7" t="s">
        <v>459</v>
      </c>
      <c r="MU1943" s="7" t="s">
        <v>459</v>
      </c>
      <c r="MV1943" s="7" t="s">
        <v>459</v>
      </c>
      <c r="MW1943" s="7" t="s">
        <v>458</v>
      </c>
      <c r="MX1943" s="7" t="s">
        <v>459</v>
      </c>
      <c r="MY1943" s="7" t="s">
        <v>459</v>
      </c>
      <c r="MZ1943" s="7" t="s">
        <v>459</v>
      </c>
      <c r="NA1943" s="7" t="s">
        <v>459</v>
      </c>
      <c r="NB1943" s="7" t="s">
        <v>458</v>
      </c>
      <c r="NC1943" s="7" t="s">
        <v>483</v>
      </c>
      <c r="ND1943" s="7" t="s">
        <v>483</v>
      </c>
      <c r="NE1943" s="7" t="s">
        <v>483</v>
      </c>
      <c r="NF1943" s="7" t="s">
        <v>483</v>
      </c>
      <c r="NG1943" s="7" t="s">
        <v>482</v>
      </c>
      <c r="NH1943" s="7" t="s">
        <v>483</v>
      </c>
      <c r="NI1943" s="7" t="s">
        <v>483</v>
      </c>
      <c r="NJ1943" s="7" t="s">
        <v>483</v>
      </c>
      <c r="NK1943" s="7" t="s">
        <v>483</v>
      </c>
      <c r="NL1943" s="7" t="s">
        <v>483</v>
      </c>
      <c r="NM1943" t="s">
        <v>484</v>
      </c>
      <c r="PV1943" s="10" t="s">
        <v>485</v>
      </c>
      <c r="PW1943" s="10" t="s">
        <v>485</v>
      </c>
      <c r="PX1943" s="10" t="s">
        <v>485</v>
      </c>
      <c r="PY1943" s="10" t="s">
        <v>485</v>
      </c>
      <c r="PZ1943" s="10" t="s">
        <v>463</v>
      </c>
      <c r="QA1943" s="10" t="s">
        <v>463</v>
      </c>
      <c r="QB1943" s="10" t="s">
        <v>463</v>
      </c>
      <c r="QC1943" s="10" t="s">
        <v>463</v>
      </c>
      <c r="QD1943" s="10" t="s">
        <v>462</v>
      </c>
      <c r="QE1943" s="10" t="s">
        <v>463</v>
      </c>
      <c r="QF1943" s="10" t="s">
        <v>463</v>
      </c>
      <c r="QG1943" s="10" t="s">
        <v>485</v>
      </c>
      <c r="QH1943" s="10" t="s">
        <v>485</v>
      </c>
      <c r="QI1943" s="10" t="s">
        <v>462</v>
      </c>
      <c r="QJ1943" s="10" t="s">
        <v>464</v>
      </c>
      <c r="QL1943" s="10">
        <v>15.561249999999999</v>
      </c>
      <c r="QM1943" s="10" t="s">
        <v>908</v>
      </c>
      <c r="QN1943" s="10" t="s">
        <v>4700</v>
      </c>
      <c r="RF1943" s="10">
        <v>1</v>
      </c>
      <c r="RH1943" s="15">
        <f>IFERROR(AVERAGE(INDEX('[1]DO NOT TOUCH Préparation'!$T$1:$T$5,MATCH('DO NOT TOUCH - inputExtraction'!$CX1943,'[1]DO NOT TOUCH Préparation'!$S$1:$S$5,0)),INDEX('[1]DO NOT TOUCH Préparation'!$T$1:$T$5,MATCH('DO NOT TOUCH - inputExtraction'!$CY1943,'[1]DO NOT TOUCH Préparation'!$S$1:$S$5,0)),INDEX('[1]DO NOT TOUCH Préparation'!$T$1:$T$5,MATCH('DO NOT TOUCH - inputExtraction'!$CZ1943,'[1]DO NOT TOUCH Préparation'!$S$1:$S$5,0)),INDEX('[1]DO NOT TOUCH Préparation'!$T$1:$T$5,MATCH('DO NOT TOUCH - inputExtraction'!$DA1943,'[1]DO NOT TOUCH Préparation'!$S$1:$S$5,0)),INDEX('[1]DO NOT TOUCH Préparation'!$T$1:$T$5,MATCH('DO NOT TOUCH - inputExtraction'!$DB1943,'[1]DO NOT TOUCH Préparation'!$S$1:$S$5,0))),"")</f>
        <v>2.2000000000000002</v>
      </c>
      <c r="RI1943" s="13">
        <f>IFERROR(AVERAGE(INDEX('[1]DO NOT TOUCH Préparation'!$T$1:$T$5,MATCH($DC1943,'[1]DO NOT TOUCH Préparation'!$S$1:$S$5,0)),INDEX('[1]DO NOT TOUCH Préparation'!$T$1:$T$5,MATCH('DO NOT TOUCH - inputExtraction'!$DD1943,'[1]DO NOT TOUCH Préparation'!$S$1:$S$5,0)),INDEX('[1]DO NOT TOUCH Préparation'!$T$1:$T$5,MATCH('DO NOT TOUCH - inputExtraction'!$DE1943,'[1]DO NOT TOUCH Préparation'!$S$1:$S$5,0)),INDEX('[1]DO NOT TOUCH Préparation'!$T$1:$T$5,MATCH(DF1943,'[1]DO NOT TOUCH Préparation'!$S$1:$S$5,0)),INDEX('[1]DO NOT TOUCH Préparation'!$T$1:$T$5,MATCH('DO NOT TOUCH - inputExtraction'!$DG1943,'[1]DO NOT TOUCH Préparation'!$S$1:$S$5,0))),"")</f>
        <v>2.2000000000000002</v>
      </c>
      <c r="RK1943" s="10">
        <f>VLOOKUP(CX1943,'[1]DO NOT TOUCH Préparation'!$S$1:$T$5,2,0)</f>
        <v>3</v>
      </c>
      <c r="RL1943" s="10">
        <f>VLOOKUP(CY1943,'[1]DO NOT TOUCH Préparation'!$S$1:$T$5,2,0)</f>
        <v>3</v>
      </c>
      <c r="RM1943" s="10">
        <f>VLOOKUP(CZ1943,'[1]DO NOT TOUCH Préparation'!$S$1:$T$5,2,0)</f>
        <v>2</v>
      </c>
      <c r="RN1943" s="10">
        <f>VLOOKUP(DA1943,'[1]DO NOT TOUCH Préparation'!$S$1:$T$5,2,0)</f>
        <v>1</v>
      </c>
      <c r="RO1943" s="10">
        <f>VLOOKUP(DB1943,'[1]DO NOT TOUCH Préparation'!$S$1:$T$5,2,0)</f>
        <v>2</v>
      </c>
      <c r="RP1943" s="10">
        <f>VLOOKUP(DC1943,'[1]DO NOT TOUCH Préparation'!$S$1:$T$5,2,0)</f>
        <v>2</v>
      </c>
      <c r="RQ1943" s="10">
        <f>VLOOKUP(DD1943,'[1]DO NOT TOUCH Préparation'!$S$1:$T$5,2,0)</f>
        <v>2</v>
      </c>
      <c r="RR1943" s="10">
        <f>VLOOKUP(DE1943,'[1]DO NOT TOUCH Préparation'!$S$1:$T$5,2,0)</f>
        <v>2</v>
      </c>
      <c r="RS1943" s="10">
        <f>VLOOKUP(DF1943,'[1]DO NOT TOUCH Préparation'!$S$1:$T$5,2,0)</f>
        <v>2</v>
      </c>
      <c r="RT1943" s="10">
        <f>VLOOKUP(DG1943,'[1]DO NOT TOUCH Préparation'!$S$1:$T$5,2,0)</f>
        <v>3</v>
      </c>
      <c r="RV1943" s="5" t="str">
        <f>IF(CF1943&lt;&gt;"",CF1943,"")</f>
        <v>Inférieur ou égal à 5%</v>
      </c>
      <c r="RW1943" s="5" t="str">
        <f>IF(CK1943&lt;&gt;"",CK1943,"")</f>
        <v>6% à 20%</v>
      </c>
      <c r="RX1943" s="5" t="str">
        <f t="shared" si="31"/>
        <v>21% à 50%</v>
      </c>
      <c r="RZ1943" s="5" cm="1">
        <f t="array" ref="RZ1943">IFERROR(INDEX('[1]DO NOT TOUCH Préparation'!$W$2:$W$7,MATCH('DO NOT TOUCH - inputExtraction'!RV1943,'[1]DO NOT TOUCH Préparation'!$V$2:$V$7,0),),"1")</f>
        <v>2</v>
      </c>
      <c r="SA1943" s="5" cm="1">
        <f t="array" ref="SA1943">IFERROR(INDEX('[1]DO NOT TOUCH Préparation'!$W$2:$W$7,MATCH('DO NOT TOUCH - inputExtraction'!RW1943,'[1]DO NOT TOUCH Préparation'!$V$2:$V$7,0),),"1")</f>
        <v>3</v>
      </c>
      <c r="SB1943" s="5" cm="1">
        <f t="array" ref="SB1943">IFERROR(INDEX('[1]DO NOT TOUCH Préparation'!$W$2:$W$7,MATCH('DO NOT TOUCH - inputExtraction'!RX1943,'[1]DO NOT TOUCH Préparation'!$V$2:$V$7,0),),"1")</f>
        <v>4</v>
      </c>
      <c r="SD1943" s="5">
        <v>1</v>
      </c>
      <c r="SF1943" s="5">
        <f>IFERROR(VLOOKUP(H1943,'[1]DO NOT TOUCH Préparation'!$CL$2:$CM$9,2,0),"")</f>
        <v>3</v>
      </c>
      <c r="SG1943" s="5">
        <f>IFERROR(VLOOKUP(K1943,'[1]DO NOT TOUCH Préparation'!$CT$2:$CU$10,2,0),"")</f>
        <v>3</v>
      </c>
      <c r="SH1943" s="5">
        <f>IFERROR(VLOOKUP(L1943,'[1]DO NOT TOUCH Préparation'!$CX$2:$CY$6,2,0),"")</f>
        <v>2</v>
      </c>
    </row>
    <row r="1944" spans="1:502" ht="14.4" x14ac:dyDescent="0.3">
      <c r="A1944" s="4">
        <v>2579</v>
      </c>
      <c r="B1944" s="4" t="s">
        <v>4701</v>
      </c>
      <c r="C1944" s="4" t="s">
        <v>1596</v>
      </c>
      <c r="D1944" s="4" t="s">
        <v>787</v>
      </c>
      <c r="E1944" s="4" t="s">
        <v>468</v>
      </c>
      <c r="F1944" s="10" t="s">
        <v>848</v>
      </c>
      <c r="G1944" s="10" t="s">
        <v>828</v>
      </c>
      <c r="H1944" s="7" t="s">
        <v>578</v>
      </c>
      <c r="I1944" s="7">
        <v>20</v>
      </c>
      <c r="J1944" s="7" t="s">
        <v>582</v>
      </c>
      <c r="K1944" s="7" t="s">
        <v>471</v>
      </c>
      <c r="L1944" s="7" t="s">
        <v>445</v>
      </c>
      <c r="M1944" s="7">
        <v>1</v>
      </c>
      <c r="N1944" s="12">
        <v>1</v>
      </c>
      <c r="O1944" s="12">
        <v>0</v>
      </c>
      <c r="P1944" s="7">
        <v>0</v>
      </c>
      <c r="Q1944" s="7">
        <v>1</v>
      </c>
      <c r="R1944" s="7">
        <v>1</v>
      </c>
      <c r="S1944" s="12">
        <v>0</v>
      </c>
      <c r="T1944" s="7">
        <v>1</v>
      </c>
      <c r="U1944" s="12">
        <v>0</v>
      </c>
      <c r="W1944" s="7">
        <v>1</v>
      </c>
      <c r="Z1944" s="7">
        <v>2</v>
      </c>
      <c r="AB1944" s="7">
        <v>3</v>
      </c>
      <c r="AC1944" s="10" t="s">
        <v>790</v>
      </c>
      <c r="BA1944" s="10">
        <v>0</v>
      </c>
      <c r="BB1944" s="10">
        <v>1</v>
      </c>
      <c r="BC1944" s="10">
        <v>0</v>
      </c>
      <c r="BD1944" s="10">
        <v>1</v>
      </c>
      <c r="BE1944" s="10">
        <v>0</v>
      </c>
      <c r="BF1944" s="10">
        <v>0</v>
      </c>
      <c r="BG1944" s="10">
        <v>1</v>
      </c>
      <c r="BH1944" s="10">
        <v>0</v>
      </c>
      <c r="BI1944" s="10">
        <v>0</v>
      </c>
      <c r="CB1944" s="10">
        <v>0</v>
      </c>
      <c r="CC1944" s="10">
        <v>0</v>
      </c>
      <c r="CE1944" s="7" t="s">
        <v>513</v>
      </c>
      <c r="CF1944" s="7" t="s">
        <v>448</v>
      </c>
      <c r="CG1944" s="7" t="s">
        <v>475</v>
      </c>
      <c r="CH1944" s="7">
        <v>3</v>
      </c>
      <c r="CI1944" s="7">
        <v>4</v>
      </c>
      <c r="CJ1944" s="7">
        <v>3</v>
      </c>
      <c r="CK1944" s="7" t="s">
        <v>448</v>
      </c>
      <c r="CL1944" s="7" t="s">
        <v>475</v>
      </c>
      <c r="CM1944" s="7">
        <v>3</v>
      </c>
      <c r="CN1944" s="7">
        <v>2</v>
      </c>
      <c r="CO1944" s="7">
        <v>3</v>
      </c>
      <c r="CP1944" s="7" t="s">
        <v>448</v>
      </c>
      <c r="CQ1944" s="7" t="s">
        <v>475</v>
      </c>
      <c r="CR1944" s="7">
        <v>3</v>
      </c>
      <c r="CS1944" s="7">
        <v>3</v>
      </c>
      <c r="CT1944" s="7">
        <v>4</v>
      </c>
      <c r="CU1944" s="7">
        <v>3</v>
      </c>
      <c r="CX1944" t="s">
        <v>452</v>
      </c>
      <c r="CY1944" t="s">
        <v>451</v>
      </c>
      <c r="CZ1944" t="s">
        <v>451</v>
      </c>
      <c r="DA1944" t="s">
        <v>452</v>
      </c>
      <c r="DB1944" t="s">
        <v>451</v>
      </c>
      <c r="DC1944" t="s">
        <v>452</v>
      </c>
      <c r="DD1944" t="s">
        <v>453</v>
      </c>
      <c r="DE1944" t="s">
        <v>452</v>
      </c>
      <c r="DF1944" t="s">
        <v>451</v>
      </c>
      <c r="DG1944" t="s">
        <v>453</v>
      </c>
      <c r="DI1944" t="s">
        <v>454</v>
      </c>
      <c r="DJ1944" t="s">
        <v>455</v>
      </c>
      <c r="DL1944" t="s">
        <v>454</v>
      </c>
      <c r="DN1944" t="s">
        <v>455</v>
      </c>
      <c r="DP1944" t="s">
        <v>454</v>
      </c>
      <c r="DQ1944" t="s">
        <v>455</v>
      </c>
      <c r="DS1944" s="7" t="s">
        <v>456</v>
      </c>
      <c r="DT1944" s="7" t="s">
        <v>496</v>
      </c>
      <c r="DV1944" s="7" t="s">
        <v>612</v>
      </c>
      <c r="DX1944" s="7" t="s">
        <v>612</v>
      </c>
      <c r="DZ1944" s="7" t="s">
        <v>496</v>
      </c>
      <c r="EA1944" s="7" t="s">
        <v>496</v>
      </c>
      <c r="EC1944">
        <v>4</v>
      </c>
      <c r="ED1944">
        <v>3</v>
      </c>
      <c r="EF1944">
        <v>3</v>
      </c>
      <c r="EH1944">
        <v>3</v>
      </c>
      <c r="EJ1944">
        <v>3</v>
      </c>
      <c r="EK1944">
        <v>4</v>
      </c>
      <c r="EL1944" s="6"/>
      <c r="IO1944">
        <v>1</v>
      </c>
      <c r="IT1944">
        <v>3</v>
      </c>
      <c r="IU1944">
        <v>2</v>
      </c>
      <c r="IW1944">
        <v>1</v>
      </c>
      <c r="JF1944">
        <v>3</v>
      </c>
      <c r="JG1944">
        <v>2</v>
      </c>
      <c r="JH1944">
        <v>1</v>
      </c>
      <c r="JR1944">
        <v>3</v>
      </c>
      <c r="JS1944">
        <v>2</v>
      </c>
      <c r="JV1944">
        <v>1</v>
      </c>
      <c r="KD1944">
        <v>2</v>
      </c>
      <c r="KE1944">
        <v>3</v>
      </c>
      <c r="KF1944">
        <v>1</v>
      </c>
      <c r="KK1944">
        <v>3</v>
      </c>
      <c r="KM1944">
        <v>2</v>
      </c>
      <c r="KN1944">
        <v>1</v>
      </c>
      <c r="KP1944">
        <v>3</v>
      </c>
      <c r="KQ1944">
        <v>2</v>
      </c>
      <c r="KR1944">
        <v>3</v>
      </c>
      <c r="KS1944">
        <v>3</v>
      </c>
      <c r="KT1944">
        <v>2</v>
      </c>
      <c r="KV1944">
        <v>3</v>
      </c>
      <c r="KX1944">
        <v>2</v>
      </c>
      <c r="LB1944">
        <v>1</v>
      </c>
      <c r="LH1944">
        <v>2</v>
      </c>
      <c r="LJ1944">
        <v>3</v>
      </c>
      <c r="LL1944">
        <v>1</v>
      </c>
      <c r="LQ1944">
        <v>3</v>
      </c>
      <c r="LS1944">
        <v>2</v>
      </c>
      <c r="LV1944">
        <v>1</v>
      </c>
      <c r="MB1944">
        <v>3</v>
      </c>
      <c r="MD1944">
        <v>2</v>
      </c>
      <c r="MG1944">
        <v>1</v>
      </c>
      <c r="MK1944">
        <v>3</v>
      </c>
      <c r="ML1944">
        <v>2</v>
      </c>
      <c r="MO1944">
        <v>1</v>
      </c>
      <c r="MS1944" s="7" t="s">
        <v>482</v>
      </c>
      <c r="MT1944" s="7" t="s">
        <v>458</v>
      </c>
      <c r="MU1944" s="7" t="s">
        <v>459</v>
      </c>
      <c r="MV1944" s="7" t="s">
        <v>459</v>
      </c>
      <c r="MW1944" s="7" t="s">
        <v>459</v>
      </c>
      <c r="MX1944" s="7" t="s">
        <v>459</v>
      </c>
      <c r="MY1944" s="7" t="s">
        <v>497</v>
      </c>
      <c r="MZ1944" s="7" t="s">
        <v>482</v>
      </c>
      <c r="NA1944" s="7" t="s">
        <v>459</v>
      </c>
      <c r="NB1944" s="7" t="s">
        <v>482</v>
      </c>
      <c r="NC1944" s="7" t="s">
        <v>483</v>
      </c>
      <c r="ND1944" s="7" t="s">
        <v>497</v>
      </c>
      <c r="NE1944" s="7" t="s">
        <v>483</v>
      </c>
      <c r="NF1944" s="7" t="s">
        <v>483</v>
      </c>
      <c r="NG1944" s="7" t="s">
        <v>458</v>
      </c>
      <c r="NH1944" s="7" t="s">
        <v>497</v>
      </c>
      <c r="NI1944" s="7" t="s">
        <v>483</v>
      </c>
      <c r="NJ1944" s="7" t="s">
        <v>482</v>
      </c>
      <c r="NK1944" s="7" t="s">
        <v>483</v>
      </c>
      <c r="NL1944" s="7" t="s">
        <v>483</v>
      </c>
      <c r="NM1944" t="s">
        <v>484</v>
      </c>
      <c r="OH1944" t="s">
        <v>462</v>
      </c>
      <c r="OI1944" s="10" t="s">
        <v>462</v>
      </c>
      <c r="OJ1944" s="10" t="s">
        <v>499</v>
      </c>
      <c r="OK1944" s="10" t="s">
        <v>462</v>
      </c>
      <c r="OL1944" s="10" t="s">
        <v>463</v>
      </c>
      <c r="OM1944" s="10" t="s">
        <v>462</v>
      </c>
      <c r="ON1944" s="10" t="s">
        <v>463</v>
      </c>
      <c r="OO1944" s="10" t="s">
        <v>462</v>
      </c>
      <c r="OP1944" s="10" t="s">
        <v>462</v>
      </c>
      <c r="OQ1944" s="10" t="s">
        <v>463</v>
      </c>
      <c r="OR1944" s="10" t="s">
        <v>463</v>
      </c>
      <c r="OS1944" s="10" t="s">
        <v>463</v>
      </c>
      <c r="OT1944" s="10" t="s">
        <v>462</v>
      </c>
      <c r="OU1944" s="10" t="s">
        <v>462</v>
      </c>
      <c r="OV1944" s="10" t="s">
        <v>463</v>
      </c>
      <c r="OW1944" s="10" t="s">
        <v>463</v>
      </c>
      <c r="OX1944" s="10" t="s">
        <v>462</v>
      </c>
      <c r="OY1944" s="10" t="s">
        <v>462</v>
      </c>
      <c r="OZ1944" s="10" t="s">
        <v>463</v>
      </c>
      <c r="QJ1944" s="10" t="s">
        <v>464</v>
      </c>
      <c r="QL1944" s="10">
        <v>14.7301</v>
      </c>
      <c r="QM1944" s="10" t="s">
        <v>792</v>
      </c>
      <c r="RF1944" s="10">
        <v>1</v>
      </c>
      <c r="RH1944" s="15">
        <f>IFERROR(AVERAGE(INDEX('[1]DO NOT TOUCH Préparation'!$T$1:$T$5,MATCH('DO NOT TOUCH - inputExtraction'!$CX1944,'[1]DO NOT TOUCH Préparation'!$S$1:$S$5,0)),INDEX('[1]DO NOT TOUCH Préparation'!$T$1:$T$5,MATCH('DO NOT TOUCH - inputExtraction'!$CY1944,'[1]DO NOT TOUCH Préparation'!$S$1:$S$5,0)),INDEX('[1]DO NOT TOUCH Préparation'!$T$1:$T$5,MATCH('DO NOT TOUCH - inputExtraction'!$CZ1944,'[1]DO NOT TOUCH Préparation'!$S$1:$S$5,0)),INDEX('[1]DO NOT TOUCH Préparation'!$T$1:$T$5,MATCH('DO NOT TOUCH - inputExtraction'!$DA1944,'[1]DO NOT TOUCH Préparation'!$S$1:$S$5,0)),INDEX('[1]DO NOT TOUCH Préparation'!$T$1:$T$5,MATCH('DO NOT TOUCH - inputExtraction'!$DB1944,'[1]DO NOT TOUCH Préparation'!$S$1:$S$5,0))),"")</f>
        <v>3.6</v>
      </c>
      <c r="RI1944" s="13">
        <f>IFERROR(AVERAGE(INDEX('[1]DO NOT TOUCH Préparation'!$T$1:$T$5,MATCH($DC1944,'[1]DO NOT TOUCH Préparation'!$S$1:$S$5,0)),INDEX('[1]DO NOT TOUCH Préparation'!$T$1:$T$5,MATCH('DO NOT TOUCH - inputExtraction'!$DD1944,'[1]DO NOT TOUCH Préparation'!$S$1:$S$5,0)),INDEX('[1]DO NOT TOUCH Préparation'!$T$1:$T$5,MATCH('DO NOT TOUCH - inputExtraction'!$DE1944,'[1]DO NOT TOUCH Préparation'!$S$1:$S$5,0)),INDEX('[1]DO NOT TOUCH Préparation'!$T$1:$T$5,MATCH(DF1944,'[1]DO NOT TOUCH Préparation'!$S$1:$S$5,0)),INDEX('[1]DO NOT TOUCH Préparation'!$T$1:$T$5,MATCH('DO NOT TOUCH - inputExtraction'!$DG1944,'[1]DO NOT TOUCH Préparation'!$S$1:$S$5,0))),"")</f>
        <v>4</v>
      </c>
      <c r="RK1944" s="10">
        <f>VLOOKUP(CX1944,'[1]DO NOT TOUCH Préparation'!$S$1:$T$5,2,0)</f>
        <v>3</v>
      </c>
      <c r="RL1944" s="10">
        <f>VLOOKUP(CY1944,'[1]DO NOT TOUCH Préparation'!$S$1:$T$5,2,0)</f>
        <v>4</v>
      </c>
      <c r="RM1944" s="10">
        <f>VLOOKUP(CZ1944,'[1]DO NOT TOUCH Préparation'!$S$1:$T$5,2,0)</f>
        <v>4</v>
      </c>
      <c r="RN1944" s="10">
        <f>VLOOKUP(DA1944,'[1]DO NOT TOUCH Préparation'!$S$1:$T$5,2,0)</f>
        <v>3</v>
      </c>
      <c r="RO1944" s="10">
        <f>VLOOKUP(DB1944,'[1]DO NOT TOUCH Préparation'!$S$1:$T$5,2,0)</f>
        <v>4</v>
      </c>
      <c r="RP1944" s="10">
        <f>VLOOKUP(DC1944,'[1]DO NOT TOUCH Préparation'!$S$1:$T$5,2,0)</f>
        <v>3</v>
      </c>
      <c r="RQ1944" s="10">
        <f>VLOOKUP(DD1944,'[1]DO NOT TOUCH Préparation'!$S$1:$T$5,2,0)</f>
        <v>5</v>
      </c>
      <c r="RR1944" s="10">
        <f>VLOOKUP(DE1944,'[1]DO NOT TOUCH Préparation'!$S$1:$T$5,2,0)</f>
        <v>3</v>
      </c>
      <c r="RS1944" s="10">
        <f>VLOOKUP(DF1944,'[1]DO NOT TOUCH Préparation'!$S$1:$T$5,2,0)</f>
        <v>4</v>
      </c>
      <c r="RT1944" s="10">
        <f>VLOOKUP(DG1944,'[1]DO NOT TOUCH Préparation'!$S$1:$T$5,2,0)</f>
        <v>5</v>
      </c>
      <c r="RV1944" s="5" t="str">
        <f>IF(CF1944&lt;&gt;"",CF1944,"")</f>
        <v>6% à 20%</v>
      </c>
      <c r="RW1944" s="5" t="str">
        <f>IF(CK1944&lt;&gt;"",CK1944,"")</f>
        <v>6% à 20%</v>
      </c>
      <c r="RX1944" s="5" t="str">
        <f t="shared" si="31"/>
        <v>6% à 20%</v>
      </c>
      <c r="RZ1944" s="5" cm="1">
        <f t="array" ref="RZ1944">IFERROR(INDEX('[1]DO NOT TOUCH Préparation'!$W$2:$W$7,MATCH('DO NOT TOUCH - inputExtraction'!RV1944,'[1]DO NOT TOUCH Préparation'!$V$2:$V$7,0),),"1")</f>
        <v>3</v>
      </c>
      <c r="SA1944" s="5" cm="1">
        <f t="array" ref="SA1944">IFERROR(INDEX('[1]DO NOT TOUCH Préparation'!$W$2:$W$7,MATCH('DO NOT TOUCH - inputExtraction'!RW1944,'[1]DO NOT TOUCH Préparation'!$V$2:$V$7,0),),"1")</f>
        <v>3</v>
      </c>
      <c r="SB1944" s="5" cm="1">
        <f t="array" ref="SB1944">IFERROR(INDEX('[1]DO NOT TOUCH Préparation'!$W$2:$W$7,MATCH('DO NOT TOUCH - inputExtraction'!RX1944,'[1]DO NOT TOUCH Préparation'!$V$2:$V$7,0),),"1")</f>
        <v>3</v>
      </c>
      <c r="SD1944" s="5">
        <v>1</v>
      </c>
      <c r="SF1944" s="5">
        <f>IFERROR(VLOOKUP(H1944,'[1]DO NOT TOUCH Préparation'!$CL$2:$CM$9,2,0),"")</f>
        <v>8</v>
      </c>
      <c r="SG1944" s="5">
        <f>IFERROR(VLOOKUP(K1944,'[1]DO NOT TOUCH Préparation'!$CT$2:$CU$10,2,0),"")</f>
        <v>1</v>
      </c>
      <c r="SH1944" s="5">
        <f>IFERROR(VLOOKUP(L1944,'[1]DO NOT TOUCH Préparation'!$CX$2:$CY$6,2,0),"")</f>
        <v>4</v>
      </c>
    </row>
    <row r="1945" spans="1:502" ht="14.4" x14ac:dyDescent="0.3">
      <c r="A1945" s="4">
        <v>2580</v>
      </c>
      <c r="B1945" s="4" t="s">
        <v>4702</v>
      </c>
      <c r="C1945" s="4" t="s">
        <v>4703</v>
      </c>
      <c r="D1945" s="4" t="s">
        <v>787</v>
      </c>
      <c r="E1945" s="4" t="s">
        <v>439</v>
      </c>
      <c r="F1945" s="10" t="s">
        <v>810</v>
      </c>
      <c r="G1945" s="10" t="s">
        <v>804</v>
      </c>
      <c r="H1945" s="7" t="s">
        <v>442</v>
      </c>
      <c r="I1945" s="7">
        <v>22</v>
      </c>
      <c r="J1945" s="7" t="s">
        <v>582</v>
      </c>
      <c r="K1945" s="7" t="s">
        <v>471</v>
      </c>
      <c r="L1945" s="7" t="s">
        <v>445</v>
      </c>
      <c r="M1945" s="7">
        <v>2</v>
      </c>
      <c r="N1945" s="12">
        <v>1</v>
      </c>
      <c r="O1945" s="12">
        <v>0</v>
      </c>
      <c r="P1945" s="7">
        <v>0</v>
      </c>
      <c r="Q1945" s="7">
        <v>0</v>
      </c>
      <c r="R1945" s="7">
        <v>1</v>
      </c>
      <c r="S1945" s="12">
        <v>0</v>
      </c>
      <c r="T1945" s="7">
        <v>1</v>
      </c>
      <c r="U1945" s="12">
        <v>0</v>
      </c>
      <c r="W1945" s="7">
        <v>1</v>
      </c>
      <c r="X1945" s="7">
        <v>2</v>
      </c>
      <c r="Z1945" s="7">
        <v>3</v>
      </c>
      <c r="AC1945" s="10" t="s">
        <v>796</v>
      </c>
      <c r="BA1945" s="10">
        <v>0</v>
      </c>
      <c r="BB1945" s="10">
        <v>1</v>
      </c>
      <c r="BC1945" s="10">
        <v>1</v>
      </c>
      <c r="BD1945" s="10">
        <v>0</v>
      </c>
      <c r="BE1945" s="10">
        <v>0</v>
      </c>
      <c r="BF1945" s="10">
        <v>0</v>
      </c>
      <c r="BG1945" s="10">
        <v>1</v>
      </c>
      <c r="BH1945" s="10">
        <v>0</v>
      </c>
      <c r="BI1945" s="10">
        <v>0</v>
      </c>
      <c r="CB1945" s="10">
        <v>0</v>
      </c>
      <c r="CC1945" s="10">
        <v>0</v>
      </c>
      <c r="CE1945" s="7" t="s">
        <v>513</v>
      </c>
      <c r="CF1945" s="7" t="s">
        <v>448</v>
      </c>
      <c r="CG1945" s="7" t="s">
        <v>475</v>
      </c>
      <c r="CH1945" s="7">
        <v>4</v>
      </c>
      <c r="CI1945" s="7" t="s">
        <v>524</v>
      </c>
      <c r="CJ1945" s="7">
        <v>4</v>
      </c>
      <c r="CK1945" s="7" t="s">
        <v>448</v>
      </c>
      <c r="CL1945" s="7" t="s">
        <v>475</v>
      </c>
      <c r="CM1945" s="7">
        <v>4</v>
      </c>
      <c r="CN1945" s="7" t="s">
        <v>524</v>
      </c>
      <c r="CO1945" s="7">
        <v>4</v>
      </c>
      <c r="CP1945" s="7" t="s">
        <v>474</v>
      </c>
      <c r="CQ1945" s="7" t="s">
        <v>449</v>
      </c>
      <c r="CR1945" s="7">
        <v>3</v>
      </c>
      <c r="CS1945" s="7" t="s">
        <v>524</v>
      </c>
      <c r="CT1945" s="7" t="s">
        <v>524</v>
      </c>
      <c r="CU1945" s="7">
        <v>4</v>
      </c>
      <c r="CX1945" t="s">
        <v>453</v>
      </c>
      <c r="CY1945" t="s">
        <v>451</v>
      </c>
      <c r="CZ1945" t="s">
        <v>453</v>
      </c>
      <c r="DA1945" t="s">
        <v>451</v>
      </c>
      <c r="DB1945" t="s">
        <v>453</v>
      </c>
      <c r="DC1945" t="s">
        <v>453</v>
      </c>
      <c r="DD1945" t="s">
        <v>453</v>
      </c>
      <c r="DE1945" t="s">
        <v>453</v>
      </c>
      <c r="DF1945" t="s">
        <v>451</v>
      </c>
      <c r="DG1945" t="s">
        <v>453</v>
      </c>
      <c r="DH1945" t="s">
        <v>455</v>
      </c>
      <c r="DI1945" t="s">
        <v>455</v>
      </c>
      <c r="DJ1945" t="s">
        <v>454</v>
      </c>
      <c r="DK1945" t="s">
        <v>454</v>
      </c>
      <c r="DL1945" t="s">
        <v>455</v>
      </c>
      <c r="DM1945" t="s">
        <v>455</v>
      </c>
      <c r="DN1945" t="s">
        <v>455</v>
      </c>
      <c r="DO1945" t="s">
        <v>455</v>
      </c>
      <c r="DP1945" t="s">
        <v>455</v>
      </c>
      <c r="DQ1945" t="s">
        <v>455</v>
      </c>
      <c r="DR1945" s="7" t="s">
        <v>496</v>
      </c>
      <c r="DS1945" s="7" t="s">
        <v>456</v>
      </c>
      <c r="DT1945" s="7" t="s">
        <v>496</v>
      </c>
      <c r="DU1945" s="7" t="s">
        <v>612</v>
      </c>
      <c r="DV1945" s="7" t="s">
        <v>496</v>
      </c>
      <c r="DW1945" s="7" t="s">
        <v>496</v>
      </c>
      <c r="DX1945" s="7" t="s">
        <v>612</v>
      </c>
      <c r="DY1945" s="7" t="s">
        <v>612</v>
      </c>
      <c r="DZ1945" s="7" t="s">
        <v>612</v>
      </c>
      <c r="EA1945" s="7" t="s">
        <v>612</v>
      </c>
      <c r="EB1945">
        <v>4</v>
      </c>
      <c r="EC1945">
        <v>3</v>
      </c>
      <c r="ED1945">
        <v>4</v>
      </c>
      <c r="EE1945" t="s">
        <v>457</v>
      </c>
      <c r="EF1945" t="s">
        <v>457</v>
      </c>
      <c r="EG1945" t="s">
        <v>457</v>
      </c>
      <c r="EH1945" t="s">
        <v>457</v>
      </c>
      <c r="EI1945" t="s">
        <v>457</v>
      </c>
      <c r="EJ1945" t="s">
        <v>457</v>
      </c>
      <c r="EK1945" t="s">
        <v>457</v>
      </c>
      <c r="EL1945" s="6"/>
      <c r="IH1945">
        <v>1</v>
      </c>
      <c r="IJ1945">
        <v>2</v>
      </c>
      <c r="IK1945">
        <v>3</v>
      </c>
      <c r="IN1945">
        <v>3</v>
      </c>
      <c r="IP1945">
        <v>1</v>
      </c>
      <c r="IR1945">
        <v>2</v>
      </c>
      <c r="IT1945">
        <v>2</v>
      </c>
      <c r="IV1945">
        <v>1</v>
      </c>
      <c r="IX1945">
        <v>3</v>
      </c>
      <c r="IZ1945">
        <v>1</v>
      </c>
      <c r="JA1945">
        <v>2</v>
      </c>
      <c r="JB1945">
        <v>3</v>
      </c>
      <c r="JF1945">
        <v>1</v>
      </c>
      <c r="JH1945">
        <v>2</v>
      </c>
      <c r="JI1945">
        <v>3</v>
      </c>
      <c r="JL1945">
        <v>1</v>
      </c>
      <c r="JN1945">
        <v>2</v>
      </c>
      <c r="JP1945">
        <v>3</v>
      </c>
      <c r="JS1945">
        <v>2</v>
      </c>
      <c r="JT1945">
        <v>1</v>
      </c>
      <c r="JV1945">
        <v>3</v>
      </c>
      <c r="JX1945">
        <v>1</v>
      </c>
      <c r="JZ1945">
        <v>3</v>
      </c>
      <c r="KA1945">
        <v>2</v>
      </c>
      <c r="KF1945">
        <v>3</v>
      </c>
      <c r="KG1945">
        <v>2</v>
      </c>
      <c r="KH1945">
        <v>1</v>
      </c>
      <c r="KK1945">
        <v>3</v>
      </c>
      <c r="KM1945">
        <v>1</v>
      </c>
      <c r="KN1945">
        <v>2</v>
      </c>
      <c r="KP1945">
        <v>4</v>
      </c>
      <c r="KQ1945">
        <v>2</v>
      </c>
      <c r="KR1945" t="s">
        <v>480</v>
      </c>
      <c r="KS1945">
        <v>4</v>
      </c>
      <c r="KT1945">
        <v>4</v>
      </c>
      <c r="KW1945">
        <v>1</v>
      </c>
      <c r="KY1945">
        <v>2</v>
      </c>
      <c r="LB1945">
        <v>3</v>
      </c>
      <c r="LI1945">
        <v>1</v>
      </c>
      <c r="LJ1945">
        <v>2</v>
      </c>
      <c r="LK1945">
        <v>3</v>
      </c>
      <c r="LO1945">
        <v>3</v>
      </c>
      <c r="LT1945">
        <v>1</v>
      </c>
      <c r="LX1945">
        <v>2</v>
      </c>
      <c r="MC1945">
        <v>1</v>
      </c>
      <c r="MD1945">
        <v>2</v>
      </c>
      <c r="MF1945">
        <v>3</v>
      </c>
      <c r="MI1945">
        <v>2</v>
      </c>
      <c r="MK1945">
        <v>3</v>
      </c>
      <c r="MP1945">
        <v>1</v>
      </c>
      <c r="MS1945" s="7" t="s">
        <v>482</v>
      </c>
      <c r="MT1945" s="7" t="s">
        <v>459</v>
      </c>
      <c r="MU1945" s="7" t="s">
        <v>458</v>
      </c>
      <c r="MV1945" s="7" t="s">
        <v>482</v>
      </c>
      <c r="MW1945" s="7" t="s">
        <v>460</v>
      </c>
      <c r="MX1945" s="7" t="s">
        <v>460</v>
      </c>
      <c r="MY1945" s="7" t="s">
        <v>458</v>
      </c>
      <c r="MZ1945" s="7" t="s">
        <v>460</v>
      </c>
      <c r="NA1945" s="7" t="s">
        <v>460</v>
      </c>
      <c r="NB1945" s="7" t="s">
        <v>458</v>
      </c>
      <c r="NC1945" s="7" t="s">
        <v>497</v>
      </c>
      <c r="ND1945" s="7" t="s">
        <v>482</v>
      </c>
      <c r="NE1945" s="7" t="s">
        <v>458</v>
      </c>
      <c r="NF1945" s="7" t="s">
        <v>483</v>
      </c>
      <c r="NG1945" s="7" t="s">
        <v>460</v>
      </c>
      <c r="NH1945" s="7" t="s">
        <v>458</v>
      </c>
      <c r="NI1945" s="7" t="s">
        <v>483</v>
      </c>
      <c r="NJ1945" s="7" t="s">
        <v>458</v>
      </c>
      <c r="NK1945" s="7" t="s">
        <v>460</v>
      </c>
      <c r="NL1945" s="7" t="s">
        <v>458</v>
      </c>
      <c r="NM1945" t="s">
        <v>571</v>
      </c>
      <c r="OH1945" t="s">
        <v>462</v>
      </c>
      <c r="OI1945" s="10" t="s">
        <v>462</v>
      </c>
      <c r="OJ1945" s="10" t="s">
        <v>485</v>
      </c>
      <c r="OK1945" s="10" t="s">
        <v>485</v>
      </c>
      <c r="OL1945" s="10" t="s">
        <v>462</v>
      </c>
      <c r="OM1945" s="10" t="s">
        <v>463</v>
      </c>
      <c r="ON1945" s="10" t="s">
        <v>485</v>
      </c>
      <c r="OO1945" s="10" t="s">
        <v>462</v>
      </c>
      <c r="OP1945" s="10" t="s">
        <v>462</v>
      </c>
      <c r="OQ1945" s="10" t="s">
        <v>462</v>
      </c>
      <c r="OR1945" s="10" t="s">
        <v>485</v>
      </c>
      <c r="OS1945" s="10" t="s">
        <v>485</v>
      </c>
      <c r="OT1945" s="10" t="s">
        <v>462</v>
      </c>
      <c r="OU1945" s="10" t="s">
        <v>462</v>
      </c>
      <c r="OV1945" s="10" t="s">
        <v>485</v>
      </c>
      <c r="OW1945" s="10" t="s">
        <v>485</v>
      </c>
      <c r="OX1945" s="10" t="s">
        <v>462</v>
      </c>
      <c r="OY1945" s="10" t="s">
        <v>462</v>
      </c>
      <c r="OZ1945" s="10" t="s">
        <v>463</v>
      </c>
      <c r="QJ1945" s="10" t="s">
        <v>464</v>
      </c>
      <c r="QL1945" s="10">
        <v>15.241899999999999</v>
      </c>
      <c r="QM1945" s="10" t="s">
        <v>792</v>
      </c>
      <c r="RF1945" s="10">
        <v>1</v>
      </c>
      <c r="RH1945" s="15">
        <f>IFERROR(AVERAGE(INDEX('[1]DO NOT TOUCH Préparation'!$T$1:$T$5,MATCH('DO NOT TOUCH - inputExtraction'!$CX1945,'[1]DO NOT TOUCH Préparation'!$S$1:$S$5,0)),INDEX('[1]DO NOT TOUCH Préparation'!$T$1:$T$5,MATCH('DO NOT TOUCH - inputExtraction'!$CY1945,'[1]DO NOT TOUCH Préparation'!$S$1:$S$5,0)),INDEX('[1]DO NOT TOUCH Préparation'!$T$1:$T$5,MATCH('DO NOT TOUCH - inputExtraction'!$CZ1945,'[1]DO NOT TOUCH Préparation'!$S$1:$S$5,0)),INDEX('[1]DO NOT TOUCH Préparation'!$T$1:$T$5,MATCH('DO NOT TOUCH - inputExtraction'!$DA1945,'[1]DO NOT TOUCH Préparation'!$S$1:$S$5,0)),INDEX('[1]DO NOT TOUCH Préparation'!$T$1:$T$5,MATCH('DO NOT TOUCH - inputExtraction'!$DB1945,'[1]DO NOT TOUCH Préparation'!$S$1:$S$5,0))),"")</f>
        <v>4.5999999999999996</v>
      </c>
      <c r="RI1945" s="13">
        <f>IFERROR(AVERAGE(INDEX('[1]DO NOT TOUCH Préparation'!$T$1:$T$5,MATCH($DC1945,'[1]DO NOT TOUCH Préparation'!$S$1:$S$5,0)),INDEX('[1]DO NOT TOUCH Préparation'!$T$1:$T$5,MATCH('DO NOT TOUCH - inputExtraction'!$DD1945,'[1]DO NOT TOUCH Préparation'!$S$1:$S$5,0)),INDEX('[1]DO NOT TOUCH Préparation'!$T$1:$T$5,MATCH('DO NOT TOUCH - inputExtraction'!$DE1945,'[1]DO NOT TOUCH Préparation'!$S$1:$S$5,0)),INDEX('[1]DO NOT TOUCH Préparation'!$T$1:$T$5,MATCH(DF1945,'[1]DO NOT TOUCH Préparation'!$S$1:$S$5,0)),INDEX('[1]DO NOT TOUCH Préparation'!$T$1:$T$5,MATCH('DO NOT TOUCH - inputExtraction'!$DG1945,'[1]DO NOT TOUCH Préparation'!$S$1:$S$5,0))),"")</f>
        <v>4.8</v>
      </c>
      <c r="RK1945" s="10">
        <f>VLOOKUP(CX1945,'[1]DO NOT TOUCH Préparation'!$S$1:$T$5,2,0)</f>
        <v>5</v>
      </c>
      <c r="RL1945" s="10">
        <f>VLOOKUP(CY1945,'[1]DO NOT TOUCH Préparation'!$S$1:$T$5,2,0)</f>
        <v>4</v>
      </c>
      <c r="RM1945" s="10">
        <f>VLOOKUP(CZ1945,'[1]DO NOT TOUCH Préparation'!$S$1:$T$5,2,0)</f>
        <v>5</v>
      </c>
      <c r="RN1945" s="10">
        <f>VLOOKUP(DA1945,'[1]DO NOT TOUCH Préparation'!$S$1:$T$5,2,0)</f>
        <v>4</v>
      </c>
      <c r="RO1945" s="10">
        <f>VLOOKUP(DB1945,'[1]DO NOT TOUCH Préparation'!$S$1:$T$5,2,0)</f>
        <v>5</v>
      </c>
      <c r="RP1945" s="10">
        <f>VLOOKUP(DC1945,'[1]DO NOT TOUCH Préparation'!$S$1:$T$5,2,0)</f>
        <v>5</v>
      </c>
      <c r="RQ1945" s="10">
        <f>VLOOKUP(DD1945,'[1]DO NOT TOUCH Préparation'!$S$1:$T$5,2,0)</f>
        <v>5</v>
      </c>
      <c r="RR1945" s="10">
        <f>VLOOKUP(DE1945,'[1]DO NOT TOUCH Préparation'!$S$1:$T$5,2,0)</f>
        <v>5</v>
      </c>
      <c r="RS1945" s="10">
        <f>VLOOKUP(DF1945,'[1]DO NOT TOUCH Préparation'!$S$1:$T$5,2,0)</f>
        <v>4</v>
      </c>
      <c r="RT1945" s="10">
        <f>VLOOKUP(DG1945,'[1]DO NOT TOUCH Préparation'!$S$1:$T$5,2,0)</f>
        <v>5</v>
      </c>
      <c r="RV1945" s="5" t="str">
        <f>IF(CF1945&lt;&gt;"",CF1945,"")</f>
        <v>6% à 20%</v>
      </c>
      <c r="RW1945" s="5" t="str">
        <f>IF(CK1945&lt;&gt;"",CK1945,"")</f>
        <v>6% à 20%</v>
      </c>
      <c r="RX1945" s="5" t="str">
        <f t="shared" si="31"/>
        <v>Inférieur ou égal à 5%</v>
      </c>
      <c r="RZ1945" s="5" cm="1">
        <f t="array" ref="RZ1945">IFERROR(INDEX('[1]DO NOT TOUCH Préparation'!$W$2:$W$7,MATCH('DO NOT TOUCH - inputExtraction'!RV1945,'[1]DO NOT TOUCH Préparation'!$V$2:$V$7,0),),"1")</f>
        <v>3</v>
      </c>
      <c r="SA1945" s="5" cm="1">
        <f t="array" ref="SA1945">IFERROR(INDEX('[1]DO NOT TOUCH Préparation'!$W$2:$W$7,MATCH('DO NOT TOUCH - inputExtraction'!RW1945,'[1]DO NOT TOUCH Préparation'!$V$2:$V$7,0),),"1")</f>
        <v>3</v>
      </c>
      <c r="SB1945" s="5" cm="1">
        <f t="array" ref="SB1945">IFERROR(INDEX('[1]DO NOT TOUCH Préparation'!$W$2:$W$7,MATCH('DO NOT TOUCH - inputExtraction'!RX1945,'[1]DO NOT TOUCH Préparation'!$V$2:$V$7,0),),"1")</f>
        <v>2</v>
      </c>
      <c r="SD1945" s="5">
        <v>1</v>
      </c>
      <c r="SF1945" s="5">
        <f>IFERROR(VLOOKUP(H1945,'[1]DO NOT TOUCH Préparation'!$CL$2:$CM$9,2,0),"")</f>
        <v>4</v>
      </c>
      <c r="SG1945" s="5">
        <f>IFERROR(VLOOKUP(K1945,'[1]DO NOT TOUCH Préparation'!$CT$2:$CU$10,2,0),"")</f>
        <v>1</v>
      </c>
      <c r="SH1945" s="5">
        <f>IFERROR(VLOOKUP(L1945,'[1]DO NOT TOUCH Préparation'!$CX$2:$CY$6,2,0),"")</f>
        <v>4</v>
      </c>
    </row>
    <row r="1946" spans="1:502" ht="14.4" x14ac:dyDescent="0.3">
      <c r="A1946" s="4">
        <v>2581</v>
      </c>
      <c r="B1946" s="4" t="s">
        <v>4704</v>
      </c>
      <c r="C1946" s="4" t="s">
        <v>2785</v>
      </c>
      <c r="D1946" s="4" t="s">
        <v>836</v>
      </c>
      <c r="E1946" s="4" t="s">
        <v>468</v>
      </c>
      <c r="F1946" s="10" t="s">
        <v>854</v>
      </c>
      <c r="G1946" s="10" t="s">
        <v>855</v>
      </c>
      <c r="H1946" s="7" t="s">
        <v>442</v>
      </c>
      <c r="I1946" s="7">
        <v>32</v>
      </c>
      <c r="J1946" s="7" t="s">
        <v>505</v>
      </c>
      <c r="K1946" s="7" t="s">
        <v>471</v>
      </c>
      <c r="L1946" s="7" t="s">
        <v>575</v>
      </c>
      <c r="M1946" s="7">
        <v>3</v>
      </c>
      <c r="N1946" s="12">
        <v>1</v>
      </c>
      <c r="O1946" s="12">
        <v>0</v>
      </c>
      <c r="P1946" s="7">
        <v>0</v>
      </c>
      <c r="Q1946" s="7">
        <v>0</v>
      </c>
      <c r="R1946" s="7">
        <v>1</v>
      </c>
      <c r="S1946" s="12">
        <v>0</v>
      </c>
      <c r="T1946" s="7">
        <v>1</v>
      </c>
      <c r="U1946" s="12">
        <v>0</v>
      </c>
      <c r="V1946" s="7">
        <v>2</v>
      </c>
      <c r="W1946" s="7">
        <v>1</v>
      </c>
      <c r="X1946" s="7">
        <v>3</v>
      </c>
      <c r="AC1946" s="10" t="s">
        <v>838</v>
      </c>
      <c r="BJ1946" s="10">
        <v>0</v>
      </c>
      <c r="BK1946" s="10">
        <v>0</v>
      </c>
      <c r="BL1946" s="10">
        <v>0</v>
      </c>
      <c r="BM1946" s="10">
        <v>0</v>
      </c>
      <c r="BN1946" s="10">
        <v>0</v>
      </c>
      <c r="BO1946" s="10">
        <v>0</v>
      </c>
      <c r="BP1946" s="10">
        <v>0</v>
      </c>
      <c r="BQ1946" s="10">
        <v>0</v>
      </c>
      <c r="BR1946" s="10">
        <v>0</v>
      </c>
      <c r="CB1946" s="10">
        <v>0</v>
      </c>
      <c r="CC1946" s="10">
        <v>1</v>
      </c>
      <c r="CE1946" s="7" t="s">
        <v>506</v>
      </c>
      <c r="CF1946" s="7" t="s">
        <v>477</v>
      </c>
      <c r="CG1946" s="7" t="s">
        <v>477</v>
      </c>
      <c r="CH1946" s="7">
        <v>3</v>
      </c>
      <c r="CI1946" s="7">
        <v>3</v>
      </c>
      <c r="CJ1946" s="7">
        <v>4</v>
      </c>
      <c r="CK1946" s="7" t="s">
        <v>477</v>
      </c>
      <c r="CL1946" s="7" t="s">
        <v>475</v>
      </c>
      <c r="CM1946" s="7">
        <v>3</v>
      </c>
      <c r="CN1946" s="7">
        <v>3</v>
      </c>
      <c r="CO1946" s="7">
        <v>3</v>
      </c>
      <c r="CP1946" s="7" t="s">
        <v>477</v>
      </c>
      <c r="CQ1946" s="7" t="s">
        <v>477</v>
      </c>
      <c r="CR1946" s="7">
        <v>3</v>
      </c>
      <c r="CS1946" s="7">
        <v>4</v>
      </c>
      <c r="CT1946" s="7">
        <v>4</v>
      </c>
      <c r="CU1946" s="7">
        <v>3</v>
      </c>
      <c r="CV1946" s="7">
        <v>3</v>
      </c>
      <c r="CW1946" t="s">
        <v>2356</v>
      </c>
      <c r="CX1946" t="s">
        <v>495</v>
      </c>
      <c r="CY1946" t="s">
        <v>452</v>
      </c>
      <c r="CZ1946" t="s">
        <v>495</v>
      </c>
      <c r="DA1946" t="s">
        <v>451</v>
      </c>
      <c r="DB1946" t="s">
        <v>452</v>
      </c>
      <c r="DC1946" t="s">
        <v>452</v>
      </c>
      <c r="DD1946" t="s">
        <v>452</v>
      </c>
      <c r="DE1946" t="s">
        <v>452</v>
      </c>
      <c r="DF1946" t="s">
        <v>452</v>
      </c>
      <c r="DG1946" t="s">
        <v>452</v>
      </c>
      <c r="DK1946" t="s">
        <v>454</v>
      </c>
      <c r="DU1946" s="7" t="s">
        <v>479</v>
      </c>
      <c r="EE1946">
        <v>3</v>
      </c>
      <c r="EL1946" s="6"/>
      <c r="GU1946">
        <v>2</v>
      </c>
      <c r="GV1946">
        <v>3</v>
      </c>
      <c r="GW1946">
        <v>1</v>
      </c>
      <c r="HB1946">
        <v>1</v>
      </c>
      <c r="HC1946">
        <v>3</v>
      </c>
      <c r="HD1946">
        <v>2</v>
      </c>
      <c r="IZ1946">
        <v>3</v>
      </c>
      <c r="JB1946">
        <v>1</v>
      </c>
      <c r="JC1946">
        <v>2</v>
      </c>
      <c r="KP1946">
        <v>3</v>
      </c>
      <c r="KQ1946">
        <v>4</v>
      </c>
      <c r="KR1946">
        <v>3</v>
      </c>
      <c r="KS1946">
        <v>4</v>
      </c>
      <c r="KT1946">
        <v>4</v>
      </c>
      <c r="KW1946">
        <v>3</v>
      </c>
      <c r="KZ1946">
        <v>2</v>
      </c>
      <c r="LB1946">
        <v>1</v>
      </c>
      <c r="LH1946">
        <v>1</v>
      </c>
      <c r="LL1946">
        <v>2</v>
      </c>
      <c r="LN1946">
        <v>3</v>
      </c>
      <c r="LQ1946">
        <v>2</v>
      </c>
      <c r="LR1946">
        <v>1</v>
      </c>
      <c r="LT1946">
        <v>3</v>
      </c>
      <c r="MB1946">
        <v>1</v>
      </c>
      <c r="MD1946">
        <v>3</v>
      </c>
      <c r="MF1946">
        <v>2</v>
      </c>
      <c r="MK1946">
        <v>1</v>
      </c>
      <c r="MO1946">
        <v>2</v>
      </c>
      <c r="MR1946">
        <v>3</v>
      </c>
      <c r="MS1946" s="7" t="s">
        <v>459</v>
      </c>
      <c r="MT1946" s="7" t="s">
        <v>459</v>
      </c>
      <c r="MU1946" s="7" t="s">
        <v>459</v>
      </c>
      <c r="MV1946" s="7" t="s">
        <v>459</v>
      </c>
      <c r="MW1946" s="7" t="s">
        <v>459</v>
      </c>
      <c r="MX1946" s="7" t="s">
        <v>459</v>
      </c>
      <c r="MY1946" s="7" t="s">
        <v>459</v>
      </c>
      <c r="MZ1946" s="7" t="s">
        <v>459</v>
      </c>
      <c r="NA1946" s="7" t="s">
        <v>459</v>
      </c>
      <c r="NB1946" s="7" t="s">
        <v>459</v>
      </c>
      <c r="NC1946" s="7" t="s">
        <v>483</v>
      </c>
      <c r="ND1946" s="7" t="s">
        <v>483</v>
      </c>
      <c r="NE1946" s="7" t="s">
        <v>483</v>
      </c>
      <c r="NF1946" s="7" t="s">
        <v>483</v>
      </c>
      <c r="NG1946" s="7" t="s">
        <v>483</v>
      </c>
      <c r="NH1946" s="7" t="s">
        <v>483</v>
      </c>
      <c r="NI1946" s="7" t="s">
        <v>483</v>
      </c>
      <c r="NJ1946" s="7" t="s">
        <v>483</v>
      </c>
      <c r="NK1946" s="7" t="s">
        <v>483</v>
      </c>
      <c r="NL1946" s="7" t="s">
        <v>483</v>
      </c>
      <c r="NM1946" t="s">
        <v>461</v>
      </c>
      <c r="PA1946" s="10" t="s">
        <v>485</v>
      </c>
      <c r="PB1946" s="10" t="s">
        <v>499</v>
      </c>
      <c r="PC1946" s="10" t="s">
        <v>485</v>
      </c>
      <c r="PD1946" s="10" t="s">
        <v>485</v>
      </c>
      <c r="PE1946" s="10" t="s">
        <v>485</v>
      </c>
      <c r="PF1946" s="10" t="s">
        <v>485</v>
      </c>
      <c r="PG1946" s="10" t="s">
        <v>485</v>
      </c>
      <c r="PH1946" s="10" t="s">
        <v>485</v>
      </c>
      <c r="PI1946" s="10" t="s">
        <v>485</v>
      </c>
      <c r="PJ1946" s="10" t="s">
        <v>462</v>
      </c>
      <c r="PK1946" s="10" t="s">
        <v>485</v>
      </c>
      <c r="PL1946" s="10" t="s">
        <v>485</v>
      </c>
      <c r="PM1946" s="10" t="s">
        <v>485</v>
      </c>
      <c r="PN1946" s="10" t="s">
        <v>485</v>
      </c>
      <c r="PO1946" s="10" t="s">
        <v>485</v>
      </c>
      <c r="PP1946" s="10" t="s">
        <v>485</v>
      </c>
      <c r="PQ1946" s="10" t="s">
        <v>485</v>
      </c>
      <c r="PR1946" s="10" t="s">
        <v>485</v>
      </c>
      <c r="PS1946" s="10" t="s">
        <v>485</v>
      </c>
      <c r="PT1946" s="10" t="s">
        <v>485</v>
      </c>
      <c r="PU1946" s="10" t="s">
        <v>485</v>
      </c>
      <c r="QJ1946" s="10" t="s">
        <v>464</v>
      </c>
      <c r="QL1946" s="10">
        <v>4.1786000000000003</v>
      </c>
      <c r="QM1946" s="10" t="s">
        <v>839</v>
      </c>
      <c r="QQ1946" s="10" t="s">
        <v>533</v>
      </c>
      <c r="QS1946" s="10" t="s">
        <v>533</v>
      </c>
      <c r="RF1946" s="10">
        <v>1</v>
      </c>
      <c r="RH1946" s="15">
        <f>IFERROR(AVERAGE(INDEX('[1]DO NOT TOUCH Préparation'!$T$1:$T$5,MATCH('DO NOT TOUCH - inputExtraction'!$CX1946,'[1]DO NOT TOUCH Préparation'!$S$1:$S$5,0)),INDEX('[1]DO NOT TOUCH Préparation'!$T$1:$T$5,MATCH('DO NOT TOUCH - inputExtraction'!$CY1946,'[1]DO NOT TOUCH Préparation'!$S$1:$S$5,0)),INDEX('[1]DO NOT TOUCH Préparation'!$T$1:$T$5,MATCH('DO NOT TOUCH - inputExtraction'!$CZ1946,'[1]DO NOT TOUCH Préparation'!$S$1:$S$5,0)),INDEX('[1]DO NOT TOUCH Préparation'!$T$1:$T$5,MATCH('DO NOT TOUCH - inputExtraction'!$DA1946,'[1]DO NOT TOUCH Préparation'!$S$1:$S$5,0)),INDEX('[1]DO NOT TOUCH Préparation'!$T$1:$T$5,MATCH('DO NOT TOUCH - inputExtraction'!$DB1946,'[1]DO NOT TOUCH Préparation'!$S$1:$S$5,0))),"")</f>
        <v>2.8</v>
      </c>
      <c r="RI1946" s="13">
        <f>IFERROR(AVERAGE(INDEX('[1]DO NOT TOUCH Préparation'!$T$1:$T$5,MATCH($DC1946,'[1]DO NOT TOUCH Préparation'!$S$1:$S$5,0)),INDEX('[1]DO NOT TOUCH Préparation'!$T$1:$T$5,MATCH('DO NOT TOUCH - inputExtraction'!$DD1946,'[1]DO NOT TOUCH Préparation'!$S$1:$S$5,0)),INDEX('[1]DO NOT TOUCH Préparation'!$T$1:$T$5,MATCH('DO NOT TOUCH - inputExtraction'!$DE1946,'[1]DO NOT TOUCH Préparation'!$S$1:$S$5,0)),INDEX('[1]DO NOT TOUCH Préparation'!$T$1:$T$5,MATCH(DF1946,'[1]DO NOT TOUCH Préparation'!$S$1:$S$5,0)),INDEX('[1]DO NOT TOUCH Préparation'!$T$1:$T$5,MATCH('DO NOT TOUCH - inputExtraction'!$DG1946,'[1]DO NOT TOUCH Préparation'!$S$1:$S$5,0))),"")</f>
        <v>3</v>
      </c>
      <c r="RK1946" s="10">
        <f>VLOOKUP(CX1946,'[1]DO NOT TOUCH Préparation'!$S$1:$T$5,2,0)</f>
        <v>2</v>
      </c>
      <c r="RL1946" s="10">
        <f>VLOOKUP(CY1946,'[1]DO NOT TOUCH Préparation'!$S$1:$T$5,2,0)</f>
        <v>3</v>
      </c>
      <c r="RM1946" s="10">
        <f>VLOOKUP(CZ1946,'[1]DO NOT TOUCH Préparation'!$S$1:$T$5,2,0)</f>
        <v>2</v>
      </c>
      <c r="RN1946" s="10">
        <f>VLOOKUP(DA1946,'[1]DO NOT TOUCH Préparation'!$S$1:$T$5,2,0)</f>
        <v>4</v>
      </c>
      <c r="RO1946" s="10">
        <f>VLOOKUP(DB1946,'[1]DO NOT TOUCH Préparation'!$S$1:$T$5,2,0)</f>
        <v>3</v>
      </c>
      <c r="RP1946" s="10">
        <f>VLOOKUP(DC1946,'[1]DO NOT TOUCH Préparation'!$S$1:$T$5,2,0)</f>
        <v>3</v>
      </c>
      <c r="RQ1946" s="10">
        <f>VLOOKUP(DD1946,'[1]DO NOT TOUCH Préparation'!$S$1:$T$5,2,0)</f>
        <v>3</v>
      </c>
      <c r="RR1946" s="10">
        <f>VLOOKUP(DE1946,'[1]DO NOT TOUCH Préparation'!$S$1:$T$5,2,0)</f>
        <v>3</v>
      </c>
      <c r="RS1946" s="10">
        <f>VLOOKUP(DF1946,'[1]DO NOT TOUCH Préparation'!$S$1:$T$5,2,0)</f>
        <v>3</v>
      </c>
      <c r="RT1946" s="10">
        <f>VLOOKUP(DG1946,'[1]DO NOT TOUCH Préparation'!$S$1:$T$5,2,0)</f>
        <v>3</v>
      </c>
      <c r="RV1946" s="5" t="str">
        <f>IF(CF1946&lt;&gt;"",CF1946,"")</f>
        <v>Je ne sais pas</v>
      </c>
      <c r="RW1946" s="5" t="str">
        <f>IF(CK1946&lt;&gt;"",CK1946,"")</f>
        <v>Je ne sais pas</v>
      </c>
      <c r="RX1946" s="5" t="str">
        <f t="shared" si="31"/>
        <v>Je ne sais pas</v>
      </c>
      <c r="RZ1946" s="5" cm="1">
        <f t="array" ref="RZ1946">IFERROR(INDEX('[1]DO NOT TOUCH Préparation'!$W$2:$W$7,MATCH('DO NOT TOUCH - inputExtraction'!RV1946,'[1]DO NOT TOUCH Préparation'!$V$2:$V$7,0),),"1")</f>
        <v>0</v>
      </c>
      <c r="SA1946" s="5" cm="1">
        <f t="array" ref="SA1946">IFERROR(INDEX('[1]DO NOT TOUCH Préparation'!$W$2:$W$7,MATCH('DO NOT TOUCH - inputExtraction'!RW1946,'[1]DO NOT TOUCH Préparation'!$V$2:$V$7,0),),"1")</f>
        <v>0</v>
      </c>
      <c r="SB1946" s="5" cm="1">
        <f t="array" ref="SB1946">IFERROR(INDEX('[1]DO NOT TOUCH Préparation'!$W$2:$W$7,MATCH('DO NOT TOUCH - inputExtraction'!RX1946,'[1]DO NOT TOUCH Préparation'!$V$2:$V$7,0),),"1")</f>
        <v>0</v>
      </c>
      <c r="SD1946" s="5">
        <v>1</v>
      </c>
      <c r="SF1946" s="5">
        <f>IFERROR(VLOOKUP(H1946,'[1]DO NOT TOUCH Préparation'!$CL$2:$CM$9,2,0),"")</f>
        <v>4</v>
      </c>
      <c r="SG1946" s="5">
        <f>IFERROR(VLOOKUP(K1946,'[1]DO NOT TOUCH Préparation'!$CT$2:$CU$10,2,0),"")</f>
        <v>1</v>
      </c>
      <c r="SH1946" s="5">
        <f>IFERROR(VLOOKUP(L1946,'[1]DO NOT TOUCH Préparation'!$CX$2:$CY$6,2,0),"")</f>
        <v>1</v>
      </c>
    </row>
    <row r="1947" spans="1:502" ht="14.4" x14ac:dyDescent="0.3">
      <c r="A1947" s="4">
        <v>2582</v>
      </c>
      <c r="B1947" s="4" t="s">
        <v>4705</v>
      </c>
      <c r="C1947" s="4" t="s">
        <v>3569</v>
      </c>
      <c r="D1947" s="4" t="s">
        <v>904</v>
      </c>
      <c r="E1947" s="4" t="s">
        <v>468</v>
      </c>
      <c r="F1947" s="10" t="s">
        <v>941</v>
      </c>
      <c r="G1947" s="10" t="s">
        <v>942</v>
      </c>
      <c r="H1947" s="7" t="s">
        <v>553</v>
      </c>
      <c r="I1947" s="7">
        <v>63</v>
      </c>
      <c r="J1947" s="7" t="s">
        <v>443</v>
      </c>
      <c r="K1947" s="7" t="s">
        <v>491</v>
      </c>
      <c r="L1947" s="7" t="s">
        <v>472</v>
      </c>
      <c r="M1947" s="7">
        <v>2</v>
      </c>
      <c r="N1947" s="12">
        <v>1</v>
      </c>
      <c r="O1947" s="12">
        <v>0</v>
      </c>
      <c r="P1947" s="7">
        <v>0</v>
      </c>
      <c r="Q1947" s="7">
        <v>0</v>
      </c>
      <c r="R1947" s="7">
        <v>1</v>
      </c>
      <c r="S1947" s="12">
        <v>0</v>
      </c>
      <c r="T1947" s="7">
        <v>1</v>
      </c>
      <c r="U1947" s="12">
        <v>0</v>
      </c>
      <c r="W1947" s="7">
        <v>1</v>
      </c>
      <c r="X1947" s="7">
        <v>2</v>
      </c>
      <c r="AB1947" s="7">
        <v>3</v>
      </c>
      <c r="AC1947" s="10" t="s">
        <v>906</v>
      </c>
      <c r="BS1947" s="10">
        <v>0</v>
      </c>
      <c r="BT1947" s="10">
        <v>0</v>
      </c>
      <c r="BU1947" s="10">
        <v>0</v>
      </c>
      <c r="BV1947" s="10">
        <v>0</v>
      </c>
      <c r="BW1947" s="10">
        <v>0</v>
      </c>
      <c r="BX1947" s="10">
        <v>0</v>
      </c>
      <c r="BY1947" s="10">
        <v>0</v>
      </c>
      <c r="BZ1947" s="10">
        <v>0</v>
      </c>
      <c r="CA1947" s="10">
        <v>0</v>
      </c>
      <c r="CB1947" s="10">
        <v>0</v>
      </c>
      <c r="CC1947" s="10">
        <v>1</v>
      </c>
      <c r="CE1947" s="7" t="s">
        <v>506</v>
      </c>
      <c r="CF1947" s="7" t="s">
        <v>507</v>
      </c>
      <c r="CK1947" s="7" t="s">
        <v>477</v>
      </c>
      <c r="CL1947" s="7" t="s">
        <v>477</v>
      </c>
      <c r="CM1947" s="7" t="s">
        <v>524</v>
      </c>
      <c r="CN1947" s="7" t="s">
        <v>524</v>
      </c>
      <c r="CO1947" s="7">
        <v>2</v>
      </c>
      <c r="CP1947" s="7" t="s">
        <v>450</v>
      </c>
      <c r="CX1947" t="s">
        <v>452</v>
      </c>
      <c r="CY1947" t="s">
        <v>478</v>
      </c>
      <c r="CZ1947" t="s">
        <v>452</v>
      </c>
      <c r="DA1947" t="s">
        <v>478</v>
      </c>
      <c r="DB1947" t="s">
        <v>495</v>
      </c>
      <c r="DC1947" t="s">
        <v>453</v>
      </c>
      <c r="DD1947" t="s">
        <v>478</v>
      </c>
      <c r="DE1947" t="s">
        <v>453</v>
      </c>
      <c r="DF1947" t="s">
        <v>453</v>
      </c>
      <c r="DG1947" t="s">
        <v>451</v>
      </c>
      <c r="DM1947" t="s">
        <v>455</v>
      </c>
      <c r="DO1947" t="s">
        <v>537</v>
      </c>
      <c r="DP1947" t="s">
        <v>455</v>
      </c>
      <c r="DQ1947" t="s">
        <v>455</v>
      </c>
      <c r="DW1947" s="7" t="s">
        <v>496</v>
      </c>
      <c r="DY1947" s="7" t="s">
        <v>456</v>
      </c>
      <c r="DZ1947" s="7" t="s">
        <v>479</v>
      </c>
      <c r="EA1947" s="7" t="s">
        <v>479</v>
      </c>
      <c r="EG1947" t="s">
        <v>457</v>
      </c>
      <c r="EI1947" t="s">
        <v>457</v>
      </c>
      <c r="EJ1947" t="s">
        <v>457</v>
      </c>
      <c r="EK1947" t="s">
        <v>457</v>
      </c>
      <c r="EL1947" s="6"/>
      <c r="FU1947">
        <v>0</v>
      </c>
      <c r="FV1947">
        <v>0</v>
      </c>
      <c r="FW1947">
        <v>0</v>
      </c>
      <c r="FX1947">
        <v>0</v>
      </c>
      <c r="FY1947">
        <v>1</v>
      </c>
      <c r="GQ1947" t="s">
        <v>4706</v>
      </c>
      <c r="GX1947">
        <v>1</v>
      </c>
      <c r="GY1947">
        <v>2</v>
      </c>
      <c r="GZ1947">
        <v>3</v>
      </c>
      <c r="HF1947">
        <v>1</v>
      </c>
      <c r="HL1947">
        <v>1</v>
      </c>
      <c r="HR1947">
        <v>1</v>
      </c>
      <c r="JL1947">
        <v>1</v>
      </c>
      <c r="JX1947">
        <v>1</v>
      </c>
      <c r="KD1947">
        <v>1</v>
      </c>
      <c r="KL1947">
        <v>1</v>
      </c>
      <c r="KM1947">
        <v>2</v>
      </c>
      <c r="KP1947" t="s">
        <v>480</v>
      </c>
      <c r="KQ1947" t="s">
        <v>481</v>
      </c>
      <c r="KR1947">
        <v>2</v>
      </c>
      <c r="KS1947">
        <v>2</v>
      </c>
      <c r="KT1947">
        <v>3</v>
      </c>
      <c r="KU1947">
        <v>1</v>
      </c>
      <c r="KW1947">
        <v>2</v>
      </c>
      <c r="LB1947">
        <v>3</v>
      </c>
      <c r="LE1947">
        <v>3</v>
      </c>
      <c r="LG1947">
        <v>2</v>
      </c>
      <c r="LJ1947">
        <v>1</v>
      </c>
      <c r="LQ1947">
        <v>1</v>
      </c>
      <c r="LT1947">
        <v>2</v>
      </c>
      <c r="LX1947">
        <v>3</v>
      </c>
      <c r="MA1947">
        <v>1</v>
      </c>
      <c r="MH1947">
        <v>2</v>
      </c>
      <c r="MK1947">
        <v>1</v>
      </c>
      <c r="MN1947">
        <v>2</v>
      </c>
      <c r="MR1947">
        <v>3</v>
      </c>
      <c r="MS1947" s="7" t="s">
        <v>460</v>
      </c>
      <c r="MT1947" s="7" t="s">
        <v>497</v>
      </c>
      <c r="MU1947" s="7" t="s">
        <v>460</v>
      </c>
      <c r="MV1947" s="7" t="s">
        <v>497</v>
      </c>
      <c r="MW1947" s="7" t="s">
        <v>458</v>
      </c>
      <c r="MX1947" s="7" t="s">
        <v>460</v>
      </c>
      <c r="MY1947" s="7" t="s">
        <v>497</v>
      </c>
      <c r="MZ1947" s="7" t="s">
        <v>458</v>
      </c>
      <c r="NA1947" s="7" t="s">
        <v>458</v>
      </c>
      <c r="NB1947" s="7" t="s">
        <v>458</v>
      </c>
      <c r="NC1947" s="7" t="s">
        <v>483</v>
      </c>
      <c r="ND1947" s="7" t="s">
        <v>483</v>
      </c>
      <c r="NE1947" s="7" t="s">
        <v>483</v>
      </c>
      <c r="NF1947" s="7" t="s">
        <v>483</v>
      </c>
      <c r="NG1947" s="7" t="s">
        <v>483</v>
      </c>
      <c r="NH1947" s="7" t="s">
        <v>483</v>
      </c>
      <c r="NI1947" s="7" t="s">
        <v>483</v>
      </c>
      <c r="NJ1947" s="7" t="s">
        <v>483</v>
      </c>
      <c r="NK1947" s="7" t="s">
        <v>483</v>
      </c>
      <c r="NL1947" s="7" t="s">
        <v>483</v>
      </c>
      <c r="NM1947" t="s">
        <v>571</v>
      </c>
      <c r="PV1947" s="10" t="s">
        <v>485</v>
      </c>
      <c r="PW1947" s="10" t="s">
        <v>463</v>
      </c>
      <c r="PX1947" s="10" t="s">
        <v>485</v>
      </c>
      <c r="PY1947" s="10" t="s">
        <v>485</v>
      </c>
      <c r="PZ1947" s="10" t="s">
        <v>485</v>
      </c>
      <c r="QA1947" s="10" t="s">
        <v>463</v>
      </c>
      <c r="QB1947" s="10" t="s">
        <v>462</v>
      </c>
      <c r="QC1947" s="10" t="s">
        <v>462</v>
      </c>
      <c r="QD1947" s="10" t="s">
        <v>485</v>
      </c>
      <c r="QE1947" s="10" t="s">
        <v>462</v>
      </c>
      <c r="QF1947" s="10" t="s">
        <v>463</v>
      </c>
      <c r="QG1947" s="10" t="s">
        <v>485</v>
      </c>
      <c r="QH1947" s="10" t="s">
        <v>485</v>
      </c>
      <c r="QI1947" s="10" t="s">
        <v>462</v>
      </c>
      <c r="QJ1947" s="10" t="s">
        <v>464</v>
      </c>
      <c r="QL1947" s="10">
        <v>23.114783333333001</v>
      </c>
      <c r="QM1947" s="10" t="s">
        <v>908</v>
      </c>
      <c r="RA1947" s="10" t="s">
        <v>4707</v>
      </c>
      <c r="RF1947" s="10">
        <v>1</v>
      </c>
      <c r="RH1947" s="15">
        <f>IFERROR(AVERAGE(INDEX('[1]DO NOT TOUCH Préparation'!$T$1:$T$5,MATCH('DO NOT TOUCH - inputExtraction'!$CX1947,'[1]DO NOT TOUCH Préparation'!$S$1:$S$5,0)),INDEX('[1]DO NOT TOUCH Préparation'!$T$1:$T$5,MATCH('DO NOT TOUCH - inputExtraction'!$CY1947,'[1]DO NOT TOUCH Préparation'!$S$1:$S$5,0)),INDEX('[1]DO NOT TOUCH Préparation'!$T$1:$T$5,MATCH('DO NOT TOUCH - inputExtraction'!$CZ1947,'[1]DO NOT TOUCH Préparation'!$S$1:$S$5,0)),INDEX('[1]DO NOT TOUCH Préparation'!$T$1:$T$5,MATCH('DO NOT TOUCH - inputExtraction'!$DA1947,'[1]DO NOT TOUCH Préparation'!$S$1:$S$5,0)),INDEX('[1]DO NOT TOUCH Préparation'!$T$1:$T$5,MATCH('DO NOT TOUCH - inputExtraction'!$DB1947,'[1]DO NOT TOUCH Préparation'!$S$1:$S$5,0))),"")</f>
        <v>2</v>
      </c>
      <c r="RI1947" s="13">
        <f>IFERROR(AVERAGE(INDEX('[1]DO NOT TOUCH Préparation'!$T$1:$T$5,MATCH($DC1947,'[1]DO NOT TOUCH Préparation'!$S$1:$S$5,0)),INDEX('[1]DO NOT TOUCH Préparation'!$T$1:$T$5,MATCH('DO NOT TOUCH - inputExtraction'!$DD1947,'[1]DO NOT TOUCH Préparation'!$S$1:$S$5,0)),INDEX('[1]DO NOT TOUCH Préparation'!$T$1:$T$5,MATCH('DO NOT TOUCH - inputExtraction'!$DE1947,'[1]DO NOT TOUCH Préparation'!$S$1:$S$5,0)),INDEX('[1]DO NOT TOUCH Préparation'!$T$1:$T$5,MATCH(DF1947,'[1]DO NOT TOUCH Préparation'!$S$1:$S$5,0)),INDEX('[1]DO NOT TOUCH Préparation'!$T$1:$T$5,MATCH('DO NOT TOUCH - inputExtraction'!$DG1947,'[1]DO NOT TOUCH Préparation'!$S$1:$S$5,0))),"")</f>
        <v>4</v>
      </c>
      <c r="RK1947" s="10">
        <f>VLOOKUP(CX1947,'[1]DO NOT TOUCH Préparation'!$S$1:$T$5,2,0)</f>
        <v>3</v>
      </c>
      <c r="RL1947" s="10">
        <f>VLOOKUP(CY1947,'[1]DO NOT TOUCH Préparation'!$S$1:$T$5,2,0)</f>
        <v>1</v>
      </c>
      <c r="RM1947" s="10">
        <f>VLOOKUP(CZ1947,'[1]DO NOT TOUCH Préparation'!$S$1:$T$5,2,0)</f>
        <v>3</v>
      </c>
      <c r="RN1947" s="10">
        <f>VLOOKUP(DA1947,'[1]DO NOT TOUCH Préparation'!$S$1:$T$5,2,0)</f>
        <v>1</v>
      </c>
      <c r="RO1947" s="10">
        <f>VLOOKUP(DB1947,'[1]DO NOT TOUCH Préparation'!$S$1:$T$5,2,0)</f>
        <v>2</v>
      </c>
      <c r="RP1947" s="10">
        <f>VLOOKUP(DC1947,'[1]DO NOT TOUCH Préparation'!$S$1:$T$5,2,0)</f>
        <v>5</v>
      </c>
      <c r="RQ1947" s="10">
        <f>VLOOKUP(DD1947,'[1]DO NOT TOUCH Préparation'!$S$1:$T$5,2,0)</f>
        <v>1</v>
      </c>
      <c r="RR1947" s="10">
        <f>VLOOKUP(DE1947,'[1]DO NOT TOUCH Préparation'!$S$1:$T$5,2,0)</f>
        <v>5</v>
      </c>
      <c r="RS1947" s="10">
        <f>VLOOKUP(DF1947,'[1]DO NOT TOUCH Préparation'!$S$1:$T$5,2,0)</f>
        <v>5</v>
      </c>
      <c r="RT1947" s="10">
        <f>VLOOKUP(DG1947,'[1]DO NOT TOUCH Préparation'!$S$1:$T$5,2,0)</f>
        <v>4</v>
      </c>
      <c r="RV1947" s="5" t="str">
        <f>IF(CF1947&lt;&gt;"",CF1947,"")</f>
        <v>Je n’achète pas de produits alimentaires bio</v>
      </c>
      <c r="RW1947" s="5" t="str">
        <f>IF(CK1947&lt;&gt;"",CK1947,"")</f>
        <v>Je ne sais pas</v>
      </c>
      <c r="RX1947" s="5" t="str">
        <f t="shared" si="31"/>
        <v>Je n’achète pas de produits à base végétale (soja, amande, avoine…)</v>
      </c>
      <c r="RZ1947" s="5" t="str" cm="1">
        <f t="array" ref="RZ1947">IFERROR(INDEX('[1]DO NOT TOUCH Préparation'!$W$2:$W$7,MATCH('DO NOT TOUCH - inputExtraction'!RV1947,'[1]DO NOT TOUCH Préparation'!$V$2:$V$7,0),),"1")</f>
        <v>1</v>
      </c>
      <c r="SA1947" s="5" cm="1">
        <f t="array" ref="SA1947">IFERROR(INDEX('[1]DO NOT TOUCH Préparation'!$W$2:$W$7,MATCH('DO NOT TOUCH - inputExtraction'!RW1947,'[1]DO NOT TOUCH Préparation'!$V$2:$V$7,0),),"1")</f>
        <v>0</v>
      </c>
      <c r="SB1947" s="5" t="str" cm="1">
        <f t="array" ref="SB1947">IFERROR(INDEX('[1]DO NOT TOUCH Préparation'!$W$2:$W$7,MATCH('DO NOT TOUCH - inputExtraction'!RX1947,'[1]DO NOT TOUCH Préparation'!$V$2:$V$7,0),),"1")</f>
        <v>1</v>
      </c>
      <c r="SD1947" s="5">
        <v>1</v>
      </c>
      <c r="SF1947" s="5">
        <f>IFERROR(VLOOKUP(H1947,'[1]DO NOT TOUCH Préparation'!$CL$2:$CM$9,2,0),"")</f>
        <v>6</v>
      </c>
      <c r="SG1947" s="5">
        <f>IFERROR(VLOOKUP(K1947,'[1]DO NOT TOUCH Préparation'!$CT$2:$CU$10,2,0),"")</f>
        <v>2</v>
      </c>
      <c r="SH1947" s="5">
        <f>IFERROR(VLOOKUP(L1947,'[1]DO NOT TOUCH Préparation'!$CX$2:$CY$6,2,0),"")</f>
        <v>2</v>
      </c>
    </row>
    <row r="1948" spans="1:502" ht="14.4" x14ac:dyDescent="0.3">
      <c r="A1948" s="4">
        <v>2583</v>
      </c>
      <c r="B1948" s="4" t="s">
        <v>4708</v>
      </c>
      <c r="C1948" s="4" t="s">
        <v>4709</v>
      </c>
      <c r="D1948" s="4" t="s">
        <v>904</v>
      </c>
      <c r="E1948" s="4" t="s">
        <v>468</v>
      </c>
      <c r="F1948" s="10" t="s">
        <v>947</v>
      </c>
      <c r="G1948" s="10" t="s">
        <v>795</v>
      </c>
      <c r="H1948" s="7" t="s">
        <v>549</v>
      </c>
      <c r="I1948" s="7">
        <v>28</v>
      </c>
      <c r="J1948" s="7" t="s">
        <v>505</v>
      </c>
      <c r="K1948" s="7" t="s">
        <v>866</v>
      </c>
      <c r="L1948" s="7" t="s">
        <v>472</v>
      </c>
      <c r="M1948" s="7">
        <v>3</v>
      </c>
      <c r="N1948" s="12">
        <v>0</v>
      </c>
      <c r="O1948" s="12">
        <v>0</v>
      </c>
      <c r="P1948" s="7">
        <v>0</v>
      </c>
      <c r="Q1948" s="7">
        <v>1</v>
      </c>
      <c r="R1948" s="7">
        <v>1</v>
      </c>
      <c r="S1948" s="12">
        <v>0</v>
      </c>
      <c r="T1948" s="7">
        <v>1</v>
      </c>
      <c r="U1948" s="12">
        <v>0</v>
      </c>
      <c r="W1948" s="7">
        <v>1</v>
      </c>
      <c r="AC1948" s="10" t="s">
        <v>906</v>
      </c>
      <c r="BS1948" s="10">
        <v>1</v>
      </c>
      <c r="BT1948" s="10">
        <v>1</v>
      </c>
      <c r="BU1948" s="10">
        <v>0</v>
      </c>
      <c r="BV1948" s="10">
        <v>0</v>
      </c>
      <c r="BW1948" s="10">
        <v>0</v>
      </c>
      <c r="BX1948" s="10">
        <v>1</v>
      </c>
      <c r="BY1948" s="10">
        <v>0</v>
      </c>
      <c r="BZ1948" s="10">
        <v>0</v>
      </c>
      <c r="CA1948" s="10">
        <v>0</v>
      </c>
      <c r="CB1948" s="10">
        <v>0</v>
      </c>
      <c r="CC1948" s="10">
        <v>0</v>
      </c>
      <c r="CE1948" s="7" t="s">
        <v>447</v>
      </c>
      <c r="CF1948" s="7" t="s">
        <v>448</v>
      </c>
      <c r="CG1948" s="7" t="s">
        <v>475</v>
      </c>
      <c r="CH1948" s="7">
        <v>4</v>
      </c>
      <c r="CI1948" s="7">
        <v>4</v>
      </c>
      <c r="CJ1948" s="7">
        <v>3</v>
      </c>
      <c r="CK1948" s="7" t="s">
        <v>448</v>
      </c>
      <c r="CL1948" s="7" t="s">
        <v>475</v>
      </c>
      <c r="CM1948" s="7">
        <v>4</v>
      </c>
      <c r="CN1948" s="7">
        <v>3</v>
      </c>
      <c r="CO1948" s="7">
        <v>4</v>
      </c>
      <c r="CP1948" s="7" t="s">
        <v>448</v>
      </c>
      <c r="CQ1948" s="7" t="s">
        <v>449</v>
      </c>
      <c r="CR1948" s="7">
        <v>3</v>
      </c>
      <c r="CS1948" s="7">
        <v>4</v>
      </c>
      <c r="CT1948" s="7">
        <v>4</v>
      </c>
      <c r="CU1948" s="7">
        <v>3</v>
      </c>
      <c r="CX1948" t="s">
        <v>451</v>
      </c>
      <c r="CY1948" t="s">
        <v>452</v>
      </c>
      <c r="CZ1948" t="s">
        <v>451</v>
      </c>
      <c r="DA1948" t="s">
        <v>452</v>
      </c>
      <c r="DB1948" t="s">
        <v>451</v>
      </c>
      <c r="DC1948" t="s">
        <v>451</v>
      </c>
      <c r="DD1948" t="s">
        <v>495</v>
      </c>
      <c r="DE1948" t="s">
        <v>452</v>
      </c>
      <c r="DF1948" t="s">
        <v>451</v>
      </c>
      <c r="DG1948" t="s">
        <v>452</v>
      </c>
      <c r="DH1948" t="s">
        <v>455</v>
      </c>
      <c r="DJ1948" t="s">
        <v>455</v>
      </c>
      <c r="DL1948" t="s">
        <v>455</v>
      </c>
      <c r="DM1948" t="s">
        <v>455</v>
      </c>
      <c r="DP1948" t="s">
        <v>455</v>
      </c>
      <c r="DR1948" s="7" t="s">
        <v>456</v>
      </c>
      <c r="DT1948" s="7" t="s">
        <v>496</v>
      </c>
      <c r="DV1948" s="7" t="s">
        <v>456</v>
      </c>
      <c r="DW1948" s="7" t="s">
        <v>496</v>
      </c>
      <c r="DZ1948" s="7" t="s">
        <v>479</v>
      </c>
      <c r="EB1948">
        <v>3</v>
      </c>
      <c r="ED1948">
        <v>4</v>
      </c>
      <c r="EF1948">
        <v>3</v>
      </c>
      <c r="EG1948">
        <v>4</v>
      </c>
      <c r="EJ1948">
        <v>3</v>
      </c>
      <c r="EL1948" s="6"/>
      <c r="HU1948">
        <v>1</v>
      </c>
      <c r="IM1948">
        <v>1</v>
      </c>
      <c r="IV1948">
        <v>1</v>
      </c>
      <c r="JI1948">
        <v>1</v>
      </c>
      <c r="JN1948">
        <v>1</v>
      </c>
      <c r="KF1948">
        <v>1</v>
      </c>
      <c r="KP1948">
        <v>4</v>
      </c>
      <c r="KQ1948">
        <v>4</v>
      </c>
      <c r="KR1948">
        <v>3</v>
      </c>
      <c r="KS1948">
        <v>4</v>
      </c>
      <c r="KT1948">
        <v>3</v>
      </c>
      <c r="KU1948">
        <v>1</v>
      </c>
      <c r="KW1948">
        <v>2</v>
      </c>
      <c r="KY1948">
        <v>3</v>
      </c>
      <c r="LE1948">
        <v>2</v>
      </c>
      <c r="LG1948">
        <v>1</v>
      </c>
      <c r="LJ1948">
        <v>3</v>
      </c>
      <c r="LO1948">
        <v>2</v>
      </c>
      <c r="LQ1948">
        <v>1</v>
      </c>
      <c r="LT1948">
        <v>3</v>
      </c>
      <c r="LZ1948">
        <v>1</v>
      </c>
      <c r="MD1948">
        <v>2</v>
      </c>
      <c r="MG1948">
        <v>3</v>
      </c>
      <c r="MI1948">
        <v>1</v>
      </c>
      <c r="MJ1948">
        <v>2</v>
      </c>
      <c r="MP1948">
        <v>3</v>
      </c>
      <c r="MS1948" s="7" t="s">
        <v>458</v>
      </c>
      <c r="MT1948" s="7" t="s">
        <v>459</v>
      </c>
      <c r="MU1948" s="7" t="s">
        <v>482</v>
      </c>
      <c r="MV1948" s="7" t="s">
        <v>458</v>
      </c>
      <c r="MW1948" s="7" t="s">
        <v>459</v>
      </c>
      <c r="MX1948" s="7" t="s">
        <v>458</v>
      </c>
      <c r="MY1948" s="7" t="s">
        <v>459</v>
      </c>
      <c r="MZ1948" s="7" t="s">
        <v>460</v>
      </c>
      <c r="NA1948" s="7" t="s">
        <v>482</v>
      </c>
      <c r="NB1948" s="7" t="s">
        <v>458</v>
      </c>
      <c r="NC1948" s="7" t="s">
        <v>458</v>
      </c>
      <c r="ND1948" s="7" t="s">
        <v>483</v>
      </c>
      <c r="NE1948" s="7" t="s">
        <v>458</v>
      </c>
      <c r="NF1948" s="7" t="s">
        <v>458</v>
      </c>
      <c r="NG1948" s="7" t="s">
        <v>483</v>
      </c>
      <c r="NH1948" s="7" t="s">
        <v>458</v>
      </c>
      <c r="NI1948" s="7" t="s">
        <v>458</v>
      </c>
      <c r="NJ1948" s="7" t="s">
        <v>483</v>
      </c>
      <c r="NK1948" s="7" t="s">
        <v>458</v>
      </c>
      <c r="NL1948" s="7" t="s">
        <v>482</v>
      </c>
      <c r="NM1948" t="s">
        <v>498</v>
      </c>
      <c r="PV1948" s="10" t="s">
        <v>485</v>
      </c>
      <c r="PW1948" s="10" t="s">
        <v>463</v>
      </c>
      <c r="PX1948" s="10" t="s">
        <v>485</v>
      </c>
      <c r="PY1948" s="10" t="s">
        <v>485</v>
      </c>
      <c r="PZ1948" s="10" t="s">
        <v>499</v>
      </c>
      <c r="QA1948" s="10" t="s">
        <v>485</v>
      </c>
      <c r="QB1948" s="10" t="s">
        <v>485</v>
      </c>
      <c r="QC1948" s="10" t="s">
        <v>463</v>
      </c>
      <c r="QD1948" s="10" t="s">
        <v>485</v>
      </c>
      <c r="QE1948" s="10" t="s">
        <v>462</v>
      </c>
      <c r="QF1948" s="10" t="s">
        <v>485</v>
      </c>
      <c r="QG1948" s="10" t="s">
        <v>485</v>
      </c>
      <c r="QH1948" s="10" t="s">
        <v>485</v>
      </c>
      <c r="QI1948" s="10" t="s">
        <v>463</v>
      </c>
      <c r="QJ1948" s="10" t="s">
        <v>464</v>
      </c>
      <c r="QL1948" s="10">
        <v>6.4852666666666998</v>
      </c>
      <c r="QM1948" s="10" t="s">
        <v>908</v>
      </c>
      <c r="RF1948" s="10">
        <v>1</v>
      </c>
      <c r="RH1948" s="15">
        <f>IFERROR(AVERAGE(INDEX('[1]DO NOT TOUCH Préparation'!$T$1:$T$5,MATCH('DO NOT TOUCH - inputExtraction'!$CX1948,'[1]DO NOT TOUCH Préparation'!$S$1:$S$5,0)),INDEX('[1]DO NOT TOUCH Préparation'!$T$1:$T$5,MATCH('DO NOT TOUCH - inputExtraction'!$CY1948,'[1]DO NOT TOUCH Préparation'!$S$1:$S$5,0)),INDEX('[1]DO NOT TOUCH Préparation'!$T$1:$T$5,MATCH('DO NOT TOUCH - inputExtraction'!$CZ1948,'[1]DO NOT TOUCH Préparation'!$S$1:$S$5,0)),INDEX('[1]DO NOT TOUCH Préparation'!$T$1:$T$5,MATCH('DO NOT TOUCH - inputExtraction'!$DA1948,'[1]DO NOT TOUCH Préparation'!$S$1:$S$5,0)),INDEX('[1]DO NOT TOUCH Préparation'!$T$1:$T$5,MATCH('DO NOT TOUCH - inputExtraction'!$DB1948,'[1]DO NOT TOUCH Préparation'!$S$1:$S$5,0))),"")</f>
        <v>3.6</v>
      </c>
      <c r="RI1948" s="13">
        <f>IFERROR(AVERAGE(INDEX('[1]DO NOT TOUCH Préparation'!$T$1:$T$5,MATCH($DC1948,'[1]DO NOT TOUCH Préparation'!$S$1:$S$5,0)),INDEX('[1]DO NOT TOUCH Préparation'!$T$1:$T$5,MATCH('DO NOT TOUCH - inputExtraction'!$DD1948,'[1]DO NOT TOUCH Préparation'!$S$1:$S$5,0)),INDEX('[1]DO NOT TOUCH Préparation'!$T$1:$T$5,MATCH('DO NOT TOUCH - inputExtraction'!$DE1948,'[1]DO NOT TOUCH Préparation'!$S$1:$S$5,0)),INDEX('[1]DO NOT TOUCH Préparation'!$T$1:$T$5,MATCH(DF1948,'[1]DO NOT TOUCH Préparation'!$S$1:$S$5,0)),INDEX('[1]DO NOT TOUCH Préparation'!$T$1:$T$5,MATCH('DO NOT TOUCH - inputExtraction'!$DG1948,'[1]DO NOT TOUCH Préparation'!$S$1:$S$5,0))),"")</f>
        <v>3.2</v>
      </c>
      <c r="RK1948" s="10">
        <f>VLOOKUP(CX1948,'[1]DO NOT TOUCH Préparation'!$S$1:$T$5,2,0)</f>
        <v>4</v>
      </c>
      <c r="RL1948" s="10">
        <f>VLOOKUP(CY1948,'[1]DO NOT TOUCH Préparation'!$S$1:$T$5,2,0)</f>
        <v>3</v>
      </c>
      <c r="RM1948" s="10">
        <f>VLOOKUP(CZ1948,'[1]DO NOT TOUCH Préparation'!$S$1:$T$5,2,0)</f>
        <v>4</v>
      </c>
      <c r="RN1948" s="10">
        <f>VLOOKUP(DA1948,'[1]DO NOT TOUCH Préparation'!$S$1:$T$5,2,0)</f>
        <v>3</v>
      </c>
      <c r="RO1948" s="10">
        <f>VLOOKUP(DB1948,'[1]DO NOT TOUCH Préparation'!$S$1:$T$5,2,0)</f>
        <v>4</v>
      </c>
      <c r="RP1948" s="10">
        <f>VLOOKUP(DC1948,'[1]DO NOT TOUCH Préparation'!$S$1:$T$5,2,0)</f>
        <v>4</v>
      </c>
      <c r="RQ1948" s="10">
        <f>VLOOKUP(DD1948,'[1]DO NOT TOUCH Préparation'!$S$1:$T$5,2,0)</f>
        <v>2</v>
      </c>
      <c r="RR1948" s="10">
        <f>VLOOKUP(DE1948,'[1]DO NOT TOUCH Préparation'!$S$1:$T$5,2,0)</f>
        <v>3</v>
      </c>
      <c r="RS1948" s="10">
        <f>VLOOKUP(DF1948,'[1]DO NOT TOUCH Préparation'!$S$1:$T$5,2,0)</f>
        <v>4</v>
      </c>
      <c r="RT1948" s="10">
        <f>VLOOKUP(DG1948,'[1]DO NOT TOUCH Préparation'!$S$1:$T$5,2,0)</f>
        <v>3</v>
      </c>
      <c r="RV1948" s="5" t="str">
        <f>IF(CF1948&lt;&gt;"",CF1948,"")</f>
        <v>6% à 20%</v>
      </c>
      <c r="RW1948" s="5" t="str">
        <f>IF(CK1948&lt;&gt;"",CK1948,"")</f>
        <v>6% à 20%</v>
      </c>
      <c r="RX1948" s="5" t="str">
        <f t="shared" si="31"/>
        <v>6% à 20%</v>
      </c>
      <c r="RZ1948" s="5" cm="1">
        <f t="array" ref="RZ1948">IFERROR(INDEX('[1]DO NOT TOUCH Préparation'!$W$2:$W$7,MATCH('DO NOT TOUCH - inputExtraction'!RV1948,'[1]DO NOT TOUCH Préparation'!$V$2:$V$7,0),),"1")</f>
        <v>3</v>
      </c>
      <c r="SA1948" s="5" cm="1">
        <f t="array" ref="SA1948">IFERROR(INDEX('[1]DO NOT TOUCH Préparation'!$W$2:$W$7,MATCH('DO NOT TOUCH - inputExtraction'!RW1948,'[1]DO NOT TOUCH Préparation'!$V$2:$V$7,0),),"1")</f>
        <v>3</v>
      </c>
      <c r="SB1948" s="5" cm="1">
        <f t="array" ref="SB1948">IFERROR(INDEX('[1]DO NOT TOUCH Préparation'!$W$2:$W$7,MATCH('DO NOT TOUCH - inputExtraction'!RX1948,'[1]DO NOT TOUCH Préparation'!$V$2:$V$7,0),),"1")</f>
        <v>3</v>
      </c>
      <c r="SD1948" s="5">
        <v>1</v>
      </c>
      <c r="SF1948" s="5">
        <f>IFERROR(VLOOKUP(H1948,'[1]DO NOT TOUCH Préparation'!$CL$2:$CM$9,2,0),"")</f>
        <v>5</v>
      </c>
      <c r="SG1948" s="5">
        <f>IFERROR(VLOOKUP(K1948,'[1]DO NOT TOUCH Préparation'!$CT$2:$CU$10,2,0),"")</f>
        <v>0</v>
      </c>
      <c r="SH1948" s="5">
        <f>IFERROR(VLOOKUP(L1948,'[1]DO NOT TOUCH Préparation'!$CX$2:$CY$6,2,0),"")</f>
        <v>2</v>
      </c>
    </row>
    <row r="1949" spans="1:502" ht="14.4" x14ac:dyDescent="0.3">
      <c r="A1949" s="4">
        <v>2585</v>
      </c>
      <c r="B1949" s="4" t="s">
        <v>4710</v>
      </c>
      <c r="C1949" s="4" t="s">
        <v>2925</v>
      </c>
      <c r="D1949" s="4" t="s">
        <v>836</v>
      </c>
      <c r="E1949" s="4" t="s">
        <v>439</v>
      </c>
      <c r="F1949" s="10" t="s">
        <v>958</v>
      </c>
      <c r="G1949" s="10" t="s">
        <v>958</v>
      </c>
      <c r="H1949" s="7" t="s">
        <v>700</v>
      </c>
      <c r="I1949" s="7">
        <v>53</v>
      </c>
      <c r="J1949" s="7" t="s">
        <v>443</v>
      </c>
      <c r="K1949" s="7" t="s">
        <v>529</v>
      </c>
      <c r="L1949" s="7" t="s">
        <v>445</v>
      </c>
      <c r="M1949" s="7">
        <v>2</v>
      </c>
      <c r="N1949" s="12">
        <v>0</v>
      </c>
      <c r="O1949" s="12">
        <v>0</v>
      </c>
      <c r="P1949" s="7">
        <v>0</v>
      </c>
      <c r="Q1949" s="7">
        <v>0</v>
      </c>
      <c r="R1949" s="7">
        <v>1</v>
      </c>
      <c r="S1949" s="12">
        <v>0</v>
      </c>
      <c r="T1949" s="7">
        <v>1</v>
      </c>
      <c r="U1949" s="12">
        <v>0</v>
      </c>
      <c r="V1949" s="7">
        <v>1</v>
      </c>
      <c r="W1949" s="7">
        <v>2</v>
      </c>
      <c r="AA1949" s="7">
        <v>3</v>
      </c>
      <c r="AC1949" s="10" t="s">
        <v>883</v>
      </c>
      <c r="BJ1949" s="10">
        <v>0</v>
      </c>
      <c r="BK1949" s="10">
        <v>0</v>
      </c>
      <c r="BL1949" s="10">
        <v>0</v>
      </c>
      <c r="BM1949" s="10">
        <v>0</v>
      </c>
      <c r="BN1949" s="10">
        <v>0</v>
      </c>
      <c r="BO1949" s="10">
        <v>0</v>
      </c>
      <c r="BP1949" s="10">
        <v>0</v>
      </c>
      <c r="BQ1949" s="10">
        <v>0</v>
      </c>
      <c r="BR1949" s="10">
        <v>0</v>
      </c>
      <c r="CB1949" s="10">
        <v>0</v>
      </c>
      <c r="CC1949" s="10">
        <v>1</v>
      </c>
      <c r="CE1949" s="7" t="s">
        <v>447</v>
      </c>
      <c r="CF1949" s="7" t="s">
        <v>523</v>
      </c>
      <c r="CG1949" s="7" t="s">
        <v>475</v>
      </c>
      <c r="CH1949" s="7">
        <v>3</v>
      </c>
      <c r="CI1949" s="7">
        <v>4</v>
      </c>
      <c r="CJ1949" s="7">
        <v>3</v>
      </c>
      <c r="CK1949" s="7" t="s">
        <v>523</v>
      </c>
      <c r="CL1949" s="7" t="s">
        <v>477</v>
      </c>
      <c r="CM1949" s="7">
        <v>3</v>
      </c>
      <c r="CN1949" s="7">
        <v>3</v>
      </c>
      <c r="CO1949" s="7">
        <v>2</v>
      </c>
      <c r="CP1949" s="7" t="s">
        <v>477</v>
      </c>
      <c r="CQ1949" s="7" t="s">
        <v>477</v>
      </c>
      <c r="CR1949" s="7">
        <v>3</v>
      </c>
      <c r="CS1949" s="7">
        <v>3</v>
      </c>
      <c r="CT1949" s="7">
        <v>4</v>
      </c>
      <c r="CU1949" s="7">
        <v>3</v>
      </c>
      <c r="CX1949" t="s">
        <v>451</v>
      </c>
      <c r="CY1949" t="s">
        <v>495</v>
      </c>
      <c r="CZ1949" t="s">
        <v>451</v>
      </c>
      <c r="DA1949" t="s">
        <v>495</v>
      </c>
      <c r="DB1949" t="s">
        <v>495</v>
      </c>
      <c r="DC1949" t="s">
        <v>451</v>
      </c>
      <c r="DD1949" t="s">
        <v>452</v>
      </c>
      <c r="DE1949" t="s">
        <v>451</v>
      </c>
      <c r="DF1949" t="s">
        <v>452</v>
      </c>
      <c r="DG1949" t="s">
        <v>453</v>
      </c>
      <c r="DH1949" t="s">
        <v>454</v>
      </c>
      <c r="DJ1949" t="s">
        <v>454</v>
      </c>
      <c r="DM1949" t="s">
        <v>537</v>
      </c>
      <c r="DO1949" t="s">
        <v>454</v>
      </c>
      <c r="DQ1949" t="s">
        <v>537</v>
      </c>
      <c r="DR1949" s="7" t="s">
        <v>496</v>
      </c>
      <c r="DT1949" s="7" t="s">
        <v>456</v>
      </c>
      <c r="DW1949" s="7" t="s">
        <v>456</v>
      </c>
      <c r="DY1949" s="7" t="s">
        <v>456</v>
      </c>
      <c r="EA1949" s="7" t="s">
        <v>479</v>
      </c>
      <c r="EB1949">
        <v>3</v>
      </c>
      <c r="ED1949">
        <v>4</v>
      </c>
      <c r="EG1949">
        <v>3</v>
      </c>
      <c r="EI1949">
        <v>3</v>
      </c>
      <c r="EK1949">
        <v>3</v>
      </c>
      <c r="EL1949" s="6"/>
      <c r="FK1949">
        <v>0</v>
      </c>
      <c r="FL1949">
        <v>0</v>
      </c>
      <c r="FM1949">
        <v>1</v>
      </c>
      <c r="FN1949">
        <v>0</v>
      </c>
      <c r="FO1949">
        <v>0</v>
      </c>
      <c r="GE1949">
        <v>0</v>
      </c>
      <c r="GF1949">
        <v>1</v>
      </c>
      <c r="GG1949">
        <v>0</v>
      </c>
      <c r="GH1949">
        <v>0</v>
      </c>
      <c r="GI1949">
        <v>0</v>
      </c>
      <c r="GZ1949">
        <v>1</v>
      </c>
      <c r="HF1949">
        <v>2</v>
      </c>
      <c r="HH1949">
        <v>1</v>
      </c>
      <c r="HK1949">
        <v>2</v>
      </c>
      <c r="HL1949">
        <v>1</v>
      </c>
      <c r="IH1949">
        <v>3</v>
      </c>
      <c r="IJ1949">
        <v>1</v>
      </c>
      <c r="IL1949">
        <v>2</v>
      </c>
      <c r="IT1949">
        <v>2</v>
      </c>
      <c r="IV1949">
        <v>1</v>
      </c>
      <c r="IX1949">
        <v>3</v>
      </c>
      <c r="JP1949">
        <v>1</v>
      </c>
      <c r="JZ1949">
        <v>1</v>
      </c>
      <c r="KJ1949">
        <v>1</v>
      </c>
      <c r="KL1949">
        <v>2</v>
      </c>
      <c r="KN1949">
        <v>3</v>
      </c>
      <c r="KP1949">
        <v>4</v>
      </c>
      <c r="KQ1949">
        <v>2</v>
      </c>
      <c r="KR1949">
        <v>3</v>
      </c>
      <c r="KS1949">
        <v>2</v>
      </c>
      <c r="KT1949">
        <v>2</v>
      </c>
      <c r="KV1949">
        <v>1</v>
      </c>
      <c r="KW1949">
        <v>2</v>
      </c>
      <c r="LB1949">
        <v>3</v>
      </c>
      <c r="LG1949">
        <v>1</v>
      </c>
      <c r="LN1949">
        <v>2</v>
      </c>
      <c r="LT1949">
        <v>1</v>
      </c>
      <c r="LW1949">
        <v>2</v>
      </c>
      <c r="LY1949">
        <v>1</v>
      </c>
      <c r="MH1949">
        <v>2</v>
      </c>
      <c r="MM1949">
        <v>3</v>
      </c>
      <c r="MQ1949">
        <v>1</v>
      </c>
      <c r="MR1949">
        <v>2</v>
      </c>
      <c r="MS1949" s="7" t="s">
        <v>482</v>
      </c>
      <c r="MT1949" s="7" t="s">
        <v>458</v>
      </c>
      <c r="MU1949" s="7" t="s">
        <v>459</v>
      </c>
      <c r="MV1949" s="7" t="s">
        <v>459</v>
      </c>
      <c r="MW1949" s="7" t="s">
        <v>459</v>
      </c>
      <c r="MX1949" s="7" t="s">
        <v>459</v>
      </c>
      <c r="MY1949" s="7" t="s">
        <v>482</v>
      </c>
      <c r="MZ1949" s="7" t="s">
        <v>459</v>
      </c>
      <c r="NA1949" s="7" t="s">
        <v>459</v>
      </c>
      <c r="NB1949" s="7" t="s">
        <v>459</v>
      </c>
      <c r="NC1949" s="7" t="s">
        <v>483</v>
      </c>
      <c r="ND1949" s="7" t="s">
        <v>458</v>
      </c>
      <c r="NE1949" s="7" t="s">
        <v>483</v>
      </c>
      <c r="NF1949" s="7" t="s">
        <v>482</v>
      </c>
      <c r="NG1949" s="7" t="s">
        <v>483</v>
      </c>
      <c r="NH1949" s="7" t="s">
        <v>458</v>
      </c>
      <c r="NI1949" s="7" t="s">
        <v>483</v>
      </c>
      <c r="NJ1949" s="7" t="s">
        <v>482</v>
      </c>
      <c r="NK1949" s="7" t="s">
        <v>483</v>
      </c>
      <c r="NL1949" s="7" t="s">
        <v>458</v>
      </c>
      <c r="NM1949" t="s">
        <v>498</v>
      </c>
      <c r="PA1949" s="10" t="s">
        <v>499</v>
      </c>
      <c r="PB1949" s="10" t="s">
        <v>485</v>
      </c>
      <c r="PC1949" s="10" t="s">
        <v>499</v>
      </c>
      <c r="PD1949" s="10" t="s">
        <v>463</v>
      </c>
      <c r="PE1949" s="10" t="s">
        <v>485</v>
      </c>
      <c r="PF1949" s="10" t="s">
        <v>485</v>
      </c>
      <c r="PG1949" s="10" t="s">
        <v>485</v>
      </c>
      <c r="PH1949" s="10" t="s">
        <v>485</v>
      </c>
      <c r="PI1949" s="10" t="s">
        <v>485</v>
      </c>
      <c r="PJ1949" s="10" t="s">
        <v>463</v>
      </c>
      <c r="PK1949" s="10" t="s">
        <v>463</v>
      </c>
      <c r="PL1949" s="10" t="s">
        <v>485</v>
      </c>
      <c r="PM1949" s="10" t="s">
        <v>485</v>
      </c>
      <c r="PN1949" s="10" t="s">
        <v>499</v>
      </c>
      <c r="PO1949" s="10" t="s">
        <v>485</v>
      </c>
      <c r="PP1949" s="10" t="s">
        <v>463</v>
      </c>
      <c r="PQ1949" s="10" t="s">
        <v>485</v>
      </c>
      <c r="PR1949" s="10" t="s">
        <v>485</v>
      </c>
      <c r="PS1949" s="10" t="s">
        <v>485</v>
      </c>
      <c r="PT1949" s="10" t="s">
        <v>485</v>
      </c>
      <c r="PU1949" s="10" t="s">
        <v>485</v>
      </c>
      <c r="QJ1949" s="10" t="s">
        <v>464</v>
      </c>
      <c r="QL1949" s="10">
        <v>6.5936166666667004</v>
      </c>
      <c r="QM1949" s="10" t="s">
        <v>839</v>
      </c>
      <c r="RF1949" s="10">
        <v>1</v>
      </c>
      <c r="RH1949" s="15">
        <f>IFERROR(AVERAGE(INDEX('[1]DO NOT TOUCH Préparation'!$T$1:$T$5,MATCH('DO NOT TOUCH - inputExtraction'!$CX1949,'[1]DO NOT TOUCH Préparation'!$S$1:$S$5,0)),INDEX('[1]DO NOT TOUCH Préparation'!$T$1:$T$5,MATCH('DO NOT TOUCH - inputExtraction'!$CY1949,'[1]DO NOT TOUCH Préparation'!$S$1:$S$5,0)),INDEX('[1]DO NOT TOUCH Préparation'!$T$1:$T$5,MATCH('DO NOT TOUCH - inputExtraction'!$CZ1949,'[1]DO NOT TOUCH Préparation'!$S$1:$S$5,0)),INDEX('[1]DO NOT TOUCH Préparation'!$T$1:$T$5,MATCH('DO NOT TOUCH - inputExtraction'!$DA1949,'[1]DO NOT TOUCH Préparation'!$S$1:$S$5,0)),INDEX('[1]DO NOT TOUCH Préparation'!$T$1:$T$5,MATCH('DO NOT TOUCH - inputExtraction'!$DB1949,'[1]DO NOT TOUCH Préparation'!$S$1:$S$5,0))),"")</f>
        <v>2.8</v>
      </c>
      <c r="RI1949" s="13">
        <f>IFERROR(AVERAGE(INDEX('[1]DO NOT TOUCH Préparation'!$T$1:$T$5,MATCH($DC1949,'[1]DO NOT TOUCH Préparation'!$S$1:$S$5,0)),INDEX('[1]DO NOT TOUCH Préparation'!$T$1:$T$5,MATCH('DO NOT TOUCH - inputExtraction'!$DD1949,'[1]DO NOT TOUCH Préparation'!$S$1:$S$5,0)),INDEX('[1]DO NOT TOUCH Préparation'!$T$1:$T$5,MATCH('DO NOT TOUCH - inputExtraction'!$DE1949,'[1]DO NOT TOUCH Préparation'!$S$1:$S$5,0)),INDEX('[1]DO NOT TOUCH Préparation'!$T$1:$T$5,MATCH(DF1949,'[1]DO NOT TOUCH Préparation'!$S$1:$S$5,0)),INDEX('[1]DO NOT TOUCH Préparation'!$T$1:$T$5,MATCH('DO NOT TOUCH - inputExtraction'!$DG1949,'[1]DO NOT TOUCH Préparation'!$S$1:$S$5,0))),"")</f>
        <v>3.8</v>
      </c>
      <c r="RK1949" s="10">
        <f>VLOOKUP(CX1949,'[1]DO NOT TOUCH Préparation'!$S$1:$T$5,2,0)</f>
        <v>4</v>
      </c>
      <c r="RL1949" s="10">
        <f>VLOOKUP(CY1949,'[1]DO NOT TOUCH Préparation'!$S$1:$T$5,2,0)</f>
        <v>2</v>
      </c>
      <c r="RM1949" s="10">
        <f>VLOOKUP(CZ1949,'[1]DO NOT TOUCH Préparation'!$S$1:$T$5,2,0)</f>
        <v>4</v>
      </c>
      <c r="RN1949" s="10">
        <f>VLOOKUP(DA1949,'[1]DO NOT TOUCH Préparation'!$S$1:$T$5,2,0)</f>
        <v>2</v>
      </c>
      <c r="RO1949" s="10">
        <f>VLOOKUP(DB1949,'[1]DO NOT TOUCH Préparation'!$S$1:$T$5,2,0)</f>
        <v>2</v>
      </c>
      <c r="RP1949" s="10">
        <f>VLOOKUP(DC1949,'[1]DO NOT TOUCH Préparation'!$S$1:$T$5,2,0)</f>
        <v>4</v>
      </c>
      <c r="RQ1949" s="10">
        <f>VLOOKUP(DD1949,'[1]DO NOT TOUCH Préparation'!$S$1:$T$5,2,0)</f>
        <v>3</v>
      </c>
      <c r="RR1949" s="10">
        <f>VLOOKUP(DE1949,'[1]DO NOT TOUCH Préparation'!$S$1:$T$5,2,0)</f>
        <v>4</v>
      </c>
      <c r="RS1949" s="10">
        <f>VLOOKUP(DF1949,'[1]DO NOT TOUCH Préparation'!$S$1:$T$5,2,0)</f>
        <v>3</v>
      </c>
      <c r="RT1949" s="10">
        <f>VLOOKUP(DG1949,'[1]DO NOT TOUCH Préparation'!$S$1:$T$5,2,0)</f>
        <v>5</v>
      </c>
      <c r="RV1949" s="5" t="str">
        <f>IF(CF1949&lt;&gt;"",CF1949,"")</f>
        <v>21% à 50%</v>
      </c>
      <c r="RW1949" s="5" t="str">
        <f>IF(CK1949&lt;&gt;"",CK1949,"")</f>
        <v>21% à 50%</v>
      </c>
      <c r="RX1949" s="5" t="str">
        <f t="shared" si="31"/>
        <v>Je ne sais pas</v>
      </c>
      <c r="RZ1949" s="5" cm="1">
        <f t="array" ref="RZ1949">IFERROR(INDEX('[1]DO NOT TOUCH Préparation'!$W$2:$W$7,MATCH('DO NOT TOUCH - inputExtraction'!RV1949,'[1]DO NOT TOUCH Préparation'!$V$2:$V$7,0),),"1")</f>
        <v>4</v>
      </c>
      <c r="SA1949" s="5" cm="1">
        <f t="array" ref="SA1949">IFERROR(INDEX('[1]DO NOT TOUCH Préparation'!$W$2:$W$7,MATCH('DO NOT TOUCH - inputExtraction'!RW1949,'[1]DO NOT TOUCH Préparation'!$V$2:$V$7,0),),"1")</f>
        <v>4</v>
      </c>
      <c r="SB1949" s="5" cm="1">
        <f t="array" ref="SB1949">IFERROR(INDEX('[1]DO NOT TOUCH Préparation'!$W$2:$W$7,MATCH('DO NOT TOUCH - inputExtraction'!RX1949,'[1]DO NOT TOUCH Préparation'!$V$2:$V$7,0),),"1")</f>
        <v>0</v>
      </c>
      <c r="SD1949" s="5">
        <v>1</v>
      </c>
      <c r="SF1949" s="5">
        <f>IFERROR(VLOOKUP(H1949,'[1]DO NOT TOUCH Préparation'!$CL$2:$CM$9,2,0),"")</f>
        <v>7</v>
      </c>
      <c r="SG1949" s="5">
        <f>IFERROR(VLOOKUP(K1949,'[1]DO NOT TOUCH Préparation'!$CT$2:$CU$10,2,0),"")</f>
        <v>8</v>
      </c>
      <c r="SH1949" s="5">
        <f>IFERROR(VLOOKUP(L1949,'[1]DO NOT TOUCH Préparation'!$CX$2:$CY$6,2,0),"")</f>
        <v>4</v>
      </c>
    </row>
    <row r="1950" spans="1:502" ht="14.4" x14ac:dyDescent="0.3">
      <c r="A1950" s="4">
        <v>2586</v>
      </c>
      <c r="B1950" s="4" t="s">
        <v>4711</v>
      </c>
      <c r="C1950" s="4" t="s">
        <v>4712</v>
      </c>
      <c r="D1950" s="4" t="s">
        <v>787</v>
      </c>
      <c r="E1950" s="4" t="s">
        <v>439</v>
      </c>
      <c r="F1950" s="10" t="s">
        <v>810</v>
      </c>
      <c r="G1950" s="10" t="s">
        <v>804</v>
      </c>
      <c r="H1950" s="7" t="s">
        <v>504</v>
      </c>
      <c r="I1950" s="7">
        <v>19</v>
      </c>
      <c r="J1950" s="7" t="s">
        <v>582</v>
      </c>
      <c r="K1950" s="7" t="s">
        <v>491</v>
      </c>
      <c r="L1950" s="7" t="s">
        <v>445</v>
      </c>
      <c r="M1950" s="7">
        <v>3</v>
      </c>
      <c r="N1950" s="12">
        <v>0</v>
      </c>
      <c r="O1950" s="12">
        <v>0</v>
      </c>
      <c r="P1950" s="7">
        <v>1</v>
      </c>
      <c r="Q1950" s="7">
        <v>0</v>
      </c>
      <c r="R1950" s="7">
        <v>0</v>
      </c>
      <c r="S1950" s="12">
        <v>0</v>
      </c>
      <c r="T1950" s="7">
        <v>0</v>
      </c>
      <c r="U1950" s="12">
        <v>0</v>
      </c>
      <c r="W1950" s="7">
        <v>2</v>
      </c>
      <c r="Z1950" s="7">
        <v>1</v>
      </c>
      <c r="AA1950" s="7">
        <v>3</v>
      </c>
      <c r="AC1950" s="10" t="s">
        <v>796</v>
      </c>
      <c r="BA1950" s="10">
        <v>0</v>
      </c>
      <c r="BB1950" s="10">
        <v>0</v>
      </c>
      <c r="BC1950" s="10">
        <v>0</v>
      </c>
      <c r="BD1950" s="10">
        <v>0</v>
      </c>
      <c r="BE1950" s="10">
        <v>1</v>
      </c>
      <c r="BF1950" s="10">
        <v>0</v>
      </c>
      <c r="BG1950" s="10">
        <v>1</v>
      </c>
      <c r="BH1950" s="10">
        <v>1</v>
      </c>
      <c r="BI1950" s="10">
        <v>0</v>
      </c>
      <c r="CB1950" s="10">
        <v>0</v>
      </c>
      <c r="CC1950" s="10">
        <v>0</v>
      </c>
      <c r="CE1950" s="7" t="s">
        <v>447</v>
      </c>
      <c r="CF1950" s="7" t="s">
        <v>570</v>
      </c>
      <c r="CG1950" s="7" t="s">
        <v>638</v>
      </c>
      <c r="CH1950" s="7">
        <v>4</v>
      </c>
      <c r="CI1950" s="7">
        <v>2</v>
      </c>
      <c r="CJ1950" s="7">
        <v>3</v>
      </c>
      <c r="CK1950" s="7" t="s">
        <v>477</v>
      </c>
      <c r="CL1950" s="7" t="s">
        <v>494</v>
      </c>
      <c r="CM1950" s="7">
        <v>2</v>
      </c>
      <c r="CN1950" s="7" t="s">
        <v>524</v>
      </c>
      <c r="CO1950" s="7">
        <v>3</v>
      </c>
      <c r="CP1950" s="7" t="s">
        <v>474</v>
      </c>
      <c r="CQ1950" s="7" t="s">
        <v>494</v>
      </c>
      <c r="CR1950" s="7">
        <v>2</v>
      </c>
      <c r="CS1950" s="7">
        <v>4</v>
      </c>
      <c r="CT1950" s="7">
        <v>3</v>
      </c>
      <c r="CU1950" s="7" t="s">
        <v>524</v>
      </c>
      <c r="CV1950" s="7" t="s">
        <v>476</v>
      </c>
      <c r="CW1950" t="s">
        <v>729</v>
      </c>
      <c r="CX1950" t="s">
        <v>495</v>
      </c>
      <c r="CY1950" t="s">
        <v>451</v>
      </c>
      <c r="CZ1950" t="s">
        <v>452</v>
      </c>
      <c r="DA1950" t="s">
        <v>495</v>
      </c>
      <c r="DB1950" t="s">
        <v>478</v>
      </c>
      <c r="DC1950" t="s">
        <v>495</v>
      </c>
      <c r="DD1950" t="s">
        <v>452</v>
      </c>
      <c r="DE1950" t="s">
        <v>452</v>
      </c>
      <c r="DF1950" t="s">
        <v>451</v>
      </c>
      <c r="DG1950" t="s">
        <v>495</v>
      </c>
      <c r="DI1950" t="s">
        <v>537</v>
      </c>
      <c r="DP1950" t="s">
        <v>455</v>
      </c>
      <c r="DS1950" s="7" t="s">
        <v>496</v>
      </c>
      <c r="DZ1950" s="7" t="s">
        <v>456</v>
      </c>
      <c r="EC1950">
        <v>2</v>
      </c>
      <c r="EJ1950">
        <v>3</v>
      </c>
      <c r="EL1950" s="6"/>
      <c r="EQ1950">
        <v>0</v>
      </c>
      <c r="ER1950">
        <v>1</v>
      </c>
      <c r="ES1950">
        <v>1</v>
      </c>
      <c r="ET1950">
        <v>0</v>
      </c>
      <c r="EU1950">
        <v>0</v>
      </c>
      <c r="GT1950">
        <v>1</v>
      </c>
      <c r="GV1950">
        <v>2</v>
      </c>
      <c r="HG1950">
        <v>1</v>
      </c>
      <c r="HH1950">
        <v>2</v>
      </c>
      <c r="HJ1950">
        <v>1</v>
      </c>
      <c r="HO1950">
        <v>1</v>
      </c>
      <c r="HP1950">
        <v>2</v>
      </c>
      <c r="ID1950">
        <v>1</v>
      </c>
      <c r="IE1950">
        <v>2</v>
      </c>
      <c r="IO1950">
        <v>1</v>
      </c>
      <c r="IQ1950">
        <v>2</v>
      </c>
      <c r="KF1950">
        <v>1</v>
      </c>
      <c r="KG1950">
        <v>2</v>
      </c>
      <c r="KP1950">
        <v>2</v>
      </c>
      <c r="KQ1950">
        <v>3</v>
      </c>
      <c r="KR1950">
        <v>3</v>
      </c>
      <c r="KS1950">
        <v>4</v>
      </c>
      <c r="KT1950">
        <v>4</v>
      </c>
      <c r="KW1950">
        <v>2</v>
      </c>
      <c r="KZ1950">
        <v>3</v>
      </c>
      <c r="LC1950">
        <v>1</v>
      </c>
      <c r="LG1950">
        <v>1</v>
      </c>
      <c r="LJ1950">
        <v>3</v>
      </c>
      <c r="LK1950">
        <v>2</v>
      </c>
      <c r="LQ1950">
        <v>1</v>
      </c>
      <c r="LR1950">
        <v>3</v>
      </c>
      <c r="LU1950">
        <v>2</v>
      </c>
      <c r="MA1950">
        <v>3</v>
      </c>
      <c r="MC1950">
        <v>2</v>
      </c>
      <c r="MF1950">
        <v>1</v>
      </c>
      <c r="MK1950">
        <v>1</v>
      </c>
      <c r="ML1950">
        <v>3</v>
      </c>
      <c r="MO1950">
        <v>2</v>
      </c>
      <c r="MS1950" s="7" t="s">
        <v>482</v>
      </c>
      <c r="MT1950" s="7" t="s">
        <v>459</v>
      </c>
      <c r="MU1950" s="7" t="s">
        <v>482</v>
      </c>
      <c r="MV1950" s="7" t="s">
        <v>458</v>
      </c>
      <c r="MW1950" s="7" t="s">
        <v>460</v>
      </c>
      <c r="MX1950" s="7" t="s">
        <v>459</v>
      </c>
      <c r="MY1950" s="7" t="s">
        <v>459</v>
      </c>
      <c r="MZ1950" s="7" t="s">
        <v>458</v>
      </c>
      <c r="NA1950" s="7" t="s">
        <v>497</v>
      </c>
      <c r="NB1950" s="7" t="s">
        <v>459</v>
      </c>
      <c r="NC1950" s="7" t="s">
        <v>483</v>
      </c>
      <c r="ND1950" s="7" t="s">
        <v>482</v>
      </c>
      <c r="NE1950" s="7" t="s">
        <v>458</v>
      </c>
      <c r="NF1950" s="7" t="s">
        <v>460</v>
      </c>
      <c r="NG1950" s="7" t="s">
        <v>482</v>
      </c>
      <c r="NH1950" s="7" t="s">
        <v>483</v>
      </c>
      <c r="NI1950" s="7" t="s">
        <v>458</v>
      </c>
      <c r="NJ1950" s="7" t="s">
        <v>460</v>
      </c>
      <c r="NK1950" s="7" t="s">
        <v>482</v>
      </c>
      <c r="NL1950" s="7" t="s">
        <v>483</v>
      </c>
      <c r="NM1950" t="s">
        <v>498</v>
      </c>
      <c r="OH1950" t="s">
        <v>499</v>
      </c>
      <c r="OI1950" s="10" t="s">
        <v>499</v>
      </c>
      <c r="OJ1950" s="10" t="s">
        <v>463</v>
      </c>
      <c r="OK1950" s="10" t="s">
        <v>499</v>
      </c>
      <c r="OL1950" s="10" t="s">
        <v>462</v>
      </c>
      <c r="OM1950" s="10" t="s">
        <v>485</v>
      </c>
      <c r="ON1950" s="10" t="s">
        <v>485</v>
      </c>
      <c r="OO1950" s="10" t="s">
        <v>463</v>
      </c>
      <c r="OP1950" s="10" t="s">
        <v>463</v>
      </c>
      <c r="OQ1950" s="10" t="s">
        <v>485</v>
      </c>
      <c r="OR1950" s="10" t="s">
        <v>462</v>
      </c>
      <c r="OS1950" s="10" t="s">
        <v>485</v>
      </c>
      <c r="OT1950" s="10" t="s">
        <v>499</v>
      </c>
      <c r="OU1950" s="10" t="s">
        <v>463</v>
      </c>
      <c r="OV1950" s="10" t="s">
        <v>499</v>
      </c>
      <c r="OW1950" s="10" t="s">
        <v>485</v>
      </c>
      <c r="OX1950" s="10" t="s">
        <v>462</v>
      </c>
      <c r="OY1950" s="10" t="s">
        <v>499</v>
      </c>
      <c r="OZ1950" s="10" t="s">
        <v>463</v>
      </c>
      <c r="QJ1950" s="10" t="s">
        <v>464</v>
      </c>
      <c r="QL1950" s="10">
        <v>3.6423166666667002</v>
      </c>
      <c r="QM1950" s="10" t="s">
        <v>792</v>
      </c>
      <c r="QQ1950" s="10" t="s">
        <v>729</v>
      </c>
      <c r="QS1950" s="10" t="s">
        <v>729</v>
      </c>
      <c r="RF1950" s="10">
        <v>1</v>
      </c>
      <c r="RH1950" s="15">
        <f>IFERROR(AVERAGE(INDEX('[1]DO NOT TOUCH Préparation'!$T$1:$T$5,MATCH('DO NOT TOUCH - inputExtraction'!$CX1950,'[1]DO NOT TOUCH Préparation'!$S$1:$S$5,0)),INDEX('[1]DO NOT TOUCH Préparation'!$T$1:$T$5,MATCH('DO NOT TOUCH - inputExtraction'!$CY1950,'[1]DO NOT TOUCH Préparation'!$S$1:$S$5,0)),INDEX('[1]DO NOT TOUCH Préparation'!$T$1:$T$5,MATCH('DO NOT TOUCH - inputExtraction'!$CZ1950,'[1]DO NOT TOUCH Préparation'!$S$1:$S$5,0)),INDEX('[1]DO NOT TOUCH Préparation'!$T$1:$T$5,MATCH('DO NOT TOUCH - inputExtraction'!$DA1950,'[1]DO NOT TOUCH Préparation'!$S$1:$S$5,0)),INDEX('[1]DO NOT TOUCH Préparation'!$T$1:$T$5,MATCH('DO NOT TOUCH - inputExtraction'!$DB1950,'[1]DO NOT TOUCH Préparation'!$S$1:$S$5,0))),"")</f>
        <v>2.4</v>
      </c>
      <c r="RI1950" s="13">
        <f>IFERROR(AVERAGE(INDEX('[1]DO NOT TOUCH Préparation'!$T$1:$T$5,MATCH($DC1950,'[1]DO NOT TOUCH Préparation'!$S$1:$S$5,0)),INDEX('[1]DO NOT TOUCH Préparation'!$T$1:$T$5,MATCH('DO NOT TOUCH - inputExtraction'!$DD1950,'[1]DO NOT TOUCH Préparation'!$S$1:$S$5,0)),INDEX('[1]DO NOT TOUCH Préparation'!$T$1:$T$5,MATCH('DO NOT TOUCH - inputExtraction'!$DE1950,'[1]DO NOT TOUCH Préparation'!$S$1:$S$5,0)),INDEX('[1]DO NOT TOUCH Préparation'!$T$1:$T$5,MATCH(DF1950,'[1]DO NOT TOUCH Préparation'!$S$1:$S$5,0)),INDEX('[1]DO NOT TOUCH Préparation'!$T$1:$T$5,MATCH('DO NOT TOUCH - inputExtraction'!$DG1950,'[1]DO NOT TOUCH Préparation'!$S$1:$S$5,0))),"")</f>
        <v>2.8</v>
      </c>
      <c r="RK1950" s="10">
        <f>VLOOKUP(CX1950,'[1]DO NOT TOUCH Préparation'!$S$1:$T$5,2,0)</f>
        <v>2</v>
      </c>
      <c r="RL1950" s="10">
        <f>VLOOKUP(CY1950,'[1]DO NOT TOUCH Préparation'!$S$1:$T$5,2,0)</f>
        <v>4</v>
      </c>
      <c r="RM1950" s="10">
        <f>VLOOKUP(CZ1950,'[1]DO NOT TOUCH Préparation'!$S$1:$T$5,2,0)</f>
        <v>3</v>
      </c>
      <c r="RN1950" s="10">
        <f>VLOOKUP(DA1950,'[1]DO NOT TOUCH Préparation'!$S$1:$T$5,2,0)</f>
        <v>2</v>
      </c>
      <c r="RO1950" s="10">
        <f>VLOOKUP(DB1950,'[1]DO NOT TOUCH Préparation'!$S$1:$T$5,2,0)</f>
        <v>1</v>
      </c>
      <c r="RP1950" s="10">
        <f>VLOOKUP(DC1950,'[1]DO NOT TOUCH Préparation'!$S$1:$T$5,2,0)</f>
        <v>2</v>
      </c>
      <c r="RQ1950" s="10">
        <f>VLOOKUP(DD1950,'[1]DO NOT TOUCH Préparation'!$S$1:$T$5,2,0)</f>
        <v>3</v>
      </c>
      <c r="RR1950" s="10">
        <f>VLOOKUP(DE1950,'[1]DO NOT TOUCH Préparation'!$S$1:$T$5,2,0)</f>
        <v>3</v>
      </c>
      <c r="RS1950" s="10">
        <f>VLOOKUP(DF1950,'[1]DO NOT TOUCH Préparation'!$S$1:$T$5,2,0)</f>
        <v>4</v>
      </c>
      <c r="RT1950" s="10">
        <f>VLOOKUP(DG1950,'[1]DO NOT TOUCH Préparation'!$S$1:$T$5,2,0)</f>
        <v>2</v>
      </c>
      <c r="RV1950" s="5" t="str">
        <f>IF(CF1950&lt;&gt;"",CF1950,"")</f>
        <v>Plus de 50%</v>
      </c>
      <c r="RW1950" s="5" t="str">
        <f>IF(CK1950&lt;&gt;"",CK1950,"")</f>
        <v>Je ne sais pas</v>
      </c>
      <c r="RX1950" s="5" t="str">
        <f t="shared" si="31"/>
        <v>Inférieur ou égal à 5%</v>
      </c>
      <c r="RZ1950" s="5" cm="1">
        <f t="array" ref="RZ1950">IFERROR(INDEX('[1]DO NOT TOUCH Préparation'!$W$2:$W$7,MATCH('DO NOT TOUCH - inputExtraction'!RV1950,'[1]DO NOT TOUCH Préparation'!$V$2:$V$7,0),),"1")</f>
        <v>5</v>
      </c>
      <c r="SA1950" s="5" cm="1">
        <f t="array" ref="SA1950">IFERROR(INDEX('[1]DO NOT TOUCH Préparation'!$W$2:$W$7,MATCH('DO NOT TOUCH - inputExtraction'!RW1950,'[1]DO NOT TOUCH Préparation'!$V$2:$V$7,0),),"1")</f>
        <v>0</v>
      </c>
      <c r="SB1950" s="5" cm="1">
        <f t="array" ref="SB1950">IFERROR(INDEX('[1]DO NOT TOUCH Préparation'!$W$2:$W$7,MATCH('DO NOT TOUCH - inputExtraction'!RX1950,'[1]DO NOT TOUCH Préparation'!$V$2:$V$7,0),),"1")</f>
        <v>2</v>
      </c>
      <c r="SD1950" s="5">
        <v>1</v>
      </c>
      <c r="SF1950" s="5">
        <f>IFERROR(VLOOKUP(H1950,'[1]DO NOT TOUCH Préparation'!$CL$2:$CM$9,2,0),"")</f>
        <v>2</v>
      </c>
      <c r="SG1950" s="5">
        <f>IFERROR(VLOOKUP(K1950,'[1]DO NOT TOUCH Préparation'!$CT$2:$CU$10,2,0),"")</f>
        <v>2</v>
      </c>
      <c r="SH1950" s="5">
        <f>IFERROR(VLOOKUP(L1950,'[1]DO NOT TOUCH Préparation'!$CX$2:$CY$6,2,0),"")</f>
        <v>4</v>
      </c>
    </row>
    <row r="1951" spans="1:502" ht="14.4" x14ac:dyDescent="0.3">
      <c r="A1951" s="4">
        <v>2587</v>
      </c>
      <c r="B1951" s="4" t="s">
        <v>4713</v>
      </c>
      <c r="C1951" s="4" t="s">
        <v>2668</v>
      </c>
      <c r="D1951" s="4" t="s">
        <v>787</v>
      </c>
      <c r="E1951" s="4" t="s">
        <v>439</v>
      </c>
      <c r="F1951" s="10" t="s">
        <v>788</v>
      </c>
      <c r="G1951" s="10" t="s">
        <v>789</v>
      </c>
      <c r="H1951" s="7" t="s">
        <v>578</v>
      </c>
      <c r="I1951" s="7">
        <v>48</v>
      </c>
      <c r="J1951" s="7" t="s">
        <v>443</v>
      </c>
      <c r="K1951" s="7" t="s">
        <v>444</v>
      </c>
      <c r="L1951" s="7" t="s">
        <v>472</v>
      </c>
      <c r="M1951" s="7">
        <v>4</v>
      </c>
      <c r="N1951" s="12">
        <v>0</v>
      </c>
      <c r="O1951" s="12">
        <v>0</v>
      </c>
      <c r="P1951" s="7">
        <v>0</v>
      </c>
      <c r="Q1951" s="7">
        <v>0</v>
      </c>
      <c r="R1951" s="7">
        <v>1</v>
      </c>
      <c r="S1951" s="12">
        <v>0</v>
      </c>
      <c r="T1951" s="7">
        <v>1</v>
      </c>
      <c r="U1951" s="12">
        <v>0</v>
      </c>
      <c r="W1951" s="7">
        <v>1</v>
      </c>
      <c r="X1951" s="7">
        <v>2</v>
      </c>
      <c r="Z1951" s="7">
        <v>3</v>
      </c>
      <c r="AC1951" s="10" t="s">
        <v>879</v>
      </c>
      <c r="BA1951" s="10">
        <v>0</v>
      </c>
      <c r="BB1951" s="10">
        <v>1</v>
      </c>
      <c r="BC1951" s="10">
        <v>0</v>
      </c>
      <c r="BD1951" s="10">
        <v>0</v>
      </c>
      <c r="BE1951" s="10">
        <v>1</v>
      </c>
      <c r="BF1951" s="10">
        <v>0</v>
      </c>
      <c r="BG1951" s="10">
        <v>1</v>
      </c>
      <c r="BH1951" s="10">
        <v>0</v>
      </c>
      <c r="BI1951" s="10">
        <v>0</v>
      </c>
      <c r="CB1951" s="10">
        <v>0</v>
      </c>
      <c r="CC1951" s="10">
        <v>0</v>
      </c>
      <c r="CE1951" s="7" t="s">
        <v>447</v>
      </c>
      <c r="CF1951" s="7" t="s">
        <v>448</v>
      </c>
      <c r="CG1951" s="7" t="s">
        <v>494</v>
      </c>
      <c r="CH1951" s="7">
        <v>3</v>
      </c>
      <c r="CI1951" s="7">
        <v>4</v>
      </c>
      <c r="CJ1951" s="7">
        <v>3</v>
      </c>
      <c r="CK1951" s="7" t="s">
        <v>448</v>
      </c>
      <c r="CL1951" s="7" t="s">
        <v>494</v>
      </c>
      <c r="CM1951" s="7">
        <v>4</v>
      </c>
      <c r="CN1951" s="7" t="s">
        <v>524</v>
      </c>
      <c r="CO1951" s="7">
        <v>3</v>
      </c>
      <c r="CP1951" s="7" t="s">
        <v>474</v>
      </c>
      <c r="CQ1951" s="7" t="s">
        <v>605</v>
      </c>
      <c r="CR1951" s="7">
        <v>3</v>
      </c>
      <c r="CS1951" s="7">
        <v>4</v>
      </c>
      <c r="CT1951" s="7">
        <v>3</v>
      </c>
      <c r="CU1951" s="7">
        <v>3</v>
      </c>
      <c r="CX1951" t="s">
        <v>451</v>
      </c>
      <c r="CY1951" t="s">
        <v>495</v>
      </c>
      <c r="CZ1951" t="s">
        <v>451</v>
      </c>
      <c r="DA1951" t="s">
        <v>478</v>
      </c>
      <c r="DB1951" t="s">
        <v>495</v>
      </c>
      <c r="DC1951" t="s">
        <v>451</v>
      </c>
      <c r="DD1951" t="s">
        <v>478</v>
      </c>
      <c r="DE1951" t="s">
        <v>451</v>
      </c>
      <c r="DF1951" t="s">
        <v>452</v>
      </c>
      <c r="DG1951" t="s">
        <v>451</v>
      </c>
      <c r="DH1951" t="s">
        <v>455</v>
      </c>
      <c r="DJ1951" t="s">
        <v>537</v>
      </c>
      <c r="DM1951" t="s">
        <v>537</v>
      </c>
      <c r="DO1951" t="s">
        <v>454</v>
      </c>
      <c r="DQ1951" t="s">
        <v>455</v>
      </c>
      <c r="DR1951" s="7" t="s">
        <v>456</v>
      </c>
      <c r="DT1951" s="7" t="s">
        <v>479</v>
      </c>
      <c r="DW1951" s="7" t="s">
        <v>479</v>
      </c>
      <c r="DY1951" s="7" t="s">
        <v>479</v>
      </c>
      <c r="EA1951" s="7" t="s">
        <v>456</v>
      </c>
      <c r="EB1951">
        <v>4</v>
      </c>
      <c r="ED1951">
        <v>4</v>
      </c>
      <c r="EG1951">
        <v>4</v>
      </c>
      <c r="EI1951">
        <v>4</v>
      </c>
      <c r="EK1951">
        <v>4</v>
      </c>
      <c r="EL1951" s="6"/>
      <c r="EV1951">
        <v>0</v>
      </c>
      <c r="EW1951">
        <v>0</v>
      </c>
      <c r="EX1951">
        <v>0</v>
      </c>
      <c r="EY1951">
        <v>1</v>
      </c>
      <c r="EZ1951">
        <v>0</v>
      </c>
      <c r="FK1951">
        <v>0</v>
      </c>
      <c r="FL1951">
        <v>0</v>
      </c>
      <c r="FM1951">
        <v>0</v>
      </c>
      <c r="FN1951">
        <v>1</v>
      </c>
      <c r="FO1951">
        <v>0</v>
      </c>
      <c r="GX1951">
        <v>1</v>
      </c>
      <c r="GY1951">
        <v>3</v>
      </c>
      <c r="GZ1951">
        <v>2</v>
      </c>
      <c r="HF1951">
        <v>1</v>
      </c>
      <c r="HG1951">
        <v>3</v>
      </c>
      <c r="HH1951">
        <v>2</v>
      </c>
      <c r="HJ1951">
        <v>2</v>
      </c>
      <c r="HK1951">
        <v>3</v>
      </c>
      <c r="HL1951">
        <v>1</v>
      </c>
      <c r="HR1951">
        <v>2</v>
      </c>
      <c r="HS1951">
        <v>3</v>
      </c>
      <c r="HT1951">
        <v>1</v>
      </c>
      <c r="II1951">
        <v>2</v>
      </c>
      <c r="IJ1951">
        <v>1</v>
      </c>
      <c r="IK1951">
        <v>3</v>
      </c>
      <c r="IT1951">
        <v>2</v>
      </c>
      <c r="IU1951">
        <v>3</v>
      </c>
      <c r="IV1951">
        <v>1</v>
      </c>
      <c r="JL1951">
        <v>1</v>
      </c>
      <c r="JM1951">
        <v>3</v>
      </c>
      <c r="JN1951">
        <v>2</v>
      </c>
      <c r="JY1951">
        <v>2</v>
      </c>
      <c r="JZ1951">
        <v>1</v>
      </c>
      <c r="KA1951">
        <v>3</v>
      </c>
      <c r="KK1951">
        <v>3</v>
      </c>
      <c r="KL1951">
        <v>2</v>
      </c>
      <c r="KM1951">
        <v>1</v>
      </c>
      <c r="KP1951">
        <v>2</v>
      </c>
      <c r="KQ1951">
        <v>2</v>
      </c>
      <c r="KR1951">
        <v>2</v>
      </c>
      <c r="KS1951">
        <v>3</v>
      </c>
      <c r="KT1951">
        <v>4</v>
      </c>
      <c r="KU1951">
        <v>1</v>
      </c>
      <c r="LB1951">
        <v>2</v>
      </c>
      <c r="LD1951">
        <v>3</v>
      </c>
      <c r="LE1951">
        <v>3</v>
      </c>
      <c r="LJ1951">
        <v>1</v>
      </c>
      <c r="LL1951">
        <v>2</v>
      </c>
      <c r="LO1951">
        <v>1</v>
      </c>
      <c r="LQ1951">
        <v>2</v>
      </c>
      <c r="LT1951">
        <v>3</v>
      </c>
      <c r="LY1951">
        <v>1</v>
      </c>
      <c r="MA1951">
        <v>2</v>
      </c>
      <c r="MG1951">
        <v>3</v>
      </c>
      <c r="MI1951">
        <v>1</v>
      </c>
      <c r="MK1951">
        <v>3</v>
      </c>
      <c r="ML1951">
        <v>2</v>
      </c>
      <c r="MS1951" s="7" t="s">
        <v>458</v>
      </c>
      <c r="MT1951" s="7" t="s">
        <v>459</v>
      </c>
      <c r="MU1951" s="7" t="s">
        <v>458</v>
      </c>
      <c r="MV1951" s="7" t="s">
        <v>458</v>
      </c>
      <c r="MW1951" s="7" t="s">
        <v>459</v>
      </c>
      <c r="MX1951" s="7" t="s">
        <v>460</v>
      </c>
      <c r="MY1951" s="7" t="s">
        <v>459</v>
      </c>
      <c r="MZ1951" s="7" t="s">
        <v>460</v>
      </c>
      <c r="NA1951" s="7" t="s">
        <v>458</v>
      </c>
      <c r="NB1951" s="7" t="s">
        <v>458</v>
      </c>
      <c r="NC1951" s="7" t="s">
        <v>460</v>
      </c>
      <c r="ND1951" s="7" t="s">
        <v>483</v>
      </c>
      <c r="NE1951" s="7" t="s">
        <v>458</v>
      </c>
      <c r="NF1951" s="7" t="s">
        <v>483</v>
      </c>
      <c r="NG1951" s="7" t="s">
        <v>483</v>
      </c>
      <c r="NH1951" s="7" t="s">
        <v>458</v>
      </c>
      <c r="NI1951" s="7" t="s">
        <v>458</v>
      </c>
      <c r="NJ1951" s="7" t="s">
        <v>458</v>
      </c>
      <c r="NK1951" s="7" t="s">
        <v>458</v>
      </c>
      <c r="NL1951" s="7" t="s">
        <v>458</v>
      </c>
      <c r="NM1951" t="s">
        <v>461</v>
      </c>
      <c r="OH1951" t="s">
        <v>462</v>
      </c>
      <c r="OI1951" s="10" t="s">
        <v>462</v>
      </c>
      <c r="OJ1951" s="10" t="s">
        <v>485</v>
      </c>
      <c r="OK1951" s="10" t="s">
        <v>485</v>
      </c>
      <c r="OL1951" s="10" t="s">
        <v>463</v>
      </c>
      <c r="OM1951" s="10" t="s">
        <v>463</v>
      </c>
      <c r="ON1951" s="10" t="s">
        <v>462</v>
      </c>
      <c r="OO1951" s="10" t="s">
        <v>463</v>
      </c>
      <c r="OP1951" s="10" t="s">
        <v>463</v>
      </c>
      <c r="OQ1951" s="10" t="s">
        <v>463</v>
      </c>
      <c r="OR1951" s="10" t="s">
        <v>463</v>
      </c>
      <c r="OS1951" s="10" t="s">
        <v>463</v>
      </c>
      <c r="OT1951" s="10" t="s">
        <v>485</v>
      </c>
      <c r="OU1951" s="10" t="s">
        <v>463</v>
      </c>
      <c r="OV1951" s="10" t="s">
        <v>463</v>
      </c>
      <c r="OW1951" s="10" t="s">
        <v>463</v>
      </c>
      <c r="OX1951" s="10" t="s">
        <v>485</v>
      </c>
      <c r="OY1951" s="10" t="s">
        <v>462</v>
      </c>
      <c r="OZ1951" s="10" t="s">
        <v>485</v>
      </c>
      <c r="QJ1951" s="10" t="s">
        <v>464</v>
      </c>
      <c r="QL1951" s="10">
        <v>26.824483333332999</v>
      </c>
      <c r="QM1951" s="10" t="s">
        <v>792</v>
      </c>
      <c r="RF1951" s="10">
        <v>1</v>
      </c>
      <c r="RH1951" s="15">
        <f>IFERROR(AVERAGE(INDEX('[1]DO NOT TOUCH Préparation'!$T$1:$T$5,MATCH('DO NOT TOUCH - inputExtraction'!$CX1951,'[1]DO NOT TOUCH Préparation'!$S$1:$S$5,0)),INDEX('[1]DO NOT TOUCH Préparation'!$T$1:$T$5,MATCH('DO NOT TOUCH - inputExtraction'!$CY1951,'[1]DO NOT TOUCH Préparation'!$S$1:$S$5,0)),INDEX('[1]DO NOT TOUCH Préparation'!$T$1:$T$5,MATCH('DO NOT TOUCH - inputExtraction'!$CZ1951,'[1]DO NOT TOUCH Préparation'!$S$1:$S$5,0)),INDEX('[1]DO NOT TOUCH Préparation'!$T$1:$T$5,MATCH('DO NOT TOUCH - inputExtraction'!$DA1951,'[1]DO NOT TOUCH Préparation'!$S$1:$S$5,0)),INDEX('[1]DO NOT TOUCH Préparation'!$T$1:$T$5,MATCH('DO NOT TOUCH - inputExtraction'!$DB1951,'[1]DO NOT TOUCH Préparation'!$S$1:$S$5,0))),"")</f>
        <v>2.6</v>
      </c>
      <c r="RI1951" s="13">
        <f>IFERROR(AVERAGE(INDEX('[1]DO NOT TOUCH Préparation'!$T$1:$T$5,MATCH($DC1951,'[1]DO NOT TOUCH Préparation'!$S$1:$S$5,0)),INDEX('[1]DO NOT TOUCH Préparation'!$T$1:$T$5,MATCH('DO NOT TOUCH - inputExtraction'!$DD1951,'[1]DO NOT TOUCH Préparation'!$S$1:$S$5,0)),INDEX('[1]DO NOT TOUCH Préparation'!$T$1:$T$5,MATCH('DO NOT TOUCH - inputExtraction'!$DE1951,'[1]DO NOT TOUCH Préparation'!$S$1:$S$5,0)),INDEX('[1]DO NOT TOUCH Préparation'!$T$1:$T$5,MATCH(DF1951,'[1]DO NOT TOUCH Préparation'!$S$1:$S$5,0)),INDEX('[1]DO NOT TOUCH Préparation'!$T$1:$T$5,MATCH('DO NOT TOUCH - inputExtraction'!$DG1951,'[1]DO NOT TOUCH Préparation'!$S$1:$S$5,0))),"")</f>
        <v>3.2</v>
      </c>
      <c r="RK1951" s="10">
        <f>VLOOKUP(CX1951,'[1]DO NOT TOUCH Préparation'!$S$1:$T$5,2,0)</f>
        <v>4</v>
      </c>
      <c r="RL1951" s="10">
        <f>VLOOKUP(CY1951,'[1]DO NOT TOUCH Préparation'!$S$1:$T$5,2,0)</f>
        <v>2</v>
      </c>
      <c r="RM1951" s="10">
        <f>VLOOKUP(CZ1951,'[1]DO NOT TOUCH Préparation'!$S$1:$T$5,2,0)</f>
        <v>4</v>
      </c>
      <c r="RN1951" s="10">
        <f>VLOOKUP(DA1951,'[1]DO NOT TOUCH Préparation'!$S$1:$T$5,2,0)</f>
        <v>1</v>
      </c>
      <c r="RO1951" s="10">
        <f>VLOOKUP(DB1951,'[1]DO NOT TOUCH Préparation'!$S$1:$T$5,2,0)</f>
        <v>2</v>
      </c>
      <c r="RP1951" s="10">
        <f>VLOOKUP(DC1951,'[1]DO NOT TOUCH Préparation'!$S$1:$T$5,2,0)</f>
        <v>4</v>
      </c>
      <c r="RQ1951" s="10">
        <f>VLOOKUP(DD1951,'[1]DO NOT TOUCH Préparation'!$S$1:$T$5,2,0)</f>
        <v>1</v>
      </c>
      <c r="RR1951" s="10">
        <f>VLOOKUP(DE1951,'[1]DO NOT TOUCH Préparation'!$S$1:$T$5,2,0)</f>
        <v>4</v>
      </c>
      <c r="RS1951" s="10">
        <f>VLOOKUP(DF1951,'[1]DO NOT TOUCH Préparation'!$S$1:$T$5,2,0)</f>
        <v>3</v>
      </c>
      <c r="RT1951" s="10">
        <f>VLOOKUP(DG1951,'[1]DO NOT TOUCH Préparation'!$S$1:$T$5,2,0)</f>
        <v>4</v>
      </c>
      <c r="RV1951" s="5" t="str">
        <f>IF(CF1951&lt;&gt;"",CF1951,"")</f>
        <v>6% à 20%</v>
      </c>
      <c r="RW1951" s="5" t="str">
        <f>IF(CK1951&lt;&gt;"",CK1951,"")</f>
        <v>6% à 20%</v>
      </c>
      <c r="RX1951" s="5" t="str">
        <f t="shared" si="31"/>
        <v>Inférieur ou égal à 5%</v>
      </c>
      <c r="RZ1951" s="5" cm="1">
        <f t="array" ref="RZ1951">IFERROR(INDEX('[1]DO NOT TOUCH Préparation'!$W$2:$W$7,MATCH('DO NOT TOUCH - inputExtraction'!RV1951,'[1]DO NOT TOUCH Préparation'!$V$2:$V$7,0),),"1")</f>
        <v>3</v>
      </c>
      <c r="SA1951" s="5" cm="1">
        <f t="array" ref="SA1951">IFERROR(INDEX('[1]DO NOT TOUCH Préparation'!$W$2:$W$7,MATCH('DO NOT TOUCH - inputExtraction'!RW1951,'[1]DO NOT TOUCH Préparation'!$V$2:$V$7,0),),"1")</f>
        <v>3</v>
      </c>
      <c r="SB1951" s="5" cm="1">
        <f t="array" ref="SB1951">IFERROR(INDEX('[1]DO NOT TOUCH Préparation'!$W$2:$W$7,MATCH('DO NOT TOUCH - inputExtraction'!RX1951,'[1]DO NOT TOUCH Préparation'!$V$2:$V$7,0),),"1")</f>
        <v>2</v>
      </c>
      <c r="SD1951" s="5">
        <v>1</v>
      </c>
      <c r="SF1951" s="5">
        <f>IFERROR(VLOOKUP(H1951,'[1]DO NOT TOUCH Préparation'!$CL$2:$CM$9,2,0),"")</f>
        <v>8</v>
      </c>
      <c r="SG1951" s="5">
        <f>IFERROR(VLOOKUP(K1951,'[1]DO NOT TOUCH Préparation'!$CT$2:$CU$10,2,0),"")</f>
        <v>6</v>
      </c>
      <c r="SH1951" s="5">
        <f>IFERROR(VLOOKUP(L1951,'[1]DO NOT TOUCH Préparation'!$CX$2:$CY$6,2,0),"")</f>
        <v>2</v>
      </c>
    </row>
    <row r="1952" spans="1:502" ht="14.4" x14ac:dyDescent="0.3">
      <c r="A1952" s="4">
        <v>2588</v>
      </c>
      <c r="B1952" s="4" t="s">
        <v>4714</v>
      </c>
      <c r="C1952" s="4" t="s">
        <v>1753</v>
      </c>
      <c r="D1952" s="4" t="s">
        <v>904</v>
      </c>
      <c r="E1952" s="4" t="s">
        <v>468</v>
      </c>
      <c r="F1952" s="10" t="s">
        <v>905</v>
      </c>
      <c r="G1952" s="10" t="s">
        <v>789</v>
      </c>
      <c r="H1952" s="7" t="s">
        <v>549</v>
      </c>
      <c r="I1952" s="7">
        <v>69</v>
      </c>
      <c r="J1952" s="7" t="s">
        <v>554</v>
      </c>
      <c r="K1952" s="7" t="s">
        <v>522</v>
      </c>
      <c r="L1952" s="7" t="s">
        <v>492</v>
      </c>
      <c r="M1952" s="7">
        <v>2</v>
      </c>
      <c r="N1952" s="12">
        <v>0</v>
      </c>
      <c r="O1952" s="12">
        <v>0</v>
      </c>
      <c r="P1952" s="7">
        <v>0</v>
      </c>
      <c r="Q1952" s="7">
        <v>0</v>
      </c>
      <c r="R1952" s="7">
        <v>0</v>
      </c>
      <c r="S1952" s="12">
        <v>0</v>
      </c>
      <c r="T1952" s="7">
        <v>1</v>
      </c>
      <c r="U1952" s="12">
        <v>0</v>
      </c>
      <c r="V1952" s="7">
        <v>2</v>
      </c>
      <c r="W1952" s="7">
        <v>1</v>
      </c>
      <c r="AB1952" s="7">
        <v>3</v>
      </c>
      <c r="AC1952" s="10" t="s">
        <v>530</v>
      </c>
      <c r="BS1952" s="10">
        <v>0</v>
      </c>
      <c r="BT1952" s="10">
        <v>0</v>
      </c>
      <c r="BU1952" s="10">
        <v>1</v>
      </c>
      <c r="BV1952" s="10">
        <v>0</v>
      </c>
      <c r="BW1952" s="10">
        <v>0</v>
      </c>
      <c r="BX1952" s="10">
        <v>0</v>
      </c>
      <c r="BY1952" s="10">
        <v>1</v>
      </c>
      <c r="BZ1952" s="10">
        <v>1</v>
      </c>
      <c r="CA1952" s="10">
        <v>0</v>
      </c>
      <c r="CB1952" s="10">
        <v>0</v>
      </c>
      <c r="CC1952" s="10">
        <v>0</v>
      </c>
      <c r="CE1952" s="7" t="s">
        <v>447</v>
      </c>
      <c r="CF1952" s="7" t="s">
        <v>448</v>
      </c>
      <c r="CG1952" s="7" t="s">
        <v>494</v>
      </c>
      <c r="CH1952" s="7">
        <v>4</v>
      </c>
      <c r="CI1952" s="7">
        <v>4</v>
      </c>
      <c r="CJ1952" s="7">
        <v>4</v>
      </c>
      <c r="CK1952" s="7" t="s">
        <v>570</v>
      </c>
      <c r="CL1952" s="7" t="s">
        <v>475</v>
      </c>
      <c r="CM1952" s="7" t="s">
        <v>524</v>
      </c>
      <c r="CN1952" s="7">
        <v>4</v>
      </c>
      <c r="CO1952" s="7">
        <v>4</v>
      </c>
      <c r="CP1952" s="7" t="s">
        <v>474</v>
      </c>
      <c r="CQ1952" s="7" t="s">
        <v>494</v>
      </c>
      <c r="CR1952" s="7">
        <v>3</v>
      </c>
      <c r="CS1952" s="7">
        <v>3</v>
      </c>
      <c r="CT1952" s="7">
        <v>4</v>
      </c>
      <c r="CU1952" s="7">
        <v>3</v>
      </c>
      <c r="CV1952" s="7">
        <v>3</v>
      </c>
      <c r="CW1952" t="s">
        <v>2472</v>
      </c>
      <c r="CX1952" t="s">
        <v>451</v>
      </c>
      <c r="CY1952" t="s">
        <v>452</v>
      </c>
      <c r="CZ1952" t="s">
        <v>451</v>
      </c>
      <c r="DA1952" t="s">
        <v>452</v>
      </c>
      <c r="DB1952" t="s">
        <v>452</v>
      </c>
      <c r="DC1952" t="s">
        <v>451</v>
      </c>
      <c r="DD1952" t="s">
        <v>451</v>
      </c>
      <c r="DE1952" t="s">
        <v>451</v>
      </c>
      <c r="DF1952" t="s">
        <v>452</v>
      </c>
      <c r="DG1952" t="s">
        <v>453</v>
      </c>
      <c r="DH1952" t="s">
        <v>537</v>
      </c>
      <c r="DJ1952" t="s">
        <v>455</v>
      </c>
      <c r="DM1952" t="s">
        <v>455</v>
      </c>
      <c r="DN1952" t="s">
        <v>537</v>
      </c>
      <c r="DO1952" t="s">
        <v>455</v>
      </c>
      <c r="DQ1952" t="s">
        <v>455</v>
      </c>
      <c r="DR1952" s="7" t="s">
        <v>456</v>
      </c>
      <c r="DT1952" s="7" t="s">
        <v>456</v>
      </c>
      <c r="DW1952" s="7" t="s">
        <v>456</v>
      </c>
      <c r="DX1952" s="7" t="s">
        <v>456</v>
      </c>
      <c r="DY1952" s="7" t="s">
        <v>456</v>
      </c>
      <c r="EA1952" s="7" t="s">
        <v>456</v>
      </c>
      <c r="EB1952">
        <v>4</v>
      </c>
      <c r="ED1952">
        <v>4</v>
      </c>
      <c r="EG1952">
        <v>4</v>
      </c>
      <c r="EH1952">
        <v>4</v>
      </c>
      <c r="EI1952">
        <v>4</v>
      </c>
      <c r="EK1952" t="s">
        <v>457</v>
      </c>
      <c r="EL1952" s="6">
        <v>0</v>
      </c>
      <c r="EM1952">
        <v>0</v>
      </c>
      <c r="EN1952">
        <v>1</v>
      </c>
      <c r="EO1952">
        <v>0</v>
      </c>
      <c r="EP1952">
        <v>0</v>
      </c>
      <c r="FP1952">
        <v>0</v>
      </c>
      <c r="FQ1952">
        <v>1</v>
      </c>
      <c r="FR1952">
        <v>0</v>
      </c>
      <c r="FS1952">
        <v>0</v>
      </c>
      <c r="FT1952">
        <v>0</v>
      </c>
      <c r="II1952">
        <v>3</v>
      </c>
      <c r="IJ1952">
        <v>1</v>
      </c>
      <c r="IK1952">
        <v>2</v>
      </c>
      <c r="IT1952">
        <v>3</v>
      </c>
      <c r="IU1952">
        <v>2</v>
      </c>
      <c r="IV1952">
        <v>1</v>
      </c>
      <c r="JM1952">
        <v>3</v>
      </c>
      <c r="JN1952">
        <v>2</v>
      </c>
      <c r="JO1952">
        <v>1</v>
      </c>
      <c r="JR1952">
        <v>2</v>
      </c>
      <c r="JS1952">
        <v>3</v>
      </c>
      <c r="JT1952">
        <v>1</v>
      </c>
      <c r="JX1952">
        <v>1</v>
      </c>
      <c r="JY1952">
        <v>3</v>
      </c>
      <c r="JZ1952">
        <v>2</v>
      </c>
      <c r="KJ1952">
        <v>3</v>
      </c>
      <c r="KK1952">
        <v>2</v>
      </c>
      <c r="KM1952">
        <v>1</v>
      </c>
      <c r="KP1952">
        <v>4</v>
      </c>
      <c r="KQ1952">
        <v>3</v>
      </c>
      <c r="KR1952">
        <v>3</v>
      </c>
      <c r="KS1952">
        <v>4</v>
      </c>
      <c r="KT1952">
        <v>3</v>
      </c>
      <c r="KU1952">
        <v>1</v>
      </c>
      <c r="LB1952">
        <v>2</v>
      </c>
      <c r="LD1952">
        <v>3</v>
      </c>
      <c r="LE1952">
        <v>1</v>
      </c>
      <c r="LJ1952">
        <v>2</v>
      </c>
      <c r="LN1952">
        <v>3</v>
      </c>
      <c r="LO1952">
        <v>3</v>
      </c>
      <c r="LQ1952">
        <v>2</v>
      </c>
      <c r="LX1952">
        <v>1</v>
      </c>
      <c r="LY1952">
        <v>1</v>
      </c>
      <c r="ME1952">
        <v>3</v>
      </c>
      <c r="MH1952">
        <v>2</v>
      </c>
      <c r="MK1952">
        <v>3</v>
      </c>
      <c r="MO1952">
        <v>2</v>
      </c>
      <c r="MR1952">
        <v>1</v>
      </c>
      <c r="MS1952" s="7" t="s">
        <v>460</v>
      </c>
      <c r="MT1952" s="7" t="s">
        <v>458</v>
      </c>
      <c r="MU1952" s="7" t="s">
        <v>460</v>
      </c>
      <c r="MV1952" s="7" t="s">
        <v>459</v>
      </c>
      <c r="MW1952" s="7" t="s">
        <v>459</v>
      </c>
      <c r="MX1952" s="7" t="s">
        <v>458</v>
      </c>
      <c r="MY1952" s="7" t="s">
        <v>458</v>
      </c>
      <c r="MZ1952" s="7" t="s">
        <v>458</v>
      </c>
      <c r="NA1952" s="7" t="s">
        <v>459</v>
      </c>
      <c r="NB1952" s="7" t="s">
        <v>460</v>
      </c>
      <c r="NC1952" s="7" t="s">
        <v>458</v>
      </c>
      <c r="ND1952" s="7" t="s">
        <v>458</v>
      </c>
      <c r="NE1952" s="7" t="s">
        <v>458</v>
      </c>
      <c r="NF1952" s="7" t="s">
        <v>483</v>
      </c>
      <c r="NG1952" s="7" t="s">
        <v>458</v>
      </c>
      <c r="NH1952" s="7" t="s">
        <v>458</v>
      </c>
      <c r="NI1952" s="7" t="s">
        <v>458</v>
      </c>
      <c r="NJ1952" s="7" t="s">
        <v>458</v>
      </c>
      <c r="NK1952" s="7" t="s">
        <v>483</v>
      </c>
      <c r="NL1952" s="7" t="s">
        <v>460</v>
      </c>
      <c r="NM1952" t="s">
        <v>484</v>
      </c>
      <c r="PV1952" s="10" t="s">
        <v>485</v>
      </c>
      <c r="PW1952" s="10" t="s">
        <v>485</v>
      </c>
      <c r="PX1952" s="10" t="s">
        <v>485</v>
      </c>
      <c r="PY1952" s="10" t="s">
        <v>485</v>
      </c>
      <c r="PZ1952" s="10" t="s">
        <v>485</v>
      </c>
      <c r="QA1952" s="10" t="s">
        <v>485</v>
      </c>
      <c r="QB1952" s="10" t="s">
        <v>463</v>
      </c>
      <c r="QC1952" s="10" t="s">
        <v>463</v>
      </c>
      <c r="QD1952" s="10" t="s">
        <v>485</v>
      </c>
      <c r="QE1952" s="10" t="s">
        <v>499</v>
      </c>
      <c r="QF1952" s="10" t="s">
        <v>463</v>
      </c>
      <c r="QG1952" s="10" t="s">
        <v>485</v>
      </c>
      <c r="QH1952" s="10" t="s">
        <v>485</v>
      </c>
      <c r="QI1952" s="10" t="s">
        <v>462</v>
      </c>
      <c r="QJ1952" s="10" t="s">
        <v>464</v>
      </c>
      <c r="QL1952" s="10">
        <v>17.582100000000001</v>
      </c>
      <c r="QM1952" s="10" t="s">
        <v>908</v>
      </c>
      <c r="QO1952" s="10" t="s">
        <v>4715</v>
      </c>
      <c r="QQ1952" s="10" t="s">
        <v>2474</v>
      </c>
      <c r="QR1952" s="10" t="s">
        <v>4716</v>
      </c>
      <c r="QS1952" s="10" t="s">
        <v>2474</v>
      </c>
      <c r="RF1952" s="10">
        <v>1</v>
      </c>
      <c r="RH1952" s="15">
        <f>IFERROR(AVERAGE(INDEX('[1]DO NOT TOUCH Préparation'!$T$1:$T$5,MATCH('DO NOT TOUCH - inputExtraction'!$CX1952,'[1]DO NOT TOUCH Préparation'!$S$1:$S$5,0)),INDEX('[1]DO NOT TOUCH Préparation'!$T$1:$T$5,MATCH('DO NOT TOUCH - inputExtraction'!$CY1952,'[1]DO NOT TOUCH Préparation'!$S$1:$S$5,0)),INDEX('[1]DO NOT TOUCH Préparation'!$T$1:$T$5,MATCH('DO NOT TOUCH - inputExtraction'!$CZ1952,'[1]DO NOT TOUCH Préparation'!$S$1:$S$5,0)),INDEX('[1]DO NOT TOUCH Préparation'!$T$1:$T$5,MATCH('DO NOT TOUCH - inputExtraction'!$DA1952,'[1]DO NOT TOUCH Préparation'!$S$1:$S$5,0)),INDEX('[1]DO NOT TOUCH Préparation'!$T$1:$T$5,MATCH('DO NOT TOUCH - inputExtraction'!$DB1952,'[1]DO NOT TOUCH Préparation'!$S$1:$S$5,0))),"")</f>
        <v>3.4</v>
      </c>
      <c r="RI1952" s="13">
        <f>IFERROR(AVERAGE(INDEX('[1]DO NOT TOUCH Préparation'!$T$1:$T$5,MATCH($DC1952,'[1]DO NOT TOUCH Préparation'!$S$1:$S$5,0)),INDEX('[1]DO NOT TOUCH Préparation'!$T$1:$T$5,MATCH('DO NOT TOUCH - inputExtraction'!$DD1952,'[1]DO NOT TOUCH Préparation'!$S$1:$S$5,0)),INDEX('[1]DO NOT TOUCH Préparation'!$T$1:$T$5,MATCH('DO NOT TOUCH - inputExtraction'!$DE1952,'[1]DO NOT TOUCH Préparation'!$S$1:$S$5,0)),INDEX('[1]DO NOT TOUCH Préparation'!$T$1:$T$5,MATCH(DF1952,'[1]DO NOT TOUCH Préparation'!$S$1:$S$5,0)),INDEX('[1]DO NOT TOUCH Préparation'!$T$1:$T$5,MATCH('DO NOT TOUCH - inputExtraction'!$DG1952,'[1]DO NOT TOUCH Préparation'!$S$1:$S$5,0))),"")</f>
        <v>4</v>
      </c>
      <c r="RK1952" s="10">
        <f>VLOOKUP(CX1952,'[1]DO NOT TOUCH Préparation'!$S$1:$T$5,2,0)</f>
        <v>4</v>
      </c>
      <c r="RL1952" s="10">
        <f>VLOOKUP(CY1952,'[1]DO NOT TOUCH Préparation'!$S$1:$T$5,2,0)</f>
        <v>3</v>
      </c>
      <c r="RM1952" s="10">
        <f>VLOOKUP(CZ1952,'[1]DO NOT TOUCH Préparation'!$S$1:$T$5,2,0)</f>
        <v>4</v>
      </c>
      <c r="RN1952" s="10">
        <f>VLOOKUP(DA1952,'[1]DO NOT TOUCH Préparation'!$S$1:$T$5,2,0)</f>
        <v>3</v>
      </c>
      <c r="RO1952" s="10">
        <f>VLOOKUP(DB1952,'[1]DO NOT TOUCH Préparation'!$S$1:$T$5,2,0)</f>
        <v>3</v>
      </c>
      <c r="RP1952" s="10">
        <f>VLOOKUP(DC1952,'[1]DO NOT TOUCH Préparation'!$S$1:$T$5,2,0)</f>
        <v>4</v>
      </c>
      <c r="RQ1952" s="10">
        <f>VLOOKUP(DD1952,'[1]DO NOT TOUCH Préparation'!$S$1:$T$5,2,0)</f>
        <v>4</v>
      </c>
      <c r="RR1952" s="10">
        <f>VLOOKUP(DE1952,'[1]DO NOT TOUCH Préparation'!$S$1:$T$5,2,0)</f>
        <v>4</v>
      </c>
      <c r="RS1952" s="10">
        <f>VLOOKUP(DF1952,'[1]DO NOT TOUCH Préparation'!$S$1:$T$5,2,0)</f>
        <v>3</v>
      </c>
      <c r="RT1952" s="10">
        <f>VLOOKUP(DG1952,'[1]DO NOT TOUCH Préparation'!$S$1:$T$5,2,0)</f>
        <v>5</v>
      </c>
      <c r="RV1952" s="5" t="str">
        <f>IF(CF1952&lt;&gt;"",CF1952,"")</f>
        <v>6% à 20%</v>
      </c>
      <c r="RW1952" s="5" t="str">
        <f>IF(CK1952&lt;&gt;"",CK1952,"")</f>
        <v>Plus de 50%</v>
      </c>
      <c r="RX1952" s="5" t="str">
        <f t="shared" si="31"/>
        <v>Inférieur ou égal à 5%</v>
      </c>
      <c r="RZ1952" s="5" cm="1">
        <f t="array" ref="RZ1952">IFERROR(INDEX('[1]DO NOT TOUCH Préparation'!$W$2:$W$7,MATCH('DO NOT TOUCH - inputExtraction'!RV1952,'[1]DO NOT TOUCH Préparation'!$V$2:$V$7,0),),"1")</f>
        <v>3</v>
      </c>
      <c r="SA1952" s="5" cm="1">
        <f t="array" ref="SA1952">IFERROR(INDEX('[1]DO NOT TOUCH Préparation'!$W$2:$W$7,MATCH('DO NOT TOUCH - inputExtraction'!RW1952,'[1]DO NOT TOUCH Préparation'!$V$2:$V$7,0),),"1")</f>
        <v>5</v>
      </c>
      <c r="SB1952" s="5" cm="1">
        <f t="array" ref="SB1952">IFERROR(INDEX('[1]DO NOT TOUCH Préparation'!$W$2:$W$7,MATCH('DO NOT TOUCH - inputExtraction'!RX1952,'[1]DO NOT TOUCH Préparation'!$V$2:$V$7,0),),"1")</f>
        <v>2</v>
      </c>
      <c r="SD1952" s="5">
        <v>1</v>
      </c>
      <c r="SF1952" s="5">
        <f>IFERROR(VLOOKUP(H1952,'[1]DO NOT TOUCH Préparation'!$CL$2:$CM$9,2,0),"")</f>
        <v>5</v>
      </c>
      <c r="SG1952" s="5">
        <f>IFERROR(VLOOKUP(K1952,'[1]DO NOT TOUCH Préparation'!$CT$2:$CU$10,2,0),"")</f>
        <v>3</v>
      </c>
      <c r="SH1952" s="5">
        <f>IFERROR(VLOOKUP(L1952,'[1]DO NOT TOUCH Préparation'!$CX$2:$CY$6,2,0),"")</f>
        <v>3</v>
      </c>
    </row>
    <row r="1953" spans="1:502" ht="14.4" x14ac:dyDescent="0.3">
      <c r="A1953" s="4">
        <v>2589</v>
      </c>
      <c r="B1953" s="4" t="s">
        <v>4717</v>
      </c>
      <c r="C1953" s="4" t="s">
        <v>2093</v>
      </c>
      <c r="D1953" s="4" t="s">
        <v>904</v>
      </c>
      <c r="E1953" s="4" t="s">
        <v>439</v>
      </c>
      <c r="F1953" s="10" t="s">
        <v>2085</v>
      </c>
      <c r="G1953" s="10" t="s">
        <v>942</v>
      </c>
      <c r="H1953" s="7" t="s">
        <v>549</v>
      </c>
      <c r="I1953" s="7">
        <v>32</v>
      </c>
      <c r="J1953" s="7" t="s">
        <v>505</v>
      </c>
      <c r="K1953" s="7" t="s">
        <v>444</v>
      </c>
      <c r="L1953" s="7" t="s">
        <v>492</v>
      </c>
      <c r="M1953" s="7">
        <v>4</v>
      </c>
      <c r="N1953" s="12">
        <v>1</v>
      </c>
      <c r="O1953" s="12">
        <v>0</v>
      </c>
      <c r="P1953" s="7">
        <v>0</v>
      </c>
      <c r="Q1953" s="7">
        <v>1</v>
      </c>
      <c r="R1953" s="7">
        <v>1</v>
      </c>
      <c r="S1953" s="12">
        <v>0</v>
      </c>
      <c r="T1953" s="7">
        <v>1</v>
      </c>
      <c r="U1953" s="12">
        <v>0</v>
      </c>
      <c r="V1953" s="7">
        <v>1</v>
      </c>
      <c r="W1953" s="7">
        <v>2</v>
      </c>
      <c r="Z1953" s="7">
        <v>3</v>
      </c>
      <c r="AC1953" s="10" t="s">
        <v>1057</v>
      </c>
      <c r="BS1953" s="10">
        <v>1</v>
      </c>
      <c r="BT1953" s="10">
        <v>0</v>
      </c>
      <c r="BU1953" s="10">
        <v>0</v>
      </c>
      <c r="BV1953" s="10">
        <v>0</v>
      </c>
      <c r="BW1953" s="10">
        <v>0</v>
      </c>
      <c r="BX1953" s="10">
        <v>0</v>
      </c>
      <c r="BY1953" s="10">
        <v>1</v>
      </c>
      <c r="BZ1953" s="10">
        <v>0</v>
      </c>
      <c r="CA1953" s="10">
        <v>0</v>
      </c>
      <c r="CB1953" s="10">
        <v>0</v>
      </c>
      <c r="CC1953" s="10">
        <v>0</v>
      </c>
      <c r="CE1953" s="7" t="s">
        <v>447</v>
      </c>
      <c r="CF1953" s="7" t="s">
        <v>448</v>
      </c>
      <c r="CG1953" s="7" t="s">
        <v>638</v>
      </c>
      <c r="CH1953" s="7" t="s">
        <v>524</v>
      </c>
      <c r="CI1953" s="7" t="s">
        <v>524</v>
      </c>
      <c r="CJ1953" s="7">
        <v>2</v>
      </c>
      <c r="CK1953" s="7" t="s">
        <v>448</v>
      </c>
      <c r="CL1953" s="7" t="s">
        <v>475</v>
      </c>
      <c r="CM1953" s="7">
        <v>3</v>
      </c>
      <c r="CN1953" s="7" t="s">
        <v>524</v>
      </c>
      <c r="CO1953" s="7" t="s">
        <v>524</v>
      </c>
      <c r="CP1953" s="7" t="s">
        <v>474</v>
      </c>
      <c r="CQ1953" s="7" t="s">
        <v>475</v>
      </c>
      <c r="CR1953" s="7" t="s">
        <v>524</v>
      </c>
      <c r="CS1953" s="7">
        <v>3</v>
      </c>
      <c r="CT1953" s="7">
        <v>2</v>
      </c>
      <c r="CU1953" s="7">
        <v>4</v>
      </c>
      <c r="CX1953" t="s">
        <v>453</v>
      </c>
      <c r="CY1953" t="s">
        <v>452</v>
      </c>
      <c r="CZ1953" t="s">
        <v>452</v>
      </c>
      <c r="DA1953" t="s">
        <v>451</v>
      </c>
      <c r="DB1953" t="s">
        <v>452</v>
      </c>
      <c r="DC1953" t="s">
        <v>495</v>
      </c>
      <c r="DD1953" t="s">
        <v>453</v>
      </c>
      <c r="DE1953" t="s">
        <v>453</v>
      </c>
      <c r="DF1953" t="s">
        <v>451</v>
      </c>
      <c r="DG1953" t="s">
        <v>451</v>
      </c>
      <c r="DH1953" t="s">
        <v>455</v>
      </c>
      <c r="DK1953" t="s">
        <v>454</v>
      </c>
      <c r="DN1953" t="s">
        <v>455</v>
      </c>
      <c r="DO1953" t="s">
        <v>455</v>
      </c>
      <c r="DP1953" t="s">
        <v>454</v>
      </c>
      <c r="DQ1953" t="s">
        <v>454</v>
      </c>
      <c r="DR1953" s="7" t="s">
        <v>496</v>
      </c>
      <c r="DU1953" s="7" t="s">
        <v>456</v>
      </c>
      <c r="DX1953" s="7" t="s">
        <v>456</v>
      </c>
      <c r="DY1953" s="7" t="s">
        <v>456</v>
      </c>
      <c r="DZ1953" s="7" t="s">
        <v>496</v>
      </c>
      <c r="EA1953" s="7" t="s">
        <v>456</v>
      </c>
      <c r="EB1953">
        <v>4</v>
      </c>
      <c r="EE1953">
        <v>3</v>
      </c>
      <c r="EH1953">
        <v>3</v>
      </c>
      <c r="EI1953">
        <v>4</v>
      </c>
      <c r="EJ1953" t="s">
        <v>457</v>
      </c>
      <c r="EK1953">
        <v>3</v>
      </c>
      <c r="EL1953" s="6"/>
      <c r="HN1953">
        <v>1</v>
      </c>
      <c r="HO1953">
        <v>3</v>
      </c>
      <c r="HP1953">
        <v>2</v>
      </c>
      <c r="IH1953">
        <v>1</v>
      </c>
      <c r="IJ1953">
        <v>3</v>
      </c>
      <c r="IK1953">
        <v>2</v>
      </c>
      <c r="JA1953">
        <v>2</v>
      </c>
      <c r="JB1953">
        <v>3</v>
      </c>
      <c r="JD1953">
        <v>1</v>
      </c>
      <c r="JR1953">
        <v>3</v>
      </c>
      <c r="JS1953">
        <v>1</v>
      </c>
      <c r="JT1953">
        <v>2</v>
      </c>
      <c r="JY1953">
        <v>1</v>
      </c>
      <c r="JZ1953">
        <v>3</v>
      </c>
      <c r="KA1953">
        <v>2</v>
      </c>
      <c r="KD1953">
        <v>1</v>
      </c>
      <c r="KE1953">
        <v>2</v>
      </c>
      <c r="KF1953">
        <v>3</v>
      </c>
      <c r="KK1953">
        <v>2</v>
      </c>
      <c r="KL1953">
        <v>1</v>
      </c>
      <c r="KM1953">
        <v>3</v>
      </c>
      <c r="KP1953" t="s">
        <v>480</v>
      </c>
      <c r="KQ1953">
        <v>4</v>
      </c>
      <c r="KR1953" t="s">
        <v>480</v>
      </c>
      <c r="KS1953">
        <v>3</v>
      </c>
      <c r="KT1953" t="s">
        <v>480</v>
      </c>
      <c r="KX1953">
        <v>1</v>
      </c>
      <c r="KZ1953">
        <v>3</v>
      </c>
      <c r="LA1953">
        <v>2</v>
      </c>
      <c r="LH1953">
        <v>3</v>
      </c>
      <c r="LI1953">
        <v>2</v>
      </c>
      <c r="LJ1953">
        <v>1</v>
      </c>
      <c r="LS1953">
        <v>2</v>
      </c>
      <c r="LT1953">
        <v>3</v>
      </c>
      <c r="LV1953">
        <v>1</v>
      </c>
      <c r="LY1953">
        <v>1</v>
      </c>
      <c r="MA1953">
        <v>3</v>
      </c>
      <c r="MB1953">
        <v>2</v>
      </c>
      <c r="MM1953">
        <v>1</v>
      </c>
      <c r="MN1953">
        <v>3</v>
      </c>
      <c r="MO1953">
        <v>2</v>
      </c>
      <c r="MS1953" s="7" t="s">
        <v>460</v>
      </c>
      <c r="MT1953" s="7" t="s">
        <v>459</v>
      </c>
      <c r="MU1953" s="7" t="s">
        <v>458</v>
      </c>
      <c r="MV1953" s="7" t="s">
        <v>460</v>
      </c>
      <c r="MW1953" s="7" t="s">
        <v>458</v>
      </c>
      <c r="MX1953" s="7" t="s">
        <v>458</v>
      </c>
      <c r="MY1953" s="7" t="s">
        <v>460</v>
      </c>
      <c r="MZ1953" s="7" t="s">
        <v>459</v>
      </c>
      <c r="NA1953" s="7" t="s">
        <v>459</v>
      </c>
      <c r="NB1953" s="7" t="s">
        <v>458</v>
      </c>
      <c r="NC1953" s="7" t="s">
        <v>460</v>
      </c>
      <c r="ND1953" s="7" t="s">
        <v>483</v>
      </c>
      <c r="NE1953" s="7" t="s">
        <v>483</v>
      </c>
      <c r="NF1953" s="7" t="s">
        <v>458</v>
      </c>
      <c r="NG1953" s="7" t="s">
        <v>460</v>
      </c>
      <c r="NH1953" s="7" t="s">
        <v>458</v>
      </c>
      <c r="NI1953" s="7" t="s">
        <v>483</v>
      </c>
      <c r="NJ1953" s="7" t="s">
        <v>483</v>
      </c>
      <c r="NK1953" s="7" t="s">
        <v>460</v>
      </c>
      <c r="NL1953" s="7" t="s">
        <v>458</v>
      </c>
      <c r="NM1953" t="s">
        <v>498</v>
      </c>
      <c r="PV1953" s="10" t="s">
        <v>499</v>
      </c>
      <c r="PW1953" s="10" t="s">
        <v>462</v>
      </c>
      <c r="PX1953" s="10" t="s">
        <v>463</v>
      </c>
      <c r="PY1953" s="10" t="s">
        <v>462</v>
      </c>
      <c r="PZ1953" s="10" t="s">
        <v>462</v>
      </c>
      <c r="QA1953" s="10" t="s">
        <v>463</v>
      </c>
      <c r="QB1953" s="10" t="s">
        <v>462</v>
      </c>
      <c r="QC1953" s="10" t="s">
        <v>462</v>
      </c>
      <c r="QD1953" s="10" t="s">
        <v>462</v>
      </c>
      <c r="QE1953" s="10" t="s">
        <v>462</v>
      </c>
      <c r="QF1953" s="10" t="s">
        <v>462</v>
      </c>
      <c r="QG1953" s="10" t="s">
        <v>499</v>
      </c>
      <c r="QH1953" s="10" t="s">
        <v>463</v>
      </c>
      <c r="QI1953" s="10" t="s">
        <v>463</v>
      </c>
      <c r="QJ1953" s="10" t="s">
        <v>464</v>
      </c>
      <c r="QL1953" s="10">
        <v>7.3080166666666999</v>
      </c>
      <c r="QM1953" s="10" t="s">
        <v>908</v>
      </c>
      <c r="RF1953" s="10">
        <v>1</v>
      </c>
      <c r="RH1953" s="15">
        <f>IFERROR(AVERAGE(INDEX('[1]DO NOT TOUCH Préparation'!$T$1:$T$5,MATCH('DO NOT TOUCH - inputExtraction'!$CX1953,'[1]DO NOT TOUCH Préparation'!$S$1:$S$5,0)),INDEX('[1]DO NOT TOUCH Préparation'!$T$1:$T$5,MATCH('DO NOT TOUCH - inputExtraction'!$CY1953,'[1]DO NOT TOUCH Préparation'!$S$1:$S$5,0)),INDEX('[1]DO NOT TOUCH Préparation'!$T$1:$T$5,MATCH('DO NOT TOUCH - inputExtraction'!$CZ1953,'[1]DO NOT TOUCH Préparation'!$S$1:$S$5,0)),INDEX('[1]DO NOT TOUCH Préparation'!$T$1:$T$5,MATCH('DO NOT TOUCH - inputExtraction'!$DA1953,'[1]DO NOT TOUCH Préparation'!$S$1:$S$5,0)),INDEX('[1]DO NOT TOUCH Préparation'!$T$1:$T$5,MATCH('DO NOT TOUCH - inputExtraction'!$DB1953,'[1]DO NOT TOUCH Préparation'!$S$1:$S$5,0))),"")</f>
        <v>3.6</v>
      </c>
      <c r="RI1953" s="13">
        <f>IFERROR(AVERAGE(INDEX('[1]DO NOT TOUCH Préparation'!$T$1:$T$5,MATCH($DC1953,'[1]DO NOT TOUCH Préparation'!$S$1:$S$5,0)),INDEX('[1]DO NOT TOUCH Préparation'!$T$1:$T$5,MATCH('DO NOT TOUCH - inputExtraction'!$DD1953,'[1]DO NOT TOUCH Préparation'!$S$1:$S$5,0)),INDEX('[1]DO NOT TOUCH Préparation'!$T$1:$T$5,MATCH('DO NOT TOUCH - inputExtraction'!$DE1953,'[1]DO NOT TOUCH Préparation'!$S$1:$S$5,0)),INDEX('[1]DO NOT TOUCH Préparation'!$T$1:$T$5,MATCH(DF1953,'[1]DO NOT TOUCH Préparation'!$S$1:$S$5,0)),INDEX('[1]DO NOT TOUCH Préparation'!$T$1:$T$5,MATCH('DO NOT TOUCH - inputExtraction'!$DG1953,'[1]DO NOT TOUCH Préparation'!$S$1:$S$5,0))),"")</f>
        <v>4</v>
      </c>
      <c r="RK1953" s="10">
        <f>VLOOKUP(CX1953,'[1]DO NOT TOUCH Préparation'!$S$1:$T$5,2,0)</f>
        <v>5</v>
      </c>
      <c r="RL1953" s="10">
        <f>VLOOKUP(CY1953,'[1]DO NOT TOUCH Préparation'!$S$1:$T$5,2,0)</f>
        <v>3</v>
      </c>
      <c r="RM1953" s="10">
        <f>VLOOKUP(CZ1953,'[1]DO NOT TOUCH Préparation'!$S$1:$T$5,2,0)</f>
        <v>3</v>
      </c>
      <c r="RN1953" s="10">
        <f>VLOOKUP(DA1953,'[1]DO NOT TOUCH Préparation'!$S$1:$T$5,2,0)</f>
        <v>4</v>
      </c>
      <c r="RO1953" s="10">
        <f>VLOOKUP(DB1953,'[1]DO NOT TOUCH Préparation'!$S$1:$T$5,2,0)</f>
        <v>3</v>
      </c>
      <c r="RP1953" s="10">
        <f>VLOOKUP(DC1953,'[1]DO NOT TOUCH Préparation'!$S$1:$T$5,2,0)</f>
        <v>2</v>
      </c>
      <c r="RQ1953" s="10">
        <f>VLOOKUP(DD1953,'[1]DO NOT TOUCH Préparation'!$S$1:$T$5,2,0)</f>
        <v>5</v>
      </c>
      <c r="RR1953" s="10">
        <f>VLOOKUP(DE1953,'[1]DO NOT TOUCH Préparation'!$S$1:$T$5,2,0)</f>
        <v>5</v>
      </c>
      <c r="RS1953" s="10">
        <f>VLOOKUP(DF1953,'[1]DO NOT TOUCH Préparation'!$S$1:$T$5,2,0)</f>
        <v>4</v>
      </c>
      <c r="RT1953" s="10">
        <f>VLOOKUP(DG1953,'[1]DO NOT TOUCH Préparation'!$S$1:$T$5,2,0)</f>
        <v>4</v>
      </c>
      <c r="RV1953" s="5" t="str">
        <f>IF(CF1953&lt;&gt;"",CF1953,"")</f>
        <v>6% à 20%</v>
      </c>
      <c r="RW1953" s="5" t="str">
        <f>IF(CK1953&lt;&gt;"",CK1953,"")</f>
        <v>6% à 20%</v>
      </c>
      <c r="RX1953" s="5" t="str">
        <f t="shared" si="31"/>
        <v>Inférieur ou égal à 5%</v>
      </c>
      <c r="RZ1953" s="5" cm="1">
        <f t="array" ref="RZ1953">IFERROR(INDEX('[1]DO NOT TOUCH Préparation'!$W$2:$W$7,MATCH('DO NOT TOUCH - inputExtraction'!RV1953,'[1]DO NOT TOUCH Préparation'!$V$2:$V$7,0),),"1")</f>
        <v>3</v>
      </c>
      <c r="SA1953" s="5" cm="1">
        <f t="array" ref="SA1953">IFERROR(INDEX('[1]DO NOT TOUCH Préparation'!$W$2:$W$7,MATCH('DO NOT TOUCH - inputExtraction'!RW1953,'[1]DO NOT TOUCH Préparation'!$V$2:$V$7,0),),"1")</f>
        <v>3</v>
      </c>
      <c r="SB1953" s="5" cm="1">
        <f t="array" ref="SB1953">IFERROR(INDEX('[1]DO NOT TOUCH Préparation'!$W$2:$W$7,MATCH('DO NOT TOUCH - inputExtraction'!RX1953,'[1]DO NOT TOUCH Préparation'!$V$2:$V$7,0),),"1")</f>
        <v>2</v>
      </c>
      <c r="SD1953" s="5">
        <v>1</v>
      </c>
      <c r="SF1953" s="5">
        <f>IFERROR(VLOOKUP(H1953,'[1]DO NOT TOUCH Préparation'!$CL$2:$CM$9,2,0),"")</f>
        <v>5</v>
      </c>
      <c r="SG1953" s="5">
        <f>IFERROR(VLOOKUP(K1953,'[1]DO NOT TOUCH Préparation'!$CT$2:$CU$10,2,0),"")</f>
        <v>6</v>
      </c>
      <c r="SH1953" s="5">
        <f>IFERROR(VLOOKUP(L1953,'[1]DO NOT TOUCH Préparation'!$CX$2:$CY$6,2,0),"")</f>
        <v>3</v>
      </c>
    </row>
    <row r="1954" spans="1:502" ht="14.4" x14ac:dyDescent="0.3">
      <c r="A1954" s="4">
        <v>2591</v>
      </c>
      <c r="B1954" s="4" t="s">
        <v>4718</v>
      </c>
      <c r="C1954" s="4" t="s">
        <v>1267</v>
      </c>
      <c r="D1954" s="4" t="s">
        <v>904</v>
      </c>
      <c r="E1954" s="4" t="s">
        <v>468</v>
      </c>
      <c r="F1954" s="10" t="s">
        <v>1261</v>
      </c>
      <c r="G1954" s="10" t="s">
        <v>709</v>
      </c>
      <c r="H1954" s="7" t="s">
        <v>442</v>
      </c>
      <c r="I1954" s="7">
        <v>33</v>
      </c>
      <c r="J1954" s="7" t="s">
        <v>505</v>
      </c>
      <c r="K1954" s="7" t="s">
        <v>471</v>
      </c>
      <c r="L1954" s="7" t="s">
        <v>575</v>
      </c>
      <c r="M1954" s="7">
        <v>2</v>
      </c>
      <c r="N1954" s="12">
        <v>1</v>
      </c>
      <c r="O1954" s="12">
        <v>0</v>
      </c>
      <c r="P1954" s="7">
        <v>0</v>
      </c>
      <c r="Q1954" s="7">
        <v>1</v>
      </c>
      <c r="R1954" s="7">
        <v>1</v>
      </c>
      <c r="S1954" s="12">
        <v>0</v>
      </c>
      <c r="T1954" s="7">
        <v>1</v>
      </c>
      <c r="U1954" s="12">
        <v>0</v>
      </c>
      <c r="W1954" s="7">
        <v>1</v>
      </c>
      <c r="Z1954" s="7">
        <v>2</v>
      </c>
      <c r="AB1954" s="7">
        <v>3</v>
      </c>
      <c r="AC1954" s="10" t="s">
        <v>955</v>
      </c>
      <c r="BS1954" s="10">
        <v>1</v>
      </c>
      <c r="BT1954" s="10">
        <v>0</v>
      </c>
      <c r="BU1954" s="10">
        <v>0</v>
      </c>
      <c r="BV1954" s="10">
        <v>1</v>
      </c>
      <c r="BW1954" s="10">
        <v>0</v>
      </c>
      <c r="BX1954" s="10">
        <v>1</v>
      </c>
      <c r="BY1954" s="10">
        <v>0</v>
      </c>
      <c r="BZ1954" s="10">
        <v>0</v>
      </c>
      <c r="CA1954" s="10">
        <v>0</v>
      </c>
      <c r="CB1954" s="10">
        <v>0</v>
      </c>
      <c r="CC1954" s="10">
        <v>0</v>
      </c>
      <c r="CE1954" s="7" t="s">
        <v>513</v>
      </c>
      <c r="CF1954" s="7" t="s">
        <v>474</v>
      </c>
      <c r="CG1954" s="7" t="s">
        <v>475</v>
      </c>
      <c r="CH1954" s="7">
        <v>3</v>
      </c>
      <c r="CI1954" s="7" t="s">
        <v>524</v>
      </c>
      <c r="CJ1954" s="7">
        <v>4</v>
      </c>
      <c r="CK1954" s="7" t="s">
        <v>448</v>
      </c>
      <c r="CL1954" s="7" t="s">
        <v>475</v>
      </c>
      <c r="CM1954" s="7">
        <v>3</v>
      </c>
      <c r="CN1954" s="7">
        <v>4</v>
      </c>
      <c r="CO1954" s="7">
        <v>3</v>
      </c>
      <c r="CP1954" s="7" t="s">
        <v>448</v>
      </c>
      <c r="CQ1954" s="7" t="s">
        <v>475</v>
      </c>
      <c r="CR1954" s="7">
        <v>4</v>
      </c>
      <c r="CS1954" s="7">
        <v>4</v>
      </c>
      <c r="CT1954" s="7">
        <v>4</v>
      </c>
      <c r="CU1954" s="7">
        <v>3</v>
      </c>
      <c r="CV1954" s="7">
        <v>3</v>
      </c>
      <c r="CW1954" t="s">
        <v>4719</v>
      </c>
      <c r="CX1954" t="s">
        <v>453</v>
      </c>
      <c r="CY1954" t="s">
        <v>451</v>
      </c>
      <c r="CZ1954" t="s">
        <v>451</v>
      </c>
      <c r="DA1954" t="s">
        <v>453</v>
      </c>
      <c r="DB1954" t="s">
        <v>451</v>
      </c>
      <c r="DC1954" t="s">
        <v>451</v>
      </c>
      <c r="DD1954" t="s">
        <v>452</v>
      </c>
      <c r="DE1954" t="s">
        <v>451</v>
      </c>
      <c r="DF1954" t="s">
        <v>451</v>
      </c>
      <c r="DG1954" t="s">
        <v>453</v>
      </c>
      <c r="DH1954" t="s">
        <v>455</v>
      </c>
      <c r="DI1954" t="s">
        <v>537</v>
      </c>
      <c r="DJ1954" t="s">
        <v>454</v>
      </c>
      <c r="DK1954" t="s">
        <v>454</v>
      </c>
      <c r="DL1954" t="s">
        <v>455</v>
      </c>
      <c r="DM1954" t="s">
        <v>455</v>
      </c>
      <c r="DO1954" t="s">
        <v>454</v>
      </c>
      <c r="DP1954" t="s">
        <v>455</v>
      </c>
      <c r="DQ1954" t="s">
        <v>455</v>
      </c>
      <c r="DR1954" s="7" t="s">
        <v>479</v>
      </c>
      <c r="DS1954" s="7" t="s">
        <v>479</v>
      </c>
      <c r="DT1954" s="7" t="s">
        <v>479</v>
      </c>
      <c r="DU1954" s="7" t="s">
        <v>479</v>
      </c>
      <c r="DV1954" s="7" t="s">
        <v>479</v>
      </c>
      <c r="DW1954" s="7" t="s">
        <v>479</v>
      </c>
      <c r="DY1954" s="7" t="s">
        <v>479</v>
      </c>
      <c r="DZ1954" s="7" t="s">
        <v>479</v>
      </c>
      <c r="EA1954" s="7" t="s">
        <v>479</v>
      </c>
      <c r="EB1954">
        <v>3</v>
      </c>
      <c r="EC1954">
        <v>3</v>
      </c>
      <c r="ED1954">
        <v>4</v>
      </c>
      <c r="EE1954">
        <v>3</v>
      </c>
      <c r="EF1954">
        <v>3</v>
      </c>
      <c r="EG1954">
        <v>4</v>
      </c>
      <c r="EI1954">
        <v>3</v>
      </c>
      <c r="EJ1954">
        <v>4</v>
      </c>
      <c r="EK1954">
        <v>4</v>
      </c>
      <c r="EL1954" s="6"/>
      <c r="EQ1954">
        <v>1</v>
      </c>
      <c r="ER1954">
        <v>0</v>
      </c>
      <c r="ES1954">
        <v>0</v>
      </c>
      <c r="ET1954">
        <v>0</v>
      </c>
      <c r="EU1954">
        <v>0</v>
      </c>
      <c r="IJ1954">
        <v>3</v>
      </c>
      <c r="IK1954">
        <v>1</v>
      </c>
      <c r="IL1954">
        <v>2</v>
      </c>
      <c r="IO1954">
        <v>3</v>
      </c>
      <c r="IQ1954">
        <v>2</v>
      </c>
      <c r="IR1954">
        <v>1</v>
      </c>
      <c r="IV1954">
        <v>3</v>
      </c>
      <c r="IW1954">
        <v>2</v>
      </c>
      <c r="IX1954">
        <v>1</v>
      </c>
      <c r="JA1954">
        <v>3</v>
      </c>
      <c r="JC1954">
        <v>2</v>
      </c>
      <c r="JD1954">
        <v>1</v>
      </c>
      <c r="JI1954">
        <v>3</v>
      </c>
      <c r="JJ1954">
        <v>1</v>
      </c>
      <c r="JK1954">
        <v>2</v>
      </c>
      <c r="JN1954">
        <v>2</v>
      </c>
      <c r="JO1954">
        <v>3</v>
      </c>
      <c r="JP1954">
        <v>1</v>
      </c>
      <c r="JZ1954">
        <v>2</v>
      </c>
      <c r="KA1954">
        <v>3</v>
      </c>
      <c r="KB1954">
        <v>1</v>
      </c>
      <c r="KE1954">
        <v>2</v>
      </c>
      <c r="KF1954">
        <v>3</v>
      </c>
      <c r="KH1954">
        <v>1</v>
      </c>
      <c r="KL1954">
        <v>3</v>
      </c>
      <c r="KM1954">
        <v>2</v>
      </c>
      <c r="KN1954">
        <v>1</v>
      </c>
      <c r="KP1954">
        <v>4</v>
      </c>
      <c r="KQ1954">
        <v>4</v>
      </c>
      <c r="KR1954">
        <v>3</v>
      </c>
      <c r="KS1954">
        <v>3</v>
      </c>
      <c r="KT1954">
        <v>3</v>
      </c>
      <c r="KW1954">
        <v>3</v>
      </c>
      <c r="KY1954">
        <v>2</v>
      </c>
      <c r="LC1954">
        <v>1</v>
      </c>
      <c r="LG1954">
        <v>3</v>
      </c>
      <c r="LI1954">
        <v>1</v>
      </c>
      <c r="LM1954">
        <v>2</v>
      </c>
      <c r="LS1954">
        <v>3</v>
      </c>
      <c r="LW1954">
        <v>1</v>
      </c>
      <c r="LX1954">
        <v>2</v>
      </c>
      <c r="MC1954">
        <v>3</v>
      </c>
      <c r="MF1954">
        <v>2</v>
      </c>
      <c r="MG1954">
        <v>1</v>
      </c>
      <c r="MK1954">
        <v>3</v>
      </c>
      <c r="MM1954">
        <v>1</v>
      </c>
      <c r="MN1954">
        <v>2</v>
      </c>
      <c r="MS1954" s="7" t="s">
        <v>458</v>
      </c>
      <c r="MT1954" s="7" t="s">
        <v>459</v>
      </c>
      <c r="MU1954" s="7" t="s">
        <v>459</v>
      </c>
      <c r="MV1954" s="7" t="s">
        <v>458</v>
      </c>
      <c r="MW1954" s="7" t="s">
        <v>458</v>
      </c>
      <c r="MX1954" s="7" t="s">
        <v>458</v>
      </c>
      <c r="MY1954" s="7" t="s">
        <v>459</v>
      </c>
      <c r="MZ1954" s="7" t="s">
        <v>459</v>
      </c>
      <c r="NA1954" s="7" t="s">
        <v>458</v>
      </c>
      <c r="NB1954" s="7" t="s">
        <v>460</v>
      </c>
      <c r="NC1954" s="7" t="s">
        <v>458</v>
      </c>
      <c r="ND1954" s="7" t="s">
        <v>460</v>
      </c>
      <c r="NE1954" s="7" t="s">
        <v>458</v>
      </c>
      <c r="NF1954" s="7" t="s">
        <v>458</v>
      </c>
      <c r="NG1954" s="7" t="s">
        <v>458</v>
      </c>
      <c r="NH1954" s="7" t="s">
        <v>460</v>
      </c>
      <c r="NI1954" s="7" t="s">
        <v>460</v>
      </c>
      <c r="NJ1954" s="7" t="s">
        <v>458</v>
      </c>
      <c r="NK1954" s="7" t="s">
        <v>460</v>
      </c>
      <c r="NL1954" s="7" t="s">
        <v>458</v>
      </c>
      <c r="NM1954" t="s">
        <v>461</v>
      </c>
      <c r="PV1954" s="10" t="s">
        <v>485</v>
      </c>
      <c r="PW1954" s="10" t="s">
        <v>463</v>
      </c>
      <c r="PX1954" s="10" t="s">
        <v>485</v>
      </c>
      <c r="PY1954" s="10" t="s">
        <v>485</v>
      </c>
      <c r="PZ1954" s="10" t="s">
        <v>485</v>
      </c>
      <c r="QA1954" s="10" t="s">
        <v>462</v>
      </c>
      <c r="QB1954" s="10" t="s">
        <v>463</v>
      </c>
      <c r="QC1954" s="10" t="s">
        <v>462</v>
      </c>
      <c r="QD1954" s="10" t="s">
        <v>463</v>
      </c>
      <c r="QE1954" s="10" t="s">
        <v>462</v>
      </c>
      <c r="QF1954" s="10" t="s">
        <v>463</v>
      </c>
      <c r="QG1954" s="10" t="s">
        <v>485</v>
      </c>
      <c r="QH1954" s="10" t="s">
        <v>485</v>
      </c>
      <c r="QI1954" s="10" t="s">
        <v>462</v>
      </c>
      <c r="QJ1954" s="10" t="s">
        <v>464</v>
      </c>
      <c r="QL1954" s="10">
        <v>7.4844999999999997</v>
      </c>
      <c r="QM1954" s="10" t="s">
        <v>908</v>
      </c>
      <c r="QQ1954" s="10" t="s">
        <v>4309</v>
      </c>
      <c r="QR1954" s="10" t="s">
        <v>4720</v>
      </c>
      <c r="QS1954" s="10" t="s">
        <v>4721</v>
      </c>
      <c r="RF1954" s="10">
        <v>1</v>
      </c>
      <c r="RH1954" s="15">
        <f>IFERROR(AVERAGE(INDEX('[1]DO NOT TOUCH Préparation'!$T$1:$T$5,MATCH('DO NOT TOUCH - inputExtraction'!$CX1954,'[1]DO NOT TOUCH Préparation'!$S$1:$S$5,0)),INDEX('[1]DO NOT TOUCH Préparation'!$T$1:$T$5,MATCH('DO NOT TOUCH - inputExtraction'!$CY1954,'[1]DO NOT TOUCH Préparation'!$S$1:$S$5,0)),INDEX('[1]DO NOT TOUCH Préparation'!$T$1:$T$5,MATCH('DO NOT TOUCH - inputExtraction'!$CZ1954,'[1]DO NOT TOUCH Préparation'!$S$1:$S$5,0)),INDEX('[1]DO NOT TOUCH Préparation'!$T$1:$T$5,MATCH('DO NOT TOUCH - inputExtraction'!$DA1954,'[1]DO NOT TOUCH Préparation'!$S$1:$S$5,0)),INDEX('[1]DO NOT TOUCH Préparation'!$T$1:$T$5,MATCH('DO NOT TOUCH - inputExtraction'!$DB1954,'[1]DO NOT TOUCH Préparation'!$S$1:$S$5,0))),"")</f>
        <v>4.4000000000000004</v>
      </c>
      <c r="RI1954" s="13">
        <f>IFERROR(AVERAGE(INDEX('[1]DO NOT TOUCH Préparation'!$T$1:$T$5,MATCH($DC1954,'[1]DO NOT TOUCH Préparation'!$S$1:$S$5,0)),INDEX('[1]DO NOT TOUCH Préparation'!$T$1:$T$5,MATCH('DO NOT TOUCH - inputExtraction'!$DD1954,'[1]DO NOT TOUCH Préparation'!$S$1:$S$5,0)),INDEX('[1]DO NOT TOUCH Préparation'!$T$1:$T$5,MATCH('DO NOT TOUCH - inputExtraction'!$DE1954,'[1]DO NOT TOUCH Préparation'!$S$1:$S$5,0)),INDEX('[1]DO NOT TOUCH Préparation'!$T$1:$T$5,MATCH(DF1954,'[1]DO NOT TOUCH Préparation'!$S$1:$S$5,0)),INDEX('[1]DO NOT TOUCH Préparation'!$T$1:$T$5,MATCH('DO NOT TOUCH - inputExtraction'!$DG1954,'[1]DO NOT TOUCH Préparation'!$S$1:$S$5,0))),"")</f>
        <v>4</v>
      </c>
      <c r="RK1954" s="10">
        <f>VLOOKUP(CX1954,'[1]DO NOT TOUCH Préparation'!$S$1:$T$5,2,0)</f>
        <v>5</v>
      </c>
      <c r="RL1954" s="10">
        <f>VLOOKUP(CY1954,'[1]DO NOT TOUCH Préparation'!$S$1:$T$5,2,0)</f>
        <v>4</v>
      </c>
      <c r="RM1954" s="10">
        <f>VLOOKUP(CZ1954,'[1]DO NOT TOUCH Préparation'!$S$1:$T$5,2,0)</f>
        <v>4</v>
      </c>
      <c r="RN1954" s="10">
        <f>VLOOKUP(DA1954,'[1]DO NOT TOUCH Préparation'!$S$1:$T$5,2,0)</f>
        <v>5</v>
      </c>
      <c r="RO1954" s="10">
        <f>VLOOKUP(DB1954,'[1]DO NOT TOUCH Préparation'!$S$1:$T$5,2,0)</f>
        <v>4</v>
      </c>
      <c r="RP1954" s="10">
        <f>VLOOKUP(DC1954,'[1]DO NOT TOUCH Préparation'!$S$1:$T$5,2,0)</f>
        <v>4</v>
      </c>
      <c r="RQ1954" s="10">
        <f>VLOOKUP(DD1954,'[1]DO NOT TOUCH Préparation'!$S$1:$T$5,2,0)</f>
        <v>3</v>
      </c>
      <c r="RR1954" s="10">
        <f>VLOOKUP(DE1954,'[1]DO NOT TOUCH Préparation'!$S$1:$T$5,2,0)</f>
        <v>4</v>
      </c>
      <c r="RS1954" s="10">
        <f>VLOOKUP(DF1954,'[1]DO NOT TOUCH Préparation'!$S$1:$T$5,2,0)</f>
        <v>4</v>
      </c>
      <c r="RT1954" s="10">
        <f>VLOOKUP(DG1954,'[1]DO NOT TOUCH Préparation'!$S$1:$T$5,2,0)</f>
        <v>5</v>
      </c>
      <c r="RV1954" s="5" t="str">
        <f>IF(CF1954&lt;&gt;"",CF1954,"")</f>
        <v>Inférieur ou égal à 5%</v>
      </c>
      <c r="RW1954" s="5" t="str">
        <f>IF(CK1954&lt;&gt;"",CK1954,"")</f>
        <v>6% à 20%</v>
      </c>
      <c r="RX1954" s="5" t="str">
        <f t="shared" si="31"/>
        <v>6% à 20%</v>
      </c>
      <c r="RZ1954" s="5" cm="1">
        <f t="array" ref="RZ1954">IFERROR(INDEX('[1]DO NOT TOUCH Préparation'!$W$2:$W$7,MATCH('DO NOT TOUCH - inputExtraction'!RV1954,'[1]DO NOT TOUCH Préparation'!$V$2:$V$7,0),),"1")</f>
        <v>2</v>
      </c>
      <c r="SA1954" s="5" cm="1">
        <f t="array" ref="SA1954">IFERROR(INDEX('[1]DO NOT TOUCH Préparation'!$W$2:$W$7,MATCH('DO NOT TOUCH - inputExtraction'!RW1954,'[1]DO NOT TOUCH Préparation'!$V$2:$V$7,0),),"1")</f>
        <v>3</v>
      </c>
      <c r="SB1954" s="5" cm="1">
        <f t="array" ref="SB1954">IFERROR(INDEX('[1]DO NOT TOUCH Préparation'!$W$2:$W$7,MATCH('DO NOT TOUCH - inputExtraction'!RX1954,'[1]DO NOT TOUCH Préparation'!$V$2:$V$7,0),),"1")</f>
        <v>3</v>
      </c>
      <c r="SD1954" s="5">
        <v>1</v>
      </c>
      <c r="SF1954" s="5">
        <f>IFERROR(VLOOKUP(H1954,'[1]DO NOT TOUCH Préparation'!$CL$2:$CM$9,2,0),"")</f>
        <v>4</v>
      </c>
      <c r="SG1954" s="5">
        <f>IFERROR(VLOOKUP(K1954,'[1]DO NOT TOUCH Préparation'!$CT$2:$CU$10,2,0),"")</f>
        <v>1</v>
      </c>
      <c r="SH1954" s="5">
        <f>IFERROR(VLOOKUP(L1954,'[1]DO NOT TOUCH Préparation'!$CX$2:$CY$6,2,0),"")</f>
        <v>1</v>
      </c>
    </row>
    <row r="1955" spans="1:502" ht="14.4" x14ac:dyDescent="0.3">
      <c r="A1955" s="4">
        <v>2592</v>
      </c>
      <c r="B1955" s="4" t="s">
        <v>4722</v>
      </c>
      <c r="C1955" s="4" t="s">
        <v>2949</v>
      </c>
      <c r="D1955" s="4" t="s">
        <v>836</v>
      </c>
      <c r="E1955" s="4" t="s">
        <v>468</v>
      </c>
      <c r="F1955" s="10" t="s">
        <v>958</v>
      </c>
      <c r="G1955" s="10" t="s">
        <v>958</v>
      </c>
      <c r="H1955" s="7" t="s">
        <v>521</v>
      </c>
      <c r="I1955" s="7">
        <v>23</v>
      </c>
      <c r="J1955" s="7" t="s">
        <v>582</v>
      </c>
      <c r="K1955" s="7" t="s">
        <v>471</v>
      </c>
      <c r="L1955" s="7" t="s">
        <v>575</v>
      </c>
      <c r="M1955" s="7">
        <v>6</v>
      </c>
      <c r="N1955" s="12">
        <v>1</v>
      </c>
      <c r="O1955" s="12">
        <v>0</v>
      </c>
      <c r="P1955" s="7">
        <v>1</v>
      </c>
      <c r="Q1955" s="7">
        <v>1</v>
      </c>
      <c r="R1955" s="7">
        <v>1</v>
      </c>
      <c r="S1955" s="12">
        <v>0</v>
      </c>
      <c r="T1955" s="7">
        <v>1</v>
      </c>
      <c r="U1955" s="12">
        <v>0</v>
      </c>
      <c r="V1955" s="7">
        <v>3</v>
      </c>
      <c r="W1955" s="7">
        <v>1</v>
      </c>
      <c r="Z1955" s="7">
        <v>2</v>
      </c>
      <c r="AC1955" s="10" t="s">
        <v>512</v>
      </c>
      <c r="BJ1955" s="10">
        <v>0</v>
      </c>
      <c r="BK1955" s="10">
        <v>0</v>
      </c>
      <c r="BL1955" s="10">
        <v>0</v>
      </c>
      <c r="BM1955" s="10">
        <v>0</v>
      </c>
      <c r="BN1955" s="10">
        <v>0</v>
      </c>
      <c r="BO1955" s="10">
        <v>0</v>
      </c>
      <c r="BP1955" s="10">
        <v>0</v>
      </c>
      <c r="BQ1955" s="10">
        <v>0</v>
      </c>
      <c r="BR1955" s="10">
        <v>0</v>
      </c>
      <c r="CB1955" s="10">
        <v>0</v>
      </c>
      <c r="CC1955" s="10">
        <v>1</v>
      </c>
      <c r="CE1955" s="7" t="s">
        <v>513</v>
      </c>
      <c r="CF1955" s="7" t="s">
        <v>570</v>
      </c>
      <c r="CG1955" s="7" t="s">
        <v>605</v>
      </c>
      <c r="CH1955" s="7" t="s">
        <v>524</v>
      </c>
      <c r="CI1955" s="7" t="s">
        <v>524</v>
      </c>
      <c r="CJ1955" s="7">
        <v>3</v>
      </c>
      <c r="CK1955" s="7" t="s">
        <v>570</v>
      </c>
      <c r="CL1955" s="7" t="s">
        <v>605</v>
      </c>
      <c r="CM1955" s="7" t="s">
        <v>524</v>
      </c>
      <c r="CN1955" s="7" t="s">
        <v>524</v>
      </c>
      <c r="CO1955" s="7" t="s">
        <v>524</v>
      </c>
      <c r="CP1955" s="7" t="s">
        <v>450</v>
      </c>
      <c r="CX1955" t="s">
        <v>453</v>
      </c>
      <c r="CY1955" t="s">
        <v>453</v>
      </c>
      <c r="CZ1955" t="s">
        <v>453</v>
      </c>
      <c r="DA1955" t="s">
        <v>453</v>
      </c>
      <c r="DB1955" t="s">
        <v>453</v>
      </c>
      <c r="DC1955" t="s">
        <v>453</v>
      </c>
      <c r="DD1955" t="s">
        <v>453</v>
      </c>
      <c r="DE1955" t="s">
        <v>453</v>
      </c>
      <c r="DF1955" t="s">
        <v>453</v>
      </c>
      <c r="DG1955" t="s">
        <v>453</v>
      </c>
      <c r="DH1955" t="s">
        <v>455</v>
      </c>
      <c r="DI1955" t="s">
        <v>455</v>
      </c>
      <c r="DJ1955" t="s">
        <v>455</v>
      </c>
      <c r="DK1955" t="s">
        <v>455</v>
      </c>
      <c r="DL1955" t="s">
        <v>455</v>
      </c>
      <c r="DM1955" t="s">
        <v>455</v>
      </c>
      <c r="DN1955" t="s">
        <v>455</v>
      </c>
      <c r="DO1955" t="s">
        <v>455</v>
      </c>
      <c r="DP1955" t="s">
        <v>455</v>
      </c>
      <c r="DQ1955" t="s">
        <v>455</v>
      </c>
      <c r="DR1955" s="7" t="s">
        <v>479</v>
      </c>
      <c r="DS1955" s="7" t="s">
        <v>479</v>
      </c>
      <c r="DT1955" s="7" t="s">
        <v>479</v>
      </c>
      <c r="DU1955" s="7" t="s">
        <v>479</v>
      </c>
      <c r="DV1955" s="7" t="s">
        <v>479</v>
      </c>
      <c r="DW1955" s="7" t="s">
        <v>479</v>
      </c>
      <c r="DX1955" s="7" t="s">
        <v>479</v>
      </c>
      <c r="DY1955" s="7" t="s">
        <v>479</v>
      </c>
      <c r="DZ1955" s="7" t="s">
        <v>479</v>
      </c>
      <c r="EA1955" s="7" t="s">
        <v>456</v>
      </c>
      <c r="EB1955">
        <v>4</v>
      </c>
      <c r="EC1955" t="s">
        <v>457</v>
      </c>
      <c r="ED1955">
        <v>4</v>
      </c>
      <c r="EE1955" t="s">
        <v>457</v>
      </c>
      <c r="EF1955">
        <v>3</v>
      </c>
      <c r="EG1955">
        <v>2</v>
      </c>
      <c r="EH1955" t="s">
        <v>457</v>
      </c>
      <c r="EI1955">
        <v>4</v>
      </c>
      <c r="EJ1955">
        <v>2</v>
      </c>
      <c r="EK1955" t="s">
        <v>634</v>
      </c>
      <c r="EL1955" s="6"/>
      <c r="IH1955">
        <v>1</v>
      </c>
      <c r="IJ1955">
        <v>2</v>
      </c>
      <c r="IK1955">
        <v>3</v>
      </c>
      <c r="IO1955">
        <v>1</v>
      </c>
      <c r="IP1955">
        <v>2</v>
      </c>
      <c r="IQ1955">
        <v>3</v>
      </c>
      <c r="IW1955">
        <v>3</v>
      </c>
      <c r="IX1955">
        <v>2</v>
      </c>
      <c r="IY1955">
        <v>1</v>
      </c>
      <c r="JB1955">
        <v>3</v>
      </c>
      <c r="JC1955">
        <v>2</v>
      </c>
      <c r="JD1955">
        <v>1</v>
      </c>
      <c r="JF1955">
        <v>3</v>
      </c>
      <c r="JG1955">
        <v>2</v>
      </c>
      <c r="JI1955">
        <v>1</v>
      </c>
      <c r="JO1955">
        <v>1</v>
      </c>
      <c r="JP1955">
        <v>2</v>
      </c>
      <c r="JQ1955">
        <v>3</v>
      </c>
      <c r="JU1955">
        <v>3</v>
      </c>
      <c r="JV1955">
        <v>2</v>
      </c>
      <c r="JW1955">
        <v>1</v>
      </c>
      <c r="JX1955">
        <v>1</v>
      </c>
      <c r="JY1955">
        <v>2</v>
      </c>
      <c r="JZ1955">
        <v>3</v>
      </c>
      <c r="KF1955">
        <v>3</v>
      </c>
      <c r="KG1955">
        <v>2</v>
      </c>
      <c r="KH1955">
        <v>1</v>
      </c>
      <c r="KJ1955">
        <v>1</v>
      </c>
      <c r="KK1955">
        <v>2</v>
      </c>
      <c r="KL1955">
        <v>3</v>
      </c>
      <c r="KP1955">
        <v>3</v>
      </c>
      <c r="KQ1955" t="s">
        <v>480</v>
      </c>
      <c r="KR1955">
        <v>4</v>
      </c>
      <c r="KS1955" t="s">
        <v>480</v>
      </c>
      <c r="KT1955" t="s">
        <v>481</v>
      </c>
      <c r="KZ1955">
        <v>1</v>
      </c>
      <c r="LA1955">
        <v>2</v>
      </c>
      <c r="LC1955">
        <v>3</v>
      </c>
      <c r="LI1955">
        <v>1</v>
      </c>
      <c r="LJ1955">
        <v>2</v>
      </c>
      <c r="LL1955">
        <v>3</v>
      </c>
      <c r="LO1955">
        <v>2</v>
      </c>
      <c r="LP1955">
        <v>1</v>
      </c>
      <c r="LR1955">
        <v>3</v>
      </c>
      <c r="LY1955">
        <v>1</v>
      </c>
      <c r="LZ1955">
        <v>2</v>
      </c>
      <c r="MA1955">
        <v>3</v>
      </c>
      <c r="ML1955">
        <v>3</v>
      </c>
      <c r="MN1955">
        <v>2</v>
      </c>
      <c r="MP1955">
        <v>1</v>
      </c>
      <c r="MS1955" s="7" t="s">
        <v>460</v>
      </c>
      <c r="MT1955" s="7" t="s">
        <v>458</v>
      </c>
      <c r="MU1955" s="7" t="s">
        <v>482</v>
      </c>
      <c r="MV1955" s="7" t="s">
        <v>497</v>
      </c>
      <c r="MW1955" s="7" t="s">
        <v>460</v>
      </c>
      <c r="MX1955" s="7" t="s">
        <v>460</v>
      </c>
      <c r="MY1955" s="7" t="s">
        <v>460</v>
      </c>
      <c r="MZ1955" s="7" t="s">
        <v>460</v>
      </c>
      <c r="NA1955" s="7" t="s">
        <v>460</v>
      </c>
      <c r="NB1955" s="7" t="s">
        <v>460</v>
      </c>
      <c r="NC1955" s="7" t="s">
        <v>460</v>
      </c>
      <c r="ND1955" s="7" t="s">
        <v>460</v>
      </c>
      <c r="NE1955" s="7" t="s">
        <v>460</v>
      </c>
      <c r="NF1955" s="7" t="s">
        <v>458</v>
      </c>
      <c r="NG1955" s="7" t="s">
        <v>497</v>
      </c>
      <c r="NH1955" s="7" t="s">
        <v>460</v>
      </c>
      <c r="NI1955" s="7" t="s">
        <v>497</v>
      </c>
      <c r="NJ1955" s="7" t="s">
        <v>460</v>
      </c>
      <c r="NK1955" s="7" t="s">
        <v>483</v>
      </c>
      <c r="NL1955" s="7" t="s">
        <v>460</v>
      </c>
      <c r="NM1955" t="s">
        <v>461</v>
      </c>
      <c r="PA1955" s="10" t="s">
        <v>499</v>
      </c>
      <c r="PB1955" s="10" t="s">
        <v>499</v>
      </c>
      <c r="PC1955" s="10" t="s">
        <v>485</v>
      </c>
      <c r="PD1955" s="10" t="s">
        <v>485</v>
      </c>
      <c r="PE1955" s="10" t="s">
        <v>485</v>
      </c>
      <c r="PF1955" s="10" t="s">
        <v>499</v>
      </c>
      <c r="PG1955" s="10" t="s">
        <v>485</v>
      </c>
      <c r="PH1955" s="10" t="s">
        <v>485</v>
      </c>
      <c r="PI1955" s="10" t="s">
        <v>485</v>
      </c>
      <c r="PJ1955" s="10" t="s">
        <v>499</v>
      </c>
      <c r="PK1955" s="10" t="s">
        <v>499</v>
      </c>
      <c r="PL1955" s="10" t="s">
        <v>485</v>
      </c>
      <c r="PM1955" s="10" t="s">
        <v>499</v>
      </c>
      <c r="PN1955" s="10" t="s">
        <v>485</v>
      </c>
      <c r="PO1955" s="10" t="s">
        <v>499</v>
      </c>
      <c r="PP1955" s="10" t="s">
        <v>499</v>
      </c>
      <c r="PQ1955" s="10" t="s">
        <v>485</v>
      </c>
      <c r="PR1955" s="10" t="s">
        <v>499</v>
      </c>
      <c r="PS1955" s="10" t="s">
        <v>485</v>
      </c>
      <c r="PT1955" s="10" t="s">
        <v>485</v>
      </c>
      <c r="PU1955" s="10" t="s">
        <v>485</v>
      </c>
      <c r="QJ1955" s="10" t="s">
        <v>464</v>
      </c>
      <c r="QL1955" s="10">
        <v>33.863066666667002</v>
      </c>
      <c r="QM1955" s="10" t="s">
        <v>839</v>
      </c>
      <c r="RF1955" s="10">
        <v>1</v>
      </c>
      <c r="RH1955" s="15">
        <f>IFERROR(AVERAGE(INDEX('[1]DO NOT TOUCH Préparation'!$T$1:$T$5,MATCH('DO NOT TOUCH - inputExtraction'!$CX1955,'[1]DO NOT TOUCH Préparation'!$S$1:$S$5,0)),INDEX('[1]DO NOT TOUCH Préparation'!$T$1:$T$5,MATCH('DO NOT TOUCH - inputExtraction'!$CY1955,'[1]DO NOT TOUCH Préparation'!$S$1:$S$5,0)),INDEX('[1]DO NOT TOUCH Préparation'!$T$1:$T$5,MATCH('DO NOT TOUCH - inputExtraction'!$CZ1955,'[1]DO NOT TOUCH Préparation'!$S$1:$S$5,0)),INDEX('[1]DO NOT TOUCH Préparation'!$T$1:$T$5,MATCH('DO NOT TOUCH - inputExtraction'!$DA1955,'[1]DO NOT TOUCH Préparation'!$S$1:$S$5,0)),INDEX('[1]DO NOT TOUCH Préparation'!$T$1:$T$5,MATCH('DO NOT TOUCH - inputExtraction'!$DB1955,'[1]DO NOT TOUCH Préparation'!$S$1:$S$5,0))),"")</f>
        <v>5</v>
      </c>
      <c r="RI1955" s="13">
        <f>IFERROR(AVERAGE(INDEX('[1]DO NOT TOUCH Préparation'!$T$1:$T$5,MATCH($DC1955,'[1]DO NOT TOUCH Préparation'!$S$1:$S$5,0)),INDEX('[1]DO NOT TOUCH Préparation'!$T$1:$T$5,MATCH('DO NOT TOUCH - inputExtraction'!$DD1955,'[1]DO NOT TOUCH Préparation'!$S$1:$S$5,0)),INDEX('[1]DO NOT TOUCH Préparation'!$T$1:$T$5,MATCH('DO NOT TOUCH - inputExtraction'!$DE1955,'[1]DO NOT TOUCH Préparation'!$S$1:$S$5,0)),INDEX('[1]DO NOT TOUCH Préparation'!$T$1:$T$5,MATCH(DF1955,'[1]DO NOT TOUCH Préparation'!$S$1:$S$5,0)),INDEX('[1]DO NOT TOUCH Préparation'!$T$1:$T$5,MATCH('DO NOT TOUCH - inputExtraction'!$DG1955,'[1]DO NOT TOUCH Préparation'!$S$1:$S$5,0))),"")</f>
        <v>5</v>
      </c>
      <c r="RK1955" s="10">
        <f>VLOOKUP(CX1955,'[1]DO NOT TOUCH Préparation'!$S$1:$T$5,2,0)</f>
        <v>5</v>
      </c>
      <c r="RL1955" s="10">
        <f>VLOOKUP(CY1955,'[1]DO NOT TOUCH Préparation'!$S$1:$T$5,2,0)</f>
        <v>5</v>
      </c>
      <c r="RM1955" s="10">
        <f>VLOOKUP(CZ1955,'[1]DO NOT TOUCH Préparation'!$S$1:$T$5,2,0)</f>
        <v>5</v>
      </c>
      <c r="RN1955" s="10">
        <f>VLOOKUP(DA1955,'[1]DO NOT TOUCH Préparation'!$S$1:$T$5,2,0)</f>
        <v>5</v>
      </c>
      <c r="RO1955" s="10">
        <f>VLOOKUP(DB1955,'[1]DO NOT TOUCH Préparation'!$S$1:$T$5,2,0)</f>
        <v>5</v>
      </c>
      <c r="RP1955" s="10">
        <f>VLOOKUP(DC1955,'[1]DO NOT TOUCH Préparation'!$S$1:$T$5,2,0)</f>
        <v>5</v>
      </c>
      <c r="RQ1955" s="10">
        <f>VLOOKUP(DD1955,'[1]DO NOT TOUCH Préparation'!$S$1:$T$5,2,0)</f>
        <v>5</v>
      </c>
      <c r="RR1955" s="10">
        <f>VLOOKUP(DE1955,'[1]DO NOT TOUCH Préparation'!$S$1:$T$5,2,0)</f>
        <v>5</v>
      </c>
      <c r="RS1955" s="10">
        <f>VLOOKUP(DF1955,'[1]DO NOT TOUCH Préparation'!$S$1:$T$5,2,0)</f>
        <v>5</v>
      </c>
      <c r="RT1955" s="10">
        <f>VLOOKUP(DG1955,'[1]DO NOT TOUCH Préparation'!$S$1:$T$5,2,0)</f>
        <v>5</v>
      </c>
      <c r="RV1955" s="5" t="str">
        <f>IF(CF1955&lt;&gt;"",CF1955,"")</f>
        <v>Plus de 50%</v>
      </c>
      <c r="RW1955" s="5" t="str">
        <f>IF(CK1955&lt;&gt;"",CK1955,"")</f>
        <v>Plus de 50%</v>
      </c>
      <c r="RX1955" s="5" t="str">
        <f t="shared" si="31"/>
        <v>Je n’achète pas de produits à base végétale (soja, amande, avoine…)</v>
      </c>
      <c r="RZ1955" s="5" cm="1">
        <f t="array" ref="RZ1955">IFERROR(INDEX('[1]DO NOT TOUCH Préparation'!$W$2:$W$7,MATCH('DO NOT TOUCH - inputExtraction'!RV1955,'[1]DO NOT TOUCH Préparation'!$V$2:$V$7,0),),"1")</f>
        <v>5</v>
      </c>
      <c r="SA1955" s="5" cm="1">
        <f t="array" ref="SA1955">IFERROR(INDEX('[1]DO NOT TOUCH Préparation'!$W$2:$W$7,MATCH('DO NOT TOUCH - inputExtraction'!RW1955,'[1]DO NOT TOUCH Préparation'!$V$2:$V$7,0),),"1")</f>
        <v>5</v>
      </c>
      <c r="SB1955" s="5" t="str" cm="1">
        <f t="array" ref="SB1955">IFERROR(INDEX('[1]DO NOT TOUCH Préparation'!$W$2:$W$7,MATCH('DO NOT TOUCH - inputExtraction'!RX1955,'[1]DO NOT TOUCH Préparation'!$V$2:$V$7,0),),"1")</f>
        <v>1</v>
      </c>
      <c r="SD1955" s="5">
        <v>1</v>
      </c>
      <c r="SF1955" s="5">
        <f>IFERROR(VLOOKUP(H1955,'[1]DO NOT TOUCH Préparation'!$CL$2:$CM$9,2,0),"")</f>
        <v>1</v>
      </c>
      <c r="SG1955" s="5">
        <f>IFERROR(VLOOKUP(K1955,'[1]DO NOT TOUCH Préparation'!$CT$2:$CU$10,2,0),"")</f>
        <v>1</v>
      </c>
      <c r="SH1955" s="5">
        <f>IFERROR(VLOOKUP(L1955,'[1]DO NOT TOUCH Préparation'!$CX$2:$CY$6,2,0),"")</f>
        <v>1</v>
      </c>
    </row>
    <row r="1956" spans="1:502" ht="14.4" x14ac:dyDescent="0.3">
      <c r="A1956" s="4">
        <v>2593</v>
      </c>
      <c r="B1956" s="4" t="s">
        <v>4723</v>
      </c>
      <c r="C1956" s="4" t="s">
        <v>4724</v>
      </c>
      <c r="D1956" s="4" t="s">
        <v>787</v>
      </c>
      <c r="E1956" s="4" t="s">
        <v>439</v>
      </c>
      <c r="F1956" s="10" t="s">
        <v>795</v>
      </c>
      <c r="G1956" s="10" t="s">
        <v>789</v>
      </c>
      <c r="H1956" s="7" t="s">
        <v>504</v>
      </c>
      <c r="I1956" s="7">
        <v>69</v>
      </c>
      <c r="J1956" s="7" t="s">
        <v>554</v>
      </c>
      <c r="K1956" s="7" t="s">
        <v>471</v>
      </c>
      <c r="L1956" s="7" t="s">
        <v>472</v>
      </c>
      <c r="M1956" s="7">
        <v>1</v>
      </c>
      <c r="N1956" s="12">
        <v>0</v>
      </c>
      <c r="O1956" s="12">
        <v>0</v>
      </c>
      <c r="P1956" s="7">
        <v>0</v>
      </c>
      <c r="Q1956" s="7">
        <v>0</v>
      </c>
      <c r="R1956" s="7">
        <v>0</v>
      </c>
      <c r="S1956" s="12">
        <v>0</v>
      </c>
      <c r="T1956" s="7">
        <v>1</v>
      </c>
      <c r="U1956" s="12">
        <v>0</v>
      </c>
      <c r="W1956" s="7">
        <v>1</v>
      </c>
      <c r="X1956" s="7">
        <v>2</v>
      </c>
      <c r="AC1956" s="10" t="s">
        <v>530</v>
      </c>
      <c r="BA1956" s="10">
        <v>0</v>
      </c>
      <c r="BB1956" s="10">
        <v>1</v>
      </c>
      <c r="BC1956" s="10">
        <v>1</v>
      </c>
      <c r="BD1956" s="10">
        <v>0</v>
      </c>
      <c r="BE1956" s="10">
        <v>0</v>
      </c>
      <c r="BF1956" s="10">
        <v>0</v>
      </c>
      <c r="BG1956" s="10">
        <v>1</v>
      </c>
      <c r="BH1956" s="10">
        <v>0</v>
      </c>
      <c r="BI1956" s="10">
        <v>0</v>
      </c>
      <c r="CB1956" s="10">
        <v>0</v>
      </c>
      <c r="CC1956" s="10">
        <v>0</v>
      </c>
      <c r="CE1956" s="7" t="s">
        <v>447</v>
      </c>
      <c r="CF1956" s="7" t="s">
        <v>448</v>
      </c>
      <c r="CG1956" s="7" t="s">
        <v>475</v>
      </c>
      <c r="CH1956" s="7">
        <v>4</v>
      </c>
      <c r="CI1956" s="7">
        <v>4</v>
      </c>
      <c r="CJ1956" s="7">
        <v>3</v>
      </c>
      <c r="CK1956" s="7" t="s">
        <v>448</v>
      </c>
      <c r="CL1956" s="7" t="s">
        <v>475</v>
      </c>
      <c r="CM1956" s="7">
        <v>4</v>
      </c>
      <c r="CN1956" s="7">
        <v>3</v>
      </c>
      <c r="CO1956" s="7">
        <v>4</v>
      </c>
      <c r="CP1956" s="7" t="s">
        <v>450</v>
      </c>
      <c r="CX1956" t="s">
        <v>452</v>
      </c>
      <c r="CY1956" t="s">
        <v>495</v>
      </c>
      <c r="CZ1956" t="s">
        <v>451</v>
      </c>
      <c r="DA1956" t="s">
        <v>478</v>
      </c>
      <c r="DB1956" t="s">
        <v>452</v>
      </c>
      <c r="DC1956" t="s">
        <v>453</v>
      </c>
      <c r="DD1956" t="s">
        <v>478</v>
      </c>
      <c r="DE1956" t="s">
        <v>451</v>
      </c>
      <c r="DF1956" t="s">
        <v>452</v>
      </c>
      <c r="DG1956" t="s">
        <v>451</v>
      </c>
      <c r="DJ1956" t="s">
        <v>454</v>
      </c>
      <c r="DM1956" t="s">
        <v>455</v>
      </c>
      <c r="DO1956" t="s">
        <v>455</v>
      </c>
      <c r="DQ1956" t="s">
        <v>455</v>
      </c>
      <c r="DT1956" s="7" t="s">
        <v>456</v>
      </c>
      <c r="DW1956" s="7" t="s">
        <v>456</v>
      </c>
      <c r="DY1956" s="7" t="s">
        <v>456</v>
      </c>
      <c r="EA1956" s="7" t="s">
        <v>496</v>
      </c>
      <c r="ED1956">
        <v>3</v>
      </c>
      <c r="EG1956" t="s">
        <v>457</v>
      </c>
      <c r="EI1956">
        <v>4</v>
      </c>
      <c r="EK1956">
        <v>3</v>
      </c>
      <c r="EL1956" s="6"/>
      <c r="GZ1956">
        <v>1</v>
      </c>
      <c r="HH1956">
        <v>1</v>
      </c>
      <c r="HT1956">
        <v>1</v>
      </c>
      <c r="IU1956">
        <v>2</v>
      </c>
      <c r="IV1956">
        <v>1</v>
      </c>
      <c r="JN1956">
        <v>1</v>
      </c>
      <c r="JZ1956">
        <v>1</v>
      </c>
      <c r="KK1956">
        <v>2</v>
      </c>
      <c r="KL1956">
        <v>1</v>
      </c>
      <c r="KP1956">
        <v>3</v>
      </c>
      <c r="KQ1956" t="s">
        <v>481</v>
      </c>
      <c r="KR1956">
        <v>2</v>
      </c>
      <c r="KS1956">
        <v>3</v>
      </c>
      <c r="KT1956">
        <v>3</v>
      </c>
      <c r="KU1956">
        <v>1</v>
      </c>
      <c r="KY1956">
        <v>2</v>
      </c>
      <c r="LB1956">
        <v>3</v>
      </c>
      <c r="LE1956">
        <v>1</v>
      </c>
      <c r="LJ1956">
        <v>2</v>
      </c>
      <c r="LN1956">
        <v>3</v>
      </c>
      <c r="LO1956">
        <v>1</v>
      </c>
      <c r="LT1956">
        <v>2</v>
      </c>
      <c r="LX1956">
        <v>3</v>
      </c>
      <c r="LY1956">
        <v>1</v>
      </c>
      <c r="MD1956">
        <v>2</v>
      </c>
      <c r="MH1956">
        <v>3</v>
      </c>
      <c r="MI1956">
        <v>1</v>
      </c>
      <c r="MN1956">
        <v>2</v>
      </c>
      <c r="MR1956">
        <v>3</v>
      </c>
      <c r="MS1956" s="7" t="s">
        <v>459</v>
      </c>
      <c r="MT1956" s="7" t="s">
        <v>497</v>
      </c>
      <c r="MU1956" s="7" t="s">
        <v>482</v>
      </c>
      <c r="MV1956" s="7" t="s">
        <v>497</v>
      </c>
      <c r="MW1956" s="7" t="s">
        <v>459</v>
      </c>
      <c r="MX1956" s="7" t="s">
        <v>460</v>
      </c>
      <c r="MY1956" s="7" t="s">
        <v>482</v>
      </c>
      <c r="MZ1956" s="7" t="s">
        <v>458</v>
      </c>
      <c r="NA1956" s="7" t="s">
        <v>459</v>
      </c>
      <c r="NB1956" s="7" t="s">
        <v>458</v>
      </c>
      <c r="NC1956" s="7" t="s">
        <v>483</v>
      </c>
      <c r="ND1956" s="7" t="s">
        <v>497</v>
      </c>
      <c r="NE1956" s="7" t="s">
        <v>483</v>
      </c>
      <c r="NF1956" s="7" t="s">
        <v>497</v>
      </c>
      <c r="NG1956" s="7" t="s">
        <v>483</v>
      </c>
      <c r="NH1956" s="7" t="s">
        <v>458</v>
      </c>
      <c r="NI1956" s="7" t="s">
        <v>497</v>
      </c>
      <c r="NJ1956" s="7" t="s">
        <v>483</v>
      </c>
      <c r="NK1956" s="7" t="s">
        <v>482</v>
      </c>
      <c r="NL1956" s="7" t="s">
        <v>483</v>
      </c>
      <c r="NM1956" t="s">
        <v>498</v>
      </c>
      <c r="OH1956" t="s">
        <v>499</v>
      </c>
      <c r="OI1956" s="10" t="s">
        <v>499</v>
      </c>
      <c r="OJ1956" s="10" t="s">
        <v>485</v>
      </c>
      <c r="OK1956" s="10" t="s">
        <v>499</v>
      </c>
      <c r="OL1956" s="10" t="s">
        <v>463</v>
      </c>
      <c r="OM1956" s="10" t="s">
        <v>499</v>
      </c>
      <c r="ON1956" s="10" t="s">
        <v>499</v>
      </c>
      <c r="OO1956" s="10" t="s">
        <v>463</v>
      </c>
      <c r="OP1956" s="10" t="s">
        <v>462</v>
      </c>
      <c r="OQ1956" s="10" t="s">
        <v>463</v>
      </c>
      <c r="OR1956" s="10" t="s">
        <v>499</v>
      </c>
      <c r="OS1956" s="10" t="s">
        <v>463</v>
      </c>
      <c r="OT1956" s="10" t="s">
        <v>499</v>
      </c>
      <c r="OU1956" s="10" t="s">
        <v>499</v>
      </c>
      <c r="OV1956" s="10" t="s">
        <v>463</v>
      </c>
      <c r="OW1956" s="10" t="s">
        <v>499</v>
      </c>
      <c r="OX1956" s="10" t="s">
        <v>462</v>
      </c>
      <c r="OY1956" s="10" t="s">
        <v>499</v>
      </c>
      <c r="OZ1956" s="10" t="s">
        <v>463</v>
      </c>
      <c r="QJ1956" s="10" t="s">
        <v>464</v>
      </c>
      <c r="QL1956" s="10">
        <v>7.3460166666667002</v>
      </c>
      <c r="QM1956" s="10" t="s">
        <v>792</v>
      </c>
      <c r="QO1956" s="10" t="s">
        <v>4725</v>
      </c>
      <c r="RF1956" s="10">
        <v>1</v>
      </c>
      <c r="RH1956" s="15">
        <f>IFERROR(AVERAGE(INDEX('[1]DO NOT TOUCH Préparation'!$T$1:$T$5,MATCH('DO NOT TOUCH - inputExtraction'!$CX1956,'[1]DO NOT TOUCH Préparation'!$S$1:$S$5,0)),INDEX('[1]DO NOT TOUCH Préparation'!$T$1:$T$5,MATCH('DO NOT TOUCH - inputExtraction'!$CY1956,'[1]DO NOT TOUCH Préparation'!$S$1:$S$5,0)),INDEX('[1]DO NOT TOUCH Préparation'!$T$1:$T$5,MATCH('DO NOT TOUCH - inputExtraction'!$CZ1956,'[1]DO NOT TOUCH Préparation'!$S$1:$S$5,0)),INDEX('[1]DO NOT TOUCH Préparation'!$T$1:$T$5,MATCH('DO NOT TOUCH - inputExtraction'!$DA1956,'[1]DO NOT TOUCH Préparation'!$S$1:$S$5,0)),INDEX('[1]DO NOT TOUCH Préparation'!$T$1:$T$5,MATCH('DO NOT TOUCH - inputExtraction'!$DB1956,'[1]DO NOT TOUCH Préparation'!$S$1:$S$5,0))),"")</f>
        <v>2.6</v>
      </c>
      <c r="RI1956" s="13">
        <f>IFERROR(AVERAGE(INDEX('[1]DO NOT TOUCH Préparation'!$T$1:$T$5,MATCH($DC1956,'[1]DO NOT TOUCH Préparation'!$S$1:$S$5,0)),INDEX('[1]DO NOT TOUCH Préparation'!$T$1:$T$5,MATCH('DO NOT TOUCH - inputExtraction'!$DD1956,'[1]DO NOT TOUCH Préparation'!$S$1:$S$5,0)),INDEX('[1]DO NOT TOUCH Préparation'!$T$1:$T$5,MATCH('DO NOT TOUCH - inputExtraction'!$DE1956,'[1]DO NOT TOUCH Préparation'!$S$1:$S$5,0)),INDEX('[1]DO NOT TOUCH Préparation'!$T$1:$T$5,MATCH(DF1956,'[1]DO NOT TOUCH Préparation'!$S$1:$S$5,0)),INDEX('[1]DO NOT TOUCH Préparation'!$T$1:$T$5,MATCH('DO NOT TOUCH - inputExtraction'!$DG1956,'[1]DO NOT TOUCH Préparation'!$S$1:$S$5,0))),"")</f>
        <v>3.4</v>
      </c>
      <c r="RK1956" s="10">
        <f>VLOOKUP(CX1956,'[1]DO NOT TOUCH Préparation'!$S$1:$T$5,2,0)</f>
        <v>3</v>
      </c>
      <c r="RL1956" s="10">
        <f>VLOOKUP(CY1956,'[1]DO NOT TOUCH Préparation'!$S$1:$T$5,2,0)</f>
        <v>2</v>
      </c>
      <c r="RM1956" s="10">
        <f>VLOOKUP(CZ1956,'[1]DO NOT TOUCH Préparation'!$S$1:$T$5,2,0)</f>
        <v>4</v>
      </c>
      <c r="RN1956" s="10">
        <f>VLOOKUP(DA1956,'[1]DO NOT TOUCH Préparation'!$S$1:$T$5,2,0)</f>
        <v>1</v>
      </c>
      <c r="RO1956" s="10">
        <f>VLOOKUP(DB1956,'[1]DO NOT TOUCH Préparation'!$S$1:$T$5,2,0)</f>
        <v>3</v>
      </c>
      <c r="RP1956" s="10">
        <f>VLOOKUP(DC1956,'[1]DO NOT TOUCH Préparation'!$S$1:$T$5,2,0)</f>
        <v>5</v>
      </c>
      <c r="RQ1956" s="10">
        <f>VLOOKUP(DD1956,'[1]DO NOT TOUCH Préparation'!$S$1:$T$5,2,0)</f>
        <v>1</v>
      </c>
      <c r="RR1956" s="10">
        <f>VLOOKUP(DE1956,'[1]DO NOT TOUCH Préparation'!$S$1:$T$5,2,0)</f>
        <v>4</v>
      </c>
      <c r="RS1956" s="10">
        <f>VLOOKUP(DF1956,'[1]DO NOT TOUCH Préparation'!$S$1:$T$5,2,0)</f>
        <v>3</v>
      </c>
      <c r="RT1956" s="10">
        <f>VLOOKUP(DG1956,'[1]DO NOT TOUCH Préparation'!$S$1:$T$5,2,0)</f>
        <v>4</v>
      </c>
      <c r="RV1956" s="5" t="str">
        <f>IF(CF1956&lt;&gt;"",CF1956,"")</f>
        <v>6% à 20%</v>
      </c>
      <c r="RW1956" s="5" t="str">
        <f>IF(CK1956&lt;&gt;"",CK1956,"")</f>
        <v>6% à 20%</v>
      </c>
      <c r="RX1956" s="5" t="str">
        <f t="shared" si="31"/>
        <v>Je n’achète pas de produits à base végétale (soja, amande, avoine…)</v>
      </c>
      <c r="RZ1956" s="5" cm="1">
        <f t="array" ref="RZ1956">IFERROR(INDEX('[1]DO NOT TOUCH Préparation'!$W$2:$W$7,MATCH('DO NOT TOUCH - inputExtraction'!RV1956,'[1]DO NOT TOUCH Préparation'!$V$2:$V$7,0),),"1")</f>
        <v>3</v>
      </c>
      <c r="SA1956" s="5" cm="1">
        <f t="array" ref="SA1956">IFERROR(INDEX('[1]DO NOT TOUCH Préparation'!$W$2:$W$7,MATCH('DO NOT TOUCH - inputExtraction'!RW1956,'[1]DO NOT TOUCH Préparation'!$V$2:$V$7,0),),"1")</f>
        <v>3</v>
      </c>
      <c r="SB1956" s="5" t="str" cm="1">
        <f t="array" ref="SB1956">IFERROR(INDEX('[1]DO NOT TOUCH Préparation'!$W$2:$W$7,MATCH('DO NOT TOUCH - inputExtraction'!RX1956,'[1]DO NOT TOUCH Préparation'!$V$2:$V$7,0),),"1")</f>
        <v>1</v>
      </c>
      <c r="SD1956" s="5">
        <v>1</v>
      </c>
      <c r="SF1956" s="5">
        <f>IFERROR(VLOOKUP(H1956,'[1]DO NOT TOUCH Préparation'!$CL$2:$CM$9,2,0),"")</f>
        <v>2</v>
      </c>
      <c r="SG1956" s="5">
        <f>IFERROR(VLOOKUP(K1956,'[1]DO NOT TOUCH Préparation'!$CT$2:$CU$10,2,0),"")</f>
        <v>1</v>
      </c>
      <c r="SH1956" s="5">
        <f>IFERROR(VLOOKUP(L1956,'[1]DO NOT TOUCH Préparation'!$CX$2:$CY$6,2,0),"")</f>
        <v>2</v>
      </c>
    </row>
    <row r="1957" spans="1:502" ht="14.4" x14ac:dyDescent="0.3">
      <c r="A1957" s="4">
        <v>2595</v>
      </c>
      <c r="B1957" s="4" t="s">
        <v>4726</v>
      </c>
      <c r="C1957" s="4" t="s">
        <v>4727</v>
      </c>
      <c r="D1957" s="4" t="s">
        <v>836</v>
      </c>
      <c r="E1957" s="4" t="s">
        <v>439</v>
      </c>
      <c r="F1957" s="10" t="s">
        <v>864</v>
      </c>
      <c r="G1957" s="10" t="s">
        <v>865</v>
      </c>
      <c r="H1957" s="7" t="s">
        <v>504</v>
      </c>
      <c r="I1957" s="7">
        <v>62</v>
      </c>
      <c r="J1957" s="7" t="s">
        <v>443</v>
      </c>
      <c r="K1957" s="7" t="s">
        <v>522</v>
      </c>
      <c r="L1957" s="7" t="s">
        <v>472</v>
      </c>
      <c r="M1957" s="7">
        <v>2</v>
      </c>
      <c r="N1957" s="12">
        <v>0</v>
      </c>
      <c r="O1957" s="12">
        <v>0</v>
      </c>
      <c r="P1957" s="7">
        <v>0</v>
      </c>
      <c r="Q1957" s="7">
        <v>1</v>
      </c>
      <c r="R1957" s="7">
        <v>1</v>
      </c>
      <c r="S1957" s="12">
        <v>0</v>
      </c>
      <c r="T1957" s="7">
        <v>1</v>
      </c>
      <c r="U1957" s="12">
        <v>0</v>
      </c>
      <c r="V1957" s="7">
        <v>1</v>
      </c>
      <c r="AA1957" s="7">
        <v>2</v>
      </c>
      <c r="AC1957" s="10" t="s">
        <v>856</v>
      </c>
      <c r="BJ1957" s="10">
        <v>0</v>
      </c>
      <c r="BK1957" s="10">
        <v>0</v>
      </c>
      <c r="BL1957" s="10">
        <v>0</v>
      </c>
      <c r="BM1957" s="10">
        <v>0</v>
      </c>
      <c r="BN1957" s="10">
        <v>0</v>
      </c>
      <c r="BO1957" s="10">
        <v>0</v>
      </c>
      <c r="BP1957" s="10">
        <v>0</v>
      </c>
      <c r="BQ1957" s="10">
        <v>0</v>
      </c>
      <c r="BR1957" s="10">
        <v>0</v>
      </c>
      <c r="CB1957" s="10">
        <v>1</v>
      </c>
      <c r="CC1957" s="10">
        <v>0</v>
      </c>
      <c r="CD1957" s="10" t="s">
        <v>4728</v>
      </c>
      <c r="CE1957" s="7" t="s">
        <v>506</v>
      </c>
      <c r="CF1957" s="7" t="s">
        <v>474</v>
      </c>
      <c r="CG1957" s="7" t="s">
        <v>475</v>
      </c>
      <c r="CH1957" s="7">
        <v>4</v>
      </c>
      <c r="CI1957" s="7">
        <v>4</v>
      </c>
      <c r="CJ1957" s="7">
        <v>3</v>
      </c>
      <c r="CK1957" s="7" t="s">
        <v>448</v>
      </c>
      <c r="CL1957" s="7" t="s">
        <v>494</v>
      </c>
      <c r="CM1957" s="7">
        <v>4</v>
      </c>
      <c r="CN1957" s="7">
        <v>4</v>
      </c>
      <c r="CO1957" s="7">
        <v>4</v>
      </c>
      <c r="CP1957" s="7" t="s">
        <v>474</v>
      </c>
      <c r="CQ1957" s="7" t="s">
        <v>475</v>
      </c>
      <c r="CR1957" s="7">
        <v>4</v>
      </c>
      <c r="CS1957" s="7">
        <v>3</v>
      </c>
      <c r="CT1957" s="7" t="s">
        <v>476</v>
      </c>
      <c r="CU1957" s="7">
        <v>2</v>
      </c>
      <c r="CV1957" s="7" t="s">
        <v>524</v>
      </c>
      <c r="CW1957" t="s">
        <v>4729</v>
      </c>
      <c r="CX1957" t="s">
        <v>478</v>
      </c>
      <c r="CY1957" t="s">
        <v>495</v>
      </c>
      <c r="CZ1957" t="s">
        <v>452</v>
      </c>
      <c r="DA1957" t="s">
        <v>452</v>
      </c>
      <c r="DB1957" t="s">
        <v>452</v>
      </c>
      <c r="DC1957" t="s">
        <v>451</v>
      </c>
      <c r="DD1957" t="s">
        <v>495</v>
      </c>
      <c r="DE1957" t="s">
        <v>478</v>
      </c>
      <c r="DF1957" t="s">
        <v>478</v>
      </c>
      <c r="DG1957" t="s">
        <v>495</v>
      </c>
      <c r="DM1957" t="s">
        <v>454</v>
      </c>
      <c r="DW1957" s="7" t="s">
        <v>456</v>
      </c>
      <c r="EG1957">
        <v>3</v>
      </c>
      <c r="EL1957" s="6"/>
      <c r="GV1957">
        <v>1</v>
      </c>
      <c r="GY1957">
        <v>1</v>
      </c>
      <c r="HT1957">
        <v>1</v>
      </c>
      <c r="HX1957">
        <v>1</v>
      </c>
      <c r="IB1957">
        <v>1</v>
      </c>
      <c r="IE1957">
        <v>1</v>
      </c>
      <c r="JN1957">
        <v>1</v>
      </c>
      <c r="KP1957">
        <v>3</v>
      </c>
      <c r="KQ1957" t="s">
        <v>481</v>
      </c>
      <c r="KR1957">
        <v>3</v>
      </c>
      <c r="KS1957">
        <v>2</v>
      </c>
      <c r="KT1957">
        <v>2</v>
      </c>
      <c r="KW1957">
        <v>1</v>
      </c>
      <c r="LD1957">
        <v>2</v>
      </c>
      <c r="LE1957">
        <v>1</v>
      </c>
      <c r="LL1957">
        <v>2</v>
      </c>
      <c r="LN1957">
        <v>3</v>
      </c>
      <c r="LS1957">
        <v>2</v>
      </c>
      <c r="LW1957">
        <v>1</v>
      </c>
      <c r="MC1957">
        <v>1</v>
      </c>
      <c r="MM1957">
        <v>1</v>
      </c>
      <c r="MS1957" s="7" t="s">
        <v>459</v>
      </c>
      <c r="MT1957" s="7" t="s">
        <v>482</v>
      </c>
      <c r="MU1957" s="7" t="s">
        <v>482</v>
      </c>
      <c r="MV1957" s="7" t="s">
        <v>459</v>
      </c>
      <c r="MW1957" s="7" t="s">
        <v>459</v>
      </c>
      <c r="MX1957" s="7" t="s">
        <v>458</v>
      </c>
      <c r="MY1957" s="7" t="s">
        <v>458</v>
      </c>
      <c r="MZ1957" s="7" t="s">
        <v>458</v>
      </c>
      <c r="NA1957" s="7" t="s">
        <v>459</v>
      </c>
      <c r="NB1957" s="7" t="s">
        <v>458</v>
      </c>
      <c r="NC1957" s="7" t="s">
        <v>483</v>
      </c>
      <c r="ND1957" s="7" t="s">
        <v>458</v>
      </c>
      <c r="NE1957" s="7" t="s">
        <v>483</v>
      </c>
      <c r="NF1957" s="7" t="s">
        <v>483</v>
      </c>
      <c r="NG1957" s="7" t="s">
        <v>482</v>
      </c>
      <c r="NH1957" s="7" t="s">
        <v>458</v>
      </c>
      <c r="NI1957" s="7" t="s">
        <v>482</v>
      </c>
      <c r="NJ1957" s="7" t="s">
        <v>482</v>
      </c>
      <c r="NK1957" s="7" t="s">
        <v>458</v>
      </c>
      <c r="NL1957" s="7" t="s">
        <v>460</v>
      </c>
      <c r="NM1957" t="s">
        <v>571</v>
      </c>
      <c r="PA1957" s="10" t="s">
        <v>463</v>
      </c>
      <c r="PB1957" s="10" t="s">
        <v>485</v>
      </c>
      <c r="PC1957" s="10" t="s">
        <v>485</v>
      </c>
      <c r="PD1957" s="10" t="s">
        <v>485</v>
      </c>
      <c r="PE1957" s="10" t="s">
        <v>485</v>
      </c>
      <c r="PF1957" s="10" t="s">
        <v>485</v>
      </c>
      <c r="PG1957" s="10" t="s">
        <v>485</v>
      </c>
      <c r="PH1957" s="10" t="s">
        <v>485</v>
      </c>
      <c r="PI1957" s="10" t="s">
        <v>463</v>
      </c>
      <c r="PJ1957" s="10" t="s">
        <v>462</v>
      </c>
      <c r="PK1957" s="10" t="s">
        <v>462</v>
      </c>
      <c r="PL1957" s="10" t="s">
        <v>462</v>
      </c>
      <c r="PM1957" s="10" t="s">
        <v>463</v>
      </c>
      <c r="PN1957" s="10" t="s">
        <v>462</v>
      </c>
      <c r="PO1957" s="10" t="s">
        <v>485</v>
      </c>
      <c r="PP1957" s="10" t="s">
        <v>485</v>
      </c>
      <c r="PQ1957" s="10" t="s">
        <v>463</v>
      </c>
      <c r="PR1957" s="10" t="s">
        <v>485</v>
      </c>
      <c r="PS1957" s="10" t="s">
        <v>485</v>
      </c>
      <c r="PT1957" s="10" t="s">
        <v>485</v>
      </c>
      <c r="PU1957" s="10" t="s">
        <v>462</v>
      </c>
      <c r="QJ1957" s="10" t="s">
        <v>562</v>
      </c>
      <c r="QK1957" s="10" t="s">
        <v>4730</v>
      </c>
      <c r="QL1957" s="10">
        <v>42.528933333333001</v>
      </c>
      <c r="QM1957" s="10" t="s">
        <v>839</v>
      </c>
      <c r="QP1957" s="10" t="s">
        <v>4731</v>
      </c>
      <c r="QQ1957" s="10" t="s">
        <v>4732</v>
      </c>
      <c r="QR1957" s="10" t="s">
        <v>4733</v>
      </c>
      <c r="QS1957" s="10" t="s">
        <v>4734</v>
      </c>
      <c r="RD1957" s="10" t="s">
        <v>4735</v>
      </c>
      <c r="RF1957" s="10">
        <v>1</v>
      </c>
      <c r="RH1957" s="15">
        <f>IFERROR(AVERAGE(INDEX('[1]DO NOT TOUCH Préparation'!$T$1:$T$5,MATCH('DO NOT TOUCH - inputExtraction'!$CX1957,'[1]DO NOT TOUCH Préparation'!$S$1:$S$5,0)),INDEX('[1]DO NOT TOUCH Préparation'!$T$1:$T$5,MATCH('DO NOT TOUCH - inputExtraction'!$CY1957,'[1]DO NOT TOUCH Préparation'!$S$1:$S$5,0)),INDEX('[1]DO NOT TOUCH Préparation'!$T$1:$T$5,MATCH('DO NOT TOUCH - inputExtraction'!$CZ1957,'[1]DO NOT TOUCH Préparation'!$S$1:$S$5,0)),INDEX('[1]DO NOT TOUCH Préparation'!$T$1:$T$5,MATCH('DO NOT TOUCH - inputExtraction'!$DA1957,'[1]DO NOT TOUCH Préparation'!$S$1:$S$5,0)),INDEX('[1]DO NOT TOUCH Préparation'!$T$1:$T$5,MATCH('DO NOT TOUCH - inputExtraction'!$DB1957,'[1]DO NOT TOUCH Préparation'!$S$1:$S$5,0))),"")</f>
        <v>2.4</v>
      </c>
      <c r="RI1957" s="13">
        <f>IFERROR(AVERAGE(INDEX('[1]DO NOT TOUCH Préparation'!$T$1:$T$5,MATCH($DC1957,'[1]DO NOT TOUCH Préparation'!$S$1:$S$5,0)),INDEX('[1]DO NOT TOUCH Préparation'!$T$1:$T$5,MATCH('DO NOT TOUCH - inputExtraction'!$DD1957,'[1]DO NOT TOUCH Préparation'!$S$1:$S$5,0)),INDEX('[1]DO NOT TOUCH Préparation'!$T$1:$T$5,MATCH('DO NOT TOUCH - inputExtraction'!$DE1957,'[1]DO NOT TOUCH Préparation'!$S$1:$S$5,0)),INDEX('[1]DO NOT TOUCH Préparation'!$T$1:$T$5,MATCH(DF1957,'[1]DO NOT TOUCH Préparation'!$S$1:$S$5,0)),INDEX('[1]DO NOT TOUCH Préparation'!$T$1:$T$5,MATCH('DO NOT TOUCH - inputExtraction'!$DG1957,'[1]DO NOT TOUCH Préparation'!$S$1:$S$5,0))),"")</f>
        <v>2</v>
      </c>
      <c r="RK1957" s="10">
        <f>VLOOKUP(CX1957,'[1]DO NOT TOUCH Préparation'!$S$1:$T$5,2,0)</f>
        <v>1</v>
      </c>
      <c r="RL1957" s="10">
        <f>VLOOKUP(CY1957,'[1]DO NOT TOUCH Préparation'!$S$1:$T$5,2,0)</f>
        <v>2</v>
      </c>
      <c r="RM1957" s="10">
        <f>VLOOKUP(CZ1957,'[1]DO NOT TOUCH Préparation'!$S$1:$T$5,2,0)</f>
        <v>3</v>
      </c>
      <c r="RN1957" s="10">
        <f>VLOOKUP(DA1957,'[1]DO NOT TOUCH Préparation'!$S$1:$T$5,2,0)</f>
        <v>3</v>
      </c>
      <c r="RO1957" s="10">
        <f>VLOOKUP(DB1957,'[1]DO NOT TOUCH Préparation'!$S$1:$T$5,2,0)</f>
        <v>3</v>
      </c>
      <c r="RP1957" s="10">
        <f>VLOOKUP(DC1957,'[1]DO NOT TOUCH Préparation'!$S$1:$T$5,2,0)</f>
        <v>4</v>
      </c>
      <c r="RQ1957" s="10">
        <f>VLOOKUP(DD1957,'[1]DO NOT TOUCH Préparation'!$S$1:$T$5,2,0)</f>
        <v>2</v>
      </c>
      <c r="RR1957" s="10">
        <f>VLOOKUP(DE1957,'[1]DO NOT TOUCH Préparation'!$S$1:$T$5,2,0)</f>
        <v>1</v>
      </c>
      <c r="RS1957" s="10">
        <f>VLOOKUP(DF1957,'[1]DO NOT TOUCH Préparation'!$S$1:$T$5,2,0)</f>
        <v>1</v>
      </c>
      <c r="RT1957" s="10">
        <f>VLOOKUP(DG1957,'[1]DO NOT TOUCH Préparation'!$S$1:$T$5,2,0)</f>
        <v>2</v>
      </c>
      <c r="RV1957" s="5" t="str">
        <f>IF(CF1957&lt;&gt;"",CF1957,"")</f>
        <v>Inférieur ou égal à 5%</v>
      </c>
      <c r="RW1957" s="5" t="str">
        <f>IF(CK1957&lt;&gt;"",CK1957,"")</f>
        <v>6% à 20%</v>
      </c>
      <c r="RX1957" s="5" t="str">
        <f t="shared" si="31"/>
        <v>Inférieur ou égal à 5%</v>
      </c>
      <c r="RZ1957" s="5" cm="1">
        <f t="array" ref="RZ1957">IFERROR(INDEX('[1]DO NOT TOUCH Préparation'!$W$2:$W$7,MATCH('DO NOT TOUCH - inputExtraction'!RV1957,'[1]DO NOT TOUCH Préparation'!$V$2:$V$7,0),),"1")</f>
        <v>2</v>
      </c>
      <c r="SA1957" s="5" cm="1">
        <f t="array" ref="SA1957">IFERROR(INDEX('[1]DO NOT TOUCH Préparation'!$W$2:$W$7,MATCH('DO NOT TOUCH - inputExtraction'!RW1957,'[1]DO NOT TOUCH Préparation'!$V$2:$V$7,0),),"1")</f>
        <v>3</v>
      </c>
      <c r="SB1957" s="5" cm="1">
        <f t="array" ref="SB1957">IFERROR(INDEX('[1]DO NOT TOUCH Préparation'!$W$2:$W$7,MATCH('DO NOT TOUCH - inputExtraction'!RX1957,'[1]DO NOT TOUCH Préparation'!$V$2:$V$7,0),),"1")</f>
        <v>2</v>
      </c>
      <c r="SD1957" s="5">
        <v>1</v>
      </c>
      <c r="SF1957" s="5">
        <f>IFERROR(VLOOKUP(H1957,'[1]DO NOT TOUCH Préparation'!$CL$2:$CM$9,2,0),"")</f>
        <v>2</v>
      </c>
      <c r="SG1957" s="5">
        <f>IFERROR(VLOOKUP(K1957,'[1]DO NOT TOUCH Préparation'!$CT$2:$CU$10,2,0),"")</f>
        <v>3</v>
      </c>
      <c r="SH1957" s="5">
        <f>IFERROR(VLOOKUP(L1957,'[1]DO NOT TOUCH Préparation'!$CX$2:$CY$6,2,0),"")</f>
        <v>2</v>
      </c>
    </row>
    <row r="1958" spans="1:502" ht="14.4" x14ac:dyDescent="0.3">
      <c r="A1958" s="4">
        <v>2596</v>
      </c>
      <c r="B1958" s="4" t="s">
        <v>4736</v>
      </c>
      <c r="C1958" s="4" t="s">
        <v>2129</v>
      </c>
      <c r="D1958" s="4" t="s">
        <v>904</v>
      </c>
      <c r="E1958" s="4" t="s">
        <v>439</v>
      </c>
      <c r="F1958" s="10" t="s">
        <v>941</v>
      </c>
      <c r="G1958" s="10" t="s">
        <v>942</v>
      </c>
      <c r="H1958" s="7" t="s">
        <v>442</v>
      </c>
      <c r="I1958" s="7">
        <v>70</v>
      </c>
      <c r="J1958" s="7" t="s">
        <v>554</v>
      </c>
      <c r="K1958" s="7" t="s">
        <v>545</v>
      </c>
      <c r="L1958" s="7" t="s">
        <v>445</v>
      </c>
      <c r="M1958" s="7">
        <v>2</v>
      </c>
      <c r="N1958" s="12">
        <v>0</v>
      </c>
      <c r="O1958" s="12">
        <v>0</v>
      </c>
      <c r="P1958" s="7">
        <v>0</v>
      </c>
      <c r="Q1958" s="7">
        <v>0</v>
      </c>
      <c r="R1958" s="7">
        <v>1</v>
      </c>
      <c r="S1958" s="12">
        <v>0</v>
      </c>
      <c r="T1958" s="7">
        <v>1</v>
      </c>
      <c r="U1958" s="12">
        <v>0</v>
      </c>
      <c r="V1958" s="7">
        <v>1</v>
      </c>
      <c r="W1958" s="7">
        <v>2</v>
      </c>
      <c r="X1958" s="7">
        <v>3</v>
      </c>
      <c r="AC1958" s="10" t="s">
        <v>493</v>
      </c>
      <c r="BS1958" s="10">
        <v>0</v>
      </c>
      <c r="BT1958" s="10">
        <v>0</v>
      </c>
      <c r="BU1958" s="10">
        <v>1</v>
      </c>
      <c r="BV1958" s="10">
        <v>1</v>
      </c>
      <c r="BW1958" s="10">
        <v>0</v>
      </c>
      <c r="BX1958" s="10">
        <v>0</v>
      </c>
      <c r="BY1958" s="10">
        <v>0</v>
      </c>
      <c r="BZ1958" s="10">
        <v>0</v>
      </c>
      <c r="CA1958" s="10">
        <v>1</v>
      </c>
      <c r="CB1958" s="10">
        <v>0</v>
      </c>
      <c r="CC1958" s="10">
        <v>0</v>
      </c>
      <c r="CE1958" s="7" t="s">
        <v>447</v>
      </c>
      <c r="CF1958" s="7" t="s">
        <v>448</v>
      </c>
      <c r="CG1958" s="7" t="s">
        <v>449</v>
      </c>
      <c r="CH1958" s="7">
        <v>4</v>
      </c>
      <c r="CI1958" s="7">
        <v>4</v>
      </c>
      <c r="CJ1958" s="7">
        <v>3</v>
      </c>
      <c r="CK1958" s="7" t="s">
        <v>570</v>
      </c>
      <c r="CL1958" s="7" t="s">
        <v>638</v>
      </c>
      <c r="CM1958" s="7">
        <v>4</v>
      </c>
      <c r="CN1958" s="7">
        <v>4</v>
      </c>
      <c r="CO1958" s="7">
        <v>4</v>
      </c>
      <c r="CP1958" s="7" t="s">
        <v>570</v>
      </c>
      <c r="CQ1958" s="7" t="s">
        <v>638</v>
      </c>
      <c r="CR1958" s="7">
        <v>4</v>
      </c>
      <c r="CS1958" s="7">
        <v>4</v>
      </c>
      <c r="CT1958" s="7">
        <v>4</v>
      </c>
      <c r="CU1958" s="7">
        <v>4</v>
      </c>
      <c r="CX1958" t="s">
        <v>478</v>
      </c>
      <c r="CY1958" t="s">
        <v>478</v>
      </c>
      <c r="CZ1958" t="s">
        <v>452</v>
      </c>
      <c r="DA1958" t="s">
        <v>452</v>
      </c>
      <c r="DB1958" t="s">
        <v>451</v>
      </c>
      <c r="DC1958" t="s">
        <v>451</v>
      </c>
      <c r="DD1958" t="s">
        <v>451</v>
      </c>
      <c r="DE1958" t="s">
        <v>451</v>
      </c>
      <c r="DF1958" t="s">
        <v>452</v>
      </c>
      <c r="DG1958" t="s">
        <v>453</v>
      </c>
      <c r="DL1958" t="s">
        <v>454</v>
      </c>
      <c r="DM1958" t="s">
        <v>455</v>
      </c>
      <c r="DN1958" t="s">
        <v>455</v>
      </c>
      <c r="DO1958" t="s">
        <v>455</v>
      </c>
      <c r="DQ1958" t="s">
        <v>455</v>
      </c>
      <c r="DV1958" s="7" t="s">
        <v>456</v>
      </c>
      <c r="DW1958" s="7" t="s">
        <v>456</v>
      </c>
      <c r="DX1958" s="7" t="s">
        <v>479</v>
      </c>
      <c r="DY1958" s="7" t="s">
        <v>479</v>
      </c>
      <c r="EA1958" s="7" t="s">
        <v>456</v>
      </c>
      <c r="EF1958">
        <v>4</v>
      </c>
      <c r="EG1958">
        <v>4</v>
      </c>
      <c r="EH1958">
        <v>4</v>
      </c>
      <c r="EI1958">
        <v>4</v>
      </c>
      <c r="EK1958">
        <v>4</v>
      </c>
      <c r="EL1958" s="6"/>
      <c r="GT1958">
        <v>3</v>
      </c>
      <c r="GU1958">
        <v>1</v>
      </c>
      <c r="GV1958">
        <v>2</v>
      </c>
      <c r="GX1958">
        <v>3</v>
      </c>
      <c r="GY1958">
        <v>2</v>
      </c>
      <c r="GZ1958">
        <v>1</v>
      </c>
      <c r="JH1958">
        <v>2</v>
      </c>
      <c r="JI1958">
        <v>1</v>
      </c>
      <c r="JK1958">
        <v>3</v>
      </c>
      <c r="JN1958">
        <v>2</v>
      </c>
      <c r="JO1958">
        <v>1</v>
      </c>
      <c r="JP1958">
        <v>3</v>
      </c>
      <c r="JT1958">
        <v>2</v>
      </c>
      <c r="JU1958">
        <v>1</v>
      </c>
      <c r="JW1958">
        <v>3</v>
      </c>
      <c r="JZ1958">
        <v>2</v>
      </c>
      <c r="KA1958">
        <v>1</v>
      </c>
      <c r="KC1958">
        <v>3</v>
      </c>
      <c r="KL1958">
        <v>2</v>
      </c>
      <c r="KM1958">
        <v>1</v>
      </c>
      <c r="KO1958">
        <v>3</v>
      </c>
      <c r="KP1958">
        <v>4</v>
      </c>
      <c r="KQ1958" t="s">
        <v>481</v>
      </c>
      <c r="KR1958">
        <v>2</v>
      </c>
      <c r="KS1958">
        <v>2</v>
      </c>
      <c r="KT1958">
        <v>3</v>
      </c>
      <c r="KU1958">
        <v>2</v>
      </c>
      <c r="KY1958">
        <v>1</v>
      </c>
      <c r="LD1958">
        <v>3</v>
      </c>
      <c r="LG1958">
        <v>3</v>
      </c>
      <c r="LH1958">
        <v>2</v>
      </c>
      <c r="LK1958">
        <v>1</v>
      </c>
      <c r="LQ1958">
        <v>3</v>
      </c>
      <c r="LT1958">
        <v>1</v>
      </c>
      <c r="LV1958">
        <v>2</v>
      </c>
      <c r="LY1958">
        <v>3</v>
      </c>
      <c r="MC1958">
        <v>1</v>
      </c>
      <c r="ME1958">
        <v>2</v>
      </c>
      <c r="MI1958">
        <v>2</v>
      </c>
      <c r="MK1958">
        <v>1</v>
      </c>
      <c r="MM1958">
        <v>3</v>
      </c>
      <c r="MS1958" s="7" t="s">
        <v>459</v>
      </c>
      <c r="MT1958" s="7" t="s">
        <v>459</v>
      </c>
      <c r="MU1958" s="7" t="s">
        <v>458</v>
      </c>
      <c r="MV1958" s="7" t="s">
        <v>458</v>
      </c>
      <c r="MW1958" s="7" t="s">
        <v>458</v>
      </c>
      <c r="MX1958" s="7" t="s">
        <v>458</v>
      </c>
      <c r="MY1958" s="7" t="s">
        <v>458</v>
      </c>
      <c r="MZ1958" s="7" t="s">
        <v>458</v>
      </c>
      <c r="NA1958" s="7" t="s">
        <v>458</v>
      </c>
      <c r="NB1958" s="7" t="s">
        <v>460</v>
      </c>
      <c r="NC1958" s="7" t="s">
        <v>483</v>
      </c>
      <c r="ND1958" s="7" t="s">
        <v>483</v>
      </c>
      <c r="NE1958" s="7" t="s">
        <v>483</v>
      </c>
      <c r="NF1958" s="7" t="s">
        <v>483</v>
      </c>
      <c r="NG1958" s="7" t="s">
        <v>483</v>
      </c>
      <c r="NH1958" s="7" t="s">
        <v>483</v>
      </c>
      <c r="NI1958" s="7" t="s">
        <v>483</v>
      </c>
      <c r="NJ1958" s="7" t="s">
        <v>483</v>
      </c>
      <c r="NK1958" s="7" t="s">
        <v>483</v>
      </c>
      <c r="NL1958" s="7" t="s">
        <v>483</v>
      </c>
      <c r="NM1958" t="s">
        <v>498</v>
      </c>
      <c r="PV1958" s="10" t="s">
        <v>485</v>
      </c>
      <c r="PW1958" s="10" t="s">
        <v>485</v>
      </c>
      <c r="PX1958" s="10" t="s">
        <v>485</v>
      </c>
      <c r="PY1958" s="10" t="s">
        <v>463</v>
      </c>
      <c r="PZ1958" s="10" t="s">
        <v>485</v>
      </c>
      <c r="QA1958" s="10" t="s">
        <v>463</v>
      </c>
      <c r="QB1958" s="10" t="s">
        <v>485</v>
      </c>
      <c r="QC1958" s="10" t="s">
        <v>463</v>
      </c>
      <c r="QD1958" s="10" t="s">
        <v>463</v>
      </c>
      <c r="QE1958" s="10" t="s">
        <v>463</v>
      </c>
      <c r="QF1958" s="10" t="s">
        <v>485</v>
      </c>
      <c r="QG1958" s="10" t="s">
        <v>485</v>
      </c>
      <c r="QH1958" s="10" t="s">
        <v>485</v>
      </c>
      <c r="QI1958" s="10" t="s">
        <v>485</v>
      </c>
      <c r="QJ1958" s="10" t="s">
        <v>464</v>
      </c>
      <c r="QL1958" s="10">
        <v>32.173066666666998</v>
      </c>
      <c r="QM1958" s="10" t="s">
        <v>908</v>
      </c>
      <c r="RF1958" s="10">
        <v>1</v>
      </c>
      <c r="RH1958" s="15">
        <f>IFERROR(AVERAGE(INDEX('[1]DO NOT TOUCH Préparation'!$T$1:$T$5,MATCH('DO NOT TOUCH - inputExtraction'!$CX1958,'[1]DO NOT TOUCH Préparation'!$S$1:$S$5,0)),INDEX('[1]DO NOT TOUCH Préparation'!$T$1:$T$5,MATCH('DO NOT TOUCH - inputExtraction'!$CY1958,'[1]DO NOT TOUCH Préparation'!$S$1:$S$5,0)),INDEX('[1]DO NOT TOUCH Préparation'!$T$1:$T$5,MATCH('DO NOT TOUCH - inputExtraction'!$CZ1958,'[1]DO NOT TOUCH Préparation'!$S$1:$S$5,0)),INDEX('[1]DO NOT TOUCH Préparation'!$T$1:$T$5,MATCH('DO NOT TOUCH - inputExtraction'!$DA1958,'[1]DO NOT TOUCH Préparation'!$S$1:$S$5,0)),INDEX('[1]DO NOT TOUCH Préparation'!$T$1:$T$5,MATCH('DO NOT TOUCH - inputExtraction'!$DB1958,'[1]DO NOT TOUCH Préparation'!$S$1:$S$5,0))),"")</f>
        <v>2.4</v>
      </c>
      <c r="RI1958" s="13">
        <f>IFERROR(AVERAGE(INDEX('[1]DO NOT TOUCH Préparation'!$T$1:$T$5,MATCH($DC1958,'[1]DO NOT TOUCH Préparation'!$S$1:$S$5,0)),INDEX('[1]DO NOT TOUCH Préparation'!$T$1:$T$5,MATCH('DO NOT TOUCH - inputExtraction'!$DD1958,'[1]DO NOT TOUCH Préparation'!$S$1:$S$5,0)),INDEX('[1]DO NOT TOUCH Préparation'!$T$1:$T$5,MATCH('DO NOT TOUCH - inputExtraction'!$DE1958,'[1]DO NOT TOUCH Préparation'!$S$1:$S$5,0)),INDEX('[1]DO NOT TOUCH Préparation'!$T$1:$T$5,MATCH(DF1958,'[1]DO NOT TOUCH Préparation'!$S$1:$S$5,0)),INDEX('[1]DO NOT TOUCH Préparation'!$T$1:$T$5,MATCH('DO NOT TOUCH - inputExtraction'!$DG1958,'[1]DO NOT TOUCH Préparation'!$S$1:$S$5,0))),"")</f>
        <v>4</v>
      </c>
      <c r="RK1958" s="10">
        <f>VLOOKUP(CX1958,'[1]DO NOT TOUCH Préparation'!$S$1:$T$5,2,0)</f>
        <v>1</v>
      </c>
      <c r="RL1958" s="10">
        <f>VLOOKUP(CY1958,'[1]DO NOT TOUCH Préparation'!$S$1:$T$5,2,0)</f>
        <v>1</v>
      </c>
      <c r="RM1958" s="10">
        <f>VLOOKUP(CZ1958,'[1]DO NOT TOUCH Préparation'!$S$1:$T$5,2,0)</f>
        <v>3</v>
      </c>
      <c r="RN1958" s="10">
        <f>VLOOKUP(DA1958,'[1]DO NOT TOUCH Préparation'!$S$1:$T$5,2,0)</f>
        <v>3</v>
      </c>
      <c r="RO1958" s="10">
        <f>VLOOKUP(DB1958,'[1]DO NOT TOUCH Préparation'!$S$1:$T$5,2,0)</f>
        <v>4</v>
      </c>
      <c r="RP1958" s="10">
        <f>VLOOKUP(DC1958,'[1]DO NOT TOUCH Préparation'!$S$1:$T$5,2,0)</f>
        <v>4</v>
      </c>
      <c r="RQ1958" s="10">
        <f>VLOOKUP(DD1958,'[1]DO NOT TOUCH Préparation'!$S$1:$T$5,2,0)</f>
        <v>4</v>
      </c>
      <c r="RR1958" s="10">
        <f>VLOOKUP(DE1958,'[1]DO NOT TOUCH Préparation'!$S$1:$T$5,2,0)</f>
        <v>4</v>
      </c>
      <c r="RS1958" s="10">
        <f>VLOOKUP(DF1958,'[1]DO NOT TOUCH Préparation'!$S$1:$T$5,2,0)</f>
        <v>3</v>
      </c>
      <c r="RT1958" s="10">
        <f>VLOOKUP(DG1958,'[1]DO NOT TOUCH Préparation'!$S$1:$T$5,2,0)</f>
        <v>5</v>
      </c>
      <c r="RV1958" s="5" t="str">
        <f>IF(CF1958&lt;&gt;"",CF1958,"")</f>
        <v>6% à 20%</v>
      </c>
      <c r="RW1958" s="5" t="str">
        <f>IF(CK1958&lt;&gt;"",CK1958,"")</f>
        <v>Plus de 50%</v>
      </c>
      <c r="RX1958" s="5" t="str">
        <f t="shared" si="31"/>
        <v>Plus de 50%</v>
      </c>
      <c r="RZ1958" s="5" cm="1">
        <f t="array" ref="RZ1958">IFERROR(INDEX('[1]DO NOT TOUCH Préparation'!$W$2:$W$7,MATCH('DO NOT TOUCH - inputExtraction'!RV1958,'[1]DO NOT TOUCH Préparation'!$V$2:$V$7,0),),"1")</f>
        <v>3</v>
      </c>
      <c r="SA1958" s="5" cm="1">
        <f t="array" ref="SA1958">IFERROR(INDEX('[1]DO NOT TOUCH Préparation'!$W$2:$W$7,MATCH('DO NOT TOUCH - inputExtraction'!RW1958,'[1]DO NOT TOUCH Préparation'!$V$2:$V$7,0),),"1")</f>
        <v>5</v>
      </c>
      <c r="SB1958" s="5" cm="1">
        <f t="array" ref="SB1958">IFERROR(INDEX('[1]DO NOT TOUCH Préparation'!$W$2:$W$7,MATCH('DO NOT TOUCH - inputExtraction'!RX1958,'[1]DO NOT TOUCH Préparation'!$V$2:$V$7,0),),"1")</f>
        <v>5</v>
      </c>
      <c r="SD1958" s="5">
        <v>1</v>
      </c>
      <c r="SF1958" s="5">
        <f>IFERROR(VLOOKUP(H1958,'[1]DO NOT TOUCH Préparation'!$CL$2:$CM$9,2,0),"")</f>
        <v>4</v>
      </c>
      <c r="SG1958" s="5">
        <f>IFERROR(VLOOKUP(K1958,'[1]DO NOT TOUCH Préparation'!$CT$2:$CU$10,2,0),"")</f>
        <v>4</v>
      </c>
      <c r="SH1958" s="5">
        <f>IFERROR(VLOOKUP(L1958,'[1]DO NOT TOUCH Préparation'!$CX$2:$CY$6,2,0),"")</f>
        <v>4</v>
      </c>
    </row>
    <row r="1959" spans="1:502" ht="14.4" x14ac:dyDescent="0.3">
      <c r="A1959" s="4">
        <v>2598</v>
      </c>
      <c r="B1959" s="4" t="s">
        <v>4737</v>
      </c>
      <c r="C1959" s="4" t="s">
        <v>4738</v>
      </c>
      <c r="D1959" s="4" t="s">
        <v>438</v>
      </c>
      <c r="E1959" s="4" t="s">
        <v>468</v>
      </c>
      <c r="F1959" s="10" t="s">
        <v>574</v>
      </c>
      <c r="G1959" s="10" t="s">
        <v>470</v>
      </c>
      <c r="H1959" s="7" t="s">
        <v>442</v>
      </c>
      <c r="I1959" s="7">
        <v>33</v>
      </c>
      <c r="J1959" s="7" t="s">
        <v>505</v>
      </c>
      <c r="K1959" s="7" t="s">
        <v>545</v>
      </c>
      <c r="L1959" s="7" t="s">
        <v>445</v>
      </c>
      <c r="M1959" s="7">
        <v>1</v>
      </c>
      <c r="N1959" s="12">
        <v>0</v>
      </c>
      <c r="O1959" s="12">
        <v>1</v>
      </c>
      <c r="P1959" s="7">
        <v>0</v>
      </c>
      <c r="Q1959" s="7">
        <v>0</v>
      </c>
      <c r="R1959" s="7">
        <v>1</v>
      </c>
      <c r="S1959" s="12">
        <v>0</v>
      </c>
      <c r="T1959" s="7">
        <v>0</v>
      </c>
      <c r="U1959" s="12">
        <v>0</v>
      </c>
      <c r="W1959" s="7">
        <v>1</v>
      </c>
      <c r="Z1959" s="7">
        <v>2</v>
      </c>
      <c r="AC1959" s="10" t="s">
        <v>558</v>
      </c>
      <c r="AD1959" s="10">
        <v>0</v>
      </c>
      <c r="AE1959" s="10">
        <v>0</v>
      </c>
      <c r="AF1959" s="10">
        <v>0</v>
      </c>
      <c r="AG1959" s="10">
        <v>0</v>
      </c>
      <c r="AH1959" s="10">
        <v>0</v>
      </c>
      <c r="AI1959" s="10">
        <v>0</v>
      </c>
      <c r="AJ1959" s="10">
        <v>0</v>
      </c>
      <c r="AK1959" s="10">
        <v>1</v>
      </c>
      <c r="AM1959" s="10">
        <v>0</v>
      </c>
      <c r="AN1959" s="10">
        <v>0</v>
      </c>
      <c r="AO1959" s="10">
        <v>0</v>
      </c>
      <c r="AP1959" s="10">
        <v>0</v>
      </c>
      <c r="AQ1959" s="10">
        <v>0</v>
      </c>
      <c r="AR1959" s="10">
        <v>0</v>
      </c>
      <c r="AS1959" s="10">
        <v>0</v>
      </c>
      <c r="AT1959" s="10">
        <v>0</v>
      </c>
      <c r="AU1959" s="10">
        <v>1</v>
      </c>
      <c r="AV1959" s="10">
        <v>0</v>
      </c>
      <c r="AW1959" s="10">
        <v>0</v>
      </c>
      <c r="AX1959" s="10">
        <v>0</v>
      </c>
      <c r="AY1959" s="10">
        <v>0</v>
      </c>
      <c r="AZ1959" s="10">
        <v>0</v>
      </c>
      <c r="CB1959" s="10">
        <v>0</v>
      </c>
      <c r="CC1959" s="10">
        <v>0</v>
      </c>
      <c r="CE1959" s="7" t="s">
        <v>447</v>
      </c>
      <c r="CF1959" s="7" t="s">
        <v>448</v>
      </c>
      <c r="CG1959" s="7" t="s">
        <v>475</v>
      </c>
      <c r="CH1959" s="7">
        <v>2</v>
      </c>
      <c r="CI1959" s="7">
        <v>4</v>
      </c>
      <c r="CJ1959" s="7">
        <v>3</v>
      </c>
      <c r="CK1959" s="7" t="s">
        <v>523</v>
      </c>
      <c r="CL1959" s="7" t="s">
        <v>475</v>
      </c>
      <c r="CM1959" s="7">
        <v>3</v>
      </c>
      <c r="CN1959" s="7">
        <v>4</v>
      </c>
      <c r="CO1959" s="7" t="s">
        <v>476</v>
      </c>
      <c r="CP1959" s="7" t="s">
        <v>448</v>
      </c>
      <c r="CQ1959" s="7" t="s">
        <v>638</v>
      </c>
      <c r="CR1959" s="7">
        <v>3</v>
      </c>
      <c r="CS1959" s="7">
        <v>4</v>
      </c>
      <c r="CT1959" s="7">
        <v>4</v>
      </c>
      <c r="CU1959" s="7">
        <v>2</v>
      </c>
      <c r="CX1959" t="s">
        <v>451</v>
      </c>
      <c r="CY1959" t="s">
        <v>495</v>
      </c>
      <c r="CZ1959" t="s">
        <v>478</v>
      </c>
      <c r="DA1959" t="s">
        <v>495</v>
      </c>
      <c r="DB1959" t="s">
        <v>452</v>
      </c>
      <c r="DC1959" t="s">
        <v>495</v>
      </c>
      <c r="DD1959" t="s">
        <v>495</v>
      </c>
      <c r="DE1959" t="s">
        <v>452</v>
      </c>
      <c r="DF1959" t="s">
        <v>451</v>
      </c>
      <c r="DG1959" t="s">
        <v>495</v>
      </c>
      <c r="DH1959" t="s">
        <v>454</v>
      </c>
      <c r="DP1959" t="s">
        <v>537</v>
      </c>
      <c r="DR1959" s="7" t="s">
        <v>612</v>
      </c>
      <c r="DZ1959" s="7" t="s">
        <v>456</v>
      </c>
      <c r="EB1959">
        <v>4</v>
      </c>
      <c r="EJ1959">
        <v>3</v>
      </c>
      <c r="EL1959" s="6"/>
      <c r="FZ1959">
        <v>1</v>
      </c>
      <c r="GA1959">
        <v>0</v>
      </c>
      <c r="GB1959">
        <v>1</v>
      </c>
      <c r="GC1959">
        <v>0</v>
      </c>
      <c r="GD1959">
        <v>0</v>
      </c>
      <c r="GY1959">
        <v>1</v>
      </c>
      <c r="HC1959">
        <v>1</v>
      </c>
      <c r="HF1959">
        <v>1</v>
      </c>
      <c r="HP1959">
        <v>1</v>
      </c>
      <c r="HS1959">
        <v>1</v>
      </c>
      <c r="ID1959">
        <v>2</v>
      </c>
      <c r="IE1959">
        <v>1</v>
      </c>
      <c r="IJ1959">
        <v>2</v>
      </c>
      <c r="IK1959">
        <v>1</v>
      </c>
      <c r="KF1959">
        <v>2</v>
      </c>
      <c r="KH1959">
        <v>1</v>
      </c>
      <c r="KP1959">
        <v>3</v>
      </c>
      <c r="KQ1959">
        <v>3</v>
      </c>
      <c r="KR1959">
        <v>2</v>
      </c>
      <c r="KS1959">
        <v>4</v>
      </c>
      <c r="KT1959">
        <v>4</v>
      </c>
      <c r="KX1959">
        <v>1</v>
      </c>
      <c r="LA1959">
        <v>2</v>
      </c>
      <c r="LI1959">
        <v>1</v>
      </c>
      <c r="LL1959">
        <v>2</v>
      </c>
      <c r="LS1959">
        <v>1</v>
      </c>
      <c r="LV1959">
        <v>2</v>
      </c>
      <c r="MC1959">
        <v>1</v>
      </c>
      <c r="ME1959">
        <v>2</v>
      </c>
      <c r="MN1959">
        <v>1</v>
      </c>
      <c r="MP1959">
        <v>2</v>
      </c>
      <c r="MS1959" s="7" t="s">
        <v>460</v>
      </c>
      <c r="MT1959" s="7" t="s">
        <v>482</v>
      </c>
      <c r="MU1959" s="7" t="s">
        <v>458</v>
      </c>
      <c r="MV1959" s="7" t="s">
        <v>459</v>
      </c>
      <c r="MW1959" s="7" t="s">
        <v>497</v>
      </c>
      <c r="MX1959" s="7" t="s">
        <v>459</v>
      </c>
      <c r="MY1959" s="7" t="s">
        <v>460</v>
      </c>
      <c r="MZ1959" s="7" t="s">
        <v>482</v>
      </c>
      <c r="NA1959" s="7" t="s">
        <v>482</v>
      </c>
      <c r="NB1959" s="7" t="s">
        <v>458</v>
      </c>
      <c r="NC1959" s="7" t="s">
        <v>460</v>
      </c>
      <c r="ND1959" s="7" t="s">
        <v>482</v>
      </c>
      <c r="NE1959" s="7" t="s">
        <v>483</v>
      </c>
      <c r="NF1959" s="7" t="s">
        <v>482</v>
      </c>
      <c r="NG1959" s="7" t="s">
        <v>482</v>
      </c>
      <c r="NH1959" s="7" t="s">
        <v>483</v>
      </c>
      <c r="NI1959" s="7" t="s">
        <v>483</v>
      </c>
      <c r="NJ1959" s="7" t="s">
        <v>460</v>
      </c>
      <c r="NK1959" s="7" t="s">
        <v>482</v>
      </c>
      <c r="NL1959" s="7" t="s">
        <v>458</v>
      </c>
      <c r="NM1959" t="s">
        <v>484</v>
      </c>
      <c r="NN1959" t="s">
        <v>462</v>
      </c>
      <c r="NO1959" t="s">
        <v>499</v>
      </c>
      <c r="NP1959" t="s">
        <v>463</v>
      </c>
      <c r="NQ1959" t="s">
        <v>462</v>
      </c>
      <c r="NR1959" t="s">
        <v>499</v>
      </c>
      <c r="NS1959" t="s">
        <v>463</v>
      </c>
      <c r="NT1959" t="s">
        <v>462</v>
      </c>
      <c r="NU1959" t="s">
        <v>463</v>
      </c>
      <c r="NV1959" t="s">
        <v>462</v>
      </c>
      <c r="NW1959" t="s">
        <v>499</v>
      </c>
      <c r="NX1959" t="s">
        <v>499</v>
      </c>
      <c r="NY1959" t="s">
        <v>463</v>
      </c>
      <c r="NZ1959" t="s">
        <v>462</v>
      </c>
      <c r="OA1959" t="s">
        <v>463</v>
      </c>
      <c r="OB1959" t="s">
        <v>499</v>
      </c>
      <c r="OC1959" t="s">
        <v>463</v>
      </c>
      <c r="OD1959" t="s">
        <v>463</v>
      </c>
      <c r="OE1959" t="s">
        <v>463</v>
      </c>
      <c r="OF1959" t="s">
        <v>462</v>
      </c>
      <c r="OG1959" t="s">
        <v>463</v>
      </c>
      <c r="QJ1959" s="10" t="s">
        <v>464</v>
      </c>
      <c r="QL1959" s="10">
        <v>3.2904333333332998</v>
      </c>
      <c r="QM1959" s="10" t="s">
        <v>465</v>
      </c>
      <c r="RF1959" s="10">
        <v>1</v>
      </c>
      <c r="RH1959" s="15">
        <f>IFERROR(AVERAGE(INDEX('[1]DO NOT TOUCH Préparation'!$T$1:$T$5,MATCH('DO NOT TOUCH - inputExtraction'!$CX1959,'[1]DO NOT TOUCH Préparation'!$S$1:$S$5,0)),INDEX('[1]DO NOT TOUCH Préparation'!$T$1:$T$5,MATCH('DO NOT TOUCH - inputExtraction'!$CY1959,'[1]DO NOT TOUCH Préparation'!$S$1:$S$5,0)),INDEX('[1]DO NOT TOUCH Préparation'!$T$1:$T$5,MATCH('DO NOT TOUCH - inputExtraction'!$CZ1959,'[1]DO NOT TOUCH Préparation'!$S$1:$S$5,0)),INDEX('[1]DO NOT TOUCH Préparation'!$T$1:$T$5,MATCH('DO NOT TOUCH - inputExtraction'!$DA1959,'[1]DO NOT TOUCH Préparation'!$S$1:$S$5,0)),INDEX('[1]DO NOT TOUCH Préparation'!$T$1:$T$5,MATCH('DO NOT TOUCH - inputExtraction'!$DB1959,'[1]DO NOT TOUCH Préparation'!$S$1:$S$5,0))),"")</f>
        <v>2.4</v>
      </c>
      <c r="RI1959" s="13">
        <f>IFERROR(AVERAGE(INDEX('[1]DO NOT TOUCH Préparation'!$T$1:$T$5,MATCH($DC1959,'[1]DO NOT TOUCH Préparation'!$S$1:$S$5,0)),INDEX('[1]DO NOT TOUCH Préparation'!$T$1:$T$5,MATCH('DO NOT TOUCH - inputExtraction'!$DD1959,'[1]DO NOT TOUCH Préparation'!$S$1:$S$5,0)),INDEX('[1]DO NOT TOUCH Préparation'!$T$1:$T$5,MATCH('DO NOT TOUCH - inputExtraction'!$DE1959,'[1]DO NOT TOUCH Préparation'!$S$1:$S$5,0)),INDEX('[1]DO NOT TOUCH Préparation'!$T$1:$T$5,MATCH(DF1959,'[1]DO NOT TOUCH Préparation'!$S$1:$S$5,0)),INDEX('[1]DO NOT TOUCH Préparation'!$T$1:$T$5,MATCH('DO NOT TOUCH - inputExtraction'!$DG1959,'[1]DO NOT TOUCH Préparation'!$S$1:$S$5,0))),"")</f>
        <v>2.6</v>
      </c>
      <c r="RK1959" s="10">
        <f>VLOOKUP(CX1959,'[1]DO NOT TOUCH Préparation'!$S$1:$T$5,2,0)</f>
        <v>4</v>
      </c>
      <c r="RL1959" s="10">
        <f>VLOOKUP(CY1959,'[1]DO NOT TOUCH Préparation'!$S$1:$T$5,2,0)</f>
        <v>2</v>
      </c>
      <c r="RM1959" s="10">
        <f>VLOOKUP(CZ1959,'[1]DO NOT TOUCH Préparation'!$S$1:$T$5,2,0)</f>
        <v>1</v>
      </c>
      <c r="RN1959" s="10">
        <f>VLOOKUP(DA1959,'[1]DO NOT TOUCH Préparation'!$S$1:$T$5,2,0)</f>
        <v>2</v>
      </c>
      <c r="RO1959" s="10">
        <f>VLOOKUP(DB1959,'[1]DO NOT TOUCH Préparation'!$S$1:$T$5,2,0)</f>
        <v>3</v>
      </c>
      <c r="RP1959" s="10">
        <f>VLOOKUP(DC1959,'[1]DO NOT TOUCH Préparation'!$S$1:$T$5,2,0)</f>
        <v>2</v>
      </c>
      <c r="RQ1959" s="10">
        <f>VLOOKUP(DD1959,'[1]DO NOT TOUCH Préparation'!$S$1:$T$5,2,0)</f>
        <v>2</v>
      </c>
      <c r="RR1959" s="10">
        <f>VLOOKUP(DE1959,'[1]DO NOT TOUCH Préparation'!$S$1:$T$5,2,0)</f>
        <v>3</v>
      </c>
      <c r="RS1959" s="10">
        <f>VLOOKUP(DF1959,'[1]DO NOT TOUCH Préparation'!$S$1:$T$5,2,0)</f>
        <v>4</v>
      </c>
      <c r="RT1959" s="10">
        <f>VLOOKUP(DG1959,'[1]DO NOT TOUCH Préparation'!$S$1:$T$5,2,0)</f>
        <v>2</v>
      </c>
      <c r="RV1959" s="5" t="str">
        <f>IF(CF1959&lt;&gt;"",CF1959,"")</f>
        <v>6% à 20%</v>
      </c>
      <c r="RW1959" s="5" t="str">
        <f>IF(CK1959&lt;&gt;"",CK1959,"")</f>
        <v>21% à 50%</v>
      </c>
      <c r="RX1959" s="5" t="str">
        <f t="shared" si="31"/>
        <v>6% à 20%</v>
      </c>
      <c r="RZ1959" s="5" cm="1">
        <f t="array" ref="RZ1959">IFERROR(INDEX('[1]DO NOT TOUCH Préparation'!$W$2:$W$7,MATCH('DO NOT TOUCH - inputExtraction'!RV1959,'[1]DO NOT TOUCH Préparation'!$V$2:$V$7,0),),"1")</f>
        <v>3</v>
      </c>
      <c r="SA1959" s="5" cm="1">
        <f t="array" ref="SA1959">IFERROR(INDEX('[1]DO NOT TOUCH Préparation'!$W$2:$W$7,MATCH('DO NOT TOUCH - inputExtraction'!RW1959,'[1]DO NOT TOUCH Préparation'!$V$2:$V$7,0),),"1")</f>
        <v>4</v>
      </c>
      <c r="SB1959" s="5" cm="1">
        <f t="array" ref="SB1959">IFERROR(INDEX('[1]DO NOT TOUCH Préparation'!$W$2:$W$7,MATCH('DO NOT TOUCH - inputExtraction'!RX1959,'[1]DO NOT TOUCH Préparation'!$V$2:$V$7,0),),"1")</f>
        <v>3</v>
      </c>
      <c r="SD1959" s="5">
        <v>1</v>
      </c>
      <c r="SF1959" s="5">
        <f>IFERROR(VLOOKUP(H1959,'[1]DO NOT TOUCH Préparation'!$CL$2:$CM$9,2,0),"")</f>
        <v>4</v>
      </c>
      <c r="SG1959" s="5">
        <f>IFERROR(VLOOKUP(K1959,'[1]DO NOT TOUCH Préparation'!$CT$2:$CU$10,2,0),"")</f>
        <v>4</v>
      </c>
      <c r="SH1959" s="5">
        <f>IFERROR(VLOOKUP(L1959,'[1]DO NOT TOUCH Préparation'!$CX$2:$CY$6,2,0),"")</f>
        <v>4</v>
      </c>
    </row>
    <row r="1960" spans="1:502" ht="14.4" x14ac:dyDescent="0.3">
      <c r="A1960" s="4">
        <v>2599</v>
      </c>
      <c r="B1960" s="4" t="s">
        <v>4739</v>
      </c>
      <c r="C1960" s="4" t="s">
        <v>4740</v>
      </c>
      <c r="D1960" s="4" t="s">
        <v>787</v>
      </c>
      <c r="E1960" s="4" t="s">
        <v>439</v>
      </c>
      <c r="F1960" s="10" t="s">
        <v>1122</v>
      </c>
      <c r="G1960" s="10" t="s">
        <v>789</v>
      </c>
      <c r="H1960" s="7" t="s">
        <v>549</v>
      </c>
      <c r="I1960" s="7">
        <v>23</v>
      </c>
      <c r="J1960" s="7" t="s">
        <v>582</v>
      </c>
      <c r="K1960" s="7" t="s">
        <v>471</v>
      </c>
      <c r="L1960" s="7" t="s">
        <v>445</v>
      </c>
      <c r="M1960" s="7">
        <v>3</v>
      </c>
      <c r="N1960" s="12">
        <v>1</v>
      </c>
      <c r="O1960" s="12">
        <v>0</v>
      </c>
      <c r="P1960" s="7">
        <v>0</v>
      </c>
      <c r="Q1960" s="7">
        <v>0</v>
      </c>
      <c r="R1960" s="7">
        <v>1</v>
      </c>
      <c r="S1960" s="12">
        <v>0</v>
      </c>
      <c r="T1960" s="7">
        <v>1</v>
      </c>
      <c r="U1960" s="12">
        <v>0</v>
      </c>
      <c r="V1960" s="7">
        <v>2</v>
      </c>
      <c r="W1960" s="7">
        <v>1</v>
      </c>
      <c r="X1960" s="7">
        <v>3</v>
      </c>
      <c r="AC1960" s="10" t="s">
        <v>796</v>
      </c>
      <c r="BA1960" s="10">
        <v>0</v>
      </c>
      <c r="BB1960" s="10">
        <v>1</v>
      </c>
      <c r="BC1960" s="10">
        <v>1</v>
      </c>
      <c r="BD1960" s="10">
        <v>1</v>
      </c>
      <c r="BE1960" s="10">
        <v>0</v>
      </c>
      <c r="BF1960" s="10">
        <v>0</v>
      </c>
      <c r="BG1960" s="10">
        <v>0</v>
      </c>
      <c r="BH1960" s="10">
        <v>0</v>
      </c>
      <c r="BI1960" s="10">
        <v>0</v>
      </c>
      <c r="CB1960" s="10">
        <v>0</v>
      </c>
      <c r="CC1960" s="10">
        <v>0</v>
      </c>
      <c r="CE1960" s="7" t="s">
        <v>447</v>
      </c>
      <c r="CF1960" s="7" t="s">
        <v>448</v>
      </c>
      <c r="CG1960" s="7" t="s">
        <v>475</v>
      </c>
      <c r="CH1960" s="7">
        <v>3</v>
      </c>
      <c r="CI1960" s="7">
        <v>3</v>
      </c>
      <c r="CJ1960" s="7">
        <v>3</v>
      </c>
      <c r="CK1960" s="7" t="s">
        <v>448</v>
      </c>
      <c r="CL1960" s="7" t="s">
        <v>475</v>
      </c>
      <c r="CM1960" s="7">
        <v>4</v>
      </c>
      <c r="CN1960" s="7">
        <v>4</v>
      </c>
      <c r="CO1960" s="7">
        <v>3</v>
      </c>
      <c r="CP1960" s="7" t="s">
        <v>448</v>
      </c>
      <c r="CQ1960" s="7" t="s">
        <v>475</v>
      </c>
      <c r="CR1960" s="7">
        <v>4</v>
      </c>
      <c r="CS1960" s="7">
        <v>4</v>
      </c>
      <c r="CT1960" s="7">
        <v>3</v>
      </c>
      <c r="CU1960" s="7">
        <v>4</v>
      </c>
      <c r="CX1960" t="s">
        <v>451</v>
      </c>
      <c r="CY1960" t="s">
        <v>452</v>
      </c>
      <c r="CZ1960" t="s">
        <v>452</v>
      </c>
      <c r="DA1960" t="s">
        <v>452</v>
      </c>
      <c r="DB1960" t="s">
        <v>451</v>
      </c>
      <c r="DC1960" t="s">
        <v>451</v>
      </c>
      <c r="DD1960" t="s">
        <v>451</v>
      </c>
      <c r="DE1960" t="s">
        <v>451</v>
      </c>
      <c r="DF1960" t="s">
        <v>451</v>
      </c>
      <c r="DG1960" t="s">
        <v>451</v>
      </c>
      <c r="DH1960" t="s">
        <v>537</v>
      </c>
      <c r="DL1960" t="s">
        <v>537</v>
      </c>
      <c r="DM1960" t="s">
        <v>537</v>
      </c>
      <c r="DN1960" t="s">
        <v>537</v>
      </c>
      <c r="DO1960" t="s">
        <v>537</v>
      </c>
      <c r="DP1960" t="s">
        <v>537</v>
      </c>
      <c r="DQ1960" t="s">
        <v>537</v>
      </c>
      <c r="DR1960" s="7" t="s">
        <v>456</v>
      </c>
      <c r="DV1960" s="7" t="s">
        <v>479</v>
      </c>
      <c r="DW1960" s="7" t="s">
        <v>479</v>
      </c>
      <c r="DX1960" s="7" t="s">
        <v>479</v>
      </c>
      <c r="DY1960" s="7" t="s">
        <v>479</v>
      </c>
      <c r="DZ1960" s="7" t="s">
        <v>479</v>
      </c>
      <c r="EA1960" s="7" t="s">
        <v>479</v>
      </c>
      <c r="EB1960">
        <v>4</v>
      </c>
      <c r="EF1960">
        <v>3</v>
      </c>
      <c r="EG1960">
        <v>3</v>
      </c>
      <c r="EH1960">
        <v>4</v>
      </c>
      <c r="EI1960">
        <v>4</v>
      </c>
      <c r="EJ1960">
        <v>4</v>
      </c>
      <c r="EK1960">
        <v>4</v>
      </c>
      <c r="EL1960" s="6">
        <v>1</v>
      </c>
      <c r="EM1960">
        <v>1</v>
      </c>
      <c r="EN1960">
        <v>0</v>
      </c>
      <c r="EO1960">
        <v>0</v>
      </c>
      <c r="EP1960">
        <v>0</v>
      </c>
      <c r="FF1960">
        <v>0</v>
      </c>
      <c r="FG1960">
        <v>1</v>
      </c>
      <c r="FH1960">
        <v>0</v>
      </c>
      <c r="FI1960">
        <v>0</v>
      </c>
      <c r="FJ1960">
        <v>0</v>
      </c>
      <c r="FK1960">
        <v>0</v>
      </c>
      <c r="FL1960">
        <v>1</v>
      </c>
      <c r="FM1960">
        <v>0</v>
      </c>
      <c r="FN1960">
        <v>0</v>
      </c>
      <c r="FO1960">
        <v>0</v>
      </c>
      <c r="FP1960">
        <v>0</v>
      </c>
      <c r="FQ1960">
        <v>1</v>
      </c>
      <c r="FR1960">
        <v>1</v>
      </c>
      <c r="FS1960">
        <v>0</v>
      </c>
      <c r="FT1960">
        <v>0</v>
      </c>
      <c r="FU1960">
        <v>1</v>
      </c>
      <c r="FV1960">
        <v>1</v>
      </c>
      <c r="FW1960">
        <v>0</v>
      </c>
      <c r="FX1960">
        <v>0</v>
      </c>
      <c r="FY1960">
        <v>0</v>
      </c>
      <c r="FZ1960">
        <v>1</v>
      </c>
      <c r="GA1960">
        <v>1</v>
      </c>
      <c r="GB1960">
        <v>0</v>
      </c>
      <c r="GC1960">
        <v>0</v>
      </c>
      <c r="GD1960">
        <v>0</v>
      </c>
      <c r="GE1960">
        <v>0</v>
      </c>
      <c r="GF1960">
        <v>1</v>
      </c>
      <c r="GG1960">
        <v>0</v>
      </c>
      <c r="GH1960">
        <v>0</v>
      </c>
      <c r="GI1960">
        <v>0</v>
      </c>
      <c r="IH1960">
        <v>3</v>
      </c>
      <c r="IJ1960">
        <v>2</v>
      </c>
      <c r="IK1960">
        <v>1</v>
      </c>
      <c r="JH1960">
        <v>1</v>
      </c>
      <c r="JI1960">
        <v>3</v>
      </c>
      <c r="JJ1960">
        <v>2</v>
      </c>
      <c r="JL1960">
        <v>2</v>
      </c>
      <c r="JN1960">
        <v>1</v>
      </c>
      <c r="JP1960">
        <v>3</v>
      </c>
      <c r="JS1960">
        <v>3</v>
      </c>
      <c r="JT1960">
        <v>2</v>
      </c>
      <c r="JV1960">
        <v>1</v>
      </c>
      <c r="JX1960">
        <v>3</v>
      </c>
      <c r="JY1960">
        <v>2</v>
      </c>
      <c r="KB1960">
        <v>1</v>
      </c>
      <c r="KD1960">
        <v>3</v>
      </c>
      <c r="KE1960">
        <v>2</v>
      </c>
      <c r="KG1960">
        <v>1</v>
      </c>
      <c r="KK1960">
        <v>1</v>
      </c>
      <c r="KL1960">
        <v>2</v>
      </c>
      <c r="KN1960">
        <v>3</v>
      </c>
      <c r="KP1960">
        <v>3</v>
      </c>
      <c r="KQ1960">
        <v>3</v>
      </c>
      <c r="KR1960">
        <v>2</v>
      </c>
      <c r="KS1960">
        <v>2</v>
      </c>
      <c r="KT1960">
        <v>3</v>
      </c>
      <c r="KU1960">
        <v>3</v>
      </c>
      <c r="KZ1960">
        <v>2</v>
      </c>
      <c r="LA1960">
        <v>1</v>
      </c>
      <c r="LE1960">
        <v>2</v>
      </c>
      <c r="LG1960">
        <v>3</v>
      </c>
      <c r="LJ1960">
        <v>1</v>
      </c>
      <c r="LS1960">
        <v>2</v>
      </c>
      <c r="LT1960">
        <v>3</v>
      </c>
      <c r="LX1960">
        <v>1</v>
      </c>
      <c r="LY1960">
        <v>3</v>
      </c>
      <c r="MA1960">
        <v>2</v>
      </c>
      <c r="MD1960">
        <v>1</v>
      </c>
      <c r="MI1960">
        <v>2</v>
      </c>
      <c r="MN1960">
        <v>1</v>
      </c>
      <c r="MP1960">
        <v>3</v>
      </c>
      <c r="MS1960" s="7" t="s">
        <v>459</v>
      </c>
      <c r="MT1960" s="7" t="s">
        <v>458</v>
      </c>
      <c r="MU1960" s="7" t="s">
        <v>458</v>
      </c>
      <c r="MV1960" s="7" t="s">
        <v>459</v>
      </c>
      <c r="MW1960" s="7" t="s">
        <v>459</v>
      </c>
      <c r="MX1960" s="7" t="s">
        <v>459</v>
      </c>
      <c r="MY1960" s="7" t="s">
        <v>459</v>
      </c>
      <c r="MZ1960" s="7" t="s">
        <v>458</v>
      </c>
      <c r="NA1960" s="7" t="s">
        <v>458</v>
      </c>
      <c r="NB1960" s="7" t="s">
        <v>459</v>
      </c>
      <c r="NC1960" s="7" t="s">
        <v>458</v>
      </c>
      <c r="ND1960" s="7" t="s">
        <v>458</v>
      </c>
      <c r="NE1960" s="7" t="s">
        <v>483</v>
      </c>
      <c r="NF1960" s="7" t="s">
        <v>458</v>
      </c>
      <c r="NG1960" s="7" t="s">
        <v>458</v>
      </c>
      <c r="NH1960" s="7" t="s">
        <v>458</v>
      </c>
      <c r="NI1960" s="7" t="s">
        <v>458</v>
      </c>
      <c r="NJ1960" s="7" t="s">
        <v>483</v>
      </c>
      <c r="NK1960" s="7" t="s">
        <v>483</v>
      </c>
      <c r="NL1960" s="7" t="s">
        <v>483</v>
      </c>
      <c r="NM1960" t="s">
        <v>484</v>
      </c>
      <c r="OH1960" t="s">
        <v>462</v>
      </c>
      <c r="OI1960" s="10" t="s">
        <v>499</v>
      </c>
      <c r="OJ1960" s="10" t="s">
        <v>485</v>
      </c>
      <c r="OK1960" s="10" t="s">
        <v>499</v>
      </c>
      <c r="OL1960" s="10" t="s">
        <v>485</v>
      </c>
      <c r="OM1960" s="10" t="s">
        <v>485</v>
      </c>
      <c r="ON1960" s="10" t="s">
        <v>485</v>
      </c>
      <c r="OO1960" s="10" t="s">
        <v>485</v>
      </c>
      <c r="OP1960" s="10" t="s">
        <v>485</v>
      </c>
      <c r="OQ1960" s="10" t="s">
        <v>485</v>
      </c>
      <c r="OR1960" s="10" t="s">
        <v>463</v>
      </c>
      <c r="OS1960" s="10" t="s">
        <v>485</v>
      </c>
      <c r="OT1960" s="10" t="s">
        <v>485</v>
      </c>
      <c r="OU1960" s="10" t="s">
        <v>485</v>
      </c>
      <c r="OV1960" s="10" t="s">
        <v>485</v>
      </c>
      <c r="OW1960" s="10" t="s">
        <v>485</v>
      </c>
      <c r="OX1960" s="10" t="s">
        <v>463</v>
      </c>
      <c r="OY1960" s="10" t="s">
        <v>463</v>
      </c>
      <c r="OZ1960" s="10" t="s">
        <v>485</v>
      </c>
      <c r="QJ1960" s="10" t="s">
        <v>464</v>
      </c>
      <c r="QL1960" s="10">
        <v>4.1297166666666998</v>
      </c>
      <c r="QM1960" s="10" t="s">
        <v>792</v>
      </c>
      <c r="RF1960" s="10">
        <v>1</v>
      </c>
      <c r="RH1960" s="15">
        <f>IFERROR(AVERAGE(INDEX('[1]DO NOT TOUCH Préparation'!$T$1:$T$5,MATCH('DO NOT TOUCH - inputExtraction'!$CX1960,'[1]DO NOT TOUCH Préparation'!$S$1:$S$5,0)),INDEX('[1]DO NOT TOUCH Préparation'!$T$1:$T$5,MATCH('DO NOT TOUCH - inputExtraction'!$CY1960,'[1]DO NOT TOUCH Préparation'!$S$1:$S$5,0)),INDEX('[1]DO NOT TOUCH Préparation'!$T$1:$T$5,MATCH('DO NOT TOUCH - inputExtraction'!$CZ1960,'[1]DO NOT TOUCH Préparation'!$S$1:$S$5,0)),INDEX('[1]DO NOT TOUCH Préparation'!$T$1:$T$5,MATCH('DO NOT TOUCH - inputExtraction'!$DA1960,'[1]DO NOT TOUCH Préparation'!$S$1:$S$5,0)),INDEX('[1]DO NOT TOUCH Préparation'!$T$1:$T$5,MATCH('DO NOT TOUCH - inputExtraction'!$DB1960,'[1]DO NOT TOUCH Préparation'!$S$1:$S$5,0))),"")</f>
        <v>3.4</v>
      </c>
      <c r="RI1960" s="13">
        <f>IFERROR(AVERAGE(INDEX('[1]DO NOT TOUCH Préparation'!$T$1:$T$5,MATCH($DC1960,'[1]DO NOT TOUCH Préparation'!$S$1:$S$5,0)),INDEX('[1]DO NOT TOUCH Préparation'!$T$1:$T$5,MATCH('DO NOT TOUCH - inputExtraction'!$DD1960,'[1]DO NOT TOUCH Préparation'!$S$1:$S$5,0)),INDEX('[1]DO NOT TOUCH Préparation'!$T$1:$T$5,MATCH('DO NOT TOUCH - inputExtraction'!$DE1960,'[1]DO NOT TOUCH Préparation'!$S$1:$S$5,0)),INDEX('[1]DO NOT TOUCH Préparation'!$T$1:$T$5,MATCH(DF1960,'[1]DO NOT TOUCH Préparation'!$S$1:$S$5,0)),INDEX('[1]DO NOT TOUCH Préparation'!$T$1:$T$5,MATCH('DO NOT TOUCH - inputExtraction'!$DG1960,'[1]DO NOT TOUCH Préparation'!$S$1:$S$5,0))),"")</f>
        <v>4</v>
      </c>
      <c r="RK1960" s="10">
        <f>VLOOKUP(CX1960,'[1]DO NOT TOUCH Préparation'!$S$1:$T$5,2,0)</f>
        <v>4</v>
      </c>
      <c r="RL1960" s="10">
        <f>VLOOKUP(CY1960,'[1]DO NOT TOUCH Préparation'!$S$1:$T$5,2,0)</f>
        <v>3</v>
      </c>
      <c r="RM1960" s="10">
        <f>VLOOKUP(CZ1960,'[1]DO NOT TOUCH Préparation'!$S$1:$T$5,2,0)</f>
        <v>3</v>
      </c>
      <c r="RN1960" s="10">
        <f>VLOOKUP(DA1960,'[1]DO NOT TOUCH Préparation'!$S$1:$T$5,2,0)</f>
        <v>3</v>
      </c>
      <c r="RO1960" s="10">
        <f>VLOOKUP(DB1960,'[1]DO NOT TOUCH Préparation'!$S$1:$T$5,2,0)</f>
        <v>4</v>
      </c>
      <c r="RP1960" s="10">
        <f>VLOOKUP(DC1960,'[1]DO NOT TOUCH Préparation'!$S$1:$T$5,2,0)</f>
        <v>4</v>
      </c>
      <c r="RQ1960" s="10">
        <f>VLOOKUP(DD1960,'[1]DO NOT TOUCH Préparation'!$S$1:$T$5,2,0)</f>
        <v>4</v>
      </c>
      <c r="RR1960" s="10">
        <f>VLOOKUP(DE1960,'[1]DO NOT TOUCH Préparation'!$S$1:$T$5,2,0)</f>
        <v>4</v>
      </c>
      <c r="RS1960" s="10">
        <f>VLOOKUP(DF1960,'[1]DO NOT TOUCH Préparation'!$S$1:$T$5,2,0)</f>
        <v>4</v>
      </c>
      <c r="RT1960" s="10">
        <f>VLOOKUP(DG1960,'[1]DO NOT TOUCH Préparation'!$S$1:$T$5,2,0)</f>
        <v>4</v>
      </c>
      <c r="RV1960" s="5" t="str">
        <f>IF(CF1960&lt;&gt;"",CF1960,"")</f>
        <v>6% à 20%</v>
      </c>
      <c r="RW1960" s="5" t="str">
        <f>IF(CK1960&lt;&gt;"",CK1960,"")</f>
        <v>6% à 20%</v>
      </c>
      <c r="RX1960" s="5" t="str">
        <f t="shared" si="31"/>
        <v>6% à 20%</v>
      </c>
      <c r="RZ1960" s="5" cm="1">
        <f t="array" ref="RZ1960">IFERROR(INDEX('[1]DO NOT TOUCH Préparation'!$W$2:$W$7,MATCH('DO NOT TOUCH - inputExtraction'!RV1960,'[1]DO NOT TOUCH Préparation'!$V$2:$V$7,0),),"1")</f>
        <v>3</v>
      </c>
      <c r="SA1960" s="5" cm="1">
        <f t="array" ref="SA1960">IFERROR(INDEX('[1]DO NOT TOUCH Préparation'!$W$2:$W$7,MATCH('DO NOT TOUCH - inputExtraction'!RW1960,'[1]DO NOT TOUCH Préparation'!$V$2:$V$7,0),),"1")</f>
        <v>3</v>
      </c>
      <c r="SB1960" s="5" cm="1">
        <f t="array" ref="SB1960">IFERROR(INDEX('[1]DO NOT TOUCH Préparation'!$W$2:$W$7,MATCH('DO NOT TOUCH - inputExtraction'!RX1960,'[1]DO NOT TOUCH Préparation'!$V$2:$V$7,0),),"1")</f>
        <v>3</v>
      </c>
      <c r="SD1960" s="5">
        <v>1</v>
      </c>
      <c r="SF1960" s="5">
        <f>IFERROR(VLOOKUP(H1960,'[1]DO NOT TOUCH Préparation'!$CL$2:$CM$9,2,0),"")</f>
        <v>5</v>
      </c>
      <c r="SG1960" s="5">
        <f>IFERROR(VLOOKUP(K1960,'[1]DO NOT TOUCH Préparation'!$CT$2:$CU$10,2,0),"")</f>
        <v>1</v>
      </c>
      <c r="SH1960" s="5">
        <f>IFERROR(VLOOKUP(L1960,'[1]DO NOT TOUCH Préparation'!$CX$2:$CY$6,2,0),"")</f>
        <v>4</v>
      </c>
    </row>
    <row r="1961" spans="1:502" ht="14.4" x14ac:dyDescent="0.3">
      <c r="A1961" s="4">
        <v>2600</v>
      </c>
      <c r="B1961" s="4" t="s">
        <v>4741</v>
      </c>
      <c r="C1961" s="4" t="s">
        <v>2079</v>
      </c>
      <c r="D1961" s="4" t="s">
        <v>836</v>
      </c>
      <c r="E1961" s="4" t="s">
        <v>439</v>
      </c>
      <c r="F1961" s="10" t="s">
        <v>854</v>
      </c>
      <c r="G1961" s="10" t="s">
        <v>855</v>
      </c>
      <c r="H1961" s="7" t="s">
        <v>700</v>
      </c>
      <c r="I1961" s="7">
        <v>25</v>
      </c>
      <c r="J1961" s="7" t="s">
        <v>505</v>
      </c>
      <c r="K1961" s="7" t="s">
        <v>444</v>
      </c>
      <c r="L1961" s="7" t="s">
        <v>445</v>
      </c>
      <c r="M1961" s="7">
        <v>4</v>
      </c>
      <c r="N1961" s="12">
        <v>1</v>
      </c>
      <c r="O1961" s="12">
        <v>0</v>
      </c>
      <c r="P1961" s="7">
        <v>1</v>
      </c>
      <c r="Q1961" s="7">
        <v>1</v>
      </c>
      <c r="R1961" s="7">
        <v>1</v>
      </c>
      <c r="S1961" s="12">
        <v>1</v>
      </c>
      <c r="T1961" s="7">
        <v>1</v>
      </c>
      <c r="U1961" s="12">
        <v>0</v>
      </c>
      <c r="V1961" s="7">
        <v>2</v>
      </c>
      <c r="W1961" s="7">
        <v>1</v>
      </c>
      <c r="Z1961" s="7">
        <v>3</v>
      </c>
      <c r="AC1961" s="10" t="s">
        <v>512</v>
      </c>
      <c r="BJ1961" s="10">
        <v>0</v>
      </c>
      <c r="BK1961" s="10">
        <v>0</v>
      </c>
      <c r="BL1961" s="10">
        <v>1</v>
      </c>
      <c r="BM1961" s="10">
        <v>0</v>
      </c>
      <c r="BN1961" s="10">
        <v>0</v>
      </c>
      <c r="BO1961" s="10">
        <v>0</v>
      </c>
      <c r="BP1961" s="10">
        <v>0</v>
      </c>
      <c r="BQ1961" s="10">
        <v>0</v>
      </c>
      <c r="BR1961" s="10">
        <v>1</v>
      </c>
      <c r="CB1961" s="10">
        <v>0</v>
      </c>
      <c r="CC1961" s="10">
        <v>0</v>
      </c>
      <c r="CE1961" s="7" t="s">
        <v>513</v>
      </c>
      <c r="CF1961" s="7" t="s">
        <v>570</v>
      </c>
      <c r="CG1961" s="7" t="s">
        <v>494</v>
      </c>
      <c r="CH1961" s="7">
        <v>4</v>
      </c>
      <c r="CI1961" s="7" t="s">
        <v>524</v>
      </c>
      <c r="CJ1961" s="7">
        <v>4</v>
      </c>
      <c r="CK1961" s="7" t="s">
        <v>523</v>
      </c>
      <c r="CL1961" s="7" t="s">
        <v>494</v>
      </c>
      <c r="CM1961" s="7">
        <v>4</v>
      </c>
      <c r="CN1961" s="7">
        <v>3</v>
      </c>
      <c r="CO1961" s="7" t="s">
        <v>524</v>
      </c>
      <c r="CP1961" s="7" t="s">
        <v>523</v>
      </c>
      <c r="CQ1961" s="7" t="s">
        <v>605</v>
      </c>
      <c r="CR1961" s="7">
        <v>4</v>
      </c>
      <c r="CS1961" s="7">
        <v>4</v>
      </c>
      <c r="CT1961" s="7">
        <v>3</v>
      </c>
      <c r="CU1961" s="7">
        <v>2</v>
      </c>
      <c r="CX1961" t="s">
        <v>451</v>
      </c>
      <c r="CY1961" t="s">
        <v>453</v>
      </c>
      <c r="CZ1961" t="s">
        <v>452</v>
      </c>
      <c r="DA1961" t="s">
        <v>451</v>
      </c>
      <c r="DB1961" t="s">
        <v>451</v>
      </c>
      <c r="DC1961" t="s">
        <v>453</v>
      </c>
      <c r="DD1961" t="s">
        <v>452</v>
      </c>
      <c r="DE1961" t="s">
        <v>451</v>
      </c>
      <c r="DF1961" t="s">
        <v>453</v>
      </c>
      <c r="DG1961" t="s">
        <v>451</v>
      </c>
      <c r="DH1961" t="s">
        <v>455</v>
      </c>
      <c r="DI1961" t="s">
        <v>454</v>
      </c>
      <c r="DK1961" t="s">
        <v>537</v>
      </c>
      <c r="DL1961" t="s">
        <v>455</v>
      </c>
      <c r="DM1961" t="s">
        <v>454</v>
      </c>
      <c r="DO1961" t="s">
        <v>455</v>
      </c>
      <c r="DP1961" t="s">
        <v>454</v>
      </c>
      <c r="DQ1961" t="s">
        <v>455</v>
      </c>
      <c r="DR1961" s="7" t="s">
        <v>456</v>
      </c>
      <c r="DS1961" s="7" t="s">
        <v>496</v>
      </c>
      <c r="DU1961" s="7" t="s">
        <v>612</v>
      </c>
      <c r="DV1961" s="7" t="s">
        <v>456</v>
      </c>
      <c r="DW1961" s="7" t="s">
        <v>479</v>
      </c>
      <c r="DY1961" s="7" t="s">
        <v>496</v>
      </c>
      <c r="DZ1961" s="7" t="s">
        <v>612</v>
      </c>
      <c r="EA1961" s="7" t="s">
        <v>496</v>
      </c>
      <c r="EB1961">
        <v>3</v>
      </c>
      <c r="EC1961" t="s">
        <v>457</v>
      </c>
      <c r="EE1961">
        <v>4</v>
      </c>
      <c r="EF1961">
        <v>4</v>
      </c>
      <c r="EG1961">
        <v>4</v>
      </c>
      <c r="EI1961">
        <v>3</v>
      </c>
      <c r="EJ1961">
        <v>4</v>
      </c>
      <c r="EK1961" t="s">
        <v>457</v>
      </c>
      <c r="EL1961" s="6"/>
      <c r="FA1961">
        <v>0</v>
      </c>
      <c r="FB1961">
        <v>0</v>
      </c>
      <c r="FC1961">
        <v>1</v>
      </c>
      <c r="FD1961">
        <v>0</v>
      </c>
      <c r="FE1961">
        <v>0</v>
      </c>
      <c r="IH1961">
        <v>2</v>
      </c>
      <c r="II1961">
        <v>1</v>
      </c>
      <c r="IL1961">
        <v>3</v>
      </c>
      <c r="IN1961">
        <v>2</v>
      </c>
      <c r="IO1961">
        <v>3</v>
      </c>
      <c r="IR1961">
        <v>1</v>
      </c>
      <c r="IZ1961">
        <v>1</v>
      </c>
      <c r="JB1961">
        <v>2</v>
      </c>
      <c r="JC1961">
        <v>3</v>
      </c>
      <c r="JF1961">
        <v>1</v>
      </c>
      <c r="JI1961">
        <v>2</v>
      </c>
      <c r="JJ1961">
        <v>3</v>
      </c>
      <c r="JL1961">
        <v>1</v>
      </c>
      <c r="JN1961">
        <v>2</v>
      </c>
      <c r="JP1961">
        <v>3</v>
      </c>
      <c r="JX1961">
        <v>2</v>
      </c>
      <c r="JY1961">
        <v>1</v>
      </c>
      <c r="KB1961">
        <v>3</v>
      </c>
      <c r="KE1961">
        <v>1</v>
      </c>
      <c r="KF1961">
        <v>2</v>
      </c>
      <c r="KH1961">
        <v>3</v>
      </c>
      <c r="KK1961">
        <v>2</v>
      </c>
      <c r="KL1961">
        <v>1</v>
      </c>
      <c r="KN1961">
        <v>3</v>
      </c>
      <c r="KP1961">
        <v>3</v>
      </c>
      <c r="KQ1961">
        <v>4</v>
      </c>
      <c r="KR1961">
        <v>4</v>
      </c>
      <c r="KS1961">
        <v>4</v>
      </c>
      <c r="KT1961" t="s">
        <v>480</v>
      </c>
      <c r="KU1961">
        <v>2</v>
      </c>
      <c r="KX1961">
        <v>1</v>
      </c>
      <c r="LA1961">
        <v>3</v>
      </c>
      <c r="LE1961">
        <v>1</v>
      </c>
      <c r="LF1961">
        <v>2</v>
      </c>
      <c r="LK1961">
        <v>3</v>
      </c>
      <c r="LO1961">
        <v>3</v>
      </c>
      <c r="LT1961">
        <v>2</v>
      </c>
      <c r="LU1961">
        <v>1</v>
      </c>
      <c r="LY1961">
        <v>3</v>
      </c>
      <c r="MA1961">
        <v>2</v>
      </c>
      <c r="MD1961">
        <v>1</v>
      </c>
      <c r="MI1961">
        <v>1</v>
      </c>
      <c r="ML1961">
        <v>2</v>
      </c>
      <c r="MO1961">
        <v>3</v>
      </c>
      <c r="MS1961" s="7" t="s">
        <v>458</v>
      </c>
      <c r="MT1961" s="7" t="s">
        <v>459</v>
      </c>
      <c r="MU1961" s="7" t="s">
        <v>460</v>
      </c>
      <c r="MV1961" s="7" t="s">
        <v>458</v>
      </c>
      <c r="MW1961" s="7" t="s">
        <v>459</v>
      </c>
      <c r="MX1961" s="7" t="s">
        <v>458</v>
      </c>
      <c r="MY1961" s="7" t="s">
        <v>459</v>
      </c>
      <c r="MZ1961" s="7" t="s">
        <v>458</v>
      </c>
      <c r="NA1961" s="7" t="s">
        <v>458</v>
      </c>
      <c r="NB1961" s="7" t="s">
        <v>458</v>
      </c>
      <c r="NC1961" s="7" t="s">
        <v>458</v>
      </c>
      <c r="ND1961" s="7" t="s">
        <v>483</v>
      </c>
      <c r="NE1961" s="7" t="s">
        <v>460</v>
      </c>
      <c r="NF1961" s="7" t="s">
        <v>458</v>
      </c>
      <c r="NG1961" s="7" t="s">
        <v>458</v>
      </c>
      <c r="NH1961" s="7" t="s">
        <v>483</v>
      </c>
      <c r="NI1961" s="7" t="s">
        <v>458</v>
      </c>
      <c r="NJ1961" s="7" t="s">
        <v>460</v>
      </c>
      <c r="NK1961" s="7" t="s">
        <v>458</v>
      </c>
      <c r="NL1961" s="7" t="s">
        <v>483</v>
      </c>
      <c r="NM1961" t="s">
        <v>484</v>
      </c>
      <c r="PA1961" s="10" t="s">
        <v>499</v>
      </c>
      <c r="PB1961" s="10" t="s">
        <v>463</v>
      </c>
      <c r="PC1961" s="10" t="s">
        <v>463</v>
      </c>
      <c r="PD1961" s="10" t="s">
        <v>485</v>
      </c>
      <c r="PE1961" s="10" t="s">
        <v>499</v>
      </c>
      <c r="PF1961" s="10" t="s">
        <v>463</v>
      </c>
      <c r="PG1961" s="10" t="s">
        <v>463</v>
      </c>
      <c r="PH1961" s="10" t="s">
        <v>462</v>
      </c>
      <c r="PI1961" s="10" t="s">
        <v>462</v>
      </c>
      <c r="PJ1961" s="10" t="s">
        <v>462</v>
      </c>
      <c r="PK1961" s="10" t="s">
        <v>485</v>
      </c>
      <c r="PL1961" s="10" t="s">
        <v>462</v>
      </c>
      <c r="PM1961" s="10" t="s">
        <v>462</v>
      </c>
      <c r="PN1961" s="10" t="s">
        <v>462</v>
      </c>
      <c r="PO1961" s="10" t="s">
        <v>463</v>
      </c>
      <c r="PP1961" s="10" t="s">
        <v>462</v>
      </c>
      <c r="PQ1961" s="10" t="s">
        <v>499</v>
      </c>
      <c r="PR1961" s="10" t="s">
        <v>462</v>
      </c>
      <c r="PS1961" s="10" t="s">
        <v>463</v>
      </c>
      <c r="PT1961" s="10" t="s">
        <v>463</v>
      </c>
      <c r="PU1961" s="10" t="s">
        <v>462</v>
      </c>
      <c r="QJ1961" s="10" t="s">
        <v>464</v>
      </c>
      <c r="QL1961" s="10">
        <v>101.24893333333</v>
      </c>
      <c r="QM1961" s="10" t="s">
        <v>839</v>
      </c>
      <c r="RF1961" s="10">
        <v>1</v>
      </c>
      <c r="RH1961" s="15">
        <f>IFERROR(AVERAGE(INDEX('[1]DO NOT TOUCH Préparation'!$T$1:$T$5,MATCH('DO NOT TOUCH - inputExtraction'!$CX1961,'[1]DO NOT TOUCH Préparation'!$S$1:$S$5,0)),INDEX('[1]DO NOT TOUCH Préparation'!$T$1:$T$5,MATCH('DO NOT TOUCH - inputExtraction'!$CY1961,'[1]DO NOT TOUCH Préparation'!$S$1:$S$5,0)),INDEX('[1]DO NOT TOUCH Préparation'!$T$1:$T$5,MATCH('DO NOT TOUCH - inputExtraction'!$CZ1961,'[1]DO NOT TOUCH Préparation'!$S$1:$S$5,0)),INDEX('[1]DO NOT TOUCH Préparation'!$T$1:$T$5,MATCH('DO NOT TOUCH - inputExtraction'!$DA1961,'[1]DO NOT TOUCH Préparation'!$S$1:$S$5,0)),INDEX('[1]DO NOT TOUCH Préparation'!$T$1:$T$5,MATCH('DO NOT TOUCH - inputExtraction'!$DB1961,'[1]DO NOT TOUCH Préparation'!$S$1:$S$5,0))),"")</f>
        <v>4</v>
      </c>
      <c r="RI1961" s="13">
        <f>IFERROR(AVERAGE(INDEX('[1]DO NOT TOUCH Préparation'!$T$1:$T$5,MATCH($DC1961,'[1]DO NOT TOUCH Préparation'!$S$1:$S$5,0)),INDEX('[1]DO NOT TOUCH Préparation'!$T$1:$T$5,MATCH('DO NOT TOUCH - inputExtraction'!$DD1961,'[1]DO NOT TOUCH Préparation'!$S$1:$S$5,0)),INDEX('[1]DO NOT TOUCH Préparation'!$T$1:$T$5,MATCH('DO NOT TOUCH - inputExtraction'!$DE1961,'[1]DO NOT TOUCH Préparation'!$S$1:$S$5,0)),INDEX('[1]DO NOT TOUCH Préparation'!$T$1:$T$5,MATCH(DF1961,'[1]DO NOT TOUCH Préparation'!$S$1:$S$5,0)),INDEX('[1]DO NOT TOUCH Préparation'!$T$1:$T$5,MATCH('DO NOT TOUCH - inputExtraction'!$DG1961,'[1]DO NOT TOUCH Préparation'!$S$1:$S$5,0))),"")</f>
        <v>4.2</v>
      </c>
      <c r="RK1961" s="10">
        <f>VLOOKUP(CX1961,'[1]DO NOT TOUCH Préparation'!$S$1:$T$5,2,0)</f>
        <v>4</v>
      </c>
      <c r="RL1961" s="10">
        <f>VLOOKUP(CY1961,'[1]DO NOT TOUCH Préparation'!$S$1:$T$5,2,0)</f>
        <v>5</v>
      </c>
      <c r="RM1961" s="10">
        <f>VLOOKUP(CZ1961,'[1]DO NOT TOUCH Préparation'!$S$1:$T$5,2,0)</f>
        <v>3</v>
      </c>
      <c r="RN1961" s="10">
        <f>VLOOKUP(DA1961,'[1]DO NOT TOUCH Préparation'!$S$1:$T$5,2,0)</f>
        <v>4</v>
      </c>
      <c r="RO1961" s="10">
        <f>VLOOKUP(DB1961,'[1]DO NOT TOUCH Préparation'!$S$1:$T$5,2,0)</f>
        <v>4</v>
      </c>
      <c r="RP1961" s="10">
        <f>VLOOKUP(DC1961,'[1]DO NOT TOUCH Préparation'!$S$1:$T$5,2,0)</f>
        <v>5</v>
      </c>
      <c r="RQ1961" s="10">
        <f>VLOOKUP(DD1961,'[1]DO NOT TOUCH Préparation'!$S$1:$T$5,2,0)</f>
        <v>3</v>
      </c>
      <c r="RR1961" s="10">
        <f>VLOOKUP(DE1961,'[1]DO NOT TOUCH Préparation'!$S$1:$T$5,2,0)</f>
        <v>4</v>
      </c>
      <c r="RS1961" s="10">
        <f>VLOOKUP(DF1961,'[1]DO NOT TOUCH Préparation'!$S$1:$T$5,2,0)</f>
        <v>5</v>
      </c>
      <c r="RT1961" s="10">
        <f>VLOOKUP(DG1961,'[1]DO NOT TOUCH Préparation'!$S$1:$T$5,2,0)</f>
        <v>4</v>
      </c>
      <c r="RV1961" s="5" t="str">
        <f>IF(CF1961&lt;&gt;"",CF1961,"")</f>
        <v>Plus de 50%</v>
      </c>
      <c r="RW1961" s="5" t="str">
        <f>IF(CK1961&lt;&gt;"",CK1961,"")</f>
        <v>21% à 50%</v>
      </c>
      <c r="RX1961" s="5" t="str">
        <f t="shared" si="31"/>
        <v>21% à 50%</v>
      </c>
      <c r="RZ1961" s="5" cm="1">
        <f t="array" ref="RZ1961">IFERROR(INDEX('[1]DO NOT TOUCH Préparation'!$W$2:$W$7,MATCH('DO NOT TOUCH - inputExtraction'!RV1961,'[1]DO NOT TOUCH Préparation'!$V$2:$V$7,0),),"1")</f>
        <v>5</v>
      </c>
      <c r="SA1961" s="5" cm="1">
        <f t="array" ref="SA1961">IFERROR(INDEX('[1]DO NOT TOUCH Préparation'!$W$2:$W$7,MATCH('DO NOT TOUCH - inputExtraction'!RW1961,'[1]DO NOT TOUCH Préparation'!$V$2:$V$7,0),),"1")</f>
        <v>4</v>
      </c>
      <c r="SB1961" s="5" cm="1">
        <f t="array" ref="SB1961">IFERROR(INDEX('[1]DO NOT TOUCH Préparation'!$W$2:$W$7,MATCH('DO NOT TOUCH - inputExtraction'!RX1961,'[1]DO NOT TOUCH Préparation'!$V$2:$V$7,0),),"1")</f>
        <v>4</v>
      </c>
      <c r="SD1961" s="5">
        <v>1</v>
      </c>
      <c r="SF1961" s="5">
        <f>IFERROR(VLOOKUP(H1961,'[1]DO NOT TOUCH Préparation'!$CL$2:$CM$9,2,0),"")</f>
        <v>7</v>
      </c>
      <c r="SG1961" s="5">
        <f>IFERROR(VLOOKUP(K1961,'[1]DO NOT TOUCH Préparation'!$CT$2:$CU$10,2,0),"")</f>
        <v>6</v>
      </c>
      <c r="SH1961" s="5">
        <f>IFERROR(VLOOKUP(L1961,'[1]DO NOT TOUCH Préparation'!$CX$2:$CY$6,2,0),"")</f>
        <v>4</v>
      </c>
    </row>
    <row r="1962" spans="1:502" ht="14.4" x14ac:dyDescent="0.3">
      <c r="A1962" s="4">
        <v>2601</v>
      </c>
      <c r="B1962" s="4" t="s">
        <v>4742</v>
      </c>
      <c r="C1962" s="4" t="s">
        <v>1470</v>
      </c>
      <c r="D1962" s="4" t="s">
        <v>904</v>
      </c>
      <c r="E1962" s="4" t="s">
        <v>468</v>
      </c>
      <c r="F1962" s="10" t="s">
        <v>941</v>
      </c>
      <c r="G1962" s="10" t="s">
        <v>942</v>
      </c>
      <c r="H1962" s="7" t="s">
        <v>578</v>
      </c>
      <c r="I1962" s="7">
        <v>66</v>
      </c>
      <c r="J1962" s="7" t="s">
        <v>554</v>
      </c>
      <c r="K1962" s="7" t="s">
        <v>471</v>
      </c>
      <c r="L1962" s="7" t="s">
        <v>472</v>
      </c>
      <c r="M1962" s="7">
        <v>3</v>
      </c>
      <c r="N1962" s="12">
        <v>0</v>
      </c>
      <c r="O1962" s="12">
        <v>0</v>
      </c>
      <c r="P1962" s="7">
        <v>0</v>
      </c>
      <c r="Q1962" s="7">
        <v>0</v>
      </c>
      <c r="R1962" s="7">
        <v>1</v>
      </c>
      <c r="S1962" s="12">
        <v>0</v>
      </c>
      <c r="T1962" s="7">
        <v>1</v>
      </c>
      <c r="U1962" s="12">
        <v>0</v>
      </c>
      <c r="V1962" s="7">
        <v>1</v>
      </c>
      <c r="X1962" s="7">
        <v>2</v>
      </c>
      <c r="AB1962" s="7">
        <v>3</v>
      </c>
      <c r="AC1962" s="10" t="s">
        <v>906</v>
      </c>
      <c r="BS1962" s="10">
        <v>0</v>
      </c>
      <c r="BT1962" s="10">
        <v>0</v>
      </c>
      <c r="BU1962" s="10">
        <v>0</v>
      </c>
      <c r="BV1962" s="10">
        <v>0</v>
      </c>
      <c r="BW1962" s="10">
        <v>0</v>
      </c>
      <c r="BX1962" s="10">
        <v>1</v>
      </c>
      <c r="BY1962" s="10">
        <v>1</v>
      </c>
      <c r="BZ1962" s="10">
        <v>1</v>
      </c>
      <c r="CA1962" s="10">
        <v>0</v>
      </c>
      <c r="CB1962" s="10">
        <v>0</v>
      </c>
      <c r="CC1962" s="10">
        <v>0</v>
      </c>
      <c r="CE1962" s="7" t="s">
        <v>513</v>
      </c>
      <c r="CF1962" s="7" t="s">
        <v>507</v>
      </c>
      <c r="CK1962" s="7" t="s">
        <v>570</v>
      </c>
      <c r="CL1962" s="7" t="s">
        <v>475</v>
      </c>
      <c r="CM1962" s="7" t="s">
        <v>524</v>
      </c>
      <c r="CN1962" s="7" t="s">
        <v>524</v>
      </c>
      <c r="CO1962" s="7" t="s">
        <v>524</v>
      </c>
      <c r="CP1962" s="7" t="s">
        <v>450</v>
      </c>
      <c r="CX1962" t="s">
        <v>453</v>
      </c>
      <c r="CY1962" t="s">
        <v>453</v>
      </c>
      <c r="CZ1962" t="s">
        <v>453</v>
      </c>
      <c r="DA1962" t="s">
        <v>453</v>
      </c>
      <c r="DB1962" t="s">
        <v>453</v>
      </c>
      <c r="DC1962" t="s">
        <v>453</v>
      </c>
      <c r="DD1962" t="s">
        <v>453</v>
      </c>
      <c r="DE1962" t="s">
        <v>453</v>
      </c>
      <c r="DF1962" t="s">
        <v>453</v>
      </c>
      <c r="DG1962" t="s">
        <v>453</v>
      </c>
      <c r="DH1962" t="s">
        <v>537</v>
      </c>
      <c r="DI1962" t="s">
        <v>537</v>
      </c>
      <c r="DJ1962" t="s">
        <v>537</v>
      </c>
      <c r="DK1962" t="s">
        <v>537</v>
      </c>
      <c r="DL1962" t="s">
        <v>537</v>
      </c>
      <c r="DM1962" t="s">
        <v>454</v>
      </c>
      <c r="DN1962" t="s">
        <v>454</v>
      </c>
      <c r="DO1962" t="s">
        <v>454</v>
      </c>
      <c r="DP1962" t="s">
        <v>454</v>
      </c>
      <c r="DQ1962" t="s">
        <v>537</v>
      </c>
      <c r="DR1962" s="7" t="s">
        <v>496</v>
      </c>
      <c r="DS1962" s="7" t="s">
        <v>479</v>
      </c>
      <c r="DT1962" s="7" t="s">
        <v>612</v>
      </c>
      <c r="DU1962" s="7" t="s">
        <v>456</v>
      </c>
      <c r="DV1962" s="7" t="s">
        <v>456</v>
      </c>
      <c r="DW1962" s="7" t="s">
        <v>496</v>
      </c>
      <c r="DX1962" s="7" t="s">
        <v>479</v>
      </c>
      <c r="DY1962" s="7" t="s">
        <v>496</v>
      </c>
      <c r="DZ1962" s="7" t="s">
        <v>612</v>
      </c>
      <c r="EA1962" s="7" t="s">
        <v>456</v>
      </c>
      <c r="EB1962" t="s">
        <v>457</v>
      </c>
      <c r="EC1962">
        <v>3</v>
      </c>
      <c r="ED1962">
        <v>3</v>
      </c>
      <c r="EE1962">
        <v>4</v>
      </c>
      <c r="EF1962">
        <v>3</v>
      </c>
      <c r="EG1962">
        <v>3</v>
      </c>
      <c r="EH1962">
        <v>3</v>
      </c>
      <c r="EI1962">
        <v>3</v>
      </c>
      <c r="EJ1962">
        <v>4</v>
      </c>
      <c r="EK1962">
        <v>4</v>
      </c>
      <c r="EL1962" s="6">
        <v>0</v>
      </c>
      <c r="EM1962">
        <v>1</v>
      </c>
      <c r="EN1962">
        <v>0</v>
      </c>
      <c r="EO1962">
        <v>0</v>
      </c>
      <c r="EP1962">
        <v>0</v>
      </c>
      <c r="EQ1962">
        <v>1</v>
      </c>
      <c r="ER1962">
        <v>0</v>
      </c>
      <c r="ES1962">
        <v>0</v>
      </c>
      <c r="ET1962">
        <v>0</v>
      </c>
      <c r="EU1962">
        <v>0</v>
      </c>
      <c r="EV1962">
        <v>0</v>
      </c>
      <c r="EW1962">
        <v>0</v>
      </c>
      <c r="EX1962">
        <v>0</v>
      </c>
      <c r="EY1962">
        <v>1</v>
      </c>
      <c r="EZ1962">
        <v>0</v>
      </c>
      <c r="FA1962">
        <v>0</v>
      </c>
      <c r="FB1962">
        <v>1</v>
      </c>
      <c r="FC1962">
        <v>0</v>
      </c>
      <c r="FD1962">
        <v>0</v>
      </c>
      <c r="FE1962">
        <v>0</v>
      </c>
      <c r="FF1962">
        <v>0</v>
      </c>
      <c r="FG1962">
        <v>1</v>
      </c>
      <c r="FH1962">
        <v>0</v>
      </c>
      <c r="FI1962">
        <v>0</v>
      </c>
      <c r="FJ1962">
        <v>0</v>
      </c>
      <c r="GE1962">
        <v>0</v>
      </c>
      <c r="GF1962">
        <v>1</v>
      </c>
      <c r="GG1962">
        <v>0</v>
      </c>
      <c r="GH1962">
        <v>0</v>
      </c>
      <c r="GI1962">
        <v>0</v>
      </c>
      <c r="II1962">
        <v>1</v>
      </c>
      <c r="IK1962">
        <v>2</v>
      </c>
      <c r="IL1962">
        <v>3</v>
      </c>
      <c r="IN1962">
        <v>3</v>
      </c>
      <c r="IO1962">
        <v>2</v>
      </c>
      <c r="IQ1962">
        <v>1</v>
      </c>
      <c r="IT1962">
        <v>2</v>
      </c>
      <c r="IV1962">
        <v>1</v>
      </c>
      <c r="IW1962">
        <v>3</v>
      </c>
      <c r="IZ1962">
        <v>3</v>
      </c>
      <c r="JA1962">
        <v>2</v>
      </c>
      <c r="JC1962">
        <v>1</v>
      </c>
      <c r="JF1962">
        <v>3</v>
      </c>
      <c r="JH1962">
        <v>1</v>
      </c>
      <c r="JI1962">
        <v>2</v>
      </c>
      <c r="JL1962">
        <v>3</v>
      </c>
      <c r="JN1962">
        <v>1</v>
      </c>
      <c r="JP1962">
        <v>2</v>
      </c>
      <c r="JR1962">
        <v>3</v>
      </c>
      <c r="JT1962">
        <v>1</v>
      </c>
      <c r="JU1962">
        <v>2</v>
      </c>
      <c r="JX1962">
        <v>1</v>
      </c>
      <c r="JY1962">
        <v>3</v>
      </c>
      <c r="KA1962">
        <v>2</v>
      </c>
      <c r="KD1962">
        <v>3</v>
      </c>
      <c r="KE1962">
        <v>1</v>
      </c>
      <c r="KG1962">
        <v>2</v>
      </c>
      <c r="KJ1962">
        <v>2</v>
      </c>
      <c r="KL1962">
        <v>3</v>
      </c>
      <c r="KM1962">
        <v>1</v>
      </c>
      <c r="KP1962" t="s">
        <v>480</v>
      </c>
      <c r="KQ1962" t="s">
        <v>480</v>
      </c>
      <c r="KR1962" t="s">
        <v>480</v>
      </c>
      <c r="KS1962">
        <v>3</v>
      </c>
      <c r="KT1962" t="s">
        <v>480</v>
      </c>
      <c r="KU1962">
        <v>2</v>
      </c>
      <c r="KW1962">
        <v>1</v>
      </c>
      <c r="KY1962">
        <v>3</v>
      </c>
      <c r="LE1962">
        <v>1</v>
      </c>
      <c r="LG1962">
        <v>2</v>
      </c>
      <c r="LI1962">
        <v>3</v>
      </c>
      <c r="LO1962">
        <v>2</v>
      </c>
      <c r="LP1962">
        <v>3</v>
      </c>
      <c r="LQ1962">
        <v>1</v>
      </c>
      <c r="LY1962">
        <v>2</v>
      </c>
      <c r="MA1962">
        <v>1</v>
      </c>
      <c r="MC1962">
        <v>3</v>
      </c>
      <c r="MI1962">
        <v>2</v>
      </c>
      <c r="MK1962">
        <v>1</v>
      </c>
      <c r="MQ1962">
        <v>3</v>
      </c>
      <c r="MS1962" s="7" t="s">
        <v>460</v>
      </c>
      <c r="MT1962" s="7" t="s">
        <v>460</v>
      </c>
      <c r="MU1962" s="7" t="s">
        <v>460</v>
      </c>
      <c r="MV1962" s="7" t="s">
        <v>460</v>
      </c>
      <c r="MW1962" s="7" t="s">
        <v>458</v>
      </c>
      <c r="MX1962" s="7" t="s">
        <v>459</v>
      </c>
      <c r="MY1962" s="7" t="s">
        <v>459</v>
      </c>
      <c r="MZ1962" s="7" t="s">
        <v>458</v>
      </c>
      <c r="NA1962" s="7" t="s">
        <v>460</v>
      </c>
      <c r="NB1962" s="7" t="s">
        <v>460</v>
      </c>
      <c r="NC1962" s="7" t="s">
        <v>483</v>
      </c>
      <c r="ND1962" s="7" t="s">
        <v>460</v>
      </c>
      <c r="NE1962" s="7" t="s">
        <v>460</v>
      </c>
      <c r="NF1962" s="7" t="s">
        <v>460</v>
      </c>
      <c r="NG1962" s="7" t="s">
        <v>460</v>
      </c>
      <c r="NH1962" s="7" t="s">
        <v>458</v>
      </c>
      <c r="NI1962" s="7" t="s">
        <v>460</v>
      </c>
      <c r="NJ1962" s="7" t="s">
        <v>460</v>
      </c>
      <c r="NK1962" s="7" t="s">
        <v>460</v>
      </c>
      <c r="NL1962" s="7" t="s">
        <v>460</v>
      </c>
      <c r="NM1962" t="s">
        <v>484</v>
      </c>
      <c r="PV1962" s="10" t="s">
        <v>485</v>
      </c>
      <c r="PW1962" s="10" t="s">
        <v>485</v>
      </c>
      <c r="PX1962" s="10" t="s">
        <v>485</v>
      </c>
      <c r="PY1962" s="10" t="s">
        <v>485</v>
      </c>
      <c r="PZ1962" s="10" t="s">
        <v>485</v>
      </c>
      <c r="QA1962" s="10" t="s">
        <v>485</v>
      </c>
      <c r="QB1962" s="10" t="s">
        <v>485</v>
      </c>
      <c r="QC1962" s="10" t="s">
        <v>485</v>
      </c>
      <c r="QD1962" s="10" t="s">
        <v>485</v>
      </c>
      <c r="QE1962" s="10" t="s">
        <v>485</v>
      </c>
      <c r="QF1962" s="10" t="s">
        <v>485</v>
      </c>
      <c r="QG1962" s="10" t="s">
        <v>485</v>
      </c>
      <c r="QH1962" s="10" t="s">
        <v>485</v>
      </c>
      <c r="QI1962" s="10" t="s">
        <v>485</v>
      </c>
      <c r="QJ1962" s="10" t="s">
        <v>464</v>
      </c>
      <c r="QL1962" s="10">
        <v>72.763516666667002</v>
      </c>
      <c r="QM1962" s="10" t="s">
        <v>908</v>
      </c>
      <c r="RF1962" s="10">
        <v>1</v>
      </c>
      <c r="RH1962" s="15">
        <f>IFERROR(AVERAGE(INDEX('[1]DO NOT TOUCH Préparation'!$T$1:$T$5,MATCH('DO NOT TOUCH - inputExtraction'!$CX1962,'[1]DO NOT TOUCH Préparation'!$S$1:$S$5,0)),INDEX('[1]DO NOT TOUCH Préparation'!$T$1:$T$5,MATCH('DO NOT TOUCH - inputExtraction'!$CY1962,'[1]DO NOT TOUCH Préparation'!$S$1:$S$5,0)),INDEX('[1]DO NOT TOUCH Préparation'!$T$1:$T$5,MATCH('DO NOT TOUCH - inputExtraction'!$CZ1962,'[1]DO NOT TOUCH Préparation'!$S$1:$S$5,0)),INDEX('[1]DO NOT TOUCH Préparation'!$T$1:$T$5,MATCH('DO NOT TOUCH - inputExtraction'!$DA1962,'[1]DO NOT TOUCH Préparation'!$S$1:$S$5,0)),INDEX('[1]DO NOT TOUCH Préparation'!$T$1:$T$5,MATCH('DO NOT TOUCH - inputExtraction'!$DB1962,'[1]DO NOT TOUCH Préparation'!$S$1:$S$5,0))),"")</f>
        <v>5</v>
      </c>
      <c r="RI1962" s="13">
        <f>IFERROR(AVERAGE(INDEX('[1]DO NOT TOUCH Préparation'!$T$1:$T$5,MATCH($DC1962,'[1]DO NOT TOUCH Préparation'!$S$1:$S$5,0)),INDEX('[1]DO NOT TOUCH Préparation'!$T$1:$T$5,MATCH('DO NOT TOUCH - inputExtraction'!$DD1962,'[1]DO NOT TOUCH Préparation'!$S$1:$S$5,0)),INDEX('[1]DO NOT TOUCH Préparation'!$T$1:$T$5,MATCH('DO NOT TOUCH - inputExtraction'!$DE1962,'[1]DO NOT TOUCH Préparation'!$S$1:$S$5,0)),INDEX('[1]DO NOT TOUCH Préparation'!$T$1:$T$5,MATCH(DF1962,'[1]DO NOT TOUCH Préparation'!$S$1:$S$5,0)),INDEX('[1]DO NOT TOUCH Préparation'!$T$1:$T$5,MATCH('DO NOT TOUCH - inputExtraction'!$DG1962,'[1]DO NOT TOUCH Préparation'!$S$1:$S$5,0))),"")</f>
        <v>5</v>
      </c>
      <c r="RK1962" s="10">
        <f>VLOOKUP(CX1962,'[1]DO NOT TOUCH Préparation'!$S$1:$T$5,2,0)</f>
        <v>5</v>
      </c>
      <c r="RL1962" s="10">
        <f>VLOOKUP(CY1962,'[1]DO NOT TOUCH Préparation'!$S$1:$T$5,2,0)</f>
        <v>5</v>
      </c>
      <c r="RM1962" s="10">
        <f>VLOOKUP(CZ1962,'[1]DO NOT TOUCH Préparation'!$S$1:$T$5,2,0)</f>
        <v>5</v>
      </c>
      <c r="RN1962" s="10">
        <f>VLOOKUP(DA1962,'[1]DO NOT TOUCH Préparation'!$S$1:$T$5,2,0)</f>
        <v>5</v>
      </c>
      <c r="RO1962" s="10">
        <f>VLOOKUP(DB1962,'[1]DO NOT TOUCH Préparation'!$S$1:$T$5,2,0)</f>
        <v>5</v>
      </c>
      <c r="RP1962" s="10">
        <f>VLOOKUP(DC1962,'[1]DO NOT TOUCH Préparation'!$S$1:$T$5,2,0)</f>
        <v>5</v>
      </c>
      <c r="RQ1962" s="10">
        <f>VLOOKUP(DD1962,'[1]DO NOT TOUCH Préparation'!$S$1:$T$5,2,0)</f>
        <v>5</v>
      </c>
      <c r="RR1962" s="10">
        <f>VLOOKUP(DE1962,'[1]DO NOT TOUCH Préparation'!$S$1:$T$5,2,0)</f>
        <v>5</v>
      </c>
      <c r="RS1962" s="10">
        <f>VLOOKUP(DF1962,'[1]DO NOT TOUCH Préparation'!$S$1:$T$5,2,0)</f>
        <v>5</v>
      </c>
      <c r="RT1962" s="10">
        <f>VLOOKUP(DG1962,'[1]DO NOT TOUCH Préparation'!$S$1:$T$5,2,0)</f>
        <v>5</v>
      </c>
      <c r="RV1962" s="5" t="str">
        <f>IF(CF1962&lt;&gt;"",CF1962,"")</f>
        <v>Je n’achète pas de produits alimentaires bio</v>
      </c>
      <c r="RW1962" s="5" t="str">
        <f>IF(CK1962&lt;&gt;"",CK1962,"")</f>
        <v>Plus de 50%</v>
      </c>
      <c r="RX1962" s="5" t="str">
        <f t="shared" si="31"/>
        <v>Je n’achète pas de produits à base végétale (soja, amande, avoine…)</v>
      </c>
      <c r="RZ1962" s="5" t="str" cm="1">
        <f t="array" ref="RZ1962">IFERROR(INDEX('[1]DO NOT TOUCH Préparation'!$W$2:$W$7,MATCH('DO NOT TOUCH - inputExtraction'!RV1962,'[1]DO NOT TOUCH Préparation'!$V$2:$V$7,0),),"1")</f>
        <v>1</v>
      </c>
      <c r="SA1962" s="5" cm="1">
        <f t="array" ref="SA1962">IFERROR(INDEX('[1]DO NOT TOUCH Préparation'!$W$2:$W$7,MATCH('DO NOT TOUCH - inputExtraction'!RW1962,'[1]DO NOT TOUCH Préparation'!$V$2:$V$7,0),),"1")</f>
        <v>5</v>
      </c>
      <c r="SB1962" s="5" t="str" cm="1">
        <f t="array" ref="SB1962">IFERROR(INDEX('[1]DO NOT TOUCH Préparation'!$W$2:$W$7,MATCH('DO NOT TOUCH - inputExtraction'!RX1962,'[1]DO NOT TOUCH Préparation'!$V$2:$V$7,0),),"1")</f>
        <v>1</v>
      </c>
      <c r="SD1962" s="5">
        <v>1</v>
      </c>
      <c r="SF1962" s="5">
        <f>IFERROR(VLOOKUP(H1962,'[1]DO NOT TOUCH Préparation'!$CL$2:$CM$9,2,0),"")</f>
        <v>8</v>
      </c>
      <c r="SG1962" s="5">
        <f>IFERROR(VLOOKUP(K1962,'[1]DO NOT TOUCH Préparation'!$CT$2:$CU$10,2,0),"")</f>
        <v>1</v>
      </c>
      <c r="SH1962" s="5">
        <f>IFERROR(VLOOKUP(L1962,'[1]DO NOT TOUCH Préparation'!$CX$2:$CY$6,2,0),"")</f>
        <v>2</v>
      </c>
    </row>
    <row r="1963" spans="1:502" ht="14.4" x14ac:dyDescent="0.3">
      <c r="A1963" s="4">
        <v>2602</v>
      </c>
      <c r="B1963" s="4" t="s">
        <v>4743</v>
      </c>
      <c r="C1963" s="4" t="s">
        <v>3494</v>
      </c>
      <c r="D1963" s="4" t="s">
        <v>904</v>
      </c>
      <c r="E1963" s="4" t="s">
        <v>468</v>
      </c>
      <c r="F1963" s="10" t="s">
        <v>941</v>
      </c>
      <c r="G1963" s="10" t="s">
        <v>942</v>
      </c>
      <c r="H1963" s="7" t="s">
        <v>521</v>
      </c>
      <c r="I1963" s="7">
        <v>22</v>
      </c>
      <c r="J1963" s="7" t="s">
        <v>582</v>
      </c>
      <c r="K1963" s="7" t="s">
        <v>491</v>
      </c>
      <c r="L1963" s="7" t="s">
        <v>445</v>
      </c>
      <c r="M1963" s="7">
        <v>3</v>
      </c>
      <c r="N1963" s="12">
        <v>1</v>
      </c>
      <c r="O1963" s="12">
        <v>0</v>
      </c>
      <c r="P1963" s="7">
        <v>1</v>
      </c>
      <c r="Q1963" s="7">
        <v>1</v>
      </c>
      <c r="R1963" s="7">
        <v>1</v>
      </c>
      <c r="S1963" s="12">
        <v>0</v>
      </c>
      <c r="T1963" s="7">
        <v>1</v>
      </c>
      <c r="U1963" s="12">
        <v>0</v>
      </c>
      <c r="W1963" s="7">
        <v>2</v>
      </c>
      <c r="X1963" s="7">
        <v>3</v>
      </c>
      <c r="Z1963" s="7">
        <v>1</v>
      </c>
      <c r="AC1963" s="10" t="s">
        <v>955</v>
      </c>
      <c r="BS1963" s="10">
        <v>0</v>
      </c>
      <c r="BT1963" s="10">
        <v>0</v>
      </c>
      <c r="BU1963" s="10">
        <v>0</v>
      </c>
      <c r="BV1963" s="10">
        <v>1</v>
      </c>
      <c r="BW1963" s="10">
        <v>0</v>
      </c>
      <c r="BX1963" s="10">
        <v>1</v>
      </c>
      <c r="BY1963" s="10">
        <v>0</v>
      </c>
      <c r="BZ1963" s="10">
        <v>1</v>
      </c>
      <c r="CA1963" s="10">
        <v>0</v>
      </c>
      <c r="CB1963" s="10">
        <v>0</v>
      </c>
      <c r="CC1963" s="10">
        <v>0</v>
      </c>
      <c r="CE1963" s="7" t="s">
        <v>513</v>
      </c>
      <c r="CF1963" s="7" t="s">
        <v>523</v>
      </c>
      <c r="CG1963" s="7" t="s">
        <v>494</v>
      </c>
      <c r="CH1963" s="7">
        <v>4</v>
      </c>
      <c r="CI1963" s="7">
        <v>3</v>
      </c>
      <c r="CJ1963" s="7">
        <v>4</v>
      </c>
      <c r="CK1963" s="7" t="s">
        <v>448</v>
      </c>
      <c r="CL1963" s="7" t="s">
        <v>494</v>
      </c>
      <c r="CM1963" s="7">
        <v>3</v>
      </c>
      <c r="CN1963" s="7">
        <v>4</v>
      </c>
      <c r="CO1963" s="7">
        <v>3</v>
      </c>
      <c r="CP1963" s="7" t="s">
        <v>474</v>
      </c>
      <c r="CQ1963" s="7" t="s">
        <v>449</v>
      </c>
      <c r="CR1963" s="7">
        <v>3</v>
      </c>
      <c r="CS1963" s="7">
        <v>4</v>
      </c>
      <c r="CT1963" s="7">
        <v>2</v>
      </c>
      <c r="CU1963" s="7">
        <v>3</v>
      </c>
      <c r="CX1963" t="s">
        <v>451</v>
      </c>
      <c r="CY1963" t="s">
        <v>495</v>
      </c>
      <c r="CZ1963" t="s">
        <v>495</v>
      </c>
      <c r="DA1963" t="s">
        <v>451</v>
      </c>
      <c r="DB1963" t="s">
        <v>452</v>
      </c>
      <c r="DC1963" t="s">
        <v>453</v>
      </c>
      <c r="DD1963" t="s">
        <v>452</v>
      </c>
      <c r="DE1963" t="s">
        <v>495</v>
      </c>
      <c r="DF1963" t="s">
        <v>451</v>
      </c>
      <c r="DG1963" t="s">
        <v>451</v>
      </c>
      <c r="DH1963" t="s">
        <v>454</v>
      </c>
      <c r="DK1963" t="s">
        <v>455</v>
      </c>
      <c r="DM1963" t="s">
        <v>454</v>
      </c>
      <c r="DP1963" t="s">
        <v>454</v>
      </c>
      <c r="DQ1963" t="s">
        <v>455</v>
      </c>
      <c r="DR1963" s="7" t="s">
        <v>456</v>
      </c>
      <c r="DU1963" s="7" t="s">
        <v>479</v>
      </c>
      <c r="DW1963" s="7" t="s">
        <v>479</v>
      </c>
      <c r="DZ1963" s="7" t="s">
        <v>456</v>
      </c>
      <c r="EA1963" s="7" t="s">
        <v>496</v>
      </c>
      <c r="EB1963" t="s">
        <v>457</v>
      </c>
      <c r="EE1963" t="s">
        <v>457</v>
      </c>
      <c r="EG1963" t="s">
        <v>457</v>
      </c>
      <c r="EJ1963">
        <v>3</v>
      </c>
      <c r="EK1963">
        <v>4</v>
      </c>
      <c r="EL1963" s="6"/>
      <c r="GY1963">
        <v>1</v>
      </c>
      <c r="HC1963">
        <v>1</v>
      </c>
      <c r="HW1963">
        <v>1</v>
      </c>
      <c r="IJ1963">
        <v>2</v>
      </c>
      <c r="IK1963">
        <v>1</v>
      </c>
      <c r="JB1963">
        <v>1</v>
      </c>
      <c r="JN1963">
        <v>1</v>
      </c>
      <c r="KE1963">
        <v>1</v>
      </c>
      <c r="KL1963">
        <v>1</v>
      </c>
      <c r="KP1963">
        <v>3</v>
      </c>
      <c r="KQ1963">
        <v>4</v>
      </c>
      <c r="KR1963">
        <v>3</v>
      </c>
      <c r="KS1963">
        <v>4</v>
      </c>
      <c r="KT1963">
        <v>3</v>
      </c>
      <c r="KV1963">
        <v>2</v>
      </c>
      <c r="KW1963">
        <v>1</v>
      </c>
      <c r="LB1963">
        <v>3</v>
      </c>
      <c r="LE1963">
        <v>2</v>
      </c>
      <c r="LF1963">
        <v>1</v>
      </c>
      <c r="LH1963">
        <v>3</v>
      </c>
      <c r="LS1963">
        <v>2</v>
      </c>
      <c r="LT1963">
        <v>1</v>
      </c>
      <c r="MC1963">
        <v>1</v>
      </c>
      <c r="MG1963">
        <v>2</v>
      </c>
      <c r="ML1963">
        <v>1</v>
      </c>
      <c r="MS1963" s="7" t="s">
        <v>458</v>
      </c>
      <c r="MT1963" s="7" t="s">
        <v>459</v>
      </c>
      <c r="MU1963" s="7" t="s">
        <v>458</v>
      </c>
      <c r="MV1963" s="7" t="s">
        <v>459</v>
      </c>
      <c r="MW1963" s="7" t="s">
        <v>459</v>
      </c>
      <c r="MX1963" s="7" t="s">
        <v>459</v>
      </c>
      <c r="MY1963" s="7" t="s">
        <v>458</v>
      </c>
      <c r="MZ1963" s="7" t="s">
        <v>459</v>
      </c>
      <c r="NA1963" s="7" t="s">
        <v>482</v>
      </c>
      <c r="NB1963" s="7" t="s">
        <v>482</v>
      </c>
      <c r="NC1963" s="7" t="s">
        <v>458</v>
      </c>
      <c r="ND1963" s="7" t="s">
        <v>482</v>
      </c>
      <c r="NE1963" s="7" t="s">
        <v>483</v>
      </c>
      <c r="NF1963" s="7" t="s">
        <v>458</v>
      </c>
      <c r="NG1963" s="7" t="s">
        <v>483</v>
      </c>
      <c r="NH1963" s="7" t="s">
        <v>458</v>
      </c>
      <c r="NI1963" s="7" t="s">
        <v>483</v>
      </c>
      <c r="NJ1963" s="7" t="s">
        <v>458</v>
      </c>
      <c r="NK1963" s="7" t="s">
        <v>483</v>
      </c>
      <c r="NL1963" s="7" t="s">
        <v>458</v>
      </c>
      <c r="NM1963" t="s">
        <v>484</v>
      </c>
      <c r="PV1963" s="10" t="s">
        <v>463</v>
      </c>
      <c r="PW1963" s="10" t="s">
        <v>499</v>
      </c>
      <c r="PX1963" s="10" t="s">
        <v>462</v>
      </c>
      <c r="PY1963" s="10" t="s">
        <v>485</v>
      </c>
      <c r="PZ1963" s="10" t="s">
        <v>463</v>
      </c>
      <c r="QA1963" s="10" t="s">
        <v>499</v>
      </c>
      <c r="QB1963" s="10" t="s">
        <v>485</v>
      </c>
      <c r="QC1963" s="10" t="s">
        <v>463</v>
      </c>
      <c r="QD1963" s="10" t="s">
        <v>485</v>
      </c>
      <c r="QE1963" s="10" t="s">
        <v>463</v>
      </c>
      <c r="QF1963" s="10" t="s">
        <v>462</v>
      </c>
      <c r="QG1963" s="10" t="s">
        <v>463</v>
      </c>
      <c r="QH1963" s="10" t="s">
        <v>463</v>
      </c>
      <c r="QI1963" s="10" t="s">
        <v>462</v>
      </c>
      <c r="QJ1963" s="10" t="s">
        <v>464</v>
      </c>
      <c r="QL1963" s="10">
        <v>7.9012000000000002</v>
      </c>
      <c r="QM1963" s="10" t="s">
        <v>908</v>
      </c>
      <c r="RF1963" s="10">
        <v>1</v>
      </c>
      <c r="RH1963" s="15">
        <f>IFERROR(AVERAGE(INDEX('[1]DO NOT TOUCH Préparation'!$T$1:$T$5,MATCH('DO NOT TOUCH - inputExtraction'!$CX1963,'[1]DO NOT TOUCH Préparation'!$S$1:$S$5,0)),INDEX('[1]DO NOT TOUCH Préparation'!$T$1:$T$5,MATCH('DO NOT TOUCH - inputExtraction'!$CY1963,'[1]DO NOT TOUCH Préparation'!$S$1:$S$5,0)),INDEX('[1]DO NOT TOUCH Préparation'!$T$1:$T$5,MATCH('DO NOT TOUCH - inputExtraction'!$CZ1963,'[1]DO NOT TOUCH Préparation'!$S$1:$S$5,0)),INDEX('[1]DO NOT TOUCH Préparation'!$T$1:$T$5,MATCH('DO NOT TOUCH - inputExtraction'!$DA1963,'[1]DO NOT TOUCH Préparation'!$S$1:$S$5,0)),INDEX('[1]DO NOT TOUCH Préparation'!$T$1:$T$5,MATCH('DO NOT TOUCH - inputExtraction'!$DB1963,'[1]DO NOT TOUCH Préparation'!$S$1:$S$5,0))),"")</f>
        <v>3</v>
      </c>
      <c r="RI1963" s="13">
        <f>IFERROR(AVERAGE(INDEX('[1]DO NOT TOUCH Préparation'!$T$1:$T$5,MATCH($DC1963,'[1]DO NOT TOUCH Préparation'!$S$1:$S$5,0)),INDEX('[1]DO NOT TOUCH Préparation'!$T$1:$T$5,MATCH('DO NOT TOUCH - inputExtraction'!$DD1963,'[1]DO NOT TOUCH Préparation'!$S$1:$S$5,0)),INDEX('[1]DO NOT TOUCH Préparation'!$T$1:$T$5,MATCH('DO NOT TOUCH - inputExtraction'!$DE1963,'[1]DO NOT TOUCH Préparation'!$S$1:$S$5,0)),INDEX('[1]DO NOT TOUCH Préparation'!$T$1:$T$5,MATCH(DF1963,'[1]DO NOT TOUCH Préparation'!$S$1:$S$5,0)),INDEX('[1]DO NOT TOUCH Préparation'!$T$1:$T$5,MATCH('DO NOT TOUCH - inputExtraction'!$DG1963,'[1]DO NOT TOUCH Préparation'!$S$1:$S$5,0))),"")</f>
        <v>3.6</v>
      </c>
      <c r="RK1963" s="10">
        <f>VLOOKUP(CX1963,'[1]DO NOT TOUCH Préparation'!$S$1:$T$5,2,0)</f>
        <v>4</v>
      </c>
      <c r="RL1963" s="10">
        <f>VLOOKUP(CY1963,'[1]DO NOT TOUCH Préparation'!$S$1:$T$5,2,0)</f>
        <v>2</v>
      </c>
      <c r="RM1963" s="10">
        <f>VLOOKUP(CZ1963,'[1]DO NOT TOUCH Préparation'!$S$1:$T$5,2,0)</f>
        <v>2</v>
      </c>
      <c r="RN1963" s="10">
        <f>VLOOKUP(DA1963,'[1]DO NOT TOUCH Préparation'!$S$1:$T$5,2,0)</f>
        <v>4</v>
      </c>
      <c r="RO1963" s="10">
        <f>VLOOKUP(DB1963,'[1]DO NOT TOUCH Préparation'!$S$1:$T$5,2,0)</f>
        <v>3</v>
      </c>
      <c r="RP1963" s="10">
        <f>VLOOKUP(DC1963,'[1]DO NOT TOUCH Préparation'!$S$1:$T$5,2,0)</f>
        <v>5</v>
      </c>
      <c r="RQ1963" s="10">
        <f>VLOOKUP(DD1963,'[1]DO NOT TOUCH Préparation'!$S$1:$T$5,2,0)</f>
        <v>3</v>
      </c>
      <c r="RR1963" s="10">
        <f>VLOOKUP(DE1963,'[1]DO NOT TOUCH Préparation'!$S$1:$T$5,2,0)</f>
        <v>2</v>
      </c>
      <c r="RS1963" s="10">
        <f>VLOOKUP(DF1963,'[1]DO NOT TOUCH Préparation'!$S$1:$T$5,2,0)</f>
        <v>4</v>
      </c>
      <c r="RT1963" s="10">
        <f>VLOOKUP(DG1963,'[1]DO NOT TOUCH Préparation'!$S$1:$T$5,2,0)</f>
        <v>4</v>
      </c>
      <c r="RV1963" s="5" t="str">
        <f>IF(CF1963&lt;&gt;"",CF1963,"")</f>
        <v>21% à 50%</v>
      </c>
      <c r="RW1963" s="5" t="str">
        <f>IF(CK1963&lt;&gt;"",CK1963,"")</f>
        <v>6% à 20%</v>
      </c>
      <c r="RX1963" s="5" t="str">
        <f t="shared" si="31"/>
        <v>Inférieur ou égal à 5%</v>
      </c>
      <c r="RZ1963" s="5" cm="1">
        <f t="array" ref="RZ1963">IFERROR(INDEX('[1]DO NOT TOUCH Préparation'!$W$2:$W$7,MATCH('DO NOT TOUCH - inputExtraction'!RV1963,'[1]DO NOT TOUCH Préparation'!$V$2:$V$7,0),),"1")</f>
        <v>4</v>
      </c>
      <c r="SA1963" s="5" cm="1">
        <f t="array" ref="SA1963">IFERROR(INDEX('[1]DO NOT TOUCH Préparation'!$W$2:$W$7,MATCH('DO NOT TOUCH - inputExtraction'!RW1963,'[1]DO NOT TOUCH Préparation'!$V$2:$V$7,0),),"1")</f>
        <v>3</v>
      </c>
      <c r="SB1963" s="5" cm="1">
        <f t="array" ref="SB1963">IFERROR(INDEX('[1]DO NOT TOUCH Préparation'!$W$2:$W$7,MATCH('DO NOT TOUCH - inputExtraction'!RX1963,'[1]DO NOT TOUCH Préparation'!$V$2:$V$7,0),),"1")</f>
        <v>2</v>
      </c>
      <c r="SD1963" s="5">
        <v>1</v>
      </c>
      <c r="SF1963" s="5">
        <f>IFERROR(VLOOKUP(H1963,'[1]DO NOT TOUCH Préparation'!$CL$2:$CM$9,2,0),"")</f>
        <v>1</v>
      </c>
      <c r="SG1963" s="5">
        <f>IFERROR(VLOOKUP(K1963,'[1]DO NOT TOUCH Préparation'!$CT$2:$CU$10,2,0),"")</f>
        <v>2</v>
      </c>
      <c r="SH1963" s="5">
        <f>IFERROR(VLOOKUP(L1963,'[1]DO NOT TOUCH Préparation'!$CX$2:$CY$6,2,0),"")</f>
        <v>4</v>
      </c>
    </row>
    <row r="1964" spans="1:502" ht="14.4" x14ac:dyDescent="0.3">
      <c r="A1964" s="4">
        <v>2603</v>
      </c>
      <c r="B1964" s="4" t="s">
        <v>4744</v>
      </c>
      <c r="C1964" s="4" t="s">
        <v>4745</v>
      </c>
      <c r="D1964" s="4" t="s">
        <v>904</v>
      </c>
      <c r="E1964" s="4" t="s">
        <v>439</v>
      </c>
      <c r="F1964" s="10" t="s">
        <v>1261</v>
      </c>
      <c r="G1964" s="10" t="s">
        <v>709</v>
      </c>
      <c r="H1964" s="7" t="s">
        <v>442</v>
      </c>
      <c r="I1964" s="7">
        <v>65</v>
      </c>
      <c r="J1964" s="7" t="s">
        <v>554</v>
      </c>
      <c r="K1964" s="7" t="s">
        <v>491</v>
      </c>
      <c r="L1964" s="7" t="s">
        <v>472</v>
      </c>
      <c r="M1964" s="7">
        <v>2</v>
      </c>
      <c r="N1964" s="12">
        <v>1</v>
      </c>
      <c r="O1964" s="12">
        <v>0</v>
      </c>
      <c r="P1964" s="7">
        <v>0</v>
      </c>
      <c r="Q1964" s="7">
        <v>0</v>
      </c>
      <c r="R1964" s="7">
        <v>1</v>
      </c>
      <c r="S1964" s="12">
        <v>0</v>
      </c>
      <c r="T1964" s="7">
        <v>1</v>
      </c>
      <c r="U1964" s="12">
        <v>0</v>
      </c>
      <c r="V1964" s="7">
        <v>1</v>
      </c>
      <c r="W1964" s="7">
        <v>2</v>
      </c>
      <c r="X1964" s="7">
        <v>3</v>
      </c>
      <c r="AC1964" s="10" t="s">
        <v>955</v>
      </c>
      <c r="BS1964" s="10">
        <v>0</v>
      </c>
      <c r="BT1964" s="10">
        <v>0</v>
      </c>
      <c r="BU1964" s="10">
        <v>0</v>
      </c>
      <c r="BV1964" s="10">
        <v>1</v>
      </c>
      <c r="BW1964" s="10">
        <v>0</v>
      </c>
      <c r="BX1964" s="10">
        <v>1</v>
      </c>
      <c r="BY1964" s="10">
        <v>0</v>
      </c>
      <c r="BZ1964" s="10">
        <v>1</v>
      </c>
      <c r="CA1964" s="10">
        <v>0</v>
      </c>
      <c r="CB1964" s="10">
        <v>0</v>
      </c>
      <c r="CC1964" s="10">
        <v>0</v>
      </c>
      <c r="CE1964" s="7" t="s">
        <v>447</v>
      </c>
      <c r="CF1964" s="7" t="s">
        <v>477</v>
      </c>
      <c r="CG1964" s="7" t="s">
        <v>475</v>
      </c>
      <c r="CH1964" s="7">
        <v>4</v>
      </c>
      <c r="CI1964" s="7">
        <v>4</v>
      </c>
      <c r="CJ1964" s="7">
        <v>3</v>
      </c>
      <c r="CK1964" s="7" t="s">
        <v>570</v>
      </c>
      <c r="CL1964" s="7" t="s">
        <v>475</v>
      </c>
      <c r="CM1964" s="7">
        <v>4</v>
      </c>
      <c r="CN1964" s="7">
        <v>3</v>
      </c>
      <c r="CO1964" s="7">
        <v>4</v>
      </c>
      <c r="CP1964" s="7" t="s">
        <v>474</v>
      </c>
      <c r="CQ1964" s="7" t="s">
        <v>475</v>
      </c>
      <c r="CR1964" s="7">
        <v>4</v>
      </c>
      <c r="CS1964" s="7">
        <v>2</v>
      </c>
      <c r="CT1964" s="7">
        <v>3</v>
      </c>
      <c r="CU1964" s="7" t="s">
        <v>476</v>
      </c>
      <c r="CX1964" t="s">
        <v>451</v>
      </c>
      <c r="CY1964" t="s">
        <v>452</v>
      </c>
      <c r="CZ1964" t="s">
        <v>451</v>
      </c>
      <c r="DA1964" t="s">
        <v>495</v>
      </c>
      <c r="DB1964" t="s">
        <v>452</v>
      </c>
      <c r="DC1964" t="s">
        <v>451</v>
      </c>
      <c r="DD1964" t="s">
        <v>451</v>
      </c>
      <c r="DE1964" t="s">
        <v>451</v>
      </c>
      <c r="DF1964" t="s">
        <v>452</v>
      </c>
      <c r="DG1964" t="s">
        <v>453</v>
      </c>
      <c r="DH1964" t="s">
        <v>455</v>
      </c>
      <c r="DJ1964" t="s">
        <v>455</v>
      </c>
      <c r="DM1964" t="s">
        <v>537</v>
      </c>
      <c r="DN1964" t="s">
        <v>537</v>
      </c>
      <c r="DO1964" t="s">
        <v>455</v>
      </c>
      <c r="DQ1964" t="s">
        <v>455</v>
      </c>
      <c r="DR1964" s="7" t="s">
        <v>456</v>
      </c>
      <c r="DT1964" s="7" t="s">
        <v>456</v>
      </c>
      <c r="DW1964" s="7" t="s">
        <v>496</v>
      </c>
      <c r="DX1964" s="7" t="s">
        <v>479</v>
      </c>
      <c r="DY1964" s="7" t="s">
        <v>456</v>
      </c>
      <c r="EA1964" s="7" t="s">
        <v>496</v>
      </c>
      <c r="EB1964" t="s">
        <v>634</v>
      </c>
      <c r="ED1964">
        <v>2</v>
      </c>
      <c r="EG1964">
        <v>3</v>
      </c>
      <c r="EH1964" t="s">
        <v>634</v>
      </c>
      <c r="EI1964">
        <v>2</v>
      </c>
      <c r="EK1964">
        <v>4</v>
      </c>
      <c r="EL1964" s="6"/>
      <c r="FK1964">
        <v>0</v>
      </c>
      <c r="FL1964">
        <v>1</v>
      </c>
      <c r="FM1964">
        <v>0</v>
      </c>
      <c r="FN1964">
        <v>0</v>
      </c>
      <c r="FO1964">
        <v>0</v>
      </c>
      <c r="FP1964">
        <v>1</v>
      </c>
      <c r="FQ1964">
        <v>0</v>
      </c>
      <c r="FR1964">
        <v>0</v>
      </c>
      <c r="FS1964">
        <v>0</v>
      </c>
      <c r="FT1964">
        <v>0</v>
      </c>
      <c r="HH1964">
        <v>1</v>
      </c>
      <c r="IH1964">
        <v>1</v>
      </c>
      <c r="IJ1964">
        <v>2</v>
      </c>
      <c r="IK1964">
        <v>3</v>
      </c>
      <c r="IT1964">
        <v>1</v>
      </c>
      <c r="IV1964">
        <v>2</v>
      </c>
      <c r="IW1964">
        <v>3</v>
      </c>
      <c r="JL1964">
        <v>1</v>
      </c>
      <c r="JN1964">
        <v>3</v>
      </c>
      <c r="JO1964">
        <v>2</v>
      </c>
      <c r="JR1964">
        <v>1</v>
      </c>
      <c r="JT1964">
        <v>3</v>
      </c>
      <c r="JV1964">
        <v>2</v>
      </c>
      <c r="JX1964">
        <v>1</v>
      </c>
      <c r="JZ1964">
        <v>2</v>
      </c>
      <c r="KA1964">
        <v>3</v>
      </c>
      <c r="KJ1964">
        <v>1</v>
      </c>
      <c r="KK1964">
        <v>3</v>
      </c>
      <c r="KL1964">
        <v>2</v>
      </c>
      <c r="KP1964">
        <v>4</v>
      </c>
      <c r="KQ1964">
        <v>3</v>
      </c>
      <c r="KR1964">
        <v>3</v>
      </c>
      <c r="KS1964">
        <v>2</v>
      </c>
      <c r="KT1964">
        <v>2</v>
      </c>
      <c r="KU1964">
        <v>1</v>
      </c>
      <c r="KW1964">
        <v>2</v>
      </c>
      <c r="LC1964">
        <v>3</v>
      </c>
      <c r="LG1964">
        <v>3</v>
      </c>
      <c r="LJ1964">
        <v>1</v>
      </c>
      <c r="LL1964">
        <v>2</v>
      </c>
      <c r="LQ1964">
        <v>1</v>
      </c>
      <c r="LT1964">
        <v>3</v>
      </c>
      <c r="LV1964">
        <v>2</v>
      </c>
      <c r="LY1964">
        <v>3</v>
      </c>
      <c r="MA1964">
        <v>2</v>
      </c>
      <c r="MH1964">
        <v>1</v>
      </c>
      <c r="MI1964">
        <v>2</v>
      </c>
      <c r="MK1964">
        <v>3</v>
      </c>
      <c r="MR1964">
        <v>1</v>
      </c>
      <c r="MS1964" s="7" t="s">
        <v>459</v>
      </c>
      <c r="MT1964" s="7" t="s">
        <v>458</v>
      </c>
      <c r="MU1964" s="7" t="s">
        <v>460</v>
      </c>
      <c r="MV1964" s="7" t="s">
        <v>482</v>
      </c>
      <c r="MW1964" s="7" t="s">
        <v>459</v>
      </c>
      <c r="MX1964" s="7" t="s">
        <v>458</v>
      </c>
      <c r="MY1964" s="7" t="s">
        <v>459</v>
      </c>
      <c r="MZ1964" s="7" t="s">
        <v>460</v>
      </c>
      <c r="NA1964" s="7" t="s">
        <v>458</v>
      </c>
      <c r="NB1964" s="7" t="s">
        <v>458</v>
      </c>
      <c r="NC1964" s="7" t="s">
        <v>482</v>
      </c>
      <c r="ND1964" s="7" t="s">
        <v>483</v>
      </c>
      <c r="NE1964" s="7" t="s">
        <v>483</v>
      </c>
      <c r="NF1964" s="7" t="s">
        <v>497</v>
      </c>
      <c r="NG1964" s="7" t="s">
        <v>482</v>
      </c>
      <c r="NH1964" s="7" t="s">
        <v>483</v>
      </c>
      <c r="NI1964" s="7" t="s">
        <v>482</v>
      </c>
      <c r="NJ1964" s="7" t="s">
        <v>483</v>
      </c>
      <c r="NK1964" s="7" t="s">
        <v>483</v>
      </c>
      <c r="NL1964" s="7" t="s">
        <v>483</v>
      </c>
      <c r="NM1964" t="s">
        <v>461</v>
      </c>
      <c r="PV1964" s="10" t="s">
        <v>499</v>
      </c>
      <c r="PW1964" s="10" t="s">
        <v>463</v>
      </c>
      <c r="PX1964" s="10" t="s">
        <v>463</v>
      </c>
      <c r="PY1964" s="10" t="s">
        <v>485</v>
      </c>
      <c r="PZ1964" s="10" t="s">
        <v>485</v>
      </c>
      <c r="QA1964" s="10" t="s">
        <v>463</v>
      </c>
      <c r="QB1964" s="10" t="s">
        <v>462</v>
      </c>
      <c r="QC1964" s="10" t="s">
        <v>462</v>
      </c>
      <c r="QD1964" s="10" t="s">
        <v>499</v>
      </c>
      <c r="QE1964" s="10" t="s">
        <v>485</v>
      </c>
      <c r="QF1964" s="10" t="s">
        <v>463</v>
      </c>
      <c r="QG1964" s="10" t="s">
        <v>463</v>
      </c>
      <c r="QH1964" s="10" t="s">
        <v>463</v>
      </c>
      <c r="QI1964" s="10" t="s">
        <v>462</v>
      </c>
      <c r="QJ1964" s="10" t="s">
        <v>464</v>
      </c>
      <c r="QL1964" s="10">
        <v>17.299466666667001</v>
      </c>
      <c r="QM1964" s="10" t="s">
        <v>908</v>
      </c>
      <c r="QQ1964" s="10" t="s">
        <v>4746</v>
      </c>
      <c r="RF1964" s="10">
        <v>1</v>
      </c>
      <c r="RH1964" s="15">
        <f>IFERROR(AVERAGE(INDEX('[1]DO NOT TOUCH Préparation'!$T$1:$T$5,MATCH('DO NOT TOUCH - inputExtraction'!$CX1964,'[1]DO NOT TOUCH Préparation'!$S$1:$S$5,0)),INDEX('[1]DO NOT TOUCH Préparation'!$T$1:$T$5,MATCH('DO NOT TOUCH - inputExtraction'!$CY1964,'[1]DO NOT TOUCH Préparation'!$S$1:$S$5,0)),INDEX('[1]DO NOT TOUCH Préparation'!$T$1:$T$5,MATCH('DO NOT TOUCH - inputExtraction'!$CZ1964,'[1]DO NOT TOUCH Préparation'!$S$1:$S$5,0)),INDEX('[1]DO NOT TOUCH Préparation'!$T$1:$T$5,MATCH('DO NOT TOUCH - inputExtraction'!$DA1964,'[1]DO NOT TOUCH Préparation'!$S$1:$S$5,0)),INDEX('[1]DO NOT TOUCH Préparation'!$T$1:$T$5,MATCH('DO NOT TOUCH - inputExtraction'!$DB1964,'[1]DO NOT TOUCH Préparation'!$S$1:$S$5,0))),"")</f>
        <v>3.2</v>
      </c>
      <c r="RI1964" s="13">
        <f>IFERROR(AVERAGE(INDEX('[1]DO NOT TOUCH Préparation'!$T$1:$T$5,MATCH($DC1964,'[1]DO NOT TOUCH Préparation'!$S$1:$S$5,0)),INDEX('[1]DO NOT TOUCH Préparation'!$T$1:$T$5,MATCH('DO NOT TOUCH - inputExtraction'!$DD1964,'[1]DO NOT TOUCH Préparation'!$S$1:$S$5,0)),INDEX('[1]DO NOT TOUCH Préparation'!$T$1:$T$5,MATCH('DO NOT TOUCH - inputExtraction'!$DE1964,'[1]DO NOT TOUCH Préparation'!$S$1:$S$5,0)),INDEX('[1]DO NOT TOUCH Préparation'!$T$1:$T$5,MATCH(DF1964,'[1]DO NOT TOUCH Préparation'!$S$1:$S$5,0)),INDEX('[1]DO NOT TOUCH Préparation'!$T$1:$T$5,MATCH('DO NOT TOUCH - inputExtraction'!$DG1964,'[1]DO NOT TOUCH Préparation'!$S$1:$S$5,0))),"")</f>
        <v>4</v>
      </c>
      <c r="RK1964" s="10">
        <f>VLOOKUP(CX1964,'[1]DO NOT TOUCH Préparation'!$S$1:$T$5,2,0)</f>
        <v>4</v>
      </c>
      <c r="RL1964" s="10">
        <f>VLOOKUP(CY1964,'[1]DO NOT TOUCH Préparation'!$S$1:$T$5,2,0)</f>
        <v>3</v>
      </c>
      <c r="RM1964" s="10">
        <f>VLOOKUP(CZ1964,'[1]DO NOT TOUCH Préparation'!$S$1:$T$5,2,0)</f>
        <v>4</v>
      </c>
      <c r="RN1964" s="10">
        <f>VLOOKUP(DA1964,'[1]DO NOT TOUCH Préparation'!$S$1:$T$5,2,0)</f>
        <v>2</v>
      </c>
      <c r="RO1964" s="10">
        <f>VLOOKUP(DB1964,'[1]DO NOT TOUCH Préparation'!$S$1:$T$5,2,0)</f>
        <v>3</v>
      </c>
      <c r="RP1964" s="10">
        <f>VLOOKUP(DC1964,'[1]DO NOT TOUCH Préparation'!$S$1:$T$5,2,0)</f>
        <v>4</v>
      </c>
      <c r="RQ1964" s="10">
        <f>VLOOKUP(DD1964,'[1]DO NOT TOUCH Préparation'!$S$1:$T$5,2,0)</f>
        <v>4</v>
      </c>
      <c r="RR1964" s="10">
        <f>VLOOKUP(DE1964,'[1]DO NOT TOUCH Préparation'!$S$1:$T$5,2,0)</f>
        <v>4</v>
      </c>
      <c r="RS1964" s="10">
        <f>VLOOKUP(DF1964,'[1]DO NOT TOUCH Préparation'!$S$1:$T$5,2,0)</f>
        <v>3</v>
      </c>
      <c r="RT1964" s="10">
        <f>VLOOKUP(DG1964,'[1]DO NOT TOUCH Préparation'!$S$1:$T$5,2,0)</f>
        <v>5</v>
      </c>
      <c r="RV1964" s="5" t="str">
        <f>IF(CF1964&lt;&gt;"",CF1964,"")</f>
        <v>Je ne sais pas</v>
      </c>
      <c r="RW1964" s="5" t="str">
        <f>IF(CK1964&lt;&gt;"",CK1964,"")</f>
        <v>Plus de 50%</v>
      </c>
      <c r="RX1964" s="5" t="str">
        <f t="shared" si="31"/>
        <v>Inférieur ou égal à 5%</v>
      </c>
      <c r="RZ1964" s="5" cm="1">
        <f t="array" ref="RZ1964">IFERROR(INDEX('[1]DO NOT TOUCH Préparation'!$W$2:$W$7,MATCH('DO NOT TOUCH - inputExtraction'!RV1964,'[1]DO NOT TOUCH Préparation'!$V$2:$V$7,0),),"1")</f>
        <v>0</v>
      </c>
      <c r="SA1964" s="5" cm="1">
        <f t="array" ref="SA1964">IFERROR(INDEX('[1]DO NOT TOUCH Préparation'!$W$2:$W$7,MATCH('DO NOT TOUCH - inputExtraction'!RW1964,'[1]DO NOT TOUCH Préparation'!$V$2:$V$7,0),),"1")</f>
        <v>5</v>
      </c>
      <c r="SB1964" s="5" cm="1">
        <f t="array" ref="SB1964">IFERROR(INDEX('[1]DO NOT TOUCH Préparation'!$W$2:$W$7,MATCH('DO NOT TOUCH - inputExtraction'!RX1964,'[1]DO NOT TOUCH Préparation'!$V$2:$V$7,0),),"1")</f>
        <v>2</v>
      </c>
      <c r="SD1964" s="5">
        <v>1</v>
      </c>
      <c r="SF1964" s="5">
        <f>IFERROR(VLOOKUP(H1964,'[1]DO NOT TOUCH Préparation'!$CL$2:$CM$9,2,0),"")</f>
        <v>4</v>
      </c>
      <c r="SG1964" s="5">
        <f>IFERROR(VLOOKUP(K1964,'[1]DO NOT TOUCH Préparation'!$CT$2:$CU$10,2,0),"")</f>
        <v>2</v>
      </c>
      <c r="SH1964" s="5">
        <f>IFERROR(VLOOKUP(L1964,'[1]DO NOT TOUCH Préparation'!$CX$2:$CY$6,2,0),"")</f>
        <v>2</v>
      </c>
    </row>
    <row r="1965" spans="1:502" ht="14.4" x14ac:dyDescent="0.3">
      <c r="A1965" s="4">
        <v>2604</v>
      </c>
      <c r="B1965" s="4" t="s">
        <v>4747</v>
      </c>
      <c r="C1965" s="4" t="s">
        <v>872</v>
      </c>
      <c r="D1965" s="4" t="s">
        <v>836</v>
      </c>
      <c r="E1965" s="4" t="s">
        <v>468</v>
      </c>
      <c r="F1965" s="10" t="s">
        <v>854</v>
      </c>
      <c r="G1965" s="10" t="s">
        <v>855</v>
      </c>
      <c r="H1965" s="7" t="s">
        <v>578</v>
      </c>
      <c r="I1965" s="7">
        <v>57</v>
      </c>
      <c r="J1965" s="7" t="s">
        <v>443</v>
      </c>
      <c r="K1965" s="7" t="s">
        <v>637</v>
      </c>
      <c r="L1965" s="7" t="s">
        <v>472</v>
      </c>
      <c r="M1965" s="7">
        <v>2</v>
      </c>
      <c r="N1965" s="12">
        <v>0</v>
      </c>
      <c r="O1965" s="12">
        <v>0</v>
      </c>
      <c r="P1965" s="7">
        <v>0</v>
      </c>
      <c r="Q1965" s="7">
        <v>0</v>
      </c>
      <c r="R1965" s="7">
        <v>0</v>
      </c>
      <c r="S1965" s="12">
        <v>0</v>
      </c>
      <c r="T1965" s="7">
        <v>1</v>
      </c>
      <c r="U1965" s="12">
        <v>0</v>
      </c>
      <c r="V1965" s="7">
        <v>2</v>
      </c>
      <c r="W1965" s="7">
        <v>1</v>
      </c>
      <c r="X1965" s="7">
        <v>3</v>
      </c>
      <c r="AC1965" s="10" t="s">
        <v>838</v>
      </c>
      <c r="BJ1965" s="10">
        <v>0</v>
      </c>
      <c r="BK1965" s="10">
        <v>0</v>
      </c>
      <c r="BL1965" s="10">
        <v>0</v>
      </c>
      <c r="BM1965" s="10">
        <v>0</v>
      </c>
      <c r="BN1965" s="10">
        <v>0</v>
      </c>
      <c r="BO1965" s="10">
        <v>0</v>
      </c>
      <c r="BP1965" s="10">
        <v>0</v>
      </c>
      <c r="BQ1965" s="10">
        <v>0</v>
      </c>
      <c r="BR1965" s="10">
        <v>0</v>
      </c>
      <c r="CB1965" s="10">
        <v>0</v>
      </c>
      <c r="CC1965" s="10">
        <v>1</v>
      </c>
      <c r="CE1965" s="7" t="s">
        <v>506</v>
      </c>
      <c r="CF1965" s="7" t="s">
        <v>474</v>
      </c>
      <c r="CG1965" s="7" t="s">
        <v>494</v>
      </c>
      <c r="CH1965" s="7">
        <v>3</v>
      </c>
      <c r="CI1965" s="7">
        <v>4</v>
      </c>
      <c r="CJ1965" s="7">
        <v>3</v>
      </c>
      <c r="CK1965" s="7" t="s">
        <v>474</v>
      </c>
      <c r="CL1965" s="7" t="s">
        <v>475</v>
      </c>
      <c r="CM1965" s="7">
        <v>3</v>
      </c>
      <c r="CN1965" s="7">
        <v>4</v>
      </c>
      <c r="CO1965" s="7">
        <v>3</v>
      </c>
      <c r="CP1965" s="7" t="s">
        <v>450</v>
      </c>
      <c r="CX1965" t="s">
        <v>452</v>
      </c>
      <c r="CY1965" t="s">
        <v>495</v>
      </c>
      <c r="CZ1965" t="s">
        <v>495</v>
      </c>
      <c r="DA1965" t="s">
        <v>495</v>
      </c>
      <c r="DB1965" t="s">
        <v>495</v>
      </c>
      <c r="DC1965" t="s">
        <v>452</v>
      </c>
      <c r="DD1965" t="s">
        <v>452</v>
      </c>
      <c r="DE1965" t="s">
        <v>452</v>
      </c>
      <c r="DF1965" t="s">
        <v>495</v>
      </c>
      <c r="DG1965" t="s">
        <v>452</v>
      </c>
      <c r="EL1965" s="6"/>
      <c r="GX1965">
        <v>3</v>
      </c>
      <c r="GY1965">
        <v>2</v>
      </c>
      <c r="GZ1965">
        <v>1</v>
      </c>
      <c r="HB1965">
        <v>2</v>
      </c>
      <c r="HC1965">
        <v>3</v>
      </c>
      <c r="HD1965">
        <v>1</v>
      </c>
      <c r="HF1965">
        <v>3</v>
      </c>
      <c r="HG1965">
        <v>2</v>
      </c>
      <c r="HH1965">
        <v>1</v>
      </c>
      <c r="HJ1965">
        <v>3</v>
      </c>
      <c r="HK1965">
        <v>2</v>
      </c>
      <c r="HL1965">
        <v>1</v>
      </c>
      <c r="HZ1965">
        <v>2</v>
      </c>
      <c r="IA1965">
        <v>3</v>
      </c>
      <c r="IB1965">
        <v>1</v>
      </c>
      <c r="KP1965">
        <v>3</v>
      </c>
      <c r="KQ1965">
        <v>3</v>
      </c>
      <c r="KR1965">
        <v>3</v>
      </c>
      <c r="KS1965">
        <v>2</v>
      </c>
      <c r="KT1965">
        <v>2</v>
      </c>
      <c r="KU1965">
        <v>1</v>
      </c>
      <c r="KZ1965">
        <v>2</v>
      </c>
      <c r="LB1965">
        <v>3</v>
      </c>
      <c r="LG1965">
        <v>2</v>
      </c>
      <c r="LI1965">
        <v>1</v>
      </c>
      <c r="LL1965">
        <v>3</v>
      </c>
      <c r="LP1965">
        <v>3</v>
      </c>
      <c r="LQ1965">
        <v>2</v>
      </c>
      <c r="LV1965">
        <v>1</v>
      </c>
      <c r="LY1965">
        <v>2</v>
      </c>
      <c r="MC1965">
        <v>3</v>
      </c>
      <c r="MD1965">
        <v>1</v>
      </c>
      <c r="MK1965">
        <v>2</v>
      </c>
      <c r="MM1965">
        <v>3</v>
      </c>
      <c r="MP1965">
        <v>1</v>
      </c>
      <c r="MS1965" s="7" t="s">
        <v>458</v>
      </c>
      <c r="MT1965" s="7" t="s">
        <v>459</v>
      </c>
      <c r="MU1965" s="7" t="s">
        <v>459</v>
      </c>
      <c r="MV1965" s="7" t="s">
        <v>459</v>
      </c>
      <c r="MW1965" s="7" t="s">
        <v>459</v>
      </c>
      <c r="MX1965" s="7" t="s">
        <v>458</v>
      </c>
      <c r="MY1965" s="7" t="s">
        <v>459</v>
      </c>
      <c r="MZ1965" s="7" t="s">
        <v>459</v>
      </c>
      <c r="NA1965" s="7" t="s">
        <v>459</v>
      </c>
      <c r="NB1965" s="7" t="s">
        <v>459</v>
      </c>
      <c r="NC1965" s="7" t="s">
        <v>483</v>
      </c>
      <c r="ND1965" s="7" t="s">
        <v>483</v>
      </c>
      <c r="NE1965" s="7" t="s">
        <v>483</v>
      </c>
      <c r="NF1965" s="7" t="s">
        <v>483</v>
      </c>
      <c r="NG1965" s="7" t="s">
        <v>483</v>
      </c>
      <c r="NH1965" s="7" t="s">
        <v>458</v>
      </c>
      <c r="NI1965" s="7" t="s">
        <v>483</v>
      </c>
      <c r="NJ1965" s="7" t="s">
        <v>458</v>
      </c>
      <c r="NK1965" s="7" t="s">
        <v>483</v>
      </c>
      <c r="NL1965" s="7" t="s">
        <v>483</v>
      </c>
      <c r="NM1965" t="s">
        <v>498</v>
      </c>
      <c r="PA1965" s="10" t="s">
        <v>463</v>
      </c>
      <c r="PB1965" s="10" t="s">
        <v>485</v>
      </c>
      <c r="PC1965" s="10" t="s">
        <v>485</v>
      </c>
      <c r="PD1965" s="10" t="s">
        <v>463</v>
      </c>
      <c r="PE1965" s="10" t="s">
        <v>485</v>
      </c>
      <c r="PF1965" s="10" t="s">
        <v>485</v>
      </c>
      <c r="PG1965" s="10" t="s">
        <v>485</v>
      </c>
      <c r="PH1965" s="10" t="s">
        <v>485</v>
      </c>
      <c r="PI1965" s="10" t="s">
        <v>485</v>
      </c>
      <c r="PJ1965" s="10" t="s">
        <v>462</v>
      </c>
      <c r="PK1965" s="10" t="s">
        <v>462</v>
      </c>
      <c r="PL1965" s="10" t="s">
        <v>485</v>
      </c>
      <c r="PM1965" s="10" t="s">
        <v>485</v>
      </c>
      <c r="PN1965" s="10" t="s">
        <v>485</v>
      </c>
      <c r="PO1965" s="10" t="s">
        <v>485</v>
      </c>
      <c r="PP1965" s="10" t="s">
        <v>485</v>
      </c>
      <c r="PQ1965" s="10" t="s">
        <v>485</v>
      </c>
      <c r="PR1965" s="10" t="s">
        <v>485</v>
      </c>
      <c r="PS1965" s="10" t="s">
        <v>485</v>
      </c>
      <c r="PT1965" s="10" t="s">
        <v>485</v>
      </c>
      <c r="PU1965" s="10" t="s">
        <v>485</v>
      </c>
      <c r="QJ1965" s="10" t="s">
        <v>464</v>
      </c>
      <c r="QL1965" s="10">
        <v>5.3463000000000003</v>
      </c>
      <c r="QM1965" s="10" t="s">
        <v>839</v>
      </c>
      <c r="RF1965" s="10">
        <v>1</v>
      </c>
      <c r="RH1965" s="15">
        <f>IFERROR(AVERAGE(INDEX('[1]DO NOT TOUCH Préparation'!$T$1:$T$5,MATCH('DO NOT TOUCH - inputExtraction'!$CX1965,'[1]DO NOT TOUCH Préparation'!$S$1:$S$5,0)),INDEX('[1]DO NOT TOUCH Préparation'!$T$1:$T$5,MATCH('DO NOT TOUCH - inputExtraction'!$CY1965,'[1]DO NOT TOUCH Préparation'!$S$1:$S$5,0)),INDEX('[1]DO NOT TOUCH Préparation'!$T$1:$T$5,MATCH('DO NOT TOUCH - inputExtraction'!$CZ1965,'[1]DO NOT TOUCH Préparation'!$S$1:$S$5,0)),INDEX('[1]DO NOT TOUCH Préparation'!$T$1:$T$5,MATCH('DO NOT TOUCH - inputExtraction'!$DA1965,'[1]DO NOT TOUCH Préparation'!$S$1:$S$5,0)),INDEX('[1]DO NOT TOUCH Préparation'!$T$1:$T$5,MATCH('DO NOT TOUCH - inputExtraction'!$DB1965,'[1]DO NOT TOUCH Préparation'!$S$1:$S$5,0))),"")</f>
        <v>2.2000000000000002</v>
      </c>
      <c r="RI1965" s="13">
        <f>IFERROR(AVERAGE(INDEX('[1]DO NOT TOUCH Préparation'!$T$1:$T$5,MATCH($DC1965,'[1]DO NOT TOUCH Préparation'!$S$1:$S$5,0)),INDEX('[1]DO NOT TOUCH Préparation'!$T$1:$T$5,MATCH('DO NOT TOUCH - inputExtraction'!$DD1965,'[1]DO NOT TOUCH Préparation'!$S$1:$S$5,0)),INDEX('[1]DO NOT TOUCH Préparation'!$T$1:$T$5,MATCH('DO NOT TOUCH - inputExtraction'!$DE1965,'[1]DO NOT TOUCH Préparation'!$S$1:$S$5,0)),INDEX('[1]DO NOT TOUCH Préparation'!$T$1:$T$5,MATCH(DF1965,'[1]DO NOT TOUCH Préparation'!$S$1:$S$5,0)),INDEX('[1]DO NOT TOUCH Préparation'!$T$1:$T$5,MATCH('DO NOT TOUCH - inputExtraction'!$DG1965,'[1]DO NOT TOUCH Préparation'!$S$1:$S$5,0))),"")</f>
        <v>2.8</v>
      </c>
      <c r="RK1965" s="10">
        <f>VLOOKUP(CX1965,'[1]DO NOT TOUCH Préparation'!$S$1:$T$5,2,0)</f>
        <v>3</v>
      </c>
      <c r="RL1965" s="10">
        <f>VLOOKUP(CY1965,'[1]DO NOT TOUCH Préparation'!$S$1:$T$5,2,0)</f>
        <v>2</v>
      </c>
      <c r="RM1965" s="10">
        <f>VLOOKUP(CZ1965,'[1]DO NOT TOUCH Préparation'!$S$1:$T$5,2,0)</f>
        <v>2</v>
      </c>
      <c r="RN1965" s="10">
        <f>VLOOKUP(DA1965,'[1]DO NOT TOUCH Préparation'!$S$1:$T$5,2,0)</f>
        <v>2</v>
      </c>
      <c r="RO1965" s="10">
        <f>VLOOKUP(DB1965,'[1]DO NOT TOUCH Préparation'!$S$1:$T$5,2,0)</f>
        <v>2</v>
      </c>
      <c r="RP1965" s="10">
        <f>VLOOKUP(DC1965,'[1]DO NOT TOUCH Préparation'!$S$1:$T$5,2,0)</f>
        <v>3</v>
      </c>
      <c r="RQ1965" s="10">
        <f>VLOOKUP(DD1965,'[1]DO NOT TOUCH Préparation'!$S$1:$T$5,2,0)</f>
        <v>3</v>
      </c>
      <c r="RR1965" s="10">
        <f>VLOOKUP(DE1965,'[1]DO NOT TOUCH Préparation'!$S$1:$T$5,2,0)</f>
        <v>3</v>
      </c>
      <c r="RS1965" s="10">
        <f>VLOOKUP(DF1965,'[1]DO NOT TOUCH Préparation'!$S$1:$T$5,2,0)</f>
        <v>2</v>
      </c>
      <c r="RT1965" s="10">
        <f>VLOOKUP(DG1965,'[1]DO NOT TOUCH Préparation'!$S$1:$T$5,2,0)</f>
        <v>3</v>
      </c>
      <c r="RV1965" s="5" t="str">
        <f>IF(CF1965&lt;&gt;"",CF1965,"")</f>
        <v>Inférieur ou égal à 5%</v>
      </c>
      <c r="RW1965" s="5" t="str">
        <f>IF(CK1965&lt;&gt;"",CK1965,"")</f>
        <v>Inférieur ou égal à 5%</v>
      </c>
      <c r="RX1965" s="5" t="str">
        <f t="shared" si="31"/>
        <v>Je n’achète pas de produits à base végétale (soja, amande, avoine…)</v>
      </c>
      <c r="RZ1965" s="5" cm="1">
        <f t="array" ref="RZ1965">IFERROR(INDEX('[1]DO NOT TOUCH Préparation'!$W$2:$W$7,MATCH('DO NOT TOUCH - inputExtraction'!RV1965,'[1]DO NOT TOUCH Préparation'!$V$2:$V$7,0),),"1")</f>
        <v>2</v>
      </c>
      <c r="SA1965" s="5" cm="1">
        <f t="array" ref="SA1965">IFERROR(INDEX('[1]DO NOT TOUCH Préparation'!$W$2:$W$7,MATCH('DO NOT TOUCH - inputExtraction'!RW1965,'[1]DO NOT TOUCH Préparation'!$V$2:$V$7,0),),"1")</f>
        <v>2</v>
      </c>
      <c r="SB1965" s="5" t="str" cm="1">
        <f t="array" ref="SB1965">IFERROR(INDEX('[1]DO NOT TOUCH Préparation'!$W$2:$W$7,MATCH('DO NOT TOUCH - inputExtraction'!RX1965,'[1]DO NOT TOUCH Préparation'!$V$2:$V$7,0),),"1")</f>
        <v>1</v>
      </c>
      <c r="SD1965" s="5">
        <v>1</v>
      </c>
      <c r="SF1965" s="5">
        <f>IFERROR(VLOOKUP(H1965,'[1]DO NOT TOUCH Préparation'!$CL$2:$CM$9,2,0),"")</f>
        <v>8</v>
      </c>
      <c r="SG1965" s="5">
        <f>IFERROR(VLOOKUP(K1965,'[1]DO NOT TOUCH Préparation'!$CT$2:$CU$10,2,0),"")</f>
        <v>7</v>
      </c>
      <c r="SH1965" s="5">
        <f>IFERROR(VLOOKUP(L1965,'[1]DO NOT TOUCH Préparation'!$CX$2:$CY$6,2,0),"")</f>
        <v>2</v>
      </c>
    </row>
    <row r="1966" spans="1:502" ht="14.4" x14ac:dyDescent="0.3">
      <c r="A1966" s="4">
        <v>2605</v>
      </c>
      <c r="B1966" s="4" t="s">
        <v>4748</v>
      </c>
      <c r="C1966" s="4" t="s">
        <v>1470</v>
      </c>
      <c r="D1966" s="4" t="s">
        <v>904</v>
      </c>
      <c r="E1966" s="4" t="s">
        <v>468</v>
      </c>
      <c r="F1966" s="10" t="s">
        <v>941</v>
      </c>
      <c r="G1966" s="10" t="s">
        <v>942</v>
      </c>
      <c r="H1966" s="7" t="s">
        <v>490</v>
      </c>
      <c r="I1966" s="7">
        <v>67</v>
      </c>
      <c r="J1966" s="7" t="s">
        <v>554</v>
      </c>
      <c r="K1966" s="7" t="s">
        <v>471</v>
      </c>
      <c r="L1966" s="7" t="s">
        <v>689</v>
      </c>
      <c r="M1966" s="7">
        <v>1</v>
      </c>
      <c r="N1966" s="12">
        <v>0</v>
      </c>
      <c r="O1966" s="12">
        <v>0</v>
      </c>
      <c r="P1966" s="7">
        <v>0</v>
      </c>
      <c r="Q1966" s="7">
        <v>0</v>
      </c>
      <c r="R1966" s="7">
        <v>1</v>
      </c>
      <c r="S1966" s="12">
        <v>0</v>
      </c>
      <c r="T1966" s="7">
        <v>1</v>
      </c>
      <c r="U1966" s="12">
        <v>0</v>
      </c>
      <c r="V1966" s="7">
        <v>1</v>
      </c>
      <c r="W1966" s="7">
        <v>3</v>
      </c>
      <c r="AB1966" s="7">
        <v>2</v>
      </c>
      <c r="AC1966" s="10" t="s">
        <v>893</v>
      </c>
      <c r="BS1966" s="10">
        <v>0</v>
      </c>
      <c r="BT1966" s="10">
        <v>1</v>
      </c>
      <c r="BU1966" s="10">
        <v>0</v>
      </c>
      <c r="BV1966" s="10">
        <v>0</v>
      </c>
      <c r="BW1966" s="10">
        <v>1</v>
      </c>
      <c r="BX1966" s="10">
        <v>1</v>
      </c>
      <c r="BY1966" s="10">
        <v>0</v>
      </c>
      <c r="BZ1966" s="10">
        <v>0</v>
      </c>
      <c r="CA1966" s="10">
        <v>0</v>
      </c>
      <c r="CB1966" s="10">
        <v>0</v>
      </c>
      <c r="CC1966" s="10">
        <v>0</v>
      </c>
      <c r="CE1966" s="7" t="s">
        <v>447</v>
      </c>
      <c r="CF1966" s="7" t="s">
        <v>448</v>
      </c>
      <c r="CG1966" s="7" t="s">
        <v>494</v>
      </c>
      <c r="CH1966" s="7" t="s">
        <v>524</v>
      </c>
      <c r="CI1966" s="7" t="s">
        <v>524</v>
      </c>
      <c r="CJ1966" s="7">
        <v>4</v>
      </c>
      <c r="CK1966" s="7" t="s">
        <v>448</v>
      </c>
      <c r="CL1966" s="7" t="s">
        <v>494</v>
      </c>
      <c r="CM1966" s="7" t="s">
        <v>524</v>
      </c>
      <c r="CN1966" s="7" t="s">
        <v>524</v>
      </c>
      <c r="CO1966" s="7">
        <v>4</v>
      </c>
      <c r="CP1966" s="7" t="s">
        <v>448</v>
      </c>
      <c r="CQ1966" s="7" t="s">
        <v>494</v>
      </c>
      <c r="CR1966" s="7" t="s">
        <v>524</v>
      </c>
      <c r="CS1966" s="7">
        <v>4</v>
      </c>
      <c r="CT1966" s="7">
        <v>4</v>
      </c>
      <c r="CU1966" s="7">
        <v>4</v>
      </c>
      <c r="CX1966" t="s">
        <v>451</v>
      </c>
      <c r="CY1966" t="s">
        <v>453</v>
      </c>
      <c r="CZ1966" t="s">
        <v>451</v>
      </c>
      <c r="DA1966" t="s">
        <v>453</v>
      </c>
      <c r="DB1966" t="s">
        <v>453</v>
      </c>
      <c r="DC1966" t="s">
        <v>451</v>
      </c>
      <c r="DD1966" t="s">
        <v>453</v>
      </c>
      <c r="DE1966" t="s">
        <v>451</v>
      </c>
      <c r="DF1966" t="s">
        <v>451</v>
      </c>
      <c r="DG1966" t="s">
        <v>453</v>
      </c>
      <c r="DH1966" t="s">
        <v>455</v>
      </c>
      <c r="DI1966" t="s">
        <v>455</v>
      </c>
      <c r="DJ1966" t="s">
        <v>455</v>
      </c>
      <c r="DK1966" t="s">
        <v>455</v>
      </c>
      <c r="DL1966" t="s">
        <v>455</v>
      </c>
      <c r="DM1966" t="s">
        <v>455</v>
      </c>
      <c r="DN1966" t="s">
        <v>455</v>
      </c>
      <c r="DO1966" t="s">
        <v>455</v>
      </c>
      <c r="DP1966" t="s">
        <v>455</v>
      </c>
      <c r="DQ1966" t="s">
        <v>455</v>
      </c>
      <c r="DR1966" s="7" t="s">
        <v>456</v>
      </c>
      <c r="DS1966" s="7" t="s">
        <v>456</v>
      </c>
      <c r="DT1966" s="7" t="s">
        <v>496</v>
      </c>
      <c r="DU1966" s="7" t="s">
        <v>456</v>
      </c>
      <c r="DV1966" s="7" t="s">
        <v>496</v>
      </c>
      <c r="DW1966" s="7" t="s">
        <v>496</v>
      </c>
      <c r="DX1966" s="7" t="s">
        <v>496</v>
      </c>
      <c r="DY1966" s="7" t="s">
        <v>456</v>
      </c>
      <c r="DZ1966" s="7" t="s">
        <v>456</v>
      </c>
      <c r="EA1966" s="7" t="s">
        <v>479</v>
      </c>
      <c r="EB1966">
        <v>4</v>
      </c>
      <c r="EC1966">
        <v>4</v>
      </c>
      <c r="ED1966">
        <v>4</v>
      </c>
      <c r="EE1966" t="s">
        <v>457</v>
      </c>
      <c r="EF1966" t="s">
        <v>457</v>
      </c>
      <c r="EG1966" t="s">
        <v>457</v>
      </c>
      <c r="EH1966" t="s">
        <v>457</v>
      </c>
      <c r="EI1966" t="s">
        <v>457</v>
      </c>
      <c r="EJ1966">
        <v>4</v>
      </c>
      <c r="EK1966">
        <v>4</v>
      </c>
      <c r="EL1966" s="6"/>
      <c r="IH1966">
        <v>2</v>
      </c>
      <c r="II1966">
        <v>1</v>
      </c>
      <c r="IJ1966">
        <v>3</v>
      </c>
      <c r="IN1966">
        <v>2</v>
      </c>
      <c r="IO1966">
        <v>3</v>
      </c>
      <c r="IP1966">
        <v>1</v>
      </c>
      <c r="IT1966">
        <v>2</v>
      </c>
      <c r="IU1966">
        <v>1</v>
      </c>
      <c r="IV1966">
        <v>3</v>
      </c>
      <c r="IZ1966">
        <v>2</v>
      </c>
      <c r="JA1966">
        <v>3</v>
      </c>
      <c r="JB1966">
        <v>1</v>
      </c>
      <c r="JF1966">
        <v>1</v>
      </c>
      <c r="JG1966">
        <v>2</v>
      </c>
      <c r="JH1966">
        <v>3</v>
      </c>
      <c r="JL1966">
        <v>2</v>
      </c>
      <c r="JM1966">
        <v>3</v>
      </c>
      <c r="JN1966">
        <v>1</v>
      </c>
      <c r="JR1966">
        <v>2</v>
      </c>
      <c r="JS1966">
        <v>1</v>
      </c>
      <c r="JT1966">
        <v>3</v>
      </c>
      <c r="JX1966">
        <v>3</v>
      </c>
      <c r="JY1966">
        <v>1</v>
      </c>
      <c r="JZ1966">
        <v>2</v>
      </c>
      <c r="KD1966">
        <v>3</v>
      </c>
      <c r="KE1966">
        <v>2</v>
      </c>
      <c r="KF1966">
        <v>1</v>
      </c>
      <c r="KJ1966">
        <v>3</v>
      </c>
      <c r="KK1966">
        <v>2</v>
      </c>
      <c r="KL1966">
        <v>1</v>
      </c>
      <c r="KP1966" t="s">
        <v>480</v>
      </c>
      <c r="KQ1966">
        <v>3</v>
      </c>
      <c r="KR1966" t="s">
        <v>480</v>
      </c>
      <c r="KS1966">
        <v>4</v>
      </c>
      <c r="KT1966">
        <v>2</v>
      </c>
      <c r="KU1966">
        <v>3</v>
      </c>
      <c r="KW1966">
        <v>1</v>
      </c>
      <c r="KX1966">
        <v>2</v>
      </c>
      <c r="LG1966">
        <v>2</v>
      </c>
      <c r="LH1966">
        <v>3</v>
      </c>
      <c r="LN1966">
        <v>1</v>
      </c>
      <c r="LQ1966">
        <v>2</v>
      </c>
      <c r="LR1966">
        <v>1</v>
      </c>
      <c r="LS1966">
        <v>3</v>
      </c>
      <c r="LY1966">
        <v>2</v>
      </c>
      <c r="MA1966">
        <v>1</v>
      </c>
      <c r="MB1966">
        <v>3</v>
      </c>
      <c r="MI1966">
        <v>2</v>
      </c>
      <c r="MK1966">
        <v>1</v>
      </c>
      <c r="ML1966">
        <v>3</v>
      </c>
      <c r="MS1966" s="7" t="s">
        <v>459</v>
      </c>
      <c r="MT1966" s="7" t="s">
        <v>458</v>
      </c>
      <c r="MU1966" s="7" t="s">
        <v>458</v>
      </c>
      <c r="MV1966" s="7" t="s">
        <v>460</v>
      </c>
      <c r="MW1966" s="7" t="s">
        <v>459</v>
      </c>
      <c r="MX1966" s="7" t="s">
        <v>458</v>
      </c>
      <c r="MY1966" s="7" t="s">
        <v>458</v>
      </c>
      <c r="MZ1966" s="7" t="s">
        <v>458</v>
      </c>
      <c r="NA1966" s="7" t="s">
        <v>458</v>
      </c>
      <c r="NB1966" s="7" t="s">
        <v>458</v>
      </c>
      <c r="NC1966" s="7" t="s">
        <v>483</v>
      </c>
      <c r="ND1966" s="7" t="s">
        <v>483</v>
      </c>
      <c r="NE1966" s="7" t="s">
        <v>458</v>
      </c>
      <c r="NF1966" s="7" t="s">
        <v>483</v>
      </c>
      <c r="NG1966" s="7" t="s">
        <v>458</v>
      </c>
      <c r="NH1966" s="7" t="s">
        <v>460</v>
      </c>
      <c r="NI1966" s="7" t="s">
        <v>458</v>
      </c>
      <c r="NJ1966" s="7" t="s">
        <v>458</v>
      </c>
      <c r="NK1966" s="7" t="s">
        <v>458</v>
      </c>
      <c r="NL1966" s="7" t="s">
        <v>483</v>
      </c>
      <c r="NM1966" t="s">
        <v>461</v>
      </c>
      <c r="PV1966" s="10" t="s">
        <v>485</v>
      </c>
      <c r="PW1966" s="10" t="s">
        <v>499</v>
      </c>
      <c r="PX1966" s="10" t="s">
        <v>499</v>
      </c>
      <c r="PY1966" s="10" t="s">
        <v>499</v>
      </c>
      <c r="PZ1966" s="10" t="s">
        <v>485</v>
      </c>
      <c r="QA1966" s="10" t="s">
        <v>485</v>
      </c>
      <c r="QB1966" s="10" t="s">
        <v>463</v>
      </c>
      <c r="QC1966" s="10" t="s">
        <v>463</v>
      </c>
      <c r="QD1966" s="10" t="s">
        <v>485</v>
      </c>
      <c r="QE1966" s="10" t="s">
        <v>463</v>
      </c>
      <c r="QF1966" s="10" t="s">
        <v>463</v>
      </c>
      <c r="QG1966" s="10" t="s">
        <v>485</v>
      </c>
      <c r="QH1966" s="10" t="s">
        <v>499</v>
      </c>
      <c r="QI1966" s="10" t="s">
        <v>485</v>
      </c>
      <c r="QJ1966" s="10" t="s">
        <v>464</v>
      </c>
      <c r="QL1966" s="10">
        <v>13.118433333333</v>
      </c>
      <c r="QM1966" s="10" t="s">
        <v>908</v>
      </c>
      <c r="RF1966" s="10">
        <v>1</v>
      </c>
      <c r="RH1966" s="15">
        <f>IFERROR(AVERAGE(INDEX('[1]DO NOT TOUCH Préparation'!$T$1:$T$5,MATCH('DO NOT TOUCH - inputExtraction'!$CX1966,'[1]DO NOT TOUCH Préparation'!$S$1:$S$5,0)),INDEX('[1]DO NOT TOUCH Préparation'!$T$1:$T$5,MATCH('DO NOT TOUCH - inputExtraction'!$CY1966,'[1]DO NOT TOUCH Préparation'!$S$1:$S$5,0)),INDEX('[1]DO NOT TOUCH Préparation'!$T$1:$T$5,MATCH('DO NOT TOUCH - inputExtraction'!$CZ1966,'[1]DO NOT TOUCH Préparation'!$S$1:$S$5,0)),INDEX('[1]DO NOT TOUCH Préparation'!$T$1:$T$5,MATCH('DO NOT TOUCH - inputExtraction'!$DA1966,'[1]DO NOT TOUCH Préparation'!$S$1:$S$5,0)),INDEX('[1]DO NOT TOUCH Préparation'!$T$1:$T$5,MATCH('DO NOT TOUCH - inputExtraction'!$DB1966,'[1]DO NOT TOUCH Préparation'!$S$1:$S$5,0))),"")</f>
        <v>4.5999999999999996</v>
      </c>
      <c r="RI1966" s="13">
        <f>IFERROR(AVERAGE(INDEX('[1]DO NOT TOUCH Préparation'!$T$1:$T$5,MATCH($DC1966,'[1]DO NOT TOUCH Préparation'!$S$1:$S$5,0)),INDEX('[1]DO NOT TOUCH Préparation'!$T$1:$T$5,MATCH('DO NOT TOUCH - inputExtraction'!$DD1966,'[1]DO NOT TOUCH Préparation'!$S$1:$S$5,0)),INDEX('[1]DO NOT TOUCH Préparation'!$T$1:$T$5,MATCH('DO NOT TOUCH - inputExtraction'!$DE1966,'[1]DO NOT TOUCH Préparation'!$S$1:$S$5,0)),INDEX('[1]DO NOT TOUCH Préparation'!$T$1:$T$5,MATCH(DF1966,'[1]DO NOT TOUCH Préparation'!$S$1:$S$5,0)),INDEX('[1]DO NOT TOUCH Préparation'!$T$1:$T$5,MATCH('DO NOT TOUCH - inputExtraction'!$DG1966,'[1]DO NOT TOUCH Préparation'!$S$1:$S$5,0))),"")</f>
        <v>4.4000000000000004</v>
      </c>
      <c r="RK1966" s="10">
        <f>VLOOKUP(CX1966,'[1]DO NOT TOUCH Préparation'!$S$1:$T$5,2,0)</f>
        <v>4</v>
      </c>
      <c r="RL1966" s="10">
        <f>VLOOKUP(CY1966,'[1]DO NOT TOUCH Préparation'!$S$1:$T$5,2,0)</f>
        <v>5</v>
      </c>
      <c r="RM1966" s="10">
        <f>VLOOKUP(CZ1966,'[1]DO NOT TOUCH Préparation'!$S$1:$T$5,2,0)</f>
        <v>4</v>
      </c>
      <c r="RN1966" s="10">
        <f>VLOOKUP(DA1966,'[1]DO NOT TOUCH Préparation'!$S$1:$T$5,2,0)</f>
        <v>5</v>
      </c>
      <c r="RO1966" s="10">
        <f>VLOOKUP(DB1966,'[1]DO NOT TOUCH Préparation'!$S$1:$T$5,2,0)</f>
        <v>5</v>
      </c>
      <c r="RP1966" s="10">
        <f>VLOOKUP(DC1966,'[1]DO NOT TOUCH Préparation'!$S$1:$T$5,2,0)</f>
        <v>4</v>
      </c>
      <c r="RQ1966" s="10">
        <f>VLOOKUP(DD1966,'[1]DO NOT TOUCH Préparation'!$S$1:$T$5,2,0)</f>
        <v>5</v>
      </c>
      <c r="RR1966" s="10">
        <f>VLOOKUP(DE1966,'[1]DO NOT TOUCH Préparation'!$S$1:$T$5,2,0)</f>
        <v>4</v>
      </c>
      <c r="RS1966" s="10">
        <f>VLOOKUP(DF1966,'[1]DO NOT TOUCH Préparation'!$S$1:$T$5,2,0)</f>
        <v>4</v>
      </c>
      <c r="RT1966" s="10">
        <f>VLOOKUP(DG1966,'[1]DO NOT TOUCH Préparation'!$S$1:$T$5,2,0)</f>
        <v>5</v>
      </c>
      <c r="RV1966" s="5" t="str">
        <f>IF(CF1966&lt;&gt;"",CF1966,"")</f>
        <v>6% à 20%</v>
      </c>
      <c r="RW1966" s="5" t="str">
        <f>IF(CK1966&lt;&gt;"",CK1966,"")</f>
        <v>6% à 20%</v>
      </c>
      <c r="RX1966" s="5" t="str">
        <f t="shared" si="31"/>
        <v>6% à 20%</v>
      </c>
      <c r="RZ1966" s="5" cm="1">
        <f t="array" ref="RZ1966">IFERROR(INDEX('[1]DO NOT TOUCH Préparation'!$W$2:$W$7,MATCH('DO NOT TOUCH - inputExtraction'!RV1966,'[1]DO NOT TOUCH Préparation'!$V$2:$V$7,0),),"1")</f>
        <v>3</v>
      </c>
      <c r="SA1966" s="5" cm="1">
        <f t="array" ref="SA1966">IFERROR(INDEX('[1]DO NOT TOUCH Préparation'!$W$2:$W$7,MATCH('DO NOT TOUCH - inputExtraction'!RW1966,'[1]DO NOT TOUCH Préparation'!$V$2:$V$7,0),),"1")</f>
        <v>3</v>
      </c>
      <c r="SB1966" s="5" cm="1">
        <f t="array" ref="SB1966">IFERROR(INDEX('[1]DO NOT TOUCH Préparation'!$W$2:$W$7,MATCH('DO NOT TOUCH - inputExtraction'!RX1966,'[1]DO NOT TOUCH Préparation'!$V$2:$V$7,0),),"1")</f>
        <v>3</v>
      </c>
      <c r="SD1966" s="5">
        <v>1</v>
      </c>
      <c r="SF1966" s="5">
        <f>IFERROR(VLOOKUP(H1966,'[1]DO NOT TOUCH Préparation'!$CL$2:$CM$9,2,0),"")</f>
        <v>3</v>
      </c>
      <c r="SG1966" s="5">
        <f>IFERROR(VLOOKUP(K1966,'[1]DO NOT TOUCH Préparation'!$CT$2:$CU$10,2,0),"")</f>
        <v>1</v>
      </c>
      <c r="SH1966" s="5">
        <f>IFERROR(VLOOKUP(L1966,'[1]DO NOT TOUCH Préparation'!$CX$2:$CY$6,2,0),"")</f>
        <v>5</v>
      </c>
    </row>
    <row r="1967" spans="1:502" ht="14.4" x14ac:dyDescent="0.3">
      <c r="A1967" s="4">
        <v>2610</v>
      </c>
      <c r="B1967" s="4" t="s">
        <v>4749</v>
      </c>
      <c r="C1967" s="4" t="s">
        <v>4750</v>
      </c>
      <c r="D1967" s="4" t="s">
        <v>438</v>
      </c>
      <c r="E1967" s="4" t="s">
        <v>468</v>
      </c>
      <c r="F1967" s="10" t="s">
        <v>574</v>
      </c>
      <c r="G1967" s="10" t="s">
        <v>470</v>
      </c>
      <c r="H1967" s="7" t="s">
        <v>549</v>
      </c>
      <c r="I1967" s="7">
        <v>30</v>
      </c>
      <c r="J1967" s="7" t="s">
        <v>505</v>
      </c>
      <c r="K1967" s="7" t="s">
        <v>529</v>
      </c>
      <c r="L1967" s="7" t="s">
        <v>445</v>
      </c>
      <c r="M1967" s="7">
        <v>1</v>
      </c>
      <c r="N1967" s="12">
        <v>0</v>
      </c>
      <c r="O1967" s="12">
        <v>0</v>
      </c>
      <c r="P1967" s="7">
        <v>0</v>
      </c>
      <c r="Q1967" s="7">
        <v>1</v>
      </c>
      <c r="R1967" s="7">
        <v>0</v>
      </c>
      <c r="S1967" s="12">
        <v>0</v>
      </c>
      <c r="T1967" s="7">
        <v>0</v>
      </c>
      <c r="U1967" s="12">
        <v>0</v>
      </c>
      <c r="W1967" s="7">
        <v>3</v>
      </c>
      <c r="Y1967" s="7">
        <v>1</v>
      </c>
      <c r="AB1967" s="7">
        <v>2</v>
      </c>
      <c r="AC1967" s="10" t="s">
        <v>1681</v>
      </c>
      <c r="AD1967" s="10">
        <v>0</v>
      </c>
      <c r="AE1967" s="10">
        <v>0</v>
      </c>
      <c r="AF1967" s="10">
        <v>0</v>
      </c>
      <c r="AG1967" s="10">
        <v>0</v>
      </c>
      <c r="AH1967" s="10">
        <v>0</v>
      </c>
      <c r="AI1967" s="10">
        <v>0</v>
      </c>
      <c r="AJ1967" s="10">
        <v>0</v>
      </c>
      <c r="AK1967" s="10">
        <v>1</v>
      </c>
      <c r="AM1967" s="10">
        <v>0</v>
      </c>
      <c r="AN1967" s="10">
        <v>0</v>
      </c>
      <c r="AO1967" s="10">
        <v>0</v>
      </c>
      <c r="AP1967" s="10">
        <v>0</v>
      </c>
      <c r="AQ1967" s="10">
        <v>0</v>
      </c>
      <c r="AR1967" s="10">
        <v>0</v>
      </c>
      <c r="AS1967" s="10">
        <v>0</v>
      </c>
      <c r="AT1967" s="10">
        <v>0</v>
      </c>
      <c r="AU1967" s="10">
        <v>0</v>
      </c>
      <c r="AV1967" s="10">
        <v>1</v>
      </c>
      <c r="AW1967" s="10">
        <v>0</v>
      </c>
      <c r="AX1967" s="10">
        <v>1</v>
      </c>
      <c r="AY1967" s="10">
        <v>0</v>
      </c>
      <c r="AZ1967" s="10">
        <v>0</v>
      </c>
      <c r="CB1967" s="10">
        <v>0</v>
      </c>
      <c r="CC1967" s="10">
        <v>0</v>
      </c>
      <c r="CE1967" s="7" t="s">
        <v>513</v>
      </c>
      <c r="CF1967" s="7" t="s">
        <v>448</v>
      </c>
      <c r="CG1967" s="7" t="s">
        <v>449</v>
      </c>
      <c r="CH1967" s="7">
        <v>3</v>
      </c>
      <c r="CI1967" s="7">
        <v>4</v>
      </c>
      <c r="CJ1967" s="7">
        <v>3</v>
      </c>
      <c r="CK1967" s="7" t="s">
        <v>523</v>
      </c>
      <c r="CL1967" s="7" t="s">
        <v>475</v>
      </c>
      <c r="CM1967" s="7">
        <v>3</v>
      </c>
      <c r="CN1967" s="7">
        <v>3</v>
      </c>
      <c r="CO1967" s="7" t="s">
        <v>524</v>
      </c>
      <c r="CP1967" s="7" t="s">
        <v>474</v>
      </c>
      <c r="CQ1967" s="7" t="s">
        <v>475</v>
      </c>
      <c r="CR1967" s="7" t="s">
        <v>524</v>
      </c>
      <c r="CS1967" s="7" t="s">
        <v>524</v>
      </c>
      <c r="CT1967" s="7" t="s">
        <v>524</v>
      </c>
      <c r="CU1967" s="7" t="s">
        <v>524</v>
      </c>
      <c r="CX1967" t="s">
        <v>452</v>
      </c>
      <c r="CY1967" t="s">
        <v>451</v>
      </c>
      <c r="CZ1967" t="s">
        <v>452</v>
      </c>
      <c r="DA1967" t="s">
        <v>452</v>
      </c>
      <c r="DB1967" t="s">
        <v>452</v>
      </c>
      <c r="DC1967" t="s">
        <v>452</v>
      </c>
      <c r="DD1967" t="s">
        <v>452</v>
      </c>
      <c r="DE1967" t="s">
        <v>452</v>
      </c>
      <c r="DF1967" t="s">
        <v>452</v>
      </c>
      <c r="DG1967" t="s">
        <v>452</v>
      </c>
      <c r="DI1967" t="s">
        <v>454</v>
      </c>
      <c r="DS1967" s="7" t="s">
        <v>496</v>
      </c>
      <c r="EC1967">
        <v>4</v>
      </c>
      <c r="EL1967" s="6"/>
      <c r="IO1967">
        <v>2</v>
      </c>
      <c r="IP1967">
        <v>3</v>
      </c>
      <c r="IQ1967">
        <v>1</v>
      </c>
      <c r="KP1967">
        <v>4</v>
      </c>
      <c r="KQ1967" t="s">
        <v>480</v>
      </c>
      <c r="KR1967">
        <v>4</v>
      </c>
      <c r="KS1967">
        <v>4</v>
      </c>
      <c r="KT1967">
        <v>4</v>
      </c>
      <c r="KW1967">
        <v>3</v>
      </c>
      <c r="KY1967">
        <v>2</v>
      </c>
      <c r="KZ1967">
        <v>1</v>
      </c>
      <c r="LJ1967">
        <v>1</v>
      </c>
      <c r="LL1967">
        <v>3</v>
      </c>
      <c r="LM1967">
        <v>2</v>
      </c>
      <c r="LP1967">
        <v>3</v>
      </c>
      <c r="LR1967">
        <v>2</v>
      </c>
      <c r="LT1967">
        <v>1</v>
      </c>
      <c r="MC1967">
        <v>1</v>
      </c>
      <c r="ME1967">
        <v>2</v>
      </c>
      <c r="MF1967">
        <v>3</v>
      </c>
      <c r="MK1967">
        <v>2</v>
      </c>
      <c r="MM1967">
        <v>3</v>
      </c>
      <c r="MN1967">
        <v>1</v>
      </c>
      <c r="MS1967" s="7" t="s">
        <v>458</v>
      </c>
      <c r="MT1967" s="7" t="s">
        <v>458</v>
      </c>
      <c r="MU1967" s="7" t="s">
        <v>459</v>
      </c>
      <c r="MV1967" s="7" t="s">
        <v>482</v>
      </c>
      <c r="MW1967" s="7" t="s">
        <v>459</v>
      </c>
      <c r="MX1967" s="7" t="s">
        <v>459</v>
      </c>
      <c r="MY1967" s="7" t="s">
        <v>459</v>
      </c>
      <c r="MZ1967" s="7" t="s">
        <v>458</v>
      </c>
      <c r="NA1967" s="7" t="s">
        <v>458</v>
      </c>
      <c r="NB1967" s="7" t="s">
        <v>460</v>
      </c>
      <c r="NC1967" s="7" t="s">
        <v>458</v>
      </c>
      <c r="ND1967" s="7" t="s">
        <v>460</v>
      </c>
      <c r="NE1967" s="7" t="s">
        <v>460</v>
      </c>
      <c r="NF1967" s="7" t="s">
        <v>460</v>
      </c>
      <c r="NG1967" s="7" t="s">
        <v>460</v>
      </c>
      <c r="NH1967" s="7" t="s">
        <v>460</v>
      </c>
      <c r="NI1967" s="7" t="s">
        <v>458</v>
      </c>
      <c r="NJ1967" s="7" t="s">
        <v>497</v>
      </c>
      <c r="NK1967" s="7" t="s">
        <v>482</v>
      </c>
      <c r="NL1967" s="7" t="s">
        <v>460</v>
      </c>
      <c r="NM1967" t="s">
        <v>498</v>
      </c>
      <c r="NN1967" t="s">
        <v>485</v>
      </c>
      <c r="NO1967" t="s">
        <v>499</v>
      </c>
      <c r="NP1967" t="s">
        <v>499</v>
      </c>
      <c r="NQ1967" t="s">
        <v>499</v>
      </c>
      <c r="NR1967" t="s">
        <v>485</v>
      </c>
      <c r="NS1967" t="s">
        <v>463</v>
      </c>
      <c r="NT1967" t="s">
        <v>485</v>
      </c>
      <c r="NU1967" t="s">
        <v>462</v>
      </c>
      <c r="NV1967" t="s">
        <v>463</v>
      </c>
      <c r="NW1967" t="s">
        <v>485</v>
      </c>
      <c r="NX1967" t="s">
        <v>485</v>
      </c>
      <c r="NY1967" t="s">
        <v>485</v>
      </c>
      <c r="NZ1967" t="s">
        <v>463</v>
      </c>
      <c r="OA1967" t="s">
        <v>485</v>
      </c>
      <c r="OB1967" t="s">
        <v>485</v>
      </c>
      <c r="OC1967" t="s">
        <v>485</v>
      </c>
      <c r="OD1967" t="s">
        <v>462</v>
      </c>
      <c r="OE1967" t="s">
        <v>499</v>
      </c>
      <c r="OF1967" t="s">
        <v>463</v>
      </c>
      <c r="OG1967" t="s">
        <v>485</v>
      </c>
      <c r="QJ1967" s="10" t="s">
        <v>464</v>
      </c>
      <c r="QL1967" s="10">
        <v>4.5527666666666997</v>
      </c>
      <c r="QM1967" s="10" t="s">
        <v>465</v>
      </c>
      <c r="QQ1967" s="10" t="s">
        <v>4751</v>
      </c>
      <c r="RF1967" s="10">
        <v>1</v>
      </c>
      <c r="RH1967" s="15">
        <f>IFERROR(AVERAGE(INDEX('[1]DO NOT TOUCH Préparation'!$T$1:$T$5,MATCH('DO NOT TOUCH - inputExtraction'!$CX1967,'[1]DO NOT TOUCH Préparation'!$S$1:$S$5,0)),INDEX('[1]DO NOT TOUCH Préparation'!$T$1:$T$5,MATCH('DO NOT TOUCH - inputExtraction'!$CY1967,'[1]DO NOT TOUCH Préparation'!$S$1:$S$5,0)),INDEX('[1]DO NOT TOUCH Préparation'!$T$1:$T$5,MATCH('DO NOT TOUCH - inputExtraction'!$CZ1967,'[1]DO NOT TOUCH Préparation'!$S$1:$S$5,0)),INDEX('[1]DO NOT TOUCH Préparation'!$T$1:$T$5,MATCH('DO NOT TOUCH - inputExtraction'!$DA1967,'[1]DO NOT TOUCH Préparation'!$S$1:$S$5,0)),INDEX('[1]DO NOT TOUCH Préparation'!$T$1:$T$5,MATCH('DO NOT TOUCH - inputExtraction'!$DB1967,'[1]DO NOT TOUCH Préparation'!$S$1:$S$5,0))),"")</f>
        <v>3.2</v>
      </c>
      <c r="RI1967" s="13">
        <f>IFERROR(AVERAGE(INDEX('[1]DO NOT TOUCH Préparation'!$T$1:$T$5,MATCH($DC1967,'[1]DO NOT TOUCH Préparation'!$S$1:$S$5,0)),INDEX('[1]DO NOT TOUCH Préparation'!$T$1:$T$5,MATCH('DO NOT TOUCH - inputExtraction'!$DD1967,'[1]DO NOT TOUCH Préparation'!$S$1:$S$5,0)),INDEX('[1]DO NOT TOUCH Préparation'!$T$1:$T$5,MATCH('DO NOT TOUCH - inputExtraction'!$DE1967,'[1]DO NOT TOUCH Préparation'!$S$1:$S$5,0)),INDEX('[1]DO NOT TOUCH Préparation'!$T$1:$T$5,MATCH(DF1967,'[1]DO NOT TOUCH Préparation'!$S$1:$S$5,0)),INDEX('[1]DO NOT TOUCH Préparation'!$T$1:$T$5,MATCH('DO NOT TOUCH - inputExtraction'!$DG1967,'[1]DO NOT TOUCH Préparation'!$S$1:$S$5,0))),"")</f>
        <v>3</v>
      </c>
      <c r="RK1967" s="10">
        <f>VLOOKUP(CX1967,'[1]DO NOT TOUCH Préparation'!$S$1:$T$5,2,0)</f>
        <v>3</v>
      </c>
      <c r="RL1967" s="10">
        <f>VLOOKUP(CY1967,'[1]DO NOT TOUCH Préparation'!$S$1:$T$5,2,0)</f>
        <v>4</v>
      </c>
      <c r="RM1967" s="10">
        <f>VLOOKUP(CZ1967,'[1]DO NOT TOUCH Préparation'!$S$1:$T$5,2,0)</f>
        <v>3</v>
      </c>
      <c r="RN1967" s="10">
        <f>VLOOKUP(DA1967,'[1]DO NOT TOUCH Préparation'!$S$1:$T$5,2,0)</f>
        <v>3</v>
      </c>
      <c r="RO1967" s="10">
        <f>VLOOKUP(DB1967,'[1]DO NOT TOUCH Préparation'!$S$1:$T$5,2,0)</f>
        <v>3</v>
      </c>
      <c r="RP1967" s="10">
        <f>VLOOKUP(DC1967,'[1]DO NOT TOUCH Préparation'!$S$1:$T$5,2,0)</f>
        <v>3</v>
      </c>
      <c r="RQ1967" s="10">
        <f>VLOOKUP(DD1967,'[1]DO NOT TOUCH Préparation'!$S$1:$T$5,2,0)</f>
        <v>3</v>
      </c>
      <c r="RR1967" s="10">
        <f>VLOOKUP(DE1967,'[1]DO NOT TOUCH Préparation'!$S$1:$T$5,2,0)</f>
        <v>3</v>
      </c>
      <c r="RS1967" s="10">
        <f>VLOOKUP(DF1967,'[1]DO NOT TOUCH Préparation'!$S$1:$T$5,2,0)</f>
        <v>3</v>
      </c>
      <c r="RT1967" s="10">
        <f>VLOOKUP(DG1967,'[1]DO NOT TOUCH Préparation'!$S$1:$T$5,2,0)</f>
        <v>3</v>
      </c>
      <c r="RV1967" s="5" t="str">
        <f>IF(CF1967&lt;&gt;"",CF1967,"")</f>
        <v>6% à 20%</v>
      </c>
      <c r="RW1967" s="5" t="str">
        <f>IF(CK1967&lt;&gt;"",CK1967,"")</f>
        <v>21% à 50%</v>
      </c>
      <c r="RX1967" s="5" t="str">
        <f t="shared" si="31"/>
        <v>Inférieur ou égal à 5%</v>
      </c>
      <c r="RZ1967" s="5" cm="1">
        <f t="array" ref="RZ1967">IFERROR(INDEX('[1]DO NOT TOUCH Préparation'!$W$2:$W$7,MATCH('DO NOT TOUCH - inputExtraction'!RV1967,'[1]DO NOT TOUCH Préparation'!$V$2:$V$7,0),),"1")</f>
        <v>3</v>
      </c>
      <c r="SA1967" s="5" cm="1">
        <f t="array" ref="SA1967">IFERROR(INDEX('[1]DO NOT TOUCH Préparation'!$W$2:$W$7,MATCH('DO NOT TOUCH - inputExtraction'!RW1967,'[1]DO NOT TOUCH Préparation'!$V$2:$V$7,0),),"1")</f>
        <v>4</v>
      </c>
      <c r="SB1967" s="5" cm="1">
        <f t="array" ref="SB1967">IFERROR(INDEX('[1]DO NOT TOUCH Préparation'!$W$2:$W$7,MATCH('DO NOT TOUCH - inputExtraction'!RX1967,'[1]DO NOT TOUCH Préparation'!$V$2:$V$7,0),),"1")</f>
        <v>2</v>
      </c>
      <c r="SD1967" s="5">
        <v>1</v>
      </c>
      <c r="SF1967" s="5">
        <f>IFERROR(VLOOKUP(H1967,'[1]DO NOT TOUCH Préparation'!$CL$2:$CM$9,2,0),"")</f>
        <v>5</v>
      </c>
      <c r="SG1967" s="5">
        <f>IFERROR(VLOOKUP(K1967,'[1]DO NOT TOUCH Préparation'!$CT$2:$CU$10,2,0),"")</f>
        <v>8</v>
      </c>
      <c r="SH1967" s="5">
        <f>IFERROR(VLOOKUP(L1967,'[1]DO NOT TOUCH Préparation'!$CX$2:$CY$6,2,0),"")</f>
        <v>4</v>
      </c>
    </row>
    <row r="1968" spans="1:502" ht="14.4" x14ac:dyDescent="0.3">
      <c r="A1968" s="4">
        <v>2611</v>
      </c>
      <c r="B1968" s="4" t="s">
        <v>4752</v>
      </c>
      <c r="C1968" s="4" t="s">
        <v>794</v>
      </c>
      <c r="D1968" s="4" t="s">
        <v>787</v>
      </c>
      <c r="E1968" s="4" t="s">
        <v>439</v>
      </c>
      <c r="F1968" s="10" t="s">
        <v>1122</v>
      </c>
      <c r="G1968" s="10" t="s">
        <v>789</v>
      </c>
      <c r="H1968" s="7" t="s">
        <v>553</v>
      </c>
      <c r="I1968" s="7">
        <v>57</v>
      </c>
      <c r="J1968" s="7" t="s">
        <v>443</v>
      </c>
      <c r="K1968" s="7" t="s">
        <v>471</v>
      </c>
      <c r="L1968" s="7" t="s">
        <v>472</v>
      </c>
      <c r="M1968" s="7">
        <v>1</v>
      </c>
      <c r="N1968" s="12">
        <v>1</v>
      </c>
      <c r="O1968" s="12">
        <v>0</v>
      </c>
      <c r="P1968" s="7">
        <v>0</v>
      </c>
      <c r="Q1968" s="7">
        <v>0</v>
      </c>
      <c r="R1968" s="7">
        <v>1</v>
      </c>
      <c r="S1968" s="12">
        <v>0</v>
      </c>
      <c r="T1968" s="7">
        <v>1</v>
      </c>
      <c r="U1968" s="12">
        <v>0</v>
      </c>
      <c r="V1968" s="7">
        <v>1</v>
      </c>
      <c r="W1968" s="7">
        <v>2</v>
      </c>
      <c r="X1968" s="7">
        <v>3</v>
      </c>
      <c r="AC1968" s="10" t="s">
        <v>800</v>
      </c>
      <c r="BA1968" s="10">
        <v>0</v>
      </c>
      <c r="BB1968" s="10">
        <v>1</v>
      </c>
      <c r="BC1968" s="10">
        <v>1</v>
      </c>
      <c r="BD1968" s="10">
        <v>0</v>
      </c>
      <c r="BE1968" s="10">
        <v>0</v>
      </c>
      <c r="BF1968" s="10">
        <v>0</v>
      </c>
      <c r="BG1968" s="10">
        <v>1</v>
      </c>
      <c r="BH1968" s="10">
        <v>0</v>
      </c>
      <c r="BI1968" s="10">
        <v>0</v>
      </c>
      <c r="CB1968" s="10">
        <v>0</v>
      </c>
      <c r="CC1968" s="10">
        <v>0</v>
      </c>
      <c r="CE1968" s="7" t="s">
        <v>447</v>
      </c>
      <c r="CF1968" s="7" t="s">
        <v>474</v>
      </c>
      <c r="CG1968" s="7" t="s">
        <v>494</v>
      </c>
      <c r="CH1968" s="7" t="s">
        <v>524</v>
      </c>
      <c r="CI1968" s="7" t="s">
        <v>524</v>
      </c>
      <c r="CJ1968" s="7" t="s">
        <v>524</v>
      </c>
      <c r="CK1968" s="7" t="s">
        <v>474</v>
      </c>
      <c r="CL1968" s="7" t="s">
        <v>475</v>
      </c>
      <c r="CM1968" s="7" t="s">
        <v>524</v>
      </c>
      <c r="CN1968" s="7" t="s">
        <v>524</v>
      </c>
      <c r="CO1968" s="7" t="s">
        <v>524</v>
      </c>
      <c r="CP1968" s="7" t="s">
        <v>450</v>
      </c>
      <c r="CX1968" t="s">
        <v>452</v>
      </c>
      <c r="CY1968" t="s">
        <v>478</v>
      </c>
      <c r="CZ1968" t="s">
        <v>451</v>
      </c>
      <c r="DA1968" t="s">
        <v>453</v>
      </c>
      <c r="DB1968" t="s">
        <v>453</v>
      </c>
      <c r="DC1968" t="s">
        <v>453</v>
      </c>
      <c r="DD1968" t="s">
        <v>478</v>
      </c>
      <c r="DE1968" t="s">
        <v>451</v>
      </c>
      <c r="DF1968" t="s">
        <v>453</v>
      </c>
      <c r="DG1968" t="s">
        <v>453</v>
      </c>
      <c r="DJ1968" t="s">
        <v>455</v>
      </c>
      <c r="DK1968" t="s">
        <v>455</v>
      </c>
      <c r="DL1968" t="s">
        <v>455</v>
      </c>
      <c r="DM1968" t="s">
        <v>454</v>
      </c>
      <c r="DO1968" t="s">
        <v>454</v>
      </c>
      <c r="DP1968" t="s">
        <v>454</v>
      </c>
      <c r="DQ1968" t="s">
        <v>455</v>
      </c>
      <c r="DT1968" s="7" t="s">
        <v>479</v>
      </c>
      <c r="DU1968" s="7" t="s">
        <v>479</v>
      </c>
      <c r="DV1968" s="7" t="s">
        <v>479</v>
      </c>
      <c r="DW1968" s="7" t="s">
        <v>456</v>
      </c>
      <c r="DY1968" s="7" t="s">
        <v>456</v>
      </c>
      <c r="DZ1968" s="7" t="s">
        <v>456</v>
      </c>
      <c r="EA1968" s="7" t="s">
        <v>479</v>
      </c>
      <c r="ED1968" t="s">
        <v>457</v>
      </c>
      <c r="EE1968" t="s">
        <v>457</v>
      </c>
      <c r="EF1968" t="s">
        <v>457</v>
      </c>
      <c r="EG1968" t="s">
        <v>457</v>
      </c>
      <c r="EI1968" t="s">
        <v>457</v>
      </c>
      <c r="EJ1968" t="s">
        <v>457</v>
      </c>
      <c r="EK1968" t="s">
        <v>457</v>
      </c>
      <c r="EL1968" s="6"/>
      <c r="GX1968">
        <v>1</v>
      </c>
      <c r="GY1968">
        <v>2</v>
      </c>
      <c r="GZ1968">
        <v>3</v>
      </c>
      <c r="HR1968">
        <v>2</v>
      </c>
      <c r="HT1968">
        <v>1</v>
      </c>
      <c r="HU1968">
        <v>3</v>
      </c>
      <c r="IT1968">
        <v>1</v>
      </c>
      <c r="IV1968">
        <v>2</v>
      </c>
      <c r="IW1968">
        <v>3</v>
      </c>
      <c r="IZ1968">
        <v>1</v>
      </c>
      <c r="JA1968">
        <v>3</v>
      </c>
      <c r="JB1968">
        <v>2</v>
      </c>
      <c r="JF1968">
        <v>1</v>
      </c>
      <c r="JG1968">
        <v>3</v>
      </c>
      <c r="JH1968">
        <v>2</v>
      </c>
      <c r="JL1968">
        <v>1</v>
      </c>
      <c r="JM1968">
        <v>3</v>
      </c>
      <c r="JN1968">
        <v>2</v>
      </c>
      <c r="JX1968">
        <v>1</v>
      </c>
      <c r="JY1968">
        <v>3</v>
      </c>
      <c r="JZ1968">
        <v>2</v>
      </c>
      <c r="KD1968">
        <v>1</v>
      </c>
      <c r="KE1968">
        <v>3</v>
      </c>
      <c r="KF1968">
        <v>2</v>
      </c>
      <c r="KJ1968">
        <v>1</v>
      </c>
      <c r="KK1968">
        <v>3</v>
      </c>
      <c r="KL1968">
        <v>2</v>
      </c>
      <c r="KP1968">
        <v>3</v>
      </c>
      <c r="KQ1968" t="s">
        <v>481</v>
      </c>
      <c r="KR1968" t="s">
        <v>481</v>
      </c>
      <c r="KS1968" t="s">
        <v>480</v>
      </c>
      <c r="KT1968">
        <v>3</v>
      </c>
      <c r="KU1968">
        <v>1</v>
      </c>
      <c r="KW1968">
        <v>2</v>
      </c>
      <c r="LD1968">
        <v>3</v>
      </c>
      <c r="LE1968">
        <v>1</v>
      </c>
      <c r="LG1968">
        <v>2</v>
      </c>
      <c r="LM1968">
        <v>3</v>
      </c>
      <c r="LO1968">
        <v>1</v>
      </c>
      <c r="LT1968">
        <v>2</v>
      </c>
      <c r="LW1968">
        <v>3</v>
      </c>
      <c r="LY1968">
        <v>1</v>
      </c>
      <c r="MD1968">
        <v>3</v>
      </c>
      <c r="MG1968">
        <v>2</v>
      </c>
      <c r="MI1968">
        <v>1</v>
      </c>
      <c r="MN1968">
        <v>3</v>
      </c>
      <c r="MQ1968">
        <v>2</v>
      </c>
      <c r="MS1968" s="7" t="s">
        <v>460</v>
      </c>
      <c r="MT1968" s="7" t="s">
        <v>497</v>
      </c>
      <c r="MU1968" s="7" t="s">
        <v>460</v>
      </c>
      <c r="MV1968" s="7" t="s">
        <v>497</v>
      </c>
      <c r="MW1968" s="7" t="s">
        <v>459</v>
      </c>
      <c r="MX1968" s="7" t="s">
        <v>460</v>
      </c>
      <c r="MY1968" s="7" t="s">
        <v>497</v>
      </c>
      <c r="MZ1968" s="7" t="s">
        <v>458</v>
      </c>
      <c r="NA1968" s="7" t="s">
        <v>460</v>
      </c>
      <c r="NB1968" s="7" t="s">
        <v>460</v>
      </c>
      <c r="NC1968" s="7" t="s">
        <v>460</v>
      </c>
      <c r="ND1968" s="7" t="s">
        <v>497</v>
      </c>
      <c r="NE1968" s="7" t="s">
        <v>458</v>
      </c>
      <c r="NF1968" s="7" t="s">
        <v>482</v>
      </c>
      <c r="NG1968" s="7" t="s">
        <v>483</v>
      </c>
      <c r="NH1968" s="7" t="s">
        <v>460</v>
      </c>
      <c r="NI1968" s="7" t="s">
        <v>497</v>
      </c>
      <c r="NJ1968" s="7" t="s">
        <v>458</v>
      </c>
      <c r="NK1968" s="7" t="s">
        <v>460</v>
      </c>
      <c r="NL1968" s="7" t="s">
        <v>460</v>
      </c>
      <c r="NM1968" t="s">
        <v>484</v>
      </c>
      <c r="OH1968" t="s">
        <v>485</v>
      </c>
      <c r="OI1968" s="10" t="s">
        <v>462</v>
      </c>
      <c r="OJ1968" s="10" t="s">
        <v>485</v>
      </c>
      <c r="OK1968" s="10" t="s">
        <v>485</v>
      </c>
      <c r="OL1968" s="10" t="s">
        <v>485</v>
      </c>
      <c r="OM1968" s="10" t="s">
        <v>485</v>
      </c>
      <c r="ON1968" s="10" t="s">
        <v>485</v>
      </c>
      <c r="OO1968" s="10" t="s">
        <v>462</v>
      </c>
      <c r="OP1968" s="10" t="s">
        <v>462</v>
      </c>
      <c r="OQ1968" s="10" t="s">
        <v>463</v>
      </c>
      <c r="OR1968" s="10" t="s">
        <v>462</v>
      </c>
      <c r="OS1968" s="10" t="s">
        <v>463</v>
      </c>
      <c r="OT1968" s="10" t="s">
        <v>485</v>
      </c>
      <c r="OU1968" s="10" t="s">
        <v>485</v>
      </c>
      <c r="OV1968" s="10" t="s">
        <v>485</v>
      </c>
      <c r="OW1968" s="10" t="s">
        <v>499</v>
      </c>
      <c r="OX1968" s="10" t="s">
        <v>462</v>
      </c>
      <c r="OY1968" s="10" t="s">
        <v>499</v>
      </c>
      <c r="OZ1968" s="10" t="s">
        <v>485</v>
      </c>
      <c r="QJ1968" s="10" t="s">
        <v>464</v>
      </c>
      <c r="QL1968" s="10">
        <v>14.4918</v>
      </c>
      <c r="QM1968" s="10" t="s">
        <v>792</v>
      </c>
      <c r="QQ1968" s="10" t="s">
        <v>970</v>
      </c>
      <c r="QR1968" s="10" t="s">
        <v>970</v>
      </c>
      <c r="RF1968" s="10">
        <v>1</v>
      </c>
      <c r="RH1968" s="15">
        <f>IFERROR(AVERAGE(INDEX('[1]DO NOT TOUCH Préparation'!$T$1:$T$5,MATCH('DO NOT TOUCH - inputExtraction'!$CX1968,'[1]DO NOT TOUCH Préparation'!$S$1:$S$5,0)),INDEX('[1]DO NOT TOUCH Préparation'!$T$1:$T$5,MATCH('DO NOT TOUCH - inputExtraction'!$CY1968,'[1]DO NOT TOUCH Préparation'!$S$1:$S$5,0)),INDEX('[1]DO NOT TOUCH Préparation'!$T$1:$T$5,MATCH('DO NOT TOUCH - inputExtraction'!$CZ1968,'[1]DO NOT TOUCH Préparation'!$S$1:$S$5,0)),INDEX('[1]DO NOT TOUCH Préparation'!$T$1:$T$5,MATCH('DO NOT TOUCH - inputExtraction'!$DA1968,'[1]DO NOT TOUCH Préparation'!$S$1:$S$5,0)),INDEX('[1]DO NOT TOUCH Préparation'!$T$1:$T$5,MATCH('DO NOT TOUCH - inputExtraction'!$DB1968,'[1]DO NOT TOUCH Préparation'!$S$1:$S$5,0))),"")</f>
        <v>3.6</v>
      </c>
      <c r="RI1968" s="13">
        <f>IFERROR(AVERAGE(INDEX('[1]DO NOT TOUCH Préparation'!$T$1:$T$5,MATCH($DC1968,'[1]DO NOT TOUCH Préparation'!$S$1:$S$5,0)),INDEX('[1]DO NOT TOUCH Préparation'!$T$1:$T$5,MATCH('DO NOT TOUCH - inputExtraction'!$DD1968,'[1]DO NOT TOUCH Préparation'!$S$1:$S$5,0)),INDEX('[1]DO NOT TOUCH Préparation'!$T$1:$T$5,MATCH('DO NOT TOUCH - inputExtraction'!$DE1968,'[1]DO NOT TOUCH Préparation'!$S$1:$S$5,0)),INDEX('[1]DO NOT TOUCH Préparation'!$T$1:$T$5,MATCH(DF1968,'[1]DO NOT TOUCH Préparation'!$S$1:$S$5,0)),INDEX('[1]DO NOT TOUCH Préparation'!$T$1:$T$5,MATCH('DO NOT TOUCH - inputExtraction'!$DG1968,'[1]DO NOT TOUCH Préparation'!$S$1:$S$5,0))),"")</f>
        <v>4</v>
      </c>
      <c r="RK1968" s="10">
        <f>VLOOKUP(CX1968,'[1]DO NOT TOUCH Préparation'!$S$1:$T$5,2,0)</f>
        <v>3</v>
      </c>
      <c r="RL1968" s="10">
        <f>VLOOKUP(CY1968,'[1]DO NOT TOUCH Préparation'!$S$1:$T$5,2,0)</f>
        <v>1</v>
      </c>
      <c r="RM1968" s="10">
        <f>VLOOKUP(CZ1968,'[1]DO NOT TOUCH Préparation'!$S$1:$T$5,2,0)</f>
        <v>4</v>
      </c>
      <c r="RN1968" s="10">
        <f>VLOOKUP(DA1968,'[1]DO NOT TOUCH Préparation'!$S$1:$T$5,2,0)</f>
        <v>5</v>
      </c>
      <c r="RO1968" s="10">
        <f>VLOOKUP(DB1968,'[1]DO NOT TOUCH Préparation'!$S$1:$T$5,2,0)</f>
        <v>5</v>
      </c>
      <c r="RP1968" s="10">
        <f>VLOOKUP(DC1968,'[1]DO NOT TOUCH Préparation'!$S$1:$T$5,2,0)</f>
        <v>5</v>
      </c>
      <c r="RQ1968" s="10">
        <f>VLOOKUP(DD1968,'[1]DO NOT TOUCH Préparation'!$S$1:$T$5,2,0)</f>
        <v>1</v>
      </c>
      <c r="RR1968" s="10">
        <f>VLOOKUP(DE1968,'[1]DO NOT TOUCH Préparation'!$S$1:$T$5,2,0)</f>
        <v>4</v>
      </c>
      <c r="RS1968" s="10">
        <f>VLOOKUP(DF1968,'[1]DO NOT TOUCH Préparation'!$S$1:$T$5,2,0)</f>
        <v>5</v>
      </c>
      <c r="RT1968" s="10">
        <f>VLOOKUP(DG1968,'[1]DO NOT TOUCH Préparation'!$S$1:$T$5,2,0)</f>
        <v>5</v>
      </c>
      <c r="RV1968" s="5" t="str">
        <f>IF(CF1968&lt;&gt;"",CF1968,"")</f>
        <v>Inférieur ou égal à 5%</v>
      </c>
      <c r="RW1968" s="5" t="str">
        <f>IF(CK1968&lt;&gt;"",CK1968,"")</f>
        <v>Inférieur ou égal à 5%</v>
      </c>
      <c r="RX1968" s="5" t="str">
        <f t="shared" si="31"/>
        <v>Je n’achète pas de produits à base végétale (soja, amande, avoine…)</v>
      </c>
      <c r="RZ1968" s="5" cm="1">
        <f t="array" ref="RZ1968">IFERROR(INDEX('[1]DO NOT TOUCH Préparation'!$W$2:$W$7,MATCH('DO NOT TOUCH - inputExtraction'!RV1968,'[1]DO NOT TOUCH Préparation'!$V$2:$V$7,0),),"1")</f>
        <v>2</v>
      </c>
      <c r="SA1968" s="5" cm="1">
        <f t="array" ref="SA1968">IFERROR(INDEX('[1]DO NOT TOUCH Préparation'!$W$2:$W$7,MATCH('DO NOT TOUCH - inputExtraction'!RW1968,'[1]DO NOT TOUCH Préparation'!$V$2:$V$7,0),),"1")</f>
        <v>2</v>
      </c>
      <c r="SB1968" s="5" t="str" cm="1">
        <f t="array" ref="SB1968">IFERROR(INDEX('[1]DO NOT TOUCH Préparation'!$W$2:$W$7,MATCH('DO NOT TOUCH - inputExtraction'!RX1968,'[1]DO NOT TOUCH Préparation'!$V$2:$V$7,0),),"1")</f>
        <v>1</v>
      </c>
      <c r="SD1968" s="5">
        <v>1</v>
      </c>
      <c r="SF1968" s="5">
        <f>IFERROR(VLOOKUP(H1968,'[1]DO NOT TOUCH Préparation'!$CL$2:$CM$9,2,0),"")</f>
        <v>6</v>
      </c>
      <c r="SG1968" s="5">
        <f>IFERROR(VLOOKUP(K1968,'[1]DO NOT TOUCH Préparation'!$CT$2:$CU$10,2,0),"")</f>
        <v>1</v>
      </c>
      <c r="SH1968" s="5">
        <f>IFERROR(VLOOKUP(L1968,'[1]DO NOT TOUCH Préparation'!$CX$2:$CY$6,2,0),"")</f>
        <v>2</v>
      </c>
    </row>
    <row r="1969" spans="1:502" ht="14.4" x14ac:dyDescent="0.3">
      <c r="A1969" s="4">
        <v>2612</v>
      </c>
      <c r="B1969" s="4" t="s">
        <v>4753</v>
      </c>
      <c r="C1969" s="4" t="s">
        <v>3589</v>
      </c>
      <c r="D1969" s="4" t="s">
        <v>787</v>
      </c>
      <c r="E1969" s="4" t="s">
        <v>468</v>
      </c>
      <c r="F1969" s="10" t="s">
        <v>810</v>
      </c>
      <c r="G1969" s="10" t="s">
        <v>804</v>
      </c>
      <c r="H1969" s="7" t="s">
        <v>442</v>
      </c>
      <c r="I1969" s="7">
        <v>41</v>
      </c>
      <c r="J1969" s="7" t="s">
        <v>505</v>
      </c>
      <c r="K1969" s="7" t="s">
        <v>555</v>
      </c>
      <c r="L1969" s="7" t="s">
        <v>445</v>
      </c>
      <c r="M1969" s="7">
        <v>3</v>
      </c>
      <c r="N1969" s="12">
        <v>1</v>
      </c>
      <c r="O1969" s="12">
        <v>0</v>
      </c>
      <c r="P1969" s="7">
        <v>0</v>
      </c>
      <c r="Q1969" s="7">
        <v>1</v>
      </c>
      <c r="R1969" s="7">
        <v>1</v>
      </c>
      <c r="S1969" s="12">
        <v>0</v>
      </c>
      <c r="T1969" s="7">
        <v>1</v>
      </c>
      <c r="U1969" s="12">
        <v>0</v>
      </c>
      <c r="V1969" s="7">
        <v>1</v>
      </c>
      <c r="W1969" s="7">
        <v>2</v>
      </c>
      <c r="X1969" s="7">
        <v>3</v>
      </c>
      <c r="AC1969" s="10" t="s">
        <v>796</v>
      </c>
      <c r="BA1969" s="10">
        <v>1</v>
      </c>
      <c r="BB1969" s="10">
        <v>0</v>
      </c>
      <c r="BC1969" s="10">
        <v>1</v>
      </c>
      <c r="BD1969" s="10">
        <v>0</v>
      </c>
      <c r="BE1969" s="10">
        <v>0</v>
      </c>
      <c r="BF1969" s="10">
        <v>1</v>
      </c>
      <c r="BG1969" s="10">
        <v>0</v>
      </c>
      <c r="BH1969" s="10">
        <v>0</v>
      </c>
      <c r="BI1969" s="10">
        <v>0</v>
      </c>
      <c r="CB1969" s="10">
        <v>0</v>
      </c>
      <c r="CC1969" s="10">
        <v>0</v>
      </c>
      <c r="CE1969" s="7" t="s">
        <v>513</v>
      </c>
      <c r="CF1969" s="7" t="s">
        <v>448</v>
      </c>
      <c r="CG1969" s="7" t="s">
        <v>449</v>
      </c>
      <c r="CH1969" s="7" t="s">
        <v>524</v>
      </c>
      <c r="CI1969" s="7" t="s">
        <v>524</v>
      </c>
      <c r="CJ1969" s="7" t="s">
        <v>524</v>
      </c>
      <c r="CK1969" s="7" t="s">
        <v>448</v>
      </c>
      <c r="CL1969" s="7" t="s">
        <v>449</v>
      </c>
      <c r="CM1969" s="7" t="s">
        <v>524</v>
      </c>
      <c r="CN1969" s="7">
        <v>4</v>
      </c>
      <c r="CO1969" s="7">
        <v>4</v>
      </c>
      <c r="CP1969" s="7" t="s">
        <v>448</v>
      </c>
      <c r="CQ1969" s="7" t="s">
        <v>475</v>
      </c>
      <c r="CR1969" s="7" t="s">
        <v>524</v>
      </c>
      <c r="CS1969" s="7" t="s">
        <v>524</v>
      </c>
      <c r="CT1969" s="7">
        <v>4</v>
      </c>
      <c r="CU1969" s="7" t="s">
        <v>524</v>
      </c>
      <c r="CX1969" t="s">
        <v>451</v>
      </c>
      <c r="CY1969" t="s">
        <v>452</v>
      </c>
      <c r="CZ1969" t="s">
        <v>453</v>
      </c>
      <c r="DA1969" t="s">
        <v>451</v>
      </c>
      <c r="DB1969" t="s">
        <v>451</v>
      </c>
      <c r="DC1969" t="s">
        <v>453</v>
      </c>
      <c r="DD1969" t="s">
        <v>451</v>
      </c>
      <c r="DE1969" t="s">
        <v>452</v>
      </c>
      <c r="DF1969" t="s">
        <v>451</v>
      </c>
      <c r="DG1969" t="s">
        <v>453</v>
      </c>
      <c r="DH1969" t="s">
        <v>455</v>
      </c>
      <c r="DJ1969" t="s">
        <v>454</v>
      </c>
      <c r="DK1969" t="s">
        <v>455</v>
      </c>
      <c r="DL1969" t="s">
        <v>455</v>
      </c>
      <c r="DM1969" t="s">
        <v>455</v>
      </c>
      <c r="DN1969" t="s">
        <v>454</v>
      </c>
      <c r="DP1969" t="s">
        <v>455</v>
      </c>
      <c r="DQ1969" t="s">
        <v>455</v>
      </c>
      <c r="DR1969" s="7" t="s">
        <v>496</v>
      </c>
      <c r="DT1969" s="7" t="s">
        <v>612</v>
      </c>
      <c r="DU1969" s="7" t="s">
        <v>456</v>
      </c>
      <c r="DV1969" s="7" t="s">
        <v>496</v>
      </c>
      <c r="DW1969" s="7" t="s">
        <v>612</v>
      </c>
      <c r="DX1969" s="7" t="s">
        <v>456</v>
      </c>
      <c r="DZ1969" s="7" t="s">
        <v>496</v>
      </c>
      <c r="EA1969" s="7" t="s">
        <v>456</v>
      </c>
      <c r="EB1969">
        <v>3</v>
      </c>
      <c r="ED1969" t="s">
        <v>457</v>
      </c>
      <c r="EE1969">
        <v>4</v>
      </c>
      <c r="EF1969">
        <v>3</v>
      </c>
      <c r="EG1969">
        <v>3</v>
      </c>
      <c r="EH1969">
        <v>4</v>
      </c>
      <c r="EJ1969">
        <v>2</v>
      </c>
      <c r="EK1969">
        <v>3</v>
      </c>
      <c r="EL1969" s="6"/>
      <c r="IH1969">
        <v>2</v>
      </c>
      <c r="II1969">
        <v>3</v>
      </c>
      <c r="IJ1969">
        <v>1</v>
      </c>
      <c r="IT1969">
        <v>2</v>
      </c>
      <c r="IU1969">
        <v>3</v>
      </c>
      <c r="IW1969">
        <v>1</v>
      </c>
      <c r="JA1969">
        <v>2</v>
      </c>
      <c r="JB1969">
        <v>1</v>
      </c>
      <c r="JD1969">
        <v>3</v>
      </c>
      <c r="JF1969">
        <v>1</v>
      </c>
      <c r="JH1969">
        <v>2</v>
      </c>
      <c r="JI1969">
        <v>3</v>
      </c>
      <c r="JM1969">
        <v>2</v>
      </c>
      <c r="JN1969">
        <v>3</v>
      </c>
      <c r="JO1969">
        <v>1</v>
      </c>
      <c r="JS1969">
        <v>1</v>
      </c>
      <c r="JU1969">
        <v>2</v>
      </c>
      <c r="JV1969">
        <v>3</v>
      </c>
      <c r="KD1969">
        <v>1</v>
      </c>
      <c r="KG1969">
        <v>2</v>
      </c>
      <c r="KH1969">
        <v>3</v>
      </c>
      <c r="KK1969">
        <v>2</v>
      </c>
      <c r="KL1969">
        <v>3</v>
      </c>
      <c r="KM1969">
        <v>1</v>
      </c>
      <c r="KP1969" t="s">
        <v>480</v>
      </c>
      <c r="KQ1969">
        <v>4</v>
      </c>
      <c r="KR1969">
        <v>4</v>
      </c>
      <c r="KS1969">
        <v>4</v>
      </c>
      <c r="KT1969">
        <v>3</v>
      </c>
      <c r="KU1969">
        <v>1</v>
      </c>
      <c r="KW1969">
        <v>2</v>
      </c>
      <c r="KY1969">
        <v>3</v>
      </c>
      <c r="LG1969">
        <v>1</v>
      </c>
      <c r="LI1969">
        <v>2</v>
      </c>
      <c r="LL1969">
        <v>3</v>
      </c>
      <c r="LQ1969">
        <v>1</v>
      </c>
      <c r="LT1969">
        <v>2</v>
      </c>
      <c r="LW1969">
        <v>3</v>
      </c>
      <c r="LZ1969">
        <v>1</v>
      </c>
      <c r="MC1969">
        <v>2</v>
      </c>
      <c r="MG1969">
        <v>3</v>
      </c>
      <c r="MI1969">
        <v>1</v>
      </c>
      <c r="ML1969">
        <v>2</v>
      </c>
      <c r="MP1969">
        <v>3</v>
      </c>
      <c r="MS1969" s="7" t="s">
        <v>460</v>
      </c>
      <c r="MT1969" s="7" t="s">
        <v>458</v>
      </c>
      <c r="MU1969" s="7" t="s">
        <v>458</v>
      </c>
      <c r="MV1969" s="7" t="s">
        <v>459</v>
      </c>
      <c r="MW1969" s="7" t="s">
        <v>458</v>
      </c>
      <c r="MX1969" s="7" t="s">
        <v>460</v>
      </c>
      <c r="MY1969" s="7" t="s">
        <v>458</v>
      </c>
      <c r="MZ1969" s="7" t="s">
        <v>459</v>
      </c>
      <c r="NA1969" s="7" t="s">
        <v>458</v>
      </c>
      <c r="NB1969" s="7" t="s">
        <v>460</v>
      </c>
      <c r="NC1969" s="7" t="s">
        <v>483</v>
      </c>
      <c r="ND1969" s="7" t="s">
        <v>458</v>
      </c>
      <c r="NE1969" s="7" t="s">
        <v>483</v>
      </c>
      <c r="NF1969" s="7" t="s">
        <v>460</v>
      </c>
      <c r="NG1969" s="7" t="s">
        <v>458</v>
      </c>
      <c r="NH1969" s="7" t="s">
        <v>483</v>
      </c>
      <c r="NI1969" s="7" t="s">
        <v>483</v>
      </c>
      <c r="NJ1969" s="7" t="s">
        <v>458</v>
      </c>
      <c r="NK1969" s="7" t="s">
        <v>460</v>
      </c>
      <c r="NL1969" s="7" t="s">
        <v>458</v>
      </c>
      <c r="NM1969" t="s">
        <v>498</v>
      </c>
      <c r="OH1969" t="s">
        <v>499</v>
      </c>
      <c r="OI1969" s="10" t="s">
        <v>463</v>
      </c>
      <c r="OJ1969" s="10" t="s">
        <v>463</v>
      </c>
      <c r="OK1969" s="10" t="s">
        <v>462</v>
      </c>
      <c r="OL1969" s="10" t="s">
        <v>499</v>
      </c>
      <c r="OM1969" s="10" t="s">
        <v>463</v>
      </c>
      <c r="ON1969" s="10" t="s">
        <v>499</v>
      </c>
      <c r="OO1969" s="10" t="s">
        <v>499</v>
      </c>
      <c r="OP1969" s="10" t="s">
        <v>463</v>
      </c>
      <c r="OQ1969" s="10" t="s">
        <v>462</v>
      </c>
      <c r="OR1969" s="10" t="s">
        <v>499</v>
      </c>
      <c r="OS1969" s="10" t="s">
        <v>499</v>
      </c>
      <c r="OT1969" s="10" t="s">
        <v>499</v>
      </c>
      <c r="OU1969" s="10" t="s">
        <v>499</v>
      </c>
      <c r="OV1969" s="10" t="s">
        <v>463</v>
      </c>
      <c r="OW1969" s="10" t="s">
        <v>463</v>
      </c>
      <c r="OX1969" s="10" t="s">
        <v>463</v>
      </c>
      <c r="OY1969" s="10" t="s">
        <v>463</v>
      </c>
      <c r="OZ1969" s="10" t="s">
        <v>462</v>
      </c>
      <c r="QJ1969" s="10" t="s">
        <v>464</v>
      </c>
      <c r="QL1969" s="10">
        <v>5.8656666666666997</v>
      </c>
      <c r="QM1969" s="10" t="s">
        <v>792</v>
      </c>
      <c r="RF1969" s="10">
        <v>1</v>
      </c>
      <c r="RH1969" s="15">
        <f>IFERROR(AVERAGE(INDEX('[1]DO NOT TOUCH Préparation'!$T$1:$T$5,MATCH('DO NOT TOUCH - inputExtraction'!$CX1969,'[1]DO NOT TOUCH Préparation'!$S$1:$S$5,0)),INDEX('[1]DO NOT TOUCH Préparation'!$T$1:$T$5,MATCH('DO NOT TOUCH - inputExtraction'!$CY1969,'[1]DO NOT TOUCH Préparation'!$S$1:$S$5,0)),INDEX('[1]DO NOT TOUCH Préparation'!$T$1:$T$5,MATCH('DO NOT TOUCH - inputExtraction'!$CZ1969,'[1]DO NOT TOUCH Préparation'!$S$1:$S$5,0)),INDEX('[1]DO NOT TOUCH Préparation'!$T$1:$T$5,MATCH('DO NOT TOUCH - inputExtraction'!$DA1969,'[1]DO NOT TOUCH Préparation'!$S$1:$S$5,0)),INDEX('[1]DO NOT TOUCH Préparation'!$T$1:$T$5,MATCH('DO NOT TOUCH - inputExtraction'!$DB1969,'[1]DO NOT TOUCH Préparation'!$S$1:$S$5,0))),"")</f>
        <v>4</v>
      </c>
      <c r="RI1969" s="13">
        <f>IFERROR(AVERAGE(INDEX('[1]DO NOT TOUCH Préparation'!$T$1:$T$5,MATCH($DC1969,'[1]DO NOT TOUCH Préparation'!$S$1:$S$5,0)),INDEX('[1]DO NOT TOUCH Préparation'!$T$1:$T$5,MATCH('DO NOT TOUCH - inputExtraction'!$DD1969,'[1]DO NOT TOUCH Préparation'!$S$1:$S$5,0)),INDEX('[1]DO NOT TOUCH Préparation'!$T$1:$T$5,MATCH('DO NOT TOUCH - inputExtraction'!$DE1969,'[1]DO NOT TOUCH Préparation'!$S$1:$S$5,0)),INDEX('[1]DO NOT TOUCH Préparation'!$T$1:$T$5,MATCH(DF1969,'[1]DO NOT TOUCH Préparation'!$S$1:$S$5,0)),INDEX('[1]DO NOT TOUCH Préparation'!$T$1:$T$5,MATCH('DO NOT TOUCH - inputExtraction'!$DG1969,'[1]DO NOT TOUCH Préparation'!$S$1:$S$5,0))),"")</f>
        <v>4.2</v>
      </c>
      <c r="RK1969" s="10">
        <f>VLOOKUP(CX1969,'[1]DO NOT TOUCH Préparation'!$S$1:$T$5,2,0)</f>
        <v>4</v>
      </c>
      <c r="RL1969" s="10">
        <f>VLOOKUP(CY1969,'[1]DO NOT TOUCH Préparation'!$S$1:$T$5,2,0)</f>
        <v>3</v>
      </c>
      <c r="RM1969" s="10">
        <f>VLOOKUP(CZ1969,'[1]DO NOT TOUCH Préparation'!$S$1:$T$5,2,0)</f>
        <v>5</v>
      </c>
      <c r="RN1969" s="10">
        <f>VLOOKUP(DA1969,'[1]DO NOT TOUCH Préparation'!$S$1:$T$5,2,0)</f>
        <v>4</v>
      </c>
      <c r="RO1969" s="10">
        <f>VLOOKUP(DB1969,'[1]DO NOT TOUCH Préparation'!$S$1:$T$5,2,0)</f>
        <v>4</v>
      </c>
      <c r="RP1969" s="10">
        <f>VLOOKUP(DC1969,'[1]DO NOT TOUCH Préparation'!$S$1:$T$5,2,0)</f>
        <v>5</v>
      </c>
      <c r="RQ1969" s="10">
        <f>VLOOKUP(DD1969,'[1]DO NOT TOUCH Préparation'!$S$1:$T$5,2,0)</f>
        <v>4</v>
      </c>
      <c r="RR1969" s="10">
        <f>VLOOKUP(DE1969,'[1]DO NOT TOUCH Préparation'!$S$1:$T$5,2,0)</f>
        <v>3</v>
      </c>
      <c r="RS1969" s="10">
        <f>VLOOKUP(DF1969,'[1]DO NOT TOUCH Préparation'!$S$1:$T$5,2,0)</f>
        <v>4</v>
      </c>
      <c r="RT1969" s="10">
        <f>VLOOKUP(DG1969,'[1]DO NOT TOUCH Préparation'!$S$1:$T$5,2,0)</f>
        <v>5</v>
      </c>
      <c r="RV1969" s="5" t="str">
        <f>IF(CF1969&lt;&gt;"",CF1969,"")</f>
        <v>6% à 20%</v>
      </c>
      <c r="RW1969" s="5" t="str">
        <f>IF(CK1969&lt;&gt;"",CK1969,"")</f>
        <v>6% à 20%</v>
      </c>
      <c r="RX1969" s="5" t="str">
        <f t="shared" si="31"/>
        <v>6% à 20%</v>
      </c>
      <c r="RZ1969" s="5" cm="1">
        <f t="array" ref="RZ1969">IFERROR(INDEX('[1]DO NOT TOUCH Préparation'!$W$2:$W$7,MATCH('DO NOT TOUCH - inputExtraction'!RV1969,'[1]DO NOT TOUCH Préparation'!$V$2:$V$7,0),),"1")</f>
        <v>3</v>
      </c>
      <c r="SA1969" s="5" cm="1">
        <f t="array" ref="SA1969">IFERROR(INDEX('[1]DO NOT TOUCH Préparation'!$W$2:$W$7,MATCH('DO NOT TOUCH - inputExtraction'!RW1969,'[1]DO NOT TOUCH Préparation'!$V$2:$V$7,0),),"1")</f>
        <v>3</v>
      </c>
      <c r="SB1969" s="5" cm="1">
        <f t="array" ref="SB1969">IFERROR(INDEX('[1]DO NOT TOUCH Préparation'!$W$2:$W$7,MATCH('DO NOT TOUCH - inputExtraction'!RX1969,'[1]DO NOT TOUCH Préparation'!$V$2:$V$7,0),),"1")</f>
        <v>3</v>
      </c>
      <c r="SD1969" s="5">
        <v>1</v>
      </c>
      <c r="SF1969" s="5">
        <f>IFERROR(VLOOKUP(H1969,'[1]DO NOT TOUCH Préparation'!$CL$2:$CM$9,2,0),"")</f>
        <v>4</v>
      </c>
      <c r="SG1969" s="5">
        <f>IFERROR(VLOOKUP(K1969,'[1]DO NOT TOUCH Préparation'!$CT$2:$CU$10,2,0),"")</f>
        <v>5</v>
      </c>
      <c r="SH1969" s="5">
        <f>IFERROR(VLOOKUP(L1969,'[1]DO NOT TOUCH Préparation'!$CX$2:$CY$6,2,0),"")</f>
        <v>4</v>
      </c>
    </row>
    <row r="1970" spans="1:502" ht="14.4" x14ac:dyDescent="0.3">
      <c r="A1970" s="4">
        <v>2613</v>
      </c>
      <c r="B1970" s="4" t="s">
        <v>4754</v>
      </c>
      <c r="C1970" s="4" t="s">
        <v>2326</v>
      </c>
      <c r="D1970" s="4" t="s">
        <v>787</v>
      </c>
      <c r="E1970" s="4" t="s">
        <v>468</v>
      </c>
      <c r="F1970" s="10" t="s">
        <v>898</v>
      </c>
      <c r="G1970" s="10" t="s">
        <v>804</v>
      </c>
      <c r="H1970" s="7" t="s">
        <v>504</v>
      </c>
      <c r="I1970" s="7">
        <v>36</v>
      </c>
      <c r="J1970" s="7" t="s">
        <v>505</v>
      </c>
      <c r="K1970" s="7" t="s">
        <v>522</v>
      </c>
      <c r="L1970" s="7" t="s">
        <v>472</v>
      </c>
      <c r="M1970" s="7">
        <v>2</v>
      </c>
      <c r="N1970" s="12">
        <v>0</v>
      </c>
      <c r="O1970" s="12">
        <v>0</v>
      </c>
      <c r="P1970" s="7">
        <v>0</v>
      </c>
      <c r="Q1970" s="7">
        <v>0</v>
      </c>
      <c r="R1970" s="7">
        <v>0</v>
      </c>
      <c r="S1970" s="12">
        <v>0</v>
      </c>
      <c r="T1970" s="7">
        <v>1</v>
      </c>
      <c r="U1970" s="12">
        <v>0</v>
      </c>
      <c r="V1970" s="7">
        <v>1</v>
      </c>
      <c r="W1970" s="7">
        <v>3</v>
      </c>
      <c r="AB1970" s="7">
        <v>2</v>
      </c>
      <c r="AC1970" s="10" t="s">
        <v>879</v>
      </c>
      <c r="BA1970" s="10">
        <v>0</v>
      </c>
      <c r="BB1970" s="10">
        <v>1</v>
      </c>
      <c r="BC1970" s="10">
        <v>0</v>
      </c>
      <c r="BD1970" s="10">
        <v>0</v>
      </c>
      <c r="BE1970" s="10">
        <v>1</v>
      </c>
      <c r="BF1970" s="10">
        <v>0</v>
      </c>
      <c r="BG1970" s="10">
        <v>1</v>
      </c>
      <c r="BH1970" s="10">
        <v>0</v>
      </c>
      <c r="BI1970" s="10">
        <v>0</v>
      </c>
      <c r="CB1970" s="10">
        <v>0</v>
      </c>
      <c r="CC1970" s="10">
        <v>0</v>
      </c>
      <c r="CE1970" s="7" t="s">
        <v>513</v>
      </c>
      <c r="CF1970" s="7" t="s">
        <v>523</v>
      </c>
      <c r="CG1970" s="7" t="s">
        <v>638</v>
      </c>
      <c r="CH1970" s="7">
        <v>4</v>
      </c>
      <c r="CI1970" s="7">
        <v>3</v>
      </c>
      <c r="CJ1970" s="7">
        <v>4</v>
      </c>
      <c r="CK1970" s="7" t="s">
        <v>570</v>
      </c>
      <c r="CL1970" s="7" t="s">
        <v>638</v>
      </c>
      <c r="CM1970" s="7">
        <v>2</v>
      </c>
      <c r="CN1970" s="7">
        <v>4</v>
      </c>
      <c r="CO1970" s="7">
        <v>4</v>
      </c>
      <c r="CP1970" s="7" t="s">
        <v>523</v>
      </c>
      <c r="CQ1970" s="7" t="s">
        <v>638</v>
      </c>
      <c r="CR1970" s="7">
        <v>3</v>
      </c>
      <c r="CS1970" s="7">
        <v>3</v>
      </c>
      <c r="CT1970" s="7" t="s">
        <v>524</v>
      </c>
      <c r="CU1970" s="7">
        <v>2</v>
      </c>
      <c r="CX1970" t="s">
        <v>452</v>
      </c>
      <c r="CY1970" t="s">
        <v>453</v>
      </c>
      <c r="CZ1970" t="s">
        <v>452</v>
      </c>
      <c r="DA1970" t="s">
        <v>451</v>
      </c>
      <c r="DB1970" t="s">
        <v>452</v>
      </c>
      <c r="DC1970" t="s">
        <v>451</v>
      </c>
      <c r="DD1970" t="s">
        <v>451</v>
      </c>
      <c r="DE1970" t="s">
        <v>452</v>
      </c>
      <c r="DF1970" t="s">
        <v>495</v>
      </c>
      <c r="DG1970" t="s">
        <v>495</v>
      </c>
      <c r="DI1970" t="s">
        <v>454</v>
      </c>
      <c r="DK1970" t="s">
        <v>454</v>
      </c>
      <c r="DM1970" t="s">
        <v>455</v>
      </c>
      <c r="DN1970" t="s">
        <v>454</v>
      </c>
      <c r="DS1970" s="7" t="s">
        <v>496</v>
      </c>
      <c r="DU1970" s="7" t="s">
        <v>612</v>
      </c>
      <c r="DW1970" s="7" t="s">
        <v>456</v>
      </c>
      <c r="DX1970" s="7" t="s">
        <v>479</v>
      </c>
      <c r="EC1970">
        <v>3</v>
      </c>
      <c r="EE1970">
        <v>4</v>
      </c>
      <c r="EG1970" t="s">
        <v>457</v>
      </c>
      <c r="EH1970">
        <v>3</v>
      </c>
      <c r="EL1970" s="6"/>
      <c r="HZ1970">
        <v>1</v>
      </c>
      <c r="ID1970">
        <v>2</v>
      </c>
      <c r="IE1970">
        <v>1</v>
      </c>
      <c r="IF1970">
        <v>3</v>
      </c>
      <c r="IO1970">
        <v>2</v>
      </c>
      <c r="IP1970">
        <v>3</v>
      </c>
      <c r="IR1970">
        <v>1</v>
      </c>
      <c r="JD1970">
        <v>1</v>
      </c>
      <c r="JM1970">
        <v>1</v>
      </c>
      <c r="JT1970">
        <v>1</v>
      </c>
      <c r="KP1970">
        <v>3</v>
      </c>
      <c r="KQ1970">
        <v>3</v>
      </c>
      <c r="KR1970">
        <v>4</v>
      </c>
      <c r="KS1970" t="s">
        <v>480</v>
      </c>
      <c r="KT1970">
        <v>3</v>
      </c>
      <c r="KW1970">
        <v>3</v>
      </c>
      <c r="KZ1970">
        <v>2</v>
      </c>
      <c r="LB1970">
        <v>1</v>
      </c>
      <c r="LH1970">
        <v>2</v>
      </c>
      <c r="LJ1970">
        <v>1</v>
      </c>
      <c r="LM1970">
        <v>3</v>
      </c>
      <c r="LT1970">
        <v>2</v>
      </c>
      <c r="LV1970">
        <v>1</v>
      </c>
      <c r="LZ1970">
        <v>3</v>
      </c>
      <c r="MC1970">
        <v>2</v>
      </c>
      <c r="MF1970">
        <v>1</v>
      </c>
      <c r="ML1970">
        <v>2</v>
      </c>
      <c r="MN1970">
        <v>3</v>
      </c>
      <c r="MP1970">
        <v>1</v>
      </c>
      <c r="MS1970" s="7" t="s">
        <v>460</v>
      </c>
      <c r="MT1970" s="7" t="s">
        <v>459</v>
      </c>
      <c r="MU1970" s="7" t="s">
        <v>459</v>
      </c>
      <c r="MV1970" s="7" t="s">
        <v>458</v>
      </c>
      <c r="MW1970" s="7" t="s">
        <v>482</v>
      </c>
      <c r="MX1970" s="7" t="s">
        <v>482</v>
      </c>
      <c r="MY1970" s="7" t="s">
        <v>458</v>
      </c>
      <c r="MZ1970" s="7" t="s">
        <v>459</v>
      </c>
      <c r="NA1970" s="7" t="s">
        <v>459</v>
      </c>
      <c r="NB1970" s="7" t="s">
        <v>459</v>
      </c>
      <c r="NC1970" s="7" t="s">
        <v>458</v>
      </c>
      <c r="ND1970" s="7" t="s">
        <v>460</v>
      </c>
      <c r="NE1970" s="7" t="s">
        <v>460</v>
      </c>
      <c r="NF1970" s="7" t="s">
        <v>483</v>
      </c>
      <c r="NG1970" s="7" t="s">
        <v>483</v>
      </c>
      <c r="NH1970" s="7" t="s">
        <v>483</v>
      </c>
      <c r="NI1970" s="7" t="s">
        <v>458</v>
      </c>
      <c r="NJ1970" s="7" t="s">
        <v>483</v>
      </c>
      <c r="NK1970" s="7" t="s">
        <v>483</v>
      </c>
      <c r="NL1970" s="7" t="s">
        <v>483</v>
      </c>
      <c r="NM1970" t="s">
        <v>484</v>
      </c>
      <c r="OH1970" t="s">
        <v>462</v>
      </c>
      <c r="OI1970" s="10" t="s">
        <v>499</v>
      </c>
      <c r="OJ1970" s="10" t="s">
        <v>462</v>
      </c>
      <c r="OK1970" s="10" t="s">
        <v>463</v>
      </c>
      <c r="OL1970" s="10" t="s">
        <v>485</v>
      </c>
      <c r="OM1970" s="10" t="s">
        <v>462</v>
      </c>
      <c r="ON1970" s="10" t="s">
        <v>463</v>
      </c>
      <c r="OO1970" s="10" t="s">
        <v>463</v>
      </c>
      <c r="OP1970" s="10" t="s">
        <v>463</v>
      </c>
      <c r="OQ1970" s="10" t="s">
        <v>463</v>
      </c>
      <c r="OR1970" s="10" t="s">
        <v>463</v>
      </c>
      <c r="OS1970" s="10" t="s">
        <v>463</v>
      </c>
      <c r="OT1970" s="10" t="s">
        <v>463</v>
      </c>
      <c r="OU1970" s="10" t="s">
        <v>462</v>
      </c>
      <c r="OV1970" s="10" t="s">
        <v>463</v>
      </c>
      <c r="OW1970" s="10" t="s">
        <v>463</v>
      </c>
      <c r="OX1970" s="10" t="s">
        <v>463</v>
      </c>
      <c r="OY1970" s="10" t="s">
        <v>463</v>
      </c>
      <c r="OZ1970" s="10" t="s">
        <v>462</v>
      </c>
      <c r="QJ1970" s="10" t="s">
        <v>464</v>
      </c>
      <c r="QL1970" s="10">
        <v>8.8431999999999995</v>
      </c>
      <c r="QM1970" s="10" t="s">
        <v>792</v>
      </c>
      <c r="RF1970" s="10">
        <v>1</v>
      </c>
      <c r="RH1970" s="15">
        <f>IFERROR(AVERAGE(INDEX('[1]DO NOT TOUCH Préparation'!$T$1:$T$5,MATCH('DO NOT TOUCH - inputExtraction'!$CX1970,'[1]DO NOT TOUCH Préparation'!$S$1:$S$5,0)),INDEX('[1]DO NOT TOUCH Préparation'!$T$1:$T$5,MATCH('DO NOT TOUCH - inputExtraction'!$CY1970,'[1]DO NOT TOUCH Préparation'!$S$1:$S$5,0)),INDEX('[1]DO NOT TOUCH Préparation'!$T$1:$T$5,MATCH('DO NOT TOUCH - inputExtraction'!$CZ1970,'[1]DO NOT TOUCH Préparation'!$S$1:$S$5,0)),INDEX('[1]DO NOT TOUCH Préparation'!$T$1:$T$5,MATCH('DO NOT TOUCH - inputExtraction'!$DA1970,'[1]DO NOT TOUCH Préparation'!$S$1:$S$5,0)),INDEX('[1]DO NOT TOUCH Préparation'!$T$1:$T$5,MATCH('DO NOT TOUCH - inputExtraction'!$DB1970,'[1]DO NOT TOUCH Préparation'!$S$1:$S$5,0))),"")</f>
        <v>3.6</v>
      </c>
      <c r="RI1970" s="13">
        <f>IFERROR(AVERAGE(INDEX('[1]DO NOT TOUCH Préparation'!$T$1:$T$5,MATCH($DC1970,'[1]DO NOT TOUCH Préparation'!$S$1:$S$5,0)),INDEX('[1]DO NOT TOUCH Préparation'!$T$1:$T$5,MATCH('DO NOT TOUCH - inputExtraction'!$DD1970,'[1]DO NOT TOUCH Préparation'!$S$1:$S$5,0)),INDEX('[1]DO NOT TOUCH Préparation'!$T$1:$T$5,MATCH('DO NOT TOUCH - inputExtraction'!$DE1970,'[1]DO NOT TOUCH Préparation'!$S$1:$S$5,0)),INDEX('[1]DO NOT TOUCH Préparation'!$T$1:$T$5,MATCH(DF1970,'[1]DO NOT TOUCH Préparation'!$S$1:$S$5,0)),INDEX('[1]DO NOT TOUCH Préparation'!$T$1:$T$5,MATCH('DO NOT TOUCH - inputExtraction'!$DG1970,'[1]DO NOT TOUCH Préparation'!$S$1:$S$5,0))),"")</f>
        <v>3</v>
      </c>
      <c r="RK1970" s="10">
        <f>VLOOKUP(CX1970,'[1]DO NOT TOUCH Préparation'!$S$1:$T$5,2,0)</f>
        <v>3</v>
      </c>
      <c r="RL1970" s="10">
        <f>VLOOKUP(CY1970,'[1]DO NOT TOUCH Préparation'!$S$1:$T$5,2,0)</f>
        <v>5</v>
      </c>
      <c r="RM1970" s="10">
        <f>VLOOKUP(CZ1970,'[1]DO NOT TOUCH Préparation'!$S$1:$T$5,2,0)</f>
        <v>3</v>
      </c>
      <c r="RN1970" s="10">
        <f>VLOOKUP(DA1970,'[1]DO NOT TOUCH Préparation'!$S$1:$T$5,2,0)</f>
        <v>4</v>
      </c>
      <c r="RO1970" s="10">
        <f>VLOOKUP(DB1970,'[1]DO NOT TOUCH Préparation'!$S$1:$T$5,2,0)</f>
        <v>3</v>
      </c>
      <c r="RP1970" s="10">
        <f>VLOOKUP(DC1970,'[1]DO NOT TOUCH Préparation'!$S$1:$T$5,2,0)</f>
        <v>4</v>
      </c>
      <c r="RQ1970" s="10">
        <f>VLOOKUP(DD1970,'[1]DO NOT TOUCH Préparation'!$S$1:$T$5,2,0)</f>
        <v>4</v>
      </c>
      <c r="RR1970" s="10">
        <f>VLOOKUP(DE1970,'[1]DO NOT TOUCH Préparation'!$S$1:$T$5,2,0)</f>
        <v>3</v>
      </c>
      <c r="RS1970" s="10">
        <f>VLOOKUP(DF1970,'[1]DO NOT TOUCH Préparation'!$S$1:$T$5,2,0)</f>
        <v>2</v>
      </c>
      <c r="RT1970" s="10">
        <f>VLOOKUP(DG1970,'[1]DO NOT TOUCH Préparation'!$S$1:$T$5,2,0)</f>
        <v>2</v>
      </c>
      <c r="RV1970" s="5" t="str">
        <f>IF(CF1970&lt;&gt;"",CF1970,"")</f>
        <v>21% à 50%</v>
      </c>
      <c r="RW1970" s="5" t="str">
        <f>IF(CK1970&lt;&gt;"",CK1970,"")</f>
        <v>Plus de 50%</v>
      </c>
      <c r="RX1970" s="5" t="str">
        <f t="shared" si="31"/>
        <v>21% à 50%</v>
      </c>
      <c r="RZ1970" s="5" cm="1">
        <f t="array" ref="RZ1970">IFERROR(INDEX('[1]DO NOT TOUCH Préparation'!$W$2:$W$7,MATCH('DO NOT TOUCH - inputExtraction'!RV1970,'[1]DO NOT TOUCH Préparation'!$V$2:$V$7,0),),"1")</f>
        <v>4</v>
      </c>
      <c r="SA1970" s="5" cm="1">
        <f t="array" ref="SA1970">IFERROR(INDEX('[1]DO NOT TOUCH Préparation'!$W$2:$W$7,MATCH('DO NOT TOUCH - inputExtraction'!RW1970,'[1]DO NOT TOUCH Préparation'!$V$2:$V$7,0),),"1")</f>
        <v>5</v>
      </c>
      <c r="SB1970" s="5" cm="1">
        <f t="array" ref="SB1970">IFERROR(INDEX('[1]DO NOT TOUCH Préparation'!$W$2:$W$7,MATCH('DO NOT TOUCH - inputExtraction'!RX1970,'[1]DO NOT TOUCH Préparation'!$V$2:$V$7,0),),"1")</f>
        <v>4</v>
      </c>
      <c r="SD1970" s="5">
        <v>1</v>
      </c>
      <c r="SF1970" s="5">
        <f>IFERROR(VLOOKUP(H1970,'[1]DO NOT TOUCH Préparation'!$CL$2:$CM$9,2,0),"")</f>
        <v>2</v>
      </c>
      <c r="SG1970" s="5">
        <f>IFERROR(VLOOKUP(K1970,'[1]DO NOT TOUCH Préparation'!$CT$2:$CU$10,2,0),"")</f>
        <v>3</v>
      </c>
      <c r="SH1970" s="5">
        <f>IFERROR(VLOOKUP(L1970,'[1]DO NOT TOUCH Préparation'!$CX$2:$CY$6,2,0),"")</f>
        <v>2</v>
      </c>
    </row>
    <row r="1971" spans="1:502" ht="14.4" x14ac:dyDescent="0.3">
      <c r="A1971" s="4">
        <v>2614</v>
      </c>
      <c r="B1971" s="4" t="s">
        <v>4755</v>
      </c>
      <c r="C1971" s="4" t="s">
        <v>4756</v>
      </c>
      <c r="D1971" s="4" t="s">
        <v>787</v>
      </c>
      <c r="E1971" s="4" t="s">
        <v>468</v>
      </c>
      <c r="F1971" s="10" t="s">
        <v>898</v>
      </c>
      <c r="G1971" s="10" t="s">
        <v>804</v>
      </c>
      <c r="H1971" s="7" t="s">
        <v>549</v>
      </c>
      <c r="I1971" s="7">
        <v>41</v>
      </c>
      <c r="J1971" s="7" t="s">
        <v>505</v>
      </c>
      <c r="K1971" s="7" t="s">
        <v>866</v>
      </c>
      <c r="L1971" s="7" t="s">
        <v>472</v>
      </c>
      <c r="M1971" s="7">
        <v>5</v>
      </c>
      <c r="N1971" s="12">
        <v>0</v>
      </c>
      <c r="O1971" s="12">
        <v>0</v>
      </c>
      <c r="P1971" s="7">
        <v>0</v>
      </c>
      <c r="Q1971" s="7">
        <v>0</v>
      </c>
      <c r="R1971" s="7">
        <v>1</v>
      </c>
      <c r="S1971" s="12">
        <v>0</v>
      </c>
      <c r="T1971" s="7">
        <v>0</v>
      </c>
      <c r="U1971" s="12">
        <v>0</v>
      </c>
      <c r="X1971" s="7">
        <v>3</v>
      </c>
      <c r="Y1971" s="7">
        <v>1</v>
      </c>
      <c r="AA1971" s="7">
        <v>2</v>
      </c>
      <c r="AC1971" s="10" t="s">
        <v>1257</v>
      </c>
      <c r="BA1971" s="10">
        <v>1</v>
      </c>
      <c r="BB1971" s="10">
        <v>0</v>
      </c>
      <c r="BC1971" s="10">
        <v>0</v>
      </c>
      <c r="BD1971" s="10">
        <v>0</v>
      </c>
      <c r="BE1971" s="10">
        <v>1</v>
      </c>
      <c r="BF1971" s="10">
        <v>0</v>
      </c>
      <c r="BG1971" s="10">
        <v>0</v>
      </c>
      <c r="BH1971" s="10">
        <v>0</v>
      </c>
      <c r="BI1971" s="10">
        <v>1</v>
      </c>
      <c r="CB1971" s="10">
        <v>0</v>
      </c>
      <c r="CC1971" s="10">
        <v>0</v>
      </c>
      <c r="CE1971" s="7" t="s">
        <v>447</v>
      </c>
      <c r="CF1971" s="7" t="s">
        <v>507</v>
      </c>
      <c r="CK1971" s="7" t="s">
        <v>508</v>
      </c>
      <c r="CP1971" s="7" t="s">
        <v>450</v>
      </c>
      <c r="CX1971" t="s">
        <v>478</v>
      </c>
      <c r="CY1971" t="s">
        <v>478</v>
      </c>
      <c r="CZ1971" t="s">
        <v>451</v>
      </c>
      <c r="DA1971" t="s">
        <v>452</v>
      </c>
      <c r="DB1971" t="s">
        <v>478</v>
      </c>
      <c r="DC1971" t="s">
        <v>495</v>
      </c>
      <c r="DD1971" t="s">
        <v>478</v>
      </c>
      <c r="DE1971" t="s">
        <v>453</v>
      </c>
      <c r="DF1971" t="s">
        <v>453</v>
      </c>
      <c r="DG1971" t="s">
        <v>452</v>
      </c>
      <c r="DJ1971" t="s">
        <v>537</v>
      </c>
      <c r="DO1971" t="s">
        <v>455</v>
      </c>
      <c r="DP1971" t="s">
        <v>454</v>
      </c>
      <c r="DT1971" s="7" t="s">
        <v>496</v>
      </c>
      <c r="DY1971" s="7" t="s">
        <v>612</v>
      </c>
      <c r="DZ1971" s="7" t="s">
        <v>612</v>
      </c>
      <c r="ED1971" t="s">
        <v>457</v>
      </c>
      <c r="EI1971">
        <v>2</v>
      </c>
      <c r="EJ1971" t="s">
        <v>457</v>
      </c>
      <c r="EL1971" s="6"/>
      <c r="EV1971">
        <v>0</v>
      </c>
      <c r="EW1971">
        <v>0</v>
      </c>
      <c r="EX1971">
        <v>0</v>
      </c>
      <c r="EY1971">
        <v>0</v>
      </c>
      <c r="EZ1971">
        <v>1</v>
      </c>
      <c r="GL1971" t="s">
        <v>4757</v>
      </c>
      <c r="GT1971">
        <v>1</v>
      </c>
      <c r="GV1971">
        <v>2</v>
      </c>
      <c r="GW1971">
        <v>3</v>
      </c>
      <c r="GY1971">
        <v>3</v>
      </c>
      <c r="GZ1971">
        <v>2</v>
      </c>
      <c r="HA1971">
        <v>1</v>
      </c>
      <c r="HK1971">
        <v>1</v>
      </c>
      <c r="HL1971">
        <v>3</v>
      </c>
      <c r="HM1971">
        <v>2</v>
      </c>
      <c r="HN1971">
        <v>3</v>
      </c>
      <c r="HP1971">
        <v>2</v>
      </c>
      <c r="HQ1971">
        <v>1</v>
      </c>
      <c r="HR1971">
        <v>1</v>
      </c>
      <c r="HS1971">
        <v>2</v>
      </c>
      <c r="HU1971">
        <v>3</v>
      </c>
      <c r="IT1971">
        <v>3</v>
      </c>
      <c r="IV1971">
        <v>1</v>
      </c>
      <c r="IW1971">
        <v>2</v>
      </c>
      <c r="KA1971">
        <v>2</v>
      </c>
      <c r="KB1971">
        <v>1</v>
      </c>
      <c r="KC1971">
        <v>3</v>
      </c>
      <c r="KD1971">
        <v>2</v>
      </c>
      <c r="KE1971">
        <v>3</v>
      </c>
      <c r="KI1971">
        <v>1</v>
      </c>
      <c r="KP1971" t="s">
        <v>481</v>
      </c>
      <c r="KQ1971">
        <v>3</v>
      </c>
      <c r="KR1971">
        <v>3</v>
      </c>
      <c r="KS1971">
        <v>3</v>
      </c>
      <c r="KT1971" t="s">
        <v>480</v>
      </c>
      <c r="KX1971">
        <v>1</v>
      </c>
      <c r="KY1971">
        <v>2</v>
      </c>
      <c r="KZ1971">
        <v>3</v>
      </c>
      <c r="LK1971">
        <v>1</v>
      </c>
      <c r="LM1971">
        <v>2</v>
      </c>
      <c r="LN1971">
        <v>3</v>
      </c>
      <c r="LQ1971">
        <v>2</v>
      </c>
      <c r="LS1971">
        <v>3</v>
      </c>
      <c r="LX1971">
        <v>1</v>
      </c>
      <c r="LZ1971">
        <v>1</v>
      </c>
      <c r="MC1971">
        <v>2</v>
      </c>
      <c r="MF1971">
        <v>3</v>
      </c>
      <c r="MI1971">
        <v>3</v>
      </c>
      <c r="MO1971">
        <v>2</v>
      </c>
      <c r="MR1971">
        <v>1</v>
      </c>
      <c r="MS1971" s="7" t="s">
        <v>460</v>
      </c>
      <c r="MT1971" s="7" t="s">
        <v>482</v>
      </c>
      <c r="MU1971" s="7" t="s">
        <v>460</v>
      </c>
      <c r="MV1971" s="7" t="s">
        <v>458</v>
      </c>
      <c r="MW1971" s="7" t="s">
        <v>460</v>
      </c>
      <c r="MX1971" s="7" t="s">
        <v>497</v>
      </c>
      <c r="MY1971" s="7" t="s">
        <v>482</v>
      </c>
      <c r="MZ1971" s="7" t="s">
        <v>482</v>
      </c>
      <c r="NA1971" s="7" t="s">
        <v>460</v>
      </c>
      <c r="NB1971" s="7" t="s">
        <v>458</v>
      </c>
      <c r="NC1971" s="7" t="s">
        <v>483</v>
      </c>
      <c r="ND1971" s="7" t="s">
        <v>458</v>
      </c>
      <c r="NE1971" s="7" t="s">
        <v>458</v>
      </c>
      <c r="NF1971" s="7" t="s">
        <v>497</v>
      </c>
      <c r="NG1971" s="7" t="s">
        <v>460</v>
      </c>
      <c r="NH1971" s="7" t="s">
        <v>497</v>
      </c>
      <c r="NI1971" s="7" t="s">
        <v>483</v>
      </c>
      <c r="NJ1971" s="7" t="s">
        <v>460</v>
      </c>
      <c r="NK1971" s="7" t="s">
        <v>482</v>
      </c>
      <c r="NL1971" s="7" t="s">
        <v>458</v>
      </c>
      <c r="NM1971" t="s">
        <v>571</v>
      </c>
      <c r="OH1971" t="s">
        <v>485</v>
      </c>
      <c r="OI1971" s="10" t="s">
        <v>485</v>
      </c>
      <c r="OJ1971" s="10" t="s">
        <v>462</v>
      </c>
      <c r="OK1971" s="10" t="s">
        <v>499</v>
      </c>
      <c r="OL1971" s="10" t="s">
        <v>463</v>
      </c>
      <c r="OM1971" s="10" t="s">
        <v>462</v>
      </c>
      <c r="ON1971" s="10" t="s">
        <v>499</v>
      </c>
      <c r="OO1971" s="10" t="s">
        <v>499</v>
      </c>
      <c r="OP1971" s="10" t="s">
        <v>485</v>
      </c>
      <c r="OQ1971" s="10" t="s">
        <v>499</v>
      </c>
      <c r="OR1971" s="10" t="s">
        <v>485</v>
      </c>
      <c r="OS1971" s="10" t="s">
        <v>485</v>
      </c>
      <c r="OT1971" s="10" t="s">
        <v>463</v>
      </c>
      <c r="OU1971" s="10" t="s">
        <v>499</v>
      </c>
      <c r="OV1971" s="10" t="s">
        <v>463</v>
      </c>
      <c r="OW1971" s="10" t="s">
        <v>462</v>
      </c>
      <c r="OX1971" s="10" t="s">
        <v>463</v>
      </c>
      <c r="OY1971" s="10" t="s">
        <v>462</v>
      </c>
      <c r="OZ1971" s="10" t="s">
        <v>485</v>
      </c>
      <c r="QJ1971" s="10" t="s">
        <v>464</v>
      </c>
      <c r="QL1971" s="10">
        <v>14.189983333333</v>
      </c>
      <c r="QM1971" s="10" t="s">
        <v>792</v>
      </c>
      <c r="QV1971" s="10" t="s">
        <v>4757</v>
      </c>
      <c r="RF1971" s="10">
        <v>1</v>
      </c>
      <c r="RH1971" s="15">
        <f>IFERROR(AVERAGE(INDEX('[1]DO NOT TOUCH Préparation'!$T$1:$T$5,MATCH('DO NOT TOUCH - inputExtraction'!$CX1971,'[1]DO NOT TOUCH Préparation'!$S$1:$S$5,0)),INDEX('[1]DO NOT TOUCH Préparation'!$T$1:$T$5,MATCH('DO NOT TOUCH - inputExtraction'!$CY1971,'[1]DO NOT TOUCH Préparation'!$S$1:$S$5,0)),INDEX('[1]DO NOT TOUCH Préparation'!$T$1:$T$5,MATCH('DO NOT TOUCH - inputExtraction'!$CZ1971,'[1]DO NOT TOUCH Préparation'!$S$1:$S$5,0)),INDEX('[1]DO NOT TOUCH Préparation'!$T$1:$T$5,MATCH('DO NOT TOUCH - inputExtraction'!$DA1971,'[1]DO NOT TOUCH Préparation'!$S$1:$S$5,0)),INDEX('[1]DO NOT TOUCH Préparation'!$T$1:$T$5,MATCH('DO NOT TOUCH - inputExtraction'!$DB1971,'[1]DO NOT TOUCH Préparation'!$S$1:$S$5,0))),"")</f>
        <v>2</v>
      </c>
      <c r="RI1971" s="13">
        <f>IFERROR(AVERAGE(INDEX('[1]DO NOT TOUCH Préparation'!$T$1:$T$5,MATCH($DC1971,'[1]DO NOT TOUCH Préparation'!$S$1:$S$5,0)),INDEX('[1]DO NOT TOUCH Préparation'!$T$1:$T$5,MATCH('DO NOT TOUCH - inputExtraction'!$DD1971,'[1]DO NOT TOUCH Préparation'!$S$1:$S$5,0)),INDEX('[1]DO NOT TOUCH Préparation'!$T$1:$T$5,MATCH('DO NOT TOUCH - inputExtraction'!$DE1971,'[1]DO NOT TOUCH Préparation'!$S$1:$S$5,0)),INDEX('[1]DO NOT TOUCH Préparation'!$T$1:$T$5,MATCH(DF1971,'[1]DO NOT TOUCH Préparation'!$S$1:$S$5,0)),INDEX('[1]DO NOT TOUCH Préparation'!$T$1:$T$5,MATCH('DO NOT TOUCH - inputExtraction'!$DG1971,'[1]DO NOT TOUCH Préparation'!$S$1:$S$5,0))),"")</f>
        <v>3.2</v>
      </c>
      <c r="RK1971" s="10">
        <f>VLOOKUP(CX1971,'[1]DO NOT TOUCH Préparation'!$S$1:$T$5,2,0)</f>
        <v>1</v>
      </c>
      <c r="RL1971" s="10">
        <f>VLOOKUP(CY1971,'[1]DO NOT TOUCH Préparation'!$S$1:$T$5,2,0)</f>
        <v>1</v>
      </c>
      <c r="RM1971" s="10">
        <f>VLOOKUP(CZ1971,'[1]DO NOT TOUCH Préparation'!$S$1:$T$5,2,0)</f>
        <v>4</v>
      </c>
      <c r="RN1971" s="10">
        <f>VLOOKUP(DA1971,'[1]DO NOT TOUCH Préparation'!$S$1:$T$5,2,0)</f>
        <v>3</v>
      </c>
      <c r="RO1971" s="10">
        <f>VLOOKUP(DB1971,'[1]DO NOT TOUCH Préparation'!$S$1:$T$5,2,0)</f>
        <v>1</v>
      </c>
      <c r="RP1971" s="10">
        <f>VLOOKUP(DC1971,'[1]DO NOT TOUCH Préparation'!$S$1:$T$5,2,0)</f>
        <v>2</v>
      </c>
      <c r="RQ1971" s="10">
        <f>VLOOKUP(DD1971,'[1]DO NOT TOUCH Préparation'!$S$1:$T$5,2,0)</f>
        <v>1</v>
      </c>
      <c r="RR1971" s="10">
        <f>VLOOKUP(DE1971,'[1]DO NOT TOUCH Préparation'!$S$1:$T$5,2,0)</f>
        <v>5</v>
      </c>
      <c r="RS1971" s="10">
        <f>VLOOKUP(DF1971,'[1]DO NOT TOUCH Préparation'!$S$1:$T$5,2,0)</f>
        <v>5</v>
      </c>
      <c r="RT1971" s="10">
        <f>VLOOKUP(DG1971,'[1]DO NOT TOUCH Préparation'!$S$1:$T$5,2,0)</f>
        <v>3</v>
      </c>
      <c r="RV1971" s="5" t="str">
        <f>IF(CF1971&lt;&gt;"",CF1971,"")</f>
        <v>Je n’achète pas de produits alimentaires bio</v>
      </c>
      <c r="RW1971" s="5" t="str">
        <f>IF(CK1971&lt;&gt;"",CK1971,"")</f>
        <v>Je n’achète pas de produits alimentaires locaux</v>
      </c>
      <c r="RX1971" s="5" t="str">
        <f t="shared" si="31"/>
        <v>Je n’achète pas de produits à base végétale (soja, amande, avoine…)</v>
      </c>
      <c r="RZ1971" s="5" t="str" cm="1">
        <f t="array" ref="RZ1971">IFERROR(INDEX('[1]DO NOT TOUCH Préparation'!$W$2:$W$7,MATCH('DO NOT TOUCH - inputExtraction'!RV1971,'[1]DO NOT TOUCH Préparation'!$V$2:$V$7,0),),"1")</f>
        <v>1</v>
      </c>
      <c r="SA1971" s="5" t="str" cm="1">
        <f t="array" ref="SA1971">IFERROR(INDEX('[1]DO NOT TOUCH Préparation'!$W$2:$W$7,MATCH('DO NOT TOUCH - inputExtraction'!RW1971,'[1]DO NOT TOUCH Préparation'!$V$2:$V$7,0),),"1")</f>
        <v>1</v>
      </c>
      <c r="SB1971" s="5" t="str" cm="1">
        <f t="array" ref="SB1971">IFERROR(INDEX('[1]DO NOT TOUCH Préparation'!$W$2:$W$7,MATCH('DO NOT TOUCH - inputExtraction'!RX1971,'[1]DO NOT TOUCH Préparation'!$V$2:$V$7,0),),"1")</f>
        <v>1</v>
      </c>
      <c r="SD1971" s="5">
        <v>1</v>
      </c>
      <c r="SF1971" s="5">
        <f>IFERROR(VLOOKUP(H1971,'[1]DO NOT TOUCH Préparation'!$CL$2:$CM$9,2,0),"")</f>
        <v>5</v>
      </c>
      <c r="SG1971" s="5">
        <f>IFERROR(VLOOKUP(K1971,'[1]DO NOT TOUCH Préparation'!$CT$2:$CU$10,2,0),"")</f>
        <v>0</v>
      </c>
      <c r="SH1971" s="5">
        <f>IFERROR(VLOOKUP(L1971,'[1]DO NOT TOUCH Préparation'!$CX$2:$CY$6,2,0),"")</f>
        <v>2</v>
      </c>
    </row>
    <row r="1972" spans="1:502" ht="14.4" x14ac:dyDescent="0.3">
      <c r="A1972" s="4">
        <v>2615</v>
      </c>
      <c r="B1972" s="4" t="s">
        <v>4758</v>
      </c>
      <c r="C1972" s="4" t="s">
        <v>4759</v>
      </c>
      <c r="D1972" s="4" t="s">
        <v>787</v>
      </c>
      <c r="E1972" s="4" t="s">
        <v>468</v>
      </c>
      <c r="F1972" s="10" t="s">
        <v>848</v>
      </c>
      <c r="G1972" s="10" t="s">
        <v>828</v>
      </c>
      <c r="H1972" s="7" t="s">
        <v>490</v>
      </c>
      <c r="I1972" s="7">
        <v>24</v>
      </c>
      <c r="J1972" s="7" t="s">
        <v>582</v>
      </c>
      <c r="K1972" s="7" t="s">
        <v>522</v>
      </c>
      <c r="L1972" s="7" t="s">
        <v>492</v>
      </c>
      <c r="M1972" s="7">
        <v>2</v>
      </c>
      <c r="N1972" s="12">
        <v>0</v>
      </c>
      <c r="O1972" s="12">
        <v>0</v>
      </c>
      <c r="P1972" s="7">
        <v>0</v>
      </c>
      <c r="Q1972" s="7">
        <v>1</v>
      </c>
      <c r="R1972" s="7">
        <v>1</v>
      </c>
      <c r="S1972" s="12">
        <v>0</v>
      </c>
      <c r="T1972" s="7">
        <v>1</v>
      </c>
      <c r="U1972" s="12">
        <v>0</v>
      </c>
      <c r="V1972" s="7">
        <v>2</v>
      </c>
      <c r="W1972" s="7">
        <v>1</v>
      </c>
      <c r="X1972" s="7">
        <v>3</v>
      </c>
      <c r="AC1972" s="10" t="s">
        <v>796</v>
      </c>
      <c r="BA1972" s="10">
        <v>0</v>
      </c>
      <c r="BB1972" s="10">
        <v>1</v>
      </c>
      <c r="BC1972" s="10">
        <v>0</v>
      </c>
      <c r="BD1972" s="10">
        <v>0</v>
      </c>
      <c r="BE1972" s="10">
        <v>0</v>
      </c>
      <c r="BF1972" s="10">
        <v>0</v>
      </c>
      <c r="BG1972" s="10">
        <v>1</v>
      </c>
      <c r="BH1972" s="10">
        <v>0</v>
      </c>
      <c r="BI1972" s="10">
        <v>0</v>
      </c>
      <c r="CB1972" s="10">
        <v>0</v>
      </c>
      <c r="CC1972" s="10">
        <v>0</v>
      </c>
      <c r="CE1972" s="7" t="s">
        <v>447</v>
      </c>
      <c r="CF1972" s="7" t="s">
        <v>474</v>
      </c>
      <c r="CG1972" s="7" t="s">
        <v>475</v>
      </c>
      <c r="CH1972" s="7">
        <v>4</v>
      </c>
      <c r="CI1972" s="7">
        <v>4</v>
      </c>
      <c r="CJ1972" s="7">
        <v>3</v>
      </c>
      <c r="CK1972" s="7" t="s">
        <v>448</v>
      </c>
      <c r="CL1972" s="7" t="s">
        <v>475</v>
      </c>
      <c r="CM1972" s="7">
        <v>4</v>
      </c>
      <c r="CN1972" s="7">
        <v>4</v>
      </c>
      <c r="CO1972" s="7">
        <v>3</v>
      </c>
      <c r="CP1972" s="7" t="s">
        <v>448</v>
      </c>
      <c r="CQ1972" s="7" t="s">
        <v>475</v>
      </c>
      <c r="CR1972" s="7">
        <v>3</v>
      </c>
      <c r="CS1972" s="7">
        <v>3</v>
      </c>
      <c r="CT1972" s="7">
        <v>4</v>
      </c>
      <c r="CU1972" s="7">
        <v>4</v>
      </c>
      <c r="CX1972" t="s">
        <v>452</v>
      </c>
      <c r="CY1972" t="s">
        <v>451</v>
      </c>
      <c r="CZ1972" t="s">
        <v>452</v>
      </c>
      <c r="DA1972" t="s">
        <v>452</v>
      </c>
      <c r="DB1972" t="s">
        <v>495</v>
      </c>
      <c r="DC1972" t="s">
        <v>452</v>
      </c>
      <c r="DD1972" t="s">
        <v>451</v>
      </c>
      <c r="DE1972" t="s">
        <v>452</v>
      </c>
      <c r="DF1972" t="s">
        <v>453</v>
      </c>
      <c r="DG1972" t="s">
        <v>495</v>
      </c>
      <c r="DI1972" t="s">
        <v>454</v>
      </c>
      <c r="DN1972" t="s">
        <v>537</v>
      </c>
      <c r="DP1972" t="s">
        <v>454</v>
      </c>
      <c r="DS1972" s="7" t="s">
        <v>456</v>
      </c>
      <c r="DX1972" s="7" t="s">
        <v>496</v>
      </c>
      <c r="DZ1972" s="7" t="s">
        <v>456</v>
      </c>
      <c r="EC1972">
        <v>3</v>
      </c>
      <c r="EH1972">
        <v>4</v>
      </c>
      <c r="EJ1972">
        <v>3</v>
      </c>
      <c r="EL1972" s="6"/>
      <c r="FP1972">
        <v>0</v>
      </c>
      <c r="FQ1972">
        <v>0</v>
      </c>
      <c r="FR1972">
        <v>1</v>
      </c>
      <c r="FS1972">
        <v>0</v>
      </c>
      <c r="FT1972">
        <v>0</v>
      </c>
      <c r="HJ1972">
        <v>2</v>
      </c>
      <c r="HK1972">
        <v>1</v>
      </c>
      <c r="HL1972">
        <v>3</v>
      </c>
      <c r="ID1972">
        <v>1</v>
      </c>
      <c r="IE1972">
        <v>3</v>
      </c>
      <c r="IF1972">
        <v>2</v>
      </c>
      <c r="IN1972">
        <v>2</v>
      </c>
      <c r="IP1972">
        <v>1</v>
      </c>
      <c r="IQ1972">
        <v>3</v>
      </c>
      <c r="JR1972">
        <v>2</v>
      </c>
      <c r="JT1972">
        <v>1</v>
      </c>
      <c r="JV1972">
        <v>3</v>
      </c>
      <c r="KD1972">
        <v>2</v>
      </c>
      <c r="KE1972">
        <v>3</v>
      </c>
      <c r="KH1972">
        <v>1</v>
      </c>
      <c r="KP1972">
        <v>2</v>
      </c>
      <c r="KQ1972">
        <v>3</v>
      </c>
      <c r="KR1972">
        <v>3</v>
      </c>
      <c r="KS1972">
        <v>3</v>
      </c>
      <c r="KT1972">
        <v>4</v>
      </c>
      <c r="KU1972">
        <v>1</v>
      </c>
      <c r="KZ1972">
        <v>2</v>
      </c>
      <c r="LB1972">
        <v>3</v>
      </c>
      <c r="LE1972">
        <v>1</v>
      </c>
      <c r="LM1972">
        <v>2</v>
      </c>
      <c r="LN1972">
        <v>3</v>
      </c>
      <c r="LO1972">
        <v>2</v>
      </c>
      <c r="LQ1972">
        <v>3</v>
      </c>
      <c r="LT1972">
        <v>1</v>
      </c>
      <c r="MC1972">
        <v>2</v>
      </c>
      <c r="MD1972">
        <v>3</v>
      </c>
      <c r="ME1972">
        <v>1</v>
      </c>
      <c r="MK1972">
        <v>1</v>
      </c>
      <c r="MN1972">
        <v>2</v>
      </c>
      <c r="MR1972">
        <v>3</v>
      </c>
      <c r="MS1972" s="7" t="s">
        <v>459</v>
      </c>
      <c r="MT1972" s="7" t="s">
        <v>459</v>
      </c>
      <c r="MU1972" s="7" t="s">
        <v>459</v>
      </c>
      <c r="MV1972" s="7" t="s">
        <v>459</v>
      </c>
      <c r="MW1972" s="7" t="s">
        <v>459</v>
      </c>
      <c r="MX1972" s="7" t="s">
        <v>459</v>
      </c>
      <c r="MY1972" s="7" t="s">
        <v>459</v>
      </c>
      <c r="MZ1972" s="7" t="s">
        <v>459</v>
      </c>
      <c r="NA1972" s="7" t="s">
        <v>459</v>
      </c>
      <c r="NB1972" s="7" t="s">
        <v>459</v>
      </c>
      <c r="NC1972" s="7" t="s">
        <v>483</v>
      </c>
      <c r="ND1972" s="7" t="s">
        <v>483</v>
      </c>
      <c r="NE1972" s="7" t="s">
        <v>483</v>
      </c>
      <c r="NF1972" s="7" t="s">
        <v>483</v>
      </c>
      <c r="NG1972" s="7" t="s">
        <v>483</v>
      </c>
      <c r="NH1972" s="7" t="s">
        <v>483</v>
      </c>
      <c r="NI1972" s="7" t="s">
        <v>483</v>
      </c>
      <c r="NJ1972" s="7" t="s">
        <v>483</v>
      </c>
      <c r="NK1972" s="7" t="s">
        <v>483</v>
      </c>
      <c r="NL1972" s="7" t="s">
        <v>483</v>
      </c>
      <c r="NM1972" t="s">
        <v>498</v>
      </c>
      <c r="OH1972" t="s">
        <v>463</v>
      </c>
      <c r="OI1972" s="10" t="s">
        <v>499</v>
      </c>
      <c r="OJ1972" s="10" t="s">
        <v>463</v>
      </c>
      <c r="OK1972" s="10" t="s">
        <v>462</v>
      </c>
      <c r="OL1972" s="10" t="s">
        <v>463</v>
      </c>
      <c r="OM1972" s="10" t="s">
        <v>463</v>
      </c>
      <c r="ON1972" s="10" t="s">
        <v>463</v>
      </c>
      <c r="OO1972" s="10" t="s">
        <v>499</v>
      </c>
      <c r="OP1972" s="10" t="s">
        <v>462</v>
      </c>
      <c r="OQ1972" s="10" t="s">
        <v>463</v>
      </c>
      <c r="OR1972" s="10" t="s">
        <v>462</v>
      </c>
      <c r="OS1972" s="10" t="s">
        <v>463</v>
      </c>
      <c r="OT1972" s="10" t="s">
        <v>462</v>
      </c>
      <c r="OU1972" s="10" t="s">
        <v>462</v>
      </c>
      <c r="OV1972" s="10" t="s">
        <v>462</v>
      </c>
      <c r="OW1972" s="10" t="s">
        <v>499</v>
      </c>
      <c r="OX1972" s="10" t="s">
        <v>463</v>
      </c>
      <c r="OY1972" s="10" t="s">
        <v>463</v>
      </c>
      <c r="OZ1972" s="10" t="s">
        <v>463</v>
      </c>
      <c r="QJ1972" s="10" t="s">
        <v>464</v>
      </c>
      <c r="QL1972" s="10">
        <v>5.0456833333333</v>
      </c>
      <c r="QM1972" s="10" t="s">
        <v>792</v>
      </c>
      <c r="RF1972" s="10">
        <v>1</v>
      </c>
      <c r="RH1972" s="15">
        <f>IFERROR(AVERAGE(INDEX('[1]DO NOT TOUCH Préparation'!$T$1:$T$5,MATCH('DO NOT TOUCH - inputExtraction'!$CX1972,'[1]DO NOT TOUCH Préparation'!$S$1:$S$5,0)),INDEX('[1]DO NOT TOUCH Préparation'!$T$1:$T$5,MATCH('DO NOT TOUCH - inputExtraction'!$CY1972,'[1]DO NOT TOUCH Préparation'!$S$1:$S$5,0)),INDEX('[1]DO NOT TOUCH Préparation'!$T$1:$T$5,MATCH('DO NOT TOUCH - inputExtraction'!$CZ1972,'[1]DO NOT TOUCH Préparation'!$S$1:$S$5,0)),INDEX('[1]DO NOT TOUCH Préparation'!$T$1:$T$5,MATCH('DO NOT TOUCH - inputExtraction'!$DA1972,'[1]DO NOT TOUCH Préparation'!$S$1:$S$5,0)),INDEX('[1]DO NOT TOUCH Préparation'!$T$1:$T$5,MATCH('DO NOT TOUCH - inputExtraction'!$DB1972,'[1]DO NOT TOUCH Préparation'!$S$1:$S$5,0))),"")</f>
        <v>3</v>
      </c>
      <c r="RI1972" s="13">
        <f>IFERROR(AVERAGE(INDEX('[1]DO NOT TOUCH Préparation'!$T$1:$T$5,MATCH($DC1972,'[1]DO NOT TOUCH Préparation'!$S$1:$S$5,0)),INDEX('[1]DO NOT TOUCH Préparation'!$T$1:$T$5,MATCH('DO NOT TOUCH - inputExtraction'!$DD1972,'[1]DO NOT TOUCH Préparation'!$S$1:$S$5,0)),INDEX('[1]DO NOT TOUCH Préparation'!$T$1:$T$5,MATCH('DO NOT TOUCH - inputExtraction'!$DE1972,'[1]DO NOT TOUCH Préparation'!$S$1:$S$5,0)),INDEX('[1]DO NOT TOUCH Préparation'!$T$1:$T$5,MATCH(DF1972,'[1]DO NOT TOUCH Préparation'!$S$1:$S$5,0)),INDEX('[1]DO NOT TOUCH Préparation'!$T$1:$T$5,MATCH('DO NOT TOUCH - inputExtraction'!$DG1972,'[1]DO NOT TOUCH Préparation'!$S$1:$S$5,0))),"")</f>
        <v>3.4</v>
      </c>
      <c r="RK1972" s="10">
        <f>VLOOKUP(CX1972,'[1]DO NOT TOUCH Préparation'!$S$1:$T$5,2,0)</f>
        <v>3</v>
      </c>
      <c r="RL1972" s="10">
        <f>VLOOKUP(CY1972,'[1]DO NOT TOUCH Préparation'!$S$1:$T$5,2,0)</f>
        <v>4</v>
      </c>
      <c r="RM1972" s="10">
        <f>VLOOKUP(CZ1972,'[1]DO NOT TOUCH Préparation'!$S$1:$T$5,2,0)</f>
        <v>3</v>
      </c>
      <c r="RN1972" s="10">
        <f>VLOOKUP(DA1972,'[1]DO NOT TOUCH Préparation'!$S$1:$T$5,2,0)</f>
        <v>3</v>
      </c>
      <c r="RO1972" s="10">
        <f>VLOOKUP(DB1972,'[1]DO NOT TOUCH Préparation'!$S$1:$T$5,2,0)</f>
        <v>2</v>
      </c>
      <c r="RP1972" s="10">
        <f>VLOOKUP(DC1972,'[1]DO NOT TOUCH Préparation'!$S$1:$T$5,2,0)</f>
        <v>3</v>
      </c>
      <c r="RQ1972" s="10">
        <f>VLOOKUP(DD1972,'[1]DO NOT TOUCH Préparation'!$S$1:$T$5,2,0)</f>
        <v>4</v>
      </c>
      <c r="RR1972" s="10">
        <f>VLOOKUP(DE1972,'[1]DO NOT TOUCH Préparation'!$S$1:$T$5,2,0)</f>
        <v>3</v>
      </c>
      <c r="RS1972" s="10">
        <f>VLOOKUP(DF1972,'[1]DO NOT TOUCH Préparation'!$S$1:$T$5,2,0)</f>
        <v>5</v>
      </c>
      <c r="RT1972" s="10">
        <f>VLOOKUP(DG1972,'[1]DO NOT TOUCH Préparation'!$S$1:$T$5,2,0)</f>
        <v>2</v>
      </c>
      <c r="RV1972" s="5" t="str">
        <f>IF(CF1972&lt;&gt;"",CF1972,"")</f>
        <v>Inférieur ou égal à 5%</v>
      </c>
      <c r="RW1972" s="5" t="str">
        <f>IF(CK1972&lt;&gt;"",CK1972,"")</f>
        <v>6% à 20%</v>
      </c>
      <c r="RX1972" s="5" t="str">
        <f t="shared" si="31"/>
        <v>6% à 20%</v>
      </c>
      <c r="RZ1972" s="5" cm="1">
        <f t="array" ref="RZ1972">IFERROR(INDEX('[1]DO NOT TOUCH Préparation'!$W$2:$W$7,MATCH('DO NOT TOUCH - inputExtraction'!RV1972,'[1]DO NOT TOUCH Préparation'!$V$2:$V$7,0),),"1")</f>
        <v>2</v>
      </c>
      <c r="SA1972" s="5" cm="1">
        <f t="array" ref="SA1972">IFERROR(INDEX('[1]DO NOT TOUCH Préparation'!$W$2:$W$7,MATCH('DO NOT TOUCH - inputExtraction'!RW1972,'[1]DO NOT TOUCH Préparation'!$V$2:$V$7,0),),"1")</f>
        <v>3</v>
      </c>
      <c r="SB1972" s="5" cm="1">
        <f t="array" ref="SB1972">IFERROR(INDEX('[1]DO NOT TOUCH Préparation'!$W$2:$W$7,MATCH('DO NOT TOUCH - inputExtraction'!RX1972,'[1]DO NOT TOUCH Préparation'!$V$2:$V$7,0),),"1")</f>
        <v>3</v>
      </c>
      <c r="SD1972" s="5">
        <v>1</v>
      </c>
      <c r="SF1972" s="5">
        <f>IFERROR(VLOOKUP(H1972,'[1]DO NOT TOUCH Préparation'!$CL$2:$CM$9,2,0),"")</f>
        <v>3</v>
      </c>
      <c r="SG1972" s="5">
        <f>IFERROR(VLOOKUP(K1972,'[1]DO NOT TOUCH Préparation'!$CT$2:$CU$10,2,0),"")</f>
        <v>3</v>
      </c>
      <c r="SH1972" s="5">
        <f>IFERROR(VLOOKUP(L1972,'[1]DO NOT TOUCH Préparation'!$CX$2:$CY$6,2,0),"")</f>
        <v>3</v>
      </c>
    </row>
    <row r="1973" spans="1:502" ht="14.4" x14ac:dyDescent="0.3">
      <c r="A1973" s="4">
        <v>2616</v>
      </c>
      <c r="B1973" s="4" t="s">
        <v>4760</v>
      </c>
      <c r="C1973" s="4" t="s">
        <v>1139</v>
      </c>
      <c r="D1973" s="4" t="s">
        <v>787</v>
      </c>
      <c r="E1973" s="4" t="s">
        <v>468</v>
      </c>
      <c r="F1973" s="10" t="s">
        <v>799</v>
      </c>
      <c r="G1973" s="10" t="s">
        <v>789</v>
      </c>
      <c r="H1973" s="7" t="s">
        <v>549</v>
      </c>
      <c r="I1973" s="7">
        <v>37</v>
      </c>
      <c r="J1973" s="7" t="s">
        <v>505</v>
      </c>
      <c r="K1973" s="7" t="s">
        <v>522</v>
      </c>
      <c r="L1973" s="7" t="s">
        <v>472</v>
      </c>
      <c r="M1973" s="7">
        <v>4</v>
      </c>
      <c r="N1973" s="12">
        <v>1</v>
      </c>
      <c r="O1973" s="12">
        <v>0</v>
      </c>
      <c r="P1973" s="7">
        <v>0</v>
      </c>
      <c r="Q1973" s="7">
        <v>1</v>
      </c>
      <c r="R1973" s="7">
        <v>1</v>
      </c>
      <c r="S1973" s="12">
        <v>0</v>
      </c>
      <c r="T1973" s="7">
        <v>1</v>
      </c>
      <c r="U1973" s="12">
        <v>0</v>
      </c>
      <c r="W1973" s="7">
        <v>2</v>
      </c>
      <c r="X1973" s="7">
        <v>3</v>
      </c>
      <c r="Z1973" s="7">
        <v>1</v>
      </c>
      <c r="AC1973" s="10" t="s">
        <v>796</v>
      </c>
      <c r="BA1973" s="10">
        <v>0</v>
      </c>
      <c r="BB1973" s="10">
        <v>1</v>
      </c>
      <c r="BC1973" s="10">
        <v>1</v>
      </c>
      <c r="BD1973" s="10">
        <v>0</v>
      </c>
      <c r="BE1973" s="10">
        <v>0</v>
      </c>
      <c r="BF1973" s="10">
        <v>0</v>
      </c>
      <c r="BG1973" s="10">
        <v>1</v>
      </c>
      <c r="BH1973" s="10">
        <v>0</v>
      </c>
      <c r="BI1973" s="10">
        <v>0</v>
      </c>
      <c r="CB1973" s="10">
        <v>0</v>
      </c>
      <c r="CC1973" s="10">
        <v>0</v>
      </c>
      <c r="CE1973" s="7" t="s">
        <v>447</v>
      </c>
      <c r="CF1973" s="7" t="s">
        <v>448</v>
      </c>
      <c r="CG1973" s="7" t="s">
        <v>494</v>
      </c>
      <c r="CH1973" s="7" t="s">
        <v>524</v>
      </c>
      <c r="CI1973" s="7" t="s">
        <v>524</v>
      </c>
      <c r="CJ1973" s="7">
        <v>4</v>
      </c>
      <c r="CK1973" s="7" t="s">
        <v>448</v>
      </c>
      <c r="CL1973" s="7" t="s">
        <v>494</v>
      </c>
      <c r="CM1973" s="7" t="s">
        <v>524</v>
      </c>
      <c r="CN1973" s="7" t="s">
        <v>524</v>
      </c>
      <c r="CO1973" s="7" t="s">
        <v>524</v>
      </c>
      <c r="CP1973" s="7" t="s">
        <v>474</v>
      </c>
      <c r="CQ1973" s="7" t="s">
        <v>494</v>
      </c>
      <c r="CR1973" s="7" t="s">
        <v>524</v>
      </c>
      <c r="CS1973" s="7" t="s">
        <v>524</v>
      </c>
      <c r="CT1973" s="7">
        <v>4</v>
      </c>
      <c r="CU1973" s="7" t="s">
        <v>524</v>
      </c>
      <c r="CX1973" t="s">
        <v>453</v>
      </c>
      <c r="CY1973" t="s">
        <v>451</v>
      </c>
      <c r="CZ1973" t="s">
        <v>451</v>
      </c>
      <c r="DA1973" t="s">
        <v>451</v>
      </c>
      <c r="DB1973" t="s">
        <v>453</v>
      </c>
      <c r="DC1973" t="s">
        <v>452</v>
      </c>
      <c r="DD1973" t="s">
        <v>451</v>
      </c>
      <c r="DE1973" t="s">
        <v>451</v>
      </c>
      <c r="DF1973" t="s">
        <v>451</v>
      </c>
      <c r="DG1973" t="s">
        <v>451</v>
      </c>
      <c r="DH1973" t="s">
        <v>455</v>
      </c>
      <c r="DI1973" t="s">
        <v>454</v>
      </c>
      <c r="DJ1973" t="s">
        <v>455</v>
      </c>
      <c r="DK1973" t="s">
        <v>455</v>
      </c>
      <c r="DL1973" t="s">
        <v>454</v>
      </c>
      <c r="DN1973" t="s">
        <v>454</v>
      </c>
      <c r="DO1973" t="s">
        <v>455</v>
      </c>
      <c r="DP1973" t="s">
        <v>455</v>
      </c>
      <c r="DQ1973" t="s">
        <v>454</v>
      </c>
      <c r="DR1973" s="7" t="s">
        <v>479</v>
      </c>
      <c r="DS1973" s="7" t="s">
        <v>456</v>
      </c>
      <c r="DT1973" s="7" t="s">
        <v>479</v>
      </c>
      <c r="DU1973" s="7" t="s">
        <v>456</v>
      </c>
      <c r="DV1973" s="7" t="s">
        <v>456</v>
      </c>
      <c r="DX1973" s="7" t="s">
        <v>456</v>
      </c>
      <c r="DY1973" s="7" t="s">
        <v>479</v>
      </c>
      <c r="DZ1973" s="7" t="s">
        <v>456</v>
      </c>
      <c r="EA1973" s="7" t="s">
        <v>456</v>
      </c>
      <c r="EB1973" t="s">
        <v>457</v>
      </c>
      <c r="EC1973">
        <v>4</v>
      </c>
      <c r="ED1973">
        <v>4</v>
      </c>
      <c r="EE1973">
        <v>4</v>
      </c>
      <c r="EF1973">
        <v>4</v>
      </c>
      <c r="EH1973" t="s">
        <v>457</v>
      </c>
      <c r="EI1973">
        <v>4</v>
      </c>
      <c r="EJ1973">
        <v>4</v>
      </c>
      <c r="EK1973" t="s">
        <v>457</v>
      </c>
      <c r="EL1973" s="6"/>
      <c r="II1973">
        <v>1</v>
      </c>
      <c r="IK1973">
        <v>3</v>
      </c>
      <c r="IL1973">
        <v>2</v>
      </c>
      <c r="IN1973">
        <v>3</v>
      </c>
      <c r="IO1973">
        <v>2</v>
      </c>
      <c r="IR1973">
        <v>1</v>
      </c>
      <c r="IT1973">
        <v>1</v>
      </c>
      <c r="IV1973">
        <v>2</v>
      </c>
      <c r="IW1973">
        <v>3</v>
      </c>
      <c r="IZ1973">
        <v>3</v>
      </c>
      <c r="JB1973">
        <v>2</v>
      </c>
      <c r="JD1973">
        <v>1</v>
      </c>
      <c r="JF1973">
        <v>1</v>
      </c>
      <c r="JH1973">
        <v>3</v>
      </c>
      <c r="JI1973">
        <v>2</v>
      </c>
      <c r="JS1973">
        <v>3</v>
      </c>
      <c r="JT1973">
        <v>2</v>
      </c>
      <c r="JU1973">
        <v>1</v>
      </c>
      <c r="JX1973">
        <v>2</v>
      </c>
      <c r="KA1973">
        <v>1</v>
      </c>
      <c r="KE1973">
        <v>2</v>
      </c>
      <c r="KF1973">
        <v>1</v>
      </c>
      <c r="KL1973">
        <v>2</v>
      </c>
      <c r="KN1973">
        <v>1</v>
      </c>
      <c r="KP1973" t="s">
        <v>480</v>
      </c>
      <c r="KQ1973" t="s">
        <v>480</v>
      </c>
      <c r="KR1973">
        <v>4</v>
      </c>
      <c r="KS1973">
        <v>3</v>
      </c>
      <c r="KT1973" t="s">
        <v>480</v>
      </c>
      <c r="KU1973">
        <v>1</v>
      </c>
      <c r="KW1973">
        <v>3</v>
      </c>
      <c r="LD1973">
        <v>2</v>
      </c>
      <c r="LE1973">
        <v>1</v>
      </c>
      <c r="LH1973">
        <v>3</v>
      </c>
      <c r="LM1973">
        <v>2</v>
      </c>
      <c r="LO1973">
        <v>1</v>
      </c>
      <c r="LT1973">
        <v>3</v>
      </c>
      <c r="LV1973">
        <v>2</v>
      </c>
      <c r="LY1973">
        <v>1</v>
      </c>
      <c r="MD1973">
        <v>3</v>
      </c>
      <c r="MG1973">
        <v>2</v>
      </c>
      <c r="MI1973">
        <v>1</v>
      </c>
      <c r="MK1973">
        <v>3</v>
      </c>
      <c r="MQ1973">
        <v>2</v>
      </c>
      <c r="MS1973" s="7" t="s">
        <v>460</v>
      </c>
      <c r="MT1973" s="7" t="s">
        <v>458</v>
      </c>
      <c r="MU1973" s="7" t="s">
        <v>460</v>
      </c>
      <c r="MV1973" s="7" t="s">
        <v>460</v>
      </c>
      <c r="MW1973" s="7" t="s">
        <v>458</v>
      </c>
      <c r="MX1973" s="7" t="s">
        <v>460</v>
      </c>
      <c r="MY1973" s="7" t="s">
        <v>482</v>
      </c>
      <c r="MZ1973" s="7" t="s">
        <v>459</v>
      </c>
      <c r="NA1973" s="7" t="s">
        <v>460</v>
      </c>
      <c r="NB1973" s="7" t="s">
        <v>460</v>
      </c>
      <c r="NC1973" s="7" t="s">
        <v>460</v>
      </c>
      <c r="ND1973" s="7" t="s">
        <v>458</v>
      </c>
      <c r="NE1973" s="7" t="s">
        <v>482</v>
      </c>
      <c r="NF1973" s="7" t="s">
        <v>483</v>
      </c>
      <c r="NG1973" s="7" t="s">
        <v>458</v>
      </c>
      <c r="NH1973" s="7" t="s">
        <v>458</v>
      </c>
      <c r="NI1973" s="7" t="s">
        <v>483</v>
      </c>
      <c r="NJ1973" s="7" t="s">
        <v>458</v>
      </c>
      <c r="NK1973" s="7" t="s">
        <v>460</v>
      </c>
      <c r="NL1973" s="7" t="s">
        <v>460</v>
      </c>
      <c r="NM1973" t="s">
        <v>498</v>
      </c>
      <c r="OH1973" t="s">
        <v>462</v>
      </c>
      <c r="OI1973" s="10" t="s">
        <v>463</v>
      </c>
      <c r="OJ1973" s="10" t="s">
        <v>462</v>
      </c>
      <c r="OK1973" s="10" t="s">
        <v>463</v>
      </c>
      <c r="OL1973" s="10" t="s">
        <v>499</v>
      </c>
      <c r="OM1973" s="10" t="s">
        <v>485</v>
      </c>
      <c r="ON1973" s="10" t="s">
        <v>485</v>
      </c>
      <c r="OO1973" s="10" t="s">
        <v>462</v>
      </c>
      <c r="OP1973" s="10" t="s">
        <v>463</v>
      </c>
      <c r="OQ1973" s="10" t="s">
        <v>485</v>
      </c>
      <c r="OR1973" s="10" t="s">
        <v>499</v>
      </c>
      <c r="OS1973" s="10" t="s">
        <v>485</v>
      </c>
      <c r="OT1973" s="10" t="s">
        <v>499</v>
      </c>
      <c r="OU1973" s="10" t="s">
        <v>499</v>
      </c>
      <c r="OV1973" s="10" t="s">
        <v>463</v>
      </c>
      <c r="OW1973" s="10" t="s">
        <v>485</v>
      </c>
      <c r="OX1973" s="10" t="s">
        <v>462</v>
      </c>
      <c r="OY1973" s="10" t="s">
        <v>485</v>
      </c>
      <c r="OZ1973" s="10" t="s">
        <v>499</v>
      </c>
      <c r="QJ1973" s="10" t="s">
        <v>464</v>
      </c>
      <c r="QL1973" s="10">
        <v>6.0354333333332999</v>
      </c>
      <c r="QM1973" s="10" t="s">
        <v>792</v>
      </c>
      <c r="RF1973" s="10">
        <v>1</v>
      </c>
      <c r="RH1973" s="15">
        <f>IFERROR(AVERAGE(INDEX('[1]DO NOT TOUCH Préparation'!$T$1:$T$5,MATCH('DO NOT TOUCH - inputExtraction'!$CX1973,'[1]DO NOT TOUCH Préparation'!$S$1:$S$5,0)),INDEX('[1]DO NOT TOUCH Préparation'!$T$1:$T$5,MATCH('DO NOT TOUCH - inputExtraction'!$CY1973,'[1]DO NOT TOUCH Préparation'!$S$1:$S$5,0)),INDEX('[1]DO NOT TOUCH Préparation'!$T$1:$T$5,MATCH('DO NOT TOUCH - inputExtraction'!$CZ1973,'[1]DO NOT TOUCH Préparation'!$S$1:$S$5,0)),INDEX('[1]DO NOT TOUCH Préparation'!$T$1:$T$5,MATCH('DO NOT TOUCH - inputExtraction'!$DA1973,'[1]DO NOT TOUCH Préparation'!$S$1:$S$5,0)),INDEX('[1]DO NOT TOUCH Préparation'!$T$1:$T$5,MATCH('DO NOT TOUCH - inputExtraction'!$DB1973,'[1]DO NOT TOUCH Préparation'!$S$1:$S$5,0))),"")</f>
        <v>4.4000000000000004</v>
      </c>
      <c r="RI1973" s="13">
        <f>IFERROR(AVERAGE(INDEX('[1]DO NOT TOUCH Préparation'!$T$1:$T$5,MATCH($DC1973,'[1]DO NOT TOUCH Préparation'!$S$1:$S$5,0)),INDEX('[1]DO NOT TOUCH Préparation'!$T$1:$T$5,MATCH('DO NOT TOUCH - inputExtraction'!$DD1973,'[1]DO NOT TOUCH Préparation'!$S$1:$S$5,0)),INDEX('[1]DO NOT TOUCH Préparation'!$T$1:$T$5,MATCH('DO NOT TOUCH - inputExtraction'!$DE1973,'[1]DO NOT TOUCH Préparation'!$S$1:$S$5,0)),INDEX('[1]DO NOT TOUCH Préparation'!$T$1:$T$5,MATCH(DF1973,'[1]DO NOT TOUCH Préparation'!$S$1:$S$5,0)),INDEX('[1]DO NOT TOUCH Préparation'!$T$1:$T$5,MATCH('DO NOT TOUCH - inputExtraction'!$DG1973,'[1]DO NOT TOUCH Préparation'!$S$1:$S$5,0))),"")</f>
        <v>3.8</v>
      </c>
      <c r="RK1973" s="10">
        <f>VLOOKUP(CX1973,'[1]DO NOT TOUCH Préparation'!$S$1:$T$5,2,0)</f>
        <v>5</v>
      </c>
      <c r="RL1973" s="10">
        <f>VLOOKUP(CY1973,'[1]DO NOT TOUCH Préparation'!$S$1:$T$5,2,0)</f>
        <v>4</v>
      </c>
      <c r="RM1973" s="10">
        <f>VLOOKUP(CZ1973,'[1]DO NOT TOUCH Préparation'!$S$1:$T$5,2,0)</f>
        <v>4</v>
      </c>
      <c r="RN1973" s="10">
        <f>VLOOKUP(DA1973,'[1]DO NOT TOUCH Préparation'!$S$1:$T$5,2,0)</f>
        <v>4</v>
      </c>
      <c r="RO1973" s="10">
        <f>VLOOKUP(DB1973,'[1]DO NOT TOUCH Préparation'!$S$1:$T$5,2,0)</f>
        <v>5</v>
      </c>
      <c r="RP1973" s="10">
        <f>VLOOKUP(DC1973,'[1]DO NOT TOUCH Préparation'!$S$1:$T$5,2,0)</f>
        <v>3</v>
      </c>
      <c r="RQ1973" s="10">
        <f>VLOOKUP(DD1973,'[1]DO NOT TOUCH Préparation'!$S$1:$T$5,2,0)</f>
        <v>4</v>
      </c>
      <c r="RR1973" s="10">
        <f>VLOOKUP(DE1973,'[1]DO NOT TOUCH Préparation'!$S$1:$T$5,2,0)</f>
        <v>4</v>
      </c>
      <c r="RS1973" s="10">
        <f>VLOOKUP(DF1973,'[1]DO NOT TOUCH Préparation'!$S$1:$T$5,2,0)</f>
        <v>4</v>
      </c>
      <c r="RT1973" s="10">
        <f>VLOOKUP(DG1973,'[1]DO NOT TOUCH Préparation'!$S$1:$T$5,2,0)</f>
        <v>4</v>
      </c>
      <c r="RV1973" s="5" t="str">
        <f>IF(CF1973&lt;&gt;"",CF1973,"")</f>
        <v>6% à 20%</v>
      </c>
      <c r="RW1973" s="5" t="str">
        <f>IF(CK1973&lt;&gt;"",CK1973,"")</f>
        <v>6% à 20%</v>
      </c>
      <c r="RX1973" s="5" t="str">
        <f t="shared" si="31"/>
        <v>Inférieur ou égal à 5%</v>
      </c>
      <c r="RZ1973" s="5" cm="1">
        <f t="array" ref="RZ1973">IFERROR(INDEX('[1]DO NOT TOUCH Préparation'!$W$2:$W$7,MATCH('DO NOT TOUCH - inputExtraction'!RV1973,'[1]DO NOT TOUCH Préparation'!$V$2:$V$7,0),),"1")</f>
        <v>3</v>
      </c>
      <c r="SA1973" s="5" cm="1">
        <f t="array" ref="SA1973">IFERROR(INDEX('[1]DO NOT TOUCH Préparation'!$W$2:$W$7,MATCH('DO NOT TOUCH - inputExtraction'!RW1973,'[1]DO NOT TOUCH Préparation'!$V$2:$V$7,0),),"1")</f>
        <v>3</v>
      </c>
      <c r="SB1973" s="5" cm="1">
        <f t="array" ref="SB1973">IFERROR(INDEX('[1]DO NOT TOUCH Préparation'!$W$2:$W$7,MATCH('DO NOT TOUCH - inputExtraction'!RX1973,'[1]DO NOT TOUCH Préparation'!$V$2:$V$7,0),),"1")</f>
        <v>2</v>
      </c>
      <c r="SD1973" s="5">
        <v>1</v>
      </c>
      <c r="SF1973" s="5">
        <f>IFERROR(VLOOKUP(H1973,'[1]DO NOT TOUCH Préparation'!$CL$2:$CM$9,2,0),"")</f>
        <v>5</v>
      </c>
      <c r="SG1973" s="5">
        <f>IFERROR(VLOOKUP(K1973,'[1]DO NOT TOUCH Préparation'!$CT$2:$CU$10,2,0),"")</f>
        <v>3</v>
      </c>
      <c r="SH1973" s="5">
        <f>IFERROR(VLOOKUP(L1973,'[1]DO NOT TOUCH Préparation'!$CX$2:$CY$6,2,0),"")</f>
        <v>2</v>
      </c>
    </row>
    <row r="1974" spans="1:502" ht="14.4" x14ac:dyDescent="0.3">
      <c r="A1974" s="4">
        <v>2617</v>
      </c>
      <c r="B1974" s="4" t="s">
        <v>4761</v>
      </c>
      <c r="C1974" s="4" t="s">
        <v>1265</v>
      </c>
      <c r="D1974" s="4" t="s">
        <v>787</v>
      </c>
      <c r="E1974" s="4" t="s">
        <v>439</v>
      </c>
      <c r="F1974" s="10" t="s">
        <v>833</v>
      </c>
      <c r="G1974" s="10" t="s">
        <v>828</v>
      </c>
      <c r="H1974" s="7" t="s">
        <v>553</v>
      </c>
      <c r="I1974" s="7">
        <v>51</v>
      </c>
      <c r="J1974" s="7" t="s">
        <v>443</v>
      </c>
      <c r="K1974" s="7" t="s">
        <v>471</v>
      </c>
      <c r="L1974" s="7" t="s">
        <v>472</v>
      </c>
      <c r="M1974" s="7">
        <v>1</v>
      </c>
      <c r="N1974" s="12">
        <v>1</v>
      </c>
      <c r="O1974" s="12">
        <v>0</v>
      </c>
      <c r="P1974" s="7">
        <v>0</v>
      </c>
      <c r="Q1974" s="7">
        <v>0</v>
      </c>
      <c r="R1974" s="7">
        <v>1</v>
      </c>
      <c r="S1974" s="12">
        <v>0</v>
      </c>
      <c r="T1974" s="7">
        <v>1</v>
      </c>
      <c r="U1974" s="12">
        <v>0</v>
      </c>
      <c r="V1974" s="7">
        <v>1</v>
      </c>
      <c r="W1974" s="7">
        <v>2</v>
      </c>
      <c r="X1974" s="7">
        <v>3</v>
      </c>
      <c r="AC1974" s="10" t="s">
        <v>796</v>
      </c>
      <c r="BA1974" s="10">
        <v>0</v>
      </c>
      <c r="BB1974" s="10">
        <v>1</v>
      </c>
      <c r="BC1974" s="10">
        <v>1</v>
      </c>
      <c r="BD1974" s="10">
        <v>0</v>
      </c>
      <c r="BE1974" s="10">
        <v>0</v>
      </c>
      <c r="BF1974" s="10">
        <v>0</v>
      </c>
      <c r="BG1974" s="10">
        <v>1</v>
      </c>
      <c r="BH1974" s="10">
        <v>0</v>
      </c>
      <c r="BI1974" s="10">
        <v>0</v>
      </c>
      <c r="CB1974" s="10">
        <v>0</v>
      </c>
      <c r="CC1974" s="10">
        <v>0</v>
      </c>
      <c r="CE1974" s="7" t="s">
        <v>447</v>
      </c>
      <c r="CF1974" s="7" t="s">
        <v>474</v>
      </c>
      <c r="CG1974" s="7" t="s">
        <v>475</v>
      </c>
      <c r="CH1974" s="7">
        <v>4</v>
      </c>
      <c r="CI1974" s="7">
        <v>4</v>
      </c>
      <c r="CJ1974" s="7">
        <v>4</v>
      </c>
      <c r="CK1974" s="7" t="s">
        <v>570</v>
      </c>
      <c r="CL1974" s="7" t="s">
        <v>475</v>
      </c>
      <c r="CM1974" s="7" t="s">
        <v>524</v>
      </c>
      <c r="CN1974" s="7" t="s">
        <v>524</v>
      </c>
      <c r="CO1974" s="7">
        <v>3</v>
      </c>
      <c r="CP1974" s="7" t="s">
        <v>450</v>
      </c>
      <c r="CX1974" t="s">
        <v>453</v>
      </c>
      <c r="CY1974" t="s">
        <v>495</v>
      </c>
      <c r="CZ1974" t="s">
        <v>451</v>
      </c>
      <c r="DA1974" t="s">
        <v>478</v>
      </c>
      <c r="DB1974" t="s">
        <v>495</v>
      </c>
      <c r="DC1974" t="s">
        <v>453</v>
      </c>
      <c r="DD1974" t="s">
        <v>478</v>
      </c>
      <c r="DE1974" t="s">
        <v>451</v>
      </c>
      <c r="DF1974" t="s">
        <v>453</v>
      </c>
      <c r="DG1974" t="s">
        <v>453</v>
      </c>
      <c r="DH1974" t="s">
        <v>455</v>
      </c>
      <c r="DJ1974" t="s">
        <v>455</v>
      </c>
      <c r="DM1974" t="s">
        <v>455</v>
      </c>
      <c r="DO1974" t="s">
        <v>455</v>
      </c>
      <c r="DP1974" t="s">
        <v>455</v>
      </c>
      <c r="DQ1974" t="s">
        <v>455</v>
      </c>
      <c r="DR1974" s="7" t="s">
        <v>479</v>
      </c>
      <c r="DT1974" s="7" t="s">
        <v>479</v>
      </c>
      <c r="DW1974" s="7" t="s">
        <v>479</v>
      </c>
      <c r="DY1974" s="7" t="s">
        <v>479</v>
      </c>
      <c r="DZ1974" s="7" t="s">
        <v>479</v>
      </c>
      <c r="EA1974" s="7" t="s">
        <v>479</v>
      </c>
      <c r="EB1974" t="s">
        <v>457</v>
      </c>
      <c r="ED1974" t="s">
        <v>457</v>
      </c>
      <c r="EG1974" t="s">
        <v>457</v>
      </c>
      <c r="EI1974" t="s">
        <v>457</v>
      </c>
      <c r="EJ1974" t="s">
        <v>457</v>
      </c>
      <c r="EK1974" t="s">
        <v>457</v>
      </c>
      <c r="EL1974" s="6"/>
      <c r="GX1974">
        <v>2</v>
      </c>
      <c r="GY1974">
        <v>3</v>
      </c>
      <c r="GZ1974">
        <v>1</v>
      </c>
      <c r="HH1974">
        <v>1</v>
      </c>
      <c r="HL1974">
        <v>1</v>
      </c>
      <c r="HR1974">
        <v>2</v>
      </c>
      <c r="HT1974">
        <v>1</v>
      </c>
      <c r="IH1974">
        <v>3</v>
      </c>
      <c r="II1974">
        <v>2</v>
      </c>
      <c r="IJ1974">
        <v>1</v>
      </c>
      <c r="IT1974">
        <v>3</v>
      </c>
      <c r="IU1974">
        <v>2</v>
      </c>
      <c r="IV1974">
        <v>1</v>
      </c>
      <c r="JM1974">
        <v>3</v>
      </c>
      <c r="JN1974">
        <v>1</v>
      </c>
      <c r="JO1974">
        <v>2</v>
      </c>
      <c r="JX1974">
        <v>3</v>
      </c>
      <c r="JZ1974">
        <v>1</v>
      </c>
      <c r="KA1974">
        <v>2</v>
      </c>
      <c r="KD1974">
        <v>3</v>
      </c>
      <c r="KE1974">
        <v>2</v>
      </c>
      <c r="KF1974">
        <v>1</v>
      </c>
      <c r="KK1974">
        <v>2</v>
      </c>
      <c r="KL1974">
        <v>3</v>
      </c>
      <c r="KM1974">
        <v>1</v>
      </c>
      <c r="KP1974">
        <v>4</v>
      </c>
      <c r="KQ1974">
        <v>2</v>
      </c>
      <c r="KR1974">
        <v>2</v>
      </c>
      <c r="KS1974" t="s">
        <v>481</v>
      </c>
      <c r="KT1974">
        <v>4</v>
      </c>
      <c r="KW1974">
        <v>3</v>
      </c>
      <c r="LC1974">
        <v>2</v>
      </c>
      <c r="LD1974">
        <v>1</v>
      </c>
      <c r="LG1974">
        <v>3</v>
      </c>
      <c r="LJ1974">
        <v>1</v>
      </c>
      <c r="LN1974">
        <v>2</v>
      </c>
      <c r="LO1974">
        <v>3</v>
      </c>
      <c r="LQ1974">
        <v>2</v>
      </c>
      <c r="LT1974">
        <v>1</v>
      </c>
      <c r="MA1974">
        <v>3</v>
      </c>
      <c r="MF1974">
        <v>2</v>
      </c>
      <c r="MH1974">
        <v>1</v>
      </c>
      <c r="MI1974">
        <v>2</v>
      </c>
      <c r="MN1974">
        <v>1</v>
      </c>
      <c r="MQ1974">
        <v>3</v>
      </c>
      <c r="MS1974" s="7" t="s">
        <v>459</v>
      </c>
      <c r="MT1974" s="7" t="s">
        <v>459</v>
      </c>
      <c r="MU1974" s="7" t="s">
        <v>459</v>
      </c>
      <c r="MV1974" s="7" t="s">
        <v>459</v>
      </c>
      <c r="MW1974" s="7" t="s">
        <v>459</v>
      </c>
      <c r="MX1974" s="7" t="s">
        <v>459</v>
      </c>
      <c r="MY1974" s="7" t="s">
        <v>459</v>
      </c>
      <c r="MZ1974" s="7" t="s">
        <v>459</v>
      </c>
      <c r="NA1974" s="7" t="s">
        <v>459</v>
      </c>
      <c r="NB1974" s="7" t="s">
        <v>459</v>
      </c>
      <c r="NC1974" s="7" t="s">
        <v>483</v>
      </c>
      <c r="ND1974" s="7" t="s">
        <v>483</v>
      </c>
      <c r="NE1974" s="7" t="s">
        <v>483</v>
      </c>
      <c r="NF1974" s="7" t="s">
        <v>483</v>
      </c>
      <c r="NG1974" s="7" t="s">
        <v>483</v>
      </c>
      <c r="NH1974" s="7" t="s">
        <v>483</v>
      </c>
      <c r="NI1974" s="7" t="s">
        <v>483</v>
      </c>
      <c r="NJ1974" s="7" t="s">
        <v>483</v>
      </c>
      <c r="NK1974" s="7" t="s">
        <v>483</v>
      </c>
      <c r="NL1974" s="7" t="s">
        <v>483</v>
      </c>
      <c r="NM1974" t="s">
        <v>498</v>
      </c>
      <c r="OH1974" t="s">
        <v>462</v>
      </c>
      <c r="OI1974" s="10" t="s">
        <v>463</v>
      </c>
      <c r="OJ1974" s="10" t="s">
        <v>485</v>
      </c>
      <c r="OK1974" s="10" t="s">
        <v>485</v>
      </c>
      <c r="OL1974" s="10" t="s">
        <v>485</v>
      </c>
      <c r="OM1974" s="10" t="s">
        <v>485</v>
      </c>
      <c r="ON1974" s="10" t="s">
        <v>485</v>
      </c>
      <c r="OO1974" s="10" t="s">
        <v>462</v>
      </c>
      <c r="OP1974" s="10" t="s">
        <v>462</v>
      </c>
      <c r="OQ1974" s="10" t="s">
        <v>462</v>
      </c>
      <c r="OR1974" s="10" t="s">
        <v>462</v>
      </c>
      <c r="OS1974" s="10" t="s">
        <v>485</v>
      </c>
      <c r="OT1974" s="10" t="s">
        <v>485</v>
      </c>
      <c r="OU1974" s="10" t="s">
        <v>485</v>
      </c>
      <c r="OV1974" s="10" t="s">
        <v>462</v>
      </c>
      <c r="OW1974" s="10" t="s">
        <v>485</v>
      </c>
      <c r="OX1974" s="10" t="s">
        <v>462</v>
      </c>
      <c r="OY1974" s="10" t="s">
        <v>462</v>
      </c>
      <c r="OZ1974" s="10" t="s">
        <v>485</v>
      </c>
      <c r="QJ1974" s="10" t="s">
        <v>464</v>
      </c>
      <c r="QL1974" s="10">
        <v>18.980116666667001</v>
      </c>
      <c r="QM1974" s="10" t="s">
        <v>792</v>
      </c>
      <c r="RF1974" s="10">
        <v>1</v>
      </c>
      <c r="RH1974" s="15">
        <f>IFERROR(AVERAGE(INDEX('[1]DO NOT TOUCH Préparation'!$T$1:$T$5,MATCH('DO NOT TOUCH - inputExtraction'!$CX1974,'[1]DO NOT TOUCH Préparation'!$S$1:$S$5,0)),INDEX('[1]DO NOT TOUCH Préparation'!$T$1:$T$5,MATCH('DO NOT TOUCH - inputExtraction'!$CY1974,'[1]DO NOT TOUCH Préparation'!$S$1:$S$5,0)),INDEX('[1]DO NOT TOUCH Préparation'!$T$1:$T$5,MATCH('DO NOT TOUCH - inputExtraction'!$CZ1974,'[1]DO NOT TOUCH Préparation'!$S$1:$S$5,0)),INDEX('[1]DO NOT TOUCH Préparation'!$T$1:$T$5,MATCH('DO NOT TOUCH - inputExtraction'!$DA1974,'[1]DO NOT TOUCH Préparation'!$S$1:$S$5,0)),INDEX('[1]DO NOT TOUCH Préparation'!$T$1:$T$5,MATCH('DO NOT TOUCH - inputExtraction'!$DB1974,'[1]DO NOT TOUCH Préparation'!$S$1:$S$5,0))),"")</f>
        <v>2.8</v>
      </c>
      <c r="RI1974" s="13">
        <f>IFERROR(AVERAGE(INDEX('[1]DO NOT TOUCH Préparation'!$T$1:$T$5,MATCH($DC1974,'[1]DO NOT TOUCH Préparation'!$S$1:$S$5,0)),INDEX('[1]DO NOT TOUCH Préparation'!$T$1:$T$5,MATCH('DO NOT TOUCH - inputExtraction'!$DD1974,'[1]DO NOT TOUCH Préparation'!$S$1:$S$5,0)),INDEX('[1]DO NOT TOUCH Préparation'!$T$1:$T$5,MATCH('DO NOT TOUCH - inputExtraction'!$DE1974,'[1]DO NOT TOUCH Préparation'!$S$1:$S$5,0)),INDEX('[1]DO NOT TOUCH Préparation'!$T$1:$T$5,MATCH(DF1974,'[1]DO NOT TOUCH Préparation'!$S$1:$S$5,0)),INDEX('[1]DO NOT TOUCH Préparation'!$T$1:$T$5,MATCH('DO NOT TOUCH - inputExtraction'!$DG1974,'[1]DO NOT TOUCH Préparation'!$S$1:$S$5,0))),"")</f>
        <v>4</v>
      </c>
      <c r="RK1974" s="10">
        <f>VLOOKUP(CX1974,'[1]DO NOT TOUCH Préparation'!$S$1:$T$5,2,0)</f>
        <v>5</v>
      </c>
      <c r="RL1974" s="10">
        <f>VLOOKUP(CY1974,'[1]DO NOT TOUCH Préparation'!$S$1:$T$5,2,0)</f>
        <v>2</v>
      </c>
      <c r="RM1974" s="10">
        <f>VLOOKUP(CZ1974,'[1]DO NOT TOUCH Préparation'!$S$1:$T$5,2,0)</f>
        <v>4</v>
      </c>
      <c r="RN1974" s="10">
        <f>VLOOKUP(DA1974,'[1]DO NOT TOUCH Préparation'!$S$1:$T$5,2,0)</f>
        <v>1</v>
      </c>
      <c r="RO1974" s="10">
        <f>VLOOKUP(DB1974,'[1]DO NOT TOUCH Préparation'!$S$1:$T$5,2,0)</f>
        <v>2</v>
      </c>
      <c r="RP1974" s="10">
        <f>VLOOKUP(DC1974,'[1]DO NOT TOUCH Préparation'!$S$1:$T$5,2,0)</f>
        <v>5</v>
      </c>
      <c r="RQ1974" s="10">
        <f>VLOOKUP(DD1974,'[1]DO NOT TOUCH Préparation'!$S$1:$T$5,2,0)</f>
        <v>1</v>
      </c>
      <c r="RR1974" s="10">
        <f>VLOOKUP(DE1974,'[1]DO NOT TOUCH Préparation'!$S$1:$T$5,2,0)</f>
        <v>4</v>
      </c>
      <c r="RS1974" s="10">
        <f>VLOOKUP(DF1974,'[1]DO NOT TOUCH Préparation'!$S$1:$T$5,2,0)</f>
        <v>5</v>
      </c>
      <c r="RT1974" s="10">
        <f>VLOOKUP(DG1974,'[1]DO NOT TOUCH Préparation'!$S$1:$T$5,2,0)</f>
        <v>5</v>
      </c>
      <c r="RV1974" s="5" t="str">
        <f>IF(CF1974&lt;&gt;"",CF1974,"")</f>
        <v>Inférieur ou égal à 5%</v>
      </c>
      <c r="RW1974" s="5" t="str">
        <f>IF(CK1974&lt;&gt;"",CK1974,"")</f>
        <v>Plus de 50%</v>
      </c>
      <c r="RX1974" s="5" t="str">
        <f t="shared" si="31"/>
        <v>Je n’achète pas de produits à base végétale (soja, amande, avoine…)</v>
      </c>
      <c r="RZ1974" s="5" cm="1">
        <f t="array" ref="RZ1974">IFERROR(INDEX('[1]DO NOT TOUCH Préparation'!$W$2:$W$7,MATCH('DO NOT TOUCH - inputExtraction'!RV1974,'[1]DO NOT TOUCH Préparation'!$V$2:$V$7,0),),"1")</f>
        <v>2</v>
      </c>
      <c r="SA1974" s="5" cm="1">
        <f t="array" ref="SA1974">IFERROR(INDEX('[1]DO NOT TOUCH Préparation'!$W$2:$W$7,MATCH('DO NOT TOUCH - inputExtraction'!RW1974,'[1]DO NOT TOUCH Préparation'!$V$2:$V$7,0),),"1")</f>
        <v>5</v>
      </c>
      <c r="SB1974" s="5" t="str" cm="1">
        <f t="array" ref="SB1974">IFERROR(INDEX('[1]DO NOT TOUCH Préparation'!$W$2:$W$7,MATCH('DO NOT TOUCH - inputExtraction'!RX1974,'[1]DO NOT TOUCH Préparation'!$V$2:$V$7,0),),"1")</f>
        <v>1</v>
      </c>
      <c r="SD1974" s="5">
        <v>1</v>
      </c>
      <c r="SF1974" s="5">
        <f>IFERROR(VLOOKUP(H1974,'[1]DO NOT TOUCH Préparation'!$CL$2:$CM$9,2,0),"")</f>
        <v>6</v>
      </c>
      <c r="SG1974" s="5">
        <f>IFERROR(VLOOKUP(K1974,'[1]DO NOT TOUCH Préparation'!$CT$2:$CU$10,2,0),"")</f>
        <v>1</v>
      </c>
      <c r="SH1974" s="5">
        <f>IFERROR(VLOOKUP(L1974,'[1]DO NOT TOUCH Préparation'!$CX$2:$CY$6,2,0),"")</f>
        <v>2</v>
      </c>
    </row>
    <row r="1975" spans="1:502" ht="14.4" x14ac:dyDescent="0.3">
      <c r="A1975" s="4">
        <v>2618</v>
      </c>
      <c r="B1975" s="4" t="s">
        <v>4762</v>
      </c>
      <c r="C1975" s="4" t="s">
        <v>2358</v>
      </c>
      <c r="D1975" s="4" t="s">
        <v>787</v>
      </c>
      <c r="E1975" s="4" t="s">
        <v>468</v>
      </c>
      <c r="F1975" s="10" t="s">
        <v>788</v>
      </c>
      <c r="G1975" s="10" t="s">
        <v>789</v>
      </c>
      <c r="H1975" s="7" t="s">
        <v>549</v>
      </c>
      <c r="I1975" s="7">
        <v>77</v>
      </c>
      <c r="J1975" s="7" t="s">
        <v>554</v>
      </c>
      <c r="K1975" s="7" t="s">
        <v>471</v>
      </c>
      <c r="L1975" s="7" t="s">
        <v>472</v>
      </c>
      <c r="M1975" s="7">
        <v>1</v>
      </c>
      <c r="N1975" s="12">
        <v>0</v>
      </c>
      <c r="O1975" s="12">
        <v>0</v>
      </c>
      <c r="P1975" s="7">
        <v>0</v>
      </c>
      <c r="Q1975" s="7">
        <v>0</v>
      </c>
      <c r="R1975" s="7">
        <v>1</v>
      </c>
      <c r="S1975" s="12">
        <v>0</v>
      </c>
      <c r="T1975" s="7">
        <v>1</v>
      </c>
      <c r="U1975" s="12">
        <v>0</v>
      </c>
      <c r="W1975" s="7">
        <v>1</v>
      </c>
      <c r="X1975" s="7">
        <v>3</v>
      </c>
      <c r="Z1975" s="7">
        <v>2</v>
      </c>
      <c r="AC1975" s="10" t="s">
        <v>800</v>
      </c>
      <c r="BA1975" s="10">
        <v>0</v>
      </c>
      <c r="BB1975" s="10">
        <v>0</v>
      </c>
      <c r="BC1975" s="10">
        <v>0</v>
      </c>
      <c r="BD1975" s="10">
        <v>0</v>
      </c>
      <c r="BE1975" s="10">
        <v>1</v>
      </c>
      <c r="BF1975" s="10">
        <v>1</v>
      </c>
      <c r="BG1975" s="10">
        <v>1</v>
      </c>
      <c r="BH1975" s="10">
        <v>0</v>
      </c>
      <c r="BI1975" s="10">
        <v>0</v>
      </c>
      <c r="CB1975" s="10">
        <v>0</v>
      </c>
      <c r="CC1975" s="10">
        <v>0</v>
      </c>
      <c r="CE1975" s="7" t="s">
        <v>447</v>
      </c>
      <c r="CF1975" s="7" t="s">
        <v>474</v>
      </c>
      <c r="CG1975" s="7" t="s">
        <v>475</v>
      </c>
      <c r="CH1975" s="7" t="s">
        <v>524</v>
      </c>
      <c r="CI1975" s="7" t="s">
        <v>524</v>
      </c>
      <c r="CJ1975" s="7" t="s">
        <v>524</v>
      </c>
      <c r="CK1975" s="7" t="s">
        <v>523</v>
      </c>
      <c r="CL1975" s="7" t="s">
        <v>475</v>
      </c>
      <c r="CM1975" s="7" t="s">
        <v>524</v>
      </c>
      <c r="CN1975" s="7" t="s">
        <v>524</v>
      </c>
      <c r="CO1975" s="7">
        <v>4</v>
      </c>
      <c r="CP1975" s="7" t="s">
        <v>450</v>
      </c>
      <c r="CX1975" t="s">
        <v>451</v>
      </c>
      <c r="CY1975" t="s">
        <v>451</v>
      </c>
      <c r="CZ1975" t="s">
        <v>453</v>
      </c>
      <c r="DA1975" t="s">
        <v>453</v>
      </c>
      <c r="DB1975" t="s">
        <v>451</v>
      </c>
      <c r="DC1975" t="s">
        <v>453</v>
      </c>
      <c r="DD1975" t="s">
        <v>495</v>
      </c>
      <c r="DE1975" t="s">
        <v>451</v>
      </c>
      <c r="DF1975" t="s">
        <v>495</v>
      </c>
      <c r="DG1975" t="s">
        <v>451</v>
      </c>
      <c r="DH1975" t="s">
        <v>537</v>
      </c>
      <c r="DI1975" t="s">
        <v>537</v>
      </c>
      <c r="DJ1975" t="s">
        <v>455</v>
      </c>
      <c r="DK1975" t="s">
        <v>454</v>
      </c>
      <c r="DL1975" t="s">
        <v>454</v>
      </c>
      <c r="DM1975" t="s">
        <v>455</v>
      </c>
      <c r="DO1975" t="s">
        <v>455</v>
      </c>
      <c r="DQ1975" t="s">
        <v>455</v>
      </c>
      <c r="DR1975" s="7" t="s">
        <v>479</v>
      </c>
      <c r="DS1975" s="7" t="s">
        <v>479</v>
      </c>
      <c r="DT1975" s="7" t="s">
        <v>479</v>
      </c>
      <c r="DU1975" s="7" t="s">
        <v>479</v>
      </c>
      <c r="DV1975" s="7" t="s">
        <v>479</v>
      </c>
      <c r="DW1975" s="7" t="s">
        <v>456</v>
      </c>
      <c r="DY1975" s="7" t="s">
        <v>456</v>
      </c>
      <c r="EA1975" s="7" t="s">
        <v>479</v>
      </c>
      <c r="EB1975" t="s">
        <v>457</v>
      </c>
      <c r="EC1975">
        <v>4</v>
      </c>
      <c r="ED1975" t="s">
        <v>457</v>
      </c>
      <c r="EE1975" t="s">
        <v>457</v>
      </c>
      <c r="EF1975" t="s">
        <v>457</v>
      </c>
      <c r="EG1975" t="s">
        <v>457</v>
      </c>
      <c r="EI1975" t="s">
        <v>457</v>
      </c>
      <c r="EK1975" t="s">
        <v>457</v>
      </c>
      <c r="EL1975" s="6">
        <v>0</v>
      </c>
      <c r="EM1975">
        <v>1</v>
      </c>
      <c r="EN1975">
        <v>0</v>
      </c>
      <c r="EO1975">
        <v>0</v>
      </c>
      <c r="EP1975">
        <v>0</v>
      </c>
      <c r="EQ1975">
        <v>0</v>
      </c>
      <c r="ER1975">
        <v>0</v>
      </c>
      <c r="ES1975">
        <v>1</v>
      </c>
      <c r="ET1975">
        <v>0</v>
      </c>
      <c r="EU1975">
        <v>0</v>
      </c>
      <c r="HR1975">
        <v>1</v>
      </c>
      <c r="IB1975">
        <v>1</v>
      </c>
      <c r="IH1975">
        <v>1</v>
      </c>
      <c r="II1975">
        <v>3</v>
      </c>
      <c r="IJ1975">
        <v>2</v>
      </c>
      <c r="IN1975">
        <v>1</v>
      </c>
      <c r="IO1975">
        <v>3</v>
      </c>
      <c r="IP1975">
        <v>2</v>
      </c>
      <c r="IT1975">
        <v>1</v>
      </c>
      <c r="IU1975">
        <v>3</v>
      </c>
      <c r="IV1975">
        <v>2</v>
      </c>
      <c r="IZ1975">
        <v>1</v>
      </c>
      <c r="JA1975">
        <v>3</v>
      </c>
      <c r="JB1975">
        <v>2</v>
      </c>
      <c r="JF1975">
        <v>1</v>
      </c>
      <c r="JG1975">
        <v>3</v>
      </c>
      <c r="JH1975">
        <v>2</v>
      </c>
      <c r="JL1975">
        <v>1</v>
      </c>
      <c r="JM1975">
        <v>3</v>
      </c>
      <c r="JN1975">
        <v>2</v>
      </c>
      <c r="JX1975">
        <v>1</v>
      </c>
      <c r="JY1975">
        <v>3</v>
      </c>
      <c r="JZ1975">
        <v>2</v>
      </c>
      <c r="KJ1975">
        <v>1</v>
      </c>
      <c r="KK1975">
        <v>3</v>
      </c>
      <c r="KL1975">
        <v>2</v>
      </c>
      <c r="KP1975" t="s">
        <v>480</v>
      </c>
      <c r="KQ1975" t="s">
        <v>481</v>
      </c>
      <c r="KR1975" t="s">
        <v>481</v>
      </c>
      <c r="KS1975">
        <v>3</v>
      </c>
      <c r="KT1975" t="s">
        <v>480</v>
      </c>
      <c r="KU1975">
        <v>1</v>
      </c>
      <c r="KW1975">
        <v>2</v>
      </c>
      <c r="LB1975">
        <v>3</v>
      </c>
      <c r="LE1975">
        <v>3</v>
      </c>
      <c r="LG1975">
        <v>2</v>
      </c>
      <c r="LJ1975">
        <v>1</v>
      </c>
      <c r="LO1975">
        <v>3</v>
      </c>
      <c r="LQ1975">
        <v>2</v>
      </c>
      <c r="LT1975">
        <v>1</v>
      </c>
      <c r="MA1975">
        <v>2</v>
      </c>
      <c r="MD1975">
        <v>1</v>
      </c>
      <c r="MF1975">
        <v>3</v>
      </c>
      <c r="MI1975">
        <v>2</v>
      </c>
      <c r="MN1975">
        <v>1</v>
      </c>
      <c r="MP1975">
        <v>3</v>
      </c>
      <c r="MS1975" s="7" t="s">
        <v>459</v>
      </c>
      <c r="MT1975" s="7" t="s">
        <v>459</v>
      </c>
      <c r="MU1975" s="7" t="s">
        <v>459</v>
      </c>
      <c r="MV1975" s="7" t="s">
        <v>459</v>
      </c>
      <c r="MW1975" s="7" t="s">
        <v>459</v>
      </c>
      <c r="MX1975" s="7" t="s">
        <v>459</v>
      </c>
      <c r="MY1975" s="7" t="s">
        <v>459</v>
      </c>
      <c r="MZ1975" s="7" t="s">
        <v>458</v>
      </c>
      <c r="NA1975" s="7" t="s">
        <v>459</v>
      </c>
      <c r="NB1975" s="7" t="s">
        <v>458</v>
      </c>
      <c r="NC1975" s="7" t="s">
        <v>483</v>
      </c>
      <c r="ND1975" s="7" t="s">
        <v>483</v>
      </c>
      <c r="NE1975" s="7" t="s">
        <v>483</v>
      </c>
      <c r="NF1975" s="7" t="s">
        <v>483</v>
      </c>
      <c r="NG1975" s="7" t="s">
        <v>482</v>
      </c>
      <c r="NH1975" s="7" t="s">
        <v>483</v>
      </c>
      <c r="NI1975" s="7" t="s">
        <v>482</v>
      </c>
      <c r="NJ1975" s="7" t="s">
        <v>483</v>
      </c>
      <c r="NK1975" s="7" t="s">
        <v>482</v>
      </c>
      <c r="NL1975" s="7" t="s">
        <v>483</v>
      </c>
      <c r="NM1975" t="s">
        <v>498</v>
      </c>
      <c r="OH1975" t="s">
        <v>462</v>
      </c>
      <c r="OI1975" s="10" t="s">
        <v>462</v>
      </c>
      <c r="OJ1975" s="10" t="s">
        <v>485</v>
      </c>
      <c r="OK1975" s="10" t="s">
        <v>462</v>
      </c>
      <c r="OL1975" s="10" t="s">
        <v>485</v>
      </c>
      <c r="OM1975" s="10" t="s">
        <v>462</v>
      </c>
      <c r="ON1975" s="10" t="s">
        <v>462</v>
      </c>
      <c r="OO1975" s="10" t="s">
        <v>462</v>
      </c>
      <c r="OP1975" s="10" t="s">
        <v>462</v>
      </c>
      <c r="OQ1975" s="10" t="s">
        <v>485</v>
      </c>
      <c r="OR1975" s="10" t="s">
        <v>463</v>
      </c>
      <c r="OS1975" s="10" t="s">
        <v>485</v>
      </c>
      <c r="OT1975" s="10" t="s">
        <v>462</v>
      </c>
      <c r="OU1975" s="10" t="s">
        <v>462</v>
      </c>
      <c r="OV1975" s="10" t="s">
        <v>485</v>
      </c>
      <c r="OW1975" s="10" t="s">
        <v>462</v>
      </c>
      <c r="OX1975" s="10" t="s">
        <v>462</v>
      </c>
      <c r="OY1975" s="10" t="s">
        <v>462</v>
      </c>
      <c r="OZ1975" s="10" t="s">
        <v>462</v>
      </c>
      <c r="QJ1975" s="10" t="s">
        <v>562</v>
      </c>
      <c r="QK1975" s="10" t="s">
        <v>4763</v>
      </c>
      <c r="QL1975" s="10">
        <v>11.539849999999999</v>
      </c>
      <c r="QM1975" s="10" t="s">
        <v>792</v>
      </c>
      <c r="RD1975" s="10" t="s">
        <v>4763</v>
      </c>
      <c r="RF1975" s="10">
        <v>1</v>
      </c>
      <c r="RH1975" s="15">
        <f>IFERROR(AVERAGE(INDEX('[1]DO NOT TOUCH Préparation'!$T$1:$T$5,MATCH('DO NOT TOUCH - inputExtraction'!$CX1975,'[1]DO NOT TOUCH Préparation'!$S$1:$S$5,0)),INDEX('[1]DO NOT TOUCH Préparation'!$T$1:$T$5,MATCH('DO NOT TOUCH - inputExtraction'!$CY1975,'[1]DO NOT TOUCH Préparation'!$S$1:$S$5,0)),INDEX('[1]DO NOT TOUCH Préparation'!$T$1:$T$5,MATCH('DO NOT TOUCH - inputExtraction'!$CZ1975,'[1]DO NOT TOUCH Préparation'!$S$1:$S$5,0)),INDEX('[1]DO NOT TOUCH Préparation'!$T$1:$T$5,MATCH('DO NOT TOUCH - inputExtraction'!$DA1975,'[1]DO NOT TOUCH Préparation'!$S$1:$S$5,0)),INDEX('[1]DO NOT TOUCH Préparation'!$T$1:$T$5,MATCH('DO NOT TOUCH - inputExtraction'!$DB1975,'[1]DO NOT TOUCH Préparation'!$S$1:$S$5,0))),"")</f>
        <v>4.4000000000000004</v>
      </c>
      <c r="RI1975" s="13">
        <f>IFERROR(AVERAGE(INDEX('[1]DO NOT TOUCH Préparation'!$T$1:$T$5,MATCH($DC1975,'[1]DO NOT TOUCH Préparation'!$S$1:$S$5,0)),INDEX('[1]DO NOT TOUCH Préparation'!$T$1:$T$5,MATCH('DO NOT TOUCH - inputExtraction'!$DD1975,'[1]DO NOT TOUCH Préparation'!$S$1:$S$5,0)),INDEX('[1]DO NOT TOUCH Préparation'!$T$1:$T$5,MATCH('DO NOT TOUCH - inputExtraction'!$DE1975,'[1]DO NOT TOUCH Préparation'!$S$1:$S$5,0)),INDEX('[1]DO NOT TOUCH Préparation'!$T$1:$T$5,MATCH(DF1975,'[1]DO NOT TOUCH Préparation'!$S$1:$S$5,0)),INDEX('[1]DO NOT TOUCH Préparation'!$T$1:$T$5,MATCH('DO NOT TOUCH - inputExtraction'!$DG1975,'[1]DO NOT TOUCH Préparation'!$S$1:$S$5,0))),"")</f>
        <v>3.4</v>
      </c>
      <c r="RK1975" s="10">
        <f>VLOOKUP(CX1975,'[1]DO NOT TOUCH Préparation'!$S$1:$T$5,2,0)</f>
        <v>4</v>
      </c>
      <c r="RL1975" s="10">
        <f>VLOOKUP(CY1975,'[1]DO NOT TOUCH Préparation'!$S$1:$T$5,2,0)</f>
        <v>4</v>
      </c>
      <c r="RM1975" s="10">
        <f>VLOOKUP(CZ1975,'[1]DO NOT TOUCH Préparation'!$S$1:$T$5,2,0)</f>
        <v>5</v>
      </c>
      <c r="RN1975" s="10">
        <f>VLOOKUP(DA1975,'[1]DO NOT TOUCH Préparation'!$S$1:$T$5,2,0)</f>
        <v>5</v>
      </c>
      <c r="RO1975" s="10">
        <f>VLOOKUP(DB1975,'[1]DO NOT TOUCH Préparation'!$S$1:$T$5,2,0)</f>
        <v>4</v>
      </c>
      <c r="RP1975" s="10">
        <f>VLOOKUP(DC1975,'[1]DO NOT TOUCH Préparation'!$S$1:$T$5,2,0)</f>
        <v>5</v>
      </c>
      <c r="RQ1975" s="10">
        <f>VLOOKUP(DD1975,'[1]DO NOT TOUCH Préparation'!$S$1:$T$5,2,0)</f>
        <v>2</v>
      </c>
      <c r="RR1975" s="10">
        <f>VLOOKUP(DE1975,'[1]DO NOT TOUCH Préparation'!$S$1:$T$5,2,0)</f>
        <v>4</v>
      </c>
      <c r="RS1975" s="10">
        <f>VLOOKUP(DF1975,'[1]DO NOT TOUCH Préparation'!$S$1:$T$5,2,0)</f>
        <v>2</v>
      </c>
      <c r="RT1975" s="10">
        <f>VLOOKUP(DG1975,'[1]DO NOT TOUCH Préparation'!$S$1:$T$5,2,0)</f>
        <v>4</v>
      </c>
      <c r="RV1975" s="5" t="str">
        <f>IF(CF1975&lt;&gt;"",CF1975,"")</f>
        <v>Inférieur ou égal à 5%</v>
      </c>
      <c r="RW1975" s="5" t="str">
        <f>IF(CK1975&lt;&gt;"",CK1975,"")</f>
        <v>21% à 50%</v>
      </c>
      <c r="RX1975" s="5" t="str">
        <f t="shared" si="31"/>
        <v>Je n’achète pas de produits à base végétale (soja, amande, avoine…)</v>
      </c>
      <c r="RZ1975" s="5" cm="1">
        <f t="array" ref="RZ1975">IFERROR(INDEX('[1]DO NOT TOUCH Préparation'!$W$2:$W$7,MATCH('DO NOT TOUCH - inputExtraction'!RV1975,'[1]DO NOT TOUCH Préparation'!$V$2:$V$7,0),),"1")</f>
        <v>2</v>
      </c>
      <c r="SA1975" s="5" cm="1">
        <f t="array" ref="SA1975">IFERROR(INDEX('[1]DO NOT TOUCH Préparation'!$W$2:$W$7,MATCH('DO NOT TOUCH - inputExtraction'!RW1975,'[1]DO NOT TOUCH Préparation'!$V$2:$V$7,0),),"1")</f>
        <v>4</v>
      </c>
      <c r="SB1975" s="5" t="str" cm="1">
        <f t="array" ref="SB1975">IFERROR(INDEX('[1]DO NOT TOUCH Préparation'!$W$2:$W$7,MATCH('DO NOT TOUCH - inputExtraction'!RX1975,'[1]DO NOT TOUCH Préparation'!$V$2:$V$7,0),),"1")</f>
        <v>1</v>
      </c>
      <c r="SD1975" s="5">
        <v>1</v>
      </c>
      <c r="SF1975" s="5">
        <f>IFERROR(VLOOKUP(H1975,'[1]DO NOT TOUCH Préparation'!$CL$2:$CM$9,2,0),"")</f>
        <v>5</v>
      </c>
      <c r="SG1975" s="5">
        <f>IFERROR(VLOOKUP(K1975,'[1]DO NOT TOUCH Préparation'!$CT$2:$CU$10,2,0),"")</f>
        <v>1</v>
      </c>
      <c r="SH1975" s="5">
        <f>IFERROR(VLOOKUP(L1975,'[1]DO NOT TOUCH Préparation'!$CX$2:$CY$6,2,0),"")</f>
        <v>2</v>
      </c>
    </row>
    <row r="1976" spans="1:502" ht="14.4" x14ac:dyDescent="0.3">
      <c r="A1976" s="4">
        <v>2619</v>
      </c>
      <c r="B1976" s="4" t="s">
        <v>4764</v>
      </c>
      <c r="C1976" s="4" t="s">
        <v>1339</v>
      </c>
      <c r="D1976" s="4" t="s">
        <v>787</v>
      </c>
      <c r="E1976" s="4" t="s">
        <v>468</v>
      </c>
      <c r="F1976" s="10" t="s">
        <v>799</v>
      </c>
      <c r="G1976" s="10" t="s">
        <v>789</v>
      </c>
      <c r="H1976" s="7" t="s">
        <v>553</v>
      </c>
      <c r="I1976" s="7">
        <v>39</v>
      </c>
      <c r="J1976" s="7" t="s">
        <v>505</v>
      </c>
      <c r="K1976" s="7" t="s">
        <v>491</v>
      </c>
      <c r="L1976" s="7" t="s">
        <v>492</v>
      </c>
      <c r="M1976" s="7">
        <v>1</v>
      </c>
      <c r="N1976" s="12">
        <v>1</v>
      </c>
      <c r="O1976" s="12">
        <v>0</v>
      </c>
      <c r="P1976" s="7">
        <v>0</v>
      </c>
      <c r="Q1976" s="7">
        <v>1</v>
      </c>
      <c r="R1976" s="7">
        <v>0</v>
      </c>
      <c r="S1976" s="12">
        <v>0</v>
      </c>
      <c r="T1976" s="7">
        <v>1</v>
      </c>
      <c r="U1976" s="12">
        <v>0</v>
      </c>
      <c r="V1976" s="7">
        <v>3</v>
      </c>
      <c r="W1976" s="7">
        <v>2</v>
      </c>
      <c r="Z1976" s="7">
        <v>1</v>
      </c>
      <c r="AC1976" s="10" t="s">
        <v>530</v>
      </c>
      <c r="BA1976" s="10">
        <v>1</v>
      </c>
      <c r="BB1976" s="10">
        <v>0</v>
      </c>
      <c r="BC1976" s="10">
        <v>0</v>
      </c>
      <c r="BD1976" s="10">
        <v>0</v>
      </c>
      <c r="BE1976" s="10">
        <v>1</v>
      </c>
      <c r="BF1976" s="10">
        <v>0</v>
      </c>
      <c r="BG1976" s="10">
        <v>1</v>
      </c>
      <c r="BH1976" s="10">
        <v>0</v>
      </c>
      <c r="BI1976" s="10">
        <v>0</v>
      </c>
      <c r="CB1976" s="10">
        <v>0</v>
      </c>
      <c r="CC1976" s="10">
        <v>0</v>
      </c>
      <c r="CE1976" s="7" t="s">
        <v>506</v>
      </c>
      <c r="CF1976" s="7" t="s">
        <v>448</v>
      </c>
      <c r="CG1976" s="7" t="s">
        <v>449</v>
      </c>
      <c r="CH1976" s="7" t="s">
        <v>524</v>
      </c>
      <c r="CI1976" s="7">
        <v>3</v>
      </c>
      <c r="CJ1976" s="7">
        <v>4</v>
      </c>
      <c r="CK1976" s="7" t="s">
        <v>474</v>
      </c>
      <c r="CL1976" s="7" t="s">
        <v>475</v>
      </c>
      <c r="CM1976" s="7">
        <v>4</v>
      </c>
      <c r="CN1976" s="7">
        <v>3</v>
      </c>
      <c r="CO1976" s="7">
        <v>3</v>
      </c>
      <c r="CP1976" s="7" t="s">
        <v>448</v>
      </c>
      <c r="CQ1976" s="7" t="s">
        <v>475</v>
      </c>
      <c r="CR1976" s="7">
        <v>2</v>
      </c>
      <c r="CS1976" s="7">
        <v>3</v>
      </c>
      <c r="CT1976" s="7">
        <v>2</v>
      </c>
      <c r="CU1976" s="7">
        <v>2</v>
      </c>
      <c r="CV1976" s="7" t="s">
        <v>524</v>
      </c>
      <c r="CW1976" t="s">
        <v>4766</v>
      </c>
      <c r="CX1976" t="s">
        <v>451</v>
      </c>
      <c r="CY1976" t="s">
        <v>451</v>
      </c>
      <c r="CZ1976" t="s">
        <v>451</v>
      </c>
      <c r="DA1976" t="s">
        <v>453</v>
      </c>
      <c r="DB1976" t="s">
        <v>452</v>
      </c>
      <c r="DC1976" t="s">
        <v>451</v>
      </c>
      <c r="DD1976" t="s">
        <v>451</v>
      </c>
      <c r="DE1976" t="s">
        <v>452</v>
      </c>
      <c r="DF1976" t="s">
        <v>451</v>
      </c>
      <c r="DG1976" t="s">
        <v>452</v>
      </c>
      <c r="DH1976" t="s">
        <v>455</v>
      </c>
      <c r="DI1976" t="s">
        <v>455</v>
      </c>
      <c r="DJ1976" t="s">
        <v>455</v>
      </c>
      <c r="DK1976" t="s">
        <v>454</v>
      </c>
      <c r="DM1976" t="s">
        <v>455</v>
      </c>
      <c r="DN1976" t="s">
        <v>537</v>
      </c>
      <c r="DP1976" t="s">
        <v>455</v>
      </c>
      <c r="DR1976" s="7" t="s">
        <v>456</v>
      </c>
      <c r="DS1976" s="7" t="s">
        <v>456</v>
      </c>
      <c r="DT1976" s="7" t="s">
        <v>496</v>
      </c>
      <c r="DU1976" s="7" t="s">
        <v>456</v>
      </c>
      <c r="DW1976" s="7" t="s">
        <v>496</v>
      </c>
      <c r="DX1976" s="7" t="s">
        <v>456</v>
      </c>
      <c r="DZ1976" s="7" t="s">
        <v>496</v>
      </c>
      <c r="EB1976" t="s">
        <v>457</v>
      </c>
      <c r="EC1976" t="s">
        <v>457</v>
      </c>
      <c r="ED1976" t="s">
        <v>457</v>
      </c>
      <c r="EE1976">
        <v>4</v>
      </c>
      <c r="EG1976" t="s">
        <v>457</v>
      </c>
      <c r="EH1976">
        <v>4</v>
      </c>
      <c r="EJ1976" t="s">
        <v>457</v>
      </c>
      <c r="EL1976" s="6"/>
      <c r="FP1976">
        <v>0</v>
      </c>
      <c r="FQ1976">
        <v>1</v>
      </c>
      <c r="FR1976">
        <v>1</v>
      </c>
      <c r="FS1976">
        <v>1</v>
      </c>
      <c r="FT1976">
        <v>0</v>
      </c>
      <c r="IH1976">
        <v>1</v>
      </c>
      <c r="IJ1976">
        <v>2</v>
      </c>
      <c r="IK1976">
        <v>3</v>
      </c>
      <c r="IN1976">
        <v>1</v>
      </c>
      <c r="IP1976">
        <v>2</v>
      </c>
      <c r="IQ1976">
        <v>3</v>
      </c>
      <c r="IT1976">
        <v>1</v>
      </c>
      <c r="IV1976">
        <v>2</v>
      </c>
      <c r="IW1976">
        <v>3</v>
      </c>
      <c r="IZ1976">
        <v>1</v>
      </c>
      <c r="JB1976">
        <v>2</v>
      </c>
      <c r="JC1976">
        <v>3</v>
      </c>
      <c r="JL1976">
        <v>1</v>
      </c>
      <c r="JN1976">
        <v>2</v>
      </c>
      <c r="JO1976">
        <v>3</v>
      </c>
      <c r="JR1976">
        <v>1</v>
      </c>
      <c r="JT1976">
        <v>2</v>
      </c>
      <c r="JU1976">
        <v>3</v>
      </c>
      <c r="KD1976">
        <v>1</v>
      </c>
      <c r="KF1976">
        <v>2</v>
      </c>
      <c r="KG1976">
        <v>3</v>
      </c>
      <c r="KP1976" t="s">
        <v>480</v>
      </c>
      <c r="KQ1976">
        <v>4</v>
      </c>
      <c r="KR1976">
        <v>4</v>
      </c>
      <c r="KS1976">
        <v>4</v>
      </c>
      <c r="KT1976">
        <v>4</v>
      </c>
      <c r="KU1976">
        <v>3</v>
      </c>
      <c r="KW1976">
        <v>1</v>
      </c>
      <c r="KX1976">
        <v>2</v>
      </c>
      <c r="LH1976">
        <v>1</v>
      </c>
      <c r="LJ1976">
        <v>3</v>
      </c>
      <c r="LM1976">
        <v>2</v>
      </c>
      <c r="LQ1976">
        <v>1</v>
      </c>
      <c r="LT1976">
        <v>3</v>
      </c>
      <c r="LW1976">
        <v>2</v>
      </c>
      <c r="MA1976">
        <v>1</v>
      </c>
      <c r="MD1976">
        <v>3</v>
      </c>
      <c r="MG1976">
        <v>2</v>
      </c>
      <c r="MI1976">
        <v>2</v>
      </c>
      <c r="MK1976">
        <v>1</v>
      </c>
      <c r="MN1976">
        <v>3</v>
      </c>
      <c r="MS1976" s="7" t="s">
        <v>458</v>
      </c>
      <c r="MT1976" s="7" t="s">
        <v>458</v>
      </c>
      <c r="MU1976" s="7" t="s">
        <v>458</v>
      </c>
      <c r="MV1976" s="7" t="s">
        <v>459</v>
      </c>
      <c r="MW1976" s="7" t="s">
        <v>459</v>
      </c>
      <c r="MX1976" s="7" t="s">
        <v>459</v>
      </c>
      <c r="MY1976" s="7" t="s">
        <v>459</v>
      </c>
      <c r="MZ1976" s="7" t="s">
        <v>459</v>
      </c>
      <c r="NA1976" s="7" t="s">
        <v>459</v>
      </c>
      <c r="NB1976" s="7" t="s">
        <v>459</v>
      </c>
      <c r="NC1976" s="7" t="s">
        <v>483</v>
      </c>
      <c r="ND1976" s="7" t="s">
        <v>483</v>
      </c>
      <c r="NE1976" s="7" t="s">
        <v>483</v>
      </c>
      <c r="NF1976" s="7" t="s">
        <v>483</v>
      </c>
      <c r="NG1976" s="7" t="s">
        <v>482</v>
      </c>
      <c r="NH1976" s="7" t="s">
        <v>483</v>
      </c>
      <c r="NI1976" s="7" t="s">
        <v>483</v>
      </c>
      <c r="NJ1976" s="7" t="s">
        <v>482</v>
      </c>
      <c r="NK1976" s="7" t="s">
        <v>483</v>
      </c>
      <c r="NL1976" s="7" t="s">
        <v>482</v>
      </c>
      <c r="NM1976" t="s">
        <v>461</v>
      </c>
      <c r="OH1976" t="s">
        <v>462</v>
      </c>
      <c r="OI1976" s="10" t="s">
        <v>462</v>
      </c>
      <c r="OJ1976" s="10" t="s">
        <v>485</v>
      </c>
      <c r="OK1976" s="10" t="s">
        <v>485</v>
      </c>
      <c r="OL1976" s="10" t="s">
        <v>485</v>
      </c>
      <c r="OM1976" s="10" t="s">
        <v>463</v>
      </c>
      <c r="ON1976" s="10" t="s">
        <v>462</v>
      </c>
      <c r="OO1976" s="10" t="s">
        <v>462</v>
      </c>
      <c r="OP1976" s="10" t="s">
        <v>462</v>
      </c>
      <c r="OQ1976" s="10" t="s">
        <v>485</v>
      </c>
      <c r="OR1976" s="10" t="s">
        <v>485</v>
      </c>
      <c r="OS1976" s="10" t="s">
        <v>463</v>
      </c>
      <c r="OT1976" s="10" t="s">
        <v>462</v>
      </c>
      <c r="OU1976" s="10" t="s">
        <v>463</v>
      </c>
      <c r="OV1976" s="10" t="s">
        <v>462</v>
      </c>
      <c r="OW1976" s="10" t="s">
        <v>462</v>
      </c>
      <c r="OX1976" s="10" t="s">
        <v>462</v>
      </c>
      <c r="OY1976" s="10" t="s">
        <v>463</v>
      </c>
      <c r="OZ1976" s="10" t="s">
        <v>463</v>
      </c>
      <c r="QJ1976" s="10" t="s">
        <v>464</v>
      </c>
      <c r="QL1976" s="10">
        <v>13.214966666666999</v>
      </c>
      <c r="QM1976" s="10" t="s">
        <v>792</v>
      </c>
      <c r="QO1976" s="10" t="s">
        <v>1051</v>
      </c>
      <c r="QQ1976" s="10" t="s">
        <v>4765</v>
      </c>
      <c r="QS1976" s="10" t="s">
        <v>4766</v>
      </c>
      <c r="RF1976" s="10">
        <v>1</v>
      </c>
      <c r="RH1976" s="15">
        <f>IFERROR(AVERAGE(INDEX('[1]DO NOT TOUCH Préparation'!$T$1:$T$5,MATCH('DO NOT TOUCH - inputExtraction'!$CX1976,'[1]DO NOT TOUCH Préparation'!$S$1:$S$5,0)),INDEX('[1]DO NOT TOUCH Préparation'!$T$1:$T$5,MATCH('DO NOT TOUCH - inputExtraction'!$CY1976,'[1]DO NOT TOUCH Préparation'!$S$1:$S$5,0)),INDEX('[1]DO NOT TOUCH Préparation'!$T$1:$T$5,MATCH('DO NOT TOUCH - inputExtraction'!$CZ1976,'[1]DO NOT TOUCH Préparation'!$S$1:$S$5,0)),INDEX('[1]DO NOT TOUCH Préparation'!$T$1:$T$5,MATCH('DO NOT TOUCH - inputExtraction'!$DA1976,'[1]DO NOT TOUCH Préparation'!$S$1:$S$5,0)),INDEX('[1]DO NOT TOUCH Préparation'!$T$1:$T$5,MATCH('DO NOT TOUCH - inputExtraction'!$DB1976,'[1]DO NOT TOUCH Préparation'!$S$1:$S$5,0))),"")</f>
        <v>4</v>
      </c>
      <c r="RI1976" s="13">
        <f>IFERROR(AVERAGE(INDEX('[1]DO NOT TOUCH Préparation'!$T$1:$T$5,MATCH($DC1976,'[1]DO NOT TOUCH Préparation'!$S$1:$S$5,0)),INDEX('[1]DO NOT TOUCH Préparation'!$T$1:$T$5,MATCH('DO NOT TOUCH - inputExtraction'!$DD1976,'[1]DO NOT TOUCH Préparation'!$S$1:$S$5,0)),INDEX('[1]DO NOT TOUCH Préparation'!$T$1:$T$5,MATCH('DO NOT TOUCH - inputExtraction'!$DE1976,'[1]DO NOT TOUCH Préparation'!$S$1:$S$5,0)),INDEX('[1]DO NOT TOUCH Préparation'!$T$1:$T$5,MATCH(DF1976,'[1]DO NOT TOUCH Préparation'!$S$1:$S$5,0)),INDEX('[1]DO NOT TOUCH Préparation'!$T$1:$T$5,MATCH('DO NOT TOUCH - inputExtraction'!$DG1976,'[1]DO NOT TOUCH Préparation'!$S$1:$S$5,0))),"")</f>
        <v>3.6</v>
      </c>
      <c r="RK1976" s="10">
        <f>VLOOKUP(CX1976,'[1]DO NOT TOUCH Préparation'!$S$1:$T$5,2,0)</f>
        <v>4</v>
      </c>
      <c r="RL1976" s="10">
        <f>VLOOKUP(CY1976,'[1]DO NOT TOUCH Préparation'!$S$1:$T$5,2,0)</f>
        <v>4</v>
      </c>
      <c r="RM1976" s="10">
        <f>VLOOKUP(CZ1976,'[1]DO NOT TOUCH Préparation'!$S$1:$T$5,2,0)</f>
        <v>4</v>
      </c>
      <c r="RN1976" s="10">
        <f>VLOOKUP(DA1976,'[1]DO NOT TOUCH Préparation'!$S$1:$T$5,2,0)</f>
        <v>5</v>
      </c>
      <c r="RO1976" s="10">
        <f>VLOOKUP(DB1976,'[1]DO NOT TOUCH Préparation'!$S$1:$T$5,2,0)</f>
        <v>3</v>
      </c>
      <c r="RP1976" s="10">
        <f>VLOOKUP(DC1976,'[1]DO NOT TOUCH Préparation'!$S$1:$T$5,2,0)</f>
        <v>4</v>
      </c>
      <c r="RQ1976" s="10">
        <f>VLOOKUP(DD1976,'[1]DO NOT TOUCH Préparation'!$S$1:$T$5,2,0)</f>
        <v>4</v>
      </c>
      <c r="RR1976" s="10">
        <f>VLOOKUP(DE1976,'[1]DO NOT TOUCH Préparation'!$S$1:$T$5,2,0)</f>
        <v>3</v>
      </c>
      <c r="RS1976" s="10">
        <f>VLOOKUP(DF1976,'[1]DO NOT TOUCH Préparation'!$S$1:$T$5,2,0)</f>
        <v>4</v>
      </c>
      <c r="RT1976" s="10">
        <f>VLOOKUP(DG1976,'[1]DO NOT TOUCH Préparation'!$S$1:$T$5,2,0)</f>
        <v>3</v>
      </c>
      <c r="RV1976" s="5" t="str">
        <f>IF(CF1976&lt;&gt;"",CF1976,"")</f>
        <v>6% à 20%</v>
      </c>
      <c r="RW1976" s="5" t="str">
        <f>IF(CK1976&lt;&gt;"",CK1976,"")</f>
        <v>Inférieur ou égal à 5%</v>
      </c>
      <c r="RX1976" s="5" t="str">
        <f t="shared" si="31"/>
        <v>6% à 20%</v>
      </c>
      <c r="RZ1976" s="5" cm="1">
        <f t="array" ref="RZ1976">IFERROR(INDEX('[1]DO NOT TOUCH Préparation'!$W$2:$W$7,MATCH('DO NOT TOUCH - inputExtraction'!RV1976,'[1]DO NOT TOUCH Préparation'!$V$2:$V$7,0),),"1")</f>
        <v>3</v>
      </c>
      <c r="SA1976" s="5" cm="1">
        <f t="array" ref="SA1976">IFERROR(INDEX('[1]DO NOT TOUCH Préparation'!$W$2:$W$7,MATCH('DO NOT TOUCH - inputExtraction'!RW1976,'[1]DO NOT TOUCH Préparation'!$V$2:$V$7,0),),"1")</f>
        <v>2</v>
      </c>
      <c r="SB1976" s="5" cm="1">
        <f t="array" ref="SB1976">IFERROR(INDEX('[1]DO NOT TOUCH Préparation'!$W$2:$W$7,MATCH('DO NOT TOUCH - inputExtraction'!RX1976,'[1]DO NOT TOUCH Préparation'!$V$2:$V$7,0),),"1")</f>
        <v>3</v>
      </c>
      <c r="SD1976" s="5">
        <v>1</v>
      </c>
      <c r="SF1976" s="5">
        <f>IFERROR(VLOOKUP(H1976,'[1]DO NOT TOUCH Préparation'!$CL$2:$CM$9,2,0),"")</f>
        <v>6</v>
      </c>
      <c r="SG1976" s="5">
        <f>IFERROR(VLOOKUP(K1976,'[1]DO NOT TOUCH Préparation'!$CT$2:$CU$10,2,0),"")</f>
        <v>2</v>
      </c>
      <c r="SH1976" s="5">
        <f>IFERROR(VLOOKUP(L1976,'[1]DO NOT TOUCH Préparation'!$CX$2:$CY$6,2,0),"")</f>
        <v>3</v>
      </c>
    </row>
    <row r="1977" spans="1:502" ht="14.4" x14ac:dyDescent="0.3">
      <c r="A1977" s="4">
        <v>2620</v>
      </c>
      <c r="B1977" s="4" t="s">
        <v>4767</v>
      </c>
      <c r="C1977" s="4" t="s">
        <v>4189</v>
      </c>
      <c r="D1977" s="4" t="s">
        <v>787</v>
      </c>
      <c r="E1977" s="4" t="s">
        <v>468</v>
      </c>
      <c r="F1977" s="10" t="s">
        <v>898</v>
      </c>
      <c r="G1977" s="10" t="s">
        <v>804</v>
      </c>
      <c r="H1977" s="7" t="s">
        <v>504</v>
      </c>
      <c r="I1977" s="7">
        <v>42</v>
      </c>
      <c r="J1977" s="7" t="s">
        <v>505</v>
      </c>
      <c r="K1977" s="7" t="s">
        <v>491</v>
      </c>
      <c r="L1977" s="7" t="s">
        <v>445</v>
      </c>
      <c r="M1977" s="7">
        <v>2</v>
      </c>
      <c r="N1977" s="12">
        <v>1</v>
      </c>
      <c r="O1977" s="12">
        <v>0</v>
      </c>
      <c r="P1977" s="7">
        <v>0</v>
      </c>
      <c r="Q1977" s="7">
        <v>0</v>
      </c>
      <c r="R1977" s="7">
        <v>1</v>
      </c>
      <c r="S1977" s="12">
        <v>1</v>
      </c>
      <c r="T1977" s="7">
        <v>0</v>
      </c>
      <c r="U1977" s="12">
        <v>0</v>
      </c>
      <c r="V1977" s="7">
        <v>1</v>
      </c>
      <c r="X1977" s="7">
        <v>3</v>
      </c>
      <c r="Y1977" s="7">
        <v>2</v>
      </c>
      <c r="AC1977" s="10" t="s">
        <v>790</v>
      </c>
      <c r="BA1977" s="10">
        <v>0</v>
      </c>
      <c r="BB1977" s="10">
        <v>1</v>
      </c>
      <c r="BC1977" s="10">
        <v>0</v>
      </c>
      <c r="BD1977" s="10">
        <v>0</v>
      </c>
      <c r="BE1977" s="10">
        <v>0</v>
      </c>
      <c r="BF1977" s="10">
        <v>0</v>
      </c>
      <c r="BG1977" s="10">
        <v>0</v>
      </c>
      <c r="BH1977" s="10">
        <v>0</v>
      </c>
      <c r="BI1977" s="10">
        <v>1</v>
      </c>
      <c r="CB1977" s="10">
        <v>0</v>
      </c>
      <c r="CC1977" s="10">
        <v>0</v>
      </c>
      <c r="CE1977" s="7" t="s">
        <v>447</v>
      </c>
      <c r="CF1977" s="7" t="s">
        <v>474</v>
      </c>
      <c r="CG1977" s="7" t="s">
        <v>494</v>
      </c>
      <c r="CH1977" s="7">
        <v>4</v>
      </c>
      <c r="CI1977" s="7">
        <v>3</v>
      </c>
      <c r="CJ1977" s="7">
        <v>4</v>
      </c>
      <c r="CK1977" s="7" t="s">
        <v>474</v>
      </c>
      <c r="CL1977" s="7" t="s">
        <v>494</v>
      </c>
      <c r="CM1977" s="7">
        <v>2</v>
      </c>
      <c r="CN1977" s="7">
        <v>3</v>
      </c>
      <c r="CO1977" s="7">
        <v>3</v>
      </c>
      <c r="CP1977" s="7" t="s">
        <v>448</v>
      </c>
      <c r="CQ1977" s="7" t="s">
        <v>494</v>
      </c>
      <c r="CR1977" s="7">
        <v>3</v>
      </c>
      <c r="CS1977" s="7">
        <v>3</v>
      </c>
      <c r="CT1977" s="7">
        <v>4</v>
      </c>
      <c r="CU1977" s="7">
        <v>3</v>
      </c>
      <c r="CV1977" s="7">
        <v>4</v>
      </c>
      <c r="CW1977" t="s">
        <v>790</v>
      </c>
      <c r="CX1977" t="s">
        <v>452</v>
      </c>
      <c r="CY1977" t="s">
        <v>495</v>
      </c>
      <c r="CZ1977" t="s">
        <v>495</v>
      </c>
      <c r="DA1977" t="s">
        <v>495</v>
      </c>
      <c r="DB1977" t="s">
        <v>451</v>
      </c>
      <c r="DC1977" t="s">
        <v>495</v>
      </c>
      <c r="DD1977" t="s">
        <v>451</v>
      </c>
      <c r="DE1977" t="s">
        <v>451</v>
      </c>
      <c r="DF1977" t="s">
        <v>452</v>
      </c>
      <c r="DG1977" t="s">
        <v>451</v>
      </c>
      <c r="DL1977" t="s">
        <v>454</v>
      </c>
      <c r="DN1977" t="s">
        <v>454</v>
      </c>
      <c r="DO1977" t="s">
        <v>455</v>
      </c>
      <c r="DQ1977" t="s">
        <v>454</v>
      </c>
      <c r="DV1977" s="7" t="s">
        <v>496</v>
      </c>
      <c r="DX1977" s="7" t="s">
        <v>496</v>
      </c>
      <c r="DY1977" s="7" t="s">
        <v>496</v>
      </c>
      <c r="EA1977" s="7" t="s">
        <v>479</v>
      </c>
      <c r="EF1977">
        <v>3</v>
      </c>
      <c r="EH1977">
        <v>4</v>
      </c>
      <c r="EI1977">
        <v>4</v>
      </c>
      <c r="EK1977">
        <v>4</v>
      </c>
      <c r="EL1977" s="6"/>
      <c r="GY1977">
        <v>1</v>
      </c>
      <c r="HB1977">
        <v>2</v>
      </c>
      <c r="HC1977">
        <v>1</v>
      </c>
      <c r="HD1977">
        <v>3</v>
      </c>
      <c r="HF1977">
        <v>1</v>
      </c>
      <c r="HG1977">
        <v>2</v>
      </c>
      <c r="HH1977">
        <v>3</v>
      </c>
      <c r="HN1977">
        <v>3</v>
      </c>
      <c r="HO1977">
        <v>2</v>
      </c>
      <c r="HP1977">
        <v>1</v>
      </c>
      <c r="JF1977">
        <v>3</v>
      </c>
      <c r="JG1977">
        <v>2</v>
      </c>
      <c r="JH1977">
        <v>1</v>
      </c>
      <c r="JS1977">
        <v>1</v>
      </c>
      <c r="JT1977">
        <v>3</v>
      </c>
      <c r="JU1977">
        <v>2</v>
      </c>
      <c r="JY1977">
        <v>1</v>
      </c>
      <c r="JZ1977">
        <v>2</v>
      </c>
      <c r="KB1977">
        <v>3</v>
      </c>
      <c r="KK1977">
        <v>3</v>
      </c>
      <c r="KL1977">
        <v>2</v>
      </c>
      <c r="KM1977">
        <v>1</v>
      </c>
      <c r="KP1977">
        <v>3</v>
      </c>
      <c r="KQ1977">
        <v>3</v>
      </c>
      <c r="KR1977">
        <v>4</v>
      </c>
      <c r="KS1977">
        <v>3</v>
      </c>
      <c r="KT1977">
        <v>4</v>
      </c>
      <c r="KW1977">
        <v>3</v>
      </c>
      <c r="KX1977">
        <v>2</v>
      </c>
      <c r="KZ1977">
        <v>1</v>
      </c>
      <c r="LE1977">
        <v>1</v>
      </c>
      <c r="LF1977">
        <v>2</v>
      </c>
      <c r="LJ1977">
        <v>3</v>
      </c>
      <c r="LQ1977">
        <v>3</v>
      </c>
      <c r="LT1977">
        <v>2</v>
      </c>
      <c r="LV1977">
        <v>1</v>
      </c>
      <c r="LY1977">
        <v>3</v>
      </c>
      <c r="MA1977">
        <v>2</v>
      </c>
      <c r="MC1977">
        <v>1</v>
      </c>
      <c r="MK1977">
        <v>3</v>
      </c>
      <c r="MM1977">
        <v>1</v>
      </c>
      <c r="MP1977">
        <v>2</v>
      </c>
      <c r="MS1977" s="7" t="s">
        <v>482</v>
      </c>
      <c r="MT1977" s="7" t="s">
        <v>482</v>
      </c>
      <c r="MU1977" s="7" t="s">
        <v>482</v>
      </c>
      <c r="MV1977" s="7" t="s">
        <v>458</v>
      </c>
      <c r="MW1977" s="7" t="s">
        <v>482</v>
      </c>
      <c r="MX1977" s="7" t="s">
        <v>458</v>
      </c>
      <c r="MY1977" s="7" t="s">
        <v>482</v>
      </c>
      <c r="MZ1977" s="7" t="s">
        <v>458</v>
      </c>
      <c r="NA1977" s="7" t="s">
        <v>459</v>
      </c>
      <c r="NB1977" s="7" t="s">
        <v>458</v>
      </c>
      <c r="NC1977" s="7" t="s">
        <v>482</v>
      </c>
      <c r="ND1977" s="7" t="s">
        <v>482</v>
      </c>
      <c r="NE1977" s="7" t="s">
        <v>483</v>
      </c>
      <c r="NF1977" s="7" t="s">
        <v>482</v>
      </c>
      <c r="NG1977" s="7" t="s">
        <v>458</v>
      </c>
      <c r="NH1977" s="7" t="s">
        <v>482</v>
      </c>
      <c r="NI1977" s="7" t="s">
        <v>482</v>
      </c>
      <c r="NJ1977" s="7" t="s">
        <v>482</v>
      </c>
      <c r="NK1977" s="7" t="s">
        <v>482</v>
      </c>
      <c r="NL1977" s="7" t="s">
        <v>483</v>
      </c>
      <c r="NM1977" t="s">
        <v>498</v>
      </c>
      <c r="OH1977" t="s">
        <v>462</v>
      </c>
      <c r="OI1977" s="10" t="s">
        <v>462</v>
      </c>
      <c r="OJ1977" s="10" t="s">
        <v>463</v>
      </c>
      <c r="OK1977" s="10" t="s">
        <v>463</v>
      </c>
      <c r="OL1977" s="10" t="s">
        <v>462</v>
      </c>
      <c r="OM1977" s="10" t="s">
        <v>463</v>
      </c>
      <c r="ON1977" s="10" t="s">
        <v>485</v>
      </c>
      <c r="OO1977" s="10" t="s">
        <v>462</v>
      </c>
      <c r="OP1977" s="10" t="s">
        <v>463</v>
      </c>
      <c r="OQ1977" s="10" t="s">
        <v>462</v>
      </c>
      <c r="OR1977" s="10" t="s">
        <v>463</v>
      </c>
      <c r="OS1977" s="10" t="s">
        <v>462</v>
      </c>
      <c r="OT1977" s="10" t="s">
        <v>463</v>
      </c>
      <c r="OU1977" s="10" t="s">
        <v>463</v>
      </c>
      <c r="OV1977" s="10" t="s">
        <v>499</v>
      </c>
      <c r="OW1977" s="10" t="s">
        <v>463</v>
      </c>
      <c r="OX1977" s="10" t="s">
        <v>463</v>
      </c>
      <c r="OY1977" s="10" t="s">
        <v>463</v>
      </c>
      <c r="OZ1977" s="10" t="s">
        <v>463</v>
      </c>
      <c r="QJ1977" s="10" t="s">
        <v>464</v>
      </c>
      <c r="QL1977" s="10">
        <v>5.8615000000000004</v>
      </c>
      <c r="QM1977" s="10" t="s">
        <v>792</v>
      </c>
      <c r="QQ1977" s="10" t="s">
        <v>4768</v>
      </c>
      <c r="QR1977" s="10" t="s">
        <v>790</v>
      </c>
      <c r="QS1977" s="10" t="s">
        <v>790</v>
      </c>
      <c r="RF1977" s="10">
        <v>1</v>
      </c>
      <c r="RH1977" s="15">
        <f>IFERROR(AVERAGE(INDEX('[1]DO NOT TOUCH Préparation'!$T$1:$T$5,MATCH('DO NOT TOUCH - inputExtraction'!$CX1977,'[1]DO NOT TOUCH Préparation'!$S$1:$S$5,0)),INDEX('[1]DO NOT TOUCH Préparation'!$T$1:$T$5,MATCH('DO NOT TOUCH - inputExtraction'!$CY1977,'[1]DO NOT TOUCH Préparation'!$S$1:$S$5,0)),INDEX('[1]DO NOT TOUCH Préparation'!$T$1:$T$5,MATCH('DO NOT TOUCH - inputExtraction'!$CZ1977,'[1]DO NOT TOUCH Préparation'!$S$1:$S$5,0)),INDEX('[1]DO NOT TOUCH Préparation'!$T$1:$T$5,MATCH('DO NOT TOUCH - inputExtraction'!$DA1977,'[1]DO NOT TOUCH Préparation'!$S$1:$S$5,0)),INDEX('[1]DO NOT TOUCH Préparation'!$T$1:$T$5,MATCH('DO NOT TOUCH - inputExtraction'!$DB1977,'[1]DO NOT TOUCH Préparation'!$S$1:$S$5,0))),"")</f>
        <v>2.6</v>
      </c>
      <c r="RI1977" s="13">
        <f>IFERROR(AVERAGE(INDEX('[1]DO NOT TOUCH Préparation'!$T$1:$T$5,MATCH($DC1977,'[1]DO NOT TOUCH Préparation'!$S$1:$S$5,0)),INDEX('[1]DO NOT TOUCH Préparation'!$T$1:$T$5,MATCH('DO NOT TOUCH - inputExtraction'!$DD1977,'[1]DO NOT TOUCH Préparation'!$S$1:$S$5,0)),INDEX('[1]DO NOT TOUCH Préparation'!$T$1:$T$5,MATCH('DO NOT TOUCH - inputExtraction'!$DE1977,'[1]DO NOT TOUCH Préparation'!$S$1:$S$5,0)),INDEX('[1]DO NOT TOUCH Préparation'!$T$1:$T$5,MATCH(DF1977,'[1]DO NOT TOUCH Préparation'!$S$1:$S$5,0)),INDEX('[1]DO NOT TOUCH Préparation'!$T$1:$T$5,MATCH('DO NOT TOUCH - inputExtraction'!$DG1977,'[1]DO NOT TOUCH Préparation'!$S$1:$S$5,0))),"")</f>
        <v>3.4</v>
      </c>
      <c r="RK1977" s="10">
        <f>VLOOKUP(CX1977,'[1]DO NOT TOUCH Préparation'!$S$1:$T$5,2,0)</f>
        <v>3</v>
      </c>
      <c r="RL1977" s="10">
        <f>VLOOKUP(CY1977,'[1]DO NOT TOUCH Préparation'!$S$1:$T$5,2,0)</f>
        <v>2</v>
      </c>
      <c r="RM1977" s="10">
        <f>VLOOKUP(CZ1977,'[1]DO NOT TOUCH Préparation'!$S$1:$T$5,2,0)</f>
        <v>2</v>
      </c>
      <c r="RN1977" s="10">
        <f>VLOOKUP(DA1977,'[1]DO NOT TOUCH Préparation'!$S$1:$T$5,2,0)</f>
        <v>2</v>
      </c>
      <c r="RO1977" s="10">
        <f>VLOOKUP(DB1977,'[1]DO NOT TOUCH Préparation'!$S$1:$T$5,2,0)</f>
        <v>4</v>
      </c>
      <c r="RP1977" s="10">
        <f>VLOOKUP(DC1977,'[1]DO NOT TOUCH Préparation'!$S$1:$T$5,2,0)</f>
        <v>2</v>
      </c>
      <c r="RQ1977" s="10">
        <f>VLOOKUP(DD1977,'[1]DO NOT TOUCH Préparation'!$S$1:$T$5,2,0)</f>
        <v>4</v>
      </c>
      <c r="RR1977" s="10">
        <f>VLOOKUP(DE1977,'[1]DO NOT TOUCH Préparation'!$S$1:$T$5,2,0)</f>
        <v>4</v>
      </c>
      <c r="RS1977" s="10">
        <f>VLOOKUP(DF1977,'[1]DO NOT TOUCH Préparation'!$S$1:$T$5,2,0)</f>
        <v>3</v>
      </c>
      <c r="RT1977" s="10">
        <f>VLOOKUP(DG1977,'[1]DO NOT TOUCH Préparation'!$S$1:$T$5,2,0)</f>
        <v>4</v>
      </c>
      <c r="RV1977" s="5" t="str">
        <f>IF(CF1977&lt;&gt;"",CF1977,"")</f>
        <v>Inférieur ou égal à 5%</v>
      </c>
      <c r="RW1977" s="5" t="str">
        <f>IF(CK1977&lt;&gt;"",CK1977,"")</f>
        <v>Inférieur ou égal à 5%</v>
      </c>
      <c r="RX1977" s="5" t="str">
        <f t="shared" si="31"/>
        <v>6% à 20%</v>
      </c>
      <c r="RZ1977" s="5" cm="1">
        <f t="array" ref="RZ1977">IFERROR(INDEX('[1]DO NOT TOUCH Préparation'!$W$2:$W$7,MATCH('DO NOT TOUCH - inputExtraction'!RV1977,'[1]DO NOT TOUCH Préparation'!$V$2:$V$7,0),),"1")</f>
        <v>2</v>
      </c>
      <c r="SA1977" s="5" cm="1">
        <f t="array" ref="SA1977">IFERROR(INDEX('[1]DO NOT TOUCH Préparation'!$W$2:$W$7,MATCH('DO NOT TOUCH - inputExtraction'!RW1977,'[1]DO NOT TOUCH Préparation'!$V$2:$V$7,0),),"1")</f>
        <v>2</v>
      </c>
      <c r="SB1977" s="5" cm="1">
        <f t="array" ref="SB1977">IFERROR(INDEX('[1]DO NOT TOUCH Préparation'!$W$2:$W$7,MATCH('DO NOT TOUCH - inputExtraction'!RX1977,'[1]DO NOT TOUCH Préparation'!$V$2:$V$7,0),),"1")</f>
        <v>3</v>
      </c>
      <c r="SD1977" s="5">
        <v>1</v>
      </c>
      <c r="SF1977" s="5">
        <f>IFERROR(VLOOKUP(H1977,'[1]DO NOT TOUCH Préparation'!$CL$2:$CM$9,2,0),"")</f>
        <v>2</v>
      </c>
      <c r="SG1977" s="5">
        <f>IFERROR(VLOOKUP(K1977,'[1]DO NOT TOUCH Préparation'!$CT$2:$CU$10,2,0),"")</f>
        <v>2</v>
      </c>
      <c r="SH1977" s="5">
        <f>IFERROR(VLOOKUP(L1977,'[1]DO NOT TOUCH Préparation'!$CX$2:$CY$6,2,0),"")</f>
        <v>4</v>
      </c>
    </row>
    <row r="1978" spans="1:502" ht="14.4" x14ac:dyDescent="0.3">
      <c r="A1978" s="4">
        <v>2621</v>
      </c>
      <c r="B1978" s="4" t="s">
        <v>4769</v>
      </c>
      <c r="C1978" s="4" t="s">
        <v>2301</v>
      </c>
      <c r="D1978" s="4" t="s">
        <v>787</v>
      </c>
      <c r="E1978" s="4" t="s">
        <v>468</v>
      </c>
      <c r="F1978" s="10" t="s">
        <v>1122</v>
      </c>
      <c r="G1978" s="10" t="s">
        <v>789</v>
      </c>
      <c r="H1978" s="7" t="s">
        <v>700</v>
      </c>
      <c r="I1978" s="7">
        <v>39</v>
      </c>
      <c r="J1978" s="7" t="s">
        <v>505</v>
      </c>
      <c r="K1978" s="7" t="s">
        <v>545</v>
      </c>
      <c r="L1978" s="7" t="s">
        <v>445</v>
      </c>
      <c r="M1978" s="7">
        <v>2</v>
      </c>
      <c r="N1978" s="12">
        <v>0</v>
      </c>
      <c r="O1978" s="12">
        <v>0</v>
      </c>
      <c r="P1978" s="7">
        <v>0</v>
      </c>
      <c r="Q1978" s="7">
        <v>0</v>
      </c>
      <c r="R1978" s="7">
        <v>1</v>
      </c>
      <c r="S1978" s="12">
        <v>0</v>
      </c>
      <c r="T1978" s="7">
        <v>1</v>
      </c>
      <c r="U1978" s="12">
        <v>0</v>
      </c>
      <c r="V1978" s="7">
        <v>1</v>
      </c>
      <c r="W1978" s="7">
        <v>2</v>
      </c>
      <c r="AB1978" s="7">
        <v>3</v>
      </c>
      <c r="AC1978" s="10" t="s">
        <v>1140</v>
      </c>
      <c r="BA1978" s="10">
        <v>0</v>
      </c>
      <c r="BB1978" s="10">
        <v>1</v>
      </c>
      <c r="BC1978" s="10">
        <v>0</v>
      </c>
      <c r="BD1978" s="10">
        <v>0</v>
      </c>
      <c r="BE1978" s="10">
        <v>1</v>
      </c>
      <c r="BF1978" s="10">
        <v>0</v>
      </c>
      <c r="BG1978" s="10">
        <v>1</v>
      </c>
      <c r="BH1978" s="10">
        <v>0</v>
      </c>
      <c r="BI1978" s="10">
        <v>0</v>
      </c>
      <c r="CB1978" s="10">
        <v>0</v>
      </c>
      <c r="CC1978" s="10">
        <v>0</v>
      </c>
      <c r="CE1978" s="7" t="s">
        <v>447</v>
      </c>
      <c r="CF1978" s="7" t="s">
        <v>474</v>
      </c>
      <c r="CG1978" s="7" t="s">
        <v>605</v>
      </c>
      <c r="CH1978" s="7">
        <v>4</v>
      </c>
      <c r="CI1978" s="7" t="s">
        <v>524</v>
      </c>
      <c r="CJ1978" s="7">
        <v>2</v>
      </c>
      <c r="CK1978" s="7" t="s">
        <v>474</v>
      </c>
      <c r="CL1978" s="7" t="s">
        <v>605</v>
      </c>
      <c r="CM1978" s="7">
        <v>4</v>
      </c>
      <c r="CN1978" s="7">
        <v>4</v>
      </c>
      <c r="CO1978" s="7" t="s">
        <v>524</v>
      </c>
      <c r="CP1978" s="7" t="s">
        <v>474</v>
      </c>
      <c r="CQ1978" s="7" t="s">
        <v>475</v>
      </c>
      <c r="CR1978" s="7">
        <v>3</v>
      </c>
      <c r="CS1978" s="7">
        <v>2</v>
      </c>
      <c r="CT1978" s="7">
        <v>2</v>
      </c>
      <c r="CU1978" s="7">
        <v>2</v>
      </c>
      <c r="CX1978" t="s">
        <v>451</v>
      </c>
      <c r="CY1978" t="s">
        <v>453</v>
      </c>
      <c r="CZ1978" t="s">
        <v>451</v>
      </c>
      <c r="DA1978" t="s">
        <v>452</v>
      </c>
      <c r="DB1978" t="s">
        <v>451</v>
      </c>
      <c r="DC1978" t="s">
        <v>453</v>
      </c>
      <c r="DD1978" t="s">
        <v>451</v>
      </c>
      <c r="DE1978" t="s">
        <v>452</v>
      </c>
      <c r="DF1978" t="s">
        <v>452</v>
      </c>
      <c r="DG1978" t="s">
        <v>495</v>
      </c>
      <c r="DH1978" t="s">
        <v>454</v>
      </c>
      <c r="DI1978" t="s">
        <v>455</v>
      </c>
      <c r="DJ1978" t="s">
        <v>454</v>
      </c>
      <c r="DL1978" t="s">
        <v>454</v>
      </c>
      <c r="DM1978" t="s">
        <v>537</v>
      </c>
      <c r="DN1978" t="s">
        <v>454</v>
      </c>
      <c r="DR1978" s="7" t="s">
        <v>456</v>
      </c>
      <c r="DS1978" s="7" t="s">
        <v>479</v>
      </c>
      <c r="DT1978" s="7" t="s">
        <v>479</v>
      </c>
      <c r="DV1978" s="7" t="s">
        <v>479</v>
      </c>
      <c r="DW1978" s="7" t="s">
        <v>479</v>
      </c>
      <c r="DX1978" s="7" t="s">
        <v>479</v>
      </c>
      <c r="EB1978">
        <v>4</v>
      </c>
      <c r="EC1978">
        <v>3</v>
      </c>
      <c r="ED1978">
        <v>3</v>
      </c>
      <c r="EF1978">
        <v>4</v>
      </c>
      <c r="EG1978">
        <v>3</v>
      </c>
      <c r="EH1978">
        <v>3</v>
      </c>
      <c r="EL1978" s="6"/>
      <c r="FK1978">
        <v>0</v>
      </c>
      <c r="FL1978">
        <v>0</v>
      </c>
      <c r="FM1978">
        <v>1</v>
      </c>
      <c r="FN1978">
        <v>0</v>
      </c>
      <c r="FO1978">
        <v>0</v>
      </c>
      <c r="ID1978">
        <v>1</v>
      </c>
      <c r="IE1978">
        <v>3</v>
      </c>
      <c r="IF1978">
        <v>2</v>
      </c>
      <c r="II1978">
        <v>3</v>
      </c>
      <c r="IJ1978">
        <v>1</v>
      </c>
      <c r="IL1978">
        <v>2</v>
      </c>
      <c r="IO1978">
        <v>1</v>
      </c>
      <c r="IP1978">
        <v>2</v>
      </c>
      <c r="IR1978">
        <v>3</v>
      </c>
      <c r="IV1978">
        <v>3</v>
      </c>
      <c r="IW1978">
        <v>2</v>
      </c>
      <c r="IX1978">
        <v>1</v>
      </c>
      <c r="JG1978">
        <v>1</v>
      </c>
      <c r="JI1978">
        <v>3</v>
      </c>
      <c r="JJ1978">
        <v>2</v>
      </c>
      <c r="JM1978">
        <v>1</v>
      </c>
      <c r="JO1978">
        <v>2</v>
      </c>
      <c r="JP1978">
        <v>3</v>
      </c>
      <c r="JS1978">
        <v>3</v>
      </c>
      <c r="JT1978">
        <v>2</v>
      </c>
      <c r="JV1978">
        <v>1</v>
      </c>
      <c r="KP1978">
        <v>4</v>
      </c>
      <c r="KQ1978">
        <v>3</v>
      </c>
      <c r="KR1978">
        <v>4</v>
      </c>
      <c r="KS1978">
        <v>3</v>
      </c>
      <c r="KT1978">
        <v>4</v>
      </c>
      <c r="KU1978">
        <v>1</v>
      </c>
      <c r="KZ1978">
        <v>2</v>
      </c>
      <c r="LD1978">
        <v>3</v>
      </c>
      <c r="LE1978">
        <v>1</v>
      </c>
      <c r="LM1978">
        <v>2</v>
      </c>
      <c r="LN1978">
        <v>3</v>
      </c>
      <c r="LO1978">
        <v>1</v>
      </c>
      <c r="LP1978">
        <v>2</v>
      </c>
      <c r="LX1978">
        <v>3</v>
      </c>
      <c r="LY1978">
        <v>3</v>
      </c>
      <c r="MG1978">
        <v>2</v>
      </c>
      <c r="MH1978">
        <v>1</v>
      </c>
      <c r="MI1978">
        <v>1</v>
      </c>
      <c r="MK1978">
        <v>2</v>
      </c>
      <c r="MR1978">
        <v>3</v>
      </c>
      <c r="MS1978" s="7" t="s">
        <v>458</v>
      </c>
      <c r="MT1978" s="7" t="s">
        <v>459</v>
      </c>
      <c r="MU1978" s="7" t="s">
        <v>459</v>
      </c>
      <c r="MV1978" s="7" t="s">
        <v>482</v>
      </c>
      <c r="MW1978" s="7" t="s">
        <v>497</v>
      </c>
      <c r="MX1978" s="7" t="s">
        <v>459</v>
      </c>
      <c r="MY1978" s="7" t="s">
        <v>458</v>
      </c>
      <c r="MZ1978" s="7" t="s">
        <v>459</v>
      </c>
      <c r="NA1978" s="7" t="s">
        <v>459</v>
      </c>
      <c r="NB1978" s="7" t="s">
        <v>482</v>
      </c>
      <c r="NC1978" s="7" t="s">
        <v>458</v>
      </c>
      <c r="ND1978" s="7" t="s">
        <v>482</v>
      </c>
      <c r="NE1978" s="7" t="s">
        <v>497</v>
      </c>
      <c r="NF1978" s="7" t="s">
        <v>483</v>
      </c>
      <c r="NG1978" s="7" t="s">
        <v>482</v>
      </c>
      <c r="NH1978" s="7" t="s">
        <v>483</v>
      </c>
      <c r="NI1978" s="7" t="s">
        <v>458</v>
      </c>
      <c r="NJ1978" s="7" t="s">
        <v>483</v>
      </c>
      <c r="NK1978" s="7" t="s">
        <v>482</v>
      </c>
      <c r="NL1978" s="7" t="s">
        <v>458</v>
      </c>
      <c r="NM1978" t="s">
        <v>498</v>
      </c>
      <c r="OH1978" t="s">
        <v>499</v>
      </c>
      <c r="OI1978" s="10" t="s">
        <v>499</v>
      </c>
      <c r="OJ1978" s="10" t="s">
        <v>485</v>
      </c>
      <c r="OK1978" s="10" t="s">
        <v>485</v>
      </c>
      <c r="OL1978" s="10" t="s">
        <v>485</v>
      </c>
      <c r="OM1978" s="10" t="s">
        <v>485</v>
      </c>
      <c r="ON1978" s="10" t="s">
        <v>485</v>
      </c>
      <c r="OO1978" s="10" t="s">
        <v>499</v>
      </c>
      <c r="OP1978" s="10" t="s">
        <v>485</v>
      </c>
      <c r="OQ1978" s="10" t="s">
        <v>499</v>
      </c>
      <c r="OR1978" s="10" t="s">
        <v>463</v>
      </c>
      <c r="OS1978" s="10" t="s">
        <v>463</v>
      </c>
      <c r="OT1978" s="10" t="s">
        <v>485</v>
      </c>
      <c r="OU1978" s="10" t="s">
        <v>462</v>
      </c>
      <c r="OV1978" s="10" t="s">
        <v>485</v>
      </c>
      <c r="OW1978" s="10" t="s">
        <v>499</v>
      </c>
      <c r="OX1978" s="10" t="s">
        <v>485</v>
      </c>
      <c r="OY1978" s="10" t="s">
        <v>499</v>
      </c>
      <c r="OZ1978" s="10" t="s">
        <v>499</v>
      </c>
      <c r="QJ1978" s="10" t="s">
        <v>464</v>
      </c>
      <c r="QL1978" s="10">
        <v>6.1922666666666997</v>
      </c>
      <c r="QM1978" s="10" t="s">
        <v>792</v>
      </c>
      <c r="RF1978" s="10">
        <v>1</v>
      </c>
      <c r="RH1978" s="15">
        <f>IFERROR(AVERAGE(INDEX('[1]DO NOT TOUCH Préparation'!$T$1:$T$5,MATCH('DO NOT TOUCH - inputExtraction'!$CX1978,'[1]DO NOT TOUCH Préparation'!$S$1:$S$5,0)),INDEX('[1]DO NOT TOUCH Préparation'!$T$1:$T$5,MATCH('DO NOT TOUCH - inputExtraction'!$CY1978,'[1]DO NOT TOUCH Préparation'!$S$1:$S$5,0)),INDEX('[1]DO NOT TOUCH Préparation'!$T$1:$T$5,MATCH('DO NOT TOUCH - inputExtraction'!$CZ1978,'[1]DO NOT TOUCH Préparation'!$S$1:$S$5,0)),INDEX('[1]DO NOT TOUCH Préparation'!$T$1:$T$5,MATCH('DO NOT TOUCH - inputExtraction'!$DA1978,'[1]DO NOT TOUCH Préparation'!$S$1:$S$5,0)),INDEX('[1]DO NOT TOUCH Préparation'!$T$1:$T$5,MATCH('DO NOT TOUCH - inputExtraction'!$DB1978,'[1]DO NOT TOUCH Préparation'!$S$1:$S$5,0))),"")</f>
        <v>4</v>
      </c>
      <c r="RI1978" s="13">
        <f>IFERROR(AVERAGE(INDEX('[1]DO NOT TOUCH Préparation'!$T$1:$T$5,MATCH($DC1978,'[1]DO NOT TOUCH Préparation'!$S$1:$S$5,0)),INDEX('[1]DO NOT TOUCH Préparation'!$T$1:$T$5,MATCH('DO NOT TOUCH - inputExtraction'!$DD1978,'[1]DO NOT TOUCH Préparation'!$S$1:$S$5,0)),INDEX('[1]DO NOT TOUCH Préparation'!$T$1:$T$5,MATCH('DO NOT TOUCH - inputExtraction'!$DE1978,'[1]DO NOT TOUCH Préparation'!$S$1:$S$5,0)),INDEX('[1]DO NOT TOUCH Préparation'!$T$1:$T$5,MATCH(DF1978,'[1]DO NOT TOUCH Préparation'!$S$1:$S$5,0)),INDEX('[1]DO NOT TOUCH Préparation'!$T$1:$T$5,MATCH('DO NOT TOUCH - inputExtraction'!$DG1978,'[1]DO NOT TOUCH Préparation'!$S$1:$S$5,0))),"")</f>
        <v>3.4</v>
      </c>
      <c r="RK1978" s="10">
        <f>VLOOKUP(CX1978,'[1]DO NOT TOUCH Préparation'!$S$1:$T$5,2,0)</f>
        <v>4</v>
      </c>
      <c r="RL1978" s="10">
        <f>VLOOKUP(CY1978,'[1]DO NOT TOUCH Préparation'!$S$1:$T$5,2,0)</f>
        <v>5</v>
      </c>
      <c r="RM1978" s="10">
        <f>VLOOKUP(CZ1978,'[1]DO NOT TOUCH Préparation'!$S$1:$T$5,2,0)</f>
        <v>4</v>
      </c>
      <c r="RN1978" s="10">
        <f>VLOOKUP(DA1978,'[1]DO NOT TOUCH Préparation'!$S$1:$T$5,2,0)</f>
        <v>3</v>
      </c>
      <c r="RO1978" s="10">
        <f>VLOOKUP(DB1978,'[1]DO NOT TOUCH Préparation'!$S$1:$T$5,2,0)</f>
        <v>4</v>
      </c>
      <c r="RP1978" s="10">
        <f>VLOOKUP(DC1978,'[1]DO NOT TOUCH Préparation'!$S$1:$T$5,2,0)</f>
        <v>5</v>
      </c>
      <c r="RQ1978" s="10">
        <f>VLOOKUP(DD1978,'[1]DO NOT TOUCH Préparation'!$S$1:$T$5,2,0)</f>
        <v>4</v>
      </c>
      <c r="RR1978" s="10">
        <f>VLOOKUP(DE1978,'[1]DO NOT TOUCH Préparation'!$S$1:$T$5,2,0)</f>
        <v>3</v>
      </c>
      <c r="RS1978" s="10">
        <f>VLOOKUP(DF1978,'[1]DO NOT TOUCH Préparation'!$S$1:$T$5,2,0)</f>
        <v>3</v>
      </c>
      <c r="RT1978" s="10">
        <f>VLOOKUP(DG1978,'[1]DO NOT TOUCH Préparation'!$S$1:$T$5,2,0)</f>
        <v>2</v>
      </c>
      <c r="RV1978" s="5" t="str">
        <f>IF(CF1978&lt;&gt;"",CF1978,"")</f>
        <v>Inférieur ou égal à 5%</v>
      </c>
      <c r="RW1978" s="5" t="str">
        <f>IF(CK1978&lt;&gt;"",CK1978,"")</f>
        <v>Inférieur ou égal à 5%</v>
      </c>
      <c r="RX1978" s="5" t="str">
        <f t="shared" si="31"/>
        <v>Inférieur ou égal à 5%</v>
      </c>
      <c r="RZ1978" s="5" cm="1">
        <f t="array" ref="RZ1978">IFERROR(INDEX('[1]DO NOT TOUCH Préparation'!$W$2:$W$7,MATCH('DO NOT TOUCH - inputExtraction'!RV1978,'[1]DO NOT TOUCH Préparation'!$V$2:$V$7,0),),"1")</f>
        <v>2</v>
      </c>
      <c r="SA1978" s="5" cm="1">
        <f t="array" ref="SA1978">IFERROR(INDEX('[1]DO NOT TOUCH Préparation'!$W$2:$W$7,MATCH('DO NOT TOUCH - inputExtraction'!RW1978,'[1]DO NOT TOUCH Préparation'!$V$2:$V$7,0),),"1")</f>
        <v>2</v>
      </c>
      <c r="SB1978" s="5" cm="1">
        <f t="array" ref="SB1978">IFERROR(INDEX('[1]DO NOT TOUCH Préparation'!$W$2:$W$7,MATCH('DO NOT TOUCH - inputExtraction'!RX1978,'[1]DO NOT TOUCH Préparation'!$V$2:$V$7,0),),"1")</f>
        <v>2</v>
      </c>
      <c r="SD1978" s="5">
        <v>1</v>
      </c>
      <c r="SF1978" s="5">
        <f>IFERROR(VLOOKUP(H1978,'[1]DO NOT TOUCH Préparation'!$CL$2:$CM$9,2,0),"")</f>
        <v>7</v>
      </c>
      <c r="SG1978" s="5">
        <f>IFERROR(VLOOKUP(K1978,'[1]DO NOT TOUCH Préparation'!$CT$2:$CU$10,2,0),"")</f>
        <v>4</v>
      </c>
      <c r="SH1978" s="5">
        <f>IFERROR(VLOOKUP(L1978,'[1]DO NOT TOUCH Préparation'!$CX$2:$CY$6,2,0),"")</f>
        <v>4</v>
      </c>
    </row>
    <row r="1979" spans="1:502" ht="14.4" x14ac:dyDescent="0.3">
      <c r="A1979" s="4">
        <v>2622</v>
      </c>
      <c r="B1979" s="4" t="s">
        <v>4770</v>
      </c>
      <c r="C1979" s="4" t="s">
        <v>4771</v>
      </c>
      <c r="D1979" s="4" t="s">
        <v>787</v>
      </c>
      <c r="E1979" s="4" t="s">
        <v>439</v>
      </c>
      <c r="F1979" s="10" t="s">
        <v>898</v>
      </c>
      <c r="G1979" s="10" t="s">
        <v>804</v>
      </c>
      <c r="H1979" s="7" t="s">
        <v>549</v>
      </c>
      <c r="I1979" s="7">
        <v>51</v>
      </c>
      <c r="J1979" s="7" t="s">
        <v>443</v>
      </c>
      <c r="K1979" s="7" t="s">
        <v>522</v>
      </c>
      <c r="L1979" s="7" t="s">
        <v>492</v>
      </c>
      <c r="M1979" s="7">
        <v>3</v>
      </c>
      <c r="N1979" s="12">
        <v>0</v>
      </c>
      <c r="O1979" s="12">
        <v>0</v>
      </c>
      <c r="P1979" s="7">
        <v>1</v>
      </c>
      <c r="Q1979" s="7">
        <v>1</v>
      </c>
      <c r="R1979" s="7">
        <v>0</v>
      </c>
      <c r="S1979" s="12">
        <v>0</v>
      </c>
      <c r="T1979" s="7">
        <v>1</v>
      </c>
      <c r="U1979" s="12">
        <v>0</v>
      </c>
      <c r="V1979" s="7">
        <v>2</v>
      </c>
      <c r="W1979" s="7">
        <v>1</v>
      </c>
      <c r="X1979" s="7">
        <v>3</v>
      </c>
      <c r="AC1979" s="10" t="s">
        <v>800</v>
      </c>
      <c r="BA1979" s="10">
        <v>0</v>
      </c>
      <c r="BB1979" s="10">
        <v>0</v>
      </c>
      <c r="BC1979" s="10">
        <v>1</v>
      </c>
      <c r="BD1979" s="10">
        <v>0</v>
      </c>
      <c r="BE1979" s="10">
        <v>1</v>
      </c>
      <c r="BF1979" s="10">
        <v>0</v>
      </c>
      <c r="BG1979" s="10">
        <v>1</v>
      </c>
      <c r="BH1979" s="10">
        <v>0</v>
      </c>
      <c r="BI1979" s="10">
        <v>0</v>
      </c>
      <c r="CB1979" s="10">
        <v>0</v>
      </c>
      <c r="CC1979" s="10">
        <v>0</v>
      </c>
      <c r="CE1979" s="7" t="s">
        <v>447</v>
      </c>
      <c r="CF1979" s="7" t="s">
        <v>448</v>
      </c>
      <c r="CG1979" s="7" t="s">
        <v>494</v>
      </c>
      <c r="CH1979" s="7">
        <v>4</v>
      </c>
      <c r="CI1979" s="7">
        <v>4</v>
      </c>
      <c r="CJ1979" s="7">
        <v>4</v>
      </c>
      <c r="CK1979" s="7" t="s">
        <v>474</v>
      </c>
      <c r="CL1979" s="7" t="s">
        <v>475</v>
      </c>
      <c r="CM1979" s="7">
        <v>4</v>
      </c>
      <c r="CN1979" s="7">
        <v>4</v>
      </c>
      <c r="CO1979" s="7">
        <v>4</v>
      </c>
      <c r="CP1979" s="7" t="s">
        <v>448</v>
      </c>
      <c r="CQ1979" s="7" t="s">
        <v>449</v>
      </c>
      <c r="CR1979" s="7" t="s">
        <v>524</v>
      </c>
      <c r="CS1979" s="7" t="s">
        <v>524</v>
      </c>
      <c r="CT1979" s="7" t="s">
        <v>524</v>
      </c>
      <c r="CU1979" s="7" t="s">
        <v>524</v>
      </c>
      <c r="CX1979" t="s">
        <v>453</v>
      </c>
      <c r="CY1979" t="s">
        <v>453</v>
      </c>
      <c r="CZ1979" t="s">
        <v>453</v>
      </c>
      <c r="DA1979" t="s">
        <v>453</v>
      </c>
      <c r="DB1979" t="s">
        <v>453</v>
      </c>
      <c r="DC1979" t="s">
        <v>453</v>
      </c>
      <c r="DD1979" t="s">
        <v>453</v>
      </c>
      <c r="DE1979" t="s">
        <v>453</v>
      </c>
      <c r="DF1979" t="s">
        <v>453</v>
      </c>
      <c r="DG1979" t="s">
        <v>453</v>
      </c>
      <c r="DH1979" t="s">
        <v>455</v>
      </c>
      <c r="DI1979" t="s">
        <v>455</v>
      </c>
      <c r="DJ1979" t="s">
        <v>455</v>
      </c>
      <c r="DK1979" t="s">
        <v>455</v>
      </c>
      <c r="DL1979" t="s">
        <v>454</v>
      </c>
      <c r="DM1979" t="s">
        <v>455</v>
      </c>
      <c r="DN1979" t="s">
        <v>454</v>
      </c>
      <c r="DO1979" t="s">
        <v>454</v>
      </c>
      <c r="DP1979" t="s">
        <v>454</v>
      </c>
      <c r="DQ1979" t="s">
        <v>454</v>
      </c>
      <c r="DR1979" s="7" t="s">
        <v>456</v>
      </c>
      <c r="DS1979" s="7" t="s">
        <v>496</v>
      </c>
      <c r="DT1979" s="7" t="s">
        <v>496</v>
      </c>
      <c r="DU1979" s="7" t="s">
        <v>496</v>
      </c>
      <c r="DV1979" s="7" t="s">
        <v>496</v>
      </c>
      <c r="DW1979" s="7" t="s">
        <v>496</v>
      </c>
      <c r="DX1979" s="7" t="s">
        <v>496</v>
      </c>
      <c r="DY1979" s="7" t="s">
        <v>496</v>
      </c>
      <c r="DZ1979" s="7" t="s">
        <v>496</v>
      </c>
      <c r="EA1979" s="7" t="s">
        <v>496</v>
      </c>
      <c r="EB1979" t="s">
        <v>457</v>
      </c>
      <c r="EC1979">
        <v>3</v>
      </c>
      <c r="ED1979">
        <v>4</v>
      </c>
      <c r="EE1979">
        <v>4</v>
      </c>
      <c r="EF1979">
        <v>4</v>
      </c>
      <c r="EG1979">
        <v>4</v>
      </c>
      <c r="EH1979">
        <v>4</v>
      </c>
      <c r="EI1979">
        <v>4</v>
      </c>
      <c r="EJ1979">
        <v>4</v>
      </c>
      <c r="EK1979">
        <v>4</v>
      </c>
      <c r="EL1979" s="6"/>
      <c r="II1979">
        <v>3</v>
      </c>
      <c r="IJ1979">
        <v>2</v>
      </c>
      <c r="IL1979">
        <v>1</v>
      </c>
      <c r="IO1979">
        <v>3</v>
      </c>
      <c r="IP1979">
        <v>1</v>
      </c>
      <c r="IQ1979">
        <v>2</v>
      </c>
      <c r="IV1979">
        <v>1</v>
      </c>
      <c r="IW1979">
        <v>2</v>
      </c>
      <c r="IX1979">
        <v>3</v>
      </c>
      <c r="JA1979">
        <v>1</v>
      </c>
      <c r="JB1979">
        <v>2</v>
      </c>
      <c r="JC1979">
        <v>3</v>
      </c>
      <c r="JH1979">
        <v>3</v>
      </c>
      <c r="JI1979">
        <v>1</v>
      </c>
      <c r="JJ1979">
        <v>2</v>
      </c>
      <c r="JM1979">
        <v>1</v>
      </c>
      <c r="JN1979">
        <v>2</v>
      </c>
      <c r="JO1979">
        <v>3</v>
      </c>
      <c r="JS1979">
        <v>1</v>
      </c>
      <c r="JT1979">
        <v>2</v>
      </c>
      <c r="JU1979">
        <v>3</v>
      </c>
      <c r="JY1979">
        <v>1</v>
      </c>
      <c r="JZ1979">
        <v>2</v>
      </c>
      <c r="KA1979">
        <v>3</v>
      </c>
      <c r="KE1979">
        <v>1</v>
      </c>
      <c r="KF1979">
        <v>2</v>
      </c>
      <c r="KG1979">
        <v>3</v>
      </c>
      <c r="KK1979">
        <v>1</v>
      </c>
      <c r="KL1979">
        <v>2</v>
      </c>
      <c r="KM1979">
        <v>3</v>
      </c>
      <c r="KP1979">
        <v>4</v>
      </c>
      <c r="KQ1979">
        <v>4</v>
      </c>
      <c r="KR1979">
        <v>4</v>
      </c>
      <c r="KS1979">
        <v>4</v>
      </c>
      <c r="KT1979">
        <v>4</v>
      </c>
      <c r="KV1979">
        <v>1</v>
      </c>
      <c r="KY1979">
        <v>2</v>
      </c>
      <c r="KZ1979">
        <v>3</v>
      </c>
      <c r="LE1979">
        <v>1</v>
      </c>
      <c r="LI1979">
        <v>2</v>
      </c>
      <c r="LL1979">
        <v>3</v>
      </c>
      <c r="LO1979">
        <v>1</v>
      </c>
      <c r="LP1979">
        <v>2</v>
      </c>
      <c r="LS1979">
        <v>3</v>
      </c>
      <c r="LY1979">
        <v>2</v>
      </c>
      <c r="MC1979">
        <v>3</v>
      </c>
      <c r="MF1979">
        <v>1</v>
      </c>
      <c r="MI1979">
        <v>1</v>
      </c>
      <c r="MJ1979">
        <v>2</v>
      </c>
      <c r="MK1979">
        <v>3</v>
      </c>
      <c r="MS1979" s="7" t="s">
        <v>458</v>
      </c>
      <c r="MT1979" s="7" t="s">
        <v>458</v>
      </c>
      <c r="MU1979" s="7" t="s">
        <v>458</v>
      </c>
      <c r="MV1979" s="7" t="s">
        <v>458</v>
      </c>
      <c r="MW1979" s="7" t="s">
        <v>458</v>
      </c>
      <c r="MX1979" s="7" t="s">
        <v>458</v>
      </c>
      <c r="MY1979" s="7" t="s">
        <v>458</v>
      </c>
      <c r="MZ1979" s="7" t="s">
        <v>458</v>
      </c>
      <c r="NA1979" s="7" t="s">
        <v>458</v>
      </c>
      <c r="NB1979" s="7" t="s">
        <v>458</v>
      </c>
      <c r="NC1979" s="7" t="s">
        <v>458</v>
      </c>
      <c r="ND1979" s="7" t="s">
        <v>458</v>
      </c>
      <c r="NE1979" s="7" t="s">
        <v>458</v>
      </c>
      <c r="NF1979" s="7" t="s">
        <v>458</v>
      </c>
      <c r="NG1979" s="7" t="s">
        <v>458</v>
      </c>
      <c r="NH1979" s="7" t="s">
        <v>458</v>
      </c>
      <c r="NI1979" s="7" t="s">
        <v>458</v>
      </c>
      <c r="NJ1979" s="7" t="s">
        <v>458</v>
      </c>
      <c r="NK1979" s="7" t="s">
        <v>458</v>
      </c>
      <c r="NL1979" s="7" t="s">
        <v>458</v>
      </c>
      <c r="NM1979" t="s">
        <v>461</v>
      </c>
      <c r="OH1979" t="s">
        <v>463</v>
      </c>
      <c r="OI1979" s="10" t="s">
        <v>463</v>
      </c>
      <c r="OJ1979" s="10" t="s">
        <v>463</v>
      </c>
      <c r="OK1979" s="10" t="s">
        <v>463</v>
      </c>
      <c r="OL1979" s="10" t="s">
        <v>463</v>
      </c>
      <c r="OM1979" s="10" t="s">
        <v>463</v>
      </c>
      <c r="ON1979" s="10" t="s">
        <v>463</v>
      </c>
      <c r="OO1979" s="10" t="s">
        <v>463</v>
      </c>
      <c r="OP1979" s="10" t="s">
        <v>463</v>
      </c>
      <c r="OQ1979" s="10" t="s">
        <v>485</v>
      </c>
      <c r="OR1979" s="10" t="s">
        <v>463</v>
      </c>
      <c r="OS1979" s="10" t="s">
        <v>463</v>
      </c>
      <c r="OT1979" s="10" t="s">
        <v>463</v>
      </c>
      <c r="OU1979" s="10" t="s">
        <v>463</v>
      </c>
      <c r="OV1979" s="10" t="s">
        <v>463</v>
      </c>
      <c r="OW1979" s="10" t="s">
        <v>463</v>
      </c>
      <c r="OX1979" s="10" t="s">
        <v>499</v>
      </c>
      <c r="OY1979" s="10" t="s">
        <v>463</v>
      </c>
      <c r="OZ1979" s="10" t="s">
        <v>463</v>
      </c>
      <c r="QJ1979" s="10" t="s">
        <v>562</v>
      </c>
      <c r="QK1979" s="10" t="s">
        <v>4772</v>
      </c>
      <c r="QL1979" s="10">
        <v>8.7480833333332999</v>
      </c>
      <c r="QM1979" s="10" t="s">
        <v>792</v>
      </c>
      <c r="RD1979" s="10" t="s">
        <v>4772</v>
      </c>
      <c r="RF1979" s="10">
        <v>1</v>
      </c>
      <c r="RH1979" s="15">
        <f>IFERROR(AVERAGE(INDEX('[1]DO NOT TOUCH Préparation'!$T$1:$T$5,MATCH('DO NOT TOUCH - inputExtraction'!$CX1979,'[1]DO NOT TOUCH Préparation'!$S$1:$S$5,0)),INDEX('[1]DO NOT TOUCH Préparation'!$T$1:$T$5,MATCH('DO NOT TOUCH - inputExtraction'!$CY1979,'[1]DO NOT TOUCH Préparation'!$S$1:$S$5,0)),INDEX('[1]DO NOT TOUCH Préparation'!$T$1:$T$5,MATCH('DO NOT TOUCH - inputExtraction'!$CZ1979,'[1]DO NOT TOUCH Préparation'!$S$1:$S$5,0)),INDEX('[1]DO NOT TOUCH Préparation'!$T$1:$T$5,MATCH('DO NOT TOUCH - inputExtraction'!$DA1979,'[1]DO NOT TOUCH Préparation'!$S$1:$S$5,0)),INDEX('[1]DO NOT TOUCH Préparation'!$T$1:$T$5,MATCH('DO NOT TOUCH - inputExtraction'!$DB1979,'[1]DO NOT TOUCH Préparation'!$S$1:$S$5,0))),"")</f>
        <v>5</v>
      </c>
      <c r="RI1979" s="13">
        <f>IFERROR(AVERAGE(INDEX('[1]DO NOT TOUCH Préparation'!$T$1:$T$5,MATCH($DC1979,'[1]DO NOT TOUCH Préparation'!$S$1:$S$5,0)),INDEX('[1]DO NOT TOUCH Préparation'!$T$1:$T$5,MATCH('DO NOT TOUCH - inputExtraction'!$DD1979,'[1]DO NOT TOUCH Préparation'!$S$1:$S$5,0)),INDEX('[1]DO NOT TOUCH Préparation'!$T$1:$T$5,MATCH('DO NOT TOUCH - inputExtraction'!$DE1979,'[1]DO NOT TOUCH Préparation'!$S$1:$S$5,0)),INDEX('[1]DO NOT TOUCH Préparation'!$T$1:$T$5,MATCH(DF1979,'[1]DO NOT TOUCH Préparation'!$S$1:$S$5,0)),INDEX('[1]DO NOT TOUCH Préparation'!$T$1:$T$5,MATCH('DO NOT TOUCH - inputExtraction'!$DG1979,'[1]DO NOT TOUCH Préparation'!$S$1:$S$5,0))),"")</f>
        <v>5</v>
      </c>
      <c r="RK1979" s="10">
        <f>VLOOKUP(CX1979,'[1]DO NOT TOUCH Préparation'!$S$1:$T$5,2,0)</f>
        <v>5</v>
      </c>
      <c r="RL1979" s="10">
        <f>VLOOKUP(CY1979,'[1]DO NOT TOUCH Préparation'!$S$1:$T$5,2,0)</f>
        <v>5</v>
      </c>
      <c r="RM1979" s="10">
        <f>VLOOKUP(CZ1979,'[1]DO NOT TOUCH Préparation'!$S$1:$T$5,2,0)</f>
        <v>5</v>
      </c>
      <c r="RN1979" s="10">
        <f>VLOOKUP(DA1979,'[1]DO NOT TOUCH Préparation'!$S$1:$T$5,2,0)</f>
        <v>5</v>
      </c>
      <c r="RO1979" s="10">
        <f>VLOOKUP(DB1979,'[1]DO NOT TOUCH Préparation'!$S$1:$T$5,2,0)</f>
        <v>5</v>
      </c>
      <c r="RP1979" s="10">
        <f>VLOOKUP(DC1979,'[1]DO NOT TOUCH Préparation'!$S$1:$T$5,2,0)</f>
        <v>5</v>
      </c>
      <c r="RQ1979" s="10">
        <f>VLOOKUP(DD1979,'[1]DO NOT TOUCH Préparation'!$S$1:$T$5,2,0)</f>
        <v>5</v>
      </c>
      <c r="RR1979" s="10">
        <f>VLOOKUP(DE1979,'[1]DO NOT TOUCH Préparation'!$S$1:$T$5,2,0)</f>
        <v>5</v>
      </c>
      <c r="RS1979" s="10">
        <f>VLOOKUP(DF1979,'[1]DO NOT TOUCH Préparation'!$S$1:$T$5,2,0)</f>
        <v>5</v>
      </c>
      <c r="RT1979" s="10">
        <f>VLOOKUP(DG1979,'[1]DO NOT TOUCH Préparation'!$S$1:$T$5,2,0)</f>
        <v>5</v>
      </c>
      <c r="RV1979" s="5" t="str">
        <f>IF(CF1979&lt;&gt;"",CF1979,"")</f>
        <v>6% à 20%</v>
      </c>
      <c r="RW1979" s="5" t="str">
        <f>IF(CK1979&lt;&gt;"",CK1979,"")</f>
        <v>Inférieur ou égal à 5%</v>
      </c>
      <c r="RX1979" s="5" t="str">
        <f t="shared" si="31"/>
        <v>6% à 20%</v>
      </c>
      <c r="RZ1979" s="5" cm="1">
        <f t="array" ref="RZ1979">IFERROR(INDEX('[1]DO NOT TOUCH Préparation'!$W$2:$W$7,MATCH('DO NOT TOUCH - inputExtraction'!RV1979,'[1]DO NOT TOUCH Préparation'!$V$2:$V$7,0),),"1")</f>
        <v>3</v>
      </c>
      <c r="SA1979" s="5" cm="1">
        <f t="array" ref="SA1979">IFERROR(INDEX('[1]DO NOT TOUCH Préparation'!$W$2:$W$7,MATCH('DO NOT TOUCH - inputExtraction'!RW1979,'[1]DO NOT TOUCH Préparation'!$V$2:$V$7,0),),"1")</f>
        <v>2</v>
      </c>
      <c r="SB1979" s="5" cm="1">
        <f t="array" ref="SB1979">IFERROR(INDEX('[1]DO NOT TOUCH Préparation'!$W$2:$W$7,MATCH('DO NOT TOUCH - inputExtraction'!RX1979,'[1]DO NOT TOUCH Préparation'!$V$2:$V$7,0),),"1")</f>
        <v>3</v>
      </c>
      <c r="SD1979" s="5">
        <v>1</v>
      </c>
      <c r="SF1979" s="5">
        <f>IFERROR(VLOOKUP(H1979,'[1]DO NOT TOUCH Préparation'!$CL$2:$CM$9,2,0),"")</f>
        <v>5</v>
      </c>
      <c r="SG1979" s="5">
        <f>IFERROR(VLOOKUP(K1979,'[1]DO NOT TOUCH Préparation'!$CT$2:$CU$10,2,0),"")</f>
        <v>3</v>
      </c>
      <c r="SH1979" s="5">
        <f>IFERROR(VLOOKUP(L1979,'[1]DO NOT TOUCH Préparation'!$CX$2:$CY$6,2,0),"")</f>
        <v>3</v>
      </c>
    </row>
    <row r="1980" spans="1:502" ht="14.4" x14ac:dyDescent="0.3">
      <c r="A1980" s="4">
        <v>2623</v>
      </c>
      <c r="B1980" s="4" t="s">
        <v>4773</v>
      </c>
      <c r="C1980" s="4" t="s">
        <v>3552</v>
      </c>
      <c r="D1980" s="4" t="s">
        <v>787</v>
      </c>
      <c r="E1980" s="4" t="s">
        <v>468</v>
      </c>
      <c r="F1980" s="10" t="s">
        <v>810</v>
      </c>
      <c r="G1980" s="10" t="s">
        <v>804</v>
      </c>
      <c r="H1980" s="7" t="s">
        <v>553</v>
      </c>
      <c r="I1980" s="7">
        <v>27</v>
      </c>
      <c r="J1980" s="7" t="s">
        <v>505</v>
      </c>
      <c r="K1980" s="7" t="s">
        <v>545</v>
      </c>
      <c r="L1980" s="7" t="s">
        <v>492</v>
      </c>
      <c r="M1980" s="7">
        <v>2</v>
      </c>
      <c r="N1980" s="12">
        <v>0</v>
      </c>
      <c r="O1980" s="12">
        <v>0</v>
      </c>
      <c r="P1980" s="7">
        <v>0</v>
      </c>
      <c r="Q1980" s="7">
        <v>0</v>
      </c>
      <c r="R1980" s="7">
        <v>1</v>
      </c>
      <c r="S1980" s="12">
        <v>0</v>
      </c>
      <c r="T1980" s="7">
        <v>1</v>
      </c>
      <c r="U1980" s="12">
        <v>0</v>
      </c>
      <c r="V1980" s="7">
        <v>2</v>
      </c>
      <c r="W1980" s="7">
        <v>1</v>
      </c>
      <c r="X1980" s="7">
        <v>3</v>
      </c>
      <c r="AC1980" s="10" t="s">
        <v>790</v>
      </c>
      <c r="BA1980" s="10">
        <v>1</v>
      </c>
      <c r="BB1980" s="10">
        <v>1</v>
      </c>
      <c r="BC1980" s="10">
        <v>0</v>
      </c>
      <c r="BD1980" s="10">
        <v>0</v>
      </c>
      <c r="BE1980" s="10">
        <v>0</v>
      </c>
      <c r="BF1980" s="10">
        <v>0</v>
      </c>
      <c r="BG1980" s="10">
        <v>0</v>
      </c>
      <c r="BH1980" s="10">
        <v>0</v>
      </c>
      <c r="BI1980" s="10">
        <v>0</v>
      </c>
      <c r="CB1980" s="10">
        <v>0</v>
      </c>
      <c r="CC1980" s="10">
        <v>0</v>
      </c>
      <c r="CE1980" s="7" t="s">
        <v>506</v>
      </c>
      <c r="CF1980" s="7" t="s">
        <v>477</v>
      </c>
      <c r="CG1980" s="7" t="s">
        <v>475</v>
      </c>
      <c r="CH1980" s="7">
        <v>2</v>
      </c>
      <c r="CI1980" s="7">
        <v>3</v>
      </c>
      <c r="CJ1980" s="7">
        <v>2</v>
      </c>
      <c r="CK1980" s="7" t="s">
        <v>477</v>
      </c>
      <c r="CL1980" s="7" t="s">
        <v>475</v>
      </c>
      <c r="CM1980" s="7">
        <v>3</v>
      </c>
      <c r="CN1980" s="7">
        <v>2</v>
      </c>
      <c r="CO1980" s="7">
        <v>2</v>
      </c>
      <c r="CP1980" s="7" t="s">
        <v>477</v>
      </c>
      <c r="CQ1980" s="7" t="s">
        <v>475</v>
      </c>
      <c r="CR1980" s="7">
        <v>2</v>
      </c>
      <c r="CS1980" s="7">
        <v>2</v>
      </c>
      <c r="CT1980" s="7">
        <v>3</v>
      </c>
      <c r="CU1980" s="7">
        <v>4</v>
      </c>
      <c r="CX1980" t="s">
        <v>452</v>
      </c>
      <c r="CY1980" t="s">
        <v>495</v>
      </c>
      <c r="CZ1980" t="s">
        <v>452</v>
      </c>
      <c r="DA1980" t="s">
        <v>495</v>
      </c>
      <c r="DB1980" t="s">
        <v>451</v>
      </c>
      <c r="DC1980" t="s">
        <v>452</v>
      </c>
      <c r="DD1980" t="s">
        <v>452</v>
      </c>
      <c r="DE1980" t="s">
        <v>452</v>
      </c>
      <c r="DF1980" t="s">
        <v>451</v>
      </c>
      <c r="DG1980" t="s">
        <v>495</v>
      </c>
      <c r="DL1980" t="s">
        <v>454</v>
      </c>
      <c r="DP1980" t="s">
        <v>537</v>
      </c>
      <c r="DV1980" s="7" t="s">
        <v>456</v>
      </c>
      <c r="DZ1980" s="7" t="s">
        <v>479</v>
      </c>
      <c r="EF1980">
        <v>2</v>
      </c>
      <c r="EJ1980">
        <v>3</v>
      </c>
      <c r="EL1980" s="6"/>
      <c r="FZ1980">
        <v>1</v>
      </c>
      <c r="GA1980">
        <v>0</v>
      </c>
      <c r="GB1980">
        <v>1</v>
      </c>
      <c r="GC1980">
        <v>0</v>
      </c>
      <c r="GD1980">
        <v>0</v>
      </c>
      <c r="GZ1980">
        <v>1</v>
      </c>
      <c r="HG1980">
        <v>1</v>
      </c>
      <c r="ID1980">
        <v>1</v>
      </c>
      <c r="JJ1980">
        <v>1</v>
      </c>
      <c r="KF1980">
        <v>1</v>
      </c>
      <c r="KP1980">
        <v>2</v>
      </c>
      <c r="KQ1980">
        <v>3</v>
      </c>
      <c r="KR1980">
        <v>2</v>
      </c>
      <c r="KS1980">
        <v>4</v>
      </c>
      <c r="KT1980">
        <v>3</v>
      </c>
      <c r="KU1980">
        <v>1</v>
      </c>
      <c r="LI1980">
        <v>1</v>
      </c>
      <c r="LS1980">
        <v>1</v>
      </c>
      <c r="MF1980">
        <v>1</v>
      </c>
      <c r="MJ1980">
        <v>1</v>
      </c>
      <c r="MS1980" s="7" t="s">
        <v>459</v>
      </c>
      <c r="MT1980" s="7" t="s">
        <v>482</v>
      </c>
      <c r="MU1980" s="7" t="s">
        <v>459</v>
      </c>
      <c r="MV1980" s="7" t="s">
        <v>482</v>
      </c>
      <c r="MW1980" s="7" t="s">
        <v>459</v>
      </c>
      <c r="MX1980" s="7" t="s">
        <v>458</v>
      </c>
      <c r="MY1980" s="7" t="s">
        <v>458</v>
      </c>
      <c r="MZ1980" s="7" t="s">
        <v>482</v>
      </c>
      <c r="NA1980" s="7" t="s">
        <v>482</v>
      </c>
      <c r="NB1980" s="7" t="s">
        <v>459</v>
      </c>
      <c r="NC1980" s="7" t="s">
        <v>458</v>
      </c>
      <c r="ND1980" s="7" t="s">
        <v>483</v>
      </c>
      <c r="NE1980" s="7" t="s">
        <v>483</v>
      </c>
      <c r="NF1980" s="7" t="s">
        <v>483</v>
      </c>
      <c r="NG1980" s="7" t="s">
        <v>482</v>
      </c>
      <c r="NH1980" s="7" t="s">
        <v>482</v>
      </c>
      <c r="NI1980" s="7" t="s">
        <v>483</v>
      </c>
      <c r="NJ1980" s="7" t="s">
        <v>458</v>
      </c>
      <c r="NK1980" s="7" t="s">
        <v>458</v>
      </c>
      <c r="NL1980" s="7" t="s">
        <v>482</v>
      </c>
      <c r="NM1980" t="s">
        <v>498</v>
      </c>
      <c r="OH1980" t="s">
        <v>499</v>
      </c>
      <c r="OI1980" s="10" t="s">
        <v>499</v>
      </c>
      <c r="OJ1980" s="10" t="s">
        <v>485</v>
      </c>
      <c r="OK1980" s="10" t="s">
        <v>463</v>
      </c>
      <c r="OL1980" s="10" t="s">
        <v>485</v>
      </c>
      <c r="OM1980" s="10" t="s">
        <v>462</v>
      </c>
      <c r="ON1980" s="10" t="s">
        <v>485</v>
      </c>
      <c r="OO1980" s="10" t="s">
        <v>463</v>
      </c>
      <c r="OP1980" s="10" t="s">
        <v>485</v>
      </c>
      <c r="OQ1980" s="10" t="s">
        <v>463</v>
      </c>
      <c r="OR1980" s="10" t="s">
        <v>485</v>
      </c>
      <c r="OS1980" s="10" t="s">
        <v>463</v>
      </c>
      <c r="OT1980" s="10" t="s">
        <v>463</v>
      </c>
      <c r="OU1980" s="10" t="s">
        <v>485</v>
      </c>
      <c r="OV1980" s="10" t="s">
        <v>499</v>
      </c>
      <c r="OW1980" s="10" t="s">
        <v>462</v>
      </c>
      <c r="OX1980" s="10" t="s">
        <v>463</v>
      </c>
      <c r="OY1980" s="10" t="s">
        <v>499</v>
      </c>
      <c r="OZ1980" s="10" t="s">
        <v>463</v>
      </c>
      <c r="QJ1980" s="10" t="s">
        <v>464</v>
      </c>
      <c r="QL1980" s="10">
        <v>4.2988499999999998</v>
      </c>
      <c r="QM1980" s="10" t="s">
        <v>792</v>
      </c>
      <c r="RF1980" s="10">
        <v>1</v>
      </c>
      <c r="RH1980" s="15">
        <f>IFERROR(AVERAGE(INDEX('[1]DO NOT TOUCH Préparation'!$T$1:$T$5,MATCH('DO NOT TOUCH - inputExtraction'!$CX1980,'[1]DO NOT TOUCH Préparation'!$S$1:$S$5,0)),INDEX('[1]DO NOT TOUCH Préparation'!$T$1:$T$5,MATCH('DO NOT TOUCH - inputExtraction'!$CY1980,'[1]DO NOT TOUCH Préparation'!$S$1:$S$5,0)),INDEX('[1]DO NOT TOUCH Préparation'!$T$1:$T$5,MATCH('DO NOT TOUCH - inputExtraction'!$CZ1980,'[1]DO NOT TOUCH Préparation'!$S$1:$S$5,0)),INDEX('[1]DO NOT TOUCH Préparation'!$T$1:$T$5,MATCH('DO NOT TOUCH - inputExtraction'!$DA1980,'[1]DO NOT TOUCH Préparation'!$S$1:$S$5,0)),INDEX('[1]DO NOT TOUCH Préparation'!$T$1:$T$5,MATCH('DO NOT TOUCH - inputExtraction'!$DB1980,'[1]DO NOT TOUCH Préparation'!$S$1:$S$5,0))),"")</f>
        <v>2.8</v>
      </c>
      <c r="RI1980" s="13">
        <f>IFERROR(AVERAGE(INDEX('[1]DO NOT TOUCH Préparation'!$T$1:$T$5,MATCH($DC1980,'[1]DO NOT TOUCH Préparation'!$S$1:$S$5,0)),INDEX('[1]DO NOT TOUCH Préparation'!$T$1:$T$5,MATCH('DO NOT TOUCH - inputExtraction'!$DD1980,'[1]DO NOT TOUCH Préparation'!$S$1:$S$5,0)),INDEX('[1]DO NOT TOUCH Préparation'!$T$1:$T$5,MATCH('DO NOT TOUCH - inputExtraction'!$DE1980,'[1]DO NOT TOUCH Préparation'!$S$1:$S$5,0)),INDEX('[1]DO NOT TOUCH Préparation'!$T$1:$T$5,MATCH(DF1980,'[1]DO NOT TOUCH Préparation'!$S$1:$S$5,0)),INDEX('[1]DO NOT TOUCH Préparation'!$T$1:$T$5,MATCH('DO NOT TOUCH - inputExtraction'!$DG1980,'[1]DO NOT TOUCH Préparation'!$S$1:$S$5,0))),"")</f>
        <v>3</v>
      </c>
      <c r="RK1980" s="10">
        <f>VLOOKUP(CX1980,'[1]DO NOT TOUCH Préparation'!$S$1:$T$5,2,0)</f>
        <v>3</v>
      </c>
      <c r="RL1980" s="10">
        <f>VLOOKUP(CY1980,'[1]DO NOT TOUCH Préparation'!$S$1:$T$5,2,0)</f>
        <v>2</v>
      </c>
      <c r="RM1980" s="10">
        <f>VLOOKUP(CZ1980,'[1]DO NOT TOUCH Préparation'!$S$1:$T$5,2,0)</f>
        <v>3</v>
      </c>
      <c r="RN1980" s="10">
        <f>VLOOKUP(DA1980,'[1]DO NOT TOUCH Préparation'!$S$1:$T$5,2,0)</f>
        <v>2</v>
      </c>
      <c r="RO1980" s="10">
        <f>VLOOKUP(DB1980,'[1]DO NOT TOUCH Préparation'!$S$1:$T$5,2,0)</f>
        <v>4</v>
      </c>
      <c r="RP1980" s="10">
        <f>VLOOKUP(DC1980,'[1]DO NOT TOUCH Préparation'!$S$1:$T$5,2,0)</f>
        <v>3</v>
      </c>
      <c r="RQ1980" s="10">
        <f>VLOOKUP(DD1980,'[1]DO NOT TOUCH Préparation'!$S$1:$T$5,2,0)</f>
        <v>3</v>
      </c>
      <c r="RR1980" s="10">
        <f>VLOOKUP(DE1980,'[1]DO NOT TOUCH Préparation'!$S$1:$T$5,2,0)</f>
        <v>3</v>
      </c>
      <c r="RS1980" s="10">
        <f>VLOOKUP(DF1980,'[1]DO NOT TOUCH Préparation'!$S$1:$T$5,2,0)</f>
        <v>4</v>
      </c>
      <c r="RT1980" s="10">
        <f>VLOOKUP(DG1980,'[1]DO NOT TOUCH Préparation'!$S$1:$T$5,2,0)</f>
        <v>2</v>
      </c>
      <c r="RV1980" s="5" t="str">
        <f>IF(CF1980&lt;&gt;"",CF1980,"")</f>
        <v>Je ne sais pas</v>
      </c>
      <c r="RW1980" s="5" t="str">
        <f>IF(CK1980&lt;&gt;"",CK1980,"")</f>
        <v>Je ne sais pas</v>
      </c>
      <c r="RX1980" s="5" t="str">
        <f t="shared" si="31"/>
        <v>Je ne sais pas</v>
      </c>
      <c r="RZ1980" s="5" cm="1">
        <f t="array" ref="RZ1980">IFERROR(INDEX('[1]DO NOT TOUCH Préparation'!$W$2:$W$7,MATCH('DO NOT TOUCH - inputExtraction'!RV1980,'[1]DO NOT TOUCH Préparation'!$V$2:$V$7,0),),"1")</f>
        <v>0</v>
      </c>
      <c r="SA1980" s="5" cm="1">
        <f t="array" ref="SA1980">IFERROR(INDEX('[1]DO NOT TOUCH Préparation'!$W$2:$W$7,MATCH('DO NOT TOUCH - inputExtraction'!RW1980,'[1]DO NOT TOUCH Préparation'!$V$2:$V$7,0),),"1")</f>
        <v>0</v>
      </c>
      <c r="SB1980" s="5" cm="1">
        <f t="array" ref="SB1980">IFERROR(INDEX('[1]DO NOT TOUCH Préparation'!$W$2:$W$7,MATCH('DO NOT TOUCH - inputExtraction'!RX1980,'[1]DO NOT TOUCH Préparation'!$V$2:$V$7,0),),"1")</f>
        <v>0</v>
      </c>
      <c r="SD1980" s="5">
        <v>1</v>
      </c>
      <c r="SF1980" s="5">
        <f>IFERROR(VLOOKUP(H1980,'[1]DO NOT TOUCH Préparation'!$CL$2:$CM$9,2,0),"")</f>
        <v>6</v>
      </c>
      <c r="SG1980" s="5">
        <f>IFERROR(VLOOKUP(K1980,'[1]DO NOT TOUCH Préparation'!$CT$2:$CU$10,2,0),"")</f>
        <v>4</v>
      </c>
      <c r="SH1980" s="5">
        <f>IFERROR(VLOOKUP(L1980,'[1]DO NOT TOUCH Préparation'!$CX$2:$CY$6,2,0),"")</f>
        <v>3</v>
      </c>
    </row>
    <row r="1981" spans="1:502" ht="14.4" x14ac:dyDescent="0.3">
      <c r="A1981" s="4">
        <v>2624</v>
      </c>
      <c r="B1981" s="4" t="s">
        <v>4774</v>
      </c>
      <c r="C1981" s="4" t="s">
        <v>1265</v>
      </c>
      <c r="D1981" s="4" t="s">
        <v>787</v>
      </c>
      <c r="E1981" s="4" t="s">
        <v>439</v>
      </c>
      <c r="F1981" s="10" t="s">
        <v>833</v>
      </c>
      <c r="G1981" s="10" t="s">
        <v>828</v>
      </c>
      <c r="H1981" s="7" t="s">
        <v>490</v>
      </c>
      <c r="I1981" s="7">
        <v>52</v>
      </c>
      <c r="J1981" s="7" t="s">
        <v>443</v>
      </c>
      <c r="K1981" s="7" t="s">
        <v>471</v>
      </c>
      <c r="L1981" s="7" t="s">
        <v>472</v>
      </c>
      <c r="M1981" s="7">
        <v>1</v>
      </c>
      <c r="N1981" s="12">
        <v>0</v>
      </c>
      <c r="O1981" s="12">
        <v>0</v>
      </c>
      <c r="P1981" s="7">
        <v>0</v>
      </c>
      <c r="Q1981" s="7">
        <v>0</v>
      </c>
      <c r="R1981" s="7">
        <v>1</v>
      </c>
      <c r="S1981" s="12">
        <v>0</v>
      </c>
      <c r="T1981" s="7">
        <v>1</v>
      </c>
      <c r="U1981" s="12">
        <v>0</v>
      </c>
      <c r="V1981" s="7">
        <v>1</v>
      </c>
      <c r="W1981" s="7">
        <v>2</v>
      </c>
      <c r="Z1981" s="7">
        <v>3</v>
      </c>
      <c r="AC1981" s="10" t="s">
        <v>796</v>
      </c>
      <c r="BA1981" s="10">
        <v>0</v>
      </c>
      <c r="BB1981" s="10">
        <v>1</v>
      </c>
      <c r="BC1981" s="10">
        <v>0</v>
      </c>
      <c r="BD1981" s="10">
        <v>1</v>
      </c>
      <c r="BE1981" s="10">
        <v>0</v>
      </c>
      <c r="BF1981" s="10">
        <v>0</v>
      </c>
      <c r="BG1981" s="10">
        <v>1</v>
      </c>
      <c r="BH1981" s="10">
        <v>0</v>
      </c>
      <c r="BI1981" s="10">
        <v>0</v>
      </c>
      <c r="CB1981" s="10">
        <v>0</v>
      </c>
      <c r="CC1981" s="10">
        <v>0</v>
      </c>
      <c r="CE1981" s="7" t="s">
        <v>513</v>
      </c>
      <c r="CF1981" s="7" t="s">
        <v>523</v>
      </c>
      <c r="CG1981" s="7" t="s">
        <v>475</v>
      </c>
      <c r="CH1981" s="7">
        <v>4</v>
      </c>
      <c r="CI1981" s="7">
        <v>3</v>
      </c>
      <c r="CJ1981" s="7">
        <v>4</v>
      </c>
      <c r="CK1981" s="7" t="s">
        <v>448</v>
      </c>
      <c r="CL1981" s="7" t="s">
        <v>475</v>
      </c>
      <c r="CM1981" s="7" t="s">
        <v>524</v>
      </c>
      <c r="CN1981" s="7" t="s">
        <v>524</v>
      </c>
      <c r="CO1981" s="7" t="s">
        <v>524</v>
      </c>
      <c r="CP1981" s="7" t="s">
        <v>474</v>
      </c>
      <c r="CQ1981" s="7" t="s">
        <v>475</v>
      </c>
      <c r="CR1981" s="7">
        <v>4</v>
      </c>
      <c r="CS1981" s="7">
        <v>4</v>
      </c>
      <c r="CT1981" s="7">
        <v>3</v>
      </c>
      <c r="CU1981" s="7">
        <v>4</v>
      </c>
      <c r="CX1981" t="s">
        <v>453</v>
      </c>
      <c r="CY1981" t="s">
        <v>452</v>
      </c>
      <c r="CZ1981" t="s">
        <v>451</v>
      </c>
      <c r="DA1981" t="s">
        <v>451</v>
      </c>
      <c r="DB1981" t="s">
        <v>452</v>
      </c>
      <c r="DC1981" t="s">
        <v>451</v>
      </c>
      <c r="DD1981" t="s">
        <v>451</v>
      </c>
      <c r="DE1981" t="s">
        <v>453</v>
      </c>
      <c r="DF1981" t="s">
        <v>451</v>
      </c>
      <c r="DG1981" t="s">
        <v>451</v>
      </c>
      <c r="DH1981" t="s">
        <v>454</v>
      </c>
      <c r="DJ1981" t="s">
        <v>455</v>
      </c>
      <c r="DK1981" t="s">
        <v>454</v>
      </c>
      <c r="DM1981" t="s">
        <v>455</v>
      </c>
      <c r="DN1981" t="s">
        <v>454</v>
      </c>
      <c r="DO1981" t="s">
        <v>455</v>
      </c>
      <c r="DP1981" t="s">
        <v>455</v>
      </c>
      <c r="DQ1981" t="s">
        <v>455</v>
      </c>
      <c r="DR1981" s="7" t="s">
        <v>479</v>
      </c>
      <c r="DT1981" s="7" t="s">
        <v>479</v>
      </c>
      <c r="DU1981" s="7" t="s">
        <v>479</v>
      </c>
      <c r="DW1981" s="7" t="s">
        <v>479</v>
      </c>
      <c r="DX1981" s="7" t="s">
        <v>479</v>
      </c>
      <c r="DY1981" s="7" t="s">
        <v>479</v>
      </c>
      <c r="DZ1981" s="7" t="s">
        <v>479</v>
      </c>
      <c r="EA1981" s="7" t="s">
        <v>479</v>
      </c>
      <c r="EB1981" t="s">
        <v>457</v>
      </c>
      <c r="ED1981">
        <v>4</v>
      </c>
      <c r="EE1981">
        <v>4</v>
      </c>
      <c r="EG1981">
        <v>4</v>
      </c>
      <c r="EH1981">
        <v>4</v>
      </c>
      <c r="EI1981">
        <v>4</v>
      </c>
      <c r="EJ1981">
        <v>4</v>
      </c>
      <c r="EK1981">
        <v>4</v>
      </c>
      <c r="EL1981" s="6"/>
      <c r="II1981">
        <v>3</v>
      </c>
      <c r="IJ1981">
        <v>1</v>
      </c>
      <c r="IL1981">
        <v>2</v>
      </c>
      <c r="IT1981">
        <v>3</v>
      </c>
      <c r="IV1981">
        <v>2</v>
      </c>
      <c r="IX1981">
        <v>1</v>
      </c>
      <c r="JA1981">
        <v>3</v>
      </c>
      <c r="JB1981">
        <v>2</v>
      </c>
      <c r="JD1981">
        <v>1</v>
      </c>
      <c r="JL1981">
        <v>1</v>
      </c>
      <c r="JO1981">
        <v>2</v>
      </c>
      <c r="JP1981">
        <v>3</v>
      </c>
      <c r="JS1981">
        <v>2</v>
      </c>
      <c r="JT1981">
        <v>1</v>
      </c>
      <c r="JU1981">
        <v>3</v>
      </c>
      <c r="JY1981">
        <v>3</v>
      </c>
      <c r="KA1981">
        <v>2</v>
      </c>
      <c r="KB1981">
        <v>1</v>
      </c>
      <c r="KD1981">
        <v>1</v>
      </c>
      <c r="KF1981">
        <v>3</v>
      </c>
      <c r="KG1981">
        <v>2</v>
      </c>
      <c r="KK1981">
        <v>1</v>
      </c>
      <c r="KM1981">
        <v>3</v>
      </c>
      <c r="KN1981">
        <v>2</v>
      </c>
      <c r="KP1981" t="s">
        <v>481</v>
      </c>
      <c r="KQ1981" t="s">
        <v>481</v>
      </c>
      <c r="KR1981" t="s">
        <v>481</v>
      </c>
      <c r="KS1981" t="s">
        <v>481</v>
      </c>
      <c r="KT1981" t="s">
        <v>481</v>
      </c>
      <c r="KU1981">
        <v>3</v>
      </c>
      <c r="KY1981">
        <v>1</v>
      </c>
      <c r="LB1981">
        <v>2</v>
      </c>
      <c r="LE1981">
        <v>2</v>
      </c>
      <c r="LG1981">
        <v>3</v>
      </c>
      <c r="LJ1981">
        <v>1</v>
      </c>
      <c r="LO1981">
        <v>1</v>
      </c>
      <c r="LQ1981">
        <v>2</v>
      </c>
      <c r="LT1981">
        <v>3</v>
      </c>
      <c r="LY1981">
        <v>1</v>
      </c>
      <c r="MA1981">
        <v>2</v>
      </c>
      <c r="MG1981">
        <v>3</v>
      </c>
      <c r="MK1981">
        <v>1</v>
      </c>
      <c r="MO1981">
        <v>3</v>
      </c>
      <c r="MP1981">
        <v>2</v>
      </c>
      <c r="MS1981" s="7" t="s">
        <v>460</v>
      </c>
      <c r="MT1981" s="7" t="s">
        <v>458</v>
      </c>
      <c r="MU1981" s="7" t="s">
        <v>459</v>
      </c>
      <c r="MV1981" s="7" t="s">
        <v>458</v>
      </c>
      <c r="MW1981" s="7" t="s">
        <v>460</v>
      </c>
      <c r="MX1981" s="7" t="s">
        <v>458</v>
      </c>
      <c r="MY1981" s="7" t="s">
        <v>459</v>
      </c>
      <c r="MZ1981" s="7" t="s">
        <v>458</v>
      </c>
      <c r="NA1981" s="7" t="s">
        <v>459</v>
      </c>
      <c r="NB1981" s="7" t="s">
        <v>458</v>
      </c>
      <c r="NC1981" s="7" t="s">
        <v>460</v>
      </c>
      <c r="ND1981" s="7" t="s">
        <v>460</v>
      </c>
      <c r="NE1981" s="7" t="s">
        <v>460</v>
      </c>
      <c r="NF1981" s="7" t="s">
        <v>458</v>
      </c>
      <c r="NG1981" s="7" t="s">
        <v>460</v>
      </c>
      <c r="NH1981" s="7" t="s">
        <v>458</v>
      </c>
      <c r="NI1981" s="7" t="s">
        <v>460</v>
      </c>
      <c r="NJ1981" s="7" t="s">
        <v>458</v>
      </c>
      <c r="NK1981" s="7" t="s">
        <v>458</v>
      </c>
      <c r="NL1981" s="7" t="s">
        <v>458</v>
      </c>
      <c r="NM1981" t="s">
        <v>498</v>
      </c>
      <c r="OH1981" t="s">
        <v>485</v>
      </c>
      <c r="OI1981" s="10" t="s">
        <v>485</v>
      </c>
      <c r="OJ1981" s="10" t="s">
        <v>485</v>
      </c>
      <c r="OK1981" s="10" t="s">
        <v>485</v>
      </c>
      <c r="OL1981" s="10" t="s">
        <v>485</v>
      </c>
      <c r="OM1981" s="10" t="s">
        <v>485</v>
      </c>
      <c r="ON1981" s="10" t="s">
        <v>485</v>
      </c>
      <c r="OO1981" s="10" t="s">
        <v>485</v>
      </c>
      <c r="OP1981" s="10" t="s">
        <v>485</v>
      </c>
      <c r="OQ1981" s="10" t="s">
        <v>485</v>
      </c>
      <c r="OR1981" s="10" t="s">
        <v>485</v>
      </c>
      <c r="OS1981" s="10" t="s">
        <v>485</v>
      </c>
      <c r="OT1981" s="10" t="s">
        <v>485</v>
      </c>
      <c r="OU1981" s="10" t="s">
        <v>485</v>
      </c>
      <c r="OV1981" s="10" t="s">
        <v>485</v>
      </c>
      <c r="OW1981" s="10" t="s">
        <v>485</v>
      </c>
      <c r="OX1981" s="10" t="s">
        <v>485</v>
      </c>
      <c r="OY1981" s="10" t="s">
        <v>485</v>
      </c>
      <c r="OZ1981" s="10" t="s">
        <v>485</v>
      </c>
      <c r="QJ1981" s="10" t="s">
        <v>464</v>
      </c>
      <c r="QL1981" s="10">
        <v>9.6207999999999991</v>
      </c>
      <c r="QM1981" s="10" t="s">
        <v>792</v>
      </c>
      <c r="QR1981" s="10" t="s">
        <v>4775</v>
      </c>
      <c r="RF1981" s="10">
        <v>1</v>
      </c>
      <c r="RH1981" s="15">
        <f>IFERROR(AVERAGE(INDEX('[1]DO NOT TOUCH Préparation'!$T$1:$T$5,MATCH('DO NOT TOUCH - inputExtraction'!$CX1981,'[1]DO NOT TOUCH Préparation'!$S$1:$S$5,0)),INDEX('[1]DO NOT TOUCH Préparation'!$T$1:$T$5,MATCH('DO NOT TOUCH - inputExtraction'!$CY1981,'[1]DO NOT TOUCH Préparation'!$S$1:$S$5,0)),INDEX('[1]DO NOT TOUCH Préparation'!$T$1:$T$5,MATCH('DO NOT TOUCH - inputExtraction'!$CZ1981,'[1]DO NOT TOUCH Préparation'!$S$1:$S$5,0)),INDEX('[1]DO NOT TOUCH Préparation'!$T$1:$T$5,MATCH('DO NOT TOUCH - inputExtraction'!$DA1981,'[1]DO NOT TOUCH Préparation'!$S$1:$S$5,0)),INDEX('[1]DO NOT TOUCH Préparation'!$T$1:$T$5,MATCH('DO NOT TOUCH - inputExtraction'!$DB1981,'[1]DO NOT TOUCH Préparation'!$S$1:$S$5,0))),"")</f>
        <v>3.8</v>
      </c>
      <c r="RI1981" s="13">
        <f>IFERROR(AVERAGE(INDEX('[1]DO NOT TOUCH Préparation'!$T$1:$T$5,MATCH($DC1981,'[1]DO NOT TOUCH Préparation'!$S$1:$S$5,0)),INDEX('[1]DO NOT TOUCH Préparation'!$T$1:$T$5,MATCH('DO NOT TOUCH - inputExtraction'!$DD1981,'[1]DO NOT TOUCH Préparation'!$S$1:$S$5,0)),INDEX('[1]DO NOT TOUCH Préparation'!$T$1:$T$5,MATCH('DO NOT TOUCH - inputExtraction'!$DE1981,'[1]DO NOT TOUCH Préparation'!$S$1:$S$5,0)),INDEX('[1]DO NOT TOUCH Préparation'!$T$1:$T$5,MATCH(DF1981,'[1]DO NOT TOUCH Préparation'!$S$1:$S$5,0)),INDEX('[1]DO NOT TOUCH Préparation'!$T$1:$T$5,MATCH('DO NOT TOUCH - inputExtraction'!$DG1981,'[1]DO NOT TOUCH Préparation'!$S$1:$S$5,0))),"")</f>
        <v>4.2</v>
      </c>
      <c r="RK1981" s="10">
        <f>VLOOKUP(CX1981,'[1]DO NOT TOUCH Préparation'!$S$1:$T$5,2,0)</f>
        <v>5</v>
      </c>
      <c r="RL1981" s="10">
        <f>VLOOKUP(CY1981,'[1]DO NOT TOUCH Préparation'!$S$1:$T$5,2,0)</f>
        <v>3</v>
      </c>
      <c r="RM1981" s="10">
        <f>VLOOKUP(CZ1981,'[1]DO NOT TOUCH Préparation'!$S$1:$T$5,2,0)</f>
        <v>4</v>
      </c>
      <c r="RN1981" s="10">
        <f>VLOOKUP(DA1981,'[1]DO NOT TOUCH Préparation'!$S$1:$T$5,2,0)</f>
        <v>4</v>
      </c>
      <c r="RO1981" s="10">
        <f>VLOOKUP(DB1981,'[1]DO NOT TOUCH Préparation'!$S$1:$T$5,2,0)</f>
        <v>3</v>
      </c>
      <c r="RP1981" s="10">
        <f>VLOOKUP(DC1981,'[1]DO NOT TOUCH Préparation'!$S$1:$T$5,2,0)</f>
        <v>4</v>
      </c>
      <c r="RQ1981" s="10">
        <f>VLOOKUP(DD1981,'[1]DO NOT TOUCH Préparation'!$S$1:$T$5,2,0)</f>
        <v>4</v>
      </c>
      <c r="RR1981" s="10">
        <f>VLOOKUP(DE1981,'[1]DO NOT TOUCH Préparation'!$S$1:$T$5,2,0)</f>
        <v>5</v>
      </c>
      <c r="RS1981" s="10">
        <f>VLOOKUP(DF1981,'[1]DO NOT TOUCH Préparation'!$S$1:$T$5,2,0)</f>
        <v>4</v>
      </c>
      <c r="RT1981" s="10">
        <f>VLOOKUP(DG1981,'[1]DO NOT TOUCH Préparation'!$S$1:$T$5,2,0)</f>
        <v>4</v>
      </c>
      <c r="RV1981" s="5" t="str">
        <f>IF(CF1981&lt;&gt;"",CF1981,"")</f>
        <v>21% à 50%</v>
      </c>
      <c r="RW1981" s="5" t="str">
        <f>IF(CK1981&lt;&gt;"",CK1981,"")</f>
        <v>6% à 20%</v>
      </c>
      <c r="RX1981" s="5" t="str">
        <f t="shared" si="31"/>
        <v>Inférieur ou égal à 5%</v>
      </c>
      <c r="RZ1981" s="5" cm="1">
        <f t="array" ref="RZ1981">IFERROR(INDEX('[1]DO NOT TOUCH Préparation'!$W$2:$W$7,MATCH('DO NOT TOUCH - inputExtraction'!RV1981,'[1]DO NOT TOUCH Préparation'!$V$2:$V$7,0),),"1")</f>
        <v>4</v>
      </c>
      <c r="SA1981" s="5" cm="1">
        <f t="array" ref="SA1981">IFERROR(INDEX('[1]DO NOT TOUCH Préparation'!$W$2:$W$7,MATCH('DO NOT TOUCH - inputExtraction'!RW1981,'[1]DO NOT TOUCH Préparation'!$V$2:$V$7,0),),"1")</f>
        <v>3</v>
      </c>
      <c r="SB1981" s="5" cm="1">
        <f t="array" ref="SB1981">IFERROR(INDEX('[1]DO NOT TOUCH Préparation'!$W$2:$W$7,MATCH('DO NOT TOUCH - inputExtraction'!RX1981,'[1]DO NOT TOUCH Préparation'!$V$2:$V$7,0),),"1")</f>
        <v>2</v>
      </c>
      <c r="SD1981" s="5">
        <v>1</v>
      </c>
      <c r="SF1981" s="5">
        <f>IFERROR(VLOOKUP(H1981,'[1]DO NOT TOUCH Préparation'!$CL$2:$CM$9,2,0),"")</f>
        <v>3</v>
      </c>
      <c r="SG1981" s="5">
        <f>IFERROR(VLOOKUP(K1981,'[1]DO NOT TOUCH Préparation'!$CT$2:$CU$10,2,0),"")</f>
        <v>1</v>
      </c>
      <c r="SH1981" s="5">
        <f>IFERROR(VLOOKUP(L1981,'[1]DO NOT TOUCH Préparation'!$CX$2:$CY$6,2,0),"")</f>
        <v>2</v>
      </c>
    </row>
    <row r="1982" spans="1:502" ht="14.4" x14ac:dyDescent="0.3">
      <c r="A1982" s="4">
        <v>2626</v>
      </c>
      <c r="B1982" s="4" t="s">
        <v>4776</v>
      </c>
      <c r="C1982" s="4" t="s">
        <v>1592</v>
      </c>
      <c r="D1982" s="4" t="s">
        <v>787</v>
      </c>
      <c r="E1982" s="4" t="s">
        <v>468</v>
      </c>
      <c r="F1982" s="10" t="s">
        <v>898</v>
      </c>
      <c r="G1982" s="10" t="s">
        <v>804</v>
      </c>
      <c r="H1982" s="7" t="s">
        <v>442</v>
      </c>
      <c r="I1982" s="7">
        <v>39</v>
      </c>
      <c r="J1982" s="7" t="s">
        <v>505</v>
      </c>
      <c r="K1982" s="7" t="s">
        <v>471</v>
      </c>
      <c r="L1982" s="7" t="s">
        <v>575</v>
      </c>
      <c r="M1982" s="7">
        <v>1</v>
      </c>
      <c r="N1982" s="12">
        <v>0</v>
      </c>
      <c r="O1982" s="12">
        <v>0</v>
      </c>
      <c r="P1982" s="7">
        <v>0</v>
      </c>
      <c r="Q1982" s="7">
        <v>1</v>
      </c>
      <c r="R1982" s="7">
        <v>1</v>
      </c>
      <c r="S1982" s="12">
        <v>0</v>
      </c>
      <c r="T1982" s="7">
        <v>1</v>
      </c>
      <c r="U1982" s="12">
        <v>0</v>
      </c>
      <c r="W1982" s="7">
        <v>1</v>
      </c>
      <c r="X1982" s="7">
        <v>3</v>
      </c>
      <c r="Z1982" s="7">
        <v>2</v>
      </c>
      <c r="AC1982" s="10" t="s">
        <v>790</v>
      </c>
      <c r="BA1982" s="10">
        <v>0</v>
      </c>
      <c r="BB1982" s="10">
        <v>1</v>
      </c>
      <c r="BC1982" s="10">
        <v>0</v>
      </c>
      <c r="BD1982" s="10">
        <v>0</v>
      </c>
      <c r="BE1982" s="10">
        <v>1</v>
      </c>
      <c r="BF1982" s="10">
        <v>0</v>
      </c>
      <c r="BG1982" s="10">
        <v>1</v>
      </c>
      <c r="BH1982" s="10">
        <v>0</v>
      </c>
      <c r="BI1982" s="10">
        <v>0</v>
      </c>
      <c r="CB1982" s="10">
        <v>0</v>
      </c>
      <c r="CC1982" s="10">
        <v>0</v>
      </c>
      <c r="CE1982" s="7" t="s">
        <v>513</v>
      </c>
      <c r="CF1982" s="7" t="s">
        <v>448</v>
      </c>
      <c r="CG1982" s="7" t="s">
        <v>475</v>
      </c>
      <c r="CH1982" s="7">
        <v>4</v>
      </c>
      <c r="CI1982" s="7" t="s">
        <v>524</v>
      </c>
      <c r="CJ1982" s="7" t="s">
        <v>524</v>
      </c>
      <c r="CK1982" s="7" t="s">
        <v>448</v>
      </c>
      <c r="CL1982" s="7" t="s">
        <v>475</v>
      </c>
      <c r="CM1982" s="7">
        <v>3</v>
      </c>
      <c r="CN1982" s="7">
        <v>3</v>
      </c>
      <c r="CO1982" s="7">
        <v>4</v>
      </c>
      <c r="CP1982" s="7" t="s">
        <v>448</v>
      </c>
      <c r="CQ1982" s="7" t="s">
        <v>475</v>
      </c>
      <c r="CR1982" s="7" t="s">
        <v>524</v>
      </c>
      <c r="CS1982" s="7">
        <v>4</v>
      </c>
      <c r="CT1982" s="7" t="s">
        <v>524</v>
      </c>
      <c r="CU1982" s="7">
        <v>4</v>
      </c>
      <c r="CX1982" t="s">
        <v>451</v>
      </c>
      <c r="CY1982" t="s">
        <v>452</v>
      </c>
      <c r="CZ1982" t="s">
        <v>451</v>
      </c>
      <c r="DA1982" t="s">
        <v>452</v>
      </c>
      <c r="DB1982" t="s">
        <v>451</v>
      </c>
      <c r="DC1982" t="s">
        <v>451</v>
      </c>
      <c r="DD1982" t="s">
        <v>452</v>
      </c>
      <c r="DE1982" t="s">
        <v>451</v>
      </c>
      <c r="DF1982" t="s">
        <v>453</v>
      </c>
      <c r="DG1982" t="s">
        <v>451</v>
      </c>
      <c r="DH1982" t="s">
        <v>454</v>
      </c>
      <c r="DJ1982" t="s">
        <v>455</v>
      </c>
      <c r="DL1982" t="s">
        <v>455</v>
      </c>
      <c r="DM1982" t="s">
        <v>455</v>
      </c>
      <c r="DO1982" t="s">
        <v>455</v>
      </c>
      <c r="DP1982" t="s">
        <v>454</v>
      </c>
      <c r="DQ1982" t="s">
        <v>455</v>
      </c>
      <c r="DR1982" s="7" t="s">
        <v>456</v>
      </c>
      <c r="DT1982" s="7" t="s">
        <v>496</v>
      </c>
      <c r="DV1982" s="7" t="s">
        <v>456</v>
      </c>
      <c r="DW1982" s="7" t="s">
        <v>456</v>
      </c>
      <c r="DY1982" s="7" t="s">
        <v>496</v>
      </c>
      <c r="DZ1982" s="7" t="s">
        <v>456</v>
      </c>
      <c r="EA1982" s="7" t="s">
        <v>496</v>
      </c>
      <c r="EB1982">
        <v>4</v>
      </c>
      <c r="ED1982">
        <v>3</v>
      </c>
      <c r="EF1982">
        <v>3</v>
      </c>
      <c r="EG1982">
        <v>2</v>
      </c>
      <c r="EI1982">
        <v>3</v>
      </c>
      <c r="EJ1982">
        <v>3</v>
      </c>
      <c r="EK1982">
        <v>4</v>
      </c>
      <c r="EL1982" s="6"/>
      <c r="IH1982">
        <v>3</v>
      </c>
      <c r="II1982">
        <v>2</v>
      </c>
      <c r="IJ1982">
        <v>1</v>
      </c>
      <c r="IT1982">
        <v>1</v>
      </c>
      <c r="IV1982">
        <v>2</v>
      </c>
      <c r="IW1982">
        <v>3</v>
      </c>
      <c r="JG1982">
        <v>3</v>
      </c>
      <c r="JH1982">
        <v>1</v>
      </c>
      <c r="JI1982">
        <v>2</v>
      </c>
      <c r="JL1982">
        <v>3</v>
      </c>
      <c r="JM1982">
        <v>1</v>
      </c>
      <c r="JN1982">
        <v>2</v>
      </c>
      <c r="JZ1982">
        <v>1</v>
      </c>
      <c r="KA1982">
        <v>2</v>
      </c>
      <c r="KB1982">
        <v>3</v>
      </c>
      <c r="KE1982">
        <v>3</v>
      </c>
      <c r="KF1982">
        <v>1</v>
      </c>
      <c r="KG1982">
        <v>2</v>
      </c>
      <c r="KK1982">
        <v>2</v>
      </c>
      <c r="KL1982">
        <v>1</v>
      </c>
      <c r="KM1982">
        <v>3</v>
      </c>
      <c r="KP1982">
        <v>3</v>
      </c>
      <c r="KQ1982">
        <v>4</v>
      </c>
      <c r="KR1982">
        <v>2</v>
      </c>
      <c r="KS1982">
        <v>3</v>
      </c>
      <c r="KT1982">
        <v>3</v>
      </c>
      <c r="KV1982">
        <v>1</v>
      </c>
      <c r="KW1982">
        <v>2</v>
      </c>
      <c r="KY1982">
        <v>3</v>
      </c>
      <c r="LE1982">
        <v>1</v>
      </c>
      <c r="LG1982">
        <v>2</v>
      </c>
      <c r="LI1982">
        <v>3</v>
      </c>
      <c r="LQ1982">
        <v>1</v>
      </c>
      <c r="LS1982">
        <v>3</v>
      </c>
      <c r="LT1982">
        <v>2</v>
      </c>
      <c r="LZ1982">
        <v>1</v>
      </c>
      <c r="MB1982">
        <v>2</v>
      </c>
      <c r="MC1982">
        <v>3</v>
      </c>
      <c r="MK1982">
        <v>1</v>
      </c>
      <c r="MM1982">
        <v>3</v>
      </c>
      <c r="MN1982">
        <v>2</v>
      </c>
      <c r="MS1982" s="7" t="s">
        <v>458</v>
      </c>
      <c r="MT1982" s="7" t="s">
        <v>459</v>
      </c>
      <c r="MU1982" s="7" t="s">
        <v>458</v>
      </c>
      <c r="MV1982" s="7" t="s">
        <v>459</v>
      </c>
      <c r="MW1982" s="7" t="s">
        <v>459</v>
      </c>
      <c r="MX1982" s="7" t="s">
        <v>458</v>
      </c>
      <c r="MY1982" s="7" t="s">
        <v>459</v>
      </c>
      <c r="MZ1982" s="7" t="s">
        <v>458</v>
      </c>
      <c r="NA1982" s="7" t="s">
        <v>459</v>
      </c>
      <c r="NB1982" s="7" t="s">
        <v>458</v>
      </c>
      <c r="NC1982" s="7" t="s">
        <v>458</v>
      </c>
      <c r="ND1982" s="7" t="s">
        <v>483</v>
      </c>
      <c r="NE1982" s="7" t="s">
        <v>458</v>
      </c>
      <c r="NF1982" s="7" t="s">
        <v>483</v>
      </c>
      <c r="NG1982" s="7" t="s">
        <v>458</v>
      </c>
      <c r="NH1982" s="7" t="s">
        <v>483</v>
      </c>
      <c r="NI1982" s="7" t="s">
        <v>458</v>
      </c>
      <c r="NJ1982" s="7" t="s">
        <v>483</v>
      </c>
      <c r="NK1982" s="7" t="s">
        <v>460</v>
      </c>
      <c r="NL1982" s="7" t="s">
        <v>458</v>
      </c>
      <c r="NM1982" t="s">
        <v>498</v>
      </c>
      <c r="OH1982" t="s">
        <v>463</v>
      </c>
      <c r="OI1982" s="10" t="s">
        <v>499</v>
      </c>
      <c r="OJ1982" s="10" t="s">
        <v>463</v>
      </c>
      <c r="OK1982" s="10" t="s">
        <v>463</v>
      </c>
      <c r="OL1982" s="10" t="s">
        <v>462</v>
      </c>
      <c r="OM1982" s="10" t="s">
        <v>463</v>
      </c>
      <c r="ON1982" s="10" t="s">
        <v>462</v>
      </c>
      <c r="OO1982" s="10" t="s">
        <v>462</v>
      </c>
      <c r="OP1982" s="10" t="s">
        <v>463</v>
      </c>
      <c r="OQ1982" s="10" t="s">
        <v>463</v>
      </c>
      <c r="OR1982" s="10" t="s">
        <v>463</v>
      </c>
      <c r="OS1982" s="10" t="s">
        <v>463</v>
      </c>
      <c r="OT1982" s="10" t="s">
        <v>463</v>
      </c>
      <c r="OU1982" s="10" t="s">
        <v>462</v>
      </c>
      <c r="OV1982" s="10" t="s">
        <v>462</v>
      </c>
      <c r="OW1982" s="10" t="s">
        <v>463</v>
      </c>
      <c r="OX1982" s="10" t="s">
        <v>499</v>
      </c>
      <c r="OY1982" s="10" t="s">
        <v>462</v>
      </c>
      <c r="OZ1982" s="10" t="s">
        <v>462</v>
      </c>
      <c r="QJ1982" s="10" t="s">
        <v>464</v>
      </c>
      <c r="QL1982" s="10">
        <v>6.6397500000000003</v>
      </c>
      <c r="QM1982" s="10" t="s">
        <v>792</v>
      </c>
      <c r="QQ1982" s="10" t="s">
        <v>4777</v>
      </c>
      <c r="RF1982" s="10">
        <v>1</v>
      </c>
      <c r="RH1982" s="15">
        <f>IFERROR(AVERAGE(INDEX('[1]DO NOT TOUCH Préparation'!$T$1:$T$5,MATCH('DO NOT TOUCH - inputExtraction'!$CX1982,'[1]DO NOT TOUCH Préparation'!$S$1:$S$5,0)),INDEX('[1]DO NOT TOUCH Préparation'!$T$1:$T$5,MATCH('DO NOT TOUCH - inputExtraction'!$CY1982,'[1]DO NOT TOUCH Préparation'!$S$1:$S$5,0)),INDEX('[1]DO NOT TOUCH Préparation'!$T$1:$T$5,MATCH('DO NOT TOUCH - inputExtraction'!$CZ1982,'[1]DO NOT TOUCH Préparation'!$S$1:$S$5,0)),INDEX('[1]DO NOT TOUCH Préparation'!$T$1:$T$5,MATCH('DO NOT TOUCH - inputExtraction'!$DA1982,'[1]DO NOT TOUCH Préparation'!$S$1:$S$5,0)),INDEX('[1]DO NOT TOUCH Préparation'!$T$1:$T$5,MATCH('DO NOT TOUCH - inputExtraction'!$DB1982,'[1]DO NOT TOUCH Préparation'!$S$1:$S$5,0))),"")</f>
        <v>3.6</v>
      </c>
      <c r="RI1982" s="13">
        <f>IFERROR(AVERAGE(INDEX('[1]DO NOT TOUCH Préparation'!$T$1:$T$5,MATCH($DC1982,'[1]DO NOT TOUCH Préparation'!$S$1:$S$5,0)),INDEX('[1]DO NOT TOUCH Préparation'!$T$1:$T$5,MATCH('DO NOT TOUCH - inputExtraction'!$DD1982,'[1]DO NOT TOUCH Préparation'!$S$1:$S$5,0)),INDEX('[1]DO NOT TOUCH Préparation'!$T$1:$T$5,MATCH('DO NOT TOUCH - inputExtraction'!$DE1982,'[1]DO NOT TOUCH Préparation'!$S$1:$S$5,0)),INDEX('[1]DO NOT TOUCH Préparation'!$T$1:$T$5,MATCH(DF1982,'[1]DO NOT TOUCH Préparation'!$S$1:$S$5,0)),INDEX('[1]DO NOT TOUCH Préparation'!$T$1:$T$5,MATCH('DO NOT TOUCH - inputExtraction'!$DG1982,'[1]DO NOT TOUCH Préparation'!$S$1:$S$5,0))),"")</f>
        <v>4</v>
      </c>
      <c r="RK1982" s="10">
        <f>VLOOKUP(CX1982,'[1]DO NOT TOUCH Préparation'!$S$1:$T$5,2,0)</f>
        <v>4</v>
      </c>
      <c r="RL1982" s="10">
        <f>VLOOKUP(CY1982,'[1]DO NOT TOUCH Préparation'!$S$1:$T$5,2,0)</f>
        <v>3</v>
      </c>
      <c r="RM1982" s="10">
        <f>VLOOKUP(CZ1982,'[1]DO NOT TOUCH Préparation'!$S$1:$T$5,2,0)</f>
        <v>4</v>
      </c>
      <c r="RN1982" s="10">
        <f>VLOOKUP(DA1982,'[1]DO NOT TOUCH Préparation'!$S$1:$T$5,2,0)</f>
        <v>3</v>
      </c>
      <c r="RO1982" s="10">
        <f>VLOOKUP(DB1982,'[1]DO NOT TOUCH Préparation'!$S$1:$T$5,2,0)</f>
        <v>4</v>
      </c>
      <c r="RP1982" s="10">
        <f>VLOOKUP(DC1982,'[1]DO NOT TOUCH Préparation'!$S$1:$T$5,2,0)</f>
        <v>4</v>
      </c>
      <c r="RQ1982" s="10">
        <f>VLOOKUP(DD1982,'[1]DO NOT TOUCH Préparation'!$S$1:$T$5,2,0)</f>
        <v>3</v>
      </c>
      <c r="RR1982" s="10">
        <f>VLOOKUP(DE1982,'[1]DO NOT TOUCH Préparation'!$S$1:$T$5,2,0)</f>
        <v>4</v>
      </c>
      <c r="RS1982" s="10">
        <f>VLOOKUP(DF1982,'[1]DO NOT TOUCH Préparation'!$S$1:$T$5,2,0)</f>
        <v>5</v>
      </c>
      <c r="RT1982" s="10">
        <f>VLOOKUP(DG1982,'[1]DO NOT TOUCH Préparation'!$S$1:$T$5,2,0)</f>
        <v>4</v>
      </c>
      <c r="RV1982" s="5" t="str">
        <f>IF(CF1982&lt;&gt;"",CF1982,"")</f>
        <v>6% à 20%</v>
      </c>
      <c r="RW1982" s="5" t="str">
        <f>IF(CK1982&lt;&gt;"",CK1982,"")</f>
        <v>6% à 20%</v>
      </c>
      <c r="RX1982" s="5" t="str">
        <f t="shared" si="31"/>
        <v>6% à 20%</v>
      </c>
      <c r="RZ1982" s="5" cm="1">
        <f t="array" ref="RZ1982">IFERROR(INDEX('[1]DO NOT TOUCH Préparation'!$W$2:$W$7,MATCH('DO NOT TOUCH - inputExtraction'!RV1982,'[1]DO NOT TOUCH Préparation'!$V$2:$V$7,0),),"1")</f>
        <v>3</v>
      </c>
      <c r="SA1982" s="5" cm="1">
        <f t="array" ref="SA1982">IFERROR(INDEX('[1]DO NOT TOUCH Préparation'!$W$2:$W$7,MATCH('DO NOT TOUCH - inputExtraction'!RW1982,'[1]DO NOT TOUCH Préparation'!$V$2:$V$7,0),),"1")</f>
        <v>3</v>
      </c>
      <c r="SB1982" s="5" cm="1">
        <f t="array" ref="SB1982">IFERROR(INDEX('[1]DO NOT TOUCH Préparation'!$W$2:$W$7,MATCH('DO NOT TOUCH - inputExtraction'!RX1982,'[1]DO NOT TOUCH Préparation'!$V$2:$V$7,0),),"1")</f>
        <v>3</v>
      </c>
      <c r="SD1982" s="5">
        <v>1</v>
      </c>
      <c r="SF1982" s="5">
        <f>IFERROR(VLOOKUP(H1982,'[1]DO NOT TOUCH Préparation'!$CL$2:$CM$9,2,0),"")</f>
        <v>4</v>
      </c>
      <c r="SG1982" s="5">
        <f>IFERROR(VLOOKUP(K1982,'[1]DO NOT TOUCH Préparation'!$CT$2:$CU$10,2,0),"")</f>
        <v>1</v>
      </c>
      <c r="SH1982" s="5">
        <f>IFERROR(VLOOKUP(L1982,'[1]DO NOT TOUCH Préparation'!$CX$2:$CY$6,2,0),"")</f>
        <v>1</v>
      </c>
    </row>
    <row r="1983" spans="1:502" ht="14.4" x14ac:dyDescent="0.3">
      <c r="A1983" s="4">
        <v>2627</v>
      </c>
      <c r="B1983" s="4" t="s">
        <v>4778</v>
      </c>
      <c r="C1983" s="4" t="s">
        <v>2735</v>
      </c>
      <c r="D1983" s="4" t="s">
        <v>787</v>
      </c>
      <c r="E1983" s="4" t="s">
        <v>468</v>
      </c>
      <c r="F1983" s="10" t="s">
        <v>833</v>
      </c>
      <c r="G1983" s="10" t="s">
        <v>828</v>
      </c>
      <c r="H1983" s="7" t="s">
        <v>504</v>
      </c>
      <c r="I1983" s="7">
        <v>58</v>
      </c>
      <c r="J1983" s="7" t="s">
        <v>443</v>
      </c>
      <c r="K1983" s="7" t="s">
        <v>522</v>
      </c>
      <c r="L1983" s="7" t="s">
        <v>445</v>
      </c>
      <c r="M1983" s="7">
        <v>3</v>
      </c>
      <c r="N1983" s="12">
        <v>1</v>
      </c>
      <c r="O1983" s="12">
        <v>0</v>
      </c>
      <c r="P1983" s="7">
        <v>0</v>
      </c>
      <c r="Q1983" s="7">
        <v>0</v>
      </c>
      <c r="R1983" s="7">
        <v>1</v>
      </c>
      <c r="S1983" s="12">
        <v>0</v>
      </c>
      <c r="T1983" s="7">
        <v>1</v>
      </c>
      <c r="U1983" s="12">
        <v>0</v>
      </c>
      <c r="V1983" s="7">
        <v>2</v>
      </c>
      <c r="W1983" s="7">
        <v>1</v>
      </c>
      <c r="AB1983" s="7">
        <v>3</v>
      </c>
      <c r="AC1983" s="10" t="s">
        <v>790</v>
      </c>
      <c r="BA1983" s="10">
        <v>0</v>
      </c>
      <c r="BB1983" s="10">
        <v>1</v>
      </c>
      <c r="BC1983" s="10">
        <v>1</v>
      </c>
      <c r="BD1983" s="10">
        <v>0</v>
      </c>
      <c r="BE1983" s="10">
        <v>0</v>
      </c>
      <c r="BF1983" s="10">
        <v>0</v>
      </c>
      <c r="BG1983" s="10">
        <v>1</v>
      </c>
      <c r="BH1983" s="10">
        <v>0</v>
      </c>
      <c r="BI1983" s="10">
        <v>0</v>
      </c>
      <c r="CB1983" s="10">
        <v>0</v>
      </c>
      <c r="CC1983" s="10">
        <v>0</v>
      </c>
      <c r="CE1983" s="7" t="s">
        <v>447</v>
      </c>
      <c r="CF1983" s="7" t="s">
        <v>448</v>
      </c>
      <c r="CG1983" s="7" t="s">
        <v>494</v>
      </c>
      <c r="CH1983" s="7">
        <v>4</v>
      </c>
      <c r="CI1983" s="7">
        <v>4</v>
      </c>
      <c r="CJ1983" s="7">
        <v>4</v>
      </c>
      <c r="CK1983" s="7" t="s">
        <v>474</v>
      </c>
      <c r="CL1983" s="7" t="s">
        <v>494</v>
      </c>
      <c r="CM1983" s="7">
        <v>3</v>
      </c>
      <c r="CN1983" s="7">
        <v>4</v>
      </c>
      <c r="CO1983" s="7" t="s">
        <v>524</v>
      </c>
      <c r="CP1983" s="7" t="s">
        <v>474</v>
      </c>
      <c r="CQ1983" s="7" t="s">
        <v>494</v>
      </c>
      <c r="CR1983" s="7">
        <v>4</v>
      </c>
      <c r="CS1983" s="7">
        <v>4</v>
      </c>
      <c r="CT1983" s="7" t="s">
        <v>524</v>
      </c>
      <c r="CU1983" s="7">
        <v>4</v>
      </c>
      <c r="CV1983" s="7" t="s">
        <v>524</v>
      </c>
      <c r="CW1983" t="s">
        <v>1006</v>
      </c>
      <c r="CX1983" t="s">
        <v>453</v>
      </c>
      <c r="CY1983" t="s">
        <v>453</v>
      </c>
      <c r="CZ1983" t="s">
        <v>453</v>
      </c>
      <c r="DA1983" t="s">
        <v>453</v>
      </c>
      <c r="DB1983" t="s">
        <v>453</v>
      </c>
      <c r="DC1983" t="s">
        <v>453</v>
      </c>
      <c r="DD1983" t="s">
        <v>451</v>
      </c>
      <c r="DE1983" t="s">
        <v>451</v>
      </c>
      <c r="DF1983" t="s">
        <v>453</v>
      </c>
      <c r="DG1983" t="s">
        <v>453</v>
      </c>
      <c r="DH1983" t="s">
        <v>455</v>
      </c>
      <c r="DI1983" t="s">
        <v>455</v>
      </c>
      <c r="DJ1983" t="s">
        <v>454</v>
      </c>
      <c r="DK1983" t="s">
        <v>455</v>
      </c>
      <c r="DL1983" t="s">
        <v>454</v>
      </c>
      <c r="DM1983" t="s">
        <v>455</v>
      </c>
      <c r="DN1983" t="s">
        <v>454</v>
      </c>
      <c r="DO1983" t="s">
        <v>454</v>
      </c>
      <c r="DP1983" t="s">
        <v>455</v>
      </c>
      <c r="DQ1983" t="s">
        <v>455</v>
      </c>
      <c r="DR1983" s="7" t="s">
        <v>456</v>
      </c>
      <c r="DS1983" s="7" t="s">
        <v>456</v>
      </c>
      <c r="DT1983" s="7" t="s">
        <v>496</v>
      </c>
      <c r="DU1983" s="7" t="s">
        <v>496</v>
      </c>
      <c r="DV1983" s="7" t="s">
        <v>456</v>
      </c>
      <c r="DW1983" s="7" t="s">
        <v>496</v>
      </c>
      <c r="DX1983" s="7" t="s">
        <v>496</v>
      </c>
      <c r="DY1983" s="7" t="s">
        <v>456</v>
      </c>
      <c r="DZ1983" s="7" t="s">
        <v>496</v>
      </c>
      <c r="EA1983" s="7" t="s">
        <v>496</v>
      </c>
      <c r="EB1983">
        <v>4</v>
      </c>
      <c r="EC1983" t="s">
        <v>457</v>
      </c>
      <c r="ED1983" t="s">
        <v>457</v>
      </c>
      <c r="EE1983">
        <v>4</v>
      </c>
      <c r="EF1983">
        <v>3</v>
      </c>
      <c r="EG1983">
        <v>4</v>
      </c>
      <c r="EH1983" t="s">
        <v>457</v>
      </c>
      <c r="EI1983">
        <v>4</v>
      </c>
      <c r="EJ1983">
        <v>4</v>
      </c>
      <c r="EK1983">
        <v>4</v>
      </c>
      <c r="EL1983" s="6"/>
      <c r="IJ1983">
        <v>1</v>
      </c>
      <c r="IO1983">
        <v>2</v>
      </c>
      <c r="IP1983">
        <v>1</v>
      </c>
      <c r="IV1983">
        <v>1</v>
      </c>
      <c r="IW1983">
        <v>2</v>
      </c>
      <c r="JB1983">
        <v>1</v>
      </c>
      <c r="JC1983">
        <v>2</v>
      </c>
      <c r="JG1983">
        <v>2</v>
      </c>
      <c r="JH1983">
        <v>1</v>
      </c>
      <c r="JK1983">
        <v>3</v>
      </c>
      <c r="JN1983">
        <v>3</v>
      </c>
      <c r="JO1983">
        <v>1</v>
      </c>
      <c r="JP1983">
        <v>2</v>
      </c>
      <c r="JU1983">
        <v>1</v>
      </c>
      <c r="JV1983">
        <v>2</v>
      </c>
      <c r="JW1983">
        <v>3</v>
      </c>
      <c r="KA1983">
        <v>1</v>
      </c>
      <c r="KB1983">
        <v>2</v>
      </c>
      <c r="KF1983">
        <v>1</v>
      </c>
      <c r="KG1983">
        <v>2</v>
      </c>
      <c r="KH1983">
        <v>3</v>
      </c>
      <c r="KL1983">
        <v>2</v>
      </c>
      <c r="KM1983">
        <v>1</v>
      </c>
      <c r="KO1983">
        <v>3</v>
      </c>
      <c r="KP1983" t="s">
        <v>480</v>
      </c>
      <c r="KQ1983" t="s">
        <v>480</v>
      </c>
      <c r="KR1983">
        <v>4</v>
      </c>
      <c r="KS1983">
        <v>4</v>
      </c>
      <c r="KT1983" t="s">
        <v>480</v>
      </c>
      <c r="KW1983">
        <v>1</v>
      </c>
      <c r="KZ1983">
        <v>2</v>
      </c>
      <c r="LB1983">
        <v>3</v>
      </c>
      <c r="LG1983">
        <v>1</v>
      </c>
      <c r="LI1983">
        <v>2</v>
      </c>
      <c r="LL1983">
        <v>3</v>
      </c>
      <c r="LS1983">
        <v>1</v>
      </c>
      <c r="LT1983">
        <v>2</v>
      </c>
      <c r="LX1983">
        <v>3</v>
      </c>
      <c r="MA1983">
        <v>1</v>
      </c>
      <c r="MC1983">
        <v>2</v>
      </c>
      <c r="MF1983">
        <v>3</v>
      </c>
      <c r="MN1983">
        <v>1</v>
      </c>
      <c r="MP1983">
        <v>2</v>
      </c>
      <c r="MQ1983">
        <v>3</v>
      </c>
      <c r="MS1983" s="7" t="s">
        <v>460</v>
      </c>
      <c r="MT1983" s="7" t="s">
        <v>458</v>
      </c>
      <c r="MU1983" s="7" t="s">
        <v>458</v>
      </c>
      <c r="MV1983" s="7" t="s">
        <v>460</v>
      </c>
      <c r="MW1983" s="7" t="s">
        <v>460</v>
      </c>
      <c r="MX1983" s="7" t="s">
        <v>458</v>
      </c>
      <c r="MY1983" s="7" t="s">
        <v>458</v>
      </c>
      <c r="MZ1983" s="7" t="s">
        <v>460</v>
      </c>
      <c r="NA1983" s="7" t="s">
        <v>460</v>
      </c>
      <c r="NB1983" s="7" t="s">
        <v>460</v>
      </c>
      <c r="NC1983" s="7" t="s">
        <v>458</v>
      </c>
      <c r="ND1983" s="7" t="s">
        <v>458</v>
      </c>
      <c r="NE1983" s="7" t="s">
        <v>460</v>
      </c>
      <c r="NF1983" s="7" t="s">
        <v>458</v>
      </c>
      <c r="NG1983" s="7" t="s">
        <v>460</v>
      </c>
      <c r="NH1983" s="7" t="s">
        <v>458</v>
      </c>
      <c r="NI1983" s="7" t="s">
        <v>458</v>
      </c>
      <c r="NJ1983" s="7" t="s">
        <v>460</v>
      </c>
      <c r="NK1983" s="7" t="s">
        <v>460</v>
      </c>
      <c r="NL1983" s="7" t="s">
        <v>458</v>
      </c>
      <c r="NM1983" t="s">
        <v>484</v>
      </c>
      <c r="OH1983" t="s">
        <v>462</v>
      </c>
      <c r="OI1983" s="10" t="s">
        <v>463</v>
      </c>
      <c r="OJ1983" s="10" t="s">
        <v>463</v>
      </c>
      <c r="OK1983" s="10" t="s">
        <v>462</v>
      </c>
      <c r="OL1983" s="10" t="s">
        <v>462</v>
      </c>
      <c r="OM1983" s="10" t="s">
        <v>462</v>
      </c>
      <c r="ON1983" s="10" t="s">
        <v>462</v>
      </c>
      <c r="OO1983" s="10" t="s">
        <v>462</v>
      </c>
      <c r="OP1983" s="10" t="s">
        <v>462</v>
      </c>
      <c r="OQ1983" s="10" t="s">
        <v>463</v>
      </c>
      <c r="OR1983" s="10" t="s">
        <v>463</v>
      </c>
      <c r="OS1983" s="10" t="s">
        <v>462</v>
      </c>
      <c r="OT1983" s="10" t="s">
        <v>463</v>
      </c>
      <c r="OU1983" s="10" t="s">
        <v>463</v>
      </c>
      <c r="OV1983" s="10" t="s">
        <v>463</v>
      </c>
      <c r="OW1983" s="10" t="s">
        <v>463</v>
      </c>
      <c r="OX1983" s="10" t="s">
        <v>462</v>
      </c>
      <c r="OY1983" s="10" t="s">
        <v>462</v>
      </c>
      <c r="OZ1983" s="10" t="s">
        <v>463</v>
      </c>
      <c r="QJ1983" s="10" t="s">
        <v>464</v>
      </c>
      <c r="QL1983" s="10">
        <v>8.7382333333332998</v>
      </c>
      <c r="QM1983" s="10" t="s">
        <v>792</v>
      </c>
      <c r="QQ1983" s="10" t="s">
        <v>669</v>
      </c>
      <c r="QR1983" s="10" t="s">
        <v>2483</v>
      </c>
      <c r="QS1983" s="10" t="s">
        <v>1006</v>
      </c>
      <c r="RF1983" s="10">
        <v>1</v>
      </c>
      <c r="RH1983" s="15">
        <f>IFERROR(AVERAGE(INDEX('[1]DO NOT TOUCH Préparation'!$T$1:$T$5,MATCH('DO NOT TOUCH - inputExtraction'!$CX1983,'[1]DO NOT TOUCH Préparation'!$S$1:$S$5,0)),INDEX('[1]DO NOT TOUCH Préparation'!$T$1:$T$5,MATCH('DO NOT TOUCH - inputExtraction'!$CY1983,'[1]DO NOT TOUCH Préparation'!$S$1:$S$5,0)),INDEX('[1]DO NOT TOUCH Préparation'!$T$1:$T$5,MATCH('DO NOT TOUCH - inputExtraction'!$CZ1983,'[1]DO NOT TOUCH Préparation'!$S$1:$S$5,0)),INDEX('[1]DO NOT TOUCH Préparation'!$T$1:$T$5,MATCH('DO NOT TOUCH - inputExtraction'!$DA1983,'[1]DO NOT TOUCH Préparation'!$S$1:$S$5,0)),INDEX('[1]DO NOT TOUCH Préparation'!$T$1:$T$5,MATCH('DO NOT TOUCH - inputExtraction'!$DB1983,'[1]DO NOT TOUCH Préparation'!$S$1:$S$5,0))),"")</f>
        <v>5</v>
      </c>
      <c r="RI1983" s="13">
        <f>IFERROR(AVERAGE(INDEX('[1]DO NOT TOUCH Préparation'!$T$1:$T$5,MATCH($DC1983,'[1]DO NOT TOUCH Préparation'!$S$1:$S$5,0)),INDEX('[1]DO NOT TOUCH Préparation'!$T$1:$T$5,MATCH('DO NOT TOUCH - inputExtraction'!$DD1983,'[1]DO NOT TOUCH Préparation'!$S$1:$S$5,0)),INDEX('[1]DO NOT TOUCH Préparation'!$T$1:$T$5,MATCH('DO NOT TOUCH - inputExtraction'!$DE1983,'[1]DO NOT TOUCH Préparation'!$S$1:$S$5,0)),INDEX('[1]DO NOT TOUCH Préparation'!$T$1:$T$5,MATCH(DF1983,'[1]DO NOT TOUCH Préparation'!$S$1:$S$5,0)),INDEX('[1]DO NOT TOUCH Préparation'!$T$1:$T$5,MATCH('DO NOT TOUCH - inputExtraction'!$DG1983,'[1]DO NOT TOUCH Préparation'!$S$1:$S$5,0))),"")</f>
        <v>4.5999999999999996</v>
      </c>
      <c r="RK1983" s="10">
        <f>VLOOKUP(CX1983,'[1]DO NOT TOUCH Préparation'!$S$1:$T$5,2,0)</f>
        <v>5</v>
      </c>
      <c r="RL1983" s="10">
        <f>VLOOKUP(CY1983,'[1]DO NOT TOUCH Préparation'!$S$1:$T$5,2,0)</f>
        <v>5</v>
      </c>
      <c r="RM1983" s="10">
        <f>VLOOKUP(CZ1983,'[1]DO NOT TOUCH Préparation'!$S$1:$T$5,2,0)</f>
        <v>5</v>
      </c>
      <c r="RN1983" s="10">
        <f>VLOOKUP(DA1983,'[1]DO NOT TOUCH Préparation'!$S$1:$T$5,2,0)</f>
        <v>5</v>
      </c>
      <c r="RO1983" s="10">
        <f>VLOOKUP(DB1983,'[1]DO NOT TOUCH Préparation'!$S$1:$T$5,2,0)</f>
        <v>5</v>
      </c>
      <c r="RP1983" s="10">
        <f>VLOOKUP(DC1983,'[1]DO NOT TOUCH Préparation'!$S$1:$T$5,2,0)</f>
        <v>5</v>
      </c>
      <c r="RQ1983" s="10">
        <f>VLOOKUP(DD1983,'[1]DO NOT TOUCH Préparation'!$S$1:$T$5,2,0)</f>
        <v>4</v>
      </c>
      <c r="RR1983" s="10">
        <f>VLOOKUP(DE1983,'[1]DO NOT TOUCH Préparation'!$S$1:$T$5,2,0)</f>
        <v>4</v>
      </c>
      <c r="RS1983" s="10">
        <f>VLOOKUP(DF1983,'[1]DO NOT TOUCH Préparation'!$S$1:$T$5,2,0)</f>
        <v>5</v>
      </c>
      <c r="RT1983" s="10">
        <f>VLOOKUP(DG1983,'[1]DO NOT TOUCH Préparation'!$S$1:$T$5,2,0)</f>
        <v>5</v>
      </c>
      <c r="RV1983" s="5" t="str">
        <f>IF(CF1983&lt;&gt;"",CF1983,"")</f>
        <v>6% à 20%</v>
      </c>
      <c r="RW1983" s="5" t="str">
        <f>IF(CK1983&lt;&gt;"",CK1983,"")</f>
        <v>Inférieur ou égal à 5%</v>
      </c>
      <c r="RX1983" s="5" t="str">
        <f t="shared" si="31"/>
        <v>Inférieur ou égal à 5%</v>
      </c>
      <c r="RZ1983" s="5" cm="1">
        <f t="array" ref="RZ1983">IFERROR(INDEX('[1]DO NOT TOUCH Préparation'!$W$2:$W$7,MATCH('DO NOT TOUCH - inputExtraction'!RV1983,'[1]DO NOT TOUCH Préparation'!$V$2:$V$7,0),),"1")</f>
        <v>3</v>
      </c>
      <c r="SA1983" s="5" cm="1">
        <f t="array" ref="SA1983">IFERROR(INDEX('[1]DO NOT TOUCH Préparation'!$W$2:$W$7,MATCH('DO NOT TOUCH - inputExtraction'!RW1983,'[1]DO NOT TOUCH Préparation'!$V$2:$V$7,0),),"1")</f>
        <v>2</v>
      </c>
      <c r="SB1983" s="5" cm="1">
        <f t="array" ref="SB1983">IFERROR(INDEX('[1]DO NOT TOUCH Préparation'!$W$2:$W$7,MATCH('DO NOT TOUCH - inputExtraction'!RX1983,'[1]DO NOT TOUCH Préparation'!$V$2:$V$7,0),),"1")</f>
        <v>2</v>
      </c>
      <c r="SD1983" s="5">
        <v>1</v>
      </c>
      <c r="SF1983" s="5">
        <f>IFERROR(VLOOKUP(H1983,'[1]DO NOT TOUCH Préparation'!$CL$2:$CM$9,2,0),"")</f>
        <v>2</v>
      </c>
      <c r="SG1983" s="5">
        <f>IFERROR(VLOOKUP(K1983,'[1]DO NOT TOUCH Préparation'!$CT$2:$CU$10,2,0),"")</f>
        <v>3</v>
      </c>
      <c r="SH1983" s="5">
        <f>IFERROR(VLOOKUP(L1983,'[1]DO NOT TOUCH Préparation'!$CX$2:$CY$6,2,0),"")</f>
        <v>4</v>
      </c>
    </row>
    <row r="1984" spans="1:502" ht="14.4" x14ac:dyDescent="0.3">
      <c r="A1984" s="4">
        <v>2628</v>
      </c>
      <c r="B1984" s="4" t="s">
        <v>4779</v>
      </c>
      <c r="C1984" s="4" t="s">
        <v>1563</v>
      </c>
      <c r="D1984" s="4" t="s">
        <v>787</v>
      </c>
      <c r="E1984" s="4" t="s">
        <v>468</v>
      </c>
      <c r="F1984" s="10" t="s">
        <v>848</v>
      </c>
      <c r="G1984" s="10" t="s">
        <v>828</v>
      </c>
      <c r="H1984" s="7" t="s">
        <v>521</v>
      </c>
      <c r="I1984" s="7">
        <v>30</v>
      </c>
      <c r="J1984" s="7" t="s">
        <v>505</v>
      </c>
      <c r="K1984" s="7" t="s">
        <v>491</v>
      </c>
      <c r="L1984" s="7" t="s">
        <v>472</v>
      </c>
      <c r="M1984" s="7">
        <v>5</v>
      </c>
      <c r="N1984" s="12">
        <v>1</v>
      </c>
      <c r="O1984" s="12">
        <v>0</v>
      </c>
      <c r="P1984" s="7">
        <v>0</v>
      </c>
      <c r="Q1984" s="7">
        <v>0</v>
      </c>
      <c r="R1984" s="7">
        <v>0</v>
      </c>
      <c r="S1984" s="12">
        <v>0</v>
      </c>
      <c r="T1984" s="7">
        <v>1</v>
      </c>
      <c r="U1984" s="12">
        <v>0</v>
      </c>
      <c r="W1984" s="7">
        <v>1</v>
      </c>
      <c r="X1984" s="7">
        <v>2</v>
      </c>
      <c r="AB1984" s="7">
        <v>3</v>
      </c>
      <c r="AC1984" s="10" t="s">
        <v>790</v>
      </c>
      <c r="BA1984" s="10">
        <v>0</v>
      </c>
      <c r="BB1984" s="10">
        <v>1</v>
      </c>
      <c r="BC1984" s="10">
        <v>0</v>
      </c>
      <c r="BD1984" s="10">
        <v>0</v>
      </c>
      <c r="BE1984" s="10">
        <v>0</v>
      </c>
      <c r="BF1984" s="10">
        <v>0</v>
      </c>
      <c r="BG1984" s="10">
        <v>0</v>
      </c>
      <c r="BH1984" s="10">
        <v>1</v>
      </c>
      <c r="BI1984" s="10">
        <v>1</v>
      </c>
      <c r="CB1984" s="10">
        <v>0</v>
      </c>
      <c r="CC1984" s="10">
        <v>0</v>
      </c>
      <c r="CE1984" s="7" t="s">
        <v>447</v>
      </c>
      <c r="CF1984" s="7" t="s">
        <v>507</v>
      </c>
      <c r="CK1984" s="7" t="s">
        <v>448</v>
      </c>
      <c r="CL1984" s="7" t="s">
        <v>475</v>
      </c>
      <c r="CM1984" s="7" t="s">
        <v>524</v>
      </c>
      <c r="CN1984" s="7" t="s">
        <v>524</v>
      </c>
      <c r="CO1984" s="7">
        <v>3</v>
      </c>
      <c r="CP1984" s="7" t="s">
        <v>450</v>
      </c>
      <c r="CX1984" t="s">
        <v>453</v>
      </c>
      <c r="CY1984" t="s">
        <v>452</v>
      </c>
      <c r="CZ1984" t="s">
        <v>453</v>
      </c>
      <c r="DA1984" t="s">
        <v>453</v>
      </c>
      <c r="DB1984" t="s">
        <v>452</v>
      </c>
      <c r="DC1984" t="s">
        <v>452</v>
      </c>
      <c r="DD1984" t="s">
        <v>478</v>
      </c>
      <c r="DE1984" t="s">
        <v>452</v>
      </c>
      <c r="DF1984" t="s">
        <v>451</v>
      </c>
      <c r="DG1984" t="s">
        <v>453</v>
      </c>
      <c r="DH1984" t="s">
        <v>455</v>
      </c>
      <c r="DJ1984" t="s">
        <v>455</v>
      </c>
      <c r="DK1984" t="s">
        <v>537</v>
      </c>
      <c r="DP1984" t="s">
        <v>454</v>
      </c>
      <c r="DQ1984" t="s">
        <v>455</v>
      </c>
      <c r="DR1984" s="7" t="s">
        <v>456</v>
      </c>
      <c r="DT1984" s="7" t="s">
        <v>456</v>
      </c>
      <c r="DU1984" s="7" t="s">
        <v>496</v>
      </c>
      <c r="DZ1984" s="7" t="s">
        <v>479</v>
      </c>
      <c r="EA1984" s="7" t="s">
        <v>479</v>
      </c>
      <c r="EB1984" t="s">
        <v>457</v>
      </c>
      <c r="ED1984">
        <v>4</v>
      </c>
      <c r="EE1984" t="s">
        <v>457</v>
      </c>
      <c r="EJ1984">
        <v>4</v>
      </c>
      <c r="EK1984">
        <v>3</v>
      </c>
      <c r="EL1984" s="6"/>
      <c r="FA1984">
        <v>0</v>
      </c>
      <c r="FB1984">
        <v>1</v>
      </c>
      <c r="FC1984">
        <v>0</v>
      </c>
      <c r="FD1984">
        <v>0</v>
      </c>
      <c r="FE1984">
        <v>0</v>
      </c>
      <c r="HU1984">
        <v>1</v>
      </c>
      <c r="IH1984">
        <v>3</v>
      </c>
      <c r="II1984">
        <v>1</v>
      </c>
      <c r="IJ1984">
        <v>2</v>
      </c>
      <c r="IV1984">
        <v>1</v>
      </c>
      <c r="IZ1984">
        <v>1</v>
      </c>
      <c r="JB1984">
        <v>2</v>
      </c>
      <c r="JE1984">
        <v>3</v>
      </c>
      <c r="KF1984">
        <v>1</v>
      </c>
      <c r="KL1984">
        <v>1</v>
      </c>
      <c r="KM1984">
        <v>2</v>
      </c>
      <c r="KP1984">
        <v>4</v>
      </c>
      <c r="KQ1984">
        <v>2</v>
      </c>
      <c r="KR1984">
        <v>4</v>
      </c>
      <c r="KS1984">
        <v>4</v>
      </c>
      <c r="KT1984" t="s">
        <v>480</v>
      </c>
      <c r="KU1984">
        <v>2</v>
      </c>
      <c r="KX1984">
        <v>1</v>
      </c>
      <c r="LB1984">
        <v>3</v>
      </c>
      <c r="LE1984">
        <v>1</v>
      </c>
      <c r="LH1984">
        <v>2</v>
      </c>
      <c r="LN1984">
        <v>3</v>
      </c>
      <c r="LO1984">
        <v>2</v>
      </c>
      <c r="LR1984">
        <v>1</v>
      </c>
      <c r="LV1984">
        <v>3</v>
      </c>
      <c r="LY1984">
        <v>2</v>
      </c>
      <c r="MB1984">
        <v>1</v>
      </c>
      <c r="MH1984">
        <v>3</v>
      </c>
      <c r="MI1984">
        <v>3</v>
      </c>
      <c r="MK1984">
        <v>2</v>
      </c>
      <c r="ML1984">
        <v>1</v>
      </c>
      <c r="MS1984" s="7" t="s">
        <v>458</v>
      </c>
      <c r="MT1984" s="7" t="s">
        <v>459</v>
      </c>
      <c r="MU1984" s="7" t="s">
        <v>458</v>
      </c>
      <c r="MV1984" s="7" t="s">
        <v>460</v>
      </c>
      <c r="MW1984" s="7" t="s">
        <v>459</v>
      </c>
      <c r="MX1984" s="7" t="s">
        <v>459</v>
      </c>
      <c r="MY1984" s="7" t="s">
        <v>459</v>
      </c>
      <c r="MZ1984" s="7" t="s">
        <v>459</v>
      </c>
      <c r="NA1984" s="7" t="s">
        <v>459</v>
      </c>
      <c r="NB1984" s="7" t="s">
        <v>459</v>
      </c>
      <c r="NC1984" s="7" t="s">
        <v>483</v>
      </c>
      <c r="ND1984" s="7" t="s">
        <v>483</v>
      </c>
      <c r="NE1984" s="7" t="s">
        <v>483</v>
      </c>
      <c r="NF1984" s="7" t="s">
        <v>458</v>
      </c>
      <c r="NG1984" s="7" t="s">
        <v>483</v>
      </c>
      <c r="NH1984" s="7" t="s">
        <v>483</v>
      </c>
      <c r="NI1984" s="7" t="s">
        <v>483</v>
      </c>
      <c r="NJ1984" s="7" t="s">
        <v>483</v>
      </c>
      <c r="NK1984" s="7" t="s">
        <v>483</v>
      </c>
      <c r="NL1984" s="7" t="s">
        <v>458</v>
      </c>
      <c r="NM1984" t="s">
        <v>498</v>
      </c>
      <c r="OH1984" t="s">
        <v>462</v>
      </c>
      <c r="OI1984" s="10" t="s">
        <v>463</v>
      </c>
      <c r="OJ1984" s="10" t="s">
        <v>485</v>
      </c>
      <c r="OK1984" s="10" t="s">
        <v>485</v>
      </c>
      <c r="OL1984" s="10" t="s">
        <v>485</v>
      </c>
      <c r="OM1984" s="10" t="s">
        <v>485</v>
      </c>
      <c r="ON1984" s="10" t="s">
        <v>485</v>
      </c>
      <c r="OO1984" s="10" t="s">
        <v>462</v>
      </c>
      <c r="OP1984" s="10" t="s">
        <v>462</v>
      </c>
      <c r="OQ1984" s="10" t="s">
        <v>485</v>
      </c>
      <c r="OR1984" s="10" t="s">
        <v>485</v>
      </c>
      <c r="OS1984" s="10" t="s">
        <v>485</v>
      </c>
      <c r="OT1984" s="10" t="s">
        <v>485</v>
      </c>
      <c r="OU1984" s="10" t="s">
        <v>485</v>
      </c>
      <c r="OV1984" s="10" t="s">
        <v>485</v>
      </c>
      <c r="OW1984" s="10" t="s">
        <v>485</v>
      </c>
      <c r="OX1984" s="10" t="s">
        <v>485</v>
      </c>
      <c r="OY1984" s="10" t="s">
        <v>485</v>
      </c>
      <c r="OZ1984" s="10" t="s">
        <v>485</v>
      </c>
      <c r="QJ1984" s="10" t="s">
        <v>562</v>
      </c>
      <c r="QK1984" s="10" t="s">
        <v>4780</v>
      </c>
      <c r="QL1984" s="10">
        <v>8.9846500000000002</v>
      </c>
      <c r="QM1984" s="10" t="s">
        <v>792</v>
      </c>
      <c r="RD1984" s="10" t="s">
        <v>4780</v>
      </c>
      <c r="RF1984" s="10">
        <v>1</v>
      </c>
      <c r="RH1984" s="15">
        <f>IFERROR(AVERAGE(INDEX('[1]DO NOT TOUCH Préparation'!$T$1:$T$5,MATCH('DO NOT TOUCH - inputExtraction'!$CX1984,'[1]DO NOT TOUCH Préparation'!$S$1:$S$5,0)),INDEX('[1]DO NOT TOUCH Préparation'!$T$1:$T$5,MATCH('DO NOT TOUCH - inputExtraction'!$CY1984,'[1]DO NOT TOUCH Préparation'!$S$1:$S$5,0)),INDEX('[1]DO NOT TOUCH Préparation'!$T$1:$T$5,MATCH('DO NOT TOUCH - inputExtraction'!$CZ1984,'[1]DO NOT TOUCH Préparation'!$S$1:$S$5,0)),INDEX('[1]DO NOT TOUCH Préparation'!$T$1:$T$5,MATCH('DO NOT TOUCH - inputExtraction'!$DA1984,'[1]DO NOT TOUCH Préparation'!$S$1:$S$5,0)),INDEX('[1]DO NOT TOUCH Préparation'!$T$1:$T$5,MATCH('DO NOT TOUCH - inputExtraction'!$DB1984,'[1]DO NOT TOUCH Préparation'!$S$1:$S$5,0))),"")</f>
        <v>4.2</v>
      </c>
      <c r="RI1984" s="13">
        <f>IFERROR(AVERAGE(INDEX('[1]DO NOT TOUCH Préparation'!$T$1:$T$5,MATCH($DC1984,'[1]DO NOT TOUCH Préparation'!$S$1:$S$5,0)),INDEX('[1]DO NOT TOUCH Préparation'!$T$1:$T$5,MATCH('DO NOT TOUCH - inputExtraction'!$DD1984,'[1]DO NOT TOUCH Préparation'!$S$1:$S$5,0)),INDEX('[1]DO NOT TOUCH Préparation'!$T$1:$T$5,MATCH('DO NOT TOUCH - inputExtraction'!$DE1984,'[1]DO NOT TOUCH Préparation'!$S$1:$S$5,0)),INDEX('[1]DO NOT TOUCH Préparation'!$T$1:$T$5,MATCH(DF1984,'[1]DO NOT TOUCH Préparation'!$S$1:$S$5,0)),INDEX('[1]DO NOT TOUCH Préparation'!$T$1:$T$5,MATCH('DO NOT TOUCH - inputExtraction'!$DG1984,'[1]DO NOT TOUCH Préparation'!$S$1:$S$5,0))),"")</f>
        <v>3.2</v>
      </c>
      <c r="RK1984" s="10">
        <f>VLOOKUP(CX1984,'[1]DO NOT TOUCH Préparation'!$S$1:$T$5,2,0)</f>
        <v>5</v>
      </c>
      <c r="RL1984" s="10">
        <f>VLOOKUP(CY1984,'[1]DO NOT TOUCH Préparation'!$S$1:$T$5,2,0)</f>
        <v>3</v>
      </c>
      <c r="RM1984" s="10">
        <f>VLOOKUP(CZ1984,'[1]DO NOT TOUCH Préparation'!$S$1:$T$5,2,0)</f>
        <v>5</v>
      </c>
      <c r="RN1984" s="10">
        <f>VLOOKUP(DA1984,'[1]DO NOT TOUCH Préparation'!$S$1:$T$5,2,0)</f>
        <v>5</v>
      </c>
      <c r="RO1984" s="10">
        <f>VLOOKUP(DB1984,'[1]DO NOT TOUCH Préparation'!$S$1:$T$5,2,0)</f>
        <v>3</v>
      </c>
      <c r="RP1984" s="10">
        <f>VLOOKUP(DC1984,'[1]DO NOT TOUCH Préparation'!$S$1:$T$5,2,0)</f>
        <v>3</v>
      </c>
      <c r="RQ1984" s="10">
        <f>VLOOKUP(DD1984,'[1]DO NOT TOUCH Préparation'!$S$1:$T$5,2,0)</f>
        <v>1</v>
      </c>
      <c r="RR1984" s="10">
        <f>VLOOKUP(DE1984,'[1]DO NOT TOUCH Préparation'!$S$1:$T$5,2,0)</f>
        <v>3</v>
      </c>
      <c r="RS1984" s="10">
        <f>VLOOKUP(DF1984,'[1]DO NOT TOUCH Préparation'!$S$1:$T$5,2,0)</f>
        <v>4</v>
      </c>
      <c r="RT1984" s="10">
        <f>VLOOKUP(DG1984,'[1]DO NOT TOUCH Préparation'!$S$1:$T$5,2,0)</f>
        <v>5</v>
      </c>
      <c r="RV1984" s="5" t="str">
        <f>IF(CF1984&lt;&gt;"",CF1984,"")</f>
        <v>Je n’achète pas de produits alimentaires bio</v>
      </c>
      <c r="RW1984" s="5" t="str">
        <f>IF(CK1984&lt;&gt;"",CK1984,"")</f>
        <v>6% à 20%</v>
      </c>
      <c r="RX1984" s="5" t="str">
        <f t="shared" si="31"/>
        <v>Je n’achète pas de produits à base végétale (soja, amande, avoine…)</v>
      </c>
      <c r="RZ1984" s="5" t="str" cm="1">
        <f t="array" ref="RZ1984">IFERROR(INDEX('[1]DO NOT TOUCH Préparation'!$W$2:$W$7,MATCH('DO NOT TOUCH - inputExtraction'!RV1984,'[1]DO NOT TOUCH Préparation'!$V$2:$V$7,0),),"1")</f>
        <v>1</v>
      </c>
      <c r="SA1984" s="5" cm="1">
        <f t="array" ref="SA1984">IFERROR(INDEX('[1]DO NOT TOUCH Préparation'!$W$2:$W$7,MATCH('DO NOT TOUCH - inputExtraction'!RW1984,'[1]DO NOT TOUCH Préparation'!$V$2:$V$7,0),),"1")</f>
        <v>3</v>
      </c>
      <c r="SB1984" s="5" t="str" cm="1">
        <f t="array" ref="SB1984">IFERROR(INDEX('[1]DO NOT TOUCH Préparation'!$W$2:$W$7,MATCH('DO NOT TOUCH - inputExtraction'!RX1984,'[1]DO NOT TOUCH Préparation'!$V$2:$V$7,0),),"1")</f>
        <v>1</v>
      </c>
      <c r="SD1984" s="5">
        <v>1</v>
      </c>
      <c r="SF1984" s="5">
        <f>IFERROR(VLOOKUP(H1984,'[1]DO NOT TOUCH Préparation'!$CL$2:$CM$9,2,0),"")</f>
        <v>1</v>
      </c>
      <c r="SG1984" s="5">
        <f>IFERROR(VLOOKUP(K1984,'[1]DO NOT TOUCH Préparation'!$CT$2:$CU$10,2,0),"")</f>
        <v>2</v>
      </c>
      <c r="SH1984" s="5">
        <f>IFERROR(VLOOKUP(L1984,'[1]DO NOT TOUCH Préparation'!$CX$2:$CY$6,2,0),"")</f>
        <v>2</v>
      </c>
    </row>
    <row r="1985" spans="1:502" ht="14.4" x14ac:dyDescent="0.3">
      <c r="A1985" s="4">
        <v>2629</v>
      </c>
      <c r="B1985" s="4" t="s">
        <v>4781</v>
      </c>
      <c r="C1985" s="4" t="s">
        <v>1869</v>
      </c>
      <c r="D1985" s="4" t="s">
        <v>787</v>
      </c>
      <c r="E1985" s="4" t="s">
        <v>468</v>
      </c>
      <c r="F1985" s="10" t="s">
        <v>1122</v>
      </c>
      <c r="G1985" s="10" t="s">
        <v>789</v>
      </c>
      <c r="H1985" s="7" t="s">
        <v>700</v>
      </c>
      <c r="I1985" s="7">
        <v>33</v>
      </c>
      <c r="J1985" s="7" t="s">
        <v>505</v>
      </c>
      <c r="K1985" s="7" t="s">
        <v>529</v>
      </c>
      <c r="L1985" s="7" t="s">
        <v>472</v>
      </c>
      <c r="M1985" s="7">
        <v>4</v>
      </c>
      <c r="N1985" s="12">
        <v>0</v>
      </c>
      <c r="O1985" s="12">
        <v>0</v>
      </c>
      <c r="P1985" s="7">
        <v>0</v>
      </c>
      <c r="Q1985" s="7">
        <v>0</v>
      </c>
      <c r="R1985" s="7">
        <v>1</v>
      </c>
      <c r="S1985" s="12">
        <v>0</v>
      </c>
      <c r="T1985" s="7">
        <v>1</v>
      </c>
      <c r="U1985" s="12">
        <v>0</v>
      </c>
      <c r="V1985" s="7">
        <v>3</v>
      </c>
      <c r="W1985" s="7">
        <v>1</v>
      </c>
      <c r="X1985" s="7">
        <v>2</v>
      </c>
      <c r="AC1985" s="10" t="s">
        <v>530</v>
      </c>
      <c r="BA1985" s="10">
        <v>0</v>
      </c>
      <c r="BB1985" s="10">
        <v>1</v>
      </c>
      <c r="BC1985" s="10">
        <v>1</v>
      </c>
      <c r="BD1985" s="10">
        <v>0</v>
      </c>
      <c r="BE1985" s="10">
        <v>0</v>
      </c>
      <c r="BF1985" s="10">
        <v>0</v>
      </c>
      <c r="BG1985" s="10">
        <v>0</v>
      </c>
      <c r="BH1985" s="10">
        <v>0</v>
      </c>
      <c r="BI1985" s="10">
        <v>0</v>
      </c>
      <c r="CB1985" s="10">
        <v>1</v>
      </c>
      <c r="CC1985" s="10">
        <v>0</v>
      </c>
      <c r="CD1985" s="10" t="s">
        <v>4782</v>
      </c>
      <c r="CE1985" s="7" t="s">
        <v>447</v>
      </c>
      <c r="CF1985" s="7" t="s">
        <v>448</v>
      </c>
      <c r="CG1985" s="7" t="s">
        <v>475</v>
      </c>
      <c r="CH1985" s="7">
        <v>3</v>
      </c>
      <c r="CI1985" s="7">
        <v>3</v>
      </c>
      <c r="CJ1985" s="7" t="s">
        <v>476</v>
      </c>
      <c r="CK1985" s="7" t="s">
        <v>523</v>
      </c>
      <c r="CL1985" s="7" t="s">
        <v>475</v>
      </c>
      <c r="CM1985" s="7" t="s">
        <v>524</v>
      </c>
      <c r="CN1985" s="7" t="s">
        <v>524</v>
      </c>
      <c r="CO1985" s="7">
        <v>3</v>
      </c>
      <c r="CP1985" s="7" t="s">
        <v>450</v>
      </c>
      <c r="CX1985" t="s">
        <v>452</v>
      </c>
      <c r="CY1985" t="s">
        <v>478</v>
      </c>
      <c r="CZ1985" t="s">
        <v>495</v>
      </c>
      <c r="DA1985" t="s">
        <v>478</v>
      </c>
      <c r="DB1985" t="s">
        <v>495</v>
      </c>
      <c r="DC1985" t="s">
        <v>453</v>
      </c>
      <c r="DD1985" t="s">
        <v>478</v>
      </c>
      <c r="DE1985" t="s">
        <v>453</v>
      </c>
      <c r="DF1985" t="s">
        <v>495</v>
      </c>
      <c r="DG1985" t="s">
        <v>451</v>
      </c>
      <c r="DM1985" t="s">
        <v>455</v>
      </c>
      <c r="DO1985" t="s">
        <v>455</v>
      </c>
      <c r="DQ1985" t="s">
        <v>455</v>
      </c>
      <c r="DW1985" s="7" t="s">
        <v>479</v>
      </c>
      <c r="DY1985" s="7" t="s">
        <v>479</v>
      </c>
      <c r="EA1985" s="7" t="s">
        <v>479</v>
      </c>
      <c r="EG1985" t="s">
        <v>457</v>
      </c>
      <c r="EI1985" t="s">
        <v>457</v>
      </c>
      <c r="EK1985" t="s">
        <v>457</v>
      </c>
      <c r="EL1985" s="6"/>
      <c r="GX1985">
        <v>3</v>
      </c>
      <c r="GY1985">
        <v>1</v>
      </c>
      <c r="GZ1985">
        <v>2</v>
      </c>
      <c r="HB1985">
        <v>3</v>
      </c>
      <c r="HC1985">
        <v>1</v>
      </c>
      <c r="HD1985">
        <v>2</v>
      </c>
      <c r="HF1985">
        <v>3</v>
      </c>
      <c r="HH1985">
        <v>2</v>
      </c>
      <c r="HI1985">
        <v>1</v>
      </c>
      <c r="HJ1985">
        <v>3</v>
      </c>
      <c r="HL1985">
        <v>2</v>
      </c>
      <c r="HM1985">
        <v>1</v>
      </c>
      <c r="HR1985">
        <v>1</v>
      </c>
      <c r="HT1985">
        <v>3</v>
      </c>
      <c r="HU1985">
        <v>2</v>
      </c>
      <c r="IA1985">
        <v>2</v>
      </c>
      <c r="IB1985">
        <v>3</v>
      </c>
      <c r="IC1985">
        <v>1</v>
      </c>
      <c r="JL1985">
        <v>1</v>
      </c>
      <c r="JM1985">
        <v>2</v>
      </c>
      <c r="JO1985">
        <v>3</v>
      </c>
      <c r="JX1985">
        <v>2</v>
      </c>
      <c r="JY1985">
        <v>3</v>
      </c>
      <c r="KA1985">
        <v>1</v>
      </c>
      <c r="KJ1985">
        <v>2</v>
      </c>
      <c r="KK1985">
        <v>3</v>
      </c>
      <c r="KM1985">
        <v>1</v>
      </c>
      <c r="KP1985" t="s">
        <v>480</v>
      </c>
      <c r="KQ1985">
        <v>3</v>
      </c>
      <c r="KR1985">
        <v>3</v>
      </c>
      <c r="KS1985" t="s">
        <v>481</v>
      </c>
      <c r="KT1985" t="s">
        <v>481</v>
      </c>
      <c r="KU1985">
        <v>3</v>
      </c>
      <c r="KZ1985">
        <v>1</v>
      </c>
      <c r="LB1985">
        <v>2</v>
      </c>
      <c r="LE1985">
        <v>3</v>
      </c>
      <c r="LJ1985">
        <v>1</v>
      </c>
      <c r="LL1985">
        <v>2</v>
      </c>
      <c r="LO1985">
        <v>3</v>
      </c>
      <c r="LT1985">
        <v>1</v>
      </c>
      <c r="LV1985">
        <v>2</v>
      </c>
      <c r="LY1985">
        <v>3</v>
      </c>
      <c r="MD1985">
        <v>1</v>
      </c>
      <c r="MF1985">
        <v>2</v>
      </c>
      <c r="MI1985">
        <v>3</v>
      </c>
      <c r="MN1985">
        <v>1</v>
      </c>
      <c r="MP1985">
        <v>2</v>
      </c>
      <c r="MS1985" s="7" t="s">
        <v>460</v>
      </c>
      <c r="MT1985" s="7" t="s">
        <v>459</v>
      </c>
      <c r="MU1985" s="7" t="s">
        <v>459</v>
      </c>
      <c r="MV1985" s="7" t="s">
        <v>459</v>
      </c>
      <c r="MW1985" s="7" t="s">
        <v>459</v>
      </c>
      <c r="MX1985" s="7" t="s">
        <v>460</v>
      </c>
      <c r="MY1985" s="7" t="s">
        <v>459</v>
      </c>
      <c r="MZ1985" s="7" t="s">
        <v>460</v>
      </c>
      <c r="NA1985" s="7" t="s">
        <v>459</v>
      </c>
      <c r="NB1985" s="7" t="s">
        <v>460</v>
      </c>
      <c r="NC1985" s="7" t="s">
        <v>460</v>
      </c>
      <c r="ND1985" s="7" t="s">
        <v>483</v>
      </c>
      <c r="NE1985" s="7" t="s">
        <v>483</v>
      </c>
      <c r="NF1985" s="7" t="s">
        <v>483</v>
      </c>
      <c r="NG1985" s="7" t="s">
        <v>483</v>
      </c>
      <c r="NH1985" s="7" t="s">
        <v>460</v>
      </c>
      <c r="NI1985" s="7" t="s">
        <v>483</v>
      </c>
      <c r="NJ1985" s="7" t="s">
        <v>460</v>
      </c>
      <c r="NK1985" s="7" t="s">
        <v>483</v>
      </c>
      <c r="NL1985" s="7" t="s">
        <v>460</v>
      </c>
      <c r="NM1985" t="s">
        <v>461</v>
      </c>
      <c r="OH1985" t="s">
        <v>499</v>
      </c>
      <c r="OI1985" s="10" t="s">
        <v>499</v>
      </c>
      <c r="OJ1985" s="10" t="s">
        <v>499</v>
      </c>
      <c r="OK1985" s="10" t="s">
        <v>499</v>
      </c>
      <c r="OL1985" s="10" t="s">
        <v>499</v>
      </c>
      <c r="OM1985" s="10" t="s">
        <v>499</v>
      </c>
      <c r="ON1985" s="10" t="s">
        <v>499</v>
      </c>
      <c r="OO1985" s="10" t="s">
        <v>499</v>
      </c>
      <c r="OP1985" s="10" t="s">
        <v>499</v>
      </c>
      <c r="OQ1985" s="10" t="s">
        <v>499</v>
      </c>
      <c r="OR1985" s="10" t="s">
        <v>499</v>
      </c>
      <c r="OS1985" s="10" t="s">
        <v>499</v>
      </c>
      <c r="OT1985" s="10" t="s">
        <v>499</v>
      </c>
      <c r="OU1985" s="10" t="s">
        <v>499</v>
      </c>
      <c r="OV1985" s="10" t="s">
        <v>499</v>
      </c>
      <c r="OW1985" s="10" t="s">
        <v>499</v>
      </c>
      <c r="OX1985" s="10" t="s">
        <v>499</v>
      </c>
      <c r="OY1985" s="10" t="s">
        <v>499</v>
      </c>
      <c r="OZ1985" s="10" t="s">
        <v>499</v>
      </c>
      <c r="QJ1985" s="10" t="s">
        <v>464</v>
      </c>
      <c r="QL1985" s="10">
        <v>7.9591166666667004</v>
      </c>
      <c r="QM1985" s="10" t="s">
        <v>792</v>
      </c>
      <c r="QO1985" s="10" t="s">
        <v>512</v>
      </c>
      <c r="QP1985" s="10" t="s">
        <v>4782</v>
      </c>
      <c r="RF1985" s="10">
        <v>1</v>
      </c>
      <c r="RH1985" s="15">
        <f>IFERROR(AVERAGE(INDEX('[1]DO NOT TOUCH Préparation'!$T$1:$T$5,MATCH('DO NOT TOUCH - inputExtraction'!$CX1985,'[1]DO NOT TOUCH Préparation'!$S$1:$S$5,0)),INDEX('[1]DO NOT TOUCH Préparation'!$T$1:$T$5,MATCH('DO NOT TOUCH - inputExtraction'!$CY1985,'[1]DO NOT TOUCH Préparation'!$S$1:$S$5,0)),INDEX('[1]DO NOT TOUCH Préparation'!$T$1:$T$5,MATCH('DO NOT TOUCH - inputExtraction'!$CZ1985,'[1]DO NOT TOUCH Préparation'!$S$1:$S$5,0)),INDEX('[1]DO NOT TOUCH Préparation'!$T$1:$T$5,MATCH('DO NOT TOUCH - inputExtraction'!$DA1985,'[1]DO NOT TOUCH Préparation'!$S$1:$S$5,0)),INDEX('[1]DO NOT TOUCH Préparation'!$T$1:$T$5,MATCH('DO NOT TOUCH - inputExtraction'!$DB1985,'[1]DO NOT TOUCH Préparation'!$S$1:$S$5,0))),"")</f>
        <v>1.8</v>
      </c>
      <c r="RI1985" s="13">
        <f>IFERROR(AVERAGE(INDEX('[1]DO NOT TOUCH Préparation'!$T$1:$T$5,MATCH($DC1985,'[1]DO NOT TOUCH Préparation'!$S$1:$S$5,0)),INDEX('[1]DO NOT TOUCH Préparation'!$T$1:$T$5,MATCH('DO NOT TOUCH - inputExtraction'!$DD1985,'[1]DO NOT TOUCH Préparation'!$S$1:$S$5,0)),INDEX('[1]DO NOT TOUCH Préparation'!$T$1:$T$5,MATCH('DO NOT TOUCH - inputExtraction'!$DE1985,'[1]DO NOT TOUCH Préparation'!$S$1:$S$5,0)),INDEX('[1]DO NOT TOUCH Préparation'!$T$1:$T$5,MATCH(DF1985,'[1]DO NOT TOUCH Préparation'!$S$1:$S$5,0)),INDEX('[1]DO NOT TOUCH Préparation'!$T$1:$T$5,MATCH('DO NOT TOUCH - inputExtraction'!$DG1985,'[1]DO NOT TOUCH Préparation'!$S$1:$S$5,0))),"")</f>
        <v>3.4</v>
      </c>
      <c r="RK1985" s="10">
        <f>VLOOKUP(CX1985,'[1]DO NOT TOUCH Préparation'!$S$1:$T$5,2,0)</f>
        <v>3</v>
      </c>
      <c r="RL1985" s="10">
        <f>VLOOKUP(CY1985,'[1]DO NOT TOUCH Préparation'!$S$1:$T$5,2,0)</f>
        <v>1</v>
      </c>
      <c r="RM1985" s="10">
        <f>VLOOKUP(CZ1985,'[1]DO NOT TOUCH Préparation'!$S$1:$T$5,2,0)</f>
        <v>2</v>
      </c>
      <c r="RN1985" s="10">
        <f>VLOOKUP(DA1985,'[1]DO NOT TOUCH Préparation'!$S$1:$T$5,2,0)</f>
        <v>1</v>
      </c>
      <c r="RO1985" s="10">
        <f>VLOOKUP(DB1985,'[1]DO NOT TOUCH Préparation'!$S$1:$T$5,2,0)</f>
        <v>2</v>
      </c>
      <c r="RP1985" s="10">
        <f>VLOOKUP(DC1985,'[1]DO NOT TOUCH Préparation'!$S$1:$T$5,2,0)</f>
        <v>5</v>
      </c>
      <c r="RQ1985" s="10">
        <f>VLOOKUP(DD1985,'[1]DO NOT TOUCH Préparation'!$S$1:$T$5,2,0)</f>
        <v>1</v>
      </c>
      <c r="RR1985" s="10">
        <f>VLOOKUP(DE1985,'[1]DO NOT TOUCH Préparation'!$S$1:$T$5,2,0)</f>
        <v>5</v>
      </c>
      <c r="RS1985" s="10">
        <f>VLOOKUP(DF1985,'[1]DO NOT TOUCH Préparation'!$S$1:$T$5,2,0)</f>
        <v>2</v>
      </c>
      <c r="RT1985" s="10">
        <f>VLOOKUP(DG1985,'[1]DO NOT TOUCH Préparation'!$S$1:$T$5,2,0)</f>
        <v>4</v>
      </c>
      <c r="RV1985" s="5" t="str">
        <f>IF(CF1985&lt;&gt;"",CF1985,"")</f>
        <v>6% à 20%</v>
      </c>
      <c r="RW1985" s="5" t="str">
        <f>IF(CK1985&lt;&gt;"",CK1985,"")</f>
        <v>21% à 50%</v>
      </c>
      <c r="RX1985" s="5" t="str">
        <f t="shared" si="31"/>
        <v>Je n’achète pas de produits à base végétale (soja, amande, avoine…)</v>
      </c>
      <c r="RZ1985" s="5" cm="1">
        <f t="array" ref="RZ1985">IFERROR(INDEX('[1]DO NOT TOUCH Préparation'!$W$2:$W$7,MATCH('DO NOT TOUCH - inputExtraction'!RV1985,'[1]DO NOT TOUCH Préparation'!$V$2:$V$7,0),),"1")</f>
        <v>3</v>
      </c>
      <c r="SA1985" s="5" cm="1">
        <f t="array" ref="SA1985">IFERROR(INDEX('[1]DO NOT TOUCH Préparation'!$W$2:$W$7,MATCH('DO NOT TOUCH - inputExtraction'!RW1985,'[1]DO NOT TOUCH Préparation'!$V$2:$V$7,0),),"1")</f>
        <v>4</v>
      </c>
      <c r="SB1985" s="5" t="str" cm="1">
        <f t="array" ref="SB1985">IFERROR(INDEX('[1]DO NOT TOUCH Préparation'!$W$2:$W$7,MATCH('DO NOT TOUCH - inputExtraction'!RX1985,'[1]DO NOT TOUCH Préparation'!$V$2:$V$7,0),),"1")</f>
        <v>1</v>
      </c>
      <c r="SD1985" s="5">
        <v>1</v>
      </c>
      <c r="SF1985" s="5">
        <f>IFERROR(VLOOKUP(H1985,'[1]DO NOT TOUCH Préparation'!$CL$2:$CM$9,2,0),"")</f>
        <v>7</v>
      </c>
      <c r="SG1985" s="5">
        <f>IFERROR(VLOOKUP(K1985,'[1]DO NOT TOUCH Préparation'!$CT$2:$CU$10,2,0),"")</f>
        <v>8</v>
      </c>
      <c r="SH1985" s="5">
        <f>IFERROR(VLOOKUP(L1985,'[1]DO NOT TOUCH Préparation'!$CX$2:$CY$6,2,0),"")</f>
        <v>2</v>
      </c>
    </row>
    <row r="1986" spans="1:502" ht="14.4" x14ac:dyDescent="0.3">
      <c r="A1986" s="4">
        <v>2630</v>
      </c>
      <c r="B1986" s="4" t="s">
        <v>4783</v>
      </c>
      <c r="C1986" s="4" t="s">
        <v>4784</v>
      </c>
      <c r="D1986" s="4" t="s">
        <v>787</v>
      </c>
      <c r="E1986" s="4" t="s">
        <v>468</v>
      </c>
      <c r="F1986" s="10" t="s">
        <v>788</v>
      </c>
      <c r="G1986" s="10" t="s">
        <v>789</v>
      </c>
      <c r="H1986" s="7" t="s">
        <v>553</v>
      </c>
      <c r="I1986" s="7">
        <v>25</v>
      </c>
      <c r="J1986" s="7" t="s">
        <v>505</v>
      </c>
      <c r="K1986" s="7" t="s">
        <v>522</v>
      </c>
      <c r="L1986" s="7" t="s">
        <v>492</v>
      </c>
      <c r="M1986" s="7">
        <v>4</v>
      </c>
      <c r="N1986" s="12">
        <v>1</v>
      </c>
      <c r="O1986" s="12">
        <v>0</v>
      </c>
      <c r="P1986" s="7">
        <v>0</v>
      </c>
      <c r="Q1986" s="7">
        <v>1</v>
      </c>
      <c r="R1986" s="7">
        <v>1</v>
      </c>
      <c r="S1986" s="12">
        <v>0</v>
      </c>
      <c r="T1986" s="7">
        <v>1</v>
      </c>
      <c r="U1986" s="12">
        <v>0</v>
      </c>
      <c r="V1986" s="7">
        <v>1</v>
      </c>
      <c r="W1986" s="7">
        <v>2</v>
      </c>
      <c r="X1986" s="7">
        <v>3</v>
      </c>
      <c r="AC1986" s="10" t="s">
        <v>790</v>
      </c>
      <c r="BA1986" s="10">
        <v>0</v>
      </c>
      <c r="BB1986" s="10">
        <v>0</v>
      </c>
      <c r="BC1986" s="10">
        <v>0</v>
      </c>
      <c r="BD1986" s="10">
        <v>0</v>
      </c>
      <c r="BE1986" s="10">
        <v>0</v>
      </c>
      <c r="BF1986" s="10">
        <v>1</v>
      </c>
      <c r="BG1986" s="10">
        <v>1</v>
      </c>
      <c r="BH1986" s="10">
        <v>1</v>
      </c>
      <c r="BI1986" s="10">
        <v>0</v>
      </c>
      <c r="CB1986" s="10">
        <v>0</v>
      </c>
      <c r="CC1986" s="10">
        <v>0</v>
      </c>
      <c r="CE1986" s="7" t="s">
        <v>513</v>
      </c>
      <c r="CF1986" s="7" t="s">
        <v>474</v>
      </c>
      <c r="CG1986" s="7" t="s">
        <v>605</v>
      </c>
      <c r="CH1986" s="7">
        <v>4</v>
      </c>
      <c r="CI1986" s="7">
        <v>3</v>
      </c>
      <c r="CJ1986" s="7">
        <v>4</v>
      </c>
      <c r="CK1986" s="7" t="s">
        <v>474</v>
      </c>
      <c r="CL1986" s="7" t="s">
        <v>475</v>
      </c>
      <c r="CM1986" s="7">
        <v>4</v>
      </c>
      <c r="CN1986" s="7">
        <v>3</v>
      </c>
      <c r="CO1986" s="7">
        <v>4</v>
      </c>
      <c r="CP1986" s="7" t="s">
        <v>448</v>
      </c>
      <c r="CQ1986" s="7" t="s">
        <v>494</v>
      </c>
      <c r="CR1986" s="7">
        <v>4</v>
      </c>
      <c r="CS1986" s="7">
        <v>2</v>
      </c>
      <c r="CT1986" s="7">
        <v>3</v>
      </c>
      <c r="CU1986" s="7">
        <v>4</v>
      </c>
      <c r="CX1986" t="s">
        <v>451</v>
      </c>
      <c r="CY1986" t="s">
        <v>453</v>
      </c>
      <c r="CZ1986" t="s">
        <v>452</v>
      </c>
      <c r="DA1986" t="s">
        <v>452</v>
      </c>
      <c r="DB1986" t="s">
        <v>451</v>
      </c>
      <c r="DC1986" t="s">
        <v>453</v>
      </c>
      <c r="DD1986" t="s">
        <v>451</v>
      </c>
      <c r="DE1986" t="s">
        <v>452</v>
      </c>
      <c r="DF1986" t="s">
        <v>495</v>
      </c>
      <c r="DG1986" t="s">
        <v>451</v>
      </c>
      <c r="DH1986" t="s">
        <v>455</v>
      </c>
      <c r="DI1986" t="s">
        <v>455</v>
      </c>
      <c r="DL1986" t="s">
        <v>455</v>
      </c>
      <c r="DM1986" t="s">
        <v>454</v>
      </c>
      <c r="DN1986" t="s">
        <v>454</v>
      </c>
      <c r="DQ1986" t="s">
        <v>455</v>
      </c>
      <c r="DR1986" s="7" t="s">
        <v>456</v>
      </c>
      <c r="DS1986" s="7" t="s">
        <v>496</v>
      </c>
      <c r="DV1986" s="7" t="s">
        <v>456</v>
      </c>
      <c r="DW1986" s="7" t="s">
        <v>496</v>
      </c>
      <c r="DX1986" s="7" t="s">
        <v>456</v>
      </c>
      <c r="EA1986" s="7" t="s">
        <v>496</v>
      </c>
      <c r="EB1986" t="s">
        <v>457</v>
      </c>
      <c r="EC1986">
        <v>4</v>
      </c>
      <c r="EF1986">
        <v>3</v>
      </c>
      <c r="EG1986">
        <v>4</v>
      </c>
      <c r="EH1986">
        <v>3</v>
      </c>
      <c r="EK1986" t="s">
        <v>457</v>
      </c>
      <c r="EL1986" s="6"/>
      <c r="HZ1986">
        <v>1</v>
      </c>
      <c r="IA1986">
        <v>2</v>
      </c>
      <c r="II1986">
        <v>3</v>
      </c>
      <c r="IK1986">
        <v>2</v>
      </c>
      <c r="IL1986">
        <v>1</v>
      </c>
      <c r="IO1986">
        <v>1</v>
      </c>
      <c r="IP1986">
        <v>2</v>
      </c>
      <c r="IQ1986">
        <v>3</v>
      </c>
      <c r="JG1986">
        <v>1</v>
      </c>
      <c r="JI1986">
        <v>2</v>
      </c>
      <c r="JJ1986">
        <v>3</v>
      </c>
      <c r="JM1986">
        <v>1</v>
      </c>
      <c r="JO1986">
        <v>2</v>
      </c>
      <c r="JQ1986">
        <v>3</v>
      </c>
      <c r="JR1986">
        <v>2</v>
      </c>
      <c r="JS1986">
        <v>1</v>
      </c>
      <c r="JU1986">
        <v>3</v>
      </c>
      <c r="KK1986">
        <v>3</v>
      </c>
      <c r="KL1986">
        <v>2</v>
      </c>
      <c r="KM1986">
        <v>1</v>
      </c>
      <c r="KP1986" t="s">
        <v>480</v>
      </c>
      <c r="KQ1986">
        <v>3</v>
      </c>
      <c r="KR1986" t="s">
        <v>480</v>
      </c>
      <c r="KS1986">
        <v>4</v>
      </c>
      <c r="KT1986">
        <v>3</v>
      </c>
      <c r="KU1986">
        <v>3</v>
      </c>
      <c r="KW1986">
        <v>2</v>
      </c>
      <c r="KY1986">
        <v>1</v>
      </c>
      <c r="LE1986">
        <v>3</v>
      </c>
      <c r="LG1986">
        <v>2</v>
      </c>
      <c r="LJ1986">
        <v>1</v>
      </c>
      <c r="LO1986">
        <v>3</v>
      </c>
      <c r="LS1986">
        <v>2</v>
      </c>
      <c r="LT1986">
        <v>1</v>
      </c>
      <c r="LY1986">
        <v>1</v>
      </c>
      <c r="MA1986">
        <v>2</v>
      </c>
      <c r="MD1986">
        <v>3</v>
      </c>
      <c r="MK1986">
        <v>2</v>
      </c>
      <c r="MN1986">
        <v>1</v>
      </c>
      <c r="MO1986">
        <v>3</v>
      </c>
      <c r="MS1986" s="7" t="s">
        <v>458</v>
      </c>
      <c r="MT1986" s="7" t="s">
        <v>458</v>
      </c>
      <c r="MU1986" s="7" t="s">
        <v>460</v>
      </c>
      <c r="MV1986" s="7" t="s">
        <v>458</v>
      </c>
      <c r="MW1986" s="7" t="s">
        <v>460</v>
      </c>
      <c r="MX1986" s="7" t="s">
        <v>459</v>
      </c>
      <c r="MY1986" s="7" t="s">
        <v>460</v>
      </c>
      <c r="MZ1986" s="7" t="s">
        <v>458</v>
      </c>
      <c r="NA1986" s="7" t="s">
        <v>460</v>
      </c>
      <c r="NB1986" s="7" t="s">
        <v>458</v>
      </c>
      <c r="NC1986" s="7" t="s">
        <v>460</v>
      </c>
      <c r="ND1986" s="7" t="s">
        <v>458</v>
      </c>
      <c r="NE1986" s="7" t="s">
        <v>460</v>
      </c>
      <c r="NF1986" s="7" t="s">
        <v>458</v>
      </c>
      <c r="NG1986" s="7" t="s">
        <v>483</v>
      </c>
      <c r="NH1986" s="7" t="s">
        <v>482</v>
      </c>
      <c r="NI1986" s="7" t="s">
        <v>460</v>
      </c>
      <c r="NJ1986" s="7" t="s">
        <v>483</v>
      </c>
      <c r="NK1986" s="7" t="s">
        <v>458</v>
      </c>
      <c r="NL1986" s="7" t="s">
        <v>460</v>
      </c>
      <c r="NM1986" t="s">
        <v>461</v>
      </c>
      <c r="OH1986" t="s">
        <v>499</v>
      </c>
      <c r="OI1986" s="10" t="s">
        <v>462</v>
      </c>
      <c r="OJ1986" s="10" t="s">
        <v>499</v>
      </c>
      <c r="OK1986" s="10" t="s">
        <v>463</v>
      </c>
      <c r="OL1986" s="10" t="s">
        <v>499</v>
      </c>
      <c r="OM1986" s="10" t="s">
        <v>463</v>
      </c>
      <c r="ON1986" s="10" t="s">
        <v>499</v>
      </c>
      <c r="OO1986" s="10" t="s">
        <v>463</v>
      </c>
      <c r="OP1986" s="10" t="s">
        <v>485</v>
      </c>
      <c r="OQ1986" s="10" t="s">
        <v>462</v>
      </c>
      <c r="OR1986" s="10" t="s">
        <v>463</v>
      </c>
      <c r="OS1986" s="10" t="s">
        <v>462</v>
      </c>
      <c r="OT1986" s="10" t="s">
        <v>463</v>
      </c>
      <c r="OU1986" s="10" t="s">
        <v>499</v>
      </c>
      <c r="OV1986" s="10" t="s">
        <v>462</v>
      </c>
      <c r="OW1986" s="10" t="s">
        <v>499</v>
      </c>
      <c r="OX1986" s="10" t="s">
        <v>485</v>
      </c>
      <c r="OY1986" s="10" t="s">
        <v>463</v>
      </c>
      <c r="OZ1986" s="10" t="s">
        <v>463</v>
      </c>
      <c r="QJ1986" s="10" t="s">
        <v>464</v>
      </c>
      <c r="QL1986" s="10">
        <v>4.4364333333332997</v>
      </c>
      <c r="QM1986" s="10" t="s">
        <v>792</v>
      </c>
      <c r="QQ1986" s="10" t="s">
        <v>1092</v>
      </c>
      <c r="RF1986" s="10">
        <v>1</v>
      </c>
      <c r="RH1986" s="15">
        <f>IFERROR(AVERAGE(INDEX('[1]DO NOT TOUCH Préparation'!$T$1:$T$5,MATCH('DO NOT TOUCH - inputExtraction'!$CX1986,'[1]DO NOT TOUCH Préparation'!$S$1:$S$5,0)),INDEX('[1]DO NOT TOUCH Préparation'!$T$1:$T$5,MATCH('DO NOT TOUCH - inputExtraction'!$CY1986,'[1]DO NOT TOUCH Préparation'!$S$1:$S$5,0)),INDEX('[1]DO NOT TOUCH Préparation'!$T$1:$T$5,MATCH('DO NOT TOUCH - inputExtraction'!$CZ1986,'[1]DO NOT TOUCH Préparation'!$S$1:$S$5,0)),INDEX('[1]DO NOT TOUCH Préparation'!$T$1:$T$5,MATCH('DO NOT TOUCH - inputExtraction'!$DA1986,'[1]DO NOT TOUCH Préparation'!$S$1:$S$5,0)),INDEX('[1]DO NOT TOUCH Préparation'!$T$1:$T$5,MATCH('DO NOT TOUCH - inputExtraction'!$DB1986,'[1]DO NOT TOUCH Préparation'!$S$1:$S$5,0))),"")</f>
        <v>3.8</v>
      </c>
      <c r="RI1986" s="13">
        <f>IFERROR(AVERAGE(INDEX('[1]DO NOT TOUCH Préparation'!$T$1:$T$5,MATCH($DC1986,'[1]DO NOT TOUCH Préparation'!$S$1:$S$5,0)),INDEX('[1]DO NOT TOUCH Préparation'!$T$1:$T$5,MATCH('DO NOT TOUCH - inputExtraction'!$DD1986,'[1]DO NOT TOUCH Préparation'!$S$1:$S$5,0)),INDEX('[1]DO NOT TOUCH Préparation'!$T$1:$T$5,MATCH('DO NOT TOUCH - inputExtraction'!$DE1986,'[1]DO NOT TOUCH Préparation'!$S$1:$S$5,0)),INDEX('[1]DO NOT TOUCH Préparation'!$T$1:$T$5,MATCH(DF1986,'[1]DO NOT TOUCH Préparation'!$S$1:$S$5,0)),INDEX('[1]DO NOT TOUCH Préparation'!$T$1:$T$5,MATCH('DO NOT TOUCH - inputExtraction'!$DG1986,'[1]DO NOT TOUCH Préparation'!$S$1:$S$5,0))),"")</f>
        <v>3.6</v>
      </c>
      <c r="RK1986" s="10">
        <f>VLOOKUP(CX1986,'[1]DO NOT TOUCH Préparation'!$S$1:$T$5,2,0)</f>
        <v>4</v>
      </c>
      <c r="RL1986" s="10">
        <f>VLOOKUP(CY1986,'[1]DO NOT TOUCH Préparation'!$S$1:$T$5,2,0)</f>
        <v>5</v>
      </c>
      <c r="RM1986" s="10">
        <f>VLOOKUP(CZ1986,'[1]DO NOT TOUCH Préparation'!$S$1:$T$5,2,0)</f>
        <v>3</v>
      </c>
      <c r="RN1986" s="10">
        <f>VLOOKUP(DA1986,'[1]DO NOT TOUCH Préparation'!$S$1:$T$5,2,0)</f>
        <v>3</v>
      </c>
      <c r="RO1986" s="10">
        <f>VLOOKUP(DB1986,'[1]DO NOT TOUCH Préparation'!$S$1:$T$5,2,0)</f>
        <v>4</v>
      </c>
      <c r="RP1986" s="10">
        <f>VLOOKUP(DC1986,'[1]DO NOT TOUCH Préparation'!$S$1:$T$5,2,0)</f>
        <v>5</v>
      </c>
      <c r="RQ1986" s="10">
        <f>VLOOKUP(DD1986,'[1]DO NOT TOUCH Préparation'!$S$1:$T$5,2,0)</f>
        <v>4</v>
      </c>
      <c r="RR1986" s="10">
        <f>VLOOKUP(DE1986,'[1]DO NOT TOUCH Préparation'!$S$1:$T$5,2,0)</f>
        <v>3</v>
      </c>
      <c r="RS1986" s="10">
        <f>VLOOKUP(DF1986,'[1]DO NOT TOUCH Préparation'!$S$1:$T$5,2,0)</f>
        <v>2</v>
      </c>
      <c r="RT1986" s="10">
        <f>VLOOKUP(DG1986,'[1]DO NOT TOUCH Préparation'!$S$1:$T$5,2,0)</f>
        <v>4</v>
      </c>
      <c r="RV1986" s="5" t="str">
        <f>IF(CF1986&lt;&gt;"",CF1986,"")</f>
        <v>Inférieur ou égal à 5%</v>
      </c>
      <c r="RW1986" s="5" t="str">
        <f>IF(CK1986&lt;&gt;"",CK1986,"")</f>
        <v>Inférieur ou égal à 5%</v>
      </c>
      <c r="RX1986" s="5" t="str">
        <f t="shared" si="31"/>
        <v>6% à 20%</v>
      </c>
      <c r="RZ1986" s="5" cm="1">
        <f t="array" ref="RZ1986">IFERROR(INDEX('[1]DO NOT TOUCH Préparation'!$W$2:$W$7,MATCH('DO NOT TOUCH - inputExtraction'!RV1986,'[1]DO NOT TOUCH Préparation'!$V$2:$V$7,0),),"1")</f>
        <v>2</v>
      </c>
      <c r="SA1986" s="5" cm="1">
        <f t="array" ref="SA1986">IFERROR(INDEX('[1]DO NOT TOUCH Préparation'!$W$2:$W$7,MATCH('DO NOT TOUCH - inputExtraction'!RW1986,'[1]DO NOT TOUCH Préparation'!$V$2:$V$7,0),),"1")</f>
        <v>2</v>
      </c>
      <c r="SB1986" s="5" cm="1">
        <f t="array" ref="SB1986">IFERROR(INDEX('[1]DO NOT TOUCH Préparation'!$W$2:$W$7,MATCH('DO NOT TOUCH - inputExtraction'!RX1986,'[1]DO NOT TOUCH Préparation'!$V$2:$V$7,0),),"1")</f>
        <v>3</v>
      </c>
      <c r="SD1986" s="5">
        <v>1</v>
      </c>
      <c r="SF1986" s="5">
        <f>IFERROR(VLOOKUP(H1986,'[1]DO NOT TOUCH Préparation'!$CL$2:$CM$9,2,0),"")</f>
        <v>6</v>
      </c>
      <c r="SG1986" s="5">
        <f>IFERROR(VLOOKUP(K1986,'[1]DO NOT TOUCH Préparation'!$CT$2:$CU$10,2,0),"")</f>
        <v>3</v>
      </c>
      <c r="SH1986" s="5">
        <f>IFERROR(VLOOKUP(L1986,'[1]DO NOT TOUCH Préparation'!$CX$2:$CY$6,2,0),"")</f>
        <v>3</v>
      </c>
    </row>
    <row r="1987" spans="1:502" ht="14.4" x14ac:dyDescent="0.3">
      <c r="A1987" s="4">
        <v>2631</v>
      </c>
      <c r="B1987" s="4" t="s">
        <v>4785</v>
      </c>
      <c r="C1987" s="4" t="s">
        <v>4786</v>
      </c>
      <c r="D1987" s="4" t="s">
        <v>787</v>
      </c>
      <c r="E1987" s="4" t="s">
        <v>439</v>
      </c>
      <c r="F1987" s="10" t="s">
        <v>788</v>
      </c>
      <c r="G1987" s="10" t="s">
        <v>789</v>
      </c>
      <c r="H1987" s="7" t="s">
        <v>553</v>
      </c>
      <c r="I1987" s="7">
        <v>21</v>
      </c>
      <c r="J1987" s="7" t="s">
        <v>582</v>
      </c>
      <c r="K1987" s="7" t="s">
        <v>866</v>
      </c>
      <c r="L1987" s="7" t="s">
        <v>472</v>
      </c>
      <c r="M1987" s="7">
        <v>6</v>
      </c>
      <c r="N1987" s="12">
        <v>1</v>
      </c>
      <c r="O1987" s="12">
        <v>0</v>
      </c>
      <c r="P1987" s="7">
        <v>0</v>
      </c>
      <c r="Q1987" s="7">
        <v>1</v>
      </c>
      <c r="R1987" s="7">
        <v>1</v>
      </c>
      <c r="S1987" s="12">
        <v>0</v>
      </c>
      <c r="T1987" s="7">
        <v>1</v>
      </c>
      <c r="U1987" s="12">
        <v>0</v>
      </c>
      <c r="W1987" s="7">
        <v>1</v>
      </c>
      <c r="X1987" s="7">
        <v>2</v>
      </c>
      <c r="Z1987" s="7">
        <v>3</v>
      </c>
      <c r="AC1987" s="10" t="s">
        <v>796</v>
      </c>
      <c r="BA1987" s="10">
        <v>0</v>
      </c>
      <c r="BB1987" s="10">
        <v>1</v>
      </c>
      <c r="BC1987" s="10">
        <v>1</v>
      </c>
      <c r="BD1987" s="10">
        <v>0</v>
      </c>
      <c r="BE1987" s="10">
        <v>0</v>
      </c>
      <c r="BF1987" s="10">
        <v>1</v>
      </c>
      <c r="BG1987" s="10">
        <v>0</v>
      </c>
      <c r="BH1987" s="10">
        <v>0</v>
      </c>
      <c r="BI1987" s="10">
        <v>0</v>
      </c>
      <c r="CB1987" s="10">
        <v>0</v>
      </c>
      <c r="CC1987" s="10">
        <v>0</v>
      </c>
      <c r="CE1987" s="7" t="s">
        <v>447</v>
      </c>
      <c r="CF1987" s="7" t="s">
        <v>477</v>
      </c>
      <c r="CG1987" s="7" t="s">
        <v>449</v>
      </c>
      <c r="CH1987" s="7">
        <v>4</v>
      </c>
      <c r="CI1987" s="7">
        <v>3</v>
      </c>
      <c r="CJ1987" s="7">
        <v>3</v>
      </c>
      <c r="CK1987" s="7" t="s">
        <v>477</v>
      </c>
      <c r="CL1987" s="7" t="s">
        <v>449</v>
      </c>
      <c r="CM1987" s="7">
        <v>4</v>
      </c>
      <c r="CN1987" s="7">
        <v>2</v>
      </c>
      <c r="CO1987" s="7">
        <v>3</v>
      </c>
      <c r="CP1987" s="7" t="s">
        <v>448</v>
      </c>
      <c r="CQ1987" s="7" t="s">
        <v>475</v>
      </c>
      <c r="CR1987" s="7">
        <v>3</v>
      </c>
      <c r="CS1987" s="7">
        <v>2</v>
      </c>
      <c r="CT1987" s="7">
        <v>3</v>
      </c>
      <c r="CU1987" s="7">
        <v>4</v>
      </c>
      <c r="CX1987" t="s">
        <v>452</v>
      </c>
      <c r="CY1987" t="s">
        <v>453</v>
      </c>
      <c r="CZ1987" t="s">
        <v>453</v>
      </c>
      <c r="DA1987" t="s">
        <v>453</v>
      </c>
      <c r="DB1987" t="s">
        <v>451</v>
      </c>
      <c r="DC1987" t="s">
        <v>453</v>
      </c>
      <c r="DD1987" t="s">
        <v>451</v>
      </c>
      <c r="DE1987" t="s">
        <v>453</v>
      </c>
      <c r="DF1987" t="s">
        <v>453</v>
      </c>
      <c r="DG1987" t="s">
        <v>452</v>
      </c>
      <c r="DI1987" t="s">
        <v>537</v>
      </c>
      <c r="DJ1987" t="s">
        <v>455</v>
      </c>
      <c r="DK1987" t="s">
        <v>537</v>
      </c>
      <c r="DL1987" t="s">
        <v>454</v>
      </c>
      <c r="DM1987" t="s">
        <v>455</v>
      </c>
      <c r="DN1987" t="s">
        <v>454</v>
      </c>
      <c r="DO1987" t="s">
        <v>537</v>
      </c>
      <c r="DP1987" t="s">
        <v>455</v>
      </c>
      <c r="DS1987" s="7" t="s">
        <v>479</v>
      </c>
      <c r="DT1987" s="7" t="s">
        <v>496</v>
      </c>
      <c r="DU1987" s="7" t="s">
        <v>456</v>
      </c>
      <c r="DV1987" s="7" t="s">
        <v>479</v>
      </c>
      <c r="DW1987" s="7" t="s">
        <v>479</v>
      </c>
      <c r="DX1987" s="7" t="s">
        <v>479</v>
      </c>
      <c r="DY1987" s="7" t="s">
        <v>612</v>
      </c>
      <c r="DZ1987" s="7" t="s">
        <v>612</v>
      </c>
      <c r="EC1987">
        <v>3</v>
      </c>
      <c r="ED1987">
        <v>4</v>
      </c>
      <c r="EE1987">
        <v>3</v>
      </c>
      <c r="EF1987">
        <v>3</v>
      </c>
      <c r="EG1987">
        <v>4</v>
      </c>
      <c r="EH1987" t="s">
        <v>457</v>
      </c>
      <c r="EI1987" t="s">
        <v>457</v>
      </c>
      <c r="EJ1987" t="s">
        <v>457</v>
      </c>
      <c r="EL1987" s="6"/>
      <c r="EQ1987">
        <v>0</v>
      </c>
      <c r="ER1987">
        <v>1</v>
      </c>
      <c r="ES1987">
        <v>0</v>
      </c>
      <c r="ET1987">
        <v>0</v>
      </c>
      <c r="EU1987">
        <v>0</v>
      </c>
      <c r="FA1987">
        <v>0</v>
      </c>
      <c r="FB1987">
        <v>0</v>
      </c>
      <c r="FC1987">
        <v>1</v>
      </c>
      <c r="FD1987">
        <v>0</v>
      </c>
      <c r="FE1987">
        <v>0</v>
      </c>
      <c r="FU1987">
        <v>1</v>
      </c>
      <c r="FV1987">
        <v>0</v>
      </c>
      <c r="FW1987">
        <v>0</v>
      </c>
      <c r="FX1987">
        <v>0</v>
      </c>
      <c r="FY1987">
        <v>0</v>
      </c>
      <c r="IQ1987">
        <v>1</v>
      </c>
      <c r="IU1987">
        <v>3</v>
      </c>
      <c r="IV1987">
        <v>2</v>
      </c>
      <c r="IW1987">
        <v>1</v>
      </c>
      <c r="JB1987">
        <v>2</v>
      </c>
      <c r="JD1987">
        <v>1</v>
      </c>
      <c r="JE1987">
        <v>3</v>
      </c>
      <c r="JH1987">
        <v>1</v>
      </c>
      <c r="JJ1987">
        <v>2</v>
      </c>
      <c r="JK1987">
        <v>3</v>
      </c>
      <c r="JO1987">
        <v>1</v>
      </c>
      <c r="JP1987">
        <v>3</v>
      </c>
      <c r="JQ1987">
        <v>2</v>
      </c>
      <c r="JT1987">
        <v>2</v>
      </c>
      <c r="JU1987">
        <v>1</v>
      </c>
      <c r="JW1987">
        <v>3</v>
      </c>
      <c r="JX1987">
        <v>3</v>
      </c>
      <c r="JY1987">
        <v>2</v>
      </c>
      <c r="KB1987">
        <v>1</v>
      </c>
      <c r="KE1987">
        <v>2</v>
      </c>
      <c r="KG1987">
        <v>1</v>
      </c>
      <c r="KI1987">
        <v>3</v>
      </c>
      <c r="KP1987">
        <v>3</v>
      </c>
      <c r="KQ1987">
        <v>3</v>
      </c>
      <c r="KR1987">
        <v>3</v>
      </c>
      <c r="KS1987">
        <v>2</v>
      </c>
      <c r="KT1987">
        <v>4</v>
      </c>
      <c r="KW1987">
        <v>2</v>
      </c>
      <c r="KX1987">
        <v>1</v>
      </c>
      <c r="LC1987">
        <v>3</v>
      </c>
      <c r="LE1987">
        <v>1</v>
      </c>
      <c r="LG1987">
        <v>2</v>
      </c>
      <c r="LN1987">
        <v>3</v>
      </c>
      <c r="LQ1987">
        <v>1</v>
      </c>
      <c r="LR1987">
        <v>3</v>
      </c>
      <c r="LV1987">
        <v>2</v>
      </c>
      <c r="MA1987">
        <v>1</v>
      </c>
      <c r="MF1987">
        <v>3</v>
      </c>
      <c r="MG1987">
        <v>2</v>
      </c>
      <c r="MI1987">
        <v>1</v>
      </c>
      <c r="MK1987">
        <v>2</v>
      </c>
      <c r="MQ1987">
        <v>3</v>
      </c>
      <c r="MS1987" s="7" t="s">
        <v>458</v>
      </c>
      <c r="MT1987" s="7" t="s">
        <v>459</v>
      </c>
      <c r="MU1987" s="7" t="s">
        <v>458</v>
      </c>
      <c r="MV1987" s="7" t="s">
        <v>460</v>
      </c>
      <c r="MW1987" s="7" t="s">
        <v>458</v>
      </c>
      <c r="MX1987" s="7" t="s">
        <v>460</v>
      </c>
      <c r="MY1987" s="7" t="s">
        <v>458</v>
      </c>
      <c r="MZ1987" s="7" t="s">
        <v>460</v>
      </c>
      <c r="NA1987" s="7" t="s">
        <v>460</v>
      </c>
      <c r="NB1987" s="7" t="s">
        <v>459</v>
      </c>
      <c r="NC1987" s="7" t="s">
        <v>458</v>
      </c>
      <c r="ND1987" s="7" t="s">
        <v>458</v>
      </c>
      <c r="NE1987" s="7" t="s">
        <v>460</v>
      </c>
      <c r="NF1987" s="7" t="s">
        <v>460</v>
      </c>
      <c r="NG1987" s="7" t="s">
        <v>458</v>
      </c>
      <c r="NH1987" s="7" t="s">
        <v>460</v>
      </c>
      <c r="NI1987" s="7" t="s">
        <v>458</v>
      </c>
      <c r="NJ1987" s="7" t="s">
        <v>460</v>
      </c>
      <c r="NK1987" s="7" t="s">
        <v>460</v>
      </c>
      <c r="NL1987" s="7" t="s">
        <v>458</v>
      </c>
      <c r="NM1987" t="s">
        <v>498</v>
      </c>
      <c r="OH1987" t="s">
        <v>485</v>
      </c>
      <c r="OI1987" s="10" t="s">
        <v>499</v>
      </c>
      <c r="OJ1987" s="10" t="s">
        <v>463</v>
      </c>
      <c r="OK1987" s="10" t="s">
        <v>499</v>
      </c>
      <c r="OL1987" s="10" t="s">
        <v>485</v>
      </c>
      <c r="OM1987" s="10" t="s">
        <v>485</v>
      </c>
      <c r="ON1987" s="10" t="s">
        <v>485</v>
      </c>
      <c r="OO1987" s="10" t="s">
        <v>485</v>
      </c>
      <c r="OP1987" s="10" t="s">
        <v>462</v>
      </c>
      <c r="OQ1987" s="10" t="s">
        <v>485</v>
      </c>
      <c r="OR1987" s="10" t="s">
        <v>463</v>
      </c>
      <c r="OS1987" s="10" t="s">
        <v>485</v>
      </c>
      <c r="OT1987" s="10" t="s">
        <v>499</v>
      </c>
      <c r="OU1987" s="10" t="s">
        <v>463</v>
      </c>
      <c r="OV1987" s="10" t="s">
        <v>485</v>
      </c>
      <c r="OW1987" s="10" t="s">
        <v>485</v>
      </c>
      <c r="OX1987" s="10" t="s">
        <v>462</v>
      </c>
      <c r="OY1987" s="10" t="s">
        <v>485</v>
      </c>
      <c r="OZ1987" s="10" t="s">
        <v>485</v>
      </c>
      <c r="QJ1987" s="10" t="s">
        <v>464</v>
      </c>
      <c r="QL1987" s="10">
        <v>10.044983333333001</v>
      </c>
      <c r="QM1987" s="10" t="s">
        <v>792</v>
      </c>
      <c r="RF1987" s="10">
        <v>1</v>
      </c>
      <c r="RH1987" s="15">
        <f>IFERROR(AVERAGE(INDEX('[1]DO NOT TOUCH Préparation'!$T$1:$T$5,MATCH('DO NOT TOUCH - inputExtraction'!$CX1987,'[1]DO NOT TOUCH Préparation'!$S$1:$S$5,0)),INDEX('[1]DO NOT TOUCH Préparation'!$T$1:$T$5,MATCH('DO NOT TOUCH - inputExtraction'!$CY1987,'[1]DO NOT TOUCH Préparation'!$S$1:$S$5,0)),INDEX('[1]DO NOT TOUCH Préparation'!$T$1:$T$5,MATCH('DO NOT TOUCH - inputExtraction'!$CZ1987,'[1]DO NOT TOUCH Préparation'!$S$1:$S$5,0)),INDEX('[1]DO NOT TOUCH Préparation'!$T$1:$T$5,MATCH('DO NOT TOUCH - inputExtraction'!$DA1987,'[1]DO NOT TOUCH Préparation'!$S$1:$S$5,0)),INDEX('[1]DO NOT TOUCH Préparation'!$T$1:$T$5,MATCH('DO NOT TOUCH - inputExtraction'!$DB1987,'[1]DO NOT TOUCH Préparation'!$S$1:$S$5,0))),"")</f>
        <v>4.4000000000000004</v>
      </c>
      <c r="RI1987" s="13">
        <f>IFERROR(AVERAGE(INDEX('[1]DO NOT TOUCH Préparation'!$T$1:$T$5,MATCH($DC1987,'[1]DO NOT TOUCH Préparation'!$S$1:$S$5,0)),INDEX('[1]DO NOT TOUCH Préparation'!$T$1:$T$5,MATCH('DO NOT TOUCH - inputExtraction'!$DD1987,'[1]DO NOT TOUCH Préparation'!$S$1:$S$5,0)),INDEX('[1]DO NOT TOUCH Préparation'!$T$1:$T$5,MATCH('DO NOT TOUCH - inputExtraction'!$DE1987,'[1]DO NOT TOUCH Préparation'!$S$1:$S$5,0)),INDEX('[1]DO NOT TOUCH Préparation'!$T$1:$T$5,MATCH(DF1987,'[1]DO NOT TOUCH Préparation'!$S$1:$S$5,0)),INDEX('[1]DO NOT TOUCH Préparation'!$T$1:$T$5,MATCH('DO NOT TOUCH - inputExtraction'!$DG1987,'[1]DO NOT TOUCH Préparation'!$S$1:$S$5,0))),"")</f>
        <v>4.4000000000000004</v>
      </c>
      <c r="RK1987" s="10">
        <f>VLOOKUP(CX1987,'[1]DO NOT TOUCH Préparation'!$S$1:$T$5,2,0)</f>
        <v>3</v>
      </c>
      <c r="RL1987" s="10">
        <f>VLOOKUP(CY1987,'[1]DO NOT TOUCH Préparation'!$S$1:$T$5,2,0)</f>
        <v>5</v>
      </c>
      <c r="RM1987" s="10">
        <f>VLOOKUP(CZ1987,'[1]DO NOT TOUCH Préparation'!$S$1:$T$5,2,0)</f>
        <v>5</v>
      </c>
      <c r="RN1987" s="10">
        <f>VLOOKUP(DA1987,'[1]DO NOT TOUCH Préparation'!$S$1:$T$5,2,0)</f>
        <v>5</v>
      </c>
      <c r="RO1987" s="10">
        <f>VLOOKUP(DB1987,'[1]DO NOT TOUCH Préparation'!$S$1:$T$5,2,0)</f>
        <v>4</v>
      </c>
      <c r="RP1987" s="10">
        <f>VLOOKUP(DC1987,'[1]DO NOT TOUCH Préparation'!$S$1:$T$5,2,0)</f>
        <v>5</v>
      </c>
      <c r="RQ1987" s="10">
        <f>VLOOKUP(DD1987,'[1]DO NOT TOUCH Préparation'!$S$1:$T$5,2,0)</f>
        <v>4</v>
      </c>
      <c r="RR1987" s="10">
        <f>VLOOKUP(DE1987,'[1]DO NOT TOUCH Préparation'!$S$1:$T$5,2,0)</f>
        <v>5</v>
      </c>
      <c r="RS1987" s="10">
        <f>VLOOKUP(DF1987,'[1]DO NOT TOUCH Préparation'!$S$1:$T$5,2,0)</f>
        <v>5</v>
      </c>
      <c r="RT1987" s="10">
        <f>VLOOKUP(DG1987,'[1]DO NOT TOUCH Préparation'!$S$1:$T$5,2,0)</f>
        <v>3</v>
      </c>
      <c r="RV1987" s="5" t="str">
        <f>IF(CF1987&lt;&gt;"",CF1987,"")</f>
        <v>Je ne sais pas</v>
      </c>
      <c r="RW1987" s="5" t="str">
        <f>IF(CK1987&lt;&gt;"",CK1987,"")</f>
        <v>Je ne sais pas</v>
      </c>
      <c r="RX1987" s="5" t="str">
        <f t="shared" ref="RX1987:RX2050" si="32">IF(CP1987&lt;&gt;"",CP1987,"")</f>
        <v>6% à 20%</v>
      </c>
      <c r="RZ1987" s="5" cm="1">
        <f t="array" ref="RZ1987">IFERROR(INDEX('[1]DO NOT TOUCH Préparation'!$W$2:$W$7,MATCH('DO NOT TOUCH - inputExtraction'!RV1987,'[1]DO NOT TOUCH Préparation'!$V$2:$V$7,0),),"1")</f>
        <v>0</v>
      </c>
      <c r="SA1987" s="5" cm="1">
        <f t="array" ref="SA1987">IFERROR(INDEX('[1]DO NOT TOUCH Préparation'!$W$2:$W$7,MATCH('DO NOT TOUCH - inputExtraction'!RW1987,'[1]DO NOT TOUCH Préparation'!$V$2:$V$7,0),),"1")</f>
        <v>0</v>
      </c>
      <c r="SB1987" s="5" cm="1">
        <f t="array" ref="SB1987">IFERROR(INDEX('[1]DO NOT TOUCH Préparation'!$W$2:$W$7,MATCH('DO NOT TOUCH - inputExtraction'!RX1987,'[1]DO NOT TOUCH Préparation'!$V$2:$V$7,0),),"1")</f>
        <v>3</v>
      </c>
      <c r="SD1987" s="5">
        <v>1</v>
      </c>
      <c r="SF1987" s="5">
        <f>IFERROR(VLOOKUP(H1987,'[1]DO NOT TOUCH Préparation'!$CL$2:$CM$9,2,0),"")</f>
        <v>6</v>
      </c>
      <c r="SG1987" s="5">
        <f>IFERROR(VLOOKUP(K1987,'[1]DO NOT TOUCH Préparation'!$CT$2:$CU$10,2,0),"")</f>
        <v>0</v>
      </c>
      <c r="SH1987" s="5">
        <f>IFERROR(VLOOKUP(L1987,'[1]DO NOT TOUCH Préparation'!$CX$2:$CY$6,2,0),"")</f>
        <v>2</v>
      </c>
    </row>
    <row r="1988" spans="1:502" ht="14.4" x14ac:dyDescent="0.3">
      <c r="A1988" s="4">
        <v>2632</v>
      </c>
      <c r="B1988" s="4" t="s">
        <v>4787</v>
      </c>
      <c r="C1988" s="4" t="s">
        <v>1830</v>
      </c>
      <c r="D1988" s="4" t="s">
        <v>787</v>
      </c>
      <c r="E1988" s="4" t="s">
        <v>468</v>
      </c>
      <c r="F1988" s="10" t="s">
        <v>795</v>
      </c>
      <c r="G1988" s="10" t="s">
        <v>789</v>
      </c>
      <c r="H1988" s="7" t="s">
        <v>549</v>
      </c>
      <c r="I1988" s="7">
        <v>44</v>
      </c>
      <c r="J1988" s="7" t="s">
        <v>505</v>
      </c>
      <c r="K1988" s="7" t="s">
        <v>555</v>
      </c>
      <c r="L1988" s="7" t="s">
        <v>472</v>
      </c>
      <c r="M1988" s="7">
        <v>3</v>
      </c>
      <c r="N1988" s="12">
        <v>0</v>
      </c>
      <c r="O1988" s="12">
        <v>0</v>
      </c>
      <c r="P1988" s="7">
        <v>0</v>
      </c>
      <c r="Q1988" s="7">
        <v>1</v>
      </c>
      <c r="R1988" s="7">
        <v>1</v>
      </c>
      <c r="S1988" s="12">
        <v>0</v>
      </c>
      <c r="T1988" s="7">
        <v>1</v>
      </c>
      <c r="U1988" s="12">
        <v>0</v>
      </c>
      <c r="W1988" s="7">
        <v>2</v>
      </c>
      <c r="Z1988" s="7">
        <v>1</v>
      </c>
      <c r="AB1988" s="7">
        <v>3</v>
      </c>
      <c r="AC1988" s="10" t="s">
        <v>790</v>
      </c>
      <c r="BA1988" s="10">
        <v>1</v>
      </c>
      <c r="BB1988" s="10">
        <v>1</v>
      </c>
      <c r="BC1988" s="10">
        <v>0</v>
      </c>
      <c r="BD1988" s="10">
        <v>1</v>
      </c>
      <c r="BE1988" s="10">
        <v>0</v>
      </c>
      <c r="BF1988" s="10">
        <v>0</v>
      </c>
      <c r="BG1988" s="10">
        <v>0</v>
      </c>
      <c r="BH1988" s="10">
        <v>0</v>
      </c>
      <c r="BI1988" s="10">
        <v>0</v>
      </c>
      <c r="CB1988" s="10">
        <v>0</v>
      </c>
      <c r="CC1988" s="10">
        <v>0</v>
      </c>
      <c r="CE1988" s="7" t="s">
        <v>513</v>
      </c>
      <c r="CF1988" s="7" t="s">
        <v>474</v>
      </c>
      <c r="CG1988" s="7" t="s">
        <v>475</v>
      </c>
      <c r="CH1988" s="7">
        <v>3</v>
      </c>
      <c r="CI1988" s="7">
        <v>4</v>
      </c>
      <c r="CJ1988" s="7">
        <v>3</v>
      </c>
      <c r="CK1988" s="7" t="s">
        <v>474</v>
      </c>
      <c r="CL1988" s="7" t="s">
        <v>494</v>
      </c>
      <c r="CM1988" s="7">
        <v>4</v>
      </c>
      <c r="CN1988" s="7">
        <v>3</v>
      </c>
      <c r="CO1988" s="7">
        <v>3</v>
      </c>
      <c r="CP1988" s="7" t="s">
        <v>450</v>
      </c>
      <c r="CX1988" t="s">
        <v>452</v>
      </c>
      <c r="CY1988" t="s">
        <v>451</v>
      </c>
      <c r="CZ1988" t="s">
        <v>453</v>
      </c>
      <c r="DA1988" t="s">
        <v>495</v>
      </c>
      <c r="DB1988" t="s">
        <v>451</v>
      </c>
      <c r="DC1988" t="s">
        <v>453</v>
      </c>
      <c r="DD1988" t="s">
        <v>453</v>
      </c>
      <c r="DE1988" t="s">
        <v>453</v>
      </c>
      <c r="DF1988" t="s">
        <v>451</v>
      </c>
      <c r="DG1988" t="s">
        <v>453</v>
      </c>
      <c r="DI1988" t="s">
        <v>454</v>
      </c>
      <c r="DJ1988" t="s">
        <v>455</v>
      </c>
      <c r="DL1988" t="s">
        <v>454</v>
      </c>
      <c r="DM1988" t="s">
        <v>455</v>
      </c>
      <c r="DN1988" t="s">
        <v>454</v>
      </c>
      <c r="DO1988" t="s">
        <v>455</v>
      </c>
      <c r="DP1988" t="s">
        <v>455</v>
      </c>
      <c r="DQ1988" t="s">
        <v>455</v>
      </c>
      <c r="DS1988" s="7" t="s">
        <v>479</v>
      </c>
      <c r="DT1988" s="7" t="s">
        <v>456</v>
      </c>
      <c r="DV1988" s="7" t="s">
        <v>479</v>
      </c>
      <c r="DW1988" s="7" t="s">
        <v>456</v>
      </c>
      <c r="DX1988" s="7" t="s">
        <v>496</v>
      </c>
      <c r="DY1988" s="7" t="s">
        <v>496</v>
      </c>
      <c r="DZ1988" s="7" t="s">
        <v>496</v>
      </c>
      <c r="EA1988" s="7" t="s">
        <v>496</v>
      </c>
      <c r="EC1988">
        <v>4</v>
      </c>
      <c r="ED1988" t="s">
        <v>457</v>
      </c>
      <c r="EF1988">
        <v>2</v>
      </c>
      <c r="EG1988" t="s">
        <v>457</v>
      </c>
      <c r="EH1988">
        <v>3</v>
      </c>
      <c r="EI1988" t="s">
        <v>457</v>
      </c>
      <c r="EJ1988" t="s">
        <v>457</v>
      </c>
      <c r="EK1988" t="s">
        <v>457</v>
      </c>
      <c r="EL1988" s="6"/>
      <c r="HG1988">
        <v>1</v>
      </c>
      <c r="IO1988">
        <v>1</v>
      </c>
      <c r="IT1988">
        <v>1</v>
      </c>
      <c r="JG1988">
        <v>1</v>
      </c>
      <c r="JO1988">
        <v>1</v>
      </c>
      <c r="JR1988">
        <v>1</v>
      </c>
      <c r="JZ1988">
        <v>1</v>
      </c>
      <c r="KH1988">
        <v>1</v>
      </c>
      <c r="KK1988">
        <v>1</v>
      </c>
      <c r="KM1988">
        <v>2</v>
      </c>
      <c r="KP1988">
        <v>4</v>
      </c>
      <c r="KQ1988">
        <v>3</v>
      </c>
      <c r="KR1988">
        <v>4</v>
      </c>
      <c r="KS1988">
        <v>2</v>
      </c>
      <c r="KT1988">
        <v>3</v>
      </c>
      <c r="LB1988">
        <v>1</v>
      </c>
      <c r="LC1988">
        <v>2</v>
      </c>
      <c r="LD1988">
        <v>3</v>
      </c>
      <c r="LI1988">
        <v>1</v>
      </c>
      <c r="LJ1988">
        <v>2</v>
      </c>
      <c r="LL1988">
        <v>3</v>
      </c>
      <c r="LT1988">
        <v>1</v>
      </c>
      <c r="LU1988">
        <v>3</v>
      </c>
      <c r="LW1988">
        <v>2</v>
      </c>
      <c r="MD1988">
        <v>1</v>
      </c>
      <c r="MG1988">
        <v>2</v>
      </c>
      <c r="MH1988">
        <v>3</v>
      </c>
      <c r="MK1988">
        <v>1</v>
      </c>
      <c r="MN1988">
        <v>2</v>
      </c>
      <c r="MQ1988">
        <v>3</v>
      </c>
      <c r="MS1988" s="7" t="s">
        <v>460</v>
      </c>
      <c r="MT1988" s="7" t="s">
        <v>459</v>
      </c>
      <c r="MU1988" s="7" t="s">
        <v>458</v>
      </c>
      <c r="MV1988" s="7" t="s">
        <v>482</v>
      </c>
      <c r="MW1988" s="7" t="s">
        <v>482</v>
      </c>
      <c r="MX1988" s="7" t="s">
        <v>460</v>
      </c>
      <c r="MY1988" s="7" t="s">
        <v>460</v>
      </c>
      <c r="MZ1988" s="7" t="s">
        <v>460</v>
      </c>
      <c r="NA1988" s="7" t="s">
        <v>460</v>
      </c>
      <c r="NB1988" s="7" t="s">
        <v>460</v>
      </c>
      <c r="NC1988" s="7" t="s">
        <v>483</v>
      </c>
      <c r="ND1988" s="7" t="s">
        <v>482</v>
      </c>
      <c r="NE1988" s="7" t="s">
        <v>483</v>
      </c>
      <c r="NF1988" s="7" t="s">
        <v>497</v>
      </c>
      <c r="NG1988" s="7" t="s">
        <v>497</v>
      </c>
      <c r="NH1988" s="7" t="s">
        <v>458</v>
      </c>
      <c r="NI1988" s="7" t="s">
        <v>460</v>
      </c>
      <c r="NJ1988" s="7" t="s">
        <v>460</v>
      </c>
      <c r="NK1988" s="7" t="s">
        <v>460</v>
      </c>
      <c r="NL1988" s="7" t="s">
        <v>458</v>
      </c>
      <c r="NM1988" t="s">
        <v>461</v>
      </c>
      <c r="OH1988" t="s">
        <v>463</v>
      </c>
      <c r="OI1988" s="10" t="s">
        <v>462</v>
      </c>
      <c r="OJ1988" s="10" t="s">
        <v>463</v>
      </c>
      <c r="OK1988" s="10" t="s">
        <v>462</v>
      </c>
      <c r="OL1988" s="10" t="s">
        <v>462</v>
      </c>
      <c r="OM1988" s="10" t="s">
        <v>463</v>
      </c>
      <c r="ON1988" s="10" t="s">
        <v>462</v>
      </c>
      <c r="OO1988" s="10" t="s">
        <v>462</v>
      </c>
      <c r="OP1988" s="10" t="s">
        <v>462</v>
      </c>
      <c r="OQ1988" s="10" t="s">
        <v>499</v>
      </c>
      <c r="OR1988" s="10" t="s">
        <v>499</v>
      </c>
      <c r="OS1988" s="10" t="s">
        <v>462</v>
      </c>
      <c r="OT1988" s="10" t="s">
        <v>462</v>
      </c>
      <c r="OU1988" s="10" t="s">
        <v>463</v>
      </c>
      <c r="OV1988" s="10" t="s">
        <v>462</v>
      </c>
      <c r="OW1988" s="10" t="s">
        <v>462</v>
      </c>
      <c r="OX1988" s="10" t="s">
        <v>463</v>
      </c>
      <c r="OY1988" s="10" t="s">
        <v>462</v>
      </c>
      <c r="OZ1988" s="10" t="s">
        <v>462</v>
      </c>
      <c r="QJ1988" s="10" t="s">
        <v>464</v>
      </c>
      <c r="QL1988" s="10">
        <v>10.532133333333</v>
      </c>
      <c r="QM1988" s="10" t="s">
        <v>792</v>
      </c>
      <c r="RF1988" s="10">
        <v>1</v>
      </c>
      <c r="RH1988" s="15">
        <f>IFERROR(AVERAGE(INDEX('[1]DO NOT TOUCH Préparation'!$T$1:$T$5,MATCH('DO NOT TOUCH - inputExtraction'!$CX1988,'[1]DO NOT TOUCH Préparation'!$S$1:$S$5,0)),INDEX('[1]DO NOT TOUCH Préparation'!$T$1:$T$5,MATCH('DO NOT TOUCH - inputExtraction'!$CY1988,'[1]DO NOT TOUCH Préparation'!$S$1:$S$5,0)),INDEX('[1]DO NOT TOUCH Préparation'!$T$1:$T$5,MATCH('DO NOT TOUCH - inputExtraction'!$CZ1988,'[1]DO NOT TOUCH Préparation'!$S$1:$S$5,0)),INDEX('[1]DO NOT TOUCH Préparation'!$T$1:$T$5,MATCH('DO NOT TOUCH - inputExtraction'!$DA1988,'[1]DO NOT TOUCH Préparation'!$S$1:$S$5,0)),INDEX('[1]DO NOT TOUCH Préparation'!$T$1:$T$5,MATCH('DO NOT TOUCH - inputExtraction'!$DB1988,'[1]DO NOT TOUCH Préparation'!$S$1:$S$5,0))),"")</f>
        <v>3.6</v>
      </c>
      <c r="RI1988" s="13">
        <f>IFERROR(AVERAGE(INDEX('[1]DO NOT TOUCH Préparation'!$T$1:$T$5,MATCH($DC1988,'[1]DO NOT TOUCH Préparation'!$S$1:$S$5,0)),INDEX('[1]DO NOT TOUCH Préparation'!$T$1:$T$5,MATCH('DO NOT TOUCH - inputExtraction'!$DD1988,'[1]DO NOT TOUCH Préparation'!$S$1:$S$5,0)),INDEX('[1]DO NOT TOUCH Préparation'!$T$1:$T$5,MATCH('DO NOT TOUCH - inputExtraction'!$DE1988,'[1]DO NOT TOUCH Préparation'!$S$1:$S$5,0)),INDEX('[1]DO NOT TOUCH Préparation'!$T$1:$T$5,MATCH(DF1988,'[1]DO NOT TOUCH Préparation'!$S$1:$S$5,0)),INDEX('[1]DO NOT TOUCH Préparation'!$T$1:$T$5,MATCH('DO NOT TOUCH - inputExtraction'!$DG1988,'[1]DO NOT TOUCH Préparation'!$S$1:$S$5,0))),"")</f>
        <v>4.8</v>
      </c>
      <c r="RK1988" s="10">
        <f>VLOOKUP(CX1988,'[1]DO NOT TOUCH Préparation'!$S$1:$T$5,2,0)</f>
        <v>3</v>
      </c>
      <c r="RL1988" s="10">
        <f>VLOOKUP(CY1988,'[1]DO NOT TOUCH Préparation'!$S$1:$T$5,2,0)</f>
        <v>4</v>
      </c>
      <c r="RM1988" s="10">
        <f>VLOOKUP(CZ1988,'[1]DO NOT TOUCH Préparation'!$S$1:$T$5,2,0)</f>
        <v>5</v>
      </c>
      <c r="RN1988" s="10">
        <f>VLOOKUP(DA1988,'[1]DO NOT TOUCH Préparation'!$S$1:$T$5,2,0)</f>
        <v>2</v>
      </c>
      <c r="RO1988" s="10">
        <f>VLOOKUP(DB1988,'[1]DO NOT TOUCH Préparation'!$S$1:$T$5,2,0)</f>
        <v>4</v>
      </c>
      <c r="RP1988" s="10">
        <f>VLOOKUP(DC1988,'[1]DO NOT TOUCH Préparation'!$S$1:$T$5,2,0)</f>
        <v>5</v>
      </c>
      <c r="RQ1988" s="10">
        <f>VLOOKUP(DD1988,'[1]DO NOT TOUCH Préparation'!$S$1:$T$5,2,0)</f>
        <v>5</v>
      </c>
      <c r="RR1988" s="10">
        <f>VLOOKUP(DE1988,'[1]DO NOT TOUCH Préparation'!$S$1:$T$5,2,0)</f>
        <v>5</v>
      </c>
      <c r="RS1988" s="10">
        <f>VLOOKUP(DF1988,'[1]DO NOT TOUCH Préparation'!$S$1:$T$5,2,0)</f>
        <v>4</v>
      </c>
      <c r="RT1988" s="10">
        <f>VLOOKUP(DG1988,'[1]DO NOT TOUCH Préparation'!$S$1:$T$5,2,0)</f>
        <v>5</v>
      </c>
      <c r="RV1988" s="5" t="str">
        <f>IF(CF1988&lt;&gt;"",CF1988,"")</f>
        <v>Inférieur ou égal à 5%</v>
      </c>
      <c r="RW1988" s="5" t="str">
        <f>IF(CK1988&lt;&gt;"",CK1988,"")</f>
        <v>Inférieur ou égal à 5%</v>
      </c>
      <c r="RX1988" s="5" t="str">
        <f t="shared" si="32"/>
        <v>Je n’achète pas de produits à base végétale (soja, amande, avoine…)</v>
      </c>
      <c r="RZ1988" s="5" cm="1">
        <f t="array" ref="RZ1988">IFERROR(INDEX('[1]DO NOT TOUCH Préparation'!$W$2:$W$7,MATCH('DO NOT TOUCH - inputExtraction'!RV1988,'[1]DO NOT TOUCH Préparation'!$V$2:$V$7,0),),"1")</f>
        <v>2</v>
      </c>
      <c r="SA1988" s="5" cm="1">
        <f t="array" ref="SA1988">IFERROR(INDEX('[1]DO NOT TOUCH Préparation'!$W$2:$W$7,MATCH('DO NOT TOUCH - inputExtraction'!RW1988,'[1]DO NOT TOUCH Préparation'!$V$2:$V$7,0),),"1")</f>
        <v>2</v>
      </c>
      <c r="SB1988" s="5" t="str" cm="1">
        <f t="array" ref="SB1988">IFERROR(INDEX('[1]DO NOT TOUCH Préparation'!$W$2:$W$7,MATCH('DO NOT TOUCH - inputExtraction'!RX1988,'[1]DO NOT TOUCH Préparation'!$V$2:$V$7,0),),"1")</f>
        <v>1</v>
      </c>
      <c r="SD1988" s="5">
        <v>1</v>
      </c>
      <c r="SF1988" s="5">
        <f>IFERROR(VLOOKUP(H1988,'[1]DO NOT TOUCH Préparation'!$CL$2:$CM$9,2,0),"")</f>
        <v>5</v>
      </c>
      <c r="SG1988" s="5">
        <f>IFERROR(VLOOKUP(K1988,'[1]DO NOT TOUCH Préparation'!$CT$2:$CU$10,2,0),"")</f>
        <v>5</v>
      </c>
      <c r="SH1988" s="5">
        <f>IFERROR(VLOOKUP(L1988,'[1]DO NOT TOUCH Préparation'!$CX$2:$CY$6,2,0),"")</f>
        <v>2</v>
      </c>
    </row>
    <row r="1989" spans="1:502" ht="14.4" x14ac:dyDescent="0.3">
      <c r="A1989" s="4">
        <v>2633</v>
      </c>
      <c r="B1989" s="4" t="s">
        <v>4788</v>
      </c>
      <c r="C1989" s="4" t="s">
        <v>2679</v>
      </c>
      <c r="D1989" s="4" t="s">
        <v>787</v>
      </c>
      <c r="E1989" s="4" t="s">
        <v>468</v>
      </c>
      <c r="F1989" s="10" t="s">
        <v>1122</v>
      </c>
      <c r="G1989" s="10" t="s">
        <v>789</v>
      </c>
      <c r="H1989" s="7" t="s">
        <v>504</v>
      </c>
      <c r="I1989" s="7">
        <v>21</v>
      </c>
      <c r="J1989" s="7" t="s">
        <v>582</v>
      </c>
      <c r="K1989" s="7" t="s">
        <v>491</v>
      </c>
      <c r="L1989" s="7" t="s">
        <v>492</v>
      </c>
      <c r="M1989" s="7">
        <v>3</v>
      </c>
      <c r="N1989" s="12">
        <v>1</v>
      </c>
      <c r="O1989" s="12">
        <v>0</v>
      </c>
      <c r="P1989" s="7">
        <v>0</v>
      </c>
      <c r="Q1989" s="7">
        <v>0</v>
      </c>
      <c r="R1989" s="7">
        <v>1</v>
      </c>
      <c r="S1989" s="12">
        <v>0</v>
      </c>
      <c r="T1989" s="7">
        <v>1</v>
      </c>
      <c r="U1989" s="12">
        <v>0</v>
      </c>
      <c r="W1989" s="7">
        <v>1</v>
      </c>
      <c r="Z1989" s="7">
        <v>2</v>
      </c>
      <c r="AB1989" s="7">
        <v>3</v>
      </c>
      <c r="AC1989" s="10" t="s">
        <v>796</v>
      </c>
      <c r="BA1989" s="10">
        <v>1</v>
      </c>
      <c r="BB1989" s="10">
        <v>1</v>
      </c>
      <c r="BC1989" s="10">
        <v>0</v>
      </c>
      <c r="BD1989" s="10">
        <v>0</v>
      </c>
      <c r="BE1989" s="10">
        <v>1</v>
      </c>
      <c r="BF1989" s="10">
        <v>0</v>
      </c>
      <c r="BG1989" s="10">
        <v>0</v>
      </c>
      <c r="BH1989" s="10">
        <v>0</v>
      </c>
      <c r="BI1989" s="10">
        <v>0</v>
      </c>
      <c r="CB1989" s="10">
        <v>0</v>
      </c>
      <c r="CC1989" s="10">
        <v>0</v>
      </c>
      <c r="CE1989" s="7" t="s">
        <v>513</v>
      </c>
      <c r="CF1989" s="7" t="s">
        <v>523</v>
      </c>
      <c r="CG1989" s="7" t="s">
        <v>449</v>
      </c>
      <c r="CH1989" s="7" t="s">
        <v>524</v>
      </c>
      <c r="CI1989" s="7">
        <v>4</v>
      </c>
      <c r="CJ1989" s="7">
        <v>3</v>
      </c>
      <c r="CK1989" s="7" t="s">
        <v>523</v>
      </c>
      <c r="CL1989" s="7" t="s">
        <v>475</v>
      </c>
      <c r="CM1989" s="7">
        <v>3</v>
      </c>
      <c r="CN1989" s="7">
        <v>4</v>
      </c>
      <c r="CO1989" s="7">
        <v>4</v>
      </c>
      <c r="CP1989" s="7" t="s">
        <v>448</v>
      </c>
      <c r="CQ1989" s="7" t="s">
        <v>494</v>
      </c>
      <c r="CR1989" s="7" t="s">
        <v>524</v>
      </c>
      <c r="CS1989" s="7">
        <v>3</v>
      </c>
      <c r="CT1989" s="7">
        <v>4</v>
      </c>
      <c r="CU1989" s="7">
        <v>4</v>
      </c>
      <c r="CX1989" t="s">
        <v>451</v>
      </c>
      <c r="CY1989" t="s">
        <v>452</v>
      </c>
      <c r="CZ1989" t="s">
        <v>452</v>
      </c>
      <c r="DA1989" t="s">
        <v>451</v>
      </c>
      <c r="DB1989" t="s">
        <v>452</v>
      </c>
      <c r="DC1989" t="s">
        <v>451</v>
      </c>
      <c r="DD1989" t="s">
        <v>453</v>
      </c>
      <c r="DE1989" t="s">
        <v>452</v>
      </c>
      <c r="DF1989" t="s">
        <v>451</v>
      </c>
      <c r="DG1989" t="s">
        <v>452</v>
      </c>
      <c r="DH1989" t="s">
        <v>455</v>
      </c>
      <c r="DK1989" t="s">
        <v>454</v>
      </c>
      <c r="DM1989" t="s">
        <v>454</v>
      </c>
      <c r="DN1989" t="s">
        <v>537</v>
      </c>
      <c r="DP1989" t="s">
        <v>454</v>
      </c>
      <c r="DR1989" s="7" t="s">
        <v>479</v>
      </c>
      <c r="DU1989" s="7" t="s">
        <v>496</v>
      </c>
      <c r="DW1989" s="7" t="s">
        <v>456</v>
      </c>
      <c r="DX1989" s="7" t="s">
        <v>496</v>
      </c>
      <c r="DZ1989" s="7" t="s">
        <v>612</v>
      </c>
      <c r="EB1989">
        <v>4</v>
      </c>
      <c r="EE1989">
        <v>3</v>
      </c>
      <c r="EG1989" t="s">
        <v>457</v>
      </c>
      <c r="EH1989">
        <v>3</v>
      </c>
      <c r="EJ1989">
        <v>4</v>
      </c>
      <c r="EL1989" s="6"/>
      <c r="FP1989">
        <v>1</v>
      </c>
      <c r="FQ1989">
        <v>1</v>
      </c>
      <c r="FR1989">
        <v>1</v>
      </c>
      <c r="FS1989">
        <v>0</v>
      </c>
      <c r="FT1989">
        <v>0</v>
      </c>
      <c r="II1989">
        <v>1</v>
      </c>
      <c r="IK1989">
        <v>2</v>
      </c>
      <c r="IL1989">
        <v>3</v>
      </c>
      <c r="IZ1989">
        <v>1</v>
      </c>
      <c r="JB1989">
        <v>3</v>
      </c>
      <c r="JC1989">
        <v>2</v>
      </c>
      <c r="JL1989">
        <v>3</v>
      </c>
      <c r="JM1989">
        <v>1</v>
      </c>
      <c r="JP1989">
        <v>2</v>
      </c>
      <c r="JR1989">
        <v>1</v>
      </c>
      <c r="JU1989">
        <v>2</v>
      </c>
      <c r="JV1989">
        <v>3</v>
      </c>
      <c r="KD1989">
        <v>1</v>
      </c>
      <c r="KF1989">
        <v>3</v>
      </c>
      <c r="KH1989">
        <v>2</v>
      </c>
      <c r="KP1989">
        <v>4</v>
      </c>
      <c r="KQ1989" t="s">
        <v>480</v>
      </c>
      <c r="KR1989">
        <v>3</v>
      </c>
      <c r="KS1989" t="s">
        <v>480</v>
      </c>
      <c r="KT1989">
        <v>3</v>
      </c>
      <c r="KV1989">
        <v>1</v>
      </c>
      <c r="KY1989">
        <v>2</v>
      </c>
      <c r="LB1989">
        <v>3</v>
      </c>
      <c r="LE1989">
        <v>1</v>
      </c>
      <c r="LJ1989">
        <v>2</v>
      </c>
      <c r="LL1989">
        <v>3</v>
      </c>
      <c r="LP1989">
        <v>1</v>
      </c>
      <c r="LT1989">
        <v>2</v>
      </c>
      <c r="LV1989">
        <v>3</v>
      </c>
      <c r="LY1989">
        <v>1</v>
      </c>
      <c r="MC1989">
        <v>2</v>
      </c>
      <c r="MF1989">
        <v>3</v>
      </c>
      <c r="MK1989">
        <v>2</v>
      </c>
      <c r="MN1989">
        <v>1</v>
      </c>
      <c r="MQ1989">
        <v>3</v>
      </c>
      <c r="MS1989" s="7" t="s">
        <v>460</v>
      </c>
      <c r="MT1989" s="7" t="s">
        <v>459</v>
      </c>
      <c r="MU1989" s="7" t="s">
        <v>459</v>
      </c>
      <c r="MV1989" s="7" t="s">
        <v>482</v>
      </c>
      <c r="MW1989" s="7" t="s">
        <v>459</v>
      </c>
      <c r="MX1989" s="7" t="s">
        <v>458</v>
      </c>
      <c r="MY1989" s="7" t="s">
        <v>459</v>
      </c>
      <c r="MZ1989" s="7" t="s">
        <v>458</v>
      </c>
      <c r="NA1989" s="7" t="s">
        <v>459</v>
      </c>
      <c r="NB1989" s="7" t="s">
        <v>458</v>
      </c>
      <c r="NC1989" s="7" t="s">
        <v>460</v>
      </c>
      <c r="ND1989" s="7" t="s">
        <v>483</v>
      </c>
      <c r="NE1989" s="7" t="s">
        <v>482</v>
      </c>
      <c r="NF1989" s="7" t="s">
        <v>458</v>
      </c>
      <c r="NG1989" s="7" t="s">
        <v>458</v>
      </c>
      <c r="NH1989" s="7" t="s">
        <v>483</v>
      </c>
      <c r="NI1989" s="7" t="s">
        <v>458</v>
      </c>
      <c r="NJ1989" s="7" t="s">
        <v>458</v>
      </c>
      <c r="NK1989" s="7" t="s">
        <v>482</v>
      </c>
      <c r="NL1989" s="7" t="s">
        <v>458</v>
      </c>
      <c r="NM1989" t="s">
        <v>571</v>
      </c>
      <c r="OH1989" t="s">
        <v>462</v>
      </c>
      <c r="OI1989" s="10" t="s">
        <v>485</v>
      </c>
      <c r="OJ1989" s="10" t="s">
        <v>485</v>
      </c>
      <c r="OK1989" s="10" t="s">
        <v>485</v>
      </c>
      <c r="OL1989" s="10" t="s">
        <v>485</v>
      </c>
      <c r="OM1989" s="10" t="s">
        <v>499</v>
      </c>
      <c r="ON1989" s="10" t="s">
        <v>485</v>
      </c>
      <c r="OO1989" s="10" t="s">
        <v>462</v>
      </c>
      <c r="OP1989" s="10" t="s">
        <v>485</v>
      </c>
      <c r="OQ1989" s="10" t="s">
        <v>485</v>
      </c>
      <c r="OR1989" s="10" t="s">
        <v>485</v>
      </c>
      <c r="OS1989" s="10" t="s">
        <v>485</v>
      </c>
      <c r="OT1989" s="10" t="s">
        <v>485</v>
      </c>
      <c r="OU1989" s="10" t="s">
        <v>485</v>
      </c>
      <c r="OV1989" s="10" t="s">
        <v>485</v>
      </c>
      <c r="OW1989" s="10" t="s">
        <v>485</v>
      </c>
      <c r="OX1989" s="10" t="s">
        <v>485</v>
      </c>
      <c r="OY1989" s="10" t="s">
        <v>462</v>
      </c>
      <c r="OZ1989" s="10" t="s">
        <v>462</v>
      </c>
      <c r="QJ1989" s="10" t="s">
        <v>562</v>
      </c>
      <c r="QK1989" s="10" t="s">
        <v>4789</v>
      </c>
      <c r="QL1989" s="10">
        <v>4.8966833333333</v>
      </c>
      <c r="QM1989" s="10" t="s">
        <v>792</v>
      </c>
      <c r="RD1989" s="10" t="s">
        <v>4789</v>
      </c>
      <c r="RF1989" s="10">
        <v>1</v>
      </c>
      <c r="RH1989" s="15">
        <f>IFERROR(AVERAGE(INDEX('[1]DO NOT TOUCH Préparation'!$T$1:$T$5,MATCH('DO NOT TOUCH - inputExtraction'!$CX1989,'[1]DO NOT TOUCH Préparation'!$S$1:$S$5,0)),INDEX('[1]DO NOT TOUCH Préparation'!$T$1:$T$5,MATCH('DO NOT TOUCH - inputExtraction'!$CY1989,'[1]DO NOT TOUCH Préparation'!$S$1:$S$5,0)),INDEX('[1]DO NOT TOUCH Préparation'!$T$1:$T$5,MATCH('DO NOT TOUCH - inputExtraction'!$CZ1989,'[1]DO NOT TOUCH Préparation'!$S$1:$S$5,0)),INDEX('[1]DO NOT TOUCH Préparation'!$T$1:$T$5,MATCH('DO NOT TOUCH - inputExtraction'!$DA1989,'[1]DO NOT TOUCH Préparation'!$S$1:$S$5,0)),INDEX('[1]DO NOT TOUCH Préparation'!$T$1:$T$5,MATCH('DO NOT TOUCH - inputExtraction'!$DB1989,'[1]DO NOT TOUCH Préparation'!$S$1:$S$5,0))),"")</f>
        <v>3.4</v>
      </c>
      <c r="RI1989" s="13">
        <f>IFERROR(AVERAGE(INDEX('[1]DO NOT TOUCH Préparation'!$T$1:$T$5,MATCH($DC1989,'[1]DO NOT TOUCH Préparation'!$S$1:$S$5,0)),INDEX('[1]DO NOT TOUCH Préparation'!$T$1:$T$5,MATCH('DO NOT TOUCH - inputExtraction'!$DD1989,'[1]DO NOT TOUCH Préparation'!$S$1:$S$5,0)),INDEX('[1]DO NOT TOUCH Préparation'!$T$1:$T$5,MATCH('DO NOT TOUCH - inputExtraction'!$DE1989,'[1]DO NOT TOUCH Préparation'!$S$1:$S$5,0)),INDEX('[1]DO NOT TOUCH Préparation'!$T$1:$T$5,MATCH(DF1989,'[1]DO NOT TOUCH Préparation'!$S$1:$S$5,0)),INDEX('[1]DO NOT TOUCH Préparation'!$T$1:$T$5,MATCH('DO NOT TOUCH - inputExtraction'!$DG1989,'[1]DO NOT TOUCH Préparation'!$S$1:$S$5,0))),"")</f>
        <v>3.8</v>
      </c>
      <c r="RK1989" s="10">
        <f>VLOOKUP(CX1989,'[1]DO NOT TOUCH Préparation'!$S$1:$T$5,2,0)</f>
        <v>4</v>
      </c>
      <c r="RL1989" s="10">
        <f>VLOOKUP(CY1989,'[1]DO NOT TOUCH Préparation'!$S$1:$T$5,2,0)</f>
        <v>3</v>
      </c>
      <c r="RM1989" s="10">
        <f>VLOOKUP(CZ1989,'[1]DO NOT TOUCH Préparation'!$S$1:$T$5,2,0)</f>
        <v>3</v>
      </c>
      <c r="RN1989" s="10">
        <f>VLOOKUP(DA1989,'[1]DO NOT TOUCH Préparation'!$S$1:$T$5,2,0)</f>
        <v>4</v>
      </c>
      <c r="RO1989" s="10">
        <f>VLOOKUP(DB1989,'[1]DO NOT TOUCH Préparation'!$S$1:$T$5,2,0)</f>
        <v>3</v>
      </c>
      <c r="RP1989" s="10">
        <f>VLOOKUP(DC1989,'[1]DO NOT TOUCH Préparation'!$S$1:$T$5,2,0)</f>
        <v>4</v>
      </c>
      <c r="RQ1989" s="10">
        <f>VLOOKUP(DD1989,'[1]DO NOT TOUCH Préparation'!$S$1:$T$5,2,0)</f>
        <v>5</v>
      </c>
      <c r="RR1989" s="10">
        <f>VLOOKUP(DE1989,'[1]DO NOT TOUCH Préparation'!$S$1:$T$5,2,0)</f>
        <v>3</v>
      </c>
      <c r="RS1989" s="10">
        <f>VLOOKUP(DF1989,'[1]DO NOT TOUCH Préparation'!$S$1:$T$5,2,0)</f>
        <v>4</v>
      </c>
      <c r="RT1989" s="10">
        <f>VLOOKUP(DG1989,'[1]DO NOT TOUCH Préparation'!$S$1:$T$5,2,0)</f>
        <v>3</v>
      </c>
      <c r="RV1989" s="5" t="str">
        <f>IF(CF1989&lt;&gt;"",CF1989,"")</f>
        <v>21% à 50%</v>
      </c>
      <c r="RW1989" s="5" t="str">
        <f>IF(CK1989&lt;&gt;"",CK1989,"")</f>
        <v>21% à 50%</v>
      </c>
      <c r="RX1989" s="5" t="str">
        <f t="shared" si="32"/>
        <v>6% à 20%</v>
      </c>
      <c r="RZ1989" s="5" cm="1">
        <f t="array" ref="RZ1989">IFERROR(INDEX('[1]DO NOT TOUCH Préparation'!$W$2:$W$7,MATCH('DO NOT TOUCH - inputExtraction'!RV1989,'[1]DO NOT TOUCH Préparation'!$V$2:$V$7,0),),"1")</f>
        <v>4</v>
      </c>
      <c r="SA1989" s="5" cm="1">
        <f t="array" ref="SA1989">IFERROR(INDEX('[1]DO NOT TOUCH Préparation'!$W$2:$W$7,MATCH('DO NOT TOUCH - inputExtraction'!RW1989,'[1]DO NOT TOUCH Préparation'!$V$2:$V$7,0),),"1")</f>
        <v>4</v>
      </c>
      <c r="SB1989" s="5" cm="1">
        <f t="array" ref="SB1989">IFERROR(INDEX('[1]DO NOT TOUCH Préparation'!$W$2:$W$7,MATCH('DO NOT TOUCH - inputExtraction'!RX1989,'[1]DO NOT TOUCH Préparation'!$V$2:$V$7,0),),"1")</f>
        <v>3</v>
      </c>
      <c r="SD1989" s="5">
        <v>1</v>
      </c>
      <c r="SF1989" s="5">
        <f>IFERROR(VLOOKUP(H1989,'[1]DO NOT TOUCH Préparation'!$CL$2:$CM$9,2,0),"")</f>
        <v>2</v>
      </c>
      <c r="SG1989" s="5">
        <f>IFERROR(VLOOKUP(K1989,'[1]DO NOT TOUCH Préparation'!$CT$2:$CU$10,2,0),"")</f>
        <v>2</v>
      </c>
      <c r="SH1989" s="5">
        <f>IFERROR(VLOOKUP(L1989,'[1]DO NOT TOUCH Préparation'!$CX$2:$CY$6,2,0),"")</f>
        <v>3</v>
      </c>
    </row>
    <row r="1990" spans="1:502" ht="14.4" x14ac:dyDescent="0.3">
      <c r="A1990" s="4">
        <v>2634</v>
      </c>
      <c r="B1990" s="4" t="s">
        <v>4790</v>
      </c>
      <c r="C1990" s="4" t="s">
        <v>1802</v>
      </c>
      <c r="D1990" s="4" t="s">
        <v>787</v>
      </c>
      <c r="E1990" s="4" t="s">
        <v>468</v>
      </c>
      <c r="F1990" s="10" t="s">
        <v>993</v>
      </c>
      <c r="G1990" s="10" t="s">
        <v>828</v>
      </c>
      <c r="H1990" s="7" t="s">
        <v>549</v>
      </c>
      <c r="I1990" s="7">
        <v>54</v>
      </c>
      <c r="J1990" s="7" t="s">
        <v>443</v>
      </c>
      <c r="K1990" s="7" t="s">
        <v>545</v>
      </c>
      <c r="L1990" s="7" t="s">
        <v>472</v>
      </c>
      <c r="M1990" s="7">
        <v>2</v>
      </c>
      <c r="N1990" s="12">
        <v>0</v>
      </c>
      <c r="O1990" s="12">
        <v>0</v>
      </c>
      <c r="P1990" s="7">
        <v>0</v>
      </c>
      <c r="Q1990" s="7">
        <v>1</v>
      </c>
      <c r="R1990" s="7">
        <v>1</v>
      </c>
      <c r="S1990" s="12">
        <v>0</v>
      </c>
      <c r="T1990" s="7">
        <v>1</v>
      </c>
      <c r="U1990" s="12">
        <v>0</v>
      </c>
      <c r="V1990" s="7">
        <v>1</v>
      </c>
      <c r="W1990" s="7">
        <v>2</v>
      </c>
      <c r="AB1990" s="7">
        <v>3</v>
      </c>
      <c r="AC1990" s="10" t="s">
        <v>790</v>
      </c>
      <c r="BA1990" s="10">
        <v>1</v>
      </c>
      <c r="BB1990" s="10">
        <v>1</v>
      </c>
      <c r="BC1990" s="10">
        <v>1</v>
      </c>
      <c r="BD1990" s="10">
        <v>0</v>
      </c>
      <c r="BE1990" s="10">
        <v>0</v>
      </c>
      <c r="BF1990" s="10">
        <v>0</v>
      </c>
      <c r="BG1990" s="10">
        <v>0</v>
      </c>
      <c r="BH1990" s="10">
        <v>0</v>
      </c>
      <c r="BI1990" s="10">
        <v>0</v>
      </c>
      <c r="CB1990" s="10">
        <v>0</v>
      </c>
      <c r="CC1990" s="10">
        <v>0</v>
      </c>
      <c r="CE1990" s="7" t="s">
        <v>447</v>
      </c>
      <c r="CF1990" s="7" t="s">
        <v>448</v>
      </c>
      <c r="CG1990" s="7" t="s">
        <v>475</v>
      </c>
      <c r="CH1990" s="7">
        <v>4</v>
      </c>
      <c r="CI1990" s="7" t="s">
        <v>524</v>
      </c>
      <c r="CJ1990" s="7" t="s">
        <v>524</v>
      </c>
      <c r="CK1990" s="7" t="s">
        <v>448</v>
      </c>
      <c r="CL1990" s="7" t="s">
        <v>475</v>
      </c>
      <c r="CM1990" s="7">
        <v>4</v>
      </c>
      <c r="CN1990" s="7" t="s">
        <v>524</v>
      </c>
      <c r="CO1990" s="7">
        <v>4</v>
      </c>
      <c r="CP1990" s="7" t="s">
        <v>450</v>
      </c>
      <c r="CX1990" t="s">
        <v>453</v>
      </c>
      <c r="CY1990" t="s">
        <v>451</v>
      </c>
      <c r="CZ1990" t="s">
        <v>453</v>
      </c>
      <c r="DA1990" t="s">
        <v>451</v>
      </c>
      <c r="DB1990" t="s">
        <v>451</v>
      </c>
      <c r="DC1990" t="s">
        <v>453</v>
      </c>
      <c r="DD1990" t="s">
        <v>452</v>
      </c>
      <c r="DE1990" t="s">
        <v>451</v>
      </c>
      <c r="DF1990" t="s">
        <v>453</v>
      </c>
      <c r="DG1990" t="s">
        <v>451</v>
      </c>
      <c r="DH1990" t="s">
        <v>455</v>
      </c>
      <c r="DI1990" t="s">
        <v>455</v>
      </c>
      <c r="DJ1990" t="s">
        <v>455</v>
      </c>
      <c r="DK1990" t="s">
        <v>454</v>
      </c>
      <c r="DL1990" t="s">
        <v>455</v>
      </c>
      <c r="DM1990" t="s">
        <v>455</v>
      </c>
      <c r="DO1990" t="s">
        <v>455</v>
      </c>
      <c r="DP1990" t="s">
        <v>455</v>
      </c>
      <c r="DQ1990" t="s">
        <v>455</v>
      </c>
      <c r="DR1990" s="7" t="s">
        <v>456</v>
      </c>
      <c r="DS1990" s="7" t="s">
        <v>456</v>
      </c>
      <c r="DT1990" s="7" t="s">
        <v>456</v>
      </c>
      <c r="DU1990" s="7" t="s">
        <v>479</v>
      </c>
      <c r="DV1990" s="7" t="s">
        <v>456</v>
      </c>
      <c r="DW1990" s="7" t="s">
        <v>456</v>
      </c>
      <c r="DY1990" s="7" t="s">
        <v>456</v>
      </c>
      <c r="DZ1990" s="7" t="s">
        <v>456</v>
      </c>
      <c r="EA1990" s="7" t="s">
        <v>456</v>
      </c>
      <c r="EB1990">
        <v>4</v>
      </c>
      <c r="EC1990" t="s">
        <v>457</v>
      </c>
      <c r="ED1990">
        <v>4</v>
      </c>
      <c r="EE1990">
        <v>3</v>
      </c>
      <c r="EF1990">
        <v>4</v>
      </c>
      <c r="EG1990" t="s">
        <v>457</v>
      </c>
      <c r="EI1990" t="s">
        <v>457</v>
      </c>
      <c r="EJ1990" t="s">
        <v>457</v>
      </c>
      <c r="EK1990" t="s">
        <v>457</v>
      </c>
      <c r="EL1990" s="6"/>
      <c r="IH1990">
        <v>3</v>
      </c>
      <c r="II1990">
        <v>2</v>
      </c>
      <c r="IJ1990">
        <v>1</v>
      </c>
      <c r="IN1990">
        <v>1</v>
      </c>
      <c r="IO1990">
        <v>2</v>
      </c>
      <c r="IP1990">
        <v>3</v>
      </c>
      <c r="IT1990">
        <v>1</v>
      </c>
      <c r="IU1990">
        <v>2</v>
      </c>
      <c r="IV1990">
        <v>3</v>
      </c>
      <c r="IZ1990">
        <v>3</v>
      </c>
      <c r="JA1990">
        <v>1</v>
      </c>
      <c r="JB1990">
        <v>2</v>
      </c>
      <c r="JF1990">
        <v>2</v>
      </c>
      <c r="JG1990">
        <v>1</v>
      </c>
      <c r="JH1990">
        <v>3</v>
      </c>
      <c r="JL1990">
        <v>3</v>
      </c>
      <c r="JM1990">
        <v>1</v>
      </c>
      <c r="JN1990">
        <v>2</v>
      </c>
      <c r="JX1990">
        <v>2</v>
      </c>
      <c r="JY1990">
        <v>1</v>
      </c>
      <c r="JZ1990">
        <v>3</v>
      </c>
      <c r="KD1990">
        <v>1</v>
      </c>
      <c r="KH1990">
        <v>2</v>
      </c>
      <c r="KK1990">
        <v>2</v>
      </c>
      <c r="KL1990">
        <v>3</v>
      </c>
      <c r="KM1990">
        <v>1</v>
      </c>
      <c r="KP1990">
        <v>4</v>
      </c>
      <c r="KQ1990">
        <v>4</v>
      </c>
      <c r="KR1990">
        <v>3</v>
      </c>
      <c r="KS1990">
        <v>3</v>
      </c>
      <c r="KT1990">
        <v>4</v>
      </c>
      <c r="KU1990">
        <v>1</v>
      </c>
      <c r="KW1990">
        <v>2</v>
      </c>
      <c r="KY1990">
        <v>3</v>
      </c>
      <c r="LF1990">
        <v>1</v>
      </c>
      <c r="LH1990">
        <v>3</v>
      </c>
      <c r="LI1990">
        <v>2</v>
      </c>
      <c r="LO1990">
        <v>1</v>
      </c>
      <c r="LQ1990">
        <v>2</v>
      </c>
      <c r="LT1990">
        <v>3</v>
      </c>
      <c r="LY1990">
        <v>1</v>
      </c>
      <c r="MA1990">
        <v>3</v>
      </c>
      <c r="MB1990">
        <v>2</v>
      </c>
      <c r="MK1990">
        <v>1</v>
      </c>
      <c r="MM1990">
        <v>2</v>
      </c>
      <c r="MN1990">
        <v>3</v>
      </c>
      <c r="MS1990" s="7" t="s">
        <v>458</v>
      </c>
      <c r="MT1990" s="7" t="s">
        <v>458</v>
      </c>
      <c r="MU1990" s="7" t="s">
        <v>458</v>
      </c>
      <c r="MV1990" s="7" t="s">
        <v>458</v>
      </c>
      <c r="MW1990" s="7" t="s">
        <v>458</v>
      </c>
      <c r="MX1990" s="7" t="s">
        <v>460</v>
      </c>
      <c r="MY1990" s="7" t="s">
        <v>459</v>
      </c>
      <c r="MZ1990" s="7" t="s">
        <v>460</v>
      </c>
      <c r="NA1990" s="7" t="s">
        <v>460</v>
      </c>
      <c r="NB1990" s="7" t="s">
        <v>460</v>
      </c>
      <c r="NC1990" s="7" t="s">
        <v>460</v>
      </c>
      <c r="ND1990" s="7" t="s">
        <v>458</v>
      </c>
      <c r="NE1990" s="7" t="s">
        <v>460</v>
      </c>
      <c r="NF1990" s="7" t="s">
        <v>483</v>
      </c>
      <c r="NG1990" s="7" t="s">
        <v>460</v>
      </c>
      <c r="NH1990" s="7" t="s">
        <v>460</v>
      </c>
      <c r="NI1990" s="7" t="s">
        <v>483</v>
      </c>
      <c r="NJ1990" s="7" t="s">
        <v>460</v>
      </c>
      <c r="NK1990" s="7" t="s">
        <v>458</v>
      </c>
      <c r="NL1990" s="7" t="s">
        <v>458</v>
      </c>
      <c r="NM1990" t="s">
        <v>461</v>
      </c>
      <c r="OH1990" t="s">
        <v>463</v>
      </c>
      <c r="OI1990" s="10" t="s">
        <v>485</v>
      </c>
      <c r="OJ1990" s="10" t="s">
        <v>463</v>
      </c>
      <c r="OK1990" s="10" t="s">
        <v>463</v>
      </c>
      <c r="OL1990" s="10" t="s">
        <v>463</v>
      </c>
      <c r="OM1990" s="10" t="s">
        <v>485</v>
      </c>
      <c r="ON1990" s="10" t="s">
        <v>485</v>
      </c>
      <c r="OO1990" s="10" t="s">
        <v>462</v>
      </c>
      <c r="OP1990" s="10" t="s">
        <v>462</v>
      </c>
      <c r="OQ1990" s="10" t="s">
        <v>463</v>
      </c>
      <c r="OR1990" s="10" t="s">
        <v>485</v>
      </c>
      <c r="OS1990" s="10" t="s">
        <v>485</v>
      </c>
      <c r="OT1990" s="10" t="s">
        <v>485</v>
      </c>
      <c r="OU1990" s="10" t="s">
        <v>485</v>
      </c>
      <c r="OV1990" s="10" t="s">
        <v>485</v>
      </c>
      <c r="OW1990" s="10" t="s">
        <v>462</v>
      </c>
      <c r="OX1990" s="10" t="s">
        <v>462</v>
      </c>
      <c r="OY1990" s="10" t="s">
        <v>462</v>
      </c>
      <c r="OZ1990" s="10" t="s">
        <v>499</v>
      </c>
      <c r="QJ1990" s="10" t="s">
        <v>464</v>
      </c>
      <c r="QL1990" s="10">
        <v>9.4393666666667002</v>
      </c>
      <c r="QM1990" s="10" t="s">
        <v>792</v>
      </c>
      <c r="RF1990" s="10">
        <v>1</v>
      </c>
      <c r="RH1990" s="15">
        <f>IFERROR(AVERAGE(INDEX('[1]DO NOT TOUCH Préparation'!$T$1:$T$5,MATCH('DO NOT TOUCH - inputExtraction'!$CX1990,'[1]DO NOT TOUCH Préparation'!$S$1:$S$5,0)),INDEX('[1]DO NOT TOUCH Préparation'!$T$1:$T$5,MATCH('DO NOT TOUCH - inputExtraction'!$CY1990,'[1]DO NOT TOUCH Préparation'!$S$1:$S$5,0)),INDEX('[1]DO NOT TOUCH Préparation'!$T$1:$T$5,MATCH('DO NOT TOUCH - inputExtraction'!$CZ1990,'[1]DO NOT TOUCH Préparation'!$S$1:$S$5,0)),INDEX('[1]DO NOT TOUCH Préparation'!$T$1:$T$5,MATCH('DO NOT TOUCH - inputExtraction'!$DA1990,'[1]DO NOT TOUCH Préparation'!$S$1:$S$5,0)),INDEX('[1]DO NOT TOUCH Préparation'!$T$1:$T$5,MATCH('DO NOT TOUCH - inputExtraction'!$DB1990,'[1]DO NOT TOUCH Préparation'!$S$1:$S$5,0))),"")</f>
        <v>4.4000000000000004</v>
      </c>
      <c r="RI1990" s="13">
        <f>IFERROR(AVERAGE(INDEX('[1]DO NOT TOUCH Préparation'!$T$1:$T$5,MATCH($DC1990,'[1]DO NOT TOUCH Préparation'!$S$1:$S$5,0)),INDEX('[1]DO NOT TOUCH Préparation'!$T$1:$T$5,MATCH('DO NOT TOUCH - inputExtraction'!$DD1990,'[1]DO NOT TOUCH Préparation'!$S$1:$S$5,0)),INDEX('[1]DO NOT TOUCH Préparation'!$T$1:$T$5,MATCH('DO NOT TOUCH - inputExtraction'!$DE1990,'[1]DO NOT TOUCH Préparation'!$S$1:$S$5,0)),INDEX('[1]DO NOT TOUCH Préparation'!$T$1:$T$5,MATCH(DF1990,'[1]DO NOT TOUCH Préparation'!$S$1:$S$5,0)),INDEX('[1]DO NOT TOUCH Préparation'!$T$1:$T$5,MATCH('DO NOT TOUCH - inputExtraction'!$DG1990,'[1]DO NOT TOUCH Préparation'!$S$1:$S$5,0))),"")</f>
        <v>4.2</v>
      </c>
      <c r="RK1990" s="10">
        <f>VLOOKUP(CX1990,'[1]DO NOT TOUCH Préparation'!$S$1:$T$5,2,0)</f>
        <v>5</v>
      </c>
      <c r="RL1990" s="10">
        <f>VLOOKUP(CY1990,'[1]DO NOT TOUCH Préparation'!$S$1:$T$5,2,0)</f>
        <v>4</v>
      </c>
      <c r="RM1990" s="10">
        <f>VLOOKUP(CZ1990,'[1]DO NOT TOUCH Préparation'!$S$1:$T$5,2,0)</f>
        <v>5</v>
      </c>
      <c r="RN1990" s="10">
        <f>VLOOKUP(DA1990,'[1]DO NOT TOUCH Préparation'!$S$1:$T$5,2,0)</f>
        <v>4</v>
      </c>
      <c r="RO1990" s="10">
        <f>VLOOKUP(DB1990,'[1]DO NOT TOUCH Préparation'!$S$1:$T$5,2,0)</f>
        <v>4</v>
      </c>
      <c r="RP1990" s="10">
        <f>VLOOKUP(DC1990,'[1]DO NOT TOUCH Préparation'!$S$1:$T$5,2,0)</f>
        <v>5</v>
      </c>
      <c r="RQ1990" s="10">
        <f>VLOOKUP(DD1990,'[1]DO NOT TOUCH Préparation'!$S$1:$T$5,2,0)</f>
        <v>3</v>
      </c>
      <c r="RR1990" s="10">
        <f>VLOOKUP(DE1990,'[1]DO NOT TOUCH Préparation'!$S$1:$T$5,2,0)</f>
        <v>4</v>
      </c>
      <c r="RS1990" s="10">
        <f>VLOOKUP(DF1990,'[1]DO NOT TOUCH Préparation'!$S$1:$T$5,2,0)</f>
        <v>5</v>
      </c>
      <c r="RT1990" s="10">
        <f>VLOOKUP(DG1990,'[1]DO NOT TOUCH Préparation'!$S$1:$T$5,2,0)</f>
        <v>4</v>
      </c>
      <c r="RV1990" s="5" t="str">
        <f>IF(CF1990&lt;&gt;"",CF1990,"")</f>
        <v>6% à 20%</v>
      </c>
      <c r="RW1990" s="5" t="str">
        <f>IF(CK1990&lt;&gt;"",CK1990,"")</f>
        <v>6% à 20%</v>
      </c>
      <c r="RX1990" s="5" t="str">
        <f t="shared" si="32"/>
        <v>Je n’achète pas de produits à base végétale (soja, amande, avoine…)</v>
      </c>
      <c r="RZ1990" s="5" cm="1">
        <f t="array" ref="RZ1990">IFERROR(INDEX('[1]DO NOT TOUCH Préparation'!$W$2:$W$7,MATCH('DO NOT TOUCH - inputExtraction'!RV1990,'[1]DO NOT TOUCH Préparation'!$V$2:$V$7,0),),"1")</f>
        <v>3</v>
      </c>
      <c r="SA1990" s="5" cm="1">
        <f t="array" ref="SA1990">IFERROR(INDEX('[1]DO NOT TOUCH Préparation'!$W$2:$W$7,MATCH('DO NOT TOUCH - inputExtraction'!RW1990,'[1]DO NOT TOUCH Préparation'!$V$2:$V$7,0),),"1")</f>
        <v>3</v>
      </c>
      <c r="SB1990" s="5" t="str" cm="1">
        <f t="array" ref="SB1990">IFERROR(INDEX('[1]DO NOT TOUCH Préparation'!$W$2:$W$7,MATCH('DO NOT TOUCH - inputExtraction'!RX1990,'[1]DO NOT TOUCH Préparation'!$V$2:$V$7,0),),"1")</f>
        <v>1</v>
      </c>
      <c r="SD1990" s="5">
        <v>1</v>
      </c>
      <c r="SF1990" s="5">
        <f>IFERROR(VLOOKUP(H1990,'[1]DO NOT TOUCH Préparation'!$CL$2:$CM$9,2,0),"")</f>
        <v>5</v>
      </c>
      <c r="SG1990" s="5">
        <f>IFERROR(VLOOKUP(K1990,'[1]DO NOT TOUCH Préparation'!$CT$2:$CU$10,2,0),"")</f>
        <v>4</v>
      </c>
      <c r="SH1990" s="5">
        <f>IFERROR(VLOOKUP(L1990,'[1]DO NOT TOUCH Préparation'!$CX$2:$CY$6,2,0),"")</f>
        <v>2</v>
      </c>
    </row>
    <row r="1991" spans="1:502" ht="14.4" x14ac:dyDescent="0.3">
      <c r="A1991" s="4">
        <v>2635</v>
      </c>
      <c r="B1991" s="4" t="s">
        <v>4791</v>
      </c>
      <c r="C1991" s="4" t="s">
        <v>4792</v>
      </c>
      <c r="D1991" s="4" t="s">
        <v>787</v>
      </c>
      <c r="E1991" s="4" t="s">
        <v>468</v>
      </c>
      <c r="F1991" s="10" t="s">
        <v>803</v>
      </c>
      <c r="G1991" s="10" t="s">
        <v>804</v>
      </c>
      <c r="H1991" s="7" t="s">
        <v>504</v>
      </c>
      <c r="I1991" s="7">
        <v>23</v>
      </c>
      <c r="J1991" s="7" t="s">
        <v>582</v>
      </c>
      <c r="K1991" s="7" t="s">
        <v>444</v>
      </c>
      <c r="L1991" s="7" t="s">
        <v>445</v>
      </c>
      <c r="M1991" s="7">
        <v>6</v>
      </c>
      <c r="N1991" s="12">
        <v>1</v>
      </c>
      <c r="O1991" s="12">
        <v>0</v>
      </c>
      <c r="P1991" s="7">
        <v>0</v>
      </c>
      <c r="Q1991" s="7">
        <v>1</v>
      </c>
      <c r="R1991" s="7">
        <v>1</v>
      </c>
      <c r="S1991" s="12">
        <v>0</v>
      </c>
      <c r="T1991" s="7">
        <v>1</v>
      </c>
      <c r="U1991" s="12">
        <v>0</v>
      </c>
      <c r="W1991" s="7">
        <v>1</v>
      </c>
      <c r="X1991" s="7">
        <v>2</v>
      </c>
      <c r="Z1991" s="7">
        <v>3</v>
      </c>
      <c r="AC1991" s="10" t="s">
        <v>796</v>
      </c>
      <c r="BA1991" s="10">
        <v>0</v>
      </c>
      <c r="BB1991" s="10">
        <v>0</v>
      </c>
      <c r="BC1991" s="10">
        <v>1</v>
      </c>
      <c r="BD1991" s="10">
        <v>0</v>
      </c>
      <c r="BE1991" s="10">
        <v>1</v>
      </c>
      <c r="BF1991" s="10">
        <v>0</v>
      </c>
      <c r="BG1991" s="10">
        <v>1</v>
      </c>
      <c r="BH1991" s="10">
        <v>0</v>
      </c>
      <c r="BI1991" s="10">
        <v>0</v>
      </c>
      <c r="CB1991" s="10">
        <v>0</v>
      </c>
      <c r="CC1991" s="10">
        <v>0</v>
      </c>
      <c r="CE1991" s="7" t="s">
        <v>447</v>
      </c>
      <c r="CF1991" s="7" t="s">
        <v>448</v>
      </c>
      <c r="CG1991" s="7" t="s">
        <v>449</v>
      </c>
      <c r="CH1991" s="7">
        <v>4</v>
      </c>
      <c r="CI1991" s="7" t="s">
        <v>524</v>
      </c>
      <c r="CJ1991" s="7">
        <v>4</v>
      </c>
      <c r="CK1991" s="7" t="s">
        <v>448</v>
      </c>
      <c r="CL1991" s="7" t="s">
        <v>475</v>
      </c>
      <c r="CM1991" s="7">
        <v>3</v>
      </c>
      <c r="CN1991" s="7">
        <v>4</v>
      </c>
      <c r="CO1991" s="7">
        <v>4</v>
      </c>
      <c r="CP1991" s="7" t="s">
        <v>523</v>
      </c>
      <c r="CQ1991" s="7" t="s">
        <v>494</v>
      </c>
      <c r="CR1991" s="7">
        <v>4</v>
      </c>
      <c r="CS1991" s="7">
        <v>4</v>
      </c>
      <c r="CT1991" s="7">
        <v>4</v>
      </c>
      <c r="CU1991" s="7">
        <v>4</v>
      </c>
      <c r="CX1991" t="s">
        <v>451</v>
      </c>
      <c r="CY1991" t="s">
        <v>452</v>
      </c>
      <c r="CZ1991" t="s">
        <v>451</v>
      </c>
      <c r="DA1991" t="s">
        <v>453</v>
      </c>
      <c r="DB1991" t="s">
        <v>451</v>
      </c>
      <c r="DC1991" t="s">
        <v>451</v>
      </c>
      <c r="DD1991" t="s">
        <v>452</v>
      </c>
      <c r="DE1991" t="s">
        <v>451</v>
      </c>
      <c r="DF1991" t="s">
        <v>451</v>
      </c>
      <c r="DG1991" t="s">
        <v>495</v>
      </c>
      <c r="DH1991" t="s">
        <v>455</v>
      </c>
      <c r="DJ1991" t="s">
        <v>454</v>
      </c>
      <c r="DK1991" t="s">
        <v>454</v>
      </c>
      <c r="DL1991" t="s">
        <v>455</v>
      </c>
      <c r="DM1991" t="s">
        <v>455</v>
      </c>
      <c r="DO1991" t="s">
        <v>537</v>
      </c>
      <c r="DP1991" t="s">
        <v>455</v>
      </c>
      <c r="DR1991" s="7" t="s">
        <v>456</v>
      </c>
      <c r="DT1991" s="7" t="s">
        <v>496</v>
      </c>
      <c r="DU1991" s="7" t="s">
        <v>456</v>
      </c>
      <c r="DV1991" s="7" t="s">
        <v>479</v>
      </c>
      <c r="DW1991" s="7" t="s">
        <v>456</v>
      </c>
      <c r="DY1991" s="7" t="s">
        <v>479</v>
      </c>
      <c r="DZ1991" s="7" t="s">
        <v>496</v>
      </c>
      <c r="EB1991">
        <v>3</v>
      </c>
      <c r="ED1991">
        <v>4</v>
      </c>
      <c r="EE1991">
        <v>3</v>
      </c>
      <c r="EF1991">
        <v>4</v>
      </c>
      <c r="EG1991">
        <v>4</v>
      </c>
      <c r="EI1991">
        <v>4</v>
      </c>
      <c r="EJ1991">
        <v>4</v>
      </c>
      <c r="EL1991" s="6"/>
      <c r="FU1991">
        <v>1</v>
      </c>
      <c r="FV1991">
        <v>0</v>
      </c>
      <c r="FW1991">
        <v>0</v>
      </c>
      <c r="FX1991">
        <v>0</v>
      </c>
      <c r="FY1991">
        <v>0</v>
      </c>
      <c r="ID1991">
        <v>3</v>
      </c>
      <c r="IE1991">
        <v>2</v>
      </c>
      <c r="IF1991">
        <v>1</v>
      </c>
      <c r="II1991">
        <v>2</v>
      </c>
      <c r="IJ1991">
        <v>1</v>
      </c>
      <c r="IL1991">
        <v>3</v>
      </c>
      <c r="IV1991">
        <v>1</v>
      </c>
      <c r="IW1991">
        <v>3</v>
      </c>
      <c r="IY1991">
        <v>2</v>
      </c>
      <c r="JA1991">
        <v>1</v>
      </c>
      <c r="JB1991">
        <v>2</v>
      </c>
      <c r="JD1991">
        <v>3</v>
      </c>
      <c r="JG1991">
        <v>1</v>
      </c>
      <c r="JI1991">
        <v>3</v>
      </c>
      <c r="JJ1991">
        <v>2</v>
      </c>
      <c r="JM1991">
        <v>2</v>
      </c>
      <c r="JO1991">
        <v>1</v>
      </c>
      <c r="JP1991">
        <v>3</v>
      </c>
      <c r="JX1991">
        <v>2</v>
      </c>
      <c r="JZ1991">
        <v>3</v>
      </c>
      <c r="KA1991">
        <v>1</v>
      </c>
      <c r="KD1991">
        <v>2</v>
      </c>
      <c r="KF1991">
        <v>3</v>
      </c>
      <c r="KH1991">
        <v>1</v>
      </c>
      <c r="KP1991" t="s">
        <v>480</v>
      </c>
      <c r="KQ1991">
        <v>4</v>
      </c>
      <c r="KR1991">
        <v>4</v>
      </c>
      <c r="KS1991">
        <v>3</v>
      </c>
      <c r="KT1991">
        <v>3</v>
      </c>
      <c r="KW1991">
        <v>3</v>
      </c>
      <c r="KX1991">
        <v>2</v>
      </c>
      <c r="LA1991">
        <v>1</v>
      </c>
      <c r="LF1991">
        <v>1</v>
      </c>
      <c r="LH1991">
        <v>3</v>
      </c>
      <c r="LJ1991">
        <v>2</v>
      </c>
      <c r="LT1991">
        <v>1</v>
      </c>
      <c r="LU1991">
        <v>3</v>
      </c>
      <c r="LV1991">
        <v>2</v>
      </c>
      <c r="LZ1991">
        <v>1</v>
      </c>
      <c r="MC1991">
        <v>3</v>
      </c>
      <c r="ME1991">
        <v>2</v>
      </c>
      <c r="MJ1991">
        <v>1</v>
      </c>
      <c r="MM1991">
        <v>3</v>
      </c>
      <c r="MP1991">
        <v>2</v>
      </c>
      <c r="MS1991" s="7" t="s">
        <v>458</v>
      </c>
      <c r="MT1991" s="7" t="s">
        <v>459</v>
      </c>
      <c r="MU1991" s="7" t="s">
        <v>458</v>
      </c>
      <c r="MV1991" s="7" t="s">
        <v>460</v>
      </c>
      <c r="MW1991" s="7" t="s">
        <v>458</v>
      </c>
      <c r="MX1991" s="7" t="s">
        <v>458</v>
      </c>
      <c r="MY1991" s="7" t="s">
        <v>459</v>
      </c>
      <c r="MZ1991" s="7" t="s">
        <v>459</v>
      </c>
      <c r="NA1991" s="7" t="s">
        <v>459</v>
      </c>
      <c r="NB1991" s="7" t="s">
        <v>458</v>
      </c>
      <c r="NC1991" s="7" t="s">
        <v>458</v>
      </c>
      <c r="ND1991" s="7" t="s">
        <v>483</v>
      </c>
      <c r="NE1991" s="7" t="s">
        <v>458</v>
      </c>
      <c r="NF1991" s="7" t="s">
        <v>458</v>
      </c>
      <c r="NG1991" s="7" t="s">
        <v>460</v>
      </c>
      <c r="NH1991" s="7" t="s">
        <v>458</v>
      </c>
      <c r="NI1991" s="7" t="s">
        <v>458</v>
      </c>
      <c r="NJ1991" s="7" t="s">
        <v>458</v>
      </c>
      <c r="NK1991" s="7" t="s">
        <v>483</v>
      </c>
      <c r="NL1991" s="7" t="s">
        <v>458</v>
      </c>
      <c r="NM1991" t="s">
        <v>498</v>
      </c>
      <c r="OH1991" t="s">
        <v>462</v>
      </c>
      <c r="OI1991" s="10" t="s">
        <v>463</v>
      </c>
      <c r="OJ1991" s="10" t="s">
        <v>499</v>
      </c>
      <c r="OK1991" s="10" t="s">
        <v>463</v>
      </c>
      <c r="OL1991" s="10" t="s">
        <v>463</v>
      </c>
      <c r="OM1991" s="10" t="s">
        <v>462</v>
      </c>
      <c r="ON1991" s="10" t="s">
        <v>463</v>
      </c>
      <c r="OO1991" s="10" t="s">
        <v>462</v>
      </c>
      <c r="OP1991" s="10" t="s">
        <v>463</v>
      </c>
      <c r="OQ1991" s="10" t="s">
        <v>463</v>
      </c>
      <c r="OR1991" s="10" t="s">
        <v>485</v>
      </c>
      <c r="OS1991" s="10" t="s">
        <v>485</v>
      </c>
      <c r="OT1991" s="10" t="s">
        <v>499</v>
      </c>
      <c r="OU1991" s="10" t="s">
        <v>462</v>
      </c>
      <c r="OV1991" s="10" t="s">
        <v>463</v>
      </c>
      <c r="OW1991" s="10" t="s">
        <v>485</v>
      </c>
      <c r="OX1991" s="10" t="s">
        <v>463</v>
      </c>
      <c r="OY1991" s="10" t="s">
        <v>463</v>
      </c>
      <c r="OZ1991" s="10" t="s">
        <v>463</v>
      </c>
      <c r="QJ1991" s="10" t="s">
        <v>464</v>
      </c>
      <c r="QL1991" s="10">
        <v>7.2118166666667003</v>
      </c>
      <c r="QM1991" s="10" t="s">
        <v>792</v>
      </c>
      <c r="RF1991" s="10">
        <v>1</v>
      </c>
      <c r="RH1991" s="15">
        <f>IFERROR(AVERAGE(INDEX('[1]DO NOT TOUCH Préparation'!$T$1:$T$5,MATCH('DO NOT TOUCH - inputExtraction'!$CX1991,'[1]DO NOT TOUCH Préparation'!$S$1:$S$5,0)),INDEX('[1]DO NOT TOUCH Préparation'!$T$1:$T$5,MATCH('DO NOT TOUCH - inputExtraction'!$CY1991,'[1]DO NOT TOUCH Préparation'!$S$1:$S$5,0)),INDEX('[1]DO NOT TOUCH Préparation'!$T$1:$T$5,MATCH('DO NOT TOUCH - inputExtraction'!$CZ1991,'[1]DO NOT TOUCH Préparation'!$S$1:$S$5,0)),INDEX('[1]DO NOT TOUCH Préparation'!$T$1:$T$5,MATCH('DO NOT TOUCH - inputExtraction'!$DA1991,'[1]DO NOT TOUCH Préparation'!$S$1:$S$5,0)),INDEX('[1]DO NOT TOUCH Préparation'!$T$1:$T$5,MATCH('DO NOT TOUCH - inputExtraction'!$DB1991,'[1]DO NOT TOUCH Préparation'!$S$1:$S$5,0))),"")</f>
        <v>4</v>
      </c>
      <c r="RI1991" s="13">
        <f>IFERROR(AVERAGE(INDEX('[1]DO NOT TOUCH Préparation'!$T$1:$T$5,MATCH($DC1991,'[1]DO NOT TOUCH Préparation'!$S$1:$S$5,0)),INDEX('[1]DO NOT TOUCH Préparation'!$T$1:$T$5,MATCH('DO NOT TOUCH - inputExtraction'!$DD1991,'[1]DO NOT TOUCH Préparation'!$S$1:$S$5,0)),INDEX('[1]DO NOT TOUCH Préparation'!$T$1:$T$5,MATCH('DO NOT TOUCH - inputExtraction'!$DE1991,'[1]DO NOT TOUCH Préparation'!$S$1:$S$5,0)),INDEX('[1]DO NOT TOUCH Préparation'!$T$1:$T$5,MATCH(DF1991,'[1]DO NOT TOUCH Préparation'!$S$1:$S$5,0)),INDEX('[1]DO NOT TOUCH Préparation'!$T$1:$T$5,MATCH('DO NOT TOUCH - inputExtraction'!$DG1991,'[1]DO NOT TOUCH Préparation'!$S$1:$S$5,0))),"")</f>
        <v>3.4</v>
      </c>
      <c r="RK1991" s="10">
        <f>VLOOKUP(CX1991,'[1]DO NOT TOUCH Préparation'!$S$1:$T$5,2,0)</f>
        <v>4</v>
      </c>
      <c r="RL1991" s="10">
        <f>VLOOKUP(CY1991,'[1]DO NOT TOUCH Préparation'!$S$1:$T$5,2,0)</f>
        <v>3</v>
      </c>
      <c r="RM1991" s="10">
        <f>VLOOKUP(CZ1991,'[1]DO NOT TOUCH Préparation'!$S$1:$T$5,2,0)</f>
        <v>4</v>
      </c>
      <c r="RN1991" s="10">
        <f>VLOOKUP(DA1991,'[1]DO NOT TOUCH Préparation'!$S$1:$T$5,2,0)</f>
        <v>5</v>
      </c>
      <c r="RO1991" s="10">
        <f>VLOOKUP(DB1991,'[1]DO NOT TOUCH Préparation'!$S$1:$T$5,2,0)</f>
        <v>4</v>
      </c>
      <c r="RP1991" s="10">
        <f>VLOOKUP(DC1991,'[1]DO NOT TOUCH Préparation'!$S$1:$T$5,2,0)</f>
        <v>4</v>
      </c>
      <c r="RQ1991" s="10">
        <f>VLOOKUP(DD1991,'[1]DO NOT TOUCH Préparation'!$S$1:$T$5,2,0)</f>
        <v>3</v>
      </c>
      <c r="RR1991" s="10">
        <f>VLOOKUP(DE1991,'[1]DO NOT TOUCH Préparation'!$S$1:$T$5,2,0)</f>
        <v>4</v>
      </c>
      <c r="RS1991" s="10">
        <f>VLOOKUP(DF1991,'[1]DO NOT TOUCH Préparation'!$S$1:$T$5,2,0)</f>
        <v>4</v>
      </c>
      <c r="RT1991" s="10">
        <f>VLOOKUP(DG1991,'[1]DO NOT TOUCH Préparation'!$S$1:$T$5,2,0)</f>
        <v>2</v>
      </c>
      <c r="RV1991" s="5" t="str">
        <f>IF(CF1991&lt;&gt;"",CF1991,"")</f>
        <v>6% à 20%</v>
      </c>
      <c r="RW1991" s="5" t="str">
        <f>IF(CK1991&lt;&gt;"",CK1991,"")</f>
        <v>6% à 20%</v>
      </c>
      <c r="RX1991" s="5" t="str">
        <f t="shared" si="32"/>
        <v>21% à 50%</v>
      </c>
      <c r="RZ1991" s="5" cm="1">
        <f t="array" ref="RZ1991">IFERROR(INDEX('[1]DO NOT TOUCH Préparation'!$W$2:$W$7,MATCH('DO NOT TOUCH - inputExtraction'!RV1991,'[1]DO NOT TOUCH Préparation'!$V$2:$V$7,0),),"1")</f>
        <v>3</v>
      </c>
      <c r="SA1991" s="5" cm="1">
        <f t="array" ref="SA1991">IFERROR(INDEX('[1]DO NOT TOUCH Préparation'!$W$2:$W$7,MATCH('DO NOT TOUCH - inputExtraction'!RW1991,'[1]DO NOT TOUCH Préparation'!$V$2:$V$7,0),),"1")</f>
        <v>3</v>
      </c>
      <c r="SB1991" s="5" cm="1">
        <f t="array" ref="SB1991">IFERROR(INDEX('[1]DO NOT TOUCH Préparation'!$W$2:$W$7,MATCH('DO NOT TOUCH - inputExtraction'!RX1991,'[1]DO NOT TOUCH Préparation'!$V$2:$V$7,0),),"1")</f>
        <v>4</v>
      </c>
      <c r="SD1991" s="5">
        <v>1</v>
      </c>
      <c r="SF1991" s="5">
        <f>IFERROR(VLOOKUP(H1991,'[1]DO NOT TOUCH Préparation'!$CL$2:$CM$9,2,0),"")</f>
        <v>2</v>
      </c>
      <c r="SG1991" s="5">
        <f>IFERROR(VLOOKUP(K1991,'[1]DO NOT TOUCH Préparation'!$CT$2:$CU$10,2,0),"")</f>
        <v>6</v>
      </c>
      <c r="SH1991" s="5">
        <f>IFERROR(VLOOKUP(L1991,'[1]DO NOT TOUCH Préparation'!$CX$2:$CY$6,2,0),"")</f>
        <v>4</v>
      </c>
    </row>
    <row r="1992" spans="1:502" ht="14.4" x14ac:dyDescent="0.3">
      <c r="A1992" s="4">
        <v>2636</v>
      </c>
      <c r="B1992" s="4" t="s">
        <v>4793</v>
      </c>
      <c r="C1992" s="4" t="s">
        <v>2324</v>
      </c>
      <c r="D1992" s="4" t="s">
        <v>787</v>
      </c>
      <c r="E1992" s="4" t="s">
        <v>468</v>
      </c>
      <c r="F1992" s="10" t="s">
        <v>1122</v>
      </c>
      <c r="G1992" s="10" t="s">
        <v>789</v>
      </c>
      <c r="H1992" s="7" t="s">
        <v>490</v>
      </c>
      <c r="I1992" s="7">
        <v>49</v>
      </c>
      <c r="J1992" s="7" t="s">
        <v>443</v>
      </c>
      <c r="K1992" s="7" t="s">
        <v>491</v>
      </c>
      <c r="L1992" s="7" t="s">
        <v>472</v>
      </c>
      <c r="M1992" s="7">
        <v>4</v>
      </c>
      <c r="N1992" s="12">
        <v>0</v>
      </c>
      <c r="O1992" s="12">
        <v>0</v>
      </c>
      <c r="P1992" s="7">
        <v>0</v>
      </c>
      <c r="Q1992" s="7">
        <v>0</v>
      </c>
      <c r="R1992" s="7">
        <v>1</v>
      </c>
      <c r="S1992" s="12">
        <v>0</v>
      </c>
      <c r="T1992" s="7">
        <v>0</v>
      </c>
      <c r="U1992" s="12">
        <v>0</v>
      </c>
      <c r="V1992" s="7">
        <v>2</v>
      </c>
      <c r="W1992" s="7">
        <v>1</v>
      </c>
      <c r="X1992" s="7">
        <v>3</v>
      </c>
      <c r="AC1992" s="10" t="s">
        <v>796</v>
      </c>
      <c r="BA1992" s="10">
        <v>0</v>
      </c>
      <c r="BB1992" s="10">
        <v>1</v>
      </c>
      <c r="BC1992" s="10">
        <v>0</v>
      </c>
      <c r="BD1992" s="10">
        <v>0</v>
      </c>
      <c r="BE1992" s="10">
        <v>0</v>
      </c>
      <c r="BF1992" s="10">
        <v>1</v>
      </c>
      <c r="BG1992" s="10">
        <v>1</v>
      </c>
      <c r="BH1992" s="10">
        <v>0</v>
      </c>
      <c r="BI1992" s="10">
        <v>0</v>
      </c>
      <c r="CB1992" s="10">
        <v>0</v>
      </c>
      <c r="CC1992" s="10">
        <v>0</v>
      </c>
      <c r="CE1992" s="7" t="s">
        <v>513</v>
      </c>
      <c r="CF1992" s="7" t="s">
        <v>523</v>
      </c>
      <c r="CG1992" s="7" t="s">
        <v>475</v>
      </c>
      <c r="CH1992" s="7">
        <v>4</v>
      </c>
      <c r="CI1992" s="7">
        <v>3</v>
      </c>
      <c r="CJ1992" s="7">
        <v>3</v>
      </c>
      <c r="CK1992" s="7" t="s">
        <v>448</v>
      </c>
      <c r="CL1992" s="7" t="s">
        <v>475</v>
      </c>
      <c r="CM1992" s="7">
        <v>4</v>
      </c>
      <c r="CN1992" s="7">
        <v>2</v>
      </c>
      <c r="CO1992" s="7">
        <v>3</v>
      </c>
      <c r="CP1992" s="7" t="s">
        <v>448</v>
      </c>
      <c r="CQ1992" s="7" t="s">
        <v>494</v>
      </c>
      <c r="CR1992" s="7">
        <v>2</v>
      </c>
      <c r="CS1992" s="7">
        <v>3</v>
      </c>
      <c r="CT1992" s="7">
        <v>3</v>
      </c>
      <c r="CU1992" s="7">
        <v>4</v>
      </c>
      <c r="CV1992" s="7">
        <v>4</v>
      </c>
      <c r="CW1992" t="s">
        <v>736</v>
      </c>
      <c r="CX1992" t="s">
        <v>452</v>
      </c>
      <c r="CY1992" t="s">
        <v>495</v>
      </c>
      <c r="CZ1992" t="s">
        <v>451</v>
      </c>
      <c r="DA1992" t="s">
        <v>495</v>
      </c>
      <c r="DB1992" t="s">
        <v>495</v>
      </c>
      <c r="DC1992" t="s">
        <v>452</v>
      </c>
      <c r="DD1992" t="s">
        <v>495</v>
      </c>
      <c r="DE1992" t="s">
        <v>451</v>
      </c>
      <c r="DF1992" t="s">
        <v>452</v>
      </c>
      <c r="DG1992" t="s">
        <v>451</v>
      </c>
      <c r="DJ1992" t="s">
        <v>454</v>
      </c>
      <c r="DO1992" t="s">
        <v>454</v>
      </c>
      <c r="DQ1992" t="s">
        <v>454</v>
      </c>
      <c r="DT1992" s="7" t="s">
        <v>612</v>
      </c>
      <c r="DY1992" s="7" t="s">
        <v>456</v>
      </c>
      <c r="EA1992" s="7" t="s">
        <v>496</v>
      </c>
      <c r="ED1992">
        <v>4</v>
      </c>
      <c r="EI1992">
        <v>2</v>
      </c>
      <c r="EK1992">
        <v>4</v>
      </c>
      <c r="EL1992" s="6"/>
      <c r="GX1992">
        <v>3</v>
      </c>
      <c r="GY1992">
        <v>2</v>
      </c>
      <c r="GZ1992">
        <v>1</v>
      </c>
      <c r="HF1992">
        <v>3</v>
      </c>
      <c r="HG1992">
        <v>1</v>
      </c>
      <c r="HH1992">
        <v>2</v>
      </c>
      <c r="HJ1992">
        <v>2</v>
      </c>
      <c r="HK1992">
        <v>1</v>
      </c>
      <c r="HL1992">
        <v>3</v>
      </c>
      <c r="HR1992">
        <v>2</v>
      </c>
      <c r="HS1992">
        <v>1</v>
      </c>
      <c r="HT1992">
        <v>3</v>
      </c>
      <c r="IU1992">
        <v>3</v>
      </c>
      <c r="IV1992">
        <v>2</v>
      </c>
      <c r="IX1992">
        <v>1</v>
      </c>
      <c r="JZ1992">
        <v>3</v>
      </c>
      <c r="KA1992">
        <v>2</v>
      </c>
      <c r="KB1992">
        <v>1</v>
      </c>
      <c r="KJ1992">
        <v>1</v>
      </c>
      <c r="KL1992">
        <v>2</v>
      </c>
      <c r="KM1992">
        <v>3</v>
      </c>
      <c r="KP1992">
        <v>2</v>
      </c>
      <c r="KQ1992">
        <v>2</v>
      </c>
      <c r="KR1992" t="s">
        <v>481</v>
      </c>
      <c r="KS1992" t="s">
        <v>481</v>
      </c>
      <c r="KT1992">
        <v>3</v>
      </c>
      <c r="KX1992">
        <v>3</v>
      </c>
      <c r="KY1992">
        <v>2</v>
      </c>
      <c r="LC1992">
        <v>1</v>
      </c>
      <c r="LI1992">
        <v>2</v>
      </c>
      <c r="LJ1992">
        <v>3</v>
      </c>
      <c r="LL1992">
        <v>1</v>
      </c>
      <c r="LT1992">
        <v>1</v>
      </c>
      <c r="LV1992">
        <v>3</v>
      </c>
      <c r="LW1992">
        <v>2</v>
      </c>
      <c r="MC1992">
        <v>3</v>
      </c>
      <c r="MD1992">
        <v>2</v>
      </c>
      <c r="MH1992">
        <v>1</v>
      </c>
      <c r="MJ1992">
        <v>3</v>
      </c>
      <c r="MN1992">
        <v>1</v>
      </c>
      <c r="MO1992">
        <v>2</v>
      </c>
      <c r="MS1992" s="7" t="s">
        <v>459</v>
      </c>
      <c r="MT1992" s="7" t="s">
        <v>459</v>
      </c>
      <c r="MU1992" s="7" t="s">
        <v>459</v>
      </c>
      <c r="MV1992" s="7" t="s">
        <v>458</v>
      </c>
      <c r="MW1992" s="7" t="s">
        <v>459</v>
      </c>
      <c r="MX1992" s="7" t="s">
        <v>459</v>
      </c>
      <c r="MY1992" s="7" t="s">
        <v>458</v>
      </c>
      <c r="MZ1992" s="7" t="s">
        <v>459</v>
      </c>
      <c r="NA1992" s="7" t="s">
        <v>458</v>
      </c>
      <c r="NB1992" s="7" t="s">
        <v>459</v>
      </c>
      <c r="NC1992" s="7" t="s">
        <v>458</v>
      </c>
      <c r="ND1992" s="7" t="s">
        <v>483</v>
      </c>
      <c r="NE1992" s="7" t="s">
        <v>458</v>
      </c>
      <c r="NF1992" s="7" t="s">
        <v>458</v>
      </c>
      <c r="NG1992" s="7" t="s">
        <v>483</v>
      </c>
      <c r="NH1992" s="7" t="s">
        <v>483</v>
      </c>
      <c r="NI1992" s="7" t="s">
        <v>458</v>
      </c>
      <c r="NJ1992" s="7" t="s">
        <v>483</v>
      </c>
      <c r="NK1992" s="7" t="s">
        <v>458</v>
      </c>
      <c r="NL1992" s="7" t="s">
        <v>458</v>
      </c>
      <c r="NM1992" t="s">
        <v>484</v>
      </c>
      <c r="OH1992" t="s">
        <v>485</v>
      </c>
      <c r="OI1992" s="10" t="s">
        <v>485</v>
      </c>
      <c r="OJ1992" s="10" t="s">
        <v>485</v>
      </c>
      <c r="OK1992" s="10" t="s">
        <v>499</v>
      </c>
      <c r="OL1992" s="10" t="s">
        <v>485</v>
      </c>
      <c r="OM1992" s="10" t="s">
        <v>485</v>
      </c>
      <c r="ON1992" s="10" t="s">
        <v>499</v>
      </c>
      <c r="OO1992" s="10" t="s">
        <v>485</v>
      </c>
      <c r="OP1992" s="10" t="s">
        <v>499</v>
      </c>
      <c r="OQ1992" s="10" t="s">
        <v>485</v>
      </c>
      <c r="OR1992" s="10" t="s">
        <v>485</v>
      </c>
      <c r="OS1992" s="10" t="s">
        <v>499</v>
      </c>
      <c r="OT1992" s="10" t="s">
        <v>485</v>
      </c>
      <c r="OU1992" s="10" t="s">
        <v>485</v>
      </c>
      <c r="OV1992" s="10" t="s">
        <v>463</v>
      </c>
      <c r="OW1992" s="10" t="s">
        <v>463</v>
      </c>
      <c r="OX1992" s="10" t="s">
        <v>485</v>
      </c>
      <c r="OY1992" s="10" t="s">
        <v>463</v>
      </c>
      <c r="OZ1992" s="10" t="s">
        <v>485</v>
      </c>
      <c r="QJ1992" s="10" t="s">
        <v>464</v>
      </c>
      <c r="QL1992" s="10">
        <v>5.8604833333333</v>
      </c>
      <c r="QM1992" s="10" t="s">
        <v>792</v>
      </c>
      <c r="QQ1992" s="10" t="s">
        <v>736</v>
      </c>
      <c r="QR1992" s="10" t="s">
        <v>1170</v>
      </c>
      <c r="QS1992" s="10" t="s">
        <v>736</v>
      </c>
      <c r="RF1992" s="10">
        <v>1</v>
      </c>
      <c r="RH1992" s="15">
        <f>IFERROR(AVERAGE(INDEX('[1]DO NOT TOUCH Préparation'!$T$1:$T$5,MATCH('DO NOT TOUCH - inputExtraction'!$CX1992,'[1]DO NOT TOUCH Préparation'!$S$1:$S$5,0)),INDEX('[1]DO NOT TOUCH Préparation'!$T$1:$T$5,MATCH('DO NOT TOUCH - inputExtraction'!$CY1992,'[1]DO NOT TOUCH Préparation'!$S$1:$S$5,0)),INDEX('[1]DO NOT TOUCH Préparation'!$T$1:$T$5,MATCH('DO NOT TOUCH - inputExtraction'!$CZ1992,'[1]DO NOT TOUCH Préparation'!$S$1:$S$5,0)),INDEX('[1]DO NOT TOUCH Préparation'!$T$1:$T$5,MATCH('DO NOT TOUCH - inputExtraction'!$DA1992,'[1]DO NOT TOUCH Préparation'!$S$1:$S$5,0)),INDEX('[1]DO NOT TOUCH Préparation'!$T$1:$T$5,MATCH('DO NOT TOUCH - inputExtraction'!$DB1992,'[1]DO NOT TOUCH Préparation'!$S$1:$S$5,0))),"")</f>
        <v>2.6</v>
      </c>
      <c r="RI1992" s="13">
        <f>IFERROR(AVERAGE(INDEX('[1]DO NOT TOUCH Préparation'!$T$1:$T$5,MATCH($DC1992,'[1]DO NOT TOUCH Préparation'!$S$1:$S$5,0)),INDEX('[1]DO NOT TOUCH Préparation'!$T$1:$T$5,MATCH('DO NOT TOUCH - inputExtraction'!$DD1992,'[1]DO NOT TOUCH Préparation'!$S$1:$S$5,0)),INDEX('[1]DO NOT TOUCH Préparation'!$T$1:$T$5,MATCH('DO NOT TOUCH - inputExtraction'!$DE1992,'[1]DO NOT TOUCH Préparation'!$S$1:$S$5,0)),INDEX('[1]DO NOT TOUCH Préparation'!$T$1:$T$5,MATCH(DF1992,'[1]DO NOT TOUCH Préparation'!$S$1:$S$5,0)),INDEX('[1]DO NOT TOUCH Préparation'!$T$1:$T$5,MATCH('DO NOT TOUCH - inputExtraction'!$DG1992,'[1]DO NOT TOUCH Préparation'!$S$1:$S$5,0))),"")</f>
        <v>3.2</v>
      </c>
      <c r="RK1992" s="10">
        <f>VLOOKUP(CX1992,'[1]DO NOT TOUCH Préparation'!$S$1:$T$5,2,0)</f>
        <v>3</v>
      </c>
      <c r="RL1992" s="10">
        <f>VLOOKUP(CY1992,'[1]DO NOT TOUCH Préparation'!$S$1:$T$5,2,0)</f>
        <v>2</v>
      </c>
      <c r="RM1992" s="10">
        <f>VLOOKUP(CZ1992,'[1]DO NOT TOUCH Préparation'!$S$1:$T$5,2,0)</f>
        <v>4</v>
      </c>
      <c r="RN1992" s="10">
        <f>VLOOKUP(DA1992,'[1]DO NOT TOUCH Préparation'!$S$1:$T$5,2,0)</f>
        <v>2</v>
      </c>
      <c r="RO1992" s="10">
        <f>VLOOKUP(DB1992,'[1]DO NOT TOUCH Préparation'!$S$1:$T$5,2,0)</f>
        <v>2</v>
      </c>
      <c r="RP1992" s="10">
        <f>VLOOKUP(DC1992,'[1]DO NOT TOUCH Préparation'!$S$1:$T$5,2,0)</f>
        <v>3</v>
      </c>
      <c r="RQ1992" s="10">
        <f>VLOOKUP(DD1992,'[1]DO NOT TOUCH Préparation'!$S$1:$T$5,2,0)</f>
        <v>2</v>
      </c>
      <c r="RR1992" s="10">
        <f>VLOOKUP(DE1992,'[1]DO NOT TOUCH Préparation'!$S$1:$T$5,2,0)</f>
        <v>4</v>
      </c>
      <c r="RS1992" s="10">
        <f>VLOOKUP(DF1992,'[1]DO NOT TOUCH Préparation'!$S$1:$T$5,2,0)</f>
        <v>3</v>
      </c>
      <c r="RT1992" s="10">
        <f>VLOOKUP(DG1992,'[1]DO NOT TOUCH Préparation'!$S$1:$T$5,2,0)</f>
        <v>4</v>
      </c>
      <c r="RV1992" s="5" t="str">
        <f>IF(CF1992&lt;&gt;"",CF1992,"")</f>
        <v>21% à 50%</v>
      </c>
      <c r="RW1992" s="5" t="str">
        <f>IF(CK1992&lt;&gt;"",CK1992,"")</f>
        <v>6% à 20%</v>
      </c>
      <c r="RX1992" s="5" t="str">
        <f t="shared" si="32"/>
        <v>6% à 20%</v>
      </c>
      <c r="RZ1992" s="5" cm="1">
        <f t="array" ref="RZ1992">IFERROR(INDEX('[1]DO NOT TOUCH Préparation'!$W$2:$W$7,MATCH('DO NOT TOUCH - inputExtraction'!RV1992,'[1]DO NOT TOUCH Préparation'!$V$2:$V$7,0),),"1")</f>
        <v>4</v>
      </c>
      <c r="SA1992" s="5" cm="1">
        <f t="array" ref="SA1992">IFERROR(INDEX('[1]DO NOT TOUCH Préparation'!$W$2:$W$7,MATCH('DO NOT TOUCH - inputExtraction'!RW1992,'[1]DO NOT TOUCH Préparation'!$V$2:$V$7,0),),"1")</f>
        <v>3</v>
      </c>
      <c r="SB1992" s="5" cm="1">
        <f t="array" ref="SB1992">IFERROR(INDEX('[1]DO NOT TOUCH Préparation'!$W$2:$W$7,MATCH('DO NOT TOUCH - inputExtraction'!RX1992,'[1]DO NOT TOUCH Préparation'!$V$2:$V$7,0),),"1")</f>
        <v>3</v>
      </c>
      <c r="SD1992" s="5">
        <v>1</v>
      </c>
      <c r="SF1992" s="5">
        <f>IFERROR(VLOOKUP(H1992,'[1]DO NOT TOUCH Préparation'!$CL$2:$CM$9,2,0),"")</f>
        <v>3</v>
      </c>
      <c r="SG1992" s="5">
        <f>IFERROR(VLOOKUP(K1992,'[1]DO NOT TOUCH Préparation'!$CT$2:$CU$10,2,0),"")</f>
        <v>2</v>
      </c>
      <c r="SH1992" s="5">
        <f>IFERROR(VLOOKUP(L1992,'[1]DO NOT TOUCH Préparation'!$CX$2:$CY$6,2,0),"")</f>
        <v>2</v>
      </c>
    </row>
    <row r="1993" spans="1:502" ht="14.4" x14ac:dyDescent="0.3">
      <c r="A1993" s="4">
        <v>2639</v>
      </c>
      <c r="B1993" s="4" t="s">
        <v>4794</v>
      </c>
      <c r="C1993" s="4" t="s">
        <v>1869</v>
      </c>
      <c r="D1993" s="4" t="s">
        <v>787</v>
      </c>
      <c r="E1993" s="4" t="s">
        <v>468</v>
      </c>
      <c r="F1993" s="10" t="s">
        <v>788</v>
      </c>
      <c r="G1993" s="10" t="s">
        <v>789</v>
      </c>
      <c r="H1993" s="7" t="s">
        <v>578</v>
      </c>
      <c r="I1993" s="7">
        <v>32</v>
      </c>
      <c r="J1993" s="7" t="s">
        <v>505</v>
      </c>
      <c r="K1993" s="7" t="s">
        <v>529</v>
      </c>
      <c r="L1993" s="7" t="s">
        <v>445</v>
      </c>
      <c r="M1993" s="7">
        <v>4</v>
      </c>
      <c r="N1993" s="12">
        <v>1</v>
      </c>
      <c r="O1993" s="12">
        <v>0</v>
      </c>
      <c r="P1993" s="7">
        <v>1</v>
      </c>
      <c r="Q1993" s="7">
        <v>1</v>
      </c>
      <c r="R1993" s="7">
        <v>1</v>
      </c>
      <c r="S1993" s="12">
        <v>1</v>
      </c>
      <c r="T1993" s="7">
        <v>1</v>
      </c>
      <c r="U1993" s="12">
        <v>0</v>
      </c>
      <c r="V1993" s="7">
        <v>3</v>
      </c>
      <c r="X1993" s="7">
        <v>1</v>
      </c>
      <c r="Z1993" s="7">
        <v>2</v>
      </c>
      <c r="AC1993" s="10" t="s">
        <v>1140</v>
      </c>
      <c r="BA1993" s="10">
        <v>1</v>
      </c>
      <c r="BB1993" s="10">
        <v>0</v>
      </c>
      <c r="BC1993" s="10">
        <v>0</v>
      </c>
      <c r="BD1993" s="10">
        <v>1</v>
      </c>
      <c r="BE1993" s="10">
        <v>0</v>
      </c>
      <c r="BF1993" s="10">
        <v>0</v>
      </c>
      <c r="BG1993" s="10">
        <v>1</v>
      </c>
      <c r="BH1993" s="10">
        <v>0</v>
      </c>
      <c r="BI1993" s="10">
        <v>0</v>
      </c>
      <c r="CB1993" s="10">
        <v>0</v>
      </c>
      <c r="CC1993" s="10">
        <v>0</v>
      </c>
      <c r="CE1993" s="7" t="s">
        <v>513</v>
      </c>
      <c r="CF1993" s="7" t="s">
        <v>448</v>
      </c>
      <c r="CG1993" s="7" t="s">
        <v>449</v>
      </c>
      <c r="CH1993" s="7">
        <v>4</v>
      </c>
      <c r="CI1993" s="7">
        <v>4</v>
      </c>
      <c r="CJ1993" s="7" t="s">
        <v>524</v>
      </c>
      <c r="CK1993" s="7" t="s">
        <v>448</v>
      </c>
      <c r="CL1993" s="7" t="s">
        <v>494</v>
      </c>
      <c r="CM1993" s="7">
        <v>3</v>
      </c>
      <c r="CN1993" s="7">
        <v>4</v>
      </c>
      <c r="CO1993" s="7" t="s">
        <v>524</v>
      </c>
      <c r="CP1993" s="7" t="s">
        <v>448</v>
      </c>
      <c r="CQ1993" s="7" t="s">
        <v>449</v>
      </c>
      <c r="CR1993" s="7">
        <v>4</v>
      </c>
      <c r="CS1993" s="7" t="s">
        <v>524</v>
      </c>
      <c r="CT1993" s="7">
        <v>3</v>
      </c>
      <c r="CU1993" s="7">
        <v>4</v>
      </c>
      <c r="CX1993" t="s">
        <v>453</v>
      </c>
      <c r="CY1993" t="s">
        <v>451</v>
      </c>
      <c r="CZ1993" t="s">
        <v>452</v>
      </c>
      <c r="DA1993" t="s">
        <v>451</v>
      </c>
      <c r="DB1993" t="s">
        <v>453</v>
      </c>
      <c r="DC1993" t="s">
        <v>451</v>
      </c>
      <c r="DD1993" t="s">
        <v>452</v>
      </c>
      <c r="DE1993" t="s">
        <v>451</v>
      </c>
      <c r="DF1993" t="s">
        <v>453</v>
      </c>
      <c r="DG1993" t="s">
        <v>451</v>
      </c>
      <c r="DH1993" t="s">
        <v>537</v>
      </c>
      <c r="DI1993" t="s">
        <v>537</v>
      </c>
      <c r="DK1993" t="s">
        <v>454</v>
      </c>
      <c r="DL1993" t="s">
        <v>537</v>
      </c>
      <c r="DM1993" t="s">
        <v>537</v>
      </c>
      <c r="DO1993" t="s">
        <v>454</v>
      </c>
      <c r="DP1993" t="s">
        <v>537</v>
      </c>
      <c r="DQ1993" t="s">
        <v>537</v>
      </c>
      <c r="DR1993" s="7" t="s">
        <v>612</v>
      </c>
      <c r="DS1993" s="7" t="s">
        <v>496</v>
      </c>
      <c r="DU1993" s="7" t="s">
        <v>612</v>
      </c>
      <c r="DV1993" s="7" t="s">
        <v>496</v>
      </c>
      <c r="DW1993" s="7" t="s">
        <v>456</v>
      </c>
      <c r="DY1993" s="7" t="s">
        <v>612</v>
      </c>
      <c r="DZ1993" s="7" t="s">
        <v>496</v>
      </c>
      <c r="EA1993" s="7" t="s">
        <v>612</v>
      </c>
      <c r="EB1993">
        <v>4</v>
      </c>
      <c r="EC1993" t="s">
        <v>457</v>
      </c>
      <c r="EE1993">
        <v>3</v>
      </c>
      <c r="EF1993">
        <v>4</v>
      </c>
      <c r="EG1993">
        <v>4</v>
      </c>
      <c r="EI1993">
        <v>4</v>
      </c>
      <c r="EJ1993" t="s">
        <v>457</v>
      </c>
      <c r="EK1993">
        <v>4</v>
      </c>
      <c r="EL1993" s="6">
        <v>0</v>
      </c>
      <c r="EM1993">
        <v>0</v>
      </c>
      <c r="EN1993">
        <v>1</v>
      </c>
      <c r="EO1993">
        <v>0</v>
      </c>
      <c r="EP1993">
        <v>0</v>
      </c>
      <c r="EQ1993">
        <v>0</v>
      </c>
      <c r="ER1993">
        <v>1</v>
      </c>
      <c r="ES1993">
        <v>0</v>
      </c>
      <c r="ET1993">
        <v>0</v>
      </c>
      <c r="EU1993">
        <v>0</v>
      </c>
      <c r="FF1993">
        <v>0</v>
      </c>
      <c r="FG1993">
        <v>0</v>
      </c>
      <c r="FH1993">
        <v>1</v>
      </c>
      <c r="FI1993">
        <v>0</v>
      </c>
      <c r="FJ1993">
        <v>0</v>
      </c>
      <c r="FK1993">
        <v>0</v>
      </c>
      <c r="FL1993">
        <v>0</v>
      </c>
      <c r="FM1993">
        <v>0</v>
      </c>
      <c r="FN1993">
        <v>1</v>
      </c>
      <c r="FO1993">
        <v>0</v>
      </c>
      <c r="FZ1993">
        <v>0</v>
      </c>
      <c r="GA1993">
        <v>0</v>
      </c>
      <c r="GB1993">
        <v>1</v>
      </c>
      <c r="GC1993">
        <v>0</v>
      </c>
      <c r="GD1993">
        <v>0</v>
      </c>
      <c r="GE1993">
        <v>0</v>
      </c>
      <c r="GF1993">
        <v>0</v>
      </c>
      <c r="GG1993">
        <v>1</v>
      </c>
      <c r="GH1993">
        <v>0</v>
      </c>
      <c r="GI1993">
        <v>0</v>
      </c>
      <c r="II1993">
        <v>2</v>
      </c>
      <c r="IJ1993">
        <v>1</v>
      </c>
      <c r="IK1993">
        <v>3</v>
      </c>
      <c r="IN1993">
        <v>1</v>
      </c>
      <c r="IP1993">
        <v>2</v>
      </c>
      <c r="IR1993">
        <v>3</v>
      </c>
      <c r="IZ1993">
        <v>1</v>
      </c>
      <c r="JB1993">
        <v>2</v>
      </c>
      <c r="JC1993">
        <v>3</v>
      </c>
      <c r="JF1993">
        <v>1</v>
      </c>
      <c r="JH1993">
        <v>2</v>
      </c>
      <c r="JI1993">
        <v>3</v>
      </c>
      <c r="JL1993">
        <v>1</v>
      </c>
      <c r="JM1993">
        <v>2</v>
      </c>
      <c r="JO1993">
        <v>3</v>
      </c>
      <c r="JX1993">
        <v>1</v>
      </c>
      <c r="JZ1993">
        <v>2</v>
      </c>
      <c r="KA1993">
        <v>3</v>
      </c>
      <c r="KD1993">
        <v>2</v>
      </c>
      <c r="KF1993">
        <v>1</v>
      </c>
      <c r="KG1993">
        <v>3</v>
      </c>
      <c r="KJ1993">
        <v>1</v>
      </c>
      <c r="KL1993">
        <v>2</v>
      </c>
      <c r="KM1993">
        <v>3</v>
      </c>
      <c r="KP1993" t="s">
        <v>480</v>
      </c>
      <c r="KQ1993">
        <v>3</v>
      </c>
      <c r="KR1993" t="s">
        <v>480</v>
      </c>
      <c r="KS1993">
        <v>4</v>
      </c>
      <c r="KT1993">
        <v>4</v>
      </c>
      <c r="KX1993">
        <v>1</v>
      </c>
      <c r="KY1993">
        <v>2</v>
      </c>
      <c r="KZ1993">
        <v>3</v>
      </c>
      <c r="LF1993">
        <v>1</v>
      </c>
      <c r="LI1993">
        <v>2</v>
      </c>
      <c r="LL1993">
        <v>3</v>
      </c>
      <c r="LQ1993">
        <v>1</v>
      </c>
      <c r="LR1993">
        <v>3</v>
      </c>
      <c r="LS1993">
        <v>2</v>
      </c>
      <c r="LZ1993">
        <v>3</v>
      </c>
      <c r="MA1993">
        <v>1</v>
      </c>
      <c r="MC1993">
        <v>2</v>
      </c>
      <c r="MJ1993">
        <v>1</v>
      </c>
      <c r="ML1993">
        <v>2</v>
      </c>
      <c r="MM1993">
        <v>3</v>
      </c>
      <c r="MS1993" s="7" t="s">
        <v>458</v>
      </c>
      <c r="MT1993" s="7" t="s">
        <v>460</v>
      </c>
      <c r="MU1993" s="7" t="s">
        <v>459</v>
      </c>
      <c r="MV1993" s="7" t="s">
        <v>458</v>
      </c>
      <c r="MW1993" s="7" t="s">
        <v>482</v>
      </c>
      <c r="MX1993" s="7" t="s">
        <v>459</v>
      </c>
      <c r="MY1993" s="7" t="s">
        <v>458</v>
      </c>
      <c r="MZ1993" s="7" t="s">
        <v>459</v>
      </c>
      <c r="NA1993" s="7" t="s">
        <v>458</v>
      </c>
      <c r="NB1993" s="7" t="s">
        <v>458</v>
      </c>
      <c r="NC1993" s="7" t="s">
        <v>460</v>
      </c>
      <c r="ND1993" s="7" t="s">
        <v>458</v>
      </c>
      <c r="NE1993" s="7" t="s">
        <v>483</v>
      </c>
      <c r="NF1993" s="7" t="s">
        <v>460</v>
      </c>
      <c r="NG1993" s="7" t="s">
        <v>458</v>
      </c>
      <c r="NH1993" s="7" t="s">
        <v>458</v>
      </c>
      <c r="NI1993" s="7" t="s">
        <v>460</v>
      </c>
      <c r="NJ1993" s="7" t="s">
        <v>483</v>
      </c>
      <c r="NK1993" s="7" t="s">
        <v>458</v>
      </c>
      <c r="NL1993" s="7" t="s">
        <v>460</v>
      </c>
      <c r="NM1993" t="s">
        <v>571</v>
      </c>
      <c r="OH1993" t="s">
        <v>462</v>
      </c>
      <c r="OI1993" s="10" t="s">
        <v>463</v>
      </c>
      <c r="OJ1993" s="10" t="s">
        <v>463</v>
      </c>
      <c r="OK1993" s="10" t="s">
        <v>462</v>
      </c>
      <c r="OL1993" s="10" t="s">
        <v>462</v>
      </c>
      <c r="OM1993" s="10" t="s">
        <v>463</v>
      </c>
      <c r="ON1993" s="10" t="s">
        <v>463</v>
      </c>
      <c r="OO1993" s="10" t="s">
        <v>463</v>
      </c>
      <c r="OP1993" s="10" t="s">
        <v>462</v>
      </c>
      <c r="OQ1993" s="10" t="s">
        <v>463</v>
      </c>
      <c r="OR1993" s="10" t="s">
        <v>463</v>
      </c>
      <c r="OS1993" s="10" t="s">
        <v>462</v>
      </c>
      <c r="OT1993" s="10" t="s">
        <v>462</v>
      </c>
      <c r="OU1993" s="10" t="s">
        <v>462</v>
      </c>
      <c r="OV1993" s="10" t="s">
        <v>463</v>
      </c>
      <c r="OW1993" s="10" t="s">
        <v>462</v>
      </c>
      <c r="OX1993" s="10" t="s">
        <v>462</v>
      </c>
      <c r="OY1993" s="10" t="s">
        <v>463</v>
      </c>
      <c r="OZ1993" s="10" t="s">
        <v>463</v>
      </c>
      <c r="QJ1993" s="10" t="s">
        <v>464</v>
      </c>
      <c r="QL1993" s="10">
        <v>9.5148666666667001</v>
      </c>
      <c r="QM1993" s="10" t="s">
        <v>792</v>
      </c>
      <c r="RF1993" s="10">
        <v>1</v>
      </c>
      <c r="RH1993" s="15">
        <f>IFERROR(AVERAGE(INDEX('[1]DO NOT TOUCH Préparation'!$T$1:$T$5,MATCH('DO NOT TOUCH - inputExtraction'!$CX1993,'[1]DO NOT TOUCH Préparation'!$S$1:$S$5,0)),INDEX('[1]DO NOT TOUCH Préparation'!$T$1:$T$5,MATCH('DO NOT TOUCH - inputExtraction'!$CY1993,'[1]DO NOT TOUCH Préparation'!$S$1:$S$5,0)),INDEX('[1]DO NOT TOUCH Préparation'!$T$1:$T$5,MATCH('DO NOT TOUCH - inputExtraction'!$CZ1993,'[1]DO NOT TOUCH Préparation'!$S$1:$S$5,0)),INDEX('[1]DO NOT TOUCH Préparation'!$T$1:$T$5,MATCH('DO NOT TOUCH - inputExtraction'!$DA1993,'[1]DO NOT TOUCH Préparation'!$S$1:$S$5,0)),INDEX('[1]DO NOT TOUCH Préparation'!$T$1:$T$5,MATCH('DO NOT TOUCH - inputExtraction'!$DB1993,'[1]DO NOT TOUCH Préparation'!$S$1:$S$5,0))),"")</f>
        <v>4.2</v>
      </c>
      <c r="RI1993" s="13">
        <f>IFERROR(AVERAGE(INDEX('[1]DO NOT TOUCH Préparation'!$T$1:$T$5,MATCH($DC1993,'[1]DO NOT TOUCH Préparation'!$S$1:$S$5,0)),INDEX('[1]DO NOT TOUCH Préparation'!$T$1:$T$5,MATCH('DO NOT TOUCH - inputExtraction'!$DD1993,'[1]DO NOT TOUCH Préparation'!$S$1:$S$5,0)),INDEX('[1]DO NOT TOUCH Préparation'!$T$1:$T$5,MATCH('DO NOT TOUCH - inputExtraction'!$DE1993,'[1]DO NOT TOUCH Préparation'!$S$1:$S$5,0)),INDEX('[1]DO NOT TOUCH Préparation'!$T$1:$T$5,MATCH(DF1993,'[1]DO NOT TOUCH Préparation'!$S$1:$S$5,0)),INDEX('[1]DO NOT TOUCH Préparation'!$T$1:$T$5,MATCH('DO NOT TOUCH - inputExtraction'!$DG1993,'[1]DO NOT TOUCH Préparation'!$S$1:$S$5,0))),"")</f>
        <v>4</v>
      </c>
      <c r="RK1993" s="10">
        <f>VLOOKUP(CX1993,'[1]DO NOT TOUCH Préparation'!$S$1:$T$5,2,0)</f>
        <v>5</v>
      </c>
      <c r="RL1993" s="10">
        <f>VLOOKUP(CY1993,'[1]DO NOT TOUCH Préparation'!$S$1:$T$5,2,0)</f>
        <v>4</v>
      </c>
      <c r="RM1993" s="10">
        <f>VLOOKUP(CZ1993,'[1]DO NOT TOUCH Préparation'!$S$1:$T$5,2,0)</f>
        <v>3</v>
      </c>
      <c r="RN1993" s="10">
        <f>VLOOKUP(DA1993,'[1]DO NOT TOUCH Préparation'!$S$1:$T$5,2,0)</f>
        <v>4</v>
      </c>
      <c r="RO1993" s="10">
        <f>VLOOKUP(DB1993,'[1]DO NOT TOUCH Préparation'!$S$1:$T$5,2,0)</f>
        <v>5</v>
      </c>
      <c r="RP1993" s="10">
        <f>VLOOKUP(DC1993,'[1]DO NOT TOUCH Préparation'!$S$1:$T$5,2,0)</f>
        <v>4</v>
      </c>
      <c r="RQ1993" s="10">
        <f>VLOOKUP(DD1993,'[1]DO NOT TOUCH Préparation'!$S$1:$T$5,2,0)</f>
        <v>3</v>
      </c>
      <c r="RR1993" s="10">
        <f>VLOOKUP(DE1993,'[1]DO NOT TOUCH Préparation'!$S$1:$T$5,2,0)</f>
        <v>4</v>
      </c>
      <c r="RS1993" s="10">
        <f>VLOOKUP(DF1993,'[1]DO NOT TOUCH Préparation'!$S$1:$T$5,2,0)</f>
        <v>5</v>
      </c>
      <c r="RT1993" s="10">
        <f>VLOOKUP(DG1993,'[1]DO NOT TOUCH Préparation'!$S$1:$T$5,2,0)</f>
        <v>4</v>
      </c>
      <c r="RV1993" s="5" t="str">
        <f>IF(CF1993&lt;&gt;"",CF1993,"")</f>
        <v>6% à 20%</v>
      </c>
      <c r="RW1993" s="5" t="str">
        <f>IF(CK1993&lt;&gt;"",CK1993,"")</f>
        <v>6% à 20%</v>
      </c>
      <c r="RX1993" s="5" t="str">
        <f t="shared" si="32"/>
        <v>6% à 20%</v>
      </c>
      <c r="RZ1993" s="5" cm="1">
        <f t="array" ref="RZ1993">IFERROR(INDEX('[1]DO NOT TOUCH Préparation'!$W$2:$W$7,MATCH('DO NOT TOUCH - inputExtraction'!RV1993,'[1]DO NOT TOUCH Préparation'!$V$2:$V$7,0),),"1")</f>
        <v>3</v>
      </c>
      <c r="SA1993" s="5" cm="1">
        <f t="array" ref="SA1993">IFERROR(INDEX('[1]DO NOT TOUCH Préparation'!$W$2:$W$7,MATCH('DO NOT TOUCH - inputExtraction'!RW1993,'[1]DO NOT TOUCH Préparation'!$V$2:$V$7,0),),"1")</f>
        <v>3</v>
      </c>
      <c r="SB1993" s="5" cm="1">
        <f t="array" ref="SB1993">IFERROR(INDEX('[1]DO NOT TOUCH Préparation'!$W$2:$W$7,MATCH('DO NOT TOUCH - inputExtraction'!RX1993,'[1]DO NOT TOUCH Préparation'!$V$2:$V$7,0),),"1")</f>
        <v>3</v>
      </c>
      <c r="SD1993" s="5">
        <v>1</v>
      </c>
      <c r="SF1993" s="5">
        <f>IFERROR(VLOOKUP(H1993,'[1]DO NOT TOUCH Préparation'!$CL$2:$CM$9,2,0),"")</f>
        <v>8</v>
      </c>
      <c r="SG1993" s="5">
        <f>IFERROR(VLOOKUP(K1993,'[1]DO NOT TOUCH Préparation'!$CT$2:$CU$10,2,0),"")</f>
        <v>8</v>
      </c>
      <c r="SH1993" s="5">
        <f>IFERROR(VLOOKUP(L1993,'[1]DO NOT TOUCH Préparation'!$CX$2:$CY$6,2,0),"")</f>
        <v>4</v>
      </c>
    </row>
    <row r="1994" spans="1:502" ht="14.4" x14ac:dyDescent="0.3">
      <c r="A1994" s="4">
        <v>2641</v>
      </c>
      <c r="B1994" s="4" t="s">
        <v>4795</v>
      </c>
      <c r="C1994" s="4" t="s">
        <v>1166</v>
      </c>
      <c r="D1994" s="4" t="s">
        <v>787</v>
      </c>
      <c r="E1994" s="4" t="s">
        <v>468</v>
      </c>
      <c r="F1994" s="10" t="s">
        <v>898</v>
      </c>
      <c r="G1994" s="10" t="s">
        <v>804</v>
      </c>
      <c r="H1994" s="7" t="s">
        <v>442</v>
      </c>
      <c r="I1994" s="7">
        <v>48</v>
      </c>
      <c r="J1994" s="7" t="s">
        <v>443</v>
      </c>
      <c r="K1994" s="7" t="s">
        <v>491</v>
      </c>
      <c r="L1994" s="7" t="s">
        <v>492</v>
      </c>
      <c r="M1994" s="7">
        <v>3</v>
      </c>
      <c r="N1994" s="12">
        <v>0</v>
      </c>
      <c r="O1994" s="12">
        <v>0</v>
      </c>
      <c r="P1994" s="7">
        <v>0</v>
      </c>
      <c r="Q1994" s="7">
        <v>0</v>
      </c>
      <c r="R1994" s="7">
        <v>1</v>
      </c>
      <c r="S1994" s="12">
        <v>0</v>
      </c>
      <c r="T1994" s="7">
        <v>1</v>
      </c>
      <c r="U1994" s="12">
        <v>0</v>
      </c>
      <c r="V1994" s="7">
        <v>1</v>
      </c>
      <c r="W1994" s="7">
        <v>2</v>
      </c>
      <c r="X1994" s="7">
        <v>3</v>
      </c>
      <c r="AC1994" s="10" t="s">
        <v>790</v>
      </c>
      <c r="BA1994" s="10">
        <v>1</v>
      </c>
      <c r="BB1994" s="10">
        <v>0</v>
      </c>
      <c r="BC1994" s="10">
        <v>1</v>
      </c>
      <c r="BD1994" s="10">
        <v>0</v>
      </c>
      <c r="BE1994" s="10">
        <v>0</v>
      </c>
      <c r="BF1994" s="10">
        <v>0</v>
      </c>
      <c r="BG1994" s="10">
        <v>0</v>
      </c>
      <c r="BH1994" s="10">
        <v>0</v>
      </c>
      <c r="BI1994" s="10">
        <v>0</v>
      </c>
      <c r="CB1994" s="10">
        <v>1</v>
      </c>
      <c r="CC1994" s="10">
        <v>0</v>
      </c>
      <c r="CD1994" s="10" t="s">
        <v>4796</v>
      </c>
      <c r="CE1994" s="7" t="s">
        <v>506</v>
      </c>
      <c r="CF1994" s="7" t="s">
        <v>474</v>
      </c>
      <c r="CG1994" s="7" t="s">
        <v>605</v>
      </c>
      <c r="CH1994" s="7" t="s">
        <v>524</v>
      </c>
      <c r="CI1994" s="7" t="s">
        <v>524</v>
      </c>
      <c r="CJ1994" s="7">
        <v>4</v>
      </c>
      <c r="CK1994" s="7" t="s">
        <v>474</v>
      </c>
      <c r="CL1994" s="7" t="s">
        <v>605</v>
      </c>
      <c r="CM1994" s="7" t="s">
        <v>524</v>
      </c>
      <c r="CN1994" s="7" t="s">
        <v>524</v>
      </c>
      <c r="CO1994" s="7" t="s">
        <v>524</v>
      </c>
      <c r="CP1994" s="7" t="s">
        <v>570</v>
      </c>
      <c r="CQ1994" s="7" t="s">
        <v>638</v>
      </c>
      <c r="CR1994" s="7" t="s">
        <v>524</v>
      </c>
      <c r="CS1994" s="7" t="s">
        <v>524</v>
      </c>
      <c r="CT1994" s="7" t="s">
        <v>524</v>
      </c>
      <c r="CU1994" s="7" t="s">
        <v>524</v>
      </c>
      <c r="CV1994" s="7" t="s">
        <v>524</v>
      </c>
      <c r="CW1994" t="s">
        <v>3200</v>
      </c>
      <c r="CX1994" t="s">
        <v>451</v>
      </c>
      <c r="CY1994" t="s">
        <v>453</v>
      </c>
      <c r="CZ1994" t="s">
        <v>453</v>
      </c>
      <c r="DA1994" t="s">
        <v>453</v>
      </c>
      <c r="DB1994" t="s">
        <v>452</v>
      </c>
      <c r="DC1994" t="s">
        <v>453</v>
      </c>
      <c r="DD1994" t="s">
        <v>453</v>
      </c>
      <c r="DE1994" t="s">
        <v>451</v>
      </c>
      <c r="DF1994" t="s">
        <v>451</v>
      </c>
      <c r="DG1994" t="s">
        <v>452</v>
      </c>
      <c r="DH1994" t="s">
        <v>455</v>
      </c>
      <c r="DI1994" t="s">
        <v>455</v>
      </c>
      <c r="DJ1994" t="s">
        <v>455</v>
      </c>
      <c r="DK1994" t="s">
        <v>455</v>
      </c>
      <c r="DM1994" t="s">
        <v>455</v>
      </c>
      <c r="DN1994" t="s">
        <v>455</v>
      </c>
      <c r="DO1994" t="s">
        <v>455</v>
      </c>
      <c r="DP1994" t="s">
        <v>455</v>
      </c>
      <c r="DR1994" s="7" t="s">
        <v>479</v>
      </c>
      <c r="DS1994" s="7" t="s">
        <v>479</v>
      </c>
      <c r="DT1994" s="7" t="s">
        <v>479</v>
      </c>
      <c r="DU1994" s="7" t="s">
        <v>456</v>
      </c>
      <c r="DW1994" s="7" t="s">
        <v>456</v>
      </c>
      <c r="DX1994" s="7" t="s">
        <v>456</v>
      </c>
      <c r="DY1994" s="7" t="s">
        <v>479</v>
      </c>
      <c r="DZ1994" s="7" t="s">
        <v>479</v>
      </c>
      <c r="EB1994">
        <v>3</v>
      </c>
      <c r="EC1994">
        <v>4</v>
      </c>
      <c r="ED1994">
        <v>4</v>
      </c>
      <c r="EE1994">
        <v>3</v>
      </c>
      <c r="EG1994">
        <v>3</v>
      </c>
      <c r="EH1994">
        <v>3</v>
      </c>
      <c r="EI1994">
        <v>3</v>
      </c>
      <c r="EJ1994">
        <v>3</v>
      </c>
      <c r="EL1994" s="6"/>
      <c r="IH1994">
        <v>2</v>
      </c>
      <c r="II1994">
        <v>3</v>
      </c>
      <c r="IJ1994">
        <v>1</v>
      </c>
      <c r="IN1994">
        <v>3</v>
      </c>
      <c r="IO1994">
        <v>2</v>
      </c>
      <c r="IP1994">
        <v>1</v>
      </c>
      <c r="IT1994">
        <v>1</v>
      </c>
      <c r="IU1994">
        <v>2</v>
      </c>
      <c r="IV1994">
        <v>3</v>
      </c>
      <c r="IZ1994">
        <v>3</v>
      </c>
      <c r="JA1994">
        <v>1</v>
      </c>
      <c r="JB1994">
        <v>2</v>
      </c>
      <c r="JL1994">
        <v>1</v>
      </c>
      <c r="JM1994">
        <v>3</v>
      </c>
      <c r="JN1994">
        <v>2</v>
      </c>
      <c r="JR1994">
        <v>1</v>
      </c>
      <c r="JS1994">
        <v>2</v>
      </c>
      <c r="JT1994">
        <v>3</v>
      </c>
      <c r="JX1994">
        <v>1</v>
      </c>
      <c r="JZ1994">
        <v>2</v>
      </c>
      <c r="KA1994">
        <v>3</v>
      </c>
      <c r="KD1994">
        <v>1</v>
      </c>
      <c r="KF1994">
        <v>2</v>
      </c>
      <c r="KG1994">
        <v>3</v>
      </c>
      <c r="KP1994" t="s">
        <v>480</v>
      </c>
      <c r="KQ1994" t="s">
        <v>480</v>
      </c>
      <c r="KR1994">
        <v>3</v>
      </c>
      <c r="KS1994">
        <v>3</v>
      </c>
      <c r="KT1994">
        <v>3</v>
      </c>
      <c r="KV1994">
        <v>3</v>
      </c>
      <c r="KW1994">
        <v>2</v>
      </c>
      <c r="LB1994">
        <v>1</v>
      </c>
      <c r="LH1994">
        <v>2</v>
      </c>
      <c r="LJ1994">
        <v>3</v>
      </c>
      <c r="LK1994">
        <v>1</v>
      </c>
      <c r="LR1994">
        <v>3</v>
      </c>
      <c r="LT1994">
        <v>1</v>
      </c>
      <c r="LU1994">
        <v>2</v>
      </c>
      <c r="LZ1994">
        <v>3</v>
      </c>
      <c r="MB1994">
        <v>2</v>
      </c>
      <c r="MD1994">
        <v>1</v>
      </c>
      <c r="MK1994">
        <v>3</v>
      </c>
      <c r="ML1994">
        <v>2</v>
      </c>
      <c r="MN1994">
        <v>1</v>
      </c>
      <c r="MS1994" s="7" t="s">
        <v>460</v>
      </c>
      <c r="MT1994" s="7" t="s">
        <v>460</v>
      </c>
      <c r="MU1994" s="7" t="s">
        <v>460</v>
      </c>
      <c r="MV1994" s="7" t="s">
        <v>460</v>
      </c>
      <c r="MW1994" s="7" t="s">
        <v>459</v>
      </c>
      <c r="MX1994" s="7" t="s">
        <v>460</v>
      </c>
      <c r="MY1994" s="7" t="s">
        <v>460</v>
      </c>
      <c r="MZ1994" s="7" t="s">
        <v>459</v>
      </c>
      <c r="NA1994" s="7" t="s">
        <v>459</v>
      </c>
      <c r="NB1994" s="7" t="s">
        <v>459</v>
      </c>
      <c r="NC1994" s="7" t="s">
        <v>482</v>
      </c>
      <c r="ND1994" s="7" t="s">
        <v>482</v>
      </c>
      <c r="NE1994" s="7" t="s">
        <v>482</v>
      </c>
      <c r="NF1994" s="7" t="s">
        <v>460</v>
      </c>
      <c r="NG1994" s="7" t="s">
        <v>482</v>
      </c>
      <c r="NH1994" s="7" t="s">
        <v>460</v>
      </c>
      <c r="NI1994" s="7" t="s">
        <v>460</v>
      </c>
      <c r="NJ1994" s="7" t="s">
        <v>483</v>
      </c>
      <c r="NK1994" s="7" t="s">
        <v>458</v>
      </c>
      <c r="NL1994" s="7" t="s">
        <v>497</v>
      </c>
      <c r="NM1994" t="s">
        <v>461</v>
      </c>
      <c r="OH1994" t="s">
        <v>499</v>
      </c>
      <c r="OI1994" s="10" t="s">
        <v>485</v>
      </c>
      <c r="OJ1994" s="10" t="s">
        <v>485</v>
      </c>
      <c r="OK1994" s="10" t="s">
        <v>485</v>
      </c>
      <c r="OL1994" s="10" t="s">
        <v>485</v>
      </c>
      <c r="OM1994" s="10" t="s">
        <v>463</v>
      </c>
      <c r="ON1994" s="10" t="s">
        <v>463</v>
      </c>
      <c r="OO1994" s="10" t="s">
        <v>499</v>
      </c>
      <c r="OP1994" s="10" t="s">
        <v>499</v>
      </c>
      <c r="OQ1994" s="10" t="s">
        <v>485</v>
      </c>
      <c r="OR1994" s="10" t="s">
        <v>485</v>
      </c>
      <c r="OS1994" s="10" t="s">
        <v>485</v>
      </c>
      <c r="OT1994" s="10" t="s">
        <v>485</v>
      </c>
      <c r="OU1994" s="10" t="s">
        <v>463</v>
      </c>
      <c r="OV1994" s="10" t="s">
        <v>485</v>
      </c>
      <c r="OW1994" s="10" t="s">
        <v>485</v>
      </c>
      <c r="OX1994" s="10" t="s">
        <v>499</v>
      </c>
      <c r="OY1994" s="10" t="s">
        <v>499</v>
      </c>
      <c r="OZ1994" s="10" t="s">
        <v>462</v>
      </c>
      <c r="QJ1994" s="10" t="s">
        <v>464</v>
      </c>
      <c r="QL1994" s="10">
        <v>12.047750000000001</v>
      </c>
      <c r="QM1994" s="10" t="s">
        <v>792</v>
      </c>
      <c r="QP1994" s="10" t="s">
        <v>4796</v>
      </c>
      <c r="QS1994" s="10" t="s">
        <v>3200</v>
      </c>
      <c r="RF1994" s="10">
        <v>1</v>
      </c>
      <c r="RH1994" s="15">
        <f>IFERROR(AVERAGE(INDEX('[1]DO NOT TOUCH Préparation'!$T$1:$T$5,MATCH('DO NOT TOUCH - inputExtraction'!$CX1994,'[1]DO NOT TOUCH Préparation'!$S$1:$S$5,0)),INDEX('[1]DO NOT TOUCH Préparation'!$T$1:$T$5,MATCH('DO NOT TOUCH - inputExtraction'!$CY1994,'[1]DO NOT TOUCH Préparation'!$S$1:$S$5,0)),INDEX('[1]DO NOT TOUCH Préparation'!$T$1:$T$5,MATCH('DO NOT TOUCH - inputExtraction'!$CZ1994,'[1]DO NOT TOUCH Préparation'!$S$1:$S$5,0)),INDEX('[1]DO NOT TOUCH Préparation'!$T$1:$T$5,MATCH('DO NOT TOUCH - inputExtraction'!$DA1994,'[1]DO NOT TOUCH Préparation'!$S$1:$S$5,0)),INDEX('[1]DO NOT TOUCH Préparation'!$T$1:$T$5,MATCH('DO NOT TOUCH - inputExtraction'!$DB1994,'[1]DO NOT TOUCH Préparation'!$S$1:$S$5,0))),"")</f>
        <v>4.4000000000000004</v>
      </c>
      <c r="RI1994" s="13">
        <f>IFERROR(AVERAGE(INDEX('[1]DO NOT TOUCH Préparation'!$T$1:$T$5,MATCH($DC1994,'[1]DO NOT TOUCH Préparation'!$S$1:$S$5,0)),INDEX('[1]DO NOT TOUCH Préparation'!$T$1:$T$5,MATCH('DO NOT TOUCH - inputExtraction'!$DD1994,'[1]DO NOT TOUCH Préparation'!$S$1:$S$5,0)),INDEX('[1]DO NOT TOUCH Préparation'!$T$1:$T$5,MATCH('DO NOT TOUCH - inputExtraction'!$DE1994,'[1]DO NOT TOUCH Préparation'!$S$1:$S$5,0)),INDEX('[1]DO NOT TOUCH Préparation'!$T$1:$T$5,MATCH(DF1994,'[1]DO NOT TOUCH Préparation'!$S$1:$S$5,0)),INDEX('[1]DO NOT TOUCH Préparation'!$T$1:$T$5,MATCH('DO NOT TOUCH - inputExtraction'!$DG1994,'[1]DO NOT TOUCH Préparation'!$S$1:$S$5,0))),"")</f>
        <v>4.2</v>
      </c>
      <c r="RK1994" s="10">
        <f>VLOOKUP(CX1994,'[1]DO NOT TOUCH Préparation'!$S$1:$T$5,2,0)</f>
        <v>4</v>
      </c>
      <c r="RL1994" s="10">
        <f>VLOOKUP(CY1994,'[1]DO NOT TOUCH Préparation'!$S$1:$T$5,2,0)</f>
        <v>5</v>
      </c>
      <c r="RM1994" s="10">
        <f>VLOOKUP(CZ1994,'[1]DO NOT TOUCH Préparation'!$S$1:$T$5,2,0)</f>
        <v>5</v>
      </c>
      <c r="RN1994" s="10">
        <f>VLOOKUP(DA1994,'[1]DO NOT TOUCH Préparation'!$S$1:$T$5,2,0)</f>
        <v>5</v>
      </c>
      <c r="RO1994" s="10">
        <f>VLOOKUP(DB1994,'[1]DO NOT TOUCH Préparation'!$S$1:$T$5,2,0)</f>
        <v>3</v>
      </c>
      <c r="RP1994" s="10">
        <f>VLOOKUP(DC1994,'[1]DO NOT TOUCH Préparation'!$S$1:$T$5,2,0)</f>
        <v>5</v>
      </c>
      <c r="RQ1994" s="10">
        <f>VLOOKUP(DD1994,'[1]DO NOT TOUCH Préparation'!$S$1:$T$5,2,0)</f>
        <v>5</v>
      </c>
      <c r="RR1994" s="10">
        <f>VLOOKUP(DE1994,'[1]DO NOT TOUCH Préparation'!$S$1:$T$5,2,0)</f>
        <v>4</v>
      </c>
      <c r="RS1994" s="10">
        <f>VLOOKUP(DF1994,'[1]DO NOT TOUCH Préparation'!$S$1:$T$5,2,0)</f>
        <v>4</v>
      </c>
      <c r="RT1994" s="10">
        <f>VLOOKUP(DG1994,'[1]DO NOT TOUCH Préparation'!$S$1:$T$5,2,0)</f>
        <v>3</v>
      </c>
      <c r="RV1994" s="5" t="str">
        <f>IF(CF1994&lt;&gt;"",CF1994,"")</f>
        <v>Inférieur ou égal à 5%</v>
      </c>
      <c r="RW1994" s="5" t="str">
        <f>IF(CK1994&lt;&gt;"",CK1994,"")</f>
        <v>Inférieur ou égal à 5%</v>
      </c>
      <c r="RX1994" s="5" t="str">
        <f t="shared" si="32"/>
        <v>Plus de 50%</v>
      </c>
      <c r="RZ1994" s="5" cm="1">
        <f t="array" ref="RZ1994">IFERROR(INDEX('[1]DO NOT TOUCH Préparation'!$W$2:$W$7,MATCH('DO NOT TOUCH - inputExtraction'!RV1994,'[1]DO NOT TOUCH Préparation'!$V$2:$V$7,0),),"1")</f>
        <v>2</v>
      </c>
      <c r="SA1994" s="5" cm="1">
        <f t="array" ref="SA1994">IFERROR(INDEX('[1]DO NOT TOUCH Préparation'!$W$2:$W$7,MATCH('DO NOT TOUCH - inputExtraction'!RW1994,'[1]DO NOT TOUCH Préparation'!$V$2:$V$7,0),),"1")</f>
        <v>2</v>
      </c>
      <c r="SB1994" s="5" cm="1">
        <f t="array" ref="SB1994">IFERROR(INDEX('[1]DO NOT TOUCH Préparation'!$W$2:$W$7,MATCH('DO NOT TOUCH - inputExtraction'!RX1994,'[1]DO NOT TOUCH Préparation'!$V$2:$V$7,0),),"1")</f>
        <v>5</v>
      </c>
      <c r="SD1994" s="5">
        <v>1</v>
      </c>
      <c r="SF1994" s="5">
        <f>IFERROR(VLOOKUP(H1994,'[1]DO NOT TOUCH Préparation'!$CL$2:$CM$9,2,0),"")</f>
        <v>4</v>
      </c>
      <c r="SG1994" s="5">
        <f>IFERROR(VLOOKUP(K1994,'[1]DO NOT TOUCH Préparation'!$CT$2:$CU$10,2,0),"")</f>
        <v>2</v>
      </c>
      <c r="SH1994" s="5">
        <f>IFERROR(VLOOKUP(L1994,'[1]DO NOT TOUCH Préparation'!$CX$2:$CY$6,2,0),"")</f>
        <v>3</v>
      </c>
    </row>
    <row r="1995" spans="1:502" ht="14.4" x14ac:dyDescent="0.3">
      <c r="A1995" s="4">
        <v>2642</v>
      </c>
      <c r="B1995" s="4" t="s">
        <v>4797</v>
      </c>
      <c r="C1995" s="4" t="s">
        <v>1644</v>
      </c>
      <c r="D1995" s="4" t="s">
        <v>904</v>
      </c>
      <c r="E1995" s="4" t="s">
        <v>439</v>
      </c>
      <c r="F1995" s="10" t="s">
        <v>1261</v>
      </c>
      <c r="G1995" s="10" t="s">
        <v>709</v>
      </c>
      <c r="H1995" s="7" t="s">
        <v>504</v>
      </c>
      <c r="I1995" s="7">
        <v>69</v>
      </c>
      <c r="J1995" s="7" t="s">
        <v>554</v>
      </c>
      <c r="K1995" s="7" t="s">
        <v>471</v>
      </c>
      <c r="L1995" s="7" t="s">
        <v>445</v>
      </c>
      <c r="M1995" s="7">
        <v>2</v>
      </c>
      <c r="N1995" s="12">
        <v>0</v>
      </c>
      <c r="O1995" s="12">
        <v>0</v>
      </c>
      <c r="P1995" s="7">
        <v>0</v>
      </c>
      <c r="Q1995" s="7">
        <v>0</v>
      </c>
      <c r="R1995" s="7">
        <v>1</v>
      </c>
      <c r="S1995" s="12">
        <v>0</v>
      </c>
      <c r="T1995" s="7">
        <v>0</v>
      </c>
      <c r="U1995" s="12">
        <v>0</v>
      </c>
      <c r="V1995" s="7">
        <v>3</v>
      </c>
      <c r="W1995" s="7">
        <v>1</v>
      </c>
      <c r="AB1995" s="7">
        <v>2</v>
      </c>
      <c r="AC1995" s="10" t="s">
        <v>906</v>
      </c>
      <c r="BS1995" s="10">
        <v>0</v>
      </c>
      <c r="BT1995" s="10">
        <v>0</v>
      </c>
      <c r="BU1995" s="10">
        <v>0</v>
      </c>
      <c r="BV1995" s="10">
        <v>0</v>
      </c>
      <c r="BW1995" s="10">
        <v>0</v>
      </c>
      <c r="BX1995" s="10">
        <v>0</v>
      </c>
      <c r="BY1995" s="10">
        <v>0</v>
      </c>
      <c r="BZ1995" s="10">
        <v>1</v>
      </c>
      <c r="CA1995" s="10">
        <v>0</v>
      </c>
      <c r="CB1995" s="10">
        <v>1</v>
      </c>
      <c r="CC1995" s="10">
        <v>0</v>
      </c>
      <c r="CD1995" s="10" t="s">
        <v>943</v>
      </c>
      <c r="CE1995" s="7" t="s">
        <v>447</v>
      </c>
      <c r="CF1995" s="7" t="s">
        <v>507</v>
      </c>
      <c r="CK1995" s="7" t="s">
        <v>474</v>
      </c>
      <c r="CL1995" s="7" t="s">
        <v>605</v>
      </c>
      <c r="CM1995" s="7">
        <v>3</v>
      </c>
      <c r="CN1995" s="7">
        <v>4</v>
      </c>
      <c r="CO1995" s="7">
        <v>2</v>
      </c>
      <c r="CP1995" s="7" t="s">
        <v>474</v>
      </c>
      <c r="CQ1995" s="7" t="s">
        <v>494</v>
      </c>
      <c r="CR1995" s="7">
        <v>4</v>
      </c>
      <c r="CS1995" s="7" t="s">
        <v>524</v>
      </c>
      <c r="CT1995" s="7">
        <v>3</v>
      </c>
      <c r="CU1995" s="7">
        <v>4</v>
      </c>
      <c r="CV1995" s="7" t="s">
        <v>524</v>
      </c>
      <c r="CW1995" t="s">
        <v>4798</v>
      </c>
      <c r="CX1995" t="s">
        <v>495</v>
      </c>
      <c r="CY1995" t="s">
        <v>452</v>
      </c>
      <c r="CZ1995" t="s">
        <v>451</v>
      </c>
      <c r="DA1995" t="s">
        <v>451</v>
      </c>
      <c r="DB1995" t="s">
        <v>452</v>
      </c>
      <c r="DC1995" t="s">
        <v>452</v>
      </c>
      <c r="DD1995" t="s">
        <v>451</v>
      </c>
      <c r="DE1995" t="s">
        <v>453</v>
      </c>
      <c r="DF1995" t="s">
        <v>453</v>
      </c>
      <c r="DG1995" t="s">
        <v>451</v>
      </c>
      <c r="DJ1995" t="s">
        <v>455</v>
      </c>
      <c r="DK1995" t="s">
        <v>454</v>
      </c>
      <c r="DN1995" t="s">
        <v>454</v>
      </c>
      <c r="DO1995" t="s">
        <v>455</v>
      </c>
      <c r="DP1995" t="s">
        <v>455</v>
      </c>
      <c r="DQ1995" t="s">
        <v>537</v>
      </c>
      <c r="DT1995" s="7" t="s">
        <v>479</v>
      </c>
      <c r="DU1995" s="7" t="s">
        <v>479</v>
      </c>
      <c r="DX1995" s="7" t="s">
        <v>479</v>
      </c>
      <c r="DY1995" s="7" t="s">
        <v>479</v>
      </c>
      <c r="DZ1995" s="7" t="s">
        <v>479</v>
      </c>
      <c r="EA1995" s="7" t="s">
        <v>479</v>
      </c>
      <c r="ED1995">
        <v>3</v>
      </c>
      <c r="EE1995">
        <v>2</v>
      </c>
      <c r="EH1995">
        <v>2</v>
      </c>
      <c r="EI1995" t="s">
        <v>634</v>
      </c>
      <c r="EJ1995" t="s">
        <v>634</v>
      </c>
      <c r="EK1995" t="s">
        <v>634</v>
      </c>
      <c r="EL1995" s="6"/>
      <c r="GE1995">
        <v>1</v>
      </c>
      <c r="GF1995">
        <v>0</v>
      </c>
      <c r="GG1995">
        <v>0</v>
      </c>
      <c r="GH1995">
        <v>0</v>
      </c>
      <c r="GI1995">
        <v>0</v>
      </c>
      <c r="GT1995">
        <v>3</v>
      </c>
      <c r="GU1995">
        <v>2</v>
      </c>
      <c r="GV1995">
        <v>1</v>
      </c>
      <c r="IT1995">
        <v>1</v>
      </c>
      <c r="IU1995">
        <v>3</v>
      </c>
      <c r="IV1995">
        <v>2</v>
      </c>
      <c r="IZ1995">
        <v>1</v>
      </c>
      <c r="JR1995">
        <v>1</v>
      </c>
      <c r="JX1995">
        <v>3</v>
      </c>
      <c r="JZ1995">
        <v>1</v>
      </c>
      <c r="KA1995">
        <v>2</v>
      </c>
      <c r="KD1995">
        <v>1</v>
      </c>
      <c r="KJ1995">
        <v>1</v>
      </c>
      <c r="KP1995">
        <v>3</v>
      </c>
      <c r="KQ1995" t="s">
        <v>481</v>
      </c>
      <c r="KR1995">
        <v>2</v>
      </c>
      <c r="KS1995">
        <v>2</v>
      </c>
      <c r="KT1995">
        <v>2</v>
      </c>
      <c r="KW1995">
        <v>1</v>
      </c>
      <c r="LC1995">
        <v>3</v>
      </c>
      <c r="LD1995">
        <v>2</v>
      </c>
      <c r="LE1995">
        <v>3</v>
      </c>
      <c r="LG1995">
        <v>1</v>
      </c>
      <c r="LL1995">
        <v>2</v>
      </c>
      <c r="LQ1995">
        <v>1</v>
      </c>
      <c r="LT1995">
        <v>3</v>
      </c>
      <c r="LV1995">
        <v>2</v>
      </c>
      <c r="LY1995">
        <v>2</v>
      </c>
      <c r="MA1995">
        <v>1</v>
      </c>
      <c r="MF1995">
        <v>3</v>
      </c>
      <c r="MI1995">
        <v>2</v>
      </c>
      <c r="MK1995">
        <v>1</v>
      </c>
      <c r="MO1995">
        <v>3</v>
      </c>
      <c r="MS1995" s="7" t="s">
        <v>497</v>
      </c>
      <c r="MT1995" s="7" t="s">
        <v>497</v>
      </c>
      <c r="MU1995" s="7" t="s">
        <v>460</v>
      </c>
      <c r="MV1995" s="7" t="s">
        <v>458</v>
      </c>
      <c r="MW1995" s="7" t="s">
        <v>458</v>
      </c>
      <c r="MX1995" s="7" t="s">
        <v>458</v>
      </c>
      <c r="MY1995" s="7" t="s">
        <v>458</v>
      </c>
      <c r="MZ1995" s="7" t="s">
        <v>460</v>
      </c>
      <c r="NA1995" s="7" t="s">
        <v>460</v>
      </c>
      <c r="NB1995" s="7" t="s">
        <v>458</v>
      </c>
      <c r="NC1995" s="7" t="s">
        <v>460</v>
      </c>
      <c r="ND1995" s="7" t="s">
        <v>497</v>
      </c>
      <c r="NE1995" s="7" t="s">
        <v>460</v>
      </c>
      <c r="NF1995" s="7" t="s">
        <v>497</v>
      </c>
      <c r="NG1995" s="7" t="s">
        <v>497</v>
      </c>
      <c r="NH1995" s="7" t="s">
        <v>482</v>
      </c>
      <c r="NI1995" s="7" t="s">
        <v>483</v>
      </c>
      <c r="NJ1995" s="7" t="s">
        <v>458</v>
      </c>
      <c r="NK1995" s="7" t="s">
        <v>482</v>
      </c>
      <c r="NL1995" s="7" t="s">
        <v>497</v>
      </c>
      <c r="NM1995" t="s">
        <v>461</v>
      </c>
      <c r="PV1995" s="10" t="s">
        <v>485</v>
      </c>
      <c r="PW1995" s="10" t="s">
        <v>499</v>
      </c>
      <c r="PX1995" s="10" t="s">
        <v>499</v>
      </c>
      <c r="PY1995" s="10" t="s">
        <v>499</v>
      </c>
      <c r="PZ1995" s="10" t="s">
        <v>499</v>
      </c>
      <c r="QA1995" s="10" t="s">
        <v>499</v>
      </c>
      <c r="QB1995" s="10" t="s">
        <v>462</v>
      </c>
      <c r="QC1995" s="10" t="s">
        <v>485</v>
      </c>
      <c r="QD1995" s="10" t="s">
        <v>499</v>
      </c>
      <c r="QE1995" s="10" t="s">
        <v>499</v>
      </c>
      <c r="QF1995" s="10" t="s">
        <v>499</v>
      </c>
      <c r="QG1995" s="10" t="s">
        <v>499</v>
      </c>
      <c r="QH1995" s="10" t="s">
        <v>499</v>
      </c>
      <c r="QI1995" s="10" t="s">
        <v>462</v>
      </c>
      <c r="QJ1995" s="10" t="s">
        <v>464</v>
      </c>
      <c r="QL1995" s="10">
        <v>27.252316666666999</v>
      </c>
      <c r="QM1995" s="10" t="s">
        <v>908</v>
      </c>
      <c r="QP1995" s="10" t="s">
        <v>944</v>
      </c>
      <c r="QR1995" s="10" t="s">
        <v>3272</v>
      </c>
      <c r="QS1995" s="10" t="s">
        <v>1105</v>
      </c>
      <c r="RF1995" s="10">
        <v>1</v>
      </c>
      <c r="RH1995" s="15">
        <f>IFERROR(AVERAGE(INDEX('[1]DO NOT TOUCH Préparation'!$T$1:$T$5,MATCH('DO NOT TOUCH - inputExtraction'!$CX1995,'[1]DO NOT TOUCH Préparation'!$S$1:$S$5,0)),INDEX('[1]DO NOT TOUCH Préparation'!$T$1:$T$5,MATCH('DO NOT TOUCH - inputExtraction'!$CY1995,'[1]DO NOT TOUCH Préparation'!$S$1:$S$5,0)),INDEX('[1]DO NOT TOUCH Préparation'!$T$1:$T$5,MATCH('DO NOT TOUCH - inputExtraction'!$CZ1995,'[1]DO NOT TOUCH Préparation'!$S$1:$S$5,0)),INDEX('[1]DO NOT TOUCH Préparation'!$T$1:$T$5,MATCH('DO NOT TOUCH - inputExtraction'!$DA1995,'[1]DO NOT TOUCH Préparation'!$S$1:$S$5,0)),INDEX('[1]DO NOT TOUCH Préparation'!$T$1:$T$5,MATCH('DO NOT TOUCH - inputExtraction'!$DB1995,'[1]DO NOT TOUCH Préparation'!$S$1:$S$5,0))),"")</f>
        <v>3.2</v>
      </c>
      <c r="RI1995" s="13">
        <f>IFERROR(AVERAGE(INDEX('[1]DO NOT TOUCH Préparation'!$T$1:$T$5,MATCH($DC1995,'[1]DO NOT TOUCH Préparation'!$S$1:$S$5,0)),INDEX('[1]DO NOT TOUCH Préparation'!$T$1:$T$5,MATCH('DO NOT TOUCH - inputExtraction'!$DD1995,'[1]DO NOT TOUCH Préparation'!$S$1:$S$5,0)),INDEX('[1]DO NOT TOUCH Préparation'!$T$1:$T$5,MATCH('DO NOT TOUCH - inputExtraction'!$DE1995,'[1]DO NOT TOUCH Préparation'!$S$1:$S$5,0)),INDEX('[1]DO NOT TOUCH Préparation'!$T$1:$T$5,MATCH(DF1995,'[1]DO NOT TOUCH Préparation'!$S$1:$S$5,0)),INDEX('[1]DO NOT TOUCH Préparation'!$T$1:$T$5,MATCH('DO NOT TOUCH - inputExtraction'!$DG1995,'[1]DO NOT TOUCH Préparation'!$S$1:$S$5,0))),"")</f>
        <v>4.2</v>
      </c>
      <c r="RK1995" s="10">
        <f>VLOOKUP(CX1995,'[1]DO NOT TOUCH Préparation'!$S$1:$T$5,2,0)</f>
        <v>2</v>
      </c>
      <c r="RL1995" s="10">
        <f>VLOOKUP(CY1995,'[1]DO NOT TOUCH Préparation'!$S$1:$T$5,2,0)</f>
        <v>3</v>
      </c>
      <c r="RM1995" s="10">
        <f>VLOOKUP(CZ1995,'[1]DO NOT TOUCH Préparation'!$S$1:$T$5,2,0)</f>
        <v>4</v>
      </c>
      <c r="RN1995" s="10">
        <f>VLOOKUP(DA1995,'[1]DO NOT TOUCH Préparation'!$S$1:$T$5,2,0)</f>
        <v>4</v>
      </c>
      <c r="RO1995" s="10">
        <f>VLOOKUP(DB1995,'[1]DO NOT TOUCH Préparation'!$S$1:$T$5,2,0)</f>
        <v>3</v>
      </c>
      <c r="RP1995" s="10">
        <f>VLOOKUP(DC1995,'[1]DO NOT TOUCH Préparation'!$S$1:$T$5,2,0)</f>
        <v>3</v>
      </c>
      <c r="RQ1995" s="10">
        <f>VLOOKUP(DD1995,'[1]DO NOT TOUCH Préparation'!$S$1:$T$5,2,0)</f>
        <v>4</v>
      </c>
      <c r="RR1995" s="10">
        <f>VLOOKUP(DE1995,'[1]DO NOT TOUCH Préparation'!$S$1:$T$5,2,0)</f>
        <v>5</v>
      </c>
      <c r="RS1995" s="10">
        <f>VLOOKUP(DF1995,'[1]DO NOT TOUCH Préparation'!$S$1:$T$5,2,0)</f>
        <v>5</v>
      </c>
      <c r="RT1995" s="10">
        <f>VLOOKUP(DG1995,'[1]DO NOT TOUCH Préparation'!$S$1:$T$5,2,0)</f>
        <v>4</v>
      </c>
      <c r="RV1995" s="5" t="str">
        <f>IF(CF1995&lt;&gt;"",CF1995,"")</f>
        <v>Je n’achète pas de produits alimentaires bio</v>
      </c>
      <c r="RW1995" s="5" t="str">
        <f>IF(CK1995&lt;&gt;"",CK1995,"")</f>
        <v>Inférieur ou égal à 5%</v>
      </c>
      <c r="RX1995" s="5" t="str">
        <f t="shared" si="32"/>
        <v>Inférieur ou égal à 5%</v>
      </c>
      <c r="RZ1995" s="5" t="str" cm="1">
        <f t="array" ref="RZ1995">IFERROR(INDEX('[1]DO NOT TOUCH Préparation'!$W$2:$W$7,MATCH('DO NOT TOUCH - inputExtraction'!RV1995,'[1]DO NOT TOUCH Préparation'!$V$2:$V$7,0),),"1")</f>
        <v>1</v>
      </c>
      <c r="SA1995" s="5" cm="1">
        <f t="array" ref="SA1995">IFERROR(INDEX('[1]DO NOT TOUCH Préparation'!$W$2:$W$7,MATCH('DO NOT TOUCH - inputExtraction'!RW1995,'[1]DO NOT TOUCH Préparation'!$V$2:$V$7,0),),"1")</f>
        <v>2</v>
      </c>
      <c r="SB1995" s="5" cm="1">
        <f t="array" ref="SB1995">IFERROR(INDEX('[1]DO NOT TOUCH Préparation'!$W$2:$W$7,MATCH('DO NOT TOUCH - inputExtraction'!RX1995,'[1]DO NOT TOUCH Préparation'!$V$2:$V$7,0),),"1")</f>
        <v>2</v>
      </c>
      <c r="SD1995" s="5">
        <v>1</v>
      </c>
      <c r="SF1995" s="5">
        <f>IFERROR(VLOOKUP(H1995,'[1]DO NOT TOUCH Préparation'!$CL$2:$CM$9,2,0),"")</f>
        <v>2</v>
      </c>
      <c r="SG1995" s="5">
        <f>IFERROR(VLOOKUP(K1995,'[1]DO NOT TOUCH Préparation'!$CT$2:$CU$10,2,0),"")</f>
        <v>1</v>
      </c>
      <c r="SH1995" s="5">
        <f>IFERROR(VLOOKUP(L1995,'[1]DO NOT TOUCH Préparation'!$CX$2:$CY$6,2,0),"")</f>
        <v>4</v>
      </c>
    </row>
    <row r="1996" spans="1:502" ht="14.4" x14ac:dyDescent="0.3">
      <c r="A1996" s="4">
        <v>2643</v>
      </c>
      <c r="B1996" s="4" t="s">
        <v>4799</v>
      </c>
      <c r="C1996" s="4" t="s">
        <v>4027</v>
      </c>
      <c r="D1996" s="4" t="s">
        <v>787</v>
      </c>
      <c r="E1996" s="4" t="s">
        <v>468</v>
      </c>
      <c r="F1996" s="10" t="s">
        <v>848</v>
      </c>
      <c r="G1996" s="10" t="s">
        <v>828</v>
      </c>
      <c r="H1996" s="7" t="s">
        <v>549</v>
      </c>
      <c r="I1996" s="7">
        <v>26</v>
      </c>
      <c r="J1996" s="7" t="s">
        <v>505</v>
      </c>
      <c r="K1996" s="7" t="s">
        <v>555</v>
      </c>
      <c r="L1996" s="7" t="s">
        <v>445</v>
      </c>
      <c r="M1996" s="7">
        <v>2</v>
      </c>
      <c r="N1996" s="12">
        <v>0</v>
      </c>
      <c r="O1996" s="12">
        <v>0</v>
      </c>
      <c r="P1996" s="7">
        <v>1</v>
      </c>
      <c r="Q1996" s="7">
        <v>1</v>
      </c>
      <c r="R1996" s="7">
        <v>1</v>
      </c>
      <c r="S1996" s="12">
        <v>0</v>
      </c>
      <c r="T1996" s="7">
        <v>1</v>
      </c>
      <c r="U1996" s="12">
        <v>0</v>
      </c>
      <c r="V1996" s="7">
        <v>1</v>
      </c>
      <c r="W1996" s="7">
        <v>2</v>
      </c>
      <c r="X1996" s="7">
        <v>3</v>
      </c>
      <c r="AC1996" s="10" t="s">
        <v>790</v>
      </c>
      <c r="BA1996" s="10">
        <v>0</v>
      </c>
      <c r="BB1996" s="10">
        <v>1</v>
      </c>
      <c r="BC1996" s="10">
        <v>1</v>
      </c>
      <c r="BD1996" s="10">
        <v>0</v>
      </c>
      <c r="BE1996" s="10">
        <v>1</v>
      </c>
      <c r="BF1996" s="10">
        <v>0</v>
      </c>
      <c r="BG1996" s="10">
        <v>0</v>
      </c>
      <c r="BH1996" s="10">
        <v>0</v>
      </c>
      <c r="BI1996" s="10">
        <v>0</v>
      </c>
      <c r="CB1996" s="10">
        <v>0</v>
      </c>
      <c r="CC1996" s="10">
        <v>0</v>
      </c>
      <c r="CE1996" s="7" t="s">
        <v>506</v>
      </c>
      <c r="CF1996" s="7" t="s">
        <v>474</v>
      </c>
      <c r="CG1996" s="7" t="s">
        <v>494</v>
      </c>
      <c r="CH1996" s="7">
        <v>4</v>
      </c>
      <c r="CI1996" s="7" t="s">
        <v>524</v>
      </c>
      <c r="CJ1996" s="7">
        <v>3</v>
      </c>
      <c r="CK1996" s="7" t="s">
        <v>474</v>
      </c>
      <c r="CL1996" s="7" t="s">
        <v>449</v>
      </c>
      <c r="CM1996" s="7" t="s">
        <v>524</v>
      </c>
      <c r="CN1996" s="7" t="s">
        <v>524</v>
      </c>
      <c r="CO1996" s="7">
        <v>4</v>
      </c>
      <c r="CP1996" s="7" t="s">
        <v>474</v>
      </c>
      <c r="CQ1996" s="7" t="s">
        <v>449</v>
      </c>
      <c r="CR1996" s="7">
        <v>3</v>
      </c>
      <c r="CS1996" s="7">
        <v>3</v>
      </c>
      <c r="CT1996" s="7">
        <v>4</v>
      </c>
      <c r="CU1996" s="7" t="s">
        <v>524</v>
      </c>
      <c r="CX1996" t="s">
        <v>453</v>
      </c>
      <c r="CY1996" t="s">
        <v>453</v>
      </c>
      <c r="CZ1996" t="s">
        <v>453</v>
      </c>
      <c r="DA1996" t="s">
        <v>478</v>
      </c>
      <c r="DB1996" t="s">
        <v>452</v>
      </c>
      <c r="DC1996" t="s">
        <v>451</v>
      </c>
      <c r="DD1996" t="s">
        <v>495</v>
      </c>
      <c r="DE1996" t="s">
        <v>451</v>
      </c>
      <c r="DF1996" t="s">
        <v>451</v>
      </c>
      <c r="DG1996" t="s">
        <v>451</v>
      </c>
      <c r="DH1996" t="s">
        <v>455</v>
      </c>
      <c r="DI1996" t="s">
        <v>537</v>
      </c>
      <c r="DJ1996" t="s">
        <v>537</v>
      </c>
      <c r="DM1996" t="s">
        <v>455</v>
      </c>
      <c r="DO1996" t="s">
        <v>455</v>
      </c>
      <c r="DP1996" t="s">
        <v>455</v>
      </c>
      <c r="DQ1996" t="s">
        <v>537</v>
      </c>
      <c r="DR1996" s="7" t="s">
        <v>456</v>
      </c>
      <c r="DS1996" s="7" t="s">
        <v>479</v>
      </c>
      <c r="DT1996" s="7" t="s">
        <v>479</v>
      </c>
      <c r="DW1996" s="7" t="s">
        <v>456</v>
      </c>
      <c r="DY1996" s="7" t="s">
        <v>496</v>
      </c>
      <c r="DZ1996" s="7" t="s">
        <v>496</v>
      </c>
      <c r="EA1996" s="7" t="s">
        <v>456</v>
      </c>
      <c r="EB1996" t="s">
        <v>457</v>
      </c>
      <c r="EC1996">
        <v>3</v>
      </c>
      <c r="ED1996">
        <v>4</v>
      </c>
      <c r="EG1996" t="s">
        <v>457</v>
      </c>
      <c r="EI1996">
        <v>4</v>
      </c>
      <c r="EJ1996" t="s">
        <v>457</v>
      </c>
      <c r="EK1996" t="s">
        <v>457</v>
      </c>
      <c r="EL1996" s="6"/>
      <c r="EQ1996">
        <v>1</v>
      </c>
      <c r="ER1996">
        <v>0</v>
      </c>
      <c r="ES1996">
        <v>1</v>
      </c>
      <c r="ET1996">
        <v>0</v>
      </c>
      <c r="EU1996">
        <v>0</v>
      </c>
      <c r="EV1996">
        <v>0</v>
      </c>
      <c r="EW1996">
        <v>1</v>
      </c>
      <c r="EX1996">
        <v>0</v>
      </c>
      <c r="EY1996">
        <v>0</v>
      </c>
      <c r="EZ1996">
        <v>0</v>
      </c>
      <c r="GE1996">
        <v>0</v>
      </c>
      <c r="GF1996">
        <v>0</v>
      </c>
      <c r="GG1996">
        <v>1</v>
      </c>
      <c r="GH1996">
        <v>0</v>
      </c>
      <c r="GI1996">
        <v>0</v>
      </c>
      <c r="HF1996">
        <v>1</v>
      </c>
      <c r="HR1996">
        <v>1</v>
      </c>
      <c r="IJ1996">
        <v>1</v>
      </c>
      <c r="IP1996">
        <v>1</v>
      </c>
      <c r="IT1996">
        <v>1</v>
      </c>
      <c r="JL1996">
        <v>1</v>
      </c>
      <c r="JX1996">
        <v>1</v>
      </c>
      <c r="KA1996">
        <v>2</v>
      </c>
      <c r="KF1996">
        <v>1</v>
      </c>
      <c r="KG1996">
        <v>2</v>
      </c>
      <c r="KK1996">
        <v>1</v>
      </c>
      <c r="KL1996">
        <v>2</v>
      </c>
      <c r="KP1996" t="s">
        <v>480</v>
      </c>
      <c r="KQ1996" t="s">
        <v>481</v>
      </c>
      <c r="KR1996" t="s">
        <v>480</v>
      </c>
      <c r="KS1996">
        <v>3</v>
      </c>
      <c r="KT1996">
        <v>4</v>
      </c>
      <c r="KU1996">
        <v>1</v>
      </c>
      <c r="KW1996">
        <v>3</v>
      </c>
      <c r="KY1996">
        <v>2</v>
      </c>
      <c r="LG1996">
        <v>1</v>
      </c>
      <c r="LI1996">
        <v>2</v>
      </c>
      <c r="LJ1996">
        <v>3</v>
      </c>
      <c r="LQ1996">
        <v>1</v>
      </c>
      <c r="LT1996">
        <v>2</v>
      </c>
      <c r="LW1996">
        <v>3</v>
      </c>
      <c r="LY1996">
        <v>1</v>
      </c>
      <c r="MC1996">
        <v>2</v>
      </c>
      <c r="MH1996">
        <v>3</v>
      </c>
      <c r="MI1996">
        <v>1</v>
      </c>
      <c r="MJ1996">
        <v>2</v>
      </c>
      <c r="MK1996">
        <v>3</v>
      </c>
      <c r="MS1996" s="7" t="s">
        <v>458</v>
      </c>
      <c r="MT1996" s="7" t="s">
        <v>460</v>
      </c>
      <c r="MU1996" s="7" t="s">
        <v>460</v>
      </c>
      <c r="MV1996" s="7" t="s">
        <v>459</v>
      </c>
      <c r="MW1996" s="7" t="s">
        <v>458</v>
      </c>
      <c r="MX1996" s="7" t="s">
        <v>460</v>
      </c>
      <c r="MY1996" s="7" t="s">
        <v>482</v>
      </c>
      <c r="MZ1996" s="7" t="s">
        <v>460</v>
      </c>
      <c r="NA1996" s="7" t="s">
        <v>460</v>
      </c>
      <c r="NB1996" s="7" t="s">
        <v>460</v>
      </c>
      <c r="NC1996" s="7" t="s">
        <v>458</v>
      </c>
      <c r="ND1996" s="7" t="s">
        <v>458</v>
      </c>
      <c r="NE1996" s="7" t="s">
        <v>458</v>
      </c>
      <c r="NF1996" s="7" t="s">
        <v>497</v>
      </c>
      <c r="NG1996" s="7" t="s">
        <v>483</v>
      </c>
      <c r="NH1996" s="7" t="s">
        <v>460</v>
      </c>
      <c r="NI1996" s="7" t="s">
        <v>497</v>
      </c>
      <c r="NJ1996" s="7" t="s">
        <v>458</v>
      </c>
      <c r="NK1996" s="7" t="s">
        <v>460</v>
      </c>
      <c r="NL1996" s="7" t="s">
        <v>483</v>
      </c>
      <c r="NM1996" t="s">
        <v>484</v>
      </c>
      <c r="OH1996" t="s">
        <v>462</v>
      </c>
      <c r="OI1996" s="10" t="s">
        <v>462</v>
      </c>
      <c r="OJ1996" s="10" t="s">
        <v>485</v>
      </c>
      <c r="OK1996" s="10" t="s">
        <v>463</v>
      </c>
      <c r="OL1996" s="10" t="s">
        <v>462</v>
      </c>
      <c r="OM1996" s="10" t="s">
        <v>463</v>
      </c>
      <c r="ON1996" s="10" t="s">
        <v>485</v>
      </c>
      <c r="OO1996" s="10" t="s">
        <v>462</v>
      </c>
      <c r="OP1996" s="10" t="s">
        <v>485</v>
      </c>
      <c r="OQ1996" s="10" t="s">
        <v>485</v>
      </c>
      <c r="OR1996" s="10" t="s">
        <v>485</v>
      </c>
      <c r="OS1996" s="10" t="s">
        <v>485</v>
      </c>
      <c r="OT1996" s="10" t="s">
        <v>485</v>
      </c>
      <c r="OU1996" s="10" t="s">
        <v>485</v>
      </c>
      <c r="OV1996" s="10" t="s">
        <v>485</v>
      </c>
      <c r="OW1996" s="10" t="s">
        <v>485</v>
      </c>
      <c r="OX1996" s="10" t="s">
        <v>462</v>
      </c>
      <c r="OY1996" s="10" t="s">
        <v>485</v>
      </c>
      <c r="OZ1996" s="10" t="s">
        <v>485</v>
      </c>
      <c r="QJ1996" s="10" t="s">
        <v>464</v>
      </c>
      <c r="QL1996" s="10">
        <v>8.7292000000000005</v>
      </c>
      <c r="QM1996" s="10" t="s">
        <v>792</v>
      </c>
      <c r="RF1996" s="10">
        <v>1</v>
      </c>
      <c r="RH1996" s="15">
        <f>IFERROR(AVERAGE(INDEX('[1]DO NOT TOUCH Préparation'!$T$1:$T$5,MATCH('DO NOT TOUCH - inputExtraction'!$CX1996,'[1]DO NOT TOUCH Préparation'!$S$1:$S$5,0)),INDEX('[1]DO NOT TOUCH Préparation'!$T$1:$T$5,MATCH('DO NOT TOUCH - inputExtraction'!$CY1996,'[1]DO NOT TOUCH Préparation'!$S$1:$S$5,0)),INDEX('[1]DO NOT TOUCH Préparation'!$T$1:$T$5,MATCH('DO NOT TOUCH - inputExtraction'!$CZ1996,'[1]DO NOT TOUCH Préparation'!$S$1:$S$5,0)),INDEX('[1]DO NOT TOUCH Préparation'!$T$1:$T$5,MATCH('DO NOT TOUCH - inputExtraction'!$DA1996,'[1]DO NOT TOUCH Préparation'!$S$1:$S$5,0)),INDEX('[1]DO NOT TOUCH Préparation'!$T$1:$T$5,MATCH('DO NOT TOUCH - inputExtraction'!$DB1996,'[1]DO NOT TOUCH Préparation'!$S$1:$S$5,0))),"")</f>
        <v>3.8</v>
      </c>
      <c r="RI1996" s="13">
        <f>IFERROR(AVERAGE(INDEX('[1]DO NOT TOUCH Préparation'!$T$1:$T$5,MATCH($DC1996,'[1]DO NOT TOUCH Préparation'!$S$1:$S$5,0)),INDEX('[1]DO NOT TOUCH Préparation'!$T$1:$T$5,MATCH('DO NOT TOUCH - inputExtraction'!$DD1996,'[1]DO NOT TOUCH Préparation'!$S$1:$S$5,0)),INDEX('[1]DO NOT TOUCH Préparation'!$T$1:$T$5,MATCH('DO NOT TOUCH - inputExtraction'!$DE1996,'[1]DO NOT TOUCH Préparation'!$S$1:$S$5,0)),INDEX('[1]DO NOT TOUCH Préparation'!$T$1:$T$5,MATCH(DF1996,'[1]DO NOT TOUCH Préparation'!$S$1:$S$5,0)),INDEX('[1]DO NOT TOUCH Préparation'!$T$1:$T$5,MATCH('DO NOT TOUCH - inputExtraction'!$DG1996,'[1]DO NOT TOUCH Préparation'!$S$1:$S$5,0))),"")</f>
        <v>3.6</v>
      </c>
      <c r="RK1996" s="10">
        <f>VLOOKUP(CX1996,'[1]DO NOT TOUCH Préparation'!$S$1:$T$5,2,0)</f>
        <v>5</v>
      </c>
      <c r="RL1996" s="10">
        <f>VLOOKUP(CY1996,'[1]DO NOT TOUCH Préparation'!$S$1:$T$5,2,0)</f>
        <v>5</v>
      </c>
      <c r="RM1996" s="10">
        <f>VLOOKUP(CZ1996,'[1]DO NOT TOUCH Préparation'!$S$1:$T$5,2,0)</f>
        <v>5</v>
      </c>
      <c r="RN1996" s="10">
        <f>VLOOKUP(DA1996,'[1]DO NOT TOUCH Préparation'!$S$1:$T$5,2,0)</f>
        <v>1</v>
      </c>
      <c r="RO1996" s="10">
        <f>VLOOKUP(DB1996,'[1]DO NOT TOUCH Préparation'!$S$1:$T$5,2,0)</f>
        <v>3</v>
      </c>
      <c r="RP1996" s="10">
        <f>VLOOKUP(DC1996,'[1]DO NOT TOUCH Préparation'!$S$1:$T$5,2,0)</f>
        <v>4</v>
      </c>
      <c r="RQ1996" s="10">
        <f>VLOOKUP(DD1996,'[1]DO NOT TOUCH Préparation'!$S$1:$T$5,2,0)</f>
        <v>2</v>
      </c>
      <c r="RR1996" s="10">
        <f>VLOOKUP(DE1996,'[1]DO NOT TOUCH Préparation'!$S$1:$T$5,2,0)</f>
        <v>4</v>
      </c>
      <c r="RS1996" s="10">
        <f>VLOOKUP(DF1996,'[1]DO NOT TOUCH Préparation'!$S$1:$T$5,2,0)</f>
        <v>4</v>
      </c>
      <c r="RT1996" s="10">
        <f>VLOOKUP(DG1996,'[1]DO NOT TOUCH Préparation'!$S$1:$T$5,2,0)</f>
        <v>4</v>
      </c>
      <c r="RV1996" s="5" t="str">
        <f>IF(CF1996&lt;&gt;"",CF1996,"")</f>
        <v>Inférieur ou égal à 5%</v>
      </c>
      <c r="RW1996" s="5" t="str">
        <f>IF(CK1996&lt;&gt;"",CK1996,"")</f>
        <v>Inférieur ou égal à 5%</v>
      </c>
      <c r="RX1996" s="5" t="str">
        <f t="shared" si="32"/>
        <v>Inférieur ou égal à 5%</v>
      </c>
      <c r="RZ1996" s="5" cm="1">
        <f t="array" ref="RZ1996">IFERROR(INDEX('[1]DO NOT TOUCH Préparation'!$W$2:$W$7,MATCH('DO NOT TOUCH - inputExtraction'!RV1996,'[1]DO NOT TOUCH Préparation'!$V$2:$V$7,0),),"1")</f>
        <v>2</v>
      </c>
      <c r="SA1996" s="5" cm="1">
        <f t="array" ref="SA1996">IFERROR(INDEX('[1]DO NOT TOUCH Préparation'!$W$2:$W$7,MATCH('DO NOT TOUCH - inputExtraction'!RW1996,'[1]DO NOT TOUCH Préparation'!$V$2:$V$7,0),),"1")</f>
        <v>2</v>
      </c>
      <c r="SB1996" s="5" cm="1">
        <f t="array" ref="SB1996">IFERROR(INDEX('[1]DO NOT TOUCH Préparation'!$W$2:$W$7,MATCH('DO NOT TOUCH - inputExtraction'!RX1996,'[1]DO NOT TOUCH Préparation'!$V$2:$V$7,0),),"1")</f>
        <v>2</v>
      </c>
      <c r="SD1996" s="5">
        <v>1</v>
      </c>
      <c r="SF1996" s="5">
        <f>IFERROR(VLOOKUP(H1996,'[1]DO NOT TOUCH Préparation'!$CL$2:$CM$9,2,0),"")</f>
        <v>5</v>
      </c>
      <c r="SG1996" s="5">
        <f>IFERROR(VLOOKUP(K1996,'[1]DO NOT TOUCH Préparation'!$CT$2:$CU$10,2,0),"")</f>
        <v>5</v>
      </c>
      <c r="SH1996" s="5">
        <f>IFERROR(VLOOKUP(L1996,'[1]DO NOT TOUCH Préparation'!$CX$2:$CY$6,2,0),"")</f>
        <v>4</v>
      </c>
    </row>
    <row r="1997" spans="1:502" ht="14.4" x14ac:dyDescent="0.3">
      <c r="A1997" s="4">
        <v>2644</v>
      </c>
      <c r="B1997" s="4" t="s">
        <v>4800</v>
      </c>
      <c r="C1997" s="4" t="s">
        <v>3659</v>
      </c>
      <c r="D1997" s="4" t="s">
        <v>787</v>
      </c>
      <c r="E1997" s="4" t="s">
        <v>468</v>
      </c>
      <c r="F1997" s="10" t="s">
        <v>848</v>
      </c>
      <c r="G1997" s="10" t="s">
        <v>828</v>
      </c>
      <c r="H1997" s="7" t="s">
        <v>442</v>
      </c>
      <c r="I1997" s="7">
        <v>38</v>
      </c>
      <c r="J1997" s="7" t="s">
        <v>505</v>
      </c>
      <c r="K1997" s="7" t="s">
        <v>529</v>
      </c>
      <c r="L1997" s="7" t="s">
        <v>445</v>
      </c>
      <c r="M1997" s="7">
        <v>4</v>
      </c>
      <c r="N1997" s="12">
        <v>1</v>
      </c>
      <c r="O1997" s="12">
        <v>0</v>
      </c>
      <c r="P1997" s="7">
        <v>1</v>
      </c>
      <c r="Q1997" s="7">
        <v>0</v>
      </c>
      <c r="R1997" s="7">
        <v>1</v>
      </c>
      <c r="S1997" s="12">
        <v>0</v>
      </c>
      <c r="T1997" s="7">
        <v>1</v>
      </c>
      <c r="U1997" s="12">
        <v>0</v>
      </c>
      <c r="V1997" s="7">
        <v>3</v>
      </c>
      <c r="W1997" s="7">
        <v>1</v>
      </c>
      <c r="X1997" s="7">
        <v>2</v>
      </c>
      <c r="AC1997" s="10" t="s">
        <v>790</v>
      </c>
      <c r="BA1997" s="10">
        <v>0</v>
      </c>
      <c r="BB1997" s="10">
        <v>1</v>
      </c>
      <c r="BC1997" s="10">
        <v>0</v>
      </c>
      <c r="BD1997" s="10">
        <v>0</v>
      </c>
      <c r="BE1997" s="10">
        <v>0</v>
      </c>
      <c r="BF1997" s="10">
        <v>1</v>
      </c>
      <c r="BG1997" s="10">
        <v>1</v>
      </c>
      <c r="BH1997" s="10">
        <v>0</v>
      </c>
      <c r="BI1997" s="10">
        <v>0</v>
      </c>
      <c r="CB1997" s="10">
        <v>0</v>
      </c>
      <c r="CC1997" s="10">
        <v>0</v>
      </c>
      <c r="CE1997" s="7" t="s">
        <v>513</v>
      </c>
      <c r="CF1997" s="7" t="s">
        <v>523</v>
      </c>
      <c r="CG1997" s="7" t="s">
        <v>475</v>
      </c>
      <c r="CH1997" s="7" t="s">
        <v>524</v>
      </c>
      <c r="CI1997" s="7" t="s">
        <v>524</v>
      </c>
      <c r="CJ1997" s="7" t="s">
        <v>524</v>
      </c>
      <c r="CK1997" s="7" t="s">
        <v>523</v>
      </c>
      <c r="CL1997" s="7" t="s">
        <v>475</v>
      </c>
      <c r="CM1997" s="7" t="s">
        <v>524</v>
      </c>
      <c r="CN1997" s="7" t="s">
        <v>524</v>
      </c>
      <c r="CO1997" s="7">
        <v>3</v>
      </c>
      <c r="CP1997" s="7" t="s">
        <v>450</v>
      </c>
      <c r="CX1997" t="s">
        <v>451</v>
      </c>
      <c r="CY1997" t="s">
        <v>451</v>
      </c>
      <c r="CZ1997" t="s">
        <v>451</v>
      </c>
      <c r="DA1997" t="s">
        <v>451</v>
      </c>
      <c r="DB1997" t="s">
        <v>451</v>
      </c>
      <c r="DC1997" t="s">
        <v>451</v>
      </c>
      <c r="DD1997" t="s">
        <v>451</v>
      </c>
      <c r="DE1997" t="s">
        <v>451</v>
      </c>
      <c r="DF1997" t="s">
        <v>451</v>
      </c>
      <c r="DG1997" t="s">
        <v>451</v>
      </c>
      <c r="DH1997" t="s">
        <v>454</v>
      </c>
      <c r="DI1997" t="s">
        <v>454</v>
      </c>
      <c r="DJ1997" t="s">
        <v>454</v>
      </c>
      <c r="DK1997" t="s">
        <v>454</v>
      </c>
      <c r="DL1997" t="s">
        <v>455</v>
      </c>
      <c r="DM1997" t="s">
        <v>454</v>
      </c>
      <c r="DN1997" t="s">
        <v>454</v>
      </c>
      <c r="DO1997" t="s">
        <v>455</v>
      </c>
      <c r="DP1997" t="s">
        <v>455</v>
      </c>
      <c r="DQ1997" t="s">
        <v>455</v>
      </c>
      <c r="DR1997" s="7" t="s">
        <v>456</v>
      </c>
      <c r="DS1997" s="7" t="s">
        <v>496</v>
      </c>
      <c r="DT1997" s="7" t="s">
        <v>456</v>
      </c>
      <c r="DU1997" s="7" t="s">
        <v>479</v>
      </c>
      <c r="DV1997" s="7" t="s">
        <v>456</v>
      </c>
      <c r="DW1997" s="7" t="s">
        <v>479</v>
      </c>
      <c r="DX1997" s="7" t="s">
        <v>479</v>
      </c>
      <c r="DY1997" s="7" t="s">
        <v>456</v>
      </c>
      <c r="DZ1997" s="7" t="s">
        <v>456</v>
      </c>
      <c r="EA1997" s="7" t="s">
        <v>456</v>
      </c>
      <c r="EB1997" t="s">
        <v>457</v>
      </c>
      <c r="EC1997">
        <v>3</v>
      </c>
      <c r="ED1997" t="s">
        <v>457</v>
      </c>
      <c r="EE1997">
        <v>3</v>
      </c>
      <c r="EF1997" t="s">
        <v>457</v>
      </c>
      <c r="EG1997">
        <v>3</v>
      </c>
      <c r="EH1997">
        <v>3</v>
      </c>
      <c r="EI1997">
        <v>3</v>
      </c>
      <c r="EJ1997">
        <v>3</v>
      </c>
      <c r="EK1997" t="s">
        <v>457</v>
      </c>
      <c r="EL1997" s="6"/>
      <c r="II1997">
        <v>1</v>
      </c>
      <c r="IJ1997">
        <v>2</v>
      </c>
      <c r="IK1997">
        <v>3</v>
      </c>
      <c r="IN1997">
        <v>3</v>
      </c>
      <c r="IO1997">
        <v>2</v>
      </c>
      <c r="IP1997">
        <v>1</v>
      </c>
      <c r="IT1997">
        <v>3</v>
      </c>
      <c r="IU1997">
        <v>2</v>
      </c>
      <c r="IV1997">
        <v>1</v>
      </c>
      <c r="JA1997">
        <v>3</v>
      </c>
      <c r="JB1997">
        <v>2</v>
      </c>
      <c r="JD1997">
        <v>1</v>
      </c>
      <c r="JF1997">
        <v>1</v>
      </c>
      <c r="JG1997">
        <v>2</v>
      </c>
      <c r="JH1997">
        <v>3</v>
      </c>
      <c r="JM1997">
        <v>3</v>
      </c>
      <c r="JN1997">
        <v>2</v>
      </c>
      <c r="JO1997">
        <v>1</v>
      </c>
      <c r="JR1997">
        <v>2</v>
      </c>
      <c r="JS1997">
        <v>3</v>
      </c>
      <c r="JT1997">
        <v>1</v>
      </c>
      <c r="JX1997">
        <v>3</v>
      </c>
      <c r="JZ1997">
        <v>1</v>
      </c>
      <c r="KA1997">
        <v>2</v>
      </c>
      <c r="KE1997">
        <v>3</v>
      </c>
      <c r="KF1997">
        <v>2</v>
      </c>
      <c r="KG1997">
        <v>1</v>
      </c>
      <c r="KK1997">
        <v>1</v>
      </c>
      <c r="KL1997">
        <v>2</v>
      </c>
      <c r="KM1997">
        <v>3</v>
      </c>
      <c r="KP1997">
        <v>2</v>
      </c>
      <c r="KQ1997">
        <v>2</v>
      </c>
      <c r="KR1997">
        <v>2</v>
      </c>
      <c r="KS1997">
        <v>2</v>
      </c>
      <c r="KT1997">
        <v>3</v>
      </c>
      <c r="KU1997">
        <v>3</v>
      </c>
      <c r="KY1997">
        <v>1</v>
      </c>
      <c r="LD1997">
        <v>2</v>
      </c>
      <c r="LE1997">
        <v>2</v>
      </c>
      <c r="LG1997">
        <v>3</v>
      </c>
      <c r="LN1997">
        <v>1</v>
      </c>
      <c r="LQ1997">
        <v>1</v>
      </c>
      <c r="LS1997">
        <v>2</v>
      </c>
      <c r="LV1997">
        <v>3</v>
      </c>
      <c r="LY1997">
        <v>2</v>
      </c>
      <c r="MA1997">
        <v>3</v>
      </c>
      <c r="MC1997">
        <v>1</v>
      </c>
      <c r="MI1997">
        <v>1</v>
      </c>
      <c r="MK1997">
        <v>2</v>
      </c>
      <c r="MM1997">
        <v>3</v>
      </c>
      <c r="MS1997" s="7" t="s">
        <v>460</v>
      </c>
      <c r="MT1997" s="7" t="s">
        <v>460</v>
      </c>
      <c r="MU1997" s="7" t="s">
        <v>460</v>
      </c>
      <c r="MV1997" s="7" t="s">
        <v>460</v>
      </c>
      <c r="MW1997" s="7" t="s">
        <v>460</v>
      </c>
      <c r="MX1997" s="7" t="s">
        <v>460</v>
      </c>
      <c r="MY1997" s="7" t="s">
        <v>460</v>
      </c>
      <c r="MZ1997" s="7" t="s">
        <v>460</v>
      </c>
      <c r="NA1997" s="7" t="s">
        <v>460</v>
      </c>
      <c r="NB1997" s="7" t="s">
        <v>458</v>
      </c>
      <c r="NC1997" s="7" t="s">
        <v>458</v>
      </c>
      <c r="ND1997" s="7" t="s">
        <v>460</v>
      </c>
      <c r="NE1997" s="7" t="s">
        <v>458</v>
      </c>
      <c r="NF1997" s="7" t="s">
        <v>483</v>
      </c>
      <c r="NG1997" s="7" t="s">
        <v>458</v>
      </c>
      <c r="NH1997" s="7" t="s">
        <v>458</v>
      </c>
      <c r="NI1997" s="7" t="s">
        <v>483</v>
      </c>
      <c r="NJ1997" s="7" t="s">
        <v>458</v>
      </c>
      <c r="NK1997" s="7" t="s">
        <v>458</v>
      </c>
      <c r="NL1997" s="7" t="s">
        <v>458</v>
      </c>
      <c r="NM1997" t="s">
        <v>461</v>
      </c>
      <c r="OH1997" t="s">
        <v>463</v>
      </c>
      <c r="OI1997" s="10" t="s">
        <v>463</v>
      </c>
      <c r="OJ1997" s="10" t="s">
        <v>485</v>
      </c>
      <c r="OK1997" s="10" t="s">
        <v>463</v>
      </c>
      <c r="OL1997" s="10" t="s">
        <v>463</v>
      </c>
      <c r="OM1997" s="10" t="s">
        <v>499</v>
      </c>
      <c r="ON1997" s="10" t="s">
        <v>463</v>
      </c>
      <c r="OO1997" s="10" t="s">
        <v>463</v>
      </c>
      <c r="OP1997" s="10" t="s">
        <v>463</v>
      </c>
      <c r="OQ1997" s="10" t="s">
        <v>463</v>
      </c>
      <c r="OR1997" s="10" t="s">
        <v>463</v>
      </c>
      <c r="OS1997" s="10" t="s">
        <v>463</v>
      </c>
      <c r="OT1997" s="10" t="s">
        <v>463</v>
      </c>
      <c r="OU1997" s="10" t="s">
        <v>463</v>
      </c>
      <c r="OV1997" s="10" t="s">
        <v>463</v>
      </c>
      <c r="OW1997" s="10" t="s">
        <v>463</v>
      </c>
      <c r="OX1997" s="10" t="s">
        <v>463</v>
      </c>
      <c r="OY1997" s="10" t="s">
        <v>463</v>
      </c>
      <c r="OZ1997" s="10" t="s">
        <v>463</v>
      </c>
      <c r="QJ1997" s="10" t="s">
        <v>464</v>
      </c>
      <c r="QL1997" s="10">
        <v>10.567600000000001</v>
      </c>
      <c r="QM1997" s="10" t="s">
        <v>792</v>
      </c>
      <c r="RF1997" s="10">
        <v>1</v>
      </c>
      <c r="RH1997" s="15">
        <f>IFERROR(AVERAGE(INDEX('[1]DO NOT TOUCH Préparation'!$T$1:$T$5,MATCH('DO NOT TOUCH - inputExtraction'!$CX1997,'[1]DO NOT TOUCH Préparation'!$S$1:$S$5,0)),INDEX('[1]DO NOT TOUCH Préparation'!$T$1:$T$5,MATCH('DO NOT TOUCH - inputExtraction'!$CY1997,'[1]DO NOT TOUCH Préparation'!$S$1:$S$5,0)),INDEX('[1]DO NOT TOUCH Préparation'!$T$1:$T$5,MATCH('DO NOT TOUCH - inputExtraction'!$CZ1997,'[1]DO NOT TOUCH Préparation'!$S$1:$S$5,0)),INDEX('[1]DO NOT TOUCH Préparation'!$T$1:$T$5,MATCH('DO NOT TOUCH - inputExtraction'!$DA1997,'[1]DO NOT TOUCH Préparation'!$S$1:$S$5,0)),INDEX('[1]DO NOT TOUCH Préparation'!$T$1:$T$5,MATCH('DO NOT TOUCH - inputExtraction'!$DB1997,'[1]DO NOT TOUCH Préparation'!$S$1:$S$5,0))),"")</f>
        <v>4</v>
      </c>
      <c r="RI1997" s="13">
        <f>IFERROR(AVERAGE(INDEX('[1]DO NOT TOUCH Préparation'!$T$1:$T$5,MATCH($DC1997,'[1]DO NOT TOUCH Préparation'!$S$1:$S$5,0)),INDEX('[1]DO NOT TOUCH Préparation'!$T$1:$T$5,MATCH('DO NOT TOUCH - inputExtraction'!$DD1997,'[1]DO NOT TOUCH Préparation'!$S$1:$S$5,0)),INDEX('[1]DO NOT TOUCH Préparation'!$T$1:$T$5,MATCH('DO NOT TOUCH - inputExtraction'!$DE1997,'[1]DO NOT TOUCH Préparation'!$S$1:$S$5,0)),INDEX('[1]DO NOT TOUCH Préparation'!$T$1:$T$5,MATCH(DF1997,'[1]DO NOT TOUCH Préparation'!$S$1:$S$5,0)),INDEX('[1]DO NOT TOUCH Préparation'!$T$1:$T$5,MATCH('DO NOT TOUCH - inputExtraction'!$DG1997,'[1]DO NOT TOUCH Préparation'!$S$1:$S$5,0))),"")</f>
        <v>4</v>
      </c>
      <c r="RK1997" s="10">
        <f>VLOOKUP(CX1997,'[1]DO NOT TOUCH Préparation'!$S$1:$T$5,2,0)</f>
        <v>4</v>
      </c>
      <c r="RL1997" s="10">
        <f>VLOOKUP(CY1997,'[1]DO NOT TOUCH Préparation'!$S$1:$T$5,2,0)</f>
        <v>4</v>
      </c>
      <c r="RM1997" s="10">
        <f>VLOOKUP(CZ1997,'[1]DO NOT TOUCH Préparation'!$S$1:$T$5,2,0)</f>
        <v>4</v>
      </c>
      <c r="RN1997" s="10">
        <f>VLOOKUP(DA1997,'[1]DO NOT TOUCH Préparation'!$S$1:$T$5,2,0)</f>
        <v>4</v>
      </c>
      <c r="RO1997" s="10">
        <f>VLOOKUP(DB1997,'[1]DO NOT TOUCH Préparation'!$S$1:$T$5,2,0)</f>
        <v>4</v>
      </c>
      <c r="RP1997" s="10">
        <f>VLOOKUP(DC1997,'[1]DO NOT TOUCH Préparation'!$S$1:$T$5,2,0)</f>
        <v>4</v>
      </c>
      <c r="RQ1997" s="10">
        <f>VLOOKUP(DD1997,'[1]DO NOT TOUCH Préparation'!$S$1:$T$5,2,0)</f>
        <v>4</v>
      </c>
      <c r="RR1997" s="10">
        <f>VLOOKUP(DE1997,'[1]DO NOT TOUCH Préparation'!$S$1:$T$5,2,0)</f>
        <v>4</v>
      </c>
      <c r="RS1997" s="10">
        <f>VLOOKUP(DF1997,'[1]DO NOT TOUCH Préparation'!$S$1:$T$5,2,0)</f>
        <v>4</v>
      </c>
      <c r="RT1997" s="10">
        <f>VLOOKUP(DG1997,'[1]DO NOT TOUCH Préparation'!$S$1:$T$5,2,0)</f>
        <v>4</v>
      </c>
      <c r="RV1997" s="5" t="str">
        <f>IF(CF1997&lt;&gt;"",CF1997,"")</f>
        <v>21% à 50%</v>
      </c>
      <c r="RW1997" s="5" t="str">
        <f>IF(CK1997&lt;&gt;"",CK1997,"")</f>
        <v>21% à 50%</v>
      </c>
      <c r="RX1997" s="5" t="str">
        <f t="shared" si="32"/>
        <v>Je n’achète pas de produits à base végétale (soja, amande, avoine…)</v>
      </c>
      <c r="RZ1997" s="5" cm="1">
        <f t="array" ref="RZ1997">IFERROR(INDEX('[1]DO NOT TOUCH Préparation'!$W$2:$W$7,MATCH('DO NOT TOUCH - inputExtraction'!RV1997,'[1]DO NOT TOUCH Préparation'!$V$2:$V$7,0),),"1")</f>
        <v>4</v>
      </c>
      <c r="SA1997" s="5" cm="1">
        <f t="array" ref="SA1997">IFERROR(INDEX('[1]DO NOT TOUCH Préparation'!$W$2:$W$7,MATCH('DO NOT TOUCH - inputExtraction'!RW1997,'[1]DO NOT TOUCH Préparation'!$V$2:$V$7,0),),"1")</f>
        <v>4</v>
      </c>
      <c r="SB1997" s="5" t="str" cm="1">
        <f t="array" ref="SB1997">IFERROR(INDEX('[1]DO NOT TOUCH Préparation'!$W$2:$W$7,MATCH('DO NOT TOUCH - inputExtraction'!RX1997,'[1]DO NOT TOUCH Préparation'!$V$2:$V$7,0),),"1")</f>
        <v>1</v>
      </c>
      <c r="SD1997" s="5">
        <v>1</v>
      </c>
      <c r="SF1997" s="5">
        <f>IFERROR(VLOOKUP(H1997,'[1]DO NOT TOUCH Préparation'!$CL$2:$CM$9,2,0),"")</f>
        <v>4</v>
      </c>
      <c r="SG1997" s="5">
        <f>IFERROR(VLOOKUP(K1997,'[1]DO NOT TOUCH Préparation'!$CT$2:$CU$10,2,0),"")</f>
        <v>8</v>
      </c>
      <c r="SH1997" s="5">
        <f>IFERROR(VLOOKUP(L1997,'[1]DO NOT TOUCH Préparation'!$CX$2:$CY$6,2,0),"")</f>
        <v>4</v>
      </c>
    </row>
    <row r="1998" spans="1:502" ht="14.4" x14ac:dyDescent="0.3">
      <c r="A1998" s="4">
        <v>2645</v>
      </c>
      <c r="B1998" s="4" t="s">
        <v>4801</v>
      </c>
      <c r="C1998" s="4" t="s">
        <v>809</v>
      </c>
      <c r="D1998" s="4" t="s">
        <v>787</v>
      </c>
      <c r="E1998" s="4" t="s">
        <v>439</v>
      </c>
      <c r="F1998" s="10" t="s">
        <v>803</v>
      </c>
      <c r="G1998" s="10" t="s">
        <v>804</v>
      </c>
      <c r="H1998" s="7" t="s">
        <v>521</v>
      </c>
      <c r="I1998" s="7">
        <v>59</v>
      </c>
      <c r="J1998" s="7" t="s">
        <v>443</v>
      </c>
      <c r="K1998" s="7" t="s">
        <v>471</v>
      </c>
      <c r="L1998" s="7" t="s">
        <v>472</v>
      </c>
      <c r="M1998" s="7">
        <v>1</v>
      </c>
      <c r="N1998" s="12">
        <v>0</v>
      </c>
      <c r="O1998" s="12">
        <v>0</v>
      </c>
      <c r="P1998" s="7">
        <v>0</v>
      </c>
      <c r="Q1998" s="7">
        <v>0</v>
      </c>
      <c r="R1998" s="7">
        <v>0</v>
      </c>
      <c r="S1998" s="12">
        <v>0</v>
      </c>
      <c r="T1998" s="7">
        <v>1</v>
      </c>
      <c r="U1998" s="12">
        <v>0</v>
      </c>
      <c r="W1998" s="7">
        <v>1</v>
      </c>
      <c r="X1998" s="7">
        <v>3</v>
      </c>
      <c r="AB1998" s="7">
        <v>2</v>
      </c>
      <c r="AC1998" s="10" t="s">
        <v>790</v>
      </c>
      <c r="BA1998" s="10">
        <v>0</v>
      </c>
      <c r="BB1998" s="10">
        <v>1</v>
      </c>
      <c r="BC1998" s="10">
        <v>0</v>
      </c>
      <c r="BD1998" s="10">
        <v>0</v>
      </c>
      <c r="BE1998" s="10">
        <v>0</v>
      </c>
      <c r="BF1998" s="10">
        <v>1</v>
      </c>
      <c r="BG1998" s="10">
        <v>0</v>
      </c>
      <c r="BH1998" s="10">
        <v>0</v>
      </c>
      <c r="BI1998" s="10">
        <v>1</v>
      </c>
      <c r="CB1998" s="10">
        <v>0</v>
      </c>
      <c r="CC1998" s="10">
        <v>0</v>
      </c>
      <c r="CE1998" s="7" t="s">
        <v>506</v>
      </c>
      <c r="CF1998" s="7" t="s">
        <v>477</v>
      </c>
      <c r="CG1998" s="7" t="s">
        <v>477</v>
      </c>
      <c r="CH1998" s="7">
        <v>3</v>
      </c>
      <c r="CI1998" s="7">
        <v>3</v>
      </c>
      <c r="CJ1998" s="7">
        <v>2</v>
      </c>
      <c r="CK1998" s="7" t="s">
        <v>477</v>
      </c>
      <c r="CL1998" s="7" t="s">
        <v>475</v>
      </c>
      <c r="CM1998" s="7">
        <v>4</v>
      </c>
      <c r="CN1998" s="7">
        <v>3</v>
      </c>
      <c r="CO1998" s="7">
        <v>4</v>
      </c>
      <c r="CP1998" s="7" t="s">
        <v>523</v>
      </c>
      <c r="CQ1998" s="7" t="s">
        <v>477</v>
      </c>
      <c r="CR1998" s="7">
        <v>3</v>
      </c>
      <c r="CS1998" s="7">
        <v>3</v>
      </c>
      <c r="CT1998" s="7">
        <v>4</v>
      </c>
      <c r="CU1998" s="7">
        <v>4</v>
      </c>
      <c r="CV1998" s="7">
        <v>3</v>
      </c>
      <c r="CW1998" t="s">
        <v>901</v>
      </c>
      <c r="CX1998" t="s">
        <v>452</v>
      </c>
      <c r="CY1998" t="s">
        <v>451</v>
      </c>
      <c r="CZ1998" t="s">
        <v>451</v>
      </c>
      <c r="DA1998" t="s">
        <v>452</v>
      </c>
      <c r="DB1998" t="s">
        <v>452</v>
      </c>
      <c r="DC1998" t="s">
        <v>451</v>
      </c>
      <c r="DD1998" t="s">
        <v>451</v>
      </c>
      <c r="DE1998" t="s">
        <v>451</v>
      </c>
      <c r="DF1998" t="s">
        <v>452</v>
      </c>
      <c r="DG1998" t="s">
        <v>452</v>
      </c>
      <c r="DI1998" t="s">
        <v>454</v>
      </c>
      <c r="DJ1998" t="s">
        <v>537</v>
      </c>
      <c r="DM1998" t="s">
        <v>537</v>
      </c>
      <c r="DN1998" t="s">
        <v>455</v>
      </c>
      <c r="DO1998" t="s">
        <v>454</v>
      </c>
      <c r="DS1998" s="7" t="s">
        <v>456</v>
      </c>
      <c r="DT1998" s="7" t="s">
        <v>496</v>
      </c>
      <c r="DW1998" s="7" t="s">
        <v>456</v>
      </c>
      <c r="DX1998" s="7" t="s">
        <v>456</v>
      </c>
      <c r="DY1998" s="7" t="s">
        <v>479</v>
      </c>
      <c r="EC1998">
        <v>3</v>
      </c>
      <c r="ED1998">
        <v>3</v>
      </c>
      <c r="EG1998">
        <v>4</v>
      </c>
      <c r="EH1998">
        <v>2</v>
      </c>
      <c r="EI1998">
        <v>3</v>
      </c>
      <c r="EL1998" s="6"/>
      <c r="EV1998">
        <v>0</v>
      </c>
      <c r="EW1998">
        <v>0</v>
      </c>
      <c r="EX1998">
        <v>1</v>
      </c>
      <c r="EY1998">
        <v>0</v>
      </c>
      <c r="EZ1998">
        <v>0</v>
      </c>
      <c r="FK1998">
        <v>0</v>
      </c>
      <c r="FL1998">
        <v>0</v>
      </c>
      <c r="FM1998">
        <v>0</v>
      </c>
      <c r="FN1998">
        <v>1</v>
      </c>
      <c r="FO1998">
        <v>0</v>
      </c>
      <c r="IO1998">
        <v>3</v>
      </c>
      <c r="IP1998">
        <v>1</v>
      </c>
      <c r="IR1998">
        <v>2</v>
      </c>
      <c r="IU1998">
        <v>2</v>
      </c>
      <c r="IV1998">
        <v>1</v>
      </c>
      <c r="IX1998">
        <v>3</v>
      </c>
      <c r="JN1998">
        <v>3</v>
      </c>
      <c r="JO1998">
        <v>2</v>
      </c>
      <c r="JP1998">
        <v>1</v>
      </c>
      <c r="JT1998">
        <v>1</v>
      </c>
      <c r="JU1998">
        <v>3</v>
      </c>
      <c r="JV1998">
        <v>2</v>
      </c>
      <c r="JX1998">
        <v>1</v>
      </c>
      <c r="JZ1998">
        <v>2</v>
      </c>
      <c r="KA1998">
        <v>3</v>
      </c>
      <c r="KP1998">
        <v>4</v>
      </c>
      <c r="KQ1998">
        <v>3</v>
      </c>
      <c r="KR1998">
        <v>4</v>
      </c>
      <c r="KS1998">
        <v>4</v>
      </c>
      <c r="KT1998">
        <v>4</v>
      </c>
      <c r="KU1998">
        <v>1</v>
      </c>
      <c r="KW1998">
        <v>2</v>
      </c>
      <c r="KY1998">
        <v>3</v>
      </c>
      <c r="LE1998">
        <v>3</v>
      </c>
      <c r="LG1998">
        <v>2</v>
      </c>
      <c r="LI1998">
        <v>1</v>
      </c>
      <c r="LO1998">
        <v>2</v>
      </c>
      <c r="LP1998">
        <v>1</v>
      </c>
      <c r="LQ1998">
        <v>3</v>
      </c>
      <c r="LY1998">
        <v>3</v>
      </c>
      <c r="MA1998">
        <v>1</v>
      </c>
      <c r="MH1998">
        <v>2</v>
      </c>
      <c r="MI1998">
        <v>1</v>
      </c>
      <c r="MJ1998">
        <v>2</v>
      </c>
      <c r="MN1998">
        <v>3</v>
      </c>
      <c r="MS1998" s="7" t="s">
        <v>458</v>
      </c>
      <c r="MT1998" s="7" t="s">
        <v>459</v>
      </c>
      <c r="MU1998" s="7" t="s">
        <v>458</v>
      </c>
      <c r="MV1998" s="7" t="s">
        <v>459</v>
      </c>
      <c r="MW1998" s="7" t="s">
        <v>458</v>
      </c>
      <c r="MX1998" s="7" t="s">
        <v>458</v>
      </c>
      <c r="MY1998" s="7" t="s">
        <v>459</v>
      </c>
      <c r="MZ1998" s="7" t="s">
        <v>459</v>
      </c>
      <c r="NA1998" s="7" t="s">
        <v>458</v>
      </c>
      <c r="NB1998" s="7" t="s">
        <v>459</v>
      </c>
      <c r="NC1998" s="7" t="s">
        <v>483</v>
      </c>
      <c r="ND1998" s="7" t="s">
        <v>458</v>
      </c>
      <c r="NE1998" s="7" t="s">
        <v>483</v>
      </c>
      <c r="NF1998" s="7" t="s">
        <v>458</v>
      </c>
      <c r="NG1998" s="7" t="s">
        <v>482</v>
      </c>
      <c r="NH1998" s="7" t="s">
        <v>458</v>
      </c>
      <c r="NI1998" s="7" t="s">
        <v>483</v>
      </c>
      <c r="NJ1998" s="7" t="s">
        <v>483</v>
      </c>
      <c r="NK1998" s="7" t="s">
        <v>458</v>
      </c>
      <c r="NL1998" s="7" t="s">
        <v>458</v>
      </c>
      <c r="NM1998" t="s">
        <v>498</v>
      </c>
      <c r="OH1998" t="s">
        <v>499</v>
      </c>
      <c r="OI1998" s="10" t="s">
        <v>499</v>
      </c>
      <c r="OJ1998" s="10" t="s">
        <v>485</v>
      </c>
      <c r="OK1998" s="10" t="s">
        <v>485</v>
      </c>
      <c r="OL1998" s="10" t="s">
        <v>463</v>
      </c>
      <c r="OM1998" s="10" t="s">
        <v>463</v>
      </c>
      <c r="ON1998" s="10" t="s">
        <v>499</v>
      </c>
      <c r="OO1998" s="10" t="s">
        <v>463</v>
      </c>
      <c r="OP1998" s="10" t="s">
        <v>463</v>
      </c>
      <c r="OQ1998" s="10" t="s">
        <v>499</v>
      </c>
      <c r="OR1998" s="10" t="s">
        <v>499</v>
      </c>
      <c r="OS1998" s="10" t="s">
        <v>485</v>
      </c>
      <c r="OT1998" s="10" t="s">
        <v>499</v>
      </c>
      <c r="OU1998" s="10" t="s">
        <v>499</v>
      </c>
      <c r="OV1998" s="10" t="s">
        <v>485</v>
      </c>
      <c r="OW1998" s="10" t="s">
        <v>462</v>
      </c>
      <c r="OX1998" s="10" t="s">
        <v>485</v>
      </c>
      <c r="OY1998" s="10" t="s">
        <v>499</v>
      </c>
      <c r="OZ1998" s="10" t="s">
        <v>463</v>
      </c>
      <c r="QJ1998" s="10" t="s">
        <v>464</v>
      </c>
      <c r="QL1998" s="10">
        <v>16.941299999999998</v>
      </c>
      <c r="QM1998" s="10" t="s">
        <v>792</v>
      </c>
      <c r="QQ1998" s="10" t="s">
        <v>901</v>
      </c>
      <c r="QR1998" s="10" t="s">
        <v>901</v>
      </c>
      <c r="QS1998" s="10" t="s">
        <v>901</v>
      </c>
      <c r="RF1998" s="10">
        <v>1</v>
      </c>
      <c r="RH1998" s="15">
        <f>IFERROR(AVERAGE(INDEX('[1]DO NOT TOUCH Préparation'!$T$1:$T$5,MATCH('DO NOT TOUCH - inputExtraction'!$CX1998,'[1]DO NOT TOUCH Préparation'!$S$1:$S$5,0)),INDEX('[1]DO NOT TOUCH Préparation'!$T$1:$T$5,MATCH('DO NOT TOUCH - inputExtraction'!$CY1998,'[1]DO NOT TOUCH Préparation'!$S$1:$S$5,0)),INDEX('[1]DO NOT TOUCH Préparation'!$T$1:$T$5,MATCH('DO NOT TOUCH - inputExtraction'!$CZ1998,'[1]DO NOT TOUCH Préparation'!$S$1:$S$5,0)),INDEX('[1]DO NOT TOUCH Préparation'!$T$1:$T$5,MATCH('DO NOT TOUCH - inputExtraction'!$DA1998,'[1]DO NOT TOUCH Préparation'!$S$1:$S$5,0)),INDEX('[1]DO NOT TOUCH Préparation'!$T$1:$T$5,MATCH('DO NOT TOUCH - inputExtraction'!$DB1998,'[1]DO NOT TOUCH Préparation'!$S$1:$S$5,0))),"")</f>
        <v>3.4</v>
      </c>
      <c r="RI1998" s="13">
        <f>IFERROR(AVERAGE(INDEX('[1]DO NOT TOUCH Préparation'!$T$1:$T$5,MATCH($DC1998,'[1]DO NOT TOUCH Préparation'!$S$1:$S$5,0)),INDEX('[1]DO NOT TOUCH Préparation'!$T$1:$T$5,MATCH('DO NOT TOUCH - inputExtraction'!$DD1998,'[1]DO NOT TOUCH Préparation'!$S$1:$S$5,0)),INDEX('[1]DO NOT TOUCH Préparation'!$T$1:$T$5,MATCH('DO NOT TOUCH - inputExtraction'!$DE1998,'[1]DO NOT TOUCH Préparation'!$S$1:$S$5,0)),INDEX('[1]DO NOT TOUCH Préparation'!$T$1:$T$5,MATCH(DF1998,'[1]DO NOT TOUCH Préparation'!$S$1:$S$5,0)),INDEX('[1]DO NOT TOUCH Préparation'!$T$1:$T$5,MATCH('DO NOT TOUCH - inputExtraction'!$DG1998,'[1]DO NOT TOUCH Préparation'!$S$1:$S$5,0))),"")</f>
        <v>3.6</v>
      </c>
      <c r="RK1998" s="10">
        <f>VLOOKUP(CX1998,'[1]DO NOT TOUCH Préparation'!$S$1:$T$5,2,0)</f>
        <v>3</v>
      </c>
      <c r="RL1998" s="10">
        <f>VLOOKUP(CY1998,'[1]DO NOT TOUCH Préparation'!$S$1:$T$5,2,0)</f>
        <v>4</v>
      </c>
      <c r="RM1998" s="10">
        <f>VLOOKUP(CZ1998,'[1]DO NOT TOUCH Préparation'!$S$1:$T$5,2,0)</f>
        <v>4</v>
      </c>
      <c r="RN1998" s="10">
        <f>VLOOKUP(DA1998,'[1]DO NOT TOUCH Préparation'!$S$1:$T$5,2,0)</f>
        <v>3</v>
      </c>
      <c r="RO1998" s="10">
        <f>VLOOKUP(DB1998,'[1]DO NOT TOUCH Préparation'!$S$1:$T$5,2,0)</f>
        <v>3</v>
      </c>
      <c r="RP1998" s="10">
        <f>VLOOKUP(DC1998,'[1]DO NOT TOUCH Préparation'!$S$1:$T$5,2,0)</f>
        <v>4</v>
      </c>
      <c r="RQ1998" s="10">
        <f>VLOOKUP(DD1998,'[1]DO NOT TOUCH Préparation'!$S$1:$T$5,2,0)</f>
        <v>4</v>
      </c>
      <c r="RR1998" s="10">
        <f>VLOOKUP(DE1998,'[1]DO NOT TOUCH Préparation'!$S$1:$T$5,2,0)</f>
        <v>4</v>
      </c>
      <c r="RS1998" s="10">
        <f>VLOOKUP(DF1998,'[1]DO NOT TOUCH Préparation'!$S$1:$T$5,2,0)</f>
        <v>3</v>
      </c>
      <c r="RT1998" s="10">
        <f>VLOOKUP(DG1998,'[1]DO NOT TOUCH Préparation'!$S$1:$T$5,2,0)</f>
        <v>3</v>
      </c>
      <c r="RV1998" s="5" t="str">
        <f>IF(CF1998&lt;&gt;"",CF1998,"")</f>
        <v>Je ne sais pas</v>
      </c>
      <c r="RW1998" s="5" t="str">
        <f>IF(CK1998&lt;&gt;"",CK1998,"")</f>
        <v>Je ne sais pas</v>
      </c>
      <c r="RX1998" s="5" t="str">
        <f t="shared" si="32"/>
        <v>21% à 50%</v>
      </c>
      <c r="RZ1998" s="5" cm="1">
        <f t="array" ref="RZ1998">IFERROR(INDEX('[1]DO NOT TOUCH Préparation'!$W$2:$W$7,MATCH('DO NOT TOUCH - inputExtraction'!RV1998,'[1]DO NOT TOUCH Préparation'!$V$2:$V$7,0),),"1")</f>
        <v>0</v>
      </c>
      <c r="SA1998" s="5" cm="1">
        <f t="array" ref="SA1998">IFERROR(INDEX('[1]DO NOT TOUCH Préparation'!$W$2:$W$7,MATCH('DO NOT TOUCH - inputExtraction'!RW1998,'[1]DO NOT TOUCH Préparation'!$V$2:$V$7,0),),"1")</f>
        <v>0</v>
      </c>
      <c r="SB1998" s="5" cm="1">
        <f t="array" ref="SB1998">IFERROR(INDEX('[1]DO NOT TOUCH Préparation'!$W$2:$W$7,MATCH('DO NOT TOUCH - inputExtraction'!RX1998,'[1]DO NOT TOUCH Préparation'!$V$2:$V$7,0),),"1")</f>
        <v>4</v>
      </c>
      <c r="SD1998" s="5">
        <v>1</v>
      </c>
      <c r="SF1998" s="5">
        <f>IFERROR(VLOOKUP(H1998,'[1]DO NOT TOUCH Préparation'!$CL$2:$CM$9,2,0),"")</f>
        <v>1</v>
      </c>
      <c r="SG1998" s="5">
        <f>IFERROR(VLOOKUP(K1998,'[1]DO NOT TOUCH Préparation'!$CT$2:$CU$10,2,0),"")</f>
        <v>1</v>
      </c>
      <c r="SH1998" s="5">
        <f>IFERROR(VLOOKUP(L1998,'[1]DO NOT TOUCH Préparation'!$CX$2:$CY$6,2,0),"")</f>
        <v>2</v>
      </c>
    </row>
    <row r="1999" spans="1:502" ht="14.4" x14ac:dyDescent="0.3">
      <c r="A1999" s="4">
        <v>2646</v>
      </c>
      <c r="B1999" s="4" t="s">
        <v>4802</v>
      </c>
      <c r="C1999" s="4" t="s">
        <v>4660</v>
      </c>
      <c r="D1999" s="4" t="s">
        <v>787</v>
      </c>
      <c r="E1999" s="4" t="s">
        <v>468</v>
      </c>
      <c r="F1999" s="10" t="s">
        <v>898</v>
      </c>
      <c r="G1999" s="10" t="s">
        <v>804</v>
      </c>
      <c r="H1999" s="7" t="s">
        <v>442</v>
      </c>
      <c r="I1999" s="7">
        <v>27</v>
      </c>
      <c r="J1999" s="7" t="s">
        <v>505</v>
      </c>
      <c r="K1999" s="7" t="s">
        <v>637</v>
      </c>
      <c r="L1999" s="7" t="s">
        <v>472</v>
      </c>
      <c r="M1999" s="7">
        <v>2</v>
      </c>
      <c r="N1999" s="12">
        <v>0</v>
      </c>
      <c r="O1999" s="12">
        <v>0</v>
      </c>
      <c r="P1999" s="7">
        <v>0</v>
      </c>
      <c r="Q1999" s="7">
        <v>1</v>
      </c>
      <c r="R1999" s="7">
        <v>1</v>
      </c>
      <c r="S1999" s="12">
        <v>0</v>
      </c>
      <c r="T1999" s="7">
        <v>1</v>
      </c>
      <c r="U1999" s="12">
        <v>0</v>
      </c>
      <c r="V1999" s="7">
        <v>2</v>
      </c>
      <c r="W1999" s="7">
        <v>1</v>
      </c>
      <c r="X1999" s="7">
        <v>3</v>
      </c>
      <c r="AC1999" s="10" t="s">
        <v>796</v>
      </c>
      <c r="BA1999" s="10">
        <v>0</v>
      </c>
      <c r="BB1999" s="10">
        <v>1</v>
      </c>
      <c r="BC1999" s="10">
        <v>1</v>
      </c>
      <c r="BD1999" s="10">
        <v>0</v>
      </c>
      <c r="BE1999" s="10">
        <v>0</v>
      </c>
      <c r="BF1999" s="10">
        <v>0</v>
      </c>
      <c r="BG1999" s="10">
        <v>1</v>
      </c>
      <c r="BH1999" s="10">
        <v>0</v>
      </c>
      <c r="BI1999" s="10">
        <v>0</v>
      </c>
      <c r="CB1999" s="10">
        <v>0</v>
      </c>
      <c r="CC1999" s="10">
        <v>0</v>
      </c>
      <c r="CE1999" s="7" t="s">
        <v>447</v>
      </c>
      <c r="CF1999" s="7" t="s">
        <v>448</v>
      </c>
      <c r="CG1999" s="7" t="s">
        <v>475</v>
      </c>
      <c r="CH1999" s="7">
        <v>4</v>
      </c>
      <c r="CI1999" s="7">
        <v>4</v>
      </c>
      <c r="CJ1999" s="7">
        <v>4</v>
      </c>
      <c r="CK1999" s="7" t="s">
        <v>474</v>
      </c>
      <c r="CL1999" s="7" t="s">
        <v>475</v>
      </c>
      <c r="CM1999" s="7">
        <v>3</v>
      </c>
      <c r="CN1999" s="7">
        <v>4</v>
      </c>
      <c r="CO1999" s="7">
        <v>4</v>
      </c>
      <c r="CP1999" s="7" t="s">
        <v>450</v>
      </c>
      <c r="CX1999" t="s">
        <v>451</v>
      </c>
      <c r="CY1999" t="s">
        <v>451</v>
      </c>
      <c r="CZ1999" t="s">
        <v>451</v>
      </c>
      <c r="DA1999" t="s">
        <v>451</v>
      </c>
      <c r="DB1999" t="s">
        <v>495</v>
      </c>
      <c r="DC1999" t="s">
        <v>451</v>
      </c>
      <c r="DD1999" t="s">
        <v>451</v>
      </c>
      <c r="DE1999" t="s">
        <v>451</v>
      </c>
      <c r="DF1999" t="s">
        <v>495</v>
      </c>
      <c r="DG1999" t="s">
        <v>451</v>
      </c>
      <c r="DH1999" t="s">
        <v>454</v>
      </c>
      <c r="DI1999" t="s">
        <v>537</v>
      </c>
      <c r="DJ1999" t="s">
        <v>537</v>
      </c>
      <c r="DK1999" t="s">
        <v>537</v>
      </c>
      <c r="DM1999" t="s">
        <v>454</v>
      </c>
      <c r="DN1999" t="s">
        <v>537</v>
      </c>
      <c r="DO1999" t="s">
        <v>537</v>
      </c>
      <c r="DQ1999" t="s">
        <v>537</v>
      </c>
      <c r="DR1999" s="7" t="s">
        <v>479</v>
      </c>
      <c r="DS1999" s="7" t="s">
        <v>479</v>
      </c>
      <c r="DT1999" s="7" t="s">
        <v>479</v>
      </c>
      <c r="DU1999" s="7" t="s">
        <v>479</v>
      </c>
      <c r="DW1999" s="7" t="s">
        <v>479</v>
      </c>
      <c r="DX1999" s="7" t="s">
        <v>456</v>
      </c>
      <c r="DY1999" s="7" t="s">
        <v>479</v>
      </c>
      <c r="EA1999" s="7" t="s">
        <v>456</v>
      </c>
      <c r="EB1999">
        <v>4</v>
      </c>
      <c r="EC1999">
        <v>4</v>
      </c>
      <c r="ED1999">
        <v>4</v>
      </c>
      <c r="EE1999">
        <v>3</v>
      </c>
      <c r="EG1999">
        <v>3</v>
      </c>
      <c r="EH1999">
        <v>3</v>
      </c>
      <c r="EI1999">
        <v>4</v>
      </c>
      <c r="EK1999">
        <v>4</v>
      </c>
      <c r="EL1999" s="6"/>
      <c r="EQ1999">
        <v>1</v>
      </c>
      <c r="ER1999">
        <v>0</v>
      </c>
      <c r="ES1999">
        <v>0</v>
      </c>
      <c r="ET1999">
        <v>0</v>
      </c>
      <c r="EU1999">
        <v>0</v>
      </c>
      <c r="EV1999">
        <v>1</v>
      </c>
      <c r="EW1999">
        <v>1</v>
      </c>
      <c r="EX1999">
        <v>0</v>
      </c>
      <c r="EY1999">
        <v>0</v>
      </c>
      <c r="EZ1999">
        <v>0</v>
      </c>
      <c r="FA1999">
        <v>0</v>
      </c>
      <c r="FB1999">
        <v>1</v>
      </c>
      <c r="FC1999">
        <v>0</v>
      </c>
      <c r="FD1999">
        <v>0</v>
      </c>
      <c r="FE1999">
        <v>0</v>
      </c>
      <c r="FP1999">
        <v>0</v>
      </c>
      <c r="FQ1999">
        <v>1</v>
      </c>
      <c r="FR1999">
        <v>0</v>
      </c>
      <c r="FS1999">
        <v>0</v>
      </c>
      <c r="FT1999">
        <v>0</v>
      </c>
      <c r="FU1999">
        <v>0</v>
      </c>
      <c r="FV1999">
        <v>1</v>
      </c>
      <c r="FW1999">
        <v>0</v>
      </c>
      <c r="FX1999">
        <v>0</v>
      </c>
      <c r="FY1999">
        <v>0</v>
      </c>
      <c r="GE1999">
        <v>1</v>
      </c>
      <c r="GF1999">
        <v>0</v>
      </c>
      <c r="GG1999">
        <v>0</v>
      </c>
      <c r="GH1999">
        <v>0</v>
      </c>
      <c r="GI1999">
        <v>0</v>
      </c>
      <c r="HJ1999">
        <v>1</v>
      </c>
      <c r="HZ1999">
        <v>3</v>
      </c>
      <c r="IA1999">
        <v>1</v>
      </c>
      <c r="IB1999">
        <v>2</v>
      </c>
      <c r="IJ1999">
        <v>2</v>
      </c>
      <c r="IK1999">
        <v>3</v>
      </c>
      <c r="IL1999">
        <v>1</v>
      </c>
      <c r="IN1999">
        <v>2</v>
      </c>
      <c r="IP1999">
        <v>1</v>
      </c>
      <c r="IQ1999">
        <v>3</v>
      </c>
      <c r="IV1999">
        <v>1</v>
      </c>
      <c r="IW1999">
        <v>2</v>
      </c>
      <c r="IX1999">
        <v>3</v>
      </c>
      <c r="JA1999">
        <v>3</v>
      </c>
      <c r="JB1999">
        <v>2</v>
      </c>
      <c r="JD1999">
        <v>1</v>
      </c>
      <c r="JM1999">
        <v>3</v>
      </c>
      <c r="JN1999">
        <v>2</v>
      </c>
      <c r="JP1999">
        <v>1</v>
      </c>
      <c r="JR1999">
        <v>2</v>
      </c>
      <c r="JS1999">
        <v>3</v>
      </c>
      <c r="JV1999">
        <v>1</v>
      </c>
      <c r="JY1999">
        <v>3</v>
      </c>
      <c r="JZ1999">
        <v>2</v>
      </c>
      <c r="KA1999">
        <v>1</v>
      </c>
      <c r="KK1999">
        <v>3</v>
      </c>
      <c r="KL1999">
        <v>2</v>
      </c>
      <c r="KN1999">
        <v>1</v>
      </c>
      <c r="KP1999">
        <v>2</v>
      </c>
      <c r="KQ1999">
        <v>4</v>
      </c>
      <c r="KR1999">
        <v>4</v>
      </c>
      <c r="KS1999">
        <v>4</v>
      </c>
      <c r="KT1999">
        <v>2</v>
      </c>
      <c r="KU1999">
        <v>1</v>
      </c>
      <c r="KV1999">
        <v>3</v>
      </c>
      <c r="KW1999">
        <v>2</v>
      </c>
      <c r="LE1999">
        <v>2</v>
      </c>
      <c r="LG1999">
        <v>1</v>
      </c>
      <c r="LL1999">
        <v>3</v>
      </c>
      <c r="LO1999">
        <v>3</v>
      </c>
      <c r="LQ1999">
        <v>1</v>
      </c>
      <c r="LV1999">
        <v>2</v>
      </c>
      <c r="LY1999">
        <v>3</v>
      </c>
      <c r="LZ1999">
        <v>2</v>
      </c>
      <c r="MA1999">
        <v>1</v>
      </c>
      <c r="MI1999">
        <v>2</v>
      </c>
      <c r="MK1999">
        <v>1</v>
      </c>
      <c r="MP1999">
        <v>3</v>
      </c>
      <c r="MS1999" s="7" t="s">
        <v>458</v>
      </c>
      <c r="MT1999" s="7" t="s">
        <v>458</v>
      </c>
      <c r="MU1999" s="7" t="s">
        <v>458</v>
      </c>
      <c r="MV1999" s="7" t="s">
        <v>458</v>
      </c>
      <c r="MW1999" s="7" t="s">
        <v>458</v>
      </c>
      <c r="MX1999" s="7" t="s">
        <v>459</v>
      </c>
      <c r="MY1999" s="7" t="s">
        <v>459</v>
      </c>
      <c r="MZ1999" s="7" t="s">
        <v>459</v>
      </c>
      <c r="NA1999" s="7" t="s">
        <v>482</v>
      </c>
      <c r="NB1999" s="7" t="s">
        <v>458</v>
      </c>
      <c r="NC1999" s="7" t="s">
        <v>458</v>
      </c>
      <c r="ND1999" s="7" t="s">
        <v>458</v>
      </c>
      <c r="NE1999" s="7" t="s">
        <v>458</v>
      </c>
      <c r="NF1999" s="7" t="s">
        <v>458</v>
      </c>
      <c r="NG1999" s="7" t="s">
        <v>458</v>
      </c>
      <c r="NH1999" s="7" t="s">
        <v>482</v>
      </c>
      <c r="NI1999" s="7" t="s">
        <v>482</v>
      </c>
      <c r="NJ1999" s="7" t="s">
        <v>483</v>
      </c>
      <c r="NK1999" s="7" t="s">
        <v>482</v>
      </c>
      <c r="NL1999" s="7" t="s">
        <v>458</v>
      </c>
      <c r="NM1999" t="s">
        <v>484</v>
      </c>
      <c r="OH1999" t="s">
        <v>463</v>
      </c>
      <c r="OI1999" s="10" t="s">
        <v>463</v>
      </c>
      <c r="OJ1999" s="10" t="s">
        <v>485</v>
      </c>
      <c r="OK1999" s="10" t="s">
        <v>485</v>
      </c>
      <c r="OL1999" s="10" t="s">
        <v>499</v>
      </c>
      <c r="OM1999" s="10" t="s">
        <v>485</v>
      </c>
      <c r="ON1999" s="10" t="s">
        <v>485</v>
      </c>
      <c r="OO1999" s="10" t="s">
        <v>462</v>
      </c>
      <c r="OP1999" s="10" t="s">
        <v>485</v>
      </c>
      <c r="OQ1999" s="10" t="s">
        <v>462</v>
      </c>
      <c r="OR1999" s="10" t="s">
        <v>485</v>
      </c>
      <c r="OS1999" s="10" t="s">
        <v>485</v>
      </c>
      <c r="OT1999" s="10" t="s">
        <v>485</v>
      </c>
      <c r="OU1999" s="10" t="s">
        <v>485</v>
      </c>
      <c r="OV1999" s="10" t="s">
        <v>485</v>
      </c>
      <c r="OW1999" s="10" t="s">
        <v>485</v>
      </c>
      <c r="OX1999" s="10" t="s">
        <v>485</v>
      </c>
      <c r="OY1999" s="10" t="s">
        <v>462</v>
      </c>
      <c r="OZ1999" s="10" t="s">
        <v>485</v>
      </c>
      <c r="QJ1999" s="10" t="s">
        <v>464</v>
      </c>
      <c r="QL1999" s="10">
        <v>7.7965499999999999</v>
      </c>
      <c r="QM1999" s="10" t="s">
        <v>792</v>
      </c>
      <c r="QQ1999" s="10" t="s">
        <v>1170</v>
      </c>
      <c r="RF1999" s="10">
        <v>1</v>
      </c>
      <c r="RH1999" s="15">
        <f>IFERROR(AVERAGE(INDEX('[1]DO NOT TOUCH Préparation'!$T$1:$T$5,MATCH('DO NOT TOUCH - inputExtraction'!$CX1999,'[1]DO NOT TOUCH Préparation'!$S$1:$S$5,0)),INDEX('[1]DO NOT TOUCH Préparation'!$T$1:$T$5,MATCH('DO NOT TOUCH - inputExtraction'!$CY1999,'[1]DO NOT TOUCH Préparation'!$S$1:$S$5,0)),INDEX('[1]DO NOT TOUCH Préparation'!$T$1:$T$5,MATCH('DO NOT TOUCH - inputExtraction'!$CZ1999,'[1]DO NOT TOUCH Préparation'!$S$1:$S$5,0)),INDEX('[1]DO NOT TOUCH Préparation'!$T$1:$T$5,MATCH('DO NOT TOUCH - inputExtraction'!$DA1999,'[1]DO NOT TOUCH Préparation'!$S$1:$S$5,0)),INDEX('[1]DO NOT TOUCH Préparation'!$T$1:$T$5,MATCH('DO NOT TOUCH - inputExtraction'!$DB1999,'[1]DO NOT TOUCH Préparation'!$S$1:$S$5,0))),"")</f>
        <v>3.6</v>
      </c>
      <c r="RI1999" s="13">
        <f>IFERROR(AVERAGE(INDEX('[1]DO NOT TOUCH Préparation'!$T$1:$T$5,MATCH($DC1999,'[1]DO NOT TOUCH Préparation'!$S$1:$S$5,0)),INDEX('[1]DO NOT TOUCH Préparation'!$T$1:$T$5,MATCH('DO NOT TOUCH - inputExtraction'!$DD1999,'[1]DO NOT TOUCH Préparation'!$S$1:$S$5,0)),INDEX('[1]DO NOT TOUCH Préparation'!$T$1:$T$5,MATCH('DO NOT TOUCH - inputExtraction'!$DE1999,'[1]DO NOT TOUCH Préparation'!$S$1:$S$5,0)),INDEX('[1]DO NOT TOUCH Préparation'!$T$1:$T$5,MATCH(DF1999,'[1]DO NOT TOUCH Préparation'!$S$1:$S$5,0)),INDEX('[1]DO NOT TOUCH Préparation'!$T$1:$T$5,MATCH('DO NOT TOUCH - inputExtraction'!$DG1999,'[1]DO NOT TOUCH Préparation'!$S$1:$S$5,0))),"")</f>
        <v>3.6</v>
      </c>
      <c r="RK1999" s="10">
        <f>VLOOKUP(CX1999,'[1]DO NOT TOUCH Préparation'!$S$1:$T$5,2,0)</f>
        <v>4</v>
      </c>
      <c r="RL1999" s="10">
        <f>VLOOKUP(CY1999,'[1]DO NOT TOUCH Préparation'!$S$1:$T$5,2,0)</f>
        <v>4</v>
      </c>
      <c r="RM1999" s="10">
        <f>VLOOKUP(CZ1999,'[1]DO NOT TOUCH Préparation'!$S$1:$T$5,2,0)</f>
        <v>4</v>
      </c>
      <c r="RN1999" s="10">
        <f>VLOOKUP(DA1999,'[1]DO NOT TOUCH Préparation'!$S$1:$T$5,2,0)</f>
        <v>4</v>
      </c>
      <c r="RO1999" s="10">
        <f>VLOOKUP(DB1999,'[1]DO NOT TOUCH Préparation'!$S$1:$T$5,2,0)</f>
        <v>2</v>
      </c>
      <c r="RP1999" s="10">
        <f>VLOOKUP(DC1999,'[1]DO NOT TOUCH Préparation'!$S$1:$T$5,2,0)</f>
        <v>4</v>
      </c>
      <c r="RQ1999" s="10">
        <f>VLOOKUP(DD1999,'[1]DO NOT TOUCH Préparation'!$S$1:$T$5,2,0)</f>
        <v>4</v>
      </c>
      <c r="RR1999" s="10">
        <f>VLOOKUP(DE1999,'[1]DO NOT TOUCH Préparation'!$S$1:$T$5,2,0)</f>
        <v>4</v>
      </c>
      <c r="RS1999" s="10">
        <f>VLOOKUP(DF1999,'[1]DO NOT TOUCH Préparation'!$S$1:$T$5,2,0)</f>
        <v>2</v>
      </c>
      <c r="RT1999" s="10">
        <f>VLOOKUP(DG1999,'[1]DO NOT TOUCH Préparation'!$S$1:$T$5,2,0)</f>
        <v>4</v>
      </c>
      <c r="RV1999" s="5" t="str">
        <f>IF(CF1999&lt;&gt;"",CF1999,"")</f>
        <v>6% à 20%</v>
      </c>
      <c r="RW1999" s="5" t="str">
        <f>IF(CK1999&lt;&gt;"",CK1999,"")</f>
        <v>Inférieur ou égal à 5%</v>
      </c>
      <c r="RX1999" s="5" t="str">
        <f t="shared" si="32"/>
        <v>Je n’achète pas de produits à base végétale (soja, amande, avoine…)</v>
      </c>
      <c r="RZ1999" s="5" cm="1">
        <f t="array" ref="RZ1999">IFERROR(INDEX('[1]DO NOT TOUCH Préparation'!$W$2:$W$7,MATCH('DO NOT TOUCH - inputExtraction'!RV1999,'[1]DO NOT TOUCH Préparation'!$V$2:$V$7,0),),"1")</f>
        <v>3</v>
      </c>
      <c r="SA1999" s="5" cm="1">
        <f t="array" ref="SA1999">IFERROR(INDEX('[1]DO NOT TOUCH Préparation'!$W$2:$W$7,MATCH('DO NOT TOUCH - inputExtraction'!RW1999,'[1]DO NOT TOUCH Préparation'!$V$2:$V$7,0),),"1")</f>
        <v>2</v>
      </c>
      <c r="SB1999" s="5" t="str" cm="1">
        <f t="array" ref="SB1999">IFERROR(INDEX('[1]DO NOT TOUCH Préparation'!$W$2:$W$7,MATCH('DO NOT TOUCH - inputExtraction'!RX1999,'[1]DO NOT TOUCH Préparation'!$V$2:$V$7,0),),"1")</f>
        <v>1</v>
      </c>
      <c r="SD1999" s="5">
        <v>1</v>
      </c>
      <c r="SF1999" s="5">
        <f>IFERROR(VLOOKUP(H1999,'[1]DO NOT TOUCH Préparation'!$CL$2:$CM$9,2,0),"")</f>
        <v>4</v>
      </c>
      <c r="SG1999" s="5">
        <f>IFERROR(VLOOKUP(K1999,'[1]DO NOT TOUCH Préparation'!$CT$2:$CU$10,2,0),"")</f>
        <v>7</v>
      </c>
      <c r="SH1999" s="5">
        <f>IFERROR(VLOOKUP(L1999,'[1]DO NOT TOUCH Préparation'!$CX$2:$CY$6,2,0),"")</f>
        <v>2</v>
      </c>
    </row>
    <row r="2000" spans="1:502" ht="14.4" x14ac:dyDescent="0.3">
      <c r="A2000" s="4">
        <v>2647</v>
      </c>
      <c r="B2000" s="4" t="s">
        <v>4803</v>
      </c>
      <c r="C2000" s="4" t="s">
        <v>2324</v>
      </c>
      <c r="D2000" s="4" t="s">
        <v>787</v>
      </c>
      <c r="E2000" s="4" t="s">
        <v>468</v>
      </c>
      <c r="F2000" s="10" t="s">
        <v>795</v>
      </c>
      <c r="G2000" s="10" t="s">
        <v>789</v>
      </c>
      <c r="H2000" s="7" t="s">
        <v>490</v>
      </c>
      <c r="I2000" s="7">
        <v>47</v>
      </c>
      <c r="J2000" s="7" t="s">
        <v>443</v>
      </c>
      <c r="K2000" s="7" t="s">
        <v>491</v>
      </c>
      <c r="L2000" s="7" t="s">
        <v>472</v>
      </c>
      <c r="M2000" s="7">
        <v>2</v>
      </c>
      <c r="N2000" s="12">
        <v>0</v>
      </c>
      <c r="O2000" s="12">
        <v>0</v>
      </c>
      <c r="P2000" s="7">
        <v>0</v>
      </c>
      <c r="Q2000" s="7">
        <v>0</v>
      </c>
      <c r="R2000" s="7">
        <v>1</v>
      </c>
      <c r="S2000" s="12">
        <v>0</v>
      </c>
      <c r="T2000" s="7">
        <v>1</v>
      </c>
      <c r="U2000" s="12">
        <v>0</v>
      </c>
      <c r="V2000" s="7">
        <v>2</v>
      </c>
      <c r="W2000" s="7">
        <v>1</v>
      </c>
      <c r="X2000" s="7">
        <v>3</v>
      </c>
      <c r="AC2000" s="10" t="s">
        <v>790</v>
      </c>
      <c r="BA2000" s="10">
        <v>1</v>
      </c>
      <c r="BB2000" s="10">
        <v>1</v>
      </c>
      <c r="BC2000" s="10">
        <v>0</v>
      </c>
      <c r="BD2000" s="10">
        <v>0</v>
      </c>
      <c r="BE2000" s="10">
        <v>0</v>
      </c>
      <c r="BF2000" s="10">
        <v>1</v>
      </c>
      <c r="BG2000" s="10">
        <v>0</v>
      </c>
      <c r="BH2000" s="10">
        <v>0</v>
      </c>
      <c r="BI2000" s="10">
        <v>0</v>
      </c>
      <c r="CB2000" s="10">
        <v>0</v>
      </c>
      <c r="CC2000" s="10">
        <v>0</v>
      </c>
      <c r="CE2000" s="7" t="s">
        <v>447</v>
      </c>
      <c r="CF2000" s="7" t="s">
        <v>477</v>
      </c>
      <c r="CG2000" s="7" t="s">
        <v>449</v>
      </c>
      <c r="CH2000" s="7" t="s">
        <v>524</v>
      </c>
      <c r="CI2000" s="7" t="s">
        <v>524</v>
      </c>
      <c r="CJ2000" s="7">
        <v>3</v>
      </c>
      <c r="CK2000" s="7" t="s">
        <v>477</v>
      </c>
      <c r="CL2000" s="7" t="s">
        <v>449</v>
      </c>
      <c r="CM2000" s="7" t="s">
        <v>524</v>
      </c>
      <c r="CN2000" s="7" t="s">
        <v>524</v>
      </c>
      <c r="CO2000" s="7">
        <v>3</v>
      </c>
      <c r="CP2000" s="7" t="s">
        <v>474</v>
      </c>
      <c r="CQ2000" s="7" t="s">
        <v>475</v>
      </c>
      <c r="CR2000" s="7">
        <v>3</v>
      </c>
      <c r="CS2000" s="7" t="s">
        <v>524</v>
      </c>
      <c r="CT2000" s="7" t="s">
        <v>524</v>
      </c>
      <c r="CU2000" s="7">
        <v>3</v>
      </c>
      <c r="CX2000" t="s">
        <v>452</v>
      </c>
      <c r="CY2000" t="s">
        <v>451</v>
      </c>
      <c r="CZ2000" t="s">
        <v>453</v>
      </c>
      <c r="DA2000" t="s">
        <v>452</v>
      </c>
      <c r="DB2000" t="s">
        <v>495</v>
      </c>
      <c r="DC2000" t="s">
        <v>451</v>
      </c>
      <c r="DD2000" t="s">
        <v>451</v>
      </c>
      <c r="DE2000" t="s">
        <v>453</v>
      </c>
      <c r="DF2000" t="s">
        <v>452</v>
      </c>
      <c r="DG2000" t="s">
        <v>451</v>
      </c>
      <c r="DI2000" t="s">
        <v>455</v>
      </c>
      <c r="DJ2000" t="s">
        <v>455</v>
      </c>
      <c r="DM2000" t="s">
        <v>455</v>
      </c>
      <c r="DN2000" t="s">
        <v>537</v>
      </c>
      <c r="DO2000" t="s">
        <v>455</v>
      </c>
      <c r="DQ2000" t="s">
        <v>455</v>
      </c>
      <c r="DS2000" s="7" t="s">
        <v>456</v>
      </c>
      <c r="DT2000" s="7" t="s">
        <v>456</v>
      </c>
      <c r="DW2000" s="7" t="s">
        <v>456</v>
      </c>
      <c r="DX2000" s="7" t="s">
        <v>479</v>
      </c>
      <c r="DY2000" s="7" t="s">
        <v>479</v>
      </c>
      <c r="EA2000" s="7" t="s">
        <v>479</v>
      </c>
      <c r="EC2000" t="s">
        <v>457</v>
      </c>
      <c r="ED2000" t="s">
        <v>457</v>
      </c>
      <c r="EG2000" t="s">
        <v>457</v>
      </c>
      <c r="EH2000">
        <v>4</v>
      </c>
      <c r="EI2000" t="s">
        <v>457</v>
      </c>
      <c r="EK2000" t="s">
        <v>457</v>
      </c>
      <c r="EL2000" s="6"/>
      <c r="FP2000">
        <v>1</v>
      </c>
      <c r="FQ2000">
        <v>0</v>
      </c>
      <c r="FR2000">
        <v>0</v>
      </c>
      <c r="FS2000">
        <v>0</v>
      </c>
      <c r="FT2000">
        <v>0</v>
      </c>
      <c r="HJ2000">
        <v>2</v>
      </c>
      <c r="HK2000">
        <v>1</v>
      </c>
      <c r="HL2000">
        <v>3</v>
      </c>
      <c r="IP2000">
        <v>1</v>
      </c>
      <c r="IV2000">
        <v>1</v>
      </c>
      <c r="JL2000">
        <v>1</v>
      </c>
      <c r="JT2000">
        <v>1</v>
      </c>
      <c r="JZ2000">
        <v>1</v>
      </c>
      <c r="KL2000">
        <v>1</v>
      </c>
      <c r="KP2000" t="s">
        <v>480</v>
      </c>
      <c r="KQ2000">
        <v>4</v>
      </c>
      <c r="KR2000">
        <v>3</v>
      </c>
      <c r="KS2000" t="s">
        <v>481</v>
      </c>
      <c r="KT2000">
        <v>4</v>
      </c>
      <c r="KU2000">
        <v>3</v>
      </c>
      <c r="LB2000">
        <v>2</v>
      </c>
      <c r="LD2000">
        <v>1</v>
      </c>
      <c r="LE2000">
        <v>3</v>
      </c>
      <c r="LG2000">
        <v>1</v>
      </c>
      <c r="LL2000">
        <v>2</v>
      </c>
      <c r="LO2000">
        <v>3</v>
      </c>
      <c r="LT2000">
        <v>1</v>
      </c>
      <c r="LV2000">
        <v>2</v>
      </c>
      <c r="MA2000">
        <v>3</v>
      </c>
      <c r="MF2000">
        <v>2</v>
      </c>
      <c r="MH2000">
        <v>1</v>
      </c>
      <c r="MI2000">
        <v>3</v>
      </c>
      <c r="MK2000">
        <v>1</v>
      </c>
      <c r="MP2000">
        <v>2</v>
      </c>
      <c r="MS2000" s="7" t="s">
        <v>460</v>
      </c>
      <c r="MT2000" s="7" t="s">
        <v>460</v>
      </c>
      <c r="MU2000" s="7" t="s">
        <v>460</v>
      </c>
      <c r="MV2000" s="7" t="s">
        <v>459</v>
      </c>
      <c r="MW2000" s="7" t="s">
        <v>459</v>
      </c>
      <c r="MX2000" s="7" t="s">
        <v>458</v>
      </c>
      <c r="MY2000" s="7" t="s">
        <v>458</v>
      </c>
      <c r="MZ2000" s="7" t="s">
        <v>460</v>
      </c>
      <c r="NA2000" s="7" t="s">
        <v>458</v>
      </c>
      <c r="NB2000" s="7" t="s">
        <v>460</v>
      </c>
      <c r="NC2000" s="7" t="s">
        <v>482</v>
      </c>
      <c r="ND2000" s="7" t="s">
        <v>483</v>
      </c>
      <c r="NE2000" s="7" t="s">
        <v>482</v>
      </c>
      <c r="NF2000" s="7" t="s">
        <v>482</v>
      </c>
      <c r="NG2000" s="7" t="s">
        <v>482</v>
      </c>
      <c r="NH2000" s="7" t="s">
        <v>482</v>
      </c>
      <c r="NI2000" s="7" t="s">
        <v>482</v>
      </c>
      <c r="NJ2000" s="7" t="s">
        <v>482</v>
      </c>
      <c r="NK2000" s="7" t="s">
        <v>482</v>
      </c>
      <c r="NL2000" s="7" t="s">
        <v>482</v>
      </c>
      <c r="NM2000" t="s">
        <v>498</v>
      </c>
      <c r="OH2000" t="s">
        <v>463</v>
      </c>
      <c r="OI2000" s="10" t="s">
        <v>463</v>
      </c>
      <c r="OJ2000" s="10" t="s">
        <v>463</v>
      </c>
      <c r="OK2000" s="10" t="s">
        <v>485</v>
      </c>
      <c r="OL2000" s="10" t="s">
        <v>463</v>
      </c>
      <c r="OM2000" s="10" t="s">
        <v>485</v>
      </c>
      <c r="ON2000" s="10" t="s">
        <v>485</v>
      </c>
      <c r="OO2000" s="10" t="s">
        <v>463</v>
      </c>
      <c r="OP2000" s="10" t="s">
        <v>463</v>
      </c>
      <c r="OQ2000" s="10" t="s">
        <v>463</v>
      </c>
      <c r="OR2000" s="10" t="s">
        <v>463</v>
      </c>
      <c r="OS2000" s="10" t="s">
        <v>485</v>
      </c>
      <c r="OT2000" s="10" t="s">
        <v>485</v>
      </c>
      <c r="OU2000" s="10" t="s">
        <v>463</v>
      </c>
      <c r="OV2000" s="10" t="s">
        <v>485</v>
      </c>
      <c r="OW2000" s="10" t="s">
        <v>485</v>
      </c>
      <c r="OX2000" s="10" t="s">
        <v>485</v>
      </c>
      <c r="OY2000" s="10" t="s">
        <v>463</v>
      </c>
      <c r="OZ2000" s="10" t="s">
        <v>485</v>
      </c>
      <c r="QJ2000" s="10" t="s">
        <v>464</v>
      </c>
      <c r="QL2000" s="10">
        <v>33.21</v>
      </c>
      <c r="QM2000" s="10" t="s">
        <v>792</v>
      </c>
      <c r="RF2000" s="10">
        <v>1</v>
      </c>
      <c r="RH2000" s="15">
        <f>IFERROR(AVERAGE(INDEX('[1]DO NOT TOUCH Préparation'!$T$1:$T$5,MATCH('DO NOT TOUCH - inputExtraction'!$CX2000,'[1]DO NOT TOUCH Préparation'!$S$1:$S$5,0)),INDEX('[1]DO NOT TOUCH Préparation'!$T$1:$T$5,MATCH('DO NOT TOUCH - inputExtraction'!$CY2000,'[1]DO NOT TOUCH Préparation'!$S$1:$S$5,0)),INDEX('[1]DO NOT TOUCH Préparation'!$T$1:$T$5,MATCH('DO NOT TOUCH - inputExtraction'!$CZ2000,'[1]DO NOT TOUCH Préparation'!$S$1:$S$5,0)),INDEX('[1]DO NOT TOUCH Préparation'!$T$1:$T$5,MATCH('DO NOT TOUCH - inputExtraction'!$DA2000,'[1]DO NOT TOUCH Préparation'!$S$1:$S$5,0)),INDEX('[1]DO NOT TOUCH Préparation'!$T$1:$T$5,MATCH('DO NOT TOUCH - inputExtraction'!$DB2000,'[1]DO NOT TOUCH Préparation'!$S$1:$S$5,0))),"")</f>
        <v>3.4</v>
      </c>
      <c r="RI2000" s="13">
        <f>IFERROR(AVERAGE(INDEX('[1]DO NOT TOUCH Préparation'!$T$1:$T$5,MATCH($DC2000,'[1]DO NOT TOUCH Préparation'!$S$1:$S$5,0)),INDEX('[1]DO NOT TOUCH Préparation'!$T$1:$T$5,MATCH('DO NOT TOUCH - inputExtraction'!$DD2000,'[1]DO NOT TOUCH Préparation'!$S$1:$S$5,0)),INDEX('[1]DO NOT TOUCH Préparation'!$T$1:$T$5,MATCH('DO NOT TOUCH - inputExtraction'!$DE2000,'[1]DO NOT TOUCH Préparation'!$S$1:$S$5,0)),INDEX('[1]DO NOT TOUCH Préparation'!$T$1:$T$5,MATCH(DF2000,'[1]DO NOT TOUCH Préparation'!$S$1:$S$5,0)),INDEX('[1]DO NOT TOUCH Préparation'!$T$1:$T$5,MATCH('DO NOT TOUCH - inputExtraction'!$DG2000,'[1]DO NOT TOUCH Préparation'!$S$1:$S$5,0))),"")</f>
        <v>4</v>
      </c>
      <c r="RK2000" s="10">
        <f>VLOOKUP(CX2000,'[1]DO NOT TOUCH Préparation'!$S$1:$T$5,2,0)</f>
        <v>3</v>
      </c>
      <c r="RL2000" s="10">
        <f>VLOOKUP(CY2000,'[1]DO NOT TOUCH Préparation'!$S$1:$T$5,2,0)</f>
        <v>4</v>
      </c>
      <c r="RM2000" s="10">
        <f>VLOOKUP(CZ2000,'[1]DO NOT TOUCH Préparation'!$S$1:$T$5,2,0)</f>
        <v>5</v>
      </c>
      <c r="RN2000" s="10">
        <f>VLOOKUP(DA2000,'[1]DO NOT TOUCH Préparation'!$S$1:$T$5,2,0)</f>
        <v>3</v>
      </c>
      <c r="RO2000" s="10">
        <f>VLOOKUP(DB2000,'[1]DO NOT TOUCH Préparation'!$S$1:$T$5,2,0)</f>
        <v>2</v>
      </c>
      <c r="RP2000" s="10">
        <f>VLOOKUP(DC2000,'[1]DO NOT TOUCH Préparation'!$S$1:$T$5,2,0)</f>
        <v>4</v>
      </c>
      <c r="RQ2000" s="10">
        <f>VLOOKUP(DD2000,'[1]DO NOT TOUCH Préparation'!$S$1:$T$5,2,0)</f>
        <v>4</v>
      </c>
      <c r="RR2000" s="10">
        <f>VLOOKUP(DE2000,'[1]DO NOT TOUCH Préparation'!$S$1:$T$5,2,0)</f>
        <v>5</v>
      </c>
      <c r="RS2000" s="10">
        <f>VLOOKUP(DF2000,'[1]DO NOT TOUCH Préparation'!$S$1:$T$5,2,0)</f>
        <v>3</v>
      </c>
      <c r="RT2000" s="10">
        <f>VLOOKUP(DG2000,'[1]DO NOT TOUCH Préparation'!$S$1:$T$5,2,0)</f>
        <v>4</v>
      </c>
      <c r="RV2000" s="5" t="str">
        <f>IF(CF2000&lt;&gt;"",CF2000,"")</f>
        <v>Je ne sais pas</v>
      </c>
      <c r="RW2000" s="5" t="str">
        <f>IF(CK2000&lt;&gt;"",CK2000,"")</f>
        <v>Je ne sais pas</v>
      </c>
      <c r="RX2000" s="5" t="str">
        <f t="shared" si="32"/>
        <v>Inférieur ou égal à 5%</v>
      </c>
      <c r="RZ2000" s="5" cm="1">
        <f t="array" ref="RZ2000">IFERROR(INDEX('[1]DO NOT TOUCH Préparation'!$W$2:$W$7,MATCH('DO NOT TOUCH - inputExtraction'!RV2000,'[1]DO NOT TOUCH Préparation'!$V$2:$V$7,0),),"1")</f>
        <v>0</v>
      </c>
      <c r="SA2000" s="5" cm="1">
        <f t="array" ref="SA2000">IFERROR(INDEX('[1]DO NOT TOUCH Préparation'!$W$2:$W$7,MATCH('DO NOT TOUCH - inputExtraction'!RW2000,'[1]DO NOT TOUCH Préparation'!$V$2:$V$7,0),),"1")</f>
        <v>0</v>
      </c>
      <c r="SB2000" s="5" cm="1">
        <f t="array" ref="SB2000">IFERROR(INDEX('[1]DO NOT TOUCH Préparation'!$W$2:$W$7,MATCH('DO NOT TOUCH - inputExtraction'!RX2000,'[1]DO NOT TOUCH Préparation'!$V$2:$V$7,0),),"1")</f>
        <v>2</v>
      </c>
      <c r="SD2000" s="5">
        <v>1</v>
      </c>
      <c r="SF2000" s="5">
        <f>IFERROR(VLOOKUP(H2000,'[1]DO NOT TOUCH Préparation'!$CL$2:$CM$9,2,0),"")</f>
        <v>3</v>
      </c>
      <c r="SG2000" s="5">
        <f>IFERROR(VLOOKUP(K2000,'[1]DO NOT TOUCH Préparation'!$CT$2:$CU$10,2,0),"")</f>
        <v>2</v>
      </c>
      <c r="SH2000" s="5">
        <f>IFERROR(VLOOKUP(L2000,'[1]DO NOT TOUCH Préparation'!$CX$2:$CY$6,2,0),"")</f>
        <v>2</v>
      </c>
    </row>
    <row r="2001" spans="1:502" ht="14.4" x14ac:dyDescent="0.3">
      <c r="A2001" s="4">
        <v>2650</v>
      </c>
      <c r="B2001" s="4" t="s">
        <v>4804</v>
      </c>
      <c r="C2001" s="4" t="s">
        <v>1166</v>
      </c>
      <c r="D2001" s="4" t="s">
        <v>787</v>
      </c>
      <c r="E2001" s="4" t="s">
        <v>468</v>
      </c>
      <c r="F2001" s="10" t="s">
        <v>898</v>
      </c>
      <c r="G2001" s="10" t="s">
        <v>804</v>
      </c>
      <c r="H2001" s="7" t="s">
        <v>490</v>
      </c>
      <c r="I2001" s="7">
        <v>47</v>
      </c>
      <c r="J2001" s="7" t="s">
        <v>443</v>
      </c>
      <c r="K2001" s="7" t="s">
        <v>491</v>
      </c>
      <c r="L2001" s="7" t="s">
        <v>472</v>
      </c>
      <c r="M2001" s="7">
        <v>2</v>
      </c>
      <c r="N2001" s="12">
        <v>1</v>
      </c>
      <c r="O2001" s="12">
        <v>0</v>
      </c>
      <c r="P2001" s="7">
        <v>0</v>
      </c>
      <c r="Q2001" s="7">
        <v>0</v>
      </c>
      <c r="R2001" s="7">
        <v>1</v>
      </c>
      <c r="S2001" s="12">
        <v>0</v>
      </c>
      <c r="T2001" s="7">
        <v>1</v>
      </c>
      <c r="U2001" s="12">
        <v>0</v>
      </c>
      <c r="W2001" s="7">
        <v>3</v>
      </c>
      <c r="Z2001" s="7">
        <v>2</v>
      </c>
      <c r="AB2001" s="7">
        <v>1</v>
      </c>
      <c r="AC2001" s="10" t="s">
        <v>790</v>
      </c>
      <c r="BA2001" s="10">
        <v>0</v>
      </c>
      <c r="BB2001" s="10">
        <v>0</v>
      </c>
      <c r="BC2001" s="10">
        <v>1</v>
      </c>
      <c r="BD2001" s="10">
        <v>1</v>
      </c>
      <c r="BE2001" s="10">
        <v>0</v>
      </c>
      <c r="BF2001" s="10">
        <v>0</v>
      </c>
      <c r="BG2001" s="10">
        <v>1</v>
      </c>
      <c r="BH2001" s="10">
        <v>0</v>
      </c>
      <c r="BI2001" s="10">
        <v>0</v>
      </c>
      <c r="CB2001" s="10">
        <v>0</v>
      </c>
      <c r="CC2001" s="10">
        <v>0</v>
      </c>
      <c r="CE2001" s="7" t="s">
        <v>447</v>
      </c>
      <c r="CF2001" s="7" t="s">
        <v>474</v>
      </c>
      <c r="CG2001" s="7" t="s">
        <v>494</v>
      </c>
      <c r="CH2001" s="7">
        <v>4</v>
      </c>
      <c r="CI2001" s="7">
        <v>4</v>
      </c>
      <c r="CJ2001" s="7">
        <v>3</v>
      </c>
      <c r="CK2001" s="7" t="s">
        <v>448</v>
      </c>
      <c r="CL2001" s="7" t="s">
        <v>475</v>
      </c>
      <c r="CM2001" s="7">
        <v>4</v>
      </c>
      <c r="CN2001" s="7">
        <v>4</v>
      </c>
      <c r="CO2001" s="7">
        <v>4</v>
      </c>
      <c r="CP2001" s="7" t="s">
        <v>523</v>
      </c>
      <c r="CQ2001" s="7" t="s">
        <v>449</v>
      </c>
      <c r="CR2001" s="7">
        <v>4</v>
      </c>
      <c r="CS2001" s="7">
        <v>4</v>
      </c>
      <c r="CT2001" s="7">
        <v>4</v>
      </c>
      <c r="CU2001" s="7">
        <v>4</v>
      </c>
      <c r="CX2001" t="s">
        <v>452</v>
      </c>
      <c r="CY2001" t="s">
        <v>452</v>
      </c>
      <c r="CZ2001" t="s">
        <v>451</v>
      </c>
      <c r="DA2001" t="s">
        <v>451</v>
      </c>
      <c r="DB2001" t="s">
        <v>451</v>
      </c>
      <c r="DC2001" t="s">
        <v>453</v>
      </c>
      <c r="DD2001" t="s">
        <v>453</v>
      </c>
      <c r="DE2001" t="s">
        <v>453</v>
      </c>
      <c r="DF2001" t="s">
        <v>451</v>
      </c>
      <c r="DG2001" t="s">
        <v>453</v>
      </c>
      <c r="DJ2001" t="s">
        <v>455</v>
      </c>
      <c r="DK2001" t="s">
        <v>455</v>
      </c>
      <c r="DL2001" t="s">
        <v>454</v>
      </c>
      <c r="DM2001" t="s">
        <v>455</v>
      </c>
      <c r="DN2001" t="s">
        <v>455</v>
      </c>
      <c r="DO2001" t="s">
        <v>455</v>
      </c>
      <c r="DP2001" t="s">
        <v>537</v>
      </c>
      <c r="DQ2001" t="s">
        <v>455</v>
      </c>
      <c r="DT2001" s="7" t="s">
        <v>479</v>
      </c>
      <c r="DU2001" s="7" t="s">
        <v>479</v>
      </c>
      <c r="DV2001" s="7" t="s">
        <v>456</v>
      </c>
      <c r="DW2001" s="7" t="s">
        <v>479</v>
      </c>
      <c r="DX2001" s="7" t="s">
        <v>479</v>
      </c>
      <c r="DY2001" s="7" t="s">
        <v>479</v>
      </c>
      <c r="DZ2001" s="7" t="s">
        <v>479</v>
      </c>
      <c r="EA2001" s="7" t="s">
        <v>479</v>
      </c>
      <c r="ED2001">
        <v>4</v>
      </c>
      <c r="EE2001">
        <v>4</v>
      </c>
      <c r="EF2001">
        <v>4</v>
      </c>
      <c r="EG2001">
        <v>4</v>
      </c>
      <c r="EH2001">
        <v>4</v>
      </c>
      <c r="EI2001">
        <v>4</v>
      </c>
      <c r="EJ2001">
        <v>3</v>
      </c>
      <c r="EK2001">
        <v>4</v>
      </c>
      <c r="EL2001" s="6"/>
      <c r="FZ2001">
        <v>0</v>
      </c>
      <c r="GA2001">
        <v>1</v>
      </c>
      <c r="GB2001">
        <v>0</v>
      </c>
      <c r="GC2001">
        <v>0</v>
      </c>
      <c r="GD2001">
        <v>0</v>
      </c>
      <c r="IT2001">
        <v>1</v>
      </c>
      <c r="IV2001">
        <v>2</v>
      </c>
      <c r="IW2001">
        <v>3</v>
      </c>
      <c r="IZ2001">
        <v>3</v>
      </c>
      <c r="JA2001">
        <v>2</v>
      </c>
      <c r="JC2001">
        <v>1</v>
      </c>
      <c r="JF2001">
        <v>3</v>
      </c>
      <c r="JG2001">
        <v>1</v>
      </c>
      <c r="JJ2001">
        <v>2</v>
      </c>
      <c r="JL2001">
        <v>1</v>
      </c>
      <c r="JN2001">
        <v>2</v>
      </c>
      <c r="JO2001">
        <v>3</v>
      </c>
      <c r="JR2001">
        <v>1</v>
      </c>
      <c r="JT2001">
        <v>3</v>
      </c>
      <c r="JU2001">
        <v>2</v>
      </c>
      <c r="JX2001">
        <v>1</v>
      </c>
      <c r="KA2001">
        <v>3</v>
      </c>
      <c r="KB2001">
        <v>2</v>
      </c>
      <c r="KE2001">
        <v>1</v>
      </c>
      <c r="KF2001">
        <v>2</v>
      </c>
      <c r="KH2001">
        <v>3</v>
      </c>
      <c r="KL2001">
        <v>2</v>
      </c>
      <c r="KM2001">
        <v>1</v>
      </c>
      <c r="KN2001">
        <v>3</v>
      </c>
      <c r="KP2001" t="s">
        <v>480</v>
      </c>
      <c r="KQ2001">
        <v>3</v>
      </c>
      <c r="KR2001">
        <v>4</v>
      </c>
      <c r="KS2001">
        <v>3</v>
      </c>
      <c r="KT2001">
        <v>3</v>
      </c>
      <c r="KW2001">
        <v>1</v>
      </c>
      <c r="KX2001">
        <v>3</v>
      </c>
      <c r="KZ2001">
        <v>2</v>
      </c>
      <c r="LG2001">
        <v>1</v>
      </c>
      <c r="LJ2001">
        <v>3</v>
      </c>
      <c r="LL2001">
        <v>2</v>
      </c>
      <c r="LQ2001">
        <v>1</v>
      </c>
      <c r="LS2001">
        <v>2</v>
      </c>
      <c r="LT2001">
        <v>3</v>
      </c>
      <c r="MB2001">
        <v>1</v>
      </c>
      <c r="MC2001">
        <v>3</v>
      </c>
      <c r="ME2001">
        <v>2</v>
      </c>
      <c r="MJ2001">
        <v>2</v>
      </c>
      <c r="ML2001">
        <v>1</v>
      </c>
      <c r="MM2001">
        <v>3</v>
      </c>
      <c r="MS2001" s="7" t="s">
        <v>458</v>
      </c>
      <c r="MT2001" s="7" t="s">
        <v>459</v>
      </c>
      <c r="MU2001" s="7" t="s">
        <v>458</v>
      </c>
      <c r="MV2001" s="7" t="s">
        <v>460</v>
      </c>
      <c r="MW2001" s="7" t="s">
        <v>458</v>
      </c>
      <c r="MX2001" s="7" t="s">
        <v>460</v>
      </c>
      <c r="MY2001" s="7" t="s">
        <v>458</v>
      </c>
      <c r="MZ2001" s="7" t="s">
        <v>460</v>
      </c>
      <c r="NA2001" s="7" t="s">
        <v>459</v>
      </c>
      <c r="NB2001" s="7" t="s">
        <v>460</v>
      </c>
      <c r="NC2001" s="7" t="s">
        <v>483</v>
      </c>
      <c r="ND2001" s="7" t="s">
        <v>483</v>
      </c>
      <c r="NE2001" s="7" t="s">
        <v>483</v>
      </c>
      <c r="NF2001" s="7" t="s">
        <v>458</v>
      </c>
      <c r="NG2001" s="7" t="s">
        <v>483</v>
      </c>
      <c r="NH2001" s="7" t="s">
        <v>483</v>
      </c>
      <c r="NI2001" s="7" t="s">
        <v>458</v>
      </c>
      <c r="NJ2001" s="7" t="s">
        <v>483</v>
      </c>
      <c r="NK2001" s="7" t="s">
        <v>483</v>
      </c>
      <c r="NL2001" s="7" t="s">
        <v>458</v>
      </c>
      <c r="NM2001" t="s">
        <v>484</v>
      </c>
      <c r="OH2001" t="s">
        <v>462</v>
      </c>
      <c r="OI2001" s="10" t="s">
        <v>462</v>
      </c>
      <c r="OJ2001" s="10" t="s">
        <v>463</v>
      </c>
      <c r="OK2001" s="10" t="s">
        <v>463</v>
      </c>
      <c r="OL2001" s="10" t="s">
        <v>462</v>
      </c>
      <c r="OM2001" s="10" t="s">
        <v>463</v>
      </c>
      <c r="ON2001" s="10" t="s">
        <v>485</v>
      </c>
      <c r="OO2001" s="10" t="s">
        <v>462</v>
      </c>
      <c r="OP2001" s="10" t="s">
        <v>462</v>
      </c>
      <c r="OQ2001" s="10" t="s">
        <v>499</v>
      </c>
      <c r="OR2001" s="10" t="s">
        <v>499</v>
      </c>
      <c r="OS2001" s="10" t="s">
        <v>485</v>
      </c>
      <c r="OT2001" s="10" t="s">
        <v>463</v>
      </c>
      <c r="OU2001" s="10" t="s">
        <v>462</v>
      </c>
      <c r="OV2001" s="10" t="s">
        <v>485</v>
      </c>
      <c r="OW2001" s="10" t="s">
        <v>463</v>
      </c>
      <c r="OX2001" s="10" t="s">
        <v>462</v>
      </c>
      <c r="OY2001" s="10" t="s">
        <v>462</v>
      </c>
      <c r="OZ2001" s="10" t="s">
        <v>462</v>
      </c>
      <c r="QJ2001" s="10" t="s">
        <v>464</v>
      </c>
      <c r="QL2001" s="10">
        <v>9.4096833333332999</v>
      </c>
      <c r="QM2001" s="10" t="s">
        <v>792</v>
      </c>
      <c r="RF2001" s="10">
        <v>1</v>
      </c>
      <c r="RH2001" s="15">
        <f>IFERROR(AVERAGE(INDEX('[1]DO NOT TOUCH Préparation'!$T$1:$T$5,MATCH('DO NOT TOUCH - inputExtraction'!$CX2001,'[1]DO NOT TOUCH Préparation'!$S$1:$S$5,0)),INDEX('[1]DO NOT TOUCH Préparation'!$T$1:$T$5,MATCH('DO NOT TOUCH - inputExtraction'!$CY2001,'[1]DO NOT TOUCH Préparation'!$S$1:$S$5,0)),INDEX('[1]DO NOT TOUCH Préparation'!$T$1:$T$5,MATCH('DO NOT TOUCH - inputExtraction'!$CZ2001,'[1]DO NOT TOUCH Préparation'!$S$1:$S$5,0)),INDEX('[1]DO NOT TOUCH Préparation'!$T$1:$T$5,MATCH('DO NOT TOUCH - inputExtraction'!$DA2001,'[1]DO NOT TOUCH Préparation'!$S$1:$S$5,0)),INDEX('[1]DO NOT TOUCH Préparation'!$T$1:$T$5,MATCH('DO NOT TOUCH - inputExtraction'!$DB2001,'[1]DO NOT TOUCH Préparation'!$S$1:$S$5,0))),"")</f>
        <v>3.6</v>
      </c>
      <c r="RI2001" s="13">
        <f>IFERROR(AVERAGE(INDEX('[1]DO NOT TOUCH Préparation'!$T$1:$T$5,MATCH($DC2001,'[1]DO NOT TOUCH Préparation'!$S$1:$S$5,0)),INDEX('[1]DO NOT TOUCH Préparation'!$T$1:$T$5,MATCH('DO NOT TOUCH - inputExtraction'!$DD2001,'[1]DO NOT TOUCH Préparation'!$S$1:$S$5,0)),INDEX('[1]DO NOT TOUCH Préparation'!$T$1:$T$5,MATCH('DO NOT TOUCH - inputExtraction'!$DE2001,'[1]DO NOT TOUCH Préparation'!$S$1:$S$5,0)),INDEX('[1]DO NOT TOUCH Préparation'!$T$1:$T$5,MATCH(DF2001,'[1]DO NOT TOUCH Préparation'!$S$1:$S$5,0)),INDEX('[1]DO NOT TOUCH Préparation'!$T$1:$T$5,MATCH('DO NOT TOUCH - inputExtraction'!$DG2001,'[1]DO NOT TOUCH Préparation'!$S$1:$S$5,0))),"")</f>
        <v>4.8</v>
      </c>
      <c r="RK2001" s="10">
        <f>VLOOKUP(CX2001,'[1]DO NOT TOUCH Préparation'!$S$1:$T$5,2,0)</f>
        <v>3</v>
      </c>
      <c r="RL2001" s="10">
        <f>VLOOKUP(CY2001,'[1]DO NOT TOUCH Préparation'!$S$1:$T$5,2,0)</f>
        <v>3</v>
      </c>
      <c r="RM2001" s="10">
        <f>VLOOKUP(CZ2001,'[1]DO NOT TOUCH Préparation'!$S$1:$T$5,2,0)</f>
        <v>4</v>
      </c>
      <c r="RN2001" s="10">
        <f>VLOOKUP(DA2001,'[1]DO NOT TOUCH Préparation'!$S$1:$T$5,2,0)</f>
        <v>4</v>
      </c>
      <c r="RO2001" s="10">
        <f>VLOOKUP(DB2001,'[1]DO NOT TOUCH Préparation'!$S$1:$T$5,2,0)</f>
        <v>4</v>
      </c>
      <c r="RP2001" s="10">
        <f>VLOOKUP(DC2001,'[1]DO NOT TOUCH Préparation'!$S$1:$T$5,2,0)</f>
        <v>5</v>
      </c>
      <c r="RQ2001" s="10">
        <f>VLOOKUP(DD2001,'[1]DO NOT TOUCH Préparation'!$S$1:$T$5,2,0)</f>
        <v>5</v>
      </c>
      <c r="RR2001" s="10">
        <f>VLOOKUP(DE2001,'[1]DO NOT TOUCH Préparation'!$S$1:$T$5,2,0)</f>
        <v>5</v>
      </c>
      <c r="RS2001" s="10">
        <f>VLOOKUP(DF2001,'[1]DO NOT TOUCH Préparation'!$S$1:$T$5,2,0)</f>
        <v>4</v>
      </c>
      <c r="RT2001" s="10">
        <f>VLOOKUP(DG2001,'[1]DO NOT TOUCH Préparation'!$S$1:$T$5,2,0)</f>
        <v>5</v>
      </c>
      <c r="RV2001" s="5" t="str">
        <f>IF(CF2001&lt;&gt;"",CF2001,"")</f>
        <v>Inférieur ou égal à 5%</v>
      </c>
      <c r="RW2001" s="5" t="str">
        <f>IF(CK2001&lt;&gt;"",CK2001,"")</f>
        <v>6% à 20%</v>
      </c>
      <c r="RX2001" s="5" t="str">
        <f t="shared" si="32"/>
        <v>21% à 50%</v>
      </c>
      <c r="RZ2001" s="5" cm="1">
        <f t="array" ref="RZ2001">IFERROR(INDEX('[1]DO NOT TOUCH Préparation'!$W$2:$W$7,MATCH('DO NOT TOUCH - inputExtraction'!RV2001,'[1]DO NOT TOUCH Préparation'!$V$2:$V$7,0),),"1")</f>
        <v>2</v>
      </c>
      <c r="SA2001" s="5" cm="1">
        <f t="array" ref="SA2001">IFERROR(INDEX('[1]DO NOT TOUCH Préparation'!$W$2:$W$7,MATCH('DO NOT TOUCH - inputExtraction'!RW2001,'[1]DO NOT TOUCH Préparation'!$V$2:$V$7,0),),"1")</f>
        <v>3</v>
      </c>
      <c r="SB2001" s="5" cm="1">
        <f t="array" ref="SB2001">IFERROR(INDEX('[1]DO NOT TOUCH Préparation'!$W$2:$W$7,MATCH('DO NOT TOUCH - inputExtraction'!RX2001,'[1]DO NOT TOUCH Préparation'!$V$2:$V$7,0),),"1")</f>
        <v>4</v>
      </c>
      <c r="SD2001" s="5">
        <v>1</v>
      </c>
      <c r="SF2001" s="5">
        <f>IFERROR(VLOOKUP(H2001,'[1]DO NOT TOUCH Préparation'!$CL$2:$CM$9,2,0),"")</f>
        <v>3</v>
      </c>
      <c r="SG2001" s="5">
        <f>IFERROR(VLOOKUP(K2001,'[1]DO NOT TOUCH Préparation'!$CT$2:$CU$10,2,0),"")</f>
        <v>2</v>
      </c>
      <c r="SH2001" s="5">
        <f>IFERROR(VLOOKUP(L2001,'[1]DO NOT TOUCH Préparation'!$CX$2:$CY$6,2,0),"")</f>
        <v>2</v>
      </c>
    </row>
    <row r="2002" spans="1:502" ht="14.4" x14ac:dyDescent="0.3">
      <c r="A2002" s="4">
        <v>2651</v>
      </c>
      <c r="B2002" s="4" t="s">
        <v>4805</v>
      </c>
      <c r="C2002" s="4" t="s">
        <v>740</v>
      </c>
      <c r="D2002" s="4" t="s">
        <v>438</v>
      </c>
      <c r="E2002" s="4" t="s">
        <v>468</v>
      </c>
      <c r="F2002" s="10" t="s">
        <v>561</v>
      </c>
      <c r="G2002" s="10" t="s">
        <v>503</v>
      </c>
      <c r="H2002" s="7" t="s">
        <v>504</v>
      </c>
      <c r="I2002" s="7">
        <v>48</v>
      </c>
      <c r="J2002" s="7" t="s">
        <v>443</v>
      </c>
      <c r="K2002" s="7" t="s">
        <v>491</v>
      </c>
      <c r="L2002" s="7" t="s">
        <v>445</v>
      </c>
      <c r="M2002" s="7">
        <v>1</v>
      </c>
      <c r="N2002" s="12">
        <v>1</v>
      </c>
      <c r="O2002" s="12">
        <v>0</v>
      </c>
      <c r="P2002" s="7">
        <v>0</v>
      </c>
      <c r="Q2002" s="7">
        <v>0</v>
      </c>
      <c r="R2002" s="7">
        <v>1</v>
      </c>
      <c r="S2002" s="12">
        <v>0</v>
      </c>
      <c r="T2002" s="7">
        <v>1</v>
      </c>
      <c r="U2002" s="12">
        <v>0</v>
      </c>
      <c r="W2002" s="7">
        <v>1</v>
      </c>
      <c r="AA2002" s="7">
        <v>2</v>
      </c>
      <c r="AC2002" s="10" t="s">
        <v>558</v>
      </c>
      <c r="AD2002" s="10">
        <v>0</v>
      </c>
      <c r="AE2002" s="10">
        <v>0</v>
      </c>
      <c r="AF2002" s="10">
        <v>0</v>
      </c>
      <c r="AG2002" s="10">
        <v>0</v>
      </c>
      <c r="AH2002" s="10">
        <v>0</v>
      </c>
      <c r="AI2002" s="10">
        <v>0</v>
      </c>
      <c r="AJ2002" s="10">
        <v>1</v>
      </c>
      <c r="AK2002" s="10">
        <v>0</v>
      </c>
      <c r="AM2002" s="10">
        <v>0</v>
      </c>
      <c r="AN2002" s="10">
        <v>0</v>
      </c>
      <c r="AO2002" s="10">
        <v>0</v>
      </c>
      <c r="AP2002" s="10">
        <v>0</v>
      </c>
      <c r="AQ2002" s="10">
        <v>1</v>
      </c>
      <c r="AR2002" s="10">
        <v>1</v>
      </c>
      <c r="AS2002" s="10">
        <v>0</v>
      </c>
      <c r="AT2002" s="10">
        <v>0</v>
      </c>
      <c r="AU2002" s="10">
        <v>0</v>
      </c>
      <c r="AV2002" s="10">
        <v>0</v>
      </c>
      <c r="AW2002" s="10">
        <v>0</v>
      </c>
      <c r="AX2002" s="10">
        <v>0</v>
      </c>
      <c r="AY2002" s="10">
        <v>0</v>
      </c>
      <c r="AZ2002" s="10">
        <v>0</v>
      </c>
      <c r="CB2002" s="10">
        <v>0</v>
      </c>
      <c r="CC2002" s="10">
        <v>0</v>
      </c>
      <c r="CE2002" s="7" t="s">
        <v>513</v>
      </c>
      <c r="CF2002" s="7" t="s">
        <v>474</v>
      </c>
      <c r="CG2002" s="7" t="s">
        <v>475</v>
      </c>
      <c r="CH2002" s="7">
        <v>3</v>
      </c>
      <c r="CI2002" s="7">
        <v>2</v>
      </c>
      <c r="CJ2002" s="7">
        <v>2</v>
      </c>
      <c r="CK2002" s="7" t="s">
        <v>474</v>
      </c>
      <c r="CL2002" s="7" t="s">
        <v>475</v>
      </c>
      <c r="CM2002" s="7">
        <v>3</v>
      </c>
      <c r="CN2002" s="7">
        <v>4</v>
      </c>
      <c r="CO2002" s="7">
        <v>3</v>
      </c>
      <c r="CP2002" s="7" t="s">
        <v>474</v>
      </c>
      <c r="CQ2002" s="7" t="s">
        <v>475</v>
      </c>
      <c r="CR2002" s="7">
        <v>3</v>
      </c>
      <c r="CS2002" s="7" t="s">
        <v>476</v>
      </c>
      <c r="CT2002" s="7">
        <v>2</v>
      </c>
      <c r="CU2002" s="7" t="s">
        <v>476</v>
      </c>
      <c r="CX2002" t="s">
        <v>451</v>
      </c>
      <c r="CY2002" t="s">
        <v>452</v>
      </c>
      <c r="CZ2002" t="s">
        <v>452</v>
      </c>
      <c r="DA2002" t="s">
        <v>495</v>
      </c>
      <c r="DB2002" t="s">
        <v>452</v>
      </c>
      <c r="DC2002" t="s">
        <v>451</v>
      </c>
      <c r="DD2002" t="s">
        <v>495</v>
      </c>
      <c r="DE2002" t="s">
        <v>452</v>
      </c>
      <c r="DF2002" t="s">
        <v>451</v>
      </c>
      <c r="DG2002" t="s">
        <v>451</v>
      </c>
      <c r="DH2002" t="s">
        <v>454</v>
      </c>
      <c r="DM2002" t="s">
        <v>455</v>
      </c>
      <c r="DP2002" t="s">
        <v>455</v>
      </c>
      <c r="DQ2002" t="s">
        <v>455</v>
      </c>
      <c r="DR2002" s="7" t="s">
        <v>479</v>
      </c>
      <c r="DW2002" s="7" t="s">
        <v>456</v>
      </c>
      <c r="DZ2002" s="7" t="s">
        <v>479</v>
      </c>
      <c r="EA2002" s="7" t="s">
        <v>479</v>
      </c>
      <c r="EB2002">
        <v>3</v>
      </c>
      <c r="EG2002">
        <v>4</v>
      </c>
      <c r="EJ2002">
        <v>3</v>
      </c>
      <c r="EK2002">
        <v>4</v>
      </c>
      <c r="EL2002" s="6"/>
      <c r="HG2002">
        <v>1</v>
      </c>
      <c r="HT2002">
        <v>1</v>
      </c>
      <c r="II2002">
        <v>1</v>
      </c>
      <c r="JO2002">
        <v>1</v>
      </c>
      <c r="KD2002">
        <v>1</v>
      </c>
      <c r="KL2002">
        <v>1</v>
      </c>
      <c r="KP2002">
        <v>3</v>
      </c>
      <c r="KQ2002" t="s">
        <v>481</v>
      </c>
      <c r="KR2002">
        <v>3</v>
      </c>
      <c r="KS2002" t="s">
        <v>481</v>
      </c>
      <c r="KT2002">
        <v>2</v>
      </c>
      <c r="KU2002">
        <v>3</v>
      </c>
      <c r="KY2002">
        <v>2</v>
      </c>
      <c r="LD2002">
        <v>1</v>
      </c>
      <c r="LG2002">
        <v>1</v>
      </c>
      <c r="LJ2002">
        <v>2</v>
      </c>
      <c r="LN2002">
        <v>3</v>
      </c>
      <c r="LO2002">
        <v>1</v>
      </c>
      <c r="LT2002">
        <v>2</v>
      </c>
      <c r="LX2002">
        <v>3</v>
      </c>
      <c r="LY2002">
        <v>1</v>
      </c>
      <c r="MA2002">
        <v>2</v>
      </c>
      <c r="MH2002">
        <v>3</v>
      </c>
      <c r="MI2002">
        <v>3</v>
      </c>
      <c r="MJ2002">
        <v>2</v>
      </c>
      <c r="MK2002">
        <v>1</v>
      </c>
      <c r="MS2002" s="7" t="s">
        <v>459</v>
      </c>
      <c r="MT2002" s="7" t="s">
        <v>459</v>
      </c>
      <c r="MU2002" s="7" t="s">
        <v>459</v>
      </c>
      <c r="MV2002" s="7" t="s">
        <v>459</v>
      </c>
      <c r="MW2002" s="7" t="s">
        <v>459</v>
      </c>
      <c r="MX2002" s="7" t="s">
        <v>459</v>
      </c>
      <c r="MY2002" s="7" t="s">
        <v>459</v>
      </c>
      <c r="MZ2002" s="7" t="s">
        <v>459</v>
      </c>
      <c r="NA2002" s="7" t="s">
        <v>459</v>
      </c>
      <c r="NB2002" s="7" t="s">
        <v>459</v>
      </c>
      <c r="NC2002" s="7" t="s">
        <v>483</v>
      </c>
      <c r="ND2002" s="7" t="s">
        <v>483</v>
      </c>
      <c r="NE2002" s="7" t="s">
        <v>483</v>
      </c>
      <c r="NF2002" s="7" t="s">
        <v>483</v>
      </c>
      <c r="NG2002" s="7" t="s">
        <v>483</v>
      </c>
      <c r="NH2002" s="7" t="s">
        <v>458</v>
      </c>
      <c r="NI2002" s="7" t="s">
        <v>483</v>
      </c>
      <c r="NJ2002" s="7" t="s">
        <v>483</v>
      </c>
      <c r="NK2002" s="7" t="s">
        <v>483</v>
      </c>
      <c r="NL2002" s="7" t="s">
        <v>483</v>
      </c>
      <c r="NM2002" t="s">
        <v>484</v>
      </c>
      <c r="NN2002" t="s">
        <v>485</v>
      </c>
      <c r="NO2002" t="s">
        <v>463</v>
      </c>
      <c r="NP2002" t="s">
        <v>463</v>
      </c>
      <c r="NQ2002" t="s">
        <v>485</v>
      </c>
      <c r="NR2002" t="s">
        <v>485</v>
      </c>
      <c r="NS2002" t="s">
        <v>463</v>
      </c>
      <c r="NT2002" t="s">
        <v>463</v>
      </c>
      <c r="NU2002" t="s">
        <v>463</v>
      </c>
      <c r="NV2002" t="s">
        <v>462</v>
      </c>
      <c r="NW2002" t="s">
        <v>485</v>
      </c>
      <c r="NX2002" t="s">
        <v>485</v>
      </c>
      <c r="NY2002" t="s">
        <v>485</v>
      </c>
      <c r="NZ2002" t="s">
        <v>463</v>
      </c>
      <c r="OA2002" t="s">
        <v>485</v>
      </c>
      <c r="OB2002" t="s">
        <v>485</v>
      </c>
      <c r="OC2002" t="s">
        <v>499</v>
      </c>
      <c r="OD2002" t="s">
        <v>499</v>
      </c>
      <c r="OE2002" t="s">
        <v>463</v>
      </c>
      <c r="OF2002" t="s">
        <v>463</v>
      </c>
      <c r="OG2002" t="s">
        <v>485</v>
      </c>
      <c r="QJ2002" s="10" t="s">
        <v>464</v>
      </c>
      <c r="QL2002" s="10">
        <v>13.170783333333</v>
      </c>
      <c r="QM2002" s="10" t="s">
        <v>465</v>
      </c>
      <c r="RF2002" s="10">
        <v>1</v>
      </c>
      <c r="RH2002" s="15">
        <f>IFERROR(AVERAGE(INDEX('[1]DO NOT TOUCH Préparation'!$T$1:$T$5,MATCH('DO NOT TOUCH - inputExtraction'!$CX2002,'[1]DO NOT TOUCH Préparation'!$S$1:$S$5,0)),INDEX('[1]DO NOT TOUCH Préparation'!$T$1:$T$5,MATCH('DO NOT TOUCH - inputExtraction'!$CY2002,'[1]DO NOT TOUCH Préparation'!$S$1:$S$5,0)),INDEX('[1]DO NOT TOUCH Préparation'!$T$1:$T$5,MATCH('DO NOT TOUCH - inputExtraction'!$CZ2002,'[1]DO NOT TOUCH Préparation'!$S$1:$S$5,0)),INDEX('[1]DO NOT TOUCH Préparation'!$T$1:$T$5,MATCH('DO NOT TOUCH - inputExtraction'!$DA2002,'[1]DO NOT TOUCH Préparation'!$S$1:$S$5,0)),INDEX('[1]DO NOT TOUCH Préparation'!$T$1:$T$5,MATCH('DO NOT TOUCH - inputExtraction'!$DB2002,'[1]DO NOT TOUCH Préparation'!$S$1:$S$5,0))),"")</f>
        <v>3</v>
      </c>
      <c r="RI2002" s="13">
        <f>IFERROR(AVERAGE(INDEX('[1]DO NOT TOUCH Préparation'!$T$1:$T$5,MATCH($DC2002,'[1]DO NOT TOUCH Préparation'!$S$1:$S$5,0)),INDEX('[1]DO NOT TOUCH Préparation'!$T$1:$T$5,MATCH('DO NOT TOUCH - inputExtraction'!$DD2002,'[1]DO NOT TOUCH Préparation'!$S$1:$S$5,0)),INDEX('[1]DO NOT TOUCH Préparation'!$T$1:$T$5,MATCH('DO NOT TOUCH - inputExtraction'!$DE2002,'[1]DO NOT TOUCH Préparation'!$S$1:$S$5,0)),INDEX('[1]DO NOT TOUCH Préparation'!$T$1:$T$5,MATCH(DF2002,'[1]DO NOT TOUCH Préparation'!$S$1:$S$5,0)),INDEX('[1]DO NOT TOUCH Préparation'!$T$1:$T$5,MATCH('DO NOT TOUCH - inputExtraction'!$DG2002,'[1]DO NOT TOUCH Préparation'!$S$1:$S$5,0))),"")</f>
        <v>3.4</v>
      </c>
      <c r="RK2002" s="10">
        <f>VLOOKUP(CX2002,'[1]DO NOT TOUCH Préparation'!$S$1:$T$5,2,0)</f>
        <v>4</v>
      </c>
      <c r="RL2002" s="10">
        <f>VLOOKUP(CY2002,'[1]DO NOT TOUCH Préparation'!$S$1:$T$5,2,0)</f>
        <v>3</v>
      </c>
      <c r="RM2002" s="10">
        <f>VLOOKUP(CZ2002,'[1]DO NOT TOUCH Préparation'!$S$1:$T$5,2,0)</f>
        <v>3</v>
      </c>
      <c r="RN2002" s="10">
        <f>VLOOKUP(DA2002,'[1]DO NOT TOUCH Préparation'!$S$1:$T$5,2,0)</f>
        <v>2</v>
      </c>
      <c r="RO2002" s="10">
        <f>VLOOKUP(DB2002,'[1]DO NOT TOUCH Préparation'!$S$1:$T$5,2,0)</f>
        <v>3</v>
      </c>
      <c r="RP2002" s="10">
        <f>VLOOKUP(DC2002,'[1]DO NOT TOUCH Préparation'!$S$1:$T$5,2,0)</f>
        <v>4</v>
      </c>
      <c r="RQ2002" s="10">
        <f>VLOOKUP(DD2002,'[1]DO NOT TOUCH Préparation'!$S$1:$T$5,2,0)</f>
        <v>2</v>
      </c>
      <c r="RR2002" s="10">
        <f>VLOOKUP(DE2002,'[1]DO NOT TOUCH Préparation'!$S$1:$T$5,2,0)</f>
        <v>3</v>
      </c>
      <c r="RS2002" s="10">
        <f>VLOOKUP(DF2002,'[1]DO NOT TOUCH Préparation'!$S$1:$T$5,2,0)</f>
        <v>4</v>
      </c>
      <c r="RT2002" s="10">
        <f>VLOOKUP(DG2002,'[1]DO NOT TOUCH Préparation'!$S$1:$T$5,2,0)</f>
        <v>4</v>
      </c>
      <c r="RV2002" s="5" t="str">
        <f>IF(CF2002&lt;&gt;"",CF2002,"")</f>
        <v>Inférieur ou égal à 5%</v>
      </c>
      <c r="RW2002" s="5" t="str">
        <f>IF(CK2002&lt;&gt;"",CK2002,"")</f>
        <v>Inférieur ou égal à 5%</v>
      </c>
      <c r="RX2002" s="5" t="str">
        <f t="shared" si="32"/>
        <v>Inférieur ou égal à 5%</v>
      </c>
      <c r="RZ2002" s="5" cm="1">
        <f t="array" ref="RZ2002">IFERROR(INDEX('[1]DO NOT TOUCH Préparation'!$W$2:$W$7,MATCH('DO NOT TOUCH - inputExtraction'!RV2002,'[1]DO NOT TOUCH Préparation'!$V$2:$V$7,0),),"1")</f>
        <v>2</v>
      </c>
      <c r="SA2002" s="5" cm="1">
        <f t="array" ref="SA2002">IFERROR(INDEX('[1]DO NOT TOUCH Préparation'!$W$2:$W$7,MATCH('DO NOT TOUCH - inputExtraction'!RW2002,'[1]DO NOT TOUCH Préparation'!$V$2:$V$7,0),),"1")</f>
        <v>2</v>
      </c>
      <c r="SB2002" s="5" cm="1">
        <f t="array" ref="SB2002">IFERROR(INDEX('[1]DO NOT TOUCH Préparation'!$W$2:$W$7,MATCH('DO NOT TOUCH - inputExtraction'!RX2002,'[1]DO NOT TOUCH Préparation'!$V$2:$V$7,0),),"1")</f>
        <v>2</v>
      </c>
      <c r="SD2002" s="5">
        <v>1</v>
      </c>
      <c r="SF2002" s="5">
        <f>IFERROR(VLOOKUP(H2002,'[1]DO NOT TOUCH Préparation'!$CL$2:$CM$9,2,0),"")</f>
        <v>2</v>
      </c>
      <c r="SG2002" s="5">
        <f>IFERROR(VLOOKUP(K2002,'[1]DO NOT TOUCH Préparation'!$CT$2:$CU$10,2,0),"")</f>
        <v>2</v>
      </c>
      <c r="SH2002" s="5">
        <f>IFERROR(VLOOKUP(L2002,'[1]DO NOT TOUCH Préparation'!$CX$2:$CY$6,2,0),"")</f>
        <v>4</v>
      </c>
    </row>
    <row r="2003" spans="1:502" ht="14.4" x14ac:dyDescent="0.3">
      <c r="A2003" s="4">
        <v>2652</v>
      </c>
      <c r="B2003" s="4" t="s">
        <v>4806</v>
      </c>
      <c r="C2003" s="4" t="s">
        <v>1891</v>
      </c>
      <c r="D2003" s="4" t="s">
        <v>787</v>
      </c>
      <c r="E2003" s="4" t="s">
        <v>439</v>
      </c>
      <c r="F2003" s="10" t="s">
        <v>993</v>
      </c>
      <c r="G2003" s="10" t="s">
        <v>828</v>
      </c>
      <c r="H2003" s="7" t="s">
        <v>549</v>
      </c>
      <c r="I2003" s="7">
        <v>49</v>
      </c>
      <c r="J2003" s="7" t="s">
        <v>443</v>
      </c>
      <c r="K2003" s="7" t="s">
        <v>522</v>
      </c>
      <c r="L2003" s="7" t="s">
        <v>492</v>
      </c>
      <c r="M2003" s="7">
        <v>2</v>
      </c>
      <c r="N2003" s="12">
        <v>1</v>
      </c>
      <c r="O2003" s="12">
        <v>0</v>
      </c>
      <c r="P2003" s="7">
        <v>0</v>
      </c>
      <c r="Q2003" s="7">
        <v>1</v>
      </c>
      <c r="R2003" s="7">
        <v>1</v>
      </c>
      <c r="S2003" s="12">
        <v>0</v>
      </c>
      <c r="T2003" s="7">
        <v>1</v>
      </c>
      <c r="U2003" s="12">
        <v>0</v>
      </c>
      <c r="V2003" s="7">
        <v>3</v>
      </c>
      <c r="W2003" s="7">
        <v>1</v>
      </c>
      <c r="X2003" s="7">
        <v>2</v>
      </c>
      <c r="AC2003" s="10" t="s">
        <v>790</v>
      </c>
      <c r="BA2003" s="10">
        <v>0</v>
      </c>
      <c r="BB2003" s="10">
        <v>1</v>
      </c>
      <c r="BC2003" s="10">
        <v>0</v>
      </c>
      <c r="BD2003" s="10">
        <v>1</v>
      </c>
      <c r="BE2003" s="10">
        <v>1</v>
      </c>
      <c r="BF2003" s="10">
        <v>0</v>
      </c>
      <c r="BG2003" s="10">
        <v>0</v>
      </c>
      <c r="BH2003" s="10">
        <v>0</v>
      </c>
      <c r="BI2003" s="10">
        <v>0</v>
      </c>
      <c r="CB2003" s="10">
        <v>0</v>
      </c>
      <c r="CC2003" s="10">
        <v>0</v>
      </c>
      <c r="CE2003" s="7" t="s">
        <v>447</v>
      </c>
      <c r="CF2003" s="7" t="s">
        <v>448</v>
      </c>
      <c r="CG2003" s="7" t="s">
        <v>475</v>
      </c>
      <c r="CH2003" s="7">
        <v>4</v>
      </c>
      <c r="CI2003" s="7">
        <v>4</v>
      </c>
      <c r="CJ2003" s="7">
        <v>4</v>
      </c>
      <c r="CK2003" s="7" t="s">
        <v>448</v>
      </c>
      <c r="CL2003" s="7" t="s">
        <v>475</v>
      </c>
      <c r="CM2003" s="7">
        <v>3</v>
      </c>
      <c r="CN2003" s="7">
        <v>4</v>
      </c>
      <c r="CO2003" s="7">
        <v>4</v>
      </c>
      <c r="CP2003" s="7" t="s">
        <v>448</v>
      </c>
      <c r="CQ2003" s="7" t="s">
        <v>475</v>
      </c>
      <c r="CR2003" s="7">
        <v>4</v>
      </c>
      <c r="CS2003" s="7">
        <v>3</v>
      </c>
      <c r="CT2003" s="7">
        <v>4</v>
      </c>
      <c r="CU2003" s="7">
        <v>4</v>
      </c>
      <c r="CX2003" t="s">
        <v>451</v>
      </c>
      <c r="CY2003" t="s">
        <v>495</v>
      </c>
      <c r="CZ2003" t="s">
        <v>451</v>
      </c>
      <c r="DA2003" t="s">
        <v>451</v>
      </c>
      <c r="DB2003" t="s">
        <v>451</v>
      </c>
      <c r="DC2003" t="s">
        <v>451</v>
      </c>
      <c r="DD2003" t="s">
        <v>451</v>
      </c>
      <c r="DE2003" t="s">
        <v>452</v>
      </c>
      <c r="DF2003" t="s">
        <v>452</v>
      </c>
      <c r="DG2003" t="s">
        <v>452</v>
      </c>
      <c r="DH2003" t="s">
        <v>455</v>
      </c>
      <c r="DJ2003" t="s">
        <v>455</v>
      </c>
      <c r="DK2003" t="s">
        <v>455</v>
      </c>
      <c r="DL2003" t="s">
        <v>537</v>
      </c>
      <c r="DM2003" t="s">
        <v>537</v>
      </c>
      <c r="DN2003" t="s">
        <v>537</v>
      </c>
      <c r="DR2003" s="7" t="s">
        <v>456</v>
      </c>
      <c r="DT2003" s="7" t="s">
        <v>456</v>
      </c>
      <c r="DU2003" s="7" t="s">
        <v>456</v>
      </c>
      <c r="DV2003" s="7" t="s">
        <v>456</v>
      </c>
      <c r="DW2003" s="7" t="s">
        <v>456</v>
      </c>
      <c r="DX2003" s="7" t="s">
        <v>479</v>
      </c>
      <c r="EB2003">
        <v>4</v>
      </c>
      <c r="ED2003">
        <v>4</v>
      </c>
      <c r="EE2003">
        <v>4</v>
      </c>
      <c r="EF2003">
        <v>4</v>
      </c>
      <c r="EG2003">
        <v>4</v>
      </c>
      <c r="EH2003">
        <v>4</v>
      </c>
      <c r="EL2003" s="6"/>
      <c r="FF2003">
        <v>0</v>
      </c>
      <c r="FG2003">
        <v>1</v>
      </c>
      <c r="FH2003">
        <v>0</v>
      </c>
      <c r="FI2003">
        <v>0</v>
      </c>
      <c r="FJ2003">
        <v>0</v>
      </c>
      <c r="FK2003">
        <v>0</v>
      </c>
      <c r="FL2003">
        <v>1</v>
      </c>
      <c r="FM2003">
        <v>0</v>
      </c>
      <c r="FN2003">
        <v>0</v>
      </c>
      <c r="FO2003">
        <v>0</v>
      </c>
      <c r="FP2003">
        <v>0</v>
      </c>
      <c r="FQ2003">
        <v>1</v>
      </c>
      <c r="FR2003">
        <v>0</v>
      </c>
      <c r="FS2003">
        <v>0</v>
      </c>
      <c r="FT2003">
        <v>0</v>
      </c>
      <c r="GY2003">
        <v>1</v>
      </c>
      <c r="II2003">
        <v>1</v>
      </c>
      <c r="IJ2003">
        <v>2</v>
      </c>
      <c r="IL2003">
        <v>3</v>
      </c>
      <c r="IT2003">
        <v>3</v>
      </c>
      <c r="IV2003">
        <v>1</v>
      </c>
      <c r="IX2003">
        <v>2</v>
      </c>
      <c r="JB2003">
        <v>1</v>
      </c>
      <c r="JC2003">
        <v>2</v>
      </c>
      <c r="JD2003">
        <v>3</v>
      </c>
      <c r="JH2003">
        <v>1</v>
      </c>
      <c r="JI2003">
        <v>2</v>
      </c>
      <c r="JJ2003">
        <v>3</v>
      </c>
      <c r="JN2003">
        <v>1</v>
      </c>
      <c r="JO2003">
        <v>2</v>
      </c>
      <c r="JP2003">
        <v>3</v>
      </c>
      <c r="JT2003">
        <v>2</v>
      </c>
      <c r="JU2003">
        <v>1</v>
      </c>
      <c r="JV2003">
        <v>3</v>
      </c>
      <c r="KP2003">
        <v>4</v>
      </c>
      <c r="KQ2003">
        <v>4</v>
      </c>
      <c r="KR2003">
        <v>4</v>
      </c>
      <c r="KS2003">
        <v>4</v>
      </c>
      <c r="KT2003">
        <v>4</v>
      </c>
      <c r="KU2003">
        <v>1</v>
      </c>
      <c r="KW2003">
        <v>2</v>
      </c>
      <c r="KZ2003">
        <v>3</v>
      </c>
      <c r="LE2003">
        <v>3</v>
      </c>
      <c r="LG2003">
        <v>2</v>
      </c>
      <c r="LJ2003">
        <v>1</v>
      </c>
      <c r="LO2003">
        <v>1</v>
      </c>
      <c r="LQ2003">
        <v>2</v>
      </c>
      <c r="LT2003">
        <v>3</v>
      </c>
      <c r="LY2003">
        <v>1</v>
      </c>
      <c r="MA2003">
        <v>2</v>
      </c>
      <c r="MD2003">
        <v>3</v>
      </c>
      <c r="MI2003">
        <v>1</v>
      </c>
      <c r="MK2003">
        <v>2</v>
      </c>
      <c r="MN2003">
        <v>3</v>
      </c>
      <c r="MS2003" s="7" t="s">
        <v>458</v>
      </c>
      <c r="MT2003" s="7" t="s">
        <v>459</v>
      </c>
      <c r="MU2003" s="7" t="s">
        <v>459</v>
      </c>
      <c r="MV2003" s="7" t="s">
        <v>459</v>
      </c>
      <c r="MW2003" s="7" t="s">
        <v>459</v>
      </c>
      <c r="MX2003" s="7" t="s">
        <v>460</v>
      </c>
      <c r="MY2003" s="7" t="s">
        <v>459</v>
      </c>
      <c r="MZ2003" s="7" t="s">
        <v>459</v>
      </c>
      <c r="NA2003" s="7" t="s">
        <v>459</v>
      </c>
      <c r="NB2003" s="7" t="s">
        <v>459</v>
      </c>
      <c r="NC2003" s="7" t="s">
        <v>458</v>
      </c>
      <c r="ND2003" s="7" t="s">
        <v>458</v>
      </c>
      <c r="NE2003" s="7" t="s">
        <v>483</v>
      </c>
      <c r="NF2003" s="7" t="s">
        <v>458</v>
      </c>
      <c r="NG2003" s="7" t="s">
        <v>458</v>
      </c>
      <c r="NH2003" s="7" t="s">
        <v>458</v>
      </c>
      <c r="NI2003" s="7" t="s">
        <v>458</v>
      </c>
      <c r="NJ2003" s="7" t="s">
        <v>458</v>
      </c>
      <c r="NK2003" s="7" t="s">
        <v>458</v>
      </c>
      <c r="NL2003" s="7" t="s">
        <v>458</v>
      </c>
      <c r="NM2003" t="s">
        <v>498</v>
      </c>
      <c r="OH2003" t="s">
        <v>463</v>
      </c>
      <c r="OI2003" s="10" t="s">
        <v>463</v>
      </c>
      <c r="OJ2003" s="10" t="s">
        <v>485</v>
      </c>
      <c r="OK2003" s="10" t="s">
        <v>485</v>
      </c>
      <c r="OL2003" s="10" t="s">
        <v>485</v>
      </c>
      <c r="OM2003" s="10" t="s">
        <v>463</v>
      </c>
      <c r="ON2003" s="10" t="s">
        <v>462</v>
      </c>
      <c r="OO2003" s="10" t="s">
        <v>463</v>
      </c>
      <c r="OP2003" s="10" t="s">
        <v>485</v>
      </c>
      <c r="OQ2003" s="10" t="s">
        <v>499</v>
      </c>
      <c r="OR2003" s="10" t="s">
        <v>485</v>
      </c>
      <c r="OS2003" s="10" t="s">
        <v>485</v>
      </c>
      <c r="OT2003" s="10" t="s">
        <v>485</v>
      </c>
      <c r="OU2003" s="10" t="s">
        <v>485</v>
      </c>
      <c r="OV2003" s="10" t="s">
        <v>485</v>
      </c>
      <c r="OW2003" s="10" t="s">
        <v>485</v>
      </c>
      <c r="OX2003" s="10" t="s">
        <v>485</v>
      </c>
      <c r="OY2003" s="10" t="s">
        <v>462</v>
      </c>
      <c r="OZ2003" s="10" t="s">
        <v>485</v>
      </c>
      <c r="QJ2003" s="10" t="s">
        <v>464</v>
      </c>
      <c r="QL2003" s="10">
        <v>5.58725</v>
      </c>
      <c r="QM2003" s="10" t="s">
        <v>792</v>
      </c>
      <c r="RF2003" s="10">
        <v>1</v>
      </c>
      <c r="RH2003" s="15">
        <f>IFERROR(AVERAGE(INDEX('[1]DO NOT TOUCH Préparation'!$T$1:$T$5,MATCH('DO NOT TOUCH - inputExtraction'!$CX2003,'[1]DO NOT TOUCH Préparation'!$S$1:$S$5,0)),INDEX('[1]DO NOT TOUCH Préparation'!$T$1:$T$5,MATCH('DO NOT TOUCH - inputExtraction'!$CY2003,'[1]DO NOT TOUCH Préparation'!$S$1:$S$5,0)),INDEX('[1]DO NOT TOUCH Préparation'!$T$1:$T$5,MATCH('DO NOT TOUCH - inputExtraction'!$CZ2003,'[1]DO NOT TOUCH Préparation'!$S$1:$S$5,0)),INDEX('[1]DO NOT TOUCH Préparation'!$T$1:$T$5,MATCH('DO NOT TOUCH - inputExtraction'!$DA2003,'[1]DO NOT TOUCH Préparation'!$S$1:$S$5,0)),INDEX('[1]DO NOT TOUCH Préparation'!$T$1:$T$5,MATCH('DO NOT TOUCH - inputExtraction'!$DB2003,'[1]DO NOT TOUCH Préparation'!$S$1:$S$5,0))),"")</f>
        <v>3.6</v>
      </c>
      <c r="RI2003" s="13">
        <f>IFERROR(AVERAGE(INDEX('[1]DO NOT TOUCH Préparation'!$T$1:$T$5,MATCH($DC2003,'[1]DO NOT TOUCH Préparation'!$S$1:$S$5,0)),INDEX('[1]DO NOT TOUCH Préparation'!$T$1:$T$5,MATCH('DO NOT TOUCH - inputExtraction'!$DD2003,'[1]DO NOT TOUCH Préparation'!$S$1:$S$5,0)),INDEX('[1]DO NOT TOUCH Préparation'!$T$1:$T$5,MATCH('DO NOT TOUCH - inputExtraction'!$DE2003,'[1]DO NOT TOUCH Préparation'!$S$1:$S$5,0)),INDEX('[1]DO NOT TOUCH Préparation'!$T$1:$T$5,MATCH(DF2003,'[1]DO NOT TOUCH Préparation'!$S$1:$S$5,0)),INDEX('[1]DO NOT TOUCH Préparation'!$T$1:$T$5,MATCH('DO NOT TOUCH - inputExtraction'!$DG2003,'[1]DO NOT TOUCH Préparation'!$S$1:$S$5,0))),"")</f>
        <v>3.4</v>
      </c>
      <c r="RK2003" s="10">
        <f>VLOOKUP(CX2003,'[1]DO NOT TOUCH Préparation'!$S$1:$T$5,2,0)</f>
        <v>4</v>
      </c>
      <c r="RL2003" s="10">
        <f>VLOOKUP(CY2003,'[1]DO NOT TOUCH Préparation'!$S$1:$T$5,2,0)</f>
        <v>2</v>
      </c>
      <c r="RM2003" s="10">
        <f>VLOOKUP(CZ2003,'[1]DO NOT TOUCH Préparation'!$S$1:$T$5,2,0)</f>
        <v>4</v>
      </c>
      <c r="RN2003" s="10">
        <f>VLOOKUP(DA2003,'[1]DO NOT TOUCH Préparation'!$S$1:$T$5,2,0)</f>
        <v>4</v>
      </c>
      <c r="RO2003" s="10">
        <f>VLOOKUP(DB2003,'[1]DO NOT TOUCH Préparation'!$S$1:$T$5,2,0)</f>
        <v>4</v>
      </c>
      <c r="RP2003" s="10">
        <f>VLOOKUP(DC2003,'[1]DO NOT TOUCH Préparation'!$S$1:$T$5,2,0)</f>
        <v>4</v>
      </c>
      <c r="RQ2003" s="10">
        <f>VLOOKUP(DD2003,'[1]DO NOT TOUCH Préparation'!$S$1:$T$5,2,0)</f>
        <v>4</v>
      </c>
      <c r="RR2003" s="10">
        <f>VLOOKUP(DE2003,'[1]DO NOT TOUCH Préparation'!$S$1:$T$5,2,0)</f>
        <v>3</v>
      </c>
      <c r="RS2003" s="10">
        <f>VLOOKUP(DF2003,'[1]DO NOT TOUCH Préparation'!$S$1:$T$5,2,0)</f>
        <v>3</v>
      </c>
      <c r="RT2003" s="10">
        <f>VLOOKUP(DG2003,'[1]DO NOT TOUCH Préparation'!$S$1:$T$5,2,0)</f>
        <v>3</v>
      </c>
      <c r="RV2003" s="5" t="str">
        <f>IF(CF2003&lt;&gt;"",CF2003,"")</f>
        <v>6% à 20%</v>
      </c>
      <c r="RW2003" s="5" t="str">
        <f>IF(CK2003&lt;&gt;"",CK2003,"")</f>
        <v>6% à 20%</v>
      </c>
      <c r="RX2003" s="5" t="str">
        <f t="shared" si="32"/>
        <v>6% à 20%</v>
      </c>
      <c r="RZ2003" s="5" cm="1">
        <f t="array" ref="RZ2003">IFERROR(INDEX('[1]DO NOT TOUCH Préparation'!$W$2:$W$7,MATCH('DO NOT TOUCH - inputExtraction'!RV2003,'[1]DO NOT TOUCH Préparation'!$V$2:$V$7,0),),"1")</f>
        <v>3</v>
      </c>
      <c r="SA2003" s="5" cm="1">
        <f t="array" ref="SA2003">IFERROR(INDEX('[1]DO NOT TOUCH Préparation'!$W$2:$W$7,MATCH('DO NOT TOUCH - inputExtraction'!RW2003,'[1]DO NOT TOUCH Préparation'!$V$2:$V$7,0),),"1")</f>
        <v>3</v>
      </c>
      <c r="SB2003" s="5" cm="1">
        <f t="array" ref="SB2003">IFERROR(INDEX('[1]DO NOT TOUCH Préparation'!$W$2:$W$7,MATCH('DO NOT TOUCH - inputExtraction'!RX2003,'[1]DO NOT TOUCH Préparation'!$V$2:$V$7,0),),"1")</f>
        <v>3</v>
      </c>
      <c r="SD2003" s="5">
        <v>1</v>
      </c>
      <c r="SF2003" s="5">
        <f>IFERROR(VLOOKUP(H2003,'[1]DO NOT TOUCH Préparation'!$CL$2:$CM$9,2,0),"")</f>
        <v>5</v>
      </c>
      <c r="SG2003" s="5">
        <f>IFERROR(VLOOKUP(K2003,'[1]DO NOT TOUCH Préparation'!$CT$2:$CU$10,2,0),"")</f>
        <v>3</v>
      </c>
      <c r="SH2003" s="5">
        <f>IFERROR(VLOOKUP(L2003,'[1]DO NOT TOUCH Préparation'!$CX$2:$CY$6,2,0),"")</f>
        <v>3</v>
      </c>
    </row>
    <row r="2004" spans="1:502" ht="14.4" x14ac:dyDescent="0.3">
      <c r="A2004" s="4">
        <v>2653</v>
      </c>
      <c r="B2004" s="4" t="s">
        <v>4807</v>
      </c>
      <c r="C2004" s="4" t="s">
        <v>4808</v>
      </c>
      <c r="D2004" s="4" t="s">
        <v>787</v>
      </c>
      <c r="E2004" s="4" t="s">
        <v>468</v>
      </c>
      <c r="F2004" s="10" t="s">
        <v>803</v>
      </c>
      <c r="G2004" s="10" t="s">
        <v>804</v>
      </c>
      <c r="H2004" s="7" t="s">
        <v>442</v>
      </c>
      <c r="I2004" s="7">
        <v>33</v>
      </c>
      <c r="J2004" s="7" t="s">
        <v>505</v>
      </c>
      <c r="K2004" s="7" t="s">
        <v>529</v>
      </c>
      <c r="L2004" s="7" t="s">
        <v>445</v>
      </c>
      <c r="M2004" s="7">
        <v>2</v>
      </c>
      <c r="N2004" s="12">
        <v>1</v>
      </c>
      <c r="O2004" s="12">
        <v>0</v>
      </c>
      <c r="P2004" s="7">
        <v>0</v>
      </c>
      <c r="Q2004" s="7">
        <v>1</v>
      </c>
      <c r="R2004" s="7">
        <v>1</v>
      </c>
      <c r="S2004" s="12">
        <v>0</v>
      </c>
      <c r="T2004" s="7">
        <v>1</v>
      </c>
      <c r="U2004" s="12">
        <v>0</v>
      </c>
      <c r="W2004" s="7">
        <v>1</v>
      </c>
      <c r="X2004" s="7">
        <v>3</v>
      </c>
      <c r="AA2004" s="7">
        <v>2</v>
      </c>
      <c r="AC2004" s="10" t="s">
        <v>790</v>
      </c>
      <c r="BA2004" s="10">
        <v>0</v>
      </c>
      <c r="BB2004" s="10">
        <v>0</v>
      </c>
      <c r="BC2004" s="10">
        <v>0</v>
      </c>
      <c r="BD2004" s="10">
        <v>0</v>
      </c>
      <c r="BE2004" s="10">
        <v>1</v>
      </c>
      <c r="BF2004" s="10">
        <v>0</v>
      </c>
      <c r="BG2004" s="10">
        <v>1</v>
      </c>
      <c r="BH2004" s="10">
        <v>0</v>
      </c>
      <c r="BI2004" s="10">
        <v>0</v>
      </c>
      <c r="CB2004" s="10">
        <v>0</v>
      </c>
      <c r="CC2004" s="10">
        <v>0</v>
      </c>
      <c r="CE2004" s="7" t="s">
        <v>506</v>
      </c>
      <c r="CF2004" s="7" t="s">
        <v>448</v>
      </c>
      <c r="CG2004" s="7" t="s">
        <v>449</v>
      </c>
      <c r="CH2004" s="7">
        <v>4</v>
      </c>
      <c r="CI2004" s="7">
        <v>3</v>
      </c>
      <c r="CJ2004" s="7">
        <v>4</v>
      </c>
      <c r="CK2004" s="7" t="s">
        <v>448</v>
      </c>
      <c r="CL2004" s="7" t="s">
        <v>449</v>
      </c>
      <c r="CM2004" s="7">
        <v>4</v>
      </c>
      <c r="CN2004" s="7">
        <v>2</v>
      </c>
      <c r="CO2004" s="7">
        <v>4</v>
      </c>
      <c r="CP2004" s="7" t="s">
        <v>474</v>
      </c>
      <c r="CQ2004" s="7" t="s">
        <v>475</v>
      </c>
      <c r="CR2004" s="7">
        <v>3</v>
      </c>
      <c r="CS2004" s="7">
        <v>4</v>
      </c>
      <c r="CT2004" s="7">
        <v>2</v>
      </c>
      <c r="CU2004" s="7">
        <v>3</v>
      </c>
      <c r="CX2004" t="s">
        <v>451</v>
      </c>
      <c r="CY2004" t="s">
        <v>495</v>
      </c>
      <c r="CZ2004" t="s">
        <v>451</v>
      </c>
      <c r="DA2004" t="s">
        <v>478</v>
      </c>
      <c r="DB2004" t="s">
        <v>452</v>
      </c>
      <c r="DC2004" t="s">
        <v>453</v>
      </c>
      <c r="DD2004" t="s">
        <v>452</v>
      </c>
      <c r="DE2004" t="s">
        <v>451</v>
      </c>
      <c r="DF2004" t="s">
        <v>452</v>
      </c>
      <c r="DG2004" t="s">
        <v>451</v>
      </c>
      <c r="DH2004" t="s">
        <v>455</v>
      </c>
      <c r="DJ2004" t="s">
        <v>455</v>
      </c>
      <c r="DM2004" t="s">
        <v>455</v>
      </c>
      <c r="DO2004" t="s">
        <v>455</v>
      </c>
      <c r="DQ2004" t="s">
        <v>455</v>
      </c>
      <c r="DR2004" s="7" t="s">
        <v>496</v>
      </c>
      <c r="DT2004" s="7" t="s">
        <v>496</v>
      </c>
      <c r="DW2004" s="7" t="s">
        <v>612</v>
      </c>
      <c r="DY2004" s="7" t="s">
        <v>496</v>
      </c>
      <c r="EA2004" s="7" t="s">
        <v>496</v>
      </c>
      <c r="EB2004">
        <v>4</v>
      </c>
      <c r="ED2004">
        <v>4</v>
      </c>
      <c r="EG2004" t="s">
        <v>457</v>
      </c>
      <c r="EI2004">
        <v>4</v>
      </c>
      <c r="EK2004">
        <v>4</v>
      </c>
      <c r="EL2004" s="6"/>
      <c r="GY2004">
        <v>1</v>
      </c>
      <c r="HG2004">
        <v>1</v>
      </c>
      <c r="IH2004">
        <v>1</v>
      </c>
      <c r="II2004">
        <v>2</v>
      </c>
      <c r="IJ2004">
        <v>3</v>
      </c>
      <c r="IT2004">
        <v>1</v>
      </c>
      <c r="IV2004">
        <v>2</v>
      </c>
      <c r="JL2004">
        <v>1</v>
      </c>
      <c r="JN2004">
        <v>2</v>
      </c>
      <c r="JY2004">
        <v>1</v>
      </c>
      <c r="JZ2004">
        <v>2</v>
      </c>
      <c r="KL2004">
        <v>1</v>
      </c>
      <c r="KP2004">
        <v>4</v>
      </c>
      <c r="KQ2004">
        <v>3</v>
      </c>
      <c r="KR2004">
        <v>4</v>
      </c>
      <c r="KS2004">
        <v>2</v>
      </c>
      <c r="KT2004">
        <v>3</v>
      </c>
      <c r="KU2004">
        <v>2</v>
      </c>
      <c r="KY2004">
        <v>1</v>
      </c>
      <c r="LB2004">
        <v>3</v>
      </c>
      <c r="LJ2004">
        <v>1</v>
      </c>
      <c r="LL2004">
        <v>2</v>
      </c>
      <c r="LN2004">
        <v>3</v>
      </c>
      <c r="LO2004">
        <v>1</v>
      </c>
      <c r="LQ2004">
        <v>2</v>
      </c>
      <c r="LT2004">
        <v>3</v>
      </c>
      <c r="LY2004">
        <v>2</v>
      </c>
      <c r="MA2004">
        <v>1</v>
      </c>
      <c r="MD2004">
        <v>3</v>
      </c>
      <c r="MK2004">
        <v>1</v>
      </c>
      <c r="MO2004">
        <v>2</v>
      </c>
      <c r="MP2004">
        <v>3</v>
      </c>
      <c r="MS2004" s="7" t="s">
        <v>458</v>
      </c>
      <c r="MT2004" s="7" t="s">
        <v>459</v>
      </c>
      <c r="MU2004" s="7" t="s">
        <v>460</v>
      </c>
      <c r="MV2004" s="7" t="s">
        <v>497</v>
      </c>
      <c r="MW2004" s="7" t="s">
        <v>458</v>
      </c>
      <c r="MX2004" s="7" t="s">
        <v>460</v>
      </c>
      <c r="MY2004" s="7" t="s">
        <v>459</v>
      </c>
      <c r="MZ2004" s="7" t="s">
        <v>458</v>
      </c>
      <c r="NA2004" s="7" t="s">
        <v>459</v>
      </c>
      <c r="NB2004" s="7" t="s">
        <v>458</v>
      </c>
      <c r="NC2004" s="7" t="s">
        <v>458</v>
      </c>
      <c r="ND2004" s="7" t="s">
        <v>483</v>
      </c>
      <c r="NE2004" s="7" t="s">
        <v>460</v>
      </c>
      <c r="NF2004" s="7" t="s">
        <v>483</v>
      </c>
      <c r="NG2004" s="7" t="s">
        <v>458</v>
      </c>
      <c r="NH2004" s="7" t="s">
        <v>458</v>
      </c>
      <c r="NI2004" s="7" t="s">
        <v>483</v>
      </c>
      <c r="NJ2004" s="7" t="s">
        <v>458</v>
      </c>
      <c r="NK2004" s="7" t="s">
        <v>458</v>
      </c>
      <c r="NL2004" s="7" t="s">
        <v>460</v>
      </c>
      <c r="NM2004" t="s">
        <v>461</v>
      </c>
      <c r="OH2004" t="s">
        <v>499</v>
      </c>
      <c r="OI2004" s="10" t="s">
        <v>499</v>
      </c>
      <c r="OJ2004" s="10" t="s">
        <v>485</v>
      </c>
      <c r="OK2004" s="10" t="s">
        <v>499</v>
      </c>
      <c r="OL2004" s="10" t="s">
        <v>499</v>
      </c>
      <c r="OM2004" s="10" t="s">
        <v>485</v>
      </c>
      <c r="ON2004" s="10" t="s">
        <v>485</v>
      </c>
      <c r="OO2004" s="10" t="s">
        <v>499</v>
      </c>
      <c r="OP2004" s="10" t="s">
        <v>462</v>
      </c>
      <c r="OQ2004" s="10" t="s">
        <v>485</v>
      </c>
      <c r="OR2004" s="10" t="s">
        <v>485</v>
      </c>
      <c r="OS2004" s="10" t="s">
        <v>485</v>
      </c>
      <c r="OT2004" s="10" t="s">
        <v>485</v>
      </c>
      <c r="OU2004" s="10" t="s">
        <v>485</v>
      </c>
      <c r="OV2004" s="10" t="s">
        <v>485</v>
      </c>
      <c r="OW2004" s="10" t="s">
        <v>485</v>
      </c>
      <c r="OX2004" s="10" t="s">
        <v>499</v>
      </c>
      <c r="OY2004" s="10" t="s">
        <v>499</v>
      </c>
      <c r="OZ2004" s="10" t="s">
        <v>462</v>
      </c>
      <c r="QJ2004" s="10" t="s">
        <v>464</v>
      </c>
      <c r="QL2004" s="10">
        <v>12.104716666667001</v>
      </c>
      <c r="QM2004" s="10" t="s">
        <v>792</v>
      </c>
      <c r="RF2004" s="10">
        <v>1</v>
      </c>
      <c r="RH2004" s="15">
        <f>IFERROR(AVERAGE(INDEX('[1]DO NOT TOUCH Préparation'!$T$1:$T$5,MATCH('DO NOT TOUCH - inputExtraction'!$CX2004,'[1]DO NOT TOUCH Préparation'!$S$1:$S$5,0)),INDEX('[1]DO NOT TOUCH Préparation'!$T$1:$T$5,MATCH('DO NOT TOUCH - inputExtraction'!$CY2004,'[1]DO NOT TOUCH Préparation'!$S$1:$S$5,0)),INDEX('[1]DO NOT TOUCH Préparation'!$T$1:$T$5,MATCH('DO NOT TOUCH - inputExtraction'!$CZ2004,'[1]DO NOT TOUCH Préparation'!$S$1:$S$5,0)),INDEX('[1]DO NOT TOUCH Préparation'!$T$1:$T$5,MATCH('DO NOT TOUCH - inputExtraction'!$DA2004,'[1]DO NOT TOUCH Préparation'!$S$1:$S$5,0)),INDEX('[1]DO NOT TOUCH Préparation'!$T$1:$T$5,MATCH('DO NOT TOUCH - inputExtraction'!$DB2004,'[1]DO NOT TOUCH Préparation'!$S$1:$S$5,0))),"")</f>
        <v>2.8</v>
      </c>
      <c r="RI2004" s="13">
        <f>IFERROR(AVERAGE(INDEX('[1]DO NOT TOUCH Préparation'!$T$1:$T$5,MATCH($DC2004,'[1]DO NOT TOUCH Préparation'!$S$1:$S$5,0)),INDEX('[1]DO NOT TOUCH Préparation'!$T$1:$T$5,MATCH('DO NOT TOUCH - inputExtraction'!$DD2004,'[1]DO NOT TOUCH Préparation'!$S$1:$S$5,0)),INDEX('[1]DO NOT TOUCH Préparation'!$T$1:$T$5,MATCH('DO NOT TOUCH - inputExtraction'!$DE2004,'[1]DO NOT TOUCH Préparation'!$S$1:$S$5,0)),INDEX('[1]DO NOT TOUCH Préparation'!$T$1:$T$5,MATCH(DF2004,'[1]DO NOT TOUCH Préparation'!$S$1:$S$5,0)),INDEX('[1]DO NOT TOUCH Préparation'!$T$1:$T$5,MATCH('DO NOT TOUCH - inputExtraction'!$DG2004,'[1]DO NOT TOUCH Préparation'!$S$1:$S$5,0))),"")</f>
        <v>3.8</v>
      </c>
      <c r="RK2004" s="10">
        <f>VLOOKUP(CX2004,'[1]DO NOT TOUCH Préparation'!$S$1:$T$5,2,0)</f>
        <v>4</v>
      </c>
      <c r="RL2004" s="10">
        <f>VLOOKUP(CY2004,'[1]DO NOT TOUCH Préparation'!$S$1:$T$5,2,0)</f>
        <v>2</v>
      </c>
      <c r="RM2004" s="10">
        <f>VLOOKUP(CZ2004,'[1]DO NOT TOUCH Préparation'!$S$1:$T$5,2,0)</f>
        <v>4</v>
      </c>
      <c r="RN2004" s="10">
        <f>VLOOKUP(DA2004,'[1]DO NOT TOUCH Préparation'!$S$1:$T$5,2,0)</f>
        <v>1</v>
      </c>
      <c r="RO2004" s="10">
        <f>VLOOKUP(DB2004,'[1]DO NOT TOUCH Préparation'!$S$1:$T$5,2,0)</f>
        <v>3</v>
      </c>
      <c r="RP2004" s="10">
        <f>VLOOKUP(DC2004,'[1]DO NOT TOUCH Préparation'!$S$1:$T$5,2,0)</f>
        <v>5</v>
      </c>
      <c r="RQ2004" s="10">
        <f>VLOOKUP(DD2004,'[1]DO NOT TOUCH Préparation'!$S$1:$T$5,2,0)</f>
        <v>3</v>
      </c>
      <c r="RR2004" s="10">
        <f>VLOOKUP(DE2004,'[1]DO NOT TOUCH Préparation'!$S$1:$T$5,2,0)</f>
        <v>4</v>
      </c>
      <c r="RS2004" s="10">
        <f>VLOOKUP(DF2004,'[1]DO NOT TOUCH Préparation'!$S$1:$T$5,2,0)</f>
        <v>3</v>
      </c>
      <c r="RT2004" s="10">
        <f>VLOOKUP(DG2004,'[1]DO NOT TOUCH Préparation'!$S$1:$T$5,2,0)</f>
        <v>4</v>
      </c>
      <c r="RV2004" s="5" t="str">
        <f>IF(CF2004&lt;&gt;"",CF2004,"")</f>
        <v>6% à 20%</v>
      </c>
      <c r="RW2004" s="5" t="str">
        <f>IF(CK2004&lt;&gt;"",CK2004,"")</f>
        <v>6% à 20%</v>
      </c>
      <c r="RX2004" s="5" t="str">
        <f t="shared" si="32"/>
        <v>Inférieur ou égal à 5%</v>
      </c>
      <c r="RZ2004" s="5" cm="1">
        <f t="array" ref="RZ2004">IFERROR(INDEX('[1]DO NOT TOUCH Préparation'!$W$2:$W$7,MATCH('DO NOT TOUCH - inputExtraction'!RV2004,'[1]DO NOT TOUCH Préparation'!$V$2:$V$7,0),),"1")</f>
        <v>3</v>
      </c>
      <c r="SA2004" s="5" cm="1">
        <f t="array" ref="SA2004">IFERROR(INDEX('[1]DO NOT TOUCH Préparation'!$W$2:$W$7,MATCH('DO NOT TOUCH - inputExtraction'!RW2004,'[1]DO NOT TOUCH Préparation'!$V$2:$V$7,0),),"1")</f>
        <v>3</v>
      </c>
      <c r="SB2004" s="5" cm="1">
        <f t="array" ref="SB2004">IFERROR(INDEX('[1]DO NOT TOUCH Préparation'!$W$2:$W$7,MATCH('DO NOT TOUCH - inputExtraction'!RX2004,'[1]DO NOT TOUCH Préparation'!$V$2:$V$7,0),),"1")</f>
        <v>2</v>
      </c>
      <c r="SD2004" s="5">
        <v>1</v>
      </c>
      <c r="SF2004" s="5">
        <f>IFERROR(VLOOKUP(H2004,'[1]DO NOT TOUCH Préparation'!$CL$2:$CM$9,2,0),"")</f>
        <v>4</v>
      </c>
      <c r="SG2004" s="5">
        <f>IFERROR(VLOOKUP(K2004,'[1]DO NOT TOUCH Préparation'!$CT$2:$CU$10,2,0),"")</f>
        <v>8</v>
      </c>
      <c r="SH2004" s="5">
        <f>IFERROR(VLOOKUP(L2004,'[1]DO NOT TOUCH Préparation'!$CX$2:$CY$6,2,0),"")</f>
        <v>4</v>
      </c>
    </row>
    <row r="2005" spans="1:502" ht="14.4" x14ac:dyDescent="0.3">
      <c r="A2005" s="4">
        <v>2654</v>
      </c>
      <c r="B2005" s="4" t="s">
        <v>4809</v>
      </c>
      <c r="C2005" s="4" t="s">
        <v>917</v>
      </c>
      <c r="D2005" s="4" t="s">
        <v>787</v>
      </c>
      <c r="E2005" s="4" t="s">
        <v>468</v>
      </c>
      <c r="F2005" s="10" t="s">
        <v>795</v>
      </c>
      <c r="G2005" s="10" t="s">
        <v>789</v>
      </c>
      <c r="H2005" s="7" t="s">
        <v>442</v>
      </c>
      <c r="I2005" s="7">
        <v>51</v>
      </c>
      <c r="J2005" s="7" t="s">
        <v>443</v>
      </c>
      <c r="K2005" s="7" t="s">
        <v>471</v>
      </c>
      <c r="L2005" s="7" t="s">
        <v>445</v>
      </c>
      <c r="M2005" s="7">
        <v>3</v>
      </c>
      <c r="N2005" s="12">
        <v>1</v>
      </c>
      <c r="O2005" s="12">
        <v>0</v>
      </c>
      <c r="P2005" s="7">
        <v>1</v>
      </c>
      <c r="Q2005" s="7">
        <v>1</v>
      </c>
      <c r="R2005" s="7">
        <v>1</v>
      </c>
      <c r="S2005" s="12">
        <v>1</v>
      </c>
      <c r="T2005" s="7">
        <v>1</v>
      </c>
      <c r="U2005" s="12">
        <v>0</v>
      </c>
      <c r="W2005" s="7">
        <v>1</v>
      </c>
      <c r="Z2005" s="7">
        <v>3</v>
      </c>
      <c r="AB2005" s="7">
        <v>2</v>
      </c>
      <c r="AC2005" s="10" t="s">
        <v>790</v>
      </c>
      <c r="BA2005" s="10">
        <v>0</v>
      </c>
      <c r="BB2005" s="10">
        <v>0</v>
      </c>
      <c r="BC2005" s="10">
        <v>0</v>
      </c>
      <c r="BD2005" s="10">
        <v>0</v>
      </c>
      <c r="BE2005" s="10">
        <v>1</v>
      </c>
      <c r="BF2005" s="10">
        <v>1</v>
      </c>
      <c r="BG2005" s="10">
        <v>1</v>
      </c>
      <c r="BH2005" s="10">
        <v>0</v>
      </c>
      <c r="BI2005" s="10">
        <v>0</v>
      </c>
      <c r="CB2005" s="10">
        <v>0</v>
      </c>
      <c r="CC2005" s="10">
        <v>0</v>
      </c>
      <c r="CE2005" s="7" t="s">
        <v>513</v>
      </c>
      <c r="CF2005" s="7" t="s">
        <v>448</v>
      </c>
      <c r="CG2005" s="7" t="s">
        <v>449</v>
      </c>
      <c r="CH2005" s="7">
        <v>3</v>
      </c>
      <c r="CI2005" s="7" t="s">
        <v>476</v>
      </c>
      <c r="CJ2005" s="7">
        <v>2</v>
      </c>
      <c r="CK2005" s="7" t="s">
        <v>448</v>
      </c>
      <c r="CL2005" s="7" t="s">
        <v>449</v>
      </c>
      <c r="CM2005" s="7">
        <v>2</v>
      </c>
      <c r="CN2005" s="7">
        <v>3</v>
      </c>
      <c r="CO2005" s="7">
        <v>3</v>
      </c>
      <c r="CP2005" s="7" t="s">
        <v>523</v>
      </c>
      <c r="CQ2005" s="7" t="s">
        <v>494</v>
      </c>
      <c r="CR2005" s="7">
        <v>4</v>
      </c>
      <c r="CS2005" s="7">
        <v>3</v>
      </c>
      <c r="CT2005" s="7" t="s">
        <v>524</v>
      </c>
      <c r="CU2005" s="7">
        <v>2</v>
      </c>
      <c r="CX2005" t="s">
        <v>452</v>
      </c>
      <c r="CY2005" t="s">
        <v>451</v>
      </c>
      <c r="CZ2005" t="s">
        <v>453</v>
      </c>
      <c r="DA2005" t="s">
        <v>495</v>
      </c>
      <c r="DB2005" t="s">
        <v>452</v>
      </c>
      <c r="DC2005" t="s">
        <v>451</v>
      </c>
      <c r="DD2005" t="s">
        <v>453</v>
      </c>
      <c r="DE2005" t="s">
        <v>451</v>
      </c>
      <c r="DF2005" t="s">
        <v>452</v>
      </c>
      <c r="DG2005" t="s">
        <v>495</v>
      </c>
      <c r="DI2005" t="s">
        <v>454</v>
      </c>
      <c r="DJ2005" t="s">
        <v>455</v>
      </c>
      <c r="DM2005" t="s">
        <v>454</v>
      </c>
      <c r="DN2005" t="s">
        <v>455</v>
      </c>
      <c r="DO2005" t="s">
        <v>454</v>
      </c>
      <c r="DS2005" s="7" t="s">
        <v>496</v>
      </c>
      <c r="DT2005" s="7" t="s">
        <v>456</v>
      </c>
      <c r="DW2005" s="7" t="s">
        <v>496</v>
      </c>
      <c r="DX2005" s="7" t="s">
        <v>612</v>
      </c>
      <c r="DY2005" s="7" t="s">
        <v>496</v>
      </c>
      <c r="EC2005">
        <v>4</v>
      </c>
      <c r="ED2005">
        <v>3</v>
      </c>
      <c r="EG2005">
        <v>3</v>
      </c>
      <c r="EH2005">
        <v>3</v>
      </c>
      <c r="EI2005">
        <v>2</v>
      </c>
      <c r="EL2005" s="6"/>
      <c r="HF2005">
        <v>1</v>
      </c>
      <c r="IE2005">
        <v>1</v>
      </c>
      <c r="IQ2005">
        <v>1</v>
      </c>
      <c r="IV2005">
        <v>2</v>
      </c>
      <c r="IW2005">
        <v>1</v>
      </c>
      <c r="IX2005">
        <v>3</v>
      </c>
      <c r="JL2005">
        <v>2</v>
      </c>
      <c r="JM2005">
        <v>3</v>
      </c>
      <c r="JO2005">
        <v>1</v>
      </c>
      <c r="JT2005">
        <v>3</v>
      </c>
      <c r="JU2005">
        <v>1</v>
      </c>
      <c r="JV2005">
        <v>2</v>
      </c>
      <c r="JX2005">
        <v>3</v>
      </c>
      <c r="JZ2005">
        <v>2</v>
      </c>
      <c r="KA2005">
        <v>1</v>
      </c>
      <c r="KP2005">
        <v>3</v>
      </c>
      <c r="KQ2005">
        <v>2</v>
      </c>
      <c r="KR2005">
        <v>4</v>
      </c>
      <c r="KS2005">
        <v>3</v>
      </c>
      <c r="KT2005">
        <v>2</v>
      </c>
      <c r="KV2005">
        <v>3</v>
      </c>
      <c r="KX2005">
        <v>2</v>
      </c>
      <c r="KY2005">
        <v>1</v>
      </c>
      <c r="LI2005">
        <v>3</v>
      </c>
      <c r="LJ2005">
        <v>2</v>
      </c>
      <c r="LK2005">
        <v>1</v>
      </c>
      <c r="LO2005">
        <v>2</v>
      </c>
      <c r="LP2005">
        <v>1</v>
      </c>
      <c r="LR2005">
        <v>3</v>
      </c>
      <c r="MA2005">
        <v>1</v>
      </c>
      <c r="MB2005">
        <v>2</v>
      </c>
      <c r="MD2005">
        <v>3</v>
      </c>
      <c r="MM2005">
        <v>1</v>
      </c>
      <c r="MP2005">
        <v>3</v>
      </c>
      <c r="MQ2005">
        <v>2</v>
      </c>
      <c r="MS2005" s="7" t="s">
        <v>459</v>
      </c>
      <c r="MT2005" s="7" t="s">
        <v>459</v>
      </c>
      <c r="MU2005" s="7" t="s">
        <v>458</v>
      </c>
      <c r="MV2005" s="7" t="s">
        <v>460</v>
      </c>
      <c r="MW2005" s="7" t="s">
        <v>458</v>
      </c>
      <c r="MX2005" s="7" t="s">
        <v>482</v>
      </c>
      <c r="MY2005" s="7" t="s">
        <v>459</v>
      </c>
      <c r="MZ2005" s="7" t="s">
        <v>458</v>
      </c>
      <c r="NA2005" s="7" t="s">
        <v>459</v>
      </c>
      <c r="NB2005" s="7" t="s">
        <v>458</v>
      </c>
      <c r="NC2005" s="7" t="s">
        <v>483</v>
      </c>
      <c r="ND2005" s="7" t="s">
        <v>482</v>
      </c>
      <c r="NE2005" s="7" t="s">
        <v>483</v>
      </c>
      <c r="NF2005" s="7" t="s">
        <v>458</v>
      </c>
      <c r="NG2005" s="7" t="s">
        <v>460</v>
      </c>
      <c r="NH2005" s="7" t="s">
        <v>458</v>
      </c>
      <c r="NI2005" s="7" t="s">
        <v>483</v>
      </c>
      <c r="NJ2005" s="7" t="s">
        <v>482</v>
      </c>
      <c r="NK2005" s="7" t="s">
        <v>483</v>
      </c>
      <c r="NL2005" s="7" t="s">
        <v>458</v>
      </c>
      <c r="NM2005" t="s">
        <v>498</v>
      </c>
      <c r="OH2005" t="s">
        <v>463</v>
      </c>
      <c r="OI2005" s="10" t="s">
        <v>463</v>
      </c>
      <c r="OJ2005" s="10" t="s">
        <v>499</v>
      </c>
      <c r="OK2005" s="10" t="s">
        <v>463</v>
      </c>
      <c r="OL2005" s="10" t="s">
        <v>462</v>
      </c>
      <c r="OM2005" s="10" t="s">
        <v>462</v>
      </c>
      <c r="ON2005" s="10" t="s">
        <v>463</v>
      </c>
      <c r="OO2005" s="10" t="s">
        <v>499</v>
      </c>
      <c r="OP2005" s="10" t="s">
        <v>499</v>
      </c>
      <c r="OQ2005" s="10" t="s">
        <v>462</v>
      </c>
      <c r="OR2005" s="10" t="s">
        <v>499</v>
      </c>
      <c r="OS2005" s="10" t="s">
        <v>463</v>
      </c>
      <c r="OT2005" s="10" t="s">
        <v>463</v>
      </c>
      <c r="OU2005" s="10" t="s">
        <v>462</v>
      </c>
      <c r="OV2005" s="10" t="s">
        <v>462</v>
      </c>
      <c r="OW2005" s="10" t="s">
        <v>463</v>
      </c>
      <c r="OX2005" s="10" t="s">
        <v>463</v>
      </c>
      <c r="OY2005" s="10" t="s">
        <v>463</v>
      </c>
      <c r="OZ2005" s="10" t="s">
        <v>463</v>
      </c>
      <c r="QJ2005" s="10" t="s">
        <v>464</v>
      </c>
      <c r="QL2005" s="10">
        <v>9.8342333333332999</v>
      </c>
      <c r="QM2005" s="10" t="s">
        <v>792</v>
      </c>
      <c r="RF2005" s="10">
        <v>1</v>
      </c>
      <c r="RH2005" s="15">
        <f>IFERROR(AVERAGE(INDEX('[1]DO NOT TOUCH Préparation'!$T$1:$T$5,MATCH('DO NOT TOUCH - inputExtraction'!$CX2005,'[1]DO NOT TOUCH Préparation'!$S$1:$S$5,0)),INDEX('[1]DO NOT TOUCH Préparation'!$T$1:$T$5,MATCH('DO NOT TOUCH - inputExtraction'!$CY2005,'[1]DO NOT TOUCH Préparation'!$S$1:$S$5,0)),INDEX('[1]DO NOT TOUCH Préparation'!$T$1:$T$5,MATCH('DO NOT TOUCH - inputExtraction'!$CZ2005,'[1]DO NOT TOUCH Préparation'!$S$1:$S$5,0)),INDEX('[1]DO NOT TOUCH Préparation'!$T$1:$T$5,MATCH('DO NOT TOUCH - inputExtraction'!$DA2005,'[1]DO NOT TOUCH Préparation'!$S$1:$S$5,0)),INDEX('[1]DO NOT TOUCH Préparation'!$T$1:$T$5,MATCH('DO NOT TOUCH - inputExtraction'!$DB2005,'[1]DO NOT TOUCH Préparation'!$S$1:$S$5,0))),"")</f>
        <v>3.4</v>
      </c>
      <c r="RI2005" s="13">
        <f>IFERROR(AVERAGE(INDEX('[1]DO NOT TOUCH Préparation'!$T$1:$T$5,MATCH($DC2005,'[1]DO NOT TOUCH Préparation'!$S$1:$S$5,0)),INDEX('[1]DO NOT TOUCH Préparation'!$T$1:$T$5,MATCH('DO NOT TOUCH - inputExtraction'!$DD2005,'[1]DO NOT TOUCH Préparation'!$S$1:$S$5,0)),INDEX('[1]DO NOT TOUCH Préparation'!$T$1:$T$5,MATCH('DO NOT TOUCH - inputExtraction'!$DE2005,'[1]DO NOT TOUCH Préparation'!$S$1:$S$5,0)),INDEX('[1]DO NOT TOUCH Préparation'!$T$1:$T$5,MATCH(DF2005,'[1]DO NOT TOUCH Préparation'!$S$1:$S$5,0)),INDEX('[1]DO NOT TOUCH Préparation'!$T$1:$T$5,MATCH('DO NOT TOUCH - inputExtraction'!$DG2005,'[1]DO NOT TOUCH Préparation'!$S$1:$S$5,0))),"")</f>
        <v>3.6</v>
      </c>
      <c r="RK2005" s="10">
        <f>VLOOKUP(CX2005,'[1]DO NOT TOUCH Préparation'!$S$1:$T$5,2,0)</f>
        <v>3</v>
      </c>
      <c r="RL2005" s="10">
        <f>VLOOKUP(CY2005,'[1]DO NOT TOUCH Préparation'!$S$1:$T$5,2,0)</f>
        <v>4</v>
      </c>
      <c r="RM2005" s="10">
        <f>VLOOKUP(CZ2005,'[1]DO NOT TOUCH Préparation'!$S$1:$T$5,2,0)</f>
        <v>5</v>
      </c>
      <c r="RN2005" s="10">
        <f>VLOOKUP(DA2005,'[1]DO NOT TOUCH Préparation'!$S$1:$T$5,2,0)</f>
        <v>2</v>
      </c>
      <c r="RO2005" s="10">
        <f>VLOOKUP(DB2005,'[1]DO NOT TOUCH Préparation'!$S$1:$T$5,2,0)</f>
        <v>3</v>
      </c>
      <c r="RP2005" s="10">
        <f>VLOOKUP(DC2005,'[1]DO NOT TOUCH Préparation'!$S$1:$T$5,2,0)</f>
        <v>4</v>
      </c>
      <c r="RQ2005" s="10">
        <f>VLOOKUP(DD2005,'[1]DO NOT TOUCH Préparation'!$S$1:$T$5,2,0)</f>
        <v>5</v>
      </c>
      <c r="RR2005" s="10">
        <f>VLOOKUP(DE2005,'[1]DO NOT TOUCH Préparation'!$S$1:$T$5,2,0)</f>
        <v>4</v>
      </c>
      <c r="RS2005" s="10">
        <f>VLOOKUP(DF2005,'[1]DO NOT TOUCH Préparation'!$S$1:$T$5,2,0)</f>
        <v>3</v>
      </c>
      <c r="RT2005" s="10">
        <f>VLOOKUP(DG2005,'[1]DO NOT TOUCH Préparation'!$S$1:$T$5,2,0)</f>
        <v>2</v>
      </c>
      <c r="RV2005" s="5" t="str">
        <f>IF(CF2005&lt;&gt;"",CF2005,"")</f>
        <v>6% à 20%</v>
      </c>
      <c r="RW2005" s="5" t="str">
        <f>IF(CK2005&lt;&gt;"",CK2005,"")</f>
        <v>6% à 20%</v>
      </c>
      <c r="RX2005" s="5" t="str">
        <f t="shared" si="32"/>
        <v>21% à 50%</v>
      </c>
      <c r="RZ2005" s="5" cm="1">
        <f t="array" ref="RZ2005">IFERROR(INDEX('[1]DO NOT TOUCH Préparation'!$W$2:$W$7,MATCH('DO NOT TOUCH - inputExtraction'!RV2005,'[1]DO NOT TOUCH Préparation'!$V$2:$V$7,0),),"1")</f>
        <v>3</v>
      </c>
      <c r="SA2005" s="5" cm="1">
        <f t="array" ref="SA2005">IFERROR(INDEX('[1]DO NOT TOUCH Préparation'!$W$2:$W$7,MATCH('DO NOT TOUCH - inputExtraction'!RW2005,'[1]DO NOT TOUCH Préparation'!$V$2:$V$7,0),),"1")</f>
        <v>3</v>
      </c>
      <c r="SB2005" s="5" cm="1">
        <f t="array" ref="SB2005">IFERROR(INDEX('[1]DO NOT TOUCH Préparation'!$W$2:$W$7,MATCH('DO NOT TOUCH - inputExtraction'!RX2005,'[1]DO NOT TOUCH Préparation'!$V$2:$V$7,0),),"1")</f>
        <v>4</v>
      </c>
      <c r="SD2005" s="5">
        <v>1</v>
      </c>
      <c r="SF2005" s="5">
        <f>IFERROR(VLOOKUP(H2005,'[1]DO NOT TOUCH Préparation'!$CL$2:$CM$9,2,0),"")</f>
        <v>4</v>
      </c>
      <c r="SG2005" s="5">
        <f>IFERROR(VLOOKUP(K2005,'[1]DO NOT TOUCH Préparation'!$CT$2:$CU$10,2,0),"")</f>
        <v>1</v>
      </c>
      <c r="SH2005" s="5">
        <f>IFERROR(VLOOKUP(L2005,'[1]DO NOT TOUCH Préparation'!$CX$2:$CY$6,2,0),"")</f>
        <v>4</v>
      </c>
    </row>
    <row r="2006" spans="1:502" ht="14.4" x14ac:dyDescent="0.3">
      <c r="A2006" s="4">
        <v>2655</v>
      </c>
      <c r="B2006" s="4" t="s">
        <v>4810</v>
      </c>
      <c r="C2006" s="4" t="s">
        <v>4213</v>
      </c>
      <c r="D2006" s="4" t="s">
        <v>787</v>
      </c>
      <c r="E2006" s="4" t="s">
        <v>468</v>
      </c>
      <c r="F2006" s="10" t="s">
        <v>848</v>
      </c>
      <c r="G2006" s="10" t="s">
        <v>828</v>
      </c>
      <c r="H2006" s="7" t="s">
        <v>553</v>
      </c>
      <c r="I2006" s="7">
        <v>35</v>
      </c>
      <c r="J2006" s="7" t="s">
        <v>505</v>
      </c>
      <c r="K2006" s="7" t="s">
        <v>555</v>
      </c>
      <c r="L2006" s="7" t="s">
        <v>492</v>
      </c>
      <c r="M2006" s="7">
        <v>2</v>
      </c>
      <c r="N2006" s="12">
        <v>0</v>
      </c>
      <c r="O2006" s="12">
        <v>0</v>
      </c>
      <c r="P2006" s="7">
        <v>0</v>
      </c>
      <c r="Q2006" s="7">
        <v>0</v>
      </c>
      <c r="R2006" s="7">
        <v>0</v>
      </c>
      <c r="S2006" s="12">
        <v>0</v>
      </c>
      <c r="T2006" s="7">
        <v>1</v>
      </c>
      <c r="U2006" s="12">
        <v>0</v>
      </c>
      <c r="W2006" s="7">
        <v>1</v>
      </c>
      <c r="X2006" s="7">
        <v>2</v>
      </c>
      <c r="Z2006" s="7">
        <v>3</v>
      </c>
      <c r="AC2006" s="10" t="s">
        <v>800</v>
      </c>
      <c r="BA2006" s="10">
        <v>0</v>
      </c>
      <c r="BB2006" s="10">
        <v>1</v>
      </c>
      <c r="BC2006" s="10">
        <v>1</v>
      </c>
      <c r="BD2006" s="10">
        <v>0</v>
      </c>
      <c r="BE2006" s="10">
        <v>1</v>
      </c>
      <c r="BF2006" s="10">
        <v>0</v>
      </c>
      <c r="BG2006" s="10">
        <v>0</v>
      </c>
      <c r="BH2006" s="10">
        <v>0</v>
      </c>
      <c r="BI2006" s="10">
        <v>0</v>
      </c>
      <c r="CB2006" s="10">
        <v>0</v>
      </c>
      <c r="CC2006" s="10">
        <v>0</v>
      </c>
      <c r="CE2006" s="7" t="s">
        <v>506</v>
      </c>
      <c r="CF2006" s="7" t="s">
        <v>474</v>
      </c>
      <c r="CG2006" s="7" t="s">
        <v>475</v>
      </c>
      <c r="CH2006" s="7">
        <v>3</v>
      </c>
      <c r="CI2006" s="7">
        <v>3</v>
      </c>
      <c r="CJ2006" s="7">
        <v>3</v>
      </c>
      <c r="CK2006" s="7" t="s">
        <v>474</v>
      </c>
      <c r="CL2006" s="7" t="s">
        <v>475</v>
      </c>
      <c r="CM2006" s="7" t="s">
        <v>524</v>
      </c>
      <c r="CN2006" s="7">
        <v>4</v>
      </c>
      <c r="CO2006" s="7">
        <v>4</v>
      </c>
      <c r="CP2006" s="7" t="s">
        <v>448</v>
      </c>
      <c r="CQ2006" s="7" t="s">
        <v>449</v>
      </c>
      <c r="CR2006" s="7">
        <v>4</v>
      </c>
      <c r="CS2006" s="7">
        <v>3</v>
      </c>
      <c r="CT2006" s="7">
        <v>4</v>
      </c>
      <c r="CU2006" s="7">
        <v>4</v>
      </c>
      <c r="CX2006" t="s">
        <v>451</v>
      </c>
      <c r="CY2006" t="s">
        <v>452</v>
      </c>
      <c r="CZ2006" t="s">
        <v>451</v>
      </c>
      <c r="DA2006" t="s">
        <v>452</v>
      </c>
      <c r="DB2006" t="s">
        <v>452</v>
      </c>
      <c r="DC2006" t="s">
        <v>452</v>
      </c>
      <c r="DD2006" t="s">
        <v>451</v>
      </c>
      <c r="DE2006" t="s">
        <v>451</v>
      </c>
      <c r="DF2006" t="s">
        <v>451</v>
      </c>
      <c r="DG2006" t="s">
        <v>453</v>
      </c>
      <c r="DH2006" t="s">
        <v>455</v>
      </c>
      <c r="DJ2006" t="s">
        <v>455</v>
      </c>
      <c r="DN2006" t="s">
        <v>455</v>
      </c>
      <c r="DO2006" t="s">
        <v>455</v>
      </c>
      <c r="DP2006" t="s">
        <v>537</v>
      </c>
      <c r="DQ2006" t="s">
        <v>537</v>
      </c>
      <c r="DR2006" s="7" t="s">
        <v>479</v>
      </c>
      <c r="DT2006" s="7" t="s">
        <v>479</v>
      </c>
      <c r="DX2006" s="7" t="s">
        <v>479</v>
      </c>
      <c r="DY2006" s="7" t="s">
        <v>479</v>
      </c>
      <c r="DZ2006" s="7" t="s">
        <v>479</v>
      </c>
      <c r="EA2006" s="7" t="s">
        <v>479</v>
      </c>
      <c r="EB2006">
        <v>4</v>
      </c>
      <c r="ED2006">
        <v>4</v>
      </c>
      <c r="EH2006">
        <v>4</v>
      </c>
      <c r="EI2006">
        <v>4</v>
      </c>
      <c r="EJ2006">
        <v>4</v>
      </c>
      <c r="EK2006">
        <v>4</v>
      </c>
      <c r="EL2006" s="6"/>
      <c r="FZ2006">
        <v>1</v>
      </c>
      <c r="GA2006">
        <v>1</v>
      </c>
      <c r="GB2006">
        <v>0</v>
      </c>
      <c r="GC2006">
        <v>1</v>
      </c>
      <c r="GD2006">
        <v>0</v>
      </c>
      <c r="GE2006">
        <v>1</v>
      </c>
      <c r="GF2006">
        <v>1</v>
      </c>
      <c r="GG2006">
        <v>0</v>
      </c>
      <c r="GH2006">
        <v>1</v>
      </c>
      <c r="GI2006">
        <v>0</v>
      </c>
      <c r="IJ2006">
        <v>1</v>
      </c>
      <c r="IV2006">
        <v>1</v>
      </c>
      <c r="JT2006">
        <v>1</v>
      </c>
      <c r="JZ2006">
        <v>1</v>
      </c>
      <c r="KF2006">
        <v>1</v>
      </c>
      <c r="KL2006">
        <v>1</v>
      </c>
      <c r="KP2006">
        <v>3</v>
      </c>
      <c r="KQ2006">
        <v>4</v>
      </c>
      <c r="KR2006">
        <v>4</v>
      </c>
      <c r="KS2006">
        <v>2</v>
      </c>
      <c r="KT2006">
        <v>3</v>
      </c>
      <c r="KU2006">
        <v>1</v>
      </c>
      <c r="KW2006">
        <v>2</v>
      </c>
      <c r="KY2006">
        <v>3</v>
      </c>
      <c r="LE2006">
        <v>1</v>
      </c>
      <c r="LJ2006">
        <v>3</v>
      </c>
      <c r="LK2006">
        <v>2</v>
      </c>
      <c r="LO2006">
        <v>1</v>
      </c>
      <c r="LX2006">
        <v>2</v>
      </c>
      <c r="LY2006">
        <v>1</v>
      </c>
      <c r="MC2006">
        <v>2</v>
      </c>
      <c r="MI2006">
        <v>1</v>
      </c>
      <c r="MK2006">
        <v>2</v>
      </c>
      <c r="MS2006" s="7" t="s">
        <v>460</v>
      </c>
      <c r="MT2006" s="7" t="s">
        <v>458</v>
      </c>
      <c r="MU2006" s="7" t="s">
        <v>458</v>
      </c>
      <c r="MV2006" s="7" t="s">
        <v>458</v>
      </c>
      <c r="MW2006" s="7" t="s">
        <v>458</v>
      </c>
      <c r="MX2006" s="7" t="s">
        <v>458</v>
      </c>
      <c r="MY2006" s="7" t="s">
        <v>458</v>
      </c>
      <c r="MZ2006" s="7" t="s">
        <v>458</v>
      </c>
      <c r="NA2006" s="7" t="s">
        <v>458</v>
      </c>
      <c r="NB2006" s="7" t="s">
        <v>458</v>
      </c>
      <c r="NC2006" s="7" t="s">
        <v>483</v>
      </c>
      <c r="ND2006" s="7" t="s">
        <v>483</v>
      </c>
      <c r="NE2006" s="7" t="s">
        <v>483</v>
      </c>
      <c r="NF2006" s="7" t="s">
        <v>483</v>
      </c>
      <c r="NG2006" s="7" t="s">
        <v>483</v>
      </c>
      <c r="NH2006" s="7" t="s">
        <v>483</v>
      </c>
      <c r="NI2006" s="7" t="s">
        <v>483</v>
      </c>
      <c r="NJ2006" s="7" t="s">
        <v>483</v>
      </c>
      <c r="NK2006" s="7" t="s">
        <v>483</v>
      </c>
      <c r="NL2006" s="7" t="s">
        <v>483</v>
      </c>
      <c r="NM2006" t="s">
        <v>498</v>
      </c>
      <c r="OH2006" t="s">
        <v>463</v>
      </c>
      <c r="OI2006" s="10" t="s">
        <v>463</v>
      </c>
      <c r="OJ2006" s="10" t="s">
        <v>485</v>
      </c>
      <c r="OK2006" s="10" t="s">
        <v>485</v>
      </c>
      <c r="OL2006" s="10" t="s">
        <v>485</v>
      </c>
      <c r="OM2006" s="10" t="s">
        <v>485</v>
      </c>
      <c r="ON2006" s="10" t="s">
        <v>485</v>
      </c>
      <c r="OO2006" s="10" t="s">
        <v>463</v>
      </c>
      <c r="OP2006" s="10" t="s">
        <v>463</v>
      </c>
      <c r="OQ2006" s="10" t="s">
        <v>485</v>
      </c>
      <c r="OR2006" s="10" t="s">
        <v>463</v>
      </c>
      <c r="OS2006" s="10" t="s">
        <v>485</v>
      </c>
      <c r="OT2006" s="10" t="s">
        <v>485</v>
      </c>
      <c r="OU2006" s="10" t="s">
        <v>485</v>
      </c>
      <c r="OV2006" s="10" t="s">
        <v>485</v>
      </c>
      <c r="OW2006" s="10" t="s">
        <v>485</v>
      </c>
      <c r="OX2006" s="10" t="s">
        <v>463</v>
      </c>
      <c r="OY2006" s="10" t="s">
        <v>463</v>
      </c>
      <c r="OZ2006" s="10" t="s">
        <v>485</v>
      </c>
      <c r="QJ2006" s="10" t="s">
        <v>464</v>
      </c>
      <c r="QL2006" s="10">
        <v>15.084416666667</v>
      </c>
      <c r="QM2006" s="10" t="s">
        <v>792</v>
      </c>
      <c r="RF2006" s="10">
        <v>1</v>
      </c>
      <c r="RH2006" s="15">
        <f>IFERROR(AVERAGE(INDEX('[1]DO NOT TOUCH Préparation'!$T$1:$T$5,MATCH('DO NOT TOUCH - inputExtraction'!$CX2006,'[1]DO NOT TOUCH Préparation'!$S$1:$S$5,0)),INDEX('[1]DO NOT TOUCH Préparation'!$T$1:$T$5,MATCH('DO NOT TOUCH - inputExtraction'!$CY2006,'[1]DO NOT TOUCH Préparation'!$S$1:$S$5,0)),INDEX('[1]DO NOT TOUCH Préparation'!$T$1:$T$5,MATCH('DO NOT TOUCH - inputExtraction'!$CZ2006,'[1]DO NOT TOUCH Préparation'!$S$1:$S$5,0)),INDEX('[1]DO NOT TOUCH Préparation'!$T$1:$T$5,MATCH('DO NOT TOUCH - inputExtraction'!$DA2006,'[1]DO NOT TOUCH Préparation'!$S$1:$S$5,0)),INDEX('[1]DO NOT TOUCH Préparation'!$T$1:$T$5,MATCH('DO NOT TOUCH - inputExtraction'!$DB2006,'[1]DO NOT TOUCH Préparation'!$S$1:$S$5,0))),"")</f>
        <v>3.4</v>
      </c>
      <c r="RI2006" s="13">
        <f>IFERROR(AVERAGE(INDEX('[1]DO NOT TOUCH Préparation'!$T$1:$T$5,MATCH($DC2006,'[1]DO NOT TOUCH Préparation'!$S$1:$S$5,0)),INDEX('[1]DO NOT TOUCH Préparation'!$T$1:$T$5,MATCH('DO NOT TOUCH - inputExtraction'!$DD2006,'[1]DO NOT TOUCH Préparation'!$S$1:$S$5,0)),INDEX('[1]DO NOT TOUCH Préparation'!$T$1:$T$5,MATCH('DO NOT TOUCH - inputExtraction'!$DE2006,'[1]DO NOT TOUCH Préparation'!$S$1:$S$5,0)),INDEX('[1]DO NOT TOUCH Préparation'!$T$1:$T$5,MATCH(DF2006,'[1]DO NOT TOUCH Préparation'!$S$1:$S$5,0)),INDEX('[1]DO NOT TOUCH Préparation'!$T$1:$T$5,MATCH('DO NOT TOUCH - inputExtraction'!$DG2006,'[1]DO NOT TOUCH Préparation'!$S$1:$S$5,0))),"")</f>
        <v>4</v>
      </c>
      <c r="RK2006" s="10">
        <f>VLOOKUP(CX2006,'[1]DO NOT TOUCH Préparation'!$S$1:$T$5,2,0)</f>
        <v>4</v>
      </c>
      <c r="RL2006" s="10">
        <f>VLOOKUP(CY2006,'[1]DO NOT TOUCH Préparation'!$S$1:$T$5,2,0)</f>
        <v>3</v>
      </c>
      <c r="RM2006" s="10">
        <f>VLOOKUP(CZ2006,'[1]DO NOT TOUCH Préparation'!$S$1:$T$5,2,0)</f>
        <v>4</v>
      </c>
      <c r="RN2006" s="10">
        <f>VLOOKUP(DA2006,'[1]DO NOT TOUCH Préparation'!$S$1:$T$5,2,0)</f>
        <v>3</v>
      </c>
      <c r="RO2006" s="10">
        <f>VLOOKUP(DB2006,'[1]DO NOT TOUCH Préparation'!$S$1:$T$5,2,0)</f>
        <v>3</v>
      </c>
      <c r="RP2006" s="10">
        <f>VLOOKUP(DC2006,'[1]DO NOT TOUCH Préparation'!$S$1:$T$5,2,0)</f>
        <v>3</v>
      </c>
      <c r="RQ2006" s="10">
        <f>VLOOKUP(DD2006,'[1]DO NOT TOUCH Préparation'!$S$1:$T$5,2,0)</f>
        <v>4</v>
      </c>
      <c r="RR2006" s="10">
        <f>VLOOKUP(DE2006,'[1]DO NOT TOUCH Préparation'!$S$1:$T$5,2,0)</f>
        <v>4</v>
      </c>
      <c r="RS2006" s="10">
        <f>VLOOKUP(DF2006,'[1]DO NOT TOUCH Préparation'!$S$1:$T$5,2,0)</f>
        <v>4</v>
      </c>
      <c r="RT2006" s="10">
        <f>VLOOKUP(DG2006,'[1]DO NOT TOUCH Préparation'!$S$1:$T$5,2,0)</f>
        <v>5</v>
      </c>
      <c r="RV2006" s="5" t="str">
        <f>IF(CF2006&lt;&gt;"",CF2006,"")</f>
        <v>Inférieur ou égal à 5%</v>
      </c>
      <c r="RW2006" s="5" t="str">
        <f>IF(CK2006&lt;&gt;"",CK2006,"")</f>
        <v>Inférieur ou égal à 5%</v>
      </c>
      <c r="RX2006" s="5" t="str">
        <f t="shared" si="32"/>
        <v>6% à 20%</v>
      </c>
      <c r="RZ2006" s="5" cm="1">
        <f t="array" ref="RZ2006">IFERROR(INDEX('[1]DO NOT TOUCH Préparation'!$W$2:$W$7,MATCH('DO NOT TOUCH - inputExtraction'!RV2006,'[1]DO NOT TOUCH Préparation'!$V$2:$V$7,0),),"1")</f>
        <v>2</v>
      </c>
      <c r="SA2006" s="5" cm="1">
        <f t="array" ref="SA2006">IFERROR(INDEX('[1]DO NOT TOUCH Préparation'!$W$2:$W$7,MATCH('DO NOT TOUCH - inputExtraction'!RW2006,'[1]DO NOT TOUCH Préparation'!$V$2:$V$7,0),),"1")</f>
        <v>2</v>
      </c>
      <c r="SB2006" s="5" cm="1">
        <f t="array" ref="SB2006">IFERROR(INDEX('[1]DO NOT TOUCH Préparation'!$W$2:$W$7,MATCH('DO NOT TOUCH - inputExtraction'!RX2006,'[1]DO NOT TOUCH Préparation'!$V$2:$V$7,0),),"1")</f>
        <v>3</v>
      </c>
      <c r="SD2006" s="5">
        <v>1</v>
      </c>
      <c r="SF2006" s="5">
        <f>IFERROR(VLOOKUP(H2006,'[1]DO NOT TOUCH Préparation'!$CL$2:$CM$9,2,0),"")</f>
        <v>6</v>
      </c>
      <c r="SG2006" s="5">
        <f>IFERROR(VLOOKUP(K2006,'[1]DO NOT TOUCH Préparation'!$CT$2:$CU$10,2,0),"")</f>
        <v>5</v>
      </c>
      <c r="SH2006" s="5">
        <f>IFERROR(VLOOKUP(L2006,'[1]DO NOT TOUCH Préparation'!$CX$2:$CY$6,2,0),"")</f>
        <v>3</v>
      </c>
    </row>
    <row r="2007" spans="1:502" ht="14.4" x14ac:dyDescent="0.3">
      <c r="A2007" s="4">
        <v>2656</v>
      </c>
      <c r="B2007" s="4" t="s">
        <v>4811</v>
      </c>
      <c r="C2007" s="4" t="s">
        <v>1763</v>
      </c>
      <c r="D2007" s="4" t="s">
        <v>787</v>
      </c>
      <c r="E2007" s="4" t="s">
        <v>468</v>
      </c>
      <c r="F2007" s="10" t="s">
        <v>788</v>
      </c>
      <c r="G2007" s="10" t="s">
        <v>789</v>
      </c>
      <c r="H2007" s="7" t="s">
        <v>504</v>
      </c>
      <c r="I2007" s="7">
        <v>27</v>
      </c>
      <c r="J2007" s="7" t="s">
        <v>505</v>
      </c>
      <c r="K2007" s="7" t="s">
        <v>545</v>
      </c>
      <c r="L2007" s="7" t="s">
        <v>472</v>
      </c>
      <c r="M2007" s="7">
        <v>4</v>
      </c>
      <c r="N2007" s="12">
        <v>1</v>
      </c>
      <c r="O2007" s="12">
        <v>0</v>
      </c>
      <c r="P2007" s="7">
        <v>0</v>
      </c>
      <c r="Q2007" s="7">
        <v>0</v>
      </c>
      <c r="R2007" s="7">
        <v>1</v>
      </c>
      <c r="S2007" s="12">
        <v>0</v>
      </c>
      <c r="T2007" s="7">
        <v>1</v>
      </c>
      <c r="U2007" s="12">
        <v>0</v>
      </c>
      <c r="V2007" s="7">
        <v>1</v>
      </c>
      <c r="W2007" s="7">
        <v>2</v>
      </c>
      <c r="X2007" s="7">
        <v>3</v>
      </c>
      <c r="AC2007" s="10" t="s">
        <v>796</v>
      </c>
      <c r="BA2007" s="10">
        <v>1</v>
      </c>
      <c r="BB2007" s="10">
        <v>1</v>
      </c>
      <c r="BC2007" s="10">
        <v>1</v>
      </c>
      <c r="BD2007" s="10">
        <v>0</v>
      </c>
      <c r="BE2007" s="10">
        <v>0</v>
      </c>
      <c r="BF2007" s="10">
        <v>0</v>
      </c>
      <c r="BG2007" s="10">
        <v>0</v>
      </c>
      <c r="BH2007" s="10">
        <v>0</v>
      </c>
      <c r="BI2007" s="10">
        <v>0</v>
      </c>
      <c r="CB2007" s="10">
        <v>0</v>
      </c>
      <c r="CC2007" s="10">
        <v>0</v>
      </c>
      <c r="CE2007" s="7" t="s">
        <v>447</v>
      </c>
      <c r="CF2007" s="7" t="s">
        <v>448</v>
      </c>
      <c r="CG2007" s="7" t="s">
        <v>475</v>
      </c>
      <c r="CH2007" s="7" t="s">
        <v>524</v>
      </c>
      <c r="CI2007" s="7" t="s">
        <v>524</v>
      </c>
      <c r="CJ2007" s="7" t="s">
        <v>524</v>
      </c>
      <c r="CK2007" s="7" t="s">
        <v>474</v>
      </c>
      <c r="CL2007" s="7" t="s">
        <v>475</v>
      </c>
      <c r="CM2007" s="7" t="s">
        <v>524</v>
      </c>
      <c r="CN2007" s="7" t="s">
        <v>524</v>
      </c>
      <c r="CO2007" s="7" t="s">
        <v>524</v>
      </c>
      <c r="CP2007" s="7" t="s">
        <v>474</v>
      </c>
      <c r="CQ2007" s="7" t="s">
        <v>475</v>
      </c>
      <c r="CR2007" s="7" t="s">
        <v>524</v>
      </c>
      <c r="CS2007" s="7" t="s">
        <v>524</v>
      </c>
      <c r="CT2007" s="7" t="s">
        <v>524</v>
      </c>
      <c r="CU2007" s="7" t="s">
        <v>524</v>
      </c>
      <c r="CX2007" t="s">
        <v>453</v>
      </c>
      <c r="CY2007" t="s">
        <v>453</v>
      </c>
      <c r="CZ2007" t="s">
        <v>453</v>
      </c>
      <c r="DA2007" t="s">
        <v>451</v>
      </c>
      <c r="DB2007" t="s">
        <v>452</v>
      </c>
      <c r="DC2007" t="s">
        <v>452</v>
      </c>
      <c r="DD2007" t="s">
        <v>451</v>
      </c>
      <c r="DE2007" t="s">
        <v>451</v>
      </c>
      <c r="DF2007" t="s">
        <v>451</v>
      </c>
      <c r="DG2007" t="s">
        <v>451</v>
      </c>
      <c r="DH2007" t="s">
        <v>537</v>
      </c>
      <c r="DI2007" t="s">
        <v>537</v>
      </c>
      <c r="DJ2007" t="s">
        <v>454</v>
      </c>
      <c r="DK2007" t="s">
        <v>454</v>
      </c>
      <c r="DN2007" t="s">
        <v>454</v>
      </c>
      <c r="DO2007" t="s">
        <v>455</v>
      </c>
      <c r="DP2007" t="s">
        <v>454</v>
      </c>
      <c r="DQ2007" t="s">
        <v>454</v>
      </c>
      <c r="DR2007" s="7" t="s">
        <v>479</v>
      </c>
      <c r="DS2007" s="7" t="s">
        <v>479</v>
      </c>
      <c r="DT2007" s="7" t="s">
        <v>479</v>
      </c>
      <c r="DU2007" s="7" t="s">
        <v>479</v>
      </c>
      <c r="DX2007" s="7" t="s">
        <v>479</v>
      </c>
      <c r="DY2007" s="7" t="s">
        <v>456</v>
      </c>
      <c r="DZ2007" s="7" t="s">
        <v>479</v>
      </c>
      <c r="EA2007" s="7" t="s">
        <v>479</v>
      </c>
      <c r="EB2007" t="s">
        <v>457</v>
      </c>
      <c r="EC2007" t="s">
        <v>457</v>
      </c>
      <c r="ED2007" t="s">
        <v>457</v>
      </c>
      <c r="EE2007" t="s">
        <v>457</v>
      </c>
      <c r="EH2007" t="s">
        <v>457</v>
      </c>
      <c r="EI2007" t="s">
        <v>457</v>
      </c>
      <c r="EJ2007" t="s">
        <v>457</v>
      </c>
      <c r="EK2007" t="s">
        <v>457</v>
      </c>
      <c r="EL2007" s="6">
        <v>1</v>
      </c>
      <c r="EM2007">
        <v>0</v>
      </c>
      <c r="EN2007">
        <v>0</v>
      </c>
      <c r="EO2007">
        <v>0</v>
      </c>
      <c r="EP2007">
        <v>0</v>
      </c>
      <c r="EQ2007">
        <v>0</v>
      </c>
      <c r="ER2007">
        <v>1</v>
      </c>
      <c r="ES2007">
        <v>0</v>
      </c>
      <c r="ET2007">
        <v>0</v>
      </c>
      <c r="EU2007">
        <v>0</v>
      </c>
      <c r="IH2007">
        <v>3</v>
      </c>
      <c r="II2007">
        <v>1</v>
      </c>
      <c r="IJ2007">
        <v>2</v>
      </c>
      <c r="IN2007">
        <v>3</v>
      </c>
      <c r="IO2007">
        <v>1</v>
      </c>
      <c r="IP2007">
        <v>2</v>
      </c>
      <c r="IT2007">
        <v>3</v>
      </c>
      <c r="IU2007">
        <v>1</v>
      </c>
      <c r="IV2007">
        <v>2</v>
      </c>
      <c r="IZ2007">
        <v>1</v>
      </c>
      <c r="JA2007">
        <v>3</v>
      </c>
      <c r="JB2007">
        <v>2</v>
      </c>
      <c r="JR2007">
        <v>1</v>
      </c>
      <c r="JS2007">
        <v>3</v>
      </c>
      <c r="JT2007">
        <v>2</v>
      </c>
      <c r="JX2007">
        <v>1</v>
      </c>
      <c r="JY2007">
        <v>2</v>
      </c>
      <c r="JZ2007">
        <v>3</v>
      </c>
      <c r="KD2007">
        <v>3</v>
      </c>
      <c r="KE2007">
        <v>1</v>
      </c>
      <c r="KF2007">
        <v>2</v>
      </c>
      <c r="KJ2007">
        <v>1</v>
      </c>
      <c r="KK2007">
        <v>2</v>
      </c>
      <c r="KL2007">
        <v>3</v>
      </c>
      <c r="KP2007">
        <v>3</v>
      </c>
      <c r="KQ2007">
        <v>3</v>
      </c>
      <c r="KR2007">
        <v>4</v>
      </c>
      <c r="KS2007">
        <v>4</v>
      </c>
      <c r="KT2007">
        <v>4</v>
      </c>
      <c r="KV2007">
        <v>3</v>
      </c>
      <c r="KW2007">
        <v>1</v>
      </c>
      <c r="KZ2007">
        <v>2</v>
      </c>
      <c r="LF2007">
        <v>3</v>
      </c>
      <c r="LH2007">
        <v>1</v>
      </c>
      <c r="LI2007">
        <v>2</v>
      </c>
      <c r="LO2007">
        <v>1</v>
      </c>
      <c r="LQ2007">
        <v>2</v>
      </c>
      <c r="LT2007">
        <v>3</v>
      </c>
      <c r="LY2007">
        <v>1</v>
      </c>
      <c r="MA2007">
        <v>2</v>
      </c>
      <c r="MB2007">
        <v>3</v>
      </c>
      <c r="MK2007">
        <v>3</v>
      </c>
      <c r="MN2007">
        <v>2</v>
      </c>
      <c r="MO2007">
        <v>1</v>
      </c>
      <c r="MS2007" s="7" t="s">
        <v>459</v>
      </c>
      <c r="MT2007" s="7" t="s">
        <v>459</v>
      </c>
      <c r="MU2007" s="7" t="s">
        <v>459</v>
      </c>
      <c r="MV2007" s="7" t="s">
        <v>458</v>
      </c>
      <c r="MW2007" s="7" t="s">
        <v>458</v>
      </c>
      <c r="MX2007" s="7" t="s">
        <v>458</v>
      </c>
      <c r="MY2007" s="7" t="s">
        <v>460</v>
      </c>
      <c r="MZ2007" s="7" t="s">
        <v>460</v>
      </c>
      <c r="NA2007" s="7" t="s">
        <v>460</v>
      </c>
      <c r="NB2007" s="7" t="s">
        <v>460</v>
      </c>
      <c r="NC2007" s="7" t="s">
        <v>483</v>
      </c>
      <c r="ND2007" s="7" t="s">
        <v>458</v>
      </c>
      <c r="NE2007" s="7" t="s">
        <v>458</v>
      </c>
      <c r="NF2007" s="7" t="s">
        <v>483</v>
      </c>
      <c r="NG2007" s="7" t="s">
        <v>483</v>
      </c>
      <c r="NH2007" s="7" t="s">
        <v>458</v>
      </c>
      <c r="NI2007" s="7" t="s">
        <v>458</v>
      </c>
      <c r="NJ2007" s="7" t="s">
        <v>458</v>
      </c>
      <c r="NK2007" s="7" t="s">
        <v>460</v>
      </c>
      <c r="NL2007" s="7" t="s">
        <v>460</v>
      </c>
      <c r="NM2007" t="s">
        <v>461</v>
      </c>
      <c r="OH2007" t="s">
        <v>462</v>
      </c>
      <c r="OI2007" s="10" t="s">
        <v>462</v>
      </c>
      <c r="OJ2007" s="10" t="s">
        <v>485</v>
      </c>
      <c r="OK2007" s="10" t="s">
        <v>463</v>
      </c>
      <c r="OL2007" s="10" t="s">
        <v>485</v>
      </c>
      <c r="OM2007" s="10" t="s">
        <v>463</v>
      </c>
      <c r="ON2007" s="10" t="s">
        <v>463</v>
      </c>
      <c r="OO2007" s="10" t="s">
        <v>485</v>
      </c>
      <c r="OP2007" s="10" t="s">
        <v>463</v>
      </c>
      <c r="OQ2007" s="10" t="s">
        <v>463</v>
      </c>
      <c r="OR2007" s="10" t="s">
        <v>463</v>
      </c>
      <c r="OS2007" s="10" t="s">
        <v>462</v>
      </c>
      <c r="OT2007" s="10" t="s">
        <v>485</v>
      </c>
      <c r="OU2007" s="10" t="s">
        <v>485</v>
      </c>
      <c r="OV2007" s="10" t="s">
        <v>463</v>
      </c>
      <c r="OW2007" s="10" t="s">
        <v>463</v>
      </c>
      <c r="OX2007" s="10" t="s">
        <v>462</v>
      </c>
      <c r="OY2007" s="10" t="s">
        <v>485</v>
      </c>
      <c r="OZ2007" s="10" t="s">
        <v>462</v>
      </c>
      <c r="QJ2007" s="10" t="s">
        <v>464</v>
      </c>
      <c r="QL2007" s="10">
        <v>4.3682499999999997</v>
      </c>
      <c r="QM2007" s="10" t="s">
        <v>792</v>
      </c>
      <c r="RF2007" s="10">
        <v>1</v>
      </c>
      <c r="RH2007" s="15">
        <f>IFERROR(AVERAGE(INDEX('[1]DO NOT TOUCH Préparation'!$T$1:$T$5,MATCH('DO NOT TOUCH - inputExtraction'!$CX2007,'[1]DO NOT TOUCH Préparation'!$S$1:$S$5,0)),INDEX('[1]DO NOT TOUCH Préparation'!$T$1:$T$5,MATCH('DO NOT TOUCH - inputExtraction'!$CY2007,'[1]DO NOT TOUCH Préparation'!$S$1:$S$5,0)),INDEX('[1]DO NOT TOUCH Préparation'!$T$1:$T$5,MATCH('DO NOT TOUCH - inputExtraction'!$CZ2007,'[1]DO NOT TOUCH Préparation'!$S$1:$S$5,0)),INDEX('[1]DO NOT TOUCH Préparation'!$T$1:$T$5,MATCH('DO NOT TOUCH - inputExtraction'!$DA2007,'[1]DO NOT TOUCH Préparation'!$S$1:$S$5,0)),INDEX('[1]DO NOT TOUCH Préparation'!$T$1:$T$5,MATCH('DO NOT TOUCH - inputExtraction'!$DB2007,'[1]DO NOT TOUCH Préparation'!$S$1:$S$5,0))),"")</f>
        <v>4.4000000000000004</v>
      </c>
      <c r="RI2007" s="13">
        <f>IFERROR(AVERAGE(INDEX('[1]DO NOT TOUCH Préparation'!$T$1:$T$5,MATCH($DC2007,'[1]DO NOT TOUCH Préparation'!$S$1:$S$5,0)),INDEX('[1]DO NOT TOUCH Préparation'!$T$1:$T$5,MATCH('DO NOT TOUCH - inputExtraction'!$DD2007,'[1]DO NOT TOUCH Préparation'!$S$1:$S$5,0)),INDEX('[1]DO NOT TOUCH Préparation'!$T$1:$T$5,MATCH('DO NOT TOUCH - inputExtraction'!$DE2007,'[1]DO NOT TOUCH Préparation'!$S$1:$S$5,0)),INDEX('[1]DO NOT TOUCH Préparation'!$T$1:$T$5,MATCH(DF2007,'[1]DO NOT TOUCH Préparation'!$S$1:$S$5,0)),INDEX('[1]DO NOT TOUCH Préparation'!$T$1:$T$5,MATCH('DO NOT TOUCH - inputExtraction'!$DG2007,'[1]DO NOT TOUCH Préparation'!$S$1:$S$5,0))),"")</f>
        <v>3.8</v>
      </c>
      <c r="RK2007" s="10">
        <f>VLOOKUP(CX2007,'[1]DO NOT TOUCH Préparation'!$S$1:$T$5,2,0)</f>
        <v>5</v>
      </c>
      <c r="RL2007" s="10">
        <f>VLOOKUP(CY2007,'[1]DO NOT TOUCH Préparation'!$S$1:$T$5,2,0)</f>
        <v>5</v>
      </c>
      <c r="RM2007" s="10">
        <f>VLOOKUP(CZ2007,'[1]DO NOT TOUCH Préparation'!$S$1:$T$5,2,0)</f>
        <v>5</v>
      </c>
      <c r="RN2007" s="10">
        <f>VLOOKUP(DA2007,'[1]DO NOT TOUCH Préparation'!$S$1:$T$5,2,0)</f>
        <v>4</v>
      </c>
      <c r="RO2007" s="10">
        <f>VLOOKUP(DB2007,'[1]DO NOT TOUCH Préparation'!$S$1:$T$5,2,0)</f>
        <v>3</v>
      </c>
      <c r="RP2007" s="10">
        <f>VLOOKUP(DC2007,'[1]DO NOT TOUCH Préparation'!$S$1:$T$5,2,0)</f>
        <v>3</v>
      </c>
      <c r="RQ2007" s="10">
        <f>VLOOKUP(DD2007,'[1]DO NOT TOUCH Préparation'!$S$1:$T$5,2,0)</f>
        <v>4</v>
      </c>
      <c r="RR2007" s="10">
        <f>VLOOKUP(DE2007,'[1]DO NOT TOUCH Préparation'!$S$1:$T$5,2,0)</f>
        <v>4</v>
      </c>
      <c r="RS2007" s="10">
        <f>VLOOKUP(DF2007,'[1]DO NOT TOUCH Préparation'!$S$1:$T$5,2,0)</f>
        <v>4</v>
      </c>
      <c r="RT2007" s="10">
        <f>VLOOKUP(DG2007,'[1]DO NOT TOUCH Préparation'!$S$1:$T$5,2,0)</f>
        <v>4</v>
      </c>
      <c r="RV2007" s="5" t="str">
        <f>IF(CF2007&lt;&gt;"",CF2007,"")</f>
        <v>6% à 20%</v>
      </c>
      <c r="RW2007" s="5" t="str">
        <f>IF(CK2007&lt;&gt;"",CK2007,"")</f>
        <v>Inférieur ou égal à 5%</v>
      </c>
      <c r="RX2007" s="5" t="str">
        <f t="shared" si="32"/>
        <v>Inférieur ou égal à 5%</v>
      </c>
      <c r="RZ2007" s="5" cm="1">
        <f t="array" ref="RZ2007">IFERROR(INDEX('[1]DO NOT TOUCH Préparation'!$W$2:$W$7,MATCH('DO NOT TOUCH - inputExtraction'!RV2007,'[1]DO NOT TOUCH Préparation'!$V$2:$V$7,0),),"1")</f>
        <v>3</v>
      </c>
      <c r="SA2007" s="5" cm="1">
        <f t="array" ref="SA2007">IFERROR(INDEX('[1]DO NOT TOUCH Préparation'!$W$2:$W$7,MATCH('DO NOT TOUCH - inputExtraction'!RW2007,'[1]DO NOT TOUCH Préparation'!$V$2:$V$7,0),),"1")</f>
        <v>2</v>
      </c>
      <c r="SB2007" s="5" cm="1">
        <f t="array" ref="SB2007">IFERROR(INDEX('[1]DO NOT TOUCH Préparation'!$W$2:$W$7,MATCH('DO NOT TOUCH - inputExtraction'!RX2007,'[1]DO NOT TOUCH Préparation'!$V$2:$V$7,0),),"1")</f>
        <v>2</v>
      </c>
      <c r="SD2007" s="5">
        <v>1</v>
      </c>
      <c r="SF2007" s="5">
        <f>IFERROR(VLOOKUP(H2007,'[1]DO NOT TOUCH Préparation'!$CL$2:$CM$9,2,0),"")</f>
        <v>2</v>
      </c>
      <c r="SG2007" s="5">
        <f>IFERROR(VLOOKUP(K2007,'[1]DO NOT TOUCH Préparation'!$CT$2:$CU$10,2,0),"")</f>
        <v>4</v>
      </c>
      <c r="SH2007" s="5">
        <f>IFERROR(VLOOKUP(L2007,'[1]DO NOT TOUCH Préparation'!$CX$2:$CY$6,2,0),"")</f>
        <v>2</v>
      </c>
    </row>
    <row r="2008" spans="1:502" ht="14.4" x14ac:dyDescent="0.3">
      <c r="A2008" s="4">
        <v>2658</v>
      </c>
      <c r="B2008" s="4" t="s">
        <v>4812</v>
      </c>
      <c r="C2008" s="4" t="s">
        <v>2398</v>
      </c>
      <c r="D2008" s="4" t="s">
        <v>787</v>
      </c>
      <c r="E2008" s="4" t="s">
        <v>468</v>
      </c>
      <c r="F2008" s="10" t="s">
        <v>848</v>
      </c>
      <c r="G2008" s="10" t="s">
        <v>828</v>
      </c>
      <c r="H2008" s="7" t="s">
        <v>553</v>
      </c>
      <c r="I2008" s="7">
        <v>27</v>
      </c>
      <c r="J2008" s="7" t="s">
        <v>505</v>
      </c>
      <c r="K2008" s="7" t="s">
        <v>522</v>
      </c>
      <c r="L2008" s="7" t="s">
        <v>472</v>
      </c>
      <c r="M2008" s="7">
        <v>4</v>
      </c>
      <c r="N2008" s="12">
        <v>1</v>
      </c>
      <c r="O2008" s="12">
        <v>0</v>
      </c>
      <c r="P2008" s="7">
        <v>0</v>
      </c>
      <c r="Q2008" s="7">
        <v>1</v>
      </c>
      <c r="R2008" s="7">
        <v>1</v>
      </c>
      <c r="S2008" s="12">
        <v>0</v>
      </c>
      <c r="T2008" s="7">
        <v>1</v>
      </c>
      <c r="U2008" s="12">
        <v>0</v>
      </c>
      <c r="W2008" s="7">
        <v>1</v>
      </c>
      <c r="X2008" s="7">
        <v>3</v>
      </c>
      <c r="Z2008" s="7">
        <v>2</v>
      </c>
      <c r="AC2008" s="10" t="s">
        <v>790</v>
      </c>
      <c r="BA2008" s="10">
        <v>0</v>
      </c>
      <c r="BB2008" s="10">
        <v>1</v>
      </c>
      <c r="BC2008" s="10">
        <v>1</v>
      </c>
      <c r="BD2008" s="10">
        <v>1</v>
      </c>
      <c r="BE2008" s="10">
        <v>0</v>
      </c>
      <c r="BF2008" s="10">
        <v>0</v>
      </c>
      <c r="BG2008" s="10">
        <v>0</v>
      </c>
      <c r="BH2008" s="10">
        <v>0</v>
      </c>
      <c r="BI2008" s="10">
        <v>0</v>
      </c>
      <c r="CB2008" s="10">
        <v>0</v>
      </c>
      <c r="CC2008" s="10">
        <v>0</v>
      </c>
      <c r="CE2008" s="7" t="s">
        <v>447</v>
      </c>
      <c r="CF2008" s="7" t="s">
        <v>507</v>
      </c>
      <c r="CK2008" s="7" t="s">
        <v>508</v>
      </c>
      <c r="CP2008" s="7" t="s">
        <v>448</v>
      </c>
      <c r="CQ2008" s="7" t="s">
        <v>449</v>
      </c>
      <c r="CR2008" s="7">
        <v>4</v>
      </c>
      <c r="CS2008" s="7">
        <v>2</v>
      </c>
      <c r="CT2008" s="7">
        <v>4</v>
      </c>
      <c r="CU2008" s="7">
        <v>3</v>
      </c>
      <c r="CV2008" s="7">
        <v>4</v>
      </c>
      <c r="CW2008" t="s">
        <v>4813</v>
      </c>
      <c r="CX2008" t="s">
        <v>451</v>
      </c>
      <c r="CY2008" t="s">
        <v>452</v>
      </c>
      <c r="CZ2008" t="s">
        <v>451</v>
      </c>
      <c r="DA2008" t="s">
        <v>451</v>
      </c>
      <c r="DB2008" t="s">
        <v>495</v>
      </c>
      <c r="DC2008" t="s">
        <v>495</v>
      </c>
      <c r="DD2008" t="s">
        <v>452</v>
      </c>
      <c r="DE2008" t="s">
        <v>452</v>
      </c>
      <c r="DF2008" t="s">
        <v>495</v>
      </c>
      <c r="DG2008" t="s">
        <v>495</v>
      </c>
      <c r="DH2008" t="s">
        <v>454</v>
      </c>
      <c r="DJ2008" t="s">
        <v>454</v>
      </c>
      <c r="DK2008" t="s">
        <v>454</v>
      </c>
      <c r="DR2008" s="7" t="s">
        <v>456</v>
      </c>
      <c r="DT2008" s="7" t="s">
        <v>479</v>
      </c>
      <c r="DU2008" s="7" t="s">
        <v>456</v>
      </c>
      <c r="EB2008">
        <v>4</v>
      </c>
      <c r="ED2008">
        <v>3</v>
      </c>
      <c r="EE2008">
        <v>3</v>
      </c>
      <c r="EL2008" s="6"/>
      <c r="HL2008">
        <v>1</v>
      </c>
      <c r="HO2008">
        <v>1</v>
      </c>
      <c r="IA2008">
        <v>1</v>
      </c>
      <c r="IF2008">
        <v>1</v>
      </c>
      <c r="II2008">
        <v>1</v>
      </c>
      <c r="IV2008">
        <v>1</v>
      </c>
      <c r="JA2008">
        <v>1</v>
      </c>
      <c r="KP2008">
        <v>4</v>
      </c>
      <c r="KQ2008">
        <v>3</v>
      </c>
      <c r="KR2008">
        <v>3</v>
      </c>
      <c r="KS2008">
        <v>2</v>
      </c>
      <c r="KT2008">
        <v>3</v>
      </c>
      <c r="KU2008">
        <v>1</v>
      </c>
      <c r="KW2008">
        <v>2</v>
      </c>
      <c r="KX2008">
        <v>3</v>
      </c>
      <c r="LE2008">
        <v>1</v>
      </c>
      <c r="LG2008">
        <v>2</v>
      </c>
      <c r="LH2008">
        <v>3</v>
      </c>
      <c r="LO2008">
        <v>1</v>
      </c>
      <c r="LQ2008">
        <v>2</v>
      </c>
      <c r="LR2008">
        <v>3</v>
      </c>
      <c r="LY2008">
        <v>1</v>
      </c>
      <c r="MA2008">
        <v>2</v>
      </c>
      <c r="MB2008">
        <v>3</v>
      </c>
      <c r="MI2008">
        <v>1</v>
      </c>
      <c r="MK2008">
        <v>2</v>
      </c>
      <c r="ML2008">
        <v>3</v>
      </c>
      <c r="MS2008" s="7" t="s">
        <v>458</v>
      </c>
      <c r="MT2008" s="7" t="s">
        <v>459</v>
      </c>
      <c r="MU2008" s="7" t="s">
        <v>459</v>
      </c>
      <c r="MV2008" s="7" t="s">
        <v>459</v>
      </c>
      <c r="MW2008" s="7" t="s">
        <v>459</v>
      </c>
      <c r="MX2008" s="7" t="s">
        <v>459</v>
      </c>
      <c r="MY2008" s="7" t="s">
        <v>459</v>
      </c>
      <c r="MZ2008" s="7" t="s">
        <v>459</v>
      </c>
      <c r="NA2008" s="7" t="s">
        <v>459</v>
      </c>
      <c r="NB2008" s="7" t="s">
        <v>459</v>
      </c>
      <c r="NC2008" s="7" t="s">
        <v>482</v>
      </c>
      <c r="ND2008" s="7" t="s">
        <v>482</v>
      </c>
      <c r="NE2008" s="7" t="s">
        <v>483</v>
      </c>
      <c r="NF2008" s="7" t="s">
        <v>483</v>
      </c>
      <c r="NG2008" s="7" t="s">
        <v>497</v>
      </c>
      <c r="NH2008" s="7" t="s">
        <v>482</v>
      </c>
      <c r="NI2008" s="7" t="s">
        <v>482</v>
      </c>
      <c r="NJ2008" s="7" t="s">
        <v>482</v>
      </c>
      <c r="NK2008" s="7" t="s">
        <v>483</v>
      </c>
      <c r="NL2008" s="7" t="s">
        <v>483</v>
      </c>
      <c r="NM2008" t="s">
        <v>498</v>
      </c>
      <c r="OH2008" t="s">
        <v>463</v>
      </c>
      <c r="OI2008" s="10" t="s">
        <v>463</v>
      </c>
      <c r="OJ2008" s="10" t="s">
        <v>485</v>
      </c>
      <c r="OK2008" s="10" t="s">
        <v>485</v>
      </c>
      <c r="OL2008" s="10" t="s">
        <v>485</v>
      </c>
      <c r="OM2008" s="10" t="s">
        <v>485</v>
      </c>
      <c r="ON2008" s="10" t="s">
        <v>485</v>
      </c>
      <c r="OO2008" s="10" t="s">
        <v>462</v>
      </c>
      <c r="OP2008" s="10" t="s">
        <v>462</v>
      </c>
      <c r="OQ2008" s="10" t="s">
        <v>485</v>
      </c>
      <c r="OR2008" s="10" t="s">
        <v>463</v>
      </c>
      <c r="OS2008" s="10" t="s">
        <v>485</v>
      </c>
      <c r="OT2008" s="10" t="s">
        <v>485</v>
      </c>
      <c r="OU2008" s="10" t="s">
        <v>485</v>
      </c>
      <c r="OV2008" s="10" t="s">
        <v>485</v>
      </c>
      <c r="OW2008" s="10" t="s">
        <v>485</v>
      </c>
      <c r="OX2008" s="10" t="s">
        <v>485</v>
      </c>
      <c r="OY2008" s="10" t="s">
        <v>462</v>
      </c>
      <c r="OZ2008" s="10" t="s">
        <v>462</v>
      </c>
      <c r="QJ2008" s="10" t="s">
        <v>464</v>
      </c>
      <c r="QL2008" s="10">
        <v>8.7927499999999998</v>
      </c>
      <c r="QM2008" s="10" t="s">
        <v>792</v>
      </c>
      <c r="QS2008" s="10" t="s">
        <v>4813</v>
      </c>
      <c r="RF2008" s="10">
        <v>1</v>
      </c>
      <c r="RH2008" s="15">
        <f>IFERROR(AVERAGE(INDEX('[1]DO NOT TOUCH Préparation'!$T$1:$T$5,MATCH('DO NOT TOUCH - inputExtraction'!$CX2008,'[1]DO NOT TOUCH Préparation'!$S$1:$S$5,0)),INDEX('[1]DO NOT TOUCH Préparation'!$T$1:$T$5,MATCH('DO NOT TOUCH - inputExtraction'!$CY2008,'[1]DO NOT TOUCH Préparation'!$S$1:$S$5,0)),INDEX('[1]DO NOT TOUCH Préparation'!$T$1:$T$5,MATCH('DO NOT TOUCH - inputExtraction'!$CZ2008,'[1]DO NOT TOUCH Préparation'!$S$1:$S$5,0)),INDEX('[1]DO NOT TOUCH Préparation'!$T$1:$T$5,MATCH('DO NOT TOUCH - inputExtraction'!$DA2008,'[1]DO NOT TOUCH Préparation'!$S$1:$S$5,0)),INDEX('[1]DO NOT TOUCH Préparation'!$T$1:$T$5,MATCH('DO NOT TOUCH - inputExtraction'!$DB2008,'[1]DO NOT TOUCH Préparation'!$S$1:$S$5,0))),"")</f>
        <v>3.4</v>
      </c>
      <c r="RI2008" s="13">
        <f>IFERROR(AVERAGE(INDEX('[1]DO NOT TOUCH Préparation'!$T$1:$T$5,MATCH($DC2008,'[1]DO NOT TOUCH Préparation'!$S$1:$S$5,0)),INDEX('[1]DO NOT TOUCH Préparation'!$T$1:$T$5,MATCH('DO NOT TOUCH - inputExtraction'!$DD2008,'[1]DO NOT TOUCH Préparation'!$S$1:$S$5,0)),INDEX('[1]DO NOT TOUCH Préparation'!$T$1:$T$5,MATCH('DO NOT TOUCH - inputExtraction'!$DE2008,'[1]DO NOT TOUCH Préparation'!$S$1:$S$5,0)),INDEX('[1]DO NOT TOUCH Préparation'!$T$1:$T$5,MATCH(DF2008,'[1]DO NOT TOUCH Préparation'!$S$1:$S$5,0)),INDEX('[1]DO NOT TOUCH Préparation'!$T$1:$T$5,MATCH('DO NOT TOUCH - inputExtraction'!$DG2008,'[1]DO NOT TOUCH Préparation'!$S$1:$S$5,0))),"")</f>
        <v>2.4</v>
      </c>
      <c r="RK2008" s="10">
        <f>VLOOKUP(CX2008,'[1]DO NOT TOUCH Préparation'!$S$1:$T$5,2,0)</f>
        <v>4</v>
      </c>
      <c r="RL2008" s="10">
        <f>VLOOKUP(CY2008,'[1]DO NOT TOUCH Préparation'!$S$1:$T$5,2,0)</f>
        <v>3</v>
      </c>
      <c r="RM2008" s="10">
        <f>VLOOKUP(CZ2008,'[1]DO NOT TOUCH Préparation'!$S$1:$T$5,2,0)</f>
        <v>4</v>
      </c>
      <c r="RN2008" s="10">
        <f>VLOOKUP(DA2008,'[1]DO NOT TOUCH Préparation'!$S$1:$T$5,2,0)</f>
        <v>4</v>
      </c>
      <c r="RO2008" s="10">
        <f>VLOOKUP(DB2008,'[1]DO NOT TOUCH Préparation'!$S$1:$T$5,2,0)</f>
        <v>2</v>
      </c>
      <c r="RP2008" s="10">
        <f>VLOOKUP(DC2008,'[1]DO NOT TOUCH Préparation'!$S$1:$T$5,2,0)</f>
        <v>2</v>
      </c>
      <c r="RQ2008" s="10">
        <f>VLOOKUP(DD2008,'[1]DO NOT TOUCH Préparation'!$S$1:$T$5,2,0)</f>
        <v>3</v>
      </c>
      <c r="RR2008" s="10">
        <f>VLOOKUP(DE2008,'[1]DO NOT TOUCH Préparation'!$S$1:$T$5,2,0)</f>
        <v>3</v>
      </c>
      <c r="RS2008" s="10">
        <f>VLOOKUP(DF2008,'[1]DO NOT TOUCH Préparation'!$S$1:$T$5,2,0)</f>
        <v>2</v>
      </c>
      <c r="RT2008" s="10">
        <f>VLOOKUP(DG2008,'[1]DO NOT TOUCH Préparation'!$S$1:$T$5,2,0)</f>
        <v>2</v>
      </c>
      <c r="RV2008" s="5" t="str">
        <f>IF(CF2008&lt;&gt;"",CF2008,"")</f>
        <v>Je n’achète pas de produits alimentaires bio</v>
      </c>
      <c r="RW2008" s="5" t="str">
        <f>IF(CK2008&lt;&gt;"",CK2008,"")</f>
        <v>Je n’achète pas de produits alimentaires locaux</v>
      </c>
      <c r="RX2008" s="5" t="str">
        <f t="shared" si="32"/>
        <v>6% à 20%</v>
      </c>
      <c r="RZ2008" s="5" t="str" cm="1">
        <f t="array" ref="RZ2008">IFERROR(INDEX('[1]DO NOT TOUCH Préparation'!$W$2:$W$7,MATCH('DO NOT TOUCH - inputExtraction'!RV2008,'[1]DO NOT TOUCH Préparation'!$V$2:$V$7,0),),"1")</f>
        <v>1</v>
      </c>
      <c r="SA2008" s="5" t="str" cm="1">
        <f t="array" ref="SA2008">IFERROR(INDEX('[1]DO NOT TOUCH Préparation'!$W$2:$W$7,MATCH('DO NOT TOUCH - inputExtraction'!RW2008,'[1]DO NOT TOUCH Préparation'!$V$2:$V$7,0),),"1")</f>
        <v>1</v>
      </c>
      <c r="SB2008" s="5" cm="1">
        <f t="array" ref="SB2008">IFERROR(INDEX('[1]DO NOT TOUCH Préparation'!$W$2:$W$7,MATCH('DO NOT TOUCH - inputExtraction'!RX2008,'[1]DO NOT TOUCH Préparation'!$V$2:$V$7,0),),"1")</f>
        <v>3</v>
      </c>
      <c r="SD2008" s="5">
        <v>1</v>
      </c>
      <c r="SF2008" s="5">
        <f>IFERROR(VLOOKUP(H2008,'[1]DO NOT TOUCH Préparation'!$CL$2:$CM$9,2,0),"")</f>
        <v>6</v>
      </c>
      <c r="SG2008" s="5">
        <f>IFERROR(VLOOKUP(K2008,'[1]DO NOT TOUCH Préparation'!$CT$2:$CU$10,2,0),"")</f>
        <v>3</v>
      </c>
      <c r="SH2008" s="5">
        <f>IFERROR(VLOOKUP(L2008,'[1]DO NOT TOUCH Préparation'!$CX$2:$CY$6,2,0),"")</f>
        <v>2</v>
      </c>
    </row>
    <row r="2009" spans="1:502" ht="14.4" x14ac:dyDescent="0.3">
      <c r="A2009" s="4">
        <v>2659</v>
      </c>
      <c r="B2009" s="4" t="s">
        <v>4814</v>
      </c>
      <c r="C2009" s="4" t="s">
        <v>1828</v>
      </c>
      <c r="D2009" s="4" t="s">
        <v>787</v>
      </c>
      <c r="E2009" s="4" t="s">
        <v>468</v>
      </c>
      <c r="F2009" s="10" t="s">
        <v>1122</v>
      </c>
      <c r="G2009" s="10" t="s">
        <v>789</v>
      </c>
      <c r="H2009" s="7" t="s">
        <v>700</v>
      </c>
      <c r="I2009" s="7">
        <v>58</v>
      </c>
      <c r="J2009" s="7" t="s">
        <v>443</v>
      </c>
      <c r="K2009" s="7" t="s">
        <v>491</v>
      </c>
      <c r="L2009" s="7" t="s">
        <v>472</v>
      </c>
      <c r="M2009" s="7">
        <v>2</v>
      </c>
      <c r="N2009" s="12">
        <v>1</v>
      </c>
      <c r="O2009" s="12">
        <v>0</v>
      </c>
      <c r="P2009" s="7">
        <v>0</v>
      </c>
      <c r="Q2009" s="7">
        <v>1</v>
      </c>
      <c r="R2009" s="7">
        <v>1</v>
      </c>
      <c r="S2009" s="12">
        <v>0</v>
      </c>
      <c r="T2009" s="7">
        <v>1</v>
      </c>
      <c r="U2009" s="12">
        <v>0</v>
      </c>
      <c r="V2009" s="7">
        <v>1</v>
      </c>
      <c r="W2009" s="7">
        <v>3</v>
      </c>
      <c r="X2009" s="7">
        <v>2</v>
      </c>
      <c r="AC2009" s="10" t="s">
        <v>879</v>
      </c>
      <c r="BA2009" s="10">
        <v>0</v>
      </c>
      <c r="BB2009" s="10">
        <v>1</v>
      </c>
      <c r="BC2009" s="10">
        <v>0</v>
      </c>
      <c r="BD2009" s="10">
        <v>0</v>
      </c>
      <c r="BE2009" s="10">
        <v>1</v>
      </c>
      <c r="BF2009" s="10">
        <v>1</v>
      </c>
      <c r="BG2009" s="10">
        <v>0</v>
      </c>
      <c r="BH2009" s="10">
        <v>0</v>
      </c>
      <c r="BI2009" s="10">
        <v>0</v>
      </c>
      <c r="CB2009" s="10">
        <v>0</v>
      </c>
      <c r="CC2009" s="10">
        <v>0</v>
      </c>
      <c r="CE2009" s="7" t="s">
        <v>447</v>
      </c>
      <c r="CF2009" s="7" t="s">
        <v>474</v>
      </c>
      <c r="CG2009" s="7" t="s">
        <v>449</v>
      </c>
      <c r="CH2009" s="7" t="s">
        <v>524</v>
      </c>
      <c r="CI2009" s="7" t="s">
        <v>524</v>
      </c>
      <c r="CJ2009" s="7">
        <v>3</v>
      </c>
      <c r="CK2009" s="7" t="s">
        <v>477</v>
      </c>
      <c r="CL2009" s="7" t="s">
        <v>449</v>
      </c>
      <c r="CM2009" s="7">
        <v>3</v>
      </c>
      <c r="CN2009" s="7">
        <v>4</v>
      </c>
      <c r="CO2009" s="7">
        <v>2</v>
      </c>
      <c r="CP2009" s="7" t="s">
        <v>523</v>
      </c>
      <c r="CQ2009" s="7" t="s">
        <v>449</v>
      </c>
      <c r="CR2009" s="7">
        <v>4</v>
      </c>
      <c r="CS2009" s="7" t="s">
        <v>524</v>
      </c>
      <c r="CT2009" s="7">
        <v>4</v>
      </c>
      <c r="CU2009" s="7">
        <v>4</v>
      </c>
      <c r="CX2009" t="s">
        <v>451</v>
      </c>
      <c r="CY2009" t="s">
        <v>452</v>
      </c>
      <c r="CZ2009" t="s">
        <v>453</v>
      </c>
      <c r="DA2009" t="s">
        <v>451</v>
      </c>
      <c r="DB2009" t="s">
        <v>452</v>
      </c>
      <c r="DC2009" t="s">
        <v>453</v>
      </c>
      <c r="DD2009" t="s">
        <v>451</v>
      </c>
      <c r="DE2009" t="s">
        <v>451</v>
      </c>
      <c r="DF2009" t="s">
        <v>451</v>
      </c>
      <c r="DG2009" t="s">
        <v>452</v>
      </c>
      <c r="DH2009" t="s">
        <v>455</v>
      </c>
      <c r="DJ2009" t="s">
        <v>455</v>
      </c>
      <c r="DK2009" t="s">
        <v>454</v>
      </c>
      <c r="DM2009" t="s">
        <v>455</v>
      </c>
      <c r="DN2009" t="s">
        <v>455</v>
      </c>
      <c r="DO2009" t="s">
        <v>455</v>
      </c>
      <c r="DP2009" t="s">
        <v>454</v>
      </c>
      <c r="DR2009" s="7" t="s">
        <v>456</v>
      </c>
      <c r="DT2009" s="7" t="s">
        <v>456</v>
      </c>
      <c r="DU2009" s="7" t="s">
        <v>456</v>
      </c>
      <c r="DW2009" s="7" t="s">
        <v>496</v>
      </c>
      <c r="DX2009" s="7" t="s">
        <v>456</v>
      </c>
      <c r="DY2009" s="7" t="s">
        <v>496</v>
      </c>
      <c r="DZ2009" s="7" t="s">
        <v>479</v>
      </c>
      <c r="EB2009">
        <v>4</v>
      </c>
      <c r="ED2009" t="s">
        <v>457</v>
      </c>
      <c r="EE2009">
        <v>3</v>
      </c>
      <c r="EG2009" t="s">
        <v>457</v>
      </c>
      <c r="EH2009" t="s">
        <v>457</v>
      </c>
      <c r="EI2009" t="s">
        <v>457</v>
      </c>
      <c r="EJ2009">
        <v>3</v>
      </c>
      <c r="EL2009" s="6"/>
      <c r="IJ2009">
        <v>1</v>
      </c>
      <c r="IV2009">
        <v>1</v>
      </c>
      <c r="JB2009">
        <v>1</v>
      </c>
      <c r="JN2009">
        <v>1</v>
      </c>
      <c r="JT2009">
        <v>1</v>
      </c>
      <c r="JZ2009">
        <v>1</v>
      </c>
      <c r="KF2009">
        <v>1</v>
      </c>
      <c r="KP2009">
        <v>4</v>
      </c>
      <c r="KQ2009">
        <v>4</v>
      </c>
      <c r="KR2009">
        <v>4</v>
      </c>
      <c r="KS2009">
        <v>3</v>
      </c>
      <c r="KT2009" t="s">
        <v>480</v>
      </c>
      <c r="KW2009">
        <v>2</v>
      </c>
      <c r="KZ2009">
        <v>1</v>
      </c>
      <c r="LA2009">
        <v>3</v>
      </c>
      <c r="LG2009">
        <v>2</v>
      </c>
      <c r="LJ2009">
        <v>1</v>
      </c>
      <c r="LK2009">
        <v>3</v>
      </c>
      <c r="LQ2009">
        <v>2</v>
      </c>
      <c r="LT2009">
        <v>1</v>
      </c>
      <c r="LU2009">
        <v>3</v>
      </c>
      <c r="MA2009">
        <v>2</v>
      </c>
      <c r="MD2009">
        <v>1</v>
      </c>
      <c r="ME2009">
        <v>3</v>
      </c>
      <c r="MK2009">
        <v>1</v>
      </c>
      <c r="MN2009">
        <v>2</v>
      </c>
      <c r="MO2009">
        <v>3</v>
      </c>
      <c r="MS2009" s="7" t="s">
        <v>458</v>
      </c>
      <c r="MT2009" s="7" t="s">
        <v>458</v>
      </c>
      <c r="MU2009" s="7" t="s">
        <v>460</v>
      </c>
      <c r="MV2009" s="7" t="s">
        <v>458</v>
      </c>
      <c r="MW2009" s="7" t="s">
        <v>459</v>
      </c>
      <c r="MX2009" s="7" t="s">
        <v>460</v>
      </c>
      <c r="MY2009" s="7" t="s">
        <v>458</v>
      </c>
      <c r="MZ2009" s="7" t="s">
        <v>458</v>
      </c>
      <c r="NA2009" s="7" t="s">
        <v>459</v>
      </c>
      <c r="NB2009" s="7" t="s">
        <v>459</v>
      </c>
      <c r="NC2009" s="7" t="s">
        <v>458</v>
      </c>
      <c r="ND2009" s="7" t="s">
        <v>483</v>
      </c>
      <c r="NE2009" s="7" t="s">
        <v>460</v>
      </c>
      <c r="NF2009" s="7" t="s">
        <v>483</v>
      </c>
      <c r="NG2009" s="7" t="s">
        <v>458</v>
      </c>
      <c r="NH2009" s="7" t="s">
        <v>460</v>
      </c>
      <c r="NI2009" s="7" t="s">
        <v>460</v>
      </c>
      <c r="NJ2009" s="7" t="s">
        <v>460</v>
      </c>
      <c r="NK2009" s="7" t="s">
        <v>483</v>
      </c>
      <c r="NL2009" s="7" t="s">
        <v>483</v>
      </c>
      <c r="NM2009" t="s">
        <v>498</v>
      </c>
      <c r="OH2009" t="s">
        <v>485</v>
      </c>
      <c r="OI2009" s="10" t="s">
        <v>463</v>
      </c>
      <c r="OJ2009" s="10" t="s">
        <v>485</v>
      </c>
      <c r="OK2009" s="10" t="s">
        <v>485</v>
      </c>
      <c r="OL2009" s="10" t="s">
        <v>485</v>
      </c>
      <c r="OM2009" s="10" t="s">
        <v>463</v>
      </c>
      <c r="ON2009" s="10" t="s">
        <v>485</v>
      </c>
      <c r="OO2009" s="10" t="s">
        <v>485</v>
      </c>
      <c r="OP2009" s="10" t="s">
        <v>485</v>
      </c>
      <c r="OQ2009" s="10" t="s">
        <v>463</v>
      </c>
      <c r="OR2009" s="10" t="s">
        <v>499</v>
      </c>
      <c r="OS2009" s="10" t="s">
        <v>485</v>
      </c>
      <c r="OT2009" s="10" t="s">
        <v>485</v>
      </c>
      <c r="OU2009" s="10" t="s">
        <v>485</v>
      </c>
      <c r="OV2009" s="10" t="s">
        <v>485</v>
      </c>
      <c r="OW2009" s="10" t="s">
        <v>485</v>
      </c>
      <c r="OX2009" s="10" t="s">
        <v>485</v>
      </c>
      <c r="OY2009" s="10" t="s">
        <v>462</v>
      </c>
      <c r="OZ2009" s="10" t="s">
        <v>485</v>
      </c>
      <c r="QJ2009" s="10" t="s">
        <v>464</v>
      </c>
      <c r="QL2009" s="10">
        <v>9.2324000000000002</v>
      </c>
      <c r="QM2009" s="10" t="s">
        <v>792</v>
      </c>
      <c r="QQ2009" s="10" t="s">
        <v>4815</v>
      </c>
      <c r="RF2009" s="10">
        <v>1</v>
      </c>
      <c r="RH2009" s="15">
        <f>IFERROR(AVERAGE(INDEX('[1]DO NOT TOUCH Préparation'!$T$1:$T$5,MATCH('DO NOT TOUCH - inputExtraction'!$CX2009,'[1]DO NOT TOUCH Préparation'!$S$1:$S$5,0)),INDEX('[1]DO NOT TOUCH Préparation'!$T$1:$T$5,MATCH('DO NOT TOUCH - inputExtraction'!$CY2009,'[1]DO NOT TOUCH Préparation'!$S$1:$S$5,0)),INDEX('[1]DO NOT TOUCH Préparation'!$T$1:$T$5,MATCH('DO NOT TOUCH - inputExtraction'!$CZ2009,'[1]DO NOT TOUCH Préparation'!$S$1:$S$5,0)),INDEX('[1]DO NOT TOUCH Préparation'!$T$1:$T$5,MATCH('DO NOT TOUCH - inputExtraction'!$DA2009,'[1]DO NOT TOUCH Préparation'!$S$1:$S$5,0)),INDEX('[1]DO NOT TOUCH Préparation'!$T$1:$T$5,MATCH('DO NOT TOUCH - inputExtraction'!$DB2009,'[1]DO NOT TOUCH Préparation'!$S$1:$S$5,0))),"")</f>
        <v>3.8</v>
      </c>
      <c r="RI2009" s="13">
        <f>IFERROR(AVERAGE(INDEX('[1]DO NOT TOUCH Préparation'!$T$1:$T$5,MATCH($DC2009,'[1]DO NOT TOUCH Préparation'!$S$1:$S$5,0)),INDEX('[1]DO NOT TOUCH Préparation'!$T$1:$T$5,MATCH('DO NOT TOUCH - inputExtraction'!$DD2009,'[1]DO NOT TOUCH Préparation'!$S$1:$S$5,0)),INDEX('[1]DO NOT TOUCH Préparation'!$T$1:$T$5,MATCH('DO NOT TOUCH - inputExtraction'!$DE2009,'[1]DO NOT TOUCH Préparation'!$S$1:$S$5,0)),INDEX('[1]DO NOT TOUCH Préparation'!$T$1:$T$5,MATCH(DF2009,'[1]DO NOT TOUCH Préparation'!$S$1:$S$5,0)),INDEX('[1]DO NOT TOUCH Préparation'!$T$1:$T$5,MATCH('DO NOT TOUCH - inputExtraction'!$DG2009,'[1]DO NOT TOUCH Préparation'!$S$1:$S$5,0))),"")</f>
        <v>4</v>
      </c>
      <c r="RK2009" s="10">
        <f>VLOOKUP(CX2009,'[1]DO NOT TOUCH Préparation'!$S$1:$T$5,2,0)</f>
        <v>4</v>
      </c>
      <c r="RL2009" s="10">
        <f>VLOOKUP(CY2009,'[1]DO NOT TOUCH Préparation'!$S$1:$T$5,2,0)</f>
        <v>3</v>
      </c>
      <c r="RM2009" s="10">
        <f>VLOOKUP(CZ2009,'[1]DO NOT TOUCH Préparation'!$S$1:$T$5,2,0)</f>
        <v>5</v>
      </c>
      <c r="RN2009" s="10">
        <f>VLOOKUP(DA2009,'[1]DO NOT TOUCH Préparation'!$S$1:$T$5,2,0)</f>
        <v>4</v>
      </c>
      <c r="RO2009" s="10">
        <f>VLOOKUP(DB2009,'[1]DO NOT TOUCH Préparation'!$S$1:$T$5,2,0)</f>
        <v>3</v>
      </c>
      <c r="RP2009" s="10">
        <f>VLOOKUP(DC2009,'[1]DO NOT TOUCH Préparation'!$S$1:$T$5,2,0)</f>
        <v>5</v>
      </c>
      <c r="RQ2009" s="10">
        <f>VLOOKUP(DD2009,'[1]DO NOT TOUCH Préparation'!$S$1:$T$5,2,0)</f>
        <v>4</v>
      </c>
      <c r="RR2009" s="10">
        <f>VLOOKUP(DE2009,'[1]DO NOT TOUCH Préparation'!$S$1:$T$5,2,0)</f>
        <v>4</v>
      </c>
      <c r="RS2009" s="10">
        <f>VLOOKUP(DF2009,'[1]DO NOT TOUCH Préparation'!$S$1:$T$5,2,0)</f>
        <v>4</v>
      </c>
      <c r="RT2009" s="10">
        <f>VLOOKUP(DG2009,'[1]DO NOT TOUCH Préparation'!$S$1:$T$5,2,0)</f>
        <v>3</v>
      </c>
      <c r="RV2009" s="5" t="str">
        <f>IF(CF2009&lt;&gt;"",CF2009,"")</f>
        <v>Inférieur ou égal à 5%</v>
      </c>
      <c r="RW2009" s="5" t="str">
        <f>IF(CK2009&lt;&gt;"",CK2009,"")</f>
        <v>Je ne sais pas</v>
      </c>
      <c r="RX2009" s="5" t="str">
        <f t="shared" si="32"/>
        <v>21% à 50%</v>
      </c>
      <c r="RZ2009" s="5" cm="1">
        <f t="array" ref="RZ2009">IFERROR(INDEX('[1]DO NOT TOUCH Préparation'!$W$2:$W$7,MATCH('DO NOT TOUCH - inputExtraction'!RV2009,'[1]DO NOT TOUCH Préparation'!$V$2:$V$7,0),),"1")</f>
        <v>2</v>
      </c>
      <c r="SA2009" s="5" cm="1">
        <f t="array" ref="SA2009">IFERROR(INDEX('[1]DO NOT TOUCH Préparation'!$W$2:$W$7,MATCH('DO NOT TOUCH - inputExtraction'!RW2009,'[1]DO NOT TOUCH Préparation'!$V$2:$V$7,0),),"1")</f>
        <v>0</v>
      </c>
      <c r="SB2009" s="5" cm="1">
        <f t="array" ref="SB2009">IFERROR(INDEX('[1]DO NOT TOUCH Préparation'!$W$2:$W$7,MATCH('DO NOT TOUCH - inputExtraction'!RX2009,'[1]DO NOT TOUCH Préparation'!$V$2:$V$7,0),),"1")</f>
        <v>4</v>
      </c>
      <c r="SD2009" s="5">
        <v>1</v>
      </c>
      <c r="SF2009" s="5">
        <f>IFERROR(VLOOKUP(H2009,'[1]DO NOT TOUCH Préparation'!$CL$2:$CM$9,2,0),"")</f>
        <v>7</v>
      </c>
      <c r="SG2009" s="5">
        <f>IFERROR(VLOOKUP(K2009,'[1]DO NOT TOUCH Préparation'!$CT$2:$CU$10,2,0),"")</f>
        <v>2</v>
      </c>
      <c r="SH2009" s="5">
        <f>IFERROR(VLOOKUP(L2009,'[1]DO NOT TOUCH Préparation'!$CX$2:$CY$6,2,0),"")</f>
        <v>2</v>
      </c>
    </row>
    <row r="2010" spans="1:502" ht="14.4" x14ac:dyDescent="0.3">
      <c r="A2010" s="4">
        <v>2662</v>
      </c>
      <c r="B2010" s="4" t="s">
        <v>4816</v>
      </c>
      <c r="C2010" s="4" t="s">
        <v>1814</v>
      </c>
      <c r="D2010" s="4" t="s">
        <v>787</v>
      </c>
      <c r="E2010" s="4" t="s">
        <v>468</v>
      </c>
      <c r="F2010" s="10" t="s">
        <v>799</v>
      </c>
      <c r="G2010" s="10" t="s">
        <v>789</v>
      </c>
      <c r="H2010" s="7" t="s">
        <v>490</v>
      </c>
      <c r="I2010" s="7">
        <v>59</v>
      </c>
      <c r="J2010" s="7" t="s">
        <v>443</v>
      </c>
      <c r="K2010" s="7" t="s">
        <v>471</v>
      </c>
      <c r="L2010" s="7" t="s">
        <v>472</v>
      </c>
      <c r="M2010" s="7">
        <v>2</v>
      </c>
      <c r="N2010" s="12">
        <v>0</v>
      </c>
      <c r="O2010" s="12">
        <v>0</v>
      </c>
      <c r="P2010" s="7">
        <v>0</v>
      </c>
      <c r="Q2010" s="7">
        <v>0</v>
      </c>
      <c r="R2010" s="7">
        <v>0</v>
      </c>
      <c r="S2010" s="12">
        <v>0</v>
      </c>
      <c r="T2010" s="7">
        <v>1</v>
      </c>
      <c r="U2010" s="12">
        <v>0</v>
      </c>
      <c r="W2010" s="7">
        <v>2</v>
      </c>
      <c r="X2010" s="7">
        <v>3</v>
      </c>
      <c r="Z2010" s="7">
        <v>1</v>
      </c>
      <c r="AC2010" s="10" t="s">
        <v>796</v>
      </c>
      <c r="BA2010" s="10">
        <v>0</v>
      </c>
      <c r="BB2010" s="10">
        <v>1</v>
      </c>
      <c r="BC2010" s="10">
        <v>0</v>
      </c>
      <c r="BD2010" s="10">
        <v>1</v>
      </c>
      <c r="BE2010" s="10">
        <v>0</v>
      </c>
      <c r="BF2010" s="10">
        <v>0</v>
      </c>
      <c r="BG2010" s="10">
        <v>1</v>
      </c>
      <c r="BH2010" s="10">
        <v>0</v>
      </c>
      <c r="BI2010" s="10">
        <v>0</v>
      </c>
      <c r="CB2010" s="10">
        <v>0</v>
      </c>
      <c r="CC2010" s="10">
        <v>0</v>
      </c>
      <c r="CE2010" s="7" t="s">
        <v>506</v>
      </c>
      <c r="CF2010" s="7" t="s">
        <v>474</v>
      </c>
      <c r="CG2010" s="7" t="s">
        <v>605</v>
      </c>
      <c r="CH2010" s="7">
        <v>4</v>
      </c>
      <c r="CI2010" s="7">
        <v>2</v>
      </c>
      <c r="CJ2010" s="7">
        <v>3</v>
      </c>
      <c r="CK2010" s="7" t="s">
        <v>508</v>
      </c>
      <c r="CP2010" s="7" t="s">
        <v>474</v>
      </c>
      <c r="CQ2010" s="7" t="s">
        <v>494</v>
      </c>
      <c r="CR2010" s="7">
        <v>2</v>
      </c>
      <c r="CS2010" s="7" t="s">
        <v>476</v>
      </c>
      <c r="CT2010" s="7" t="s">
        <v>476</v>
      </c>
      <c r="CU2010" s="7" t="s">
        <v>476</v>
      </c>
      <c r="CX2010" t="s">
        <v>451</v>
      </c>
      <c r="CY2010" t="s">
        <v>452</v>
      </c>
      <c r="CZ2010" t="s">
        <v>453</v>
      </c>
      <c r="DA2010" t="s">
        <v>478</v>
      </c>
      <c r="DB2010" t="s">
        <v>495</v>
      </c>
      <c r="DC2010" t="s">
        <v>452</v>
      </c>
      <c r="DD2010" t="s">
        <v>478</v>
      </c>
      <c r="DE2010" t="s">
        <v>495</v>
      </c>
      <c r="DF2010" t="s">
        <v>451</v>
      </c>
      <c r="DG2010" t="s">
        <v>452</v>
      </c>
      <c r="DH2010" t="s">
        <v>455</v>
      </c>
      <c r="DJ2010" t="s">
        <v>455</v>
      </c>
      <c r="DP2010" t="s">
        <v>454</v>
      </c>
      <c r="DR2010" s="7" t="s">
        <v>456</v>
      </c>
      <c r="DT2010" s="7" t="s">
        <v>496</v>
      </c>
      <c r="DZ2010" s="7" t="s">
        <v>456</v>
      </c>
      <c r="EB2010">
        <v>4</v>
      </c>
      <c r="ED2010">
        <v>4</v>
      </c>
      <c r="EJ2010">
        <v>4</v>
      </c>
      <c r="EL2010" s="6"/>
      <c r="HI2010">
        <v>1</v>
      </c>
      <c r="HL2010">
        <v>1</v>
      </c>
      <c r="HR2010">
        <v>1</v>
      </c>
      <c r="HX2010">
        <v>1</v>
      </c>
      <c r="IJ2010">
        <v>1</v>
      </c>
      <c r="IT2010">
        <v>1</v>
      </c>
      <c r="KD2010">
        <v>1</v>
      </c>
      <c r="KP2010">
        <v>4</v>
      </c>
      <c r="KQ2010">
        <v>3</v>
      </c>
      <c r="KR2010">
        <v>3</v>
      </c>
      <c r="KS2010" t="s">
        <v>481</v>
      </c>
      <c r="KT2010">
        <v>4</v>
      </c>
      <c r="KU2010">
        <v>3</v>
      </c>
      <c r="KW2010">
        <v>1</v>
      </c>
      <c r="KY2010">
        <v>2</v>
      </c>
      <c r="LG2010">
        <v>1</v>
      </c>
      <c r="LJ2010">
        <v>2</v>
      </c>
      <c r="LN2010">
        <v>3</v>
      </c>
      <c r="LO2010">
        <v>3</v>
      </c>
      <c r="LQ2010">
        <v>1</v>
      </c>
      <c r="LT2010">
        <v>2</v>
      </c>
      <c r="LY2010">
        <v>2</v>
      </c>
      <c r="LZ2010">
        <v>3</v>
      </c>
      <c r="MA2010">
        <v>1</v>
      </c>
      <c r="MI2010">
        <v>3</v>
      </c>
      <c r="MK2010">
        <v>1</v>
      </c>
      <c r="MN2010">
        <v>2</v>
      </c>
      <c r="MS2010" s="7" t="s">
        <v>458</v>
      </c>
      <c r="MT2010" s="7" t="s">
        <v>458</v>
      </c>
      <c r="MU2010" s="7" t="s">
        <v>460</v>
      </c>
      <c r="MV2010" s="7" t="s">
        <v>497</v>
      </c>
      <c r="MW2010" s="7" t="s">
        <v>482</v>
      </c>
      <c r="MX2010" s="7" t="s">
        <v>458</v>
      </c>
      <c r="MY2010" s="7" t="s">
        <v>497</v>
      </c>
      <c r="MZ2010" s="7" t="s">
        <v>459</v>
      </c>
      <c r="NA2010" s="7" t="s">
        <v>458</v>
      </c>
      <c r="NB2010" s="7" t="s">
        <v>458</v>
      </c>
      <c r="NC2010" s="7" t="s">
        <v>483</v>
      </c>
      <c r="ND2010" s="7" t="s">
        <v>483</v>
      </c>
      <c r="NE2010" s="7" t="s">
        <v>458</v>
      </c>
      <c r="NF2010" s="7" t="s">
        <v>483</v>
      </c>
      <c r="NG2010" s="7" t="s">
        <v>483</v>
      </c>
      <c r="NH2010" s="7" t="s">
        <v>458</v>
      </c>
      <c r="NI2010" s="7" t="s">
        <v>482</v>
      </c>
      <c r="NJ2010" s="7" t="s">
        <v>483</v>
      </c>
      <c r="NK2010" s="7" t="s">
        <v>458</v>
      </c>
      <c r="NL2010" s="7" t="s">
        <v>483</v>
      </c>
      <c r="NM2010" t="s">
        <v>571</v>
      </c>
      <c r="OH2010" t="s">
        <v>463</v>
      </c>
      <c r="OI2010" s="10" t="s">
        <v>463</v>
      </c>
      <c r="OJ2010" s="10" t="s">
        <v>485</v>
      </c>
      <c r="OK2010" s="10" t="s">
        <v>463</v>
      </c>
      <c r="OL2010" s="10" t="s">
        <v>485</v>
      </c>
      <c r="OM2010" s="10" t="s">
        <v>462</v>
      </c>
      <c r="ON2010" s="10" t="s">
        <v>462</v>
      </c>
      <c r="OO2010" s="10" t="s">
        <v>462</v>
      </c>
      <c r="OP2010" s="10" t="s">
        <v>462</v>
      </c>
      <c r="OQ2010" s="10" t="s">
        <v>463</v>
      </c>
      <c r="OR2010" s="10" t="s">
        <v>463</v>
      </c>
      <c r="OS2010" s="10" t="s">
        <v>463</v>
      </c>
      <c r="OT2010" s="10" t="s">
        <v>463</v>
      </c>
      <c r="OU2010" s="10" t="s">
        <v>463</v>
      </c>
      <c r="OV2010" s="10" t="s">
        <v>485</v>
      </c>
      <c r="OW2010" s="10" t="s">
        <v>462</v>
      </c>
      <c r="OX2010" s="10" t="s">
        <v>463</v>
      </c>
      <c r="OY2010" s="10" t="s">
        <v>463</v>
      </c>
      <c r="OZ2010" s="10" t="s">
        <v>463</v>
      </c>
      <c r="QJ2010" s="10" t="s">
        <v>562</v>
      </c>
      <c r="QK2010" s="10" t="s">
        <v>3614</v>
      </c>
      <c r="QL2010" s="10">
        <v>18.839500000000001</v>
      </c>
      <c r="QM2010" s="10" t="s">
        <v>792</v>
      </c>
      <c r="RD2010" s="10" t="s">
        <v>3614</v>
      </c>
      <c r="RF2010" s="10">
        <v>1</v>
      </c>
      <c r="RH2010" s="15">
        <f>IFERROR(AVERAGE(INDEX('[1]DO NOT TOUCH Préparation'!$T$1:$T$5,MATCH('DO NOT TOUCH - inputExtraction'!$CX2010,'[1]DO NOT TOUCH Préparation'!$S$1:$S$5,0)),INDEX('[1]DO NOT TOUCH Préparation'!$T$1:$T$5,MATCH('DO NOT TOUCH - inputExtraction'!$CY2010,'[1]DO NOT TOUCH Préparation'!$S$1:$S$5,0)),INDEX('[1]DO NOT TOUCH Préparation'!$T$1:$T$5,MATCH('DO NOT TOUCH - inputExtraction'!$CZ2010,'[1]DO NOT TOUCH Préparation'!$S$1:$S$5,0)),INDEX('[1]DO NOT TOUCH Préparation'!$T$1:$T$5,MATCH('DO NOT TOUCH - inputExtraction'!$DA2010,'[1]DO NOT TOUCH Préparation'!$S$1:$S$5,0)),INDEX('[1]DO NOT TOUCH Préparation'!$T$1:$T$5,MATCH('DO NOT TOUCH - inputExtraction'!$DB2010,'[1]DO NOT TOUCH Préparation'!$S$1:$S$5,0))),"")</f>
        <v>3</v>
      </c>
      <c r="RI2010" s="13">
        <f>IFERROR(AVERAGE(INDEX('[1]DO NOT TOUCH Préparation'!$T$1:$T$5,MATCH($DC2010,'[1]DO NOT TOUCH Préparation'!$S$1:$S$5,0)),INDEX('[1]DO NOT TOUCH Préparation'!$T$1:$T$5,MATCH('DO NOT TOUCH - inputExtraction'!$DD2010,'[1]DO NOT TOUCH Préparation'!$S$1:$S$5,0)),INDEX('[1]DO NOT TOUCH Préparation'!$T$1:$T$5,MATCH('DO NOT TOUCH - inputExtraction'!$DE2010,'[1]DO NOT TOUCH Préparation'!$S$1:$S$5,0)),INDEX('[1]DO NOT TOUCH Préparation'!$T$1:$T$5,MATCH(DF2010,'[1]DO NOT TOUCH Préparation'!$S$1:$S$5,0)),INDEX('[1]DO NOT TOUCH Préparation'!$T$1:$T$5,MATCH('DO NOT TOUCH - inputExtraction'!$DG2010,'[1]DO NOT TOUCH Préparation'!$S$1:$S$5,0))),"")</f>
        <v>2.6</v>
      </c>
      <c r="RK2010" s="10">
        <f>VLOOKUP(CX2010,'[1]DO NOT TOUCH Préparation'!$S$1:$T$5,2,0)</f>
        <v>4</v>
      </c>
      <c r="RL2010" s="10">
        <f>VLOOKUP(CY2010,'[1]DO NOT TOUCH Préparation'!$S$1:$T$5,2,0)</f>
        <v>3</v>
      </c>
      <c r="RM2010" s="10">
        <f>VLOOKUP(CZ2010,'[1]DO NOT TOUCH Préparation'!$S$1:$T$5,2,0)</f>
        <v>5</v>
      </c>
      <c r="RN2010" s="10">
        <f>VLOOKUP(DA2010,'[1]DO NOT TOUCH Préparation'!$S$1:$T$5,2,0)</f>
        <v>1</v>
      </c>
      <c r="RO2010" s="10">
        <f>VLOOKUP(DB2010,'[1]DO NOT TOUCH Préparation'!$S$1:$T$5,2,0)</f>
        <v>2</v>
      </c>
      <c r="RP2010" s="10">
        <f>VLOOKUP(DC2010,'[1]DO NOT TOUCH Préparation'!$S$1:$T$5,2,0)</f>
        <v>3</v>
      </c>
      <c r="RQ2010" s="10">
        <f>VLOOKUP(DD2010,'[1]DO NOT TOUCH Préparation'!$S$1:$T$5,2,0)</f>
        <v>1</v>
      </c>
      <c r="RR2010" s="10">
        <f>VLOOKUP(DE2010,'[1]DO NOT TOUCH Préparation'!$S$1:$T$5,2,0)</f>
        <v>2</v>
      </c>
      <c r="RS2010" s="10">
        <f>VLOOKUP(DF2010,'[1]DO NOT TOUCH Préparation'!$S$1:$T$5,2,0)</f>
        <v>4</v>
      </c>
      <c r="RT2010" s="10">
        <f>VLOOKUP(DG2010,'[1]DO NOT TOUCH Préparation'!$S$1:$T$5,2,0)</f>
        <v>3</v>
      </c>
      <c r="RV2010" s="5" t="str">
        <f>IF(CF2010&lt;&gt;"",CF2010,"")</f>
        <v>Inférieur ou égal à 5%</v>
      </c>
      <c r="RW2010" s="5" t="str">
        <f>IF(CK2010&lt;&gt;"",CK2010,"")</f>
        <v>Je n’achète pas de produits alimentaires locaux</v>
      </c>
      <c r="RX2010" s="5" t="str">
        <f t="shared" si="32"/>
        <v>Inférieur ou égal à 5%</v>
      </c>
      <c r="RZ2010" s="5" cm="1">
        <f t="array" ref="RZ2010">IFERROR(INDEX('[1]DO NOT TOUCH Préparation'!$W$2:$W$7,MATCH('DO NOT TOUCH - inputExtraction'!RV2010,'[1]DO NOT TOUCH Préparation'!$V$2:$V$7,0),),"1")</f>
        <v>2</v>
      </c>
      <c r="SA2010" s="5" t="str" cm="1">
        <f t="array" ref="SA2010">IFERROR(INDEX('[1]DO NOT TOUCH Préparation'!$W$2:$W$7,MATCH('DO NOT TOUCH - inputExtraction'!RW2010,'[1]DO NOT TOUCH Préparation'!$V$2:$V$7,0),),"1")</f>
        <v>1</v>
      </c>
      <c r="SB2010" s="5" cm="1">
        <f t="array" ref="SB2010">IFERROR(INDEX('[1]DO NOT TOUCH Préparation'!$W$2:$W$7,MATCH('DO NOT TOUCH - inputExtraction'!RX2010,'[1]DO NOT TOUCH Préparation'!$V$2:$V$7,0),),"1")</f>
        <v>2</v>
      </c>
      <c r="SD2010" s="5">
        <v>1</v>
      </c>
      <c r="SF2010" s="5">
        <f>IFERROR(VLOOKUP(H2010,'[1]DO NOT TOUCH Préparation'!$CL$2:$CM$9,2,0),"")</f>
        <v>3</v>
      </c>
      <c r="SG2010" s="5">
        <f>IFERROR(VLOOKUP(K2010,'[1]DO NOT TOUCH Préparation'!$CT$2:$CU$10,2,0),"")</f>
        <v>1</v>
      </c>
      <c r="SH2010" s="5">
        <f>IFERROR(VLOOKUP(L2010,'[1]DO NOT TOUCH Préparation'!$CX$2:$CY$6,2,0),"")</f>
        <v>2</v>
      </c>
    </row>
    <row r="2011" spans="1:502" ht="14.4" x14ac:dyDescent="0.3">
      <c r="A2011" s="4">
        <v>2663</v>
      </c>
      <c r="B2011" s="4" t="s">
        <v>4817</v>
      </c>
      <c r="C2011" s="4" t="s">
        <v>1166</v>
      </c>
      <c r="D2011" s="4" t="s">
        <v>787</v>
      </c>
      <c r="E2011" s="4" t="s">
        <v>468</v>
      </c>
      <c r="F2011" s="10" t="s">
        <v>898</v>
      </c>
      <c r="G2011" s="10" t="s">
        <v>804</v>
      </c>
      <c r="H2011" s="7" t="s">
        <v>553</v>
      </c>
      <c r="I2011" s="7">
        <v>45</v>
      </c>
      <c r="J2011" s="7" t="s">
        <v>443</v>
      </c>
      <c r="K2011" s="7" t="s">
        <v>491</v>
      </c>
      <c r="L2011" s="7" t="s">
        <v>472</v>
      </c>
      <c r="M2011" s="7">
        <v>4</v>
      </c>
      <c r="N2011" s="12">
        <v>1</v>
      </c>
      <c r="O2011" s="12">
        <v>0</v>
      </c>
      <c r="P2011" s="7">
        <v>0</v>
      </c>
      <c r="Q2011" s="7">
        <v>1</v>
      </c>
      <c r="R2011" s="7">
        <v>1</v>
      </c>
      <c r="S2011" s="12">
        <v>0</v>
      </c>
      <c r="T2011" s="7">
        <v>1</v>
      </c>
      <c r="U2011" s="12">
        <v>0</v>
      </c>
      <c r="W2011" s="7">
        <v>1</v>
      </c>
      <c r="X2011" s="7">
        <v>2</v>
      </c>
      <c r="Z2011" s="7">
        <v>3</v>
      </c>
      <c r="AC2011" s="10" t="s">
        <v>796</v>
      </c>
      <c r="BA2011" s="10">
        <v>0</v>
      </c>
      <c r="BB2011" s="10">
        <v>1</v>
      </c>
      <c r="BC2011" s="10">
        <v>1</v>
      </c>
      <c r="BD2011" s="10">
        <v>1</v>
      </c>
      <c r="BE2011" s="10">
        <v>0</v>
      </c>
      <c r="BF2011" s="10">
        <v>0</v>
      </c>
      <c r="BG2011" s="10">
        <v>0</v>
      </c>
      <c r="BH2011" s="10">
        <v>0</v>
      </c>
      <c r="BI2011" s="10">
        <v>0</v>
      </c>
      <c r="CB2011" s="10">
        <v>0</v>
      </c>
      <c r="CC2011" s="10">
        <v>0</v>
      </c>
      <c r="CE2011" s="7" t="s">
        <v>447</v>
      </c>
      <c r="CF2011" s="7" t="s">
        <v>474</v>
      </c>
      <c r="CG2011" s="7" t="s">
        <v>494</v>
      </c>
      <c r="CH2011" s="7">
        <v>4</v>
      </c>
      <c r="CI2011" s="7" t="s">
        <v>524</v>
      </c>
      <c r="CJ2011" s="7" t="s">
        <v>524</v>
      </c>
      <c r="CK2011" s="7" t="s">
        <v>508</v>
      </c>
      <c r="CP2011" s="7" t="s">
        <v>448</v>
      </c>
      <c r="CQ2011" s="7" t="s">
        <v>494</v>
      </c>
      <c r="CR2011" s="7" t="s">
        <v>524</v>
      </c>
      <c r="CS2011" s="7">
        <v>3</v>
      </c>
      <c r="CT2011" s="7">
        <v>4</v>
      </c>
      <c r="CU2011" s="7" t="s">
        <v>524</v>
      </c>
      <c r="CV2011" s="7">
        <v>4</v>
      </c>
      <c r="CW2011" t="s">
        <v>4818</v>
      </c>
      <c r="CX2011" t="s">
        <v>451</v>
      </c>
      <c r="CY2011" t="s">
        <v>453</v>
      </c>
      <c r="CZ2011" t="s">
        <v>451</v>
      </c>
      <c r="DA2011" t="s">
        <v>453</v>
      </c>
      <c r="DB2011" t="s">
        <v>451</v>
      </c>
      <c r="DC2011" t="s">
        <v>453</v>
      </c>
      <c r="DD2011" t="s">
        <v>453</v>
      </c>
      <c r="DE2011" t="s">
        <v>452</v>
      </c>
      <c r="DF2011" t="s">
        <v>451</v>
      </c>
      <c r="DG2011" t="s">
        <v>453</v>
      </c>
      <c r="DH2011" t="s">
        <v>454</v>
      </c>
      <c r="DI2011" t="s">
        <v>455</v>
      </c>
      <c r="DJ2011" t="s">
        <v>454</v>
      </c>
      <c r="DK2011" t="s">
        <v>454</v>
      </c>
      <c r="DL2011" t="s">
        <v>455</v>
      </c>
      <c r="DM2011" t="s">
        <v>455</v>
      </c>
      <c r="DN2011" t="s">
        <v>455</v>
      </c>
      <c r="DP2011" t="s">
        <v>454</v>
      </c>
      <c r="DQ2011" t="s">
        <v>455</v>
      </c>
      <c r="DR2011" s="7" t="s">
        <v>456</v>
      </c>
      <c r="DS2011" s="7" t="s">
        <v>496</v>
      </c>
      <c r="DT2011" s="7" t="s">
        <v>456</v>
      </c>
      <c r="DU2011" s="7" t="s">
        <v>479</v>
      </c>
      <c r="DV2011" s="7" t="s">
        <v>496</v>
      </c>
      <c r="DW2011" s="7" t="s">
        <v>456</v>
      </c>
      <c r="DX2011" s="7" t="s">
        <v>612</v>
      </c>
      <c r="DZ2011" s="7" t="s">
        <v>479</v>
      </c>
      <c r="EA2011" s="7" t="s">
        <v>456</v>
      </c>
      <c r="EB2011">
        <v>4</v>
      </c>
      <c r="EC2011" t="s">
        <v>457</v>
      </c>
      <c r="ED2011">
        <v>3</v>
      </c>
      <c r="EE2011" t="s">
        <v>457</v>
      </c>
      <c r="EF2011">
        <v>4</v>
      </c>
      <c r="EG2011">
        <v>2</v>
      </c>
      <c r="EH2011">
        <v>4</v>
      </c>
      <c r="EJ2011" t="s">
        <v>457</v>
      </c>
      <c r="EK2011">
        <v>4</v>
      </c>
      <c r="EL2011" s="6"/>
      <c r="II2011">
        <v>2</v>
      </c>
      <c r="IJ2011">
        <v>1</v>
      </c>
      <c r="IK2011">
        <v>3</v>
      </c>
      <c r="IQ2011">
        <v>3</v>
      </c>
      <c r="IR2011">
        <v>2</v>
      </c>
      <c r="IS2011">
        <v>1</v>
      </c>
      <c r="IU2011">
        <v>1</v>
      </c>
      <c r="IV2011">
        <v>2</v>
      </c>
      <c r="IX2011">
        <v>3</v>
      </c>
      <c r="JA2011">
        <v>3</v>
      </c>
      <c r="JB2011">
        <v>1</v>
      </c>
      <c r="JC2011">
        <v>2</v>
      </c>
      <c r="JH2011">
        <v>2</v>
      </c>
      <c r="JI2011">
        <v>1</v>
      </c>
      <c r="JJ2011">
        <v>3</v>
      </c>
      <c r="JM2011">
        <v>1</v>
      </c>
      <c r="JO2011">
        <v>2</v>
      </c>
      <c r="JP2011">
        <v>3</v>
      </c>
      <c r="JT2011">
        <v>1</v>
      </c>
      <c r="JU2011">
        <v>2</v>
      </c>
      <c r="JV2011">
        <v>3</v>
      </c>
      <c r="KE2011">
        <v>2</v>
      </c>
      <c r="KF2011">
        <v>1</v>
      </c>
      <c r="KH2011">
        <v>3</v>
      </c>
      <c r="KK2011">
        <v>3</v>
      </c>
      <c r="KL2011">
        <v>1</v>
      </c>
      <c r="KM2011">
        <v>2</v>
      </c>
      <c r="KP2011">
        <v>4</v>
      </c>
      <c r="KQ2011" t="s">
        <v>481</v>
      </c>
      <c r="KR2011">
        <v>4</v>
      </c>
      <c r="KS2011" t="s">
        <v>481</v>
      </c>
      <c r="KT2011">
        <v>3</v>
      </c>
      <c r="KW2011">
        <v>2</v>
      </c>
      <c r="KY2011">
        <v>3</v>
      </c>
      <c r="KZ2011">
        <v>1</v>
      </c>
      <c r="LH2011">
        <v>2</v>
      </c>
      <c r="LJ2011">
        <v>1</v>
      </c>
      <c r="LL2011">
        <v>3</v>
      </c>
      <c r="LQ2011">
        <v>2</v>
      </c>
      <c r="LR2011">
        <v>1</v>
      </c>
      <c r="LX2011">
        <v>3</v>
      </c>
      <c r="LY2011">
        <v>1</v>
      </c>
      <c r="MB2011">
        <v>2</v>
      </c>
      <c r="MC2011">
        <v>3</v>
      </c>
      <c r="ML2011">
        <v>2</v>
      </c>
      <c r="MM2011">
        <v>1</v>
      </c>
      <c r="MP2011">
        <v>3</v>
      </c>
      <c r="MS2011" s="7" t="s">
        <v>458</v>
      </c>
      <c r="MT2011" s="7" t="s">
        <v>460</v>
      </c>
      <c r="MU2011" s="7" t="s">
        <v>482</v>
      </c>
      <c r="MV2011" s="7" t="s">
        <v>459</v>
      </c>
      <c r="MW2011" s="7" t="s">
        <v>458</v>
      </c>
      <c r="MX2011" s="7" t="s">
        <v>460</v>
      </c>
      <c r="MY2011" s="7" t="s">
        <v>482</v>
      </c>
      <c r="MZ2011" s="7" t="s">
        <v>458</v>
      </c>
      <c r="NA2011" s="7" t="s">
        <v>460</v>
      </c>
      <c r="NB2011" s="7" t="s">
        <v>458</v>
      </c>
      <c r="NC2011" s="7" t="s">
        <v>458</v>
      </c>
      <c r="ND2011" s="7" t="s">
        <v>460</v>
      </c>
      <c r="NE2011" s="7" t="s">
        <v>458</v>
      </c>
      <c r="NF2011" s="7" t="s">
        <v>483</v>
      </c>
      <c r="NG2011" s="7" t="s">
        <v>482</v>
      </c>
      <c r="NH2011" s="7" t="s">
        <v>458</v>
      </c>
      <c r="NI2011" s="7" t="s">
        <v>483</v>
      </c>
      <c r="NJ2011" s="7" t="s">
        <v>460</v>
      </c>
      <c r="NK2011" s="7" t="s">
        <v>458</v>
      </c>
      <c r="NL2011" s="7" t="s">
        <v>483</v>
      </c>
      <c r="NM2011" t="s">
        <v>498</v>
      </c>
      <c r="OH2011" t="s">
        <v>463</v>
      </c>
      <c r="OI2011" s="10" t="s">
        <v>463</v>
      </c>
      <c r="OJ2011" s="10" t="s">
        <v>462</v>
      </c>
      <c r="OK2011" s="10" t="s">
        <v>485</v>
      </c>
      <c r="OL2011" s="10" t="s">
        <v>499</v>
      </c>
      <c r="OM2011" s="10" t="s">
        <v>499</v>
      </c>
      <c r="ON2011" s="10" t="s">
        <v>499</v>
      </c>
      <c r="OO2011" s="10" t="s">
        <v>485</v>
      </c>
      <c r="OP2011" s="10" t="s">
        <v>463</v>
      </c>
      <c r="OQ2011" s="10" t="s">
        <v>463</v>
      </c>
      <c r="OR2011" s="10" t="s">
        <v>462</v>
      </c>
      <c r="OS2011" s="10" t="s">
        <v>463</v>
      </c>
      <c r="OT2011" s="10" t="s">
        <v>462</v>
      </c>
      <c r="OU2011" s="10" t="s">
        <v>485</v>
      </c>
      <c r="OV2011" s="10" t="s">
        <v>499</v>
      </c>
      <c r="OW2011" s="10" t="s">
        <v>499</v>
      </c>
      <c r="OX2011" s="10" t="s">
        <v>463</v>
      </c>
      <c r="OY2011" s="10" t="s">
        <v>463</v>
      </c>
      <c r="OZ2011" s="10" t="s">
        <v>463</v>
      </c>
      <c r="QJ2011" s="10" t="s">
        <v>464</v>
      </c>
      <c r="QL2011" s="10">
        <v>5.8000333333332996</v>
      </c>
      <c r="QM2011" s="10" t="s">
        <v>792</v>
      </c>
      <c r="QS2011" s="10" t="s">
        <v>4818</v>
      </c>
      <c r="RF2011" s="10">
        <v>1</v>
      </c>
      <c r="RH2011" s="15">
        <f>IFERROR(AVERAGE(INDEX('[1]DO NOT TOUCH Préparation'!$T$1:$T$5,MATCH('DO NOT TOUCH - inputExtraction'!$CX2011,'[1]DO NOT TOUCH Préparation'!$S$1:$S$5,0)),INDEX('[1]DO NOT TOUCH Préparation'!$T$1:$T$5,MATCH('DO NOT TOUCH - inputExtraction'!$CY2011,'[1]DO NOT TOUCH Préparation'!$S$1:$S$5,0)),INDEX('[1]DO NOT TOUCH Préparation'!$T$1:$T$5,MATCH('DO NOT TOUCH - inputExtraction'!$CZ2011,'[1]DO NOT TOUCH Préparation'!$S$1:$S$5,0)),INDEX('[1]DO NOT TOUCH Préparation'!$T$1:$T$5,MATCH('DO NOT TOUCH - inputExtraction'!$DA2011,'[1]DO NOT TOUCH Préparation'!$S$1:$S$5,0)),INDEX('[1]DO NOT TOUCH Préparation'!$T$1:$T$5,MATCH('DO NOT TOUCH - inputExtraction'!$DB2011,'[1]DO NOT TOUCH Préparation'!$S$1:$S$5,0))),"")</f>
        <v>4.4000000000000004</v>
      </c>
      <c r="RI2011" s="13">
        <f>IFERROR(AVERAGE(INDEX('[1]DO NOT TOUCH Préparation'!$T$1:$T$5,MATCH($DC2011,'[1]DO NOT TOUCH Préparation'!$S$1:$S$5,0)),INDEX('[1]DO NOT TOUCH Préparation'!$T$1:$T$5,MATCH('DO NOT TOUCH - inputExtraction'!$DD2011,'[1]DO NOT TOUCH Préparation'!$S$1:$S$5,0)),INDEX('[1]DO NOT TOUCH Préparation'!$T$1:$T$5,MATCH('DO NOT TOUCH - inputExtraction'!$DE2011,'[1]DO NOT TOUCH Préparation'!$S$1:$S$5,0)),INDEX('[1]DO NOT TOUCH Préparation'!$T$1:$T$5,MATCH(DF2011,'[1]DO NOT TOUCH Préparation'!$S$1:$S$5,0)),INDEX('[1]DO NOT TOUCH Préparation'!$T$1:$T$5,MATCH('DO NOT TOUCH - inputExtraction'!$DG2011,'[1]DO NOT TOUCH Préparation'!$S$1:$S$5,0))),"")</f>
        <v>4.4000000000000004</v>
      </c>
      <c r="RK2011" s="10">
        <f>VLOOKUP(CX2011,'[1]DO NOT TOUCH Préparation'!$S$1:$T$5,2,0)</f>
        <v>4</v>
      </c>
      <c r="RL2011" s="10">
        <f>VLOOKUP(CY2011,'[1]DO NOT TOUCH Préparation'!$S$1:$T$5,2,0)</f>
        <v>5</v>
      </c>
      <c r="RM2011" s="10">
        <f>VLOOKUP(CZ2011,'[1]DO NOT TOUCH Préparation'!$S$1:$T$5,2,0)</f>
        <v>4</v>
      </c>
      <c r="RN2011" s="10">
        <f>VLOOKUP(DA2011,'[1]DO NOT TOUCH Préparation'!$S$1:$T$5,2,0)</f>
        <v>5</v>
      </c>
      <c r="RO2011" s="10">
        <f>VLOOKUP(DB2011,'[1]DO NOT TOUCH Préparation'!$S$1:$T$5,2,0)</f>
        <v>4</v>
      </c>
      <c r="RP2011" s="10">
        <f>VLOOKUP(DC2011,'[1]DO NOT TOUCH Préparation'!$S$1:$T$5,2,0)</f>
        <v>5</v>
      </c>
      <c r="RQ2011" s="10">
        <f>VLOOKUP(DD2011,'[1]DO NOT TOUCH Préparation'!$S$1:$T$5,2,0)</f>
        <v>5</v>
      </c>
      <c r="RR2011" s="10">
        <f>VLOOKUP(DE2011,'[1]DO NOT TOUCH Préparation'!$S$1:$T$5,2,0)</f>
        <v>3</v>
      </c>
      <c r="RS2011" s="10">
        <f>VLOOKUP(DF2011,'[1]DO NOT TOUCH Préparation'!$S$1:$T$5,2,0)</f>
        <v>4</v>
      </c>
      <c r="RT2011" s="10">
        <f>VLOOKUP(DG2011,'[1]DO NOT TOUCH Préparation'!$S$1:$T$5,2,0)</f>
        <v>5</v>
      </c>
      <c r="RV2011" s="5" t="str">
        <f>IF(CF2011&lt;&gt;"",CF2011,"")</f>
        <v>Inférieur ou égal à 5%</v>
      </c>
      <c r="RW2011" s="5" t="str">
        <f>IF(CK2011&lt;&gt;"",CK2011,"")</f>
        <v>Je n’achète pas de produits alimentaires locaux</v>
      </c>
      <c r="RX2011" s="5" t="str">
        <f t="shared" si="32"/>
        <v>6% à 20%</v>
      </c>
      <c r="RZ2011" s="5" cm="1">
        <f t="array" ref="RZ2011">IFERROR(INDEX('[1]DO NOT TOUCH Préparation'!$W$2:$W$7,MATCH('DO NOT TOUCH - inputExtraction'!RV2011,'[1]DO NOT TOUCH Préparation'!$V$2:$V$7,0),),"1")</f>
        <v>2</v>
      </c>
      <c r="SA2011" s="5" t="str" cm="1">
        <f t="array" ref="SA2011">IFERROR(INDEX('[1]DO NOT TOUCH Préparation'!$W$2:$W$7,MATCH('DO NOT TOUCH - inputExtraction'!RW2011,'[1]DO NOT TOUCH Préparation'!$V$2:$V$7,0),),"1")</f>
        <v>1</v>
      </c>
      <c r="SB2011" s="5" cm="1">
        <f t="array" ref="SB2011">IFERROR(INDEX('[1]DO NOT TOUCH Préparation'!$W$2:$W$7,MATCH('DO NOT TOUCH - inputExtraction'!RX2011,'[1]DO NOT TOUCH Préparation'!$V$2:$V$7,0),),"1")</f>
        <v>3</v>
      </c>
      <c r="SD2011" s="5">
        <v>1</v>
      </c>
      <c r="SF2011" s="5">
        <f>IFERROR(VLOOKUP(H2011,'[1]DO NOT TOUCH Préparation'!$CL$2:$CM$9,2,0),"")</f>
        <v>6</v>
      </c>
      <c r="SG2011" s="5">
        <f>IFERROR(VLOOKUP(K2011,'[1]DO NOT TOUCH Préparation'!$CT$2:$CU$10,2,0),"")</f>
        <v>2</v>
      </c>
      <c r="SH2011" s="5">
        <f>IFERROR(VLOOKUP(L2011,'[1]DO NOT TOUCH Préparation'!$CX$2:$CY$6,2,0),"")</f>
        <v>2</v>
      </c>
    </row>
    <row r="2012" spans="1:502" ht="14.4" x14ac:dyDescent="0.3">
      <c r="A2012" s="4">
        <v>2664</v>
      </c>
      <c r="B2012" s="4" t="s">
        <v>4819</v>
      </c>
      <c r="C2012" s="4" t="s">
        <v>4027</v>
      </c>
      <c r="D2012" s="4" t="s">
        <v>787</v>
      </c>
      <c r="E2012" s="4" t="s">
        <v>468</v>
      </c>
      <c r="F2012" s="10" t="s">
        <v>848</v>
      </c>
      <c r="G2012" s="10" t="s">
        <v>828</v>
      </c>
      <c r="H2012" s="7" t="s">
        <v>442</v>
      </c>
      <c r="I2012" s="7">
        <v>32</v>
      </c>
      <c r="J2012" s="7" t="s">
        <v>505</v>
      </c>
      <c r="K2012" s="7" t="s">
        <v>555</v>
      </c>
      <c r="L2012" s="7" t="s">
        <v>445</v>
      </c>
      <c r="M2012" s="7">
        <v>3</v>
      </c>
      <c r="N2012" s="12">
        <v>0</v>
      </c>
      <c r="O2012" s="12">
        <v>0</v>
      </c>
      <c r="P2012" s="7">
        <v>0</v>
      </c>
      <c r="Q2012" s="7">
        <v>0</v>
      </c>
      <c r="R2012" s="7">
        <v>1</v>
      </c>
      <c r="S2012" s="12">
        <v>0</v>
      </c>
      <c r="T2012" s="7">
        <v>0</v>
      </c>
      <c r="U2012" s="12">
        <v>0</v>
      </c>
      <c r="W2012" s="7">
        <v>1</v>
      </c>
      <c r="X2012" s="7">
        <v>2</v>
      </c>
      <c r="AC2012" s="10" t="s">
        <v>790</v>
      </c>
      <c r="BA2012" s="10">
        <v>0</v>
      </c>
      <c r="BB2012" s="10">
        <v>1</v>
      </c>
      <c r="BC2012" s="10">
        <v>1</v>
      </c>
      <c r="BD2012" s="10">
        <v>1</v>
      </c>
      <c r="BE2012" s="10">
        <v>0</v>
      </c>
      <c r="BF2012" s="10">
        <v>0</v>
      </c>
      <c r="BG2012" s="10">
        <v>0</v>
      </c>
      <c r="BH2012" s="10">
        <v>0</v>
      </c>
      <c r="BI2012" s="10">
        <v>0</v>
      </c>
      <c r="CB2012" s="10">
        <v>0</v>
      </c>
      <c r="CC2012" s="10">
        <v>0</v>
      </c>
      <c r="CE2012" s="7" t="s">
        <v>506</v>
      </c>
      <c r="CF2012" s="7" t="s">
        <v>474</v>
      </c>
      <c r="CG2012" s="7" t="s">
        <v>475</v>
      </c>
      <c r="CH2012" s="7" t="s">
        <v>524</v>
      </c>
      <c r="CI2012" s="7" t="s">
        <v>524</v>
      </c>
      <c r="CJ2012" s="7" t="s">
        <v>476</v>
      </c>
      <c r="CK2012" s="7" t="s">
        <v>474</v>
      </c>
      <c r="CL2012" s="7" t="s">
        <v>475</v>
      </c>
      <c r="CM2012" s="7" t="s">
        <v>524</v>
      </c>
      <c r="CN2012" s="7" t="s">
        <v>524</v>
      </c>
      <c r="CO2012" s="7" t="s">
        <v>476</v>
      </c>
      <c r="CP2012" s="7" t="s">
        <v>450</v>
      </c>
      <c r="CX2012" t="s">
        <v>451</v>
      </c>
      <c r="CY2012" t="s">
        <v>451</v>
      </c>
      <c r="CZ2012" t="s">
        <v>453</v>
      </c>
      <c r="DA2012" t="s">
        <v>451</v>
      </c>
      <c r="DB2012" t="s">
        <v>451</v>
      </c>
      <c r="DC2012" t="s">
        <v>452</v>
      </c>
      <c r="DD2012" t="s">
        <v>451</v>
      </c>
      <c r="DE2012" t="s">
        <v>451</v>
      </c>
      <c r="DF2012" t="s">
        <v>451</v>
      </c>
      <c r="DG2012" t="s">
        <v>453</v>
      </c>
      <c r="DH2012" t="s">
        <v>454</v>
      </c>
      <c r="DI2012" t="s">
        <v>454</v>
      </c>
      <c r="DJ2012" t="s">
        <v>455</v>
      </c>
      <c r="DK2012" t="s">
        <v>455</v>
      </c>
      <c r="DL2012" t="s">
        <v>455</v>
      </c>
      <c r="DN2012" t="s">
        <v>454</v>
      </c>
      <c r="DO2012" t="s">
        <v>537</v>
      </c>
      <c r="DP2012" t="s">
        <v>454</v>
      </c>
      <c r="DQ2012" t="s">
        <v>537</v>
      </c>
      <c r="DR2012" s="7" t="s">
        <v>456</v>
      </c>
      <c r="DS2012" s="7" t="s">
        <v>479</v>
      </c>
      <c r="DT2012" s="7" t="s">
        <v>456</v>
      </c>
      <c r="DU2012" s="7" t="s">
        <v>479</v>
      </c>
      <c r="DV2012" s="7" t="s">
        <v>456</v>
      </c>
      <c r="DX2012" s="7" t="s">
        <v>479</v>
      </c>
      <c r="DY2012" s="7" t="s">
        <v>456</v>
      </c>
      <c r="DZ2012" s="7" t="s">
        <v>456</v>
      </c>
      <c r="EA2012" s="7" t="s">
        <v>496</v>
      </c>
      <c r="EB2012" t="s">
        <v>457</v>
      </c>
      <c r="EC2012">
        <v>4</v>
      </c>
      <c r="ED2012">
        <v>4</v>
      </c>
      <c r="EE2012">
        <v>3</v>
      </c>
      <c r="EF2012">
        <v>4</v>
      </c>
      <c r="EH2012">
        <v>3</v>
      </c>
      <c r="EI2012">
        <v>4</v>
      </c>
      <c r="EJ2012" t="s">
        <v>457</v>
      </c>
      <c r="EK2012">
        <v>4</v>
      </c>
      <c r="EL2012" s="6"/>
      <c r="FU2012">
        <v>0</v>
      </c>
      <c r="FV2012">
        <v>0</v>
      </c>
      <c r="FW2012">
        <v>1</v>
      </c>
      <c r="FX2012">
        <v>0</v>
      </c>
      <c r="FY2012">
        <v>0</v>
      </c>
      <c r="GE2012">
        <v>0</v>
      </c>
      <c r="GF2012">
        <v>0</v>
      </c>
      <c r="GG2012">
        <v>0</v>
      </c>
      <c r="GH2012">
        <v>1</v>
      </c>
      <c r="GI2012">
        <v>0</v>
      </c>
      <c r="IJ2012">
        <v>1</v>
      </c>
      <c r="IO2012">
        <v>1</v>
      </c>
      <c r="IU2012">
        <v>1</v>
      </c>
      <c r="IZ2012">
        <v>1</v>
      </c>
      <c r="JA2012">
        <v>2</v>
      </c>
      <c r="JD2012">
        <v>3</v>
      </c>
      <c r="JG2012">
        <v>2</v>
      </c>
      <c r="JH2012">
        <v>1</v>
      </c>
      <c r="JK2012">
        <v>3</v>
      </c>
      <c r="JR2012">
        <v>3</v>
      </c>
      <c r="JS2012">
        <v>2</v>
      </c>
      <c r="JT2012">
        <v>1</v>
      </c>
      <c r="JZ2012">
        <v>1</v>
      </c>
      <c r="KA2012">
        <v>2</v>
      </c>
      <c r="KC2012">
        <v>3</v>
      </c>
      <c r="KF2012">
        <v>1</v>
      </c>
      <c r="KI2012">
        <v>2</v>
      </c>
      <c r="KL2012">
        <v>2</v>
      </c>
      <c r="KO2012">
        <v>1</v>
      </c>
      <c r="KP2012">
        <v>2</v>
      </c>
      <c r="KQ2012">
        <v>3</v>
      </c>
      <c r="KR2012" t="s">
        <v>481</v>
      </c>
      <c r="KS2012">
        <v>4</v>
      </c>
      <c r="KT2012">
        <v>3</v>
      </c>
      <c r="KW2012">
        <v>3</v>
      </c>
      <c r="KX2012">
        <v>1</v>
      </c>
      <c r="KY2012">
        <v>2</v>
      </c>
      <c r="LH2012">
        <v>1</v>
      </c>
      <c r="LI2012">
        <v>3</v>
      </c>
      <c r="LJ2012">
        <v>2</v>
      </c>
      <c r="LO2012">
        <v>2</v>
      </c>
      <c r="LP2012">
        <v>1</v>
      </c>
      <c r="LQ2012">
        <v>3</v>
      </c>
      <c r="LY2012">
        <v>3</v>
      </c>
      <c r="MA2012">
        <v>1</v>
      </c>
      <c r="MH2012">
        <v>2</v>
      </c>
      <c r="MI2012">
        <v>3</v>
      </c>
      <c r="MJ2012">
        <v>2</v>
      </c>
      <c r="MK2012">
        <v>1</v>
      </c>
      <c r="MS2012" s="7" t="s">
        <v>459</v>
      </c>
      <c r="MT2012" s="7" t="s">
        <v>458</v>
      </c>
      <c r="MU2012" s="7" t="s">
        <v>459</v>
      </c>
      <c r="MV2012" s="7" t="s">
        <v>459</v>
      </c>
      <c r="MW2012" s="7" t="s">
        <v>459</v>
      </c>
      <c r="MX2012" s="7" t="s">
        <v>459</v>
      </c>
      <c r="MY2012" s="7" t="s">
        <v>482</v>
      </c>
      <c r="MZ2012" s="7" t="s">
        <v>459</v>
      </c>
      <c r="NA2012" s="7" t="s">
        <v>482</v>
      </c>
      <c r="NB2012" s="7" t="s">
        <v>459</v>
      </c>
      <c r="NC2012" s="7" t="s">
        <v>483</v>
      </c>
      <c r="ND2012" s="7" t="s">
        <v>482</v>
      </c>
      <c r="NE2012" s="7" t="s">
        <v>482</v>
      </c>
      <c r="NF2012" s="7" t="s">
        <v>482</v>
      </c>
      <c r="NG2012" s="7" t="s">
        <v>497</v>
      </c>
      <c r="NH2012" s="7" t="s">
        <v>497</v>
      </c>
      <c r="NI2012" s="7" t="s">
        <v>497</v>
      </c>
      <c r="NJ2012" s="7" t="s">
        <v>497</v>
      </c>
      <c r="NK2012" s="7" t="s">
        <v>497</v>
      </c>
      <c r="NL2012" s="7" t="s">
        <v>482</v>
      </c>
      <c r="NM2012" t="s">
        <v>571</v>
      </c>
      <c r="OH2012" t="s">
        <v>463</v>
      </c>
      <c r="OI2012" s="10" t="s">
        <v>485</v>
      </c>
      <c r="OJ2012" s="10" t="s">
        <v>485</v>
      </c>
      <c r="OK2012" s="10" t="s">
        <v>485</v>
      </c>
      <c r="OL2012" s="10" t="s">
        <v>485</v>
      </c>
      <c r="OM2012" s="10" t="s">
        <v>485</v>
      </c>
      <c r="ON2012" s="10" t="s">
        <v>485</v>
      </c>
      <c r="OO2012" s="10" t="s">
        <v>463</v>
      </c>
      <c r="OP2012" s="10" t="s">
        <v>463</v>
      </c>
      <c r="OQ2012" s="10" t="s">
        <v>499</v>
      </c>
      <c r="OR2012" s="10" t="s">
        <v>485</v>
      </c>
      <c r="OS2012" s="10" t="s">
        <v>499</v>
      </c>
      <c r="OT2012" s="10" t="s">
        <v>485</v>
      </c>
      <c r="OU2012" s="10" t="s">
        <v>485</v>
      </c>
      <c r="OV2012" s="10" t="s">
        <v>499</v>
      </c>
      <c r="OW2012" s="10" t="s">
        <v>499</v>
      </c>
      <c r="OX2012" s="10" t="s">
        <v>463</v>
      </c>
      <c r="OY2012" s="10" t="s">
        <v>463</v>
      </c>
      <c r="OZ2012" s="10" t="s">
        <v>499</v>
      </c>
      <c r="QJ2012" s="10" t="s">
        <v>464</v>
      </c>
      <c r="QL2012" s="10">
        <v>6.9680499999999999</v>
      </c>
      <c r="QM2012" s="10" t="s">
        <v>792</v>
      </c>
      <c r="RF2012" s="10">
        <v>1</v>
      </c>
      <c r="RH2012" s="15">
        <f>IFERROR(AVERAGE(INDEX('[1]DO NOT TOUCH Préparation'!$T$1:$T$5,MATCH('DO NOT TOUCH - inputExtraction'!$CX2012,'[1]DO NOT TOUCH Préparation'!$S$1:$S$5,0)),INDEX('[1]DO NOT TOUCH Préparation'!$T$1:$T$5,MATCH('DO NOT TOUCH - inputExtraction'!$CY2012,'[1]DO NOT TOUCH Préparation'!$S$1:$S$5,0)),INDEX('[1]DO NOT TOUCH Préparation'!$T$1:$T$5,MATCH('DO NOT TOUCH - inputExtraction'!$CZ2012,'[1]DO NOT TOUCH Préparation'!$S$1:$S$5,0)),INDEX('[1]DO NOT TOUCH Préparation'!$T$1:$T$5,MATCH('DO NOT TOUCH - inputExtraction'!$DA2012,'[1]DO NOT TOUCH Préparation'!$S$1:$S$5,0)),INDEX('[1]DO NOT TOUCH Préparation'!$T$1:$T$5,MATCH('DO NOT TOUCH - inputExtraction'!$DB2012,'[1]DO NOT TOUCH Préparation'!$S$1:$S$5,0))),"")</f>
        <v>4.2</v>
      </c>
      <c r="RI2012" s="13">
        <f>IFERROR(AVERAGE(INDEX('[1]DO NOT TOUCH Préparation'!$T$1:$T$5,MATCH($DC2012,'[1]DO NOT TOUCH Préparation'!$S$1:$S$5,0)),INDEX('[1]DO NOT TOUCH Préparation'!$T$1:$T$5,MATCH('DO NOT TOUCH - inputExtraction'!$DD2012,'[1]DO NOT TOUCH Préparation'!$S$1:$S$5,0)),INDEX('[1]DO NOT TOUCH Préparation'!$T$1:$T$5,MATCH('DO NOT TOUCH - inputExtraction'!$DE2012,'[1]DO NOT TOUCH Préparation'!$S$1:$S$5,0)),INDEX('[1]DO NOT TOUCH Préparation'!$T$1:$T$5,MATCH(DF2012,'[1]DO NOT TOUCH Préparation'!$S$1:$S$5,0)),INDEX('[1]DO NOT TOUCH Préparation'!$T$1:$T$5,MATCH('DO NOT TOUCH - inputExtraction'!$DG2012,'[1]DO NOT TOUCH Préparation'!$S$1:$S$5,0))),"")</f>
        <v>4</v>
      </c>
      <c r="RK2012" s="10">
        <f>VLOOKUP(CX2012,'[1]DO NOT TOUCH Préparation'!$S$1:$T$5,2,0)</f>
        <v>4</v>
      </c>
      <c r="RL2012" s="10">
        <f>VLOOKUP(CY2012,'[1]DO NOT TOUCH Préparation'!$S$1:$T$5,2,0)</f>
        <v>4</v>
      </c>
      <c r="RM2012" s="10">
        <f>VLOOKUP(CZ2012,'[1]DO NOT TOUCH Préparation'!$S$1:$T$5,2,0)</f>
        <v>5</v>
      </c>
      <c r="RN2012" s="10">
        <f>VLOOKUP(DA2012,'[1]DO NOT TOUCH Préparation'!$S$1:$T$5,2,0)</f>
        <v>4</v>
      </c>
      <c r="RO2012" s="10">
        <f>VLOOKUP(DB2012,'[1]DO NOT TOUCH Préparation'!$S$1:$T$5,2,0)</f>
        <v>4</v>
      </c>
      <c r="RP2012" s="10">
        <f>VLOOKUP(DC2012,'[1]DO NOT TOUCH Préparation'!$S$1:$T$5,2,0)</f>
        <v>3</v>
      </c>
      <c r="RQ2012" s="10">
        <f>VLOOKUP(DD2012,'[1]DO NOT TOUCH Préparation'!$S$1:$T$5,2,0)</f>
        <v>4</v>
      </c>
      <c r="RR2012" s="10">
        <f>VLOOKUP(DE2012,'[1]DO NOT TOUCH Préparation'!$S$1:$T$5,2,0)</f>
        <v>4</v>
      </c>
      <c r="RS2012" s="10">
        <f>VLOOKUP(DF2012,'[1]DO NOT TOUCH Préparation'!$S$1:$T$5,2,0)</f>
        <v>4</v>
      </c>
      <c r="RT2012" s="10">
        <f>VLOOKUP(DG2012,'[1]DO NOT TOUCH Préparation'!$S$1:$T$5,2,0)</f>
        <v>5</v>
      </c>
      <c r="RV2012" s="5" t="str">
        <f>IF(CF2012&lt;&gt;"",CF2012,"")</f>
        <v>Inférieur ou égal à 5%</v>
      </c>
      <c r="RW2012" s="5" t="str">
        <f>IF(CK2012&lt;&gt;"",CK2012,"")</f>
        <v>Inférieur ou égal à 5%</v>
      </c>
      <c r="RX2012" s="5" t="str">
        <f t="shared" si="32"/>
        <v>Je n’achète pas de produits à base végétale (soja, amande, avoine…)</v>
      </c>
      <c r="RZ2012" s="5" cm="1">
        <f t="array" ref="RZ2012">IFERROR(INDEX('[1]DO NOT TOUCH Préparation'!$W$2:$W$7,MATCH('DO NOT TOUCH - inputExtraction'!RV2012,'[1]DO NOT TOUCH Préparation'!$V$2:$V$7,0),),"1")</f>
        <v>2</v>
      </c>
      <c r="SA2012" s="5" cm="1">
        <f t="array" ref="SA2012">IFERROR(INDEX('[1]DO NOT TOUCH Préparation'!$W$2:$W$7,MATCH('DO NOT TOUCH - inputExtraction'!RW2012,'[1]DO NOT TOUCH Préparation'!$V$2:$V$7,0),),"1")</f>
        <v>2</v>
      </c>
      <c r="SB2012" s="5" t="str" cm="1">
        <f t="array" ref="SB2012">IFERROR(INDEX('[1]DO NOT TOUCH Préparation'!$W$2:$W$7,MATCH('DO NOT TOUCH - inputExtraction'!RX2012,'[1]DO NOT TOUCH Préparation'!$V$2:$V$7,0),),"1")</f>
        <v>1</v>
      </c>
      <c r="SD2012" s="5">
        <v>1</v>
      </c>
      <c r="SF2012" s="5">
        <f>IFERROR(VLOOKUP(H2012,'[1]DO NOT TOUCH Préparation'!$CL$2:$CM$9,2,0),"")</f>
        <v>4</v>
      </c>
      <c r="SG2012" s="5">
        <f>IFERROR(VLOOKUP(K2012,'[1]DO NOT TOUCH Préparation'!$CT$2:$CU$10,2,0),"")</f>
        <v>5</v>
      </c>
      <c r="SH2012" s="5">
        <f>IFERROR(VLOOKUP(L2012,'[1]DO NOT TOUCH Préparation'!$CX$2:$CY$6,2,0),"")</f>
        <v>4</v>
      </c>
    </row>
    <row r="2013" spans="1:502" ht="14.4" x14ac:dyDescent="0.3">
      <c r="A2013" s="4">
        <v>2665</v>
      </c>
      <c r="B2013" s="4" t="s">
        <v>4820</v>
      </c>
      <c r="C2013" s="4" t="s">
        <v>895</v>
      </c>
      <c r="D2013" s="4" t="s">
        <v>438</v>
      </c>
      <c r="E2013" s="4" t="s">
        <v>468</v>
      </c>
      <c r="F2013" s="10" t="s">
        <v>1404</v>
      </c>
      <c r="G2013" s="10" t="s">
        <v>470</v>
      </c>
      <c r="H2013" s="7" t="s">
        <v>490</v>
      </c>
      <c r="I2013" s="7">
        <v>57</v>
      </c>
      <c r="J2013" s="7" t="s">
        <v>443</v>
      </c>
      <c r="K2013" s="7" t="s">
        <v>471</v>
      </c>
      <c r="L2013" s="7" t="s">
        <v>472</v>
      </c>
      <c r="M2013" s="7">
        <v>1</v>
      </c>
      <c r="N2013" s="12">
        <v>0</v>
      </c>
      <c r="O2013" s="12">
        <v>0</v>
      </c>
      <c r="P2013" s="7">
        <v>1</v>
      </c>
      <c r="Q2013" s="7">
        <v>0</v>
      </c>
      <c r="R2013" s="7">
        <v>1</v>
      </c>
      <c r="S2013" s="12">
        <v>0</v>
      </c>
      <c r="T2013" s="7">
        <v>1</v>
      </c>
      <c r="U2013" s="12">
        <v>0</v>
      </c>
      <c r="W2013" s="7">
        <v>1</v>
      </c>
      <c r="X2013" s="7">
        <v>2</v>
      </c>
      <c r="AB2013" s="7">
        <v>3</v>
      </c>
      <c r="AC2013" s="10" t="s">
        <v>493</v>
      </c>
      <c r="AD2013" s="10">
        <v>0</v>
      </c>
      <c r="AE2013" s="10">
        <v>0</v>
      </c>
      <c r="AF2013" s="10">
        <v>1</v>
      </c>
      <c r="AG2013" s="10">
        <v>0</v>
      </c>
      <c r="AH2013" s="10">
        <v>0</v>
      </c>
      <c r="AI2013" s="10">
        <v>0</v>
      </c>
      <c r="AJ2013" s="10">
        <v>0</v>
      </c>
      <c r="AK2013" s="10">
        <v>0</v>
      </c>
      <c r="AM2013" s="10">
        <v>0</v>
      </c>
      <c r="AN2013" s="10">
        <v>0</v>
      </c>
      <c r="AO2013" s="10">
        <v>0</v>
      </c>
      <c r="AP2013" s="10">
        <v>0</v>
      </c>
      <c r="AQ2013" s="10">
        <v>1</v>
      </c>
      <c r="AR2013" s="10">
        <v>0</v>
      </c>
      <c r="AS2013" s="10">
        <v>0</v>
      </c>
      <c r="AT2013" s="10">
        <v>0</v>
      </c>
      <c r="AU2013" s="10">
        <v>1</v>
      </c>
      <c r="AV2013" s="10">
        <v>0</v>
      </c>
      <c r="AW2013" s="10">
        <v>0</v>
      </c>
      <c r="AX2013" s="10">
        <v>0</v>
      </c>
      <c r="AY2013" s="10">
        <v>0</v>
      </c>
      <c r="AZ2013" s="10">
        <v>0</v>
      </c>
      <c r="CB2013" s="10">
        <v>0</v>
      </c>
      <c r="CC2013" s="10">
        <v>0</v>
      </c>
      <c r="CE2013" s="7" t="s">
        <v>447</v>
      </c>
      <c r="CF2013" s="7" t="s">
        <v>474</v>
      </c>
      <c r="CG2013" s="7" t="s">
        <v>477</v>
      </c>
      <c r="CH2013" s="7">
        <v>3</v>
      </c>
      <c r="CI2013" s="7">
        <v>3</v>
      </c>
      <c r="CJ2013" s="7">
        <v>2</v>
      </c>
      <c r="CK2013" s="7" t="s">
        <v>523</v>
      </c>
      <c r="CL2013" s="7" t="s">
        <v>638</v>
      </c>
      <c r="CM2013" s="7">
        <v>4</v>
      </c>
      <c r="CN2013" s="7">
        <v>2</v>
      </c>
      <c r="CO2013" s="7">
        <v>3</v>
      </c>
      <c r="CP2013" s="7" t="s">
        <v>450</v>
      </c>
      <c r="CX2013" t="s">
        <v>451</v>
      </c>
      <c r="CY2013" t="s">
        <v>495</v>
      </c>
      <c r="CZ2013" t="s">
        <v>451</v>
      </c>
      <c r="DA2013" t="s">
        <v>451</v>
      </c>
      <c r="DB2013" t="s">
        <v>452</v>
      </c>
      <c r="DC2013" t="s">
        <v>452</v>
      </c>
      <c r="DD2013" t="s">
        <v>452</v>
      </c>
      <c r="DE2013" t="s">
        <v>451</v>
      </c>
      <c r="DF2013" t="s">
        <v>452</v>
      </c>
      <c r="DG2013" t="s">
        <v>451</v>
      </c>
      <c r="DH2013" t="s">
        <v>537</v>
      </c>
      <c r="DJ2013" t="s">
        <v>454</v>
      </c>
      <c r="DK2013" t="s">
        <v>454</v>
      </c>
      <c r="DO2013" t="s">
        <v>537</v>
      </c>
      <c r="DQ2013" t="s">
        <v>454</v>
      </c>
      <c r="DR2013" s="7" t="s">
        <v>479</v>
      </c>
      <c r="DT2013" s="7" t="s">
        <v>479</v>
      </c>
      <c r="DU2013" s="7" t="s">
        <v>456</v>
      </c>
      <c r="DY2013" s="7" t="s">
        <v>479</v>
      </c>
      <c r="EA2013" s="7" t="s">
        <v>456</v>
      </c>
      <c r="EB2013">
        <v>3</v>
      </c>
      <c r="ED2013">
        <v>3</v>
      </c>
      <c r="EE2013">
        <v>3</v>
      </c>
      <c r="EI2013">
        <v>2</v>
      </c>
      <c r="EK2013">
        <v>3</v>
      </c>
      <c r="EL2013" s="6">
        <v>0</v>
      </c>
      <c r="EM2013">
        <v>0</v>
      </c>
      <c r="EN2013">
        <v>1</v>
      </c>
      <c r="EO2013">
        <v>0</v>
      </c>
      <c r="EP2013">
        <v>0</v>
      </c>
      <c r="FU2013">
        <v>0</v>
      </c>
      <c r="FV2013">
        <v>1</v>
      </c>
      <c r="FW2013">
        <v>0</v>
      </c>
      <c r="FX2013">
        <v>0</v>
      </c>
      <c r="FY2013">
        <v>0</v>
      </c>
      <c r="GY2013">
        <v>1</v>
      </c>
      <c r="IJ2013">
        <v>1</v>
      </c>
      <c r="IV2013">
        <v>1</v>
      </c>
      <c r="JB2013">
        <v>1</v>
      </c>
      <c r="JZ2013">
        <v>1</v>
      </c>
      <c r="KM2013">
        <v>1</v>
      </c>
      <c r="KP2013">
        <v>3</v>
      </c>
      <c r="KQ2013">
        <v>2</v>
      </c>
      <c r="KR2013">
        <v>2</v>
      </c>
      <c r="KS2013">
        <v>3</v>
      </c>
      <c r="KT2013">
        <v>3</v>
      </c>
      <c r="KU2013">
        <v>1</v>
      </c>
      <c r="KW2013">
        <v>2</v>
      </c>
      <c r="LD2013">
        <v>3</v>
      </c>
      <c r="LE2013">
        <v>2</v>
      </c>
      <c r="LG2013">
        <v>1</v>
      </c>
      <c r="LH2013">
        <v>3</v>
      </c>
      <c r="LO2013">
        <v>1</v>
      </c>
      <c r="LQ2013">
        <v>2</v>
      </c>
      <c r="LX2013">
        <v>3</v>
      </c>
      <c r="LY2013">
        <v>1</v>
      </c>
      <c r="MA2013">
        <v>3</v>
      </c>
      <c r="MH2013">
        <v>2</v>
      </c>
      <c r="MI2013">
        <v>3</v>
      </c>
      <c r="MK2013">
        <v>2</v>
      </c>
      <c r="ML2013">
        <v>1</v>
      </c>
      <c r="MS2013" s="7" t="s">
        <v>458</v>
      </c>
      <c r="MT2013" s="7" t="s">
        <v>459</v>
      </c>
      <c r="MU2013" s="7" t="s">
        <v>458</v>
      </c>
      <c r="MV2013" s="7" t="s">
        <v>458</v>
      </c>
      <c r="MW2013" s="7" t="s">
        <v>459</v>
      </c>
      <c r="MX2013" s="7" t="s">
        <v>459</v>
      </c>
      <c r="MY2013" s="7" t="s">
        <v>459</v>
      </c>
      <c r="MZ2013" s="7" t="s">
        <v>459</v>
      </c>
      <c r="NA2013" s="7" t="s">
        <v>459</v>
      </c>
      <c r="NB2013" s="7" t="s">
        <v>458</v>
      </c>
      <c r="NC2013" s="7" t="s">
        <v>483</v>
      </c>
      <c r="ND2013" s="7" t="s">
        <v>482</v>
      </c>
      <c r="NE2013" s="7" t="s">
        <v>483</v>
      </c>
      <c r="NF2013" s="7" t="s">
        <v>483</v>
      </c>
      <c r="NG2013" s="7" t="s">
        <v>482</v>
      </c>
      <c r="NH2013" s="7" t="s">
        <v>482</v>
      </c>
      <c r="NI2013" s="7" t="s">
        <v>483</v>
      </c>
      <c r="NJ2013" s="7" t="s">
        <v>482</v>
      </c>
      <c r="NK2013" s="7" t="s">
        <v>483</v>
      </c>
      <c r="NL2013" s="7" t="s">
        <v>458</v>
      </c>
      <c r="NM2013" t="s">
        <v>484</v>
      </c>
      <c r="NN2013" t="s">
        <v>485</v>
      </c>
      <c r="NO2013" t="s">
        <v>485</v>
      </c>
      <c r="NP2013" t="s">
        <v>485</v>
      </c>
      <c r="NQ2013" t="s">
        <v>485</v>
      </c>
      <c r="NR2013" t="s">
        <v>485</v>
      </c>
      <c r="NS2013" t="s">
        <v>499</v>
      </c>
      <c r="NT2013" t="s">
        <v>485</v>
      </c>
      <c r="NU2013" t="s">
        <v>485</v>
      </c>
      <c r="NV2013" t="s">
        <v>499</v>
      </c>
      <c r="NW2013" t="s">
        <v>485</v>
      </c>
      <c r="NX2013" t="s">
        <v>485</v>
      </c>
      <c r="NY2013" t="s">
        <v>485</v>
      </c>
      <c r="NZ2013" t="s">
        <v>499</v>
      </c>
      <c r="OA2013" t="s">
        <v>485</v>
      </c>
      <c r="OB2013" t="s">
        <v>485</v>
      </c>
      <c r="OC2013" t="s">
        <v>485</v>
      </c>
      <c r="OD2013" t="s">
        <v>485</v>
      </c>
      <c r="OE2013" t="s">
        <v>462</v>
      </c>
      <c r="OF2013" t="s">
        <v>499</v>
      </c>
      <c r="OG2013" t="s">
        <v>485</v>
      </c>
      <c r="QJ2013" s="10" t="s">
        <v>464</v>
      </c>
      <c r="QL2013" s="10">
        <v>21.914650000000002</v>
      </c>
      <c r="QM2013" s="10" t="s">
        <v>465</v>
      </c>
      <c r="QQ2013" s="10" t="s">
        <v>669</v>
      </c>
      <c r="QR2013" s="10" t="s">
        <v>4821</v>
      </c>
      <c r="RF2013" s="10">
        <v>1</v>
      </c>
      <c r="RH2013" s="15">
        <f>IFERROR(AVERAGE(INDEX('[1]DO NOT TOUCH Préparation'!$T$1:$T$5,MATCH('DO NOT TOUCH - inputExtraction'!$CX2013,'[1]DO NOT TOUCH Préparation'!$S$1:$S$5,0)),INDEX('[1]DO NOT TOUCH Préparation'!$T$1:$T$5,MATCH('DO NOT TOUCH - inputExtraction'!$CY2013,'[1]DO NOT TOUCH Préparation'!$S$1:$S$5,0)),INDEX('[1]DO NOT TOUCH Préparation'!$T$1:$T$5,MATCH('DO NOT TOUCH - inputExtraction'!$CZ2013,'[1]DO NOT TOUCH Préparation'!$S$1:$S$5,0)),INDEX('[1]DO NOT TOUCH Préparation'!$T$1:$T$5,MATCH('DO NOT TOUCH - inputExtraction'!$DA2013,'[1]DO NOT TOUCH Préparation'!$S$1:$S$5,0)),INDEX('[1]DO NOT TOUCH Préparation'!$T$1:$T$5,MATCH('DO NOT TOUCH - inputExtraction'!$DB2013,'[1]DO NOT TOUCH Préparation'!$S$1:$S$5,0))),"")</f>
        <v>3.4</v>
      </c>
      <c r="RI2013" s="13">
        <f>IFERROR(AVERAGE(INDEX('[1]DO NOT TOUCH Préparation'!$T$1:$T$5,MATCH($DC2013,'[1]DO NOT TOUCH Préparation'!$S$1:$S$5,0)),INDEX('[1]DO NOT TOUCH Préparation'!$T$1:$T$5,MATCH('DO NOT TOUCH - inputExtraction'!$DD2013,'[1]DO NOT TOUCH Préparation'!$S$1:$S$5,0)),INDEX('[1]DO NOT TOUCH Préparation'!$T$1:$T$5,MATCH('DO NOT TOUCH - inputExtraction'!$DE2013,'[1]DO NOT TOUCH Préparation'!$S$1:$S$5,0)),INDEX('[1]DO NOT TOUCH Préparation'!$T$1:$T$5,MATCH(DF2013,'[1]DO NOT TOUCH Préparation'!$S$1:$S$5,0)),INDEX('[1]DO NOT TOUCH Préparation'!$T$1:$T$5,MATCH('DO NOT TOUCH - inputExtraction'!$DG2013,'[1]DO NOT TOUCH Préparation'!$S$1:$S$5,0))),"")</f>
        <v>3.4</v>
      </c>
      <c r="RK2013" s="10">
        <f>VLOOKUP(CX2013,'[1]DO NOT TOUCH Préparation'!$S$1:$T$5,2,0)</f>
        <v>4</v>
      </c>
      <c r="RL2013" s="10">
        <f>VLOOKUP(CY2013,'[1]DO NOT TOUCH Préparation'!$S$1:$T$5,2,0)</f>
        <v>2</v>
      </c>
      <c r="RM2013" s="10">
        <f>VLOOKUP(CZ2013,'[1]DO NOT TOUCH Préparation'!$S$1:$T$5,2,0)</f>
        <v>4</v>
      </c>
      <c r="RN2013" s="10">
        <f>VLOOKUP(DA2013,'[1]DO NOT TOUCH Préparation'!$S$1:$T$5,2,0)</f>
        <v>4</v>
      </c>
      <c r="RO2013" s="10">
        <f>VLOOKUP(DB2013,'[1]DO NOT TOUCH Préparation'!$S$1:$T$5,2,0)</f>
        <v>3</v>
      </c>
      <c r="RP2013" s="10">
        <f>VLOOKUP(DC2013,'[1]DO NOT TOUCH Préparation'!$S$1:$T$5,2,0)</f>
        <v>3</v>
      </c>
      <c r="RQ2013" s="10">
        <f>VLOOKUP(DD2013,'[1]DO NOT TOUCH Préparation'!$S$1:$T$5,2,0)</f>
        <v>3</v>
      </c>
      <c r="RR2013" s="10">
        <f>VLOOKUP(DE2013,'[1]DO NOT TOUCH Préparation'!$S$1:$T$5,2,0)</f>
        <v>4</v>
      </c>
      <c r="RS2013" s="10">
        <f>VLOOKUP(DF2013,'[1]DO NOT TOUCH Préparation'!$S$1:$T$5,2,0)</f>
        <v>3</v>
      </c>
      <c r="RT2013" s="10">
        <f>VLOOKUP(DG2013,'[1]DO NOT TOUCH Préparation'!$S$1:$T$5,2,0)</f>
        <v>4</v>
      </c>
      <c r="RV2013" s="5" t="str">
        <f>IF(CF2013&lt;&gt;"",CF2013,"")</f>
        <v>Inférieur ou égal à 5%</v>
      </c>
      <c r="RW2013" s="5" t="str">
        <f>IF(CK2013&lt;&gt;"",CK2013,"")</f>
        <v>21% à 50%</v>
      </c>
      <c r="RX2013" s="5" t="str">
        <f t="shared" si="32"/>
        <v>Je n’achète pas de produits à base végétale (soja, amande, avoine…)</v>
      </c>
      <c r="RZ2013" s="5" cm="1">
        <f t="array" ref="RZ2013">IFERROR(INDEX('[1]DO NOT TOUCH Préparation'!$W$2:$W$7,MATCH('DO NOT TOUCH - inputExtraction'!RV2013,'[1]DO NOT TOUCH Préparation'!$V$2:$V$7,0),),"1")</f>
        <v>2</v>
      </c>
      <c r="SA2013" s="5" cm="1">
        <f t="array" ref="SA2013">IFERROR(INDEX('[1]DO NOT TOUCH Préparation'!$W$2:$W$7,MATCH('DO NOT TOUCH - inputExtraction'!RW2013,'[1]DO NOT TOUCH Préparation'!$V$2:$V$7,0),),"1")</f>
        <v>4</v>
      </c>
      <c r="SB2013" s="5" t="str" cm="1">
        <f t="array" ref="SB2013">IFERROR(INDEX('[1]DO NOT TOUCH Préparation'!$W$2:$W$7,MATCH('DO NOT TOUCH - inputExtraction'!RX2013,'[1]DO NOT TOUCH Préparation'!$V$2:$V$7,0),),"1")</f>
        <v>1</v>
      </c>
      <c r="SD2013" s="5">
        <v>1</v>
      </c>
      <c r="SF2013" s="5">
        <f>IFERROR(VLOOKUP(H2013,'[1]DO NOT TOUCH Préparation'!$CL$2:$CM$9,2,0),"")</f>
        <v>3</v>
      </c>
      <c r="SG2013" s="5">
        <f>IFERROR(VLOOKUP(K2013,'[1]DO NOT TOUCH Préparation'!$CT$2:$CU$10,2,0),"")</f>
        <v>1</v>
      </c>
      <c r="SH2013" s="5">
        <f>IFERROR(VLOOKUP(L2013,'[1]DO NOT TOUCH Préparation'!$CX$2:$CY$6,2,0),"")</f>
        <v>2</v>
      </c>
    </row>
    <row r="2014" spans="1:502" ht="14.4" x14ac:dyDescent="0.3">
      <c r="A2014" s="4">
        <v>2666</v>
      </c>
      <c r="B2014" s="4" t="s">
        <v>4822</v>
      </c>
      <c r="C2014" s="4" t="s">
        <v>1094</v>
      </c>
      <c r="D2014" s="4" t="s">
        <v>787</v>
      </c>
      <c r="E2014" s="4" t="s">
        <v>468</v>
      </c>
      <c r="F2014" s="10" t="s">
        <v>848</v>
      </c>
      <c r="G2014" s="10" t="s">
        <v>828</v>
      </c>
      <c r="H2014" s="7" t="s">
        <v>504</v>
      </c>
      <c r="I2014" s="7">
        <v>51</v>
      </c>
      <c r="J2014" s="7" t="s">
        <v>443</v>
      </c>
      <c r="K2014" s="7" t="s">
        <v>491</v>
      </c>
      <c r="L2014" s="7" t="s">
        <v>472</v>
      </c>
      <c r="M2014" s="7">
        <v>4</v>
      </c>
      <c r="N2014" s="12">
        <v>0</v>
      </c>
      <c r="O2014" s="12">
        <v>0</v>
      </c>
      <c r="P2014" s="7">
        <v>0</v>
      </c>
      <c r="Q2014" s="7">
        <v>0</v>
      </c>
      <c r="R2014" s="7">
        <v>1</v>
      </c>
      <c r="S2014" s="12">
        <v>0</v>
      </c>
      <c r="T2014" s="7">
        <v>1</v>
      </c>
      <c r="U2014" s="12">
        <v>0</v>
      </c>
      <c r="W2014" s="7">
        <v>1</v>
      </c>
      <c r="X2014" s="7">
        <v>2</v>
      </c>
      <c r="Z2014" s="7">
        <v>3</v>
      </c>
      <c r="AC2014" s="10" t="s">
        <v>796</v>
      </c>
      <c r="BA2014" s="10">
        <v>0</v>
      </c>
      <c r="BB2014" s="10">
        <v>1</v>
      </c>
      <c r="BC2014" s="10">
        <v>0</v>
      </c>
      <c r="BD2014" s="10">
        <v>0</v>
      </c>
      <c r="BE2014" s="10">
        <v>0</v>
      </c>
      <c r="BF2014" s="10">
        <v>0</v>
      </c>
      <c r="BG2014" s="10">
        <v>1</v>
      </c>
      <c r="BH2014" s="10">
        <v>0</v>
      </c>
      <c r="BI2014" s="10">
        <v>1</v>
      </c>
      <c r="CB2014" s="10">
        <v>0</v>
      </c>
      <c r="CC2014" s="10">
        <v>0</v>
      </c>
      <c r="CE2014" s="7" t="s">
        <v>513</v>
      </c>
      <c r="CF2014" s="7" t="s">
        <v>474</v>
      </c>
      <c r="CG2014" s="7" t="s">
        <v>477</v>
      </c>
      <c r="CH2014" s="7">
        <v>3</v>
      </c>
      <c r="CI2014" s="7">
        <v>4</v>
      </c>
      <c r="CJ2014" s="7">
        <v>2</v>
      </c>
      <c r="CK2014" s="7" t="s">
        <v>474</v>
      </c>
      <c r="CL2014" s="7" t="s">
        <v>605</v>
      </c>
      <c r="CM2014" s="7">
        <v>3</v>
      </c>
      <c r="CN2014" s="7">
        <v>3</v>
      </c>
      <c r="CO2014" s="7">
        <v>4</v>
      </c>
      <c r="CP2014" s="7" t="s">
        <v>450</v>
      </c>
      <c r="CX2014" t="s">
        <v>452</v>
      </c>
      <c r="CY2014" t="s">
        <v>452</v>
      </c>
      <c r="CZ2014" t="s">
        <v>452</v>
      </c>
      <c r="DA2014" t="s">
        <v>452</v>
      </c>
      <c r="DB2014" t="s">
        <v>452</v>
      </c>
      <c r="DC2014" t="s">
        <v>495</v>
      </c>
      <c r="DD2014" t="s">
        <v>478</v>
      </c>
      <c r="DE2014" t="s">
        <v>453</v>
      </c>
      <c r="DF2014" t="s">
        <v>453</v>
      </c>
      <c r="DG2014" t="s">
        <v>453</v>
      </c>
      <c r="DO2014" t="s">
        <v>454</v>
      </c>
      <c r="DP2014" t="s">
        <v>537</v>
      </c>
      <c r="DQ2014" t="s">
        <v>455</v>
      </c>
      <c r="DY2014" s="7" t="s">
        <v>456</v>
      </c>
      <c r="DZ2014" s="7" t="s">
        <v>456</v>
      </c>
      <c r="EA2014" s="7" t="s">
        <v>456</v>
      </c>
      <c r="EI2014" t="s">
        <v>634</v>
      </c>
      <c r="EJ2014" t="s">
        <v>457</v>
      </c>
      <c r="EK2014">
        <v>3</v>
      </c>
      <c r="EL2014" s="6"/>
      <c r="FZ2014">
        <v>1</v>
      </c>
      <c r="GA2014">
        <v>0</v>
      </c>
      <c r="GB2014">
        <v>0</v>
      </c>
      <c r="GC2014">
        <v>0</v>
      </c>
      <c r="GD2014">
        <v>0</v>
      </c>
      <c r="HN2014">
        <v>1</v>
      </c>
      <c r="HT2014">
        <v>1</v>
      </c>
      <c r="JZ2014">
        <v>1</v>
      </c>
      <c r="KE2014">
        <v>1</v>
      </c>
      <c r="KK2014">
        <v>1</v>
      </c>
      <c r="KP2014">
        <v>4</v>
      </c>
      <c r="KQ2014">
        <v>4</v>
      </c>
      <c r="KR2014">
        <v>4</v>
      </c>
      <c r="KS2014">
        <v>4</v>
      </c>
      <c r="KT2014">
        <v>4</v>
      </c>
      <c r="KV2014">
        <v>1</v>
      </c>
      <c r="LA2014">
        <v>3</v>
      </c>
      <c r="LC2014">
        <v>2</v>
      </c>
      <c r="LF2014">
        <v>1</v>
      </c>
      <c r="LJ2014">
        <v>2</v>
      </c>
      <c r="LP2014">
        <v>1</v>
      </c>
      <c r="MB2014">
        <v>1</v>
      </c>
      <c r="MM2014">
        <v>1</v>
      </c>
      <c r="MS2014" s="7" t="s">
        <v>497</v>
      </c>
      <c r="MT2014" s="7" t="s">
        <v>482</v>
      </c>
      <c r="MU2014" s="7" t="s">
        <v>460</v>
      </c>
      <c r="MV2014" s="7" t="s">
        <v>460</v>
      </c>
      <c r="MW2014" s="7" t="s">
        <v>458</v>
      </c>
      <c r="MX2014" s="7" t="s">
        <v>458</v>
      </c>
      <c r="MY2014" s="7" t="s">
        <v>460</v>
      </c>
      <c r="MZ2014" s="7" t="s">
        <v>458</v>
      </c>
      <c r="NA2014" s="7" t="s">
        <v>460</v>
      </c>
      <c r="NB2014" s="7" t="s">
        <v>458</v>
      </c>
      <c r="NC2014" s="7" t="s">
        <v>460</v>
      </c>
      <c r="ND2014" s="7" t="s">
        <v>460</v>
      </c>
      <c r="NE2014" s="7" t="s">
        <v>460</v>
      </c>
      <c r="NF2014" s="7" t="s">
        <v>458</v>
      </c>
      <c r="NG2014" s="7" t="s">
        <v>458</v>
      </c>
      <c r="NH2014" s="7" t="s">
        <v>460</v>
      </c>
      <c r="NI2014" s="7" t="s">
        <v>458</v>
      </c>
      <c r="NJ2014" s="7" t="s">
        <v>458</v>
      </c>
      <c r="NK2014" s="7" t="s">
        <v>460</v>
      </c>
      <c r="NL2014" s="7" t="s">
        <v>458</v>
      </c>
      <c r="NM2014" t="s">
        <v>461</v>
      </c>
      <c r="OH2014" t="s">
        <v>462</v>
      </c>
      <c r="OI2014" s="10" t="s">
        <v>463</v>
      </c>
      <c r="OJ2014" s="10" t="s">
        <v>463</v>
      </c>
      <c r="OK2014" s="10" t="s">
        <v>463</v>
      </c>
      <c r="OL2014" s="10" t="s">
        <v>463</v>
      </c>
      <c r="OM2014" s="10" t="s">
        <v>462</v>
      </c>
      <c r="ON2014" s="10" t="s">
        <v>463</v>
      </c>
      <c r="OO2014" s="10" t="s">
        <v>463</v>
      </c>
      <c r="OP2014" s="10" t="s">
        <v>463</v>
      </c>
      <c r="OQ2014" s="10" t="s">
        <v>463</v>
      </c>
      <c r="OR2014" s="10" t="s">
        <v>463</v>
      </c>
      <c r="OS2014" s="10" t="s">
        <v>499</v>
      </c>
      <c r="OT2014" s="10" t="s">
        <v>499</v>
      </c>
      <c r="OU2014" s="10" t="s">
        <v>463</v>
      </c>
      <c r="OV2014" s="10" t="s">
        <v>463</v>
      </c>
      <c r="OW2014" s="10" t="s">
        <v>499</v>
      </c>
      <c r="OX2014" s="10" t="s">
        <v>499</v>
      </c>
      <c r="OY2014" s="10" t="s">
        <v>499</v>
      </c>
      <c r="OZ2014" s="10" t="s">
        <v>499</v>
      </c>
      <c r="QJ2014" s="10" t="s">
        <v>464</v>
      </c>
      <c r="QL2014" s="10">
        <v>5.7173166666666999</v>
      </c>
      <c r="QM2014" s="10" t="s">
        <v>792</v>
      </c>
      <c r="QR2014" s="10" t="s">
        <v>619</v>
      </c>
      <c r="RF2014" s="10">
        <v>1</v>
      </c>
      <c r="RH2014" s="15">
        <f>IFERROR(AVERAGE(INDEX('[1]DO NOT TOUCH Préparation'!$T$1:$T$5,MATCH('DO NOT TOUCH - inputExtraction'!$CX2014,'[1]DO NOT TOUCH Préparation'!$S$1:$S$5,0)),INDEX('[1]DO NOT TOUCH Préparation'!$T$1:$T$5,MATCH('DO NOT TOUCH - inputExtraction'!$CY2014,'[1]DO NOT TOUCH Préparation'!$S$1:$S$5,0)),INDEX('[1]DO NOT TOUCH Préparation'!$T$1:$T$5,MATCH('DO NOT TOUCH - inputExtraction'!$CZ2014,'[1]DO NOT TOUCH Préparation'!$S$1:$S$5,0)),INDEX('[1]DO NOT TOUCH Préparation'!$T$1:$T$5,MATCH('DO NOT TOUCH - inputExtraction'!$DA2014,'[1]DO NOT TOUCH Préparation'!$S$1:$S$5,0)),INDEX('[1]DO NOT TOUCH Préparation'!$T$1:$T$5,MATCH('DO NOT TOUCH - inputExtraction'!$DB2014,'[1]DO NOT TOUCH Préparation'!$S$1:$S$5,0))),"")</f>
        <v>3</v>
      </c>
      <c r="RI2014" s="13">
        <f>IFERROR(AVERAGE(INDEX('[1]DO NOT TOUCH Préparation'!$T$1:$T$5,MATCH($DC2014,'[1]DO NOT TOUCH Préparation'!$S$1:$S$5,0)),INDEX('[1]DO NOT TOUCH Préparation'!$T$1:$T$5,MATCH('DO NOT TOUCH - inputExtraction'!$DD2014,'[1]DO NOT TOUCH Préparation'!$S$1:$S$5,0)),INDEX('[1]DO NOT TOUCH Préparation'!$T$1:$T$5,MATCH('DO NOT TOUCH - inputExtraction'!$DE2014,'[1]DO NOT TOUCH Préparation'!$S$1:$S$5,0)),INDEX('[1]DO NOT TOUCH Préparation'!$T$1:$T$5,MATCH(DF2014,'[1]DO NOT TOUCH Préparation'!$S$1:$S$5,0)),INDEX('[1]DO NOT TOUCH Préparation'!$T$1:$T$5,MATCH('DO NOT TOUCH - inputExtraction'!$DG2014,'[1]DO NOT TOUCH Préparation'!$S$1:$S$5,0))),"")</f>
        <v>3.6</v>
      </c>
      <c r="RK2014" s="10">
        <f>VLOOKUP(CX2014,'[1]DO NOT TOUCH Préparation'!$S$1:$T$5,2,0)</f>
        <v>3</v>
      </c>
      <c r="RL2014" s="10">
        <f>VLOOKUP(CY2014,'[1]DO NOT TOUCH Préparation'!$S$1:$T$5,2,0)</f>
        <v>3</v>
      </c>
      <c r="RM2014" s="10">
        <f>VLOOKUP(CZ2014,'[1]DO NOT TOUCH Préparation'!$S$1:$T$5,2,0)</f>
        <v>3</v>
      </c>
      <c r="RN2014" s="10">
        <f>VLOOKUP(DA2014,'[1]DO NOT TOUCH Préparation'!$S$1:$T$5,2,0)</f>
        <v>3</v>
      </c>
      <c r="RO2014" s="10">
        <f>VLOOKUP(DB2014,'[1]DO NOT TOUCH Préparation'!$S$1:$T$5,2,0)</f>
        <v>3</v>
      </c>
      <c r="RP2014" s="10">
        <f>VLOOKUP(DC2014,'[1]DO NOT TOUCH Préparation'!$S$1:$T$5,2,0)</f>
        <v>2</v>
      </c>
      <c r="RQ2014" s="10">
        <f>VLOOKUP(DD2014,'[1]DO NOT TOUCH Préparation'!$S$1:$T$5,2,0)</f>
        <v>1</v>
      </c>
      <c r="RR2014" s="10">
        <f>VLOOKUP(DE2014,'[1]DO NOT TOUCH Préparation'!$S$1:$T$5,2,0)</f>
        <v>5</v>
      </c>
      <c r="RS2014" s="10">
        <f>VLOOKUP(DF2014,'[1]DO NOT TOUCH Préparation'!$S$1:$T$5,2,0)</f>
        <v>5</v>
      </c>
      <c r="RT2014" s="10">
        <f>VLOOKUP(DG2014,'[1]DO NOT TOUCH Préparation'!$S$1:$T$5,2,0)</f>
        <v>5</v>
      </c>
      <c r="RV2014" s="5" t="str">
        <f>IF(CF2014&lt;&gt;"",CF2014,"")</f>
        <v>Inférieur ou égal à 5%</v>
      </c>
      <c r="RW2014" s="5" t="str">
        <f>IF(CK2014&lt;&gt;"",CK2014,"")</f>
        <v>Inférieur ou égal à 5%</v>
      </c>
      <c r="RX2014" s="5" t="str">
        <f t="shared" si="32"/>
        <v>Je n’achète pas de produits à base végétale (soja, amande, avoine…)</v>
      </c>
      <c r="RZ2014" s="5" cm="1">
        <f t="array" ref="RZ2014">IFERROR(INDEX('[1]DO NOT TOUCH Préparation'!$W$2:$W$7,MATCH('DO NOT TOUCH - inputExtraction'!RV2014,'[1]DO NOT TOUCH Préparation'!$V$2:$V$7,0),),"1")</f>
        <v>2</v>
      </c>
      <c r="SA2014" s="5" cm="1">
        <f t="array" ref="SA2014">IFERROR(INDEX('[1]DO NOT TOUCH Préparation'!$W$2:$W$7,MATCH('DO NOT TOUCH - inputExtraction'!RW2014,'[1]DO NOT TOUCH Préparation'!$V$2:$V$7,0),),"1")</f>
        <v>2</v>
      </c>
      <c r="SB2014" s="5" t="str" cm="1">
        <f t="array" ref="SB2014">IFERROR(INDEX('[1]DO NOT TOUCH Préparation'!$W$2:$W$7,MATCH('DO NOT TOUCH - inputExtraction'!RX2014,'[1]DO NOT TOUCH Préparation'!$V$2:$V$7,0),),"1")</f>
        <v>1</v>
      </c>
      <c r="SD2014" s="5">
        <v>1</v>
      </c>
      <c r="SF2014" s="5">
        <f>IFERROR(VLOOKUP(H2014,'[1]DO NOT TOUCH Préparation'!$CL$2:$CM$9,2,0),"")</f>
        <v>2</v>
      </c>
      <c r="SG2014" s="5">
        <f>IFERROR(VLOOKUP(K2014,'[1]DO NOT TOUCH Préparation'!$CT$2:$CU$10,2,0),"")</f>
        <v>2</v>
      </c>
      <c r="SH2014" s="5">
        <f>IFERROR(VLOOKUP(L2014,'[1]DO NOT TOUCH Préparation'!$CX$2:$CY$6,2,0),"")</f>
        <v>2</v>
      </c>
    </row>
    <row r="2015" spans="1:502" ht="14.4" x14ac:dyDescent="0.3">
      <c r="A2015" s="4">
        <v>2667</v>
      </c>
      <c r="B2015" s="4" t="s">
        <v>4823</v>
      </c>
      <c r="C2015" s="4" t="s">
        <v>4824</v>
      </c>
      <c r="D2015" s="4" t="s">
        <v>787</v>
      </c>
      <c r="E2015" s="4" t="s">
        <v>439</v>
      </c>
      <c r="F2015" s="10" t="s">
        <v>848</v>
      </c>
      <c r="G2015" s="10" t="s">
        <v>828</v>
      </c>
      <c r="H2015" s="7" t="s">
        <v>700</v>
      </c>
      <c r="I2015" s="7">
        <v>28</v>
      </c>
      <c r="J2015" s="7" t="s">
        <v>505</v>
      </c>
      <c r="K2015" s="7" t="s">
        <v>866</v>
      </c>
      <c r="L2015" s="7" t="s">
        <v>492</v>
      </c>
      <c r="M2015" s="7">
        <v>1</v>
      </c>
      <c r="N2015" s="12">
        <v>0</v>
      </c>
      <c r="O2015" s="12">
        <v>0</v>
      </c>
      <c r="P2015" s="7">
        <v>1</v>
      </c>
      <c r="Q2015" s="7">
        <v>0</v>
      </c>
      <c r="R2015" s="7">
        <v>0</v>
      </c>
      <c r="S2015" s="12">
        <v>0</v>
      </c>
      <c r="T2015" s="7">
        <v>0</v>
      </c>
      <c r="U2015" s="12">
        <v>0</v>
      </c>
      <c r="W2015" s="7">
        <v>3</v>
      </c>
      <c r="X2015" s="7">
        <v>1</v>
      </c>
      <c r="Y2015" s="7">
        <v>2</v>
      </c>
      <c r="AC2015" s="10" t="s">
        <v>790</v>
      </c>
      <c r="BA2015" s="10">
        <v>0</v>
      </c>
      <c r="BB2015" s="10">
        <v>1</v>
      </c>
      <c r="BC2015" s="10">
        <v>0</v>
      </c>
      <c r="BD2015" s="10">
        <v>0</v>
      </c>
      <c r="BE2015" s="10">
        <v>0</v>
      </c>
      <c r="BF2015" s="10">
        <v>0</v>
      </c>
      <c r="BG2015" s="10">
        <v>0</v>
      </c>
      <c r="BH2015" s="10">
        <v>0</v>
      </c>
      <c r="BI2015" s="10">
        <v>0</v>
      </c>
      <c r="CB2015" s="10">
        <v>0</v>
      </c>
      <c r="CC2015" s="10">
        <v>0</v>
      </c>
      <c r="CE2015" s="7" t="s">
        <v>447</v>
      </c>
      <c r="CF2015" s="7" t="s">
        <v>523</v>
      </c>
      <c r="CG2015" s="7" t="s">
        <v>449</v>
      </c>
      <c r="CH2015" s="7">
        <v>4</v>
      </c>
      <c r="CI2015" s="7">
        <v>3</v>
      </c>
      <c r="CJ2015" s="7">
        <v>3</v>
      </c>
      <c r="CK2015" s="7" t="s">
        <v>477</v>
      </c>
      <c r="CL2015" s="7" t="s">
        <v>477</v>
      </c>
      <c r="CM2015" s="7">
        <v>3</v>
      </c>
      <c r="CN2015" s="7">
        <v>4</v>
      </c>
      <c r="CO2015" s="7">
        <v>3</v>
      </c>
      <c r="CP2015" s="7" t="s">
        <v>477</v>
      </c>
      <c r="CQ2015" s="7" t="s">
        <v>477</v>
      </c>
      <c r="CR2015" s="7">
        <v>2</v>
      </c>
      <c r="CS2015" s="7">
        <v>4</v>
      </c>
      <c r="CT2015" s="7">
        <v>3</v>
      </c>
      <c r="CU2015" s="7">
        <v>3</v>
      </c>
      <c r="CX2015" t="s">
        <v>452</v>
      </c>
      <c r="CY2015" t="s">
        <v>451</v>
      </c>
      <c r="CZ2015" t="s">
        <v>453</v>
      </c>
      <c r="DA2015" t="s">
        <v>451</v>
      </c>
      <c r="DB2015" t="s">
        <v>451</v>
      </c>
      <c r="DC2015" t="s">
        <v>495</v>
      </c>
      <c r="DD2015" t="s">
        <v>451</v>
      </c>
      <c r="DE2015" t="s">
        <v>453</v>
      </c>
      <c r="DF2015" t="s">
        <v>452</v>
      </c>
      <c r="DG2015" t="s">
        <v>452</v>
      </c>
      <c r="DI2015" t="s">
        <v>537</v>
      </c>
      <c r="DJ2015" t="s">
        <v>454</v>
      </c>
      <c r="DK2015" t="s">
        <v>454</v>
      </c>
      <c r="DL2015" t="s">
        <v>455</v>
      </c>
      <c r="DN2015" t="s">
        <v>455</v>
      </c>
      <c r="DO2015" t="s">
        <v>537</v>
      </c>
      <c r="DS2015" s="7" t="s">
        <v>456</v>
      </c>
      <c r="DT2015" s="7" t="s">
        <v>479</v>
      </c>
      <c r="DU2015" s="7" t="s">
        <v>496</v>
      </c>
      <c r="DV2015" s="7" t="s">
        <v>496</v>
      </c>
      <c r="DX2015" s="7" t="s">
        <v>612</v>
      </c>
      <c r="DY2015" s="7" t="s">
        <v>496</v>
      </c>
      <c r="EC2015">
        <v>3</v>
      </c>
      <c r="ED2015">
        <v>3</v>
      </c>
      <c r="EE2015">
        <v>4</v>
      </c>
      <c r="EF2015">
        <v>3</v>
      </c>
      <c r="EH2015">
        <v>3</v>
      </c>
      <c r="EI2015">
        <v>3</v>
      </c>
      <c r="EL2015" s="6"/>
      <c r="EQ2015">
        <v>1</v>
      </c>
      <c r="ER2015">
        <v>0</v>
      </c>
      <c r="ES2015">
        <v>0</v>
      </c>
      <c r="ET2015">
        <v>0</v>
      </c>
      <c r="EU2015">
        <v>0</v>
      </c>
      <c r="FU2015">
        <v>0</v>
      </c>
      <c r="FV2015">
        <v>1</v>
      </c>
      <c r="FW2015">
        <v>0</v>
      </c>
      <c r="FX2015">
        <v>0</v>
      </c>
      <c r="FY2015">
        <v>0</v>
      </c>
      <c r="HN2015">
        <v>1</v>
      </c>
      <c r="HO2015">
        <v>2</v>
      </c>
      <c r="HP2015">
        <v>3</v>
      </c>
      <c r="IO2015">
        <v>2</v>
      </c>
      <c r="IP2015">
        <v>3</v>
      </c>
      <c r="IQ2015">
        <v>1</v>
      </c>
      <c r="IT2015">
        <v>2</v>
      </c>
      <c r="IU2015">
        <v>1</v>
      </c>
      <c r="IV2015">
        <v>3</v>
      </c>
      <c r="IZ2015">
        <v>3</v>
      </c>
      <c r="JA2015">
        <v>2</v>
      </c>
      <c r="JC2015">
        <v>1</v>
      </c>
      <c r="JH2015">
        <v>3</v>
      </c>
      <c r="JI2015">
        <v>1</v>
      </c>
      <c r="JJ2015">
        <v>2</v>
      </c>
      <c r="JS2015">
        <v>3</v>
      </c>
      <c r="JU2015">
        <v>1</v>
      </c>
      <c r="JW2015">
        <v>2</v>
      </c>
      <c r="JY2015">
        <v>3</v>
      </c>
      <c r="JZ2015">
        <v>1</v>
      </c>
      <c r="KB2015">
        <v>2</v>
      </c>
      <c r="KP2015">
        <v>3</v>
      </c>
      <c r="KQ2015">
        <v>4</v>
      </c>
      <c r="KR2015" t="s">
        <v>480</v>
      </c>
      <c r="KS2015">
        <v>4</v>
      </c>
      <c r="KT2015" t="s">
        <v>480</v>
      </c>
      <c r="KX2015">
        <v>3</v>
      </c>
      <c r="KY2015">
        <v>2</v>
      </c>
      <c r="KZ2015">
        <v>1</v>
      </c>
      <c r="LI2015">
        <v>2</v>
      </c>
      <c r="LJ2015">
        <v>1</v>
      </c>
      <c r="LL2015">
        <v>3</v>
      </c>
      <c r="LO2015">
        <v>3</v>
      </c>
      <c r="LQ2015">
        <v>2</v>
      </c>
      <c r="LT2015">
        <v>1</v>
      </c>
      <c r="LY2015">
        <v>3</v>
      </c>
      <c r="MA2015">
        <v>2</v>
      </c>
      <c r="MD2015">
        <v>1</v>
      </c>
      <c r="MJ2015">
        <v>2</v>
      </c>
      <c r="MK2015">
        <v>3</v>
      </c>
      <c r="MN2015">
        <v>1</v>
      </c>
      <c r="MS2015" s="7" t="s">
        <v>459</v>
      </c>
      <c r="MT2015" s="7" t="s">
        <v>459</v>
      </c>
      <c r="MU2015" s="7" t="s">
        <v>459</v>
      </c>
      <c r="MV2015" s="7" t="s">
        <v>458</v>
      </c>
      <c r="MW2015" s="7" t="s">
        <v>458</v>
      </c>
      <c r="MX2015" s="7" t="s">
        <v>460</v>
      </c>
      <c r="MY2015" s="7" t="s">
        <v>459</v>
      </c>
      <c r="MZ2015" s="7" t="s">
        <v>459</v>
      </c>
      <c r="NA2015" s="7" t="s">
        <v>459</v>
      </c>
      <c r="NB2015" s="7" t="s">
        <v>459</v>
      </c>
      <c r="NC2015" s="7" t="s">
        <v>458</v>
      </c>
      <c r="ND2015" s="7" t="s">
        <v>483</v>
      </c>
      <c r="NE2015" s="7" t="s">
        <v>458</v>
      </c>
      <c r="NF2015" s="7" t="s">
        <v>483</v>
      </c>
      <c r="NG2015" s="7" t="s">
        <v>483</v>
      </c>
      <c r="NH2015" s="7" t="s">
        <v>460</v>
      </c>
      <c r="NI2015" s="7" t="s">
        <v>458</v>
      </c>
      <c r="NJ2015" s="7" t="s">
        <v>483</v>
      </c>
      <c r="NK2015" s="7" t="s">
        <v>458</v>
      </c>
      <c r="NL2015" s="7" t="s">
        <v>460</v>
      </c>
      <c r="NM2015" t="s">
        <v>461</v>
      </c>
      <c r="OH2015" t="s">
        <v>499</v>
      </c>
      <c r="OI2015" s="10" t="s">
        <v>499</v>
      </c>
      <c r="OJ2015" s="10" t="s">
        <v>499</v>
      </c>
      <c r="OK2015" s="10" t="s">
        <v>499</v>
      </c>
      <c r="OL2015" s="10" t="s">
        <v>499</v>
      </c>
      <c r="OM2015" s="10" t="s">
        <v>499</v>
      </c>
      <c r="ON2015" s="10" t="s">
        <v>485</v>
      </c>
      <c r="OO2015" s="10" t="s">
        <v>485</v>
      </c>
      <c r="OP2015" s="10" t="s">
        <v>485</v>
      </c>
      <c r="OQ2015" s="10" t="s">
        <v>485</v>
      </c>
      <c r="OR2015" s="10" t="s">
        <v>499</v>
      </c>
      <c r="OS2015" s="10" t="s">
        <v>499</v>
      </c>
      <c r="OT2015" s="10" t="s">
        <v>499</v>
      </c>
      <c r="OU2015" s="10" t="s">
        <v>499</v>
      </c>
      <c r="OV2015" s="10" t="s">
        <v>485</v>
      </c>
      <c r="OW2015" s="10" t="s">
        <v>499</v>
      </c>
      <c r="OX2015" s="10" t="s">
        <v>485</v>
      </c>
      <c r="OY2015" s="10" t="s">
        <v>485</v>
      </c>
      <c r="OZ2015" s="10" t="s">
        <v>499</v>
      </c>
      <c r="QJ2015" s="10" t="s">
        <v>464</v>
      </c>
      <c r="QL2015" s="10">
        <v>5.8832666666667004</v>
      </c>
      <c r="QM2015" s="10" t="s">
        <v>792</v>
      </c>
      <c r="QQ2015" s="10" t="s">
        <v>4825</v>
      </c>
      <c r="RF2015" s="10">
        <v>1</v>
      </c>
      <c r="RH2015" s="15">
        <f>IFERROR(AVERAGE(INDEX('[1]DO NOT TOUCH Préparation'!$T$1:$T$5,MATCH('DO NOT TOUCH - inputExtraction'!$CX2015,'[1]DO NOT TOUCH Préparation'!$S$1:$S$5,0)),INDEX('[1]DO NOT TOUCH Préparation'!$T$1:$T$5,MATCH('DO NOT TOUCH - inputExtraction'!$CY2015,'[1]DO NOT TOUCH Préparation'!$S$1:$S$5,0)),INDEX('[1]DO NOT TOUCH Préparation'!$T$1:$T$5,MATCH('DO NOT TOUCH - inputExtraction'!$CZ2015,'[1]DO NOT TOUCH Préparation'!$S$1:$S$5,0)),INDEX('[1]DO NOT TOUCH Préparation'!$T$1:$T$5,MATCH('DO NOT TOUCH - inputExtraction'!$DA2015,'[1]DO NOT TOUCH Préparation'!$S$1:$S$5,0)),INDEX('[1]DO NOT TOUCH Préparation'!$T$1:$T$5,MATCH('DO NOT TOUCH - inputExtraction'!$DB2015,'[1]DO NOT TOUCH Préparation'!$S$1:$S$5,0))),"")</f>
        <v>4</v>
      </c>
      <c r="RI2015" s="13">
        <f>IFERROR(AVERAGE(INDEX('[1]DO NOT TOUCH Préparation'!$T$1:$T$5,MATCH($DC2015,'[1]DO NOT TOUCH Préparation'!$S$1:$S$5,0)),INDEX('[1]DO NOT TOUCH Préparation'!$T$1:$T$5,MATCH('DO NOT TOUCH - inputExtraction'!$DD2015,'[1]DO NOT TOUCH Préparation'!$S$1:$S$5,0)),INDEX('[1]DO NOT TOUCH Préparation'!$T$1:$T$5,MATCH('DO NOT TOUCH - inputExtraction'!$DE2015,'[1]DO NOT TOUCH Préparation'!$S$1:$S$5,0)),INDEX('[1]DO NOT TOUCH Préparation'!$T$1:$T$5,MATCH(DF2015,'[1]DO NOT TOUCH Préparation'!$S$1:$S$5,0)),INDEX('[1]DO NOT TOUCH Préparation'!$T$1:$T$5,MATCH('DO NOT TOUCH - inputExtraction'!$DG2015,'[1]DO NOT TOUCH Préparation'!$S$1:$S$5,0))),"")</f>
        <v>3.4</v>
      </c>
      <c r="RK2015" s="10">
        <f>VLOOKUP(CX2015,'[1]DO NOT TOUCH Préparation'!$S$1:$T$5,2,0)</f>
        <v>3</v>
      </c>
      <c r="RL2015" s="10">
        <f>VLOOKUP(CY2015,'[1]DO NOT TOUCH Préparation'!$S$1:$T$5,2,0)</f>
        <v>4</v>
      </c>
      <c r="RM2015" s="10">
        <f>VLOOKUP(CZ2015,'[1]DO NOT TOUCH Préparation'!$S$1:$T$5,2,0)</f>
        <v>5</v>
      </c>
      <c r="RN2015" s="10">
        <f>VLOOKUP(DA2015,'[1]DO NOT TOUCH Préparation'!$S$1:$T$5,2,0)</f>
        <v>4</v>
      </c>
      <c r="RO2015" s="10">
        <f>VLOOKUP(DB2015,'[1]DO NOT TOUCH Préparation'!$S$1:$T$5,2,0)</f>
        <v>4</v>
      </c>
      <c r="RP2015" s="10">
        <f>VLOOKUP(DC2015,'[1]DO NOT TOUCH Préparation'!$S$1:$T$5,2,0)</f>
        <v>2</v>
      </c>
      <c r="RQ2015" s="10">
        <f>VLOOKUP(DD2015,'[1]DO NOT TOUCH Préparation'!$S$1:$T$5,2,0)</f>
        <v>4</v>
      </c>
      <c r="RR2015" s="10">
        <f>VLOOKUP(DE2015,'[1]DO NOT TOUCH Préparation'!$S$1:$T$5,2,0)</f>
        <v>5</v>
      </c>
      <c r="RS2015" s="10">
        <f>VLOOKUP(DF2015,'[1]DO NOT TOUCH Préparation'!$S$1:$T$5,2,0)</f>
        <v>3</v>
      </c>
      <c r="RT2015" s="10">
        <f>VLOOKUP(DG2015,'[1]DO NOT TOUCH Préparation'!$S$1:$T$5,2,0)</f>
        <v>3</v>
      </c>
      <c r="RV2015" s="5" t="str">
        <f>IF(CF2015&lt;&gt;"",CF2015,"")</f>
        <v>21% à 50%</v>
      </c>
      <c r="RW2015" s="5" t="str">
        <f>IF(CK2015&lt;&gt;"",CK2015,"")</f>
        <v>Je ne sais pas</v>
      </c>
      <c r="RX2015" s="5" t="str">
        <f t="shared" si="32"/>
        <v>Je ne sais pas</v>
      </c>
      <c r="RZ2015" s="5" cm="1">
        <f t="array" ref="RZ2015">IFERROR(INDEX('[1]DO NOT TOUCH Préparation'!$W$2:$W$7,MATCH('DO NOT TOUCH - inputExtraction'!RV2015,'[1]DO NOT TOUCH Préparation'!$V$2:$V$7,0),),"1")</f>
        <v>4</v>
      </c>
      <c r="SA2015" s="5" cm="1">
        <f t="array" ref="SA2015">IFERROR(INDEX('[1]DO NOT TOUCH Préparation'!$W$2:$W$7,MATCH('DO NOT TOUCH - inputExtraction'!RW2015,'[1]DO NOT TOUCH Préparation'!$V$2:$V$7,0),),"1")</f>
        <v>0</v>
      </c>
      <c r="SB2015" s="5" cm="1">
        <f t="array" ref="SB2015">IFERROR(INDEX('[1]DO NOT TOUCH Préparation'!$W$2:$W$7,MATCH('DO NOT TOUCH - inputExtraction'!RX2015,'[1]DO NOT TOUCH Préparation'!$V$2:$V$7,0),),"1")</f>
        <v>0</v>
      </c>
      <c r="SD2015" s="5">
        <v>1</v>
      </c>
      <c r="SF2015" s="5">
        <f>IFERROR(VLOOKUP(H2015,'[1]DO NOT TOUCH Préparation'!$CL$2:$CM$9,2,0),"")</f>
        <v>7</v>
      </c>
      <c r="SG2015" s="5">
        <f>IFERROR(VLOOKUP(K2015,'[1]DO NOT TOUCH Préparation'!$CT$2:$CU$10,2,0),"")</f>
        <v>0</v>
      </c>
      <c r="SH2015" s="5">
        <f>IFERROR(VLOOKUP(L2015,'[1]DO NOT TOUCH Préparation'!$CX$2:$CY$6,2,0),"")</f>
        <v>3</v>
      </c>
    </row>
    <row r="2016" spans="1:502" ht="14.4" x14ac:dyDescent="0.3">
      <c r="A2016" s="4">
        <v>2668</v>
      </c>
      <c r="B2016" s="4" t="s">
        <v>4826</v>
      </c>
      <c r="C2016" s="4" t="s">
        <v>1936</v>
      </c>
      <c r="D2016" s="4" t="s">
        <v>438</v>
      </c>
      <c r="E2016" s="4" t="s">
        <v>468</v>
      </c>
      <c r="F2016" s="10" t="s">
        <v>469</v>
      </c>
      <c r="G2016" s="10" t="s">
        <v>470</v>
      </c>
      <c r="H2016" s="7" t="s">
        <v>521</v>
      </c>
      <c r="I2016" s="7">
        <v>60</v>
      </c>
      <c r="J2016" s="7" t="s">
        <v>443</v>
      </c>
      <c r="K2016" s="7" t="s">
        <v>491</v>
      </c>
      <c r="L2016" s="7" t="s">
        <v>472</v>
      </c>
      <c r="M2016" s="7">
        <v>2</v>
      </c>
      <c r="N2016" s="12">
        <v>0</v>
      </c>
      <c r="O2016" s="12">
        <v>0</v>
      </c>
      <c r="P2016" s="7">
        <v>0</v>
      </c>
      <c r="Q2016" s="7">
        <v>0</v>
      </c>
      <c r="R2016" s="7">
        <v>0</v>
      </c>
      <c r="S2016" s="12">
        <v>0</v>
      </c>
      <c r="T2016" s="7">
        <v>0</v>
      </c>
      <c r="U2016" s="12">
        <v>1</v>
      </c>
      <c r="W2016" s="7">
        <v>1</v>
      </c>
      <c r="X2016" s="7">
        <v>2</v>
      </c>
      <c r="Z2016" s="7">
        <v>3</v>
      </c>
      <c r="AC2016" s="10" t="s">
        <v>558</v>
      </c>
      <c r="AD2016" s="10">
        <v>0</v>
      </c>
      <c r="AE2016" s="10">
        <v>0</v>
      </c>
      <c r="AF2016" s="10">
        <v>0</v>
      </c>
      <c r="AG2016" s="10">
        <v>0</v>
      </c>
      <c r="AH2016" s="10">
        <v>0</v>
      </c>
      <c r="AI2016" s="10">
        <v>1</v>
      </c>
      <c r="AJ2016" s="10">
        <v>0</v>
      </c>
      <c r="AK2016" s="10">
        <v>0</v>
      </c>
      <c r="AM2016" s="10">
        <v>0</v>
      </c>
      <c r="AN2016" s="10">
        <v>1</v>
      </c>
      <c r="AO2016" s="10">
        <v>0</v>
      </c>
      <c r="AP2016" s="10">
        <v>0</v>
      </c>
      <c r="AQ2016" s="10">
        <v>1</v>
      </c>
      <c r="AR2016" s="10">
        <v>0</v>
      </c>
      <c r="AS2016" s="10">
        <v>0</v>
      </c>
      <c r="AT2016" s="10">
        <v>0</v>
      </c>
      <c r="AU2016" s="10">
        <v>0</v>
      </c>
      <c r="AV2016" s="10">
        <v>0</v>
      </c>
      <c r="AW2016" s="10">
        <v>0</v>
      </c>
      <c r="AX2016" s="10">
        <v>0</v>
      </c>
      <c r="AY2016" s="10">
        <v>0</v>
      </c>
      <c r="AZ2016" s="10">
        <v>0</v>
      </c>
      <c r="CB2016" s="10">
        <v>0</v>
      </c>
      <c r="CC2016" s="10">
        <v>0</v>
      </c>
      <c r="CE2016" s="7" t="s">
        <v>447</v>
      </c>
      <c r="CF2016" s="7" t="s">
        <v>474</v>
      </c>
      <c r="CG2016" s="7" t="s">
        <v>475</v>
      </c>
      <c r="CH2016" s="7">
        <v>4</v>
      </c>
      <c r="CI2016" s="7">
        <v>3</v>
      </c>
      <c r="CJ2016" s="7">
        <v>2</v>
      </c>
      <c r="CK2016" s="7" t="s">
        <v>474</v>
      </c>
      <c r="CL2016" s="7" t="s">
        <v>475</v>
      </c>
      <c r="CM2016" s="7">
        <v>3</v>
      </c>
      <c r="CN2016" s="7" t="s">
        <v>476</v>
      </c>
      <c r="CO2016" s="7">
        <v>4</v>
      </c>
      <c r="CP2016" s="7" t="s">
        <v>450</v>
      </c>
      <c r="CX2016" t="s">
        <v>451</v>
      </c>
      <c r="CY2016" t="s">
        <v>452</v>
      </c>
      <c r="CZ2016" t="s">
        <v>451</v>
      </c>
      <c r="DA2016" t="s">
        <v>478</v>
      </c>
      <c r="DB2016" t="s">
        <v>452</v>
      </c>
      <c r="DC2016" t="s">
        <v>451</v>
      </c>
      <c r="DD2016" t="s">
        <v>451</v>
      </c>
      <c r="DE2016" t="s">
        <v>451</v>
      </c>
      <c r="DF2016" t="s">
        <v>453</v>
      </c>
      <c r="DG2016" t="s">
        <v>453</v>
      </c>
      <c r="DH2016" t="s">
        <v>455</v>
      </c>
      <c r="DJ2016" t="s">
        <v>455</v>
      </c>
      <c r="DM2016" t="s">
        <v>455</v>
      </c>
      <c r="DN2016" t="s">
        <v>455</v>
      </c>
      <c r="DO2016" t="s">
        <v>455</v>
      </c>
      <c r="DP2016" t="s">
        <v>537</v>
      </c>
      <c r="DQ2016" t="s">
        <v>455</v>
      </c>
      <c r="DR2016" s="7" t="s">
        <v>479</v>
      </c>
      <c r="DT2016" s="7" t="s">
        <v>479</v>
      </c>
      <c r="DW2016" s="7" t="s">
        <v>479</v>
      </c>
      <c r="DX2016" s="7" t="s">
        <v>479</v>
      </c>
      <c r="DY2016" s="7" t="s">
        <v>479</v>
      </c>
      <c r="DZ2016" s="7" t="s">
        <v>479</v>
      </c>
      <c r="EA2016" s="7" t="s">
        <v>479</v>
      </c>
      <c r="EB2016">
        <v>4</v>
      </c>
      <c r="ED2016">
        <v>3</v>
      </c>
      <c r="EG2016">
        <v>4</v>
      </c>
      <c r="EH2016" t="s">
        <v>634</v>
      </c>
      <c r="EI2016">
        <v>4</v>
      </c>
      <c r="EJ2016">
        <v>4</v>
      </c>
      <c r="EK2016" t="s">
        <v>457</v>
      </c>
      <c r="EL2016" s="6"/>
      <c r="FZ2016">
        <v>0</v>
      </c>
      <c r="GA2016">
        <v>1</v>
      </c>
      <c r="GB2016">
        <v>0</v>
      </c>
      <c r="GC2016">
        <v>0</v>
      </c>
      <c r="GD2016">
        <v>0</v>
      </c>
      <c r="HF2016">
        <v>1</v>
      </c>
      <c r="IH2016">
        <v>1</v>
      </c>
      <c r="IJ2016">
        <v>3</v>
      </c>
      <c r="IK2016">
        <v>2</v>
      </c>
      <c r="IU2016">
        <v>1</v>
      </c>
      <c r="JO2016">
        <v>1</v>
      </c>
      <c r="JR2016">
        <v>2</v>
      </c>
      <c r="JS2016">
        <v>3</v>
      </c>
      <c r="JT2016">
        <v>1</v>
      </c>
      <c r="JY2016">
        <v>2</v>
      </c>
      <c r="KA2016">
        <v>1</v>
      </c>
      <c r="KC2016">
        <v>3</v>
      </c>
      <c r="KE2016">
        <v>2</v>
      </c>
      <c r="KF2016">
        <v>3</v>
      </c>
      <c r="KG2016">
        <v>1</v>
      </c>
      <c r="KJ2016">
        <v>3</v>
      </c>
      <c r="KM2016">
        <v>1</v>
      </c>
      <c r="KN2016">
        <v>2</v>
      </c>
      <c r="KP2016">
        <v>3</v>
      </c>
      <c r="KQ2016">
        <v>4</v>
      </c>
      <c r="KR2016" t="s">
        <v>481</v>
      </c>
      <c r="KS2016">
        <v>4</v>
      </c>
      <c r="KT2016">
        <v>3</v>
      </c>
      <c r="KW2016">
        <v>3</v>
      </c>
      <c r="LB2016">
        <v>2</v>
      </c>
      <c r="LD2016">
        <v>1</v>
      </c>
      <c r="LE2016">
        <v>3</v>
      </c>
      <c r="LL2016">
        <v>2</v>
      </c>
      <c r="LN2016">
        <v>1</v>
      </c>
      <c r="LO2016">
        <v>3</v>
      </c>
      <c r="LT2016">
        <v>1</v>
      </c>
      <c r="LX2016">
        <v>2</v>
      </c>
      <c r="LY2016">
        <v>1</v>
      </c>
      <c r="MG2016">
        <v>2</v>
      </c>
      <c r="MH2016">
        <v>3</v>
      </c>
      <c r="MK2016">
        <v>1</v>
      </c>
      <c r="MP2016">
        <v>2</v>
      </c>
      <c r="MQ2016">
        <v>3</v>
      </c>
      <c r="MS2016" s="7" t="s">
        <v>460</v>
      </c>
      <c r="MT2016" s="7" t="s">
        <v>458</v>
      </c>
      <c r="MU2016" s="7" t="s">
        <v>458</v>
      </c>
      <c r="MV2016" s="7" t="s">
        <v>497</v>
      </c>
      <c r="MW2016" s="7" t="s">
        <v>459</v>
      </c>
      <c r="MX2016" s="7" t="s">
        <v>460</v>
      </c>
      <c r="MY2016" s="7" t="s">
        <v>497</v>
      </c>
      <c r="MZ2016" s="7" t="s">
        <v>458</v>
      </c>
      <c r="NA2016" s="7" t="s">
        <v>458</v>
      </c>
      <c r="NB2016" s="7" t="s">
        <v>460</v>
      </c>
      <c r="NC2016" s="7" t="s">
        <v>460</v>
      </c>
      <c r="ND2016" s="7" t="s">
        <v>483</v>
      </c>
      <c r="NE2016" s="7" t="s">
        <v>458</v>
      </c>
      <c r="NF2016" s="7" t="s">
        <v>497</v>
      </c>
      <c r="NG2016" s="7" t="s">
        <v>483</v>
      </c>
      <c r="NH2016" s="7" t="s">
        <v>458</v>
      </c>
      <c r="NI2016" s="7" t="s">
        <v>497</v>
      </c>
      <c r="NJ2016" s="7" t="s">
        <v>458</v>
      </c>
      <c r="NK2016" s="7" t="s">
        <v>458</v>
      </c>
      <c r="NL2016" s="7" t="s">
        <v>460</v>
      </c>
      <c r="NM2016" t="s">
        <v>498</v>
      </c>
      <c r="NN2016" t="s">
        <v>485</v>
      </c>
      <c r="NO2016" t="s">
        <v>485</v>
      </c>
      <c r="NP2016" t="s">
        <v>463</v>
      </c>
      <c r="NQ2016" t="s">
        <v>463</v>
      </c>
      <c r="NR2016" t="s">
        <v>485</v>
      </c>
      <c r="NS2016" t="s">
        <v>463</v>
      </c>
      <c r="NT2016" t="s">
        <v>462</v>
      </c>
      <c r="NU2016" t="s">
        <v>462</v>
      </c>
      <c r="NV2016" t="s">
        <v>462</v>
      </c>
      <c r="NW2016" t="s">
        <v>485</v>
      </c>
      <c r="NX2016" t="s">
        <v>485</v>
      </c>
      <c r="NY2016" t="s">
        <v>485</v>
      </c>
      <c r="NZ2016" t="s">
        <v>463</v>
      </c>
      <c r="OA2016" t="s">
        <v>462</v>
      </c>
      <c r="OB2016" t="s">
        <v>463</v>
      </c>
      <c r="OC2016" t="s">
        <v>463</v>
      </c>
      <c r="OD2016" t="s">
        <v>463</v>
      </c>
      <c r="OE2016" t="s">
        <v>462</v>
      </c>
      <c r="OF2016" t="s">
        <v>462</v>
      </c>
      <c r="OG2016" t="s">
        <v>463</v>
      </c>
      <c r="QJ2016" s="10" t="s">
        <v>464</v>
      </c>
      <c r="QL2016" s="10">
        <v>15.188616666667</v>
      </c>
      <c r="QM2016" s="10" t="s">
        <v>465</v>
      </c>
      <c r="RF2016" s="10">
        <v>1</v>
      </c>
      <c r="RH2016" s="15">
        <f>IFERROR(AVERAGE(INDEX('[1]DO NOT TOUCH Préparation'!$T$1:$T$5,MATCH('DO NOT TOUCH - inputExtraction'!$CX2016,'[1]DO NOT TOUCH Préparation'!$S$1:$S$5,0)),INDEX('[1]DO NOT TOUCH Préparation'!$T$1:$T$5,MATCH('DO NOT TOUCH - inputExtraction'!$CY2016,'[1]DO NOT TOUCH Préparation'!$S$1:$S$5,0)),INDEX('[1]DO NOT TOUCH Préparation'!$T$1:$T$5,MATCH('DO NOT TOUCH - inputExtraction'!$CZ2016,'[1]DO NOT TOUCH Préparation'!$S$1:$S$5,0)),INDEX('[1]DO NOT TOUCH Préparation'!$T$1:$T$5,MATCH('DO NOT TOUCH - inputExtraction'!$DA2016,'[1]DO NOT TOUCH Préparation'!$S$1:$S$5,0)),INDEX('[1]DO NOT TOUCH Préparation'!$T$1:$T$5,MATCH('DO NOT TOUCH - inputExtraction'!$DB2016,'[1]DO NOT TOUCH Préparation'!$S$1:$S$5,0))),"")</f>
        <v>3</v>
      </c>
      <c r="RI2016" s="13">
        <f>IFERROR(AVERAGE(INDEX('[1]DO NOT TOUCH Préparation'!$T$1:$T$5,MATCH($DC2016,'[1]DO NOT TOUCH Préparation'!$S$1:$S$5,0)),INDEX('[1]DO NOT TOUCH Préparation'!$T$1:$T$5,MATCH('DO NOT TOUCH - inputExtraction'!$DD2016,'[1]DO NOT TOUCH Préparation'!$S$1:$S$5,0)),INDEX('[1]DO NOT TOUCH Préparation'!$T$1:$T$5,MATCH('DO NOT TOUCH - inputExtraction'!$DE2016,'[1]DO NOT TOUCH Préparation'!$S$1:$S$5,0)),INDEX('[1]DO NOT TOUCH Préparation'!$T$1:$T$5,MATCH(DF2016,'[1]DO NOT TOUCH Préparation'!$S$1:$S$5,0)),INDEX('[1]DO NOT TOUCH Préparation'!$T$1:$T$5,MATCH('DO NOT TOUCH - inputExtraction'!$DG2016,'[1]DO NOT TOUCH Préparation'!$S$1:$S$5,0))),"")</f>
        <v>4.4000000000000004</v>
      </c>
      <c r="RK2016" s="10">
        <f>VLOOKUP(CX2016,'[1]DO NOT TOUCH Préparation'!$S$1:$T$5,2,0)</f>
        <v>4</v>
      </c>
      <c r="RL2016" s="10">
        <f>VLOOKUP(CY2016,'[1]DO NOT TOUCH Préparation'!$S$1:$T$5,2,0)</f>
        <v>3</v>
      </c>
      <c r="RM2016" s="10">
        <f>VLOOKUP(CZ2016,'[1]DO NOT TOUCH Préparation'!$S$1:$T$5,2,0)</f>
        <v>4</v>
      </c>
      <c r="RN2016" s="10">
        <f>VLOOKUP(DA2016,'[1]DO NOT TOUCH Préparation'!$S$1:$T$5,2,0)</f>
        <v>1</v>
      </c>
      <c r="RO2016" s="10">
        <f>VLOOKUP(DB2016,'[1]DO NOT TOUCH Préparation'!$S$1:$T$5,2,0)</f>
        <v>3</v>
      </c>
      <c r="RP2016" s="10">
        <f>VLOOKUP(DC2016,'[1]DO NOT TOUCH Préparation'!$S$1:$T$5,2,0)</f>
        <v>4</v>
      </c>
      <c r="RQ2016" s="10">
        <f>VLOOKUP(DD2016,'[1]DO NOT TOUCH Préparation'!$S$1:$T$5,2,0)</f>
        <v>4</v>
      </c>
      <c r="RR2016" s="10">
        <f>VLOOKUP(DE2016,'[1]DO NOT TOUCH Préparation'!$S$1:$T$5,2,0)</f>
        <v>4</v>
      </c>
      <c r="RS2016" s="10">
        <f>VLOOKUP(DF2016,'[1]DO NOT TOUCH Préparation'!$S$1:$T$5,2,0)</f>
        <v>5</v>
      </c>
      <c r="RT2016" s="10">
        <f>VLOOKUP(DG2016,'[1]DO NOT TOUCH Préparation'!$S$1:$T$5,2,0)</f>
        <v>5</v>
      </c>
      <c r="RV2016" s="5" t="str">
        <f>IF(CF2016&lt;&gt;"",CF2016,"")</f>
        <v>Inférieur ou égal à 5%</v>
      </c>
      <c r="RW2016" s="5" t="str">
        <f>IF(CK2016&lt;&gt;"",CK2016,"")</f>
        <v>Inférieur ou égal à 5%</v>
      </c>
      <c r="RX2016" s="5" t="str">
        <f t="shared" si="32"/>
        <v>Je n’achète pas de produits à base végétale (soja, amande, avoine…)</v>
      </c>
      <c r="RZ2016" s="5" cm="1">
        <f t="array" ref="RZ2016">IFERROR(INDEX('[1]DO NOT TOUCH Préparation'!$W$2:$W$7,MATCH('DO NOT TOUCH - inputExtraction'!RV2016,'[1]DO NOT TOUCH Préparation'!$V$2:$V$7,0),),"1")</f>
        <v>2</v>
      </c>
      <c r="SA2016" s="5" cm="1">
        <f t="array" ref="SA2016">IFERROR(INDEX('[1]DO NOT TOUCH Préparation'!$W$2:$W$7,MATCH('DO NOT TOUCH - inputExtraction'!RW2016,'[1]DO NOT TOUCH Préparation'!$V$2:$V$7,0),),"1")</f>
        <v>2</v>
      </c>
      <c r="SB2016" s="5" t="str" cm="1">
        <f t="array" ref="SB2016">IFERROR(INDEX('[1]DO NOT TOUCH Préparation'!$W$2:$W$7,MATCH('DO NOT TOUCH - inputExtraction'!RX2016,'[1]DO NOT TOUCH Préparation'!$V$2:$V$7,0),),"1")</f>
        <v>1</v>
      </c>
      <c r="SD2016" s="5">
        <v>1</v>
      </c>
      <c r="SF2016" s="5">
        <f>IFERROR(VLOOKUP(H2016,'[1]DO NOT TOUCH Préparation'!$CL$2:$CM$9,2,0),"")</f>
        <v>1</v>
      </c>
      <c r="SG2016" s="5">
        <f>IFERROR(VLOOKUP(K2016,'[1]DO NOT TOUCH Préparation'!$CT$2:$CU$10,2,0),"")</f>
        <v>2</v>
      </c>
      <c r="SH2016" s="5">
        <f>IFERROR(VLOOKUP(L2016,'[1]DO NOT TOUCH Préparation'!$CX$2:$CY$6,2,0),"")</f>
        <v>2</v>
      </c>
    </row>
    <row r="2017" spans="1:502" ht="14.4" x14ac:dyDescent="0.3">
      <c r="A2017" s="4">
        <v>2670</v>
      </c>
      <c r="B2017" s="4" t="s">
        <v>4827</v>
      </c>
      <c r="C2017" s="4" t="s">
        <v>4828</v>
      </c>
      <c r="D2017" s="4" t="s">
        <v>438</v>
      </c>
      <c r="E2017" s="4" t="s">
        <v>439</v>
      </c>
      <c r="F2017" s="10" t="s">
        <v>502</v>
      </c>
      <c r="G2017" s="10" t="s">
        <v>503</v>
      </c>
      <c r="H2017" s="7" t="s">
        <v>521</v>
      </c>
      <c r="I2017" s="7">
        <v>47</v>
      </c>
      <c r="J2017" s="7" t="s">
        <v>443</v>
      </c>
      <c r="K2017" s="7" t="s">
        <v>522</v>
      </c>
      <c r="L2017" s="7" t="s">
        <v>492</v>
      </c>
      <c r="M2017" s="7">
        <v>5</v>
      </c>
      <c r="N2017" s="12">
        <v>0</v>
      </c>
      <c r="O2017" s="12">
        <v>0</v>
      </c>
      <c r="P2017" s="7">
        <v>0</v>
      </c>
      <c r="Q2017" s="7">
        <v>0</v>
      </c>
      <c r="R2017" s="7">
        <v>0</v>
      </c>
      <c r="S2017" s="12">
        <v>0</v>
      </c>
      <c r="T2017" s="7">
        <v>0</v>
      </c>
      <c r="U2017" s="12">
        <v>1</v>
      </c>
      <c r="V2017" s="7">
        <v>1</v>
      </c>
      <c r="AA2017" s="7">
        <v>3</v>
      </c>
      <c r="AB2017" s="7">
        <v>2</v>
      </c>
      <c r="AC2017" s="10" t="s">
        <v>536</v>
      </c>
      <c r="AD2017" s="10">
        <v>0</v>
      </c>
      <c r="AE2017" s="10">
        <v>1</v>
      </c>
      <c r="AF2017" s="10">
        <v>0</v>
      </c>
      <c r="AG2017" s="10">
        <v>0</v>
      </c>
      <c r="AH2017" s="10">
        <v>0</v>
      </c>
      <c r="AI2017" s="10">
        <v>1</v>
      </c>
      <c r="AJ2017" s="10">
        <v>0</v>
      </c>
      <c r="AK2017" s="10">
        <v>1</v>
      </c>
      <c r="AM2017" s="10">
        <v>0</v>
      </c>
      <c r="AN2017" s="10">
        <v>0</v>
      </c>
      <c r="AO2017" s="10">
        <v>0</v>
      </c>
      <c r="AP2017" s="10">
        <v>0</v>
      </c>
      <c r="AQ2017" s="10">
        <v>0</v>
      </c>
      <c r="AR2017" s="10">
        <v>0</v>
      </c>
      <c r="AS2017" s="10">
        <v>0</v>
      </c>
      <c r="AT2017" s="10">
        <v>0</v>
      </c>
      <c r="AU2017" s="10">
        <v>0</v>
      </c>
      <c r="AV2017" s="10">
        <v>0</v>
      </c>
      <c r="AW2017" s="10">
        <v>0</v>
      </c>
      <c r="AX2017" s="10">
        <v>0</v>
      </c>
      <c r="AY2017" s="10">
        <v>0</v>
      </c>
      <c r="AZ2017" s="10">
        <v>0</v>
      </c>
      <c r="CB2017" s="10">
        <v>0</v>
      </c>
      <c r="CC2017" s="10">
        <v>0</v>
      </c>
      <c r="CE2017" s="7" t="s">
        <v>447</v>
      </c>
      <c r="CF2017" s="7" t="s">
        <v>448</v>
      </c>
      <c r="CG2017" s="7" t="s">
        <v>475</v>
      </c>
      <c r="CH2017" s="7">
        <v>4</v>
      </c>
      <c r="CI2017" s="7">
        <v>4</v>
      </c>
      <c r="CJ2017" s="7">
        <v>4</v>
      </c>
      <c r="CK2017" s="7" t="s">
        <v>448</v>
      </c>
      <c r="CL2017" s="7" t="s">
        <v>475</v>
      </c>
      <c r="CM2017" s="7">
        <v>4</v>
      </c>
      <c r="CN2017" s="7">
        <v>3</v>
      </c>
      <c r="CO2017" s="7">
        <v>4</v>
      </c>
      <c r="CP2017" s="7" t="s">
        <v>450</v>
      </c>
      <c r="CX2017" t="s">
        <v>452</v>
      </c>
      <c r="CY2017" t="s">
        <v>451</v>
      </c>
      <c r="CZ2017" t="s">
        <v>452</v>
      </c>
      <c r="DA2017" t="s">
        <v>452</v>
      </c>
      <c r="DB2017" t="s">
        <v>452</v>
      </c>
      <c r="DC2017" t="s">
        <v>451</v>
      </c>
      <c r="DD2017" t="s">
        <v>452</v>
      </c>
      <c r="DE2017" t="s">
        <v>452</v>
      </c>
      <c r="DF2017" t="s">
        <v>452</v>
      </c>
      <c r="DG2017" t="s">
        <v>452</v>
      </c>
      <c r="DI2017" t="s">
        <v>454</v>
      </c>
      <c r="DM2017" t="s">
        <v>537</v>
      </c>
      <c r="DS2017" s="7" t="s">
        <v>456</v>
      </c>
      <c r="DW2017" s="7" t="s">
        <v>479</v>
      </c>
      <c r="EC2017">
        <v>3</v>
      </c>
      <c r="EG2017">
        <v>3</v>
      </c>
      <c r="EL2017" s="6"/>
      <c r="FK2017">
        <v>0</v>
      </c>
      <c r="FL2017">
        <v>0</v>
      </c>
      <c r="FM2017">
        <v>1</v>
      </c>
      <c r="FN2017">
        <v>0</v>
      </c>
      <c r="FO2017">
        <v>0</v>
      </c>
      <c r="IO2017">
        <v>3</v>
      </c>
      <c r="IP2017">
        <v>1</v>
      </c>
      <c r="IQ2017">
        <v>2</v>
      </c>
      <c r="JN2017">
        <v>1</v>
      </c>
      <c r="JO2017">
        <v>3</v>
      </c>
      <c r="JP2017">
        <v>2</v>
      </c>
      <c r="KP2017">
        <v>3</v>
      </c>
      <c r="KQ2017">
        <v>3</v>
      </c>
      <c r="KR2017">
        <v>3</v>
      </c>
      <c r="KS2017">
        <v>3</v>
      </c>
      <c r="KT2017">
        <v>4</v>
      </c>
      <c r="KU2017">
        <v>2</v>
      </c>
      <c r="LB2017">
        <v>3</v>
      </c>
      <c r="LD2017">
        <v>1</v>
      </c>
      <c r="LE2017">
        <v>1</v>
      </c>
      <c r="LG2017">
        <v>3</v>
      </c>
      <c r="LN2017">
        <v>2</v>
      </c>
      <c r="LO2017">
        <v>1</v>
      </c>
      <c r="LT2017">
        <v>3</v>
      </c>
      <c r="LX2017">
        <v>2</v>
      </c>
      <c r="LY2017">
        <v>1</v>
      </c>
      <c r="MD2017">
        <v>3</v>
      </c>
      <c r="MG2017">
        <v>2</v>
      </c>
      <c r="MJ2017">
        <v>1</v>
      </c>
      <c r="MQ2017">
        <v>3</v>
      </c>
      <c r="MR2017">
        <v>2</v>
      </c>
      <c r="MS2017" s="7" t="s">
        <v>459</v>
      </c>
      <c r="MT2017" s="7" t="s">
        <v>458</v>
      </c>
      <c r="MU2017" s="7" t="s">
        <v>459</v>
      </c>
      <c r="MV2017" s="7" t="s">
        <v>459</v>
      </c>
      <c r="MW2017" s="7" t="s">
        <v>458</v>
      </c>
      <c r="MX2017" s="7" t="s">
        <v>459</v>
      </c>
      <c r="MY2017" s="7" t="s">
        <v>459</v>
      </c>
      <c r="MZ2017" s="7" t="s">
        <v>459</v>
      </c>
      <c r="NA2017" s="7" t="s">
        <v>458</v>
      </c>
      <c r="NB2017" s="7" t="s">
        <v>459</v>
      </c>
      <c r="NC2017" s="7" t="s">
        <v>483</v>
      </c>
      <c r="ND2017" s="7" t="s">
        <v>483</v>
      </c>
      <c r="NE2017" s="7" t="s">
        <v>483</v>
      </c>
      <c r="NF2017" s="7" t="s">
        <v>458</v>
      </c>
      <c r="NG2017" s="7" t="s">
        <v>483</v>
      </c>
      <c r="NH2017" s="7" t="s">
        <v>483</v>
      </c>
      <c r="NI2017" s="7" t="s">
        <v>483</v>
      </c>
      <c r="NJ2017" s="7" t="s">
        <v>483</v>
      </c>
      <c r="NK2017" s="7" t="s">
        <v>483</v>
      </c>
      <c r="NL2017" s="7" t="s">
        <v>458</v>
      </c>
      <c r="NM2017" t="s">
        <v>498</v>
      </c>
      <c r="NN2017" t="s">
        <v>463</v>
      </c>
      <c r="NO2017" t="s">
        <v>463</v>
      </c>
      <c r="NP2017" t="s">
        <v>463</v>
      </c>
      <c r="NQ2017" t="s">
        <v>463</v>
      </c>
      <c r="NR2017" t="s">
        <v>463</v>
      </c>
      <c r="NS2017" t="s">
        <v>463</v>
      </c>
      <c r="NT2017" t="s">
        <v>463</v>
      </c>
      <c r="NU2017" t="s">
        <v>463</v>
      </c>
      <c r="NV2017" t="s">
        <v>463</v>
      </c>
      <c r="NW2017" t="s">
        <v>463</v>
      </c>
      <c r="NX2017" t="s">
        <v>463</v>
      </c>
      <c r="NY2017" t="s">
        <v>463</v>
      </c>
      <c r="NZ2017" t="s">
        <v>463</v>
      </c>
      <c r="OA2017" t="s">
        <v>463</v>
      </c>
      <c r="OB2017" t="s">
        <v>463</v>
      </c>
      <c r="OC2017" t="s">
        <v>463</v>
      </c>
      <c r="OD2017" t="s">
        <v>463</v>
      </c>
      <c r="OE2017" t="s">
        <v>463</v>
      </c>
      <c r="OF2017" t="s">
        <v>463</v>
      </c>
      <c r="OG2017" t="s">
        <v>463</v>
      </c>
      <c r="QJ2017" s="10" t="s">
        <v>464</v>
      </c>
      <c r="QL2017" s="10">
        <v>7.5989500000000003</v>
      </c>
      <c r="QM2017" s="10" t="s">
        <v>465</v>
      </c>
      <c r="RF2017" s="10">
        <v>1</v>
      </c>
      <c r="RH2017" s="15">
        <f>IFERROR(AVERAGE(INDEX('[1]DO NOT TOUCH Préparation'!$T$1:$T$5,MATCH('DO NOT TOUCH - inputExtraction'!$CX2017,'[1]DO NOT TOUCH Préparation'!$S$1:$S$5,0)),INDEX('[1]DO NOT TOUCH Préparation'!$T$1:$T$5,MATCH('DO NOT TOUCH - inputExtraction'!$CY2017,'[1]DO NOT TOUCH Préparation'!$S$1:$S$5,0)),INDEX('[1]DO NOT TOUCH Préparation'!$T$1:$T$5,MATCH('DO NOT TOUCH - inputExtraction'!$CZ2017,'[1]DO NOT TOUCH Préparation'!$S$1:$S$5,0)),INDEX('[1]DO NOT TOUCH Préparation'!$T$1:$T$5,MATCH('DO NOT TOUCH - inputExtraction'!$DA2017,'[1]DO NOT TOUCH Préparation'!$S$1:$S$5,0)),INDEX('[1]DO NOT TOUCH Préparation'!$T$1:$T$5,MATCH('DO NOT TOUCH - inputExtraction'!$DB2017,'[1]DO NOT TOUCH Préparation'!$S$1:$S$5,0))),"")</f>
        <v>3.2</v>
      </c>
      <c r="RI2017" s="13">
        <f>IFERROR(AVERAGE(INDEX('[1]DO NOT TOUCH Préparation'!$T$1:$T$5,MATCH($DC2017,'[1]DO NOT TOUCH Préparation'!$S$1:$S$5,0)),INDEX('[1]DO NOT TOUCH Préparation'!$T$1:$T$5,MATCH('DO NOT TOUCH - inputExtraction'!$DD2017,'[1]DO NOT TOUCH Préparation'!$S$1:$S$5,0)),INDEX('[1]DO NOT TOUCH Préparation'!$T$1:$T$5,MATCH('DO NOT TOUCH - inputExtraction'!$DE2017,'[1]DO NOT TOUCH Préparation'!$S$1:$S$5,0)),INDEX('[1]DO NOT TOUCH Préparation'!$T$1:$T$5,MATCH(DF2017,'[1]DO NOT TOUCH Préparation'!$S$1:$S$5,0)),INDEX('[1]DO NOT TOUCH Préparation'!$T$1:$T$5,MATCH('DO NOT TOUCH - inputExtraction'!$DG2017,'[1]DO NOT TOUCH Préparation'!$S$1:$S$5,0))),"")</f>
        <v>3.2</v>
      </c>
      <c r="RK2017" s="10">
        <f>VLOOKUP(CX2017,'[1]DO NOT TOUCH Préparation'!$S$1:$T$5,2,0)</f>
        <v>3</v>
      </c>
      <c r="RL2017" s="10">
        <f>VLOOKUP(CY2017,'[1]DO NOT TOUCH Préparation'!$S$1:$T$5,2,0)</f>
        <v>4</v>
      </c>
      <c r="RM2017" s="10">
        <f>VLOOKUP(CZ2017,'[1]DO NOT TOUCH Préparation'!$S$1:$T$5,2,0)</f>
        <v>3</v>
      </c>
      <c r="RN2017" s="10">
        <f>VLOOKUP(DA2017,'[1]DO NOT TOUCH Préparation'!$S$1:$T$5,2,0)</f>
        <v>3</v>
      </c>
      <c r="RO2017" s="10">
        <f>VLOOKUP(DB2017,'[1]DO NOT TOUCH Préparation'!$S$1:$T$5,2,0)</f>
        <v>3</v>
      </c>
      <c r="RP2017" s="10">
        <f>VLOOKUP(DC2017,'[1]DO NOT TOUCH Préparation'!$S$1:$T$5,2,0)</f>
        <v>4</v>
      </c>
      <c r="RQ2017" s="10">
        <f>VLOOKUP(DD2017,'[1]DO NOT TOUCH Préparation'!$S$1:$T$5,2,0)</f>
        <v>3</v>
      </c>
      <c r="RR2017" s="10">
        <f>VLOOKUP(DE2017,'[1]DO NOT TOUCH Préparation'!$S$1:$T$5,2,0)</f>
        <v>3</v>
      </c>
      <c r="RS2017" s="10">
        <f>VLOOKUP(DF2017,'[1]DO NOT TOUCH Préparation'!$S$1:$T$5,2,0)</f>
        <v>3</v>
      </c>
      <c r="RT2017" s="10">
        <f>VLOOKUP(DG2017,'[1]DO NOT TOUCH Préparation'!$S$1:$T$5,2,0)</f>
        <v>3</v>
      </c>
      <c r="RV2017" s="5" t="str">
        <f>IF(CF2017&lt;&gt;"",CF2017,"")</f>
        <v>6% à 20%</v>
      </c>
      <c r="RW2017" s="5" t="str">
        <f>IF(CK2017&lt;&gt;"",CK2017,"")</f>
        <v>6% à 20%</v>
      </c>
      <c r="RX2017" s="5" t="str">
        <f t="shared" si="32"/>
        <v>Je n’achète pas de produits à base végétale (soja, amande, avoine…)</v>
      </c>
      <c r="RZ2017" s="5" cm="1">
        <f t="array" ref="RZ2017">IFERROR(INDEX('[1]DO NOT TOUCH Préparation'!$W$2:$W$7,MATCH('DO NOT TOUCH - inputExtraction'!RV2017,'[1]DO NOT TOUCH Préparation'!$V$2:$V$7,0),),"1")</f>
        <v>3</v>
      </c>
      <c r="SA2017" s="5" cm="1">
        <f t="array" ref="SA2017">IFERROR(INDEX('[1]DO NOT TOUCH Préparation'!$W$2:$W$7,MATCH('DO NOT TOUCH - inputExtraction'!RW2017,'[1]DO NOT TOUCH Préparation'!$V$2:$V$7,0),),"1")</f>
        <v>3</v>
      </c>
      <c r="SB2017" s="5" t="str" cm="1">
        <f t="array" ref="SB2017">IFERROR(INDEX('[1]DO NOT TOUCH Préparation'!$W$2:$W$7,MATCH('DO NOT TOUCH - inputExtraction'!RX2017,'[1]DO NOT TOUCH Préparation'!$V$2:$V$7,0),),"1")</f>
        <v>1</v>
      </c>
      <c r="SD2017" s="5">
        <v>1</v>
      </c>
      <c r="SF2017" s="5">
        <f>IFERROR(VLOOKUP(H2017,'[1]DO NOT TOUCH Préparation'!$CL$2:$CM$9,2,0),"")</f>
        <v>1</v>
      </c>
      <c r="SG2017" s="5">
        <f>IFERROR(VLOOKUP(K2017,'[1]DO NOT TOUCH Préparation'!$CT$2:$CU$10,2,0),"")</f>
        <v>3</v>
      </c>
      <c r="SH2017" s="5">
        <f>IFERROR(VLOOKUP(L2017,'[1]DO NOT TOUCH Préparation'!$CX$2:$CY$6,2,0),"")</f>
        <v>3</v>
      </c>
    </row>
    <row r="2018" spans="1:502" ht="14.4" x14ac:dyDescent="0.3">
      <c r="A2018" s="4">
        <v>2671</v>
      </c>
      <c r="B2018" s="4" t="s">
        <v>4829</v>
      </c>
      <c r="C2018" s="4" t="s">
        <v>798</v>
      </c>
      <c r="D2018" s="4" t="s">
        <v>787</v>
      </c>
      <c r="E2018" s="4" t="s">
        <v>439</v>
      </c>
      <c r="F2018" s="10" t="s">
        <v>799</v>
      </c>
      <c r="G2018" s="10" t="s">
        <v>789</v>
      </c>
      <c r="H2018" s="7" t="s">
        <v>553</v>
      </c>
      <c r="I2018" s="7">
        <v>58</v>
      </c>
      <c r="J2018" s="7" t="s">
        <v>443</v>
      </c>
      <c r="K2018" s="7" t="s">
        <v>491</v>
      </c>
      <c r="L2018" s="7" t="s">
        <v>492</v>
      </c>
      <c r="M2018" s="7">
        <v>1</v>
      </c>
      <c r="N2018" s="12">
        <v>0</v>
      </c>
      <c r="O2018" s="12">
        <v>0</v>
      </c>
      <c r="P2018" s="7">
        <v>0</v>
      </c>
      <c r="Q2018" s="7">
        <v>0</v>
      </c>
      <c r="R2018" s="7">
        <v>1</v>
      </c>
      <c r="S2018" s="12">
        <v>0</v>
      </c>
      <c r="T2018" s="7">
        <v>1</v>
      </c>
      <c r="U2018" s="12">
        <v>0</v>
      </c>
      <c r="V2018" s="7">
        <v>2</v>
      </c>
      <c r="W2018" s="7">
        <v>1</v>
      </c>
      <c r="AB2018" s="7">
        <v>3</v>
      </c>
      <c r="AC2018" s="10" t="s">
        <v>796</v>
      </c>
      <c r="BA2018" s="10">
        <v>0</v>
      </c>
      <c r="BB2018" s="10">
        <v>1</v>
      </c>
      <c r="BC2018" s="10">
        <v>1</v>
      </c>
      <c r="BD2018" s="10">
        <v>0</v>
      </c>
      <c r="BE2018" s="10">
        <v>0</v>
      </c>
      <c r="BF2018" s="10">
        <v>0</v>
      </c>
      <c r="BG2018" s="10">
        <v>1</v>
      </c>
      <c r="BH2018" s="10">
        <v>0</v>
      </c>
      <c r="BI2018" s="10">
        <v>0</v>
      </c>
      <c r="CB2018" s="10">
        <v>0</v>
      </c>
      <c r="CC2018" s="10">
        <v>0</v>
      </c>
      <c r="CE2018" s="7" t="s">
        <v>513</v>
      </c>
      <c r="CF2018" s="7" t="s">
        <v>448</v>
      </c>
      <c r="CG2018" s="7" t="s">
        <v>475</v>
      </c>
      <c r="CH2018" s="7">
        <v>4</v>
      </c>
      <c r="CI2018" s="7">
        <v>4</v>
      </c>
      <c r="CJ2018" s="7">
        <v>3</v>
      </c>
      <c r="CK2018" s="7" t="s">
        <v>448</v>
      </c>
      <c r="CL2018" s="7" t="s">
        <v>475</v>
      </c>
      <c r="CM2018" s="7" t="s">
        <v>524</v>
      </c>
      <c r="CN2018" s="7" t="s">
        <v>524</v>
      </c>
      <c r="CO2018" s="7">
        <v>3</v>
      </c>
      <c r="CP2018" s="7" t="s">
        <v>474</v>
      </c>
      <c r="CQ2018" s="7" t="s">
        <v>475</v>
      </c>
      <c r="CR2018" s="7">
        <v>4</v>
      </c>
      <c r="CS2018" s="7">
        <v>4</v>
      </c>
      <c r="CT2018" s="7">
        <v>3</v>
      </c>
      <c r="CU2018" s="7">
        <v>4</v>
      </c>
      <c r="CX2018" t="s">
        <v>451</v>
      </c>
      <c r="CY2018" t="s">
        <v>451</v>
      </c>
      <c r="CZ2018" t="s">
        <v>451</v>
      </c>
      <c r="DA2018" t="s">
        <v>452</v>
      </c>
      <c r="DB2018" t="s">
        <v>452</v>
      </c>
      <c r="DC2018" t="s">
        <v>453</v>
      </c>
      <c r="DD2018" t="s">
        <v>453</v>
      </c>
      <c r="DE2018" t="s">
        <v>453</v>
      </c>
      <c r="DF2018" t="s">
        <v>453</v>
      </c>
      <c r="DG2018" t="s">
        <v>453</v>
      </c>
      <c r="DH2018" t="s">
        <v>454</v>
      </c>
      <c r="DI2018" t="s">
        <v>455</v>
      </c>
      <c r="DJ2018" t="s">
        <v>455</v>
      </c>
      <c r="DM2018" t="s">
        <v>455</v>
      </c>
      <c r="DN2018" t="s">
        <v>454</v>
      </c>
      <c r="DO2018" t="s">
        <v>455</v>
      </c>
      <c r="DP2018" t="s">
        <v>455</v>
      </c>
      <c r="DQ2018" t="s">
        <v>455</v>
      </c>
      <c r="DR2018" s="7" t="s">
        <v>456</v>
      </c>
      <c r="DS2018" s="7" t="s">
        <v>456</v>
      </c>
      <c r="DT2018" s="7" t="s">
        <v>456</v>
      </c>
      <c r="DW2018" s="7" t="s">
        <v>496</v>
      </c>
      <c r="DX2018" s="7" t="s">
        <v>479</v>
      </c>
      <c r="DY2018" s="7" t="s">
        <v>496</v>
      </c>
      <c r="DZ2018" s="7" t="s">
        <v>456</v>
      </c>
      <c r="EA2018" s="7" t="s">
        <v>496</v>
      </c>
      <c r="EB2018">
        <v>3</v>
      </c>
      <c r="EC2018">
        <v>3</v>
      </c>
      <c r="ED2018">
        <v>4</v>
      </c>
      <c r="EG2018" t="s">
        <v>457</v>
      </c>
      <c r="EH2018">
        <v>3</v>
      </c>
      <c r="EI2018" t="s">
        <v>457</v>
      </c>
      <c r="EJ2018" t="s">
        <v>457</v>
      </c>
      <c r="EK2018" t="s">
        <v>457</v>
      </c>
      <c r="EL2018" s="6"/>
      <c r="IH2018">
        <v>1</v>
      </c>
      <c r="II2018">
        <v>2</v>
      </c>
      <c r="IJ2018">
        <v>3</v>
      </c>
      <c r="IN2018">
        <v>1</v>
      </c>
      <c r="IO2018">
        <v>2</v>
      </c>
      <c r="IP2018">
        <v>3</v>
      </c>
      <c r="IT2018">
        <v>1</v>
      </c>
      <c r="IU2018">
        <v>2</v>
      </c>
      <c r="IV2018">
        <v>3</v>
      </c>
      <c r="JL2018">
        <v>1</v>
      </c>
      <c r="JM2018">
        <v>2</v>
      </c>
      <c r="JN2018">
        <v>3</v>
      </c>
      <c r="JR2018">
        <v>1</v>
      </c>
      <c r="JS2018">
        <v>2</v>
      </c>
      <c r="JT2018">
        <v>3</v>
      </c>
      <c r="JX2018">
        <v>1</v>
      </c>
      <c r="JY2018">
        <v>2</v>
      </c>
      <c r="JZ2018">
        <v>3</v>
      </c>
      <c r="KF2018">
        <v>1</v>
      </c>
      <c r="KK2018">
        <v>3</v>
      </c>
      <c r="KL2018">
        <v>1</v>
      </c>
      <c r="KM2018">
        <v>2</v>
      </c>
      <c r="KP2018" t="s">
        <v>480</v>
      </c>
      <c r="KQ2018">
        <v>4</v>
      </c>
      <c r="KR2018" t="s">
        <v>480</v>
      </c>
      <c r="KS2018">
        <v>3</v>
      </c>
      <c r="KT2018">
        <v>2</v>
      </c>
      <c r="KW2018">
        <v>2</v>
      </c>
      <c r="LB2018">
        <v>3</v>
      </c>
      <c r="LD2018">
        <v>1</v>
      </c>
      <c r="LE2018">
        <v>2</v>
      </c>
      <c r="LG2018">
        <v>3</v>
      </c>
      <c r="LN2018">
        <v>1</v>
      </c>
      <c r="LO2018">
        <v>3</v>
      </c>
      <c r="LV2018">
        <v>1</v>
      </c>
      <c r="LX2018">
        <v>2</v>
      </c>
      <c r="LY2018">
        <v>2</v>
      </c>
      <c r="MA2018">
        <v>1</v>
      </c>
      <c r="MF2018">
        <v>3</v>
      </c>
      <c r="MI2018">
        <v>1</v>
      </c>
      <c r="MK2018">
        <v>2</v>
      </c>
      <c r="MQ2018">
        <v>3</v>
      </c>
      <c r="MS2018" s="7" t="s">
        <v>459</v>
      </c>
      <c r="MT2018" s="7" t="s">
        <v>459</v>
      </c>
      <c r="MU2018" s="7" t="s">
        <v>458</v>
      </c>
      <c r="MV2018" s="7" t="s">
        <v>459</v>
      </c>
      <c r="MW2018" s="7" t="s">
        <v>459</v>
      </c>
      <c r="MX2018" s="7" t="s">
        <v>458</v>
      </c>
      <c r="MY2018" s="7" t="s">
        <v>458</v>
      </c>
      <c r="MZ2018" s="7" t="s">
        <v>458</v>
      </c>
      <c r="NA2018" s="7" t="s">
        <v>460</v>
      </c>
      <c r="NB2018" s="7" t="s">
        <v>458</v>
      </c>
      <c r="NC2018" s="7" t="s">
        <v>483</v>
      </c>
      <c r="ND2018" s="7" t="s">
        <v>483</v>
      </c>
      <c r="NE2018" s="7" t="s">
        <v>483</v>
      </c>
      <c r="NF2018" s="7" t="s">
        <v>483</v>
      </c>
      <c r="NG2018" s="7" t="s">
        <v>483</v>
      </c>
      <c r="NH2018" s="7" t="s">
        <v>483</v>
      </c>
      <c r="NI2018" s="7" t="s">
        <v>483</v>
      </c>
      <c r="NJ2018" s="7" t="s">
        <v>483</v>
      </c>
      <c r="NK2018" s="7" t="s">
        <v>483</v>
      </c>
      <c r="NL2018" s="7" t="s">
        <v>483</v>
      </c>
      <c r="NM2018" t="s">
        <v>498</v>
      </c>
      <c r="OH2018" t="s">
        <v>463</v>
      </c>
      <c r="OI2018" s="10" t="s">
        <v>463</v>
      </c>
      <c r="OJ2018" s="10" t="s">
        <v>463</v>
      </c>
      <c r="OK2018" s="10" t="s">
        <v>463</v>
      </c>
      <c r="OL2018" s="10" t="s">
        <v>463</v>
      </c>
      <c r="OM2018" s="10" t="s">
        <v>463</v>
      </c>
      <c r="ON2018" s="10" t="s">
        <v>462</v>
      </c>
      <c r="OO2018" s="10" t="s">
        <v>462</v>
      </c>
      <c r="OP2018" s="10" t="s">
        <v>462</v>
      </c>
      <c r="OQ2018" s="10" t="s">
        <v>463</v>
      </c>
      <c r="OR2018" s="10" t="s">
        <v>463</v>
      </c>
      <c r="OS2018" s="10" t="s">
        <v>463</v>
      </c>
      <c r="OT2018" s="10" t="s">
        <v>463</v>
      </c>
      <c r="OU2018" s="10" t="s">
        <v>463</v>
      </c>
      <c r="OV2018" s="10" t="s">
        <v>463</v>
      </c>
      <c r="OW2018" s="10" t="s">
        <v>463</v>
      </c>
      <c r="OX2018" s="10" t="s">
        <v>462</v>
      </c>
      <c r="OY2018" s="10" t="s">
        <v>462</v>
      </c>
      <c r="OZ2018" s="10" t="s">
        <v>462</v>
      </c>
      <c r="QJ2018" s="10" t="s">
        <v>562</v>
      </c>
      <c r="QK2018" s="10" t="s">
        <v>3614</v>
      </c>
      <c r="QL2018" s="10">
        <v>16.902899999999999</v>
      </c>
      <c r="QM2018" s="10" t="s">
        <v>792</v>
      </c>
      <c r="RD2018" s="10" t="s">
        <v>3614</v>
      </c>
      <c r="RF2018" s="10">
        <v>1</v>
      </c>
      <c r="RH2018" s="15">
        <f>IFERROR(AVERAGE(INDEX('[1]DO NOT TOUCH Préparation'!$T$1:$T$5,MATCH('DO NOT TOUCH - inputExtraction'!$CX2018,'[1]DO NOT TOUCH Préparation'!$S$1:$S$5,0)),INDEX('[1]DO NOT TOUCH Préparation'!$T$1:$T$5,MATCH('DO NOT TOUCH - inputExtraction'!$CY2018,'[1]DO NOT TOUCH Préparation'!$S$1:$S$5,0)),INDEX('[1]DO NOT TOUCH Préparation'!$T$1:$T$5,MATCH('DO NOT TOUCH - inputExtraction'!$CZ2018,'[1]DO NOT TOUCH Préparation'!$S$1:$S$5,0)),INDEX('[1]DO NOT TOUCH Préparation'!$T$1:$T$5,MATCH('DO NOT TOUCH - inputExtraction'!$DA2018,'[1]DO NOT TOUCH Préparation'!$S$1:$S$5,0)),INDEX('[1]DO NOT TOUCH Préparation'!$T$1:$T$5,MATCH('DO NOT TOUCH - inputExtraction'!$DB2018,'[1]DO NOT TOUCH Préparation'!$S$1:$S$5,0))),"")</f>
        <v>3.6</v>
      </c>
      <c r="RI2018" s="13">
        <f>IFERROR(AVERAGE(INDEX('[1]DO NOT TOUCH Préparation'!$T$1:$T$5,MATCH($DC2018,'[1]DO NOT TOUCH Préparation'!$S$1:$S$5,0)),INDEX('[1]DO NOT TOUCH Préparation'!$T$1:$T$5,MATCH('DO NOT TOUCH - inputExtraction'!$DD2018,'[1]DO NOT TOUCH Préparation'!$S$1:$S$5,0)),INDEX('[1]DO NOT TOUCH Préparation'!$T$1:$T$5,MATCH('DO NOT TOUCH - inputExtraction'!$DE2018,'[1]DO NOT TOUCH Préparation'!$S$1:$S$5,0)),INDEX('[1]DO NOT TOUCH Préparation'!$T$1:$T$5,MATCH(DF2018,'[1]DO NOT TOUCH Préparation'!$S$1:$S$5,0)),INDEX('[1]DO NOT TOUCH Préparation'!$T$1:$T$5,MATCH('DO NOT TOUCH - inputExtraction'!$DG2018,'[1]DO NOT TOUCH Préparation'!$S$1:$S$5,0))),"")</f>
        <v>5</v>
      </c>
      <c r="RK2018" s="10">
        <f>VLOOKUP(CX2018,'[1]DO NOT TOUCH Préparation'!$S$1:$T$5,2,0)</f>
        <v>4</v>
      </c>
      <c r="RL2018" s="10">
        <f>VLOOKUP(CY2018,'[1]DO NOT TOUCH Préparation'!$S$1:$T$5,2,0)</f>
        <v>4</v>
      </c>
      <c r="RM2018" s="10">
        <f>VLOOKUP(CZ2018,'[1]DO NOT TOUCH Préparation'!$S$1:$T$5,2,0)</f>
        <v>4</v>
      </c>
      <c r="RN2018" s="10">
        <f>VLOOKUP(DA2018,'[1]DO NOT TOUCH Préparation'!$S$1:$T$5,2,0)</f>
        <v>3</v>
      </c>
      <c r="RO2018" s="10">
        <f>VLOOKUP(DB2018,'[1]DO NOT TOUCH Préparation'!$S$1:$T$5,2,0)</f>
        <v>3</v>
      </c>
      <c r="RP2018" s="10">
        <f>VLOOKUP(DC2018,'[1]DO NOT TOUCH Préparation'!$S$1:$T$5,2,0)</f>
        <v>5</v>
      </c>
      <c r="RQ2018" s="10">
        <f>VLOOKUP(DD2018,'[1]DO NOT TOUCH Préparation'!$S$1:$T$5,2,0)</f>
        <v>5</v>
      </c>
      <c r="RR2018" s="10">
        <f>VLOOKUP(DE2018,'[1]DO NOT TOUCH Préparation'!$S$1:$T$5,2,0)</f>
        <v>5</v>
      </c>
      <c r="RS2018" s="10">
        <f>VLOOKUP(DF2018,'[1]DO NOT TOUCH Préparation'!$S$1:$T$5,2,0)</f>
        <v>5</v>
      </c>
      <c r="RT2018" s="10">
        <f>VLOOKUP(DG2018,'[1]DO NOT TOUCH Préparation'!$S$1:$T$5,2,0)</f>
        <v>5</v>
      </c>
      <c r="RV2018" s="5" t="str">
        <f>IF(CF2018&lt;&gt;"",CF2018,"")</f>
        <v>6% à 20%</v>
      </c>
      <c r="RW2018" s="5" t="str">
        <f>IF(CK2018&lt;&gt;"",CK2018,"")</f>
        <v>6% à 20%</v>
      </c>
      <c r="RX2018" s="5" t="str">
        <f t="shared" si="32"/>
        <v>Inférieur ou égal à 5%</v>
      </c>
      <c r="RZ2018" s="5" cm="1">
        <f t="array" ref="RZ2018">IFERROR(INDEX('[1]DO NOT TOUCH Préparation'!$W$2:$W$7,MATCH('DO NOT TOUCH - inputExtraction'!RV2018,'[1]DO NOT TOUCH Préparation'!$V$2:$V$7,0),),"1")</f>
        <v>3</v>
      </c>
      <c r="SA2018" s="5" cm="1">
        <f t="array" ref="SA2018">IFERROR(INDEX('[1]DO NOT TOUCH Préparation'!$W$2:$W$7,MATCH('DO NOT TOUCH - inputExtraction'!RW2018,'[1]DO NOT TOUCH Préparation'!$V$2:$V$7,0),),"1")</f>
        <v>3</v>
      </c>
      <c r="SB2018" s="5" cm="1">
        <f t="array" ref="SB2018">IFERROR(INDEX('[1]DO NOT TOUCH Préparation'!$W$2:$W$7,MATCH('DO NOT TOUCH - inputExtraction'!RX2018,'[1]DO NOT TOUCH Préparation'!$V$2:$V$7,0),),"1")</f>
        <v>2</v>
      </c>
      <c r="SD2018" s="5">
        <v>1</v>
      </c>
      <c r="SF2018" s="5">
        <f>IFERROR(VLOOKUP(H2018,'[1]DO NOT TOUCH Préparation'!$CL$2:$CM$9,2,0),"")</f>
        <v>6</v>
      </c>
      <c r="SG2018" s="5">
        <f>IFERROR(VLOOKUP(K2018,'[1]DO NOT TOUCH Préparation'!$CT$2:$CU$10,2,0),"")</f>
        <v>2</v>
      </c>
      <c r="SH2018" s="5">
        <f>IFERROR(VLOOKUP(L2018,'[1]DO NOT TOUCH Préparation'!$CX$2:$CY$6,2,0),"")</f>
        <v>3</v>
      </c>
    </row>
    <row r="2019" spans="1:502" ht="14.4" x14ac:dyDescent="0.3">
      <c r="A2019" s="4">
        <v>2672</v>
      </c>
      <c r="B2019" s="4" t="s">
        <v>4830</v>
      </c>
      <c r="C2019" s="4" t="s">
        <v>3258</v>
      </c>
      <c r="D2019" s="4" t="s">
        <v>904</v>
      </c>
      <c r="E2019" s="4" t="s">
        <v>468</v>
      </c>
      <c r="F2019" s="10" t="s">
        <v>967</v>
      </c>
      <c r="G2019" s="10" t="s">
        <v>936</v>
      </c>
      <c r="H2019" s="7" t="s">
        <v>553</v>
      </c>
      <c r="I2019" s="7">
        <v>71</v>
      </c>
      <c r="J2019" s="7" t="s">
        <v>554</v>
      </c>
      <c r="K2019" s="7" t="s">
        <v>491</v>
      </c>
      <c r="L2019" s="7" t="s">
        <v>492</v>
      </c>
      <c r="M2019" s="7">
        <v>2</v>
      </c>
      <c r="N2019" s="12">
        <v>1</v>
      </c>
      <c r="O2019" s="12">
        <v>0</v>
      </c>
      <c r="P2019" s="7">
        <v>0</v>
      </c>
      <c r="Q2019" s="7">
        <v>0</v>
      </c>
      <c r="R2019" s="7">
        <v>0</v>
      </c>
      <c r="S2019" s="12">
        <v>0</v>
      </c>
      <c r="T2019" s="7">
        <v>1</v>
      </c>
      <c r="U2019" s="12">
        <v>0</v>
      </c>
      <c r="V2019" s="7">
        <v>1</v>
      </c>
      <c r="W2019" s="7">
        <v>2</v>
      </c>
      <c r="AB2019" s="7">
        <v>3</v>
      </c>
      <c r="AC2019" s="10" t="s">
        <v>493</v>
      </c>
      <c r="BS2019" s="10">
        <v>0</v>
      </c>
      <c r="BT2019" s="10">
        <v>0</v>
      </c>
      <c r="BU2019" s="10">
        <v>0</v>
      </c>
      <c r="BV2019" s="10">
        <v>0</v>
      </c>
      <c r="BW2019" s="10">
        <v>1</v>
      </c>
      <c r="BX2019" s="10">
        <v>0</v>
      </c>
      <c r="BY2019" s="10">
        <v>1</v>
      </c>
      <c r="BZ2019" s="10">
        <v>1</v>
      </c>
      <c r="CA2019" s="10">
        <v>0</v>
      </c>
      <c r="CB2019" s="10">
        <v>0</v>
      </c>
      <c r="CC2019" s="10">
        <v>0</v>
      </c>
      <c r="CE2019" s="7" t="s">
        <v>506</v>
      </c>
      <c r="CF2019" s="7" t="s">
        <v>477</v>
      </c>
      <c r="CG2019" s="7" t="s">
        <v>449</v>
      </c>
      <c r="CH2019" s="7" t="s">
        <v>524</v>
      </c>
      <c r="CI2019" s="7">
        <v>4</v>
      </c>
      <c r="CJ2019" s="7">
        <v>4</v>
      </c>
      <c r="CK2019" s="7" t="s">
        <v>477</v>
      </c>
      <c r="CL2019" s="7" t="s">
        <v>475</v>
      </c>
      <c r="CM2019" s="7">
        <v>4</v>
      </c>
      <c r="CN2019" s="7">
        <v>4</v>
      </c>
      <c r="CO2019" s="7">
        <v>3</v>
      </c>
      <c r="CP2019" s="7" t="s">
        <v>523</v>
      </c>
      <c r="CQ2019" s="7" t="s">
        <v>638</v>
      </c>
      <c r="CR2019" s="7">
        <v>4</v>
      </c>
      <c r="CS2019" s="7">
        <v>3</v>
      </c>
      <c r="CT2019" s="7" t="s">
        <v>524</v>
      </c>
      <c r="CU2019" s="7">
        <v>4</v>
      </c>
      <c r="CX2019" t="s">
        <v>451</v>
      </c>
      <c r="CY2019" t="s">
        <v>451</v>
      </c>
      <c r="CZ2019" t="s">
        <v>453</v>
      </c>
      <c r="DA2019" t="s">
        <v>451</v>
      </c>
      <c r="DB2019" t="s">
        <v>451</v>
      </c>
      <c r="DC2019" t="s">
        <v>453</v>
      </c>
      <c r="DD2019" t="s">
        <v>453</v>
      </c>
      <c r="DE2019" t="s">
        <v>453</v>
      </c>
      <c r="DF2019" t="s">
        <v>453</v>
      </c>
      <c r="DG2019" t="s">
        <v>451</v>
      </c>
      <c r="DH2019" t="s">
        <v>537</v>
      </c>
      <c r="DI2019" t="s">
        <v>455</v>
      </c>
      <c r="DJ2019" t="s">
        <v>455</v>
      </c>
      <c r="DK2019" t="s">
        <v>454</v>
      </c>
      <c r="DL2019" t="s">
        <v>537</v>
      </c>
      <c r="DM2019" t="s">
        <v>455</v>
      </c>
      <c r="DN2019" t="s">
        <v>455</v>
      </c>
      <c r="DO2019" t="s">
        <v>455</v>
      </c>
      <c r="DP2019" t="s">
        <v>455</v>
      </c>
      <c r="DQ2019" t="s">
        <v>537</v>
      </c>
      <c r="DR2019" s="7" t="s">
        <v>479</v>
      </c>
      <c r="DS2019" s="7" t="s">
        <v>456</v>
      </c>
      <c r="DT2019" s="7" t="s">
        <v>456</v>
      </c>
      <c r="DU2019" s="7" t="s">
        <v>479</v>
      </c>
      <c r="DV2019" s="7" t="s">
        <v>456</v>
      </c>
      <c r="DW2019" s="7" t="s">
        <v>456</v>
      </c>
      <c r="DX2019" s="7" t="s">
        <v>479</v>
      </c>
      <c r="DY2019" s="7" t="s">
        <v>456</v>
      </c>
      <c r="DZ2019" s="7" t="s">
        <v>456</v>
      </c>
      <c r="EA2019" s="7" t="s">
        <v>479</v>
      </c>
      <c r="EB2019">
        <v>3</v>
      </c>
      <c r="EC2019">
        <v>2</v>
      </c>
      <c r="ED2019">
        <v>4</v>
      </c>
      <c r="EE2019" t="s">
        <v>634</v>
      </c>
      <c r="EF2019">
        <v>3</v>
      </c>
      <c r="EG2019" t="s">
        <v>457</v>
      </c>
      <c r="EH2019">
        <v>3</v>
      </c>
      <c r="EI2019">
        <v>4</v>
      </c>
      <c r="EJ2019">
        <v>4</v>
      </c>
      <c r="EK2019">
        <v>4</v>
      </c>
      <c r="EL2019" s="6">
        <v>0</v>
      </c>
      <c r="EM2019">
        <v>0</v>
      </c>
      <c r="EN2019">
        <v>0</v>
      </c>
      <c r="EO2019">
        <v>1</v>
      </c>
      <c r="EP2019">
        <v>0</v>
      </c>
      <c r="FF2019">
        <v>0</v>
      </c>
      <c r="FG2019">
        <v>0</v>
      </c>
      <c r="FH2019">
        <v>1</v>
      </c>
      <c r="FI2019">
        <v>0</v>
      </c>
      <c r="FJ2019">
        <v>0</v>
      </c>
      <c r="GE2019">
        <v>0</v>
      </c>
      <c r="GF2019">
        <v>0</v>
      </c>
      <c r="GG2019">
        <v>0</v>
      </c>
      <c r="GH2019">
        <v>1</v>
      </c>
      <c r="GI2019">
        <v>0</v>
      </c>
      <c r="IH2019">
        <v>2</v>
      </c>
      <c r="IJ2019">
        <v>1</v>
      </c>
      <c r="IM2019">
        <v>3</v>
      </c>
      <c r="IS2019">
        <v>1</v>
      </c>
      <c r="IT2019">
        <v>2</v>
      </c>
      <c r="IV2019">
        <v>1</v>
      </c>
      <c r="IY2019">
        <v>3</v>
      </c>
      <c r="IZ2019">
        <v>3</v>
      </c>
      <c r="JA2019">
        <v>1</v>
      </c>
      <c r="JC2019">
        <v>2</v>
      </c>
      <c r="JF2019">
        <v>3</v>
      </c>
      <c r="JH2019">
        <v>1</v>
      </c>
      <c r="JI2019">
        <v>2</v>
      </c>
      <c r="JL2019">
        <v>1</v>
      </c>
      <c r="JN2019">
        <v>2</v>
      </c>
      <c r="JQ2019">
        <v>3</v>
      </c>
      <c r="JR2019">
        <v>1</v>
      </c>
      <c r="JS2019">
        <v>2</v>
      </c>
      <c r="JT2019">
        <v>3</v>
      </c>
      <c r="JX2019">
        <v>1</v>
      </c>
      <c r="KC2019">
        <v>2</v>
      </c>
      <c r="KF2019">
        <v>1</v>
      </c>
      <c r="KI2019">
        <v>2</v>
      </c>
      <c r="KK2019">
        <v>2</v>
      </c>
      <c r="KL2019">
        <v>1</v>
      </c>
      <c r="KM2019">
        <v>3</v>
      </c>
      <c r="KP2019">
        <v>3</v>
      </c>
      <c r="KQ2019" t="s">
        <v>481</v>
      </c>
      <c r="KR2019">
        <v>2</v>
      </c>
      <c r="KS2019">
        <v>2</v>
      </c>
      <c r="KT2019">
        <v>4</v>
      </c>
      <c r="KW2019">
        <v>1</v>
      </c>
      <c r="KY2019">
        <v>2</v>
      </c>
      <c r="LB2019">
        <v>3</v>
      </c>
      <c r="LG2019">
        <v>1</v>
      </c>
      <c r="LJ2019">
        <v>2</v>
      </c>
      <c r="LL2019">
        <v>3</v>
      </c>
      <c r="LQ2019">
        <v>1</v>
      </c>
      <c r="LS2019">
        <v>2</v>
      </c>
      <c r="LT2019">
        <v>3</v>
      </c>
      <c r="MA2019">
        <v>1</v>
      </c>
      <c r="MC2019">
        <v>2</v>
      </c>
      <c r="MD2019">
        <v>3</v>
      </c>
      <c r="MK2019">
        <v>1</v>
      </c>
      <c r="MO2019">
        <v>2</v>
      </c>
      <c r="MP2019">
        <v>3</v>
      </c>
      <c r="MS2019" s="7" t="s">
        <v>459</v>
      </c>
      <c r="MT2019" s="7" t="s">
        <v>458</v>
      </c>
      <c r="MU2019" s="7" t="s">
        <v>459</v>
      </c>
      <c r="MV2019" s="7" t="s">
        <v>458</v>
      </c>
      <c r="MW2019" s="7" t="s">
        <v>458</v>
      </c>
      <c r="MX2019" s="7" t="s">
        <v>460</v>
      </c>
      <c r="MY2019" s="7" t="s">
        <v>458</v>
      </c>
      <c r="MZ2019" s="7" t="s">
        <v>459</v>
      </c>
      <c r="NA2019" s="7" t="s">
        <v>459</v>
      </c>
      <c r="NB2019" s="7" t="s">
        <v>459</v>
      </c>
      <c r="NC2019" s="7" t="s">
        <v>483</v>
      </c>
      <c r="ND2019" s="7" t="s">
        <v>483</v>
      </c>
      <c r="NE2019" s="7" t="s">
        <v>483</v>
      </c>
      <c r="NF2019" s="7" t="s">
        <v>483</v>
      </c>
      <c r="NG2019" s="7" t="s">
        <v>482</v>
      </c>
      <c r="NH2019" s="7" t="s">
        <v>483</v>
      </c>
      <c r="NI2019" s="7" t="s">
        <v>483</v>
      </c>
      <c r="NJ2019" s="7" t="s">
        <v>483</v>
      </c>
      <c r="NK2019" s="7" t="s">
        <v>483</v>
      </c>
      <c r="NL2019" s="7" t="s">
        <v>483</v>
      </c>
      <c r="NM2019" t="s">
        <v>571</v>
      </c>
      <c r="PV2019" s="10" t="s">
        <v>463</v>
      </c>
      <c r="PW2019" s="10" t="s">
        <v>463</v>
      </c>
      <c r="PX2019" s="10" t="s">
        <v>485</v>
      </c>
      <c r="PY2019" s="10" t="s">
        <v>463</v>
      </c>
      <c r="PZ2019" s="10" t="s">
        <v>485</v>
      </c>
      <c r="QA2019" s="10" t="s">
        <v>462</v>
      </c>
      <c r="QB2019" s="10" t="s">
        <v>462</v>
      </c>
      <c r="QC2019" s="10" t="s">
        <v>462</v>
      </c>
      <c r="QD2019" s="10" t="s">
        <v>462</v>
      </c>
      <c r="QE2019" s="10" t="s">
        <v>462</v>
      </c>
      <c r="QF2019" s="10" t="s">
        <v>463</v>
      </c>
      <c r="QG2019" s="10" t="s">
        <v>485</v>
      </c>
      <c r="QH2019" s="10" t="s">
        <v>485</v>
      </c>
      <c r="QI2019" s="10" t="s">
        <v>462</v>
      </c>
      <c r="QJ2019" s="10" t="s">
        <v>464</v>
      </c>
      <c r="QL2019" s="10">
        <v>19.151083333332998</v>
      </c>
      <c r="QM2019" s="10" t="s">
        <v>908</v>
      </c>
      <c r="QQ2019" s="10" t="s">
        <v>4831</v>
      </c>
      <c r="RF2019" s="10">
        <v>1</v>
      </c>
      <c r="RH2019" s="15">
        <f>IFERROR(AVERAGE(INDEX('[1]DO NOT TOUCH Préparation'!$T$1:$T$5,MATCH('DO NOT TOUCH - inputExtraction'!$CX2019,'[1]DO NOT TOUCH Préparation'!$S$1:$S$5,0)),INDEX('[1]DO NOT TOUCH Préparation'!$T$1:$T$5,MATCH('DO NOT TOUCH - inputExtraction'!$CY2019,'[1]DO NOT TOUCH Préparation'!$S$1:$S$5,0)),INDEX('[1]DO NOT TOUCH Préparation'!$T$1:$T$5,MATCH('DO NOT TOUCH - inputExtraction'!$CZ2019,'[1]DO NOT TOUCH Préparation'!$S$1:$S$5,0)),INDEX('[1]DO NOT TOUCH Préparation'!$T$1:$T$5,MATCH('DO NOT TOUCH - inputExtraction'!$DA2019,'[1]DO NOT TOUCH Préparation'!$S$1:$S$5,0)),INDEX('[1]DO NOT TOUCH Préparation'!$T$1:$T$5,MATCH('DO NOT TOUCH - inputExtraction'!$DB2019,'[1]DO NOT TOUCH Préparation'!$S$1:$S$5,0))),"")</f>
        <v>4.2</v>
      </c>
      <c r="RI2019" s="13">
        <f>IFERROR(AVERAGE(INDEX('[1]DO NOT TOUCH Préparation'!$T$1:$T$5,MATCH($DC2019,'[1]DO NOT TOUCH Préparation'!$S$1:$S$5,0)),INDEX('[1]DO NOT TOUCH Préparation'!$T$1:$T$5,MATCH('DO NOT TOUCH - inputExtraction'!$DD2019,'[1]DO NOT TOUCH Préparation'!$S$1:$S$5,0)),INDEX('[1]DO NOT TOUCH Préparation'!$T$1:$T$5,MATCH('DO NOT TOUCH - inputExtraction'!$DE2019,'[1]DO NOT TOUCH Préparation'!$S$1:$S$5,0)),INDEX('[1]DO NOT TOUCH Préparation'!$T$1:$T$5,MATCH(DF2019,'[1]DO NOT TOUCH Préparation'!$S$1:$S$5,0)),INDEX('[1]DO NOT TOUCH Préparation'!$T$1:$T$5,MATCH('DO NOT TOUCH - inputExtraction'!$DG2019,'[1]DO NOT TOUCH Préparation'!$S$1:$S$5,0))),"")</f>
        <v>4.8</v>
      </c>
      <c r="RK2019" s="10">
        <f>VLOOKUP(CX2019,'[1]DO NOT TOUCH Préparation'!$S$1:$T$5,2,0)</f>
        <v>4</v>
      </c>
      <c r="RL2019" s="10">
        <f>VLOOKUP(CY2019,'[1]DO NOT TOUCH Préparation'!$S$1:$T$5,2,0)</f>
        <v>4</v>
      </c>
      <c r="RM2019" s="10">
        <f>VLOOKUP(CZ2019,'[1]DO NOT TOUCH Préparation'!$S$1:$T$5,2,0)</f>
        <v>5</v>
      </c>
      <c r="RN2019" s="10">
        <f>VLOOKUP(DA2019,'[1]DO NOT TOUCH Préparation'!$S$1:$T$5,2,0)</f>
        <v>4</v>
      </c>
      <c r="RO2019" s="10">
        <f>VLOOKUP(DB2019,'[1]DO NOT TOUCH Préparation'!$S$1:$T$5,2,0)</f>
        <v>4</v>
      </c>
      <c r="RP2019" s="10">
        <f>VLOOKUP(DC2019,'[1]DO NOT TOUCH Préparation'!$S$1:$T$5,2,0)</f>
        <v>5</v>
      </c>
      <c r="RQ2019" s="10">
        <f>VLOOKUP(DD2019,'[1]DO NOT TOUCH Préparation'!$S$1:$T$5,2,0)</f>
        <v>5</v>
      </c>
      <c r="RR2019" s="10">
        <f>VLOOKUP(DE2019,'[1]DO NOT TOUCH Préparation'!$S$1:$T$5,2,0)</f>
        <v>5</v>
      </c>
      <c r="RS2019" s="10">
        <f>VLOOKUP(DF2019,'[1]DO NOT TOUCH Préparation'!$S$1:$T$5,2,0)</f>
        <v>5</v>
      </c>
      <c r="RT2019" s="10">
        <f>VLOOKUP(DG2019,'[1]DO NOT TOUCH Préparation'!$S$1:$T$5,2,0)</f>
        <v>4</v>
      </c>
      <c r="RV2019" s="5" t="str">
        <f>IF(CF2019&lt;&gt;"",CF2019,"")</f>
        <v>Je ne sais pas</v>
      </c>
      <c r="RW2019" s="5" t="str">
        <f>IF(CK2019&lt;&gt;"",CK2019,"")</f>
        <v>Je ne sais pas</v>
      </c>
      <c r="RX2019" s="5" t="str">
        <f t="shared" si="32"/>
        <v>21% à 50%</v>
      </c>
      <c r="RZ2019" s="5" cm="1">
        <f t="array" ref="RZ2019">IFERROR(INDEX('[1]DO NOT TOUCH Préparation'!$W$2:$W$7,MATCH('DO NOT TOUCH - inputExtraction'!RV2019,'[1]DO NOT TOUCH Préparation'!$V$2:$V$7,0),),"1")</f>
        <v>0</v>
      </c>
      <c r="SA2019" s="5" cm="1">
        <f t="array" ref="SA2019">IFERROR(INDEX('[1]DO NOT TOUCH Préparation'!$W$2:$W$7,MATCH('DO NOT TOUCH - inputExtraction'!RW2019,'[1]DO NOT TOUCH Préparation'!$V$2:$V$7,0),),"1")</f>
        <v>0</v>
      </c>
      <c r="SB2019" s="5" cm="1">
        <f t="array" ref="SB2019">IFERROR(INDEX('[1]DO NOT TOUCH Préparation'!$W$2:$W$7,MATCH('DO NOT TOUCH - inputExtraction'!RX2019,'[1]DO NOT TOUCH Préparation'!$V$2:$V$7,0),),"1")</f>
        <v>4</v>
      </c>
      <c r="SD2019" s="5">
        <v>1</v>
      </c>
      <c r="SF2019" s="5">
        <f>IFERROR(VLOOKUP(H2019,'[1]DO NOT TOUCH Préparation'!$CL$2:$CM$9,2,0),"")</f>
        <v>6</v>
      </c>
      <c r="SG2019" s="5">
        <f>IFERROR(VLOOKUP(K2019,'[1]DO NOT TOUCH Préparation'!$CT$2:$CU$10,2,0),"")</f>
        <v>2</v>
      </c>
      <c r="SH2019" s="5">
        <f>IFERROR(VLOOKUP(L2019,'[1]DO NOT TOUCH Préparation'!$CX$2:$CY$6,2,0),"")</f>
        <v>3</v>
      </c>
    </row>
    <row r="2020" spans="1:502" ht="14.4" x14ac:dyDescent="0.3">
      <c r="A2020" s="4">
        <v>2673</v>
      </c>
      <c r="B2020" s="4" t="s">
        <v>4832</v>
      </c>
      <c r="C2020" s="4" t="s">
        <v>1802</v>
      </c>
      <c r="D2020" s="4" t="s">
        <v>787</v>
      </c>
      <c r="E2020" s="4" t="s">
        <v>468</v>
      </c>
      <c r="F2020" s="10" t="s">
        <v>848</v>
      </c>
      <c r="G2020" s="10" t="s">
        <v>828</v>
      </c>
      <c r="H2020" s="7" t="s">
        <v>549</v>
      </c>
      <c r="I2020" s="7">
        <v>51</v>
      </c>
      <c r="J2020" s="7" t="s">
        <v>443</v>
      </c>
      <c r="K2020" s="7" t="s">
        <v>545</v>
      </c>
      <c r="L2020" s="7" t="s">
        <v>472</v>
      </c>
      <c r="M2020" s="7">
        <v>4</v>
      </c>
      <c r="N2020" s="12">
        <v>0</v>
      </c>
      <c r="O2020" s="12">
        <v>0</v>
      </c>
      <c r="P2020" s="7">
        <v>0</v>
      </c>
      <c r="Q2020" s="7">
        <v>0</v>
      </c>
      <c r="R2020" s="7">
        <v>1</v>
      </c>
      <c r="S2020" s="12">
        <v>0</v>
      </c>
      <c r="T2020" s="7">
        <v>1</v>
      </c>
      <c r="U2020" s="12">
        <v>0</v>
      </c>
      <c r="V2020" s="7">
        <v>1</v>
      </c>
      <c r="W2020" s="7">
        <v>2</v>
      </c>
      <c r="AB2020" s="7">
        <v>3</v>
      </c>
      <c r="AC2020" s="10" t="s">
        <v>796</v>
      </c>
      <c r="BA2020" s="10">
        <v>1</v>
      </c>
      <c r="BB2020" s="10">
        <v>0</v>
      </c>
      <c r="BC2020" s="10">
        <v>1</v>
      </c>
      <c r="BD2020" s="10">
        <v>0</v>
      </c>
      <c r="BE2020" s="10">
        <v>0</v>
      </c>
      <c r="BF2020" s="10">
        <v>0</v>
      </c>
      <c r="BG2020" s="10">
        <v>1</v>
      </c>
      <c r="BH2020" s="10">
        <v>0</v>
      </c>
      <c r="BI2020" s="10">
        <v>0</v>
      </c>
      <c r="CB2020" s="10">
        <v>0</v>
      </c>
      <c r="CC2020" s="10">
        <v>0</v>
      </c>
      <c r="CE2020" s="7" t="s">
        <v>513</v>
      </c>
      <c r="CF2020" s="7" t="s">
        <v>507</v>
      </c>
      <c r="CK2020" s="7" t="s">
        <v>474</v>
      </c>
      <c r="CL2020" s="7" t="s">
        <v>494</v>
      </c>
      <c r="CM2020" s="7" t="s">
        <v>524</v>
      </c>
      <c r="CN2020" s="7">
        <v>2</v>
      </c>
      <c r="CO2020" s="7">
        <v>3</v>
      </c>
      <c r="CP2020" s="7" t="s">
        <v>450</v>
      </c>
      <c r="CX2020" t="s">
        <v>451</v>
      </c>
      <c r="CY2020" t="s">
        <v>452</v>
      </c>
      <c r="CZ2020" t="s">
        <v>452</v>
      </c>
      <c r="DA2020" t="s">
        <v>452</v>
      </c>
      <c r="DB2020" t="s">
        <v>495</v>
      </c>
      <c r="DC2020" t="s">
        <v>495</v>
      </c>
      <c r="DD2020" t="s">
        <v>478</v>
      </c>
      <c r="DE2020" t="s">
        <v>495</v>
      </c>
      <c r="DF2020" t="s">
        <v>452</v>
      </c>
      <c r="DG2020" t="s">
        <v>452</v>
      </c>
      <c r="DH2020" t="s">
        <v>537</v>
      </c>
      <c r="DR2020" s="7" t="s">
        <v>456</v>
      </c>
      <c r="EB2020">
        <v>3</v>
      </c>
      <c r="EL2020" s="6">
        <v>1</v>
      </c>
      <c r="EM2020">
        <v>0</v>
      </c>
      <c r="EN2020">
        <v>0</v>
      </c>
      <c r="EO2020">
        <v>0</v>
      </c>
      <c r="EP2020">
        <v>0</v>
      </c>
      <c r="HK2020">
        <v>1</v>
      </c>
      <c r="HP2020">
        <v>1</v>
      </c>
      <c r="HT2020">
        <v>1</v>
      </c>
      <c r="HX2020">
        <v>1</v>
      </c>
      <c r="IJ2020">
        <v>1</v>
      </c>
      <c r="KP2020">
        <v>2</v>
      </c>
      <c r="KQ2020">
        <v>3</v>
      </c>
      <c r="KR2020">
        <v>2</v>
      </c>
      <c r="KS2020">
        <v>4</v>
      </c>
      <c r="KT2020">
        <v>3</v>
      </c>
      <c r="KU2020">
        <v>1</v>
      </c>
      <c r="KV2020">
        <v>2</v>
      </c>
      <c r="KW2020">
        <v>3</v>
      </c>
      <c r="LE2020">
        <v>1</v>
      </c>
      <c r="LG2020">
        <v>3</v>
      </c>
      <c r="LN2020">
        <v>2</v>
      </c>
      <c r="LO2020">
        <v>1</v>
      </c>
      <c r="LQ2020">
        <v>2</v>
      </c>
      <c r="LT2020">
        <v>3</v>
      </c>
      <c r="LY2020">
        <v>1</v>
      </c>
      <c r="ME2020">
        <v>2</v>
      </c>
      <c r="MH2020">
        <v>3</v>
      </c>
      <c r="MI2020">
        <v>1</v>
      </c>
      <c r="MK2020">
        <v>2</v>
      </c>
      <c r="MQ2020">
        <v>3</v>
      </c>
      <c r="MS2020" s="7" t="s">
        <v>459</v>
      </c>
      <c r="MT2020" s="7" t="s">
        <v>482</v>
      </c>
      <c r="MU2020" s="7" t="s">
        <v>459</v>
      </c>
      <c r="MV2020" s="7" t="s">
        <v>482</v>
      </c>
      <c r="MW2020" s="7" t="s">
        <v>482</v>
      </c>
      <c r="MX2020" s="7" t="s">
        <v>459</v>
      </c>
      <c r="MY2020" s="7" t="s">
        <v>482</v>
      </c>
      <c r="MZ2020" s="7" t="s">
        <v>459</v>
      </c>
      <c r="NA2020" s="7" t="s">
        <v>459</v>
      </c>
      <c r="NB2020" s="7" t="s">
        <v>459</v>
      </c>
      <c r="NC2020" s="7" t="s">
        <v>458</v>
      </c>
      <c r="ND2020" s="7" t="s">
        <v>482</v>
      </c>
      <c r="NE2020" s="7" t="s">
        <v>483</v>
      </c>
      <c r="NF2020" s="7" t="s">
        <v>483</v>
      </c>
      <c r="NG2020" s="7" t="s">
        <v>482</v>
      </c>
      <c r="NH2020" s="7" t="s">
        <v>483</v>
      </c>
      <c r="NI2020" s="7" t="s">
        <v>482</v>
      </c>
      <c r="NJ2020" s="7" t="s">
        <v>482</v>
      </c>
      <c r="NK2020" s="7" t="s">
        <v>483</v>
      </c>
      <c r="NL2020" s="7" t="s">
        <v>483</v>
      </c>
      <c r="NM2020" t="s">
        <v>484</v>
      </c>
      <c r="OH2020" t="s">
        <v>463</v>
      </c>
      <c r="OI2020" s="10" t="s">
        <v>485</v>
      </c>
      <c r="OJ2020" s="10" t="s">
        <v>485</v>
      </c>
      <c r="OK2020" s="10" t="s">
        <v>485</v>
      </c>
      <c r="OL2020" s="10" t="s">
        <v>485</v>
      </c>
      <c r="OM2020" s="10" t="s">
        <v>485</v>
      </c>
      <c r="ON2020" s="10" t="s">
        <v>485</v>
      </c>
      <c r="OO2020" s="10" t="s">
        <v>462</v>
      </c>
      <c r="OP2020" s="10" t="s">
        <v>462</v>
      </c>
      <c r="OQ2020" s="10" t="s">
        <v>485</v>
      </c>
      <c r="OR2020" s="10" t="s">
        <v>485</v>
      </c>
      <c r="OS2020" s="10" t="s">
        <v>485</v>
      </c>
      <c r="OT2020" s="10" t="s">
        <v>485</v>
      </c>
      <c r="OU2020" s="10" t="s">
        <v>485</v>
      </c>
      <c r="OV2020" s="10" t="s">
        <v>485</v>
      </c>
      <c r="OW2020" s="10" t="s">
        <v>485</v>
      </c>
      <c r="OX2020" s="10" t="s">
        <v>462</v>
      </c>
      <c r="OY2020" s="10" t="s">
        <v>485</v>
      </c>
      <c r="OZ2020" s="10" t="s">
        <v>485</v>
      </c>
      <c r="QJ2020" s="10" t="s">
        <v>464</v>
      </c>
      <c r="QL2020" s="10">
        <v>12.552350000000001</v>
      </c>
      <c r="QM2020" s="10" t="s">
        <v>792</v>
      </c>
      <c r="RF2020" s="10">
        <v>1</v>
      </c>
      <c r="RH2020" s="15">
        <f>IFERROR(AVERAGE(INDEX('[1]DO NOT TOUCH Préparation'!$T$1:$T$5,MATCH('DO NOT TOUCH - inputExtraction'!$CX2020,'[1]DO NOT TOUCH Préparation'!$S$1:$S$5,0)),INDEX('[1]DO NOT TOUCH Préparation'!$T$1:$T$5,MATCH('DO NOT TOUCH - inputExtraction'!$CY2020,'[1]DO NOT TOUCH Préparation'!$S$1:$S$5,0)),INDEX('[1]DO NOT TOUCH Préparation'!$T$1:$T$5,MATCH('DO NOT TOUCH - inputExtraction'!$CZ2020,'[1]DO NOT TOUCH Préparation'!$S$1:$S$5,0)),INDEX('[1]DO NOT TOUCH Préparation'!$T$1:$T$5,MATCH('DO NOT TOUCH - inputExtraction'!$DA2020,'[1]DO NOT TOUCH Préparation'!$S$1:$S$5,0)),INDEX('[1]DO NOT TOUCH Préparation'!$T$1:$T$5,MATCH('DO NOT TOUCH - inputExtraction'!$DB2020,'[1]DO NOT TOUCH Préparation'!$S$1:$S$5,0))),"")</f>
        <v>3</v>
      </c>
      <c r="RI2020" s="13">
        <f>IFERROR(AVERAGE(INDEX('[1]DO NOT TOUCH Préparation'!$T$1:$T$5,MATCH($DC2020,'[1]DO NOT TOUCH Préparation'!$S$1:$S$5,0)),INDEX('[1]DO NOT TOUCH Préparation'!$T$1:$T$5,MATCH('DO NOT TOUCH - inputExtraction'!$DD2020,'[1]DO NOT TOUCH Préparation'!$S$1:$S$5,0)),INDEX('[1]DO NOT TOUCH Préparation'!$T$1:$T$5,MATCH('DO NOT TOUCH - inputExtraction'!$DE2020,'[1]DO NOT TOUCH Préparation'!$S$1:$S$5,0)),INDEX('[1]DO NOT TOUCH Préparation'!$T$1:$T$5,MATCH(DF2020,'[1]DO NOT TOUCH Préparation'!$S$1:$S$5,0)),INDEX('[1]DO NOT TOUCH Préparation'!$T$1:$T$5,MATCH('DO NOT TOUCH - inputExtraction'!$DG2020,'[1]DO NOT TOUCH Préparation'!$S$1:$S$5,0))),"")</f>
        <v>2.2000000000000002</v>
      </c>
      <c r="RK2020" s="10">
        <f>VLOOKUP(CX2020,'[1]DO NOT TOUCH Préparation'!$S$1:$T$5,2,0)</f>
        <v>4</v>
      </c>
      <c r="RL2020" s="10">
        <f>VLOOKUP(CY2020,'[1]DO NOT TOUCH Préparation'!$S$1:$T$5,2,0)</f>
        <v>3</v>
      </c>
      <c r="RM2020" s="10">
        <f>VLOOKUP(CZ2020,'[1]DO NOT TOUCH Préparation'!$S$1:$T$5,2,0)</f>
        <v>3</v>
      </c>
      <c r="RN2020" s="10">
        <f>VLOOKUP(DA2020,'[1]DO NOT TOUCH Préparation'!$S$1:$T$5,2,0)</f>
        <v>3</v>
      </c>
      <c r="RO2020" s="10">
        <f>VLOOKUP(DB2020,'[1]DO NOT TOUCH Préparation'!$S$1:$T$5,2,0)</f>
        <v>2</v>
      </c>
      <c r="RP2020" s="10">
        <f>VLOOKUP(DC2020,'[1]DO NOT TOUCH Préparation'!$S$1:$T$5,2,0)</f>
        <v>2</v>
      </c>
      <c r="RQ2020" s="10">
        <f>VLOOKUP(DD2020,'[1]DO NOT TOUCH Préparation'!$S$1:$T$5,2,0)</f>
        <v>1</v>
      </c>
      <c r="RR2020" s="10">
        <f>VLOOKUP(DE2020,'[1]DO NOT TOUCH Préparation'!$S$1:$T$5,2,0)</f>
        <v>2</v>
      </c>
      <c r="RS2020" s="10">
        <f>VLOOKUP(DF2020,'[1]DO NOT TOUCH Préparation'!$S$1:$T$5,2,0)</f>
        <v>3</v>
      </c>
      <c r="RT2020" s="10">
        <f>VLOOKUP(DG2020,'[1]DO NOT TOUCH Préparation'!$S$1:$T$5,2,0)</f>
        <v>3</v>
      </c>
      <c r="RV2020" s="5" t="str">
        <f>IF(CF2020&lt;&gt;"",CF2020,"")</f>
        <v>Je n’achète pas de produits alimentaires bio</v>
      </c>
      <c r="RW2020" s="5" t="str">
        <f>IF(CK2020&lt;&gt;"",CK2020,"")</f>
        <v>Inférieur ou égal à 5%</v>
      </c>
      <c r="RX2020" s="5" t="str">
        <f t="shared" si="32"/>
        <v>Je n’achète pas de produits à base végétale (soja, amande, avoine…)</v>
      </c>
      <c r="RZ2020" s="5" t="str" cm="1">
        <f t="array" ref="RZ2020">IFERROR(INDEX('[1]DO NOT TOUCH Préparation'!$W$2:$W$7,MATCH('DO NOT TOUCH - inputExtraction'!RV2020,'[1]DO NOT TOUCH Préparation'!$V$2:$V$7,0),),"1")</f>
        <v>1</v>
      </c>
      <c r="SA2020" s="5" cm="1">
        <f t="array" ref="SA2020">IFERROR(INDEX('[1]DO NOT TOUCH Préparation'!$W$2:$W$7,MATCH('DO NOT TOUCH - inputExtraction'!RW2020,'[1]DO NOT TOUCH Préparation'!$V$2:$V$7,0),),"1")</f>
        <v>2</v>
      </c>
      <c r="SB2020" s="5" t="str" cm="1">
        <f t="array" ref="SB2020">IFERROR(INDEX('[1]DO NOT TOUCH Préparation'!$W$2:$W$7,MATCH('DO NOT TOUCH - inputExtraction'!RX2020,'[1]DO NOT TOUCH Préparation'!$V$2:$V$7,0),),"1")</f>
        <v>1</v>
      </c>
      <c r="SD2020" s="5">
        <v>1</v>
      </c>
      <c r="SF2020" s="5">
        <f>IFERROR(VLOOKUP(H2020,'[1]DO NOT TOUCH Préparation'!$CL$2:$CM$9,2,0),"")</f>
        <v>5</v>
      </c>
      <c r="SG2020" s="5">
        <f>IFERROR(VLOOKUP(K2020,'[1]DO NOT TOUCH Préparation'!$CT$2:$CU$10,2,0),"")</f>
        <v>4</v>
      </c>
      <c r="SH2020" s="5">
        <f>IFERROR(VLOOKUP(L2020,'[1]DO NOT TOUCH Préparation'!$CX$2:$CY$6,2,0),"")</f>
        <v>2</v>
      </c>
    </row>
    <row r="2021" spans="1:502" ht="14.4" x14ac:dyDescent="0.3">
      <c r="A2021" s="4">
        <v>2675</v>
      </c>
      <c r="B2021" s="4" t="s">
        <v>4833</v>
      </c>
      <c r="C2021" s="4" t="s">
        <v>4834</v>
      </c>
      <c r="D2021" s="4" t="s">
        <v>904</v>
      </c>
      <c r="E2021" s="4" t="s">
        <v>439</v>
      </c>
      <c r="F2021" s="10" t="s">
        <v>1029</v>
      </c>
      <c r="G2021" s="10" t="s">
        <v>1030</v>
      </c>
      <c r="H2021" s="7" t="s">
        <v>700</v>
      </c>
      <c r="I2021" s="7">
        <v>47</v>
      </c>
      <c r="J2021" s="7" t="s">
        <v>443</v>
      </c>
      <c r="K2021" s="7" t="s">
        <v>529</v>
      </c>
      <c r="L2021" s="7" t="s">
        <v>445</v>
      </c>
      <c r="M2021" s="7">
        <v>4</v>
      </c>
      <c r="N2021" s="12">
        <v>1</v>
      </c>
      <c r="O2021" s="12">
        <v>0</v>
      </c>
      <c r="P2021" s="7">
        <v>0</v>
      </c>
      <c r="Q2021" s="7">
        <v>1</v>
      </c>
      <c r="R2021" s="7">
        <v>1</v>
      </c>
      <c r="S2021" s="12">
        <v>0</v>
      </c>
      <c r="T2021" s="7">
        <v>1</v>
      </c>
      <c r="U2021" s="12">
        <v>0</v>
      </c>
      <c r="V2021" s="7">
        <v>1</v>
      </c>
      <c r="W2021" s="7">
        <v>3</v>
      </c>
      <c r="X2021" s="7">
        <v>2</v>
      </c>
      <c r="AC2021" s="10" t="s">
        <v>906</v>
      </c>
      <c r="BS2021" s="10">
        <v>1</v>
      </c>
      <c r="BT2021" s="10">
        <v>0</v>
      </c>
      <c r="BU2021" s="10">
        <v>0</v>
      </c>
      <c r="BV2021" s="10">
        <v>0</v>
      </c>
      <c r="BW2021" s="10">
        <v>0</v>
      </c>
      <c r="BX2021" s="10">
        <v>0</v>
      </c>
      <c r="BY2021" s="10">
        <v>0</v>
      </c>
      <c r="BZ2021" s="10">
        <v>1</v>
      </c>
      <c r="CA2021" s="10">
        <v>1</v>
      </c>
      <c r="CB2021" s="10">
        <v>0</v>
      </c>
      <c r="CC2021" s="10">
        <v>0</v>
      </c>
      <c r="CE2021" s="7" t="s">
        <v>447</v>
      </c>
      <c r="CF2021" s="7" t="s">
        <v>448</v>
      </c>
      <c r="CG2021" s="7" t="s">
        <v>475</v>
      </c>
      <c r="CH2021" s="7">
        <v>2</v>
      </c>
      <c r="CI2021" s="7">
        <v>4</v>
      </c>
      <c r="CJ2021" s="7">
        <v>3</v>
      </c>
      <c r="CK2021" s="7" t="s">
        <v>474</v>
      </c>
      <c r="CL2021" s="7" t="s">
        <v>475</v>
      </c>
      <c r="CM2021" s="7">
        <v>4</v>
      </c>
      <c r="CN2021" s="7">
        <v>3</v>
      </c>
      <c r="CO2021" s="7">
        <v>4</v>
      </c>
      <c r="CP2021" s="7" t="s">
        <v>474</v>
      </c>
      <c r="CQ2021" s="7" t="s">
        <v>449</v>
      </c>
      <c r="CR2021" s="7">
        <v>4</v>
      </c>
      <c r="CS2021" s="7">
        <v>3</v>
      </c>
      <c r="CT2021" s="7">
        <v>4</v>
      </c>
      <c r="CU2021" s="7">
        <v>4</v>
      </c>
      <c r="CX2021" t="s">
        <v>451</v>
      </c>
      <c r="CY2021" t="s">
        <v>451</v>
      </c>
      <c r="CZ2021" t="s">
        <v>453</v>
      </c>
      <c r="DA2021" t="s">
        <v>453</v>
      </c>
      <c r="DB2021" t="s">
        <v>453</v>
      </c>
      <c r="DC2021" t="s">
        <v>453</v>
      </c>
      <c r="DD2021" t="s">
        <v>451</v>
      </c>
      <c r="DE2021" t="s">
        <v>453</v>
      </c>
      <c r="DF2021" t="s">
        <v>453</v>
      </c>
      <c r="DG2021" t="s">
        <v>451</v>
      </c>
      <c r="DH2021" t="s">
        <v>455</v>
      </c>
      <c r="DI2021" t="s">
        <v>455</v>
      </c>
      <c r="DJ2021" t="s">
        <v>455</v>
      </c>
      <c r="DK2021" t="s">
        <v>455</v>
      </c>
      <c r="DL2021" t="s">
        <v>454</v>
      </c>
      <c r="DM2021" t="s">
        <v>455</v>
      </c>
      <c r="DN2021" t="s">
        <v>537</v>
      </c>
      <c r="DO2021" t="s">
        <v>455</v>
      </c>
      <c r="DP2021" t="s">
        <v>537</v>
      </c>
      <c r="DQ2021" t="s">
        <v>537</v>
      </c>
      <c r="DR2021" s="7" t="s">
        <v>479</v>
      </c>
      <c r="DS2021" s="7" t="s">
        <v>479</v>
      </c>
      <c r="DT2021" s="7" t="s">
        <v>479</v>
      </c>
      <c r="DU2021" s="7" t="s">
        <v>479</v>
      </c>
      <c r="DV2021" s="7" t="s">
        <v>479</v>
      </c>
      <c r="DW2021" s="7" t="s">
        <v>479</v>
      </c>
      <c r="DX2021" s="7" t="s">
        <v>479</v>
      </c>
      <c r="DY2021" s="7" t="s">
        <v>479</v>
      </c>
      <c r="DZ2021" s="7" t="s">
        <v>479</v>
      </c>
      <c r="EA2021" s="7" t="s">
        <v>479</v>
      </c>
      <c r="EB2021">
        <v>4</v>
      </c>
      <c r="EC2021">
        <v>3</v>
      </c>
      <c r="ED2021">
        <v>4</v>
      </c>
      <c r="EE2021">
        <v>3</v>
      </c>
      <c r="EF2021">
        <v>3</v>
      </c>
      <c r="EG2021">
        <v>4</v>
      </c>
      <c r="EH2021">
        <v>4</v>
      </c>
      <c r="EI2021">
        <v>4</v>
      </c>
      <c r="EJ2021">
        <v>3</v>
      </c>
      <c r="EK2021">
        <v>4</v>
      </c>
      <c r="EL2021" s="6"/>
      <c r="FP2021">
        <v>1</v>
      </c>
      <c r="FQ2021">
        <v>1</v>
      </c>
      <c r="FR2021">
        <v>1</v>
      </c>
      <c r="FS2021">
        <v>1</v>
      </c>
      <c r="FT2021">
        <v>0</v>
      </c>
      <c r="FZ2021">
        <v>0</v>
      </c>
      <c r="GA2021">
        <v>0</v>
      </c>
      <c r="GB2021">
        <v>0</v>
      </c>
      <c r="GC2021">
        <v>1</v>
      </c>
      <c r="GD2021">
        <v>0</v>
      </c>
      <c r="GE2021">
        <v>0</v>
      </c>
      <c r="GF2021">
        <v>1</v>
      </c>
      <c r="GG2021">
        <v>1</v>
      </c>
      <c r="GH2021">
        <v>0</v>
      </c>
      <c r="GI2021">
        <v>0</v>
      </c>
      <c r="IH2021">
        <v>3</v>
      </c>
      <c r="II2021">
        <v>2</v>
      </c>
      <c r="IK2021">
        <v>1</v>
      </c>
      <c r="IP2021">
        <v>1</v>
      </c>
      <c r="IQ2021">
        <v>3</v>
      </c>
      <c r="IS2021">
        <v>2</v>
      </c>
      <c r="IU2021">
        <v>3</v>
      </c>
      <c r="IV2021">
        <v>2</v>
      </c>
      <c r="IX2021">
        <v>1</v>
      </c>
      <c r="JA2021">
        <v>3</v>
      </c>
      <c r="JC2021">
        <v>2</v>
      </c>
      <c r="JD2021">
        <v>1</v>
      </c>
      <c r="JG2021">
        <v>3</v>
      </c>
      <c r="JH2021">
        <v>1</v>
      </c>
      <c r="JJ2021">
        <v>2</v>
      </c>
      <c r="JM2021">
        <v>1</v>
      </c>
      <c r="JN2021">
        <v>3</v>
      </c>
      <c r="JP2021">
        <v>2</v>
      </c>
      <c r="JT2021">
        <v>1</v>
      </c>
      <c r="JU2021">
        <v>3</v>
      </c>
      <c r="JV2021">
        <v>2</v>
      </c>
      <c r="JX2021">
        <v>2</v>
      </c>
      <c r="JY2021">
        <v>3</v>
      </c>
      <c r="KB2021">
        <v>1</v>
      </c>
      <c r="KE2021">
        <v>1</v>
      </c>
      <c r="KF2021">
        <v>3</v>
      </c>
      <c r="KG2021">
        <v>2</v>
      </c>
      <c r="KK2021">
        <v>2</v>
      </c>
      <c r="KL2021">
        <v>3</v>
      </c>
      <c r="KN2021">
        <v>1</v>
      </c>
      <c r="KP2021">
        <v>4</v>
      </c>
      <c r="KQ2021">
        <v>4</v>
      </c>
      <c r="KR2021">
        <v>4</v>
      </c>
      <c r="KS2021">
        <v>4</v>
      </c>
      <c r="KT2021">
        <v>3</v>
      </c>
      <c r="KU2021">
        <v>3</v>
      </c>
      <c r="KV2021">
        <v>2</v>
      </c>
      <c r="LC2021">
        <v>1</v>
      </c>
      <c r="LE2021">
        <v>3</v>
      </c>
      <c r="LL2021">
        <v>2</v>
      </c>
      <c r="LN2021">
        <v>1</v>
      </c>
      <c r="LQ2021">
        <v>2</v>
      </c>
      <c r="LT2021">
        <v>3</v>
      </c>
      <c r="LV2021">
        <v>1</v>
      </c>
      <c r="LY2021">
        <v>3</v>
      </c>
      <c r="MA2021">
        <v>2</v>
      </c>
      <c r="MF2021">
        <v>1</v>
      </c>
      <c r="MJ2021">
        <v>2</v>
      </c>
      <c r="MO2021">
        <v>1</v>
      </c>
      <c r="MQ2021">
        <v>3</v>
      </c>
      <c r="MS2021" s="7" t="s">
        <v>458</v>
      </c>
      <c r="MT2021" s="7" t="s">
        <v>459</v>
      </c>
      <c r="MU2021" s="7" t="s">
        <v>459</v>
      </c>
      <c r="MV2021" s="7" t="s">
        <v>458</v>
      </c>
      <c r="MW2021" s="7" t="s">
        <v>458</v>
      </c>
      <c r="MX2021" s="7" t="s">
        <v>459</v>
      </c>
      <c r="MY2021" s="7" t="s">
        <v>459</v>
      </c>
      <c r="MZ2021" s="7" t="s">
        <v>482</v>
      </c>
      <c r="NA2021" s="7" t="s">
        <v>459</v>
      </c>
      <c r="NB2021" s="7" t="s">
        <v>482</v>
      </c>
      <c r="NC2021" s="7" t="s">
        <v>483</v>
      </c>
      <c r="ND2021" s="7" t="s">
        <v>482</v>
      </c>
      <c r="NE2021" s="7" t="s">
        <v>458</v>
      </c>
      <c r="NF2021" s="7" t="s">
        <v>483</v>
      </c>
      <c r="NG2021" s="7" t="s">
        <v>483</v>
      </c>
      <c r="NH2021" s="7" t="s">
        <v>482</v>
      </c>
      <c r="NI2021" s="7" t="s">
        <v>483</v>
      </c>
      <c r="NJ2021" s="7" t="s">
        <v>483</v>
      </c>
      <c r="NK2021" s="7" t="s">
        <v>483</v>
      </c>
      <c r="NL2021" s="7" t="s">
        <v>483</v>
      </c>
      <c r="NM2021" t="s">
        <v>498</v>
      </c>
      <c r="PV2021" s="10" t="s">
        <v>485</v>
      </c>
      <c r="PW2021" s="10" t="s">
        <v>485</v>
      </c>
      <c r="PX2021" s="10" t="s">
        <v>485</v>
      </c>
      <c r="PY2021" s="10" t="s">
        <v>463</v>
      </c>
      <c r="PZ2021" s="10" t="s">
        <v>485</v>
      </c>
      <c r="QA2021" s="10" t="s">
        <v>485</v>
      </c>
      <c r="QB2021" s="10" t="s">
        <v>485</v>
      </c>
      <c r="QC2021" s="10" t="s">
        <v>463</v>
      </c>
      <c r="QD2021" s="10" t="s">
        <v>485</v>
      </c>
      <c r="QE2021" s="10" t="s">
        <v>485</v>
      </c>
      <c r="QF2021" s="10" t="s">
        <v>485</v>
      </c>
      <c r="QG2021" s="10" t="s">
        <v>463</v>
      </c>
      <c r="QH2021" s="10" t="s">
        <v>485</v>
      </c>
      <c r="QI2021" s="10" t="s">
        <v>485</v>
      </c>
      <c r="QJ2021" s="10" t="s">
        <v>464</v>
      </c>
      <c r="QL2021" s="10">
        <v>4.8149499999999996</v>
      </c>
      <c r="QM2021" s="10" t="s">
        <v>908</v>
      </c>
      <c r="RF2021" s="10">
        <v>1</v>
      </c>
      <c r="RH2021" s="15">
        <f>IFERROR(AVERAGE(INDEX('[1]DO NOT TOUCH Préparation'!$T$1:$T$5,MATCH('DO NOT TOUCH - inputExtraction'!$CX2021,'[1]DO NOT TOUCH Préparation'!$S$1:$S$5,0)),INDEX('[1]DO NOT TOUCH Préparation'!$T$1:$T$5,MATCH('DO NOT TOUCH - inputExtraction'!$CY2021,'[1]DO NOT TOUCH Préparation'!$S$1:$S$5,0)),INDEX('[1]DO NOT TOUCH Préparation'!$T$1:$T$5,MATCH('DO NOT TOUCH - inputExtraction'!$CZ2021,'[1]DO NOT TOUCH Préparation'!$S$1:$S$5,0)),INDEX('[1]DO NOT TOUCH Préparation'!$T$1:$T$5,MATCH('DO NOT TOUCH - inputExtraction'!$DA2021,'[1]DO NOT TOUCH Préparation'!$S$1:$S$5,0)),INDEX('[1]DO NOT TOUCH Préparation'!$T$1:$T$5,MATCH('DO NOT TOUCH - inputExtraction'!$DB2021,'[1]DO NOT TOUCH Préparation'!$S$1:$S$5,0))),"")</f>
        <v>4.5999999999999996</v>
      </c>
      <c r="RI2021" s="13">
        <f>IFERROR(AVERAGE(INDEX('[1]DO NOT TOUCH Préparation'!$T$1:$T$5,MATCH($DC2021,'[1]DO NOT TOUCH Préparation'!$S$1:$S$5,0)),INDEX('[1]DO NOT TOUCH Préparation'!$T$1:$T$5,MATCH('DO NOT TOUCH - inputExtraction'!$DD2021,'[1]DO NOT TOUCH Préparation'!$S$1:$S$5,0)),INDEX('[1]DO NOT TOUCH Préparation'!$T$1:$T$5,MATCH('DO NOT TOUCH - inputExtraction'!$DE2021,'[1]DO NOT TOUCH Préparation'!$S$1:$S$5,0)),INDEX('[1]DO NOT TOUCH Préparation'!$T$1:$T$5,MATCH(DF2021,'[1]DO NOT TOUCH Préparation'!$S$1:$S$5,0)),INDEX('[1]DO NOT TOUCH Préparation'!$T$1:$T$5,MATCH('DO NOT TOUCH - inputExtraction'!$DG2021,'[1]DO NOT TOUCH Préparation'!$S$1:$S$5,0))),"")</f>
        <v>4.5999999999999996</v>
      </c>
      <c r="RK2021" s="10">
        <f>VLOOKUP(CX2021,'[1]DO NOT TOUCH Préparation'!$S$1:$T$5,2,0)</f>
        <v>4</v>
      </c>
      <c r="RL2021" s="10">
        <f>VLOOKUP(CY2021,'[1]DO NOT TOUCH Préparation'!$S$1:$T$5,2,0)</f>
        <v>4</v>
      </c>
      <c r="RM2021" s="10">
        <f>VLOOKUP(CZ2021,'[1]DO NOT TOUCH Préparation'!$S$1:$T$5,2,0)</f>
        <v>5</v>
      </c>
      <c r="RN2021" s="10">
        <f>VLOOKUP(DA2021,'[1]DO NOT TOUCH Préparation'!$S$1:$T$5,2,0)</f>
        <v>5</v>
      </c>
      <c r="RO2021" s="10">
        <f>VLOOKUP(DB2021,'[1]DO NOT TOUCH Préparation'!$S$1:$T$5,2,0)</f>
        <v>5</v>
      </c>
      <c r="RP2021" s="10">
        <f>VLOOKUP(DC2021,'[1]DO NOT TOUCH Préparation'!$S$1:$T$5,2,0)</f>
        <v>5</v>
      </c>
      <c r="RQ2021" s="10">
        <f>VLOOKUP(DD2021,'[1]DO NOT TOUCH Préparation'!$S$1:$T$5,2,0)</f>
        <v>4</v>
      </c>
      <c r="RR2021" s="10">
        <f>VLOOKUP(DE2021,'[1]DO NOT TOUCH Préparation'!$S$1:$T$5,2,0)</f>
        <v>5</v>
      </c>
      <c r="RS2021" s="10">
        <f>VLOOKUP(DF2021,'[1]DO NOT TOUCH Préparation'!$S$1:$T$5,2,0)</f>
        <v>5</v>
      </c>
      <c r="RT2021" s="10">
        <f>VLOOKUP(DG2021,'[1]DO NOT TOUCH Préparation'!$S$1:$T$5,2,0)</f>
        <v>4</v>
      </c>
      <c r="RV2021" s="5" t="str">
        <f>IF(CF2021&lt;&gt;"",CF2021,"")</f>
        <v>6% à 20%</v>
      </c>
      <c r="RW2021" s="5" t="str">
        <f>IF(CK2021&lt;&gt;"",CK2021,"")</f>
        <v>Inférieur ou égal à 5%</v>
      </c>
      <c r="RX2021" s="5" t="str">
        <f t="shared" si="32"/>
        <v>Inférieur ou égal à 5%</v>
      </c>
      <c r="RZ2021" s="5" cm="1">
        <f t="array" ref="RZ2021">IFERROR(INDEX('[1]DO NOT TOUCH Préparation'!$W$2:$W$7,MATCH('DO NOT TOUCH - inputExtraction'!RV2021,'[1]DO NOT TOUCH Préparation'!$V$2:$V$7,0),),"1")</f>
        <v>3</v>
      </c>
      <c r="SA2021" s="5" cm="1">
        <f t="array" ref="SA2021">IFERROR(INDEX('[1]DO NOT TOUCH Préparation'!$W$2:$W$7,MATCH('DO NOT TOUCH - inputExtraction'!RW2021,'[1]DO NOT TOUCH Préparation'!$V$2:$V$7,0),),"1")</f>
        <v>2</v>
      </c>
      <c r="SB2021" s="5" cm="1">
        <f t="array" ref="SB2021">IFERROR(INDEX('[1]DO NOT TOUCH Préparation'!$W$2:$W$7,MATCH('DO NOT TOUCH - inputExtraction'!RX2021,'[1]DO NOT TOUCH Préparation'!$V$2:$V$7,0),),"1")</f>
        <v>2</v>
      </c>
      <c r="SD2021" s="5">
        <v>1</v>
      </c>
      <c r="SF2021" s="5">
        <f>IFERROR(VLOOKUP(H2021,'[1]DO NOT TOUCH Préparation'!$CL$2:$CM$9,2,0),"")</f>
        <v>7</v>
      </c>
      <c r="SG2021" s="5">
        <f>IFERROR(VLOOKUP(K2021,'[1]DO NOT TOUCH Préparation'!$CT$2:$CU$10,2,0),"")</f>
        <v>8</v>
      </c>
      <c r="SH2021" s="5">
        <f>IFERROR(VLOOKUP(L2021,'[1]DO NOT TOUCH Préparation'!$CX$2:$CY$6,2,0),"")</f>
        <v>4</v>
      </c>
    </row>
    <row r="2022" spans="1:502" ht="14.4" x14ac:dyDescent="0.3">
      <c r="A2022" s="4">
        <v>2676</v>
      </c>
      <c r="B2022" s="4" t="s">
        <v>4835</v>
      </c>
      <c r="C2022" s="4" t="s">
        <v>3156</v>
      </c>
      <c r="D2022" s="4" t="s">
        <v>904</v>
      </c>
      <c r="E2022" s="4" t="s">
        <v>468</v>
      </c>
      <c r="F2022" s="10" t="s">
        <v>941</v>
      </c>
      <c r="G2022" s="10" t="s">
        <v>942</v>
      </c>
      <c r="H2022" s="7" t="s">
        <v>578</v>
      </c>
      <c r="I2022" s="7">
        <v>44</v>
      </c>
      <c r="J2022" s="7" t="s">
        <v>505</v>
      </c>
      <c r="K2022" s="7" t="s">
        <v>529</v>
      </c>
      <c r="L2022" s="7" t="s">
        <v>492</v>
      </c>
      <c r="M2022" s="7">
        <v>3</v>
      </c>
      <c r="N2022" s="12">
        <v>0</v>
      </c>
      <c r="O2022" s="12">
        <v>0</v>
      </c>
      <c r="P2022" s="7">
        <v>0</v>
      </c>
      <c r="Q2022" s="7">
        <v>1</v>
      </c>
      <c r="R2022" s="7">
        <v>1</v>
      </c>
      <c r="S2022" s="12">
        <v>0</v>
      </c>
      <c r="T2022" s="7">
        <v>1</v>
      </c>
      <c r="U2022" s="12">
        <v>0</v>
      </c>
      <c r="W2022" s="7">
        <v>1</v>
      </c>
      <c r="X2022" s="7">
        <v>2</v>
      </c>
      <c r="AB2022" s="7">
        <v>3</v>
      </c>
      <c r="AC2022" s="10" t="s">
        <v>987</v>
      </c>
      <c r="BS2022" s="10">
        <v>0</v>
      </c>
      <c r="BT2022" s="10">
        <v>0</v>
      </c>
      <c r="BU2022" s="10">
        <v>0</v>
      </c>
      <c r="BV2022" s="10">
        <v>0</v>
      </c>
      <c r="BW2022" s="10">
        <v>0</v>
      </c>
      <c r="BX2022" s="10">
        <v>0</v>
      </c>
      <c r="BY2022" s="10">
        <v>0</v>
      </c>
      <c r="BZ2022" s="10">
        <v>0</v>
      </c>
      <c r="CA2022" s="10">
        <v>0</v>
      </c>
      <c r="CB2022" s="10">
        <v>0</v>
      </c>
      <c r="CC2022" s="10">
        <v>1</v>
      </c>
      <c r="CE2022" s="7" t="s">
        <v>447</v>
      </c>
      <c r="CF2022" s="7" t="s">
        <v>507</v>
      </c>
      <c r="CK2022" s="7" t="s">
        <v>570</v>
      </c>
      <c r="CL2022" s="7" t="s">
        <v>475</v>
      </c>
      <c r="CM2022" s="7">
        <v>4</v>
      </c>
      <c r="CN2022" s="7" t="s">
        <v>524</v>
      </c>
      <c r="CO2022" s="7">
        <v>3</v>
      </c>
      <c r="CP2022" s="7" t="s">
        <v>450</v>
      </c>
      <c r="CX2022" t="s">
        <v>452</v>
      </c>
      <c r="CY2022" t="s">
        <v>478</v>
      </c>
      <c r="CZ2022" t="s">
        <v>451</v>
      </c>
      <c r="DA2022" t="s">
        <v>478</v>
      </c>
      <c r="DB2022" t="s">
        <v>495</v>
      </c>
      <c r="DC2022" t="s">
        <v>453</v>
      </c>
      <c r="DD2022" t="s">
        <v>478</v>
      </c>
      <c r="DE2022" t="s">
        <v>451</v>
      </c>
      <c r="DF2022" t="s">
        <v>451</v>
      </c>
      <c r="DG2022" t="s">
        <v>451</v>
      </c>
      <c r="DJ2022" t="s">
        <v>454</v>
      </c>
      <c r="DM2022" t="s">
        <v>454</v>
      </c>
      <c r="DO2022" t="s">
        <v>454</v>
      </c>
      <c r="DP2022" t="s">
        <v>454</v>
      </c>
      <c r="DQ2022" t="s">
        <v>454</v>
      </c>
      <c r="DT2022" s="7" t="s">
        <v>496</v>
      </c>
      <c r="DW2022" s="7" t="s">
        <v>456</v>
      </c>
      <c r="DY2022" s="7" t="s">
        <v>479</v>
      </c>
      <c r="DZ2022" s="7" t="s">
        <v>479</v>
      </c>
      <c r="EA2022" s="7" t="s">
        <v>456</v>
      </c>
      <c r="ED2022">
        <v>4</v>
      </c>
      <c r="EG2022" t="s">
        <v>457</v>
      </c>
      <c r="EI2022" t="s">
        <v>457</v>
      </c>
      <c r="EJ2022">
        <v>4</v>
      </c>
      <c r="EK2022">
        <v>4</v>
      </c>
      <c r="EL2022" s="6"/>
      <c r="GX2022">
        <v>1</v>
      </c>
      <c r="HF2022">
        <v>1</v>
      </c>
      <c r="HK2022">
        <v>1</v>
      </c>
      <c r="HU2022">
        <v>1</v>
      </c>
      <c r="IT2022">
        <v>2</v>
      </c>
      <c r="IV2022">
        <v>1</v>
      </c>
      <c r="JL2022">
        <v>2</v>
      </c>
      <c r="JN2022">
        <v>1</v>
      </c>
      <c r="JX2022">
        <v>1</v>
      </c>
      <c r="JZ2022">
        <v>2</v>
      </c>
      <c r="KA2022">
        <v>3</v>
      </c>
      <c r="KF2022">
        <v>1</v>
      </c>
      <c r="KK2022">
        <v>3</v>
      </c>
      <c r="KL2022">
        <v>1</v>
      </c>
      <c r="KM2022">
        <v>2</v>
      </c>
      <c r="KP2022">
        <v>4</v>
      </c>
      <c r="KQ2022" t="s">
        <v>481</v>
      </c>
      <c r="KR2022">
        <v>2</v>
      </c>
      <c r="KS2022">
        <v>3</v>
      </c>
      <c r="KT2022">
        <v>3</v>
      </c>
      <c r="KY2022">
        <v>1</v>
      </c>
      <c r="KZ2022">
        <v>2</v>
      </c>
      <c r="LB2022">
        <v>3</v>
      </c>
      <c r="LI2022">
        <v>1</v>
      </c>
      <c r="LJ2022">
        <v>2</v>
      </c>
      <c r="LL2022">
        <v>3</v>
      </c>
      <c r="LO2022">
        <v>1</v>
      </c>
      <c r="LT2022">
        <v>2</v>
      </c>
      <c r="LU2022">
        <v>3</v>
      </c>
      <c r="MA2022">
        <v>3</v>
      </c>
      <c r="MC2022">
        <v>2</v>
      </c>
      <c r="MD2022">
        <v>1</v>
      </c>
      <c r="MK2022">
        <v>2</v>
      </c>
      <c r="MN2022">
        <v>1</v>
      </c>
      <c r="MP2022">
        <v>3</v>
      </c>
      <c r="MS2022" s="7" t="s">
        <v>459</v>
      </c>
      <c r="MT2022" s="7" t="s">
        <v>459</v>
      </c>
      <c r="MU2022" s="7" t="s">
        <v>458</v>
      </c>
      <c r="MV2022" s="7" t="s">
        <v>497</v>
      </c>
      <c r="MW2022" s="7" t="s">
        <v>482</v>
      </c>
      <c r="MX2022" s="7" t="s">
        <v>460</v>
      </c>
      <c r="MY2022" s="7" t="s">
        <v>497</v>
      </c>
      <c r="MZ2022" s="7" t="s">
        <v>458</v>
      </c>
      <c r="NA2022" s="7" t="s">
        <v>458</v>
      </c>
      <c r="NB2022" s="7" t="s">
        <v>458</v>
      </c>
      <c r="NC2022" s="7" t="s">
        <v>483</v>
      </c>
      <c r="ND2022" s="7" t="s">
        <v>483</v>
      </c>
      <c r="NE2022" s="7" t="s">
        <v>483</v>
      </c>
      <c r="NF2022" s="7" t="s">
        <v>483</v>
      </c>
      <c r="NG2022" s="7" t="s">
        <v>483</v>
      </c>
      <c r="NH2022" s="7" t="s">
        <v>483</v>
      </c>
      <c r="NI2022" s="7" t="s">
        <v>458</v>
      </c>
      <c r="NJ2022" s="7" t="s">
        <v>483</v>
      </c>
      <c r="NK2022" s="7" t="s">
        <v>483</v>
      </c>
      <c r="NL2022" s="7" t="s">
        <v>483</v>
      </c>
      <c r="NM2022" t="s">
        <v>461</v>
      </c>
      <c r="PV2022" s="10" t="s">
        <v>463</v>
      </c>
      <c r="PW2022" s="10" t="s">
        <v>463</v>
      </c>
      <c r="PX2022" s="10" t="s">
        <v>463</v>
      </c>
      <c r="PY2022" s="10" t="s">
        <v>463</v>
      </c>
      <c r="PZ2022" s="10" t="s">
        <v>463</v>
      </c>
      <c r="QA2022" s="10" t="s">
        <v>463</v>
      </c>
      <c r="QB2022" s="10" t="s">
        <v>463</v>
      </c>
      <c r="QC2022" s="10" t="s">
        <v>463</v>
      </c>
      <c r="QD2022" s="10" t="s">
        <v>463</v>
      </c>
      <c r="QE2022" s="10" t="s">
        <v>499</v>
      </c>
      <c r="QF2022" s="10" t="s">
        <v>463</v>
      </c>
      <c r="QG2022" s="10" t="s">
        <v>499</v>
      </c>
      <c r="QH2022" s="10" t="s">
        <v>499</v>
      </c>
      <c r="QI2022" s="10" t="s">
        <v>499</v>
      </c>
      <c r="QJ2022" s="10" t="s">
        <v>464</v>
      </c>
      <c r="QL2022" s="10">
        <v>6.2240833333332999</v>
      </c>
      <c r="QM2022" s="10" t="s">
        <v>908</v>
      </c>
      <c r="RF2022" s="10">
        <v>1</v>
      </c>
      <c r="RH2022" s="15">
        <f>IFERROR(AVERAGE(INDEX('[1]DO NOT TOUCH Préparation'!$T$1:$T$5,MATCH('DO NOT TOUCH - inputExtraction'!$CX2022,'[1]DO NOT TOUCH Préparation'!$S$1:$S$5,0)),INDEX('[1]DO NOT TOUCH Préparation'!$T$1:$T$5,MATCH('DO NOT TOUCH - inputExtraction'!$CY2022,'[1]DO NOT TOUCH Préparation'!$S$1:$S$5,0)),INDEX('[1]DO NOT TOUCH Préparation'!$T$1:$T$5,MATCH('DO NOT TOUCH - inputExtraction'!$CZ2022,'[1]DO NOT TOUCH Préparation'!$S$1:$S$5,0)),INDEX('[1]DO NOT TOUCH Préparation'!$T$1:$T$5,MATCH('DO NOT TOUCH - inputExtraction'!$DA2022,'[1]DO NOT TOUCH Préparation'!$S$1:$S$5,0)),INDEX('[1]DO NOT TOUCH Préparation'!$T$1:$T$5,MATCH('DO NOT TOUCH - inputExtraction'!$DB2022,'[1]DO NOT TOUCH Préparation'!$S$1:$S$5,0))),"")</f>
        <v>2.2000000000000002</v>
      </c>
      <c r="RI2022" s="13">
        <f>IFERROR(AVERAGE(INDEX('[1]DO NOT TOUCH Préparation'!$T$1:$T$5,MATCH($DC2022,'[1]DO NOT TOUCH Préparation'!$S$1:$S$5,0)),INDEX('[1]DO NOT TOUCH Préparation'!$T$1:$T$5,MATCH('DO NOT TOUCH - inputExtraction'!$DD2022,'[1]DO NOT TOUCH Préparation'!$S$1:$S$5,0)),INDEX('[1]DO NOT TOUCH Préparation'!$T$1:$T$5,MATCH('DO NOT TOUCH - inputExtraction'!$DE2022,'[1]DO NOT TOUCH Préparation'!$S$1:$S$5,0)),INDEX('[1]DO NOT TOUCH Préparation'!$T$1:$T$5,MATCH(DF2022,'[1]DO NOT TOUCH Préparation'!$S$1:$S$5,0)),INDEX('[1]DO NOT TOUCH Préparation'!$T$1:$T$5,MATCH('DO NOT TOUCH - inputExtraction'!$DG2022,'[1]DO NOT TOUCH Préparation'!$S$1:$S$5,0))),"")</f>
        <v>3.6</v>
      </c>
      <c r="RK2022" s="10">
        <f>VLOOKUP(CX2022,'[1]DO NOT TOUCH Préparation'!$S$1:$T$5,2,0)</f>
        <v>3</v>
      </c>
      <c r="RL2022" s="10">
        <f>VLOOKUP(CY2022,'[1]DO NOT TOUCH Préparation'!$S$1:$T$5,2,0)</f>
        <v>1</v>
      </c>
      <c r="RM2022" s="10">
        <f>VLOOKUP(CZ2022,'[1]DO NOT TOUCH Préparation'!$S$1:$T$5,2,0)</f>
        <v>4</v>
      </c>
      <c r="RN2022" s="10">
        <f>VLOOKUP(DA2022,'[1]DO NOT TOUCH Préparation'!$S$1:$T$5,2,0)</f>
        <v>1</v>
      </c>
      <c r="RO2022" s="10">
        <f>VLOOKUP(DB2022,'[1]DO NOT TOUCH Préparation'!$S$1:$T$5,2,0)</f>
        <v>2</v>
      </c>
      <c r="RP2022" s="10">
        <f>VLOOKUP(DC2022,'[1]DO NOT TOUCH Préparation'!$S$1:$T$5,2,0)</f>
        <v>5</v>
      </c>
      <c r="RQ2022" s="10">
        <f>VLOOKUP(DD2022,'[1]DO NOT TOUCH Préparation'!$S$1:$T$5,2,0)</f>
        <v>1</v>
      </c>
      <c r="RR2022" s="10">
        <f>VLOOKUP(DE2022,'[1]DO NOT TOUCH Préparation'!$S$1:$T$5,2,0)</f>
        <v>4</v>
      </c>
      <c r="RS2022" s="10">
        <f>VLOOKUP(DF2022,'[1]DO NOT TOUCH Préparation'!$S$1:$T$5,2,0)</f>
        <v>4</v>
      </c>
      <c r="RT2022" s="10">
        <f>VLOOKUP(DG2022,'[1]DO NOT TOUCH Préparation'!$S$1:$T$5,2,0)</f>
        <v>4</v>
      </c>
      <c r="RV2022" s="5" t="str">
        <f>IF(CF2022&lt;&gt;"",CF2022,"")</f>
        <v>Je n’achète pas de produits alimentaires bio</v>
      </c>
      <c r="RW2022" s="5" t="str">
        <f>IF(CK2022&lt;&gt;"",CK2022,"")</f>
        <v>Plus de 50%</v>
      </c>
      <c r="RX2022" s="5" t="str">
        <f t="shared" si="32"/>
        <v>Je n’achète pas de produits à base végétale (soja, amande, avoine…)</v>
      </c>
      <c r="RZ2022" s="5" t="str" cm="1">
        <f t="array" ref="RZ2022">IFERROR(INDEX('[1]DO NOT TOUCH Préparation'!$W$2:$W$7,MATCH('DO NOT TOUCH - inputExtraction'!RV2022,'[1]DO NOT TOUCH Préparation'!$V$2:$V$7,0),),"1")</f>
        <v>1</v>
      </c>
      <c r="SA2022" s="5" cm="1">
        <f t="array" ref="SA2022">IFERROR(INDEX('[1]DO NOT TOUCH Préparation'!$W$2:$W$7,MATCH('DO NOT TOUCH - inputExtraction'!RW2022,'[1]DO NOT TOUCH Préparation'!$V$2:$V$7,0),),"1")</f>
        <v>5</v>
      </c>
      <c r="SB2022" s="5" t="str" cm="1">
        <f t="array" ref="SB2022">IFERROR(INDEX('[1]DO NOT TOUCH Préparation'!$W$2:$W$7,MATCH('DO NOT TOUCH - inputExtraction'!RX2022,'[1]DO NOT TOUCH Préparation'!$V$2:$V$7,0),),"1")</f>
        <v>1</v>
      </c>
      <c r="SD2022" s="5">
        <v>1</v>
      </c>
      <c r="SF2022" s="5">
        <f>IFERROR(VLOOKUP(H2022,'[1]DO NOT TOUCH Préparation'!$CL$2:$CM$9,2,0),"")</f>
        <v>8</v>
      </c>
      <c r="SG2022" s="5">
        <f>IFERROR(VLOOKUP(K2022,'[1]DO NOT TOUCH Préparation'!$CT$2:$CU$10,2,0),"")</f>
        <v>8</v>
      </c>
      <c r="SH2022" s="5">
        <f>IFERROR(VLOOKUP(L2022,'[1]DO NOT TOUCH Préparation'!$CX$2:$CY$6,2,0),"")</f>
        <v>3</v>
      </c>
    </row>
    <row r="2023" spans="1:502" ht="14.4" x14ac:dyDescent="0.3">
      <c r="A2023" s="4">
        <v>2677</v>
      </c>
      <c r="B2023" s="4" t="s">
        <v>4836</v>
      </c>
      <c r="C2023" s="4" t="s">
        <v>2762</v>
      </c>
      <c r="D2023" s="4" t="s">
        <v>438</v>
      </c>
      <c r="E2023" s="4" t="s">
        <v>439</v>
      </c>
      <c r="F2023" s="10" t="s">
        <v>540</v>
      </c>
      <c r="G2023" s="10" t="s">
        <v>541</v>
      </c>
      <c r="H2023" s="7" t="s">
        <v>442</v>
      </c>
      <c r="I2023" s="7">
        <v>64</v>
      </c>
      <c r="J2023" s="7" t="s">
        <v>443</v>
      </c>
      <c r="K2023" s="7" t="s">
        <v>555</v>
      </c>
      <c r="L2023" s="7" t="s">
        <v>472</v>
      </c>
      <c r="M2023" s="7">
        <v>2</v>
      </c>
      <c r="N2023" s="12">
        <v>0</v>
      </c>
      <c r="O2023" s="12">
        <v>0</v>
      </c>
      <c r="P2023" s="7">
        <v>0</v>
      </c>
      <c r="Q2023" s="7">
        <v>0</v>
      </c>
      <c r="R2023" s="7">
        <v>1</v>
      </c>
      <c r="S2023" s="12">
        <v>0</v>
      </c>
      <c r="T2023" s="7">
        <v>1</v>
      </c>
      <c r="U2023" s="12">
        <v>0</v>
      </c>
      <c r="W2023" s="7">
        <v>1</v>
      </c>
      <c r="X2023" s="7">
        <v>2</v>
      </c>
      <c r="AB2023" s="7">
        <v>3</v>
      </c>
      <c r="AC2023" s="10" t="s">
        <v>446</v>
      </c>
      <c r="AD2023" s="10">
        <v>0</v>
      </c>
      <c r="AE2023" s="10">
        <v>0</v>
      </c>
      <c r="AF2023" s="10">
        <v>0</v>
      </c>
      <c r="AG2023" s="10">
        <v>1</v>
      </c>
      <c r="AH2023" s="10">
        <v>1</v>
      </c>
      <c r="AI2023" s="10">
        <v>0</v>
      </c>
      <c r="AJ2023" s="10">
        <v>0</v>
      </c>
      <c r="AK2023" s="10">
        <v>0</v>
      </c>
      <c r="AM2023" s="10">
        <v>0</v>
      </c>
      <c r="AN2023" s="10">
        <v>0</v>
      </c>
      <c r="AO2023" s="10">
        <v>0</v>
      </c>
      <c r="AP2023" s="10">
        <v>0</v>
      </c>
      <c r="AQ2023" s="10">
        <v>0</v>
      </c>
      <c r="AR2023" s="10">
        <v>0</v>
      </c>
      <c r="AS2023" s="10">
        <v>1</v>
      </c>
      <c r="AT2023" s="10">
        <v>0</v>
      </c>
      <c r="AU2023" s="10">
        <v>0</v>
      </c>
      <c r="AV2023" s="10">
        <v>0</v>
      </c>
      <c r="AW2023" s="10">
        <v>0</v>
      </c>
      <c r="AX2023" s="10">
        <v>0</v>
      </c>
      <c r="AY2023" s="10">
        <v>0</v>
      </c>
      <c r="AZ2023" s="10">
        <v>0</v>
      </c>
      <c r="CB2023" s="10">
        <v>0</v>
      </c>
      <c r="CC2023" s="10">
        <v>0</v>
      </c>
      <c r="CE2023" s="7" t="s">
        <v>506</v>
      </c>
      <c r="CF2023" s="7" t="s">
        <v>523</v>
      </c>
      <c r="CG2023" s="7" t="s">
        <v>449</v>
      </c>
      <c r="CH2023" s="7" t="s">
        <v>524</v>
      </c>
      <c r="CI2023" s="7">
        <v>4</v>
      </c>
      <c r="CJ2023" s="7">
        <v>3</v>
      </c>
      <c r="CK2023" s="7" t="s">
        <v>474</v>
      </c>
      <c r="CL2023" s="7" t="s">
        <v>449</v>
      </c>
      <c r="CM2023" s="7" t="s">
        <v>524</v>
      </c>
      <c r="CN2023" s="7">
        <v>4</v>
      </c>
      <c r="CO2023" s="7">
        <v>4</v>
      </c>
      <c r="CP2023" s="7" t="s">
        <v>474</v>
      </c>
      <c r="CQ2023" s="7" t="s">
        <v>475</v>
      </c>
      <c r="CR2023" s="7" t="s">
        <v>524</v>
      </c>
      <c r="CS2023" s="7">
        <v>4</v>
      </c>
      <c r="CT2023" s="7">
        <v>4</v>
      </c>
      <c r="CU2023" s="7">
        <v>3</v>
      </c>
      <c r="CX2023" t="s">
        <v>453</v>
      </c>
      <c r="CY2023" t="s">
        <v>453</v>
      </c>
      <c r="CZ2023" t="s">
        <v>453</v>
      </c>
      <c r="DA2023" t="s">
        <v>451</v>
      </c>
      <c r="DB2023" t="s">
        <v>451</v>
      </c>
      <c r="DC2023" t="s">
        <v>453</v>
      </c>
      <c r="DD2023" t="s">
        <v>451</v>
      </c>
      <c r="DE2023" t="s">
        <v>453</v>
      </c>
      <c r="DF2023" t="s">
        <v>451</v>
      </c>
      <c r="DG2023" t="s">
        <v>453</v>
      </c>
      <c r="DH2023" t="s">
        <v>455</v>
      </c>
      <c r="DI2023" t="s">
        <v>455</v>
      </c>
      <c r="DJ2023" t="s">
        <v>455</v>
      </c>
      <c r="DK2023" t="s">
        <v>454</v>
      </c>
      <c r="DL2023" t="s">
        <v>455</v>
      </c>
      <c r="DM2023" t="s">
        <v>455</v>
      </c>
      <c r="DN2023" t="s">
        <v>537</v>
      </c>
      <c r="DO2023" t="s">
        <v>537</v>
      </c>
      <c r="DP2023" t="s">
        <v>537</v>
      </c>
      <c r="DQ2023" t="s">
        <v>455</v>
      </c>
      <c r="DR2023" s="7" t="s">
        <v>496</v>
      </c>
      <c r="DS2023" s="7" t="s">
        <v>456</v>
      </c>
      <c r="DT2023" s="7" t="s">
        <v>456</v>
      </c>
      <c r="DU2023" s="7" t="s">
        <v>479</v>
      </c>
      <c r="DV2023" s="7" t="s">
        <v>456</v>
      </c>
      <c r="DW2023" s="7" t="s">
        <v>496</v>
      </c>
      <c r="DX2023" s="7" t="s">
        <v>456</v>
      </c>
      <c r="DY2023" s="7" t="s">
        <v>479</v>
      </c>
      <c r="DZ2023" s="7" t="s">
        <v>479</v>
      </c>
      <c r="EA2023" s="7" t="s">
        <v>496</v>
      </c>
      <c r="EB2023">
        <v>4</v>
      </c>
      <c r="EC2023">
        <v>4</v>
      </c>
      <c r="ED2023" t="s">
        <v>457</v>
      </c>
      <c r="EE2023">
        <v>3</v>
      </c>
      <c r="EF2023">
        <v>4</v>
      </c>
      <c r="EG2023" t="s">
        <v>457</v>
      </c>
      <c r="EH2023">
        <v>3</v>
      </c>
      <c r="EI2023" t="s">
        <v>457</v>
      </c>
      <c r="EJ2023">
        <v>3</v>
      </c>
      <c r="EK2023" t="s">
        <v>457</v>
      </c>
      <c r="EL2023" s="6"/>
      <c r="FP2023">
        <v>1</v>
      </c>
      <c r="FQ2023">
        <v>0</v>
      </c>
      <c r="FR2023">
        <v>0</v>
      </c>
      <c r="FS2023">
        <v>0</v>
      </c>
      <c r="FT2023">
        <v>0</v>
      </c>
      <c r="FU2023">
        <v>1</v>
      </c>
      <c r="FV2023">
        <v>0</v>
      </c>
      <c r="FW2023">
        <v>0</v>
      </c>
      <c r="FX2023">
        <v>0</v>
      </c>
      <c r="FY2023">
        <v>0</v>
      </c>
      <c r="FZ2023">
        <v>0</v>
      </c>
      <c r="GA2023">
        <v>0</v>
      </c>
      <c r="GB2023">
        <v>0</v>
      </c>
      <c r="GC2023">
        <v>1</v>
      </c>
      <c r="GD2023">
        <v>0</v>
      </c>
      <c r="IH2023">
        <v>1</v>
      </c>
      <c r="II2023">
        <v>2</v>
      </c>
      <c r="IJ2023">
        <v>3</v>
      </c>
      <c r="IN2023">
        <v>3</v>
      </c>
      <c r="IO2023">
        <v>1</v>
      </c>
      <c r="IP2023">
        <v>2</v>
      </c>
      <c r="IT2023">
        <v>1</v>
      </c>
      <c r="IU2023">
        <v>2</v>
      </c>
      <c r="IV2023">
        <v>3</v>
      </c>
      <c r="JA2023">
        <v>1</v>
      </c>
      <c r="JC2023">
        <v>3</v>
      </c>
      <c r="JE2023">
        <v>2</v>
      </c>
      <c r="JF2023">
        <v>1</v>
      </c>
      <c r="JG2023">
        <v>3</v>
      </c>
      <c r="JI2023">
        <v>2</v>
      </c>
      <c r="JL2023">
        <v>1</v>
      </c>
      <c r="JM2023">
        <v>2</v>
      </c>
      <c r="JO2023">
        <v>3</v>
      </c>
      <c r="JR2023">
        <v>3</v>
      </c>
      <c r="JS2023">
        <v>1</v>
      </c>
      <c r="JT2023">
        <v>2</v>
      </c>
      <c r="JX2023">
        <v>1</v>
      </c>
      <c r="JY2023">
        <v>2</v>
      </c>
      <c r="JZ2023">
        <v>3</v>
      </c>
      <c r="KD2023">
        <v>2</v>
      </c>
      <c r="KE2023">
        <v>3</v>
      </c>
      <c r="KF2023">
        <v>1</v>
      </c>
      <c r="KJ2023">
        <v>2</v>
      </c>
      <c r="KK2023">
        <v>1</v>
      </c>
      <c r="KN2023">
        <v>3</v>
      </c>
      <c r="KP2023">
        <v>4</v>
      </c>
      <c r="KQ2023">
        <v>3</v>
      </c>
      <c r="KR2023">
        <v>4</v>
      </c>
      <c r="KS2023">
        <v>4</v>
      </c>
      <c r="KT2023">
        <v>4</v>
      </c>
      <c r="KU2023">
        <v>2</v>
      </c>
      <c r="KY2023">
        <v>1</v>
      </c>
      <c r="LD2023">
        <v>3</v>
      </c>
      <c r="LG2023">
        <v>1</v>
      </c>
      <c r="LI2023">
        <v>3</v>
      </c>
      <c r="LN2023">
        <v>2</v>
      </c>
      <c r="LQ2023">
        <v>1</v>
      </c>
      <c r="LT2023">
        <v>2</v>
      </c>
      <c r="LX2023">
        <v>3</v>
      </c>
      <c r="MA2023">
        <v>1</v>
      </c>
      <c r="MC2023">
        <v>2</v>
      </c>
      <c r="MF2023">
        <v>3</v>
      </c>
      <c r="MI2023">
        <v>2</v>
      </c>
      <c r="MK2023">
        <v>1</v>
      </c>
      <c r="MM2023">
        <v>3</v>
      </c>
      <c r="MS2023" s="7" t="s">
        <v>460</v>
      </c>
      <c r="MT2023" s="7" t="s">
        <v>460</v>
      </c>
      <c r="MU2023" s="7" t="s">
        <v>460</v>
      </c>
      <c r="MV2023" s="7" t="s">
        <v>459</v>
      </c>
      <c r="MW2023" s="7" t="s">
        <v>458</v>
      </c>
      <c r="MX2023" s="7" t="s">
        <v>460</v>
      </c>
      <c r="MY2023" s="7" t="s">
        <v>459</v>
      </c>
      <c r="MZ2023" s="7" t="s">
        <v>458</v>
      </c>
      <c r="NA2023" s="7" t="s">
        <v>459</v>
      </c>
      <c r="NB2023" s="7" t="s">
        <v>458</v>
      </c>
      <c r="NC2023" s="7" t="s">
        <v>458</v>
      </c>
      <c r="ND2023" s="7" t="s">
        <v>458</v>
      </c>
      <c r="NE2023" s="7" t="s">
        <v>460</v>
      </c>
      <c r="NF2023" s="7" t="s">
        <v>483</v>
      </c>
      <c r="NG2023" s="7" t="s">
        <v>458</v>
      </c>
      <c r="NH2023" s="7" t="s">
        <v>460</v>
      </c>
      <c r="NI2023" s="7" t="s">
        <v>483</v>
      </c>
      <c r="NJ2023" s="7" t="s">
        <v>458</v>
      </c>
      <c r="NK2023" s="7" t="s">
        <v>483</v>
      </c>
      <c r="NL2023" s="7" t="s">
        <v>458</v>
      </c>
      <c r="NM2023" t="s">
        <v>461</v>
      </c>
      <c r="NN2023" t="s">
        <v>463</v>
      </c>
      <c r="NO2023" t="s">
        <v>462</v>
      </c>
      <c r="NP2023" t="s">
        <v>485</v>
      </c>
      <c r="NQ2023" t="s">
        <v>462</v>
      </c>
      <c r="NR2023" t="s">
        <v>485</v>
      </c>
      <c r="NS2023" t="s">
        <v>462</v>
      </c>
      <c r="NT2023" t="s">
        <v>462</v>
      </c>
      <c r="NU2023" t="s">
        <v>462</v>
      </c>
      <c r="NV2023" t="s">
        <v>462</v>
      </c>
      <c r="NW2023" t="s">
        <v>463</v>
      </c>
      <c r="NX2023" t="s">
        <v>485</v>
      </c>
      <c r="NY2023" t="s">
        <v>463</v>
      </c>
      <c r="NZ2023" t="s">
        <v>462</v>
      </c>
      <c r="OA2023" t="s">
        <v>462</v>
      </c>
      <c r="OB2023" t="s">
        <v>462</v>
      </c>
      <c r="OC2023" t="s">
        <v>463</v>
      </c>
      <c r="OD2023" t="s">
        <v>499</v>
      </c>
      <c r="OE2023" t="s">
        <v>463</v>
      </c>
      <c r="OF2023" t="s">
        <v>463</v>
      </c>
      <c r="OG2023" t="s">
        <v>463</v>
      </c>
      <c r="QJ2023" s="10" t="s">
        <v>464</v>
      </c>
      <c r="QL2023" s="10">
        <v>97.720916666666994</v>
      </c>
      <c r="QM2023" s="10" t="s">
        <v>465</v>
      </c>
      <c r="RF2023" s="10">
        <v>1</v>
      </c>
      <c r="RH2023" s="15">
        <f>IFERROR(AVERAGE(INDEX('[1]DO NOT TOUCH Préparation'!$T$1:$T$5,MATCH('DO NOT TOUCH - inputExtraction'!$CX2023,'[1]DO NOT TOUCH Préparation'!$S$1:$S$5,0)),INDEX('[1]DO NOT TOUCH Préparation'!$T$1:$T$5,MATCH('DO NOT TOUCH - inputExtraction'!$CY2023,'[1]DO NOT TOUCH Préparation'!$S$1:$S$5,0)),INDEX('[1]DO NOT TOUCH Préparation'!$T$1:$T$5,MATCH('DO NOT TOUCH - inputExtraction'!$CZ2023,'[1]DO NOT TOUCH Préparation'!$S$1:$S$5,0)),INDEX('[1]DO NOT TOUCH Préparation'!$T$1:$T$5,MATCH('DO NOT TOUCH - inputExtraction'!$DA2023,'[1]DO NOT TOUCH Préparation'!$S$1:$S$5,0)),INDEX('[1]DO NOT TOUCH Préparation'!$T$1:$T$5,MATCH('DO NOT TOUCH - inputExtraction'!$DB2023,'[1]DO NOT TOUCH Préparation'!$S$1:$S$5,0))),"")</f>
        <v>4.5999999999999996</v>
      </c>
      <c r="RI2023" s="13">
        <f>IFERROR(AVERAGE(INDEX('[1]DO NOT TOUCH Préparation'!$T$1:$T$5,MATCH($DC2023,'[1]DO NOT TOUCH Préparation'!$S$1:$S$5,0)),INDEX('[1]DO NOT TOUCH Préparation'!$T$1:$T$5,MATCH('DO NOT TOUCH - inputExtraction'!$DD2023,'[1]DO NOT TOUCH Préparation'!$S$1:$S$5,0)),INDEX('[1]DO NOT TOUCH Préparation'!$T$1:$T$5,MATCH('DO NOT TOUCH - inputExtraction'!$DE2023,'[1]DO NOT TOUCH Préparation'!$S$1:$S$5,0)),INDEX('[1]DO NOT TOUCH Préparation'!$T$1:$T$5,MATCH(DF2023,'[1]DO NOT TOUCH Préparation'!$S$1:$S$5,0)),INDEX('[1]DO NOT TOUCH Préparation'!$T$1:$T$5,MATCH('DO NOT TOUCH - inputExtraction'!$DG2023,'[1]DO NOT TOUCH Préparation'!$S$1:$S$5,0))),"")</f>
        <v>4.5999999999999996</v>
      </c>
      <c r="RK2023" s="10">
        <f>VLOOKUP(CX2023,'[1]DO NOT TOUCH Préparation'!$S$1:$T$5,2,0)</f>
        <v>5</v>
      </c>
      <c r="RL2023" s="10">
        <f>VLOOKUP(CY2023,'[1]DO NOT TOUCH Préparation'!$S$1:$T$5,2,0)</f>
        <v>5</v>
      </c>
      <c r="RM2023" s="10">
        <f>VLOOKUP(CZ2023,'[1]DO NOT TOUCH Préparation'!$S$1:$T$5,2,0)</f>
        <v>5</v>
      </c>
      <c r="RN2023" s="10">
        <f>VLOOKUP(DA2023,'[1]DO NOT TOUCH Préparation'!$S$1:$T$5,2,0)</f>
        <v>4</v>
      </c>
      <c r="RO2023" s="10">
        <f>VLOOKUP(DB2023,'[1]DO NOT TOUCH Préparation'!$S$1:$T$5,2,0)</f>
        <v>4</v>
      </c>
      <c r="RP2023" s="10">
        <f>VLOOKUP(DC2023,'[1]DO NOT TOUCH Préparation'!$S$1:$T$5,2,0)</f>
        <v>5</v>
      </c>
      <c r="RQ2023" s="10">
        <f>VLOOKUP(DD2023,'[1]DO NOT TOUCH Préparation'!$S$1:$T$5,2,0)</f>
        <v>4</v>
      </c>
      <c r="RR2023" s="10">
        <f>VLOOKUP(DE2023,'[1]DO NOT TOUCH Préparation'!$S$1:$T$5,2,0)</f>
        <v>5</v>
      </c>
      <c r="RS2023" s="10">
        <f>VLOOKUP(DF2023,'[1]DO NOT TOUCH Préparation'!$S$1:$T$5,2,0)</f>
        <v>4</v>
      </c>
      <c r="RT2023" s="10">
        <f>VLOOKUP(DG2023,'[1]DO NOT TOUCH Préparation'!$S$1:$T$5,2,0)</f>
        <v>5</v>
      </c>
      <c r="RV2023" s="5" t="str">
        <f>IF(CF2023&lt;&gt;"",CF2023,"")</f>
        <v>21% à 50%</v>
      </c>
      <c r="RW2023" s="5" t="str">
        <f>IF(CK2023&lt;&gt;"",CK2023,"")</f>
        <v>Inférieur ou égal à 5%</v>
      </c>
      <c r="RX2023" s="5" t="str">
        <f t="shared" si="32"/>
        <v>Inférieur ou égal à 5%</v>
      </c>
      <c r="RZ2023" s="5" cm="1">
        <f t="array" ref="RZ2023">IFERROR(INDEX('[1]DO NOT TOUCH Préparation'!$W$2:$W$7,MATCH('DO NOT TOUCH - inputExtraction'!RV2023,'[1]DO NOT TOUCH Préparation'!$V$2:$V$7,0),),"1")</f>
        <v>4</v>
      </c>
      <c r="SA2023" s="5" cm="1">
        <f t="array" ref="SA2023">IFERROR(INDEX('[1]DO NOT TOUCH Préparation'!$W$2:$W$7,MATCH('DO NOT TOUCH - inputExtraction'!RW2023,'[1]DO NOT TOUCH Préparation'!$V$2:$V$7,0),),"1")</f>
        <v>2</v>
      </c>
      <c r="SB2023" s="5" cm="1">
        <f t="array" ref="SB2023">IFERROR(INDEX('[1]DO NOT TOUCH Préparation'!$W$2:$W$7,MATCH('DO NOT TOUCH - inputExtraction'!RX2023,'[1]DO NOT TOUCH Préparation'!$V$2:$V$7,0),),"1")</f>
        <v>2</v>
      </c>
      <c r="SD2023" s="5">
        <v>1</v>
      </c>
      <c r="SF2023" s="5">
        <f>IFERROR(VLOOKUP(H2023,'[1]DO NOT TOUCH Préparation'!$CL$2:$CM$9,2,0),"")</f>
        <v>4</v>
      </c>
      <c r="SG2023" s="5">
        <f>IFERROR(VLOOKUP(K2023,'[1]DO NOT TOUCH Préparation'!$CT$2:$CU$10,2,0),"")</f>
        <v>5</v>
      </c>
      <c r="SH2023" s="5">
        <f>IFERROR(VLOOKUP(L2023,'[1]DO NOT TOUCH Préparation'!$CX$2:$CY$6,2,0),"")</f>
        <v>2</v>
      </c>
    </row>
    <row r="2024" spans="1:502" ht="14.4" x14ac:dyDescent="0.3">
      <c r="A2024" s="4">
        <v>2678</v>
      </c>
      <c r="B2024" s="4" t="s">
        <v>4837</v>
      </c>
      <c r="C2024" s="4" t="s">
        <v>917</v>
      </c>
      <c r="D2024" s="4" t="s">
        <v>787</v>
      </c>
      <c r="E2024" s="4" t="s">
        <v>468</v>
      </c>
      <c r="F2024" s="10" t="s">
        <v>788</v>
      </c>
      <c r="G2024" s="10" t="s">
        <v>789</v>
      </c>
      <c r="H2024" s="7" t="s">
        <v>490</v>
      </c>
      <c r="I2024" s="7">
        <v>53</v>
      </c>
      <c r="J2024" s="7" t="s">
        <v>443</v>
      </c>
      <c r="K2024" s="7" t="s">
        <v>471</v>
      </c>
      <c r="L2024" s="7" t="s">
        <v>472</v>
      </c>
      <c r="M2024" s="7">
        <v>2</v>
      </c>
      <c r="N2024" s="12">
        <v>1</v>
      </c>
      <c r="O2024" s="12">
        <v>0</v>
      </c>
      <c r="P2024" s="7">
        <v>0</v>
      </c>
      <c r="Q2024" s="7">
        <v>0</v>
      </c>
      <c r="R2024" s="7">
        <v>1</v>
      </c>
      <c r="S2024" s="12">
        <v>0</v>
      </c>
      <c r="T2024" s="7">
        <v>1</v>
      </c>
      <c r="U2024" s="12">
        <v>0</v>
      </c>
      <c r="V2024" s="7">
        <v>3</v>
      </c>
      <c r="W2024" s="7">
        <v>1</v>
      </c>
      <c r="X2024" s="7">
        <v>2</v>
      </c>
      <c r="AC2024" s="10" t="s">
        <v>800</v>
      </c>
      <c r="BA2024" s="10">
        <v>1</v>
      </c>
      <c r="BB2024" s="10">
        <v>1</v>
      </c>
      <c r="BC2024" s="10">
        <v>1</v>
      </c>
      <c r="BD2024" s="10">
        <v>0</v>
      </c>
      <c r="BE2024" s="10">
        <v>0</v>
      </c>
      <c r="BF2024" s="10">
        <v>0</v>
      </c>
      <c r="BG2024" s="10">
        <v>0</v>
      </c>
      <c r="BH2024" s="10">
        <v>0</v>
      </c>
      <c r="BI2024" s="10">
        <v>0</v>
      </c>
      <c r="CB2024" s="10">
        <v>0</v>
      </c>
      <c r="CC2024" s="10">
        <v>0</v>
      </c>
      <c r="CE2024" s="7" t="s">
        <v>447</v>
      </c>
      <c r="CF2024" s="7" t="s">
        <v>474</v>
      </c>
      <c r="CG2024" s="7" t="s">
        <v>475</v>
      </c>
      <c r="CH2024" s="7">
        <v>4</v>
      </c>
      <c r="CI2024" s="7">
        <v>2</v>
      </c>
      <c r="CJ2024" s="7">
        <v>2</v>
      </c>
      <c r="CK2024" s="7" t="s">
        <v>508</v>
      </c>
      <c r="CP2024" s="7" t="s">
        <v>450</v>
      </c>
      <c r="CX2024" t="s">
        <v>451</v>
      </c>
      <c r="CY2024" t="s">
        <v>452</v>
      </c>
      <c r="CZ2024" t="s">
        <v>451</v>
      </c>
      <c r="DA2024" t="s">
        <v>451</v>
      </c>
      <c r="DB2024" t="s">
        <v>495</v>
      </c>
      <c r="DC2024" t="s">
        <v>452</v>
      </c>
      <c r="DD2024" t="s">
        <v>478</v>
      </c>
      <c r="DE2024" t="s">
        <v>451</v>
      </c>
      <c r="DF2024" t="s">
        <v>452</v>
      </c>
      <c r="DG2024" t="s">
        <v>495</v>
      </c>
      <c r="DH2024" t="s">
        <v>454</v>
      </c>
      <c r="DJ2024" t="s">
        <v>455</v>
      </c>
      <c r="DK2024" t="s">
        <v>537</v>
      </c>
      <c r="DO2024" t="s">
        <v>455</v>
      </c>
      <c r="DR2024" s="7" t="s">
        <v>456</v>
      </c>
      <c r="DT2024" s="7" t="s">
        <v>456</v>
      </c>
      <c r="DU2024" s="7" t="s">
        <v>479</v>
      </c>
      <c r="DY2024" s="7" t="s">
        <v>456</v>
      </c>
      <c r="EB2024">
        <v>4</v>
      </c>
      <c r="ED2024">
        <v>4</v>
      </c>
      <c r="EE2024" t="s">
        <v>634</v>
      </c>
      <c r="EI2024">
        <v>3</v>
      </c>
      <c r="EL2024" s="6"/>
      <c r="FA2024">
        <v>1</v>
      </c>
      <c r="FB2024">
        <v>0</v>
      </c>
      <c r="FC2024">
        <v>0</v>
      </c>
      <c r="FD2024">
        <v>0</v>
      </c>
      <c r="FE2024">
        <v>0</v>
      </c>
      <c r="HL2024">
        <v>1</v>
      </c>
      <c r="HT2024">
        <v>1</v>
      </c>
      <c r="IF2024">
        <v>1</v>
      </c>
      <c r="IH2024">
        <v>1</v>
      </c>
      <c r="II2024">
        <v>3</v>
      </c>
      <c r="IJ2024">
        <v>2</v>
      </c>
      <c r="IT2024">
        <v>1</v>
      </c>
      <c r="IU2024">
        <v>3</v>
      </c>
      <c r="IV2024">
        <v>2</v>
      </c>
      <c r="JA2024">
        <v>3</v>
      </c>
      <c r="JB2024">
        <v>1</v>
      </c>
      <c r="JC2024">
        <v>2</v>
      </c>
      <c r="JY2024">
        <v>3</v>
      </c>
      <c r="KA2024">
        <v>1</v>
      </c>
      <c r="KB2024">
        <v>2</v>
      </c>
      <c r="KP2024">
        <v>4</v>
      </c>
      <c r="KQ2024">
        <v>2</v>
      </c>
      <c r="KR2024">
        <v>3</v>
      </c>
      <c r="KS2024">
        <v>2</v>
      </c>
      <c r="KT2024">
        <v>3</v>
      </c>
      <c r="KU2024">
        <v>1</v>
      </c>
      <c r="KW2024">
        <v>2</v>
      </c>
      <c r="LB2024">
        <v>3</v>
      </c>
      <c r="LE2024">
        <v>2</v>
      </c>
      <c r="LF2024">
        <v>3</v>
      </c>
      <c r="LG2024">
        <v>1</v>
      </c>
      <c r="LO2024">
        <v>2</v>
      </c>
      <c r="LQ2024">
        <v>1</v>
      </c>
      <c r="LT2024">
        <v>3</v>
      </c>
      <c r="LY2024">
        <v>2</v>
      </c>
      <c r="MA2024">
        <v>1</v>
      </c>
      <c r="MF2024">
        <v>3</v>
      </c>
      <c r="MI2024">
        <v>2</v>
      </c>
      <c r="MK2024">
        <v>1</v>
      </c>
      <c r="MP2024">
        <v>3</v>
      </c>
      <c r="MS2024" s="7" t="s">
        <v>460</v>
      </c>
      <c r="MT2024" s="7" t="s">
        <v>459</v>
      </c>
      <c r="MU2024" s="7" t="s">
        <v>458</v>
      </c>
      <c r="MV2024" s="7" t="s">
        <v>482</v>
      </c>
      <c r="MW2024" s="7" t="s">
        <v>482</v>
      </c>
      <c r="MX2024" s="7" t="s">
        <v>460</v>
      </c>
      <c r="MY2024" s="7" t="s">
        <v>482</v>
      </c>
      <c r="MZ2024" s="7" t="s">
        <v>458</v>
      </c>
      <c r="NA2024" s="7" t="s">
        <v>458</v>
      </c>
      <c r="NB2024" s="7" t="s">
        <v>459</v>
      </c>
      <c r="NC2024" s="7" t="s">
        <v>460</v>
      </c>
      <c r="ND2024" s="7" t="s">
        <v>483</v>
      </c>
      <c r="NE2024" s="7" t="s">
        <v>460</v>
      </c>
      <c r="NF2024" s="7" t="s">
        <v>482</v>
      </c>
      <c r="NG2024" s="7" t="s">
        <v>483</v>
      </c>
      <c r="NH2024" s="7" t="s">
        <v>458</v>
      </c>
      <c r="NI2024" s="7" t="s">
        <v>497</v>
      </c>
      <c r="NJ2024" s="7" t="s">
        <v>458</v>
      </c>
      <c r="NK2024" s="7" t="s">
        <v>458</v>
      </c>
      <c r="NL2024" s="7" t="s">
        <v>483</v>
      </c>
      <c r="NM2024" t="s">
        <v>498</v>
      </c>
      <c r="OH2024" t="s">
        <v>463</v>
      </c>
      <c r="OI2024" s="10" t="s">
        <v>485</v>
      </c>
      <c r="OJ2024" s="10" t="s">
        <v>485</v>
      </c>
      <c r="OK2024" s="10" t="s">
        <v>485</v>
      </c>
      <c r="OL2024" s="10" t="s">
        <v>485</v>
      </c>
      <c r="OM2024" s="10" t="s">
        <v>485</v>
      </c>
      <c r="ON2024" s="10" t="s">
        <v>485</v>
      </c>
      <c r="OO2024" s="10" t="s">
        <v>463</v>
      </c>
      <c r="OP2024" s="10" t="s">
        <v>462</v>
      </c>
      <c r="OQ2024" s="10" t="s">
        <v>485</v>
      </c>
      <c r="OR2024" s="10" t="s">
        <v>462</v>
      </c>
      <c r="OS2024" s="10" t="s">
        <v>485</v>
      </c>
      <c r="OT2024" s="10" t="s">
        <v>485</v>
      </c>
      <c r="OU2024" s="10" t="s">
        <v>485</v>
      </c>
      <c r="OV2024" s="10" t="s">
        <v>485</v>
      </c>
      <c r="OW2024" s="10" t="s">
        <v>485</v>
      </c>
      <c r="OX2024" s="10" t="s">
        <v>485</v>
      </c>
      <c r="OY2024" s="10" t="s">
        <v>485</v>
      </c>
      <c r="OZ2024" s="10" t="s">
        <v>485</v>
      </c>
      <c r="QJ2024" s="10" t="s">
        <v>562</v>
      </c>
      <c r="QK2024" s="10" t="s">
        <v>4838</v>
      </c>
      <c r="QL2024" s="10">
        <v>8.7803333333332994</v>
      </c>
      <c r="QM2024" s="10" t="s">
        <v>792</v>
      </c>
      <c r="RD2024" s="10" t="s">
        <v>4838</v>
      </c>
      <c r="RF2024" s="10">
        <v>1</v>
      </c>
      <c r="RH2024" s="15">
        <f>IFERROR(AVERAGE(INDEX('[1]DO NOT TOUCH Préparation'!$T$1:$T$5,MATCH('DO NOT TOUCH - inputExtraction'!$CX2024,'[1]DO NOT TOUCH Préparation'!$S$1:$S$5,0)),INDEX('[1]DO NOT TOUCH Préparation'!$T$1:$T$5,MATCH('DO NOT TOUCH - inputExtraction'!$CY2024,'[1]DO NOT TOUCH Préparation'!$S$1:$S$5,0)),INDEX('[1]DO NOT TOUCH Préparation'!$T$1:$T$5,MATCH('DO NOT TOUCH - inputExtraction'!$CZ2024,'[1]DO NOT TOUCH Préparation'!$S$1:$S$5,0)),INDEX('[1]DO NOT TOUCH Préparation'!$T$1:$T$5,MATCH('DO NOT TOUCH - inputExtraction'!$DA2024,'[1]DO NOT TOUCH Préparation'!$S$1:$S$5,0)),INDEX('[1]DO NOT TOUCH Préparation'!$T$1:$T$5,MATCH('DO NOT TOUCH - inputExtraction'!$DB2024,'[1]DO NOT TOUCH Préparation'!$S$1:$S$5,0))),"")</f>
        <v>3.4</v>
      </c>
      <c r="RI2024" s="13">
        <f>IFERROR(AVERAGE(INDEX('[1]DO NOT TOUCH Préparation'!$T$1:$T$5,MATCH($DC2024,'[1]DO NOT TOUCH Préparation'!$S$1:$S$5,0)),INDEX('[1]DO NOT TOUCH Préparation'!$T$1:$T$5,MATCH('DO NOT TOUCH - inputExtraction'!$DD2024,'[1]DO NOT TOUCH Préparation'!$S$1:$S$5,0)),INDEX('[1]DO NOT TOUCH Préparation'!$T$1:$T$5,MATCH('DO NOT TOUCH - inputExtraction'!$DE2024,'[1]DO NOT TOUCH Préparation'!$S$1:$S$5,0)),INDEX('[1]DO NOT TOUCH Préparation'!$T$1:$T$5,MATCH(DF2024,'[1]DO NOT TOUCH Préparation'!$S$1:$S$5,0)),INDEX('[1]DO NOT TOUCH Préparation'!$T$1:$T$5,MATCH('DO NOT TOUCH - inputExtraction'!$DG2024,'[1]DO NOT TOUCH Préparation'!$S$1:$S$5,0))),"")</f>
        <v>2.6</v>
      </c>
      <c r="RK2024" s="10">
        <f>VLOOKUP(CX2024,'[1]DO NOT TOUCH Préparation'!$S$1:$T$5,2,0)</f>
        <v>4</v>
      </c>
      <c r="RL2024" s="10">
        <f>VLOOKUP(CY2024,'[1]DO NOT TOUCH Préparation'!$S$1:$T$5,2,0)</f>
        <v>3</v>
      </c>
      <c r="RM2024" s="10">
        <f>VLOOKUP(CZ2024,'[1]DO NOT TOUCH Préparation'!$S$1:$T$5,2,0)</f>
        <v>4</v>
      </c>
      <c r="RN2024" s="10">
        <f>VLOOKUP(DA2024,'[1]DO NOT TOUCH Préparation'!$S$1:$T$5,2,0)</f>
        <v>4</v>
      </c>
      <c r="RO2024" s="10">
        <f>VLOOKUP(DB2024,'[1]DO NOT TOUCH Préparation'!$S$1:$T$5,2,0)</f>
        <v>2</v>
      </c>
      <c r="RP2024" s="10">
        <f>VLOOKUP(DC2024,'[1]DO NOT TOUCH Préparation'!$S$1:$T$5,2,0)</f>
        <v>3</v>
      </c>
      <c r="RQ2024" s="10">
        <f>VLOOKUP(DD2024,'[1]DO NOT TOUCH Préparation'!$S$1:$T$5,2,0)</f>
        <v>1</v>
      </c>
      <c r="RR2024" s="10">
        <f>VLOOKUP(DE2024,'[1]DO NOT TOUCH Préparation'!$S$1:$T$5,2,0)</f>
        <v>4</v>
      </c>
      <c r="RS2024" s="10">
        <f>VLOOKUP(DF2024,'[1]DO NOT TOUCH Préparation'!$S$1:$T$5,2,0)</f>
        <v>3</v>
      </c>
      <c r="RT2024" s="10">
        <f>VLOOKUP(DG2024,'[1]DO NOT TOUCH Préparation'!$S$1:$T$5,2,0)</f>
        <v>2</v>
      </c>
      <c r="RV2024" s="5" t="str">
        <f>IF(CF2024&lt;&gt;"",CF2024,"")</f>
        <v>Inférieur ou égal à 5%</v>
      </c>
      <c r="RW2024" s="5" t="str">
        <f>IF(CK2024&lt;&gt;"",CK2024,"")</f>
        <v>Je n’achète pas de produits alimentaires locaux</v>
      </c>
      <c r="RX2024" s="5" t="str">
        <f t="shared" si="32"/>
        <v>Je n’achète pas de produits à base végétale (soja, amande, avoine…)</v>
      </c>
      <c r="RZ2024" s="5" cm="1">
        <f t="array" ref="RZ2024">IFERROR(INDEX('[1]DO NOT TOUCH Préparation'!$W$2:$W$7,MATCH('DO NOT TOUCH - inputExtraction'!RV2024,'[1]DO NOT TOUCH Préparation'!$V$2:$V$7,0),),"1")</f>
        <v>2</v>
      </c>
      <c r="SA2024" s="5" t="str" cm="1">
        <f t="array" ref="SA2024">IFERROR(INDEX('[1]DO NOT TOUCH Préparation'!$W$2:$W$7,MATCH('DO NOT TOUCH - inputExtraction'!RW2024,'[1]DO NOT TOUCH Préparation'!$V$2:$V$7,0),),"1")</f>
        <v>1</v>
      </c>
      <c r="SB2024" s="5" t="str" cm="1">
        <f t="array" ref="SB2024">IFERROR(INDEX('[1]DO NOT TOUCH Préparation'!$W$2:$W$7,MATCH('DO NOT TOUCH - inputExtraction'!RX2024,'[1]DO NOT TOUCH Préparation'!$V$2:$V$7,0),),"1")</f>
        <v>1</v>
      </c>
      <c r="SD2024" s="5">
        <v>1</v>
      </c>
      <c r="SF2024" s="5">
        <f>IFERROR(VLOOKUP(H2024,'[1]DO NOT TOUCH Préparation'!$CL$2:$CM$9,2,0),"")</f>
        <v>3</v>
      </c>
      <c r="SG2024" s="5">
        <f>IFERROR(VLOOKUP(K2024,'[1]DO NOT TOUCH Préparation'!$CT$2:$CU$10,2,0),"")</f>
        <v>1</v>
      </c>
      <c r="SH2024" s="5">
        <f>IFERROR(VLOOKUP(L2024,'[1]DO NOT TOUCH Préparation'!$CX$2:$CY$6,2,0),"")</f>
        <v>2</v>
      </c>
    </row>
    <row r="2025" spans="1:502" ht="14.4" x14ac:dyDescent="0.3">
      <c r="A2025" s="4">
        <v>2679</v>
      </c>
      <c r="B2025" s="4" t="s">
        <v>4839</v>
      </c>
      <c r="C2025" s="4" t="s">
        <v>1485</v>
      </c>
      <c r="D2025" s="4" t="s">
        <v>836</v>
      </c>
      <c r="E2025" s="4" t="s">
        <v>468</v>
      </c>
      <c r="F2025" s="10" t="s">
        <v>882</v>
      </c>
      <c r="G2025" s="10" t="s">
        <v>844</v>
      </c>
      <c r="H2025" s="7" t="s">
        <v>504</v>
      </c>
      <c r="I2025" s="7">
        <v>65</v>
      </c>
      <c r="J2025" s="7" t="s">
        <v>554</v>
      </c>
      <c r="K2025" s="7" t="s">
        <v>491</v>
      </c>
      <c r="L2025" s="7" t="s">
        <v>575</v>
      </c>
      <c r="M2025" s="7">
        <v>2</v>
      </c>
      <c r="N2025" s="12">
        <v>0</v>
      </c>
      <c r="O2025" s="12">
        <v>0</v>
      </c>
      <c r="P2025" s="7">
        <v>0</v>
      </c>
      <c r="Q2025" s="7">
        <v>0</v>
      </c>
      <c r="R2025" s="7">
        <v>0</v>
      </c>
      <c r="S2025" s="12">
        <v>0</v>
      </c>
      <c r="T2025" s="7">
        <v>1</v>
      </c>
      <c r="U2025" s="12">
        <v>0</v>
      </c>
      <c r="AC2025" s="10" t="s">
        <v>530</v>
      </c>
      <c r="BJ2025" s="10">
        <v>0</v>
      </c>
      <c r="BK2025" s="10">
        <v>0</v>
      </c>
      <c r="BL2025" s="10">
        <v>0</v>
      </c>
      <c r="BM2025" s="10">
        <v>0</v>
      </c>
      <c r="BN2025" s="10">
        <v>0</v>
      </c>
      <c r="BO2025" s="10">
        <v>0</v>
      </c>
      <c r="BP2025" s="10">
        <v>0</v>
      </c>
      <c r="BQ2025" s="10">
        <v>0</v>
      </c>
      <c r="BR2025" s="10">
        <v>0</v>
      </c>
      <c r="CB2025" s="10">
        <v>0</v>
      </c>
      <c r="CC2025" s="10">
        <v>1</v>
      </c>
      <c r="CE2025" s="7" t="s">
        <v>506</v>
      </c>
      <c r="CF2025" s="7" t="s">
        <v>474</v>
      </c>
      <c r="CG2025" s="7" t="s">
        <v>475</v>
      </c>
      <c r="CH2025" s="7" t="s">
        <v>476</v>
      </c>
      <c r="CI2025" s="7" t="s">
        <v>476</v>
      </c>
      <c r="CJ2025" s="7" t="s">
        <v>476</v>
      </c>
      <c r="CK2025" s="7" t="s">
        <v>448</v>
      </c>
      <c r="CL2025" s="7" t="s">
        <v>449</v>
      </c>
      <c r="CM2025" s="7">
        <v>4</v>
      </c>
      <c r="CN2025" s="7">
        <v>4</v>
      </c>
      <c r="CO2025" s="7">
        <v>4</v>
      </c>
      <c r="CP2025" s="7" t="s">
        <v>450</v>
      </c>
      <c r="CX2025" t="s">
        <v>451</v>
      </c>
      <c r="CY2025" t="s">
        <v>452</v>
      </c>
      <c r="CZ2025" t="s">
        <v>451</v>
      </c>
      <c r="DA2025" t="s">
        <v>478</v>
      </c>
      <c r="DB2025" t="s">
        <v>478</v>
      </c>
      <c r="DC2025" t="s">
        <v>453</v>
      </c>
      <c r="DD2025" t="s">
        <v>478</v>
      </c>
      <c r="DE2025" t="s">
        <v>451</v>
      </c>
      <c r="DF2025" t="s">
        <v>451</v>
      </c>
      <c r="DG2025" t="s">
        <v>453</v>
      </c>
      <c r="DH2025" t="s">
        <v>537</v>
      </c>
      <c r="DJ2025" t="s">
        <v>537</v>
      </c>
      <c r="DM2025" t="s">
        <v>455</v>
      </c>
      <c r="DO2025" t="s">
        <v>537</v>
      </c>
      <c r="DP2025" t="s">
        <v>537</v>
      </c>
      <c r="DQ2025" t="s">
        <v>537</v>
      </c>
      <c r="DR2025" s="7" t="s">
        <v>496</v>
      </c>
      <c r="DT2025" s="7" t="s">
        <v>496</v>
      </c>
      <c r="DW2025" s="7" t="s">
        <v>496</v>
      </c>
      <c r="DY2025" s="7" t="s">
        <v>496</v>
      </c>
      <c r="DZ2025" s="7" t="s">
        <v>496</v>
      </c>
      <c r="EA2025" s="7" t="s">
        <v>496</v>
      </c>
      <c r="EB2025">
        <v>3</v>
      </c>
      <c r="ED2025">
        <v>3</v>
      </c>
      <c r="EG2025">
        <v>3</v>
      </c>
      <c r="EI2025">
        <v>3</v>
      </c>
      <c r="EJ2025">
        <v>3</v>
      </c>
      <c r="EK2025">
        <v>3</v>
      </c>
      <c r="EL2025" s="6">
        <v>0</v>
      </c>
      <c r="EM2025">
        <v>1</v>
      </c>
      <c r="EN2025">
        <v>0</v>
      </c>
      <c r="EO2025">
        <v>0</v>
      </c>
      <c r="EP2025">
        <v>0</v>
      </c>
      <c r="EV2025">
        <v>0</v>
      </c>
      <c r="EW2025">
        <v>1</v>
      </c>
      <c r="EX2025">
        <v>0</v>
      </c>
      <c r="EY2025">
        <v>0</v>
      </c>
      <c r="EZ2025">
        <v>0</v>
      </c>
      <c r="FU2025">
        <v>0</v>
      </c>
      <c r="FV2025">
        <v>1</v>
      </c>
      <c r="FW2025">
        <v>0</v>
      </c>
      <c r="FX2025">
        <v>0</v>
      </c>
      <c r="FY2025">
        <v>0</v>
      </c>
      <c r="FZ2025">
        <v>0</v>
      </c>
      <c r="GA2025">
        <v>1</v>
      </c>
      <c r="GB2025">
        <v>0</v>
      </c>
      <c r="GC2025">
        <v>0</v>
      </c>
      <c r="GD2025">
        <v>0</v>
      </c>
      <c r="GE2025">
        <v>0</v>
      </c>
      <c r="GF2025">
        <v>1</v>
      </c>
      <c r="GG2025">
        <v>0</v>
      </c>
      <c r="GH2025">
        <v>0</v>
      </c>
      <c r="GI2025">
        <v>0</v>
      </c>
      <c r="HG2025">
        <v>1</v>
      </c>
      <c r="HK2025">
        <v>1</v>
      </c>
      <c r="HR2025">
        <v>1</v>
      </c>
      <c r="IM2025">
        <v>1</v>
      </c>
      <c r="IV2025">
        <v>1</v>
      </c>
      <c r="JQ2025">
        <v>1</v>
      </c>
      <c r="KC2025">
        <v>1</v>
      </c>
      <c r="KI2025">
        <v>1</v>
      </c>
      <c r="KM2025">
        <v>1</v>
      </c>
      <c r="KP2025" t="s">
        <v>481</v>
      </c>
      <c r="KQ2025" t="s">
        <v>481</v>
      </c>
      <c r="KR2025" t="s">
        <v>481</v>
      </c>
      <c r="KS2025" t="s">
        <v>481</v>
      </c>
      <c r="KT2025" t="s">
        <v>481</v>
      </c>
      <c r="LD2025">
        <v>1</v>
      </c>
      <c r="LN2025">
        <v>1</v>
      </c>
      <c r="LX2025">
        <v>1</v>
      </c>
      <c r="MH2025">
        <v>1</v>
      </c>
      <c r="MR2025">
        <v>1</v>
      </c>
      <c r="MS2025" s="7" t="s">
        <v>459</v>
      </c>
      <c r="MT2025" s="7" t="s">
        <v>459</v>
      </c>
      <c r="MU2025" s="7" t="s">
        <v>459</v>
      </c>
      <c r="MV2025" s="7" t="s">
        <v>459</v>
      </c>
      <c r="MW2025" s="7" t="s">
        <v>459</v>
      </c>
      <c r="MX2025" s="7" t="s">
        <v>459</v>
      </c>
      <c r="MY2025" s="7" t="s">
        <v>459</v>
      </c>
      <c r="MZ2025" s="7" t="s">
        <v>459</v>
      </c>
      <c r="NA2025" s="7" t="s">
        <v>459</v>
      </c>
      <c r="NB2025" s="7" t="s">
        <v>459</v>
      </c>
      <c r="NC2025" s="7" t="s">
        <v>483</v>
      </c>
      <c r="ND2025" s="7" t="s">
        <v>483</v>
      </c>
      <c r="NE2025" s="7" t="s">
        <v>483</v>
      </c>
      <c r="NF2025" s="7" t="s">
        <v>483</v>
      </c>
      <c r="NG2025" s="7" t="s">
        <v>483</v>
      </c>
      <c r="NH2025" s="7" t="s">
        <v>483</v>
      </c>
      <c r="NI2025" s="7" t="s">
        <v>483</v>
      </c>
      <c r="NJ2025" s="7" t="s">
        <v>483</v>
      </c>
      <c r="NK2025" s="7" t="s">
        <v>483</v>
      </c>
      <c r="NL2025" s="7" t="s">
        <v>483</v>
      </c>
      <c r="NM2025" t="s">
        <v>461</v>
      </c>
      <c r="PA2025" s="10" t="s">
        <v>463</v>
      </c>
      <c r="PB2025" s="10" t="s">
        <v>485</v>
      </c>
      <c r="PC2025" s="10" t="s">
        <v>485</v>
      </c>
      <c r="PD2025" s="10" t="s">
        <v>485</v>
      </c>
      <c r="PE2025" s="10" t="s">
        <v>485</v>
      </c>
      <c r="PF2025" s="10" t="s">
        <v>485</v>
      </c>
      <c r="PG2025" s="10" t="s">
        <v>485</v>
      </c>
      <c r="PH2025" s="10" t="s">
        <v>485</v>
      </c>
      <c r="PI2025" s="10" t="s">
        <v>485</v>
      </c>
      <c r="PJ2025" s="10" t="s">
        <v>485</v>
      </c>
      <c r="PK2025" s="10" t="s">
        <v>485</v>
      </c>
      <c r="PL2025" s="10" t="s">
        <v>485</v>
      </c>
      <c r="PM2025" s="10" t="s">
        <v>485</v>
      </c>
      <c r="PN2025" s="10" t="s">
        <v>485</v>
      </c>
      <c r="PO2025" s="10" t="s">
        <v>485</v>
      </c>
      <c r="PP2025" s="10" t="s">
        <v>485</v>
      </c>
      <c r="PQ2025" s="10" t="s">
        <v>485</v>
      </c>
      <c r="PR2025" s="10" t="s">
        <v>485</v>
      </c>
      <c r="PS2025" s="10" t="s">
        <v>485</v>
      </c>
      <c r="PT2025" s="10" t="s">
        <v>485</v>
      </c>
      <c r="PU2025" s="10" t="s">
        <v>485</v>
      </c>
      <c r="QJ2025" s="10" t="s">
        <v>464</v>
      </c>
      <c r="QL2025" s="10">
        <v>9.3811333333333007</v>
      </c>
      <c r="QM2025" s="10" t="s">
        <v>839</v>
      </c>
      <c r="QN2025" s="10" t="s">
        <v>2057</v>
      </c>
      <c r="QO2025" s="10" t="s">
        <v>4840</v>
      </c>
      <c r="RF2025" s="10">
        <v>1</v>
      </c>
      <c r="RH2025" s="15">
        <f>IFERROR(AVERAGE(INDEX('[1]DO NOT TOUCH Préparation'!$T$1:$T$5,MATCH('DO NOT TOUCH - inputExtraction'!$CX2025,'[1]DO NOT TOUCH Préparation'!$S$1:$S$5,0)),INDEX('[1]DO NOT TOUCH Préparation'!$T$1:$T$5,MATCH('DO NOT TOUCH - inputExtraction'!$CY2025,'[1]DO NOT TOUCH Préparation'!$S$1:$S$5,0)),INDEX('[1]DO NOT TOUCH Préparation'!$T$1:$T$5,MATCH('DO NOT TOUCH - inputExtraction'!$CZ2025,'[1]DO NOT TOUCH Préparation'!$S$1:$S$5,0)),INDEX('[1]DO NOT TOUCH Préparation'!$T$1:$T$5,MATCH('DO NOT TOUCH - inputExtraction'!$DA2025,'[1]DO NOT TOUCH Préparation'!$S$1:$S$5,0)),INDEX('[1]DO NOT TOUCH Préparation'!$T$1:$T$5,MATCH('DO NOT TOUCH - inputExtraction'!$DB2025,'[1]DO NOT TOUCH Préparation'!$S$1:$S$5,0))),"")</f>
        <v>2.6</v>
      </c>
      <c r="RI2025" s="13">
        <f>IFERROR(AVERAGE(INDEX('[1]DO NOT TOUCH Préparation'!$T$1:$T$5,MATCH($DC2025,'[1]DO NOT TOUCH Préparation'!$S$1:$S$5,0)),INDEX('[1]DO NOT TOUCH Préparation'!$T$1:$T$5,MATCH('DO NOT TOUCH - inputExtraction'!$DD2025,'[1]DO NOT TOUCH Préparation'!$S$1:$S$5,0)),INDEX('[1]DO NOT TOUCH Préparation'!$T$1:$T$5,MATCH('DO NOT TOUCH - inputExtraction'!$DE2025,'[1]DO NOT TOUCH Préparation'!$S$1:$S$5,0)),INDEX('[1]DO NOT TOUCH Préparation'!$T$1:$T$5,MATCH(DF2025,'[1]DO NOT TOUCH Préparation'!$S$1:$S$5,0)),INDEX('[1]DO NOT TOUCH Préparation'!$T$1:$T$5,MATCH('DO NOT TOUCH - inputExtraction'!$DG2025,'[1]DO NOT TOUCH Préparation'!$S$1:$S$5,0))),"")</f>
        <v>3.8</v>
      </c>
      <c r="RK2025" s="10">
        <f>VLOOKUP(CX2025,'[1]DO NOT TOUCH Préparation'!$S$1:$T$5,2,0)</f>
        <v>4</v>
      </c>
      <c r="RL2025" s="10">
        <f>VLOOKUP(CY2025,'[1]DO NOT TOUCH Préparation'!$S$1:$T$5,2,0)</f>
        <v>3</v>
      </c>
      <c r="RM2025" s="10">
        <f>VLOOKUP(CZ2025,'[1]DO NOT TOUCH Préparation'!$S$1:$T$5,2,0)</f>
        <v>4</v>
      </c>
      <c r="RN2025" s="10">
        <f>VLOOKUP(DA2025,'[1]DO NOT TOUCH Préparation'!$S$1:$T$5,2,0)</f>
        <v>1</v>
      </c>
      <c r="RO2025" s="10">
        <f>VLOOKUP(DB2025,'[1]DO NOT TOUCH Préparation'!$S$1:$T$5,2,0)</f>
        <v>1</v>
      </c>
      <c r="RP2025" s="10">
        <f>VLOOKUP(DC2025,'[1]DO NOT TOUCH Préparation'!$S$1:$T$5,2,0)</f>
        <v>5</v>
      </c>
      <c r="RQ2025" s="10">
        <f>VLOOKUP(DD2025,'[1]DO NOT TOUCH Préparation'!$S$1:$T$5,2,0)</f>
        <v>1</v>
      </c>
      <c r="RR2025" s="10">
        <f>VLOOKUP(DE2025,'[1]DO NOT TOUCH Préparation'!$S$1:$T$5,2,0)</f>
        <v>4</v>
      </c>
      <c r="RS2025" s="10">
        <f>VLOOKUP(DF2025,'[1]DO NOT TOUCH Préparation'!$S$1:$T$5,2,0)</f>
        <v>4</v>
      </c>
      <c r="RT2025" s="10">
        <f>VLOOKUP(DG2025,'[1]DO NOT TOUCH Préparation'!$S$1:$T$5,2,0)</f>
        <v>5</v>
      </c>
      <c r="RV2025" s="5" t="str">
        <f>IF(CF2025&lt;&gt;"",CF2025,"")</f>
        <v>Inférieur ou égal à 5%</v>
      </c>
      <c r="RW2025" s="5" t="str">
        <f>IF(CK2025&lt;&gt;"",CK2025,"")</f>
        <v>6% à 20%</v>
      </c>
      <c r="RX2025" s="5" t="str">
        <f t="shared" si="32"/>
        <v>Je n’achète pas de produits à base végétale (soja, amande, avoine…)</v>
      </c>
      <c r="RZ2025" s="5" cm="1">
        <f t="array" ref="RZ2025">IFERROR(INDEX('[1]DO NOT TOUCH Préparation'!$W$2:$W$7,MATCH('DO NOT TOUCH - inputExtraction'!RV2025,'[1]DO NOT TOUCH Préparation'!$V$2:$V$7,0),),"1")</f>
        <v>2</v>
      </c>
      <c r="SA2025" s="5" cm="1">
        <f t="array" ref="SA2025">IFERROR(INDEX('[1]DO NOT TOUCH Préparation'!$W$2:$W$7,MATCH('DO NOT TOUCH - inputExtraction'!RW2025,'[1]DO NOT TOUCH Préparation'!$V$2:$V$7,0),),"1")</f>
        <v>3</v>
      </c>
      <c r="SB2025" s="5" t="str" cm="1">
        <f t="array" ref="SB2025">IFERROR(INDEX('[1]DO NOT TOUCH Préparation'!$W$2:$W$7,MATCH('DO NOT TOUCH - inputExtraction'!RX2025,'[1]DO NOT TOUCH Préparation'!$V$2:$V$7,0),),"1")</f>
        <v>1</v>
      </c>
      <c r="SD2025" s="5">
        <v>1</v>
      </c>
      <c r="SF2025" s="5">
        <f>IFERROR(VLOOKUP(H2025,'[1]DO NOT TOUCH Préparation'!$CL$2:$CM$9,2,0),"")</f>
        <v>2</v>
      </c>
      <c r="SG2025" s="5">
        <f>IFERROR(VLOOKUP(K2025,'[1]DO NOT TOUCH Préparation'!$CT$2:$CU$10,2,0),"")</f>
        <v>2</v>
      </c>
      <c r="SH2025" s="5">
        <f>IFERROR(VLOOKUP(L2025,'[1]DO NOT TOUCH Préparation'!$CX$2:$CY$6,2,0),"")</f>
        <v>1</v>
      </c>
    </row>
    <row r="2026" spans="1:502" ht="14.4" x14ac:dyDescent="0.3">
      <c r="A2026" s="4">
        <v>2680</v>
      </c>
      <c r="B2026" s="4" t="s">
        <v>4841</v>
      </c>
      <c r="C2026" s="4" t="s">
        <v>4842</v>
      </c>
      <c r="D2026" s="4" t="s">
        <v>438</v>
      </c>
      <c r="E2026" s="4" t="s">
        <v>439</v>
      </c>
      <c r="F2026" s="10" t="s">
        <v>574</v>
      </c>
      <c r="G2026" s="10" t="s">
        <v>470</v>
      </c>
      <c r="H2026" s="7" t="s">
        <v>504</v>
      </c>
      <c r="I2026" s="7">
        <v>41</v>
      </c>
      <c r="J2026" s="7" t="s">
        <v>505</v>
      </c>
      <c r="K2026" s="7" t="s">
        <v>471</v>
      </c>
      <c r="L2026" s="7" t="s">
        <v>492</v>
      </c>
      <c r="M2026" s="7">
        <v>2</v>
      </c>
      <c r="N2026" s="12">
        <v>1</v>
      </c>
      <c r="O2026" s="12">
        <v>0</v>
      </c>
      <c r="P2026" s="7">
        <v>0</v>
      </c>
      <c r="Q2026" s="7">
        <v>0</v>
      </c>
      <c r="R2026" s="7">
        <v>0</v>
      </c>
      <c r="S2026" s="12">
        <v>0</v>
      </c>
      <c r="T2026" s="7">
        <v>1</v>
      </c>
      <c r="U2026" s="12">
        <v>0</v>
      </c>
      <c r="V2026" s="7">
        <v>1</v>
      </c>
      <c r="W2026" s="7">
        <v>2</v>
      </c>
      <c r="AB2026" s="7">
        <v>3</v>
      </c>
      <c r="AC2026" s="10" t="s">
        <v>473</v>
      </c>
      <c r="AD2026" s="10">
        <v>0</v>
      </c>
      <c r="AE2026" s="10">
        <v>0</v>
      </c>
      <c r="AF2026" s="10">
        <v>1</v>
      </c>
      <c r="AG2026" s="10">
        <v>0</v>
      </c>
      <c r="AH2026" s="10">
        <v>0</v>
      </c>
      <c r="AI2026" s="10">
        <v>1</v>
      </c>
      <c r="AJ2026" s="10">
        <v>0</v>
      </c>
      <c r="AK2026" s="10">
        <v>0</v>
      </c>
      <c r="AM2026" s="10">
        <v>0</v>
      </c>
      <c r="AN2026" s="10">
        <v>0</v>
      </c>
      <c r="AO2026" s="10">
        <v>0</v>
      </c>
      <c r="AP2026" s="10">
        <v>1</v>
      </c>
      <c r="AQ2026" s="10">
        <v>0</v>
      </c>
      <c r="AR2026" s="10">
        <v>0</v>
      </c>
      <c r="AS2026" s="10">
        <v>0</v>
      </c>
      <c r="AT2026" s="10">
        <v>0</v>
      </c>
      <c r="AU2026" s="10">
        <v>0</v>
      </c>
      <c r="AV2026" s="10">
        <v>0</v>
      </c>
      <c r="AW2026" s="10">
        <v>0</v>
      </c>
      <c r="AX2026" s="10">
        <v>0</v>
      </c>
      <c r="AY2026" s="10">
        <v>0</v>
      </c>
      <c r="AZ2026" s="10">
        <v>0</v>
      </c>
      <c r="CB2026" s="10">
        <v>0</v>
      </c>
      <c r="CC2026" s="10">
        <v>0</v>
      </c>
      <c r="CE2026" s="7" t="s">
        <v>513</v>
      </c>
      <c r="CF2026" s="7" t="s">
        <v>507</v>
      </c>
      <c r="CK2026" s="7" t="s">
        <v>508</v>
      </c>
      <c r="CP2026" s="7" t="s">
        <v>450</v>
      </c>
      <c r="CX2026" t="s">
        <v>451</v>
      </c>
      <c r="CY2026" t="s">
        <v>452</v>
      </c>
      <c r="CZ2026" t="s">
        <v>495</v>
      </c>
      <c r="DA2026" t="s">
        <v>453</v>
      </c>
      <c r="DB2026" t="s">
        <v>452</v>
      </c>
      <c r="DC2026" t="s">
        <v>495</v>
      </c>
      <c r="DD2026" t="s">
        <v>451</v>
      </c>
      <c r="DE2026" t="s">
        <v>452</v>
      </c>
      <c r="DF2026" t="s">
        <v>451</v>
      </c>
      <c r="DG2026" t="s">
        <v>495</v>
      </c>
      <c r="DH2026" t="s">
        <v>454</v>
      </c>
      <c r="DK2026" t="s">
        <v>454</v>
      </c>
      <c r="DN2026" t="s">
        <v>537</v>
      </c>
      <c r="DP2026" t="s">
        <v>454</v>
      </c>
      <c r="DR2026" s="7" t="s">
        <v>479</v>
      </c>
      <c r="DU2026" s="7" t="s">
        <v>479</v>
      </c>
      <c r="DX2026" s="7" t="s">
        <v>479</v>
      </c>
      <c r="DZ2026" s="7" t="s">
        <v>479</v>
      </c>
      <c r="EB2026">
        <v>4</v>
      </c>
      <c r="EE2026">
        <v>3</v>
      </c>
      <c r="EH2026">
        <v>4</v>
      </c>
      <c r="EJ2026">
        <v>4</v>
      </c>
      <c r="EL2026" s="6"/>
      <c r="FP2026">
        <v>0</v>
      </c>
      <c r="FQ2026">
        <v>1</v>
      </c>
      <c r="FR2026">
        <v>0</v>
      </c>
      <c r="FS2026">
        <v>0</v>
      </c>
      <c r="FT2026">
        <v>0</v>
      </c>
      <c r="HB2026">
        <v>3</v>
      </c>
      <c r="HC2026">
        <v>1</v>
      </c>
      <c r="HD2026">
        <v>2</v>
      </c>
      <c r="HN2026">
        <v>2</v>
      </c>
      <c r="HO2026">
        <v>3</v>
      </c>
      <c r="HP2026">
        <v>1</v>
      </c>
      <c r="ID2026">
        <v>3</v>
      </c>
      <c r="IE2026">
        <v>2</v>
      </c>
      <c r="IF2026">
        <v>1</v>
      </c>
      <c r="II2026">
        <v>3</v>
      </c>
      <c r="IJ2026">
        <v>2</v>
      </c>
      <c r="IL2026">
        <v>1</v>
      </c>
      <c r="JA2026">
        <v>2</v>
      </c>
      <c r="JB2026">
        <v>3</v>
      </c>
      <c r="JD2026">
        <v>1</v>
      </c>
      <c r="JR2026">
        <v>3</v>
      </c>
      <c r="JU2026">
        <v>2</v>
      </c>
      <c r="JV2026">
        <v>1</v>
      </c>
      <c r="KE2026">
        <v>3</v>
      </c>
      <c r="KF2026">
        <v>1</v>
      </c>
      <c r="KH2026">
        <v>2</v>
      </c>
      <c r="KP2026">
        <v>3</v>
      </c>
      <c r="KQ2026" t="s">
        <v>481</v>
      </c>
      <c r="KR2026">
        <v>4</v>
      </c>
      <c r="KS2026">
        <v>2</v>
      </c>
      <c r="KT2026">
        <v>2</v>
      </c>
      <c r="KU2026">
        <v>1</v>
      </c>
      <c r="LC2026">
        <v>2</v>
      </c>
      <c r="LD2026">
        <v>3</v>
      </c>
      <c r="LE2026">
        <v>1</v>
      </c>
      <c r="LJ2026">
        <v>3</v>
      </c>
      <c r="LL2026">
        <v>2</v>
      </c>
      <c r="LO2026">
        <v>1</v>
      </c>
      <c r="LQ2026">
        <v>2</v>
      </c>
      <c r="LV2026">
        <v>3</v>
      </c>
      <c r="LY2026">
        <v>2</v>
      </c>
      <c r="ME2026">
        <v>1</v>
      </c>
      <c r="MG2026">
        <v>3</v>
      </c>
      <c r="MI2026">
        <v>1</v>
      </c>
      <c r="ML2026">
        <v>2</v>
      </c>
      <c r="MQ2026">
        <v>3</v>
      </c>
      <c r="MS2026" s="7" t="s">
        <v>459</v>
      </c>
      <c r="MT2026" s="7" t="s">
        <v>459</v>
      </c>
      <c r="MU2026" s="7" t="s">
        <v>459</v>
      </c>
      <c r="MV2026" s="7" t="s">
        <v>459</v>
      </c>
      <c r="MW2026" s="7" t="s">
        <v>459</v>
      </c>
      <c r="MX2026" s="7" t="s">
        <v>482</v>
      </c>
      <c r="MY2026" s="7" t="s">
        <v>459</v>
      </c>
      <c r="MZ2026" s="7" t="s">
        <v>459</v>
      </c>
      <c r="NA2026" s="7" t="s">
        <v>458</v>
      </c>
      <c r="NB2026" s="7" t="s">
        <v>459</v>
      </c>
      <c r="NC2026" s="7" t="s">
        <v>458</v>
      </c>
      <c r="ND2026" s="7" t="s">
        <v>482</v>
      </c>
      <c r="NE2026" s="7" t="s">
        <v>458</v>
      </c>
      <c r="NF2026" s="7" t="s">
        <v>483</v>
      </c>
      <c r="NG2026" s="7" t="s">
        <v>483</v>
      </c>
      <c r="NH2026" s="7" t="s">
        <v>483</v>
      </c>
      <c r="NI2026" s="7" t="s">
        <v>497</v>
      </c>
      <c r="NJ2026" s="7" t="s">
        <v>483</v>
      </c>
      <c r="NK2026" s="7" t="s">
        <v>483</v>
      </c>
      <c r="NL2026" s="7" t="s">
        <v>458</v>
      </c>
      <c r="NM2026" t="s">
        <v>484</v>
      </c>
      <c r="NN2026" t="s">
        <v>463</v>
      </c>
      <c r="NO2026" t="s">
        <v>485</v>
      </c>
      <c r="NP2026" t="s">
        <v>485</v>
      </c>
      <c r="NQ2026" t="s">
        <v>485</v>
      </c>
      <c r="NR2026" t="s">
        <v>485</v>
      </c>
      <c r="NS2026" t="s">
        <v>463</v>
      </c>
      <c r="NT2026" t="s">
        <v>499</v>
      </c>
      <c r="NU2026" t="s">
        <v>499</v>
      </c>
      <c r="NV2026" t="s">
        <v>499</v>
      </c>
      <c r="NW2026" t="s">
        <v>485</v>
      </c>
      <c r="NX2026" t="s">
        <v>485</v>
      </c>
      <c r="NY2026" t="s">
        <v>485</v>
      </c>
      <c r="NZ2026" t="s">
        <v>485</v>
      </c>
      <c r="OA2026" t="s">
        <v>485</v>
      </c>
      <c r="OB2026" t="s">
        <v>485</v>
      </c>
      <c r="OC2026" t="s">
        <v>499</v>
      </c>
      <c r="OD2026" t="s">
        <v>499</v>
      </c>
      <c r="OE2026" t="s">
        <v>462</v>
      </c>
      <c r="OF2026" t="s">
        <v>462</v>
      </c>
      <c r="OG2026" t="s">
        <v>485</v>
      </c>
      <c r="QJ2026" s="10" t="s">
        <v>464</v>
      </c>
      <c r="QL2026" s="10">
        <v>5.2839999999999998</v>
      </c>
      <c r="QM2026" s="10" t="s">
        <v>465</v>
      </c>
      <c r="RF2026" s="10">
        <v>1</v>
      </c>
      <c r="RH2026" s="15">
        <f>IFERROR(AVERAGE(INDEX('[1]DO NOT TOUCH Préparation'!$T$1:$T$5,MATCH('DO NOT TOUCH - inputExtraction'!$CX2026,'[1]DO NOT TOUCH Préparation'!$S$1:$S$5,0)),INDEX('[1]DO NOT TOUCH Préparation'!$T$1:$T$5,MATCH('DO NOT TOUCH - inputExtraction'!$CY2026,'[1]DO NOT TOUCH Préparation'!$S$1:$S$5,0)),INDEX('[1]DO NOT TOUCH Préparation'!$T$1:$T$5,MATCH('DO NOT TOUCH - inputExtraction'!$CZ2026,'[1]DO NOT TOUCH Préparation'!$S$1:$S$5,0)),INDEX('[1]DO NOT TOUCH Préparation'!$T$1:$T$5,MATCH('DO NOT TOUCH - inputExtraction'!$DA2026,'[1]DO NOT TOUCH Préparation'!$S$1:$S$5,0)),INDEX('[1]DO NOT TOUCH Préparation'!$T$1:$T$5,MATCH('DO NOT TOUCH - inputExtraction'!$DB2026,'[1]DO NOT TOUCH Préparation'!$S$1:$S$5,0))),"")</f>
        <v>3.4</v>
      </c>
      <c r="RI2026" s="13">
        <f>IFERROR(AVERAGE(INDEX('[1]DO NOT TOUCH Préparation'!$T$1:$T$5,MATCH($DC2026,'[1]DO NOT TOUCH Préparation'!$S$1:$S$5,0)),INDEX('[1]DO NOT TOUCH Préparation'!$T$1:$T$5,MATCH('DO NOT TOUCH - inputExtraction'!$DD2026,'[1]DO NOT TOUCH Préparation'!$S$1:$S$5,0)),INDEX('[1]DO NOT TOUCH Préparation'!$T$1:$T$5,MATCH('DO NOT TOUCH - inputExtraction'!$DE2026,'[1]DO NOT TOUCH Préparation'!$S$1:$S$5,0)),INDEX('[1]DO NOT TOUCH Préparation'!$T$1:$T$5,MATCH(DF2026,'[1]DO NOT TOUCH Préparation'!$S$1:$S$5,0)),INDEX('[1]DO NOT TOUCH Préparation'!$T$1:$T$5,MATCH('DO NOT TOUCH - inputExtraction'!$DG2026,'[1]DO NOT TOUCH Préparation'!$S$1:$S$5,0))),"")</f>
        <v>3</v>
      </c>
      <c r="RK2026" s="10">
        <f>VLOOKUP(CX2026,'[1]DO NOT TOUCH Préparation'!$S$1:$T$5,2,0)</f>
        <v>4</v>
      </c>
      <c r="RL2026" s="10">
        <f>VLOOKUP(CY2026,'[1]DO NOT TOUCH Préparation'!$S$1:$T$5,2,0)</f>
        <v>3</v>
      </c>
      <c r="RM2026" s="10">
        <f>VLOOKUP(CZ2026,'[1]DO NOT TOUCH Préparation'!$S$1:$T$5,2,0)</f>
        <v>2</v>
      </c>
      <c r="RN2026" s="10">
        <f>VLOOKUP(DA2026,'[1]DO NOT TOUCH Préparation'!$S$1:$T$5,2,0)</f>
        <v>5</v>
      </c>
      <c r="RO2026" s="10">
        <f>VLOOKUP(DB2026,'[1]DO NOT TOUCH Préparation'!$S$1:$T$5,2,0)</f>
        <v>3</v>
      </c>
      <c r="RP2026" s="10">
        <f>VLOOKUP(DC2026,'[1]DO NOT TOUCH Préparation'!$S$1:$T$5,2,0)</f>
        <v>2</v>
      </c>
      <c r="RQ2026" s="10">
        <f>VLOOKUP(DD2026,'[1]DO NOT TOUCH Préparation'!$S$1:$T$5,2,0)</f>
        <v>4</v>
      </c>
      <c r="RR2026" s="10">
        <f>VLOOKUP(DE2026,'[1]DO NOT TOUCH Préparation'!$S$1:$T$5,2,0)</f>
        <v>3</v>
      </c>
      <c r="RS2026" s="10">
        <f>VLOOKUP(DF2026,'[1]DO NOT TOUCH Préparation'!$S$1:$T$5,2,0)</f>
        <v>4</v>
      </c>
      <c r="RT2026" s="10">
        <f>VLOOKUP(DG2026,'[1]DO NOT TOUCH Préparation'!$S$1:$T$5,2,0)</f>
        <v>2</v>
      </c>
      <c r="RV2026" s="5" t="str">
        <f>IF(CF2026&lt;&gt;"",CF2026,"")</f>
        <v>Je n’achète pas de produits alimentaires bio</v>
      </c>
      <c r="RW2026" s="5" t="str">
        <f>IF(CK2026&lt;&gt;"",CK2026,"")</f>
        <v>Je n’achète pas de produits alimentaires locaux</v>
      </c>
      <c r="RX2026" s="5" t="str">
        <f t="shared" si="32"/>
        <v>Je n’achète pas de produits à base végétale (soja, amande, avoine…)</v>
      </c>
      <c r="RZ2026" s="5" t="str" cm="1">
        <f t="array" ref="RZ2026">IFERROR(INDEX('[1]DO NOT TOUCH Préparation'!$W$2:$W$7,MATCH('DO NOT TOUCH - inputExtraction'!RV2026,'[1]DO NOT TOUCH Préparation'!$V$2:$V$7,0),),"1")</f>
        <v>1</v>
      </c>
      <c r="SA2026" s="5" t="str" cm="1">
        <f t="array" ref="SA2026">IFERROR(INDEX('[1]DO NOT TOUCH Préparation'!$W$2:$W$7,MATCH('DO NOT TOUCH - inputExtraction'!RW2026,'[1]DO NOT TOUCH Préparation'!$V$2:$V$7,0),),"1")</f>
        <v>1</v>
      </c>
      <c r="SB2026" s="5" t="str" cm="1">
        <f t="array" ref="SB2026">IFERROR(INDEX('[1]DO NOT TOUCH Préparation'!$W$2:$W$7,MATCH('DO NOT TOUCH - inputExtraction'!RX2026,'[1]DO NOT TOUCH Préparation'!$V$2:$V$7,0),),"1")</f>
        <v>1</v>
      </c>
      <c r="SD2026" s="5">
        <v>1</v>
      </c>
      <c r="SF2026" s="5">
        <f>IFERROR(VLOOKUP(H2026,'[1]DO NOT TOUCH Préparation'!$CL$2:$CM$9,2,0),"")</f>
        <v>2</v>
      </c>
      <c r="SG2026" s="5">
        <f>IFERROR(VLOOKUP(K2026,'[1]DO NOT TOUCH Préparation'!$CT$2:$CU$10,2,0),"")</f>
        <v>1</v>
      </c>
      <c r="SH2026" s="5">
        <f>IFERROR(VLOOKUP(L2026,'[1]DO NOT TOUCH Préparation'!$CX$2:$CY$6,2,0),"")</f>
        <v>3</v>
      </c>
    </row>
    <row r="2027" spans="1:502" ht="14.4" x14ac:dyDescent="0.3">
      <c r="A2027" s="4">
        <v>2682</v>
      </c>
      <c r="B2027" s="4" t="s">
        <v>4843</v>
      </c>
      <c r="C2027" s="4" t="s">
        <v>2537</v>
      </c>
      <c r="D2027" s="4" t="s">
        <v>438</v>
      </c>
      <c r="E2027" s="4" t="s">
        <v>439</v>
      </c>
      <c r="F2027" s="10" t="s">
        <v>568</v>
      </c>
      <c r="G2027" s="10" t="s">
        <v>489</v>
      </c>
      <c r="H2027" s="7" t="s">
        <v>521</v>
      </c>
      <c r="I2027" s="7">
        <v>68</v>
      </c>
      <c r="J2027" s="7" t="s">
        <v>554</v>
      </c>
      <c r="K2027" s="7" t="s">
        <v>545</v>
      </c>
      <c r="L2027" s="7" t="s">
        <v>492</v>
      </c>
      <c r="M2027" s="7">
        <v>2</v>
      </c>
      <c r="N2027" s="12">
        <v>1</v>
      </c>
      <c r="O2027" s="12">
        <v>0</v>
      </c>
      <c r="P2027" s="7">
        <v>0</v>
      </c>
      <c r="Q2027" s="7">
        <v>0</v>
      </c>
      <c r="R2027" s="7">
        <v>1</v>
      </c>
      <c r="S2027" s="12">
        <v>0</v>
      </c>
      <c r="T2027" s="7">
        <v>1</v>
      </c>
      <c r="U2027" s="12">
        <v>0</v>
      </c>
      <c r="V2027" s="7">
        <v>2</v>
      </c>
      <c r="W2027" s="7">
        <v>1</v>
      </c>
      <c r="AB2027" s="7">
        <v>3</v>
      </c>
      <c r="AC2027" s="10" t="s">
        <v>558</v>
      </c>
      <c r="AD2027" s="10">
        <v>0</v>
      </c>
      <c r="AE2027" s="10">
        <v>1</v>
      </c>
      <c r="AF2027" s="10">
        <v>0</v>
      </c>
      <c r="AG2027" s="10">
        <v>0</v>
      </c>
      <c r="AH2027" s="10">
        <v>0</v>
      </c>
      <c r="AI2027" s="10">
        <v>0</v>
      </c>
      <c r="AJ2027" s="10">
        <v>0</v>
      </c>
      <c r="AK2027" s="10">
        <v>0</v>
      </c>
      <c r="AM2027" s="10">
        <v>1</v>
      </c>
      <c r="AN2027" s="10">
        <v>1</v>
      </c>
      <c r="AO2027" s="10">
        <v>0</v>
      </c>
      <c r="AP2027" s="10">
        <v>0</v>
      </c>
      <c r="AQ2027" s="10">
        <v>0</v>
      </c>
      <c r="AR2027" s="10">
        <v>0</v>
      </c>
      <c r="AS2027" s="10">
        <v>0</v>
      </c>
      <c r="AT2027" s="10">
        <v>0</v>
      </c>
      <c r="AU2027" s="10">
        <v>0</v>
      </c>
      <c r="AV2027" s="10">
        <v>0</v>
      </c>
      <c r="AW2027" s="10">
        <v>0</v>
      </c>
      <c r="AX2027" s="10">
        <v>0</v>
      </c>
      <c r="AY2027" s="10">
        <v>0</v>
      </c>
      <c r="AZ2027" s="10">
        <v>0</v>
      </c>
      <c r="CB2027" s="10">
        <v>0</v>
      </c>
      <c r="CC2027" s="10">
        <v>0</v>
      </c>
      <c r="CE2027" s="7" t="s">
        <v>447</v>
      </c>
      <c r="CF2027" s="7" t="s">
        <v>474</v>
      </c>
      <c r="CG2027" s="7" t="s">
        <v>477</v>
      </c>
      <c r="CH2027" s="7">
        <v>2</v>
      </c>
      <c r="CI2027" s="7">
        <v>2</v>
      </c>
      <c r="CJ2027" s="7">
        <v>2</v>
      </c>
      <c r="CK2027" s="7" t="s">
        <v>448</v>
      </c>
      <c r="CL2027" s="7" t="s">
        <v>449</v>
      </c>
      <c r="CM2027" s="7">
        <v>4</v>
      </c>
      <c r="CN2027" s="7">
        <v>4</v>
      </c>
      <c r="CO2027" s="7">
        <v>3</v>
      </c>
      <c r="CP2027" s="7" t="s">
        <v>450</v>
      </c>
      <c r="CX2027" t="s">
        <v>453</v>
      </c>
      <c r="CY2027" t="s">
        <v>478</v>
      </c>
      <c r="CZ2027" t="s">
        <v>495</v>
      </c>
      <c r="DA2027" t="s">
        <v>478</v>
      </c>
      <c r="DB2027" t="s">
        <v>478</v>
      </c>
      <c r="DC2027" t="s">
        <v>478</v>
      </c>
      <c r="DD2027" t="s">
        <v>478</v>
      </c>
      <c r="DE2027" t="s">
        <v>451</v>
      </c>
      <c r="DF2027" t="s">
        <v>451</v>
      </c>
      <c r="DG2027" t="s">
        <v>451</v>
      </c>
      <c r="DH2027" t="s">
        <v>537</v>
      </c>
      <c r="DO2027" t="s">
        <v>537</v>
      </c>
      <c r="DP2027" t="s">
        <v>537</v>
      </c>
      <c r="DQ2027" t="s">
        <v>455</v>
      </c>
      <c r="DR2027" s="7" t="s">
        <v>479</v>
      </c>
      <c r="DY2027" s="7" t="s">
        <v>479</v>
      </c>
      <c r="DZ2027" s="7" t="s">
        <v>479</v>
      </c>
      <c r="EA2027" s="7" t="s">
        <v>479</v>
      </c>
      <c r="EB2027" t="s">
        <v>457</v>
      </c>
      <c r="EI2027">
        <v>3</v>
      </c>
      <c r="EJ2027">
        <v>3</v>
      </c>
      <c r="EK2027">
        <v>4</v>
      </c>
      <c r="EL2027" s="6">
        <v>0</v>
      </c>
      <c r="EM2027">
        <v>1</v>
      </c>
      <c r="EN2027">
        <v>0</v>
      </c>
      <c r="EO2027">
        <v>0</v>
      </c>
      <c r="EP2027">
        <v>0</v>
      </c>
      <c r="FU2027">
        <v>0</v>
      </c>
      <c r="FV2027">
        <v>0</v>
      </c>
      <c r="FW2027">
        <v>0</v>
      </c>
      <c r="FX2027">
        <v>1</v>
      </c>
      <c r="FY2027">
        <v>0</v>
      </c>
      <c r="FZ2027">
        <v>0</v>
      </c>
      <c r="GA2027">
        <v>0</v>
      </c>
      <c r="GB2027">
        <v>0</v>
      </c>
      <c r="GC2027">
        <v>1</v>
      </c>
      <c r="GD2027">
        <v>0</v>
      </c>
      <c r="GX2027">
        <v>1</v>
      </c>
      <c r="GY2027">
        <v>2</v>
      </c>
      <c r="GZ2027">
        <v>3</v>
      </c>
      <c r="HB2027">
        <v>1</v>
      </c>
      <c r="HC2027">
        <v>2</v>
      </c>
      <c r="HD2027">
        <v>3</v>
      </c>
      <c r="HF2027">
        <v>1</v>
      </c>
      <c r="HG2027">
        <v>3</v>
      </c>
      <c r="HH2027">
        <v>2</v>
      </c>
      <c r="HJ2027">
        <v>3</v>
      </c>
      <c r="HK2027">
        <v>2</v>
      </c>
      <c r="HL2027">
        <v>1</v>
      </c>
      <c r="HN2027">
        <v>3</v>
      </c>
      <c r="HO2027">
        <v>2</v>
      </c>
      <c r="HP2027">
        <v>1</v>
      </c>
      <c r="HR2027">
        <v>1</v>
      </c>
      <c r="HS2027">
        <v>3</v>
      </c>
      <c r="HT2027">
        <v>2</v>
      </c>
      <c r="IH2027">
        <v>1</v>
      </c>
      <c r="II2027">
        <v>2</v>
      </c>
      <c r="IJ2027">
        <v>3</v>
      </c>
      <c r="JX2027">
        <v>2</v>
      </c>
      <c r="JZ2027">
        <v>3</v>
      </c>
      <c r="KA2027">
        <v>1</v>
      </c>
      <c r="KD2027">
        <v>2</v>
      </c>
      <c r="KE2027">
        <v>3</v>
      </c>
      <c r="KF2027">
        <v>1</v>
      </c>
      <c r="KJ2027">
        <v>1</v>
      </c>
      <c r="KK2027">
        <v>2</v>
      </c>
      <c r="KL2027">
        <v>3</v>
      </c>
      <c r="KP2027">
        <v>4</v>
      </c>
      <c r="KQ2027" t="s">
        <v>481</v>
      </c>
      <c r="KR2027">
        <v>3</v>
      </c>
      <c r="KS2027">
        <v>4</v>
      </c>
      <c r="KT2027">
        <v>4</v>
      </c>
      <c r="KU2027">
        <v>1</v>
      </c>
      <c r="LB2027">
        <v>3</v>
      </c>
      <c r="LD2027">
        <v>2</v>
      </c>
      <c r="LE2027">
        <v>3</v>
      </c>
      <c r="LL2027">
        <v>2</v>
      </c>
      <c r="LN2027">
        <v>1</v>
      </c>
      <c r="LO2027">
        <v>1</v>
      </c>
      <c r="LV2027">
        <v>2</v>
      </c>
      <c r="LX2027">
        <v>3</v>
      </c>
      <c r="MF2027">
        <v>1</v>
      </c>
      <c r="MG2027">
        <v>2</v>
      </c>
      <c r="MH2027">
        <v>3</v>
      </c>
      <c r="MI2027">
        <v>1</v>
      </c>
      <c r="MP2027">
        <v>2</v>
      </c>
      <c r="MQ2027">
        <v>3</v>
      </c>
      <c r="MS2027" s="7" t="s">
        <v>459</v>
      </c>
      <c r="MT2027" s="7" t="s">
        <v>497</v>
      </c>
      <c r="MU2027" s="7" t="s">
        <v>458</v>
      </c>
      <c r="MV2027" s="7" t="s">
        <v>497</v>
      </c>
      <c r="MW2027" s="7" t="s">
        <v>482</v>
      </c>
      <c r="MX2027" s="7" t="s">
        <v>459</v>
      </c>
      <c r="MY2027" s="7" t="s">
        <v>497</v>
      </c>
      <c r="MZ2027" s="7" t="s">
        <v>460</v>
      </c>
      <c r="NA2027" s="7" t="s">
        <v>458</v>
      </c>
      <c r="NB2027" s="7" t="s">
        <v>459</v>
      </c>
      <c r="NC2027" s="7" t="s">
        <v>482</v>
      </c>
      <c r="ND2027" s="7" t="s">
        <v>497</v>
      </c>
      <c r="NE2027" s="7" t="s">
        <v>482</v>
      </c>
      <c r="NF2027" s="7" t="s">
        <v>497</v>
      </c>
      <c r="NG2027" s="7" t="s">
        <v>497</v>
      </c>
      <c r="NH2027" s="7" t="s">
        <v>482</v>
      </c>
      <c r="NI2027" s="7" t="s">
        <v>497</v>
      </c>
      <c r="NJ2027" s="7" t="s">
        <v>483</v>
      </c>
      <c r="NK2027" s="7" t="s">
        <v>483</v>
      </c>
      <c r="NL2027" s="7" t="s">
        <v>458</v>
      </c>
      <c r="NM2027" t="s">
        <v>571</v>
      </c>
      <c r="NN2027" t="s">
        <v>463</v>
      </c>
      <c r="NO2027" t="s">
        <v>463</v>
      </c>
      <c r="NP2027" t="s">
        <v>463</v>
      </c>
      <c r="NQ2027" t="s">
        <v>463</v>
      </c>
      <c r="NR2027" t="s">
        <v>485</v>
      </c>
      <c r="NS2027" t="s">
        <v>499</v>
      </c>
      <c r="NT2027" t="s">
        <v>462</v>
      </c>
      <c r="NU2027" t="s">
        <v>462</v>
      </c>
      <c r="NV2027" t="s">
        <v>462</v>
      </c>
      <c r="NW2027" t="s">
        <v>462</v>
      </c>
      <c r="NX2027" t="s">
        <v>499</v>
      </c>
      <c r="NY2027" t="s">
        <v>499</v>
      </c>
      <c r="NZ2027" t="s">
        <v>462</v>
      </c>
      <c r="OA2027" t="s">
        <v>463</v>
      </c>
      <c r="OB2027" t="s">
        <v>463</v>
      </c>
      <c r="OC2027" t="s">
        <v>462</v>
      </c>
      <c r="OD2027" t="s">
        <v>462</v>
      </c>
      <c r="OE2027" t="s">
        <v>462</v>
      </c>
      <c r="OF2027" t="s">
        <v>463</v>
      </c>
      <c r="OG2027" t="s">
        <v>499</v>
      </c>
      <c r="QJ2027" s="10" t="s">
        <v>464</v>
      </c>
      <c r="QL2027" s="10">
        <v>14.535283333333</v>
      </c>
      <c r="QM2027" s="10" t="s">
        <v>465</v>
      </c>
      <c r="RF2027" s="10">
        <v>1</v>
      </c>
      <c r="RH2027" s="15">
        <f>IFERROR(AVERAGE(INDEX('[1]DO NOT TOUCH Préparation'!$T$1:$T$5,MATCH('DO NOT TOUCH - inputExtraction'!$CX2027,'[1]DO NOT TOUCH Préparation'!$S$1:$S$5,0)),INDEX('[1]DO NOT TOUCH Préparation'!$T$1:$T$5,MATCH('DO NOT TOUCH - inputExtraction'!$CY2027,'[1]DO NOT TOUCH Préparation'!$S$1:$S$5,0)),INDEX('[1]DO NOT TOUCH Préparation'!$T$1:$T$5,MATCH('DO NOT TOUCH - inputExtraction'!$CZ2027,'[1]DO NOT TOUCH Préparation'!$S$1:$S$5,0)),INDEX('[1]DO NOT TOUCH Préparation'!$T$1:$T$5,MATCH('DO NOT TOUCH - inputExtraction'!$DA2027,'[1]DO NOT TOUCH Préparation'!$S$1:$S$5,0)),INDEX('[1]DO NOT TOUCH Préparation'!$T$1:$T$5,MATCH('DO NOT TOUCH - inputExtraction'!$DB2027,'[1]DO NOT TOUCH Préparation'!$S$1:$S$5,0))),"")</f>
        <v>2</v>
      </c>
      <c r="RI2027" s="13">
        <f>IFERROR(AVERAGE(INDEX('[1]DO NOT TOUCH Préparation'!$T$1:$T$5,MATCH($DC2027,'[1]DO NOT TOUCH Préparation'!$S$1:$S$5,0)),INDEX('[1]DO NOT TOUCH Préparation'!$T$1:$T$5,MATCH('DO NOT TOUCH - inputExtraction'!$DD2027,'[1]DO NOT TOUCH Préparation'!$S$1:$S$5,0)),INDEX('[1]DO NOT TOUCH Préparation'!$T$1:$T$5,MATCH('DO NOT TOUCH - inputExtraction'!$DE2027,'[1]DO NOT TOUCH Préparation'!$S$1:$S$5,0)),INDEX('[1]DO NOT TOUCH Préparation'!$T$1:$T$5,MATCH(DF2027,'[1]DO NOT TOUCH Préparation'!$S$1:$S$5,0)),INDEX('[1]DO NOT TOUCH Préparation'!$T$1:$T$5,MATCH('DO NOT TOUCH - inputExtraction'!$DG2027,'[1]DO NOT TOUCH Préparation'!$S$1:$S$5,0))),"")</f>
        <v>2.8</v>
      </c>
      <c r="RK2027" s="10">
        <f>VLOOKUP(CX2027,'[1]DO NOT TOUCH Préparation'!$S$1:$T$5,2,0)</f>
        <v>5</v>
      </c>
      <c r="RL2027" s="10">
        <f>VLOOKUP(CY2027,'[1]DO NOT TOUCH Préparation'!$S$1:$T$5,2,0)</f>
        <v>1</v>
      </c>
      <c r="RM2027" s="10">
        <f>VLOOKUP(CZ2027,'[1]DO NOT TOUCH Préparation'!$S$1:$T$5,2,0)</f>
        <v>2</v>
      </c>
      <c r="RN2027" s="10">
        <f>VLOOKUP(DA2027,'[1]DO NOT TOUCH Préparation'!$S$1:$T$5,2,0)</f>
        <v>1</v>
      </c>
      <c r="RO2027" s="10">
        <f>VLOOKUP(DB2027,'[1]DO NOT TOUCH Préparation'!$S$1:$T$5,2,0)</f>
        <v>1</v>
      </c>
      <c r="RP2027" s="10">
        <f>VLOOKUP(DC2027,'[1]DO NOT TOUCH Préparation'!$S$1:$T$5,2,0)</f>
        <v>1</v>
      </c>
      <c r="RQ2027" s="10">
        <f>VLOOKUP(DD2027,'[1]DO NOT TOUCH Préparation'!$S$1:$T$5,2,0)</f>
        <v>1</v>
      </c>
      <c r="RR2027" s="10">
        <f>VLOOKUP(DE2027,'[1]DO NOT TOUCH Préparation'!$S$1:$T$5,2,0)</f>
        <v>4</v>
      </c>
      <c r="RS2027" s="10">
        <f>VLOOKUP(DF2027,'[1]DO NOT TOUCH Préparation'!$S$1:$T$5,2,0)</f>
        <v>4</v>
      </c>
      <c r="RT2027" s="10">
        <f>VLOOKUP(DG2027,'[1]DO NOT TOUCH Préparation'!$S$1:$T$5,2,0)</f>
        <v>4</v>
      </c>
      <c r="RV2027" s="5" t="str">
        <f>IF(CF2027&lt;&gt;"",CF2027,"")</f>
        <v>Inférieur ou égal à 5%</v>
      </c>
      <c r="RW2027" s="5" t="str">
        <f>IF(CK2027&lt;&gt;"",CK2027,"")</f>
        <v>6% à 20%</v>
      </c>
      <c r="RX2027" s="5" t="str">
        <f t="shared" si="32"/>
        <v>Je n’achète pas de produits à base végétale (soja, amande, avoine…)</v>
      </c>
      <c r="RZ2027" s="5" cm="1">
        <f t="array" ref="RZ2027">IFERROR(INDEX('[1]DO NOT TOUCH Préparation'!$W$2:$W$7,MATCH('DO NOT TOUCH - inputExtraction'!RV2027,'[1]DO NOT TOUCH Préparation'!$V$2:$V$7,0),),"1")</f>
        <v>2</v>
      </c>
      <c r="SA2027" s="5" cm="1">
        <f t="array" ref="SA2027">IFERROR(INDEX('[1]DO NOT TOUCH Préparation'!$W$2:$W$7,MATCH('DO NOT TOUCH - inputExtraction'!RW2027,'[1]DO NOT TOUCH Préparation'!$V$2:$V$7,0),),"1")</f>
        <v>3</v>
      </c>
      <c r="SB2027" s="5" t="str" cm="1">
        <f t="array" ref="SB2027">IFERROR(INDEX('[1]DO NOT TOUCH Préparation'!$W$2:$W$7,MATCH('DO NOT TOUCH - inputExtraction'!RX2027,'[1]DO NOT TOUCH Préparation'!$V$2:$V$7,0),),"1")</f>
        <v>1</v>
      </c>
      <c r="SD2027" s="5">
        <v>1</v>
      </c>
      <c r="SF2027" s="5">
        <f>IFERROR(VLOOKUP(H2027,'[1]DO NOT TOUCH Préparation'!$CL$2:$CM$9,2,0),"")</f>
        <v>1</v>
      </c>
      <c r="SG2027" s="5">
        <f>IFERROR(VLOOKUP(K2027,'[1]DO NOT TOUCH Préparation'!$CT$2:$CU$10,2,0),"")</f>
        <v>4</v>
      </c>
      <c r="SH2027" s="5">
        <f>IFERROR(VLOOKUP(L2027,'[1]DO NOT TOUCH Préparation'!$CX$2:$CY$6,2,0),"")</f>
        <v>3</v>
      </c>
    </row>
    <row r="2028" spans="1:502" ht="14.4" x14ac:dyDescent="0.3">
      <c r="A2028" s="4">
        <v>2683</v>
      </c>
      <c r="B2028" s="4" t="s">
        <v>4844</v>
      </c>
      <c r="C2028" s="4" t="s">
        <v>3844</v>
      </c>
      <c r="D2028" s="4" t="s">
        <v>904</v>
      </c>
      <c r="E2028" s="4" t="s">
        <v>439</v>
      </c>
      <c r="F2028" s="10" t="s">
        <v>1029</v>
      </c>
      <c r="G2028" s="10" t="s">
        <v>1030</v>
      </c>
      <c r="H2028" s="7" t="s">
        <v>553</v>
      </c>
      <c r="I2028" s="7">
        <v>38</v>
      </c>
      <c r="J2028" s="7" t="s">
        <v>505</v>
      </c>
      <c r="K2028" s="7" t="s">
        <v>545</v>
      </c>
      <c r="L2028" s="7" t="s">
        <v>445</v>
      </c>
      <c r="M2028" s="7">
        <v>4</v>
      </c>
      <c r="N2028" s="12">
        <v>1</v>
      </c>
      <c r="O2028" s="12">
        <v>0</v>
      </c>
      <c r="P2028" s="7">
        <v>0</v>
      </c>
      <c r="Q2028" s="7">
        <v>1</v>
      </c>
      <c r="R2028" s="7">
        <v>1</v>
      </c>
      <c r="S2028" s="12">
        <v>0</v>
      </c>
      <c r="T2028" s="7">
        <v>1</v>
      </c>
      <c r="U2028" s="12">
        <v>0</v>
      </c>
      <c r="V2028" s="7">
        <v>3</v>
      </c>
      <c r="W2028" s="7">
        <v>2</v>
      </c>
      <c r="X2028" s="7">
        <v>1</v>
      </c>
      <c r="AC2028" s="10" t="s">
        <v>906</v>
      </c>
      <c r="BS2028" s="10">
        <v>0</v>
      </c>
      <c r="BT2028" s="10">
        <v>0</v>
      </c>
      <c r="BU2028" s="10">
        <v>1</v>
      </c>
      <c r="BV2028" s="10">
        <v>0</v>
      </c>
      <c r="BW2028" s="10">
        <v>1</v>
      </c>
      <c r="BX2028" s="10">
        <v>1</v>
      </c>
      <c r="BY2028" s="10">
        <v>0</v>
      </c>
      <c r="BZ2028" s="10">
        <v>0</v>
      </c>
      <c r="CA2028" s="10">
        <v>0</v>
      </c>
      <c r="CB2028" s="10">
        <v>0</v>
      </c>
      <c r="CC2028" s="10">
        <v>0</v>
      </c>
      <c r="CE2028" s="7" t="s">
        <v>513</v>
      </c>
      <c r="CF2028" s="7" t="s">
        <v>523</v>
      </c>
      <c r="CG2028" s="7" t="s">
        <v>494</v>
      </c>
      <c r="CH2028" s="7">
        <v>4</v>
      </c>
      <c r="CI2028" s="7">
        <v>3</v>
      </c>
      <c r="CJ2028" s="7">
        <v>4</v>
      </c>
      <c r="CK2028" s="7" t="s">
        <v>448</v>
      </c>
      <c r="CL2028" s="7" t="s">
        <v>494</v>
      </c>
      <c r="CM2028" s="7">
        <v>3</v>
      </c>
      <c r="CN2028" s="7">
        <v>4</v>
      </c>
      <c r="CO2028" s="7">
        <v>3</v>
      </c>
      <c r="CP2028" s="7" t="s">
        <v>474</v>
      </c>
      <c r="CQ2028" s="7" t="s">
        <v>494</v>
      </c>
      <c r="CR2028" s="7">
        <v>3</v>
      </c>
      <c r="CS2028" s="7">
        <v>3</v>
      </c>
      <c r="CT2028" s="7">
        <v>4</v>
      </c>
      <c r="CU2028" s="7">
        <v>4</v>
      </c>
      <c r="CV2028" s="7">
        <v>3</v>
      </c>
      <c r="CW2028" t="s">
        <v>2291</v>
      </c>
      <c r="CX2028" t="s">
        <v>452</v>
      </c>
      <c r="CY2028" t="s">
        <v>495</v>
      </c>
      <c r="CZ2028" t="s">
        <v>451</v>
      </c>
      <c r="DA2028" t="s">
        <v>453</v>
      </c>
      <c r="DB2028" t="s">
        <v>451</v>
      </c>
      <c r="DC2028" t="s">
        <v>451</v>
      </c>
      <c r="DD2028" t="s">
        <v>452</v>
      </c>
      <c r="DE2028" t="s">
        <v>495</v>
      </c>
      <c r="DF2028" t="s">
        <v>451</v>
      </c>
      <c r="DG2028" t="s">
        <v>451</v>
      </c>
      <c r="DJ2028" t="s">
        <v>455</v>
      </c>
      <c r="DK2028" t="s">
        <v>454</v>
      </c>
      <c r="DL2028" t="s">
        <v>455</v>
      </c>
      <c r="DM2028" t="s">
        <v>455</v>
      </c>
      <c r="DP2028" t="s">
        <v>454</v>
      </c>
      <c r="DQ2028" t="s">
        <v>455</v>
      </c>
      <c r="DT2028" s="7" t="s">
        <v>456</v>
      </c>
      <c r="DU2028" s="7" t="s">
        <v>496</v>
      </c>
      <c r="DV2028" s="7" t="s">
        <v>456</v>
      </c>
      <c r="DW2028" s="7" t="s">
        <v>456</v>
      </c>
      <c r="DZ2028" s="7" t="s">
        <v>496</v>
      </c>
      <c r="EA2028" s="7" t="s">
        <v>456</v>
      </c>
      <c r="ED2028">
        <v>2</v>
      </c>
      <c r="EE2028">
        <v>4</v>
      </c>
      <c r="EF2028">
        <v>3</v>
      </c>
      <c r="EG2028">
        <v>4</v>
      </c>
      <c r="EJ2028">
        <v>4</v>
      </c>
      <c r="EK2028">
        <v>4</v>
      </c>
      <c r="EL2028" s="6"/>
      <c r="GX2028">
        <v>2</v>
      </c>
      <c r="GY2028">
        <v>1</v>
      </c>
      <c r="GZ2028">
        <v>3</v>
      </c>
      <c r="HV2028">
        <v>2</v>
      </c>
      <c r="HW2028">
        <v>1</v>
      </c>
      <c r="HX2028">
        <v>3</v>
      </c>
      <c r="IT2028">
        <v>3</v>
      </c>
      <c r="IU2028">
        <v>2</v>
      </c>
      <c r="IW2028">
        <v>1</v>
      </c>
      <c r="JB2028">
        <v>2</v>
      </c>
      <c r="JC2028">
        <v>1</v>
      </c>
      <c r="JD2028">
        <v>3</v>
      </c>
      <c r="JF2028">
        <v>3</v>
      </c>
      <c r="JG2028">
        <v>2</v>
      </c>
      <c r="JI2028">
        <v>1</v>
      </c>
      <c r="JL2028">
        <v>3</v>
      </c>
      <c r="JM2028">
        <v>1</v>
      </c>
      <c r="JN2028">
        <v>2</v>
      </c>
      <c r="KD2028">
        <v>3</v>
      </c>
      <c r="KE2028">
        <v>2</v>
      </c>
      <c r="KF2028">
        <v>1</v>
      </c>
      <c r="KK2028">
        <v>3</v>
      </c>
      <c r="KL2028">
        <v>2</v>
      </c>
      <c r="KM2028">
        <v>1</v>
      </c>
      <c r="KP2028">
        <v>4</v>
      </c>
      <c r="KQ2028">
        <v>4</v>
      </c>
      <c r="KR2028">
        <v>3</v>
      </c>
      <c r="KS2028" t="s">
        <v>480</v>
      </c>
      <c r="KT2028">
        <v>4</v>
      </c>
      <c r="KW2028">
        <v>3</v>
      </c>
      <c r="KY2028">
        <v>2</v>
      </c>
      <c r="LA2028">
        <v>1</v>
      </c>
      <c r="LG2028">
        <v>2</v>
      </c>
      <c r="LI2028">
        <v>1</v>
      </c>
      <c r="LJ2028">
        <v>3</v>
      </c>
      <c r="LR2028">
        <v>3</v>
      </c>
      <c r="LS2028">
        <v>1</v>
      </c>
      <c r="LV2028">
        <v>2</v>
      </c>
      <c r="LZ2028">
        <v>3</v>
      </c>
      <c r="MB2028">
        <v>2</v>
      </c>
      <c r="MC2028">
        <v>1</v>
      </c>
      <c r="MK2028">
        <v>1</v>
      </c>
      <c r="MN2028">
        <v>2</v>
      </c>
      <c r="MP2028">
        <v>3</v>
      </c>
      <c r="MS2028" s="7" t="s">
        <v>497</v>
      </c>
      <c r="MT2028" s="7" t="s">
        <v>482</v>
      </c>
      <c r="MU2028" s="7" t="s">
        <v>497</v>
      </c>
      <c r="MV2028" s="7" t="s">
        <v>482</v>
      </c>
      <c r="MW2028" s="7" t="s">
        <v>459</v>
      </c>
      <c r="MX2028" s="7" t="s">
        <v>482</v>
      </c>
      <c r="MY2028" s="7" t="s">
        <v>497</v>
      </c>
      <c r="MZ2028" s="7" t="s">
        <v>482</v>
      </c>
      <c r="NA2028" s="7" t="s">
        <v>482</v>
      </c>
      <c r="NB2028" s="7" t="s">
        <v>459</v>
      </c>
      <c r="NC2028" s="7" t="s">
        <v>482</v>
      </c>
      <c r="ND2028" s="7" t="s">
        <v>497</v>
      </c>
      <c r="NE2028" s="7" t="s">
        <v>482</v>
      </c>
      <c r="NF2028" s="7" t="s">
        <v>482</v>
      </c>
      <c r="NG2028" s="7" t="s">
        <v>482</v>
      </c>
      <c r="NH2028" s="7" t="s">
        <v>482</v>
      </c>
      <c r="NI2028" s="7" t="s">
        <v>482</v>
      </c>
      <c r="NJ2028" s="7" t="s">
        <v>497</v>
      </c>
      <c r="NK2028" s="7" t="s">
        <v>483</v>
      </c>
      <c r="NL2028" s="7" t="s">
        <v>497</v>
      </c>
      <c r="NM2028" t="s">
        <v>498</v>
      </c>
      <c r="PV2028" s="10" t="s">
        <v>463</v>
      </c>
      <c r="PW2028" s="10" t="s">
        <v>499</v>
      </c>
      <c r="PX2028" s="10" t="s">
        <v>462</v>
      </c>
      <c r="PY2028" s="10" t="s">
        <v>462</v>
      </c>
      <c r="PZ2028" s="10" t="s">
        <v>463</v>
      </c>
      <c r="QA2028" s="10" t="s">
        <v>463</v>
      </c>
      <c r="QB2028" s="10" t="s">
        <v>462</v>
      </c>
      <c r="QC2028" s="10" t="s">
        <v>499</v>
      </c>
      <c r="QD2028" s="10" t="s">
        <v>462</v>
      </c>
      <c r="QE2028" s="10" t="s">
        <v>462</v>
      </c>
      <c r="QF2028" s="10" t="s">
        <v>463</v>
      </c>
      <c r="QG2028" s="10" t="s">
        <v>463</v>
      </c>
      <c r="QH2028" s="10" t="s">
        <v>463</v>
      </c>
      <c r="QI2028" s="10" t="s">
        <v>462</v>
      </c>
      <c r="QJ2028" s="10" t="s">
        <v>464</v>
      </c>
      <c r="QL2028" s="10">
        <v>5.5480666666667</v>
      </c>
      <c r="QM2028" s="10" t="s">
        <v>908</v>
      </c>
      <c r="QQ2028" s="10" t="s">
        <v>749</v>
      </c>
      <c r="QR2028" s="10" t="s">
        <v>749</v>
      </c>
      <c r="QS2028" s="10" t="s">
        <v>749</v>
      </c>
      <c r="RF2028" s="10">
        <v>1</v>
      </c>
      <c r="RH2028" s="15">
        <f>IFERROR(AVERAGE(INDEX('[1]DO NOT TOUCH Préparation'!$T$1:$T$5,MATCH('DO NOT TOUCH - inputExtraction'!$CX2028,'[1]DO NOT TOUCH Préparation'!$S$1:$S$5,0)),INDEX('[1]DO NOT TOUCH Préparation'!$T$1:$T$5,MATCH('DO NOT TOUCH - inputExtraction'!$CY2028,'[1]DO NOT TOUCH Préparation'!$S$1:$S$5,0)),INDEX('[1]DO NOT TOUCH Préparation'!$T$1:$T$5,MATCH('DO NOT TOUCH - inputExtraction'!$CZ2028,'[1]DO NOT TOUCH Préparation'!$S$1:$S$5,0)),INDEX('[1]DO NOT TOUCH Préparation'!$T$1:$T$5,MATCH('DO NOT TOUCH - inputExtraction'!$DA2028,'[1]DO NOT TOUCH Préparation'!$S$1:$S$5,0)),INDEX('[1]DO NOT TOUCH Préparation'!$T$1:$T$5,MATCH('DO NOT TOUCH - inputExtraction'!$DB2028,'[1]DO NOT TOUCH Préparation'!$S$1:$S$5,0))),"")</f>
        <v>3.6</v>
      </c>
      <c r="RI2028" s="13">
        <f>IFERROR(AVERAGE(INDEX('[1]DO NOT TOUCH Préparation'!$T$1:$T$5,MATCH($DC2028,'[1]DO NOT TOUCH Préparation'!$S$1:$S$5,0)),INDEX('[1]DO NOT TOUCH Préparation'!$T$1:$T$5,MATCH('DO NOT TOUCH - inputExtraction'!$DD2028,'[1]DO NOT TOUCH Préparation'!$S$1:$S$5,0)),INDEX('[1]DO NOT TOUCH Préparation'!$T$1:$T$5,MATCH('DO NOT TOUCH - inputExtraction'!$DE2028,'[1]DO NOT TOUCH Préparation'!$S$1:$S$5,0)),INDEX('[1]DO NOT TOUCH Préparation'!$T$1:$T$5,MATCH(DF2028,'[1]DO NOT TOUCH Préparation'!$S$1:$S$5,0)),INDEX('[1]DO NOT TOUCH Préparation'!$T$1:$T$5,MATCH('DO NOT TOUCH - inputExtraction'!$DG2028,'[1]DO NOT TOUCH Préparation'!$S$1:$S$5,0))),"")</f>
        <v>3.4</v>
      </c>
      <c r="RK2028" s="10">
        <f>VLOOKUP(CX2028,'[1]DO NOT TOUCH Préparation'!$S$1:$T$5,2,0)</f>
        <v>3</v>
      </c>
      <c r="RL2028" s="10">
        <f>VLOOKUP(CY2028,'[1]DO NOT TOUCH Préparation'!$S$1:$T$5,2,0)</f>
        <v>2</v>
      </c>
      <c r="RM2028" s="10">
        <f>VLOOKUP(CZ2028,'[1]DO NOT TOUCH Préparation'!$S$1:$T$5,2,0)</f>
        <v>4</v>
      </c>
      <c r="RN2028" s="10">
        <f>VLOOKUP(DA2028,'[1]DO NOT TOUCH Préparation'!$S$1:$T$5,2,0)</f>
        <v>5</v>
      </c>
      <c r="RO2028" s="10">
        <f>VLOOKUP(DB2028,'[1]DO NOT TOUCH Préparation'!$S$1:$T$5,2,0)</f>
        <v>4</v>
      </c>
      <c r="RP2028" s="10">
        <f>VLOOKUP(DC2028,'[1]DO NOT TOUCH Préparation'!$S$1:$T$5,2,0)</f>
        <v>4</v>
      </c>
      <c r="RQ2028" s="10">
        <f>VLOOKUP(DD2028,'[1]DO NOT TOUCH Préparation'!$S$1:$T$5,2,0)</f>
        <v>3</v>
      </c>
      <c r="RR2028" s="10">
        <f>VLOOKUP(DE2028,'[1]DO NOT TOUCH Préparation'!$S$1:$T$5,2,0)</f>
        <v>2</v>
      </c>
      <c r="RS2028" s="10">
        <f>VLOOKUP(DF2028,'[1]DO NOT TOUCH Préparation'!$S$1:$T$5,2,0)</f>
        <v>4</v>
      </c>
      <c r="RT2028" s="10">
        <f>VLOOKUP(DG2028,'[1]DO NOT TOUCH Préparation'!$S$1:$T$5,2,0)</f>
        <v>4</v>
      </c>
      <c r="RV2028" s="5" t="str">
        <f>IF(CF2028&lt;&gt;"",CF2028,"")</f>
        <v>21% à 50%</v>
      </c>
      <c r="RW2028" s="5" t="str">
        <f>IF(CK2028&lt;&gt;"",CK2028,"")</f>
        <v>6% à 20%</v>
      </c>
      <c r="RX2028" s="5" t="str">
        <f t="shared" si="32"/>
        <v>Inférieur ou égal à 5%</v>
      </c>
      <c r="RZ2028" s="5" cm="1">
        <f t="array" ref="RZ2028">IFERROR(INDEX('[1]DO NOT TOUCH Préparation'!$W$2:$W$7,MATCH('DO NOT TOUCH - inputExtraction'!RV2028,'[1]DO NOT TOUCH Préparation'!$V$2:$V$7,0),),"1")</f>
        <v>4</v>
      </c>
      <c r="SA2028" s="5" cm="1">
        <f t="array" ref="SA2028">IFERROR(INDEX('[1]DO NOT TOUCH Préparation'!$W$2:$W$7,MATCH('DO NOT TOUCH - inputExtraction'!RW2028,'[1]DO NOT TOUCH Préparation'!$V$2:$V$7,0),),"1")</f>
        <v>3</v>
      </c>
      <c r="SB2028" s="5" cm="1">
        <f t="array" ref="SB2028">IFERROR(INDEX('[1]DO NOT TOUCH Préparation'!$W$2:$W$7,MATCH('DO NOT TOUCH - inputExtraction'!RX2028,'[1]DO NOT TOUCH Préparation'!$V$2:$V$7,0),),"1")</f>
        <v>2</v>
      </c>
      <c r="SD2028" s="5">
        <v>1</v>
      </c>
      <c r="SF2028" s="5">
        <f>IFERROR(VLOOKUP(H2028,'[1]DO NOT TOUCH Préparation'!$CL$2:$CM$9,2,0),"")</f>
        <v>6</v>
      </c>
      <c r="SG2028" s="5">
        <f>IFERROR(VLOOKUP(K2028,'[1]DO NOT TOUCH Préparation'!$CT$2:$CU$10,2,0),"")</f>
        <v>4</v>
      </c>
      <c r="SH2028" s="5">
        <f>IFERROR(VLOOKUP(L2028,'[1]DO NOT TOUCH Préparation'!$CX$2:$CY$6,2,0),"")</f>
        <v>4</v>
      </c>
    </row>
    <row r="2029" spans="1:502" ht="14.4" x14ac:dyDescent="0.3">
      <c r="A2029" s="4">
        <v>2684</v>
      </c>
      <c r="B2029" s="4" t="s">
        <v>4845</v>
      </c>
      <c r="C2029" s="4" t="s">
        <v>1470</v>
      </c>
      <c r="D2029" s="4" t="s">
        <v>904</v>
      </c>
      <c r="E2029" s="4" t="s">
        <v>468</v>
      </c>
      <c r="F2029" s="10" t="s">
        <v>941</v>
      </c>
      <c r="G2029" s="10" t="s">
        <v>942</v>
      </c>
      <c r="H2029" s="7" t="s">
        <v>549</v>
      </c>
      <c r="I2029" s="7">
        <v>70</v>
      </c>
      <c r="J2029" s="7" t="s">
        <v>554</v>
      </c>
      <c r="K2029" s="7" t="s">
        <v>471</v>
      </c>
      <c r="L2029" s="7" t="s">
        <v>472</v>
      </c>
      <c r="M2029" s="7">
        <v>1</v>
      </c>
      <c r="N2029" s="12">
        <v>0</v>
      </c>
      <c r="O2029" s="12">
        <v>0</v>
      </c>
      <c r="P2029" s="7">
        <v>0</v>
      </c>
      <c r="Q2029" s="7">
        <v>0</v>
      </c>
      <c r="R2029" s="7">
        <v>1</v>
      </c>
      <c r="S2029" s="12">
        <v>0</v>
      </c>
      <c r="T2029" s="7">
        <v>0</v>
      </c>
      <c r="U2029" s="12">
        <v>0</v>
      </c>
      <c r="W2029" s="7">
        <v>2</v>
      </c>
      <c r="X2029" s="7">
        <v>1</v>
      </c>
      <c r="AB2029" s="7">
        <v>3</v>
      </c>
      <c r="AC2029" s="10" t="s">
        <v>530</v>
      </c>
      <c r="BS2029" s="10">
        <v>0</v>
      </c>
      <c r="BT2029" s="10">
        <v>0</v>
      </c>
      <c r="BU2029" s="10">
        <v>0</v>
      </c>
      <c r="BV2029" s="10">
        <v>0</v>
      </c>
      <c r="BW2029" s="10">
        <v>0</v>
      </c>
      <c r="BX2029" s="10">
        <v>0</v>
      </c>
      <c r="BY2029" s="10">
        <v>0</v>
      </c>
      <c r="BZ2029" s="10">
        <v>0</v>
      </c>
      <c r="CA2029" s="10">
        <v>0</v>
      </c>
      <c r="CB2029" s="10">
        <v>0</v>
      </c>
      <c r="CC2029" s="10">
        <v>1</v>
      </c>
      <c r="CE2029" s="7" t="s">
        <v>513</v>
      </c>
      <c r="CF2029" s="7" t="s">
        <v>523</v>
      </c>
      <c r="CG2029" s="7" t="s">
        <v>475</v>
      </c>
      <c r="CH2029" s="7">
        <v>3</v>
      </c>
      <c r="CI2029" s="7">
        <v>4</v>
      </c>
      <c r="CJ2029" s="7">
        <v>4</v>
      </c>
      <c r="CK2029" s="7" t="s">
        <v>570</v>
      </c>
      <c r="CL2029" s="7" t="s">
        <v>475</v>
      </c>
      <c r="CM2029" s="7" t="s">
        <v>524</v>
      </c>
      <c r="CN2029" s="7" t="s">
        <v>524</v>
      </c>
      <c r="CO2029" s="7" t="s">
        <v>524</v>
      </c>
      <c r="CP2029" s="7" t="s">
        <v>450</v>
      </c>
      <c r="CX2029" t="s">
        <v>451</v>
      </c>
      <c r="CY2029" t="s">
        <v>495</v>
      </c>
      <c r="CZ2029" t="s">
        <v>451</v>
      </c>
      <c r="DA2029" t="s">
        <v>495</v>
      </c>
      <c r="DB2029" t="s">
        <v>452</v>
      </c>
      <c r="DC2029" t="s">
        <v>452</v>
      </c>
      <c r="DD2029" t="s">
        <v>452</v>
      </c>
      <c r="DE2029" t="s">
        <v>451</v>
      </c>
      <c r="DF2029" t="s">
        <v>451</v>
      </c>
      <c r="DG2029" t="s">
        <v>453</v>
      </c>
      <c r="DH2029" t="s">
        <v>455</v>
      </c>
      <c r="DJ2029" t="s">
        <v>455</v>
      </c>
      <c r="DO2029" t="s">
        <v>455</v>
      </c>
      <c r="DP2029" t="s">
        <v>455</v>
      </c>
      <c r="DQ2029" t="s">
        <v>455</v>
      </c>
      <c r="DR2029" s="7" t="s">
        <v>479</v>
      </c>
      <c r="DT2029" s="7" t="s">
        <v>479</v>
      </c>
      <c r="DY2029" s="7" t="s">
        <v>479</v>
      </c>
      <c r="DZ2029" s="7" t="s">
        <v>479</v>
      </c>
      <c r="EA2029" s="7" t="s">
        <v>479</v>
      </c>
      <c r="EB2029">
        <v>4</v>
      </c>
      <c r="ED2029">
        <v>4</v>
      </c>
      <c r="EI2029">
        <v>4</v>
      </c>
      <c r="EJ2029">
        <v>4</v>
      </c>
      <c r="EK2029" t="s">
        <v>457</v>
      </c>
      <c r="EL2029" s="6"/>
      <c r="GX2029">
        <v>1</v>
      </c>
      <c r="GY2029">
        <v>3</v>
      </c>
      <c r="GZ2029">
        <v>2</v>
      </c>
      <c r="HF2029">
        <v>3</v>
      </c>
      <c r="HG2029">
        <v>2</v>
      </c>
      <c r="HH2029">
        <v>1</v>
      </c>
      <c r="IH2029">
        <v>3</v>
      </c>
      <c r="II2029">
        <v>2</v>
      </c>
      <c r="IJ2029">
        <v>1</v>
      </c>
      <c r="IU2029">
        <v>3</v>
      </c>
      <c r="IV2029">
        <v>2</v>
      </c>
      <c r="IW2029">
        <v>1</v>
      </c>
      <c r="JX2029">
        <v>3</v>
      </c>
      <c r="JY2029">
        <v>1</v>
      </c>
      <c r="JZ2029">
        <v>2</v>
      </c>
      <c r="KD2029">
        <v>3</v>
      </c>
      <c r="KE2029">
        <v>2</v>
      </c>
      <c r="KF2029">
        <v>1</v>
      </c>
      <c r="KK2029">
        <v>3</v>
      </c>
      <c r="KL2029">
        <v>2</v>
      </c>
      <c r="KM2029">
        <v>1</v>
      </c>
      <c r="KP2029">
        <v>3</v>
      </c>
      <c r="KQ2029">
        <v>2</v>
      </c>
      <c r="KR2029">
        <v>2</v>
      </c>
      <c r="KS2029">
        <v>3</v>
      </c>
      <c r="KT2029">
        <v>2</v>
      </c>
      <c r="KU2029">
        <v>2</v>
      </c>
      <c r="LC2029">
        <v>3</v>
      </c>
      <c r="LD2029">
        <v>1</v>
      </c>
      <c r="LE2029">
        <v>2</v>
      </c>
      <c r="LI2029">
        <v>3</v>
      </c>
      <c r="LN2029">
        <v>1</v>
      </c>
      <c r="LO2029">
        <v>2</v>
      </c>
      <c r="LV2029">
        <v>3</v>
      </c>
      <c r="LX2029">
        <v>1</v>
      </c>
      <c r="LY2029">
        <v>2</v>
      </c>
      <c r="MF2029">
        <v>3</v>
      </c>
      <c r="MH2029">
        <v>1</v>
      </c>
      <c r="MP2029">
        <v>2</v>
      </c>
      <c r="MQ2029">
        <v>3</v>
      </c>
      <c r="MR2029">
        <v>1</v>
      </c>
      <c r="MS2029" s="7" t="s">
        <v>459</v>
      </c>
      <c r="MT2029" s="7" t="s">
        <v>482</v>
      </c>
      <c r="MU2029" s="7" t="s">
        <v>459</v>
      </c>
      <c r="MV2029" s="7" t="s">
        <v>482</v>
      </c>
      <c r="MW2029" s="7" t="s">
        <v>459</v>
      </c>
      <c r="MX2029" s="7" t="s">
        <v>459</v>
      </c>
      <c r="MY2029" s="7" t="s">
        <v>482</v>
      </c>
      <c r="MZ2029" s="7" t="s">
        <v>459</v>
      </c>
      <c r="NA2029" s="7" t="s">
        <v>459</v>
      </c>
      <c r="NB2029" s="7" t="s">
        <v>460</v>
      </c>
      <c r="NC2029" s="7" t="s">
        <v>460</v>
      </c>
      <c r="ND2029" s="7" t="s">
        <v>497</v>
      </c>
      <c r="NE2029" s="7" t="s">
        <v>483</v>
      </c>
      <c r="NF2029" s="7" t="s">
        <v>482</v>
      </c>
      <c r="NG2029" s="7" t="s">
        <v>483</v>
      </c>
      <c r="NH2029" s="7" t="s">
        <v>483</v>
      </c>
      <c r="NI2029" s="7" t="s">
        <v>482</v>
      </c>
      <c r="NJ2029" s="7" t="s">
        <v>483</v>
      </c>
      <c r="NK2029" s="7" t="s">
        <v>483</v>
      </c>
      <c r="NL2029" s="7" t="s">
        <v>460</v>
      </c>
      <c r="NM2029" t="s">
        <v>498</v>
      </c>
      <c r="PV2029" s="10" t="s">
        <v>485</v>
      </c>
      <c r="PW2029" s="10" t="s">
        <v>485</v>
      </c>
      <c r="PX2029" s="10" t="s">
        <v>485</v>
      </c>
      <c r="PY2029" s="10" t="s">
        <v>485</v>
      </c>
      <c r="PZ2029" s="10" t="s">
        <v>485</v>
      </c>
      <c r="QA2029" s="10" t="s">
        <v>485</v>
      </c>
      <c r="QB2029" s="10" t="s">
        <v>463</v>
      </c>
      <c r="QC2029" s="10" t="s">
        <v>463</v>
      </c>
      <c r="QD2029" s="10" t="s">
        <v>485</v>
      </c>
      <c r="QE2029" s="10" t="s">
        <v>485</v>
      </c>
      <c r="QF2029" s="10" t="s">
        <v>485</v>
      </c>
      <c r="QG2029" s="10" t="s">
        <v>485</v>
      </c>
      <c r="QH2029" s="10" t="s">
        <v>485</v>
      </c>
      <c r="QI2029" s="10" t="s">
        <v>485</v>
      </c>
      <c r="QJ2029" s="10" t="s">
        <v>464</v>
      </c>
      <c r="QL2029" s="10">
        <v>12.89995</v>
      </c>
      <c r="QM2029" s="10" t="s">
        <v>908</v>
      </c>
      <c r="QO2029" s="10" t="s">
        <v>4846</v>
      </c>
      <c r="RF2029" s="10">
        <v>1</v>
      </c>
      <c r="RH2029" s="15">
        <f>IFERROR(AVERAGE(INDEX('[1]DO NOT TOUCH Préparation'!$T$1:$T$5,MATCH('DO NOT TOUCH - inputExtraction'!$CX2029,'[1]DO NOT TOUCH Préparation'!$S$1:$S$5,0)),INDEX('[1]DO NOT TOUCH Préparation'!$T$1:$T$5,MATCH('DO NOT TOUCH - inputExtraction'!$CY2029,'[1]DO NOT TOUCH Préparation'!$S$1:$S$5,0)),INDEX('[1]DO NOT TOUCH Préparation'!$T$1:$T$5,MATCH('DO NOT TOUCH - inputExtraction'!$CZ2029,'[1]DO NOT TOUCH Préparation'!$S$1:$S$5,0)),INDEX('[1]DO NOT TOUCH Préparation'!$T$1:$T$5,MATCH('DO NOT TOUCH - inputExtraction'!$DA2029,'[1]DO NOT TOUCH Préparation'!$S$1:$S$5,0)),INDEX('[1]DO NOT TOUCH Préparation'!$T$1:$T$5,MATCH('DO NOT TOUCH - inputExtraction'!$DB2029,'[1]DO NOT TOUCH Préparation'!$S$1:$S$5,0))),"")</f>
        <v>3</v>
      </c>
      <c r="RI2029" s="13">
        <f>IFERROR(AVERAGE(INDEX('[1]DO NOT TOUCH Préparation'!$T$1:$T$5,MATCH($DC2029,'[1]DO NOT TOUCH Préparation'!$S$1:$S$5,0)),INDEX('[1]DO NOT TOUCH Préparation'!$T$1:$T$5,MATCH('DO NOT TOUCH - inputExtraction'!$DD2029,'[1]DO NOT TOUCH Préparation'!$S$1:$S$5,0)),INDEX('[1]DO NOT TOUCH Préparation'!$T$1:$T$5,MATCH('DO NOT TOUCH - inputExtraction'!$DE2029,'[1]DO NOT TOUCH Préparation'!$S$1:$S$5,0)),INDEX('[1]DO NOT TOUCH Préparation'!$T$1:$T$5,MATCH(DF2029,'[1]DO NOT TOUCH Préparation'!$S$1:$S$5,0)),INDEX('[1]DO NOT TOUCH Préparation'!$T$1:$T$5,MATCH('DO NOT TOUCH - inputExtraction'!$DG2029,'[1]DO NOT TOUCH Préparation'!$S$1:$S$5,0))),"")</f>
        <v>3.8</v>
      </c>
      <c r="RK2029" s="10">
        <f>VLOOKUP(CX2029,'[1]DO NOT TOUCH Préparation'!$S$1:$T$5,2,0)</f>
        <v>4</v>
      </c>
      <c r="RL2029" s="10">
        <f>VLOOKUP(CY2029,'[1]DO NOT TOUCH Préparation'!$S$1:$T$5,2,0)</f>
        <v>2</v>
      </c>
      <c r="RM2029" s="10">
        <f>VLOOKUP(CZ2029,'[1]DO NOT TOUCH Préparation'!$S$1:$T$5,2,0)</f>
        <v>4</v>
      </c>
      <c r="RN2029" s="10">
        <f>VLOOKUP(DA2029,'[1]DO NOT TOUCH Préparation'!$S$1:$T$5,2,0)</f>
        <v>2</v>
      </c>
      <c r="RO2029" s="10">
        <f>VLOOKUP(DB2029,'[1]DO NOT TOUCH Préparation'!$S$1:$T$5,2,0)</f>
        <v>3</v>
      </c>
      <c r="RP2029" s="10">
        <f>VLOOKUP(DC2029,'[1]DO NOT TOUCH Préparation'!$S$1:$T$5,2,0)</f>
        <v>3</v>
      </c>
      <c r="RQ2029" s="10">
        <f>VLOOKUP(DD2029,'[1]DO NOT TOUCH Préparation'!$S$1:$T$5,2,0)</f>
        <v>3</v>
      </c>
      <c r="RR2029" s="10">
        <f>VLOOKUP(DE2029,'[1]DO NOT TOUCH Préparation'!$S$1:$T$5,2,0)</f>
        <v>4</v>
      </c>
      <c r="RS2029" s="10">
        <f>VLOOKUP(DF2029,'[1]DO NOT TOUCH Préparation'!$S$1:$T$5,2,0)</f>
        <v>4</v>
      </c>
      <c r="RT2029" s="10">
        <f>VLOOKUP(DG2029,'[1]DO NOT TOUCH Préparation'!$S$1:$T$5,2,0)</f>
        <v>5</v>
      </c>
      <c r="RV2029" s="5" t="str">
        <f>IF(CF2029&lt;&gt;"",CF2029,"")</f>
        <v>21% à 50%</v>
      </c>
      <c r="RW2029" s="5" t="str">
        <f>IF(CK2029&lt;&gt;"",CK2029,"")</f>
        <v>Plus de 50%</v>
      </c>
      <c r="RX2029" s="5" t="str">
        <f t="shared" si="32"/>
        <v>Je n’achète pas de produits à base végétale (soja, amande, avoine…)</v>
      </c>
      <c r="RZ2029" s="5" cm="1">
        <f t="array" ref="RZ2029">IFERROR(INDEX('[1]DO NOT TOUCH Préparation'!$W$2:$W$7,MATCH('DO NOT TOUCH - inputExtraction'!RV2029,'[1]DO NOT TOUCH Préparation'!$V$2:$V$7,0),),"1")</f>
        <v>4</v>
      </c>
      <c r="SA2029" s="5" cm="1">
        <f t="array" ref="SA2029">IFERROR(INDEX('[1]DO NOT TOUCH Préparation'!$W$2:$W$7,MATCH('DO NOT TOUCH - inputExtraction'!RW2029,'[1]DO NOT TOUCH Préparation'!$V$2:$V$7,0),),"1")</f>
        <v>5</v>
      </c>
      <c r="SB2029" s="5" t="str" cm="1">
        <f t="array" ref="SB2029">IFERROR(INDEX('[1]DO NOT TOUCH Préparation'!$W$2:$W$7,MATCH('DO NOT TOUCH - inputExtraction'!RX2029,'[1]DO NOT TOUCH Préparation'!$V$2:$V$7,0),),"1")</f>
        <v>1</v>
      </c>
      <c r="SD2029" s="5">
        <v>1</v>
      </c>
      <c r="SF2029" s="5">
        <f>IFERROR(VLOOKUP(H2029,'[1]DO NOT TOUCH Préparation'!$CL$2:$CM$9,2,0),"")</f>
        <v>5</v>
      </c>
      <c r="SG2029" s="5">
        <f>IFERROR(VLOOKUP(K2029,'[1]DO NOT TOUCH Préparation'!$CT$2:$CU$10,2,0),"")</f>
        <v>1</v>
      </c>
      <c r="SH2029" s="5">
        <f>IFERROR(VLOOKUP(L2029,'[1]DO NOT TOUCH Préparation'!$CX$2:$CY$6,2,0),"")</f>
        <v>2</v>
      </c>
    </row>
    <row r="2030" spans="1:502" ht="14.4" x14ac:dyDescent="0.3">
      <c r="A2030" s="4">
        <v>2685</v>
      </c>
      <c r="B2030" s="4" t="s">
        <v>4847</v>
      </c>
      <c r="C2030" s="4" t="s">
        <v>1793</v>
      </c>
      <c r="D2030" s="4" t="s">
        <v>904</v>
      </c>
      <c r="E2030" s="4" t="s">
        <v>439</v>
      </c>
      <c r="F2030" s="10" t="s">
        <v>1019</v>
      </c>
      <c r="G2030" s="10" t="s">
        <v>1020</v>
      </c>
      <c r="H2030" s="7" t="s">
        <v>578</v>
      </c>
      <c r="I2030" s="7">
        <v>58</v>
      </c>
      <c r="J2030" s="7" t="s">
        <v>443</v>
      </c>
      <c r="K2030" s="7" t="s">
        <v>491</v>
      </c>
      <c r="L2030" s="7" t="s">
        <v>492</v>
      </c>
      <c r="M2030" s="7">
        <v>3</v>
      </c>
      <c r="N2030" s="12">
        <v>1</v>
      </c>
      <c r="O2030" s="12">
        <v>0</v>
      </c>
      <c r="P2030" s="7">
        <v>1</v>
      </c>
      <c r="Q2030" s="7">
        <v>0</v>
      </c>
      <c r="R2030" s="7">
        <v>1</v>
      </c>
      <c r="S2030" s="12">
        <v>0</v>
      </c>
      <c r="T2030" s="7">
        <v>1</v>
      </c>
      <c r="U2030" s="12">
        <v>0</v>
      </c>
      <c r="V2030" s="7">
        <v>1</v>
      </c>
      <c r="W2030" s="7">
        <v>2</v>
      </c>
      <c r="AB2030" s="7">
        <v>3</v>
      </c>
      <c r="AC2030" s="10" t="s">
        <v>1109</v>
      </c>
      <c r="BS2030" s="10">
        <v>1</v>
      </c>
      <c r="BT2030" s="10">
        <v>0</v>
      </c>
      <c r="BU2030" s="10">
        <v>0</v>
      </c>
      <c r="BV2030" s="10">
        <v>0</v>
      </c>
      <c r="BW2030" s="10">
        <v>1</v>
      </c>
      <c r="BX2030" s="10">
        <v>0</v>
      </c>
      <c r="BY2030" s="10">
        <v>1</v>
      </c>
      <c r="BZ2030" s="10">
        <v>0</v>
      </c>
      <c r="CA2030" s="10">
        <v>0</v>
      </c>
      <c r="CB2030" s="10">
        <v>0</v>
      </c>
      <c r="CC2030" s="10">
        <v>0</v>
      </c>
      <c r="CE2030" s="7" t="s">
        <v>513</v>
      </c>
      <c r="CF2030" s="7" t="s">
        <v>448</v>
      </c>
      <c r="CG2030" s="7" t="s">
        <v>475</v>
      </c>
      <c r="CH2030" s="7">
        <v>4</v>
      </c>
      <c r="CI2030" s="7" t="s">
        <v>524</v>
      </c>
      <c r="CJ2030" s="7">
        <v>3</v>
      </c>
      <c r="CK2030" s="7" t="s">
        <v>523</v>
      </c>
      <c r="CL2030" s="7" t="s">
        <v>449</v>
      </c>
      <c r="CM2030" s="7">
        <v>4</v>
      </c>
      <c r="CN2030" s="7">
        <v>3</v>
      </c>
      <c r="CO2030" s="7" t="s">
        <v>524</v>
      </c>
      <c r="CP2030" s="7" t="s">
        <v>448</v>
      </c>
      <c r="CQ2030" s="7" t="s">
        <v>475</v>
      </c>
      <c r="CR2030" s="7">
        <v>4</v>
      </c>
      <c r="CS2030" s="7">
        <v>3</v>
      </c>
      <c r="CT2030" s="7">
        <v>3</v>
      </c>
      <c r="CU2030" s="7">
        <v>3</v>
      </c>
      <c r="CV2030" s="7">
        <v>3</v>
      </c>
      <c r="CW2030" t="s">
        <v>2472</v>
      </c>
      <c r="CX2030" t="s">
        <v>451</v>
      </c>
      <c r="CY2030" t="s">
        <v>452</v>
      </c>
      <c r="CZ2030" t="s">
        <v>453</v>
      </c>
      <c r="DA2030" t="s">
        <v>452</v>
      </c>
      <c r="DB2030" t="s">
        <v>452</v>
      </c>
      <c r="DC2030" t="s">
        <v>451</v>
      </c>
      <c r="DD2030" t="s">
        <v>452</v>
      </c>
      <c r="DE2030" t="s">
        <v>453</v>
      </c>
      <c r="DF2030" t="s">
        <v>451</v>
      </c>
      <c r="DG2030" t="s">
        <v>453</v>
      </c>
      <c r="DH2030" t="s">
        <v>454</v>
      </c>
      <c r="DJ2030" t="s">
        <v>455</v>
      </c>
      <c r="DM2030" t="s">
        <v>454</v>
      </c>
      <c r="DO2030" t="s">
        <v>455</v>
      </c>
      <c r="DP2030" t="s">
        <v>455</v>
      </c>
      <c r="DQ2030" t="s">
        <v>455</v>
      </c>
      <c r="DR2030" s="7" t="s">
        <v>612</v>
      </c>
      <c r="DT2030" s="7" t="s">
        <v>496</v>
      </c>
      <c r="DW2030" s="7" t="s">
        <v>496</v>
      </c>
      <c r="DY2030" s="7" t="s">
        <v>456</v>
      </c>
      <c r="DZ2030" s="7" t="s">
        <v>456</v>
      </c>
      <c r="EA2030" s="7" t="s">
        <v>496</v>
      </c>
      <c r="EB2030" t="s">
        <v>457</v>
      </c>
      <c r="ED2030">
        <v>4</v>
      </c>
      <c r="EG2030">
        <v>3</v>
      </c>
      <c r="EI2030">
        <v>3</v>
      </c>
      <c r="EJ2030">
        <v>4</v>
      </c>
      <c r="EK2030" t="s">
        <v>457</v>
      </c>
      <c r="EL2030" s="6"/>
      <c r="II2030">
        <v>3</v>
      </c>
      <c r="IJ2030">
        <v>1</v>
      </c>
      <c r="IL2030">
        <v>2</v>
      </c>
      <c r="IU2030">
        <v>3</v>
      </c>
      <c r="IV2030">
        <v>1</v>
      </c>
      <c r="IX2030">
        <v>2</v>
      </c>
      <c r="JM2030">
        <v>1</v>
      </c>
      <c r="JN2030">
        <v>3</v>
      </c>
      <c r="JO2030">
        <v>2</v>
      </c>
      <c r="JY2030">
        <v>1</v>
      </c>
      <c r="JZ2030">
        <v>3</v>
      </c>
      <c r="KC2030">
        <v>2</v>
      </c>
      <c r="KE2030">
        <v>1</v>
      </c>
      <c r="KF2030">
        <v>2</v>
      </c>
      <c r="KG2030">
        <v>3</v>
      </c>
      <c r="KK2030">
        <v>1</v>
      </c>
      <c r="KL2030">
        <v>3</v>
      </c>
      <c r="KM2030">
        <v>2</v>
      </c>
      <c r="KP2030" t="s">
        <v>480</v>
      </c>
      <c r="KQ2030">
        <v>3</v>
      </c>
      <c r="KR2030">
        <v>2</v>
      </c>
      <c r="KS2030">
        <v>4</v>
      </c>
      <c r="KT2030">
        <v>4</v>
      </c>
      <c r="KU2030">
        <v>1</v>
      </c>
      <c r="KV2030">
        <v>2</v>
      </c>
      <c r="LB2030">
        <v>3</v>
      </c>
      <c r="LI2030">
        <v>1</v>
      </c>
      <c r="LJ2030">
        <v>2</v>
      </c>
      <c r="LL2030">
        <v>3</v>
      </c>
      <c r="LO2030">
        <v>1</v>
      </c>
      <c r="LQ2030">
        <v>2</v>
      </c>
      <c r="LV2030">
        <v>3</v>
      </c>
      <c r="LY2030">
        <v>1</v>
      </c>
      <c r="MA2030">
        <v>3</v>
      </c>
      <c r="MF2030">
        <v>2</v>
      </c>
      <c r="MI2030">
        <v>1</v>
      </c>
      <c r="MK2030">
        <v>2</v>
      </c>
      <c r="MP2030">
        <v>3</v>
      </c>
      <c r="MS2030" s="7" t="s">
        <v>458</v>
      </c>
      <c r="MT2030" s="7" t="s">
        <v>460</v>
      </c>
      <c r="MU2030" s="7" t="s">
        <v>458</v>
      </c>
      <c r="MV2030" s="7" t="s">
        <v>459</v>
      </c>
      <c r="MW2030" s="7" t="s">
        <v>458</v>
      </c>
      <c r="MX2030" s="7" t="s">
        <v>460</v>
      </c>
      <c r="MY2030" s="7" t="s">
        <v>459</v>
      </c>
      <c r="MZ2030" s="7" t="s">
        <v>458</v>
      </c>
      <c r="NA2030" s="7" t="s">
        <v>459</v>
      </c>
      <c r="NB2030" s="7" t="s">
        <v>460</v>
      </c>
      <c r="NC2030" s="7" t="s">
        <v>460</v>
      </c>
      <c r="ND2030" s="7" t="s">
        <v>458</v>
      </c>
      <c r="NE2030" s="7" t="s">
        <v>460</v>
      </c>
      <c r="NF2030" s="7" t="s">
        <v>483</v>
      </c>
      <c r="NG2030" s="7" t="s">
        <v>483</v>
      </c>
      <c r="NH2030" s="7" t="s">
        <v>458</v>
      </c>
      <c r="NI2030" s="7" t="s">
        <v>460</v>
      </c>
      <c r="NJ2030" s="7" t="s">
        <v>458</v>
      </c>
      <c r="NK2030" s="7" t="s">
        <v>483</v>
      </c>
      <c r="NL2030" s="7" t="s">
        <v>460</v>
      </c>
      <c r="NM2030" t="s">
        <v>498</v>
      </c>
      <c r="PV2030" s="10" t="s">
        <v>485</v>
      </c>
      <c r="PW2030" s="10" t="s">
        <v>485</v>
      </c>
      <c r="PX2030" s="10" t="s">
        <v>485</v>
      </c>
      <c r="PY2030" s="10" t="s">
        <v>485</v>
      </c>
      <c r="PZ2030" s="10" t="s">
        <v>485</v>
      </c>
      <c r="QA2030" s="10" t="s">
        <v>463</v>
      </c>
      <c r="QB2030" s="10" t="s">
        <v>462</v>
      </c>
      <c r="QC2030" s="10" t="s">
        <v>462</v>
      </c>
      <c r="QD2030" s="10" t="s">
        <v>485</v>
      </c>
      <c r="QE2030" s="10" t="s">
        <v>485</v>
      </c>
      <c r="QF2030" s="10" t="s">
        <v>462</v>
      </c>
      <c r="QG2030" s="10" t="s">
        <v>485</v>
      </c>
      <c r="QH2030" s="10" t="s">
        <v>485</v>
      </c>
      <c r="QI2030" s="10" t="s">
        <v>463</v>
      </c>
      <c r="QJ2030" s="10" t="s">
        <v>464</v>
      </c>
      <c r="QL2030" s="10">
        <v>49.097183333333</v>
      </c>
      <c r="QM2030" s="10" t="s">
        <v>908</v>
      </c>
      <c r="QQ2030" s="10" t="s">
        <v>2474</v>
      </c>
      <c r="QR2030" s="10" t="s">
        <v>2474</v>
      </c>
      <c r="QS2030" s="10" t="s">
        <v>2474</v>
      </c>
      <c r="RF2030" s="10">
        <v>1</v>
      </c>
      <c r="RH2030" s="15">
        <f>IFERROR(AVERAGE(INDEX('[1]DO NOT TOUCH Préparation'!$T$1:$T$5,MATCH('DO NOT TOUCH - inputExtraction'!$CX2030,'[1]DO NOT TOUCH Préparation'!$S$1:$S$5,0)),INDEX('[1]DO NOT TOUCH Préparation'!$T$1:$T$5,MATCH('DO NOT TOUCH - inputExtraction'!$CY2030,'[1]DO NOT TOUCH Préparation'!$S$1:$S$5,0)),INDEX('[1]DO NOT TOUCH Préparation'!$T$1:$T$5,MATCH('DO NOT TOUCH - inputExtraction'!$CZ2030,'[1]DO NOT TOUCH Préparation'!$S$1:$S$5,0)),INDEX('[1]DO NOT TOUCH Préparation'!$T$1:$T$5,MATCH('DO NOT TOUCH - inputExtraction'!$DA2030,'[1]DO NOT TOUCH Préparation'!$S$1:$S$5,0)),INDEX('[1]DO NOT TOUCH Préparation'!$T$1:$T$5,MATCH('DO NOT TOUCH - inputExtraction'!$DB2030,'[1]DO NOT TOUCH Préparation'!$S$1:$S$5,0))),"")</f>
        <v>3.6</v>
      </c>
      <c r="RI2030" s="13">
        <f>IFERROR(AVERAGE(INDEX('[1]DO NOT TOUCH Préparation'!$T$1:$T$5,MATCH($DC2030,'[1]DO NOT TOUCH Préparation'!$S$1:$S$5,0)),INDEX('[1]DO NOT TOUCH Préparation'!$T$1:$T$5,MATCH('DO NOT TOUCH - inputExtraction'!$DD2030,'[1]DO NOT TOUCH Préparation'!$S$1:$S$5,0)),INDEX('[1]DO NOT TOUCH Préparation'!$T$1:$T$5,MATCH('DO NOT TOUCH - inputExtraction'!$DE2030,'[1]DO NOT TOUCH Préparation'!$S$1:$S$5,0)),INDEX('[1]DO NOT TOUCH Préparation'!$T$1:$T$5,MATCH(DF2030,'[1]DO NOT TOUCH Préparation'!$S$1:$S$5,0)),INDEX('[1]DO NOT TOUCH Préparation'!$T$1:$T$5,MATCH('DO NOT TOUCH - inputExtraction'!$DG2030,'[1]DO NOT TOUCH Préparation'!$S$1:$S$5,0))),"")</f>
        <v>4.2</v>
      </c>
      <c r="RK2030" s="10">
        <f>VLOOKUP(CX2030,'[1]DO NOT TOUCH Préparation'!$S$1:$T$5,2,0)</f>
        <v>4</v>
      </c>
      <c r="RL2030" s="10">
        <f>VLOOKUP(CY2030,'[1]DO NOT TOUCH Préparation'!$S$1:$T$5,2,0)</f>
        <v>3</v>
      </c>
      <c r="RM2030" s="10">
        <f>VLOOKUP(CZ2030,'[1]DO NOT TOUCH Préparation'!$S$1:$T$5,2,0)</f>
        <v>5</v>
      </c>
      <c r="RN2030" s="10">
        <f>VLOOKUP(DA2030,'[1]DO NOT TOUCH Préparation'!$S$1:$T$5,2,0)</f>
        <v>3</v>
      </c>
      <c r="RO2030" s="10">
        <f>VLOOKUP(DB2030,'[1]DO NOT TOUCH Préparation'!$S$1:$T$5,2,0)</f>
        <v>3</v>
      </c>
      <c r="RP2030" s="10">
        <f>VLOOKUP(DC2030,'[1]DO NOT TOUCH Préparation'!$S$1:$T$5,2,0)</f>
        <v>4</v>
      </c>
      <c r="RQ2030" s="10">
        <f>VLOOKUP(DD2030,'[1]DO NOT TOUCH Préparation'!$S$1:$T$5,2,0)</f>
        <v>3</v>
      </c>
      <c r="RR2030" s="10">
        <f>VLOOKUP(DE2030,'[1]DO NOT TOUCH Préparation'!$S$1:$T$5,2,0)</f>
        <v>5</v>
      </c>
      <c r="RS2030" s="10">
        <f>VLOOKUP(DF2030,'[1]DO NOT TOUCH Préparation'!$S$1:$T$5,2,0)</f>
        <v>4</v>
      </c>
      <c r="RT2030" s="10">
        <f>VLOOKUP(DG2030,'[1]DO NOT TOUCH Préparation'!$S$1:$T$5,2,0)</f>
        <v>5</v>
      </c>
      <c r="RV2030" s="5" t="str">
        <f>IF(CF2030&lt;&gt;"",CF2030,"")</f>
        <v>6% à 20%</v>
      </c>
      <c r="RW2030" s="5" t="str">
        <f>IF(CK2030&lt;&gt;"",CK2030,"")</f>
        <v>21% à 50%</v>
      </c>
      <c r="RX2030" s="5" t="str">
        <f t="shared" si="32"/>
        <v>6% à 20%</v>
      </c>
      <c r="RZ2030" s="5" cm="1">
        <f t="array" ref="RZ2030">IFERROR(INDEX('[1]DO NOT TOUCH Préparation'!$W$2:$W$7,MATCH('DO NOT TOUCH - inputExtraction'!RV2030,'[1]DO NOT TOUCH Préparation'!$V$2:$V$7,0),),"1")</f>
        <v>3</v>
      </c>
      <c r="SA2030" s="5" cm="1">
        <f t="array" ref="SA2030">IFERROR(INDEX('[1]DO NOT TOUCH Préparation'!$W$2:$W$7,MATCH('DO NOT TOUCH - inputExtraction'!RW2030,'[1]DO NOT TOUCH Préparation'!$V$2:$V$7,0),),"1")</f>
        <v>4</v>
      </c>
      <c r="SB2030" s="5" cm="1">
        <f t="array" ref="SB2030">IFERROR(INDEX('[1]DO NOT TOUCH Préparation'!$W$2:$W$7,MATCH('DO NOT TOUCH - inputExtraction'!RX2030,'[1]DO NOT TOUCH Préparation'!$V$2:$V$7,0),),"1")</f>
        <v>3</v>
      </c>
      <c r="SD2030" s="5">
        <v>1</v>
      </c>
      <c r="SF2030" s="5">
        <f>IFERROR(VLOOKUP(H2030,'[1]DO NOT TOUCH Préparation'!$CL$2:$CM$9,2,0),"")</f>
        <v>8</v>
      </c>
      <c r="SG2030" s="5">
        <f>IFERROR(VLOOKUP(K2030,'[1]DO NOT TOUCH Préparation'!$CT$2:$CU$10,2,0),"")</f>
        <v>2</v>
      </c>
      <c r="SH2030" s="5">
        <f>IFERROR(VLOOKUP(L2030,'[1]DO NOT TOUCH Préparation'!$CX$2:$CY$6,2,0),"")</f>
        <v>3</v>
      </c>
    </row>
    <row r="2031" spans="1:502" ht="14.4" x14ac:dyDescent="0.3">
      <c r="A2031" s="4">
        <v>2686</v>
      </c>
      <c r="B2031" s="4" t="s">
        <v>4848</v>
      </c>
      <c r="C2031" s="4" t="s">
        <v>4691</v>
      </c>
      <c r="D2031" s="4" t="s">
        <v>904</v>
      </c>
      <c r="E2031" s="4" t="s">
        <v>468</v>
      </c>
      <c r="F2031" s="10" t="s">
        <v>941</v>
      </c>
      <c r="G2031" s="10" t="s">
        <v>942</v>
      </c>
      <c r="H2031" s="7" t="s">
        <v>578</v>
      </c>
      <c r="I2031" s="7">
        <v>38</v>
      </c>
      <c r="J2031" s="7" t="s">
        <v>505</v>
      </c>
      <c r="K2031" s="7" t="s">
        <v>555</v>
      </c>
      <c r="L2031" s="7" t="s">
        <v>445</v>
      </c>
      <c r="M2031" s="7">
        <v>3</v>
      </c>
      <c r="N2031" s="12">
        <v>1</v>
      </c>
      <c r="O2031" s="12">
        <v>0</v>
      </c>
      <c r="P2031" s="7">
        <v>0</v>
      </c>
      <c r="Q2031" s="7">
        <v>1</v>
      </c>
      <c r="R2031" s="7">
        <v>1</v>
      </c>
      <c r="S2031" s="12">
        <v>0</v>
      </c>
      <c r="T2031" s="7">
        <v>1</v>
      </c>
      <c r="U2031" s="12">
        <v>0</v>
      </c>
      <c r="V2031" s="7">
        <v>2</v>
      </c>
      <c r="W2031" s="7">
        <v>1</v>
      </c>
      <c r="Z2031" s="7">
        <v>3</v>
      </c>
      <c r="AC2031" s="10" t="s">
        <v>987</v>
      </c>
      <c r="BS2031" s="10">
        <v>1</v>
      </c>
      <c r="BT2031" s="10">
        <v>0</v>
      </c>
      <c r="BU2031" s="10">
        <v>0</v>
      </c>
      <c r="BV2031" s="10">
        <v>0</v>
      </c>
      <c r="BW2031" s="10">
        <v>0</v>
      </c>
      <c r="BX2031" s="10">
        <v>0</v>
      </c>
      <c r="BY2031" s="10">
        <v>1</v>
      </c>
      <c r="BZ2031" s="10">
        <v>1</v>
      </c>
      <c r="CA2031" s="10">
        <v>0</v>
      </c>
      <c r="CB2031" s="10">
        <v>0</v>
      </c>
      <c r="CC2031" s="10">
        <v>0</v>
      </c>
      <c r="CE2031" s="7" t="s">
        <v>513</v>
      </c>
      <c r="CF2031" s="7" t="s">
        <v>507</v>
      </c>
      <c r="CK2031" s="7" t="s">
        <v>570</v>
      </c>
      <c r="CL2031" s="7" t="s">
        <v>475</v>
      </c>
      <c r="CM2031" s="7">
        <v>3</v>
      </c>
      <c r="CN2031" s="7" t="s">
        <v>476</v>
      </c>
      <c r="CO2031" s="7" t="s">
        <v>524</v>
      </c>
      <c r="CP2031" s="7" t="s">
        <v>448</v>
      </c>
      <c r="CQ2031" s="7" t="s">
        <v>475</v>
      </c>
      <c r="CR2031" s="7" t="s">
        <v>524</v>
      </c>
      <c r="CS2031" s="7" t="s">
        <v>476</v>
      </c>
      <c r="CT2031" s="7" t="s">
        <v>524</v>
      </c>
      <c r="CU2031" s="7">
        <v>3</v>
      </c>
      <c r="CX2031" t="s">
        <v>453</v>
      </c>
      <c r="CY2031" t="s">
        <v>478</v>
      </c>
      <c r="CZ2031" t="s">
        <v>453</v>
      </c>
      <c r="DA2031" t="s">
        <v>478</v>
      </c>
      <c r="DB2031" t="s">
        <v>478</v>
      </c>
      <c r="DC2031" t="s">
        <v>478</v>
      </c>
      <c r="DD2031" t="s">
        <v>478</v>
      </c>
      <c r="DE2031" t="s">
        <v>478</v>
      </c>
      <c r="DF2031" t="s">
        <v>478</v>
      </c>
      <c r="DG2031" t="s">
        <v>451</v>
      </c>
      <c r="DH2031" t="s">
        <v>455</v>
      </c>
      <c r="DJ2031" t="s">
        <v>455</v>
      </c>
      <c r="DQ2031" t="s">
        <v>537</v>
      </c>
      <c r="DR2031" s="7" t="s">
        <v>479</v>
      </c>
      <c r="DT2031" s="7" t="s">
        <v>456</v>
      </c>
      <c r="EA2031" s="7" t="s">
        <v>479</v>
      </c>
      <c r="EB2031" t="s">
        <v>457</v>
      </c>
      <c r="ED2031" t="s">
        <v>457</v>
      </c>
      <c r="EK2031" t="s">
        <v>457</v>
      </c>
      <c r="EL2031" s="6"/>
      <c r="GE2031">
        <v>1</v>
      </c>
      <c r="GF2031">
        <v>1</v>
      </c>
      <c r="GG2031">
        <v>1</v>
      </c>
      <c r="GH2031">
        <v>0</v>
      </c>
      <c r="GI2031">
        <v>0</v>
      </c>
      <c r="GX2031">
        <v>1</v>
      </c>
      <c r="HF2031">
        <v>1</v>
      </c>
      <c r="HJ2031">
        <v>1</v>
      </c>
      <c r="HN2031">
        <v>1</v>
      </c>
      <c r="HR2031">
        <v>1</v>
      </c>
      <c r="HV2031">
        <v>1</v>
      </c>
      <c r="HX2031">
        <v>2</v>
      </c>
      <c r="HZ2031">
        <v>1</v>
      </c>
      <c r="IJ2031">
        <v>1</v>
      </c>
      <c r="IV2031">
        <v>1</v>
      </c>
      <c r="KK2031">
        <v>2</v>
      </c>
      <c r="KL2031">
        <v>1</v>
      </c>
      <c r="KP2031" t="s">
        <v>480</v>
      </c>
      <c r="KQ2031" t="s">
        <v>481</v>
      </c>
      <c r="KR2031">
        <v>3</v>
      </c>
      <c r="KS2031" t="s">
        <v>481</v>
      </c>
      <c r="KT2031" t="s">
        <v>480</v>
      </c>
      <c r="KU2031">
        <v>2</v>
      </c>
      <c r="KW2031">
        <v>1</v>
      </c>
      <c r="LD2031">
        <v>3</v>
      </c>
      <c r="LE2031">
        <v>2</v>
      </c>
      <c r="LG2031">
        <v>1</v>
      </c>
      <c r="LN2031">
        <v>3</v>
      </c>
      <c r="LO2031">
        <v>2</v>
      </c>
      <c r="LQ2031">
        <v>1</v>
      </c>
      <c r="LX2031">
        <v>3</v>
      </c>
      <c r="LY2031">
        <v>2</v>
      </c>
      <c r="MA2031">
        <v>1</v>
      </c>
      <c r="MH2031">
        <v>3</v>
      </c>
      <c r="MI2031">
        <v>2</v>
      </c>
      <c r="MK2031">
        <v>1</v>
      </c>
      <c r="MR2031">
        <v>3</v>
      </c>
      <c r="MS2031" s="7" t="s">
        <v>459</v>
      </c>
      <c r="MT2031" s="7" t="s">
        <v>459</v>
      </c>
      <c r="MU2031" s="7" t="s">
        <v>459</v>
      </c>
      <c r="MV2031" s="7" t="s">
        <v>459</v>
      </c>
      <c r="MW2031" s="7" t="s">
        <v>459</v>
      </c>
      <c r="MX2031" s="7" t="s">
        <v>459</v>
      </c>
      <c r="MY2031" s="7" t="s">
        <v>459</v>
      </c>
      <c r="MZ2031" s="7" t="s">
        <v>459</v>
      </c>
      <c r="NA2031" s="7" t="s">
        <v>459</v>
      </c>
      <c r="NB2031" s="7" t="s">
        <v>459</v>
      </c>
      <c r="NC2031" s="7" t="s">
        <v>482</v>
      </c>
      <c r="ND2031" s="7" t="s">
        <v>497</v>
      </c>
      <c r="NE2031" s="7" t="s">
        <v>483</v>
      </c>
      <c r="NF2031" s="7" t="s">
        <v>497</v>
      </c>
      <c r="NG2031" s="7" t="s">
        <v>497</v>
      </c>
      <c r="NH2031" s="7" t="s">
        <v>497</v>
      </c>
      <c r="NI2031" s="7" t="s">
        <v>497</v>
      </c>
      <c r="NJ2031" s="7" t="s">
        <v>497</v>
      </c>
      <c r="NK2031" s="7" t="s">
        <v>497</v>
      </c>
      <c r="NL2031" s="7" t="s">
        <v>482</v>
      </c>
      <c r="NM2031" t="s">
        <v>498</v>
      </c>
      <c r="PV2031" s="10" t="s">
        <v>485</v>
      </c>
      <c r="PW2031" s="10" t="s">
        <v>485</v>
      </c>
      <c r="PX2031" s="10" t="s">
        <v>485</v>
      </c>
      <c r="PY2031" s="10" t="s">
        <v>485</v>
      </c>
      <c r="PZ2031" s="10" t="s">
        <v>485</v>
      </c>
      <c r="QA2031" s="10" t="s">
        <v>485</v>
      </c>
      <c r="QB2031" s="10" t="s">
        <v>463</v>
      </c>
      <c r="QC2031" s="10" t="s">
        <v>485</v>
      </c>
      <c r="QD2031" s="10" t="s">
        <v>499</v>
      </c>
      <c r="QE2031" s="10" t="s">
        <v>463</v>
      </c>
      <c r="QF2031" s="10" t="s">
        <v>485</v>
      </c>
      <c r="QG2031" s="10" t="s">
        <v>485</v>
      </c>
      <c r="QH2031" s="10" t="s">
        <v>485</v>
      </c>
      <c r="QI2031" s="10" t="s">
        <v>463</v>
      </c>
      <c r="QJ2031" s="10" t="s">
        <v>464</v>
      </c>
      <c r="QL2031" s="10">
        <v>9.8736833333333003</v>
      </c>
      <c r="QM2031" s="10" t="s">
        <v>908</v>
      </c>
      <c r="RF2031" s="10">
        <v>1</v>
      </c>
      <c r="RH2031" s="15">
        <f>IFERROR(AVERAGE(INDEX('[1]DO NOT TOUCH Préparation'!$T$1:$T$5,MATCH('DO NOT TOUCH - inputExtraction'!$CX2031,'[1]DO NOT TOUCH Préparation'!$S$1:$S$5,0)),INDEX('[1]DO NOT TOUCH Préparation'!$T$1:$T$5,MATCH('DO NOT TOUCH - inputExtraction'!$CY2031,'[1]DO NOT TOUCH Préparation'!$S$1:$S$5,0)),INDEX('[1]DO NOT TOUCH Préparation'!$T$1:$T$5,MATCH('DO NOT TOUCH - inputExtraction'!$CZ2031,'[1]DO NOT TOUCH Préparation'!$S$1:$S$5,0)),INDEX('[1]DO NOT TOUCH Préparation'!$T$1:$T$5,MATCH('DO NOT TOUCH - inputExtraction'!$DA2031,'[1]DO NOT TOUCH Préparation'!$S$1:$S$5,0)),INDEX('[1]DO NOT TOUCH Préparation'!$T$1:$T$5,MATCH('DO NOT TOUCH - inputExtraction'!$DB2031,'[1]DO NOT TOUCH Préparation'!$S$1:$S$5,0))),"")</f>
        <v>2.6</v>
      </c>
      <c r="RI2031" s="13">
        <f>IFERROR(AVERAGE(INDEX('[1]DO NOT TOUCH Préparation'!$T$1:$T$5,MATCH($DC2031,'[1]DO NOT TOUCH Préparation'!$S$1:$S$5,0)),INDEX('[1]DO NOT TOUCH Préparation'!$T$1:$T$5,MATCH('DO NOT TOUCH - inputExtraction'!$DD2031,'[1]DO NOT TOUCH Préparation'!$S$1:$S$5,0)),INDEX('[1]DO NOT TOUCH Préparation'!$T$1:$T$5,MATCH('DO NOT TOUCH - inputExtraction'!$DE2031,'[1]DO NOT TOUCH Préparation'!$S$1:$S$5,0)),INDEX('[1]DO NOT TOUCH Préparation'!$T$1:$T$5,MATCH(DF2031,'[1]DO NOT TOUCH Préparation'!$S$1:$S$5,0)),INDEX('[1]DO NOT TOUCH Préparation'!$T$1:$T$5,MATCH('DO NOT TOUCH - inputExtraction'!$DG2031,'[1]DO NOT TOUCH Préparation'!$S$1:$S$5,0))),"")</f>
        <v>1.6</v>
      </c>
      <c r="RK2031" s="10">
        <f>VLOOKUP(CX2031,'[1]DO NOT TOUCH Préparation'!$S$1:$T$5,2,0)</f>
        <v>5</v>
      </c>
      <c r="RL2031" s="10">
        <f>VLOOKUP(CY2031,'[1]DO NOT TOUCH Préparation'!$S$1:$T$5,2,0)</f>
        <v>1</v>
      </c>
      <c r="RM2031" s="10">
        <f>VLOOKUP(CZ2031,'[1]DO NOT TOUCH Préparation'!$S$1:$T$5,2,0)</f>
        <v>5</v>
      </c>
      <c r="RN2031" s="10">
        <f>VLOOKUP(DA2031,'[1]DO NOT TOUCH Préparation'!$S$1:$T$5,2,0)</f>
        <v>1</v>
      </c>
      <c r="RO2031" s="10">
        <f>VLOOKUP(DB2031,'[1]DO NOT TOUCH Préparation'!$S$1:$T$5,2,0)</f>
        <v>1</v>
      </c>
      <c r="RP2031" s="10">
        <f>VLOOKUP(DC2031,'[1]DO NOT TOUCH Préparation'!$S$1:$T$5,2,0)</f>
        <v>1</v>
      </c>
      <c r="RQ2031" s="10">
        <f>VLOOKUP(DD2031,'[1]DO NOT TOUCH Préparation'!$S$1:$T$5,2,0)</f>
        <v>1</v>
      </c>
      <c r="RR2031" s="10">
        <f>VLOOKUP(DE2031,'[1]DO NOT TOUCH Préparation'!$S$1:$T$5,2,0)</f>
        <v>1</v>
      </c>
      <c r="RS2031" s="10">
        <f>VLOOKUP(DF2031,'[1]DO NOT TOUCH Préparation'!$S$1:$T$5,2,0)</f>
        <v>1</v>
      </c>
      <c r="RT2031" s="10">
        <f>VLOOKUP(DG2031,'[1]DO NOT TOUCH Préparation'!$S$1:$T$5,2,0)</f>
        <v>4</v>
      </c>
      <c r="RV2031" s="5" t="str">
        <f>IF(CF2031&lt;&gt;"",CF2031,"")</f>
        <v>Je n’achète pas de produits alimentaires bio</v>
      </c>
      <c r="RW2031" s="5" t="str">
        <f>IF(CK2031&lt;&gt;"",CK2031,"")</f>
        <v>Plus de 50%</v>
      </c>
      <c r="RX2031" s="5" t="str">
        <f t="shared" si="32"/>
        <v>6% à 20%</v>
      </c>
      <c r="RZ2031" s="5" t="str" cm="1">
        <f t="array" ref="RZ2031">IFERROR(INDEX('[1]DO NOT TOUCH Préparation'!$W$2:$W$7,MATCH('DO NOT TOUCH - inputExtraction'!RV2031,'[1]DO NOT TOUCH Préparation'!$V$2:$V$7,0),),"1")</f>
        <v>1</v>
      </c>
      <c r="SA2031" s="5" cm="1">
        <f t="array" ref="SA2031">IFERROR(INDEX('[1]DO NOT TOUCH Préparation'!$W$2:$W$7,MATCH('DO NOT TOUCH - inputExtraction'!RW2031,'[1]DO NOT TOUCH Préparation'!$V$2:$V$7,0),),"1")</f>
        <v>5</v>
      </c>
      <c r="SB2031" s="5" cm="1">
        <f t="array" ref="SB2031">IFERROR(INDEX('[1]DO NOT TOUCH Préparation'!$W$2:$W$7,MATCH('DO NOT TOUCH - inputExtraction'!RX2031,'[1]DO NOT TOUCH Préparation'!$V$2:$V$7,0),),"1")</f>
        <v>3</v>
      </c>
      <c r="SD2031" s="5">
        <v>1</v>
      </c>
      <c r="SF2031" s="5">
        <f>IFERROR(VLOOKUP(H2031,'[1]DO NOT TOUCH Préparation'!$CL$2:$CM$9,2,0),"")</f>
        <v>8</v>
      </c>
      <c r="SG2031" s="5">
        <f>IFERROR(VLOOKUP(K2031,'[1]DO NOT TOUCH Préparation'!$CT$2:$CU$10,2,0),"")</f>
        <v>5</v>
      </c>
      <c r="SH2031" s="5">
        <f>IFERROR(VLOOKUP(L2031,'[1]DO NOT TOUCH Préparation'!$CX$2:$CY$6,2,0),"")</f>
        <v>4</v>
      </c>
    </row>
    <row r="2032" spans="1:502" ht="14.4" x14ac:dyDescent="0.3">
      <c r="A2032" s="4">
        <v>2687</v>
      </c>
      <c r="B2032" s="4" t="s">
        <v>4849</v>
      </c>
      <c r="C2032" s="4" t="s">
        <v>4724</v>
      </c>
      <c r="D2032" s="4" t="s">
        <v>787</v>
      </c>
      <c r="E2032" s="4" t="s">
        <v>439</v>
      </c>
      <c r="F2032" s="10" t="s">
        <v>799</v>
      </c>
      <c r="G2032" s="10" t="s">
        <v>789</v>
      </c>
      <c r="H2032" s="7" t="s">
        <v>521</v>
      </c>
      <c r="I2032" s="7">
        <v>76</v>
      </c>
      <c r="J2032" s="7" t="s">
        <v>554</v>
      </c>
      <c r="K2032" s="7" t="s">
        <v>471</v>
      </c>
      <c r="L2032" s="7" t="s">
        <v>575</v>
      </c>
      <c r="M2032" s="7">
        <v>2</v>
      </c>
      <c r="N2032" s="12">
        <v>0</v>
      </c>
      <c r="O2032" s="12">
        <v>0</v>
      </c>
      <c r="P2032" s="7">
        <v>0</v>
      </c>
      <c r="Q2032" s="7">
        <v>0</v>
      </c>
      <c r="R2032" s="7">
        <v>0</v>
      </c>
      <c r="S2032" s="12">
        <v>0</v>
      </c>
      <c r="T2032" s="7">
        <v>1</v>
      </c>
      <c r="U2032" s="12">
        <v>0</v>
      </c>
      <c r="W2032" s="7">
        <v>1</v>
      </c>
      <c r="X2032" s="7">
        <v>2</v>
      </c>
      <c r="AB2032" s="7">
        <v>3</v>
      </c>
      <c r="AC2032" s="10" t="s">
        <v>530</v>
      </c>
      <c r="BA2032" s="10">
        <v>0</v>
      </c>
      <c r="BB2032" s="10">
        <v>0</v>
      </c>
      <c r="BC2032" s="10">
        <v>0</v>
      </c>
      <c r="BD2032" s="10">
        <v>0</v>
      </c>
      <c r="BE2032" s="10">
        <v>0</v>
      </c>
      <c r="BF2032" s="10">
        <v>0</v>
      </c>
      <c r="BG2032" s="10">
        <v>0</v>
      </c>
      <c r="BH2032" s="10">
        <v>0</v>
      </c>
      <c r="BI2032" s="10">
        <v>0</v>
      </c>
      <c r="CB2032" s="10">
        <v>0</v>
      </c>
      <c r="CC2032" s="10">
        <v>1</v>
      </c>
      <c r="CE2032" s="7" t="s">
        <v>506</v>
      </c>
      <c r="CF2032" s="7" t="s">
        <v>523</v>
      </c>
      <c r="CG2032" s="7" t="s">
        <v>475</v>
      </c>
      <c r="CH2032" s="7" t="s">
        <v>524</v>
      </c>
      <c r="CI2032" s="7">
        <v>4</v>
      </c>
      <c r="CJ2032" s="7" t="s">
        <v>524</v>
      </c>
      <c r="CK2032" s="7" t="s">
        <v>523</v>
      </c>
      <c r="CL2032" s="7" t="s">
        <v>475</v>
      </c>
      <c r="CM2032" s="7" t="s">
        <v>524</v>
      </c>
      <c r="CN2032" s="7">
        <v>4</v>
      </c>
      <c r="CO2032" s="7" t="s">
        <v>524</v>
      </c>
      <c r="CP2032" s="7" t="s">
        <v>450</v>
      </c>
      <c r="CX2032" t="s">
        <v>451</v>
      </c>
      <c r="CY2032" t="s">
        <v>451</v>
      </c>
      <c r="CZ2032" t="s">
        <v>451</v>
      </c>
      <c r="DA2032" t="s">
        <v>495</v>
      </c>
      <c r="DB2032" t="s">
        <v>453</v>
      </c>
      <c r="DC2032" t="s">
        <v>452</v>
      </c>
      <c r="DD2032" t="s">
        <v>478</v>
      </c>
      <c r="DE2032" t="s">
        <v>452</v>
      </c>
      <c r="DF2032" t="s">
        <v>451</v>
      </c>
      <c r="DG2032" t="s">
        <v>453</v>
      </c>
      <c r="DH2032" t="s">
        <v>537</v>
      </c>
      <c r="DI2032" t="s">
        <v>537</v>
      </c>
      <c r="DJ2032" t="s">
        <v>537</v>
      </c>
      <c r="DL2032" t="s">
        <v>455</v>
      </c>
      <c r="DP2032" t="s">
        <v>537</v>
      </c>
      <c r="DQ2032" t="s">
        <v>455</v>
      </c>
      <c r="DR2032" s="7" t="s">
        <v>479</v>
      </c>
      <c r="DS2032" s="7" t="s">
        <v>479</v>
      </c>
      <c r="DT2032" s="7" t="s">
        <v>479</v>
      </c>
      <c r="DV2032" s="7" t="s">
        <v>479</v>
      </c>
      <c r="DZ2032" s="7" t="s">
        <v>479</v>
      </c>
      <c r="EA2032" s="7" t="s">
        <v>479</v>
      </c>
      <c r="EB2032">
        <v>4</v>
      </c>
      <c r="EC2032">
        <v>3</v>
      </c>
      <c r="ED2032">
        <v>4</v>
      </c>
      <c r="EF2032" t="s">
        <v>457</v>
      </c>
      <c r="EJ2032">
        <v>3</v>
      </c>
      <c r="EK2032" t="s">
        <v>457</v>
      </c>
      <c r="EL2032" s="6">
        <v>0</v>
      </c>
      <c r="EM2032">
        <v>1</v>
      </c>
      <c r="EN2032">
        <v>0</v>
      </c>
      <c r="EO2032">
        <v>0</v>
      </c>
      <c r="EP2032">
        <v>0</v>
      </c>
      <c r="EQ2032">
        <v>0</v>
      </c>
      <c r="ER2032">
        <v>1</v>
      </c>
      <c r="ES2032">
        <v>0</v>
      </c>
      <c r="ET2032">
        <v>0</v>
      </c>
      <c r="EU2032">
        <v>0</v>
      </c>
      <c r="EV2032">
        <v>0</v>
      </c>
      <c r="EW2032">
        <v>1</v>
      </c>
      <c r="EX2032">
        <v>0</v>
      </c>
      <c r="EY2032">
        <v>0</v>
      </c>
      <c r="EZ2032">
        <v>0</v>
      </c>
      <c r="FZ2032">
        <v>0</v>
      </c>
      <c r="GA2032">
        <v>1</v>
      </c>
      <c r="GB2032">
        <v>0</v>
      </c>
      <c r="GC2032">
        <v>0</v>
      </c>
      <c r="GD2032">
        <v>0</v>
      </c>
      <c r="HF2032">
        <v>3</v>
      </c>
      <c r="HG2032">
        <v>2</v>
      </c>
      <c r="HI2032">
        <v>1</v>
      </c>
      <c r="HR2032">
        <v>3</v>
      </c>
      <c r="HS2032">
        <v>1</v>
      </c>
      <c r="HT2032">
        <v>2</v>
      </c>
      <c r="II2032">
        <v>3</v>
      </c>
      <c r="IJ2032">
        <v>1</v>
      </c>
      <c r="IK2032">
        <v>2</v>
      </c>
      <c r="IO2032">
        <v>3</v>
      </c>
      <c r="IP2032">
        <v>2</v>
      </c>
      <c r="IQ2032">
        <v>1</v>
      </c>
      <c r="IU2032">
        <v>2</v>
      </c>
      <c r="IV2032">
        <v>1</v>
      </c>
      <c r="IW2032">
        <v>3</v>
      </c>
      <c r="JG2032">
        <v>2</v>
      </c>
      <c r="JH2032">
        <v>1</v>
      </c>
      <c r="JI2032">
        <v>3</v>
      </c>
      <c r="KE2032">
        <v>1</v>
      </c>
      <c r="KF2032">
        <v>3</v>
      </c>
      <c r="KG2032">
        <v>2</v>
      </c>
      <c r="KK2032">
        <v>1</v>
      </c>
      <c r="KL2032">
        <v>2</v>
      </c>
      <c r="KM2032">
        <v>3</v>
      </c>
      <c r="KP2032" t="s">
        <v>480</v>
      </c>
      <c r="KQ2032">
        <v>4</v>
      </c>
      <c r="KR2032">
        <v>3</v>
      </c>
      <c r="KS2032">
        <v>4</v>
      </c>
      <c r="KT2032" t="s">
        <v>480</v>
      </c>
      <c r="KU2032">
        <v>3</v>
      </c>
      <c r="KY2032">
        <v>2</v>
      </c>
      <c r="LD2032">
        <v>1</v>
      </c>
      <c r="LG2032">
        <v>3</v>
      </c>
      <c r="LI2032">
        <v>1</v>
      </c>
      <c r="LN2032">
        <v>2</v>
      </c>
      <c r="LO2032">
        <v>3</v>
      </c>
      <c r="LS2032">
        <v>1</v>
      </c>
      <c r="LX2032">
        <v>2</v>
      </c>
      <c r="MA2032">
        <v>3</v>
      </c>
      <c r="MC2032">
        <v>1</v>
      </c>
      <c r="MH2032">
        <v>2</v>
      </c>
      <c r="MI2032">
        <v>3</v>
      </c>
      <c r="MK2032">
        <v>2</v>
      </c>
      <c r="MM2032">
        <v>1</v>
      </c>
      <c r="MS2032" s="7" t="s">
        <v>458</v>
      </c>
      <c r="MT2032" s="7" t="s">
        <v>459</v>
      </c>
      <c r="MU2032" s="7" t="s">
        <v>458</v>
      </c>
      <c r="MV2032" s="7" t="s">
        <v>482</v>
      </c>
      <c r="MW2032" s="7" t="s">
        <v>460</v>
      </c>
      <c r="MX2032" s="7" t="s">
        <v>459</v>
      </c>
      <c r="MY2032" s="7" t="s">
        <v>497</v>
      </c>
      <c r="MZ2032" s="7" t="s">
        <v>458</v>
      </c>
      <c r="NA2032" s="7" t="s">
        <v>459</v>
      </c>
      <c r="NB2032" s="7" t="s">
        <v>460</v>
      </c>
      <c r="NC2032" s="7" t="s">
        <v>458</v>
      </c>
      <c r="ND2032" s="7" t="s">
        <v>483</v>
      </c>
      <c r="NE2032" s="7" t="s">
        <v>458</v>
      </c>
      <c r="NF2032" s="7" t="s">
        <v>497</v>
      </c>
      <c r="NG2032" s="7" t="s">
        <v>460</v>
      </c>
      <c r="NH2032" s="7" t="s">
        <v>483</v>
      </c>
      <c r="NI2032" s="7" t="s">
        <v>497</v>
      </c>
      <c r="NJ2032" s="7" t="s">
        <v>483</v>
      </c>
      <c r="NK2032" s="7" t="s">
        <v>483</v>
      </c>
      <c r="NL2032" s="7" t="s">
        <v>460</v>
      </c>
      <c r="NM2032" t="s">
        <v>484</v>
      </c>
      <c r="OH2032" t="s">
        <v>463</v>
      </c>
      <c r="OI2032" s="10" t="s">
        <v>463</v>
      </c>
      <c r="OJ2032" s="10" t="s">
        <v>499</v>
      </c>
      <c r="OK2032" s="10" t="s">
        <v>463</v>
      </c>
      <c r="OL2032" s="10" t="s">
        <v>499</v>
      </c>
      <c r="OM2032" s="10" t="s">
        <v>463</v>
      </c>
      <c r="ON2032" s="10" t="s">
        <v>462</v>
      </c>
      <c r="OO2032" s="10" t="s">
        <v>463</v>
      </c>
      <c r="OP2032" s="10" t="s">
        <v>463</v>
      </c>
      <c r="OQ2032" s="10" t="s">
        <v>499</v>
      </c>
      <c r="OR2032" s="10" t="s">
        <v>499</v>
      </c>
      <c r="OS2032" s="10" t="s">
        <v>463</v>
      </c>
      <c r="OT2032" s="10" t="s">
        <v>463</v>
      </c>
      <c r="OU2032" s="10" t="s">
        <v>462</v>
      </c>
      <c r="OV2032" s="10" t="s">
        <v>463</v>
      </c>
      <c r="OW2032" s="10" t="s">
        <v>463</v>
      </c>
      <c r="OX2032" s="10" t="s">
        <v>463</v>
      </c>
      <c r="OY2032" s="10" t="s">
        <v>463</v>
      </c>
      <c r="OZ2032" s="10" t="s">
        <v>499</v>
      </c>
      <c r="QJ2032" s="10" t="s">
        <v>464</v>
      </c>
      <c r="QL2032" s="10">
        <v>18.576883333333001</v>
      </c>
      <c r="QM2032" s="10" t="s">
        <v>792</v>
      </c>
      <c r="QO2032" s="10" t="s">
        <v>893</v>
      </c>
      <c r="QQ2032" s="10" t="s">
        <v>4850</v>
      </c>
      <c r="QR2032" s="10" t="s">
        <v>4850</v>
      </c>
      <c r="RF2032" s="10">
        <v>1</v>
      </c>
      <c r="RH2032" s="15">
        <f>IFERROR(AVERAGE(INDEX('[1]DO NOT TOUCH Préparation'!$T$1:$T$5,MATCH('DO NOT TOUCH - inputExtraction'!$CX2032,'[1]DO NOT TOUCH Préparation'!$S$1:$S$5,0)),INDEX('[1]DO NOT TOUCH Préparation'!$T$1:$T$5,MATCH('DO NOT TOUCH - inputExtraction'!$CY2032,'[1]DO NOT TOUCH Préparation'!$S$1:$S$5,0)),INDEX('[1]DO NOT TOUCH Préparation'!$T$1:$T$5,MATCH('DO NOT TOUCH - inputExtraction'!$CZ2032,'[1]DO NOT TOUCH Préparation'!$S$1:$S$5,0)),INDEX('[1]DO NOT TOUCH Préparation'!$T$1:$T$5,MATCH('DO NOT TOUCH - inputExtraction'!$DA2032,'[1]DO NOT TOUCH Préparation'!$S$1:$S$5,0)),INDEX('[1]DO NOT TOUCH Préparation'!$T$1:$T$5,MATCH('DO NOT TOUCH - inputExtraction'!$DB2032,'[1]DO NOT TOUCH Préparation'!$S$1:$S$5,0))),"")</f>
        <v>3.8</v>
      </c>
      <c r="RI2032" s="13">
        <f>IFERROR(AVERAGE(INDEX('[1]DO NOT TOUCH Préparation'!$T$1:$T$5,MATCH($DC2032,'[1]DO NOT TOUCH Préparation'!$S$1:$S$5,0)),INDEX('[1]DO NOT TOUCH Préparation'!$T$1:$T$5,MATCH('DO NOT TOUCH - inputExtraction'!$DD2032,'[1]DO NOT TOUCH Préparation'!$S$1:$S$5,0)),INDEX('[1]DO NOT TOUCH Préparation'!$T$1:$T$5,MATCH('DO NOT TOUCH - inputExtraction'!$DE2032,'[1]DO NOT TOUCH Préparation'!$S$1:$S$5,0)),INDEX('[1]DO NOT TOUCH Préparation'!$T$1:$T$5,MATCH(DF2032,'[1]DO NOT TOUCH Préparation'!$S$1:$S$5,0)),INDEX('[1]DO NOT TOUCH Préparation'!$T$1:$T$5,MATCH('DO NOT TOUCH - inputExtraction'!$DG2032,'[1]DO NOT TOUCH Préparation'!$S$1:$S$5,0))),"")</f>
        <v>3.2</v>
      </c>
      <c r="RK2032" s="10">
        <f>VLOOKUP(CX2032,'[1]DO NOT TOUCH Préparation'!$S$1:$T$5,2,0)</f>
        <v>4</v>
      </c>
      <c r="RL2032" s="10">
        <f>VLOOKUP(CY2032,'[1]DO NOT TOUCH Préparation'!$S$1:$T$5,2,0)</f>
        <v>4</v>
      </c>
      <c r="RM2032" s="10">
        <f>VLOOKUP(CZ2032,'[1]DO NOT TOUCH Préparation'!$S$1:$T$5,2,0)</f>
        <v>4</v>
      </c>
      <c r="RN2032" s="10">
        <f>VLOOKUP(DA2032,'[1]DO NOT TOUCH Préparation'!$S$1:$T$5,2,0)</f>
        <v>2</v>
      </c>
      <c r="RO2032" s="10">
        <f>VLOOKUP(DB2032,'[1]DO NOT TOUCH Préparation'!$S$1:$T$5,2,0)</f>
        <v>5</v>
      </c>
      <c r="RP2032" s="10">
        <f>VLOOKUP(DC2032,'[1]DO NOT TOUCH Préparation'!$S$1:$T$5,2,0)</f>
        <v>3</v>
      </c>
      <c r="RQ2032" s="10">
        <f>VLOOKUP(DD2032,'[1]DO NOT TOUCH Préparation'!$S$1:$T$5,2,0)</f>
        <v>1</v>
      </c>
      <c r="RR2032" s="10">
        <f>VLOOKUP(DE2032,'[1]DO NOT TOUCH Préparation'!$S$1:$T$5,2,0)</f>
        <v>3</v>
      </c>
      <c r="RS2032" s="10">
        <f>VLOOKUP(DF2032,'[1]DO NOT TOUCH Préparation'!$S$1:$T$5,2,0)</f>
        <v>4</v>
      </c>
      <c r="RT2032" s="10">
        <f>VLOOKUP(DG2032,'[1]DO NOT TOUCH Préparation'!$S$1:$T$5,2,0)</f>
        <v>5</v>
      </c>
      <c r="RV2032" s="5" t="str">
        <f>IF(CF2032&lt;&gt;"",CF2032,"")</f>
        <v>21% à 50%</v>
      </c>
      <c r="RW2032" s="5" t="str">
        <f>IF(CK2032&lt;&gt;"",CK2032,"")</f>
        <v>21% à 50%</v>
      </c>
      <c r="RX2032" s="5" t="str">
        <f t="shared" si="32"/>
        <v>Je n’achète pas de produits à base végétale (soja, amande, avoine…)</v>
      </c>
      <c r="RZ2032" s="5" cm="1">
        <f t="array" ref="RZ2032">IFERROR(INDEX('[1]DO NOT TOUCH Préparation'!$W$2:$W$7,MATCH('DO NOT TOUCH - inputExtraction'!RV2032,'[1]DO NOT TOUCH Préparation'!$V$2:$V$7,0),),"1")</f>
        <v>4</v>
      </c>
      <c r="SA2032" s="5" cm="1">
        <f t="array" ref="SA2032">IFERROR(INDEX('[1]DO NOT TOUCH Préparation'!$W$2:$W$7,MATCH('DO NOT TOUCH - inputExtraction'!RW2032,'[1]DO NOT TOUCH Préparation'!$V$2:$V$7,0),),"1")</f>
        <v>4</v>
      </c>
      <c r="SB2032" s="5" t="str" cm="1">
        <f t="array" ref="SB2032">IFERROR(INDEX('[1]DO NOT TOUCH Préparation'!$W$2:$W$7,MATCH('DO NOT TOUCH - inputExtraction'!RX2032,'[1]DO NOT TOUCH Préparation'!$V$2:$V$7,0),),"1")</f>
        <v>1</v>
      </c>
      <c r="SD2032" s="5">
        <v>1</v>
      </c>
      <c r="SF2032" s="5">
        <f>IFERROR(VLOOKUP(H2032,'[1]DO NOT TOUCH Préparation'!$CL$2:$CM$9,2,0),"")</f>
        <v>1</v>
      </c>
      <c r="SG2032" s="5">
        <f>IFERROR(VLOOKUP(K2032,'[1]DO NOT TOUCH Préparation'!$CT$2:$CU$10,2,0),"")</f>
        <v>1</v>
      </c>
      <c r="SH2032" s="5">
        <f>IFERROR(VLOOKUP(L2032,'[1]DO NOT TOUCH Préparation'!$CX$2:$CY$6,2,0),"")</f>
        <v>1</v>
      </c>
    </row>
    <row r="2033" spans="1:502" ht="14.4" x14ac:dyDescent="0.3">
      <c r="A2033" s="4">
        <v>2688</v>
      </c>
      <c r="B2033" s="4" t="s">
        <v>4851</v>
      </c>
      <c r="C2033" s="4" t="s">
        <v>699</v>
      </c>
      <c r="D2033" s="4" t="s">
        <v>438</v>
      </c>
      <c r="E2033" s="4" t="s">
        <v>468</v>
      </c>
      <c r="F2033" s="10" t="s">
        <v>548</v>
      </c>
      <c r="G2033" s="10" t="s">
        <v>470</v>
      </c>
      <c r="H2033" s="7" t="s">
        <v>553</v>
      </c>
      <c r="I2033" s="7">
        <v>37</v>
      </c>
      <c r="J2033" s="7" t="s">
        <v>505</v>
      </c>
      <c r="K2033" s="7" t="s">
        <v>555</v>
      </c>
      <c r="L2033" s="7" t="s">
        <v>492</v>
      </c>
      <c r="M2033" s="7">
        <v>3</v>
      </c>
      <c r="N2033" s="12">
        <v>0</v>
      </c>
      <c r="O2033" s="12">
        <v>0</v>
      </c>
      <c r="P2033" s="7">
        <v>0</v>
      </c>
      <c r="Q2033" s="7">
        <v>0</v>
      </c>
      <c r="R2033" s="7">
        <v>1</v>
      </c>
      <c r="S2033" s="12">
        <v>0</v>
      </c>
      <c r="T2033" s="7">
        <v>1</v>
      </c>
      <c r="U2033" s="12">
        <v>0</v>
      </c>
      <c r="V2033" s="7">
        <v>1</v>
      </c>
      <c r="W2033" s="7">
        <v>2</v>
      </c>
      <c r="AB2033" s="7">
        <v>3</v>
      </c>
      <c r="AC2033" s="10" t="s">
        <v>645</v>
      </c>
      <c r="AD2033" s="10">
        <v>0</v>
      </c>
      <c r="AE2033" s="10">
        <v>0</v>
      </c>
      <c r="AF2033" s="10">
        <v>0</v>
      </c>
      <c r="AG2033" s="10">
        <v>0</v>
      </c>
      <c r="AH2033" s="10">
        <v>1</v>
      </c>
      <c r="AI2033" s="10">
        <v>1</v>
      </c>
      <c r="AJ2033" s="10">
        <v>0</v>
      </c>
      <c r="AK2033" s="10">
        <v>0</v>
      </c>
      <c r="AM2033" s="10">
        <v>0</v>
      </c>
      <c r="AN2033" s="10">
        <v>0</v>
      </c>
      <c r="AO2033" s="10">
        <v>0</v>
      </c>
      <c r="AP2033" s="10">
        <v>0</v>
      </c>
      <c r="AQ2033" s="10">
        <v>0</v>
      </c>
      <c r="AR2033" s="10">
        <v>0</v>
      </c>
      <c r="AS2033" s="10">
        <v>0</v>
      </c>
      <c r="AT2033" s="10">
        <v>0</v>
      </c>
      <c r="AU2033" s="10">
        <v>1</v>
      </c>
      <c r="AV2033" s="10">
        <v>0</v>
      </c>
      <c r="AW2033" s="10">
        <v>0</v>
      </c>
      <c r="AX2033" s="10">
        <v>0</v>
      </c>
      <c r="AY2033" s="10">
        <v>0</v>
      </c>
      <c r="AZ2033" s="10">
        <v>0</v>
      </c>
      <c r="CB2033" s="10">
        <v>0</v>
      </c>
      <c r="CC2033" s="10">
        <v>0</v>
      </c>
      <c r="CE2033" s="7" t="s">
        <v>447</v>
      </c>
      <c r="CF2033" s="7" t="s">
        <v>474</v>
      </c>
      <c r="CG2033" s="7" t="s">
        <v>475</v>
      </c>
      <c r="CH2033" s="7" t="s">
        <v>476</v>
      </c>
      <c r="CI2033" s="7">
        <v>4</v>
      </c>
      <c r="CJ2033" s="7">
        <v>3</v>
      </c>
      <c r="CK2033" s="7" t="s">
        <v>474</v>
      </c>
      <c r="CL2033" s="7" t="s">
        <v>475</v>
      </c>
      <c r="CM2033" s="7" t="s">
        <v>524</v>
      </c>
      <c r="CN2033" s="7" t="s">
        <v>524</v>
      </c>
      <c r="CO2033" s="7">
        <v>4</v>
      </c>
      <c r="CP2033" s="7" t="s">
        <v>474</v>
      </c>
      <c r="CQ2033" s="7" t="s">
        <v>475</v>
      </c>
      <c r="CR2033" s="7">
        <v>3</v>
      </c>
      <c r="CS2033" s="7">
        <v>3</v>
      </c>
      <c r="CT2033" s="7" t="s">
        <v>476</v>
      </c>
      <c r="CU2033" s="7" t="s">
        <v>476</v>
      </c>
      <c r="CX2033" t="s">
        <v>451</v>
      </c>
      <c r="CY2033" t="s">
        <v>495</v>
      </c>
      <c r="CZ2033" t="s">
        <v>451</v>
      </c>
      <c r="DA2033" t="s">
        <v>478</v>
      </c>
      <c r="DB2033" t="s">
        <v>495</v>
      </c>
      <c r="DC2033" t="s">
        <v>451</v>
      </c>
      <c r="DD2033" t="s">
        <v>478</v>
      </c>
      <c r="DE2033" t="s">
        <v>452</v>
      </c>
      <c r="DF2033" t="s">
        <v>451</v>
      </c>
      <c r="DG2033" t="s">
        <v>451</v>
      </c>
      <c r="DH2033" t="s">
        <v>454</v>
      </c>
      <c r="DJ2033" t="s">
        <v>454</v>
      </c>
      <c r="DM2033" t="s">
        <v>454</v>
      </c>
      <c r="DP2033" t="s">
        <v>454</v>
      </c>
      <c r="DQ2033" t="s">
        <v>454</v>
      </c>
      <c r="DR2033" s="7" t="s">
        <v>456</v>
      </c>
      <c r="DT2033" s="7" t="s">
        <v>496</v>
      </c>
      <c r="DW2033" s="7" t="s">
        <v>456</v>
      </c>
      <c r="DZ2033" s="7" t="s">
        <v>479</v>
      </c>
      <c r="EA2033" s="7" t="s">
        <v>456</v>
      </c>
      <c r="EB2033">
        <v>4</v>
      </c>
      <c r="ED2033" t="s">
        <v>457</v>
      </c>
      <c r="EG2033">
        <v>4</v>
      </c>
      <c r="EJ2033">
        <v>4</v>
      </c>
      <c r="EK2033">
        <v>4</v>
      </c>
      <c r="EL2033" s="6"/>
      <c r="GY2033">
        <v>1</v>
      </c>
      <c r="HH2033">
        <v>1</v>
      </c>
      <c r="HJ2033">
        <v>1</v>
      </c>
      <c r="HT2033">
        <v>1</v>
      </c>
      <c r="IH2033">
        <v>1</v>
      </c>
      <c r="II2033">
        <v>2</v>
      </c>
      <c r="IT2033">
        <v>1</v>
      </c>
      <c r="IU2033">
        <v>2</v>
      </c>
      <c r="JO2033">
        <v>1</v>
      </c>
      <c r="KF2033">
        <v>1</v>
      </c>
      <c r="KM2033">
        <v>1</v>
      </c>
      <c r="KP2033">
        <v>4</v>
      </c>
      <c r="KQ2033">
        <v>3</v>
      </c>
      <c r="KR2033">
        <v>3</v>
      </c>
      <c r="KS2033">
        <v>4</v>
      </c>
      <c r="KT2033">
        <v>3</v>
      </c>
      <c r="KU2033">
        <v>1</v>
      </c>
      <c r="KW2033">
        <v>2</v>
      </c>
      <c r="LD2033">
        <v>3</v>
      </c>
      <c r="LE2033">
        <v>3</v>
      </c>
      <c r="LG2033">
        <v>2</v>
      </c>
      <c r="LN2033">
        <v>1</v>
      </c>
      <c r="LO2033">
        <v>3</v>
      </c>
      <c r="LT2033">
        <v>2</v>
      </c>
      <c r="LV2033">
        <v>1</v>
      </c>
      <c r="LY2033">
        <v>3</v>
      </c>
      <c r="MA2033">
        <v>1</v>
      </c>
      <c r="MF2033">
        <v>2</v>
      </c>
      <c r="MI2033">
        <v>2</v>
      </c>
      <c r="MK2033">
        <v>1</v>
      </c>
      <c r="MS2033" s="7" t="s">
        <v>459</v>
      </c>
      <c r="MT2033" s="7" t="s">
        <v>482</v>
      </c>
      <c r="MU2033" s="7" t="s">
        <v>458</v>
      </c>
      <c r="MV2033" s="7" t="s">
        <v>497</v>
      </c>
      <c r="MW2033" s="7" t="s">
        <v>482</v>
      </c>
      <c r="MX2033" s="7" t="s">
        <v>482</v>
      </c>
      <c r="MY2033" s="7" t="s">
        <v>497</v>
      </c>
      <c r="MZ2033" s="7" t="s">
        <v>459</v>
      </c>
      <c r="NA2033" s="7" t="s">
        <v>459</v>
      </c>
      <c r="NB2033" s="7" t="s">
        <v>459</v>
      </c>
      <c r="NC2033" s="7" t="s">
        <v>483</v>
      </c>
      <c r="ND2033" s="7" t="s">
        <v>497</v>
      </c>
      <c r="NE2033" s="7" t="s">
        <v>483</v>
      </c>
      <c r="NF2033" s="7" t="s">
        <v>497</v>
      </c>
      <c r="NG2033" s="7" t="s">
        <v>482</v>
      </c>
      <c r="NH2033" s="7" t="s">
        <v>483</v>
      </c>
      <c r="NI2033" s="7" t="s">
        <v>497</v>
      </c>
      <c r="NJ2033" s="7" t="s">
        <v>483</v>
      </c>
      <c r="NK2033" s="7" t="s">
        <v>483</v>
      </c>
      <c r="NL2033" s="7" t="s">
        <v>483</v>
      </c>
      <c r="NM2033" t="s">
        <v>484</v>
      </c>
      <c r="NN2033" t="s">
        <v>462</v>
      </c>
      <c r="NO2033" t="s">
        <v>463</v>
      </c>
      <c r="NP2033" t="s">
        <v>499</v>
      </c>
      <c r="NQ2033" t="s">
        <v>462</v>
      </c>
      <c r="NR2033" t="s">
        <v>485</v>
      </c>
      <c r="NS2033" t="s">
        <v>463</v>
      </c>
      <c r="NT2033" t="s">
        <v>462</v>
      </c>
      <c r="NU2033" t="s">
        <v>462</v>
      </c>
      <c r="NV2033" t="s">
        <v>462</v>
      </c>
      <c r="NW2033" t="s">
        <v>485</v>
      </c>
      <c r="NX2033" t="s">
        <v>485</v>
      </c>
      <c r="NY2033" t="s">
        <v>485</v>
      </c>
      <c r="NZ2033" t="s">
        <v>462</v>
      </c>
      <c r="OA2033" t="s">
        <v>485</v>
      </c>
      <c r="OB2033" t="s">
        <v>463</v>
      </c>
      <c r="OC2033" t="s">
        <v>463</v>
      </c>
      <c r="OD2033" t="s">
        <v>463</v>
      </c>
      <c r="OE2033" t="s">
        <v>462</v>
      </c>
      <c r="OF2033" t="s">
        <v>462</v>
      </c>
      <c r="OG2033" t="s">
        <v>499</v>
      </c>
      <c r="QJ2033" s="10" t="s">
        <v>464</v>
      </c>
      <c r="QL2033" s="10">
        <v>7.9050000000000002</v>
      </c>
      <c r="QM2033" s="10" t="s">
        <v>465</v>
      </c>
      <c r="RF2033" s="10">
        <v>1</v>
      </c>
      <c r="RH2033" s="15">
        <f>IFERROR(AVERAGE(INDEX('[1]DO NOT TOUCH Préparation'!$T$1:$T$5,MATCH('DO NOT TOUCH - inputExtraction'!$CX2033,'[1]DO NOT TOUCH Préparation'!$S$1:$S$5,0)),INDEX('[1]DO NOT TOUCH Préparation'!$T$1:$T$5,MATCH('DO NOT TOUCH - inputExtraction'!$CY2033,'[1]DO NOT TOUCH Préparation'!$S$1:$S$5,0)),INDEX('[1]DO NOT TOUCH Préparation'!$T$1:$T$5,MATCH('DO NOT TOUCH - inputExtraction'!$CZ2033,'[1]DO NOT TOUCH Préparation'!$S$1:$S$5,0)),INDEX('[1]DO NOT TOUCH Préparation'!$T$1:$T$5,MATCH('DO NOT TOUCH - inputExtraction'!$DA2033,'[1]DO NOT TOUCH Préparation'!$S$1:$S$5,0)),INDEX('[1]DO NOT TOUCH Préparation'!$T$1:$T$5,MATCH('DO NOT TOUCH - inputExtraction'!$DB2033,'[1]DO NOT TOUCH Préparation'!$S$1:$S$5,0))),"")</f>
        <v>2.6</v>
      </c>
      <c r="RI2033" s="13">
        <f>IFERROR(AVERAGE(INDEX('[1]DO NOT TOUCH Préparation'!$T$1:$T$5,MATCH($DC2033,'[1]DO NOT TOUCH Préparation'!$S$1:$S$5,0)),INDEX('[1]DO NOT TOUCH Préparation'!$T$1:$T$5,MATCH('DO NOT TOUCH - inputExtraction'!$DD2033,'[1]DO NOT TOUCH Préparation'!$S$1:$S$5,0)),INDEX('[1]DO NOT TOUCH Préparation'!$T$1:$T$5,MATCH('DO NOT TOUCH - inputExtraction'!$DE2033,'[1]DO NOT TOUCH Préparation'!$S$1:$S$5,0)),INDEX('[1]DO NOT TOUCH Préparation'!$T$1:$T$5,MATCH(DF2033,'[1]DO NOT TOUCH Préparation'!$S$1:$S$5,0)),INDEX('[1]DO NOT TOUCH Préparation'!$T$1:$T$5,MATCH('DO NOT TOUCH - inputExtraction'!$DG2033,'[1]DO NOT TOUCH Préparation'!$S$1:$S$5,0))),"")</f>
        <v>3.2</v>
      </c>
      <c r="RK2033" s="10">
        <f>VLOOKUP(CX2033,'[1]DO NOT TOUCH Préparation'!$S$1:$T$5,2,0)</f>
        <v>4</v>
      </c>
      <c r="RL2033" s="10">
        <f>VLOOKUP(CY2033,'[1]DO NOT TOUCH Préparation'!$S$1:$T$5,2,0)</f>
        <v>2</v>
      </c>
      <c r="RM2033" s="10">
        <f>VLOOKUP(CZ2033,'[1]DO NOT TOUCH Préparation'!$S$1:$T$5,2,0)</f>
        <v>4</v>
      </c>
      <c r="RN2033" s="10">
        <f>VLOOKUP(DA2033,'[1]DO NOT TOUCH Préparation'!$S$1:$T$5,2,0)</f>
        <v>1</v>
      </c>
      <c r="RO2033" s="10">
        <f>VLOOKUP(DB2033,'[1]DO NOT TOUCH Préparation'!$S$1:$T$5,2,0)</f>
        <v>2</v>
      </c>
      <c r="RP2033" s="10">
        <f>VLOOKUP(DC2033,'[1]DO NOT TOUCH Préparation'!$S$1:$T$5,2,0)</f>
        <v>4</v>
      </c>
      <c r="RQ2033" s="10">
        <f>VLOOKUP(DD2033,'[1]DO NOT TOUCH Préparation'!$S$1:$T$5,2,0)</f>
        <v>1</v>
      </c>
      <c r="RR2033" s="10">
        <f>VLOOKUP(DE2033,'[1]DO NOT TOUCH Préparation'!$S$1:$T$5,2,0)</f>
        <v>3</v>
      </c>
      <c r="RS2033" s="10">
        <f>VLOOKUP(DF2033,'[1]DO NOT TOUCH Préparation'!$S$1:$T$5,2,0)</f>
        <v>4</v>
      </c>
      <c r="RT2033" s="10">
        <f>VLOOKUP(DG2033,'[1]DO NOT TOUCH Préparation'!$S$1:$T$5,2,0)</f>
        <v>4</v>
      </c>
      <c r="RV2033" s="5" t="str">
        <f>IF(CF2033&lt;&gt;"",CF2033,"")</f>
        <v>Inférieur ou égal à 5%</v>
      </c>
      <c r="RW2033" s="5" t="str">
        <f>IF(CK2033&lt;&gt;"",CK2033,"")</f>
        <v>Inférieur ou égal à 5%</v>
      </c>
      <c r="RX2033" s="5" t="str">
        <f t="shared" si="32"/>
        <v>Inférieur ou égal à 5%</v>
      </c>
      <c r="RZ2033" s="5" cm="1">
        <f t="array" ref="RZ2033">IFERROR(INDEX('[1]DO NOT TOUCH Préparation'!$W$2:$W$7,MATCH('DO NOT TOUCH - inputExtraction'!RV2033,'[1]DO NOT TOUCH Préparation'!$V$2:$V$7,0),),"1")</f>
        <v>2</v>
      </c>
      <c r="SA2033" s="5" cm="1">
        <f t="array" ref="SA2033">IFERROR(INDEX('[1]DO NOT TOUCH Préparation'!$W$2:$W$7,MATCH('DO NOT TOUCH - inputExtraction'!RW2033,'[1]DO NOT TOUCH Préparation'!$V$2:$V$7,0),),"1")</f>
        <v>2</v>
      </c>
      <c r="SB2033" s="5" cm="1">
        <f t="array" ref="SB2033">IFERROR(INDEX('[1]DO NOT TOUCH Préparation'!$W$2:$W$7,MATCH('DO NOT TOUCH - inputExtraction'!RX2033,'[1]DO NOT TOUCH Préparation'!$V$2:$V$7,0),),"1")</f>
        <v>2</v>
      </c>
      <c r="SD2033" s="5">
        <v>1</v>
      </c>
      <c r="SF2033" s="5">
        <f>IFERROR(VLOOKUP(H2033,'[1]DO NOT TOUCH Préparation'!$CL$2:$CM$9,2,0),"")</f>
        <v>6</v>
      </c>
      <c r="SG2033" s="5">
        <f>IFERROR(VLOOKUP(K2033,'[1]DO NOT TOUCH Préparation'!$CT$2:$CU$10,2,0),"")</f>
        <v>5</v>
      </c>
      <c r="SH2033" s="5">
        <f>IFERROR(VLOOKUP(L2033,'[1]DO NOT TOUCH Préparation'!$CX$2:$CY$6,2,0),"")</f>
        <v>3</v>
      </c>
    </row>
    <row r="2034" spans="1:502" ht="14.4" x14ac:dyDescent="0.3">
      <c r="A2034" s="4">
        <v>2689</v>
      </c>
      <c r="B2034" s="4" t="s">
        <v>4852</v>
      </c>
      <c r="C2034" s="4" t="s">
        <v>2848</v>
      </c>
      <c r="D2034" s="4" t="s">
        <v>904</v>
      </c>
      <c r="E2034" s="4" t="s">
        <v>439</v>
      </c>
      <c r="F2034" s="10" t="s">
        <v>1019</v>
      </c>
      <c r="G2034" s="10" t="s">
        <v>1020</v>
      </c>
      <c r="H2034" s="7" t="s">
        <v>578</v>
      </c>
      <c r="I2034" s="7">
        <v>57</v>
      </c>
      <c r="J2034" s="7" t="s">
        <v>443</v>
      </c>
      <c r="K2034" s="7" t="s">
        <v>529</v>
      </c>
      <c r="L2034" s="7" t="s">
        <v>492</v>
      </c>
      <c r="M2034" s="7">
        <v>4</v>
      </c>
      <c r="N2034" s="12">
        <v>0</v>
      </c>
      <c r="O2034" s="12">
        <v>0</v>
      </c>
      <c r="P2034" s="7">
        <v>0</v>
      </c>
      <c r="Q2034" s="7">
        <v>0</v>
      </c>
      <c r="R2034" s="7">
        <v>1</v>
      </c>
      <c r="S2034" s="12">
        <v>0</v>
      </c>
      <c r="T2034" s="7">
        <v>1</v>
      </c>
      <c r="U2034" s="12">
        <v>0</v>
      </c>
      <c r="W2034" s="7">
        <v>1</v>
      </c>
      <c r="X2034" s="7">
        <v>2</v>
      </c>
      <c r="Z2034" s="7">
        <v>3</v>
      </c>
      <c r="AC2034" s="10" t="s">
        <v>906</v>
      </c>
      <c r="BS2034" s="10">
        <v>0</v>
      </c>
      <c r="BT2034" s="10">
        <v>1</v>
      </c>
      <c r="BU2034" s="10">
        <v>0</v>
      </c>
      <c r="BV2034" s="10">
        <v>1</v>
      </c>
      <c r="BW2034" s="10">
        <v>0</v>
      </c>
      <c r="BX2034" s="10">
        <v>1</v>
      </c>
      <c r="BY2034" s="10">
        <v>0</v>
      </c>
      <c r="BZ2034" s="10">
        <v>0</v>
      </c>
      <c r="CA2034" s="10">
        <v>0</v>
      </c>
      <c r="CB2034" s="10">
        <v>0</v>
      </c>
      <c r="CC2034" s="10">
        <v>0</v>
      </c>
      <c r="CE2034" s="7" t="s">
        <v>447</v>
      </c>
      <c r="CF2034" s="7" t="s">
        <v>448</v>
      </c>
      <c r="CG2034" s="7" t="s">
        <v>475</v>
      </c>
      <c r="CH2034" s="7">
        <v>4</v>
      </c>
      <c r="CI2034" s="7">
        <v>3</v>
      </c>
      <c r="CJ2034" s="7">
        <v>4</v>
      </c>
      <c r="CK2034" s="7" t="s">
        <v>477</v>
      </c>
      <c r="CL2034" s="7" t="s">
        <v>477</v>
      </c>
      <c r="CM2034" s="7" t="s">
        <v>524</v>
      </c>
      <c r="CN2034" s="7">
        <v>4</v>
      </c>
      <c r="CO2034" s="7">
        <v>3</v>
      </c>
      <c r="CP2034" s="7" t="s">
        <v>450</v>
      </c>
      <c r="CX2034" t="s">
        <v>495</v>
      </c>
      <c r="CY2034" t="s">
        <v>451</v>
      </c>
      <c r="CZ2034" t="s">
        <v>451</v>
      </c>
      <c r="DA2034" t="s">
        <v>478</v>
      </c>
      <c r="DB2034" t="s">
        <v>495</v>
      </c>
      <c r="DC2034" t="s">
        <v>495</v>
      </c>
      <c r="DD2034" t="s">
        <v>478</v>
      </c>
      <c r="DE2034" t="s">
        <v>495</v>
      </c>
      <c r="DF2034" t="s">
        <v>452</v>
      </c>
      <c r="DG2034" t="s">
        <v>452</v>
      </c>
      <c r="DI2034" t="s">
        <v>454</v>
      </c>
      <c r="DJ2034" t="s">
        <v>455</v>
      </c>
      <c r="DS2034" s="7" t="s">
        <v>479</v>
      </c>
      <c r="DT2034" s="7" t="s">
        <v>456</v>
      </c>
      <c r="EC2034">
        <v>3</v>
      </c>
      <c r="ED2034">
        <v>4</v>
      </c>
      <c r="EL2034" s="6"/>
      <c r="GT2034">
        <v>3</v>
      </c>
      <c r="GU2034">
        <v>1</v>
      </c>
      <c r="GV2034">
        <v>2</v>
      </c>
      <c r="HF2034">
        <v>1</v>
      </c>
      <c r="HG2034">
        <v>3</v>
      </c>
      <c r="HH2034">
        <v>2</v>
      </c>
      <c r="HJ2034">
        <v>3</v>
      </c>
      <c r="HK2034">
        <v>1</v>
      </c>
      <c r="HL2034">
        <v>2</v>
      </c>
      <c r="HN2034">
        <v>3</v>
      </c>
      <c r="HO2034">
        <v>2</v>
      </c>
      <c r="HP2034">
        <v>1</v>
      </c>
      <c r="HR2034">
        <v>1</v>
      </c>
      <c r="HS2034">
        <v>3</v>
      </c>
      <c r="HT2034">
        <v>2</v>
      </c>
      <c r="HV2034">
        <v>3</v>
      </c>
      <c r="HW2034">
        <v>1</v>
      </c>
      <c r="HX2034">
        <v>2</v>
      </c>
      <c r="IN2034">
        <v>1</v>
      </c>
      <c r="IO2034">
        <v>3</v>
      </c>
      <c r="IP2034">
        <v>2</v>
      </c>
      <c r="IT2034">
        <v>1</v>
      </c>
      <c r="IU2034">
        <v>3</v>
      </c>
      <c r="IV2034">
        <v>2</v>
      </c>
      <c r="KP2034">
        <v>2</v>
      </c>
      <c r="KQ2034" t="s">
        <v>481</v>
      </c>
      <c r="KR2034">
        <v>2</v>
      </c>
      <c r="KS2034">
        <v>3</v>
      </c>
      <c r="KT2034">
        <v>2</v>
      </c>
      <c r="KU2034">
        <v>2</v>
      </c>
      <c r="KW2034">
        <v>1</v>
      </c>
      <c r="LD2034">
        <v>3</v>
      </c>
      <c r="LE2034">
        <v>2</v>
      </c>
      <c r="LG2034">
        <v>1</v>
      </c>
      <c r="LN2034">
        <v>3</v>
      </c>
      <c r="LO2034">
        <v>2</v>
      </c>
      <c r="LQ2034">
        <v>1</v>
      </c>
      <c r="LV2034">
        <v>3</v>
      </c>
      <c r="LY2034">
        <v>2</v>
      </c>
      <c r="LZ2034">
        <v>3</v>
      </c>
      <c r="MA2034">
        <v>1</v>
      </c>
      <c r="MI2034">
        <v>2</v>
      </c>
      <c r="MK2034">
        <v>1</v>
      </c>
      <c r="MR2034">
        <v>3</v>
      </c>
      <c r="MS2034" s="7" t="s">
        <v>458</v>
      </c>
      <c r="MT2034" s="7" t="s">
        <v>459</v>
      </c>
      <c r="MU2034" s="7" t="s">
        <v>460</v>
      </c>
      <c r="MV2034" s="7" t="s">
        <v>497</v>
      </c>
      <c r="MW2034" s="7" t="s">
        <v>459</v>
      </c>
      <c r="MX2034" s="7" t="s">
        <v>459</v>
      </c>
      <c r="MY2034" s="7" t="s">
        <v>497</v>
      </c>
      <c r="MZ2034" s="7" t="s">
        <v>459</v>
      </c>
      <c r="NA2034" s="7" t="s">
        <v>459</v>
      </c>
      <c r="NB2034" s="7" t="s">
        <v>458</v>
      </c>
      <c r="NC2034" s="7" t="s">
        <v>483</v>
      </c>
      <c r="ND2034" s="7" t="s">
        <v>482</v>
      </c>
      <c r="NE2034" s="7" t="s">
        <v>483</v>
      </c>
      <c r="NF2034" s="7" t="s">
        <v>497</v>
      </c>
      <c r="NG2034" s="7" t="s">
        <v>483</v>
      </c>
      <c r="NH2034" s="7" t="s">
        <v>483</v>
      </c>
      <c r="NI2034" s="7" t="s">
        <v>497</v>
      </c>
      <c r="NJ2034" s="7" t="s">
        <v>483</v>
      </c>
      <c r="NK2034" s="7" t="s">
        <v>483</v>
      </c>
      <c r="NL2034" s="7" t="s">
        <v>483</v>
      </c>
      <c r="NM2034" t="s">
        <v>498</v>
      </c>
      <c r="PV2034" s="10" t="s">
        <v>499</v>
      </c>
      <c r="PW2034" s="10" t="s">
        <v>499</v>
      </c>
      <c r="PX2034" s="10" t="s">
        <v>485</v>
      </c>
      <c r="PY2034" s="10" t="s">
        <v>463</v>
      </c>
      <c r="PZ2034" s="10" t="s">
        <v>499</v>
      </c>
      <c r="QA2034" s="10" t="s">
        <v>463</v>
      </c>
      <c r="QB2034" s="10" t="s">
        <v>462</v>
      </c>
      <c r="QC2034" s="10" t="s">
        <v>463</v>
      </c>
      <c r="QD2034" s="10" t="s">
        <v>499</v>
      </c>
      <c r="QE2034" s="10" t="s">
        <v>499</v>
      </c>
      <c r="QF2034" s="10" t="s">
        <v>499</v>
      </c>
      <c r="QG2034" s="10" t="s">
        <v>485</v>
      </c>
      <c r="QH2034" s="10" t="s">
        <v>485</v>
      </c>
      <c r="QI2034" s="10" t="s">
        <v>462</v>
      </c>
      <c r="QJ2034" s="10" t="s">
        <v>464</v>
      </c>
      <c r="QL2034" s="10">
        <v>30.704766666666998</v>
      </c>
      <c r="QM2034" s="10" t="s">
        <v>908</v>
      </c>
      <c r="QQ2034" s="10" t="s">
        <v>729</v>
      </c>
      <c r="QR2034" s="10" t="s">
        <v>2448</v>
      </c>
      <c r="RF2034" s="10">
        <v>1</v>
      </c>
      <c r="RH2034" s="15">
        <f>IFERROR(AVERAGE(INDEX('[1]DO NOT TOUCH Préparation'!$T$1:$T$5,MATCH('DO NOT TOUCH - inputExtraction'!$CX2034,'[1]DO NOT TOUCH Préparation'!$S$1:$S$5,0)),INDEX('[1]DO NOT TOUCH Préparation'!$T$1:$T$5,MATCH('DO NOT TOUCH - inputExtraction'!$CY2034,'[1]DO NOT TOUCH Préparation'!$S$1:$S$5,0)),INDEX('[1]DO NOT TOUCH Préparation'!$T$1:$T$5,MATCH('DO NOT TOUCH - inputExtraction'!$CZ2034,'[1]DO NOT TOUCH Préparation'!$S$1:$S$5,0)),INDEX('[1]DO NOT TOUCH Préparation'!$T$1:$T$5,MATCH('DO NOT TOUCH - inputExtraction'!$DA2034,'[1]DO NOT TOUCH Préparation'!$S$1:$S$5,0)),INDEX('[1]DO NOT TOUCH Préparation'!$T$1:$T$5,MATCH('DO NOT TOUCH - inputExtraction'!$DB2034,'[1]DO NOT TOUCH Préparation'!$S$1:$S$5,0))),"")</f>
        <v>2.6</v>
      </c>
      <c r="RI2034" s="13">
        <f>IFERROR(AVERAGE(INDEX('[1]DO NOT TOUCH Préparation'!$T$1:$T$5,MATCH($DC2034,'[1]DO NOT TOUCH Préparation'!$S$1:$S$5,0)),INDEX('[1]DO NOT TOUCH Préparation'!$T$1:$T$5,MATCH('DO NOT TOUCH - inputExtraction'!$DD2034,'[1]DO NOT TOUCH Préparation'!$S$1:$S$5,0)),INDEX('[1]DO NOT TOUCH Préparation'!$T$1:$T$5,MATCH('DO NOT TOUCH - inputExtraction'!$DE2034,'[1]DO NOT TOUCH Préparation'!$S$1:$S$5,0)),INDEX('[1]DO NOT TOUCH Préparation'!$T$1:$T$5,MATCH(DF2034,'[1]DO NOT TOUCH Préparation'!$S$1:$S$5,0)),INDEX('[1]DO NOT TOUCH Préparation'!$T$1:$T$5,MATCH('DO NOT TOUCH - inputExtraction'!$DG2034,'[1]DO NOT TOUCH Préparation'!$S$1:$S$5,0))),"")</f>
        <v>2.2000000000000002</v>
      </c>
      <c r="RK2034" s="10">
        <f>VLOOKUP(CX2034,'[1]DO NOT TOUCH Préparation'!$S$1:$T$5,2,0)</f>
        <v>2</v>
      </c>
      <c r="RL2034" s="10">
        <f>VLOOKUP(CY2034,'[1]DO NOT TOUCH Préparation'!$S$1:$T$5,2,0)</f>
        <v>4</v>
      </c>
      <c r="RM2034" s="10">
        <f>VLOOKUP(CZ2034,'[1]DO NOT TOUCH Préparation'!$S$1:$T$5,2,0)</f>
        <v>4</v>
      </c>
      <c r="RN2034" s="10">
        <f>VLOOKUP(DA2034,'[1]DO NOT TOUCH Préparation'!$S$1:$T$5,2,0)</f>
        <v>1</v>
      </c>
      <c r="RO2034" s="10">
        <f>VLOOKUP(DB2034,'[1]DO NOT TOUCH Préparation'!$S$1:$T$5,2,0)</f>
        <v>2</v>
      </c>
      <c r="RP2034" s="10">
        <f>VLOOKUP(DC2034,'[1]DO NOT TOUCH Préparation'!$S$1:$T$5,2,0)</f>
        <v>2</v>
      </c>
      <c r="RQ2034" s="10">
        <f>VLOOKUP(DD2034,'[1]DO NOT TOUCH Préparation'!$S$1:$T$5,2,0)</f>
        <v>1</v>
      </c>
      <c r="RR2034" s="10">
        <f>VLOOKUP(DE2034,'[1]DO NOT TOUCH Préparation'!$S$1:$T$5,2,0)</f>
        <v>2</v>
      </c>
      <c r="RS2034" s="10">
        <f>VLOOKUP(DF2034,'[1]DO NOT TOUCH Préparation'!$S$1:$T$5,2,0)</f>
        <v>3</v>
      </c>
      <c r="RT2034" s="10">
        <f>VLOOKUP(DG2034,'[1]DO NOT TOUCH Préparation'!$S$1:$T$5,2,0)</f>
        <v>3</v>
      </c>
      <c r="RV2034" s="5" t="str">
        <f>IF(CF2034&lt;&gt;"",CF2034,"")</f>
        <v>6% à 20%</v>
      </c>
      <c r="RW2034" s="5" t="str">
        <f>IF(CK2034&lt;&gt;"",CK2034,"")</f>
        <v>Je ne sais pas</v>
      </c>
      <c r="RX2034" s="5" t="str">
        <f t="shared" si="32"/>
        <v>Je n’achète pas de produits à base végétale (soja, amande, avoine…)</v>
      </c>
      <c r="RZ2034" s="5" cm="1">
        <f t="array" ref="RZ2034">IFERROR(INDEX('[1]DO NOT TOUCH Préparation'!$W$2:$W$7,MATCH('DO NOT TOUCH - inputExtraction'!RV2034,'[1]DO NOT TOUCH Préparation'!$V$2:$V$7,0),),"1")</f>
        <v>3</v>
      </c>
      <c r="SA2034" s="5" cm="1">
        <f t="array" ref="SA2034">IFERROR(INDEX('[1]DO NOT TOUCH Préparation'!$W$2:$W$7,MATCH('DO NOT TOUCH - inputExtraction'!RW2034,'[1]DO NOT TOUCH Préparation'!$V$2:$V$7,0),),"1")</f>
        <v>0</v>
      </c>
      <c r="SB2034" s="5" t="str" cm="1">
        <f t="array" ref="SB2034">IFERROR(INDEX('[1]DO NOT TOUCH Préparation'!$W$2:$W$7,MATCH('DO NOT TOUCH - inputExtraction'!RX2034,'[1]DO NOT TOUCH Préparation'!$V$2:$V$7,0),),"1")</f>
        <v>1</v>
      </c>
      <c r="SD2034" s="5">
        <v>1</v>
      </c>
      <c r="SF2034" s="5">
        <f>IFERROR(VLOOKUP(H2034,'[1]DO NOT TOUCH Préparation'!$CL$2:$CM$9,2,0),"")</f>
        <v>8</v>
      </c>
      <c r="SG2034" s="5">
        <f>IFERROR(VLOOKUP(K2034,'[1]DO NOT TOUCH Préparation'!$CT$2:$CU$10,2,0),"")</f>
        <v>8</v>
      </c>
      <c r="SH2034" s="5">
        <f>IFERROR(VLOOKUP(L2034,'[1]DO NOT TOUCH Préparation'!$CX$2:$CY$6,2,0),"")</f>
        <v>3</v>
      </c>
    </row>
    <row r="2035" spans="1:502" ht="14.4" x14ac:dyDescent="0.3">
      <c r="A2035" s="4">
        <v>2690</v>
      </c>
      <c r="B2035" s="4" t="s">
        <v>4853</v>
      </c>
      <c r="C2035" s="4" t="s">
        <v>4854</v>
      </c>
      <c r="D2035" s="4" t="s">
        <v>904</v>
      </c>
      <c r="E2035" s="4" t="s">
        <v>439</v>
      </c>
      <c r="F2035" s="10" t="s">
        <v>941</v>
      </c>
      <c r="G2035" s="10" t="s">
        <v>942</v>
      </c>
      <c r="H2035" s="7" t="s">
        <v>578</v>
      </c>
      <c r="I2035" s="7">
        <v>62</v>
      </c>
      <c r="J2035" s="7" t="s">
        <v>443</v>
      </c>
      <c r="K2035" s="7" t="s">
        <v>545</v>
      </c>
      <c r="L2035" s="7" t="s">
        <v>492</v>
      </c>
      <c r="M2035" s="7">
        <v>4</v>
      </c>
      <c r="N2035" s="12">
        <v>0</v>
      </c>
      <c r="O2035" s="12">
        <v>0</v>
      </c>
      <c r="P2035" s="7">
        <v>0</v>
      </c>
      <c r="Q2035" s="7">
        <v>0</v>
      </c>
      <c r="R2035" s="7">
        <v>1</v>
      </c>
      <c r="S2035" s="12">
        <v>0</v>
      </c>
      <c r="T2035" s="7">
        <v>1</v>
      </c>
      <c r="U2035" s="12">
        <v>0</v>
      </c>
      <c r="V2035" s="7">
        <v>1</v>
      </c>
      <c r="W2035" s="7">
        <v>3</v>
      </c>
      <c r="X2035" s="7">
        <v>2</v>
      </c>
      <c r="AC2035" s="10" t="s">
        <v>493</v>
      </c>
      <c r="BS2035" s="10">
        <v>1</v>
      </c>
      <c r="BT2035" s="10">
        <v>0</v>
      </c>
      <c r="BU2035" s="10">
        <v>0</v>
      </c>
      <c r="BV2035" s="10">
        <v>0</v>
      </c>
      <c r="BW2035" s="10">
        <v>0</v>
      </c>
      <c r="BX2035" s="10">
        <v>1</v>
      </c>
      <c r="BY2035" s="10">
        <v>0</v>
      </c>
      <c r="BZ2035" s="10">
        <v>1</v>
      </c>
      <c r="CA2035" s="10">
        <v>0</v>
      </c>
      <c r="CB2035" s="10">
        <v>0</v>
      </c>
      <c r="CC2035" s="10">
        <v>0</v>
      </c>
      <c r="CE2035" s="7" t="s">
        <v>447</v>
      </c>
      <c r="CF2035" s="7" t="s">
        <v>474</v>
      </c>
      <c r="CG2035" s="7" t="s">
        <v>475</v>
      </c>
      <c r="CH2035" s="7">
        <v>3</v>
      </c>
      <c r="CI2035" s="7">
        <v>3</v>
      </c>
      <c r="CJ2035" s="7">
        <v>3</v>
      </c>
      <c r="CK2035" s="7" t="s">
        <v>448</v>
      </c>
      <c r="CL2035" s="7" t="s">
        <v>475</v>
      </c>
      <c r="CM2035" s="7">
        <v>4</v>
      </c>
      <c r="CN2035" s="7">
        <v>4</v>
      </c>
      <c r="CO2035" s="7">
        <v>4</v>
      </c>
      <c r="CP2035" s="7" t="s">
        <v>474</v>
      </c>
      <c r="CQ2035" s="7" t="s">
        <v>475</v>
      </c>
      <c r="CR2035" s="7">
        <v>3</v>
      </c>
      <c r="CS2035" s="7">
        <v>3</v>
      </c>
      <c r="CT2035" s="7">
        <v>3</v>
      </c>
      <c r="CU2035" s="7">
        <v>3</v>
      </c>
      <c r="CX2035" t="s">
        <v>451</v>
      </c>
      <c r="CY2035" t="s">
        <v>451</v>
      </c>
      <c r="CZ2035" t="s">
        <v>451</v>
      </c>
      <c r="DA2035" t="s">
        <v>451</v>
      </c>
      <c r="DB2035" t="s">
        <v>451</v>
      </c>
      <c r="DC2035" t="s">
        <v>451</v>
      </c>
      <c r="DD2035" t="s">
        <v>452</v>
      </c>
      <c r="DE2035" t="s">
        <v>451</v>
      </c>
      <c r="DF2035" t="s">
        <v>452</v>
      </c>
      <c r="DG2035" t="s">
        <v>451</v>
      </c>
      <c r="DH2035" t="s">
        <v>455</v>
      </c>
      <c r="DI2035" t="s">
        <v>455</v>
      </c>
      <c r="DJ2035" t="s">
        <v>455</v>
      </c>
      <c r="DK2035" t="s">
        <v>454</v>
      </c>
      <c r="DL2035" t="s">
        <v>454</v>
      </c>
      <c r="DM2035" t="s">
        <v>454</v>
      </c>
      <c r="DO2035" t="s">
        <v>455</v>
      </c>
      <c r="DQ2035" t="s">
        <v>455</v>
      </c>
      <c r="DR2035" s="7" t="s">
        <v>479</v>
      </c>
      <c r="DS2035" s="7" t="s">
        <v>479</v>
      </c>
      <c r="DT2035" s="7" t="s">
        <v>479</v>
      </c>
      <c r="DU2035" s="7" t="s">
        <v>479</v>
      </c>
      <c r="DV2035" s="7" t="s">
        <v>479</v>
      </c>
      <c r="DW2035" s="7" t="s">
        <v>479</v>
      </c>
      <c r="DY2035" s="7" t="s">
        <v>479</v>
      </c>
      <c r="EA2035" s="7" t="s">
        <v>479</v>
      </c>
      <c r="EB2035">
        <v>3</v>
      </c>
      <c r="EC2035">
        <v>3</v>
      </c>
      <c r="ED2035">
        <v>3</v>
      </c>
      <c r="EE2035">
        <v>3</v>
      </c>
      <c r="EF2035">
        <v>3</v>
      </c>
      <c r="EG2035">
        <v>3</v>
      </c>
      <c r="EI2035">
        <v>3</v>
      </c>
      <c r="EK2035">
        <v>3</v>
      </c>
      <c r="EL2035" s="6"/>
      <c r="IH2035">
        <v>3</v>
      </c>
      <c r="II2035">
        <v>2</v>
      </c>
      <c r="IJ2035">
        <v>1</v>
      </c>
      <c r="IN2035">
        <v>3</v>
      </c>
      <c r="IO2035">
        <v>2</v>
      </c>
      <c r="IP2035">
        <v>1</v>
      </c>
      <c r="IT2035">
        <v>3</v>
      </c>
      <c r="IU2035">
        <v>2</v>
      </c>
      <c r="IV2035">
        <v>1</v>
      </c>
      <c r="IZ2035">
        <v>3</v>
      </c>
      <c r="JA2035">
        <v>2</v>
      </c>
      <c r="JB2035">
        <v>1</v>
      </c>
      <c r="JF2035">
        <v>3</v>
      </c>
      <c r="JG2035">
        <v>2</v>
      </c>
      <c r="JH2035">
        <v>1</v>
      </c>
      <c r="JL2035">
        <v>3</v>
      </c>
      <c r="JM2035">
        <v>2</v>
      </c>
      <c r="JN2035">
        <v>1</v>
      </c>
      <c r="JX2035">
        <v>3</v>
      </c>
      <c r="JY2035">
        <v>2</v>
      </c>
      <c r="JZ2035">
        <v>1</v>
      </c>
      <c r="KJ2035">
        <v>3</v>
      </c>
      <c r="KK2035">
        <v>2</v>
      </c>
      <c r="KL2035">
        <v>1</v>
      </c>
      <c r="KP2035">
        <v>4</v>
      </c>
      <c r="KQ2035">
        <v>4</v>
      </c>
      <c r="KR2035">
        <v>4</v>
      </c>
      <c r="KS2035">
        <v>3</v>
      </c>
      <c r="KT2035">
        <v>4</v>
      </c>
      <c r="KU2035">
        <v>1</v>
      </c>
      <c r="KV2035">
        <v>3</v>
      </c>
      <c r="KX2035">
        <v>2</v>
      </c>
      <c r="LE2035">
        <v>1</v>
      </c>
      <c r="LF2035">
        <v>3</v>
      </c>
      <c r="LN2035">
        <v>2</v>
      </c>
      <c r="LO2035">
        <v>1</v>
      </c>
      <c r="LP2035">
        <v>3</v>
      </c>
      <c r="LQ2035">
        <v>2</v>
      </c>
      <c r="LY2035">
        <v>1</v>
      </c>
      <c r="LZ2035">
        <v>3</v>
      </c>
      <c r="MA2035">
        <v>2</v>
      </c>
      <c r="MI2035">
        <v>1</v>
      </c>
      <c r="MJ2035">
        <v>3</v>
      </c>
      <c r="MK2035">
        <v>2</v>
      </c>
      <c r="MS2035" s="7" t="s">
        <v>458</v>
      </c>
      <c r="MT2035" s="7" t="s">
        <v>458</v>
      </c>
      <c r="MU2035" s="7" t="s">
        <v>458</v>
      </c>
      <c r="MV2035" s="7" t="s">
        <v>459</v>
      </c>
      <c r="MW2035" s="7" t="s">
        <v>459</v>
      </c>
      <c r="MX2035" s="7" t="s">
        <v>459</v>
      </c>
      <c r="MY2035" s="7" t="s">
        <v>459</v>
      </c>
      <c r="MZ2035" s="7" t="s">
        <v>459</v>
      </c>
      <c r="NA2035" s="7" t="s">
        <v>459</v>
      </c>
      <c r="NB2035" s="7" t="s">
        <v>458</v>
      </c>
      <c r="NC2035" s="7" t="s">
        <v>458</v>
      </c>
      <c r="ND2035" s="7" t="s">
        <v>458</v>
      </c>
      <c r="NE2035" s="7" t="s">
        <v>458</v>
      </c>
      <c r="NF2035" s="7" t="s">
        <v>483</v>
      </c>
      <c r="NG2035" s="7" t="s">
        <v>483</v>
      </c>
      <c r="NH2035" s="7" t="s">
        <v>483</v>
      </c>
      <c r="NI2035" s="7" t="s">
        <v>483</v>
      </c>
      <c r="NJ2035" s="7" t="s">
        <v>483</v>
      </c>
      <c r="NK2035" s="7" t="s">
        <v>483</v>
      </c>
      <c r="NL2035" s="7" t="s">
        <v>458</v>
      </c>
      <c r="NM2035" t="s">
        <v>461</v>
      </c>
      <c r="PV2035" s="10" t="s">
        <v>485</v>
      </c>
      <c r="PW2035" s="10" t="s">
        <v>485</v>
      </c>
      <c r="PX2035" s="10" t="s">
        <v>485</v>
      </c>
      <c r="PY2035" s="10" t="s">
        <v>485</v>
      </c>
      <c r="PZ2035" s="10" t="s">
        <v>485</v>
      </c>
      <c r="QA2035" s="10" t="s">
        <v>485</v>
      </c>
      <c r="QB2035" s="10" t="s">
        <v>485</v>
      </c>
      <c r="QC2035" s="10" t="s">
        <v>485</v>
      </c>
      <c r="QD2035" s="10" t="s">
        <v>485</v>
      </c>
      <c r="QE2035" s="10" t="s">
        <v>463</v>
      </c>
      <c r="QF2035" s="10" t="s">
        <v>485</v>
      </c>
      <c r="QG2035" s="10" t="s">
        <v>485</v>
      </c>
      <c r="QH2035" s="10" t="s">
        <v>485</v>
      </c>
      <c r="QI2035" s="10" t="s">
        <v>485</v>
      </c>
      <c r="QJ2035" s="10" t="s">
        <v>464</v>
      </c>
      <c r="QL2035" s="10">
        <v>14.742649999999999</v>
      </c>
      <c r="QM2035" s="10" t="s">
        <v>908</v>
      </c>
      <c r="RF2035" s="10">
        <v>1</v>
      </c>
      <c r="RH2035" s="15">
        <f>IFERROR(AVERAGE(INDEX('[1]DO NOT TOUCH Préparation'!$T$1:$T$5,MATCH('DO NOT TOUCH - inputExtraction'!$CX2035,'[1]DO NOT TOUCH Préparation'!$S$1:$S$5,0)),INDEX('[1]DO NOT TOUCH Préparation'!$T$1:$T$5,MATCH('DO NOT TOUCH - inputExtraction'!$CY2035,'[1]DO NOT TOUCH Préparation'!$S$1:$S$5,0)),INDEX('[1]DO NOT TOUCH Préparation'!$T$1:$T$5,MATCH('DO NOT TOUCH - inputExtraction'!$CZ2035,'[1]DO NOT TOUCH Préparation'!$S$1:$S$5,0)),INDEX('[1]DO NOT TOUCH Préparation'!$T$1:$T$5,MATCH('DO NOT TOUCH - inputExtraction'!$DA2035,'[1]DO NOT TOUCH Préparation'!$S$1:$S$5,0)),INDEX('[1]DO NOT TOUCH Préparation'!$T$1:$T$5,MATCH('DO NOT TOUCH - inputExtraction'!$DB2035,'[1]DO NOT TOUCH Préparation'!$S$1:$S$5,0))),"")</f>
        <v>4</v>
      </c>
      <c r="RI2035" s="13">
        <f>IFERROR(AVERAGE(INDEX('[1]DO NOT TOUCH Préparation'!$T$1:$T$5,MATCH($DC2035,'[1]DO NOT TOUCH Préparation'!$S$1:$S$5,0)),INDEX('[1]DO NOT TOUCH Préparation'!$T$1:$T$5,MATCH('DO NOT TOUCH - inputExtraction'!$DD2035,'[1]DO NOT TOUCH Préparation'!$S$1:$S$5,0)),INDEX('[1]DO NOT TOUCH Préparation'!$T$1:$T$5,MATCH('DO NOT TOUCH - inputExtraction'!$DE2035,'[1]DO NOT TOUCH Préparation'!$S$1:$S$5,0)),INDEX('[1]DO NOT TOUCH Préparation'!$T$1:$T$5,MATCH(DF2035,'[1]DO NOT TOUCH Préparation'!$S$1:$S$5,0)),INDEX('[1]DO NOT TOUCH Préparation'!$T$1:$T$5,MATCH('DO NOT TOUCH - inputExtraction'!$DG2035,'[1]DO NOT TOUCH Préparation'!$S$1:$S$5,0))),"")</f>
        <v>3.6</v>
      </c>
      <c r="RK2035" s="10">
        <f>VLOOKUP(CX2035,'[1]DO NOT TOUCH Préparation'!$S$1:$T$5,2,0)</f>
        <v>4</v>
      </c>
      <c r="RL2035" s="10">
        <f>VLOOKUP(CY2035,'[1]DO NOT TOUCH Préparation'!$S$1:$T$5,2,0)</f>
        <v>4</v>
      </c>
      <c r="RM2035" s="10">
        <f>VLOOKUP(CZ2035,'[1]DO NOT TOUCH Préparation'!$S$1:$T$5,2,0)</f>
        <v>4</v>
      </c>
      <c r="RN2035" s="10">
        <f>VLOOKUP(DA2035,'[1]DO NOT TOUCH Préparation'!$S$1:$T$5,2,0)</f>
        <v>4</v>
      </c>
      <c r="RO2035" s="10">
        <f>VLOOKUP(DB2035,'[1]DO NOT TOUCH Préparation'!$S$1:$T$5,2,0)</f>
        <v>4</v>
      </c>
      <c r="RP2035" s="10">
        <f>VLOOKUP(DC2035,'[1]DO NOT TOUCH Préparation'!$S$1:$T$5,2,0)</f>
        <v>4</v>
      </c>
      <c r="RQ2035" s="10">
        <f>VLOOKUP(DD2035,'[1]DO NOT TOUCH Préparation'!$S$1:$T$5,2,0)</f>
        <v>3</v>
      </c>
      <c r="RR2035" s="10">
        <f>VLOOKUP(DE2035,'[1]DO NOT TOUCH Préparation'!$S$1:$T$5,2,0)</f>
        <v>4</v>
      </c>
      <c r="RS2035" s="10">
        <f>VLOOKUP(DF2035,'[1]DO NOT TOUCH Préparation'!$S$1:$T$5,2,0)</f>
        <v>3</v>
      </c>
      <c r="RT2035" s="10">
        <f>VLOOKUP(DG2035,'[1]DO NOT TOUCH Préparation'!$S$1:$T$5,2,0)</f>
        <v>4</v>
      </c>
      <c r="RV2035" s="5" t="str">
        <f>IF(CF2035&lt;&gt;"",CF2035,"")</f>
        <v>Inférieur ou égal à 5%</v>
      </c>
      <c r="RW2035" s="5" t="str">
        <f>IF(CK2035&lt;&gt;"",CK2035,"")</f>
        <v>6% à 20%</v>
      </c>
      <c r="RX2035" s="5" t="str">
        <f t="shared" si="32"/>
        <v>Inférieur ou égal à 5%</v>
      </c>
      <c r="RZ2035" s="5" cm="1">
        <f t="array" ref="RZ2035">IFERROR(INDEX('[1]DO NOT TOUCH Préparation'!$W$2:$W$7,MATCH('DO NOT TOUCH - inputExtraction'!RV2035,'[1]DO NOT TOUCH Préparation'!$V$2:$V$7,0),),"1")</f>
        <v>2</v>
      </c>
      <c r="SA2035" s="5" cm="1">
        <f t="array" ref="SA2035">IFERROR(INDEX('[1]DO NOT TOUCH Préparation'!$W$2:$W$7,MATCH('DO NOT TOUCH - inputExtraction'!RW2035,'[1]DO NOT TOUCH Préparation'!$V$2:$V$7,0),),"1")</f>
        <v>3</v>
      </c>
      <c r="SB2035" s="5" cm="1">
        <f t="array" ref="SB2035">IFERROR(INDEX('[1]DO NOT TOUCH Préparation'!$W$2:$W$7,MATCH('DO NOT TOUCH - inputExtraction'!RX2035,'[1]DO NOT TOUCH Préparation'!$V$2:$V$7,0),),"1")</f>
        <v>2</v>
      </c>
      <c r="SD2035" s="5">
        <v>1</v>
      </c>
      <c r="SF2035" s="5">
        <f>IFERROR(VLOOKUP(H2035,'[1]DO NOT TOUCH Préparation'!$CL$2:$CM$9,2,0),"")</f>
        <v>8</v>
      </c>
      <c r="SG2035" s="5">
        <f>IFERROR(VLOOKUP(K2035,'[1]DO NOT TOUCH Préparation'!$CT$2:$CU$10,2,0),"")</f>
        <v>4</v>
      </c>
      <c r="SH2035" s="5">
        <f>IFERROR(VLOOKUP(L2035,'[1]DO NOT TOUCH Préparation'!$CX$2:$CY$6,2,0),"")</f>
        <v>3</v>
      </c>
    </row>
    <row r="2036" spans="1:502" ht="14.4" x14ac:dyDescent="0.3">
      <c r="A2036" s="4">
        <v>2691</v>
      </c>
      <c r="B2036" s="4" t="s">
        <v>4855</v>
      </c>
      <c r="C2036" s="4" t="s">
        <v>1589</v>
      </c>
      <c r="D2036" s="4" t="s">
        <v>904</v>
      </c>
      <c r="E2036" s="4" t="s">
        <v>439</v>
      </c>
      <c r="F2036" s="10" t="s">
        <v>941</v>
      </c>
      <c r="G2036" s="10" t="s">
        <v>942</v>
      </c>
      <c r="H2036" s="7" t="s">
        <v>549</v>
      </c>
      <c r="I2036" s="7">
        <v>56</v>
      </c>
      <c r="J2036" s="7" t="s">
        <v>443</v>
      </c>
      <c r="K2036" s="7" t="s">
        <v>529</v>
      </c>
      <c r="L2036" s="7" t="s">
        <v>492</v>
      </c>
      <c r="M2036" s="7">
        <v>3</v>
      </c>
      <c r="N2036" s="12">
        <v>1</v>
      </c>
      <c r="O2036" s="12">
        <v>0</v>
      </c>
      <c r="P2036" s="7">
        <v>0</v>
      </c>
      <c r="Q2036" s="7">
        <v>0</v>
      </c>
      <c r="R2036" s="7">
        <v>1</v>
      </c>
      <c r="S2036" s="12">
        <v>0</v>
      </c>
      <c r="T2036" s="7">
        <v>1</v>
      </c>
      <c r="U2036" s="12">
        <v>0</v>
      </c>
      <c r="V2036" s="7">
        <v>1</v>
      </c>
      <c r="W2036" s="7">
        <v>2</v>
      </c>
      <c r="Z2036" s="7">
        <v>3</v>
      </c>
      <c r="AC2036" s="10" t="s">
        <v>1109</v>
      </c>
      <c r="BS2036" s="10">
        <v>1</v>
      </c>
      <c r="BT2036" s="10">
        <v>0</v>
      </c>
      <c r="BU2036" s="10">
        <v>0</v>
      </c>
      <c r="BV2036" s="10">
        <v>0</v>
      </c>
      <c r="BW2036" s="10">
        <v>0</v>
      </c>
      <c r="BX2036" s="10">
        <v>1</v>
      </c>
      <c r="BY2036" s="10">
        <v>0</v>
      </c>
      <c r="BZ2036" s="10">
        <v>1</v>
      </c>
      <c r="CA2036" s="10">
        <v>0</v>
      </c>
      <c r="CB2036" s="10">
        <v>0</v>
      </c>
      <c r="CC2036" s="10">
        <v>0</v>
      </c>
      <c r="CE2036" s="7" t="s">
        <v>447</v>
      </c>
      <c r="CF2036" s="7" t="s">
        <v>474</v>
      </c>
      <c r="CG2036" s="7" t="s">
        <v>475</v>
      </c>
      <c r="CH2036" s="7">
        <v>2</v>
      </c>
      <c r="CI2036" s="7">
        <v>3</v>
      </c>
      <c r="CJ2036" s="7" t="s">
        <v>476</v>
      </c>
      <c r="CK2036" s="7" t="s">
        <v>448</v>
      </c>
      <c r="CL2036" s="7" t="s">
        <v>475</v>
      </c>
      <c r="CM2036" s="7">
        <v>4</v>
      </c>
      <c r="CN2036" s="7">
        <v>3</v>
      </c>
      <c r="CO2036" s="7">
        <v>3</v>
      </c>
      <c r="CP2036" s="7" t="s">
        <v>474</v>
      </c>
      <c r="CQ2036" s="7" t="s">
        <v>475</v>
      </c>
      <c r="CR2036" s="7">
        <v>3</v>
      </c>
      <c r="CS2036" s="7">
        <v>2</v>
      </c>
      <c r="CT2036" s="7">
        <v>4</v>
      </c>
      <c r="CU2036" s="7">
        <v>3</v>
      </c>
      <c r="CV2036" s="7">
        <v>3</v>
      </c>
      <c r="CW2036" t="s">
        <v>4856</v>
      </c>
      <c r="CX2036" t="s">
        <v>452</v>
      </c>
      <c r="CY2036" t="s">
        <v>495</v>
      </c>
      <c r="CZ2036" t="s">
        <v>452</v>
      </c>
      <c r="DA2036" t="s">
        <v>478</v>
      </c>
      <c r="DB2036" t="s">
        <v>495</v>
      </c>
      <c r="DC2036" t="s">
        <v>478</v>
      </c>
      <c r="DD2036" t="s">
        <v>478</v>
      </c>
      <c r="DE2036" t="s">
        <v>478</v>
      </c>
      <c r="DF2036" t="s">
        <v>495</v>
      </c>
      <c r="DG2036" t="s">
        <v>495</v>
      </c>
      <c r="EL2036" s="6"/>
      <c r="GX2036">
        <v>3</v>
      </c>
      <c r="GY2036">
        <v>1</v>
      </c>
      <c r="GZ2036">
        <v>2</v>
      </c>
      <c r="HF2036">
        <v>1</v>
      </c>
      <c r="HG2036">
        <v>2</v>
      </c>
      <c r="HH2036">
        <v>3</v>
      </c>
      <c r="HJ2036">
        <v>3</v>
      </c>
      <c r="HK2036">
        <v>1</v>
      </c>
      <c r="HL2036">
        <v>2</v>
      </c>
      <c r="HN2036">
        <v>2</v>
      </c>
      <c r="HO2036">
        <v>1</v>
      </c>
      <c r="HP2036">
        <v>3</v>
      </c>
      <c r="HR2036">
        <v>1</v>
      </c>
      <c r="HS2036">
        <v>2</v>
      </c>
      <c r="HT2036">
        <v>3</v>
      </c>
      <c r="HV2036">
        <v>3</v>
      </c>
      <c r="HW2036">
        <v>1</v>
      </c>
      <c r="HX2036">
        <v>2</v>
      </c>
      <c r="HZ2036">
        <v>2</v>
      </c>
      <c r="IA2036">
        <v>1</v>
      </c>
      <c r="IB2036">
        <v>3</v>
      </c>
      <c r="ID2036">
        <v>3</v>
      </c>
      <c r="IE2036">
        <v>2</v>
      </c>
      <c r="IF2036">
        <v>1</v>
      </c>
      <c r="KP2036">
        <v>4</v>
      </c>
      <c r="KQ2036">
        <v>3</v>
      </c>
      <c r="KR2036">
        <v>4</v>
      </c>
      <c r="KS2036">
        <v>2</v>
      </c>
      <c r="KT2036">
        <v>3</v>
      </c>
      <c r="KU2036">
        <v>1</v>
      </c>
      <c r="KV2036">
        <v>3</v>
      </c>
      <c r="LD2036">
        <v>2</v>
      </c>
      <c r="LE2036">
        <v>1</v>
      </c>
      <c r="LG2036">
        <v>2</v>
      </c>
      <c r="LN2036">
        <v>3</v>
      </c>
      <c r="LO2036">
        <v>1</v>
      </c>
      <c r="LQ2036">
        <v>2</v>
      </c>
      <c r="LX2036">
        <v>3</v>
      </c>
      <c r="LY2036">
        <v>1</v>
      </c>
      <c r="MA2036">
        <v>2</v>
      </c>
      <c r="MH2036">
        <v>3</v>
      </c>
      <c r="MI2036">
        <v>1</v>
      </c>
      <c r="MK2036">
        <v>2</v>
      </c>
      <c r="MR2036">
        <v>3</v>
      </c>
      <c r="MS2036" s="7" t="s">
        <v>459</v>
      </c>
      <c r="MT2036" s="7" t="s">
        <v>459</v>
      </c>
      <c r="MU2036" s="7" t="s">
        <v>459</v>
      </c>
      <c r="MV2036" s="7" t="s">
        <v>459</v>
      </c>
      <c r="MW2036" s="7" t="s">
        <v>459</v>
      </c>
      <c r="MX2036" s="7" t="s">
        <v>459</v>
      </c>
      <c r="MY2036" s="7" t="s">
        <v>459</v>
      </c>
      <c r="MZ2036" s="7" t="s">
        <v>459</v>
      </c>
      <c r="NA2036" s="7" t="s">
        <v>459</v>
      </c>
      <c r="NB2036" s="7" t="s">
        <v>459</v>
      </c>
      <c r="NC2036" s="7" t="s">
        <v>483</v>
      </c>
      <c r="ND2036" s="7" t="s">
        <v>482</v>
      </c>
      <c r="NE2036" s="7" t="s">
        <v>483</v>
      </c>
      <c r="NF2036" s="7" t="s">
        <v>482</v>
      </c>
      <c r="NG2036" s="7" t="s">
        <v>482</v>
      </c>
      <c r="NH2036" s="7" t="s">
        <v>482</v>
      </c>
      <c r="NI2036" s="7" t="s">
        <v>482</v>
      </c>
      <c r="NJ2036" s="7" t="s">
        <v>482</v>
      </c>
      <c r="NK2036" s="7" t="s">
        <v>482</v>
      </c>
      <c r="NL2036" s="7" t="s">
        <v>482</v>
      </c>
      <c r="NM2036" t="s">
        <v>571</v>
      </c>
      <c r="PV2036" s="10" t="s">
        <v>499</v>
      </c>
      <c r="PW2036" s="10" t="s">
        <v>499</v>
      </c>
      <c r="PX2036" s="10" t="s">
        <v>485</v>
      </c>
      <c r="PY2036" s="10" t="s">
        <v>485</v>
      </c>
      <c r="PZ2036" s="10" t="s">
        <v>499</v>
      </c>
      <c r="QA2036" s="10" t="s">
        <v>485</v>
      </c>
      <c r="QB2036" s="10" t="s">
        <v>499</v>
      </c>
      <c r="QC2036" s="10" t="s">
        <v>485</v>
      </c>
      <c r="QD2036" s="10" t="s">
        <v>499</v>
      </c>
      <c r="QE2036" s="10" t="s">
        <v>485</v>
      </c>
      <c r="QF2036" s="10" t="s">
        <v>499</v>
      </c>
      <c r="QG2036" s="10" t="s">
        <v>485</v>
      </c>
      <c r="QH2036" s="10" t="s">
        <v>485</v>
      </c>
      <c r="QI2036" s="10" t="s">
        <v>485</v>
      </c>
      <c r="QJ2036" s="10" t="s">
        <v>464</v>
      </c>
      <c r="QL2036" s="10">
        <v>6.8815</v>
      </c>
      <c r="QM2036" s="10" t="s">
        <v>908</v>
      </c>
      <c r="QQ2036" s="10" t="s">
        <v>1383</v>
      </c>
      <c r="QR2036" s="10" t="s">
        <v>4857</v>
      </c>
      <c r="QS2036" s="10" t="s">
        <v>4857</v>
      </c>
      <c r="RF2036" s="10">
        <v>1</v>
      </c>
      <c r="RH2036" s="15">
        <f>IFERROR(AVERAGE(INDEX('[1]DO NOT TOUCH Préparation'!$T$1:$T$5,MATCH('DO NOT TOUCH - inputExtraction'!$CX2036,'[1]DO NOT TOUCH Préparation'!$S$1:$S$5,0)),INDEX('[1]DO NOT TOUCH Préparation'!$T$1:$T$5,MATCH('DO NOT TOUCH - inputExtraction'!$CY2036,'[1]DO NOT TOUCH Préparation'!$S$1:$S$5,0)),INDEX('[1]DO NOT TOUCH Préparation'!$T$1:$T$5,MATCH('DO NOT TOUCH - inputExtraction'!$CZ2036,'[1]DO NOT TOUCH Préparation'!$S$1:$S$5,0)),INDEX('[1]DO NOT TOUCH Préparation'!$T$1:$T$5,MATCH('DO NOT TOUCH - inputExtraction'!$DA2036,'[1]DO NOT TOUCH Préparation'!$S$1:$S$5,0)),INDEX('[1]DO NOT TOUCH Préparation'!$T$1:$T$5,MATCH('DO NOT TOUCH - inputExtraction'!$DB2036,'[1]DO NOT TOUCH Préparation'!$S$1:$S$5,0))),"")</f>
        <v>2.2000000000000002</v>
      </c>
      <c r="RI2036" s="13">
        <f>IFERROR(AVERAGE(INDEX('[1]DO NOT TOUCH Préparation'!$T$1:$T$5,MATCH($DC2036,'[1]DO NOT TOUCH Préparation'!$S$1:$S$5,0)),INDEX('[1]DO NOT TOUCH Préparation'!$T$1:$T$5,MATCH('DO NOT TOUCH - inputExtraction'!$DD2036,'[1]DO NOT TOUCH Préparation'!$S$1:$S$5,0)),INDEX('[1]DO NOT TOUCH Préparation'!$T$1:$T$5,MATCH('DO NOT TOUCH - inputExtraction'!$DE2036,'[1]DO NOT TOUCH Préparation'!$S$1:$S$5,0)),INDEX('[1]DO NOT TOUCH Préparation'!$T$1:$T$5,MATCH(DF2036,'[1]DO NOT TOUCH Préparation'!$S$1:$S$5,0)),INDEX('[1]DO NOT TOUCH Préparation'!$T$1:$T$5,MATCH('DO NOT TOUCH - inputExtraction'!$DG2036,'[1]DO NOT TOUCH Préparation'!$S$1:$S$5,0))),"")</f>
        <v>1.4</v>
      </c>
      <c r="RK2036" s="10">
        <f>VLOOKUP(CX2036,'[1]DO NOT TOUCH Préparation'!$S$1:$T$5,2,0)</f>
        <v>3</v>
      </c>
      <c r="RL2036" s="10">
        <f>VLOOKUP(CY2036,'[1]DO NOT TOUCH Préparation'!$S$1:$T$5,2,0)</f>
        <v>2</v>
      </c>
      <c r="RM2036" s="10">
        <f>VLOOKUP(CZ2036,'[1]DO NOT TOUCH Préparation'!$S$1:$T$5,2,0)</f>
        <v>3</v>
      </c>
      <c r="RN2036" s="10">
        <f>VLOOKUP(DA2036,'[1]DO NOT TOUCH Préparation'!$S$1:$T$5,2,0)</f>
        <v>1</v>
      </c>
      <c r="RO2036" s="10">
        <f>VLOOKUP(DB2036,'[1]DO NOT TOUCH Préparation'!$S$1:$T$5,2,0)</f>
        <v>2</v>
      </c>
      <c r="RP2036" s="10">
        <f>VLOOKUP(DC2036,'[1]DO NOT TOUCH Préparation'!$S$1:$T$5,2,0)</f>
        <v>1</v>
      </c>
      <c r="RQ2036" s="10">
        <f>VLOOKUP(DD2036,'[1]DO NOT TOUCH Préparation'!$S$1:$T$5,2,0)</f>
        <v>1</v>
      </c>
      <c r="RR2036" s="10">
        <f>VLOOKUP(DE2036,'[1]DO NOT TOUCH Préparation'!$S$1:$T$5,2,0)</f>
        <v>1</v>
      </c>
      <c r="RS2036" s="10">
        <f>VLOOKUP(DF2036,'[1]DO NOT TOUCH Préparation'!$S$1:$T$5,2,0)</f>
        <v>2</v>
      </c>
      <c r="RT2036" s="10">
        <f>VLOOKUP(DG2036,'[1]DO NOT TOUCH Préparation'!$S$1:$T$5,2,0)</f>
        <v>2</v>
      </c>
      <c r="RV2036" s="5" t="str">
        <f>IF(CF2036&lt;&gt;"",CF2036,"")</f>
        <v>Inférieur ou égal à 5%</v>
      </c>
      <c r="RW2036" s="5" t="str">
        <f>IF(CK2036&lt;&gt;"",CK2036,"")</f>
        <v>6% à 20%</v>
      </c>
      <c r="RX2036" s="5" t="str">
        <f t="shared" si="32"/>
        <v>Inférieur ou égal à 5%</v>
      </c>
      <c r="RZ2036" s="5" cm="1">
        <f t="array" ref="RZ2036">IFERROR(INDEX('[1]DO NOT TOUCH Préparation'!$W$2:$W$7,MATCH('DO NOT TOUCH - inputExtraction'!RV2036,'[1]DO NOT TOUCH Préparation'!$V$2:$V$7,0),),"1")</f>
        <v>2</v>
      </c>
      <c r="SA2036" s="5" cm="1">
        <f t="array" ref="SA2036">IFERROR(INDEX('[1]DO NOT TOUCH Préparation'!$W$2:$W$7,MATCH('DO NOT TOUCH - inputExtraction'!RW2036,'[1]DO NOT TOUCH Préparation'!$V$2:$V$7,0),),"1")</f>
        <v>3</v>
      </c>
      <c r="SB2036" s="5" cm="1">
        <f t="array" ref="SB2036">IFERROR(INDEX('[1]DO NOT TOUCH Préparation'!$W$2:$W$7,MATCH('DO NOT TOUCH - inputExtraction'!RX2036,'[1]DO NOT TOUCH Préparation'!$V$2:$V$7,0),),"1")</f>
        <v>2</v>
      </c>
      <c r="SD2036" s="5">
        <v>1</v>
      </c>
      <c r="SF2036" s="5">
        <f>IFERROR(VLOOKUP(H2036,'[1]DO NOT TOUCH Préparation'!$CL$2:$CM$9,2,0),"")</f>
        <v>5</v>
      </c>
      <c r="SG2036" s="5">
        <f>IFERROR(VLOOKUP(K2036,'[1]DO NOT TOUCH Préparation'!$CT$2:$CU$10,2,0),"")</f>
        <v>8</v>
      </c>
      <c r="SH2036" s="5">
        <f>IFERROR(VLOOKUP(L2036,'[1]DO NOT TOUCH Préparation'!$CX$2:$CY$6,2,0),"")</f>
        <v>3</v>
      </c>
    </row>
    <row r="2037" spans="1:502" ht="14.4" x14ac:dyDescent="0.3">
      <c r="A2037" s="4">
        <v>2692</v>
      </c>
      <c r="B2037" s="4" t="s">
        <v>4858</v>
      </c>
      <c r="C2037" s="4" t="s">
        <v>708</v>
      </c>
      <c r="D2037" s="4" t="s">
        <v>438</v>
      </c>
      <c r="E2037" s="4" t="s">
        <v>468</v>
      </c>
      <c r="F2037" s="10" t="s">
        <v>502</v>
      </c>
      <c r="G2037" s="10" t="s">
        <v>503</v>
      </c>
      <c r="H2037" s="7" t="s">
        <v>521</v>
      </c>
      <c r="I2037" s="7">
        <v>28</v>
      </c>
      <c r="J2037" s="7" t="s">
        <v>505</v>
      </c>
      <c r="K2037" s="7" t="s">
        <v>545</v>
      </c>
      <c r="L2037" s="7" t="s">
        <v>445</v>
      </c>
      <c r="M2037" s="7">
        <v>2</v>
      </c>
      <c r="N2037" s="12">
        <v>0</v>
      </c>
      <c r="O2037" s="12">
        <v>0</v>
      </c>
      <c r="P2037" s="7">
        <v>1</v>
      </c>
      <c r="Q2037" s="7">
        <v>0</v>
      </c>
      <c r="R2037" s="7">
        <v>1</v>
      </c>
      <c r="S2037" s="12">
        <v>0</v>
      </c>
      <c r="T2037" s="7">
        <v>1</v>
      </c>
      <c r="U2037" s="12">
        <v>0</v>
      </c>
      <c r="W2037" s="7">
        <v>1</v>
      </c>
      <c r="X2037" s="7">
        <v>2</v>
      </c>
      <c r="AC2037" s="10" t="s">
        <v>446</v>
      </c>
      <c r="AD2037" s="10">
        <v>0</v>
      </c>
      <c r="AE2037" s="10">
        <v>0</v>
      </c>
      <c r="AF2037" s="10">
        <v>0</v>
      </c>
      <c r="AG2037" s="10">
        <v>0</v>
      </c>
      <c r="AH2037" s="10">
        <v>0</v>
      </c>
      <c r="AI2037" s="10">
        <v>0</v>
      </c>
      <c r="AJ2037" s="10">
        <v>0</v>
      </c>
      <c r="AK2037" s="10">
        <v>0</v>
      </c>
      <c r="AM2037" s="10">
        <v>0</v>
      </c>
      <c r="AN2037" s="10">
        <v>0</v>
      </c>
      <c r="AO2037" s="10">
        <v>0</v>
      </c>
      <c r="AP2037" s="10">
        <v>0</v>
      </c>
      <c r="AQ2037" s="10">
        <v>0</v>
      </c>
      <c r="AR2037" s="10">
        <v>1</v>
      </c>
      <c r="AS2037" s="10">
        <v>0</v>
      </c>
      <c r="AT2037" s="10">
        <v>0</v>
      </c>
      <c r="AU2037" s="10">
        <v>1</v>
      </c>
      <c r="AV2037" s="10">
        <v>0</v>
      </c>
      <c r="AW2037" s="10">
        <v>0</v>
      </c>
      <c r="AX2037" s="10">
        <v>0</v>
      </c>
      <c r="AY2037" s="10">
        <v>1</v>
      </c>
      <c r="AZ2037" s="10">
        <v>0</v>
      </c>
      <c r="CB2037" s="10">
        <v>0</v>
      </c>
      <c r="CC2037" s="10">
        <v>0</v>
      </c>
      <c r="CE2037" s="7" t="s">
        <v>506</v>
      </c>
      <c r="CF2037" s="7" t="s">
        <v>448</v>
      </c>
      <c r="CG2037" s="7" t="s">
        <v>475</v>
      </c>
      <c r="CH2037" s="7" t="s">
        <v>524</v>
      </c>
      <c r="CI2037" s="7" t="s">
        <v>524</v>
      </c>
      <c r="CJ2037" s="7" t="s">
        <v>476</v>
      </c>
      <c r="CK2037" s="7" t="s">
        <v>474</v>
      </c>
      <c r="CL2037" s="7" t="s">
        <v>449</v>
      </c>
      <c r="CM2037" s="7" t="s">
        <v>524</v>
      </c>
      <c r="CN2037" s="7" t="s">
        <v>524</v>
      </c>
      <c r="CO2037" s="7" t="s">
        <v>524</v>
      </c>
      <c r="CP2037" s="7" t="s">
        <v>523</v>
      </c>
      <c r="CQ2037" s="7" t="s">
        <v>475</v>
      </c>
      <c r="CR2037" s="7">
        <v>4</v>
      </c>
      <c r="CS2037" s="7">
        <v>4</v>
      </c>
      <c r="CT2037" s="7">
        <v>4</v>
      </c>
      <c r="CU2037" s="7">
        <v>4</v>
      </c>
      <c r="CX2037" t="s">
        <v>453</v>
      </c>
      <c r="CY2037" t="s">
        <v>495</v>
      </c>
      <c r="CZ2037" t="s">
        <v>451</v>
      </c>
      <c r="DA2037" t="s">
        <v>453</v>
      </c>
      <c r="DB2037" t="s">
        <v>453</v>
      </c>
      <c r="DC2037" t="s">
        <v>453</v>
      </c>
      <c r="DD2037" t="s">
        <v>495</v>
      </c>
      <c r="DE2037" t="s">
        <v>451</v>
      </c>
      <c r="DF2037" t="s">
        <v>453</v>
      </c>
      <c r="DG2037" t="s">
        <v>451</v>
      </c>
      <c r="DH2037" t="s">
        <v>454</v>
      </c>
      <c r="DJ2037" t="s">
        <v>454</v>
      </c>
      <c r="DK2037" t="s">
        <v>455</v>
      </c>
      <c r="DL2037" t="s">
        <v>455</v>
      </c>
      <c r="DM2037" t="s">
        <v>455</v>
      </c>
      <c r="DO2037" t="s">
        <v>455</v>
      </c>
      <c r="DP2037" t="s">
        <v>455</v>
      </c>
      <c r="DQ2037" t="s">
        <v>455</v>
      </c>
      <c r="DR2037" s="7" t="s">
        <v>456</v>
      </c>
      <c r="DT2037" s="7" t="s">
        <v>456</v>
      </c>
      <c r="DU2037" s="7" t="s">
        <v>456</v>
      </c>
      <c r="DV2037" s="7" t="s">
        <v>456</v>
      </c>
      <c r="DW2037" s="7" t="s">
        <v>456</v>
      </c>
      <c r="DY2037" s="7" t="s">
        <v>456</v>
      </c>
      <c r="DZ2037" s="7" t="s">
        <v>456</v>
      </c>
      <c r="EA2037" s="7" t="s">
        <v>456</v>
      </c>
      <c r="EB2037">
        <v>4</v>
      </c>
      <c r="ED2037">
        <v>4</v>
      </c>
      <c r="EE2037">
        <v>4</v>
      </c>
      <c r="EF2037">
        <v>4</v>
      </c>
      <c r="EG2037">
        <v>4</v>
      </c>
      <c r="EI2037">
        <v>4</v>
      </c>
      <c r="EJ2037">
        <v>4</v>
      </c>
      <c r="EK2037">
        <v>4</v>
      </c>
      <c r="EL2037" s="6"/>
      <c r="GX2037">
        <v>3</v>
      </c>
      <c r="GY2037">
        <v>2</v>
      </c>
      <c r="GZ2037">
        <v>1</v>
      </c>
      <c r="HR2037">
        <v>3</v>
      </c>
      <c r="HS2037">
        <v>1</v>
      </c>
      <c r="HT2037">
        <v>2</v>
      </c>
      <c r="IH2037">
        <v>1</v>
      </c>
      <c r="II2037">
        <v>3</v>
      </c>
      <c r="IJ2037">
        <v>2</v>
      </c>
      <c r="IT2037">
        <v>2</v>
      </c>
      <c r="IV2037">
        <v>1</v>
      </c>
      <c r="IX2037">
        <v>3</v>
      </c>
      <c r="IZ2037">
        <v>2</v>
      </c>
      <c r="JA2037">
        <v>3</v>
      </c>
      <c r="JB2037">
        <v>1</v>
      </c>
      <c r="JG2037">
        <v>2</v>
      </c>
      <c r="JI2037">
        <v>3</v>
      </c>
      <c r="JJ2037">
        <v>1</v>
      </c>
      <c r="JL2037">
        <v>2</v>
      </c>
      <c r="JM2037">
        <v>1</v>
      </c>
      <c r="JP2037">
        <v>3</v>
      </c>
      <c r="JX2037">
        <v>2</v>
      </c>
      <c r="JZ2037">
        <v>3</v>
      </c>
      <c r="KA2037">
        <v>1</v>
      </c>
      <c r="KD2037">
        <v>3</v>
      </c>
      <c r="KE2037">
        <v>1</v>
      </c>
      <c r="KG2037">
        <v>2</v>
      </c>
      <c r="KJ2037">
        <v>3</v>
      </c>
      <c r="KK2037">
        <v>2</v>
      </c>
      <c r="KM2037">
        <v>1</v>
      </c>
      <c r="KP2037">
        <v>3</v>
      </c>
      <c r="KQ2037">
        <v>3</v>
      </c>
      <c r="KR2037">
        <v>4</v>
      </c>
      <c r="KS2037">
        <v>3</v>
      </c>
      <c r="KT2037">
        <v>4</v>
      </c>
      <c r="KV2037">
        <v>2</v>
      </c>
      <c r="KY2037">
        <v>1</v>
      </c>
      <c r="LB2037">
        <v>3</v>
      </c>
      <c r="LF2037">
        <v>2</v>
      </c>
      <c r="LI2037">
        <v>1</v>
      </c>
      <c r="LL2037">
        <v>3</v>
      </c>
      <c r="LP2037">
        <v>2</v>
      </c>
      <c r="LQ2037">
        <v>1</v>
      </c>
      <c r="LV2037">
        <v>3</v>
      </c>
      <c r="LY2037">
        <v>1</v>
      </c>
      <c r="MA2037">
        <v>3</v>
      </c>
      <c r="MC2037">
        <v>2</v>
      </c>
      <c r="MK2037">
        <v>2</v>
      </c>
      <c r="MM2037">
        <v>1</v>
      </c>
      <c r="MN2037">
        <v>3</v>
      </c>
      <c r="MS2037" s="7" t="s">
        <v>458</v>
      </c>
      <c r="MT2037" s="7" t="s">
        <v>458</v>
      </c>
      <c r="MU2037" s="7" t="s">
        <v>458</v>
      </c>
      <c r="MV2037" s="7" t="s">
        <v>460</v>
      </c>
      <c r="MW2037" s="7" t="s">
        <v>458</v>
      </c>
      <c r="MX2037" s="7" t="s">
        <v>460</v>
      </c>
      <c r="MY2037" s="7" t="s">
        <v>482</v>
      </c>
      <c r="MZ2037" s="7" t="s">
        <v>458</v>
      </c>
      <c r="NA2037" s="7" t="s">
        <v>458</v>
      </c>
      <c r="NB2037" s="7" t="s">
        <v>458</v>
      </c>
      <c r="NC2037" s="7" t="s">
        <v>458</v>
      </c>
      <c r="ND2037" s="7" t="s">
        <v>482</v>
      </c>
      <c r="NE2037" s="7" t="s">
        <v>482</v>
      </c>
      <c r="NF2037" s="7" t="s">
        <v>482</v>
      </c>
      <c r="NG2037" s="7" t="s">
        <v>482</v>
      </c>
      <c r="NH2037" s="7" t="s">
        <v>482</v>
      </c>
      <c r="NI2037" s="7" t="s">
        <v>483</v>
      </c>
      <c r="NJ2037" s="7" t="s">
        <v>458</v>
      </c>
      <c r="NK2037" s="7" t="s">
        <v>483</v>
      </c>
      <c r="NL2037" s="7" t="s">
        <v>483</v>
      </c>
      <c r="NM2037" t="s">
        <v>498</v>
      </c>
      <c r="NN2037" t="s">
        <v>499</v>
      </c>
      <c r="NO2037" t="s">
        <v>463</v>
      </c>
      <c r="NP2037" t="s">
        <v>463</v>
      </c>
      <c r="NQ2037" t="s">
        <v>463</v>
      </c>
      <c r="NR2037" t="s">
        <v>463</v>
      </c>
      <c r="NS2037" t="s">
        <v>499</v>
      </c>
      <c r="NT2037" t="s">
        <v>462</v>
      </c>
      <c r="NU2037" t="s">
        <v>463</v>
      </c>
      <c r="NV2037" t="s">
        <v>463</v>
      </c>
      <c r="NW2037" t="s">
        <v>462</v>
      </c>
      <c r="NX2037" t="s">
        <v>463</v>
      </c>
      <c r="NY2037" t="s">
        <v>499</v>
      </c>
      <c r="NZ2037" t="s">
        <v>463</v>
      </c>
      <c r="OA2037" t="s">
        <v>463</v>
      </c>
      <c r="OB2037" t="s">
        <v>499</v>
      </c>
      <c r="OC2037" t="s">
        <v>499</v>
      </c>
      <c r="OD2037" t="s">
        <v>463</v>
      </c>
      <c r="OE2037" t="s">
        <v>463</v>
      </c>
      <c r="OF2037" t="s">
        <v>499</v>
      </c>
      <c r="OG2037" t="s">
        <v>463</v>
      </c>
      <c r="QJ2037" s="10" t="s">
        <v>464</v>
      </c>
      <c r="QL2037" s="10">
        <v>6.7888166666667003</v>
      </c>
      <c r="QM2037" s="10" t="s">
        <v>465</v>
      </c>
      <c r="RF2037" s="10">
        <v>1</v>
      </c>
      <c r="RH2037" s="15">
        <f>IFERROR(AVERAGE(INDEX('[1]DO NOT TOUCH Préparation'!$T$1:$T$5,MATCH('DO NOT TOUCH - inputExtraction'!$CX2037,'[1]DO NOT TOUCH Préparation'!$S$1:$S$5,0)),INDEX('[1]DO NOT TOUCH Préparation'!$T$1:$T$5,MATCH('DO NOT TOUCH - inputExtraction'!$CY2037,'[1]DO NOT TOUCH Préparation'!$S$1:$S$5,0)),INDEX('[1]DO NOT TOUCH Préparation'!$T$1:$T$5,MATCH('DO NOT TOUCH - inputExtraction'!$CZ2037,'[1]DO NOT TOUCH Préparation'!$S$1:$S$5,0)),INDEX('[1]DO NOT TOUCH Préparation'!$T$1:$T$5,MATCH('DO NOT TOUCH - inputExtraction'!$DA2037,'[1]DO NOT TOUCH Préparation'!$S$1:$S$5,0)),INDEX('[1]DO NOT TOUCH Préparation'!$T$1:$T$5,MATCH('DO NOT TOUCH - inputExtraction'!$DB2037,'[1]DO NOT TOUCH Préparation'!$S$1:$S$5,0))),"")</f>
        <v>4.2</v>
      </c>
      <c r="RI2037" s="13">
        <f>IFERROR(AVERAGE(INDEX('[1]DO NOT TOUCH Préparation'!$T$1:$T$5,MATCH($DC2037,'[1]DO NOT TOUCH Préparation'!$S$1:$S$5,0)),INDEX('[1]DO NOT TOUCH Préparation'!$T$1:$T$5,MATCH('DO NOT TOUCH - inputExtraction'!$DD2037,'[1]DO NOT TOUCH Préparation'!$S$1:$S$5,0)),INDEX('[1]DO NOT TOUCH Préparation'!$T$1:$T$5,MATCH('DO NOT TOUCH - inputExtraction'!$DE2037,'[1]DO NOT TOUCH Préparation'!$S$1:$S$5,0)),INDEX('[1]DO NOT TOUCH Préparation'!$T$1:$T$5,MATCH(DF2037,'[1]DO NOT TOUCH Préparation'!$S$1:$S$5,0)),INDEX('[1]DO NOT TOUCH Préparation'!$T$1:$T$5,MATCH('DO NOT TOUCH - inputExtraction'!$DG2037,'[1]DO NOT TOUCH Préparation'!$S$1:$S$5,0))),"")</f>
        <v>4</v>
      </c>
      <c r="RK2037" s="10">
        <f>VLOOKUP(CX2037,'[1]DO NOT TOUCH Préparation'!$S$1:$T$5,2,0)</f>
        <v>5</v>
      </c>
      <c r="RL2037" s="10">
        <f>VLOOKUP(CY2037,'[1]DO NOT TOUCH Préparation'!$S$1:$T$5,2,0)</f>
        <v>2</v>
      </c>
      <c r="RM2037" s="10">
        <f>VLOOKUP(CZ2037,'[1]DO NOT TOUCH Préparation'!$S$1:$T$5,2,0)</f>
        <v>4</v>
      </c>
      <c r="RN2037" s="10">
        <f>VLOOKUP(DA2037,'[1]DO NOT TOUCH Préparation'!$S$1:$T$5,2,0)</f>
        <v>5</v>
      </c>
      <c r="RO2037" s="10">
        <f>VLOOKUP(DB2037,'[1]DO NOT TOUCH Préparation'!$S$1:$T$5,2,0)</f>
        <v>5</v>
      </c>
      <c r="RP2037" s="10">
        <f>VLOOKUP(DC2037,'[1]DO NOT TOUCH Préparation'!$S$1:$T$5,2,0)</f>
        <v>5</v>
      </c>
      <c r="RQ2037" s="10">
        <f>VLOOKUP(DD2037,'[1]DO NOT TOUCH Préparation'!$S$1:$T$5,2,0)</f>
        <v>2</v>
      </c>
      <c r="RR2037" s="10">
        <f>VLOOKUP(DE2037,'[1]DO NOT TOUCH Préparation'!$S$1:$T$5,2,0)</f>
        <v>4</v>
      </c>
      <c r="RS2037" s="10">
        <f>VLOOKUP(DF2037,'[1]DO NOT TOUCH Préparation'!$S$1:$T$5,2,0)</f>
        <v>5</v>
      </c>
      <c r="RT2037" s="10">
        <f>VLOOKUP(DG2037,'[1]DO NOT TOUCH Préparation'!$S$1:$T$5,2,0)</f>
        <v>4</v>
      </c>
      <c r="RV2037" s="5" t="str">
        <f>IF(CF2037&lt;&gt;"",CF2037,"")</f>
        <v>6% à 20%</v>
      </c>
      <c r="RW2037" s="5" t="str">
        <f>IF(CK2037&lt;&gt;"",CK2037,"")</f>
        <v>Inférieur ou égal à 5%</v>
      </c>
      <c r="RX2037" s="5" t="str">
        <f t="shared" si="32"/>
        <v>21% à 50%</v>
      </c>
      <c r="RZ2037" s="5" cm="1">
        <f t="array" ref="RZ2037">IFERROR(INDEX('[1]DO NOT TOUCH Préparation'!$W$2:$W$7,MATCH('DO NOT TOUCH - inputExtraction'!RV2037,'[1]DO NOT TOUCH Préparation'!$V$2:$V$7,0),),"1")</f>
        <v>3</v>
      </c>
      <c r="SA2037" s="5" cm="1">
        <f t="array" ref="SA2037">IFERROR(INDEX('[1]DO NOT TOUCH Préparation'!$W$2:$W$7,MATCH('DO NOT TOUCH - inputExtraction'!RW2037,'[1]DO NOT TOUCH Préparation'!$V$2:$V$7,0),),"1")</f>
        <v>2</v>
      </c>
      <c r="SB2037" s="5" cm="1">
        <f t="array" ref="SB2037">IFERROR(INDEX('[1]DO NOT TOUCH Préparation'!$W$2:$W$7,MATCH('DO NOT TOUCH - inputExtraction'!RX2037,'[1]DO NOT TOUCH Préparation'!$V$2:$V$7,0),),"1")</f>
        <v>4</v>
      </c>
      <c r="SD2037" s="5">
        <v>1</v>
      </c>
      <c r="SF2037" s="5">
        <f>IFERROR(VLOOKUP(H2037,'[1]DO NOT TOUCH Préparation'!$CL$2:$CM$9,2,0),"")</f>
        <v>1</v>
      </c>
      <c r="SG2037" s="5">
        <f>IFERROR(VLOOKUP(K2037,'[1]DO NOT TOUCH Préparation'!$CT$2:$CU$10,2,0),"")</f>
        <v>4</v>
      </c>
      <c r="SH2037" s="5">
        <f>IFERROR(VLOOKUP(L2037,'[1]DO NOT TOUCH Préparation'!$CX$2:$CY$6,2,0),"")</f>
        <v>4</v>
      </c>
    </row>
    <row r="2038" spans="1:502" ht="14.4" x14ac:dyDescent="0.3">
      <c r="A2038" s="4">
        <v>2693</v>
      </c>
      <c r="B2038" s="4" t="s">
        <v>4859</v>
      </c>
      <c r="C2038" s="4" t="s">
        <v>1337</v>
      </c>
      <c r="D2038" s="4" t="s">
        <v>904</v>
      </c>
      <c r="E2038" s="4" t="s">
        <v>468</v>
      </c>
      <c r="F2038" s="10" t="s">
        <v>941</v>
      </c>
      <c r="G2038" s="10" t="s">
        <v>942</v>
      </c>
      <c r="H2038" s="7" t="s">
        <v>553</v>
      </c>
      <c r="I2038" s="7">
        <v>52</v>
      </c>
      <c r="J2038" s="7" t="s">
        <v>443</v>
      </c>
      <c r="K2038" s="7" t="s">
        <v>491</v>
      </c>
      <c r="L2038" s="7" t="s">
        <v>492</v>
      </c>
      <c r="M2038" s="7">
        <v>3</v>
      </c>
      <c r="N2038" s="12">
        <v>1</v>
      </c>
      <c r="O2038" s="12">
        <v>0</v>
      </c>
      <c r="P2038" s="7">
        <v>0</v>
      </c>
      <c r="Q2038" s="7">
        <v>0</v>
      </c>
      <c r="R2038" s="7">
        <v>0</v>
      </c>
      <c r="S2038" s="12">
        <v>0</v>
      </c>
      <c r="T2038" s="7">
        <v>1</v>
      </c>
      <c r="U2038" s="12">
        <v>0</v>
      </c>
      <c r="W2038" s="7">
        <v>1</v>
      </c>
      <c r="X2038" s="7">
        <v>2</v>
      </c>
      <c r="AB2038" s="7">
        <v>3</v>
      </c>
      <c r="AC2038" s="10" t="s">
        <v>906</v>
      </c>
      <c r="BS2038" s="10">
        <v>0</v>
      </c>
      <c r="BT2038" s="10">
        <v>0</v>
      </c>
      <c r="BU2038" s="10">
        <v>0</v>
      </c>
      <c r="BV2038" s="10">
        <v>0</v>
      </c>
      <c r="BW2038" s="10">
        <v>1</v>
      </c>
      <c r="BX2038" s="10">
        <v>0</v>
      </c>
      <c r="BY2038" s="10">
        <v>1</v>
      </c>
      <c r="BZ2038" s="10">
        <v>1</v>
      </c>
      <c r="CA2038" s="10">
        <v>0</v>
      </c>
      <c r="CB2038" s="10">
        <v>0</v>
      </c>
      <c r="CC2038" s="10">
        <v>0</v>
      </c>
      <c r="CE2038" s="7" t="s">
        <v>513</v>
      </c>
      <c r="CF2038" s="7" t="s">
        <v>570</v>
      </c>
      <c r="CG2038" s="7" t="s">
        <v>638</v>
      </c>
      <c r="CH2038" s="7">
        <v>3</v>
      </c>
      <c r="CI2038" s="7" t="s">
        <v>524</v>
      </c>
      <c r="CJ2038" s="7">
        <v>3</v>
      </c>
      <c r="CK2038" s="7" t="s">
        <v>570</v>
      </c>
      <c r="CL2038" s="7" t="s">
        <v>638</v>
      </c>
      <c r="CM2038" s="7" t="s">
        <v>524</v>
      </c>
      <c r="CN2038" s="7" t="s">
        <v>524</v>
      </c>
      <c r="CO2038" s="7">
        <v>4</v>
      </c>
      <c r="CP2038" s="7" t="s">
        <v>570</v>
      </c>
      <c r="CQ2038" s="7" t="s">
        <v>475</v>
      </c>
      <c r="CR2038" s="7">
        <v>4</v>
      </c>
      <c r="CS2038" s="7">
        <v>3</v>
      </c>
      <c r="CT2038" s="7">
        <v>3</v>
      </c>
      <c r="CU2038" s="7" t="s">
        <v>524</v>
      </c>
      <c r="CV2038" s="7" t="s">
        <v>524</v>
      </c>
      <c r="CW2038" t="s">
        <v>4860</v>
      </c>
      <c r="CX2038" t="s">
        <v>453</v>
      </c>
      <c r="CY2038" t="s">
        <v>451</v>
      </c>
      <c r="CZ2038" t="s">
        <v>453</v>
      </c>
      <c r="DA2038" t="s">
        <v>451</v>
      </c>
      <c r="DB2038" t="s">
        <v>453</v>
      </c>
      <c r="DC2038" t="s">
        <v>453</v>
      </c>
      <c r="DD2038" t="s">
        <v>451</v>
      </c>
      <c r="DE2038" t="s">
        <v>453</v>
      </c>
      <c r="DF2038" t="s">
        <v>453</v>
      </c>
      <c r="DG2038" t="s">
        <v>453</v>
      </c>
      <c r="DH2038" t="s">
        <v>537</v>
      </c>
      <c r="DI2038" t="s">
        <v>537</v>
      </c>
      <c r="DJ2038" t="s">
        <v>455</v>
      </c>
      <c r="DK2038" t="s">
        <v>537</v>
      </c>
      <c r="DL2038" t="s">
        <v>455</v>
      </c>
      <c r="DM2038" t="s">
        <v>455</v>
      </c>
      <c r="DN2038" t="s">
        <v>537</v>
      </c>
      <c r="DO2038" t="s">
        <v>455</v>
      </c>
      <c r="DP2038" t="s">
        <v>455</v>
      </c>
      <c r="DQ2038" t="s">
        <v>455</v>
      </c>
      <c r="DR2038" s="7" t="s">
        <v>479</v>
      </c>
      <c r="DS2038" s="7" t="s">
        <v>479</v>
      </c>
      <c r="DT2038" s="7" t="s">
        <v>479</v>
      </c>
      <c r="DU2038" s="7" t="s">
        <v>479</v>
      </c>
      <c r="DV2038" s="7" t="s">
        <v>479</v>
      </c>
      <c r="DW2038" s="7" t="s">
        <v>479</v>
      </c>
      <c r="DX2038" s="7" t="s">
        <v>479</v>
      </c>
      <c r="DY2038" s="7" t="s">
        <v>479</v>
      </c>
      <c r="DZ2038" s="7" t="s">
        <v>479</v>
      </c>
      <c r="EA2038" s="7" t="s">
        <v>479</v>
      </c>
      <c r="EB2038">
        <v>4</v>
      </c>
      <c r="EC2038">
        <v>4</v>
      </c>
      <c r="ED2038">
        <v>4</v>
      </c>
      <c r="EE2038">
        <v>3</v>
      </c>
      <c r="EF2038" t="s">
        <v>457</v>
      </c>
      <c r="EG2038" t="s">
        <v>457</v>
      </c>
      <c r="EH2038">
        <v>3</v>
      </c>
      <c r="EI2038" t="s">
        <v>457</v>
      </c>
      <c r="EJ2038" t="s">
        <v>457</v>
      </c>
      <c r="EK2038" t="s">
        <v>457</v>
      </c>
      <c r="EL2038" s="6">
        <v>0</v>
      </c>
      <c r="EM2038">
        <v>0</v>
      </c>
      <c r="EN2038">
        <v>0</v>
      </c>
      <c r="EO2038">
        <v>1</v>
      </c>
      <c r="EP2038">
        <v>0</v>
      </c>
      <c r="EQ2038">
        <v>0</v>
      </c>
      <c r="ER2038">
        <v>1</v>
      </c>
      <c r="ES2038">
        <v>0</v>
      </c>
      <c r="ET2038">
        <v>0</v>
      </c>
      <c r="EU2038">
        <v>0</v>
      </c>
      <c r="FA2038">
        <v>0</v>
      </c>
      <c r="FB2038">
        <v>0</v>
      </c>
      <c r="FC2038">
        <v>1</v>
      </c>
      <c r="FD2038">
        <v>0</v>
      </c>
      <c r="FE2038">
        <v>0</v>
      </c>
      <c r="FP2038">
        <v>0</v>
      </c>
      <c r="FQ2038">
        <v>1</v>
      </c>
      <c r="FR2038">
        <v>0</v>
      </c>
      <c r="FS2038">
        <v>0</v>
      </c>
      <c r="FT2038">
        <v>0</v>
      </c>
      <c r="IH2038">
        <v>1</v>
      </c>
      <c r="IN2038">
        <v>1</v>
      </c>
      <c r="IO2038">
        <v>2</v>
      </c>
      <c r="IP2038">
        <v>3</v>
      </c>
      <c r="IT2038">
        <v>1</v>
      </c>
      <c r="IU2038">
        <v>3</v>
      </c>
      <c r="IV2038">
        <v>2</v>
      </c>
      <c r="IZ2038">
        <v>2</v>
      </c>
      <c r="JA2038">
        <v>3</v>
      </c>
      <c r="JB2038">
        <v>1</v>
      </c>
      <c r="JF2038">
        <v>1</v>
      </c>
      <c r="JG2038">
        <v>3</v>
      </c>
      <c r="JH2038">
        <v>2</v>
      </c>
      <c r="JL2038">
        <v>1</v>
      </c>
      <c r="JM2038">
        <v>3</v>
      </c>
      <c r="JN2038">
        <v>2</v>
      </c>
      <c r="JR2038">
        <v>2</v>
      </c>
      <c r="JT2038">
        <v>3</v>
      </c>
      <c r="JU2038">
        <v>1</v>
      </c>
      <c r="JX2038">
        <v>1</v>
      </c>
      <c r="JZ2038">
        <v>3</v>
      </c>
      <c r="KA2038">
        <v>2</v>
      </c>
      <c r="KD2038">
        <v>1</v>
      </c>
      <c r="KE2038">
        <v>2</v>
      </c>
      <c r="KF2038">
        <v>3</v>
      </c>
      <c r="KJ2038">
        <v>1</v>
      </c>
      <c r="KL2038">
        <v>3</v>
      </c>
      <c r="KM2038">
        <v>2</v>
      </c>
      <c r="KP2038" t="s">
        <v>480</v>
      </c>
      <c r="KQ2038" t="s">
        <v>481</v>
      </c>
      <c r="KR2038" t="s">
        <v>480</v>
      </c>
      <c r="KS2038" t="s">
        <v>481</v>
      </c>
      <c r="KT2038">
        <v>3</v>
      </c>
      <c r="KY2038">
        <v>3</v>
      </c>
      <c r="LB2038">
        <v>2</v>
      </c>
      <c r="LD2038">
        <v>1</v>
      </c>
      <c r="LJ2038">
        <v>2</v>
      </c>
      <c r="LK2038">
        <v>1</v>
      </c>
      <c r="LL2038">
        <v>3</v>
      </c>
      <c r="LT2038">
        <v>1</v>
      </c>
      <c r="LU2038">
        <v>2</v>
      </c>
      <c r="LV2038">
        <v>3</v>
      </c>
      <c r="MA2038">
        <v>2</v>
      </c>
      <c r="MD2038">
        <v>3</v>
      </c>
      <c r="MF2038">
        <v>1</v>
      </c>
      <c r="MM2038">
        <v>3</v>
      </c>
      <c r="MN2038">
        <v>1</v>
      </c>
      <c r="MP2038">
        <v>2</v>
      </c>
      <c r="MS2038" s="7" t="s">
        <v>459</v>
      </c>
      <c r="MT2038" s="7" t="s">
        <v>458</v>
      </c>
      <c r="MU2038" s="7" t="s">
        <v>460</v>
      </c>
      <c r="MV2038" s="7" t="s">
        <v>458</v>
      </c>
      <c r="MW2038" s="7" t="s">
        <v>460</v>
      </c>
      <c r="MX2038" s="7" t="s">
        <v>460</v>
      </c>
      <c r="MY2038" s="7" t="s">
        <v>458</v>
      </c>
      <c r="MZ2038" s="7" t="s">
        <v>460</v>
      </c>
      <c r="NA2038" s="7" t="s">
        <v>460</v>
      </c>
      <c r="NB2038" s="7" t="s">
        <v>460</v>
      </c>
      <c r="NC2038" s="7" t="s">
        <v>497</v>
      </c>
      <c r="ND2038" s="7" t="s">
        <v>497</v>
      </c>
      <c r="NE2038" s="7" t="s">
        <v>458</v>
      </c>
      <c r="NF2038" s="7" t="s">
        <v>483</v>
      </c>
      <c r="NG2038" s="7" t="s">
        <v>460</v>
      </c>
      <c r="NH2038" s="7" t="s">
        <v>460</v>
      </c>
      <c r="NI2038" s="7" t="s">
        <v>483</v>
      </c>
      <c r="NJ2038" s="7" t="s">
        <v>460</v>
      </c>
      <c r="NK2038" s="7" t="s">
        <v>460</v>
      </c>
      <c r="NL2038" s="7" t="s">
        <v>460</v>
      </c>
      <c r="NM2038" t="s">
        <v>461</v>
      </c>
      <c r="PV2038" s="10" t="s">
        <v>485</v>
      </c>
      <c r="PW2038" s="10" t="s">
        <v>462</v>
      </c>
      <c r="PX2038" s="10" t="s">
        <v>462</v>
      </c>
      <c r="PY2038" s="10" t="s">
        <v>485</v>
      </c>
      <c r="PZ2038" s="10" t="s">
        <v>462</v>
      </c>
      <c r="QA2038" s="10" t="s">
        <v>462</v>
      </c>
      <c r="QB2038" s="10" t="s">
        <v>462</v>
      </c>
      <c r="QC2038" s="10" t="s">
        <v>462</v>
      </c>
      <c r="QD2038" s="10" t="s">
        <v>463</v>
      </c>
      <c r="QE2038" s="10" t="s">
        <v>463</v>
      </c>
      <c r="QF2038" s="10" t="s">
        <v>462</v>
      </c>
      <c r="QG2038" s="10" t="s">
        <v>485</v>
      </c>
      <c r="QH2038" s="10" t="s">
        <v>485</v>
      </c>
      <c r="QI2038" s="10" t="s">
        <v>462</v>
      </c>
      <c r="QJ2038" s="10" t="s">
        <v>464</v>
      </c>
      <c r="QL2038" s="10">
        <v>21.883649999999999</v>
      </c>
      <c r="QM2038" s="10" t="s">
        <v>908</v>
      </c>
      <c r="QR2038" s="10" t="s">
        <v>4861</v>
      </c>
      <c r="QS2038" s="10" t="s">
        <v>4860</v>
      </c>
      <c r="RF2038" s="10">
        <v>1</v>
      </c>
      <c r="RH2038" s="15">
        <f>IFERROR(AVERAGE(INDEX('[1]DO NOT TOUCH Préparation'!$T$1:$T$5,MATCH('DO NOT TOUCH - inputExtraction'!$CX2038,'[1]DO NOT TOUCH Préparation'!$S$1:$S$5,0)),INDEX('[1]DO NOT TOUCH Préparation'!$T$1:$T$5,MATCH('DO NOT TOUCH - inputExtraction'!$CY2038,'[1]DO NOT TOUCH Préparation'!$S$1:$S$5,0)),INDEX('[1]DO NOT TOUCH Préparation'!$T$1:$T$5,MATCH('DO NOT TOUCH - inputExtraction'!$CZ2038,'[1]DO NOT TOUCH Préparation'!$S$1:$S$5,0)),INDEX('[1]DO NOT TOUCH Préparation'!$T$1:$T$5,MATCH('DO NOT TOUCH - inputExtraction'!$DA2038,'[1]DO NOT TOUCH Préparation'!$S$1:$S$5,0)),INDEX('[1]DO NOT TOUCH Préparation'!$T$1:$T$5,MATCH('DO NOT TOUCH - inputExtraction'!$DB2038,'[1]DO NOT TOUCH Préparation'!$S$1:$S$5,0))),"")</f>
        <v>4.5999999999999996</v>
      </c>
      <c r="RI2038" s="13">
        <f>IFERROR(AVERAGE(INDEX('[1]DO NOT TOUCH Préparation'!$T$1:$T$5,MATCH($DC2038,'[1]DO NOT TOUCH Préparation'!$S$1:$S$5,0)),INDEX('[1]DO NOT TOUCH Préparation'!$T$1:$T$5,MATCH('DO NOT TOUCH - inputExtraction'!$DD2038,'[1]DO NOT TOUCH Préparation'!$S$1:$S$5,0)),INDEX('[1]DO NOT TOUCH Préparation'!$T$1:$T$5,MATCH('DO NOT TOUCH - inputExtraction'!$DE2038,'[1]DO NOT TOUCH Préparation'!$S$1:$S$5,0)),INDEX('[1]DO NOT TOUCH Préparation'!$T$1:$T$5,MATCH(DF2038,'[1]DO NOT TOUCH Préparation'!$S$1:$S$5,0)),INDEX('[1]DO NOT TOUCH Préparation'!$T$1:$T$5,MATCH('DO NOT TOUCH - inputExtraction'!$DG2038,'[1]DO NOT TOUCH Préparation'!$S$1:$S$5,0))),"")</f>
        <v>4.8</v>
      </c>
      <c r="RK2038" s="10">
        <f>VLOOKUP(CX2038,'[1]DO NOT TOUCH Préparation'!$S$1:$T$5,2,0)</f>
        <v>5</v>
      </c>
      <c r="RL2038" s="10">
        <f>VLOOKUP(CY2038,'[1]DO NOT TOUCH Préparation'!$S$1:$T$5,2,0)</f>
        <v>4</v>
      </c>
      <c r="RM2038" s="10">
        <f>VLOOKUP(CZ2038,'[1]DO NOT TOUCH Préparation'!$S$1:$T$5,2,0)</f>
        <v>5</v>
      </c>
      <c r="RN2038" s="10">
        <f>VLOOKUP(DA2038,'[1]DO NOT TOUCH Préparation'!$S$1:$T$5,2,0)</f>
        <v>4</v>
      </c>
      <c r="RO2038" s="10">
        <f>VLOOKUP(DB2038,'[1]DO NOT TOUCH Préparation'!$S$1:$T$5,2,0)</f>
        <v>5</v>
      </c>
      <c r="RP2038" s="10">
        <f>VLOOKUP(DC2038,'[1]DO NOT TOUCH Préparation'!$S$1:$T$5,2,0)</f>
        <v>5</v>
      </c>
      <c r="RQ2038" s="10">
        <f>VLOOKUP(DD2038,'[1]DO NOT TOUCH Préparation'!$S$1:$T$5,2,0)</f>
        <v>4</v>
      </c>
      <c r="RR2038" s="10">
        <f>VLOOKUP(DE2038,'[1]DO NOT TOUCH Préparation'!$S$1:$T$5,2,0)</f>
        <v>5</v>
      </c>
      <c r="RS2038" s="10">
        <f>VLOOKUP(DF2038,'[1]DO NOT TOUCH Préparation'!$S$1:$T$5,2,0)</f>
        <v>5</v>
      </c>
      <c r="RT2038" s="10">
        <f>VLOOKUP(DG2038,'[1]DO NOT TOUCH Préparation'!$S$1:$T$5,2,0)</f>
        <v>5</v>
      </c>
      <c r="RV2038" s="5" t="str">
        <f>IF(CF2038&lt;&gt;"",CF2038,"")</f>
        <v>Plus de 50%</v>
      </c>
      <c r="RW2038" s="5" t="str">
        <f>IF(CK2038&lt;&gt;"",CK2038,"")</f>
        <v>Plus de 50%</v>
      </c>
      <c r="RX2038" s="5" t="str">
        <f t="shared" si="32"/>
        <v>Plus de 50%</v>
      </c>
      <c r="RZ2038" s="5" cm="1">
        <f t="array" ref="RZ2038">IFERROR(INDEX('[1]DO NOT TOUCH Préparation'!$W$2:$W$7,MATCH('DO NOT TOUCH - inputExtraction'!RV2038,'[1]DO NOT TOUCH Préparation'!$V$2:$V$7,0),),"1")</f>
        <v>5</v>
      </c>
      <c r="SA2038" s="5" cm="1">
        <f t="array" ref="SA2038">IFERROR(INDEX('[1]DO NOT TOUCH Préparation'!$W$2:$W$7,MATCH('DO NOT TOUCH - inputExtraction'!RW2038,'[1]DO NOT TOUCH Préparation'!$V$2:$V$7,0),),"1")</f>
        <v>5</v>
      </c>
      <c r="SB2038" s="5" cm="1">
        <f t="array" ref="SB2038">IFERROR(INDEX('[1]DO NOT TOUCH Préparation'!$W$2:$W$7,MATCH('DO NOT TOUCH - inputExtraction'!RX2038,'[1]DO NOT TOUCH Préparation'!$V$2:$V$7,0),),"1")</f>
        <v>5</v>
      </c>
      <c r="SD2038" s="5">
        <v>1</v>
      </c>
      <c r="SF2038" s="5">
        <f>IFERROR(VLOOKUP(H2038,'[1]DO NOT TOUCH Préparation'!$CL$2:$CM$9,2,0),"")</f>
        <v>6</v>
      </c>
      <c r="SG2038" s="5">
        <f>IFERROR(VLOOKUP(K2038,'[1]DO NOT TOUCH Préparation'!$CT$2:$CU$10,2,0),"")</f>
        <v>2</v>
      </c>
      <c r="SH2038" s="5">
        <f>IFERROR(VLOOKUP(L2038,'[1]DO NOT TOUCH Préparation'!$CX$2:$CY$6,2,0),"")</f>
        <v>3</v>
      </c>
    </row>
    <row r="2039" spans="1:502" ht="14.4" x14ac:dyDescent="0.3">
      <c r="A2039" s="4">
        <v>2694</v>
      </c>
      <c r="B2039" s="4" t="s">
        <v>4862</v>
      </c>
      <c r="C2039" s="4" t="s">
        <v>1208</v>
      </c>
      <c r="D2039" s="4" t="s">
        <v>904</v>
      </c>
      <c r="E2039" s="4" t="s">
        <v>439</v>
      </c>
      <c r="F2039" s="10" t="s">
        <v>963</v>
      </c>
      <c r="G2039" s="10" t="s">
        <v>795</v>
      </c>
      <c r="H2039" s="7" t="s">
        <v>549</v>
      </c>
      <c r="I2039" s="7">
        <v>56</v>
      </c>
      <c r="J2039" s="7" t="s">
        <v>443</v>
      </c>
      <c r="K2039" s="7" t="s">
        <v>491</v>
      </c>
      <c r="L2039" s="7" t="s">
        <v>472</v>
      </c>
      <c r="M2039" s="7">
        <v>3</v>
      </c>
      <c r="N2039" s="12">
        <v>1</v>
      </c>
      <c r="O2039" s="12">
        <v>0</v>
      </c>
      <c r="P2039" s="7">
        <v>0</v>
      </c>
      <c r="Q2039" s="7">
        <v>0</v>
      </c>
      <c r="R2039" s="7">
        <v>1</v>
      </c>
      <c r="S2039" s="12">
        <v>0</v>
      </c>
      <c r="T2039" s="7">
        <v>1</v>
      </c>
      <c r="U2039" s="12">
        <v>0</v>
      </c>
      <c r="W2039" s="7">
        <v>1</v>
      </c>
      <c r="Y2039" s="7">
        <v>2</v>
      </c>
      <c r="AB2039" s="7">
        <v>3</v>
      </c>
      <c r="AC2039" s="10" t="s">
        <v>987</v>
      </c>
      <c r="BS2039" s="10">
        <v>1</v>
      </c>
      <c r="BT2039" s="10">
        <v>1</v>
      </c>
      <c r="BU2039" s="10">
        <v>1</v>
      </c>
      <c r="BV2039" s="10">
        <v>0</v>
      </c>
      <c r="BW2039" s="10">
        <v>0</v>
      </c>
      <c r="BX2039" s="10">
        <v>0</v>
      </c>
      <c r="BY2039" s="10">
        <v>0</v>
      </c>
      <c r="BZ2039" s="10">
        <v>0</v>
      </c>
      <c r="CA2039" s="10">
        <v>0</v>
      </c>
      <c r="CB2039" s="10">
        <v>0</v>
      </c>
      <c r="CC2039" s="10">
        <v>0</v>
      </c>
      <c r="CE2039" s="7" t="s">
        <v>447</v>
      </c>
      <c r="CF2039" s="7" t="s">
        <v>448</v>
      </c>
      <c r="CG2039" s="7" t="s">
        <v>475</v>
      </c>
      <c r="CH2039" s="7">
        <v>3</v>
      </c>
      <c r="CI2039" s="7">
        <v>3</v>
      </c>
      <c r="CJ2039" s="7">
        <v>3</v>
      </c>
      <c r="CK2039" s="7" t="s">
        <v>523</v>
      </c>
      <c r="CL2039" s="7" t="s">
        <v>475</v>
      </c>
      <c r="CM2039" s="7" t="s">
        <v>524</v>
      </c>
      <c r="CN2039" s="7">
        <v>4</v>
      </c>
      <c r="CO2039" s="7">
        <v>3</v>
      </c>
      <c r="CP2039" s="7" t="s">
        <v>450</v>
      </c>
      <c r="CX2039" t="s">
        <v>452</v>
      </c>
      <c r="CY2039" t="s">
        <v>452</v>
      </c>
      <c r="CZ2039" t="s">
        <v>452</v>
      </c>
      <c r="DA2039" t="s">
        <v>478</v>
      </c>
      <c r="DB2039" t="s">
        <v>452</v>
      </c>
      <c r="DC2039" t="s">
        <v>453</v>
      </c>
      <c r="DD2039" t="s">
        <v>478</v>
      </c>
      <c r="DE2039" t="s">
        <v>453</v>
      </c>
      <c r="DF2039" t="s">
        <v>453</v>
      </c>
      <c r="DG2039" t="s">
        <v>451</v>
      </c>
      <c r="DM2039" t="s">
        <v>455</v>
      </c>
      <c r="DO2039" t="s">
        <v>455</v>
      </c>
      <c r="DP2039" t="s">
        <v>455</v>
      </c>
      <c r="DQ2039" t="s">
        <v>455</v>
      </c>
      <c r="DW2039" s="7" t="s">
        <v>496</v>
      </c>
      <c r="DY2039" s="7" t="s">
        <v>496</v>
      </c>
      <c r="DZ2039" s="7" t="s">
        <v>496</v>
      </c>
      <c r="EA2039" s="7" t="s">
        <v>496</v>
      </c>
      <c r="EG2039" t="s">
        <v>457</v>
      </c>
      <c r="EI2039" t="s">
        <v>457</v>
      </c>
      <c r="EJ2039" t="s">
        <v>457</v>
      </c>
      <c r="EK2039" t="s">
        <v>457</v>
      </c>
      <c r="EL2039" s="6"/>
      <c r="HF2039">
        <v>1</v>
      </c>
      <c r="HG2039">
        <v>3</v>
      </c>
      <c r="HH2039">
        <v>2</v>
      </c>
      <c r="HR2039">
        <v>1</v>
      </c>
      <c r="HS2039">
        <v>3</v>
      </c>
      <c r="HT2039">
        <v>2</v>
      </c>
      <c r="JM2039">
        <v>3</v>
      </c>
      <c r="JN2039">
        <v>1</v>
      </c>
      <c r="JO2039">
        <v>2</v>
      </c>
      <c r="JY2039">
        <v>3</v>
      </c>
      <c r="JZ2039">
        <v>1</v>
      </c>
      <c r="KA2039">
        <v>2</v>
      </c>
      <c r="KE2039">
        <v>3</v>
      </c>
      <c r="KF2039">
        <v>1</v>
      </c>
      <c r="KG2039">
        <v>2</v>
      </c>
      <c r="KK2039">
        <v>1</v>
      </c>
      <c r="KL2039">
        <v>2</v>
      </c>
      <c r="KM2039">
        <v>3</v>
      </c>
      <c r="KP2039" t="s">
        <v>480</v>
      </c>
      <c r="KQ2039">
        <v>3</v>
      </c>
      <c r="KR2039">
        <v>4</v>
      </c>
      <c r="KS2039">
        <v>2</v>
      </c>
      <c r="KT2039">
        <v>3</v>
      </c>
      <c r="KZ2039">
        <v>1</v>
      </c>
      <c r="LB2039">
        <v>2</v>
      </c>
      <c r="LC2039">
        <v>3</v>
      </c>
      <c r="LJ2039">
        <v>1</v>
      </c>
      <c r="LL2039">
        <v>2</v>
      </c>
      <c r="LM2039">
        <v>3</v>
      </c>
      <c r="LT2039">
        <v>1</v>
      </c>
      <c r="LV2039">
        <v>2</v>
      </c>
      <c r="LW2039">
        <v>3</v>
      </c>
      <c r="MD2039">
        <v>1</v>
      </c>
      <c r="MF2039">
        <v>2</v>
      </c>
      <c r="MG2039">
        <v>3</v>
      </c>
      <c r="MN2039">
        <v>1</v>
      </c>
      <c r="MP2039">
        <v>2</v>
      </c>
      <c r="MQ2039">
        <v>3</v>
      </c>
      <c r="MS2039" s="7" t="s">
        <v>458</v>
      </c>
      <c r="MT2039" s="7" t="s">
        <v>459</v>
      </c>
      <c r="MU2039" s="7" t="s">
        <v>460</v>
      </c>
      <c r="MV2039" s="7" t="s">
        <v>497</v>
      </c>
      <c r="MW2039" s="7" t="s">
        <v>458</v>
      </c>
      <c r="MX2039" s="7" t="s">
        <v>460</v>
      </c>
      <c r="MY2039" s="7" t="s">
        <v>497</v>
      </c>
      <c r="MZ2039" s="7" t="s">
        <v>460</v>
      </c>
      <c r="NA2039" s="7" t="s">
        <v>460</v>
      </c>
      <c r="NB2039" s="7" t="s">
        <v>458</v>
      </c>
      <c r="NC2039" s="7" t="s">
        <v>458</v>
      </c>
      <c r="ND2039" s="7" t="s">
        <v>482</v>
      </c>
      <c r="NE2039" s="7" t="s">
        <v>483</v>
      </c>
      <c r="NF2039" s="7" t="s">
        <v>497</v>
      </c>
      <c r="NG2039" s="7" t="s">
        <v>458</v>
      </c>
      <c r="NH2039" s="7" t="s">
        <v>460</v>
      </c>
      <c r="NI2039" s="7" t="s">
        <v>497</v>
      </c>
      <c r="NJ2039" s="7" t="s">
        <v>460</v>
      </c>
      <c r="NK2039" s="7" t="s">
        <v>460</v>
      </c>
      <c r="NL2039" s="7" t="s">
        <v>458</v>
      </c>
      <c r="NM2039" t="s">
        <v>571</v>
      </c>
      <c r="PV2039" s="10" t="s">
        <v>485</v>
      </c>
      <c r="PW2039" s="10" t="s">
        <v>462</v>
      </c>
      <c r="PX2039" s="10" t="s">
        <v>485</v>
      </c>
      <c r="PY2039" s="10" t="s">
        <v>485</v>
      </c>
      <c r="PZ2039" s="10" t="s">
        <v>499</v>
      </c>
      <c r="QA2039" s="10" t="s">
        <v>463</v>
      </c>
      <c r="QB2039" s="10" t="s">
        <v>462</v>
      </c>
      <c r="QC2039" s="10" t="s">
        <v>462</v>
      </c>
      <c r="QD2039" s="10" t="s">
        <v>485</v>
      </c>
      <c r="QE2039" s="10" t="s">
        <v>462</v>
      </c>
      <c r="QF2039" s="10" t="s">
        <v>462</v>
      </c>
      <c r="QG2039" s="10" t="s">
        <v>463</v>
      </c>
      <c r="QH2039" s="10" t="s">
        <v>485</v>
      </c>
      <c r="QI2039" s="10" t="s">
        <v>462</v>
      </c>
      <c r="QJ2039" s="10" t="s">
        <v>464</v>
      </c>
      <c r="QL2039" s="10">
        <v>8.8796166666666991</v>
      </c>
      <c r="QM2039" s="10" t="s">
        <v>908</v>
      </c>
      <c r="RF2039" s="10">
        <v>1</v>
      </c>
      <c r="RH2039" s="15">
        <f>IFERROR(AVERAGE(INDEX('[1]DO NOT TOUCH Préparation'!$T$1:$T$5,MATCH('DO NOT TOUCH - inputExtraction'!$CX2039,'[1]DO NOT TOUCH Préparation'!$S$1:$S$5,0)),INDEX('[1]DO NOT TOUCH Préparation'!$T$1:$T$5,MATCH('DO NOT TOUCH - inputExtraction'!$CY2039,'[1]DO NOT TOUCH Préparation'!$S$1:$S$5,0)),INDEX('[1]DO NOT TOUCH Préparation'!$T$1:$T$5,MATCH('DO NOT TOUCH - inputExtraction'!$CZ2039,'[1]DO NOT TOUCH Préparation'!$S$1:$S$5,0)),INDEX('[1]DO NOT TOUCH Préparation'!$T$1:$T$5,MATCH('DO NOT TOUCH - inputExtraction'!$DA2039,'[1]DO NOT TOUCH Préparation'!$S$1:$S$5,0)),INDEX('[1]DO NOT TOUCH Préparation'!$T$1:$T$5,MATCH('DO NOT TOUCH - inputExtraction'!$DB2039,'[1]DO NOT TOUCH Préparation'!$S$1:$S$5,0))),"")</f>
        <v>2.6</v>
      </c>
      <c r="RI2039" s="13">
        <f>IFERROR(AVERAGE(INDEX('[1]DO NOT TOUCH Préparation'!$T$1:$T$5,MATCH($DC2039,'[1]DO NOT TOUCH Préparation'!$S$1:$S$5,0)),INDEX('[1]DO NOT TOUCH Préparation'!$T$1:$T$5,MATCH('DO NOT TOUCH - inputExtraction'!$DD2039,'[1]DO NOT TOUCH Préparation'!$S$1:$S$5,0)),INDEX('[1]DO NOT TOUCH Préparation'!$T$1:$T$5,MATCH('DO NOT TOUCH - inputExtraction'!$DE2039,'[1]DO NOT TOUCH Préparation'!$S$1:$S$5,0)),INDEX('[1]DO NOT TOUCH Préparation'!$T$1:$T$5,MATCH(DF2039,'[1]DO NOT TOUCH Préparation'!$S$1:$S$5,0)),INDEX('[1]DO NOT TOUCH Préparation'!$T$1:$T$5,MATCH('DO NOT TOUCH - inputExtraction'!$DG2039,'[1]DO NOT TOUCH Préparation'!$S$1:$S$5,0))),"")</f>
        <v>4</v>
      </c>
      <c r="RK2039" s="10">
        <f>VLOOKUP(CX2039,'[1]DO NOT TOUCH Préparation'!$S$1:$T$5,2,0)</f>
        <v>3</v>
      </c>
      <c r="RL2039" s="10">
        <f>VLOOKUP(CY2039,'[1]DO NOT TOUCH Préparation'!$S$1:$T$5,2,0)</f>
        <v>3</v>
      </c>
      <c r="RM2039" s="10">
        <f>VLOOKUP(CZ2039,'[1]DO NOT TOUCH Préparation'!$S$1:$T$5,2,0)</f>
        <v>3</v>
      </c>
      <c r="RN2039" s="10">
        <f>VLOOKUP(DA2039,'[1]DO NOT TOUCH Préparation'!$S$1:$T$5,2,0)</f>
        <v>1</v>
      </c>
      <c r="RO2039" s="10">
        <f>VLOOKUP(DB2039,'[1]DO NOT TOUCH Préparation'!$S$1:$T$5,2,0)</f>
        <v>3</v>
      </c>
      <c r="RP2039" s="10">
        <f>VLOOKUP(DC2039,'[1]DO NOT TOUCH Préparation'!$S$1:$T$5,2,0)</f>
        <v>5</v>
      </c>
      <c r="RQ2039" s="10">
        <f>VLOOKUP(DD2039,'[1]DO NOT TOUCH Préparation'!$S$1:$T$5,2,0)</f>
        <v>1</v>
      </c>
      <c r="RR2039" s="10">
        <f>VLOOKUP(DE2039,'[1]DO NOT TOUCH Préparation'!$S$1:$T$5,2,0)</f>
        <v>5</v>
      </c>
      <c r="RS2039" s="10">
        <f>VLOOKUP(DF2039,'[1]DO NOT TOUCH Préparation'!$S$1:$T$5,2,0)</f>
        <v>5</v>
      </c>
      <c r="RT2039" s="10">
        <f>VLOOKUP(DG2039,'[1]DO NOT TOUCH Préparation'!$S$1:$T$5,2,0)</f>
        <v>4</v>
      </c>
      <c r="RV2039" s="5" t="str">
        <f>IF(CF2039&lt;&gt;"",CF2039,"")</f>
        <v>6% à 20%</v>
      </c>
      <c r="RW2039" s="5" t="str">
        <f>IF(CK2039&lt;&gt;"",CK2039,"")</f>
        <v>21% à 50%</v>
      </c>
      <c r="RX2039" s="5" t="str">
        <f t="shared" si="32"/>
        <v>Je n’achète pas de produits à base végétale (soja, amande, avoine…)</v>
      </c>
      <c r="RZ2039" s="5" cm="1">
        <f t="array" ref="RZ2039">IFERROR(INDEX('[1]DO NOT TOUCH Préparation'!$W$2:$W$7,MATCH('DO NOT TOUCH - inputExtraction'!RV2039,'[1]DO NOT TOUCH Préparation'!$V$2:$V$7,0),),"1")</f>
        <v>3</v>
      </c>
      <c r="SA2039" s="5" cm="1">
        <f t="array" ref="SA2039">IFERROR(INDEX('[1]DO NOT TOUCH Préparation'!$W$2:$W$7,MATCH('DO NOT TOUCH - inputExtraction'!RW2039,'[1]DO NOT TOUCH Préparation'!$V$2:$V$7,0),),"1")</f>
        <v>4</v>
      </c>
      <c r="SB2039" s="5" t="str" cm="1">
        <f t="array" ref="SB2039">IFERROR(INDEX('[1]DO NOT TOUCH Préparation'!$W$2:$W$7,MATCH('DO NOT TOUCH - inputExtraction'!RX2039,'[1]DO NOT TOUCH Préparation'!$V$2:$V$7,0),),"1")</f>
        <v>1</v>
      </c>
      <c r="SD2039" s="5">
        <v>1</v>
      </c>
      <c r="SF2039" s="5">
        <f>IFERROR(VLOOKUP(H2039,'[1]DO NOT TOUCH Préparation'!$CL$2:$CM$9,2,0),"")</f>
        <v>5</v>
      </c>
      <c r="SG2039" s="5">
        <f>IFERROR(VLOOKUP(K2039,'[1]DO NOT TOUCH Préparation'!$CT$2:$CU$10,2,0),"")</f>
        <v>2</v>
      </c>
      <c r="SH2039" s="5">
        <f>IFERROR(VLOOKUP(L2039,'[1]DO NOT TOUCH Préparation'!$CX$2:$CY$6,2,0),"")</f>
        <v>2</v>
      </c>
    </row>
    <row r="2040" spans="1:502" ht="14.4" x14ac:dyDescent="0.3">
      <c r="A2040" s="4">
        <v>2695</v>
      </c>
      <c r="B2040" s="4" t="s">
        <v>4863</v>
      </c>
      <c r="C2040" s="4" t="s">
        <v>4864</v>
      </c>
      <c r="D2040" s="4" t="s">
        <v>438</v>
      </c>
      <c r="E2040" s="4" t="s">
        <v>468</v>
      </c>
      <c r="F2040" s="10" t="s">
        <v>440</v>
      </c>
      <c r="G2040" s="10" t="s">
        <v>441</v>
      </c>
      <c r="H2040" s="7" t="s">
        <v>553</v>
      </c>
      <c r="I2040" s="7">
        <v>76</v>
      </c>
      <c r="J2040" s="7" t="s">
        <v>554</v>
      </c>
      <c r="K2040" s="7" t="s">
        <v>444</v>
      </c>
      <c r="L2040" s="7" t="s">
        <v>492</v>
      </c>
      <c r="M2040" s="7">
        <v>2</v>
      </c>
      <c r="N2040" s="12">
        <v>0</v>
      </c>
      <c r="O2040" s="12">
        <v>0</v>
      </c>
      <c r="P2040" s="7">
        <v>0</v>
      </c>
      <c r="Q2040" s="7">
        <v>0</v>
      </c>
      <c r="R2040" s="7">
        <v>1</v>
      </c>
      <c r="S2040" s="12">
        <v>0</v>
      </c>
      <c r="T2040" s="7">
        <v>0</v>
      </c>
      <c r="U2040" s="12">
        <v>0</v>
      </c>
      <c r="V2040" s="7">
        <v>2</v>
      </c>
      <c r="W2040" s="7">
        <v>1</v>
      </c>
      <c r="AC2040" s="10" t="s">
        <v>512</v>
      </c>
      <c r="AD2040" s="10">
        <v>0</v>
      </c>
      <c r="AE2040" s="10">
        <v>1</v>
      </c>
      <c r="AF2040" s="10">
        <v>1</v>
      </c>
      <c r="AG2040" s="10">
        <v>0</v>
      </c>
      <c r="AH2040" s="10">
        <v>0</v>
      </c>
      <c r="AI2040" s="10">
        <v>0</v>
      </c>
      <c r="AJ2040" s="10">
        <v>0</v>
      </c>
      <c r="AK2040" s="10">
        <v>0</v>
      </c>
      <c r="AM2040" s="10">
        <v>0</v>
      </c>
      <c r="AN2040" s="10">
        <v>0</v>
      </c>
      <c r="AO2040" s="10">
        <v>0</v>
      </c>
      <c r="AP2040" s="10">
        <v>0</v>
      </c>
      <c r="AQ2040" s="10">
        <v>0</v>
      </c>
      <c r="AR2040" s="10">
        <v>0</v>
      </c>
      <c r="AS2040" s="10">
        <v>0</v>
      </c>
      <c r="AT2040" s="10">
        <v>0</v>
      </c>
      <c r="AU2040" s="10">
        <v>0</v>
      </c>
      <c r="AV2040" s="10">
        <v>0</v>
      </c>
      <c r="AW2040" s="10">
        <v>1</v>
      </c>
      <c r="AX2040" s="10">
        <v>0</v>
      </c>
      <c r="AY2040" s="10">
        <v>0</v>
      </c>
      <c r="AZ2040" s="10">
        <v>0</v>
      </c>
      <c r="CB2040" s="10">
        <v>0</v>
      </c>
      <c r="CC2040" s="10">
        <v>0</v>
      </c>
      <c r="CE2040" s="7" t="s">
        <v>513</v>
      </c>
      <c r="CF2040" s="7" t="s">
        <v>474</v>
      </c>
      <c r="CG2040" s="7" t="s">
        <v>475</v>
      </c>
      <c r="CH2040" s="7">
        <v>3</v>
      </c>
      <c r="CI2040" s="7">
        <v>3</v>
      </c>
      <c r="CJ2040" s="7">
        <v>3</v>
      </c>
      <c r="CK2040" s="7" t="s">
        <v>448</v>
      </c>
      <c r="CL2040" s="7" t="s">
        <v>475</v>
      </c>
      <c r="CM2040" s="7">
        <v>4</v>
      </c>
      <c r="CN2040" s="7">
        <v>4</v>
      </c>
      <c r="CO2040" s="7">
        <v>4</v>
      </c>
      <c r="CP2040" s="7" t="s">
        <v>450</v>
      </c>
      <c r="CX2040" t="s">
        <v>451</v>
      </c>
      <c r="CY2040" t="s">
        <v>451</v>
      </c>
      <c r="CZ2040" t="s">
        <v>451</v>
      </c>
      <c r="DA2040" t="s">
        <v>451</v>
      </c>
      <c r="DB2040" t="s">
        <v>451</v>
      </c>
      <c r="DC2040" t="s">
        <v>451</v>
      </c>
      <c r="DD2040" t="s">
        <v>451</v>
      </c>
      <c r="DE2040" t="s">
        <v>451</v>
      </c>
      <c r="DF2040" t="s">
        <v>451</v>
      </c>
      <c r="DG2040" t="s">
        <v>451</v>
      </c>
      <c r="DH2040" t="s">
        <v>455</v>
      </c>
      <c r="DI2040" t="s">
        <v>454</v>
      </c>
      <c r="DJ2040" t="s">
        <v>455</v>
      </c>
      <c r="DK2040" t="s">
        <v>454</v>
      </c>
      <c r="DL2040" t="s">
        <v>454</v>
      </c>
      <c r="DM2040" t="s">
        <v>455</v>
      </c>
      <c r="DN2040" t="s">
        <v>454</v>
      </c>
      <c r="DO2040" t="s">
        <v>455</v>
      </c>
      <c r="DP2040" t="s">
        <v>455</v>
      </c>
      <c r="DQ2040" t="s">
        <v>455</v>
      </c>
      <c r="DR2040" s="7" t="s">
        <v>456</v>
      </c>
      <c r="DS2040" s="7" t="s">
        <v>456</v>
      </c>
      <c r="DT2040" s="7" t="s">
        <v>456</v>
      </c>
      <c r="DU2040" s="7" t="s">
        <v>456</v>
      </c>
      <c r="DV2040" s="7" t="s">
        <v>456</v>
      </c>
      <c r="DW2040" s="7" t="s">
        <v>456</v>
      </c>
      <c r="DX2040" s="7" t="s">
        <v>456</v>
      </c>
      <c r="DY2040" s="7" t="s">
        <v>456</v>
      </c>
      <c r="DZ2040" s="7" t="s">
        <v>456</v>
      </c>
      <c r="EA2040" s="7" t="s">
        <v>456</v>
      </c>
      <c r="EB2040">
        <v>4</v>
      </c>
      <c r="EC2040">
        <v>3</v>
      </c>
      <c r="ED2040">
        <v>4</v>
      </c>
      <c r="EE2040">
        <v>2</v>
      </c>
      <c r="EF2040">
        <v>3</v>
      </c>
      <c r="EG2040">
        <v>4</v>
      </c>
      <c r="EH2040">
        <v>2</v>
      </c>
      <c r="EI2040">
        <v>4</v>
      </c>
      <c r="EJ2040">
        <v>4</v>
      </c>
      <c r="EK2040">
        <v>4</v>
      </c>
      <c r="EL2040" s="6"/>
      <c r="II2040">
        <v>3</v>
      </c>
      <c r="IJ2040">
        <v>1</v>
      </c>
      <c r="IK2040">
        <v>2</v>
      </c>
      <c r="IO2040">
        <v>3</v>
      </c>
      <c r="IQ2040">
        <v>1</v>
      </c>
      <c r="IR2040">
        <v>2</v>
      </c>
      <c r="IU2040">
        <v>3</v>
      </c>
      <c r="IV2040">
        <v>1</v>
      </c>
      <c r="IW2040">
        <v>2</v>
      </c>
      <c r="JB2040">
        <v>1</v>
      </c>
      <c r="JC2040">
        <v>2</v>
      </c>
      <c r="JD2040">
        <v>3</v>
      </c>
      <c r="JG2040">
        <v>2</v>
      </c>
      <c r="JH2040">
        <v>1</v>
      </c>
      <c r="JI2040">
        <v>3</v>
      </c>
      <c r="JM2040">
        <v>2</v>
      </c>
      <c r="JN2040">
        <v>1</v>
      </c>
      <c r="JO2040">
        <v>3</v>
      </c>
      <c r="JS2040">
        <v>1</v>
      </c>
      <c r="JT2040">
        <v>2</v>
      </c>
      <c r="JU2040">
        <v>3</v>
      </c>
      <c r="JY2040">
        <v>2</v>
      </c>
      <c r="JZ2040">
        <v>1</v>
      </c>
      <c r="KA2040">
        <v>3</v>
      </c>
      <c r="KE2040">
        <v>3</v>
      </c>
      <c r="KF2040">
        <v>1</v>
      </c>
      <c r="KG2040">
        <v>2</v>
      </c>
      <c r="KK2040">
        <v>2</v>
      </c>
      <c r="KL2040">
        <v>3</v>
      </c>
      <c r="KM2040">
        <v>1</v>
      </c>
      <c r="KP2040">
        <v>3</v>
      </c>
      <c r="KQ2040" t="s">
        <v>481</v>
      </c>
      <c r="KR2040" t="s">
        <v>481</v>
      </c>
      <c r="KS2040">
        <v>2</v>
      </c>
      <c r="KT2040">
        <v>3</v>
      </c>
      <c r="KU2040">
        <v>1</v>
      </c>
      <c r="KV2040">
        <v>2</v>
      </c>
      <c r="LB2040">
        <v>3</v>
      </c>
      <c r="LG2040">
        <v>1</v>
      </c>
      <c r="LJ2040">
        <v>2</v>
      </c>
      <c r="LN2040">
        <v>3</v>
      </c>
      <c r="LO2040">
        <v>1</v>
      </c>
      <c r="LT2040">
        <v>3</v>
      </c>
      <c r="LV2040">
        <v>2</v>
      </c>
      <c r="LY2040">
        <v>1</v>
      </c>
      <c r="MA2040">
        <v>2</v>
      </c>
      <c r="MD2040">
        <v>3</v>
      </c>
      <c r="MI2040">
        <v>1</v>
      </c>
      <c r="MN2040">
        <v>2</v>
      </c>
      <c r="MP2040">
        <v>3</v>
      </c>
      <c r="MS2040" s="7" t="s">
        <v>459</v>
      </c>
      <c r="MT2040" s="7" t="s">
        <v>459</v>
      </c>
      <c r="MU2040" s="7" t="s">
        <v>459</v>
      </c>
      <c r="MV2040" s="7" t="s">
        <v>459</v>
      </c>
      <c r="MW2040" s="7" t="s">
        <v>459</v>
      </c>
      <c r="MX2040" s="7" t="s">
        <v>459</v>
      </c>
      <c r="MY2040" s="7" t="s">
        <v>459</v>
      </c>
      <c r="MZ2040" s="7" t="s">
        <v>459</v>
      </c>
      <c r="NA2040" s="7" t="s">
        <v>459</v>
      </c>
      <c r="NB2040" s="7" t="s">
        <v>459</v>
      </c>
      <c r="NC2040" s="7" t="s">
        <v>483</v>
      </c>
      <c r="ND2040" s="7" t="s">
        <v>483</v>
      </c>
      <c r="NE2040" s="7" t="s">
        <v>483</v>
      </c>
      <c r="NF2040" s="7" t="s">
        <v>483</v>
      </c>
      <c r="NG2040" s="7" t="s">
        <v>483</v>
      </c>
      <c r="NH2040" s="7" t="s">
        <v>483</v>
      </c>
      <c r="NI2040" s="7" t="s">
        <v>483</v>
      </c>
      <c r="NJ2040" s="7" t="s">
        <v>483</v>
      </c>
      <c r="NK2040" s="7" t="s">
        <v>483</v>
      </c>
      <c r="NL2040" s="7" t="s">
        <v>483</v>
      </c>
      <c r="NM2040" t="s">
        <v>484</v>
      </c>
      <c r="NN2040" t="s">
        <v>485</v>
      </c>
      <c r="NO2040" t="s">
        <v>485</v>
      </c>
      <c r="NP2040" t="s">
        <v>485</v>
      </c>
      <c r="NQ2040" t="s">
        <v>485</v>
      </c>
      <c r="NR2040" t="s">
        <v>485</v>
      </c>
      <c r="NS2040" t="s">
        <v>463</v>
      </c>
      <c r="NT2040" t="s">
        <v>463</v>
      </c>
      <c r="NU2040" t="s">
        <v>485</v>
      </c>
      <c r="NV2040" t="s">
        <v>463</v>
      </c>
      <c r="NW2040" t="s">
        <v>485</v>
      </c>
      <c r="NX2040" t="s">
        <v>485</v>
      </c>
      <c r="NY2040" t="s">
        <v>485</v>
      </c>
      <c r="NZ2040" t="s">
        <v>485</v>
      </c>
      <c r="OA2040" t="s">
        <v>485</v>
      </c>
      <c r="OB2040" t="s">
        <v>463</v>
      </c>
      <c r="OC2040" t="s">
        <v>485</v>
      </c>
      <c r="OD2040" t="s">
        <v>485</v>
      </c>
      <c r="OE2040" t="s">
        <v>463</v>
      </c>
      <c r="OF2040" t="s">
        <v>463</v>
      </c>
      <c r="OG2040" t="s">
        <v>485</v>
      </c>
      <c r="QJ2040" s="10" t="s">
        <v>464</v>
      </c>
      <c r="QL2040" s="10">
        <v>10.638933333333</v>
      </c>
      <c r="QM2040" s="10" t="s">
        <v>465</v>
      </c>
      <c r="RF2040" s="10">
        <v>1</v>
      </c>
      <c r="RH2040" s="15">
        <f>IFERROR(AVERAGE(INDEX('[1]DO NOT TOUCH Préparation'!$T$1:$T$5,MATCH('DO NOT TOUCH - inputExtraction'!$CX2040,'[1]DO NOT TOUCH Préparation'!$S$1:$S$5,0)),INDEX('[1]DO NOT TOUCH Préparation'!$T$1:$T$5,MATCH('DO NOT TOUCH - inputExtraction'!$CY2040,'[1]DO NOT TOUCH Préparation'!$S$1:$S$5,0)),INDEX('[1]DO NOT TOUCH Préparation'!$T$1:$T$5,MATCH('DO NOT TOUCH - inputExtraction'!$CZ2040,'[1]DO NOT TOUCH Préparation'!$S$1:$S$5,0)),INDEX('[1]DO NOT TOUCH Préparation'!$T$1:$T$5,MATCH('DO NOT TOUCH - inputExtraction'!$DA2040,'[1]DO NOT TOUCH Préparation'!$S$1:$S$5,0)),INDEX('[1]DO NOT TOUCH Préparation'!$T$1:$T$5,MATCH('DO NOT TOUCH - inputExtraction'!$DB2040,'[1]DO NOT TOUCH Préparation'!$S$1:$S$5,0))),"")</f>
        <v>4</v>
      </c>
      <c r="RI2040" s="13">
        <f>IFERROR(AVERAGE(INDEX('[1]DO NOT TOUCH Préparation'!$T$1:$T$5,MATCH($DC2040,'[1]DO NOT TOUCH Préparation'!$S$1:$S$5,0)),INDEX('[1]DO NOT TOUCH Préparation'!$T$1:$T$5,MATCH('DO NOT TOUCH - inputExtraction'!$DD2040,'[1]DO NOT TOUCH Préparation'!$S$1:$S$5,0)),INDEX('[1]DO NOT TOUCH Préparation'!$T$1:$T$5,MATCH('DO NOT TOUCH - inputExtraction'!$DE2040,'[1]DO NOT TOUCH Préparation'!$S$1:$S$5,0)),INDEX('[1]DO NOT TOUCH Préparation'!$T$1:$T$5,MATCH(DF2040,'[1]DO NOT TOUCH Préparation'!$S$1:$S$5,0)),INDEX('[1]DO NOT TOUCH Préparation'!$T$1:$T$5,MATCH('DO NOT TOUCH - inputExtraction'!$DG2040,'[1]DO NOT TOUCH Préparation'!$S$1:$S$5,0))),"")</f>
        <v>4</v>
      </c>
      <c r="RK2040" s="10">
        <f>VLOOKUP(CX2040,'[1]DO NOT TOUCH Préparation'!$S$1:$T$5,2,0)</f>
        <v>4</v>
      </c>
      <c r="RL2040" s="10">
        <f>VLOOKUP(CY2040,'[1]DO NOT TOUCH Préparation'!$S$1:$T$5,2,0)</f>
        <v>4</v>
      </c>
      <c r="RM2040" s="10">
        <f>VLOOKUP(CZ2040,'[1]DO NOT TOUCH Préparation'!$S$1:$T$5,2,0)</f>
        <v>4</v>
      </c>
      <c r="RN2040" s="10">
        <f>VLOOKUP(DA2040,'[1]DO NOT TOUCH Préparation'!$S$1:$T$5,2,0)</f>
        <v>4</v>
      </c>
      <c r="RO2040" s="10">
        <f>VLOOKUP(DB2040,'[1]DO NOT TOUCH Préparation'!$S$1:$T$5,2,0)</f>
        <v>4</v>
      </c>
      <c r="RP2040" s="10">
        <f>VLOOKUP(DC2040,'[1]DO NOT TOUCH Préparation'!$S$1:$T$5,2,0)</f>
        <v>4</v>
      </c>
      <c r="RQ2040" s="10">
        <f>VLOOKUP(DD2040,'[1]DO NOT TOUCH Préparation'!$S$1:$T$5,2,0)</f>
        <v>4</v>
      </c>
      <c r="RR2040" s="10">
        <f>VLOOKUP(DE2040,'[1]DO NOT TOUCH Préparation'!$S$1:$T$5,2,0)</f>
        <v>4</v>
      </c>
      <c r="RS2040" s="10">
        <f>VLOOKUP(DF2040,'[1]DO NOT TOUCH Préparation'!$S$1:$T$5,2,0)</f>
        <v>4</v>
      </c>
      <c r="RT2040" s="10">
        <f>VLOOKUP(DG2040,'[1]DO NOT TOUCH Préparation'!$S$1:$T$5,2,0)</f>
        <v>4</v>
      </c>
      <c r="RV2040" s="5" t="str">
        <f>IF(CF2040&lt;&gt;"",CF2040,"")</f>
        <v>Inférieur ou égal à 5%</v>
      </c>
      <c r="RW2040" s="5" t="str">
        <f>IF(CK2040&lt;&gt;"",CK2040,"")</f>
        <v>6% à 20%</v>
      </c>
      <c r="RX2040" s="5" t="str">
        <f t="shared" si="32"/>
        <v>Je n’achète pas de produits à base végétale (soja, amande, avoine…)</v>
      </c>
      <c r="RZ2040" s="5" cm="1">
        <f t="array" ref="RZ2040">IFERROR(INDEX('[1]DO NOT TOUCH Préparation'!$W$2:$W$7,MATCH('DO NOT TOUCH - inputExtraction'!RV2040,'[1]DO NOT TOUCH Préparation'!$V$2:$V$7,0),),"1")</f>
        <v>2</v>
      </c>
      <c r="SA2040" s="5" cm="1">
        <f t="array" ref="SA2040">IFERROR(INDEX('[1]DO NOT TOUCH Préparation'!$W$2:$W$7,MATCH('DO NOT TOUCH - inputExtraction'!RW2040,'[1]DO NOT TOUCH Préparation'!$V$2:$V$7,0),),"1")</f>
        <v>3</v>
      </c>
      <c r="SB2040" s="5" t="str" cm="1">
        <f t="array" ref="SB2040">IFERROR(INDEX('[1]DO NOT TOUCH Préparation'!$W$2:$W$7,MATCH('DO NOT TOUCH - inputExtraction'!RX2040,'[1]DO NOT TOUCH Préparation'!$V$2:$V$7,0),),"1")</f>
        <v>1</v>
      </c>
      <c r="SD2040" s="5">
        <v>1</v>
      </c>
      <c r="SF2040" s="5">
        <f>IFERROR(VLOOKUP(H2040,'[1]DO NOT TOUCH Préparation'!$CL$2:$CM$9,2,0),"")</f>
        <v>6</v>
      </c>
      <c r="SG2040" s="5">
        <f>IFERROR(VLOOKUP(K2040,'[1]DO NOT TOUCH Préparation'!$CT$2:$CU$10,2,0),"")</f>
        <v>6</v>
      </c>
      <c r="SH2040" s="5">
        <f>IFERROR(VLOOKUP(L2040,'[1]DO NOT TOUCH Préparation'!$CX$2:$CY$6,2,0),"")</f>
        <v>3</v>
      </c>
    </row>
    <row r="2041" spans="1:502" ht="14.4" x14ac:dyDescent="0.3">
      <c r="A2041" s="4">
        <v>2696</v>
      </c>
      <c r="B2041" s="4" t="s">
        <v>4865</v>
      </c>
      <c r="C2041" s="4" t="s">
        <v>1532</v>
      </c>
      <c r="D2041" s="4" t="s">
        <v>836</v>
      </c>
      <c r="E2041" s="4" t="s">
        <v>468</v>
      </c>
      <c r="F2041" s="10" t="s">
        <v>892</v>
      </c>
      <c r="G2041" s="10" t="s">
        <v>892</v>
      </c>
      <c r="H2041" s="7" t="s">
        <v>442</v>
      </c>
      <c r="I2041" s="7">
        <v>28</v>
      </c>
      <c r="J2041" s="7" t="s">
        <v>505</v>
      </c>
      <c r="K2041" s="7" t="s">
        <v>522</v>
      </c>
      <c r="L2041" s="7" t="s">
        <v>445</v>
      </c>
      <c r="M2041" s="7">
        <v>2</v>
      </c>
      <c r="N2041" s="12">
        <v>0</v>
      </c>
      <c r="O2041" s="12">
        <v>0</v>
      </c>
      <c r="P2041" s="7">
        <v>0</v>
      </c>
      <c r="Q2041" s="7">
        <v>0</v>
      </c>
      <c r="R2041" s="7">
        <v>1</v>
      </c>
      <c r="S2041" s="12">
        <v>0</v>
      </c>
      <c r="T2041" s="7">
        <v>1</v>
      </c>
      <c r="U2041" s="12">
        <v>0</v>
      </c>
      <c r="V2041" s="7">
        <v>1</v>
      </c>
      <c r="AC2041" s="10" t="s">
        <v>512</v>
      </c>
      <c r="BJ2041" s="10">
        <v>1</v>
      </c>
      <c r="BK2041" s="10">
        <v>1</v>
      </c>
      <c r="BL2041" s="10">
        <v>1</v>
      </c>
      <c r="BM2041" s="10">
        <v>0</v>
      </c>
      <c r="BN2041" s="10">
        <v>0</v>
      </c>
      <c r="BO2041" s="10">
        <v>0</v>
      </c>
      <c r="BP2041" s="10">
        <v>0</v>
      </c>
      <c r="BQ2041" s="10">
        <v>0</v>
      </c>
      <c r="BR2041" s="10">
        <v>0</v>
      </c>
      <c r="CB2041" s="10">
        <v>0</v>
      </c>
      <c r="CC2041" s="10">
        <v>0</v>
      </c>
      <c r="CE2041" s="7" t="s">
        <v>513</v>
      </c>
      <c r="CF2041" s="7" t="s">
        <v>570</v>
      </c>
      <c r="CG2041" s="7" t="s">
        <v>638</v>
      </c>
      <c r="CH2041" s="7" t="s">
        <v>524</v>
      </c>
      <c r="CI2041" s="7" t="s">
        <v>524</v>
      </c>
      <c r="CJ2041" s="7" t="s">
        <v>524</v>
      </c>
      <c r="CK2041" s="7" t="s">
        <v>570</v>
      </c>
      <c r="CL2041" s="7" t="s">
        <v>638</v>
      </c>
      <c r="CM2041" s="7" t="s">
        <v>524</v>
      </c>
      <c r="CN2041" s="7" t="s">
        <v>524</v>
      </c>
      <c r="CO2041" s="7" t="s">
        <v>524</v>
      </c>
      <c r="CP2041" s="7" t="s">
        <v>570</v>
      </c>
      <c r="CQ2041" s="7" t="s">
        <v>638</v>
      </c>
      <c r="CR2041" s="7" t="s">
        <v>524</v>
      </c>
      <c r="CS2041" s="7" t="s">
        <v>524</v>
      </c>
      <c r="CT2041" s="7" t="s">
        <v>524</v>
      </c>
      <c r="CU2041" s="7" t="s">
        <v>524</v>
      </c>
      <c r="CX2041" t="s">
        <v>453</v>
      </c>
      <c r="CY2041" t="s">
        <v>453</v>
      </c>
      <c r="CZ2041" t="s">
        <v>453</v>
      </c>
      <c r="DA2041" t="s">
        <v>453</v>
      </c>
      <c r="DB2041" t="s">
        <v>453</v>
      </c>
      <c r="DC2041" t="s">
        <v>453</v>
      </c>
      <c r="DD2041" t="s">
        <v>453</v>
      </c>
      <c r="DE2041" t="s">
        <v>453</v>
      </c>
      <c r="DF2041" t="s">
        <v>453</v>
      </c>
      <c r="DG2041" t="s">
        <v>453</v>
      </c>
      <c r="DH2041" t="s">
        <v>454</v>
      </c>
      <c r="DI2041" t="s">
        <v>454</v>
      </c>
      <c r="DJ2041" t="s">
        <v>455</v>
      </c>
      <c r="DK2041" t="s">
        <v>455</v>
      </c>
      <c r="DL2041" t="s">
        <v>455</v>
      </c>
      <c r="DM2041" t="s">
        <v>455</v>
      </c>
      <c r="DN2041" t="s">
        <v>455</v>
      </c>
      <c r="DO2041" t="s">
        <v>454</v>
      </c>
      <c r="DP2041" t="s">
        <v>455</v>
      </c>
      <c r="DQ2041" t="s">
        <v>454</v>
      </c>
      <c r="DR2041" s="7" t="s">
        <v>496</v>
      </c>
      <c r="DS2041" s="7" t="s">
        <v>496</v>
      </c>
      <c r="DT2041" s="7" t="s">
        <v>612</v>
      </c>
      <c r="DU2041" s="7" t="s">
        <v>612</v>
      </c>
      <c r="DV2041" s="7" t="s">
        <v>612</v>
      </c>
      <c r="DW2041" s="7" t="s">
        <v>612</v>
      </c>
      <c r="DX2041" s="7" t="s">
        <v>612</v>
      </c>
      <c r="DY2041" s="7" t="s">
        <v>612</v>
      </c>
      <c r="DZ2041" s="7" t="s">
        <v>612</v>
      </c>
      <c r="EA2041" s="7" t="s">
        <v>612</v>
      </c>
      <c r="EB2041" t="s">
        <v>457</v>
      </c>
      <c r="EC2041" t="s">
        <v>457</v>
      </c>
      <c r="ED2041" t="s">
        <v>457</v>
      </c>
      <c r="EE2041" t="s">
        <v>457</v>
      </c>
      <c r="EF2041" t="s">
        <v>457</v>
      </c>
      <c r="EG2041" t="s">
        <v>457</v>
      </c>
      <c r="EH2041" t="s">
        <v>457</v>
      </c>
      <c r="EI2041" t="s">
        <v>457</v>
      </c>
      <c r="EJ2041" t="s">
        <v>457</v>
      </c>
      <c r="EK2041">
        <v>4</v>
      </c>
      <c r="EL2041" s="6"/>
      <c r="IJ2041">
        <v>1</v>
      </c>
      <c r="IP2041">
        <v>1</v>
      </c>
      <c r="IT2041">
        <v>1</v>
      </c>
      <c r="JB2041">
        <v>1</v>
      </c>
      <c r="JH2041">
        <v>1</v>
      </c>
      <c r="JM2041">
        <v>1</v>
      </c>
      <c r="JT2041">
        <v>1</v>
      </c>
      <c r="JX2041">
        <v>1</v>
      </c>
      <c r="KD2041">
        <v>1</v>
      </c>
      <c r="KK2041">
        <v>1</v>
      </c>
      <c r="KL2041">
        <v>2</v>
      </c>
      <c r="KP2041" t="s">
        <v>480</v>
      </c>
      <c r="KQ2041" t="s">
        <v>480</v>
      </c>
      <c r="KR2041" t="s">
        <v>480</v>
      </c>
      <c r="KS2041" t="s">
        <v>480</v>
      </c>
      <c r="KT2041" t="s">
        <v>480</v>
      </c>
      <c r="KW2041">
        <v>1</v>
      </c>
      <c r="KY2041">
        <v>2</v>
      </c>
      <c r="LE2041">
        <v>2</v>
      </c>
      <c r="LI2041">
        <v>1</v>
      </c>
      <c r="LQ2041">
        <v>1</v>
      </c>
      <c r="MA2041">
        <v>2</v>
      </c>
      <c r="MC2041">
        <v>1</v>
      </c>
      <c r="MI2041">
        <v>2</v>
      </c>
      <c r="MJ2041">
        <v>1</v>
      </c>
      <c r="MM2041">
        <v>3</v>
      </c>
      <c r="MS2041" s="7" t="s">
        <v>460</v>
      </c>
      <c r="MT2041" s="7" t="s">
        <v>460</v>
      </c>
      <c r="MU2041" s="7" t="s">
        <v>460</v>
      </c>
      <c r="MV2041" s="7" t="s">
        <v>458</v>
      </c>
      <c r="MW2041" s="7" t="s">
        <v>458</v>
      </c>
      <c r="MX2041" s="7" t="s">
        <v>460</v>
      </c>
      <c r="MY2041" s="7" t="s">
        <v>458</v>
      </c>
      <c r="MZ2041" s="7" t="s">
        <v>460</v>
      </c>
      <c r="NA2041" s="7" t="s">
        <v>458</v>
      </c>
      <c r="NB2041" s="7" t="s">
        <v>460</v>
      </c>
      <c r="NC2041" s="7" t="s">
        <v>460</v>
      </c>
      <c r="ND2041" s="7" t="s">
        <v>460</v>
      </c>
      <c r="NE2041" s="7" t="s">
        <v>460</v>
      </c>
      <c r="NF2041" s="7" t="s">
        <v>458</v>
      </c>
      <c r="NG2041" s="7" t="s">
        <v>460</v>
      </c>
      <c r="NH2041" s="7" t="s">
        <v>483</v>
      </c>
      <c r="NI2041" s="7" t="s">
        <v>458</v>
      </c>
      <c r="NJ2041" s="7" t="s">
        <v>460</v>
      </c>
      <c r="NK2041" s="7" t="s">
        <v>460</v>
      </c>
      <c r="NL2041" s="7" t="s">
        <v>460</v>
      </c>
      <c r="NM2041" t="s">
        <v>571</v>
      </c>
      <c r="PA2041" s="10" t="s">
        <v>462</v>
      </c>
      <c r="PB2041" s="10" t="s">
        <v>462</v>
      </c>
      <c r="PC2041" s="10" t="s">
        <v>462</v>
      </c>
      <c r="PD2041" s="10" t="s">
        <v>462</v>
      </c>
      <c r="PE2041" s="10" t="s">
        <v>462</v>
      </c>
      <c r="PF2041" s="10" t="s">
        <v>462</v>
      </c>
      <c r="PG2041" s="10" t="s">
        <v>462</v>
      </c>
      <c r="PH2041" s="10" t="s">
        <v>462</v>
      </c>
      <c r="PI2041" s="10" t="s">
        <v>462</v>
      </c>
      <c r="PJ2041" s="10" t="s">
        <v>462</v>
      </c>
      <c r="PK2041" s="10" t="s">
        <v>462</v>
      </c>
      <c r="PL2041" s="10" t="s">
        <v>462</v>
      </c>
      <c r="PM2041" s="10" t="s">
        <v>462</v>
      </c>
      <c r="PN2041" s="10" t="s">
        <v>462</v>
      </c>
      <c r="PO2041" s="10" t="s">
        <v>462</v>
      </c>
      <c r="PP2041" s="10" t="s">
        <v>462</v>
      </c>
      <c r="PQ2041" s="10" t="s">
        <v>462</v>
      </c>
      <c r="PR2041" s="10" t="s">
        <v>462</v>
      </c>
      <c r="PS2041" s="10" t="s">
        <v>462</v>
      </c>
      <c r="PT2041" s="10" t="s">
        <v>462</v>
      </c>
      <c r="PU2041" s="10" t="s">
        <v>462</v>
      </c>
      <c r="QJ2041" s="10" t="s">
        <v>464</v>
      </c>
      <c r="QL2041" s="10">
        <v>13.319916666667</v>
      </c>
      <c r="QM2041" s="10" t="s">
        <v>839</v>
      </c>
      <c r="QQ2041" s="10" t="s">
        <v>4866</v>
      </c>
      <c r="QR2041" s="10" t="s">
        <v>4867</v>
      </c>
      <c r="RF2041" s="10">
        <v>1</v>
      </c>
      <c r="RH2041" s="15">
        <f>IFERROR(AVERAGE(INDEX('[1]DO NOT TOUCH Préparation'!$T$1:$T$5,MATCH('DO NOT TOUCH - inputExtraction'!$CX2041,'[1]DO NOT TOUCH Préparation'!$S$1:$S$5,0)),INDEX('[1]DO NOT TOUCH Préparation'!$T$1:$T$5,MATCH('DO NOT TOUCH - inputExtraction'!$CY2041,'[1]DO NOT TOUCH Préparation'!$S$1:$S$5,0)),INDEX('[1]DO NOT TOUCH Préparation'!$T$1:$T$5,MATCH('DO NOT TOUCH - inputExtraction'!$CZ2041,'[1]DO NOT TOUCH Préparation'!$S$1:$S$5,0)),INDEX('[1]DO NOT TOUCH Préparation'!$T$1:$T$5,MATCH('DO NOT TOUCH - inputExtraction'!$DA2041,'[1]DO NOT TOUCH Préparation'!$S$1:$S$5,0)),INDEX('[1]DO NOT TOUCH Préparation'!$T$1:$T$5,MATCH('DO NOT TOUCH - inputExtraction'!$DB2041,'[1]DO NOT TOUCH Préparation'!$S$1:$S$5,0))),"")</f>
        <v>5</v>
      </c>
      <c r="RI2041" s="13">
        <f>IFERROR(AVERAGE(INDEX('[1]DO NOT TOUCH Préparation'!$T$1:$T$5,MATCH($DC2041,'[1]DO NOT TOUCH Préparation'!$S$1:$S$5,0)),INDEX('[1]DO NOT TOUCH Préparation'!$T$1:$T$5,MATCH('DO NOT TOUCH - inputExtraction'!$DD2041,'[1]DO NOT TOUCH Préparation'!$S$1:$S$5,0)),INDEX('[1]DO NOT TOUCH Préparation'!$T$1:$T$5,MATCH('DO NOT TOUCH - inputExtraction'!$DE2041,'[1]DO NOT TOUCH Préparation'!$S$1:$S$5,0)),INDEX('[1]DO NOT TOUCH Préparation'!$T$1:$T$5,MATCH(DF2041,'[1]DO NOT TOUCH Préparation'!$S$1:$S$5,0)),INDEX('[1]DO NOT TOUCH Préparation'!$T$1:$T$5,MATCH('DO NOT TOUCH - inputExtraction'!$DG2041,'[1]DO NOT TOUCH Préparation'!$S$1:$S$5,0))),"")</f>
        <v>5</v>
      </c>
      <c r="RK2041" s="10">
        <f>VLOOKUP(CX2041,'[1]DO NOT TOUCH Préparation'!$S$1:$T$5,2,0)</f>
        <v>5</v>
      </c>
      <c r="RL2041" s="10">
        <f>VLOOKUP(CY2041,'[1]DO NOT TOUCH Préparation'!$S$1:$T$5,2,0)</f>
        <v>5</v>
      </c>
      <c r="RM2041" s="10">
        <f>VLOOKUP(CZ2041,'[1]DO NOT TOUCH Préparation'!$S$1:$T$5,2,0)</f>
        <v>5</v>
      </c>
      <c r="RN2041" s="10">
        <f>VLOOKUP(DA2041,'[1]DO NOT TOUCH Préparation'!$S$1:$T$5,2,0)</f>
        <v>5</v>
      </c>
      <c r="RO2041" s="10">
        <f>VLOOKUP(DB2041,'[1]DO NOT TOUCH Préparation'!$S$1:$T$5,2,0)</f>
        <v>5</v>
      </c>
      <c r="RP2041" s="10">
        <f>VLOOKUP(DC2041,'[1]DO NOT TOUCH Préparation'!$S$1:$T$5,2,0)</f>
        <v>5</v>
      </c>
      <c r="RQ2041" s="10">
        <f>VLOOKUP(DD2041,'[1]DO NOT TOUCH Préparation'!$S$1:$T$5,2,0)</f>
        <v>5</v>
      </c>
      <c r="RR2041" s="10">
        <f>VLOOKUP(DE2041,'[1]DO NOT TOUCH Préparation'!$S$1:$T$5,2,0)</f>
        <v>5</v>
      </c>
      <c r="RS2041" s="10">
        <f>VLOOKUP(DF2041,'[1]DO NOT TOUCH Préparation'!$S$1:$T$5,2,0)</f>
        <v>5</v>
      </c>
      <c r="RT2041" s="10">
        <f>VLOOKUP(DG2041,'[1]DO NOT TOUCH Préparation'!$S$1:$T$5,2,0)</f>
        <v>5</v>
      </c>
      <c r="RV2041" s="5" t="str">
        <f>IF(CF2041&lt;&gt;"",CF2041,"")</f>
        <v>Plus de 50%</v>
      </c>
      <c r="RW2041" s="5" t="str">
        <f>IF(CK2041&lt;&gt;"",CK2041,"")</f>
        <v>Plus de 50%</v>
      </c>
      <c r="RX2041" s="5" t="str">
        <f t="shared" si="32"/>
        <v>Plus de 50%</v>
      </c>
      <c r="RZ2041" s="5" cm="1">
        <f t="array" ref="RZ2041">IFERROR(INDEX('[1]DO NOT TOUCH Préparation'!$W$2:$W$7,MATCH('DO NOT TOUCH - inputExtraction'!RV2041,'[1]DO NOT TOUCH Préparation'!$V$2:$V$7,0),),"1")</f>
        <v>5</v>
      </c>
      <c r="SA2041" s="5" cm="1">
        <f t="array" ref="SA2041">IFERROR(INDEX('[1]DO NOT TOUCH Préparation'!$W$2:$W$7,MATCH('DO NOT TOUCH - inputExtraction'!RW2041,'[1]DO NOT TOUCH Préparation'!$V$2:$V$7,0),),"1")</f>
        <v>5</v>
      </c>
      <c r="SB2041" s="5" cm="1">
        <f t="array" ref="SB2041">IFERROR(INDEX('[1]DO NOT TOUCH Préparation'!$W$2:$W$7,MATCH('DO NOT TOUCH - inputExtraction'!RX2041,'[1]DO NOT TOUCH Préparation'!$V$2:$V$7,0),),"1")</f>
        <v>5</v>
      </c>
      <c r="SD2041" s="5">
        <v>1</v>
      </c>
      <c r="SF2041" s="5">
        <f>IFERROR(VLOOKUP(H2041,'[1]DO NOT TOUCH Préparation'!$CL$2:$CM$9,2,0),"")</f>
        <v>4</v>
      </c>
      <c r="SG2041" s="5">
        <f>IFERROR(VLOOKUP(K2041,'[1]DO NOT TOUCH Préparation'!$CT$2:$CU$10,2,0),"")</f>
        <v>3</v>
      </c>
      <c r="SH2041" s="5">
        <f>IFERROR(VLOOKUP(L2041,'[1]DO NOT TOUCH Préparation'!$CX$2:$CY$6,2,0),"")</f>
        <v>4</v>
      </c>
    </row>
    <row r="2042" spans="1:502" ht="14.4" x14ac:dyDescent="0.3">
      <c r="A2042" s="4">
        <v>2697</v>
      </c>
      <c r="B2042" s="4" t="s">
        <v>4868</v>
      </c>
      <c r="C2042" s="4" t="s">
        <v>1635</v>
      </c>
      <c r="D2042" s="4" t="s">
        <v>904</v>
      </c>
      <c r="E2042" s="4" t="s">
        <v>468</v>
      </c>
      <c r="F2042" s="10" t="s">
        <v>905</v>
      </c>
      <c r="G2042" s="10" t="s">
        <v>789</v>
      </c>
      <c r="H2042" s="7" t="s">
        <v>504</v>
      </c>
      <c r="I2042" s="7">
        <v>27</v>
      </c>
      <c r="J2042" s="7" t="s">
        <v>505</v>
      </c>
      <c r="K2042" s="7" t="s">
        <v>471</v>
      </c>
      <c r="L2042" s="7" t="s">
        <v>575</v>
      </c>
      <c r="M2042" s="7">
        <v>3</v>
      </c>
      <c r="N2042" s="12">
        <v>0</v>
      </c>
      <c r="O2042" s="12">
        <v>0</v>
      </c>
      <c r="P2042" s="7">
        <v>0</v>
      </c>
      <c r="Q2042" s="7">
        <v>0</v>
      </c>
      <c r="R2042" s="7">
        <v>1</v>
      </c>
      <c r="S2042" s="12">
        <v>0</v>
      </c>
      <c r="T2042" s="7">
        <v>0</v>
      </c>
      <c r="U2042" s="12">
        <v>0</v>
      </c>
      <c r="W2042" s="7">
        <v>2</v>
      </c>
      <c r="X2042" s="7">
        <v>1</v>
      </c>
      <c r="AC2042" s="10" t="s">
        <v>906</v>
      </c>
      <c r="BS2042" s="10">
        <v>0</v>
      </c>
      <c r="BT2042" s="10">
        <v>1</v>
      </c>
      <c r="BU2042" s="10">
        <v>0</v>
      </c>
      <c r="BV2042" s="10">
        <v>0</v>
      </c>
      <c r="BW2042" s="10">
        <v>0</v>
      </c>
      <c r="BX2042" s="10">
        <v>1</v>
      </c>
      <c r="BY2042" s="10">
        <v>0</v>
      </c>
      <c r="BZ2042" s="10">
        <v>1</v>
      </c>
      <c r="CA2042" s="10">
        <v>0</v>
      </c>
      <c r="CB2042" s="10">
        <v>0</v>
      </c>
      <c r="CC2042" s="10">
        <v>0</v>
      </c>
      <c r="CE2042" s="7" t="s">
        <v>513</v>
      </c>
      <c r="CF2042" s="7" t="s">
        <v>474</v>
      </c>
      <c r="CG2042" s="7" t="s">
        <v>449</v>
      </c>
      <c r="CH2042" s="7" t="s">
        <v>476</v>
      </c>
      <c r="CI2042" s="7" t="s">
        <v>476</v>
      </c>
      <c r="CJ2042" s="7" t="s">
        <v>476</v>
      </c>
      <c r="CK2042" s="7" t="s">
        <v>523</v>
      </c>
      <c r="CL2042" s="7" t="s">
        <v>449</v>
      </c>
      <c r="CM2042" s="7" t="s">
        <v>524</v>
      </c>
      <c r="CN2042" s="7" t="s">
        <v>476</v>
      </c>
      <c r="CO2042" s="7" t="s">
        <v>524</v>
      </c>
      <c r="CP2042" s="7" t="s">
        <v>448</v>
      </c>
      <c r="CQ2042" s="7" t="s">
        <v>449</v>
      </c>
      <c r="CR2042" s="7" t="s">
        <v>476</v>
      </c>
      <c r="CS2042" s="7" t="s">
        <v>524</v>
      </c>
      <c r="CT2042" s="7" t="s">
        <v>476</v>
      </c>
      <c r="CU2042" s="7" t="s">
        <v>524</v>
      </c>
      <c r="CV2042" s="7">
        <v>3</v>
      </c>
      <c r="CW2042" t="s">
        <v>4869</v>
      </c>
      <c r="CX2042" t="s">
        <v>452</v>
      </c>
      <c r="CY2042" t="s">
        <v>452</v>
      </c>
      <c r="CZ2042" t="s">
        <v>452</v>
      </c>
      <c r="DA2042" t="s">
        <v>452</v>
      </c>
      <c r="DB2042" t="s">
        <v>452</v>
      </c>
      <c r="DC2042" t="s">
        <v>453</v>
      </c>
      <c r="DD2042" t="s">
        <v>453</v>
      </c>
      <c r="DE2042" t="s">
        <v>453</v>
      </c>
      <c r="DF2042" t="s">
        <v>452</v>
      </c>
      <c r="DG2042" t="s">
        <v>453</v>
      </c>
      <c r="DM2042" t="s">
        <v>455</v>
      </c>
      <c r="DN2042" t="s">
        <v>454</v>
      </c>
      <c r="DO2042" t="s">
        <v>537</v>
      </c>
      <c r="DQ2042" t="s">
        <v>537</v>
      </c>
      <c r="DW2042" s="7" t="s">
        <v>612</v>
      </c>
      <c r="DX2042" s="7" t="s">
        <v>612</v>
      </c>
      <c r="DY2042" s="7" t="s">
        <v>496</v>
      </c>
      <c r="EA2042" s="7" t="s">
        <v>496</v>
      </c>
      <c r="EG2042" t="s">
        <v>457</v>
      </c>
      <c r="EH2042">
        <v>4</v>
      </c>
      <c r="EI2042">
        <v>4</v>
      </c>
      <c r="EK2042">
        <v>4</v>
      </c>
      <c r="EL2042" s="6"/>
      <c r="FU2042">
        <v>1</v>
      </c>
      <c r="FV2042">
        <v>0</v>
      </c>
      <c r="FW2042">
        <v>0</v>
      </c>
      <c r="FX2042">
        <v>0</v>
      </c>
      <c r="FY2042">
        <v>0</v>
      </c>
      <c r="GE2042">
        <v>0</v>
      </c>
      <c r="GF2042">
        <v>1</v>
      </c>
      <c r="GG2042">
        <v>0</v>
      </c>
      <c r="GH2042">
        <v>0</v>
      </c>
      <c r="GI2042">
        <v>0</v>
      </c>
      <c r="JL2042">
        <v>1</v>
      </c>
      <c r="JT2042">
        <v>1</v>
      </c>
      <c r="KC2042">
        <v>1</v>
      </c>
      <c r="KN2042">
        <v>1</v>
      </c>
      <c r="KP2042">
        <v>3</v>
      </c>
      <c r="KQ2042" t="s">
        <v>480</v>
      </c>
      <c r="KR2042">
        <v>3</v>
      </c>
      <c r="KS2042">
        <v>3</v>
      </c>
      <c r="KT2042" t="s">
        <v>480</v>
      </c>
      <c r="KY2042">
        <v>1</v>
      </c>
      <c r="KZ2042">
        <v>2</v>
      </c>
      <c r="LC2042">
        <v>3</v>
      </c>
      <c r="LJ2042">
        <v>1</v>
      </c>
      <c r="LK2042">
        <v>2</v>
      </c>
      <c r="LL2042">
        <v>3</v>
      </c>
      <c r="LQ2042">
        <v>1</v>
      </c>
      <c r="LS2042">
        <v>2</v>
      </c>
      <c r="LT2042">
        <v>3</v>
      </c>
      <c r="MA2042">
        <v>1</v>
      </c>
      <c r="MD2042">
        <v>2</v>
      </c>
      <c r="MH2042">
        <v>3</v>
      </c>
      <c r="MN2042">
        <v>1</v>
      </c>
      <c r="MO2042">
        <v>2</v>
      </c>
      <c r="MR2042">
        <v>3</v>
      </c>
      <c r="MS2042" s="7" t="s">
        <v>458</v>
      </c>
      <c r="MT2042" s="7" t="s">
        <v>458</v>
      </c>
      <c r="MU2042" s="7" t="s">
        <v>459</v>
      </c>
      <c r="MV2042" s="7" t="s">
        <v>459</v>
      </c>
      <c r="MW2042" s="7" t="s">
        <v>459</v>
      </c>
      <c r="MX2042" s="7" t="s">
        <v>460</v>
      </c>
      <c r="MY2042" s="7" t="s">
        <v>460</v>
      </c>
      <c r="MZ2042" s="7" t="s">
        <v>459</v>
      </c>
      <c r="NA2042" s="7" t="s">
        <v>458</v>
      </c>
      <c r="NB2042" s="7" t="s">
        <v>482</v>
      </c>
      <c r="NC2042" s="7" t="s">
        <v>483</v>
      </c>
      <c r="ND2042" s="7" t="s">
        <v>458</v>
      </c>
      <c r="NE2042" s="7" t="s">
        <v>458</v>
      </c>
      <c r="NF2042" s="7" t="s">
        <v>458</v>
      </c>
      <c r="NG2042" s="7" t="s">
        <v>482</v>
      </c>
      <c r="NH2042" s="7" t="s">
        <v>483</v>
      </c>
      <c r="NI2042" s="7" t="s">
        <v>458</v>
      </c>
      <c r="NJ2042" s="7" t="s">
        <v>458</v>
      </c>
      <c r="NK2042" s="7" t="s">
        <v>458</v>
      </c>
      <c r="NL2042" s="7" t="s">
        <v>458</v>
      </c>
      <c r="NM2042" t="s">
        <v>461</v>
      </c>
      <c r="PV2042" s="10" t="s">
        <v>485</v>
      </c>
      <c r="PW2042" s="10" t="s">
        <v>463</v>
      </c>
      <c r="PX2042" s="10" t="s">
        <v>485</v>
      </c>
      <c r="PY2042" s="10" t="s">
        <v>463</v>
      </c>
      <c r="PZ2042" s="10" t="s">
        <v>463</v>
      </c>
      <c r="QA2042" s="10" t="s">
        <v>462</v>
      </c>
      <c r="QB2042" s="10" t="s">
        <v>462</v>
      </c>
      <c r="QC2042" s="10" t="s">
        <v>462</v>
      </c>
      <c r="QD2042" s="10" t="s">
        <v>462</v>
      </c>
      <c r="QE2042" s="10" t="s">
        <v>462</v>
      </c>
      <c r="QF2042" s="10" t="s">
        <v>462</v>
      </c>
      <c r="QG2042" s="10" t="s">
        <v>485</v>
      </c>
      <c r="QH2042" s="10" t="s">
        <v>485</v>
      </c>
      <c r="QI2042" s="10" t="s">
        <v>485</v>
      </c>
      <c r="QJ2042" s="10" t="s">
        <v>464</v>
      </c>
      <c r="QL2042" s="10">
        <v>6.3696999999999999</v>
      </c>
      <c r="QM2042" s="10" t="s">
        <v>908</v>
      </c>
      <c r="QQ2042" s="10" t="s">
        <v>4870</v>
      </c>
      <c r="QR2042" s="10" t="s">
        <v>4871</v>
      </c>
      <c r="QS2042" s="10" t="s">
        <v>4872</v>
      </c>
      <c r="RF2042" s="10">
        <v>1</v>
      </c>
      <c r="RH2042" s="15">
        <f>IFERROR(AVERAGE(INDEX('[1]DO NOT TOUCH Préparation'!$T$1:$T$5,MATCH('DO NOT TOUCH - inputExtraction'!$CX2042,'[1]DO NOT TOUCH Préparation'!$S$1:$S$5,0)),INDEX('[1]DO NOT TOUCH Préparation'!$T$1:$T$5,MATCH('DO NOT TOUCH - inputExtraction'!$CY2042,'[1]DO NOT TOUCH Préparation'!$S$1:$S$5,0)),INDEX('[1]DO NOT TOUCH Préparation'!$T$1:$T$5,MATCH('DO NOT TOUCH - inputExtraction'!$CZ2042,'[1]DO NOT TOUCH Préparation'!$S$1:$S$5,0)),INDEX('[1]DO NOT TOUCH Préparation'!$T$1:$T$5,MATCH('DO NOT TOUCH - inputExtraction'!$DA2042,'[1]DO NOT TOUCH Préparation'!$S$1:$S$5,0)),INDEX('[1]DO NOT TOUCH Préparation'!$T$1:$T$5,MATCH('DO NOT TOUCH - inputExtraction'!$DB2042,'[1]DO NOT TOUCH Préparation'!$S$1:$S$5,0))),"")</f>
        <v>3</v>
      </c>
      <c r="RI2042" s="13">
        <f>IFERROR(AVERAGE(INDEX('[1]DO NOT TOUCH Préparation'!$T$1:$T$5,MATCH($DC2042,'[1]DO NOT TOUCH Préparation'!$S$1:$S$5,0)),INDEX('[1]DO NOT TOUCH Préparation'!$T$1:$T$5,MATCH('DO NOT TOUCH - inputExtraction'!$DD2042,'[1]DO NOT TOUCH Préparation'!$S$1:$S$5,0)),INDEX('[1]DO NOT TOUCH Préparation'!$T$1:$T$5,MATCH('DO NOT TOUCH - inputExtraction'!$DE2042,'[1]DO NOT TOUCH Préparation'!$S$1:$S$5,0)),INDEX('[1]DO NOT TOUCH Préparation'!$T$1:$T$5,MATCH(DF2042,'[1]DO NOT TOUCH Préparation'!$S$1:$S$5,0)),INDEX('[1]DO NOT TOUCH Préparation'!$T$1:$T$5,MATCH('DO NOT TOUCH - inputExtraction'!$DG2042,'[1]DO NOT TOUCH Préparation'!$S$1:$S$5,0))),"")</f>
        <v>4.5999999999999996</v>
      </c>
      <c r="RK2042" s="10">
        <f>VLOOKUP(CX2042,'[1]DO NOT TOUCH Préparation'!$S$1:$T$5,2,0)</f>
        <v>3</v>
      </c>
      <c r="RL2042" s="10">
        <f>VLOOKUP(CY2042,'[1]DO NOT TOUCH Préparation'!$S$1:$T$5,2,0)</f>
        <v>3</v>
      </c>
      <c r="RM2042" s="10">
        <f>VLOOKUP(CZ2042,'[1]DO NOT TOUCH Préparation'!$S$1:$T$5,2,0)</f>
        <v>3</v>
      </c>
      <c r="RN2042" s="10">
        <f>VLOOKUP(DA2042,'[1]DO NOT TOUCH Préparation'!$S$1:$T$5,2,0)</f>
        <v>3</v>
      </c>
      <c r="RO2042" s="10">
        <f>VLOOKUP(DB2042,'[1]DO NOT TOUCH Préparation'!$S$1:$T$5,2,0)</f>
        <v>3</v>
      </c>
      <c r="RP2042" s="10">
        <f>VLOOKUP(DC2042,'[1]DO NOT TOUCH Préparation'!$S$1:$T$5,2,0)</f>
        <v>5</v>
      </c>
      <c r="RQ2042" s="10">
        <f>VLOOKUP(DD2042,'[1]DO NOT TOUCH Préparation'!$S$1:$T$5,2,0)</f>
        <v>5</v>
      </c>
      <c r="RR2042" s="10">
        <f>VLOOKUP(DE2042,'[1]DO NOT TOUCH Préparation'!$S$1:$T$5,2,0)</f>
        <v>5</v>
      </c>
      <c r="RS2042" s="10">
        <f>VLOOKUP(DF2042,'[1]DO NOT TOUCH Préparation'!$S$1:$T$5,2,0)</f>
        <v>3</v>
      </c>
      <c r="RT2042" s="10">
        <f>VLOOKUP(DG2042,'[1]DO NOT TOUCH Préparation'!$S$1:$T$5,2,0)</f>
        <v>5</v>
      </c>
      <c r="RV2042" s="5" t="str">
        <f>IF(CF2042&lt;&gt;"",CF2042,"")</f>
        <v>Inférieur ou égal à 5%</v>
      </c>
      <c r="RW2042" s="5" t="str">
        <f>IF(CK2042&lt;&gt;"",CK2042,"")</f>
        <v>21% à 50%</v>
      </c>
      <c r="RX2042" s="5" t="str">
        <f t="shared" si="32"/>
        <v>6% à 20%</v>
      </c>
      <c r="RZ2042" s="5" cm="1">
        <f t="array" ref="RZ2042">IFERROR(INDEX('[1]DO NOT TOUCH Préparation'!$W$2:$W$7,MATCH('DO NOT TOUCH - inputExtraction'!RV2042,'[1]DO NOT TOUCH Préparation'!$V$2:$V$7,0),),"1")</f>
        <v>2</v>
      </c>
      <c r="SA2042" s="5" cm="1">
        <f t="array" ref="SA2042">IFERROR(INDEX('[1]DO NOT TOUCH Préparation'!$W$2:$W$7,MATCH('DO NOT TOUCH - inputExtraction'!RW2042,'[1]DO NOT TOUCH Préparation'!$V$2:$V$7,0),),"1")</f>
        <v>4</v>
      </c>
      <c r="SB2042" s="5" cm="1">
        <f t="array" ref="SB2042">IFERROR(INDEX('[1]DO NOT TOUCH Préparation'!$W$2:$W$7,MATCH('DO NOT TOUCH - inputExtraction'!RX2042,'[1]DO NOT TOUCH Préparation'!$V$2:$V$7,0),),"1")</f>
        <v>3</v>
      </c>
      <c r="SD2042" s="5">
        <v>1</v>
      </c>
      <c r="SF2042" s="5">
        <f>IFERROR(VLOOKUP(H2042,'[1]DO NOT TOUCH Préparation'!$CL$2:$CM$9,2,0),"")</f>
        <v>2</v>
      </c>
      <c r="SG2042" s="5">
        <f>IFERROR(VLOOKUP(K2042,'[1]DO NOT TOUCH Préparation'!$CT$2:$CU$10,2,0),"")</f>
        <v>1</v>
      </c>
      <c r="SH2042" s="5">
        <f>IFERROR(VLOOKUP(L2042,'[1]DO NOT TOUCH Préparation'!$CX$2:$CY$6,2,0),"")</f>
        <v>1</v>
      </c>
    </row>
    <row r="2043" spans="1:502" ht="14.4" x14ac:dyDescent="0.3">
      <c r="A2043" s="4">
        <v>2699</v>
      </c>
      <c r="B2043" s="4" t="s">
        <v>4873</v>
      </c>
      <c r="C2043" s="4" t="s">
        <v>1241</v>
      </c>
      <c r="D2043" s="4" t="s">
        <v>904</v>
      </c>
      <c r="E2043" s="4" t="s">
        <v>468</v>
      </c>
      <c r="F2043" s="10" t="s">
        <v>1019</v>
      </c>
      <c r="G2043" s="10" t="s">
        <v>1020</v>
      </c>
      <c r="H2043" s="7" t="s">
        <v>700</v>
      </c>
      <c r="I2043" s="7">
        <v>33</v>
      </c>
      <c r="J2043" s="7" t="s">
        <v>505</v>
      </c>
      <c r="K2043" s="7" t="s">
        <v>491</v>
      </c>
      <c r="L2043" s="7" t="s">
        <v>575</v>
      </c>
      <c r="M2043" s="7">
        <v>5</v>
      </c>
      <c r="N2043" s="12">
        <v>1</v>
      </c>
      <c r="O2043" s="12">
        <v>0</v>
      </c>
      <c r="P2043" s="7">
        <v>0</v>
      </c>
      <c r="Q2043" s="7">
        <v>0</v>
      </c>
      <c r="R2043" s="7">
        <v>0</v>
      </c>
      <c r="S2043" s="12">
        <v>0</v>
      </c>
      <c r="T2043" s="7">
        <v>1</v>
      </c>
      <c r="U2043" s="12">
        <v>0</v>
      </c>
      <c r="V2043" s="7">
        <v>2</v>
      </c>
      <c r="W2043" s="7">
        <v>3</v>
      </c>
      <c r="X2043" s="7">
        <v>1</v>
      </c>
      <c r="AC2043" s="10" t="s">
        <v>955</v>
      </c>
      <c r="BS2043" s="10">
        <v>1</v>
      </c>
      <c r="BT2043" s="10">
        <v>1</v>
      </c>
      <c r="BU2043" s="10">
        <v>0</v>
      </c>
      <c r="BV2043" s="10">
        <v>0</v>
      </c>
      <c r="BW2043" s="10">
        <v>0</v>
      </c>
      <c r="BX2043" s="10">
        <v>1</v>
      </c>
      <c r="BY2043" s="10">
        <v>0</v>
      </c>
      <c r="BZ2043" s="10">
        <v>0</v>
      </c>
      <c r="CA2043" s="10">
        <v>0</v>
      </c>
      <c r="CB2043" s="10">
        <v>0</v>
      </c>
      <c r="CC2043" s="10">
        <v>0</v>
      </c>
      <c r="CE2043" s="7" t="s">
        <v>447</v>
      </c>
      <c r="CF2043" s="7" t="s">
        <v>474</v>
      </c>
      <c r="CG2043" s="7" t="s">
        <v>494</v>
      </c>
      <c r="CH2043" s="7">
        <v>4</v>
      </c>
      <c r="CI2043" s="7">
        <v>3</v>
      </c>
      <c r="CJ2043" s="7">
        <v>4</v>
      </c>
      <c r="CK2043" s="7" t="s">
        <v>474</v>
      </c>
      <c r="CL2043" s="7" t="s">
        <v>494</v>
      </c>
      <c r="CM2043" s="7">
        <v>4</v>
      </c>
      <c r="CN2043" s="7">
        <v>4</v>
      </c>
      <c r="CO2043" s="7">
        <v>4</v>
      </c>
      <c r="CP2043" s="7" t="s">
        <v>474</v>
      </c>
      <c r="CQ2043" s="7" t="s">
        <v>494</v>
      </c>
      <c r="CR2043" s="7" t="s">
        <v>524</v>
      </c>
      <c r="CS2043" s="7" t="s">
        <v>524</v>
      </c>
      <c r="CT2043" s="7" t="s">
        <v>524</v>
      </c>
      <c r="CU2043" s="7" t="s">
        <v>524</v>
      </c>
      <c r="CV2043" s="7" t="s">
        <v>524</v>
      </c>
      <c r="CW2043" t="s">
        <v>1703</v>
      </c>
      <c r="CX2043" t="s">
        <v>453</v>
      </c>
      <c r="CY2043" t="s">
        <v>453</v>
      </c>
      <c r="CZ2043" t="s">
        <v>453</v>
      </c>
      <c r="DA2043" t="s">
        <v>453</v>
      </c>
      <c r="DB2043" t="s">
        <v>451</v>
      </c>
      <c r="DC2043" t="s">
        <v>451</v>
      </c>
      <c r="DD2043" t="s">
        <v>452</v>
      </c>
      <c r="DE2043" t="s">
        <v>452</v>
      </c>
      <c r="DF2043" t="s">
        <v>452</v>
      </c>
      <c r="DG2043" t="s">
        <v>453</v>
      </c>
      <c r="DH2043" t="s">
        <v>537</v>
      </c>
      <c r="DI2043" t="s">
        <v>454</v>
      </c>
      <c r="DJ2043" t="s">
        <v>455</v>
      </c>
      <c r="DK2043" t="s">
        <v>455</v>
      </c>
      <c r="DL2043" t="s">
        <v>455</v>
      </c>
      <c r="DM2043" t="s">
        <v>537</v>
      </c>
      <c r="DQ2043" t="s">
        <v>455</v>
      </c>
      <c r="DR2043" s="7" t="s">
        <v>612</v>
      </c>
      <c r="DS2043" s="7" t="s">
        <v>496</v>
      </c>
      <c r="DT2043" s="7" t="s">
        <v>496</v>
      </c>
      <c r="DU2043" s="7" t="s">
        <v>612</v>
      </c>
      <c r="DV2043" s="7" t="s">
        <v>612</v>
      </c>
      <c r="DW2043" s="7" t="s">
        <v>612</v>
      </c>
      <c r="EA2043" s="7" t="s">
        <v>496</v>
      </c>
      <c r="EB2043">
        <v>4</v>
      </c>
      <c r="EC2043">
        <v>3</v>
      </c>
      <c r="ED2043" t="s">
        <v>457</v>
      </c>
      <c r="EE2043" t="s">
        <v>457</v>
      </c>
      <c r="EF2043" t="s">
        <v>457</v>
      </c>
      <c r="EG2043" t="s">
        <v>457</v>
      </c>
      <c r="EK2043" t="s">
        <v>457</v>
      </c>
      <c r="EL2043" s="6">
        <v>0</v>
      </c>
      <c r="EM2043">
        <v>0</v>
      </c>
      <c r="EN2043">
        <v>1</v>
      </c>
      <c r="EO2043">
        <v>1</v>
      </c>
      <c r="EP2043">
        <v>0</v>
      </c>
      <c r="FK2043">
        <v>0</v>
      </c>
      <c r="FL2043">
        <v>0</v>
      </c>
      <c r="FM2043">
        <v>0</v>
      </c>
      <c r="FN2043">
        <v>1</v>
      </c>
      <c r="FO2043">
        <v>0</v>
      </c>
      <c r="IH2043">
        <v>1</v>
      </c>
      <c r="II2043">
        <v>3</v>
      </c>
      <c r="IJ2043">
        <v>2</v>
      </c>
      <c r="IN2043">
        <v>2</v>
      </c>
      <c r="IO2043">
        <v>1</v>
      </c>
      <c r="IP2043">
        <v>3</v>
      </c>
      <c r="IT2043">
        <v>1</v>
      </c>
      <c r="IU2043">
        <v>2</v>
      </c>
      <c r="IV2043">
        <v>3</v>
      </c>
      <c r="JA2043">
        <v>3</v>
      </c>
      <c r="JB2043">
        <v>2</v>
      </c>
      <c r="JD2043">
        <v>1</v>
      </c>
      <c r="JF2043">
        <v>1</v>
      </c>
      <c r="JG2043">
        <v>3</v>
      </c>
      <c r="JH2043">
        <v>2</v>
      </c>
      <c r="JM2043">
        <v>2</v>
      </c>
      <c r="JN2043">
        <v>1</v>
      </c>
      <c r="JO2043">
        <v>3</v>
      </c>
      <c r="KJ2043">
        <v>1</v>
      </c>
      <c r="KK2043">
        <v>2</v>
      </c>
      <c r="KM2043">
        <v>3</v>
      </c>
      <c r="KP2043" t="s">
        <v>480</v>
      </c>
      <c r="KQ2043" t="s">
        <v>480</v>
      </c>
      <c r="KR2043" t="s">
        <v>480</v>
      </c>
      <c r="KS2043" t="s">
        <v>480</v>
      </c>
      <c r="KT2043" t="s">
        <v>480</v>
      </c>
      <c r="KU2043">
        <v>1</v>
      </c>
      <c r="KW2043">
        <v>2</v>
      </c>
      <c r="LB2043">
        <v>3</v>
      </c>
      <c r="LG2043">
        <v>1</v>
      </c>
      <c r="LL2043">
        <v>2</v>
      </c>
      <c r="LN2043">
        <v>3</v>
      </c>
      <c r="LO2043">
        <v>1</v>
      </c>
      <c r="LP2043">
        <v>2</v>
      </c>
      <c r="LX2043">
        <v>3</v>
      </c>
      <c r="LY2043">
        <v>2</v>
      </c>
      <c r="MA2043">
        <v>1</v>
      </c>
      <c r="MH2043">
        <v>3</v>
      </c>
      <c r="MI2043">
        <v>1</v>
      </c>
      <c r="MK2043">
        <v>2</v>
      </c>
      <c r="MN2043">
        <v>3</v>
      </c>
      <c r="MS2043" s="7" t="s">
        <v>458</v>
      </c>
      <c r="MT2043" s="7" t="s">
        <v>458</v>
      </c>
      <c r="MU2043" s="7" t="s">
        <v>459</v>
      </c>
      <c r="MV2043" s="7" t="s">
        <v>458</v>
      </c>
      <c r="MW2043" s="7" t="s">
        <v>459</v>
      </c>
      <c r="MX2043" s="7" t="s">
        <v>458</v>
      </c>
      <c r="MY2043" s="7" t="s">
        <v>458</v>
      </c>
      <c r="MZ2043" s="7" t="s">
        <v>458</v>
      </c>
      <c r="NA2043" s="7" t="s">
        <v>458</v>
      </c>
      <c r="NB2043" s="7" t="s">
        <v>459</v>
      </c>
      <c r="NC2043" s="7" t="s">
        <v>458</v>
      </c>
      <c r="ND2043" s="7" t="s">
        <v>458</v>
      </c>
      <c r="NE2043" s="7" t="s">
        <v>483</v>
      </c>
      <c r="NF2043" s="7" t="s">
        <v>458</v>
      </c>
      <c r="NG2043" s="7" t="s">
        <v>458</v>
      </c>
      <c r="NH2043" s="7" t="s">
        <v>483</v>
      </c>
      <c r="NI2043" s="7" t="s">
        <v>483</v>
      </c>
      <c r="NJ2043" s="7" t="s">
        <v>458</v>
      </c>
      <c r="NK2043" s="7" t="s">
        <v>458</v>
      </c>
      <c r="NL2043" s="7" t="s">
        <v>483</v>
      </c>
      <c r="NM2043" t="s">
        <v>461</v>
      </c>
      <c r="PV2043" s="10" t="s">
        <v>463</v>
      </c>
      <c r="PW2043" s="10" t="s">
        <v>463</v>
      </c>
      <c r="PX2043" s="10" t="s">
        <v>499</v>
      </c>
      <c r="PY2043" s="10" t="s">
        <v>463</v>
      </c>
      <c r="PZ2043" s="10" t="s">
        <v>463</v>
      </c>
      <c r="QA2043" s="10" t="s">
        <v>462</v>
      </c>
      <c r="QB2043" s="10" t="s">
        <v>462</v>
      </c>
      <c r="QC2043" s="10" t="s">
        <v>462</v>
      </c>
      <c r="QD2043" s="10" t="s">
        <v>462</v>
      </c>
      <c r="QE2043" s="10" t="s">
        <v>463</v>
      </c>
      <c r="QF2043" s="10" t="s">
        <v>463</v>
      </c>
      <c r="QG2043" s="10" t="s">
        <v>462</v>
      </c>
      <c r="QH2043" s="10" t="s">
        <v>463</v>
      </c>
      <c r="QI2043" s="10" t="s">
        <v>463</v>
      </c>
      <c r="QJ2043" s="10" t="s">
        <v>464</v>
      </c>
      <c r="QL2043" s="10">
        <v>6.6062833333333</v>
      </c>
      <c r="QM2043" s="10" t="s">
        <v>908</v>
      </c>
      <c r="QQ2043" s="10" t="s">
        <v>1705</v>
      </c>
      <c r="QR2043" s="10" t="s">
        <v>1705</v>
      </c>
      <c r="QS2043" s="10" t="s">
        <v>1705</v>
      </c>
      <c r="RF2043" s="10">
        <v>1</v>
      </c>
      <c r="RH2043" s="15">
        <f>IFERROR(AVERAGE(INDEX('[1]DO NOT TOUCH Préparation'!$T$1:$T$5,MATCH('DO NOT TOUCH - inputExtraction'!$CX2043,'[1]DO NOT TOUCH Préparation'!$S$1:$S$5,0)),INDEX('[1]DO NOT TOUCH Préparation'!$T$1:$T$5,MATCH('DO NOT TOUCH - inputExtraction'!$CY2043,'[1]DO NOT TOUCH Préparation'!$S$1:$S$5,0)),INDEX('[1]DO NOT TOUCH Préparation'!$T$1:$T$5,MATCH('DO NOT TOUCH - inputExtraction'!$CZ2043,'[1]DO NOT TOUCH Préparation'!$S$1:$S$5,0)),INDEX('[1]DO NOT TOUCH Préparation'!$T$1:$T$5,MATCH('DO NOT TOUCH - inputExtraction'!$DA2043,'[1]DO NOT TOUCH Préparation'!$S$1:$S$5,0)),INDEX('[1]DO NOT TOUCH Préparation'!$T$1:$T$5,MATCH('DO NOT TOUCH - inputExtraction'!$DB2043,'[1]DO NOT TOUCH Préparation'!$S$1:$S$5,0))),"")</f>
        <v>4.8</v>
      </c>
      <c r="RI2043" s="13">
        <f>IFERROR(AVERAGE(INDEX('[1]DO NOT TOUCH Préparation'!$T$1:$T$5,MATCH($DC2043,'[1]DO NOT TOUCH Préparation'!$S$1:$S$5,0)),INDEX('[1]DO NOT TOUCH Préparation'!$T$1:$T$5,MATCH('DO NOT TOUCH - inputExtraction'!$DD2043,'[1]DO NOT TOUCH Préparation'!$S$1:$S$5,0)),INDEX('[1]DO NOT TOUCH Préparation'!$T$1:$T$5,MATCH('DO NOT TOUCH - inputExtraction'!$DE2043,'[1]DO NOT TOUCH Préparation'!$S$1:$S$5,0)),INDEX('[1]DO NOT TOUCH Préparation'!$T$1:$T$5,MATCH(DF2043,'[1]DO NOT TOUCH Préparation'!$S$1:$S$5,0)),INDEX('[1]DO NOT TOUCH Préparation'!$T$1:$T$5,MATCH('DO NOT TOUCH - inputExtraction'!$DG2043,'[1]DO NOT TOUCH Préparation'!$S$1:$S$5,0))),"")</f>
        <v>3.6</v>
      </c>
      <c r="RK2043" s="10">
        <f>VLOOKUP(CX2043,'[1]DO NOT TOUCH Préparation'!$S$1:$T$5,2,0)</f>
        <v>5</v>
      </c>
      <c r="RL2043" s="10">
        <f>VLOOKUP(CY2043,'[1]DO NOT TOUCH Préparation'!$S$1:$T$5,2,0)</f>
        <v>5</v>
      </c>
      <c r="RM2043" s="10">
        <f>VLOOKUP(CZ2043,'[1]DO NOT TOUCH Préparation'!$S$1:$T$5,2,0)</f>
        <v>5</v>
      </c>
      <c r="RN2043" s="10">
        <f>VLOOKUP(DA2043,'[1]DO NOT TOUCH Préparation'!$S$1:$T$5,2,0)</f>
        <v>5</v>
      </c>
      <c r="RO2043" s="10">
        <f>VLOOKUP(DB2043,'[1]DO NOT TOUCH Préparation'!$S$1:$T$5,2,0)</f>
        <v>4</v>
      </c>
      <c r="RP2043" s="10">
        <f>VLOOKUP(DC2043,'[1]DO NOT TOUCH Préparation'!$S$1:$T$5,2,0)</f>
        <v>4</v>
      </c>
      <c r="RQ2043" s="10">
        <f>VLOOKUP(DD2043,'[1]DO NOT TOUCH Préparation'!$S$1:$T$5,2,0)</f>
        <v>3</v>
      </c>
      <c r="RR2043" s="10">
        <f>VLOOKUP(DE2043,'[1]DO NOT TOUCH Préparation'!$S$1:$T$5,2,0)</f>
        <v>3</v>
      </c>
      <c r="RS2043" s="10">
        <f>VLOOKUP(DF2043,'[1]DO NOT TOUCH Préparation'!$S$1:$T$5,2,0)</f>
        <v>3</v>
      </c>
      <c r="RT2043" s="10">
        <f>VLOOKUP(DG2043,'[1]DO NOT TOUCH Préparation'!$S$1:$T$5,2,0)</f>
        <v>5</v>
      </c>
      <c r="RV2043" s="5" t="str">
        <f>IF(CF2043&lt;&gt;"",CF2043,"")</f>
        <v>Inférieur ou égal à 5%</v>
      </c>
      <c r="RW2043" s="5" t="str">
        <f>IF(CK2043&lt;&gt;"",CK2043,"")</f>
        <v>Inférieur ou égal à 5%</v>
      </c>
      <c r="RX2043" s="5" t="str">
        <f t="shared" si="32"/>
        <v>Inférieur ou égal à 5%</v>
      </c>
      <c r="RZ2043" s="5" cm="1">
        <f t="array" ref="RZ2043">IFERROR(INDEX('[1]DO NOT TOUCH Préparation'!$W$2:$W$7,MATCH('DO NOT TOUCH - inputExtraction'!RV2043,'[1]DO NOT TOUCH Préparation'!$V$2:$V$7,0),),"1")</f>
        <v>2</v>
      </c>
      <c r="SA2043" s="5" cm="1">
        <f t="array" ref="SA2043">IFERROR(INDEX('[1]DO NOT TOUCH Préparation'!$W$2:$W$7,MATCH('DO NOT TOUCH - inputExtraction'!RW2043,'[1]DO NOT TOUCH Préparation'!$V$2:$V$7,0),),"1")</f>
        <v>2</v>
      </c>
      <c r="SB2043" s="5" cm="1">
        <f t="array" ref="SB2043">IFERROR(INDEX('[1]DO NOT TOUCH Préparation'!$W$2:$W$7,MATCH('DO NOT TOUCH - inputExtraction'!RX2043,'[1]DO NOT TOUCH Préparation'!$V$2:$V$7,0),),"1")</f>
        <v>2</v>
      </c>
      <c r="SD2043" s="5">
        <v>1</v>
      </c>
      <c r="SF2043" s="5">
        <f>IFERROR(VLOOKUP(H2043,'[1]DO NOT TOUCH Préparation'!$CL$2:$CM$9,2,0),"")</f>
        <v>7</v>
      </c>
      <c r="SG2043" s="5">
        <f>IFERROR(VLOOKUP(K2043,'[1]DO NOT TOUCH Préparation'!$CT$2:$CU$10,2,0),"")</f>
        <v>2</v>
      </c>
      <c r="SH2043" s="5">
        <f>IFERROR(VLOOKUP(L2043,'[1]DO NOT TOUCH Préparation'!$CX$2:$CY$6,2,0),"")</f>
        <v>1</v>
      </c>
    </row>
    <row r="2044" spans="1:502" ht="14.4" x14ac:dyDescent="0.3">
      <c r="A2044" s="4">
        <v>2700</v>
      </c>
      <c r="B2044" s="4" t="s">
        <v>4874</v>
      </c>
      <c r="C2044" s="4" t="s">
        <v>1936</v>
      </c>
      <c r="D2044" s="4" t="s">
        <v>438</v>
      </c>
      <c r="E2044" s="4" t="s">
        <v>468</v>
      </c>
      <c r="F2044" s="10" t="s">
        <v>469</v>
      </c>
      <c r="G2044" s="10" t="s">
        <v>470</v>
      </c>
      <c r="H2044" s="7" t="s">
        <v>490</v>
      </c>
      <c r="I2044" s="7">
        <v>64</v>
      </c>
      <c r="J2044" s="7" t="s">
        <v>443</v>
      </c>
      <c r="K2044" s="7" t="s">
        <v>491</v>
      </c>
      <c r="L2044" s="7" t="s">
        <v>472</v>
      </c>
      <c r="M2044" s="7">
        <v>1</v>
      </c>
      <c r="N2044" s="12">
        <v>0</v>
      </c>
      <c r="O2044" s="12">
        <v>0</v>
      </c>
      <c r="P2044" s="7">
        <v>1</v>
      </c>
      <c r="Q2044" s="7">
        <v>1</v>
      </c>
      <c r="R2044" s="7">
        <v>1</v>
      </c>
      <c r="S2044" s="12">
        <v>0</v>
      </c>
      <c r="T2044" s="7">
        <v>1</v>
      </c>
      <c r="U2044" s="12">
        <v>0</v>
      </c>
      <c r="V2044" s="7">
        <v>2</v>
      </c>
      <c r="W2044" s="7">
        <v>1</v>
      </c>
      <c r="AC2044" s="10" t="s">
        <v>558</v>
      </c>
      <c r="AD2044" s="10">
        <v>0</v>
      </c>
      <c r="AE2044" s="10">
        <v>0</v>
      </c>
      <c r="AF2044" s="10">
        <v>1</v>
      </c>
      <c r="AG2044" s="10">
        <v>0</v>
      </c>
      <c r="AH2044" s="10">
        <v>0</v>
      </c>
      <c r="AI2044" s="10">
        <v>0</v>
      </c>
      <c r="AJ2044" s="10">
        <v>0</v>
      </c>
      <c r="AK2044" s="10">
        <v>0</v>
      </c>
      <c r="AM2044" s="10">
        <v>0</v>
      </c>
      <c r="AN2044" s="10">
        <v>0</v>
      </c>
      <c r="AO2044" s="10">
        <v>0</v>
      </c>
      <c r="AP2044" s="10">
        <v>0</v>
      </c>
      <c r="AQ2044" s="10">
        <v>0</v>
      </c>
      <c r="AR2044" s="10">
        <v>0</v>
      </c>
      <c r="AS2044" s="10">
        <v>0</v>
      </c>
      <c r="AT2044" s="10">
        <v>0</v>
      </c>
      <c r="AU2044" s="10">
        <v>0</v>
      </c>
      <c r="AV2044" s="10">
        <v>0</v>
      </c>
      <c r="AW2044" s="10">
        <v>1</v>
      </c>
      <c r="AX2044" s="10">
        <v>0</v>
      </c>
      <c r="AY2044" s="10">
        <v>0</v>
      </c>
      <c r="AZ2044" s="10">
        <v>1</v>
      </c>
      <c r="CB2044" s="10">
        <v>0</v>
      </c>
      <c r="CC2044" s="10">
        <v>0</v>
      </c>
      <c r="CE2044" s="7" t="s">
        <v>447</v>
      </c>
      <c r="CF2044" s="7" t="s">
        <v>507</v>
      </c>
      <c r="CK2044" s="7" t="s">
        <v>448</v>
      </c>
      <c r="CL2044" s="7" t="s">
        <v>475</v>
      </c>
      <c r="CM2044" s="7">
        <v>4</v>
      </c>
      <c r="CN2044" s="7">
        <v>4</v>
      </c>
      <c r="CO2044" s="7">
        <v>4</v>
      </c>
      <c r="CP2044" s="7" t="s">
        <v>450</v>
      </c>
      <c r="CX2044" t="s">
        <v>451</v>
      </c>
      <c r="CY2044" t="s">
        <v>452</v>
      </c>
      <c r="CZ2044" t="s">
        <v>451</v>
      </c>
      <c r="DA2044" t="s">
        <v>478</v>
      </c>
      <c r="DB2044" t="s">
        <v>495</v>
      </c>
      <c r="DC2044" t="s">
        <v>451</v>
      </c>
      <c r="DD2044" t="s">
        <v>495</v>
      </c>
      <c r="DE2044" t="s">
        <v>451</v>
      </c>
      <c r="DF2044" t="s">
        <v>451</v>
      </c>
      <c r="DG2044" t="s">
        <v>451</v>
      </c>
      <c r="DH2044" t="s">
        <v>455</v>
      </c>
      <c r="DJ2044" t="s">
        <v>455</v>
      </c>
      <c r="DM2044" t="s">
        <v>455</v>
      </c>
      <c r="DO2044" t="s">
        <v>455</v>
      </c>
      <c r="DP2044" t="s">
        <v>455</v>
      </c>
      <c r="DQ2044" t="s">
        <v>455</v>
      </c>
      <c r="DR2044" s="7" t="s">
        <v>456</v>
      </c>
      <c r="DT2044" s="7" t="s">
        <v>456</v>
      </c>
      <c r="DW2044" s="7" t="s">
        <v>456</v>
      </c>
      <c r="DY2044" s="7" t="s">
        <v>456</v>
      </c>
      <c r="DZ2044" s="7" t="s">
        <v>456</v>
      </c>
      <c r="EA2044" s="7" t="s">
        <v>479</v>
      </c>
      <c r="EB2044">
        <v>4</v>
      </c>
      <c r="ED2044">
        <v>4</v>
      </c>
      <c r="EG2044">
        <v>4</v>
      </c>
      <c r="EI2044">
        <v>4</v>
      </c>
      <c r="EJ2044">
        <v>3</v>
      </c>
      <c r="EK2044">
        <v>4</v>
      </c>
      <c r="EL2044" s="6"/>
      <c r="HF2044">
        <v>1</v>
      </c>
      <c r="HJ2044">
        <v>3</v>
      </c>
      <c r="HK2044">
        <v>1</v>
      </c>
      <c r="HL2044">
        <v>2</v>
      </c>
      <c r="HR2044">
        <v>1</v>
      </c>
      <c r="IH2044">
        <v>2</v>
      </c>
      <c r="II2044">
        <v>3</v>
      </c>
      <c r="IJ2044">
        <v>1</v>
      </c>
      <c r="IT2044">
        <v>3</v>
      </c>
      <c r="IU2044">
        <v>2</v>
      </c>
      <c r="IV2044">
        <v>1</v>
      </c>
      <c r="JL2044">
        <v>1</v>
      </c>
      <c r="JM2044">
        <v>2</v>
      </c>
      <c r="JN2044">
        <v>3</v>
      </c>
      <c r="JX2044">
        <v>1</v>
      </c>
      <c r="JZ2044">
        <v>2</v>
      </c>
      <c r="KA2044">
        <v>3</v>
      </c>
      <c r="KD2044">
        <v>1</v>
      </c>
      <c r="KF2044">
        <v>2</v>
      </c>
      <c r="KJ2044">
        <v>3</v>
      </c>
      <c r="KL2044">
        <v>1</v>
      </c>
      <c r="KM2044">
        <v>2</v>
      </c>
      <c r="KP2044">
        <v>4</v>
      </c>
      <c r="KQ2044" t="s">
        <v>481</v>
      </c>
      <c r="KR2044" t="s">
        <v>481</v>
      </c>
      <c r="KS2044" t="s">
        <v>481</v>
      </c>
      <c r="KT2044">
        <v>3</v>
      </c>
      <c r="KU2044">
        <v>2</v>
      </c>
      <c r="LB2044">
        <v>3</v>
      </c>
      <c r="LD2044">
        <v>1</v>
      </c>
      <c r="LE2044">
        <v>1</v>
      </c>
      <c r="LG2044">
        <v>3</v>
      </c>
      <c r="LN2044">
        <v>2</v>
      </c>
      <c r="LQ2044">
        <v>3</v>
      </c>
      <c r="LT2044">
        <v>2</v>
      </c>
      <c r="LX2044">
        <v>1</v>
      </c>
      <c r="LY2044">
        <v>1</v>
      </c>
      <c r="MA2044">
        <v>2</v>
      </c>
      <c r="MH2044">
        <v>3</v>
      </c>
      <c r="MI2044">
        <v>1</v>
      </c>
      <c r="MK2044">
        <v>2</v>
      </c>
      <c r="MP2044">
        <v>3</v>
      </c>
      <c r="MS2044" s="7" t="s">
        <v>459</v>
      </c>
      <c r="MT2044" s="7" t="s">
        <v>459</v>
      </c>
      <c r="MU2044" s="7" t="s">
        <v>458</v>
      </c>
      <c r="MV2044" s="7" t="s">
        <v>459</v>
      </c>
      <c r="MW2044" s="7" t="s">
        <v>459</v>
      </c>
      <c r="MX2044" s="7" t="s">
        <v>458</v>
      </c>
      <c r="MY2044" s="7" t="s">
        <v>459</v>
      </c>
      <c r="MZ2044" s="7" t="s">
        <v>458</v>
      </c>
      <c r="NA2044" s="7" t="s">
        <v>458</v>
      </c>
      <c r="NB2044" s="7" t="s">
        <v>458</v>
      </c>
      <c r="NC2044" s="7" t="s">
        <v>483</v>
      </c>
      <c r="ND2044" s="7" t="s">
        <v>482</v>
      </c>
      <c r="NE2044" s="7" t="s">
        <v>483</v>
      </c>
      <c r="NF2044" s="7" t="s">
        <v>497</v>
      </c>
      <c r="NG2044" s="7" t="s">
        <v>497</v>
      </c>
      <c r="NH2044" s="7" t="s">
        <v>483</v>
      </c>
      <c r="NI2044" s="7" t="s">
        <v>497</v>
      </c>
      <c r="NJ2044" s="7" t="s">
        <v>482</v>
      </c>
      <c r="NK2044" s="7" t="s">
        <v>482</v>
      </c>
      <c r="NL2044" s="7" t="s">
        <v>483</v>
      </c>
      <c r="NM2044" t="s">
        <v>571</v>
      </c>
      <c r="NN2044" t="s">
        <v>463</v>
      </c>
      <c r="NO2044" t="s">
        <v>485</v>
      </c>
      <c r="NP2044" t="s">
        <v>485</v>
      </c>
      <c r="NQ2044" t="s">
        <v>463</v>
      </c>
      <c r="NR2044" t="s">
        <v>485</v>
      </c>
      <c r="NS2044" t="s">
        <v>462</v>
      </c>
      <c r="NT2044" t="s">
        <v>462</v>
      </c>
      <c r="NU2044" t="s">
        <v>462</v>
      </c>
      <c r="NV2044" t="s">
        <v>462</v>
      </c>
      <c r="NW2044" t="s">
        <v>485</v>
      </c>
      <c r="NX2044" t="s">
        <v>485</v>
      </c>
      <c r="NY2044" t="s">
        <v>485</v>
      </c>
      <c r="NZ2044" t="s">
        <v>462</v>
      </c>
      <c r="OA2044" t="s">
        <v>485</v>
      </c>
      <c r="OB2044" t="s">
        <v>463</v>
      </c>
      <c r="OC2044" t="s">
        <v>463</v>
      </c>
      <c r="OD2044" t="s">
        <v>463</v>
      </c>
      <c r="OE2044" t="s">
        <v>463</v>
      </c>
      <c r="OF2044" t="s">
        <v>462</v>
      </c>
      <c r="OG2044" t="s">
        <v>485</v>
      </c>
      <c r="QJ2044" s="10" t="s">
        <v>464</v>
      </c>
      <c r="QL2044" s="10">
        <v>18.543099999999999</v>
      </c>
      <c r="QM2044" s="10" t="s">
        <v>465</v>
      </c>
      <c r="RF2044" s="10">
        <v>1</v>
      </c>
      <c r="RH2044" s="15">
        <f>IFERROR(AVERAGE(INDEX('[1]DO NOT TOUCH Préparation'!$T$1:$T$5,MATCH('DO NOT TOUCH - inputExtraction'!$CX2044,'[1]DO NOT TOUCH Préparation'!$S$1:$S$5,0)),INDEX('[1]DO NOT TOUCH Préparation'!$T$1:$T$5,MATCH('DO NOT TOUCH - inputExtraction'!$CY2044,'[1]DO NOT TOUCH Préparation'!$S$1:$S$5,0)),INDEX('[1]DO NOT TOUCH Préparation'!$T$1:$T$5,MATCH('DO NOT TOUCH - inputExtraction'!$CZ2044,'[1]DO NOT TOUCH Préparation'!$S$1:$S$5,0)),INDEX('[1]DO NOT TOUCH Préparation'!$T$1:$T$5,MATCH('DO NOT TOUCH - inputExtraction'!$DA2044,'[1]DO NOT TOUCH Préparation'!$S$1:$S$5,0)),INDEX('[1]DO NOT TOUCH Préparation'!$T$1:$T$5,MATCH('DO NOT TOUCH - inputExtraction'!$DB2044,'[1]DO NOT TOUCH Préparation'!$S$1:$S$5,0))),"")</f>
        <v>2.8</v>
      </c>
      <c r="RI2044" s="13">
        <f>IFERROR(AVERAGE(INDEX('[1]DO NOT TOUCH Préparation'!$T$1:$T$5,MATCH($DC2044,'[1]DO NOT TOUCH Préparation'!$S$1:$S$5,0)),INDEX('[1]DO NOT TOUCH Préparation'!$T$1:$T$5,MATCH('DO NOT TOUCH - inputExtraction'!$DD2044,'[1]DO NOT TOUCH Préparation'!$S$1:$S$5,0)),INDEX('[1]DO NOT TOUCH Préparation'!$T$1:$T$5,MATCH('DO NOT TOUCH - inputExtraction'!$DE2044,'[1]DO NOT TOUCH Préparation'!$S$1:$S$5,0)),INDEX('[1]DO NOT TOUCH Préparation'!$T$1:$T$5,MATCH(DF2044,'[1]DO NOT TOUCH Préparation'!$S$1:$S$5,0)),INDEX('[1]DO NOT TOUCH Préparation'!$T$1:$T$5,MATCH('DO NOT TOUCH - inputExtraction'!$DG2044,'[1]DO NOT TOUCH Préparation'!$S$1:$S$5,0))),"")</f>
        <v>3.6</v>
      </c>
      <c r="RK2044" s="10">
        <f>VLOOKUP(CX2044,'[1]DO NOT TOUCH Préparation'!$S$1:$T$5,2,0)</f>
        <v>4</v>
      </c>
      <c r="RL2044" s="10">
        <f>VLOOKUP(CY2044,'[1]DO NOT TOUCH Préparation'!$S$1:$T$5,2,0)</f>
        <v>3</v>
      </c>
      <c r="RM2044" s="10">
        <f>VLOOKUP(CZ2044,'[1]DO NOT TOUCH Préparation'!$S$1:$T$5,2,0)</f>
        <v>4</v>
      </c>
      <c r="RN2044" s="10">
        <f>VLOOKUP(DA2044,'[1]DO NOT TOUCH Préparation'!$S$1:$T$5,2,0)</f>
        <v>1</v>
      </c>
      <c r="RO2044" s="10">
        <f>VLOOKUP(DB2044,'[1]DO NOT TOUCH Préparation'!$S$1:$T$5,2,0)</f>
        <v>2</v>
      </c>
      <c r="RP2044" s="10">
        <f>VLOOKUP(DC2044,'[1]DO NOT TOUCH Préparation'!$S$1:$T$5,2,0)</f>
        <v>4</v>
      </c>
      <c r="RQ2044" s="10">
        <f>VLOOKUP(DD2044,'[1]DO NOT TOUCH Préparation'!$S$1:$T$5,2,0)</f>
        <v>2</v>
      </c>
      <c r="RR2044" s="10">
        <f>VLOOKUP(DE2044,'[1]DO NOT TOUCH Préparation'!$S$1:$T$5,2,0)</f>
        <v>4</v>
      </c>
      <c r="RS2044" s="10">
        <f>VLOOKUP(DF2044,'[1]DO NOT TOUCH Préparation'!$S$1:$T$5,2,0)</f>
        <v>4</v>
      </c>
      <c r="RT2044" s="10">
        <f>VLOOKUP(DG2044,'[1]DO NOT TOUCH Préparation'!$S$1:$T$5,2,0)</f>
        <v>4</v>
      </c>
      <c r="RV2044" s="5" t="str">
        <f>IF(CF2044&lt;&gt;"",CF2044,"")</f>
        <v>Je n’achète pas de produits alimentaires bio</v>
      </c>
      <c r="RW2044" s="5" t="str">
        <f>IF(CK2044&lt;&gt;"",CK2044,"")</f>
        <v>6% à 20%</v>
      </c>
      <c r="RX2044" s="5" t="str">
        <f t="shared" si="32"/>
        <v>Je n’achète pas de produits à base végétale (soja, amande, avoine…)</v>
      </c>
      <c r="RZ2044" s="5" t="str" cm="1">
        <f t="array" ref="RZ2044">IFERROR(INDEX('[1]DO NOT TOUCH Préparation'!$W$2:$W$7,MATCH('DO NOT TOUCH - inputExtraction'!RV2044,'[1]DO NOT TOUCH Préparation'!$V$2:$V$7,0),),"1")</f>
        <v>1</v>
      </c>
      <c r="SA2044" s="5" cm="1">
        <f t="array" ref="SA2044">IFERROR(INDEX('[1]DO NOT TOUCH Préparation'!$W$2:$W$7,MATCH('DO NOT TOUCH - inputExtraction'!RW2044,'[1]DO NOT TOUCH Préparation'!$V$2:$V$7,0),),"1")</f>
        <v>3</v>
      </c>
      <c r="SB2044" s="5" t="str" cm="1">
        <f t="array" ref="SB2044">IFERROR(INDEX('[1]DO NOT TOUCH Préparation'!$W$2:$W$7,MATCH('DO NOT TOUCH - inputExtraction'!RX2044,'[1]DO NOT TOUCH Préparation'!$V$2:$V$7,0),),"1")</f>
        <v>1</v>
      </c>
      <c r="SD2044" s="5">
        <v>1</v>
      </c>
      <c r="SF2044" s="5">
        <f>IFERROR(VLOOKUP(H2044,'[1]DO NOT TOUCH Préparation'!$CL$2:$CM$9,2,0),"")</f>
        <v>3</v>
      </c>
      <c r="SG2044" s="5">
        <f>IFERROR(VLOOKUP(K2044,'[1]DO NOT TOUCH Préparation'!$CT$2:$CU$10,2,0),"")</f>
        <v>2</v>
      </c>
      <c r="SH2044" s="5">
        <f>IFERROR(VLOOKUP(L2044,'[1]DO NOT TOUCH Préparation'!$CX$2:$CY$6,2,0),"")</f>
        <v>2</v>
      </c>
    </row>
    <row r="2045" spans="1:502" ht="14.4" x14ac:dyDescent="0.3">
      <c r="A2045" s="4">
        <v>2701</v>
      </c>
      <c r="B2045" s="4" t="s">
        <v>4875</v>
      </c>
      <c r="C2045" s="4" t="s">
        <v>1874</v>
      </c>
      <c r="D2045" s="4" t="s">
        <v>787</v>
      </c>
      <c r="E2045" s="4" t="s">
        <v>439</v>
      </c>
      <c r="F2045" s="10" t="s">
        <v>799</v>
      </c>
      <c r="G2045" s="10" t="s">
        <v>789</v>
      </c>
      <c r="H2045" s="7" t="s">
        <v>549</v>
      </c>
      <c r="I2045" s="7">
        <v>69</v>
      </c>
      <c r="J2045" s="7" t="s">
        <v>554</v>
      </c>
      <c r="K2045" s="7" t="s">
        <v>529</v>
      </c>
      <c r="L2045" s="7" t="s">
        <v>492</v>
      </c>
      <c r="M2045" s="7">
        <v>4</v>
      </c>
      <c r="N2045" s="12">
        <v>0</v>
      </c>
      <c r="O2045" s="12">
        <v>0</v>
      </c>
      <c r="P2045" s="7">
        <v>0</v>
      </c>
      <c r="Q2045" s="7">
        <v>0</v>
      </c>
      <c r="R2045" s="7">
        <v>1</v>
      </c>
      <c r="S2045" s="12">
        <v>0</v>
      </c>
      <c r="T2045" s="7">
        <v>1</v>
      </c>
      <c r="U2045" s="12">
        <v>0</v>
      </c>
      <c r="W2045" s="7">
        <v>1</v>
      </c>
      <c r="X2045" s="7">
        <v>2</v>
      </c>
      <c r="AB2045" s="7">
        <v>3</v>
      </c>
      <c r="AC2045" s="10" t="s">
        <v>800</v>
      </c>
      <c r="BA2045" s="10">
        <v>1</v>
      </c>
      <c r="BB2045" s="10">
        <v>1</v>
      </c>
      <c r="BC2045" s="10">
        <v>1</v>
      </c>
      <c r="BD2045" s="10">
        <v>0</v>
      </c>
      <c r="BE2045" s="10">
        <v>0</v>
      </c>
      <c r="BF2045" s="10">
        <v>0</v>
      </c>
      <c r="BG2045" s="10">
        <v>0</v>
      </c>
      <c r="BH2045" s="10">
        <v>0</v>
      </c>
      <c r="BI2045" s="10">
        <v>0</v>
      </c>
      <c r="CB2045" s="10">
        <v>0</v>
      </c>
      <c r="CC2045" s="10">
        <v>0</v>
      </c>
      <c r="CE2045" s="7" t="s">
        <v>506</v>
      </c>
      <c r="CF2045" s="7" t="s">
        <v>448</v>
      </c>
      <c r="CG2045" s="7" t="s">
        <v>475</v>
      </c>
      <c r="CH2045" s="7">
        <v>4</v>
      </c>
      <c r="CI2045" s="7" t="s">
        <v>524</v>
      </c>
      <c r="CJ2045" s="7">
        <v>4</v>
      </c>
      <c r="CK2045" s="7" t="s">
        <v>448</v>
      </c>
      <c r="CL2045" s="7" t="s">
        <v>475</v>
      </c>
      <c r="CM2045" s="7" t="s">
        <v>524</v>
      </c>
      <c r="CN2045" s="7">
        <v>4</v>
      </c>
      <c r="CO2045" s="7">
        <v>4</v>
      </c>
      <c r="CP2045" s="7" t="s">
        <v>450</v>
      </c>
      <c r="CX2045" t="s">
        <v>451</v>
      </c>
      <c r="CY2045" t="s">
        <v>478</v>
      </c>
      <c r="CZ2045" t="s">
        <v>451</v>
      </c>
      <c r="DA2045" t="s">
        <v>478</v>
      </c>
      <c r="DB2045" t="s">
        <v>451</v>
      </c>
      <c r="DC2045" t="s">
        <v>451</v>
      </c>
      <c r="DD2045" t="s">
        <v>478</v>
      </c>
      <c r="DE2045" t="s">
        <v>453</v>
      </c>
      <c r="DF2045" t="s">
        <v>453</v>
      </c>
      <c r="DG2045" t="s">
        <v>453</v>
      </c>
      <c r="DH2045" t="s">
        <v>455</v>
      </c>
      <c r="DJ2045" t="s">
        <v>455</v>
      </c>
      <c r="DL2045" t="s">
        <v>537</v>
      </c>
      <c r="DM2045" t="s">
        <v>454</v>
      </c>
      <c r="DO2045" t="s">
        <v>455</v>
      </c>
      <c r="DP2045" t="s">
        <v>537</v>
      </c>
      <c r="DQ2045" t="s">
        <v>455</v>
      </c>
      <c r="DR2045" s="7" t="s">
        <v>456</v>
      </c>
      <c r="DT2045" s="7" t="s">
        <v>456</v>
      </c>
      <c r="DV2045" s="7" t="s">
        <v>496</v>
      </c>
      <c r="DW2045" s="7" t="s">
        <v>456</v>
      </c>
      <c r="DY2045" s="7" t="s">
        <v>456</v>
      </c>
      <c r="DZ2045" s="7" t="s">
        <v>456</v>
      </c>
      <c r="EA2045" s="7" t="s">
        <v>479</v>
      </c>
      <c r="EB2045">
        <v>4</v>
      </c>
      <c r="ED2045">
        <v>4</v>
      </c>
      <c r="EF2045">
        <v>4</v>
      </c>
      <c r="EG2045">
        <v>4</v>
      </c>
      <c r="EI2045">
        <v>4</v>
      </c>
      <c r="EJ2045">
        <v>4</v>
      </c>
      <c r="EK2045" t="s">
        <v>457</v>
      </c>
      <c r="EL2045" s="6"/>
      <c r="FF2045">
        <v>0</v>
      </c>
      <c r="FG2045">
        <v>0</v>
      </c>
      <c r="FH2045">
        <v>0</v>
      </c>
      <c r="FI2045">
        <v>1</v>
      </c>
      <c r="FJ2045">
        <v>0</v>
      </c>
      <c r="FZ2045">
        <v>0</v>
      </c>
      <c r="GA2045">
        <v>0</v>
      </c>
      <c r="GB2045">
        <v>1</v>
      </c>
      <c r="GC2045">
        <v>0</v>
      </c>
      <c r="GD2045">
        <v>0</v>
      </c>
      <c r="GX2045">
        <v>3</v>
      </c>
      <c r="GZ2045">
        <v>2</v>
      </c>
      <c r="HA2045">
        <v>1</v>
      </c>
      <c r="HF2045">
        <v>3</v>
      </c>
      <c r="HH2045">
        <v>2</v>
      </c>
      <c r="HI2045">
        <v>1</v>
      </c>
      <c r="HR2045">
        <v>3</v>
      </c>
      <c r="HT2045">
        <v>2</v>
      </c>
      <c r="HU2045">
        <v>1</v>
      </c>
      <c r="IJ2045">
        <v>1</v>
      </c>
      <c r="IK2045">
        <v>2</v>
      </c>
      <c r="IM2045">
        <v>3</v>
      </c>
      <c r="IV2045">
        <v>1</v>
      </c>
      <c r="IW2045">
        <v>3</v>
      </c>
      <c r="IY2045">
        <v>2</v>
      </c>
      <c r="JF2045">
        <v>1</v>
      </c>
      <c r="JH2045">
        <v>2</v>
      </c>
      <c r="JI2045">
        <v>3</v>
      </c>
      <c r="JL2045">
        <v>1</v>
      </c>
      <c r="JN2045">
        <v>2</v>
      </c>
      <c r="JQ2045">
        <v>3</v>
      </c>
      <c r="JX2045">
        <v>2</v>
      </c>
      <c r="KA2045">
        <v>1</v>
      </c>
      <c r="KC2045">
        <v>3</v>
      </c>
      <c r="KD2045">
        <v>1</v>
      </c>
      <c r="KF2045">
        <v>2</v>
      </c>
      <c r="KI2045">
        <v>3</v>
      </c>
      <c r="KJ2045">
        <v>1</v>
      </c>
      <c r="KL2045">
        <v>3</v>
      </c>
      <c r="KM2045">
        <v>2</v>
      </c>
      <c r="KP2045">
        <v>3</v>
      </c>
      <c r="KQ2045">
        <v>2</v>
      </c>
      <c r="KR2045">
        <v>2</v>
      </c>
      <c r="KS2045">
        <v>2</v>
      </c>
      <c r="KT2045">
        <v>4</v>
      </c>
      <c r="KU2045">
        <v>1</v>
      </c>
      <c r="KY2045">
        <v>2</v>
      </c>
      <c r="LD2045">
        <v>3</v>
      </c>
      <c r="LE2045">
        <v>1</v>
      </c>
      <c r="LL2045">
        <v>3</v>
      </c>
      <c r="LN2045">
        <v>2</v>
      </c>
      <c r="LO2045">
        <v>1</v>
      </c>
      <c r="LV2045">
        <v>3</v>
      </c>
      <c r="LX2045">
        <v>2</v>
      </c>
      <c r="LY2045">
        <v>1</v>
      </c>
      <c r="MD2045">
        <v>3</v>
      </c>
      <c r="MH2045">
        <v>2</v>
      </c>
      <c r="MI2045">
        <v>1</v>
      </c>
      <c r="MP2045">
        <v>3</v>
      </c>
      <c r="MR2045">
        <v>2</v>
      </c>
      <c r="MS2045" s="7" t="s">
        <v>460</v>
      </c>
      <c r="MT2045" s="7" t="s">
        <v>482</v>
      </c>
      <c r="MU2045" s="7" t="s">
        <v>458</v>
      </c>
      <c r="MV2045" s="7" t="s">
        <v>497</v>
      </c>
      <c r="MW2045" s="7" t="s">
        <v>459</v>
      </c>
      <c r="MX2045" s="7" t="s">
        <v>458</v>
      </c>
      <c r="MY2045" s="7" t="s">
        <v>459</v>
      </c>
      <c r="MZ2045" s="7" t="s">
        <v>458</v>
      </c>
      <c r="NA2045" s="7" t="s">
        <v>459</v>
      </c>
      <c r="NB2045" s="7" t="s">
        <v>460</v>
      </c>
      <c r="NC2045" s="7" t="s">
        <v>458</v>
      </c>
      <c r="ND2045" s="7" t="s">
        <v>497</v>
      </c>
      <c r="NE2045" s="7" t="s">
        <v>483</v>
      </c>
      <c r="NF2045" s="7" t="s">
        <v>497</v>
      </c>
      <c r="NG2045" s="7" t="s">
        <v>483</v>
      </c>
      <c r="NH2045" s="7" t="s">
        <v>483</v>
      </c>
      <c r="NI2045" s="7" t="s">
        <v>497</v>
      </c>
      <c r="NJ2045" s="7" t="s">
        <v>483</v>
      </c>
      <c r="NK2045" s="7" t="s">
        <v>483</v>
      </c>
      <c r="NL2045" s="7" t="s">
        <v>458</v>
      </c>
      <c r="NM2045" t="s">
        <v>461</v>
      </c>
      <c r="OH2045" t="s">
        <v>462</v>
      </c>
      <c r="OI2045" s="10" t="s">
        <v>463</v>
      </c>
      <c r="OJ2045" s="10" t="s">
        <v>485</v>
      </c>
      <c r="OK2045" s="10" t="s">
        <v>485</v>
      </c>
      <c r="OL2045" s="10" t="s">
        <v>463</v>
      </c>
      <c r="OM2045" s="10" t="s">
        <v>485</v>
      </c>
      <c r="ON2045" s="10" t="s">
        <v>485</v>
      </c>
      <c r="OO2045" s="10" t="s">
        <v>485</v>
      </c>
      <c r="OP2045" s="10" t="s">
        <v>462</v>
      </c>
      <c r="OQ2045" s="10" t="s">
        <v>463</v>
      </c>
      <c r="OR2045" s="10" t="s">
        <v>462</v>
      </c>
      <c r="OS2045" s="10" t="s">
        <v>485</v>
      </c>
      <c r="OT2045" s="10" t="s">
        <v>485</v>
      </c>
      <c r="OU2045" s="10" t="s">
        <v>463</v>
      </c>
      <c r="OV2045" s="10" t="s">
        <v>485</v>
      </c>
      <c r="OW2045" s="10" t="s">
        <v>485</v>
      </c>
      <c r="OX2045" s="10" t="s">
        <v>462</v>
      </c>
      <c r="OY2045" s="10" t="s">
        <v>462</v>
      </c>
      <c r="OZ2045" s="10" t="s">
        <v>485</v>
      </c>
      <c r="QJ2045" s="10" t="s">
        <v>562</v>
      </c>
      <c r="QK2045" s="10" t="s">
        <v>4876</v>
      </c>
      <c r="QL2045" s="10">
        <v>31.386216666667</v>
      </c>
      <c r="QM2045" s="10" t="s">
        <v>792</v>
      </c>
      <c r="RD2045" s="10" t="s">
        <v>4876</v>
      </c>
      <c r="RF2045" s="10">
        <v>1</v>
      </c>
      <c r="RH2045" s="15">
        <f>IFERROR(AVERAGE(INDEX('[1]DO NOT TOUCH Préparation'!$T$1:$T$5,MATCH('DO NOT TOUCH - inputExtraction'!$CX2045,'[1]DO NOT TOUCH Préparation'!$S$1:$S$5,0)),INDEX('[1]DO NOT TOUCH Préparation'!$T$1:$T$5,MATCH('DO NOT TOUCH - inputExtraction'!$CY2045,'[1]DO NOT TOUCH Préparation'!$S$1:$S$5,0)),INDEX('[1]DO NOT TOUCH Préparation'!$T$1:$T$5,MATCH('DO NOT TOUCH - inputExtraction'!$CZ2045,'[1]DO NOT TOUCH Préparation'!$S$1:$S$5,0)),INDEX('[1]DO NOT TOUCH Préparation'!$T$1:$T$5,MATCH('DO NOT TOUCH - inputExtraction'!$DA2045,'[1]DO NOT TOUCH Préparation'!$S$1:$S$5,0)),INDEX('[1]DO NOT TOUCH Préparation'!$T$1:$T$5,MATCH('DO NOT TOUCH - inputExtraction'!$DB2045,'[1]DO NOT TOUCH Préparation'!$S$1:$S$5,0))),"")</f>
        <v>2.8</v>
      </c>
      <c r="RI2045" s="13">
        <f>IFERROR(AVERAGE(INDEX('[1]DO NOT TOUCH Préparation'!$T$1:$T$5,MATCH($DC2045,'[1]DO NOT TOUCH Préparation'!$S$1:$S$5,0)),INDEX('[1]DO NOT TOUCH Préparation'!$T$1:$T$5,MATCH('DO NOT TOUCH - inputExtraction'!$DD2045,'[1]DO NOT TOUCH Préparation'!$S$1:$S$5,0)),INDEX('[1]DO NOT TOUCH Préparation'!$T$1:$T$5,MATCH('DO NOT TOUCH - inputExtraction'!$DE2045,'[1]DO NOT TOUCH Préparation'!$S$1:$S$5,0)),INDEX('[1]DO NOT TOUCH Préparation'!$T$1:$T$5,MATCH(DF2045,'[1]DO NOT TOUCH Préparation'!$S$1:$S$5,0)),INDEX('[1]DO NOT TOUCH Préparation'!$T$1:$T$5,MATCH('DO NOT TOUCH - inputExtraction'!$DG2045,'[1]DO NOT TOUCH Préparation'!$S$1:$S$5,0))),"")</f>
        <v>4</v>
      </c>
      <c r="RK2045" s="10">
        <f>VLOOKUP(CX2045,'[1]DO NOT TOUCH Préparation'!$S$1:$T$5,2,0)</f>
        <v>4</v>
      </c>
      <c r="RL2045" s="10">
        <f>VLOOKUP(CY2045,'[1]DO NOT TOUCH Préparation'!$S$1:$T$5,2,0)</f>
        <v>1</v>
      </c>
      <c r="RM2045" s="10">
        <f>VLOOKUP(CZ2045,'[1]DO NOT TOUCH Préparation'!$S$1:$T$5,2,0)</f>
        <v>4</v>
      </c>
      <c r="RN2045" s="10">
        <f>VLOOKUP(DA2045,'[1]DO NOT TOUCH Préparation'!$S$1:$T$5,2,0)</f>
        <v>1</v>
      </c>
      <c r="RO2045" s="10">
        <f>VLOOKUP(DB2045,'[1]DO NOT TOUCH Préparation'!$S$1:$T$5,2,0)</f>
        <v>4</v>
      </c>
      <c r="RP2045" s="10">
        <f>VLOOKUP(DC2045,'[1]DO NOT TOUCH Préparation'!$S$1:$T$5,2,0)</f>
        <v>4</v>
      </c>
      <c r="RQ2045" s="10">
        <f>VLOOKUP(DD2045,'[1]DO NOT TOUCH Préparation'!$S$1:$T$5,2,0)</f>
        <v>1</v>
      </c>
      <c r="RR2045" s="10">
        <f>VLOOKUP(DE2045,'[1]DO NOT TOUCH Préparation'!$S$1:$T$5,2,0)</f>
        <v>5</v>
      </c>
      <c r="RS2045" s="10">
        <f>VLOOKUP(DF2045,'[1]DO NOT TOUCH Préparation'!$S$1:$T$5,2,0)</f>
        <v>5</v>
      </c>
      <c r="RT2045" s="10">
        <f>VLOOKUP(DG2045,'[1]DO NOT TOUCH Préparation'!$S$1:$T$5,2,0)</f>
        <v>5</v>
      </c>
      <c r="RV2045" s="5" t="str">
        <f>IF(CF2045&lt;&gt;"",CF2045,"")</f>
        <v>6% à 20%</v>
      </c>
      <c r="RW2045" s="5" t="str">
        <f>IF(CK2045&lt;&gt;"",CK2045,"")</f>
        <v>6% à 20%</v>
      </c>
      <c r="RX2045" s="5" t="str">
        <f t="shared" si="32"/>
        <v>Je n’achète pas de produits à base végétale (soja, amande, avoine…)</v>
      </c>
      <c r="RZ2045" s="5" cm="1">
        <f t="array" ref="RZ2045">IFERROR(INDEX('[1]DO NOT TOUCH Préparation'!$W$2:$W$7,MATCH('DO NOT TOUCH - inputExtraction'!RV2045,'[1]DO NOT TOUCH Préparation'!$V$2:$V$7,0),),"1")</f>
        <v>3</v>
      </c>
      <c r="SA2045" s="5" cm="1">
        <f t="array" ref="SA2045">IFERROR(INDEX('[1]DO NOT TOUCH Préparation'!$W$2:$W$7,MATCH('DO NOT TOUCH - inputExtraction'!RW2045,'[1]DO NOT TOUCH Préparation'!$V$2:$V$7,0),),"1")</f>
        <v>3</v>
      </c>
      <c r="SB2045" s="5" t="str" cm="1">
        <f t="array" ref="SB2045">IFERROR(INDEX('[1]DO NOT TOUCH Préparation'!$W$2:$W$7,MATCH('DO NOT TOUCH - inputExtraction'!RX2045,'[1]DO NOT TOUCH Préparation'!$V$2:$V$7,0),),"1")</f>
        <v>1</v>
      </c>
      <c r="SD2045" s="5">
        <v>1</v>
      </c>
      <c r="SF2045" s="5">
        <f>IFERROR(VLOOKUP(H2045,'[1]DO NOT TOUCH Préparation'!$CL$2:$CM$9,2,0),"")</f>
        <v>5</v>
      </c>
      <c r="SG2045" s="5">
        <f>IFERROR(VLOOKUP(K2045,'[1]DO NOT TOUCH Préparation'!$CT$2:$CU$10,2,0),"")</f>
        <v>8</v>
      </c>
      <c r="SH2045" s="5">
        <f>IFERROR(VLOOKUP(L2045,'[1]DO NOT TOUCH Préparation'!$CX$2:$CY$6,2,0),"")</f>
        <v>3</v>
      </c>
    </row>
    <row r="2046" spans="1:502" ht="14.4" x14ac:dyDescent="0.3">
      <c r="A2046" s="4">
        <v>2702</v>
      </c>
      <c r="B2046" s="4" t="s">
        <v>4877</v>
      </c>
      <c r="C2046" s="4" t="s">
        <v>3396</v>
      </c>
      <c r="D2046" s="4" t="s">
        <v>787</v>
      </c>
      <c r="E2046" s="4" t="s">
        <v>439</v>
      </c>
      <c r="F2046" s="10" t="s">
        <v>848</v>
      </c>
      <c r="G2046" s="10" t="s">
        <v>828</v>
      </c>
      <c r="H2046" s="7" t="s">
        <v>553</v>
      </c>
      <c r="I2046" s="7">
        <v>21</v>
      </c>
      <c r="J2046" s="7" t="s">
        <v>582</v>
      </c>
      <c r="K2046" s="7" t="s">
        <v>866</v>
      </c>
      <c r="L2046" s="7" t="s">
        <v>492</v>
      </c>
      <c r="M2046" s="7">
        <v>5</v>
      </c>
      <c r="N2046" s="12">
        <v>0</v>
      </c>
      <c r="O2046" s="12">
        <v>0</v>
      </c>
      <c r="P2046" s="7">
        <v>0</v>
      </c>
      <c r="Q2046" s="7">
        <v>1</v>
      </c>
      <c r="R2046" s="7">
        <v>1</v>
      </c>
      <c r="S2046" s="12">
        <v>0</v>
      </c>
      <c r="T2046" s="7">
        <v>0</v>
      </c>
      <c r="U2046" s="12">
        <v>0</v>
      </c>
      <c r="W2046" s="7">
        <v>2</v>
      </c>
      <c r="X2046" s="7">
        <v>1</v>
      </c>
      <c r="AB2046" s="7">
        <v>3</v>
      </c>
      <c r="AC2046" s="10" t="s">
        <v>790</v>
      </c>
      <c r="BA2046" s="10">
        <v>0</v>
      </c>
      <c r="BB2046" s="10">
        <v>0</v>
      </c>
      <c r="BC2046" s="10">
        <v>0</v>
      </c>
      <c r="BD2046" s="10">
        <v>0</v>
      </c>
      <c r="BE2046" s="10">
        <v>0</v>
      </c>
      <c r="BF2046" s="10">
        <v>0</v>
      </c>
      <c r="BG2046" s="10">
        <v>1</v>
      </c>
      <c r="BH2046" s="10">
        <v>0</v>
      </c>
      <c r="BI2046" s="10">
        <v>0</v>
      </c>
      <c r="CB2046" s="10">
        <v>0</v>
      </c>
      <c r="CC2046" s="10">
        <v>0</v>
      </c>
      <c r="CE2046" s="7" t="s">
        <v>447</v>
      </c>
      <c r="CF2046" s="7" t="s">
        <v>477</v>
      </c>
      <c r="CG2046" s="7" t="s">
        <v>477</v>
      </c>
      <c r="CH2046" s="7">
        <v>4</v>
      </c>
      <c r="CI2046" s="7">
        <v>4</v>
      </c>
      <c r="CJ2046" s="7">
        <v>3</v>
      </c>
      <c r="CK2046" s="7" t="s">
        <v>477</v>
      </c>
      <c r="CL2046" s="7" t="s">
        <v>477</v>
      </c>
      <c r="CM2046" s="7">
        <v>4</v>
      </c>
      <c r="CN2046" s="7">
        <v>3</v>
      </c>
      <c r="CO2046" s="7">
        <v>3</v>
      </c>
      <c r="CP2046" s="7" t="s">
        <v>450</v>
      </c>
      <c r="CX2046" t="s">
        <v>451</v>
      </c>
      <c r="CY2046" t="s">
        <v>452</v>
      </c>
      <c r="CZ2046" t="s">
        <v>453</v>
      </c>
      <c r="DA2046" t="s">
        <v>495</v>
      </c>
      <c r="DB2046" t="s">
        <v>495</v>
      </c>
      <c r="DC2046" t="s">
        <v>495</v>
      </c>
      <c r="DD2046" t="s">
        <v>478</v>
      </c>
      <c r="DE2046" t="s">
        <v>452</v>
      </c>
      <c r="DF2046" t="s">
        <v>451</v>
      </c>
      <c r="DG2046" t="s">
        <v>452</v>
      </c>
      <c r="DH2046" t="s">
        <v>455</v>
      </c>
      <c r="DJ2046" t="s">
        <v>455</v>
      </c>
      <c r="DP2046" t="s">
        <v>455</v>
      </c>
      <c r="DR2046" s="7" t="s">
        <v>456</v>
      </c>
      <c r="DT2046" s="7" t="s">
        <v>479</v>
      </c>
      <c r="DZ2046" s="7" t="s">
        <v>479</v>
      </c>
      <c r="EB2046">
        <v>4</v>
      </c>
      <c r="ED2046" t="s">
        <v>457</v>
      </c>
      <c r="EJ2046">
        <v>4</v>
      </c>
      <c r="EL2046" s="6"/>
      <c r="HF2046">
        <v>2</v>
      </c>
      <c r="HG2046">
        <v>3</v>
      </c>
      <c r="HH2046">
        <v>1</v>
      </c>
      <c r="HJ2046">
        <v>2</v>
      </c>
      <c r="HK2046">
        <v>3</v>
      </c>
      <c r="HL2046">
        <v>1</v>
      </c>
      <c r="HN2046">
        <v>3</v>
      </c>
      <c r="HO2046">
        <v>1</v>
      </c>
      <c r="HP2046">
        <v>2</v>
      </c>
      <c r="HR2046">
        <v>3</v>
      </c>
      <c r="HS2046">
        <v>2</v>
      </c>
      <c r="HT2046">
        <v>1</v>
      </c>
      <c r="IJ2046">
        <v>1</v>
      </c>
      <c r="IL2046">
        <v>2</v>
      </c>
      <c r="IV2046">
        <v>2</v>
      </c>
      <c r="IW2046">
        <v>1</v>
      </c>
      <c r="KF2046">
        <v>1</v>
      </c>
      <c r="KP2046">
        <v>4</v>
      </c>
      <c r="KQ2046">
        <v>3</v>
      </c>
      <c r="KR2046">
        <v>2</v>
      </c>
      <c r="KS2046" t="s">
        <v>480</v>
      </c>
      <c r="KT2046">
        <v>4</v>
      </c>
      <c r="KW2046">
        <v>1</v>
      </c>
      <c r="KY2046">
        <v>2</v>
      </c>
      <c r="LB2046">
        <v>3</v>
      </c>
      <c r="LE2046">
        <v>1</v>
      </c>
      <c r="LG2046">
        <v>2</v>
      </c>
      <c r="LI2046">
        <v>3</v>
      </c>
      <c r="LO2046">
        <v>2</v>
      </c>
      <c r="LQ2046">
        <v>1</v>
      </c>
      <c r="LW2046">
        <v>3</v>
      </c>
      <c r="MA2046">
        <v>1</v>
      </c>
      <c r="MF2046">
        <v>3</v>
      </c>
      <c r="MH2046">
        <v>2</v>
      </c>
      <c r="MI2046">
        <v>1</v>
      </c>
      <c r="MK2046">
        <v>2</v>
      </c>
      <c r="MQ2046">
        <v>3</v>
      </c>
      <c r="MS2046" s="7" t="s">
        <v>458</v>
      </c>
      <c r="MT2046" s="7" t="s">
        <v>482</v>
      </c>
      <c r="MU2046" s="7" t="s">
        <v>460</v>
      </c>
      <c r="MV2046" s="7" t="s">
        <v>459</v>
      </c>
      <c r="MW2046" s="7" t="s">
        <v>458</v>
      </c>
      <c r="MX2046" s="7" t="s">
        <v>458</v>
      </c>
      <c r="MY2046" s="7" t="s">
        <v>459</v>
      </c>
      <c r="MZ2046" s="7" t="s">
        <v>482</v>
      </c>
      <c r="NA2046" s="7" t="s">
        <v>458</v>
      </c>
      <c r="NB2046" s="7" t="s">
        <v>458</v>
      </c>
      <c r="NC2046" s="7" t="s">
        <v>483</v>
      </c>
      <c r="ND2046" s="7" t="s">
        <v>483</v>
      </c>
      <c r="NE2046" s="7" t="s">
        <v>483</v>
      </c>
      <c r="NF2046" s="7" t="s">
        <v>482</v>
      </c>
      <c r="NG2046" s="7" t="s">
        <v>483</v>
      </c>
      <c r="NH2046" s="7" t="s">
        <v>482</v>
      </c>
      <c r="NI2046" s="7" t="s">
        <v>483</v>
      </c>
      <c r="NJ2046" s="7" t="s">
        <v>482</v>
      </c>
      <c r="NK2046" s="7" t="s">
        <v>458</v>
      </c>
      <c r="NL2046" s="7" t="s">
        <v>483</v>
      </c>
      <c r="NM2046" t="s">
        <v>498</v>
      </c>
      <c r="OH2046" t="s">
        <v>463</v>
      </c>
      <c r="OI2046" s="10" t="s">
        <v>485</v>
      </c>
      <c r="OJ2046" s="10" t="s">
        <v>485</v>
      </c>
      <c r="OK2046" s="10" t="s">
        <v>485</v>
      </c>
      <c r="OL2046" s="10" t="s">
        <v>485</v>
      </c>
      <c r="OM2046" s="10" t="s">
        <v>485</v>
      </c>
      <c r="ON2046" s="10" t="s">
        <v>485</v>
      </c>
      <c r="OO2046" s="10" t="s">
        <v>485</v>
      </c>
      <c r="OP2046" s="10" t="s">
        <v>485</v>
      </c>
      <c r="OQ2046" s="10" t="s">
        <v>485</v>
      </c>
      <c r="OR2046" s="10" t="s">
        <v>485</v>
      </c>
      <c r="OS2046" s="10" t="s">
        <v>485</v>
      </c>
      <c r="OT2046" s="10" t="s">
        <v>485</v>
      </c>
      <c r="OU2046" s="10" t="s">
        <v>485</v>
      </c>
      <c r="OV2046" s="10" t="s">
        <v>485</v>
      </c>
      <c r="OW2046" s="10" t="s">
        <v>485</v>
      </c>
      <c r="OX2046" s="10" t="s">
        <v>485</v>
      </c>
      <c r="OY2046" s="10" t="s">
        <v>485</v>
      </c>
      <c r="OZ2046" s="10" t="s">
        <v>499</v>
      </c>
      <c r="QJ2046" s="10" t="s">
        <v>464</v>
      </c>
      <c r="QL2046" s="10">
        <v>8.0919000000000008</v>
      </c>
      <c r="QM2046" s="10" t="s">
        <v>792</v>
      </c>
      <c r="RF2046" s="10">
        <v>1</v>
      </c>
      <c r="RH2046" s="15">
        <f>IFERROR(AVERAGE(INDEX('[1]DO NOT TOUCH Préparation'!$T$1:$T$5,MATCH('DO NOT TOUCH - inputExtraction'!$CX2046,'[1]DO NOT TOUCH Préparation'!$S$1:$S$5,0)),INDEX('[1]DO NOT TOUCH Préparation'!$T$1:$T$5,MATCH('DO NOT TOUCH - inputExtraction'!$CY2046,'[1]DO NOT TOUCH Préparation'!$S$1:$S$5,0)),INDEX('[1]DO NOT TOUCH Préparation'!$T$1:$T$5,MATCH('DO NOT TOUCH - inputExtraction'!$CZ2046,'[1]DO NOT TOUCH Préparation'!$S$1:$S$5,0)),INDEX('[1]DO NOT TOUCH Préparation'!$T$1:$T$5,MATCH('DO NOT TOUCH - inputExtraction'!$DA2046,'[1]DO NOT TOUCH Préparation'!$S$1:$S$5,0)),INDEX('[1]DO NOT TOUCH Préparation'!$T$1:$T$5,MATCH('DO NOT TOUCH - inputExtraction'!$DB2046,'[1]DO NOT TOUCH Préparation'!$S$1:$S$5,0))),"")</f>
        <v>3.2</v>
      </c>
      <c r="RI2046" s="13">
        <f>IFERROR(AVERAGE(INDEX('[1]DO NOT TOUCH Préparation'!$T$1:$T$5,MATCH($DC2046,'[1]DO NOT TOUCH Préparation'!$S$1:$S$5,0)),INDEX('[1]DO NOT TOUCH Préparation'!$T$1:$T$5,MATCH('DO NOT TOUCH - inputExtraction'!$DD2046,'[1]DO NOT TOUCH Préparation'!$S$1:$S$5,0)),INDEX('[1]DO NOT TOUCH Préparation'!$T$1:$T$5,MATCH('DO NOT TOUCH - inputExtraction'!$DE2046,'[1]DO NOT TOUCH Préparation'!$S$1:$S$5,0)),INDEX('[1]DO NOT TOUCH Préparation'!$T$1:$T$5,MATCH(DF2046,'[1]DO NOT TOUCH Préparation'!$S$1:$S$5,0)),INDEX('[1]DO NOT TOUCH Préparation'!$T$1:$T$5,MATCH('DO NOT TOUCH - inputExtraction'!$DG2046,'[1]DO NOT TOUCH Préparation'!$S$1:$S$5,0))),"")</f>
        <v>2.6</v>
      </c>
      <c r="RK2046" s="10">
        <f>VLOOKUP(CX2046,'[1]DO NOT TOUCH Préparation'!$S$1:$T$5,2,0)</f>
        <v>4</v>
      </c>
      <c r="RL2046" s="10">
        <f>VLOOKUP(CY2046,'[1]DO NOT TOUCH Préparation'!$S$1:$T$5,2,0)</f>
        <v>3</v>
      </c>
      <c r="RM2046" s="10">
        <f>VLOOKUP(CZ2046,'[1]DO NOT TOUCH Préparation'!$S$1:$T$5,2,0)</f>
        <v>5</v>
      </c>
      <c r="RN2046" s="10">
        <f>VLOOKUP(DA2046,'[1]DO NOT TOUCH Préparation'!$S$1:$T$5,2,0)</f>
        <v>2</v>
      </c>
      <c r="RO2046" s="10">
        <f>VLOOKUP(DB2046,'[1]DO NOT TOUCH Préparation'!$S$1:$T$5,2,0)</f>
        <v>2</v>
      </c>
      <c r="RP2046" s="10">
        <f>VLOOKUP(DC2046,'[1]DO NOT TOUCH Préparation'!$S$1:$T$5,2,0)</f>
        <v>2</v>
      </c>
      <c r="RQ2046" s="10">
        <f>VLOOKUP(DD2046,'[1]DO NOT TOUCH Préparation'!$S$1:$T$5,2,0)</f>
        <v>1</v>
      </c>
      <c r="RR2046" s="10">
        <f>VLOOKUP(DE2046,'[1]DO NOT TOUCH Préparation'!$S$1:$T$5,2,0)</f>
        <v>3</v>
      </c>
      <c r="RS2046" s="10">
        <f>VLOOKUP(DF2046,'[1]DO NOT TOUCH Préparation'!$S$1:$T$5,2,0)</f>
        <v>4</v>
      </c>
      <c r="RT2046" s="10">
        <f>VLOOKUP(DG2046,'[1]DO NOT TOUCH Préparation'!$S$1:$T$5,2,0)</f>
        <v>3</v>
      </c>
      <c r="RV2046" s="5" t="str">
        <f>IF(CF2046&lt;&gt;"",CF2046,"")</f>
        <v>Je ne sais pas</v>
      </c>
      <c r="RW2046" s="5" t="str">
        <f>IF(CK2046&lt;&gt;"",CK2046,"")</f>
        <v>Je ne sais pas</v>
      </c>
      <c r="RX2046" s="5" t="str">
        <f t="shared" si="32"/>
        <v>Je n’achète pas de produits à base végétale (soja, amande, avoine…)</v>
      </c>
      <c r="RZ2046" s="5" cm="1">
        <f t="array" ref="RZ2046">IFERROR(INDEX('[1]DO NOT TOUCH Préparation'!$W$2:$W$7,MATCH('DO NOT TOUCH - inputExtraction'!RV2046,'[1]DO NOT TOUCH Préparation'!$V$2:$V$7,0),),"1")</f>
        <v>0</v>
      </c>
      <c r="SA2046" s="5" cm="1">
        <f t="array" ref="SA2046">IFERROR(INDEX('[1]DO NOT TOUCH Préparation'!$W$2:$W$7,MATCH('DO NOT TOUCH - inputExtraction'!RW2046,'[1]DO NOT TOUCH Préparation'!$V$2:$V$7,0),),"1")</f>
        <v>0</v>
      </c>
      <c r="SB2046" s="5" t="str" cm="1">
        <f t="array" ref="SB2046">IFERROR(INDEX('[1]DO NOT TOUCH Préparation'!$W$2:$W$7,MATCH('DO NOT TOUCH - inputExtraction'!RX2046,'[1]DO NOT TOUCH Préparation'!$V$2:$V$7,0),),"1")</f>
        <v>1</v>
      </c>
      <c r="SD2046" s="5">
        <v>1</v>
      </c>
      <c r="SF2046" s="5">
        <f>IFERROR(VLOOKUP(H2046,'[1]DO NOT TOUCH Préparation'!$CL$2:$CM$9,2,0),"")</f>
        <v>6</v>
      </c>
      <c r="SG2046" s="5">
        <f>IFERROR(VLOOKUP(K2046,'[1]DO NOT TOUCH Préparation'!$CT$2:$CU$10,2,0),"")</f>
        <v>0</v>
      </c>
      <c r="SH2046" s="5">
        <f>IFERROR(VLOOKUP(L2046,'[1]DO NOT TOUCH Préparation'!$CX$2:$CY$6,2,0),"")</f>
        <v>3</v>
      </c>
    </row>
    <row r="2047" spans="1:502" ht="14.4" x14ac:dyDescent="0.3">
      <c r="A2047" s="4">
        <v>2704</v>
      </c>
      <c r="B2047" s="4" t="s">
        <v>4878</v>
      </c>
      <c r="C2047" s="4" t="s">
        <v>1822</v>
      </c>
      <c r="D2047" s="4" t="s">
        <v>787</v>
      </c>
      <c r="E2047" s="4" t="s">
        <v>439</v>
      </c>
      <c r="F2047" s="10" t="s">
        <v>848</v>
      </c>
      <c r="G2047" s="10" t="s">
        <v>828</v>
      </c>
      <c r="H2047" s="7" t="s">
        <v>442</v>
      </c>
      <c r="I2047" s="7">
        <v>74</v>
      </c>
      <c r="J2047" s="7" t="s">
        <v>554</v>
      </c>
      <c r="K2047" s="7" t="s">
        <v>491</v>
      </c>
      <c r="L2047" s="7" t="s">
        <v>472</v>
      </c>
      <c r="M2047" s="7">
        <v>2</v>
      </c>
      <c r="N2047" s="12">
        <v>0</v>
      </c>
      <c r="O2047" s="12">
        <v>0</v>
      </c>
      <c r="P2047" s="7">
        <v>0</v>
      </c>
      <c r="Q2047" s="7">
        <v>0</v>
      </c>
      <c r="R2047" s="7">
        <v>1</v>
      </c>
      <c r="S2047" s="12">
        <v>0</v>
      </c>
      <c r="T2047" s="7">
        <v>1</v>
      </c>
      <c r="U2047" s="12">
        <v>0</v>
      </c>
      <c r="V2047" s="7">
        <v>1</v>
      </c>
      <c r="AA2047" s="7">
        <v>3</v>
      </c>
      <c r="AB2047" s="7">
        <v>2</v>
      </c>
      <c r="AC2047" s="10" t="s">
        <v>796</v>
      </c>
      <c r="BA2047" s="10">
        <v>0</v>
      </c>
      <c r="BB2047" s="10">
        <v>1</v>
      </c>
      <c r="BC2047" s="10">
        <v>0</v>
      </c>
      <c r="BD2047" s="10">
        <v>0</v>
      </c>
      <c r="BE2047" s="10">
        <v>0</v>
      </c>
      <c r="BF2047" s="10">
        <v>0</v>
      </c>
      <c r="BG2047" s="10">
        <v>1</v>
      </c>
      <c r="BH2047" s="10">
        <v>0</v>
      </c>
      <c r="BI2047" s="10">
        <v>1</v>
      </c>
      <c r="CB2047" s="10">
        <v>0</v>
      </c>
      <c r="CC2047" s="10">
        <v>0</v>
      </c>
      <c r="CE2047" s="7" t="s">
        <v>506</v>
      </c>
      <c r="CF2047" s="7" t="s">
        <v>448</v>
      </c>
      <c r="CG2047" s="7" t="s">
        <v>475</v>
      </c>
      <c r="CH2047" s="7" t="s">
        <v>524</v>
      </c>
      <c r="CI2047" s="7" t="s">
        <v>524</v>
      </c>
      <c r="CJ2047" s="7" t="s">
        <v>524</v>
      </c>
      <c r="CK2047" s="7" t="s">
        <v>448</v>
      </c>
      <c r="CL2047" s="7" t="s">
        <v>475</v>
      </c>
      <c r="CM2047" s="7">
        <v>4</v>
      </c>
      <c r="CN2047" s="7" t="s">
        <v>524</v>
      </c>
      <c r="CO2047" s="7">
        <v>4</v>
      </c>
      <c r="CP2047" s="7" t="s">
        <v>448</v>
      </c>
      <c r="CQ2047" s="7" t="s">
        <v>475</v>
      </c>
      <c r="CR2047" s="7">
        <v>4</v>
      </c>
      <c r="CS2047" s="7">
        <v>4</v>
      </c>
      <c r="CT2047" s="7" t="s">
        <v>524</v>
      </c>
      <c r="CU2047" s="7">
        <v>3</v>
      </c>
      <c r="CX2047" t="s">
        <v>452</v>
      </c>
      <c r="CY2047" t="s">
        <v>452</v>
      </c>
      <c r="CZ2047" t="s">
        <v>495</v>
      </c>
      <c r="DA2047" t="s">
        <v>452</v>
      </c>
      <c r="DB2047" t="s">
        <v>478</v>
      </c>
      <c r="DC2047" t="s">
        <v>451</v>
      </c>
      <c r="DD2047" t="s">
        <v>452</v>
      </c>
      <c r="DE2047" t="s">
        <v>452</v>
      </c>
      <c r="DF2047" t="s">
        <v>452</v>
      </c>
      <c r="DG2047" t="s">
        <v>453</v>
      </c>
      <c r="DM2047" t="s">
        <v>537</v>
      </c>
      <c r="DQ2047" t="s">
        <v>537</v>
      </c>
      <c r="DW2047" s="7" t="s">
        <v>612</v>
      </c>
      <c r="EA2047" s="7" t="s">
        <v>496</v>
      </c>
      <c r="EG2047">
        <v>4</v>
      </c>
      <c r="EK2047">
        <v>4</v>
      </c>
      <c r="EL2047" s="6"/>
      <c r="FK2047">
        <v>0</v>
      </c>
      <c r="FL2047">
        <v>0</v>
      </c>
      <c r="FM2047">
        <v>1</v>
      </c>
      <c r="FN2047">
        <v>0</v>
      </c>
      <c r="FO2047">
        <v>0</v>
      </c>
      <c r="GE2047">
        <v>0</v>
      </c>
      <c r="GF2047">
        <v>0</v>
      </c>
      <c r="GG2047">
        <v>1</v>
      </c>
      <c r="GH2047">
        <v>0</v>
      </c>
      <c r="GI2047">
        <v>0</v>
      </c>
      <c r="HB2047">
        <v>3</v>
      </c>
      <c r="HC2047">
        <v>1</v>
      </c>
      <c r="HD2047">
        <v>2</v>
      </c>
      <c r="HJ2047">
        <v>3</v>
      </c>
      <c r="HK2047">
        <v>1</v>
      </c>
      <c r="HL2047">
        <v>2</v>
      </c>
      <c r="JM2047">
        <v>3</v>
      </c>
      <c r="JN2047">
        <v>1</v>
      </c>
      <c r="JP2047">
        <v>2</v>
      </c>
      <c r="KJ2047">
        <v>3</v>
      </c>
      <c r="KL2047">
        <v>1</v>
      </c>
      <c r="KM2047">
        <v>2</v>
      </c>
      <c r="KP2047">
        <v>3</v>
      </c>
      <c r="KQ2047">
        <v>3</v>
      </c>
      <c r="KR2047">
        <v>2</v>
      </c>
      <c r="KS2047">
        <v>4</v>
      </c>
      <c r="KT2047" t="s">
        <v>480</v>
      </c>
      <c r="KW2047">
        <v>2</v>
      </c>
      <c r="KY2047">
        <v>1</v>
      </c>
      <c r="LB2047">
        <v>3</v>
      </c>
      <c r="LF2047">
        <v>3</v>
      </c>
      <c r="LG2047">
        <v>2</v>
      </c>
      <c r="LI2047">
        <v>1</v>
      </c>
      <c r="LO2047">
        <v>1</v>
      </c>
      <c r="LS2047">
        <v>2</v>
      </c>
      <c r="LV2047">
        <v>3</v>
      </c>
      <c r="LY2047">
        <v>1</v>
      </c>
      <c r="MC2047">
        <v>2</v>
      </c>
      <c r="MD2047">
        <v>3</v>
      </c>
      <c r="MK2047">
        <v>1</v>
      </c>
      <c r="ML2047">
        <v>3</v>
      </c>
      <c r="MM2047">
        <v>2</v>
      </c>
      <c r="MS2047" s="7" t="s">
        <v>459</v>
      </c>
      <c r="MT2047" s="7" t="s">
        <v>458</v>
      </c>
      <c r="MU2047" s="7" t="s">
        <v>482</v>
      </c>
      <c r="MV2047" s="7" t="s">
        <v>458</v>
      </c>
      <c r="MW2047" s="7" t="s">
        <v>458</v>
      </c>
      <c r="MX2047" s="7" t="s">
        <v>458</v>
      </c>
      <c r="MY2047" s="7" t="s">
        <v>458</v>
      </c>
      <c r="MZ2047" s="7" t="s">
        <v>459</v>
      </c>
      <c r="NA2047" s="7" t="s">
        <v>458</v>
      </c>
      <c r="NB2047" s="7" t="s">
        <v>458</v>
      </c>
      <c r="NC2047" s="7" t="s">
        <v>458</v>
      </c>
      <c r="ND2047" s="7" t="s">
        <v>458</v>
      </c>
      <c r="NE2047" s="7" t="s">
        <v>483</v>
      </c>
      <c r="NF2047" s="7" t="s">
        <v>458</v>
      </c>
      <c r="NG2047" s="7" t="s">
        <v>483</v>
      </c>
      <c r="NH2047" s="7" t="s">
        <v>458</v>
      </c>
      <c r="NI2047" s="7" t="s">
        <v>460</v>
      </c>
      <c r="NJ2047" s="7" t="s">
        <v>458</v>
      </c>
      <c r="NK2047" s="7" t="s">
        <v>458</v>
      </c>
      <c r="NL2047" s="7" t="s">
        <v>458</v>
      </c>
      <c r="NM2047" t="s">
        <v>498</v>
      </c>
      <c r="OH2047" t="s">
        <v>463</v>
      </c>
      <c r="OI2047" s="10" t="s">
        <v>499</v>
      </c>
      <c r="OJ2047" s="10" t="s">
        <v>463</v>
      </c>
      <c r="OK2047" s="10" t="s">
        <v>485</v>
      </c>
      <c r="OL2047" s="10" t="s">
        <v>485</v>
      </c>
      <c r="OM2047" s="10" t="s">
        <v>485</v>
      </c>
      <c r="ON2047" s="10" t="s">
        <v>485</v>
      </c>
      <c r="OO2047" s="10" t="s">
        <v>485</v>
      </c>
      <c r="OP2047" s="10" t="s">
        <v>463</v>
      </c>
      <c r="OQ2047" s="10" t="s">
        <v>463</v>
      </c>
      <c r="OR2047" s="10" t="s">
        <v>463</v>
      </c>
      <c r="OS2047" s="10" t="s">
        <v>463</v>
      </c>
      <c r="OT2047" s="10" t="s">
        <v>463</v>
      </c>
      <c r="OU2047" s="10" t="s">
        <v>485</v>
      </c>
      <c r="OV2047" s="10" t="s">
        <v>463</v>
      </c>
      <c r="OW2047" s="10" t="s">
        <v>463</v>
      </c>
      <c r="OX2047" s="10" t="s">
        <v>463</v>
      </c>
      <c r="OY2047" s="10" t="s">
        <v>485</v>
      </c>
      <c r="OZ2047" s="10" t="s">
        <v>463</v>
      </c>
      <c r="QJ2047" s="10" t="s">
        <v>464</v>
      </c>
      <c r="QL2047" s="10">
        <v>7.8958500000000003</v>
      </c>
      <c r="QM2047" s="10" t="s">
        <v>792</v>
      </c>
      <c r="RF2047" s="10">
        <v>1</v>
      </c>
      <c r="RH2047" s="15">
        <f>IFERROR(AVERAGE(INDEX('[1]DO NOT TOUCH Préparation'!$T$1:$T$5,MATCH('DO NOT TOUCH - inputExtraction'!$CX2047,'[1]DO NOT TOUCH Préparation'!$S$1:$S$5,0)),INDEX('[1]DO NOT TOUCH Préparation'!$T$1:$T$5,MATCH('DO NOT TOUCH - inputExtraction'!$CY2047,'[1]DO NOT TOUCH Préparation'!$S$1:$S$5,0)),INDEX('[1]DO NOT TOUCH Préparation'!$T$1:$T$5,MATCH('DO NOT TOUCH - inputExtraction'!$CZ2047,'[1]DO NOT TOUCH Préparation'!$S$1:$S$5,0)),INDEX('[1]DO NOT TOUCH Préparation'!$T$1:$T$5,MATCH('DO NOT TOUCH - inputExtraction'!$DA2047,'[1]DO NOT TOUCH Préparation'!$S$1:$S$5,0)),INDEX('[1]DO NOT TOUCH Préparation'!$T$1:$T$5,MATCH('DO NOT TOUCH - inputExtraction'!$DB2047,'[1]DO NOT TOUCH Préparation'!$S$1:$S$5,0))),"")</f>
        <v>2.4</v>
      </c>
      <c r="RI2047" s="13">
        <f>IFERROR(AVERAGE(INDEX('[1]DO NOT TOUCH Préparation'!$T$1:$T$5,MATCH($DC2047,'[1]DO NOT TOUCH Préparation'!$S$1:$S$5,0)),INDEX('[1]DO NOT TOUCH Préparation'!$T$1:$T$5,MATCH('DO NOT TOUCH - inputExtraction'!$DD2047,'[1]DO NOT TOUCH Préparation'!$S$1:$S$5,0)),INDEX('[1]DO NOT TOUCH Préparation'!$T$1:$T$5,MATCH('DO NOT TOUCH - inputExtraction'!$DE2047,'[1]DO NOT TOUCH Préparation'!$S$1:$S$5,0)),INDEX('[1]DO NOT TOUCH Préparation'!$T$1:$T$5,MATCH(DF2047,'[1]DO NOT TOUCH Préparation'!$S$1:$S$5,0)),INDEX('[1]DO NOT TOUCH Préparation'!$T$1:$T$5,MATCH('DO NOT TOUCH - inputExtraction'!$DG2047,'[1]DO NOT TOUCH Préparation'!$S$1:$S$5,0))),"")</f>
        <v>3.6</v>
      </c>
      <c r="RK2047" s="10">
        <f>VLOOKUP(CX2047,'[1]DO NOT TOUCH Préparation'!$S$1:$T$5,2,0)</f>
        <v>3</v>
      </c>
      <c r="RL2047" s="10">
        <f>VLOOKUP(CY2047,'[1]DO NOT TOUCH Préparation'!$S$1:$T$5,2,0)</f>
        <v>3</v>
      </c>
      <c r="RM2047" s="10">
        <f>VLOOKUP(CZ2047,'[1]DO NOT TOUCH Préparation'!$S$1:$T$5,2,0)</f>
        <v>2</v>
      </c>
      <c r="RN2047" s="10">
        <f>VLOOKUP(DA2047,'[1]DO NOT TOUCH Préparation'!$S$1:$T$5,2,0)</f>
        <v>3</v>
      </c>
      <c r="RO2047" s="10">
        <f>VLOOKUP(DB2047,'[1]DO NOT TOUCH Préparation'!$S$1:$T$5,2,0)</f>
        <v>1</v>
      </c>
      <c r="RP2047" s="10">
        <f>VLOOKUP(DC2047,'[1]DO NOT TOUCH Préparation'!$S$1:$T$5,2,0)</f>
        <v>4</v>
      </c>
      <c r="RQ2047" s="10">
        <f>VLOOKUP(DD2047,'[1]DO NOT TOUCH Préparation'!$S$1:$T$5,2,0)</f>
        <v>3</v>
      </c>
      <c r="RR2047" s="10">
        <f>VLOOKUP(DE2047,'[1]DO NOT TOUCH Préparation'!$S$1:$T$5,2,0)</f>
        <v>3</v>
      </c>
      <c r="RS2047" s="10">
        <f>VLOOKUP(DF2047,'[1]DO NOT TOUCH Préparation'!$S$1:$T$5,2,0)</f>
        <v>3</v>
      </c>
      <c r="RT2047" s="10">
        <f>VLOOKUP(DG2047,'[1]DO NOT TOUCH Préparation'!$S$1:$T$5,2,0)</f>
        <v>5</v>
      </c>
      <c r="RV2047" s="5" t="str">
        <f>IF(CF2047&lt;&gt;"",CF2047,"")</f>
        <v>6% à 20%</v>
      </c>
      <c r="RW2047" s="5" t="str">
        <f>IF(CK2047&lt;&gt;"",CK2047,"")</f>
        <v>6% à 20%</v>
      </c>
      <c r="RX2047" s="5" t="str">
        <f t="shared" si="32"/>
        <v>6% à 20%</v>
      </c>
      <c r="RZ2047" s="5" cm="1">
        <f t="array" ref="RZ2047">IFERROR(INDEX('[1]DO NOT TOUCH Préparation'!$W$2:$W$7,MATCH('DO NOT TOUCH - inputExtraction'!RV2047,'[1]DO NOT TOUCH Préparation'!$V$2:$V$7,0),),"1")</f>
        <v>3</v>
      </c>
      <c r="SA2047" s="5" cm="1">
        <f t="array" ref="SA2047">IFERROR(INDEX('[1]DO NOT TOUCH Préparation'!$W$2:$W$7,MATCH('DO NOT TOUCH - inputExtraction'!RW2047,'[1]DO NOT TOUCH Préparation'!$V$2:$V$7,0),),"1")</f>
        <v>3</v>
      </c>
      <c r="SB2047" s="5" cm="1">
        <f t="array" ref="SB2047">IFERROR(INDEX('[1]DO NOT TOUCH Préparation'!$W$2:$W$7,MATCH('DO NOT TOUCH - inputExtraction'!RX2047,'[1]DO NOT TOUCH Préparation'!$V$2:$V$7,0),),"1")</f>
        <v>3</v>
      </c>
      <c r="SD2047" s="5">
        <v>1</v>
      </c>
      <c r="SF2047" s="5">
        <f>IFERROR(VLOOKUP(H2047,'[1]DO NOT TOUCH Préparation'!$CL$2:$CM$9,2,0),"")</f>
        <v>4</v>
      </c>
      <c r="SG2047" s="5">
        <f>IFERROR(VLOOKUP(K2047,'[1]DO NOT TOUCH Préparation'!$CT$2:$CU$10,2,0),"")</f>
        <v>2</v>
      </c>
      <c r="SH2047" s="5">
        <f>IFERROR(VLOOKUP(L2047,'[1]DO NOT TOUCH Préparation'!$CX$2:$CY$6,2,0),"")</f>
        <v>2</v>
      </c>
    </row>
    <row r="2048" spans="1:502" ht="14.4" x14ac:dyDescent="0.3">
      <c r="A2048" s="4">
        <v>2705</v>
      </c>
      <c r="B2048" s="4" t="s">
        <v>4879</v>
      </c>
      <c r="C2048" s="4" t="s">
        <v>4880</v>
      </c>
      <c r="D2048" s="4" t="s">
        <v>904</v>
      </c>
      <c r="E2048" s="4" t="s">
        <v>439</v>
      </c>
      <c r="F2048" s="10" t="s">
        <v>905</v>
      </c>
      <c r="G2048" s="10" t="s">
        <v>789</v>
      </c>
      <c r="H2048" s="7" t="s">
        <v>553</v>
      </c>
      <c r="I2048" s="7">
        <v>46</v>
      </c>
      <c r="J2048" s="7" t="s">
        <v>443</v>
      </c>
      <c r="K2048" s="7" t="s">
        <v>545</v>
      </c>
      <c r="L2048" s="7" t="s">
        <v>472</v>
      </c>
      <c r="M2048" s="7">
        <v>4</v>
      </c>
      <c r="N2048" s="12">
        <v>1</v>
      </c>
      <c r="O2048" s="12">
        <v>0</v>
      </c>
      <c r="P2048" s="7">
        <v>0</v>
      </c>
      <c r="Q2048" s="7">
        <v>0</v>
      </c>
      <c r="R2048" s="7">
        <v>1</v>
      </c>
      <c r="S2048" s="12">
        <v>0</v>
      </c>
      <c r="T2048" s="7">
        <v>1</v>
      </c>
      <c r="U2048" s="12">
        <v>0</v>
      </c>
      <c r="V2048" s="7">
        <v>2</v>
      </c>
      <c r="W2048" s="7">
        <v>1</v>
      </c>
      <c r="Y2048" s="7">
        <v>3</v>
      </c>
      <c r="AC2048" s="10" t="s">
        <v>906</v>
      </c>
      <c r="BS2048" s="10">
        <v>1</v>
      </c>
      <c r="BT2048" s="10">
        <v>0</v>
      </c>
      <c r="BU2048" s="10">
        <v>1</v>
      </c>
      <c r="BV2048" s="10">
        <v>0</v>
      </c>
      <c r="BW2048" s="10">
        <v>1</v>
      </c>
      <c r="BX2048" s="10">
        <v>0</v>
      </c>
      <c r="BY2048" s="10">
        <v>0</v>
      </c>
      <c r="BZ2048" s="10">
        <v>0</v>
      </c>
      <c r="CA2048" s="10">
        <v>0</v>
      </c>
      <c r="CB2048" s="10">
        <v>0</v>
      </c>
      <c r="CC2048" s="10">
        <v>0</v>
      </c>
      <c r="CE2048" s="7" t="s">
        <v>447</v>
      </c>
      <c r="CF2048" s="7" t="s">
        <v>448</v>
      </c>
      <c r="CG2048" s="7" t="s">
        <v>475</v>
      </c>
      <c r="CH2048" s="7">
        <v>3</v>
      </c>
      <c r="CI2048" s="7">
        <v>3</v>
      </c>
      <c r="CJ2048" s="7">
        <v>2</v>
      </c>
      <c r="CK2048" s="7" t="s">
        <v>448</v>
      </c>
      <c r="CL2048" s="7" t="s">
        <v>475</v>
      </c>
      <c r="CM2048" s="7">
        <v>2</v>
      </c>
      <c r="CN2048" s="7">
        <v>3</v>
      </c>
      <c r="CO2048" s="7">
        <v>3</v>
      </c>
      <c r="CP2048" s="7" t="s">
        <v>448</v>
      </c>
      <c r="CQ2048" s="7" t="s">
        <v>475</v>
      </c>
      <c r="CR2048" s="7">
        <v>3</v>
      </c>
      <c r="CS2048" s="7">
        <v>3</v>
      </c>
      <c r="CT2048" s="7">
        <v>2</v>
      </c>
      <c r="CU2048" s="7">
        <v>3</v>
      </c>
      <c r="CX2048" t="s">
        <v>452</v>
      </c>
      <c r="CY2048" t="s">
        <v>495</v>
      </c>
      <c r="CZ2048" t="s">
        <v>452</v>
      </c>
      <c r="DA2048" t="s">
        <v>452</v>
      </c>
      <c r="DB2048" t="s">
        <v>495</v>
      </c>
      <c r="DC2048" t="s">
        <v>452</v>
      </c>
      <c r="DD2048" t="s">
        <v>495</v>
      </c>
      <c r="DE2048" t="s">
        <v>452</v>
      </c>
      <c r="DF2048" t="s">
        <v>452</v>
      </c>
      <c r="DG2048" t="s">
        <v>495</v>
      </c>
      <c r="EL2048" s="6"/>
      <c r="GX2048">
        <v>3</v>
      </c>
      <c r="GY2048">
        <v>1</v>
      </c>
      <c r="GZ2048">
        <v>2</v>
      </c>
      <c r="HJ2048">
        <v>3</v>
      </c>
      <c r="HK2048">
        <v>2</v>
      </c>
      <c r="HL2048">
        <v>1</v>
      </c>
      <c r="HR2048">
        <v>3</v>
      </c>
      <c r="HS2048">
        <v>1</v>
      </c>
      <c r="HT2048">
        <v>2</v>
      </c>
      <c r="ID2048">
        <v>2</v>
      </c>
      <c r="IE2048">
        <v>3</v>
      </c>
      <c r="IF2048">
        <v>1</v>
      </c>
      <c r="KP2048">
        <v>3</v>
      </c>
      <c r="KQ2048">
        <v>2</v>
      </c>
      <c r="KR2048">
        <v>3</v>
      </c>
      <c r="KS2048">
        <v>2</v>
      </c>
      <c r="KT2048">
        <v>2</v>
      </c>
      <c r="KX2048">
        <v>1</v>
      </c>
      <c r="KZ2048">
        <v>2</v>
      </c>
      <c r="LB2048">
        <v>3</v>
      </c>
      <c r="LF2048">
        <v>1</v>
      </c>
      <c r="LH2048">
        <v>2</v>
      </c>
      <c r="LJ2048">
        <v>3</v>
      </c>
      <c r="LQ2048">
        <v>3</v>
      </c>
      <c r="LT2048">
        <v>2</v>
      </c>
      <c r="LV2048">
        <v>1</v>
      </c>
      <c r="MB2048">
        <v>3</v>
      </c>
      <c r="MC2048">
        <v>2</v>
      </c>
      <c r="MF2048">
        <v>1</v>
      </c>
      <c r="MK2048">
        <v>1</v>
      </c>
      <c r="MM2048">
        <v>2</v>
      </c>
      <c r="MP2048">
        <v>3</v>
      </c>
      <c r="MS2048" s="7" t="s">
        <v>459</v>
      </c>
      <c r="MT2048" s="7" t="s">
        <v>459</v>
      </c>
      <c r="MU2048" s="7" t="s">
        <v>458</v>
      </c>
      <c r="MV2048" s="7" t="s">
        <v>459</v>
      </c>
      <c r="MW2048" s="7" t="s">
        <v>482</v>
      </c>
      <c r="MX2048" s="7" t="s">
        <v>459</v>
      </c>
      <c r="MY2048" s="7" t="s">
        <v>458</v>
      </c>
      <c r="MZ2048" s="7" t="s">
        <v>459</v>
      </c>
      <c r="NA2048" s="7" t="s">
        <v>459</v>
      </c>
      <c r="NB2048" s="7" t="s">
        <v>459</v>
      </c>
      <c r="NC2048" s="7" t="s">
        <v>483</v>
      </c>
      <c r="ND2048" s="7" t="s">
        <v>458</v>
      </c>
      <c r="NE2048" s="7" t="s">
        <v>483</v>
      </c>
      <c r="NF2048" s="7" t="s">
        <v>482</v>
      </c>
      <c r="NG2048" s="7" t="s">
        <v>483</v>
      </c>
      <c r="NH2048" s="7" t="s">
        <v>458</v>
      </c>
      <c r="NI2048" s="7" t="s">
        <v>483</v>
      </c>
      <c r="NJ2048" s="7" t="s">
        <v>458</v>
      </c>
      <c r="NK2048" s="7" t="s">
        <v>483</v>
      </c>
      <c r="NL2048" s="7" t="s">
        <v>483</v>
      </c>
      <c r="NM2048" t="s">
        <v>498</v>
      </c>
      <c r="PV2048" s="10" t="s">
        <v>499</v>
      </c>
      <c r="PW2048" s="10" t="s">
        <v>499</v>
      </c>
      <c r="PX2048" s="10" t="s">
        <v>463</v>
      </c>
      <c r="PY2048" s="10" t="s">
        <v>463</v>
      </c>
      <c r="PZ2048" s="10" t="s">
        <v>463</v>
      </c>
      <c r="QA2048" s="10" t="s">
        <v>463</v>
      </c>
      <c r="QB2048" s="10" t="s">
        <v>499</v>
      </c>
      <c r="QC2048" s="10" t="s">
        <v>463</v>
      </c>
      <c r="QD2048" s="10" t="s">
        <v>485</v>
      </c>
      <c r="QE2048" s="10" t="s">
        <v>463</v>
      </c>
      <c r="QF2048" s="10" t="s">
        <v>463</v>
      </c>
      <c r="QG2048" s="10" t="s">
        <v>499</v>
      </c>
      <c r="QH2048" s="10" t="s">
        <v>463</v>
      </c>
      <c r="QI2048" s="10" t="s">
        <v>463</v>
      </c>
      <c r="QJ2048" s="10" t="s">
        <v>464</v>
      </c>
      <c r="QL2048" s="10">
        <v>4.9983166666666996</v>
      </c>
      <c r="QM2048" s="10" t="s">
        <v>908</v>
      </c>
      <c r="QQ2048" s="10" t="s">
        <v>4882</v>
      </c>
      <c r="QR2048" s="10" t="s">
        <v>4881</v>
      </c>
      <c r="RF2048" s="10">
        <v>1</v>
      </c>
      <c r="RH2048" s="15">
        <f>IFERROR(AVERAGE(INDEX('[1]DO NOT TOUCH Préparation'!$T$1:$T$5,MATCH('DO NOT TOUCH - inputExtraction'!$CX2048,'[1]DO NOT TOUCH Préparation'!$S$1:$S$5,0)),INDEX('[1]DO NOT TOUCH Préparation'!$T$1:$T$5,MATCH('DO NOT TOUCH - inputExtraction'!$CY2048,'[1]DO NOT TOUCH Préparation'!$S$1:$S$5,0)),INDEX('[1]DO NOT TOUCH Préparation'!$T$1:$T$5,MATCH('DO NOT TOUCH - inputExtraction'!$CZ2048,'[1]DO NOT TOUCH Préparation'!$S$1:$S$5,0)),INDEX('[1]DO NOT TOUCH Préparation'!$T$1:$T$5,MATCH('DO NOT TOUCH - inputExtraction'!$DA2048,'[1]DO NOT TOUCH Préparation'!$S$1:$S$5,0)),INDEX('[1]DO NOT TOUCH Préparation'!$T$1:$T$5,MATCH('DO NOT TOUCH - inputExtraction'!$DB2048,'[1]DO NOT TOUCH Préparation'!$S$1:$S$5,0))),"")</f>
        <v>2.6</v>
      </c>
      <c r="RI2048" s="13">
        <f>IFERROR(AVERAGE(INDEX('[1]DO NOT TOUCH Préparation'!$T$1:$T$5,MATCH($DC2048,'[1]DO NOT TOUCH Préparation'!$S$1:$S$5,0)),INDEX('[1]DO NOT TOUCH Préparation'!$T$1:$T$5,MATCH('DO NOT TOUCH - inputExtraction'!$DD2048,'[1]DO NOT TOUCH Préparation'!$S$1:$S$5,0)),INDEX('[1]DO NOT TOUCH Préparation'!$T$1:$T$5,MATCH('DO NOT TOUCH - inputExtraction'!$DE2048,'[1]DO NOT TOUCH Préparation'!$S$1:$S$5,0)),INDEX('[1]DO NOT TOUCH Préparation'!$T$1:$T$5,MATCH(DF2048,'[1]DO NOT TOUCH Préparation'!$S$1:$S$5,0)),INDEX('[1]DO NOT TOUCH Préparation'!$T$1:$T$5,MATCH('DO NOT TOUCH - inputExtraction'!$DG2048,'[1]DO NOT TOUCH Préparation'!$S$1:$S$5,0))),"")</f>
        <v>2.6</v>
      </c>
      <c r="RK2048" s="10">
        <f>VLOOKUP(CX2048,'[1]DO NOT TOUCH Préparation'!$S$1:$T$5,2,0)</f>
        <v>3</v>
      </c>
      <c r="RL2048" s="10">
        <f>VLOOKUP(CY2048,'[1]DO NOT TOUCH Préparation'!$S$1:$T$5,2,0)</f>
        <v>2</v>
      </c>
      <c r="RM2048" s="10">
        <f>VLOOKUP(CZ2048,'[1]DO NOT TOUCH Préparation'!$S$1:$T$5,2,0)</f>
        <v>3</v>
      </c>
      <c r="RN2048" s="10">
        <f>VLOOKUP(DA2048,'[1]DO NOT TOUCH Préparation'!$S$1:$T$5,2,0)</f>
        <v>3</v>
      </c>
      <c r="RO2048" s="10">
        <f>VLOOKUP(DB2048,'[1]DO NOT TOUCH Préparation'!$S$1:$T$5,2,0)</f>
        <v>2</v>
      </c>
      <c r="RP2048" s="10">
        <f>VLOOKUP(DC2048,'[1]DO NOT TOUCH Préparation'!$S$1:$T$5,2,0)</f>
        <v>3</v>
      </c>
      <c r="RQ2048" s="10">
        <f>VLOOKUP(DD2048,'[1]DO NOT TOUCH Préparation'!$S$1:$T$5,2,0)</f>
        <v>2</v>
      </c>
      <c r="RR2048" s="10">
        <f>VLOOKUP(DE2048,'[1]DO NOT TOUCH Préparation'!$S$1:$T$5,2,0)</f>
        <v>3</v>
      </c>
      <c r="RS2048" s="10">
        <f>VLOOKUP(DF2048,'[1]DO NOT TOUCH Préparation'!$S$1:$T$5,2,0)</f>
        <v>3</v>
      </c>
      <c r="RT2048" s="10">
        <f>VLOOKUP(DG2048,'[1]DO NOT TOUCH Préparation'!$S$1:$T$5,2,0)</f>
        <v>2</v>
      </c>
      <c r="RV2048" s="5" t="str">
        <f>IF(CF2048&lt;&gt;"",CF2048,"")</f>
        <v>6% à 20%</v>
      </c>
      <c r="RW2048" s="5" t="str">
        <f>IF(CK2048&lt;&gt;"",CK2048,"")</f>
        <v>6% à 20%</v>
      </c>
      <c r="RX2048" s="5" t="str">
        <f t="shared" si="32"/>
        <v>6% à 20%</v>
      </c>
      <c r="RZ2048" s="5" cm="1">
        <f t="array" ref="RZ2048">IFERROR(INDEX('[1]DO NOT TOUCH Préparation'!$W$2:$W$7,MATCH('DO NOT TOUCH - inputExtraction'!RV2048,'[1]DO NOT TOUCH Préparation'!$V$2:$V$7,0),),"1")</f>
        <v>3</v>
      </c>
      <c r="SA2048" s="5" cm="1">
        <f t="array" ref="SA2048">IFERROR(INDEX('[1]DO NOT TOUCH Préparation'!$W$2:$W$7,MATCH('DO NOT TOUCH - inputExtraction'!RW2048,'[1]DO NOT TOUCH Préparation'!$V$2:$V$7,0),),"1")</f>
        <v>3</v>
      </c>
      <c r="SB2048" s="5" cm="1">
        <f t="array" ref="SB2048">IFERROR(INDEX('[1]DO NOT TOUCH Préparation'!$W$2:$W$7,MATCH('DO NOT TOUCH - inputExtraction'!RX2048,'[1]DO NOT TOUCH Préparation'!$V$2:$V$7,0),),"1")</f>
        <v>3</v>
      </c>
      <c r="SD2048" s="5">
        <v>1</v>
      </c>
      <c r="SF2048" s="5">
        <f>IFERROR(VLOOKUP(H2048,'[1]DO NOT TOUCH Préparation'!$CL$2:$CM$9,2,0),"")</f>
        <v>6</v>
      </c>
      <c r="SG2048" s="5">
        <f>IFERROR(VLOOKUP(K2048,'[1]DO NOT TOUCH Préparation'!$CT$2:$CU$10,2,0),"")</f>
        <v>4</v>
      </c>
      <c r="SH2048" s="5">
        <f>IFERROR(VLOOKUP(L2048,'[1]DO NOT TOUCH Préparation'!$CX$2:$CY$6,2,0),"")</f>
        <v>2</v>
      </c>
    </row>
    <row r="2049" spans="1:502" ht="14.4" x14ac:dyDescent="0.3">
      <c r="A2049" s="4">
        <v>2706</v>
      </c>
      <c r="B2049" s="4" t="s">
        <v>4883</v>
      </c>
      <c r="C2049" s="4" t="s">
        <v>4884</v>
      </c>
      <c r="D2049" s="4" t="s">
        <v>438</v>
      </c>
      <c r="E2049" s="4" t="s">
        <v>439</v>
      </c>
      <c r="F2049" s="10" t="s">
        <v>610</v>
      </c>
      <c r="G2049" s="10" t="s">
        <v>503</v>
      </c>
      <c r="H2049" s="7" t="s">
        <v>521</v>
      </c>
      <c r="I2049" s="7">
        <v>63</v>
      </c>
      <c r="J2049" s="7" t="s">
        <v>443</v>
      </c>
      <c r="K2049" s="7" t="s">
        <v>491</v>
      </c>
      <c r="L2049" s="7" t="s">
        <v>472</v>
      </c>
      <c r="M2049" s="7">
        <v>1</v>
      </c>
      <c r="N2049" s="12">
        <v>0</v>
      </c>
      <c r="O2049" s="12">
        <v>0</v>
      </c>
      <c r="P2049" s="7">
        <v>0</v>
      </c>
      <c r="Q2049" s="7">
        <v>0</v>
      </c>
      <c r="R2049" s="7">
        <v>1</v>
      </c>
      <c r="S2049" s="12">
        <v>0</v>
      </c>
      <c r="T2049" s="7">
        <v>1</v>
      </c>
      <c r="U2049" s="12">
        <v>0</v>
      </c>
      <c r="V2049" s="7">
        <v>1</v>
      </c>
      <c r="W2049" s="7">
        <v>2</v>
      </c>
      <c r="AC2049" s="10" t="s">
        <v>536</v>
      </c>
      <c r="AD2049" s="10">
        <v>0</v>
      </c>
      <c r="AE2049" s="10">
        <v>0</v>
      </c>
      <c r="AF2049" s="10">
        <v>0</v>
      </c>
      <c r="AG2049" s="10">
        <v>0</v>
      </c>
      <c r="AH2049" s="10">
        <v>0</v>
      </c>
      <c r="AI2049" s="10">
        <v>0</v>
      </c>
      <c r="AJ2049" s="10">
        <v>0</v>
      </c>
      <c r="AK2049" s="10">
        <v>0</v>
      </c>
      <c r="AM2049" s="10">
        <v>0</v>
      </c>
      <c r="AN2049" s="10">
        <v>0</v>
      </c>
      <c r="AO2049" s="10">
        <v>0</v>
      </c>
      <c r="AP2049" s="10">
        <v>0</v>
      </c>
      <c r="AQ2049" s="10">
        <v>0</v>
      </c>
      <c r="AR2049" s="10">
        <v>0</v>
      </c>
      <c r="AS2049" s="10">
        <v>0</v>
      </c>
      <c r="AT2049" s="10">
        <v>0</v>
      </c>
      <c r="AU2049" s="10">
        <v>0</v>
      </c>
      <c r="AV2049" s="10">
        <v>0</v>
      </c>
      <c r="AW2049" s="10">
        <v>0</v>
      </c>
      <c r="AX2049" s="10">
        <v>0</v>
      </c>
      <c r="AY2049" s="10">
        <v>0</v>
      </c>
      <c r="AZ2049" s="10">
        <v>1</v>
      </c>
      <c r="CB2049" s="10">
        <v>1</v>
      </c>
      <c r="CC2049" s="10">
        <v>0</v>
      </c>
      <c r="CD2049" s="10" t="s">
        <v>4885</v>
      </c>
      <c r="CE2049" s="7" t="s">
        <v>447</v>
      </c>
      <c r="CF2049" s="7" t="s">
        <v>474</v>
      </c>
      <c r="CG2049" s="7" t="s">
        <v>475</v>
      </c>
      <c r="CH2049" s="7">
        <v>3</v>
      </c>
      <c r="CI2049" s="7">
        <v>3</v>
      </c>
      <c r="CJ2049" s="7" t="s">
        <v>476</v>
      </c>
      <c r="CK2049" s="7" t="s">
        <v>474</v>
      </c>
      <c r="CL2049" s="7" t="s">
        <v>475</v>
      </c>
      <c r="CM2049" s="7">
        <v>3</v>
      </c>
      <c r="CN2049" s="7">
        <v>3</v>
      </c>
      <c r="CO2049" s="7">
        <v>3</v>
      </c>
      <c r="CP2049" s="7" t="s">
        <v>450</v>
      </c>
      <c r="CX2049" t="s">
        <v>451</v>
      </c>
      <c r="CY2049" t="s">
        <v>478</v>
      </c>
      <c r="CZ2049" t="s">
        <v>452</v>
      </c>
      <c r="DA2049" t="s">
        <v>452</v>
      </c>
      <c r="DB2049" t="s">
        <v>478</v>
      </c>
      <c r="DC2049" t="s">
        <v>453</v>
      </c>
      <c r="DD2049" t="s">
        <v>452</v>
      </c>
      <c r="DE2049" t="s">
        <v>451</v>
      </c>
      <c r="DF2049" t="s">
        <v>451</v>
      </c>
      <c r="DG2049" t="s">
        <v>478</v>
      </c>
      <c r="DH2049" t="s">
        <v>537</v>
      </c>
      <c r="DM2049" t="s">
        <v>455</v>
      </c>
      <c r="DO2049" t="s">
        <v>455</v>
      </c>
      <c r="DP2049" t="s">
        <v>455</v>
      </c>
      <c r="DR2049" s="7" t="s">
        <v>479</v>
      </c>
      <c r="DW2049" s="7" t="s">
        <v>479</v>
      </c>
      <c r="DY2049" s="7" t="s">
        <v>479</v>
      </c>
      <c r="DZ2049" s="7" t="s">
        <v>479</v>
      </c>
      <c r="EB2049">
        <v>3</v>
      </c>
      <c r="EG2049">
        <v>3</v>
      </c>
      <c r="EI2049">
        <v>3</v>
      </c>
      <c r="EJ2049">
        <v>3</v>
      </c>
      <c r="EL2049" s="6">
        <v>0</v>
      </c>
      <c r="EM2049">
        <v>0</v>
      </c>
      <c r="EN2049">
        <v>1</v>
      </c>
      <c r="EO2049">
        <v>0</v>
      </c>
      <c r="EP2049">
        <v>0</v>
      </c>
      <c r="GX2049">
        <v>1</v>
      </c>
      <c r="GY2049">
        <v>3</v>
      </c>
      <c r="GZ2049">
        <v>2</v>
      </c>
      <c r="HJ2049">
        <v>2</v>
      </c>
      <c r="HK2049">
        <v>3</v>
      </c>
      <c r="HL2049">
        <v>1</v>
      </c>
      <c r="ID2049">
        <v>2</v>
      </c>
      <c r="IE2049">
        <v>3</v>
      </c>
      <c r="IF2049">
        <v>1</v>
      </c>
      <c r="IH2049">
        <v>2</v>
      </c>
      <c r="IK2049">
        <v>3</v>
      </c>
      <c r="IM2049">
        <v>1</v>
      </c>
      <c r="JL2049">
        <v>2</v>
      </c>
      <c r="JO2049">
        <v>3</v>
      </c>
      <c r="JQ2049">
        <v>1</v>
      </c>
      <c r="JX2049">
        <v>2</v>
      </c>
      <c r="KA2049">
        <v>3</v>
      </c>
      <c r="KC2049">
        <v>1</v>
      </c>
      <c r="KD2049">
        <v>2</v>
      </c>
      <c r="KG2049">
        <v>3</v>
      </c>
      <c r="KI2049">
        <v>1</v>
      </c>
      <c r="KP2049">
        <v>2</v>
      </c>
      <c r="KQ2049" t="s">
        <v>481</v>
      </c>
      <c r="KR2049">
        <v>2</v>
      </c>
      <c r="KS2049" t="s">
        <v>481</v>
      </c>
      <c r="KT2049" t="s">
        <v>481</v>
      </c>
      <c r="KU2049">
        <v>1</v>
      </c>
      <c r="LB2049">
        <v>2</v>
      </c>
      <c r="LC2049">
        <v>3</v>
      </c>
      <c r="LG2049">
        <v>3</v>
      </c>
      <c r="LJ2049">
        <v>1</v>
      </c>
      <c r="LL2049">
        <v>2</v>
      </c>
      <c r="LT2049">
        <v>1</v>
      </c>
      <c r="LV2049">
        <v>2</v>
      </c>
      <c r="LW2049">
        <v>3</v>
      </c>
      <c r="MD2049">
        <v>1</v>
      </c>
      <c r="MF2049">
        <v>2</v>
      </c>
      <c r="MG2049">
        <v>3</v>
      </c>
      <c r="MN2049">
        <v>1</v>
      </c>
      <c r="MP2049">
        <v>2</v>
      </c>
      <c r="MQ2049">
        <v>3</v>
      </c>
      <c r="MS2049" s="7" t="s">
        <v>459</v>
      </c>
      <c r="MT2049" s="7" t="s">
        <v>459</v>
      </c>
      <c r="MU2049" s="7" t="s">
        <v>459</v>
      </c>
      <c r="MV2049" s="7" t="s">
        <v>459</v>
      </c>
      <c r="MW2049" s="7" t="s">
        <v>459</v>
      </c>
      <c r="MX2049" s="7" t="s">
        <v>459</v>
      </c>
      <c r="MY2049" s="7" t="s">
        <v>459</v>
      </c>
      <c r="MZ2049" s="7" t="s">
        <v>459</v>
      </c>
      <c r="NA2049" s="7" t="s">
        <v>459</v>
      </c>
      <c r="NB2049" s="7" t="s">
        <v>459</v>
      </c>
      <c r="NC2049" s="7" t="s">
        <v>497</v>
      </c>
      <c r="ND2049" s="7" t="s">
        <v>497</v>
      </c>
      <c r="NE2049" s="7" t="s">
        <v>497</v>
      </c>
      <c r="NF2049" s="7" t="s">
        <v>497</v>
      </c>
      <c r="NG2049" s="7" t="s">
        <v>497</v>
      </c>
      <c r="NH2049" s="7" t="s">
        <v>483</v>
      </c>
      <c r="NI2049" s="7" t="s">
        <v>497</v>
      </c>
      <c r="NJ2049" s="7" t="s">
        <v>483</v>
      </c>
      <c r="NK2049" s="7" t="s">
        <v>483</v>
      </c>
      <c r="NL2049" s="7" t="s">
        <v>497</v>
      </c>
      <c r="NM2049" t="s">
        <v>484</v>
      </c>
      <c r="NN2049" t="s">
        <v>485</v>
      </c>
      <c r="NO2049" t="s">
        <v>485</v>
      </c>
      <c r="NP2049" t="s">
        <v>485</v>
      </c>
      <c r="NQ2049" t="s">
        <v>485</v>
      </c>
      <c r="NR2049" t="s">
        <v>485</v>
      </c>
      <c r="NS2049" t="s">
        <v>499</v>
      </c>
      <c r="NT2049" t="s">
        <v>499</v>
      </c>
      <c r="NU2049" t="s">
        <v>485</v>
      </c>
      <c r="NV2049" t="s">
        <v>499</v>
      </c>
      <c r="NW2049" t="s">
        <v>485</v>
      </c>
      <c r="NX2049" t="s">
        <v>485</v>
      </c>
      <c r="NY2049" t="s">
        <v>485</v>
      </c>
      <c r="NZ2049" t="s">
        <v>485</v>
      </c>
      <c r="OA2049" t="s">
        <v>485</v>
      </c>
      <c r="OB2049" t="s">
        <v>485</v>
      </c>
      <c r="OC2049" t="s">
        <v>485</v>
      </c>
      <c r="OD2049" t="s">
        <v>485</v>
      </c>
      <c r="OE2049" t="s">
        <v>485</v>
      </c>
      <c r="OF2049" t="s">
        <v>499</v>
      </c>
      <c r="OG2049" t="s">
        <v>485</v>
      </c>
      <c r="QJ2049" s="10" t="s">
        <v>464</v>
      </c>
      <c r="QL2049" s="10">
        <v>23.220383333333</v>
      </c>
      <c r="QM2049" s="10" t="s">
        <v>465</v>
      </c>
      <c r="QN2049" s="10" t="s">
        <v>747</v>
      </c>
      <c r="QP2049" s="10" t="s">
        <v>4886</v>
      </c>
      <c r="RF2049" s="10">
        <v>1</v>
      </c>
      <c r="RH2049" s="15">
        <f>IFERROR(AVERAGE(INDEX('[1]DO NOT TOUCH Préparation'!$T$1:$T$5,MATCH('DO NOT TOUCH - inputExtraction'!$CX2049,'[1]DO NOT TOUCH Préparation'!$S$1:$S$5,0)),INDEX('[1]DO NOT TOUCH Préparation'!$T$1:$T$5,MATCH('DO NOT TOUCH - inputExtraction'!$CY2049,'[1]DO NOT TOUCH Préparation'!$S$1:$S$5,0)),INDEX('[1]DO NOT TOUCH Préparation'!$T$1:$T$5,MATCH('DO NOT TOUCH - inputExtraction'!$CZ2049,'[1]DO NOT TOUCH Préparation'!$S$1:$S$5,0)),INDEX('[1]DO NOT TOUCH Préparation'!$T$1:$T$5,MATCH('DO NOT TOUCH - inputExtraction'!$DA2049,'[1]DO NOT TOUCH Préparation'!$S$1:$S$5,0)),INDEX('[1]DO NOT TOUCH Préparation'!$T$1:$T$5,MATCH('DO NOT TOUCH - inputExtraction'!$DB2049,'[1]DO NOT TOUCH Préparation'!$S$1:$S$5,0))),"")</f>
        <v>2.4</v>
      </c>
      <c r="RI2049" s="13">
        <f>IFERROR(AVERAGE(INDEX('[1]DO NOT TOUCH Préparation'!$T$1:$T$5,MATCH($DC2049,'[1]DO NOT TOUCH Préparation'!$S$1:$S$5,0)),INDEX('[1]DO NOT TOUCH Préparation'!$T$1:$T$5,MATCH('DO NOT TOUCH - inputExtraction'!$DD2049,'[1]DO NOT TOUCH Préparation'!$S$1:$S$5,0)),INDEX('[1]DO NOT TOUCH Préparation'!$T$1:$T$5,MATCH('DO NOT TOUCH - inputExtraction'!$DE2049,'[1]DO NOT TOUCH Préparation'!$S$1:$S$5,0)),INDEX('[1]DO NOT TOUCH Préparation'!$T$1:$T$5,MATCH(DF2049,'[1]DO NOT TOUCH Préparation'!$S$1:$S$5,0)),INDEX('[1]DO NOT TOUCH Préparation'!$T$1:$T$5,MATCH('DO NOT TOUCH - inputExtraction'!$DG2049,'[1]DO NOT TOUCH Préparation'!$S$1:$S$5,0))),"")</f>
        <v>3.4</v>
      </c>
      <c r="RK2049" s="10">
        <f>VLOOKUP(CX2049,'[1]DO NOT TOUCH Préparation'!$S$1:$T$5,2,0)</f>
        <v>4</v>
      </c>
      <c r="RL2049" s="10">
        <f>VLOOKUP(CY2049,'[1]DO NOT TOUCH Préparation'!$S$1:$T$5,2,0)</f>
        <v>1</v>
      </c>
      <c r="RM2049" s="10">
        <f>VLOOKUP(CZ2049,'[1]DO NOT TOUCH Préparation'!$S$1:$T$5,2,0)</f>
        <v>3</v>
      </c>
      <c r="RN2049" s="10">
        <f>VLOOKUP(DA2049,'[1]DO NOT TOUCH Préparation'!$S$1:$T$5,2,0)</f>
        <v>3</v>
      </c>
      <c r="RO2049" s="10">
        <f>VLOOKUP(DB2049,'[1]DO NOT TOUCH Préparation'!$S$1:$T$5,2,0)</f>
        <v>1</v>
      </c>
      <c r="RP2049" s="10">
        <f>VLOOKUP(DC2049,'[1]DO NOT TOUCH Préparation'!$S$1:$T$5,2,0)</f>
        <v>5</v>
      </c>
      <c r="RQ2049" s="10">
        <f>VLOOKUP(DD2049,'[1]DO NOT TOUCH Préparation'!$S$1:$T$5,2,0)</f>
        <v>3</v>
      </c>
      <c r="RR2049" s="10">
        <f>VLOOKUP(DE2049,'[1]DO NOT TOUCH Préparation'!$S$1:$T$5,2,0)</f>
        <v>4</v>
      </c>
      <c r="RS2049" s="10">
        <f>VLOOKUP(DF2049,'[1]DO NOT TOUCH Préparation'!$S$1:$T$5,2,0)</f>
        <v>4</v>
      </c>
      <c r="RT2049" s="10">
        <f>VLOOKUP(DG2049,'[1]DO NOT TOUCH Préparation'!$S$1:$T$5,2,0)</f>
        <v>1</v>
      </c>
      <c r="RV2049" s="5" t="str">
        <f>IF(CF2049&lt;&gt;"",CF2049,"")</f>
        <v>Inférieur ou égal à 5%</v>
      </c>
      <c r="RW2049" s="5" t="str">
        <f>IF(CK2049&lt;&gt;"",CK2049,"")</f>
        <v>Inférieur ou égal à 5%</v>
      </c>
      <c r="RX2049" s="5" t="str">
        <f t="shared" si="32"/>
        <v>Je n’achète pas de produits à base végétale (soja, amande, avoine…)</v>
      </c>
      <c r="RZ2049" s="5" cm="1">
        <f t="array" ref="RZ2049">IFERROR(INDEX('[1]DO NOT TOUCH Préparation'!$W$2:$W$7,MATCH('DO NOT TOUCH - inputExtraction'!RV2049,'[1]DO NOT TOUCH Préparation'!$V$2:$V$7,0),),"1")</f>
        <v>2</v>
      </c>
      <c r="SA2049" s="5" cm="1">
        <f t="array" ref="SA2049">IFERROR(INDEX('[1]DO NOT TOUCH Préparation'!$W$2:$W$7,MATCH('DO NOT TOUCH - inputExtraction'!RW2049,'[1]DO NOT TOUCH Préparation'!$V$2:$V$7,0),),"1")</f>
        <v>2</v>
      </c>
      <c r="SB2049" s="5" t="str" cm="1">
        <f t="array" ref="SB2049">IFERROR(INDEX('[1]DO NOT TOUCH Préparation'!$W$2:$W$7,MATCH('DO NOT TOUCH - inputExtraction'!RX2049,'[1]DO NOT TOUCH Préparation'!$V$2:$V$7,0),),"1")</f>
        <v>1</v>
      </c>
      <c r="SD2049" s="5">
        <v>1</v>
      </c>
      <c r="SF2049" s="5">
        <f>IFERROR(VLOOKUP(H2049,'[1]DO NOT TOUCH Préparation'!$CL$2:$CM$9,2,0),"")</f>
        <v>1</v>
      </c>
      <c r="SG2049" s="5">
        <f>IFERROR(VLOOKUP(K2049,'[1]DO NOT TOUCH Préparation'!$CT$2:$CU$10,2,0),"")</f>
        <v>2</v>
      </c>
      <c r="SH2049" s="5">
        <f>IFERROR(VLOOKUP(L2049,'[1]DO NOT TOUCH Préparation'!$CX$2:$CY$6,2,0),"")</f>
        <v>2</v>
      </c>
    </row>
    <row r="2050" spans="1:502" ht="14.4" x14ac:dyDescent="0.3">
      <c r="A2050" s="4">
        <v>2707</v>
      </c>
      <c r="B2050" s="4" t="s">
        <v>4887</v>
      </c>
      <c r="C2050" s="4" t="s">
        <v>3352</v>
      </c>
      <c r="D2050" s="4" t="s">
        <v>787</v>
      </c>
      <c r="E2050" s="4" t="s">
        <v>439</v>
      </c>
      <c r="F2050" s="10" t="s">
        <v>848</v>
      </c>
      <c r="G2050" s="10" t="s">
        <v>828</v>
      </c>
      <c r="H2050" s="7" t="s">
        <v>442</v>
      </c>
      <c r="I2050" s="7">
        <v>21</v>
      </c>
      <c r="J2050" s="7" t="s">
        <v>582</v>
      </c>
      <c r="K2050" s="7" t="s">
        <v>545</v>
      </c>
      <c r="L2050" s="7" t="s">
        <v>492</v>
      </c>
      <c r="M2050" s="7">
        <v>4</v>
      </c>
      <c r="N2050" s="12">
        <v>1</v>
      </c>
      <c r="O2050" s="12">
        <v>0</v>
      </c>
      <c r="P2050" s="7">
        <v>1</v>
      </c>
      <c r="Q2050" s="7">
        <v>1</v>
      </c>
      <c r="R2050" s="7">
        <v>1</v>
      </c>
      <c r="S2050" s="12">
        <v>0</v>
      </c>
      <c r="T2050" s="7">
        <v>1</v>
      </c>
      <c r="U2050" s="12">
        <v>0</v>
      </c>
      <c r="W2050" s="7">
        <v>3</v>
      </c>
      <c r="X2050" s="7">
        <v>1</v>
      </c>
      <c r="AB2050" s="7">
        <v>2</v>
      </c>
      <c r="AC2050" s="10" t="s">
        <v>879</v>
      </c>
      <c r="BA2050" s="10">
        <v>0</v>
      </c>
      <c r="BB2050" s="10">
        <v>1</v>
      </c>
      <c r="BC2050" s="10">
        <v>1</v>
      </c>
      <c r="BD2050" s="10">
        <v>0</v>
      </c>
      <c r="BE2050" s="10">
        <v>1</v>
      </c>
      <c r="BF2050" s="10">
        <v>0</v>
      </c>
      <c r="BG2050" s="10">
        <v>0</v>
      </c>
      <c r="BH2050" s="10">
        <v>0</v>
      </c>
      <c r="BI2050" s="10">
        <v>0</v>
      </c>
      <c r="CB2050" s="10">
        <v>0</v>
      </c>
      <c r="CC2050" s="10">
        <v>0</v>
      </c>
      <c r="CE2050" s="7" t="s">
        <v>513</v>
      </c>
      <c r="CF2050" s="7" t="s">
        <v>448</v>
      </c>
      <c r="CG2050" s="7" t="s">
        <v>475</v>
      </c>
      <c r="CH2050" s="7">
        <v>4</v>
      </c>
      <c r="CI2050" s="7">
        <v>4</v>
      </c>
      <c r="CJ2050" s="7" t="s">
        <v>524</v>
      </c>
      <c r="CK2050" s="7" t="s">
        <v>448</v>
      </c>
      <c r="CL2050" s="7" t="s">
        <v>475</v>
      </c>
      <c r="CM2050" s="7">
        <v>4</v>
      </c>
      <c r="CN2050" s="7" t="s">
        <v>524</v>
      </c>
      <c r="CO2050" s="7">
        <v>4</v>
      </c>
      <c r="CP2050" s="7" t="s">
        <v>523</v>
      </c>
      <c r="CQ2050" s="7" t="s">
        <v>449</v>
      </c>
      <c r="CR2050" s="7">
        <v>4</v>
      </c>
      <c r="CS2050" s="7">
        <v>4</v>
      </c>
      <c r="CT2050" s="7" t="s">
        <v>524</v>
      </c>
      <c r="CU2050" s="7" t="s">
        <v>524</v>
      </c>
      <c r="CV2050" s="7">
        <v>4</v>
      </c>
      <c r="CW2050" t="s">
        <v>3211</v>
      </c>
      <c r="CX2050" t="s">
        <v>451</v>
      </c>
      <c r="CY2050" t="s">
        <v>453</v>
      </c>
      <c r="CZ2050" t="s">
        <v>451</v>
      </c>
      <c r="DA2050" t="s">
        <v>453</v>
      </c>
      <c r="DB2050" t="s">
        <v>452</v>
      </c>
      <c r="DC2050" t="s">
        <v>451</v>
      </c>
      <c r="DD2050" t="s">
        <v>453</v>
      </c>
      <c r="DE2050" t="s">
        <v>451</v>
      </c>
      <c r="DF2050" t="s">
        <v>453</v>
      </c>
      <c r="DG2050" t="s">
        <v>451</v>
      </c>
      <c r="DH2050" t="s">
        <v>455</v>
      </c>
      <c r="DI2050" t="s">
        <v>454</v>
      </c>
      <c r="DJ2050" t="s">
        <v>455</v>
      </c>
      <c r="DK2050" t="s">
        <v>454</v>
      </c>
      <c r="DM2050" t="s">
        <v>455</v>
      </c>
      <c r="DN2050" t="s">
        <v>455</v>
      </c>
      <c r="DO2050" t="s">
        <v>454</v>
      </c>
      <c r="DP2050" t="s">
        <v>455</v>
      </c>
      <c r="DQ2050" t="s">
        <v>455</v>
      </c>
      <c r="DR2050" s="7" t="s">
        <v>612</v>
      </c>
      <c r="DS2050" s="7" t="s">
        <v>496</v>
      </c>
      <c r="DT2050" s="7" t="s">
        <v>612</v>
      </c>
      <c r="DU2050" s="7" t="s">
        <v>496</v>
      </c>
      <c r="DW2050" s="7" t="s">
        <v>612</v>
      </c>
      <c r="DX2050" s="7" t="s">
        <v>496</v>
      </c>
      <c r="DY2050" s="7" t="s">
        <v>612</v>
      </c>
      <c r="DZ2050" s="7" t="s">
        <v>496</v>
      </c>
      <c r="EA2050" s="7" t="s">
        <v>496</v>
      </c>
      <c r="EB2050">
        <v>4</v>
      </c>
      <c r="EC2050" t="s">
        <v>457</v>
      </c>
      <c r="ED2050">
        <v>4</v>
      </c>
      <c r="EE2050" t="s">
        <v>457</v>
      </c>
      <c r="EG2050">
        <v>4</v>
      </c>
      <c r="EH2050" t="s">
        <v>457</v>
      </c>
      <c r="EI2050">
        <v>4</v>
      </c>
      <c r="EJ2050" t="s">
        <v>457</v>
      </c>
      <c r="EK2050" t="s">
        <v>457</v>
      </c>
      <c r="EL2050" s="6"/>
      <c r="II2050">
        <v>1</v>
      </c>
      <c r="IN2050">
        <v>3</v>
      </c>
      <c r="IO2050">
        <v>1</v>
      </c>
      <c r="IR2050">
        <v>2</v>
      </c>
      <c r="IT2050">
        <v>3</v>
      </c>
      <c r="IU2050">
        <v>1</v>
      </c>
      <c r="IX2050">
        <v>2</v>
      </c>
      <c r="IZ2050">
        <v>3</v>
      </c>
      <c r="JA2050">
        <v>1</v>
      </c>
      <c r="JD2050">
        <v>2</v>
      </c>
      <c r="JL2050">
        <v>3</v>
      </c>
      <c r="JM2050">
        <v>1</v>
      </c>
      <c r="JO2050">
        <v>2</v>
      </c>
      <c r="JR2050">
        <v>3</v>
      </c>
      <c r="JS2050">
        <v>1</v>
      </c>
      <c r="JU2050">
        <v>2</v>
      </c>
      <c r="JX2050">
        <v>1</v>
      </c>
      <c r="JY2050">
        <v>3</v>
      </c>
      <c r="KA2050">
        <v>2</v>
      </c>
      <c r="KD2050">
        <v>1</v>
      </c>
      <c r="KF2050">
        <v>3</v>
      </c>
      <c r="KG2050">
        <v>2</v>
      </c>
      <c r="KK2050">
        <v>2</v>
      </c>
      <c r="KL2050">
        <v>3</v>
      </c>
      <c r="KM2050">
        <v>1</v>
      </c>
      <c r="KP2050">
        <v>4</v>
      </c>
      <c r="KQ2050" t="s">
        <v>480</v>
      </c>
      <c r="KR2050">
        <v>3</v>
      </c>
      <c r="KS2050" t="s">
        <v>480</v>
      </c>
      <c r="KT2050" t="s">
        <v>480</v>
      </c>
      <c r="KW2050">
        <v>1</v>
      </c>
      <c r="KY2050">
        <v>3</v>
      </c>
      <c r="LB2050">
        <v>2</v>
      </c>
      <c r="LE2050">
        <v>1</v>
      </c>
      <c r="LG2050">
        <v>3</v>
      </c>
      <c r="LJ2050">
        <v>2</v>
      </c>
      <c r="LQ2050">
        <v>3</v>
      </c>
      <c r="LR2050">
        <v>1</v>
      </c>
      <c r="LU2050">
        <v>2</v>
      </c>
      <c r="LY2050">
        <v>1</v>
      </c>
      <c r="MC2050">
        <v>2</v>
      </c>
      <c r="MD2050">
        <v>3</v>
      </c>
      <c r="MJ2050">
        <v>2</v>
      </c>
      <c r="ML2050">
        <v>3</v>
      </c>
      <c r="MN2050">
        <v>1</v>
      </c>
      <c r="MS2050" s="7" t="s">
        <v>460</v>
      </c>
      <c r="MT2050" s="7" t="s">
        <v>458</v>
      </c>
      <c r="MU2050" s="7" t="s">
        <v>460</v>
      </c>
      <c r="MV2050" s="7" t="s">
        <v>458</v>
      </c>
      <c r="MW2050" s="7" t="s">
        <v>460</v>
      </c>
      <c r="MX2050" s="7" t="s">
        <v>458</v>
      </c>
      <c r="MY2050" s="7" t="s">
        <v>460</v>
      </c>
      <c r="MZ2050" s="7" t="s">
        <v>458</v>
      </c>
      <c r="NA2050" s="7" t="s">
        <v>460</v>
      </c>
      <c r="NB2050" s="7" t="s">
        <v>458</v>
      </c>
      <c r="NC2050" s="7" t="s">
        <v>460</v>
      </c>
      <c r="ND2050" s="7" t="s">
        <v>458</v>
      </c>
      <c r="NE2050" s="7" t="s">
        <v>460</v>
      </c>
      <c r="NF2050" s="7" t="s">
        <v>483</v>
      </c>
      <c r="NG2050" s="7" t="s">
        <v>458</v>
      </c>
      <c r="NH2050" s="7" t="s">
        <v>460</v>
      </c>
      <c r="NI2050" s="7" t="s">
        <v>458</v>
      </c>
      <c r="NJ2050" s="7" t="s">
        <v>460</v>
      </c>
      <c r="NK2050" s="7" t="s">
        <v>458</v>
      </c>
      <c r="NL2050" s="7" t="s">
        <v>460</v>
      </c>
      <c r="NM2050" t="s">
        <v>484</v>
      </c>
      <c r="OH2050" t="s">
        <v>463</v>
      </c>
      <c r="OI2050" s="10" t="s">
        <v>462</v>
      </c>
      <c r="OJ2050" s="10" t="s">
        <v>462</v>
      </c>
      <c r="OK2050" s="10" t="s">
        <v>463</v>
      </c>
      <c r="OL2050" s="10" t="s">
        <v>462</v>
      </c>
      <c r="OM2050" s="10" t="s">
        <v>463</v>
      </c>
      <c r="ON2050" s="10" t="s">
        <v>463</v>
      </c>
      <c r="OO2050" s="10" t="s">
        <v>463</v>
      </c>
      <c r="OP2050" s="10" t="s">
        <v>463</v>
      </c>
      <c r="OQ2050" s="10" t="s">
        <v>462</v>
      </c>
      <c r="OR2050" s="10" t="s">
        <v>462</v>
      </c>
      <c r="OS2050" s="10" t="s">
        <v>462</v>
      </c>
      <c r="OT2050" s="10" t="s">
        <v>462</v>
      </c>
      <c r="OU2050" s="10" t="s">
        <v>462</v>
      </c>
      <c r="OV2050" s="10" t="s">
        <v>462</v>
      </c>
      <c r="OW2050" s="10" t="s">
        <v>463</v>
      </c>
      <c r="OX2050" s="10" t="s">
        <v>463</v>
      </c>
      <c r="OY2050" s="10" t="s">
        <v>462</v>
      </c>
      <c r="OZ2050" s="10" t="s">
        <v>463</v>
      </c>
      <c r="QJ2050" s="10" t="s">
        <v>562</v>
      </c>
      <c r="QK2050" s="10" t="s">
        <v>4888</v>
      </c>
      <c r="QL2050" s="10">
        <v>7.6965333333333001</v>
      </c>
      <c r="QM2050" s="10" t="s">
        <v>792</v>
      </c>
      <c r="QQ2050" s="10" t="s">
        <v>3211</v>
      </c>
      <c r="QR2050" s="10" t="s">
        <v>3211</v>
      </c>
      <c r="QS2050" s="10" t="s">
        <v>3211</v>
      </c>
      <c r="RD2050" s="10" t="s">
        <v>4888</v>
      </c>
      <c r="RF2050" s="10">
        <v>1</v>
      </c>
      <c r="RH2050" s="15">
        <f>IFERROR(AVERAGE(INDEX('[1]DO NOT TOUCH Préparation'!$T$1:$T$5,MATCH('DO NOT TOUCH - inputExtraction'!$CX2050,'[1]DO NOT TOUCH Préparation'!$S$1:$S$5,0)),INDEX('[1]DO NOT TOUCH Préparation'!$T$1:$T$5,MATCH('DO NOT TOUCH - inputExtraction'!$CY2050,'[1]DO NOT TOUCH Préparation'!$S$1:$S$5,0)),INDEX('[1]DO NOT TOUCH Préparation'!$T$1:$T$5,MATCH('DO NOT TOUCH - inputExtraction'!$CZ2050,'[1]DO NOT TOUCH Préparation'!$S$1:$S$5,0)),INDEX('[1]DO NOT TOUCH Préparation'!$T$1:$T$5,MATCH('DO NOT TOUCH - inputExtraction'!$DA2050,'[1]DO NOT TOUCH Préparation'!$S$1:$S$5,0)),INDEX('[1]DO NOT TOUCH Préparation'!$T$1:$T$5,MATCH('DO NOT TOUCH - inputExtraction'!$DB2050,'[1]DO NOT TOUCH Préparation'!$S$1:$S$5,0))),"")</f>
        <v>4.2</v>
      </c>
      <c r="RI2050" s="13">
        <f>IFERROR(AVERAGE(INDEX('[1]DO NOT TOUCH Préparation'!$T$1:$T$5,MATCH($DC2050,'[1]DO NOT TOUCH Préparation'!$S$1:$S$5,0)),INDEX('[1]DO NOT TOUCH Préparation'!$T$1:$T$5,MATCH('DO NOT TOUCH - inputExtraction'!$DD2050,'[1]DO NOT TOUCH Préparation'!$S$1:$S$5,0)),INDEX('[1]DO NOT TOUCH Préparation'!$T$1:$T$5,MATCH('DO NOT TOUCH - inputExtraction'!$DE2050,'[1]DO NOT TOUCH Préparation'!$S$1:$S$5,0)),INDEX('[1]DO NOT TOUCH Préparation'!$T$1:$T$5,MATCH(DF2050,'[1]DO NOT TOUCH Préparation'!$S$1:$S$5,0)),INDEX('[1]DO NOT TOUCH Préparation'!$T$1:$T$5,MATCH('DO NOT TOUCH - inputExtraction'!$DG2050,'[1]DO NOT TOUCH Préparation'!$S$1:$S$5,0))),"")</f>
        <v>4.4000000000000004</v>
      </c>
      <c r="RK2050" s="10">
        <f>VLOOKUP(CX2050,'[1]DO NOT TOUCH Préparation'!$S$1:$T$5,2,0)</f>
        <v>4</v>
      </c>
      <c r="RL2050" s="10">
        <f>VLOOKUP(CY2050,'[1]DO NOT TOUCH Préparation'!$S$1:$T$5,2,0)</f>
        <v>5</v>
      </c>
      <c r="RM2050" s="10">
        <f>VLOOKUP(CZ2050,'[1]DO NOT TOUCH Préparation'!$S$1:$T$5,2,0)</f>
        <v>4</v>
      </c>
      <c r="RN2050" s="10">
        <f>VLOOKUP(DA2050,'[1]DO NOT TOUCH Préparation'!$S$1:$T$5,2,0)</f>
        <v>5</v>
      </c>
      <c r="RO2050" s="10">
        <f>VLOOKUP(DB2050,'[1]DO NOT TOUCH Préparation'!$S$1:$T$5,2,0)</f>
        <v>3</v>
      </c>
      <c r="RP2050" s="10">
        <f>VLOOKUP(DC2050,'[1]DO NOT TOUCH Préparation'!$S$1:$T$5,2,0)</f>
        <v>4</v>
      </c>
      <c r="RQ2050" s="10">
        <f>VLOOKUP(DD2050,'[1]DO NOT TOUCH Préparation'!$S$1:$T$5,2,0)</f>
        <v>5</v>
      </c>
      <c r="RR2050" s="10">
        <f>VLOOKUP(DE2050,'[1]DO NOT TOUCH Préparation'!$S$1:$T$5,2,0)</f>
        <v>4</v>
      </c>
      <c r="RS2050" s="10">
        <f>VLOOKUP(DF2050,'[1]DO NOT TOUCH Préparation'!$S$1:$T$5,2,0)</f>
        <v>5</v>
      </c>
      <c r="RT2050" s="10">
        <f>VLOOKUP(DG2050,'[1]DO NOT TOUCH Préparation'!$S$1:$T$5,2,0)</f>
        <v>4</v>
      </c>
      <c r="RV2050" s="5" t="str">
        <f>IF(CF2050&lt;&gt;"",CF2050,"")</f>
        <v>6% à 20%</v>
      </c>
      <c r="RW2050" s="5" t="str">
        <f>IF(CK2050&lt;&gt;"",CK2050,"")</f>
        <v>6% à 20%</v>
      </c>
      <c r="RX2050" s="5" t="str">
        <f t="shared" si="32"/>
        <v>21% à 50%</v>
      </c>
      <c r="RZ2050" s="5" cm="1">
        <f t="array" ref="RZ2050">IFERROR(INDEX('[1]DO NOT TOUCH Préparation'!$W$2:$W$7,MATCH('DO NOT TOUCH - inputExtraction'!RV2050,'[1]DO NOT TOUCH Préparation'!$V$2:$V$7,0),),"1")</f>
        <v>3</v>
      </c>
      <c r="SA2050" s="5" cm="1">
        <f t="array" ref="SA2050">IFERROR(INDEX('[1]DO NOT TOUCH Préparation'!$W$2:$W$7,MATCH('DO NOT TOUCH - inputExtraction'!RW2050,'[1]DO NOT TOUCH Préparation'!$V$2:$V$7,0),),"1")</f>
        <v>3</v>
      </c>
      <c r="SB2050" s="5" cm="1">
        <f t="array" ref="SB2050">IFERROR(INDEX('[1]DO NOT TOUCH Préparation'!$W$2:$W$7,MATCH('DO NOT TOUCH - inputExtraction'!RX2050,'[1]DO NOT TOUCH Préparation'!$V$2:$V$7,0),),"1")</f>
        <v>4</v>
      </c>
      <c r="SD2050" s="5">
        <v>1</v>
      </c>
      <c r="SF2050" s="5">
        <f>IFERROR(VLOOKUP(H2050,'[1]DO NOT TOUCH Préparation'!$CL$2:$CM$9,2,0),"")</f>
        <v>4</v>
      </c>
      <c r="SG2050" s="5">
        <f>IFERROR(VLOOKUP(K2050,'[1]DO NOT TOUCH Préparation'!$CT$2:$CU$10,2,0),"")</f>
        <v>4</v>
      </c>
      <c r="SH2050" s="5">
        <f>IFERROR(VLOOKUP(L2050,'[1]DO NOT TOUCH Préparation'!$CX$2:$CY$6,2,0),"")</f>
        <v>3</v>
      </c>
    </row>
    <row r="2051" spans="1:502" ht="14.4" x14ac:dyDescent="0.3">
      <c r="A2051" s="4">
        <v>2708</v>
      </c>
      <c r="B2051" s="4" t="s">
        <v>4889</v>
      </c>
      <c r="C2051" s="4" t="s">
        <v>3245</v>
      </c>
      <c r="D2051" s="4" t="s">
        <v>904</v>
      </c>
      <c r="E2051" s="4" t="s">
        <v>439</v>
      </c>
      <c r="F2051" s="10" t="s">
        <v>905</v>
      </c>
      <c r="G2051" s="10" t="s">
        <v>789</v>
      </c>
      <c r="H2051" s="7" t="s">
        <v>490</v>
      </c>
      <c r="I2051" s="7">
        <v>58</v>
      </c>
      <c r="J2051" s="7" t="s">
        <v>443</v>
      </c>
      <c r="K2051" s="7" t="s">
        <v>491</v>
      </c>
      <c r="L2051" s="7" t="s">
        <v>472</v>
      </c>
      <c r="M2051" s="7">
        <v>2</v>
      </c>
      <c r="N2051" s="12">
        <v>0</v>
      </c>
      <c r="O2051" s="12">
        <v>0</v>
      </c>
      <c r="P2051" s="7">
        <v>0</v>
      </c>
      <c r="Q2051" s="7">
        <v>0</v>
      </c>
      <c r="R2051" s="7">
        <v>1</v>
      </c>
      <c r="S2051" s="12">
        <v>0</v>
      </c>
      <c r="T2051" s="7">
        <v>1</v>
      </c>
      <c r="U2051" s="12">
        <v>0</v>
      </c>
      <c r="V2051" s="7">
        <v>1</v>
      </c>
      <c r="W2051" s="7">
        <v>2</v>
      </c>
      <c r="AB2051" s="7">
        <v>3</v>
      </c>
      <c r="AC2051" s="10" t="s">
        <v>906</v>
      </c>
      <c r="BS2051" s="10">
        <v>0</v>
      </c>
      <c r="BT2051" s="10">
        <v>0</v>
      </c>
      <c r="BU2051" s="10">
        <v>1</v>
      </c>
      <c r="BV2051" s="10">
        <v>0</v>
      </c>
      <c r="BW2051" s="10">
        <v>1</v>
      </c>
      <c r="BX2051" s="10">
        <v>0</v>
      </c>
      <c r="BY2051" s="10">
        <v>0</v>
      </c>
      <c r="BZ2051" s="10">
        <v>1</v>
      </c>
      <c r="CA2051" s="10">
        <v>0</v>
      </c>
      <c r="CB2051" s="10">
        <v>0</v>
      </c>
      <c r="CC2051" s="10">
        <v>0</v>
      </c>
      <c r="CE2051" s="7" t="s">
        <v>447</v>
      </c>
      <c r="CF2051" s="7" t="s">
        <v>507</v>
      </c>
      <c r="CK2051" s="7" t="s">
        <v>474</v>
      </c>
      <c r="CL2051" s="7" t="s">
        <v>475</v>
      </c>
      <c r="CM2051" s="7">
        <v>3</v>
      </c>
      <c r="CN2051" s="7">
        <v>2</v>
      </c>
      <c r="CO2051" s="7">
        <v>4</v>
      </c>
      <c r="CP2051" s="7" t="s">
        <v>450</v>
      </c>
      <c r="CX2051" t="s">
        <v>495</v>
      </c>
      <c r="CY2051" t="s">
        <v>478</v>
      </c>
      <c r="CZ2051" t="s">
        <v>495</v>
      </c>
      <c r="DA2051" t="s">
        <v>478</v>
      </c>
      <c r="DB2051" t="s">
        <v>478</v>
      </c>
      <c r="DC2051" t="s">
        <v>495</v>
      </c>
      <c r="DD2051" t="s">
        <v>478</v>
      </c>
      <c r="DE2051" t="s">
        <v>495</v>
      </c>
      <c r="DF2051" t="s">
        <v>478</v>
      </c>
      <c r="DG2051" t="s">
        <v>495</v>
      </c>
      <c r="EL2051" s="6"/>
      <c r="GT2051">
        <v>1</v>
      </c>
      <c r="GU2051">
        <v>3</v>
      </c>
      <c r="GV2051">
        <v>2</v>
      </c>
      <c r="GX2051">
        <v>1</v>
      </c>
      <c r="GY2051">
        <v>3</v>
      </c>
      <c r="GZ2051">
        <v>2</v>
      </c>
      <c r="HB2051">
        <v>1</v>
      </c>
      <c r="HF2051">
        <v>1</v>
      </c>
      <c r="HJ2051">
        <v>1</v>
      </c>
      <c r="HO2051">
        <v>1</v>
      </c>
      <c r="HR2051">
        <v>1</v>
      </c>
      <c r="HT2051">
        <v>2</v>
      </c>
      <c r="HW2051">
        <v>1</v>
      </c>
      <c r="HZ2051">
        <v>1</v>
      </c>
      <c r="IG2051">
        <v>1</v>
      </c>
      <c r="KP2051">
        <v>3</v>
      </c>
      <c r="KQ2051">
        <v>2</v>
      </c>
      <c r="KR2051">
        <v>2</v>
      </c>
      <c r="KS2051">
        <v>2</v>
      </c>
      <c r="KT2051">
        <v>3</v>
      </c>
      <c r="KU2051">
        <v>3</v>
      </c>
      <c r="KW2051">
        <v>2</v>
      </c>
      <c r="LD2051">
        <v>1</v>
      </c>
      <c r="LE2051">
        <v>2</v>
      </c>
      <c r="LG2051">
        <v>1</v>
      </c>
      <c r="LN2051">
        <v>3</v>
      </c>
      <c r="LO2051">
        <v>3</v>
      </c>
      <c r="LQ2051">
        <v>1</v>
      </c>
      <c r="LX2051">
        <v>2</v>
      </c>
      <c r="LY2051">
        <v>2</v>
      </c>
      <c r="MA2051">
        <v>1</v>
      </c>
      <c r="MH2051">
        <v>3</v>
      </c>
      <c r="MI2051">
        <v>1</v>
      </c>
      <c r="MK2051">
        <v>2</v>
      </c>
      <c r="MR2051">
        <v>3</v>
      </c>
      <c r="MS2051" s="7" t="s">
        <v>459</v>
      </c>
      <c r="MT2051" s="7" t="s">
        <v>482</v>
      </c>
      <c r="MU2051" s="7" t="s">
        <v>458</v>
      </c>
      <c r="MV2051" s="7" t="s">
        <v>497</v>
      </c>
      <c r="MW2051" s="7" t="s">
        <v>497</v>
      </c>
      <c r="MX2051" s="7" t="s">
        <v>482</v>
      </c>
      <c r="MY2051" s="7" t="s">
        <v>497</v>
      </c>
      <c r="MZ2051" s="7" t="s">
        <v>482</v>
      </c>
      <c r="NA2051" s="7" t="s">
        <v>482</v>
      </c>
      <c r="NB2051" s="7" t="s">
        <v>458</v>
      </c>
      <c r="NC2051" s="7" t="s">
        <v>483</v>
      </c>
      <c r="ND2051" s="7" t="s">
        <v>497</v>
      </c>
      <c r="NE2051" s="7" t="s">
        <v>458</v>
      </c>
      <c r="NF2051" s="7" t="s">
        <v>497</v>
      </c>
      <c r="NG2051" s="7" t="s">
        <v>482</v>
      </c>
      <c r="NH2051" s="7" t="s">
        <v>482</v>
      </c>
      <c r="NI2051" s="7" t="s">
        <v>497</v>
      </c>
      <c r="NJ2051" s="7" t="s">
        <v>482</v>
      </c>
      <c r="NK2051" s="7" t="s">
        <v>497</v>
      </c>
      <c r="NL2051" s="7" t="s">
        <v>458</v>
      </c>
      <c r="NM2051" t="s">
        <v>498</v>
      </c>
      <c r="PV2051" s="10" t="s">
        <v>485</v>
      </c>
      <c r="PW2051" s="10" t="s">
        <v>463</v>
      </c>
      <c r="PX2051" s="10" t="s">
        <v>485</v>
      </c>
      <c r="PY2051" s="10" t="s">
        <v>485</v>
      </c>
      <c r="PZ2051" s="10" t="s">
        <v>485</v>
      </c>
      <c r="QA2051" s="10" t="s">
        <v>485</v>
      </c>
      <c r="QB2051" s="10" t="s">
        <v>463</v>
      </c>
      <c r="QC2051" s="10" t="s">
        <v>463</v>
      </c>
      <c r="QD2051" s="10" t="s">
        <v>485</v>
      </c>
      <c r="QE2051" s="10" t="s">
        <v>485</v>
      </c>
      <c r="QF2051" s="10" t="s">
        <v>485</v>
      </c>
      <c r="QG2051" s="10" t="s">
        <v>485</v>
      </c>
      <c r="QH2051" s="10" t="s">
        <v>485</v>
      </c>
      <c r="QI2051" s="10" t="s">
        <v>462</v>
      </c>
      <c r="QJ2051" s="10" t="s">
        <v>464</v>
      </c>
      <c r="QL2051" s="10">
        <v>11.686733333333001</v>
      </c>
      <c r="QM2051" s="10" t="s">
        <v>908</v>
      </c>
      <c r="QR2051" s="10" t="s">
        <v>4890</v>
      </c>
      <c r="RF2051" s="10">
        <v>1</v>
      </c>
      <c r="RH2051" s="15">
        <f>IFERROR(AVERAGE(INDEX('[1]DO NOT TOUCH Préparation'!$T$1:$T$5,MATCH('DO NOT TOUCH - inputExtraction'!$CX2051,'[1]DO NOT TOUCH Préparation'!$S$1:$S$5,0)),INDEX('[1]DO NOT TOUCH Préparation'!$T$1:$T$5,MATCH('DO NOT TOUCH - inputExtraction'!$CY2051,'[1]DO NOT TOUCH Préparation'!$S$1:$S$5,0)),INDEX('[1]DO NOT TOUCH Préparation'!$T$1:$T$5,MATCH('DO NOT TOUCH - inputExtraction'!$CZ2051,'[1]DO NOT TOUCH Préparation'!$S$1:$S$5,0)),INDEX('[1]DO NOT TOUCH Préparation'!$T$1:$T$5,MATCH('DO NOT TOUCH - inputExtraction'!$DA2051,'[1]DO NOT TOUCH Préparation'!$S$1:$S$5,0)),INDEX('[1]DO NOT TOUCH Préparation'!$T$1:$T$5,MATCH('DO NOT TOUCH - inputExtraction'!$DB2051,'[1]DO NOT TOUCH Préparation'!$S$1:$S$5,0))),"")</f>
        <v>1.4</v>
      </c>
      <c r="RI2051" s="13">
        <f>IFERROR(AVERAGE(INDEX('[1]DO NOT TOUCH Préparation'!$T$1:$T$5,MATCH($DC2051,'[1]DO NOT TOUCH Préparation'!$S$1:$S$5,0)),INDEX('[1]DO NOT TOUCH Préparation'!$T$1:$T$5,MATCH('DO NOT TOUCH - inputExtraction'!$DD2051,'[1]DO NOT TOUCH Préparation'!$S$1:$S$5,0)),INDEX('[1]DO NOT TOUCH Préparation'!$T$1:$T$5,MATCH('DO NOT TOUCH - inputExtraction'!$DE2051,'[1]DO NOT TOUCH Préparation'!$S$1:$S$5,0)),INDEX('[1]DO NOT TOUCH Préparation'!$T$1:$T$5,MATCH(DF2051,'[1]DO NOT TOUCH Préparation'!$S$1:$S$5,0)),INDEX('[1]DO NOT TOUCH Préparation'!$T$1:$T$5,MATCH('DO NOT TOUCH - inputExtraction'!$DG2051,'[1]DO NOT TOUCH Préparation'!$S$1:$S$5,0))),"")</f>
        <v>1.6</v>
      </c>
      <c r="RK2051" s="10">
        <f>VLOOKUP(CX2051,'[1]DO NOT TOUCH Préparation'!$S$1:$T$5,2,0)</f>
        <v>2</v>
      </c>
      <c r="RL2051" s="10">
        <f>VLOOKUP(CY2051,'[1]DO NOT TOUCH Préparation'!$S$1:$T$5,2,0)</f>
        <v>1</v>
      </c>
      <c r="RM2051" s="10">
        <f>VLOOKUP(CZ2051,'[1]DO NOT TOUCH Préparation'!$S$1:$T$5,2,0)</f>
        <v>2</v>
      </c>
      <c r="RN2051" s="10">
        <f>VLOOKUP(DA2051,'[1]DO NOT TOUCH Préparation'!$S$1:$T$5,2,0)</f>
        <v>1</v>
      </c>
      <c r="RO2051" s="10">
        <f>VLOOKUP(DB2051,'[1]DO NOT TOUCH Préparation'!$S$1:$T$5,2,0)</f>
        <v>1</v>
      </c>
      <c r="RP2051" s="10">
        <f>VLOOKUP(DC2051,'[1]DO NOT TOUCH Préparation'!$S$1:$T$5,2,0)</f>
        <v>2</v>
      </c>
      <c r="RQ2051" s="10">
        <f>VLOOKUP(DD2051,'[1]DO NOT TOUCH Préparation'!$S$1:$T$5,2,0)</f>
        <v>1</v>
      </c>
      <c r="RR2051" s="10">
        <f>VLOOKUP(DE2051,'[1]DO NOT TOUCH Préparation'!$S$1:$T$5,2,0)</f>
        <v>2</v>
      </c>
      <c r="RS2051" s="10">
        <f>VLOOKUP(DF2051,'[1]DO NOT TOUCH Préparation'!$S$1:$T$5,2,0)</f>
        <v>1</v>
      </c>
      <c r="RT2051" s="10">
        <f>VLOOKUP(DG2051,'[1]DO NOT TOUCH Préparation'!$S$1:$T$5,2,0)</f>
        <v>2</v>
      </c>
      <c r="RV2051" s="5" t="str">
        <f>IF(CF2051&lt;&gt;"",CF2051,"")</f>
        <v>Je n’achète pas de produits alimentaires bio</v>
      </c>
      <c r="RW2051" s="5" t="str">
        <f>IF(CK2051&lt;&gt;"",CK2051,"")</f>
        <v>Inférieur ou égal à 5%</v>
      </c>
      <c r="RX2051" s="5" t="str">
        <f t="shared" ref="RX2051:RX2114" si="33">IF(CP2051&lt;&gt;"",CP2051,"")</f>
        <v>Je n’achète pas de produits à base végétale (soja, amande, avoine…)</v>
      </c>
      <c r="RZ2051" s="5" t="str" cm="1">
        <f t="array" ref="RZ2051">IFERROR(INDEX('[1]DO NOT TOUCH Préparation'!$W$2:$W$7,MATCH('DO NOT TOUCH - inputExtraction'!RV2051,'[1]DO NOT TOUCH Préparation'!$V$2:$V$7,0),),"1")</f>
        <v>1</v>
      </c>
      <c r="SA2051" s="5" cm="1">
        <f t="array" ref="SA2051">IFERROR(INDEX('[1]DO NOT TOUCH Préparation'!$W$2:$W$7,MATCH('DO NOT TOUCH - inputExtraction'!RW2051,'[1]DO NOT TOUCH Préparation'!$V$2:$V$7,0),),"1")</f>
        <v>2</v>
      </c>
      <c r="SB2051" s="5" t="str" cm="1">
        <f t="array" ref="SB2051">IFERROR(INDEX('[1]DO NOT TOUCH Préparation'!$W$2:$W$7,MATCH('DO NOT TOUCH - inputExtraction'!RX2051,'[1]DO NOT TOUCH Préparation'!$V$2:$V$7,0),),"1")</f>
        <v>1</v>
      </c>
      <c r="SD2051" s="5">
        <v>1</v>
      </c>
      <c r="SF2051" s="5">
        <f>IFERROR(VLOOKUP(H2051,'[1]DO NOT TOUCH Préparation'!$CL$2:$CM$9,2,0),"")</f>
        <v>3</v>
      </c>
      <c r="SG2051" s="5">
        <f>IFERROR(VLOOKUP(K2051,'[1]DO NOT TOUCH Préparation'!$CT$2:$CU$10,2,0),"")</f>
        <v>2</v>
      </c>
      <c r="SH2051" s="5">
        <f>IFERROR(VLOOKUP(L2051,'[1]DO NOT TOUCH Préparation'!$CX$2:$CY$6,2,0),"")</f>
        <v>2</v>
      </c>
    </row>
    <row r="2052" spans="1:502" ht="14.4" x14ac:dyDescent="0.3">
      <c r="A2052" s="4">
        <v>2709</v>
      </c>
      <c r="B2052" s="4" t="s">
        <v>4891</v>
      </c>
      <c r="C2052" s="4" t="s">
        <v>4892</v>
      </c>
      <c r="D2052" s="4" t="s">
        <v>904</v>
      </c>
      <c r="E2052" s="4" t="s">
        <v>439</v>
      </c>
      <c r="F2052" s="10" t="s">
        <v>954</v>
      </c>
      <c r="G2052" s="10" t="s">
        <v>709</v>
      </c>
      <c r="H2052" s="7" t="s">
        <v>553</v>
      </c>
      <c r="I2052" s="7">
        <v>68</v>
      </c>
      <c r="J2052" s="7" t="s">
        <v>554</v>
      </c>
      <c r="K2052" s="7" t="s">
        <v>555</v>
      </c>
      <c r="L2052" s="7" t="s">
        <v>472</v>
      </c>
      <c r="M2052" s="7">
        <v>2</v>
      </c>
      <c r="N2052" s="12">
        <v>0</v>
      </c>
      <c r="O2052" s="12">
        <v>0</v>
      </c>
      <c r="P2052" s="7">
        <v>0</v>
      </c>
      <c r="Q2052" s="7">
        <v>0</v>
      </c>
      <c r="R2052" s="7">
        <v>0</v>
      </c>
      <c r="S2052" s="12">
        <v>0</v>
      </c>
      <c r="T2052" s="7">
        <v>1</v>
      </c>
      <c r="U2052" s="12">
        <v>0</v>
      </c>
      <c r="W2052" s="7">
        <v>1</v>
      </c>
      <c r="X2052" s="7">
        <v>2</v>
      </c>
      <c r="AB2052" s="7">
        <v>3</v>
      </c>
      <c r="AC2052" s="10" t="s">
        <v>530</v>
      </c>
      <c r="BS2052" s="10">
        <v>1</v>
      </c>
      <c r="BT2052" s="10">
        <v>0</v>
      </c>
      <c r="BU2052" s="10">
        <v>1</v>
      </c>
      <c r="BV2052" s="10">
        <v>0</v>
      </c>
      <c r="BW2052" s="10">
        <v>0</v>
      </c>
      <c r="BX2052" s="10">
        <v>0</v>
      </c>
      <c r="BY2052" s="10">
        <v>0</v>
      </c>
      <c r="BZ2052" s="10">
        <v>1</v>
      </c>
      <c r="CA2052" s="10">
        <v>0</v>
      </c>
      <c r="CB2052" s="10">
        <v>0</v>
      </c>
      <c r="CC2052" s="10">
        <v>0</v>
      </c>
      <c r="CE2052" s="7" t="s">
        <v>447</v>
      </c>
      <c r="CF2052" s="7" t="s">
        <v>474</v>
      </c>
      <c r="CG2052" s="7" t="s">
        <v>475</v>
      </c>
      <c r="CH2052" s="7">
        <v>4</v>
      </c>
      <c r="CI2052" s="7">
        <v>4</v>
      </c>
      <c r="CJ2052" s="7">
        <v>4</v>
      </c>
      <c r="CK2052" s="7" t="s">
        <v>523</v>
      </c>
      <c r="CL2052" s="7" t="s">
        <v>475</v>
      </c>
      <c r="CM2052" s="7" t="s">
        <v>524</v>
      </c>
      <c r="CN2052" s="7" t="s">
        <v>524</v>
      </c>
      <c r="CO2052" s="7" t="s">
        <v>524</v>
      </c>
      <c r="CP2052" s="7" t="s">
        <v>450</v>
      </c>
      <c r="CX2052" t="s">
        <v>452</v>
      </c>
      <c r="CY2052" t="s">
        <v>478</v>
      </c>
      <c r="CZ2052" t="s">
        <v>451</v>
      </c>
      <c r="DA2052" t="s">
        <v>478</v>
      </c>
      <c r="DB2052" t="s">
        <v>452</v>
      </c>
      <c r="DC2052" t="s">
        <v>452</v>
      </c>
      <c r="DD2052" t="s">
        <v>478</v>
      </c>
      <c r="DE2052" t="s">
        <v>452</v>
      </c>
      <c r="DF2052" t="s">
        <v>452</v>
      </c>
      <c r="DG2052" t="s">
        <v>451</v>
      </c>
      <c r="DJ2052" t="s">
        <v>455</v>
      </c>
      <c r="DQ2052" t="s">
        <v>455</v>
      </c>
      <c r="DT2052" s="7" t="s">
        <v>479</v>
      </c>
      <c r="EA2052" s="7" t="s">
        <v>479</v>
      </c>
      <c r="ED2052" t="s">
        <v>457</v>
      </c>
      <c r="EK2052" t="s">
        <v>457</v>
      </c>
      <c r="EL2052" s="6"/>
      <c r="GX2052">
        <v>1</v>
      </c>
      <c r="GY2052">
        <v>2</v>
      </c>
      <c r="GZ2052">
        <v>3</v>
      </c>
      <c r="HF2052">
        <v>1</v>
      </c>
      <c r="HG2052">
        <v>2</v>
      </c>
      <c r="HH2052">
        <v>3</v>
      </c>
      <c r="HR2052">
        <v>1</v>
      </c>
      <c r="HS2052">
        <v>2</v>
      </c>
      <c r="HT2052">
        <v>3</v>
      </c>
      <c r="IT2052">
        <v>1</v>
      </c>
      <c r="IV2052">
        <v>3</v>
      </c>
      <c r="IW2052">
        <v>2</v>
      </c>
      <c r="KJ2052">
        <v>1</v>
      </c>
      <c r="KL2052">
        <v>2</v>
      </c>
      <c r="KM2052">
        <v>3</v>
      </c>
      <c r="KP2052">
        <v>4</v>
      </c>
      <c r="KQ2052">
        <v>2</v>
      </c>
      <c r="KR2052" t="s">
        <v>481</v>
      </c>
      <c r="KS2052">
        <v>4</v>
      </c>
      <c r="KT2052">
        <v>4</v>
      </c>
      <c r="KU2052">
        <v>1</v>
      </c>
      <c r="KW2052">
        <v>3</v>
      </c>
      <c r="LD2052">
        <v>2</v>
      </c>
      <c r="LG2052">
        <v>1</v>
      </c>
      <c r="LL2052">
        <v>2</v>
      </c>
      <c r="LN2052">
        <v>3</v>
      </c>
      <c r="LO2052">
        <v>3</v>
      </c>
      <c r="LV2052">
        <v>1</v>
      </c>
      <c r="LX2052">
        <v>2</v>
      </c>
      <c r="MA2052">
        <v>3</v>
      </c>
      <c r="MF2052">
        <v>2</v>
      </c>
      <c r="MH2052">
        <v>1</v>
      </c>
      <c r="MK2052">
        <v>1</v>
      </c>
      <c r="MP2052">
        <v>2</v>
      </c>
      <c r="MR2052">
        <v>3</v>
      </c>
      <c r="MS2052" s="7" t="s">
        <v>460</v>
      </c>
      <c r="MT2052" s="7" t="s">
        <v>497</v>
      </c>
      <c r="MU2052" s="7" t="s">
        <v>458</v>
      </c>
      <c r="MV2052" s="7" t="s">
        <v>497</v>
      </c>
      <c r="MW2052" s="7" t="s">
        <v>458</v>
      </c>
      <c r="MX2052" s="7" t="s">
        <v>458</v>
      </c>
      <c r="MY2052" s="7" t="s">
        <v>497</v>
      </c>
      <c r="MZ2052" s="7" t="s">
        <v>458</v>
      </c>
      <c r="NA2052" s="7" t="s">
        <v>459</v>
      </c>
      <c r="NB2052" s="7" t="s">
        <v>460</v>
      </c>
      <c r="NC2052" s="7" t="s">
        <v>460</v>
      </c>
      <c r="ND2052" s="7" t="s">
        <v>497</v>
      </c>
      <c r="NE2052" s="7" t="s">
        <v>458</v>
      </c>
      <c r="NF2052" s="7" t="s">
        <v>497</v>
      </c>
      <c r="NG2052" s="7" t="s">
        <v>458</v>
      </c>
      <c r="NH2052" s="7" t="s">
        <v>483</v>
      </c>
      <c r="NI2052" s="7" t="s">
        <v>497</v>
      </c>
      <c r="NJ2052" s="7" t="s">
        <v>483</v>
      </c>
      <c r="NK2052" s="7" t="s">
        <v>483</v>
      </c>
      <c r="NL2052" s="7" t="s">
        <v>460</v>
      </c>
      <c r="NM2052" t="s">
        <v>571</v>
      </c>
      <c r="PV2052" s="10" t="s">
        <v>485</v>
      </c>
      <c r="PW2052" s="10" t="s">
        <v>485</v>
      </c>
      <c r="PX2052" s="10" t="s">
        <v>485</v>
      </c>
      <c r="PY2052" s="10" t="s">
        <v>485</v>
      </c>
      <c r="PZ2052" s="10" t="s">
        <v>485</v>
      </c>
      <c r="QA2052" s="10" t="s">
        <v>485</v>
      </c>
      <c r="QB2052" s="10" t="s">
        <v>462</v>
      </c>
      <c r="QC2052" s="10" t="s">
        <v>462</v>
      </c>
      <c r="QD2052" s="10" t="s">
        <v>485</v>
      </c>
      <c r="QE2052" s="10" t="s">
        <v>463</v>
      </c>
      <c r="QF2052" s="10" t="s">
        <v>485</v>
      </c>
      <c r="QG2052" s="10" t="s">
        <v>485</v>
      </c>
      <c r="QH2052" s="10" t="s">
        <v>485</v>
      </c>
      <c r="QI2052" s="10" t="s">
        <v>462</v>
      </c>
      <c r="QJ2052" s="10" t="s">
        <v>464</v>
      </c>
      <c r="QL2052" s="10">
        <v>8.9559999999999995</v>
      </c>
      <c r="QM2052" s="10" t="s">
        <v>908</v>
      </c>
      <c r="QO2052" s="10" t="s">
        <v>4893</v>
      </c>
      <c r="RF2052" s="10">
        <v>1</v>
      </c>
      <c r="RH2052" s="15">
        <f>IFERROR(AVERAGE(INDEX('[1]DO NOT TOUCH Préparation'!$T$1:$T$5,MATCH('DO NOT TOUCH - inputExtraction'!$CX2052,'[1]DO NOT TOUCH Préparation'!$S$1:$S$5,0)),INDEX('[1]DO NOT TOUCH Préparation'!$T$1:$T$5,MATCH('DO NOT TOUCH - inputExtraction'!$CY2052,'[1]DO NOT TOUCH Préparation'!$S$1:$S$5,0)),INDEX('[1]DO NOT TOUCH Préparation'!$T$1:$T$5,MATCH('DO NOT TOUCH - inputExtraction'!$CZ2052,'[1]DO NOT TOUCH Préparation'!$S$1:$S$5,0)),INDEX('[1]DO NOT TOUCH Préparation'!$T$1:$T$5,MATCH('DO NOT TOUCH - inputExtraction'!$DA2052,'[1]DO NOT TOUCH Préparation'!$S$1:$S$5,0)),INDEX('[1]DO NOT TOUCH Préparation'!$T$1:$T$5,MATCH('DO NOT TOUCH - inputExtraction'!$DB2052,'[1]DO NOT TOUCH Préparation'!$S$1:$S$5,0))),"")</f>
        <v>2.4</v>
      </c>
      <c r="RI2052" s="13">
        <f>IFERROR(AVERAGE(INDEX('[1]DO NOT TOUCH Préparation'!$T$1:$T$5,MATCH($DC2052,'[1]DO NOT TOUCH Préparation'!$S$1:$S$5,0)),INDEX('[1]DO NOT TOUCH Préparation'!$T$1:$T$5,MATCH('DO NOT TOUCH - inputExtraction'!$DD2052,'[1]DO NOT TOUCH Préparation'!$S$1:$S$5,0)),INDEX('[1]DO NOT TOUCH Préparation'!$T$1:$T$5,MATCH('DO NOT TOUCH - inputExtraction'!$DE2052,'[1]DO NOT TOUCH Préparation'!$S$1:$S$5,0)),INDEX('[1]DO NOT TOUCH Préparation'!$T$1:$T$5,MATCH(DF2052,'[1]DO NOT TOUCH Préparation'!$S$1:$S$5,0)),INDEX('[1]DO NOT TOUCH Préparation'!$T$1:$T$5,MATCH('DO NOT TOUCH - inputExtraction'!$DG2052,'[1]DO NOT TOUCH Préparation'!$S$1:$S$5,0))),"")</f>
        <v>2.8</v>
      </c>
      <c r="RK2052" s="10">
        <f>VLOOKUP(CX2052,'[1]DO NOT TOUCH Préparation'!$S$1:$T$5,2,0)</f>
        <v>3</v>
      </c>
      <c r="RL2052" s="10">
        <f>VLOOKUP(CY2052,'[1]DO NOT TOUCH Préparation'!$S$1:$T$5,2,0)</f>
        <v>1</v>
      </c>
      <c r="RM2052" s="10">
        <f>VLOOKUP(CZ2052,'[1]DO NOT TOUCH Préparation'!$S$1:$T$5,2,0)</f>
        <v>4</v>
      </c>
      <c r="RN2052" s="10">
        <f>VLOOKUP(DA2052,'[1]DO NOT TOUCH Préparation'!$S$1:$T$5,2,0)</f>
        <v>1</v>
      </c>
      <c r="RO2052" s="10">
        <f>VLOOKUP(DB2052,'[1]DO NOT TOUCH Préparation'!$S$1:$T$5,2,0)</f>
        <v>3</v>
      </c>
      <c r="RP2052" s="10">
        <f>VLOOKUP(DC2052,'[1]DO NOT TOUCH Préparation'!$S$1:$T$5,2,0)</f>
        <v>3</v>
      </c>
      <c r="RQ2052" s="10">
        <f>VLOOKUP(DD2052,'[1]DO NOT TOUCH Préparation'!$S$1:$T$5,2,0)</f>
        <v>1</v>
      </c>
      <c r="RR2052" s="10">
        <f>VLOOKUP(DE2052,'[1]DO NOT TOUCH Préparation'!$S$1:$T$5,2,0)</f>
        <v>3</v>
      </c>
      <c r="RS2052" s="10">
        <f>VLOOKUP(DF2052,'[1]DO NOT TOUCH Préparation'!$S$1:$T$5,2,0)</f>
        <v>3</v>
      </c>
      <c r="RT2052" s="10">
        <f>VLOOKUP(DG2052,'[1]DO NOT TOUCH Préparation'!$S$1:$T$5,2,0)</f>
        <v>4</v>
      </c>
      <c r="RV2052" s="5" t="str">
        <f>IF(CF2052&lt;&gt;"",CF2052,"")</f>
        <v>Inférieur ou égal à 5%</v>
      </c>
      <c r="RW2052" s="5" t="str">
        <f>IF(CK2052&lt;&gt;"",CK2052,"")</f>
        <v>21% à 50%</v>
      </c>
      <c r="RX2052" s="5" t="str">
        <f t="shared" si="33"/>
        <v>Je n’achète pas de produits à base végétale (soja, amande, avoine…)</v>
      </c>
      <c r="RZ2052" s="5" cm="1">
        <f t="array" ref="RZ2052">IFERROR(INDEX('[1]DO NOT TOUCH Préparation'!$W$2:$W$7,MATCH('DO NOT TOUCH - inputExtraction'!RV2052,'[1]DO NOT TOUCH Préparation'!$V$2:$V$7,0),),"1")</f>
        <v>2</v>
      </c>
      <c r="SA2052" s="5" cm="1">
        <f t="array" ref="SA2052">IFERROR(INDEX('[1]DO NOT TOUCH Préparation'!$W$2:$W$7,MATCH('DO NOT TOUCH - inputExtraction'!RW2052,'[1]DO NOT TOUCH Préparation'!$V$2:$V$7,0),),"1")</f>
        <v>4</v>
      </c>
      <c r="SB2052" s="5" t="str" cm="1">
        <f t="array" ref="SB2052">IFERROR(INDEX('[1]DO NOT TOUCH Préparation'!$W$2:$W$7,MATCH('DO NOT TOUCH - inputExtraction'!RX2052,'[1]DO NOT TOUCH Préparation'!$V$2:$V$7,0),),"1")</f>
        <v>1</v>
      </c>
      <c r="SD2052" s="5">
        <v>1</v>
      </c>
      <c r="SF2052" s="5">
        <f>IFERROR(VLOOKUP(H2052,'[1]DO NOT TOUCH Préparation'!$CL$2:$CM$9,2,0),"")</f>
        <v>6</v>
      </c>
      <c r="SG2052" s="5">
        <f>IFERROR(VLOOKUP(K2052,'[1]DO NOT TOUCH Préparation'!$CT$2:$CU$10,2,0),"")</f>
        <v>5</v>
      </c>
      <c r="SH2052" s="5">
        <f>IFERROR(VLOOKUP(L2052,'[1]DO NOT TOUCH Préparation'!$CX$2:$CY$6,2,0),"")</f>
        <v>2</v>
      </c>
    </row>
    <row r="2053" spans="1:502" ht="14.4" x14ac:dyDescent="0.3">
      <c r="A2053" s="4">
        <v>2710</v>
      </c>
      <c r="B2053" s="4" t="s">
        <v>4894</v>
      </c>
      <c r="C2053" s="4" t="s">
        <v>4152</v>
      </c>
      <c r="D2053" s="4" t="s">
        <v>904</v>
      </c>
      <c r="E2053" s="4" t="s">
        <v>439</v>
      </c>
      <c r="F2053" s="10" t="s">
        <v>1029</v>
      </c>
      <c r="G2053" s="10" t="s">
        <v>1030</v>
      </c>
      <c r="H2053" s="7" t="s">
        <v>442</v>
      </c>
      <c r="I2053" s="7">
        <v>49</v>
      </c>
      <c r="J2053" s="7" t="s">
        <v>443</v>
      </c>
      <c r="K2053" s="7" t="s">
        <v>491</v>
      </c>
      <c r="L2053" s="7" t="s">
        <v>445</v>
      </c>
      <c r="M2053" s="7">
        <v>2</v>
      </c>
      <c r="N2053" s="12">
        <v>1</v>
      </c>
      <c r="O2053" s="12">
        <v>0</v>
      </c>
      <c r="P2053" s="7">
        <v>0</v>
      </c>
      <c r="Q2053" s="7">
        <v>0</v>
      </c>
      <c r="R2053" s="7">
        <v>1</v>
      </c>
      <c r="S2053" s="12">
        <v>0</v>
      </c>
      <c r="T2053" s="7">
        <v>1</v>
      </c>
      <c r="U2053" s="12">
        <v>0</v>
      </c>
      <c r="V2053" s="7">
        <v>2</v>
      </c>
      <c r="W2053" s="7">
        <v>1</v>
      </c>
      <c r="X2053" s="7">
        <v>3</v>
      </c>
      <c r="AC2053" s="10" t="s">
        <v>1057</v>
      </c>
      <c r="BS2053" s="10">
        <v>0</v>
      </c>
      <c r="BT2053" s="10">
        <v>0</v>
      </c>
      <c r="BU2053" s="10">
        <v>0</v>
      </c>
      <c r="BV2053" s="10">
        <v>0</v>
      </c>
      <c r="BW2053" s="10">
        <v>1</v>
      </c>
      <c r="BX2053" s="10">
        <v>0</v>
      </c>
      <c r="BY2053" s="10">
        <v>1</v>
      </c>
      <c r="BZ2053" s="10">
        <v>0</v>
      </c>
      <c r="CA2053" s="10">
        <v>1</v>
      </c>
      <c r="CB2053" s="10">
        <v>0</v>
      </c>
      <c r="CC2053" s="10">
        <v>0</v>
      </c>
      <c r="CE2053" s="7" t="s">
        <v>447</v>
      </c>
      <c r="CF2053" s="7" t="s">
        <v>523</v>
      </c>
      <c r="CG2053" s="7" t="s">
        <v>638</v>
      </c>
      <c r="CH2053" s="7" t="s">
        <v>524</v>
      </c>
      <c r="CI2053" s="7">
        <v>3</v>
      </c>
      <c r="CJ2053" s="7" t="s">
        <v>524</v>
      </c>
      <c r="CK2053" s="7" t="s">
        <v>523</v>
      </c>
      <c r="CL2053" s="7" t="s">
        <v>638</v>
      </c>
      <c r="CM2053" s="7" t="s">
        <v>524</v>
      </c>
      <c r="CN2053" s="7" t="s">
        <v>524</v>
      </c>
      <c r="CO2053" s="7">
        <v>3</v>
      </c>
      <c r="CP2053" s="7" t="s">
        <v>474</v>
      </c>
      <c r="CQ2053" s="7" t="s">
        <v>475</v>
      </c>
      <c r="CR2053" s="7">
        <v>3</v>
      </c>
      <c r="CS2053" s="7">
        <v>3</v>
      </c>
      <c r="CT2053" s="7">
        <v>3</v>
      </c>
      <c r="CU2053" s="7">
        <v>3</v>
      </c>
      <c r="CX2053" t="s">
        <v>451</v>
      </c>
      <c r="CY2053" t="s">
        <v>495</v>
      </c>
      <c r="CZ2053" t="s">
        <v>451</v>
      </c>
      <c r="DA2053" t="s">
        <v>451</v>
      </c>
      <c r="DB2053" t="s">
        <v>451</v>
      </c>
      <c r="DC2053" t="s">
        <v>451</v>
      </c>
      <c r="DD2053" t="s">
        <v>452</v>
      </c>
      <c r="DE2053" t="s">
        <v>451</v>
      </c>
      <c r="DF2053" t="s">
        <v>453</v>
      </c>
      <c r="DG2053" t="s">
        <v>453</v>
      </c>
      <c r="DH2053" t="s">
        <v>537</v>
      </c>
      <c r="DJ2053" t="s">
        <v>455</v>
      </c>
      <c r="DK2053" t="s">
        <v>537</v>
      </c>
      <c r="DL2053" t="s">
        <v>537</v>
      </c>
      <c r="DM2053" t="s">
        <v>455</v>
      </c>
      <c r="DO2053" t="s">
        <v>455</v>
      </c>
      <c r="DP2053" t="s">
        <v>455</v>
      </c>
      <c r="DQ2053" t="s">
        <v>455</v>
      </c>
      <c r="DR2053" s="7" t="s">
        <v>456</v>
      </c>
      <c r="DT2053" s="7" t="s">
        <v>479</v>
      </c>
      <c r="DU2053" s="7" t="s">
        <v>479</v>
      </c>
      <c r="DV2053" s="7" t="s">
        <v>456</v>
      </c>
      <c r="DW2053" s="7" t="s">
        <v>456</v>
      </c>
      <c r="DY2053" s="7" t="s">
        <v>456</v>
      </c>
      <c r="DZ2053" s="7" t="s">
        <v>456</v>
      </c>
      <c r="EA2053" s="7" t="s">
        <v>456</v>
      </c>
      <c r="EB2053">
        <v>3</v>
      </c>
      <c r="ED2053">
        <v>3</v>
      </c>
      <c r="EE2053">
        <v>3</v>
      </c>
      <c r="EF2053">
        <v>3</v>
      </c>
      <c r="EG2053">
        <v>3</v>
      </c>
      <c r="EI2053">
        <v>3</v>
      </c>
      <c r="EJ2053">
        <v>3</v>
      </c>
      <c r="EK2053">
        <v>3</v>
      </c>
      <c r="EL2053" s="6">
        <v>0</v>
      </c>
      <c r="EM2053">
        <v>0</v>
      </c>
      <c r="EN2053">
        <v>0</v>
      </c>
      <c r="EO2053">
        <v>1</v>
      </c>
      <c r="EP2053">
        <v>0</v>
      </c>
      <c r="FA2053">
        <v>0</v>
      </c>
      <c r="FB2053">
        <v>1</v>
      </c>
      <c r="FC2053">
        <v>0</v>
      </c>
      <c r="FD2053">
        <v>0</v>
      </c>
      <c r="FE2053">
        <v>0</v>
      </c>
      <c r="FF2053">
        <v>0</v>
      </c>
      <c r="FG2053">
        <v>0</v>
      </c>
      <c r="FH2053">
        <v>1</v>
      </c>
      <c r="FI2053">
        <v>0</v>
      </c>
      <c r="FJ2053">
        <v>0</v>
      </c>
      <c r="GX2053">
        <v>3</v>
      </c>
      <c r="GY2053">
        <v>2</v>
      </c>
      <c r="GZ2053">
        <v>1</v>
      </c>
      <c r="IH2053">
        <v>1</v>
      </c>
      <c r="IM2053">
        <v>2</v>
      </c>
      <c r="IT2053">
        <v>1</v>
      </c>
      <c r="IY2053">
        <v>2</v>
      </c>
      <c r="IZ2053">
        <v>1</v>
      </c>
      <c r="JE2053">
        <v>2</v>
      </c>
      <c r="JF2053">
        <v>1</v>
      </c>
      <c r="JI2053">
        <v>2</v>
      </c>
      <c r="JK2053">
        <v>3</v>
      </c>
      <c r="JL2053">
        <v>1</v>
      </c>
      <c r="JQ2053">
        <v>2</v>
      </c>
      <c r="JX2053">
        <v>1</v>
      </c>
      <c r="KA2053">
        <v>3</v>
      </c>
      <c r="KC2053">
        <v>2</v>
      </c>
      <c r="KD2053">
        <v>1</v>
      </c>
      <c r="KG2053">
        <v>2</v>
      </c>
      <c r="KI2053">
        <v>3</v>
      </c>
      <c r="KO2053">
        <v>1</v>
      </c>
      <c r="KP2053">
        <v>4</v>
      </c>
      <c r="KQ2053">
        <v>4</v>
      </c>
      <c r="KR2053">
        <v>4</v>
      </c>
      <c r="KS2053">
        <v>4</v>
      </c>
      <c r="KT2053">
        <v>4</v>
      </c>
      <c r="KU2053">
        <v>3</v>
      </c>
      <c r="KY2053">
        <v>1</v>
      </c>
      <c r="LD2053">
        <v>2</v>
      </c>
      <c r="LI2053">
        <v>1</v>
      </c>
      <c r="LJ2053">
        <v>2</v>
      </c>
      <c r="LN2053">
        <v>3</v>
      </c>
      <c r="LS2053">
        <v>1</v>
      </c>
      <c r="LT2053">
        <v>2</v>
      </c>
      <c r="LV2053">
        <v>3</v>
      </c>
      <c r="MA2053">
        <v>2</v>
      </c>
      <c r="MC2053">
        <v>1</v>
      </c>
      <c r="MH2053">
        <v>3</v>
      </c>
      <c r="MI2053">
        <v>2</v>
      </c>
      <c r="MK2053">
        <v>1</v>
      </c>
      <c r="MM2053">
        <v>3</v>
      </c>
      <c r="MS2053" s="7" t="s">
        <v>458</v>
      </c>
      <c r="MT2053" s="7" t="s">
        <v>458</v>
      </c>
      <c r="MU2053" s="7" t="s">
        <v>458</v>
      </c>
      <c r="MV2053" s="7" t="s">
        <v>458</v>
      </c>
      <c r="MW2053" s="7" t="s">
        <v>458</v>
      </c>
      <c r="MX2053" s="7" t="s">
        <v>458</v>
      </c>
      <c r="MY2053" s="7" t="s">
        <v>458</v>
      </c>
      <c r="MZ2053" s="7" t="s">
        <v>458</v>
      </c>
      <c r="NA2053" s="7" t="s">
        <v>458</v>
      </c>
      <c r="NB2053" s="7" t="s">
        <v>458</v>
      </c>
      <c r="NC2053" s="7" t="s">
        <v>458</v>
      </c>
      <c r="ND2053" s="7" t="s">
        <v>458</v>
      </c>
      <c r="NE2053" s="7" t="s">
        <v>458</v>
      </c>
      <c r="NF2053" s="7" t="s">
        <v>458</v>
      </c>
      <c r="NG2053" s="7" t="s">
        <v>458</v>
      </c>
      <c r="NH2053" s="7" t="s">
        <v>458</v>
      </c>
      <c r="NI2053" s="7" t="s">
        <v>458</v>
      </c>
      <c r="NJ2053" s="7" t="s">
        <v>458</v>
      </c>
      <c r="NK2053" s="7" t="s">
        <v>458</v>
      </c>
      <c r="NL2053" s="7" t="s">
        <v>458</v>
      </c>
      <c r="NM2053" t="s">
        <v>461</v>
      </c>
      <c r="PV2053" s="10" t="s">
        <v>485</v>
      </c>
      <c r="PW2053" s="10" t="s">
        <v>485</v>
      </c>
      <c r="PX2053" s="10" t="s">
        <v>485</v>
      </c>
      <c r="PY2053" s="10" t="s">
        <v>485</v>
      </c>
      <c r="PZ2053" s="10" t="s">
        <v>485</v>
      </c>
      <c r="QA2053" s="10" t="s">
        <v>462</v>
      </c>
      <c r="QB2053" s="10" t="s">
        <v>462</v>
      </c>
      <c r="QC2053" s="10" t="s">
        <v>462</v>
      </c>
      <c r="QD2053" s="10" t="s">
        <v>485</v>
      </c>
      <c r="QE2053" s="10" t="s">
        <v>463</v>
      </c>
      <c r="QF2053" s="10" t="s">
        <v>462</v>
      </c>
      <c r="QG2053" s="10" t="s">
        <v>485</v>
      </c>
      <c r="QH2053" s="10" t="s">
        <v>485</v>
      </c>
      <c r="QI2053" s="10" t="s">
        <v>463</v>
      </c>
      <c r="QJ2053" s="10" t="s">
        <v>464</v>
      </c>
      <c r="QL2053" s="10">
        <v>11.22345</v>
      </c>
      <c r="QM2053" s="10" t="s">
        <v>908</v>
      </c>
      <c r="QQ2053" s="10" t="s">
        <v>4895</v>
      </c>
      <c r="RF2053" s="10">
        <v>1</v>
      </c>
      <c r="RH2053" s="15">
        <f>IFERROR(AVERAGE(INDEX('[1]DO NOT TOUCH Préparation'!$T$1:$T$5,MATCH('DO NOT TOUCH - inputExtraction'!$CX2053,'[1]DO NOT TOUCH Préparation'!$S$1:$S$5,0)),INDEX('[1]DO NOT TOUCH Préparation'!$T$1:$T$5,MATCH('DO NOT TOUCH - inputExtraction'!$CY2053,'[1]DO NOT TOUCH Préparation'!$S$1:$S$5,0)),INDEX('[1]DO NOT TOUCH Préparation'!$T$1:$T$5,MATCH('DO NOT TOUCH - inputExtraction'!$CZ2053,'[1]DO NOT TOUCH Préparation'!$S$1:$S$5,0)),INDEX('[1]DO NOT TOUCH Préparation'!$T$1:$T$5,MATCH('DO NOT TOUCH - inputExtraction'!$DA2053,'[1]DO NOT TOUCH Préparation'!$S$1:$S$5,0)),INDEX('[1]DO NOT TOUCH Préparation'!$T$1:$T$5,MATCH('DO NOT TOUCH - inputExtraction'!$DB2053,'[1]DO NOT TOUCH Préparation'!$S$1:$S$5,0))),"")</f>
        <v>3.6</v>
      </c>
      <c r="RI2053" s="13">
        <f>IFERROR(AVERAGE(INDEX('[1]DO NOT TOUCH Préparation'!$T$1:$T$5,MATCH($DC2053,'[1]DO NOT TOUCH Préparation'!$S$1:$S$5,0)),INDEX('[1]DO NOT TOUCH Préparation'!$T$1:$T$5,MATCH('DO NOT TOUCH - inputExtraction'!$DD2053,'[1]DO NOT TOUCH Préparation'!$S$1:$S$5,0)),INDEX('[1]DO NOT TOUCH Préparation'!$T$1:$T$5,MATCH('DO NOT TOUCH - inputExtraction'!$DE2053,'[1]DO NOT TOUCH Préparation'!$S$1:$S$5,0)),INDEX('[1]DO NOT TOUCH Préparation'!$T$1:$T$5,MATCH(DF2053,'[1]DO NOT TOUCH Préparation'!$S$1:$S$5,0)),INDEX('[1]DO NOT TOUCH Préparation'!$T$1:$T$5,MATCH('DO NOT TOUCH - inputExtraction'!$DG2053,'[1]DO NOT TOUCH Préparation'!$S$1:$S$5,0))),"")</f>
        <v>4.2</v>
      </c>
      <c r="RK2053" s="10">
        <f>VLOOKUP(CX2053,'[1]DO NOT TOUCH Préparation'!$S$1:$T$5,2,0)</f>
        <v>4</v>
      </c>
      <c r="RL2053" s="10">
        <f>VLOOKUP(CY2053,'[1]DO NOT TOUCH Préparation'!$S$1:$T$5,2,0)</f>
        <v>2</v>
      </c>
      <c r="RM2053" s="10">
        <f>VLOOKUP(CZ2053,'[1]DO NOT TOUCH Préparation'!$S$1:$T$5,2,0)</f>
        <v>4</v>
      </c>
      <c r="RN2053" s="10">
        <f>VLOOKUP(DA2053,'[1]DO NOT TOUCH Préparation'!$S$1:$T$5,2,0)</f>
        <v>4</v>
      </c>
      <c r="RO2053" s="10">
        <f>VLOOKUP(DB2053,'[1]DO NOT TOUCH Préparation'!$S$1:$T$5,2,0)</f>
        <v>4</v>
      </c>
      <c r="RP2053" s="10">
        <f>VLOOKUP(DC2053,'[1]DO NOT TOUCH Préparation'!$S$1:$T$5,2,0)</f>
        <v>4</v>
      </c>
      <c r="RQ2053" s="10">
        <f>VLOOKUP(DD2053,'[1]DO NOT TOUCH Préparation'!$S$1:$T$5,2,0)</f>
        <v>3</v>
      </c>
      <c r="RR2053" s="10">
        <f>VLOOKUP(DE2053,'[1]DO NOT TOUCH Préparation'!$S$1:$T$5,2,0)</f>
        <v>4</v>
      </c>
      <c r="RS2053" s="10">
        <f>VLOOKUP(DF2053,'[1]DO NOT TOUCH Préparation'!$S$1:$T$5,2,0)</f>
        <v>5</v>
      </c>
      <c r="RT2053" s="10">
        <f>VLOOKUP(DG2053,'[1]DO NOT TOUCH Préparation'!$S$1:$T$5,2,0)</f>
        <v>5</v>
      </c>
      <c r="RV2053" s="5" t="str">
        <f>IF(CF2053&lt;&gt;"",CF2053,"")</f>
        <v>21% à 50%</v>
      </c>
      <c r="RW2053" s="5" t="str">
        <f>IF(CK2053&lt;&gt;"",CK2053,"")</f>
        <v>21% à 50%</v>
      </c>
      <c r="RX2053" s="5" t="str">
        <f t="shared" si="33"/>
        <v>Inférieur ou égal à 5%</v>
      </c>
      <c r="RZ2053" s="5" cm="1">
        <f t="array" ref="RZ2053">IFERROR(INDEX('[1]DO NOT TOUCH Préparation'!$W$2:$W$7,MATCH('DO NOT TOUCH - inputExtraction'!RV2053,'[1]DO NOT TOUCH Préparation'!$V$2:$V$7,0),),"1")</f>
        <v>4</v>
      </c>
      <c r="SA2053" s="5" cm="1">
        <f t="array" ref="SA2053">IFERROR(INDEX('[1]DO NOT TOUCH Préparation'!$W$2:$W$7,MATCH('DO NOT TOUCH - inputExtraction'!RW2053,'[1]DO NOT TOUCH Préparation'!$V$2:$V$7,0),),"1")</f>
        <v>4</v>
      </c>
      <c r="SB2053" s="5" cm="1">
        <f t="array" ref="SB2053">IFERROR(INDEX('[1]DO NOT TOUCH Préparation'!$W$2:$W$7,MATCH('DO NOT TOUCH - inputExtraction'!RX2053,'[1]DO NOT TOUCH Préparation'!$V$2:$V$7,0),),"1")</f>
        <v>2</v>
      </c>
      <c r="SD2053" s="5">
        <v>1</v>
      </c>
      <c r="SF2053" s="5">
        <f>IFERROR(VLOOKUP(H2053,'[1]DO NOT TOUCH Préparation'!$CL$2:$CM$9,2,0),"")</f>
        <v>4</v>
      </c>
      <c r="SG2053" s="5">
        <f>IFERROR(VLOOKUP(K2053,'[1]DO NOT TOUCH Préparation'!$CT$2:$CU$10,2,0),"")</f>
        <v>2</v>
      </c>
      <c r="SH2053" s="5">
        <f>IFERROR(VLOOKUP(L2053,'[1]DO NOT TOUCH Préparation'!$CX$2:$CY$6,2,0),"")</f>
        <v>4</v>
      </c>
    </row>
    <row r="2054" spans="1:502" ht="14.4" x14ac:dyDescent="0.3">
      <c r="A2054" s="4">
        <v>2711</v>
      </c>
      <c r="B2054" s="4" t="s">
        <v>4896</v>
      </c>
      <c r="C2054" s="4" t="s">
        <v>4897</v>
      </c>
      <c r="D2054" s="4" t="s">
        <v>904</v>
      </c>
      <c r="E2054" s="4" t="s">
        <v>439</v>
      </c>
      <c r="F2054" s="10" t="s">
        <v>1261</v>
      </c>
      <c r="G2054" s="10" t="s">
        <v>709</v>
      </c>
      <c r="H2054" s="7" t="s">
        <v>504</v>
      </c>
      <c r="I2054" s="7">
        <v>42</v>
      </c>
      <c r="J2054" s="7" t="s">
        <v>505</v>
      </c>
      <c r="K2054" s="7" t="s">
        <v>491</v>
      </c>
      <c r="L2054" s="7" t="s">
        <v>492</v>
      </c>
      <c r="M2054" s="7">
        <v>4</v>
      </c>
      <c r="N2054" s="12">
        <v>0</v>
      </c>
      <c r="O2054" s="12">
        <v>0</v>
      </c>
      <c r="P2054" s="7">
        <v>0</v>
      </c>
      <c r="Q2054" s="7">
        <v>0</v>
      </c>
      <c r="R2054" s="7">
        <v>1</v>
      </c>
      <c r="S2054" s="12">
        <v>0</v>
      </c>
      <c r="T2054" s="7">
        <v>1</v>
      </c>
      <c r="U2054" s="12">
        <v>0</v>
      </c>
      <c r="V2054" s="7">
        <v>1</v>
      </c>
      <c r="W2054" s="7">
        <v>2</v>
      </c>
      <c r="AC2054" s="10" t="s">
        <v>493</v>
      </c>
      <c r="BS2054" s="10">
        <v>1</v>
      </c>
      <c r="BT2054" s="10">
        <v>1</v>
      </c>
      <c r="BU2054" s="10">
        <v>0</v>
      </c>
      <c r="BV2054" s="10">
        <v>0</v>
      </c>
      <c r="BW2054" s="10">
        <v>0</v>
      </c>
      <c r="BX2054" s="10">
        <v>1</v>
      </c>
      <c r="BY2054" s="10">
        <v>0</v>
      </c>
      <c r="BZ2054" s="10">
        <v>0</v>
      </c>
      <c r="CA2054" s="10">
        <v>0</v>
      </c>
      <c r="CB2054" s="10">
        <v>0</v>
      </c>
      <c r="CC2054" s="10">
        <v>0</v>
      </c>
      <c r="CE2054" s="7" t="s">
        <v>447</v>
      </c>
      <c r="CF2054" s="7" t="s">
        <v>474</v>
      </c>
      <c r="CG2054" s="7" t="s">
        <v>475</v>
      </c>
      <c r="CH2054" s="7" t="s">
        <v>524</v>
      </c>
      <c r="CI2054" s="7" t="s">
        <v>524</v>
      </c>
      <c r="CJ2054" s="7">
        <v>4</v>
      </c>
      <c r="CK2054" s="7" t="s">
        <v>474</v>
      </c>
      <c r="CL2054" s="7" t="s">
        <v>475</v>
      </c>
      <c r="CM2054" s="7" t="s">
        <v>524</v>
      </c>
      <c r="CN2054" s="7" t="s">
        <v>524</v>
      </c>
      <c r="CO2054" s="7" t="s">
        <v>524</v>
      </c>
      <c r="CP2054" s="7" t="s">
        <v>474</v>
      </c>
      <c r="CQ2054" s="7" t="s">
        <v>449</v>
      </c>
      <c r="CR2054" s="7" t="s">
        <v>524</v>
      </c>
      <c r="CS2054" s="7" t="s">
        <v>524</v>
      </c>
      <c r="CT2054" s="7" t="s">
        <v>524</v>
      </c>
      <c r="CU2054" s="7" t="s">
        <v>524</v>
      </c>
      <c r="CX2054" t="s">
        <v>451</v>
      </c>
      <c r="CY2054" t="s">
        <v>453</v>
      </c>
      <c r="CZ2054" t="s">
        <v>453</v>
      </c>
      <c r="DA2054" t="s">
        <v>495</v>
      </c>
      <c r="DB2054" t="s">
        <v>495</v>
      </c>
      <c r="DC2054" t="s">
        <v>495</v>
      </c>
      <c r="DD2054" t="s">
        <v>478</v>
      </c>
      <c r="DE2054" t="s">
        <v>453</v>
      </c>
      <c r="DF2054" t="s">
        <v>453</v>
      </c>
      <c r="DG2054" t="s">
        <v>495</v>
      </c>
      <c r="DH2054" t="s">
        <v>455</v>
      </c>
      <c r="DI2054" t="s">
        <v>455</v>
      </c>
      <c r="DJ2054" t="s">
        <v>455</v>
      </c>
      <c r="DO2054" t="s">
        <v>455</v>
      </c>
      <c r="DP2054" t="s">
        <v>455</v>
      </c>
      <c r="DR2054" s="7" t="s">
        <v>479</v>
      </c>
      <c r="DS2054" s="7" t="s">
        <v>456</v>
      </c>
      <c r="DT2054" s="7" t="s">
        <v>479</v>
      </c>
      <c r="DY2054" s="7" t="s">
        <v>479</v>
      </c>
      <c r="DZ2054" s="7" t="s">
        <v>479</v>
      </c>
      <c r="EB2054" t="s">
        <v>457</v>
      </c>
      <c r="EC2054">
        <v>4</v>
      </c>
      <c r="ED2054" t="s">
        <v>457</v>
      </c>
      <c r="EI2054" t="s">
        <v>457</v>
      </c>
      <c r="EJ2054" t="s">
        <v>457</v>
      </c>
      <c r="EL2054" s="6"/>
      <c r="HF2054">
        <v>2</v>
      </c>
      <c r="HG2054">
        <v>3</v>
      </c>
      <c r="HH2054">
        <v>1</v>
      </c>
      <c r="HJ2054">
        <v>3</v>
      </c>
      <c r="HK2054">
        <v>2</v>
      </c>
      <c r="HL2054">
        <v>1</v>
      </c>
      <c r="HN2054">
        <v>2</v>
      </c>
      <c r="HO2054">
        <v>3</v>
      </c>
      <c r="HP2054">
        <v>1</v>
      </c>
      <c r="HR2054">
        <v>1</v>
      </c>
      <c r="HS2054">
        <v>3</v>
      </c>
      <c r="HT2054">
        <v>2</v>
      </c>
      <c r="ID2054">
        <v>2</v>
      </c>
      <c r="IE2054">
        <v>3</v>
      </c>
      <c r="IF2054">
        <v>1</v>
      </c>
      <c r="IH2054">
        <v>2</v>
      </c>
      <c r="IJ2054">
        <v>1</v>
      </c>
      <c r="IK2054">
        <v>3</v>
      </c>
      <c r="IN2054">
        <v>3</v>
      </c>
      <c r="IO2054">
        <v>2</v>
      </c>
      <c r="IQ2054">
        <v>1</v>
      </c>
      <c r="IT2054">
        <v>3</v>
      </c>
      <c r="IV2054">
        <v>1</v>
      </c>
      <c r="IW2054">
        <v>2</v>
      </c>
      <c r="JX2054">
        <v>1</v>
      </c>
      <c r="JZ2054">
        <v>2</v>
      </c>
      <c r="KA2054">
        <v>3</v>
      </c>
      <c r="KD2054">
        <v>1</v>
      </c>
      <c r="KE2054">
        <v>2</v>
      </c>
      <c r="KF2054">
        <v>3</v>
      </c>
      <c r="KP2054" t="s">
        <v>480</v>
      </c>
      <c r="KQ2054" t="s">
        <v>481</v>
      </c>
      <c r="KR2054" t="s">
        <v>481</v>
      </c>
      <c r="KS2054">
        <v>2</v>
      </c>
      <c r="KT2054">
        <v>3</v>
      </c>
      <c r="KU2054">
        <v>1</v>
      </c>
      <c r="KW2054">
        <v>2</v>
      </c>
      <c r="KY2054">
        <v>3</v>
      </c>
      <c r="LE2054">
        <v>1</v>
      </c>
      <c r="LG2054">
        <v>2</v>
      </c>
      <c r="LL2054">
        <v>3</v>
      </c>
      <c r="LQ2054">
        <v>3</v>
      </c>
      <c r="LT2054">
        <v>1</v>
      </c>
      <c r="LV2054">
        <v>2</v>
      </c>
      <c r="LY2054">
        <v>2</v>
      </c>
      <c r="MA2054">
        <v>1</v>
      </c>
      <c r="MD2054">
        <v>3</v>
      </c>
      <c r="MK2054">
        <v>3</v>
      </c>
      <c r="MN2054">
        <v>2</v>
      </c>
      <c r="MP2054">
        <v>1</v>
      </c>
      <c r="MS2054" s="7" t="s">
        <v>460</v>
      </c>
      <c r="MT2054" s="7" t="s">
        <v>482</v>
      </c>
      <c r="MU2054" s="7" t="s">
        <v>460</v>
      </c>
      <c r="MV2054" s="7" t="s">
        <v>497</v>
      </c>
      <c r="MW2054" s="7" t="s">
        <v>459</v>
      </c>
      <c r="MX2054" s="7" t="s">
        <v>459</v>
      </c>
      <c r="MY2054" s="7" t="s">
        <v>482</v>
      </c>
      <c r="MZ2054" s="7" t="s">
        <v>460</v>
      </c>
      <c r="NA2054" s="7" t="s">
        <v>460</v>
      </c>
      <c r="NB2054" s="7" t="s">
        <v>460</v>
      </c>
      <c r="NC2054" s="7" t="s">
        <v>483</v>
      </c>
      <c r="ND2054" s="7" t="s">
        <v>497</v>
      </c>
      <c r="NE2054" s="7" t="s">
        <v>483</v>
      </c>
      <c r="NF2054" s="7" t="s">
        <v>497</v>
      </c>
      <c r="NG2054" s="7" t="s">
        <v>497</v>
      </c>
      <c r="NH2054" s="7" t="s">
        <v>497</v>
      </c>
      <c r="NI2054" s="7" t="s">
        <v>497</v>
      </c>
      <c r="NJ2054" s="7" t="s">
        <v>483</v>
      </c>
      <c r="NK2054" s="7" t="s">
        <v>483</v>
      </c>
      <c r="NL2054" s="7" t="s">
        <v>483</v>
      </c>
      <c r="NM2054" t="s">
        <v>461</v>
      </c>
      <c r="PV2054" s="10" t="s">
        <v>485</v>
      </c>
      <c r="PW2054" s="10" t="s">
        <v>499</v>
      </c>
      <c r="PX2054" s="10" t="s">
        <v>463</v>
      </c>
      <c r="PY2054" s="10" t="s">
        <v>485</v>
      </c>
      <c r="PZ2054" s="10" t="s">
        <v>462</v>
      </c>
      <c r="QA2054" s="10" t="s">
        <v>462</v>
      </c>
      <c r="QB2054" s="10" t="s">
        <v>462</v>
      </c>
      <c r="QC2054" s="10" t="s">
        <v>462</v>
      </c>
      <c r="QD2054" s="10" t="s">
        <v>462</v>
      </c>
      <c r="QE2054" s="10" t="s">
        <v>462</v>
      </c>
      <c r="QF2054" s="10" t="s">
        <v>463</v>
      </c>
      <c r="QG2054" s="10" t="s">
        <v>462</v>
      </c>
      <c r="QH2054" s="10" t="s">
        <v>462</v>
      </c>
      <c r="QI2054" s="10" t="s">
        <v>462</v>
      </c>
      <c r="QJ2054" s="10" t="s">
        <v>464</v>
      </c>
      <c r="QL2054" s="10">
        <v>11.840616666667</v>
      </c>
      <c r="QM2054" s="10" t="s">
        <v>908</v>
      </c>
      <c r="RF2054" s="10">
        <v>1</v>
      </c>
      <c r="RH2054" s="15">
        <f>IFERROR(AVERAGE(INDEX('[1]DO NOT TOUCH Préparation'!$T$1:$T$5,MATCH('DO NOT TOUCH - inputExtraction'!$CX2054,'[1]DO NOT TOUCH Préparation'!$S$1:$S$5,0)),INDEX('[1]DO NOT TOUCH Préparation'!$T$1:$T$5,MATCH('DO NOT TOUCH - inputExtraction'!$CY2054,'[1]DO NOT TOUCH Préparation'!$S$1:$S$5,0)),INDEX('[1]DO NOT TOUCH Préparation'!$T$1:$T$5,MATCH('DO NOT TOUCH - inputExtraction'!$CZ2054,'[1]DO NOT TOUCH Préparation'!$S$1:$S$5,0)),INDEX('[1]DO NOT TOUCH Préparation'!$T$1:$T$5,MATCH('DO NOT TOUCH - inputExtraction'!$DA2054,'[1]DO NOT TOUCH Préparation'!$S$1:$S$5,0)),INDEX('[1]DO NOT TOUCH Préparation'!$T$1:$T$5,MATCH('DO NOT TOUCH - inputExtraction'!$DB2054,'[1]DO NOT TOUCH Préparation'!$S$1:$S$5,0))),"")</f>
        <v>3.6</v>
      </c>
      <c r="RI2054" s="13">
        <f>IFERROR(AVERAGE(INDEX('[1]DO NOT TOUCH Préparation'!$T$1:$T$5,MATCH($DC2054,'[1]DO NOT TOUCH Préparation'!$S$1:$S$5,0)),INDEX('[1]DO NOT TOUCH Préparation'!$T$1:$T$5,MATCH('DO NOT TOUCH - inputExtraction'!$DD2054,'[1]DO NOT TOUCH Préparation'!$S$1:$S$5,0)),INDEX('[1]DO NOT TOUCH Préparation'!$T$1:$T$5,MATCH('DO NOT TOUCH - inputExtraction'!$DE2054,'[1]DO NOT TOUCH Préparation'!$S$1:$S$5,0)),INDEX('[1]DO NOT TOUCH Préparation'!$T$1:$T$5,MATCH(DF2054,'[1]DO NOT TOUCH Préparation'!$S$1:$S$5,0)),INDEX('[1]DO NOT TOUCH Préparation'!$T$1:$T$5,MATCH('DO NOT TOUCH - inputExtraction'!$DG2054,'[1]DO NOT TOUCH Préparation'!$S$1:$S$5,0))),"")</f>
        <v>3</v>
      </c>
      <c r="RK2054" s="10">
        <f>VLOOKUP(CX2054,'[1]DO NOT TOUCH Préparation'!$S$1:$T$5,2,0)</f>
        <v>4</v>
      </c>
      <c r="RL2054" s="10">
        <f>VLOOKUP(CY2054,'[1]DO NOT TOUCH Préparation'!$S$1:$T$5,2,0)</f>
        <v>5</v>
      </c>
      <c r="RM2054" s="10">
        <f>VLOOKUP(CZ2054,'[1]DO NOT TOUCH Préparation'!$S$1:$T$5,2,0)</f>
        <v>5</v>
      </c>
      <c r="RN2054" s="10">
        <f>VLOOKUP(DA2054,'[1]DO NOT TOUCH Préparation'!$S$1:$T$5,2,0)</f>
        <v>2</v>
      </c>
      <c r="RO2054" s="10">
        <f>VLOOKUP(DB2054,'[1]DO NOT TOUCH Préparation'!$S$1:$T$5,2,0)</f>
        <v>2</v>
      </c>
      <c r="RP2054" s="10">
        <f>VLOOKUP(DC2054,'[1]DO NOT TOUCH Préparation'!$S$1:$T$5,2,0)</f>
        <v>2</v>
      </c>
      <c r="RQ2054" s="10">
        <f>VLOOKUP(DD2054,'[1]DO NOT TOUCH Préparation'!$S$1:$T$5,2,0)</f>
        <v>1</v>
      </c>
      <c r="RR2054" s="10">
        <f>VLOOKUP(DE2054,'[1]DO NOT TOUCH Préparation'!$S$1:$T$5,2,0)</f>
        <v>5</v>
      </c>
      <c r="RS2054" s="10">
        <f>VLOOKUP(DF2054,'[1]DO NOT TOUCH Préparation'!$S$1:$T$5,2,0)</f>
        <v>5</v>
      </c>
      <c r="RT2054" s="10">
        <f>VLOOKUP(DG2054,'[1]DO NOT TOUCH Préparation'!$S$1:$T$5,2,0)</f>
        <v>2</v>
      </c>
      <c r="RV2054" s="5" t="str">
        <f>IF(CF2054&lt;&gt;"",CF2054,"")</f>
        <v>Inférieur ou égal à 5%</v>
      </c>
      <c r="RW2054" s="5" t="str">
        <f>IF(CK2054&lt;&gt;"",CK2054,"")</f>
        <v>Inférieur ou égal à 5%</v>
      </c>
      <c r="RX2054" s="5" t="str">
        <f t="shared" si="33"/>
        <v>Inférieur ou égal à 5%</v>
      </c>
      <c r="RZ2054" s="5" cm="1">
        <f t="array" ref="RZ2054">IFERROR(INDEX('[1]DO NOT TOUCH Préparation'!$W$2:$W$7,MATCH('DO NOT TOUCH - inputExtraction'!RV2054,'[1]DO NOT TOUCH Préparation'!$V$2:$V$7,0),),"1")</f>
        <v>2</v>
      </c>
      <c r="SA2054" s="5" cm="1">
        <f t="array" ref="SA2054">IFERROR(INDEX('[1]DO NOT TOUCH Préparation'!$W$2:$W$7,MATCH('DO NOT TOUCH - inputExtraction'!RW2054,'[1]DO NOT TOUCH Préparation'!$V$2:$V$7,0),),"1")</f>
        <v>2</v>
      </c>
      <c r="SB2054" s="5" cm="1">
        <f t="array" ref="SB2054">IFERROR(INDEX('[1]DO NOT TOUCH Préparation'!$W$2:$W$7,MATCH('DO NOT TOUCH - inputExtraction'!RX2054,'[1]DO NOT TOUCH Préparation'!$V$2:$V$7,0),),"1")</f>
        <v>2</v>
      </c>
      <c r="SD2054" s="5">
        <v>1</v>
      </c>
      <c r="SF2054" s="5">
        <f>IFERROR(VLOOKUP(H2054,'[1]DO NOT TOUCH Préparation'!$CL$2:$CM$9,2,0),"")</f>
        <v>2</v>
      </c>
      <c r="SG2054" s="5">
        <f>IFERROR(VLOOKUP(K2054,'[1]DO NOT TOUCH Préparation'!$CT$2:$CU$10,2,0),"")</f>
        <v>2</v>
      </c>
      <c r="SH2054" s="5">
        <f>IFERROR(VLOOKUP(L2054,'[1]DO NOT TOUCH Préparation'!$CX$2:$CY$6,2,0),"")</f>
        <v>3</v>
      </c>
    </row>
    <row r="2055" spans="1:502" ht="14.4" x14ac:dyDescent="0.3">
      <c r="A2055" s="4">
        <v>2712</v>
      </c>
      <c r="B2055" s="4" t="s">
        <v>4898</v>
      </c>
      <c r="C2055" s="4" t="s">
        <v>4899</v>
      </c>
      <c r="D2055" s="4" t="s">
        <v>904</v>
      </c>
      <c r="E2055" s="4" t="s">
        <v>468</v>
      </c>
      <c r="F2055" s="10" t="s">
        <v>905</v>
      </c>
      <c r="G2055" s="10" t="s">
        <v>789</v>
      </c>
      <c r="H2055" s="7" t="s">
        <v>553</v>
      </c>
      <c r="I2055" s="7">
        <v>44</v>
      </c>
      <c r="J2055" s="7" t="s">
        <v>505</v>
      </c>
      <c r="K2055" s="7" t="s">
        <v>545</v>
      </c>
      <c r="L2055" s="7" t="s">
        <v>492</v>
      </c>
      <c r="M2055" s="7">
        <v>4</v>
      </c>
      <c r="N2055" s="12">
        <v>0</v>
      </c>
      <c r="O2055" s="12">
        <v>0</v>
      </c>
      <c r="P2055" s="7">
        <v>0</v>
      </c>
      <c r="Q2055" s="7">
        <v>1</v>
      </c>
      <c r="R2055" s="7">
        <v>1</v>
      </c>
      <c r="S2055" s="12">
        <v>0</v>
      </c>
      <c r="T2055" s="7">
        <v>1</v>
      </c>
      <c r="U2055" s="12">
        <v>0</v>
      </c>
      <c r="V2055" s="7">
        <v>1</v>
      </c>
      <c r="W2055" s="7">
        <v>2</v>
      </c>
      <c r="AC2055" s="10" t="s">
        <v>530</v>
      </c>
      <c r="BS2055" s="10">
        <v>0</v>
      </c>
      <c r="BT2055" s="10">
        <v>1</v>
      </c>
      <c r="BU2055" s="10">
        <v>0</v>
      </c>
      <c r="BV2055" s="10">
        <v>0</v>
      </c>
      <c r="BW2055" s="10">
        <v>0</v>
      </c>
      <c r="BX2055" s="10">
        <v>1</v>
      </c>
      <c r="BY2055" s="10">
        <v>0</v>
      </c>
      <c r="BZ2055" s="10">
        <v>0</v>
      </c>
      <c r="CA2055" s="10">
        <v>0</v>
      </c>
      <c r="CB2055" s="10">
        <v>0</v>
      </c>
      <c r="CC2055" s="10">
        <v>0</v>
      </c>
      <c r="CE2055" s="7" t="s">
        <v>447</v>
      </c>
      <c r="CF2055" s="7" t="s">
        <v>474</v>
      </c>
      <c r="CG2055" s="7" t="s">
        <v>475</v>
      </c>
      <c r="CH2055" s="7">
        <v>3</v>
      </c>
      <c r="CI2055" s="7">
        <v>3</v>
      </c>
      <c r="CJ2055" s="7">
        <v>3</v>
      </c>
      <c r="CK2055" s="7" t="s">
        <v>523</v>
      </c>
      <c r="CL2055" s="7" t="s">
        <v>475</v>
      </c>
      <c r="CM2055" s="7">
        <v>3</v>
      </c>
      <c r="CN2055" s="7">
        <v>3</v>
      </c>
      <c r="CO2055" s="7">
        <v>3</v>
      </c>
      <c r="CP2055" s="7" t="s">
        <v>448</v>
      </c>
      <c r="CQ2055" s="7" t="s">
        <v>475</v>
      </c>
      <c r="CR2055" s="7">
        <v>3</v>
      </c>
      <c r="CS2055" s="7">
        <v>3</v>
      </c>
      <c r="CT2055" s="7">
        <v>3</v>
      </c>
      <c r="CU2055" s="7">
        <v>3</v>
      </c>
      <c r="CV2055" s="7">
        <v>3</v>
      </c>
      <c r="CW2055" t="s">
        <v>2481</v>
      </c>
      <c r="CX2055" t="s">
        <v>452</v>
      </c>
      <c r="CY2055" t="s">
        <v>452</v>
      </c>
      <c r="CZ2055" t="s">
        <v>452</v>
      </c>
      <c r="DA2055" t="s">
        <v>452</v>
      </c>
      <c r="DB2055" t="s">
        <v>452</v>
      </c>
      <c r="DC2055" t="s">
        <v>452</v>
      </c>
      <c r="DD2055" t="s">
        <v>452</v>
      </c>
      <c r="DE2055" t="s">
        <v>452</v>
      </c>
      <c r="DF2055" t="s">
        <v>452</v>
      </c>
      <c r="DG2055" t="s">
        <v>452</v>
      </c>
      <c r="EL2055" s="6"/>
      <c r="KP2055">
        <v>3</v>
      </c>
      <c r="KQ2055">
        <v>3</v>
      </c>
      <c r="KR2055">
        <v>3</v>
      </c>
      <c r="KS2055">
        <v>3</v>
      </c>
      <c r="KT2055">
        <v>3</v>
      </c>
      <c r="KU2055">
        <v>1</v>
      </c>
      <c r="KV2055">
        <v>2</v>
      </c>
      <c r="KW2055">
        <v>3</v>
      </c>
      <c r="LE2055">
        <v>1</v>
      </c>
      <c r="LM2055">
        <v>2</v>
      </c>
      <c r="LN2055">
        <v>3</v>
      </c>
      <c r="LO2055">
        <v>1</v>
      </c>
      <c r="LP2055">
        <v>2</v>
      </c>
      <c r="LX2055">
        <v>3</v>
      </c>
      <c r="LY2055">
        <v>1</v>
      </c>
      <c r="MA2055">
        <v>3</v>
      </c>
      <c r="MH2055">
        <v>2</v>
      </c>
      <c r="MI2055">
        <v>1</v>
      </c>
      <c r="MK2055">
        <v>2</v>
      </c>
      <c r="MQ2055">
        <v>3</v>
      </c>
      <c r="MS2055" s="7" t="s">
        <v>459</v>
      </c>
      <c r="MT2055" s="7" t="s">
        <v>459</v>
      </c>
      <c r="MU2055" s="7" t="s">
        <v>459</v>
      </c>
      <c r="MV2055" s="7" t="s">
        <v>459</v>
      </c>
      <c r="MW2055" s="7" t="s">
        <v>459</v>
      </c>
      <c r="MX2055" s="7" t="s">
        <v>459</v>
      </c>
      <c r="MY2055" s="7" t="s">
        <v>459</v>
      </c>
      <c r="MZ2055" s="7" t="s">
        <v>459</v>
      </c>
      <c r="NA2055" s="7" t="s">
        <v>459</v>
      </c>
      <c r="NB2055" s="7" t="s">
        <v>459</v>
      </c>
      <c r="NC2055" s="7" t="s">
        <v>483</v>
      </c>
      <c r="ND2055" s="7" t="s">
        <v>483</v>
      </c>
      <c r="NE2055" s="7" t="s">
        <v>483</v>
      </c>
      <c r="NF2055" s="7" t="s">
        <v>458</v>
      </c>
      <c r="NG2055" s="7" t="s">
        <v>483</v>
      </c>
      <c r="NH2055" s="7" t="s">
        <v>483</v>
      </c>
      <c r="NI2055" s="7" t="s">
        <v>483</v>
      </c>
      <c r="NJ2055" s="7" t="s">
        <v>483</v>
      </c>
      <c r="NK2055" s="7" t="s">
        <v>483</v>
      </c>
      <c r="NL2055" s="7" t="s">
        <v>483</v>
      </c>
      <c r="NM2055" t="s">
        <v>498</v>
      </c>
      <c r="PV2055" s="10" t="s">
        <v>485</v>
      </c>
      <c r="PW2055" s="10" t="s">
        <v>485</v>
      </c>
      <c r="PX2055" s="10" t="s">
        <v>485</v>
      </c>
      <c r="PY2055" s="10" t="s">
        <v>485</v>
      </c>
      <c r="PZ2055" s="10" t="s">
        <v>485</v>
      </c>
      <c r="QA2055" s="10" t="s">
        <v>485</v>
      </c>
      <c r="QB2055" s="10" t="s">
        <v>463</v>
      </c>
      <c r="QC2055" s="10" t="s">
        <v>499</v>
      </c>
      <c r="QD2055" s="10" t="s">
        <v>463</v>
      </c>
      <c r="QE2055" s="10" t="s">
        <v>485</v>
      </c>
      <c r="QF2055" s="10" t="s">
        <v>463</v>
      </c>
      <c r="QG2055" s="10" t="s">
        <v>485</v>
      </c>
      <c r="QH2055" s="10" t="s">
        <v>485</v>
      </c>
      <c r="QI2055" s="10" t="s">
        <v>485</v>
      </c>
      <c r="QJ2055" s="10" t="s">
        <v>464</v>
      </c>
      <c r="QL2055" s="10">
        <v>5.8241333333333003</v>
      </c>
      <c r="QM2055" s="10" t="s">
        <v>908</v>
      </c>
      <c r="QO2055" s="10" t="s">
        <v>512</v>
      </c>
      <c r="QQ2055" s="10" t="s">
        <v>4900</v>
      </c>
      <c r="QR2055" s="10" t="s">
        <v>4901</v>
      </c>
      <c r="QS2055" s="10" t="s">
        <v>2483</v>
      </c>
      <c r="RF2055" s="10">
        <v>1</v>
      </c>
      <c r="RH2055" s="15">
        <f>IFERROR(AVERAGE(INDEX('[1]DO NOT TOUCH Préparation'!$T$1:$T$5,MATCH('DO NOT TOUCH - inputExtraction'!$CX2055,'[1]DO NOT TOUCH Préparation'!$S$1:$S$5,0)),INDEX('[1]DO NOT TOUCH Préparation'!$T$1:$T$5,MATCH('DO NOT TOUCH - inputExtraction'!$CY2055,'[1]DO NOT TOUCH Préparation'!$S$1:$S$5,0)),INDEX('[1]DO NOT TOUCH Préparation'!$T$1:$T$5,MATCH('DO NOT TOUCH - inputExtraction'!$CZ2055,'[1]DO NOT TOUCH Préparation'!$S$1:$S$5,0)),INDEX('[1]DO NOT TOUCH Préparation'!$T$1:$T$5,MATCH('DO NOT TOUCH - inputExtraction'!$DA2055,'[1]DO NOT TOUCH Préparation'!$S$1:$S$5,0)),INDEX('[1]DO NOT TOUCH Préparation'!$T$1:$T$5,MATCH('DO NOT TOUCH - inputExtraction'!$DB2055,'[1]DO NOT TOUCH Préparation'!$S$1:$S$5,0))),"")</f>
        <v>3</v>
      </c>
      <c r="RI2055" s="13">
        <f>IFERROR(AVERAGE(INDEX('[1]DO NOT TOUCH Préparation'!$T$1:$T$5,MATCH($DC2055,'[1]DO NOT TOUCH Préparation'!$S$1:$S$5,0)),INDEX('[1]DO NOT TOUCH Préparation'!$T$1:$T$5,MATCH('DO NOT TOUCH - inputExtraction'!$DD2055,'[1]DO NOT TOUCH Préparation'!$S$1:$S$5,0)),INDEX('[1]DO NOT TOUCH Préparation'!$T$1:$T$5,MATCH('DO NOT TOUCH - inputExtraction'!$DE2055,'[1]DO NOT TOUCH Préparation'!$S$1:$S$5,0)),INDEX('[1]DO NOT TOUCH Préparation'!$T$1:$T$5,MATCH(DF2055,'[1]DO NOT TOUCH Préparation'!$S$1:$S$5,0)),INDEX('[1]DO NOT TOUCH Préparation'!$T$1:$T$5,MATCH('DO NOT TOUCH - inputExtraction'!$DG2055,'[1]DO NOT TOUCH Préparation'!$S$1:$S$5,0))),"")</f>
        <v>3</v>
      </c>
      <c r="RK2055" s="10">
        <f>VLOOKUP(CX2055,'[1]DO NOT TOUCH Préparation'!$S$1:$T$5,2,0)</f>
        <v>3</v>
      </c>
      <c r="RL2055" s="10">
        <f>VLOOKUP(CY2055,'[1]DO NOT TOUCH Préparation'!$S$1:$T$5,2,0)</f>
        <v>3</v>
      </c>
      <c r="RM2055" s="10">
        <f>VLOOKUP(CZ2055,'[1]DO NOT TOUCH Préparation'!$S$1:$T$5,2,0)</f>
        <v>3</v>
      </c>
      <c r="RN2055" s="10">
        <f>VLOOKUP(DA2055,'[1]DO NOT TOUCH Préparation'!$S$1:$T$5,2,0)</f>
        <v>3</v>
      </c>
      <c r="RO2055" s="10">
        <f>VLOOKUP(DB2055,'[1]DO NOT TOUCH Préparation'!$S$1:$T$5,2,0)</f>
        <v>3</v>
      </c>
      <c r="RP2055" s="10">
        <f>VLOOKUP(DC2055,'[1]DO NOT TOUCH Préparation'!$S$1:$T$5,2,0)</f>
        <v>3</v>
      </c>
      <c r="RQ2055" s="10">
        <f>VLOOKUP(DD2055,'[1]DO NOT TOUCH Préparation'!$S$1:$T$5,2,0)</f>
        <v>3</v>
      </c>
      <c r="RR2055" s="10">
        <f>VLOOKUP(DE2055,'[1]DO NOT TOUCH Préparation'!$S$1:$T$5,2,0)</f>
        <v>3</v>
      </c>
      <c r="RS2055" s="10">
        <f>VLOOKUP(DF2055,'[1]DO NOT TOUCH Préparation'!$S$1:$T$5,2,0)</f>
        <v>3</v>
      </c>
      <c r="RT2055" s="10">
        <f>VLOOKUP(DG2055,'[1]DO NOT TOUCH Préparation'!$S$1:$T$5,2,0)</f>
        <v>3</v>
      </c>
      <c r="RV2055" s="5" t="str">
        <f>IF(CF2055&lt;&gt;"",CF2055,"")</f>
        <v>Inférieur ou égal à 5%</v>
      </c>
      <c r="RW2055" s="5" t="str">
        <f>IF(CK2055&lt;&gt;"",CK2055,"")</f>
        <v>21% à 50%</v>
      </c>
      <c r="RX2055" s="5" t="str">
        <f t="shared" si="33"/>
        <v>6% à 20%</v>
      </c>
      <c r="RZ2055" s="5" cm="1">
        <f t="array" ref="RZ2055">IFERROR(INDEX('[1]DO NOT TOUCH Préparation'!$W$2:$W$7,MATCH('DO NOT TOUCH - inputExtraction'!RV2055,'[1]DO NOT TOUCH Préparation'!$V$2:$V$7,0),),"1")</f>
        <v>2</v>
      </c>
      <c r="SA2055" s="5" cm="1">
        <f t="array" ref="SA2055">IFERROR(INDEX('[1]DO NOT TOUCH Préparation'!$W$2:$W$7,MATCH('DO NOT TOUCH - inputExtraction'!RW2055,'[1]DO NOT TOUCH Préparation'!$V$2:$V$7,0),),"1")</f>
        <v>4</v>
      </c>
      <c r="SB2055" s="5" cm="1">
        <f t="array" ref="SB2055">IFERROR(INDEX('[1]DO NOT TOUCH Préparation'!$W$2:$W$7,MATCH('DO NOT TOUCH - inputExtraction'!RX2055,'[1]DO NOT TOUCH Préparation'!$V$2:$V$7,0),),"1")</f>
        <v>3</v>
      </c>
      <c r="SD2055" s="5">
        <v>1</v>
      </c>
      <c r="SF2055" s="5">
        <f>IFERROR(VLOOKUP(H2055,'[1]DO NOT TOUCH Préparation'!$CL$2:$CM$9,2,0),"")</f>
        <v>6</v>
      </c>
      <c r="SG2055" s="5">
        <f>IFERROR(VLOOKUP(K2055,'[1]DO NOT TOUCH Préparation'!$CT$2:$CU$10,2,0),"")</f>
        <v>4</v>
      </c>
      <c r="SH2055" s="5">
        <f>IFERROR(VLOOKUP(L2055,'[1]DO NOT TOUCH Préparation'!$CX$2:$CY$6,2,0),"")</f>
        <v>3</v>
      </c>
    </row>
    <row r="2056" spans="1:502" ht="14.4" x14ac:dyDescent="0.3">
      <c r="A2056" s="4">
        <v>2713</v>
      </c>
      <c r="B2056" s="4" t="s">
        <v>4902</v>
      </c>
      <c r="C2056" s="4" t="s">
        <v>4903</v>
      </c>
      <c r="D2056" s="4" t="s">
        <v>836</v>
      </c>
      <c r="E2056" s="4" t="s">
        <v>468</v>
      </c>
      <c r="F2056" s="10" t="s">
        <v>837</v>
      </c>
      <c r="G2056" s="10" t="s">
        <v>837</v>
      </c>
      <c r="H2056" s="7" t="s">
        <v>553</v>
      </c>
      <c r="I2056" s="7">
        <v>21</v>
      </c>
      <c r="J2056" s="7" t="s">
        <v>582</v>
      </c>
      <c r="K2056" s="7" t="s">
        <v>522</v>
      </c>
      <c r="L2056" s="7" t="s">
        <v>472</v>
      </c>
      <c r="M2056" s="7">
        <v>3</v>
      </c>
      <c r="N2056" s="12">
        <v>1</v>
      </c>
      <c r="O2056" s="12">
        <v>0</v>
      </c>
      <c r="P2056" s="7">
        <v>0</v>
      </c>
      <c r="Q2056" s="7">
        <v>1</v>
      </c>
      <c r="R2056" s="7">
        <v>1</v>
      </c>
      <c r="S2056" s="12">
        <v>0</v>
      </c>
      <c r="T2056" s="7">
        <v>1</v>
      </c>
      <c r="U2056" s="12">
        <v>0</v>
      </c>
      <c r="V2056" s="7">
        <v>1</v>
      </c>
      <c r="W2056" s="7">
        <v>3</v>
      </c>
      <c r="AA2056" s="7">
        <v>2</v>
      </c>
      <c r="AC2056" s="10" t="s">
        <v>893</v>
      </c>
      <c r="BJ2056" s="10">
        <v>0</v>
      </c>
      <c r="BK2056" s="10">
        <v>0</v>
      </c>
      <c r="BL2056" s="10">
        <v>0</v>
      </c>
      <c r="BM2056" s="10">
        <v>1</v>
      </c>
      <c r="BN2056" s="10">
        <v>0</v>
      </c>
      <c r="BO2056" s="10">
        <v>0</v>
      </c>
      <c r="BP2056" s="10">
        <v>1</v>
      </c>
      <c r="BQ2056" s="10">
        <v>0</v>
      </c>
      <c r="BR2056" s="10">
        <v>1</v>
      </c>
      <c r="CB2056" s="10">
        <v>0</v>
      </c>
      <c r="CC2056" s="10">
        <v>0</v>
      </c>
      <c r="CE2056" s="7" t="s">
        <v>513</v>
      </c>
      <c r="CF2056" s="7" t="s">
        <v>448</v>
      </c>
      <c r="CG2056" s="7" t="s">
        <v>494</v>
      </c>
      <c r="CH2056" s="7">
        <v>4</v>
      </c>
      <c r="CI2056" s="7">
        <v>3</v>
      </c>
      <c r="CJ2056" s="7">
        <v>2</v>
      </c>
      <c r="CK2056" s="7" t="s">
        <v>448</v>
      </c>
      <c r="CL2056" s="7" t="s">
        <v>475</v>
      </c>
      <c r="CM2056" s="7">
        <v>3</v>
      </c>
      <c r="CN2056" s="7">
        <v>4</v>
      </c>
      <c r="CO2056" s="7" t="s">
        <v>524</v>
      </c>
      <c r="CP2056" s="7" t="s">
        <v>448</v>
      </c>
      <c r="CQ2056" s="7" t="s">
        <v>475</v>
      </c>
      <c r="CR2056" s="7" t="s">
        <v>524</v>
      </c>
      <c r="CS2056" s="7">
        <v>4</v>
      </c>
      <c r="CT2056" s="7">
        <v>4</v>
      </c>
      <c r="CU2056" s="7" t="s">
        <v>524</v>
      </c>
      <c r="CX2056" t="s">
        <v>451</v>
      </c>
      <c r="CY2056" t="s">
        <v>453</v>
      </c>
      <c r="CZ2056" t="s">
        <v>451</v>
      </c>
      <c r="DA2056" t="s">
        <v>451</v>
      </c>
      <c r="DB2056" t="s">
        <v>451</v>
      </c>
      <c r="DC2056" t="s">
        <v>453</v>
      </c>
      <c r="DD2056" t="s">
        <v>451</v>
      </c>
      <c r="DE2056" t="s">
        <v>451</v>
      </c>
      <c r="DF2056" t="s">
        <v>451</v>
      </c>
      <c r="DG2056" t="s">
        <v>453</v>
      </c>
      <c r="DH2056" t="s">
        <v>455</v>
      </c>
      <c r="DI2056" t="s">
        <v>454</v>
      </c>
      <c r="DJ2056" t="s">
        <v>455</v>
      </c>
      <c r="DK2056" t="s">
        <v>455</v>
      </c>
      <c r="DL2056" t="s">
        <v>455</v>
      </c>
      <c r="DM2056" t="s">
        <v>455</v>
      </c>
      <c r="DN2056" t="s">
        <v>455</v>
      </c>
      <c r="DO2056" t="s">
        <v>454</v>
      </c>
      <c r="DP2056" t="s">
        <v>455</v>
      </c>
      <c r="DQ2056" t="s">
        <v>455</v>
      </c>
      <c r="DR2056" s="7" t="s">
        <v>456</v>
      </c>
      <c r="DS2056" s="7" t="s">
        <v>496</v>
      </c>
      <c r="DT2056" s="7" t="s">
        <v>456</v>
      </c>
      <c r="DU2056" s="7" t="s">
        <v>456</v>
      </c>
      <c r="DV2056" s="7" t="s">
        <v>496</v>
      </c>
      <c r="DW2056" s="7" t="s">
        <v>479</v>
      </c>
      <c r="DX2056" s="7" t="s">
        <v>479</v>
      </c>
      <c r="DY2056" s="7" t="s">
        <v>479</v>
      </c>
      <c r="DZ2056" s="7" t="s">
        <v>496</v>
      </c>
      <c r="EA2056" s="7" t="s">
        <v>456</v>
      </c>
      <c r="EB2056">
        <v>4</v>
      </c>
      <c r="EC2056">
        <v>3</v>
      </c>
      <c r="ED2056">
        <v>3</v>
      </c>
      <c r="EE2056">
        <v>3</v>
      </c>
      <c r="EF2056">
        <v>3</v>
      </c>
      <c r="EG2056">
        <v>3</v>
      </c>
      <c r="EH2056">
        <v>4</v>
      </c>
      <c r="EI2056">
        <v>4</v>
      </c>
      <c r="EJ2056">
        <v>4</v>
      </c>
      <c r="EK2056">
        <v>4</v>
      </c>
      <c r="EL2056" s="6"/>
      <c r="II2056">
        <v>3</v>
      </c>
      <c r="IJ2056">
        <v>2</v>
      </c>
      <c r="IL2056">
        <v>1</v>
      </c>
      <c r="IP2056">
        <v>1</v>
      </c>
      <c r="IQ2056">
        <v>3</v>
      </c>
      <c r="IR2056">
        <v>2</v>
      </c>
      <c r="IV2056">
        <v>1</v>
      </c>
      <c r="IW2056">
        <v>3</v>
      </c>
      <c r="IY2056">
        <v>2</v>
      </c>
      <c r="JB2056">
        <v>1</v>
      </c>
      <c r="JC2056">
        <v>3</v>
      </c>
      <c r="JD2056">
        <v>2</v>
      </c>
      <c r="JG2056">
        <v>1</v>
      </c>
      <c r="JI2056">
        <v>3</v>
      </c>
      <c r="JK2056">
        <v>2</v>
      </c>
      <c r="JM2056">
        <v>1</v>
      </c>
      <c r="JO2056">
        <v>3</v>
      </c>
      <c r="JQ2056">
        <v>2</v>
      </c>
      <c r="JT2056">
        <v>1</v>
      </c>
      <c r="JV2056">
        <v>3</v>
      </c>
      <c r="JW2056">
        <v>2</v>
      </c>
      <c r="JY2056">
        <v>1</v>
      </c>
      <c r="KA2056">
        <v>3</v>
      </c>
      <c r="KC2056">
        <v>2</v>
      </c>
      <c r="KE2056">
        <v>1</v>
      </c>
      <c r="KG2056">
        <v>3</v>
      </c>
      <c r="KI2056">
        <v>2</v>
      </c>
      <c r="KK2056">
        <v>1</v>
      </c>
      <c r="KM2056">
        <v>3</v>
      </c>
      <c r="KO2056">
        <v>2</v>
      </c>
      <c r="KP2056">
        <v>4</v>
      </c>
      <c r="KQ2056" t="s">
        <v>480</v>
      </c>
      <c r="KR2056">
        <v>3</v>
      </c>
      <c r="KS2056">
        <v>4</v>
      </c>
      <c r="KT2056">
        <v>4</v>
      </c>
      <c r="KX2056">
        <v>1</v>
      </c>
      <c r="KZ2056">
        <v>3</v>
      </c>
      <c r="LC2056">
        <v>2</v>
      </c>
      <c r="LH2056">
        <v>1</v>
      </c>
      <c r="LK2056">
        <v>3</v>
      </c>
      <c r="LM2056">
        <v>2</v>
      </c>
      <c r="LR2056">
        <v>1</v>
      </c>
      <c r="LU2056">
        <v>3</v>
      </c>
      <c r="LW2056">
        <v>2</v>
      </c>
      <c r="MB2056">
        <v>1</v>
      </c>
      <c r="ME2056">
        <v>3</v>
      </c>
      <c r="MG2056">
        <v>2</v>
      </c>
      <c r="MK2056">
        <v>1</v>
      </c>
      <c r="MN2056">
        <v>3</v>
      </c>
      <c r="MQ2056">
        <v>2</v>
      </c>
      <c r="MS2056" s="7" t="s">
        <v>459</v>
      </c>
      <c r="MT2056" s="7" t="s">
        <v>458</v>
      </c>
      <c r="MU2056" s="7" t="s">
        <v>458</v>
      </c>
      <c r="MV2056" s="7" t="s">
        <v>460</v>
      </c>
      <c r="MW2056" s="7" t="s">
        <v>458</v>
      </c>
      <c r="MX2056" s="7" t="s">
        <v>460</v>
      </c>
      <c r="MY2056" s="7" t="s">
        <v>459</v>
      </c>
      <c r="MZ2056" s="7" t="s">
        <v>482</v>
      </c>
      <c r="NA2056" s="7" t="s">
        <v>458</v>
      </c>
      <c r="NB2056" s="7" t="s">
        <v>458</v>
      </c>
      <c r="NC2056" s="7" t="s">
        <v>458</v>
      </c>
      <c r="ND2056" s="7" t="s">
        <v>458</v>
      </c>
      <c r="NE2056" s="7" t="s">
        <v>483</v>
      </c>
      <c r="NF2056" s="7" t="s">
        <v>460</v>
      </c>
      <c r="NG2056" s="7" t="s">
        <v>483</v>
      </c>
      <c r="NH2056" s="7" t="s">
        <v>458</v>
      </c>
      <c r="NI2056" s="7" t="s">
        <v>483</v>
      </c>
      <c r="NJ2056" s="7" t="s">
        <v>458</v>
      </c>
      <c r="NK2056" s="7" t="s">
        <v>458</v>
      </c>
      <c r="NL2056" s="7" t="s">
        <v>460</v>
      </c>
      <c r="NM2056" t="s">
        <v>498</v>
      </c>
      <c r="PA2056" s="10" t="s">
        <v>463</v>
      </c>
      <c r="PB2056" s="10" t="s">
        <v>463</v>
      </c>
      <c r="PC2056" s="10" t="s">
        <v>462</v>
      </c>
      <c r="PD2056" s="10" t="s">
        <v>499</v>
      </c>
      <c r="PE2056" s="10" t="s">
        <v>499</v>
      </c>
      <c r="PF2056" s="10" t="s">
        <v>463</v>
      </c>
      <c r="PG2056" s="10" t="s">
        <v>462</v>
      </c>
      <c r="PH2056" s="10" t="s">
        <v>463</v>
      </c>
      <c r="PI2056" s="10" t="s">
        <v>463</v>
      </c>
      <c r="PJ2056" s="10" t="s">
        <v>462</v>
      </c>
      <c r="PK2056" s="10" t="s">
        <v>463</v>
      </c>
      <c r="PL2056" s="10" t="s">
        <v>462</v>
      </c>
      <c r="PM2056" s="10" t="s">
        <v>499</v>
      </c>
      <c r="PN2056" s="10" t="s">
        <v>463</v>
      </c>
      <c r="PO2056" s="10" t="s">
        <v>499</v>
      </c>
      <c r="PP2056" s="10" t="s">
        <v>463</v>
      </c>
      <c r="PQ2056" s="10" t="s">
        <v>463</v>
      </c>
      <c r="PR2056" s="10" t="s">
        <v>463</v>
      </c>
      <c r="PS2056" s="10" t="s">
        <v>462</v>
      </c>
      <c r="PT2056" s="10" t="s">
        <v>462</v>
      </c>
      <c r="PU2056" s="10" t="s">
        <v>463</v>
      </c>
      <c r="QJ2056" s="10" t="s">
        <v>464</v>
      </c>
      <c r="QL2056" s="10">
        <v>4.9122666666667003</v>
      </c>
      <c r="QM2056" s="10" t="s">
        <v>839</v>
      </c>
      <c r="RF2056" s="10">
        <v>1</v>
      </c>
      <c r="RH2056" s="15">
        <f>IFERROR(AVERAGE(INDEX('[1]DO NOT TOUCH Préparation'!$T$1:$T$5,MATCH('DO NOT TOUCH - inputExtraction'!$CX2056,'[1]DO NOT TOUCH Préparation'!$S$1:$S$5,0)),INDEX('[1]DO NOT TOUCH Préparation'!$T$1:$T$5,MATCH('DO NOT TOUCH - inputExtraction'!$CY2056,'[1]DO NOT TOUCH Préparation'!$S$1:$S$5,0)),INDEX('[1]DO NOT TOUCH Préparation'!$T$1:$T$5,MATCH('DO NOT TOUCH - inputExtraction'!$CZ2056,'[1]DO NOT TOUCH Préparation'!$S$1:$S$5,0)),INDEX('[1]DO NOT TOUCH Préparation'!$T$1:$T$5,MATCH('DO NOT TOUCH - inputExtraction'!$DA2056,'[1]DO NOT TOUCH Préparation'!$S$1:$S$5,0)),INDEX('[1]DO NOT TOUCH Préparation'!$T$1:$T$5,MATCH('DO NOT TOUCH - inputExtraction'!$DB2056,'[1]DO NOT TOUCH Préparation'!$S$1:$S$5,0))),"")</f>
        <v>4.2</v>
      </c>
      <c r="RI2056" s="13">
        <f>IFERROR(AVERAGE(INDEX('[1]DO NOT TOUCH Préparation'!$T$1:$T$5,MATCH($DC2056,'[1]DO NOT TOUCH Préparation'!$S$1:$S$5,0)),INDEX('[1]DO NOT TOUCH Préparation'!$T$1:$T$5,MATCH('DO NOT TOUCH - inputExtraction'!$DD2056,'[1]DO NOT TOUCH Préparation'!$S$1:$S$5,0)),INDEX('[1]DO NOT TOUCH Préparation'!$T$1:$T$5,MATCH('DO NOT TOUCH - inputExtraction'!$DE2056,'[1]DO NOT TOUCH Préparation'!$S$1:$S$5,0)),INDEX('[1]DO NOT TOUCH Préparation'!$T$1:$T$5,MATCH(DF2056,'[1]DO NOT TOUCH Préparation'!$S$1:$S$5,0)),INDEX('[1]DO NOT TOUCH Préparation'!$T$1:$T$5,MATCH('DO NOT TOUCH - inputExtraction'!$DG2056,'[1]DO NOT TOUCH Préparation'!$S$1:$S$5,0))),"")</f>
        <v>4.4000000000000004</v>
      </c>
      <c r="RK2056" s="10">
        <f>VLOOKUP(CX2056,'[1]DO NOT TOUCH Préparation'!$S$1:$T$5,2,0)</f>
        <v>4</v>
      </c>
      <c r="RL2056" s="10">
        <f>VLOOKUP(CY2056,'[1]DO NOT TOUCH Préparation'!$S$1:$T$5,2,0)</f>
        <v>5</v>
      </c>
      <c r="RM2056" s="10">
        <f>VLOOKUP(CZ2056,'[1]DO NOT TOUCH Préparation'!$S$1:$T$5,2,0)</f>
        <v>4</v>
      </c>
      <c r="RN2056" s="10">
        <f>VLOOKUP(DA2056,'[1]DO NOT TOUCH Préparation'!$S$1:$T$5,2,0)</f>
        <v>4</v>
      </c>
      <c r="RO2056" s="10">
        <f>VLOOKUP(DB2056,'[1]DO NOT TOUCH Préparation'!$S$1:$T$5,2,0)</f>
        <v>4</v>
      </c>
      <c r="RP2056" s="10">
        <f>VLOOKUP(DC2056,'[1]DO NOT TOUCH Préparation'!$S$1:$T$5,2,0)</f>
        <v>5</v>
      </c>
      <c r="RQ2056" s="10">
        <f>VLOOKUP(DD2056,'[1]DO NOT TOUCH Préparation'!$S$1:$T$5,2,0)</f>
        <v>4</v>
      </c>
      <c r="RR2056" s="10">
        <f>VLOOKUP(DE2056,'[1]DO NOT TOUCH Préparation'!$S$1:$T$5,2,0)</f>
        <v>4</v>
      </c>
      <c r="RS2056" s="10">
        <f>VLOOKUP(DF2056,'[1]DO NOT TOUCH Préparation'!$S$1:$T$5,2,0)</f>
        <v>4</v>
      </c>
      <c r="RT2056" s="10">
        <f>VLOOKUP(DG2056,'[1]DO NOT TOUCH Préparation'!$S$1:$T$5,2,0)</f>
        <v>5</v>
      </c>
      <c r="RV2056" s="5" t="str">
        <f>IF(CF2056&lt;&gt;"",CF2056,"")</f>
        <v>6% à 20%</v>
      </c>
      <c r="RW2056" s="5" t="str">
        <f>IF(CK2056&lt;&gt;"",CK2056,"")</f>
        <v>6% à 20%</v>
      </c>
      <c r="RX2056" s="5" t="str">
        <f t="shared" si="33"/>
        <v>6% à 20%</v>
      </c>
      <c r="RZ2056" s="5" cm="1">
        <f t="array" ref="RZ2056">IFERROR(INDEX('[1]DO NOT TOUCH Préparation'!$W$2:$W$7,MATCH('DO NOT TOUCH - inputExtraction'!RV2056,'[1]DO NOT TOUCH Préparation'!$V$2:$V$7,0),),"1")</f>
        <v>3</v>
      </c>
      <c r="SA2056" s="5" cm="1">
        <f t="array" ref="SA2056">IFERROR(INDEX('[1]DO NOT TOUCH Préparation'!$W$2:$W$7,MATCH('DO NOT TOUCH - inputExtraction'!RW2056,'[1]DO NOT TOUCH Préparation'!$V$2:$V$7,0),),"1")</f>
        <v>3</v>
      </c>
      <c r="SB2056" s="5" cm="1">
        <f t="array" ref="SB2056">IFERROR(INDEX('[1]DO NOT TOUCH Préparation'!$W$2:$W$7,MATCH('DO NOT TOUCH - inputExtraction'!RX2056,'[1]DO NOT TOUCH Préparation'!$V$2:$V$7,0),),"1")</f>
        <v>3</v>
      </c>
      <c r="SD2056" s="5">
        <v>1</v>
      </c>
      <c r="SF2056" s="5">
        <f>IFERROR(VLOOKUP(H2056,'[1]DO NOT TOUCH Préparation'!$CL$2:$CM$9,2,0),"")</f>
        <v>6</v>
      </c>
      <c r="SG2056" s="5">
        <f>IFERROR(VLOOKUP(K2056,'[1]DO NOT TOUCH Préparation'!$CT$2:$CU$10,2,0),"")</f>
        <v>3</v>
      </c>
      <c r="SH2056" s="5">
        <f>IFERROR(VLOOKUP(L2056,'[1]DO NOT TOUCH Préparation'!$CX$2:$CY$6,2,0),"")</f>
        <v>2</v>
      </c>
    </row>
    <row r="2057" spans="1:502" ht="14.4" x14ac:dyDescent="0.3">
      <c r="A2057" s="4">
        <v>2714</v>
      </c>
      <c r="B2057" s="4" t="s">
        <v>4904</v>
      </c>
      <c r="C2057" s="4" t="s">
        <v>4905</v>
      </c>
      <c r="D2057" s="4" t="s">
        <v>904</v>
      </c>
      <c r="E2057" s="4" t="s">
        <v>468</v>
      </c>
      <c r="F2057" s="10" t="s">
        <v>954</v>
      </c>
      <c r="G2057" s="10" t="s">
        <v>709</v>
      </c>
      <c r="H2057" s="7" t="s">
        <v>553</v>
      </c>
      <c r="I2057" s="7">
        <v>34</v>
      </c>
      <c r="J2057" s="7" t="s">
        <v>505</v>
      </c>
      <c r="K2057" s="7" t="s">
        <v>522</v>
      </c>
      <c r="L2057" s="7" t="s">
        <v>445</v>
      </c>
      <c r="M2057" s="7">
        <v>4</v>
      </c>
      <c r="N2057" s="12">
        <v>1</v>
      </c>
      <c r="O2057" s="12">
        <v>0</v>
      </c>
      <c r="P2057" s="7">
        <v>0</v>
      </c>
      <c r="Q2057" s="7">
        <v>1</v>
      </c>
      <c r="R2057" s="7">
        <v>1</v>
      </c>
      <c r="S2057" s="12">
        <v>0</v>
      </c>
      <c r="T2057" s="7">
        <v>1</v>
      </c>
      <c r="U2057" s="12">
        <v>0</v>
      </c>
      <c r="V2057" s="7">
        <v>1</v>
      </c>
      <c r="W2057" s="7">
        <v>2</v>
      </c>
      <c r="Z2057" s="7">
        <v>3</v>
      </c>
      <c r="AC2057" s="10" t="s">
        <v>493</v>
      </c>
      <c r="BS2057" s="10">
        <v>1</v>
      </c>
      <c r="BT2057" s="10">
        <v>0</v>
      </c>
      <c r="BU2057" s="10">
        <v>0</v>
      </c>
      <c r="BV2057" s="10">
        <v>1</v>
      </c>
      <c r="BW2057" s="10">
        <v>0</v>
      </c>
      <c r="BX2057" s="10">
        <v>0</v>
      </c>
      <c r="BY2057" s="10">
        <v>1</v>
      </c>
      <c r="BZ2057" s="10">
        <v>0</v>
      </c>
      <c r="CA2057" s="10">
        <v>0</v>
      </c>
      <c r="CB2057" s="10">
        <v>0</v>
      </c>
      <c r="CC2057" s="10">
        <v>0</v>
      </c>
      <c r="CE2057" s="7" t="s">
        <v>447</v>
      </c>
      <c r="CF2057" s="7" t="s">
        <v>523</v>
      </c>
      <c r="CG2057" s="7" t="s">
        <v>449</v>
      </c>
      <c r="CH2057" s="7">
        <v>4</v>
      </c>
      <c r="CI2057" s="7" t="s">
        <v>524</v>
      </c>
      <c r="CJ2057" s="7">
        <v>3</v>
      </c>
      <c r="CK2057" s="7" t="s">
        <v>448</v>
      </c>
      <c r="CL2057" s="7" t="s">
        <v>449</v>
      </c>
      <c r="CM2057" s="7">
        <v>4</v>
      </c>
      <c r="CN2057" s="7">
        <v>4</v>
      </c>
      <c r="CO2057" s="7">
        <v>4</v>
      </c>
      <c r="CP2057" s="7" t="s">
        <v>448</v>
      </c>
      <c r="CQ2057" s="7" t="s">
        <v>449</v>
      </c>
      <c r="CR2057" s="7" t="s">
        <v>524</v>
      </c>
      <c r="CS2057" s="7" t="s">
        <v>524</v>
      </c>
      <c r="CT2057" s="7">
        <v>4</v>
      </c>
      <c r="CU2057" s="7" t="s">
        <v>524</v>
      </c>
      <c r="CX2057" t="s">
        <v>451</v>
      </c>
      <c r="CY2057" t="s">
        <v>451</v>
      </c>
      <c r="CZ2057" t="s">
        <v>453</v>
      </c>
      <c r="DA2057" t="s">
        <v>495</v>
      </c>
      <c r="DB2057" t="s">
        <v>453</v>
      </c>
      <c r="DC2057" t="s">
        <v>453</v>
      </c>
      <c r="DD2057" t="s">
        <v>451</v>
      </c>
      <c r="DE2057" t="s">
        <v>453</v>
      </c>
      <c r="DF2057" t="s">
        <v>452</v>
      </c>
      <c r="DG2057" t="s">
        <v>452</v>
      </c>
      <c r="DH2057" t="s">
        <v>455</v>
      </c>
      <c r="DI2057" t="s">
        <v>454</v>
      </c>
      <c r="DJ2057" t="s">
        <v>455</v>
      </c>
      <c r="DL2057" t="s">
        <v>455</v>
      </c>
      <c r="DM2057" t="s">
        <v>455</v>
      </c>
      <c r="DN2057" t="s">
        <v>455</v>
      </c>
      <c r="DO2057" t="s">
        <v>455</v>
      </c>
      <c r="DR2057" s="7" t="s">
        <v>456</v>
      </c>
      <c r="DS2057" s="7" t="s">
        <v>479</v>
      </c>
      <c r="DT2057" s="7" t="s">
        <v>496</v>
      </c>
      <c r="DV2057" s="7" t="s">
        <v>496</v>
      </c>
      <c r="DW2057" s="7" t="s">
        <v>612</v>
      </c>
      <c r="DX2057" s="7" t="s">
        <v>456</v>
      </c>
      <c r="DY2057" s="7" t="s">
        <v>496</v>
      </c>
      <c r="EB2057">
        <v>4</v>
      </c>
      <c r="EC2057">
        <v>2</v>
      </c>
      <c r="ED2057">
        <v>4</v>
      </c>
      <c r="EF2057" t="s">
        <v>457</v>
      </c>
      <c r="EG2057" t="s">
        <v>457</v>
      </c>
      <c r="EH2057">
        <v>4</v>
      </c>
      <c r="EI2057" t="s">
        <v>457</v>
      </c>
      <c r="EL2057" s="6"/>
      <c r="HH2057">
        <v>1</v>
      </c>
      <c r="IJ2057">
        <v>1</v>
      </c>
      <c r="IP2057">
        <v>1</v>
      </c>
      <c r="IT2057">
        <v>2</v>
      </c>
      <c r="IU2057">
        <v>1</v>
      </c>
      <c r="JF2057">
        <v>2</v>
      </c>
      <c r="JG2057">
        <v>1</v>
      </c>
      <c r="JL2057">
        <v>1</v>
      </c>
      <c r="JM2057">
        <v>2</v>
      </c>
      <c r="JT2057">
        <v>1</v>
      </c>
      <c r="JX2057">
        <v>1</v>
      </c>
      <c r="JY2057">
        <v>2</v>
      </c>
      <c r="KP2057">
        <v>4</v>
      </c>
      <c r="KQ2057">
        <v>4</v>
      </c>
      <c r="KR2057">
        <v>4</v>
      </c>
      <c r="KS2057">
        <v>2</v>
      </c>
      <c r="KT2057" t="s">
        <v>480</v>
      </c>
      <c r="KY2057">
        <v>2</v>
      </c>
      <c r="LA2057">
        <v>1</v>
      </c>
      <c r="LB2057">
        <v>3</v>
      </c>
      <c r="LI2057">
        <v>1</v>
      </c>
      <c r="LJ2057">
        <v>2</v>
      </c>
      <c r="LL2057">
        <v>3</v>
      </c>
      <c r="LQ2057">
        <v>1</v>
      </c>
      <c r="LS2057">
        <v>2</v>
      </c>
      <c r="LT2057">
        <v>3</v>
      </c>
      <c r="MC2057">
        <v>1</v>
      </c>
      <c r="MD2057">
        <v>2</v>
      </c>
      <c r="MF2057">
        <v>3</v>
      </c>
      <c r="ML2057">
        <v>2</v>
      </c>
      <c r="MM2057">
        <v>1</v>
      </c>
      <c r="MN2057">
        <v>3</v>
      </c>
      <c r="MS2057" s="7" t="s">
        <v>458</v>
      </c>
      <c r="MT2057" s="7" t="s">
        <v>459</v>
      </c>
      <c r="MU2057" s="7" t="s">
        <v>458</v>
      </c>
      <c r="MV2057" s="7" t="s">
        <v>482</v>
      </c>
      <c r="MW2057" s="7" t="s">
        <v>458</v>
      </c>
      <c r="MX2057" s="7" t="s">
        <v>458</v>
      </c>
      <c r="MY2057" s="7" t="s">
        <v>459</v>
      </c>
      <c r="MZ2057" s="7" t="s">
        <v>458</v>
      </c>
      <c r="NA2057" s="7" t="s">
        <v>459</v>
      </c>
      <c r="NB2057" s="7" t="s">
        <v>459</v>
      </c>
      <c r="NC2057" s="7" t="s">
        <v>458</v>
      </c>
      <c r="ND2057" s="7" t="s">
        <v>483</v>
      </c>
      <c r="NE2057" s="7" t="s">
        <v>483</v>
      </c>
      <c r="NF2057" s="7" t="s">
        <v>458</v>
      </c>
      <c r="NG2057" s="7" t="s">
        <v>483</v>
      </c>
      <c r="NH2057" s="7" t="s">
        <v>483</v>
      </c>
      <c r="NI2057" s="7" t="s">
        <v>482</v>
      </c>
      <c r="NJ2057" s="7" t="s">
        <v>483</v>
      </c>
      <c r="NK2057" s="7" t="s">
        <v>482</v>
      </c>
      <c r="NL2057" s="7" t="s">
        <v>482</v>
      </c>
      <c r="NM2057" t="s">
        <v>461</v>
      </c>
      <c r="PV2057" s="10" t="s">
        <v>462</v>
      </c>
      <c r="PW2057" s="10" t="s">
        <v>463</v>
      </c>
      <c r="PX2057" s="10" t="s">
        <v>462</v>
      </c>
      <c r="PY2057" s="10" t="s">
        <v>485</v>
      </c>
      <c r="PZ2057" s="10" t="s">
        <v>485</v>
      </c>
      <c r="QA2057" s="10" t="s">
        <v>462</v>
      </c>
      <c r="QB2057" s="10" t="s">
        <v>463</v>
      </c>
      <c r="QC2057" s="10" t="s">
        <v>463</v>
      </c>
      <c r="QD2057" s="10" t="s">
        <v>485</v>
      </c>
      <c r="QE2057" s="10" t="s">
        <v>462</v>
      </c>
      <c r="QF2057" s="10" t="s">
        <v>462</v>
      </c>
      <c r="QG2057" s="10" t="s">
        <v>485</v>
      </c>
      <c r="QH2057" s="10" t="s">
        <v>485</v>
      </c>
      <c r="QI2057" s="10" t="s">
        <v>485</v>
      </c>
      <c r="QJ2057" s="10" t="s">
        <v>464</v>
      </c>
      <c r="QL2057" s="10">
        <v>8.9899000000000004</v>
      </c>
      <c r="QM2057" s="10" t="s">
        <v>908</v>
      </c>
      <c r="RF2057" s="10">
        <v>1</v>
      </c>
      <c r="RH2057" s="15">
        <f>IFERROR(AVERAGE(INDEX('[1]DO NOT TOUCH Préparation'!$T$1:$T$5,MATCH('DO NOT TOUCH - inputExtraction'!$CX2057,'[1]DO NOT TOUCH Préparation'!$S$1:$S$5,0)),INDEX('[1]DO NOT TOUCH Préparation'!$T$1:$T$5,MATCH('DO NOT TOUCH - inputExtraction'!$CY2057,'[1]DO NOT TOUCH Préparation'!$S$1:$S$5,0)),INDEX('[1]DO NOT TOUCH Préparation'!$T$1:$T$5,MATCH('DO NOT TOUCH - inputExtraction'!$CZ2057,'[1]DO NOT TOUCH Préparation'!$S$1:$S$5,0)),INDEX('[1]DO NOT TOUCH Préparation'!$T$1:$T$5,MATCH('DO NOT TOUCH - inputExtraction'!$DA2057,'[1]DO NOT TOUCH Préparation'!$S$1:$S$5,0)),INDEX('[1]DO NOT TOUCH Préparation'!$T$1:$T$5,MATCH('DO NOT TOUCH - inputExtraction'!$DB2057,'[1]DO NOT TOUCH Préparation'!$S$1:$S$5,0))),"")</f>
        <v>4</v>
      </c>
      <c r="RI2057" s="13">
        <f>IFERROR(AVERAGE(INDEX('[1]DO NOT TOUCH Préparation'!$T$1:$T$5,MATCH($DC2057,'[1]DO NOT TOUCH Préparation'!$S$1:$S$5,0)),INDEX('[1]DO NOT TOUCH Préparation'!$T$1:$T$5,MATCH('DO NOT TOUCH - inputExtraction'!$DD2057,'[1]DO NOT TOUCH Préparation'!$S$1:$S$5,0)),INDEX('[1]DO NOT TOUCH Préparation'!$T$1:$T$5,MATCH('DO NOT TOUCH - inputExtraction'!$DE2057,'[1]DO NOT TOUCH Préparation'!$S$1:$S$5,0)),INDEX('[1]DO NOT TOUCH Préparation'!$T$1:$T$5,MATCH(DF2057,'[1]DO NOT TOUCH Préparation'!$S$1:$S$5,0)),INDEX('[1]DO NOT TOUCH Préparation'!$T$1:$T$5,MATCH('DO NOT TOUCH - inputExtraction'!$DG2057,'[1]DO NOT TOUCH Préparation'!$S$1:$S$5,0))),"")</f>
        <v>4</v>
      </c>
      <c r="RK2057" s="10">
        <f>VLOOKUP(CX2057,'[1]DO NOT TOUCH Préparation'!$S$1:$T$5,2,0)</f>
        <v>4</v>
      </c>
      <c r="RL2057" s="10">
        <f>VLOOKUP(CY2057,'[1]DO NOT TOUCH Préparation'!$S$1:$T$5,2,0)</f>
        <v>4</v>
      </c>
      <c r="RM2057" s="10">
        <f>VLOOKUP(CZ2057,'[1]DO NOT TOUCH Préparation'!$S$1:$T$5,2,0)</f>
        <v>5</v>
      </c>
      <c r="RN2057" s="10">
        <f>VLOOKUP(DA2057,'[1]DO NOT TOUCH Préparation'!$S$1:$T$5,2,0)</f>
        <v>2</v>
      </c>
      <c r="RO2057" s="10">
        <f>VLOOKUP(DB2057,'[1]DO NOT TOUCH Préparation'!$S$1:$T$5,2,0)</f>
        <v>5</v>
      </c>
      <c r="RP2057" s="10">
        <f>VLOOKUP(DC2057,'[1]DO NOT TOUCH Préparation'!$S$1:$T$5,2,0)</f>
        <v>5</v>
      </c>
      <c r="RQ2057" s="10">
        <f>VLOOKUP(DD2057,'[1]DO NOT TOUCH Préparation'!$S$1:$T$5,2,0)</f>
        <v>4</v>
      </c>
      <c r="RR2057" s="10">
        <f>VLOOKUP(DE2057,'[1]DO NOT TOUCH Préparation'!$S$1:$T$5,2,0)</f>
        <v>5</v>
      </c>
      <c r="RS2057" s="10">
        <f>VLOOKUP(DF2057,'[1]DO NOT TOUCH Préparation'!$S$1:$T$5,2,0)</f>
        <v>3</v>
      </c>
      <c r="RT2057" s="10">
        <f>VLOOKUP(DG2057,'[1]DO NOT TOUCH Préparation'!$S$1:$T$5,2,0)</f>
        <v>3</v>
      </c>
      <c r="RV2057" s="5" t="str">
        <f>IF(CF2057&lt;&gt;"",CF2057,"")</f>
        <v>21% à 50%</v>
      </c>
      <c r="RW2057" s="5" t="str">
        <f>IF(CK2057&lt;&gt;"",CK2057,"")</f>
        <v>6% à 20%</v>
      </c>
      <c r="RX2057" s="5" t="str">
        <f t="shared" si="33"/>
        <v>6% à 20%</v>
      </c>
      <c r="RZ2057" s="5" cm="1">
        <f t="array" ref="RZ2057">IFERROR(INDEX('[1]DO NOT TOUCH Préparation'!$W$2:$W$7,MATCH('DO NOT TOUCH - inputExtraction'!RV2057,'[1]DO NOT TOUCH Préparation'!$V$2:$V$7,0),),"1")</f>
        <v>4</v>
      </c>
      <c r="SA2057" s="5" cm="1">
        <f t="array" ref="SA2057">IFERROR(INDEX('[1]DO NOT TOUCH Préparation'!$W$2:$W$7,MATCH('DO NOT TOUCH - inputExtraction'!RW2057,'[1]DO NOT TOUCH Préparation'!$V$2:$V$7,0),),"1")</f>
        <v>3</v>
      </c>
      <c r="SB2057" s="5" cm="1">
        <f t="array" ref="SB2057">IFERROR(INDEX('[1]DO NOT TOUCH Préparation'!$W$2:$W$7,MATCH('DO NOT TOUCH - inputExtraction'!RX2057,'[1]DO NOT TOUCH Préparation'!$V$2:$V$7,0),),"1")</f>
        <v>3</v>
      </c>
      <c r="SD2057" s="5">
        <v>1</v>
      </c>
      <c r="SF2057" s="5">
        <f>IFERROR(VLOOKUP(H2057,'[1]DO NOT TOUCH Préparation'!$CL$2:$CM$9,2,0),"")</f>
        <v>6</v>
      </c>
      <c r="SG2057" s="5">
        <f>IFERROR(VLOOKUP(K2057,'[1]DO NOT TOUCH Préparation'!$CT$2:$CU$10,2,0),"")</f>
        <v>3</v>
      </c>
      <c r="SH2057" s="5">
        <f>IFERROR(VLOOKUP(L2057,'[1]DO NOT TOUCH Préparation'!$CX$2:$CY$6,2,0),"")</f>
        <v>4</v>
      </c>
    </row>
    <row r="2058" spans="1:502" ht="14.4" x14ac:dyDescent="0.3">
      <c r="A2058" s="4">
        <v>2715</v>
      </c>
      <c r="B2058" s="4" t="s">
        <v>4906</v>
      </c>
      <c r="C2058" s="4" t="s">
        <v>4907</v>
      </c>
      <c r="D2058" s="4" t="s">
        <v>904</v>
      </c>
      <c r="E2058" s="4" t="s">
        <v>439</v>
      </c>
      <c r="F2058" s="10" t="s">
        <v>954</v>
      </c>
      <c r="G2058" s="10" t="s">
        <v>709</v>
      </c>
      <c r="H2058" s="7" t="s">
        <v>578</v>
      </c>
      <c r="I2058" s="7">
        <v>22</v>
      </c>
      <c r="J2058" s="7" t="s">
        <v>582</v>
      </c>
      <c r="K2058" s="7" t="s">
        <v>491</v>
      </c>
      <c r="L2058" s="7" t="s">
        <v>492</v>
      </c>
      <c r="M2058" s="7">
        <v>4</v>
      </c>
      <c r="N2058" s="12">
        <v>1</v>
      </c>
      <c r="O2058" s="12">
        <v>0</v>
      </c>
      <c r="P2058" s="7">
        <v>0</v>
      </c>
      <c r="Q2058" s="7">
        <v>0</v>
      </c>
      <c r="R2058" s="7">
        <v>1</v>
      </c>
      <c r="S2058" s="12">
        <v>0</v>
      </c>
      <c r="T2058" s="7">
        <v>1</v>
      </c>
      <c r="U2058" s="12">
        <v>0</v>
      </c>
      <c r="V2058" s="7">
        <v>1</v>
      </c>
      <c r="W2058" s="7">
        <v>2</v>
      </c>
      <c r="X2058" s="7">
        <v>3</v>
      </c>
      <c r="AC2058" s="10" t="s">
        <v>906</v>
      </c>
      <c r="BS2058" s="10">
        <v>1</v>
      </c>
      <c r="BT2058" s="10">
        <v>0</v>
      </c>
      <c r="BU2058" s="10">
        <v>1</v>
      </c>
      <c r="BV2058" s="10">
        <v>0</v>
      </c>
      <c r="BW2058" s="10">
        <v>0</v>
      </c>
      <c r="BX2058" s="10">
        <v>1</v>
      </c>
      <c r="BY2058" s="10">
        <v>0</v>
      </c>
      <c r="BZ2058" s="10">
        <v>0</v>
      </c>
      <c r="CA2058" s="10">
        <v>0</v>
      </c>
      <c r="CB2058" s="10">
        <v>0</v>
      </c>
      <c r="CC2058" s="10">
        <v>0</v>
      </c>
      <c r="CE2058" s="7" t="s">
        <v>513</v>
      </c>
      <c r="CF2058" s="7" t="s">
        <v>570</v>
      </c>
      <c r="CG2058" s="7" t="s">
        <v>638</v>
      </c>
      <c r="CH2058" s="7">
        <v>4</v>
      </c>
      <c r="CI2058" s="7">
        <v>4</v>
      </c>
      <c r="CJ2058" s="7">
        <v>4</v>
      </c>
      <c r="CK2058" s="7" t="s">
        <v>570</v>
      </c>
      <c r="CL2058" s="7" t="s">
        <v>638</v>
      </c>
      <c r="CM2058" s="7">
        <v>4</v>
      </c>
      <c r="CN2058" s="7" t="s">
        <v>524</v>
      </c>
      <c r="CO2058" s="7">
        <v>4</v>
      </c>
      <c r="CP2058" s="7" t="s">
        <v>570</v>
      </c>
      <c r="CQ2058" s="7" t="s">
        <v>638</v>
      </c>
      <c r="CR2058" s="7">
        <v>4</v>
      </c>
      <c r="CS2058" s="7">
        <v>4</v>
      </c>
      <c r="CT2058" s="7" t="s">
        <v>524</v>
      </c>
      <c r="CU2058" s="7">
        <v>3</v>
      </c>
      <c r="CX2058" t="s">
        <v>451</v>
      </c>
      <c r="CY2058" t="s">
        <v>451</v>
      </c>
      <c r="CZ2058" t="s">
        <v>453</v>
      </c>
      <c r="DA2058" t="s">
        <v>451</v>
      </c>
      <c r="DB2058" t="s">
        <v>452</v>
      </c>
      <c r="DC2058" t="s">
        <v>452</v>
      </c>
      <c r="DD2058" t="s">
        <v>451</v>
      </c>
      <c r="DE2058" t="s">
        <v>451</v>
      </c>
      <c r="DF2058" t="s">
        <v>451</v>
      </c>
      <c r="DG2058" t="s">
        <v>451</v>
      </c>
      <c r="DH2058" t="s">
        <v>455</v>
      </c>
      <c r="DI2058" t="s">
        <v>455</v>
      </c>
      <c r="DJ2058" t="s">
        <v>455</v>
      </c>
      <c r="DK2058" t="s">
        <v>455</v>
      </c>
      <c r="DN2058" t="s">
        <v>455</v>
      </c>
      <c r="DO2058" t="s">
        <v>455</v>
      </c>
      <c r="DP2058" t="s">
        <v>455</v>
      </c>
      <c r="DQ2058" t="s">
        <v>455</v>
      </c>
      <c r="DR2058" s="7" t="s">
        <v>479</v>
      </c>
      <c r="DS2058" s="7" t="s">
        <v>479</v>
      </c>
      <c r="DT2058" s="7" t="s">
        <v>479</v>
      </c>
      <c r="DU2058" s="7" t="s">
        <v>479</v>
      </c>
      <c r="DX2058" s="7" t="s">
        <v>479</v>
      </c>
      <c r="DY2058" s="7" t="s">
        <v>479</v>
      </c>
      <c r="DZ2058" s="7" t="s">
        <v>479</v>
      </c>
      <c r="EA2058" s="7" t="s">
        <v>479</v>
      </c>
      <c r="EB2058">
        <v>4</v>
      </c>
      <c r="EC2058">
        <v>3</v>
      </c>
      <c r="ED2058">
        <v>4</v>
      </c>
      <c r="EE2058">
        <v>4</v>
      </c>
      <c r="EH2058">
        <v>4</v>
      </c>
      <c r="EI2058" t="s">
        <v>457</v>
      </c>
      <c r="EJ2058">
        <v>4</v>
      </c>
      <c r="EK2058">
        <v>4</v>
      </c>
      <c r="EL2058" s="6"/>
      <c r="IH2058">
        <v>3</v>
      </c>
      <c r="II2058">
        <v>2</v>
      </c>
      <c r="IJ2058">
        <v>1</v>
      </c>
      <c r="IP2058">
        <v>3</v>
      </c>
      <c r="IQ2058">
        <v>2</v>
      </c>
      <c r="IR2058">
        <v>1</v>
      </c>
      <c r="IV2058">
        <v>1</v>
      </c>
      <c r="IW2058">
        <v>2</v>
      </c>
      <c r="IX2058">
        <v>3</v>
      </c>
      <c r="JB2058">
        <v>2</v>
      </c>
      <c r="JC2058">
        <v>3</v>
      </c>
      <c r="JD2058">
        <v>1</v>
      </c>
      <c r="JT2058">
        <v>3</v>
      </c>
      <c r="JU2058">
        <v>2</v>
      </c>
      <c r="JV2058">
        <v>1</v>
      </c>
      <c r="JZ2058">
        <v>1</v>
      </c>
      <c r="KA2058">
        <v>2</v>
      </c>
      <c r="KB2058">
        <v>3</v>
      </c>
      <c r="KD2058">
        <v>3</v>
      </c>
      <c r="KE2058">
        <v>1</v>
      </c>
      <c r="KF2058">
        <v>2</v>
      </c>
      <c r="KK2058">
        <v>3</v>
      </c>
      <c r="KL2058">
        <v>1</v>
      </c>
      <c r="KN2058">
        <v>2</v>
      </c>
      <c r="KP2058">
        <v>3</v>
      </c>
      <c r="KQ2058">
        <v>4</v>
      </c>
      <c r="KR2058">
        <v>3</v>
      </c>
      <c r="KS2058">
        <v>4</v>
      </c>
      <c r="KT2058" t="s">
        <v>480</v>
      </c>
      <c r="KU2058">
        <v>1</v>
      </c>
      <c r="LC2058">
        <v>2</v>
      </c>
      <c r="LD2058">
        <v>3</v>
      </c>
      <c r="LG2058">
        <v>1</v>
      </c>
      <c r="LH2058">
        <v>2</v>
      </c>
      <c r="LJ2058">
        <v>3</v>
      </c>
      <c r="LQ2058">
        <v>1</v>
      </c>
      <c r="LR2058">
        <v>3</v>
      </c>
      <c r="LS2058">
        <v>2</v>
      </c>
      <c r="MC2058">
        <v>1</v>
      </c>
      <c r="ME2058">
        <v>2</v>
      </c>
      <c r="MF2058">
        <v>3</v>
      </c>
      <c r="MJ2058">
        <v>1</v>
      </c>
      <c r="MK2058">
        <v>2</v>
      </c>
      <c r="ML2058">
        <v>3</v>
      </c>
      <c r="MS2058" s="7" t="s">
        <v>458</v>
      </c>
      <c r="MT2058" s="7" t="s">
        <v>458</v>
      </c>
      <c r="MU2058" s="7" t="s">
        <v>460</v>
      </c>
      <c r="MV2058" s="7" t="s">
        <v>460</v>
      </c>
      <c r="MW2058" s="7" t="s">
        <v>458</v>
      </c>
      <c r="MX2058" s="7" t="s">
        <v>458</v>
      </c>
      <c r="MY2058" s="7" t="s">
        <v>460</v>
      </c>
      <c r="MZ2058" s="7" t="s">
        <v>460</v>
      </c>
      <c r="NA2058" s="7" t="s">
        <v>458</v>
      </c>
      <c r="NB2058" s="7" t="s">
        <v>458</v>
      </c>
      <c r="NC2058" s="7" t="s">
        <v>460</v>
      </c>
      <c r="ND2058" s="7" t="s">
        <v>458</v>
      </c>
      <c r="NE2058" s="7" t="s">
        <v>458</v>
      </c>
      <c r="NF2058" s="7" t="s">
        <v>483</v>
      </c>
      <c r="NG2058" s="7" t="s">
        <v>458</v>
      </c>
      <c r="NH2058" s="7" t="s">
        <v>458</v>
      </c>
      <c r="NI2058" s="7" t="s">
        <v>460</v>
      </c>
      <c r="NJ2058" s="7" t="s">
        <v>460</v>
      </c>
      <c r="NK2058" s="7" t="s">
        <v>458</v>
      </c>
      <c r="NL2058" s="7" t="s">
        <v>458</v>
      </c>
      <c r="NM2058" t="s">
        <v>498</v>
      </c>
      <c r="PV2058" s="10" t="s">
        <v>463</v>
      </c>
      <c r="PW2058" s="10" t="s">
        <v>499</v>
      </c>
      <c r="PX2058" s="10" t="s">
        <v>485</v>
      </c>
      <c r="PY2058" s="10" t="s">
        <v>463</v>
      </c>
      <c r="PZ2058" s="10" t="s">
        <v>463</v>
      </c>
      <c r="QA2058" s="10" t="s">
        <v>485</v>
      </c>
      <c r="QB2058" s="10" t="s">
        <v>463</v>
      </c>
      <c r="QC2058" s="10" t="s">
        <v>499</v>
      </c>
      <c r="QD2058" s="10" t="s">
        <v>499</v>
      </c>
      <c r="QE2058" s="10" t="s">
        <v>463</v>
      </c>
      <c r="QF2058" s="10" t="s">
        <v>499</v>
      </c>
      <c r="QG2058" s="10" t="s">
        <v>463</v>
      </c>
      <c r="QH2058" s="10" t="s">
        <v>485</v>
      </c>
      <c r="QI2058" s="10" t="s">
        <v>499</v>
      </c>
      <c r="QJ2058" s="10" t="s">
        <v>464</v>
      </c>
      <c r="QL2058" s="10">
        <v>6.9642666666666999</v>
      </c>
      <c r="QM2058" s="10" t="s">
        <v>908</v>
      </c>
      <c r="RF2058" s="10">
        <v>1</v>
      </c>
      <c r="RH2058" s="15">
        <f>IFERROR(AVERAGE(INDEX('[1]DO NOT TOUCH Préparation'!$T$1:$T$5,MATCH('DO NOT TOUCH - inputExtraction'!$CX2058,'[1]DO NOT TOUCH Préparation'!$S$1:$S$5,0)),INDEX('[1]DO NOT TOUCH Préparation'!$T$1:$T$5,MATCH('DO NOT TOUCH - inputExtraction'!$CY2058,'[1]DO NOT TOUCH Préparation'!$S$1:$S$5,0)),INDEX('[1]DO NOT TOUCH Préparation'!$T$1:$T$5,MATCH('DO NOT TOUCH - inputExtraction'!$CZ2058,'[1]DO NOT TOUCH Préparation'!$S$1:$S$5,0)),INDEX('[1]DO NOT TOUCH Préparation'!$T$1:$T$5,MATCH('DO NOT TOUCH - inputExtraction'!$DA2058,'[1]DO NOT TOUCH Préparation'!$S$1:$S$5,0)),INDEX('[1]DO NOT TOUCH Préparation'!$T$1:$T$5,MATCH('DO NOT TOUCH - inputExtraction'!$DB2058,'[1]DO NOT TOUCH Préparation'!$S$1:$S$5,0))),"")</f>
        <v>4</v>
      </c>
      <c r="RI2058" s="13">
        <f>IFERROR(AVERAGE(INDEX('[1]DO NOT TOUCH Préparation'!$T$1:$T$5,MATCH($DC2058,'[1]DO NOT TOUCH Préparation'!$S$1:$S$5,0)),INDEX('[1]DO NOT TOUCH Préparation'!$T$1:$T$5,MATCH('DO NOT TOUCH - inputExtraction'!$DD2058,'[1]DO NOT TOUCH Préparation'!$S$1:$S$5,0)),INDEX('[1]DO NOT TOUCH Préparation'!$T$1:$T$5,MATCH('DO NOT TOUCH - inputExtraction'!$DE2058,'[1]DO NOT TOUCH Préparation'!$S$1:$S$5,0)),INDEX('[1]DO NOT TOUCH Préparation'!$T$1:$T$5,MATCH(DF2058,'[1]DO NOT TOUCH Préparation'!$S$1:$S$5,0)),INDEX('[1]DO NOT TOUCH Préparation'!$T$1:$T$5,MATCH('DO NOT TOUCH - inputExtraction'!$DG2058,'[1]DO NOT TOUCH Préparation'!$S$1:$S$5,0))),"")</f>
        <v>3.8</v>
      </c>
      <c r="RK2058" s="10">
        <f>VLOOKUP(CX2058,'[1]DO NOT TOUCH Préparation'!$S$1:$T$5,2,0)</f>
        <v>4</v>
      </c>
      <c r="RL2058" s="10">
        <f>VLOOKUP(CY2058,'[1]DO NOT TOUCH Préparation'!$S$1:$T$5,2,0)</f>
        <v>4</v>
      </c>
      <c r="RM2058" s="10">
        <f>VLOOKUP(CZ2058,'[1]DO NOT TOUCH Préparation'!$S$1:$T$5,2,0)</f>
        <v>5</v>
      </c>
      <c r="RN2058" s="10">
        <f>VLOOKUP(DA2058,'[1]DO NOT TOUCH Préparation'!$S$1:$T$5,2,0)</f>
        <v>4</v>
      </c>
      <c r="RO2058" s="10">
        <f>VLOOKUP(DB2058,'[1]DO NOT TOUCH Préparation'!$S$1:$T$5,2,0)</f>
        <v>3</v>
      </c>
      <c r="RP2058" s="10">
        <f>VLOOKUP(DC2058,'[1]DO NOT TOUCH Préparation'!$S$1:$T$5,2,0)</f>
        <v>3</v>
      </c>
      <c r="RQ2058" s="10">
        <f>VLOOKUP(DD2058,'[1]DO NOT TOUCH Préparation'!$S$1:$T$5,2,0)</f>
        <v>4</v>
      </c>
      <c r="RR2058" s="10">
        <f>VLOOKUP(DE2058,'[1]DO NOT TOUCH Préparation'!$S$1:$T$5,2,0)</f>
        <v>4</v>
      </c>
      <c r="RS2058" s="10">
        <f>VLOOKUP(DF2058,'[1]DO NOT TOUCH Préparation'!$S$1:$T$5,2,0)</f>
        <v>4</v>
      </c>
      <c r="RT2058" s="10">
        <f>VLOOKUP(DG2058,'[1]DO NOT TOUCH Préparation'!$S$1:$T$5,2,0)</f>
        <v>4</v>
      </c>
      <c r="RV2058" s="5" t="str">
        <f>IF(CF2058&lt;&gt;"",CF2058,"")</f>
        <v>Plus de 50%</v>
      </c>
      <c r="RW2058" s="5" t="str">
        <f>IF(CK2058&lt;&gt;"",CK2058,"")</f>
        <v>Plus de 50%</v>
      </c>
      <c r="RX2058" s="5" t="str">
        <f t="shared" si="33"/>
        <v>Plus de 50%</v>
      </c>
      <c r="RZ2058" s="5" cm="1">
        <f t="array" ref="RZ2058">IFERROR(INDEX('[1]DO NOT TOUCH Préparation'!$W$2:$W$7,MATCH('DO NOT TOUCH - inputExtraction'!RV2058,'[1]DO NOT TOUCH Préparation'!$V$2:$V$7,0),),"1")</f>
        <v>5</v>
      </c>
      <c r="SA2058" s="5" cm="1">
        <f t="array" ref="SA2058">IFERROR(INDEX('[1]DO NOT TOUCH Préparation'!$W$2:$W$7,MATCH('DO NOT TOUCH - inputExtraction'!RW2058,'[1]DO NOT TOUCH Préparation'!$V$2:$V$7,0),),"1")</f>
        <v>5</v>
      </c>
      <c r="SB2058" s="5" cm="1">
        <f t="array" ref="SB2058">IFERROR(INDEX('[1]DO NOT TOUCH Préparation'!$W$2:$W$7,MATCH('DO NOT TOUCH - inputExtraction'!RX2058,'[1]DO NOT TOUCH Préparation'!$V$2:$V$7,0),),"1")</f>
        <v>5</v>
      </c>
      <c r="SD2058" s="5">
        <v>1</v>
      </c>
      <c r="SF2058" s="5">
        <f>IFERROR(VLOOKUP(H2058,'[1]DO NOT TOUCH Préparation'!$CL$2:$CM$9,2,0),"")</f>
        <v>8</v>
      </c>
      <c r="SG2058" s="5">
        <f>IFERROR(VLOOKUP(K2058,'[1]DO NOT TOUCH Préparation'!$CT$2:$CU$10,2,0),"")</f>
        <v>2</v>
      </c>
      <c r="SH2058" s="5">
        <f>IFERROR(VLOOKUP(L2058,'[1]DO NOT TOUCH Préparation'!$CX$2:$CY$6,2,0),"")</f>
        <v>3</v>
      </c>
    </row>
    <row r="2059" spans="1:502" ht="14.4" x14ac:dyDescent="0.3">
      <c r="A2059" s="4">
        <v>2717</v>
      </c>
      <c r="B2059" s="4" t="s">
        <v>4908</v>
      </c>
      <c r="C2059" s="4" t="s">
        <v>4909</v>
      </c>
      <c r="D2059" s="4" t="s">
        <v>904</v>
      </c>
      <c r="E2059" s="4" t="s">
        <v>468</v>
      </c>
      <c r="F2059" s="10" t="s">
        <v>963</v>
      </c>
      <c r="G2059" s="10" t="s">
        <v>795</v>
      </c>
      <c r="H2059" s="7" t="s">
        <v>504</v>
      </c>
      <c r="I2059" s="7">
        <v>22</v>
      </c>
      <c r="J2059" s="7" t="s">
        <v>582</v>
      </c>
      <c r="K2059" s="7" t="s">
        <v>471</v>
      </c>
      <c r="L2059" s="7" t="s">
        <v>492</v>
      </c>
      <c r="M2059" s="7">
        <v>4</v>
      </c>
      <c r="N2059" s="12">
        <v>0</v>
      </c>
      <c r="O2059" s="12">
        <v>0</v>
      </c>
      <c r="P2059" s="7">
        <v>0</v>
      </c>
      <c r="Q2059" s="7">
        <v>0</v>
      </c>
      <c r="R2059" s="7">
        <v>0</v>
      </c>
      <c r="S2059" s="12">
        <v>0</v>
      </c>
      <c r="T2059" s="7">
        <v>1</v>
      </c>
      <c r="U2059" s="12">
        <v>0</v>
      </c>
      <c r="V2059" s="7">
        <v>1</v>
      </c>
      <c r="AC2059" s="10" t="s">
        <v>906</v>
      </c>
      <c r="BS2059" s="10">
        <v>1</v>
      </c>
      <c r="BT2059" s="10">
        <v>0</v>
      </c>
      <c r="BU2059" s="10">
        <v>0</v>
      </c>
      <c r="BV2059" s="10">
        <v>0</v>
      </c>
      <c r="BW2059" s="10">
        <v>0</v>
      </c>
      <c r="BX2059" s="10">
        <v>0</v>
      </c>
      <c r="BY2059" s="10">
        <v>0</v>
      </c>
      <c r="BZ2059" s="10">
        <v>0</v>
      </c>
      <c r="CA2059" s="10">
        <v>0</v>
      </c>
      <c r="CB2059" s="10">
        <v>0</v>
      </c>
      <c r="CC2059" s="10">
        <v>0</v>
      </c>
      <c r="CE2059" s="7" t="s">
        <v>506</v>
      </c>
      <c r="CF2059" s="7" t="s">
        <v>448</v>
      </c>
      <c r="CG2059" s="7" t="s">
        <v>477</v>
      </c>
      <c r="CH2059" s="7">
        <v>4</v>
      </c>
      <c r="CI2059" s="7">
        <v>4</v>
      </c>
      <c r="CJ2059" s="7">
        <v>4</v>
      </c>
      <c r="CK2059" s="7" t="s">
        <v>523</v>
      </c>
      <c r="CL2059" s="7" t="s">
        <v>449</v>
      </c>
      <c r="CM2059" s="7">
        <v>4</v>
      </c>
      <c r="CN2059" s="7">
        <v>4</v>
      </c>
      <c r="CO2059" s="7">
        <v>4</v>
      </c>
      <c r="CP2059" s="7" t="s">
        <v>448</v>
      </c>
      <c r="CQ2059" s="7" t="s">
        <v>449</v>
      </c>
      <c r="CR2059" s="7" t="s">
        <v>476</v>
      </c>
      <c r="CS2059" s="7" t="s">
        <v>476</v>
      </c>
      <c r="CT2059" s="7" t="s">
        <v>476</v>
      </c>
      <c r="CU2059" s="7" t="s">
        <v>476</v>
      </c>
      <c r="CV2059" s="7">
        <v>3</v>
      </c>
      <c r="CW2059" t="s">
        <v>4910</v>
      </c>
      <c r="CX2059" t="s">
        <v>452</v>
      </c>
      <c r="CY2059" t="s">
        <v>495</v>
      </c>
      <c r="CZ2059" t="s">
        <v>451</v>
      </c>
      <c r="DA2059" t="s">
        <v>451</v>
      </c>
      <c r="DB2059" t="s">
        <v>451</v>
      </c>
      <c r="DC2059" t="s">
        <v>453</v>
      </c>
      <c r="DD2059" t="s">
        <v>451</v>
      </c>
      <c r="DE2059" t="s">
        <v>453</v>
      </c>
      <c r="DF2059" t="s">
        <v>451</v>
      </c>
      <c r="DG2059" t="s">
        <v>452</v>
      </c>
      <c r="DJ2059" t="s">
        <v>455</v>
      </c>
      <c r="DK2059" t="s">
        <v>455</v>
      </c>
      <c r="DL2059" t="s">
        <v>455</v>
      </c>
      <c r="DM2059" t="s">
        <v>455</v>
      </c>
      <c r="DN2059" t="s">
        <v>455</v>
      </c>
      <c r="DO2059" t="s">
        <v>455</v>
      </c>
      <c r="DP2059" t="s">
        <v>455</v>
      </c>
      <c r="DT2059" s="7" t="s">
        <v>456</v>
      </c>
      <c r="DU2059" s="7" t="s">
        <v>496</v>
      </c>
      <c r="DV2059" s="7" t="s">
        <v>612</v>
      </c>
      <c r="DW2059" s="7" t="s">
        <v>496</v>
      </c>
      <c r="DX2059" s="7" t="s">
        <v>612</v>
      </c>
      <c r="DY2059" s="7" t="s">
        <v>496</v>
      </c>
      <c r="DZ2059" s="7" t="s">
        <v>612</v>
      </c>
      <c r="ED2059">
        <v>3</v>
      </c>
      <c r="EE2059">
        <v>4</v>
      </c>
      <c r="EF2059">
        <v>4</v>
      </c>
      <c r="EG2059" t="s">
        <v>457</v>
      </c>
      <c r="EH2059" t="s">
        <v>457</v>
      </c>
      <c r="EI2059" t="s">
        <v>457</v>
      </c>
      <c r="EJ2059" t="s">
        <v>457</v>
      </c>
      <c r="EL2059" s="6"/>
      <c r="GY2059">
        <v>1</v>
      </c>
      <c r="IU2059">
        <v>1</v>
      </c>
      <c r="JB2059">
        <v>1</v>
      </c>
      <c r="JI2059">
        <v>1</v>
      </c>
      <c r="JO2059">
        <v>1</v>
      </c>
      <c r="JS2059">
        <v>1</v>
      </c>
      <c r="JX2059">
        <v>1</v>
      </c>
      <c r="KF2059">
        <v>1</v>
      </c>
      <c r="KP2059">
        <v>4</v>
      </c>
      <c r="KQ2059" t="s">
        <v>480</v>
      </c>
      <c r="KR2059" t="s">
        <v>480</v>
      </c>
      <c r="KS2059">
        <v>4</v>
      </c>
      <c r="KT2059" t="s">
        <v>480</v>
      </c>
      <c r="KU2059">
        <v>1</v>
      </c>
      <c r="KV2059">
        <v>2</v>
      </c>
      <c r="KW2059">
        <v>3</v>
      </c>
      <c r="LE2059">
        <v>1</v>
      </c>
      <c r="LF2059">
        <v>2</v>
      </c>
      <c r="LO2059">
        <v>1</v>
      </c>
      <c r="LP2059">
        <v>2</v>
      </c>
      <c r="LQ2059">
        <v>3</v>
      </c>
      <c r="LY2059">
        <v>1</v>
      </c>
      <c r="LZ2059">
        <v>2</v>
      </c>
      <c r="MA2059">
        <v>3</v>
      </c>
      <c r="MI2059">
        <v>1</v>
      </c>
      <c r="MJ2059">
        <v>2</v>
      </c>
      <c r="MK2059">
        <v>3</v>
      </c>
      <c r="MS2059" s="7" t="s">
        <v>458</v>
      </c>
      <c r="MT2059" s="7" t="s">
        <v>460</v>
      </c>
      <c r="MU2059" s="7" t="s">
        <v>458</v>
      </c>
      <c r="MV2059" s="7" t="s">
        <v>460</v>
      </c>
      <c r="MW2059" s="7" t="s">
        <v>458</v>
      </c>
      <c r="MX2059" s="7" t="s">
        <v>460</v>
      </c>
      <c r="MY2059" s="7" t="s">
        <v>458</v>
      </c>
      <c r="MZ2059" s="7" t="s">
        <v>460</v>
      </c>
      <c r="NA2059" s="7" t="s">
        <v>458</v>
      </c>
      <c r="NB2059" s="7" t="s">
        <v>460</v>
      </c>
      <c r="NC2059" s="7" t="s">
        <v>458</v>
      </c>
      <c r="ND2059" s="7" t="s">
        <v>460</v>
      </c>
      <c r="NE2059" s="7" t="s">
        <v>458</v>
      </c>
      <c r="NF2059" s="7" t="s">
        <v>460</v>
      </c>
      <c r="NG2059" s="7" t="s">
        <v>458</v>
      </c>
      <c r="NH2059" s="7" t="s">
        <v>460</v>
      </c>
      <c r="NI2059" s="7" t="s">
        <v>458</v>
      </c>
      <c r="NJ2059" s="7" t="s">
        <v>483</v>
      </c>
      <c r="NK2059" s="7" t="s">
        <v>458</v>
      </c>
      <c r="NL2059" s="7" t="s">
        <v>460</v>
      </c>
      <c r="NM2059" t="s">
        <v>461</v>
      </c>
      <c r="PV2059" s="10" t="s">
        <v>485</v>
      </c>
      <c r="PW2059" s="10" t="s">
        <v>463</v>
      </c>
      <c r="PX2059" s="10" t="s">
        <v>463</v>
      </c>
      <c r="PY2059" s="10" t="s">
        <v>485</v>
      </c>
      <c r="PZ2059" s="10" t="s">
        <v>485</v>
      </c>
      <c r="QA2059" s="10" t="s">
        <v>463</v>
      </c>
      <c r="QB2059" s="10" t="s">
        <v>485</v>
      </c>
      <c r="QC2059" s="10" t="s">
        <v>463</v>
      </c>
      <c r="QD2059" s="10" t="s">
        <v>462</v>
      </c>
      <c r="QE2059" s="10" t="s">
        <v>463</v>
      </c>
      <c r="QF2059" s="10" t="s">
        <v>485</v>
      </c>
      <c r="QG2059" s="10" t="s">
        <v>485</v>
      </c>
      <c r="QH2059" s="10" t="s">
        <v>485</v>
      </c>
      <c r="QI2059" s="10" t="s">
        <v>485</v>
      </c>
      <c r="QJ2059" s="10" t="s">
        <v>464</v>
      </c>
      <c r="QL2059" s="10">
        <v>10.253416666667</v>
      </c>
      <c r="QM2059" s="10" t="s">
        <v>908</v>
      </c>
      <c r="QR2059" s="10" t="s">
        <v>3272</v>
      </c>
      <c r="QS2059" s="10" t="s">
        <v>4911</v>
      </c>
      <c r="RF2059" s="10">
        <v>1</v>
      </c>
      <c r="RH2059" s="15">
        <f>IFERROR(AVERAGE(INDEX('[1]DO NOT TOUCH Préparation'!$T$1:$T$5,MATCH('DO NOT TOUCH - inputExtraction'!$CX2059,'[1]DO NOT TOUCH Préparation'!$S$1:$S$5,0)),INDEX('[1]DO NOT TOUCH Préparation'!$T$1:$T$5,MATCH('DO NOT TOUCH - inputExtraction'!$CY2059,'[1]DO NOT TOUCH Préparation'!$S$1:$S$5,0)),INDEX('[1]DO NOT TOUCH Préparation'!$T$1:$T$5,MATCH('DO NOT TOUCH - inputExtraction'!$CZ2059,'[1]DO NOT TOUCH Préparation'!$S$1:$S$5,0)),INDEX('[1]DO NOT TOUCH Préparation'!$T$1:$T$5,MATCH('DO NOT TOUCH - inputExtraction'!$DA2059,'[1]DO NOT TOUCH Préparation'!$S$1:$S$5,0)),INDEX('[1]DO NOT TOUCH Préparation'!$T$1:$T$5,MATCH('DO NOT TOUCH - inputExtraction'!$DB2059,'[1]DO NOT TOUCH Préparation'!$S$1:$S$5,0))),"")</f>
        <v>3.4</v>
      </c>
      <c r="RI2059" s="13">
        <f>IFERROR(AVERAGE(INDEX('[1]DO NOT TOUCH Préparation'!$T$1:$T$5,MATCH($DC2059,'[1]DO NOT TOUCH Préparation'!$S$1:$S$5,0)),INDEX('[1]DO NOT TOUCH Préparation'!$T$1:$T$5,MATCH('DO NOT TOUCH - inputExtraction'!$DD2059,'[1]DO NOT TOUCH Préparation'!$S$1:$S$5,0)),INDEX('[1]DO NOT TOUCH Préparation'!$T$1:$T$5,MATCH('DO NOT TOUCH - inputExtraction'!$DE2059,'[1]DO NOT TOUCH Préparation'!$S$1:$S$5,0)),INDEX('[1]DO NOT TOUCH Préparation'!$T$1:$T$5,MATCH(DF2059,'[1]DO NOT TOUCH Préparation'!$S$1:$S$5,0)),INDEX('[1]DO NOT TOUCH Préparation'!$T$1:$T$5,MATCH('DO NOT TOUCH - inputExtraction'!$DG2059,'[1]DO NOT TOUCH Préparation'!$S$1:$S$5,0))),"")</f>
        <v>4.2</v>
      </c>
      <c r="RK2059" s="10">
        <f>VLOOKUP(CX2059,'[1]DO NOT TOUCH Préparation'!$S$1:$T$5,2,0)</f>
        <v>3</v>
      </c>
      <c r="RL2059" s="10">
        <f>VLOOKUP(CY2059,'[1]DO NOT TOUCH Préparation'!$S$1:$T$5,2,0)</f>
        <v>2</v>
      </c>
      <c r="RM2059" s="10">
        <f>VLOOKUP(CZ2059,'[1]DO NOT TOUCH Préparation'!$S$1:$T$5,2,0)</f>
        <v>4</v>
      </c>
      <c r="RN2059" s="10">
        <f>VLOOKUP(DA2059,'[1]DO NOT TOUCH Préparation'!$S$1:$T$5,2,0)</f>
        <v>4</v>
      </c>
      <c r="RO2059" s="10">
        <f>VLOOKUP(DB2059,'[1]DO NOT TOUCH Préparation'!$S$1:$T$5,2,0)</f>
        <v>4</v>
      </c>
      <c r="RP2059" s="10">
        <f>VLOOKUP(DC2059,'[1]DO NOT TOUCH Préparation'!$S$1:$T$5,2,0)</f>
        <v>5</v>
      </c>
      <c r="RQ2059" s="10">
        <f>VLOOKUP(DD2059,'[1]DO NOT TOUCH Préparation'!$S$1:$T$5,2,0)</f>
        <v>4</v>
      </c>
      <c r="RR2059" s="10">
        <f>VLOOKUP(DE2059,'[1]DO NOT TOUCH Préparation'!$S$1:$T$5,2,0)</f>
        <v>5</v>
      </c>
      <c r="RS2059" s="10">
        <f>VLOOKUP(DF2059,'[1]DO NOT TOUCH Préparation'!$S$1:$T$5,2,0)</f>
        <v>4</v>
      </c>
      <c r="RT2059" s="10">
        <f>VLOOKUP(DG2059,'[1]DO NOT TOUCH Préparation'!$S$1:$T$5,2,0)</f>
        <v>3</v>
      </c>
      <c r="RV2059" s="5" t="str">
        <f>IF(CF2059&lt;&gt;"",CF2059,"")</f>
        <v>6% à 20%</v>
      </c>
      <c r="RW2059" s="5" t="str">
        <f>IF(CK2059&lt;&gt;"",CK2059,"")</f>
        <v>21% à 50%</v>
      </c>
      <c r="RX2059" s="5" t="str">
        <f t="shared" si="33"/>
        <v>6% à 20%</v>
      </c>
      <c r="RZ2059" s="5" cm="1">
        <f t="array" ref="RZ2059">IFERROR(INDEX('[1]DO NOT TOUCH Préparation'!$W$2:$W$7,MATCH('DO NOT TOUCH - inputExtraction'!RV2059,'[1]DO NOT TOUCH Préparation'!$V$2:$V$7,0),),"1")</f>
        <v>3</v>
      </c>
      <c r="SA2059" s="5" cm="1">
        <f t="array" ref="SA2059">IFERROR(INDEX('[1]DO NOT TOUCH Préparation'!$W$2:$W$7,MATCH('DO NOT TOUCH - inputExtraction'!RW2059,'[1]DO NOT TOUCH Préparation'!$V$2:$V$7,0),),"1")</f>
        <v>4</v>
      </c>
      <c r="SB2059" s="5" cm="1">
        <f t="array" ref="SB2059">IFERROR(INDEX('[1]DO NOT TOUCH Préparation'!$W$2:$W$7,MATCH('DO NOT TOUCH - inputExtraction'!RX2059,'[1]DO NOT TOUCH Préparation'!$V$2:$V$7,0),),"1")</f>
        <v>3</v>
      </c>
      <c r="SD2059" s="5">
        <v>1</v>
      </c>
      <c r="SF2059" s="5">
        <f>IFERROR(VLOOKUP(H2059,'[1]DO NOT TOUCH Préparation'!$CL$2:$CM$9,2,0),"")</f>
        <v>2</v>
      </c>
      <c r="SG2059" s="5">
        <f>IFERROR(VLOOKUP(K2059,'[1]DO NOT TOUCH Préparation'!$CT$2:$CU$10,2,0),"")</f>
        <v>1</v>
      </c>
      <c r="SH2059" s="5">
        <f>IFERROR(VLOOKUP(L2059,'[1]DO NOT TOUCH Préparation'!$CX$2:$CY$6,2,0),"")</f>
        <v>3</v>
      </c>
    </row>
    <row r="2060" spans="1:502" ht="14.4" x14ac:dyDescent="0.3">
      <c r="A2060" s="4">
        <v>2719</v>
      </c>
      <c r="B2060" s="4" t="s">
        <v>4912</v>
      </c>
      <c r="C2060" s="4" t="s">
        <v>1891</v>
      </c>
      <c r="D2060" s="4" t="s">
        <v>787</v>
      </c>
      <c r="E2060" s="4" t="s">
        <v>439</v>
      </c>
      <c r="F2060" s="10" t="s">
        <v>878</v>
      </c>
      <c r="G2060" s="10" t="s">
        <v>828</v>
      </c>
      <c r="H2060" s="7" t="s">
        <v>553</v>
      </c>
      <c r="I2060" s="7">
        <v>54</v>
      </c>
      <c r="J2060" s="7" t="s">
        <v>443</v>
      </c>
      <c r="K2060" s="7" t="s">
        <v>522</v>
      </c>
      <c r="L2060" s="7" t="s">
        <v>445</v>
      </c>
      <c r="M2060" s="7">
        <v>1</v>
      </c>
      <c r="N2060" s="12">
        <v>0</v>
      </c>
      <c r="O2060" s="12">
        <v>0</v>
      </c>
      <c r="P2060" s="7">
        <v>0</v>
      </c>
      <c r="Q2060" s="7">
        <v>0</v>
      </c>
      <c r="R2060" s="7">
        <v>0</v>
      </c>
      <c r="S2060" s="12">
        <v>0</v>
      </c>
      <c r="T2060" s="7">
        <v>0</v>
      </c>
      <c r="U2060" s="12">
        <v>1</v>
      </c>
      <c r="V2060" s="7">
        <v>2</v>
      </c>
      <c r="W2060" s="7">
        <v>1</v>
      </c>
      <c r="X2060" s="7">
        <v>3</v>
      </c>
      <c r="AC2060" s="10" t="s">
        <v>530</v>
      </c>
      <c r="BA2060" s="10">
        <v>0</v>
      </c>
      <c r="BB2060" s="10">
        <v>0</v>
      </c>
      <c r="BC2060" s="10">
        <v>0</v>
      </c>
      <c r="BD2060" s="10">
        <v>0</v>
      </c>
      <c r="BE2060" s="10">
        <v>0</v>
      </c>
      <c r="BF2060" s="10">
        <v>0</v>
      </c>
      <c r="BG2060" s="10">
        <v>0</v>
      </c>
      <c r="BH2060" s="10">
        <v>0</v>
      </c>
      <c r="BI2060" s="10">
        <v>0</v>
      </c>
      <c r="CB2060" s="10">
        <v>0</v>
      </c>
      <c r="CC2060" s="10">
        <v>1</v>
      </c>
      <c r="CE2060" s="7" t="s">
        <v>447</v>
      </c>
      <c r="CF2060" s="7" t="s">
        <v>477</v>
      </c>
      <c r="CG2060" s="7" t="s">
        <v>475</v>
      </c>
      <c r="CH2060" s="7">
        <v>3</v>
      </c>
      <c r="CI2060" s="7">
        <v>3</v>
      </c>
      <c r="CJ2060" s="7">
        <v>3</v>
      </c>
      <c r="CK2060" s="7" t="s">
        <v>477</v>
      </c>
      <c r="CL2060" s="7" t="s">
        <v>477</v>
      </c>
      <c r="CM2060" s="7">
        <v>3</v>
      </c>
      <c r="CN2060" s="7">
        <v>3</v>
      </c>
      <c r="CO2060" s="7">
        <v>3</v>
      </c>
      <c r="CP2060" s="7" t="s">
        <v>448</v>
      </c>
      <c r="CQ2060" s="7" t="s">
        <v>475</v>
      </c>
      <c r="CR2060" s="7">
        <v>3</v>
      </c>
      <c r="CS2060" s="7">
        <v>3</v>
      </c>
      <c r="CT2060" s="7">
        <v>3</v>
      </c>
      <c r="CU2060" s="7">
        <v>3</v>
      </c>
      <c r="CX2060" t="s">
        <v>478</v>
      </c>
      <c r="CY2060" t="s">
        <v>478</v>
      </c>
      <c r="CZ2060" t="s">
        <v>495</v>
      </c>
      <c r="DA2060" t="s">
        <v>478</v>
      </c>
      <c r="DB2060" t="s">
        <v>495</v>
      </c>
      <c r="DC2060" t="s">
        <v>495</v>
      </c>
      <c r="DD2060" t="s">
        <v>495</v>
      </c>
      <c r="DE2060" t="s">
        <v>495</v>
      </c>
      <c r="DF2060" t="s">
        <v>478</v>
      </c>
      <c r="DG2060" t="s">
        <v>495</v>
      </c>
      <c r="EL2060" s="6"/>
      <c r="GT2060">
        <v>2</v>
      </c>
      <c r="GV2060">
        <v>1</v>
      </c>
      <c r="GW2060">
        <v>3</v>
      </c>
      <c r="GX2060">
        <v>2</v>
      </c>
      <c r="GY2060">
        <v>3</v>
      </c>
      <c r="GZ2060">
        <v>1</v>
      </c>
      <c r="HB2060">
        <v>2</v>
      </c>
      <c r="HD2060">
        <v>1</v>
      </c>
      <c r="HE2060">
        <v>3</v>
      </c>
      <c r="HF2060">
        <v>2</v>
      </c>
      <c r="HH2060">
        <v>1</v>
      </c>
      <c r="HI2060">
        <v>3</v>
      </c>
      <c r="HJ2060">
        <v>2</v>
      </c>
      <c r="HK2060">
        <v>3</v>
      </c>
      <c r="HL2060">
        <v>1</v>
      </c>
      <c r="HN2060">
        <v>2</v>
      </c>
      <c r="HO2060">
        <v>3</v>
      </c>
      <c r="HP2060">
        <v>1</v>
      </c>
      <c r="HR2060">
        <v>2</v>
      </c>
      <c r="HS2060">
        <v>3</v>
      </c>
      <c r="HT2060">
        <v>1</v>
      </c>
      <c r="HV2060">
        <v>2</v>
      </c>
      <c r="HW2060">
        <v>3</v>
      </c>
      <c r="HX2060">
        <v>1</v>
      </c>
      <c r="HZ2060">
        <v>2</v>
      </c>
      <c r="IA2060">
        <v>3</v>
      </c>
      <c r="IB2060">
        <v>1</v>
      </c>
      <c r="ID2060">
        <v>2</v>
      </c>
      <c r="IE2060">
        <v>3</v>
      </c>
      <c r="IF2060">
        <v>1</v>
      </c>
      <c r="KP2060" t="s">
        <v>481</v>
      </c>
      <c r="KQ2060" t="s">
        <v>481</v>
      </c>
      <c r="KR2060" t="s">
        <v>481</v>
      </c>
      <c r="KS2060" t="s">
        <v>481</v>
      </c>
      <c r="KT2060" t="s">
        <v>481</v>
      </c>
      <c r="KU2060">
        <v>1</v>
      </c>
      <c r="KY2060">
        <v>2</v>
      </c>
      <c r="LD2060">
        <v>3</v>
      </c>
      <c r="LE2060">
        <v>1</v>
      </c>
      <c r="LG2060">
        <v>2</v>
      </c>
      <c r="LN2060">
        <v>3</v>
      </c>
      <c r="LO2060">
        <v>1</v>
      </c>
      <c r="LS2060">
        <v>3</v>
      </c>
      <c r="LX2060">
        <v>2</v>
      </c>
      <c r="LY2060">
        <v>1</v>
      </c>
      <c r="MD2060">
        <v>3</v>
      </c>
      <c r="ME2060">
        <v>2</v>
      </c>
      <c r="MI2060">
        <v>1</v>
      </c>
      <c r="MO2060">
        <v>2</v>
      </c>
      <c r="MR2060">
        <v>3</v>
      </c>
      <c r="MS2060" s="7" t="s">
        <v>459</v>
      </c>
      <c r="MT2060" s="7" t="s">
        <v>459</v>
      </c>
      <c r="MU2060" s="7" t="s">
        <v>459</v>
      </c>
      <c r="MV2060" s="7" t="s">
        <v>459</v>
      </c>
      <c r="MW2060" s="7" t="s">
        <v>459</v>
      </c>
      <c r="MX2060" s="7" t="s">
        <v>459</v>
      </c>
      <c r="MY2060" s="7" t="s">
        <v>459</v>
      </c>
      <c r="MZ2060" s="7" t="s">
        <v>459</v>
      </c>
      <c r="NA2060" s="7" t="s">
        <v>459</v>
      </c>
      <c r="NB2060" s="7" t="s">
        <v>459</v>
      </c>
      <c r="NC2060" s="7" t="s">
        <v>483</v>
      </c>
      <c r="ND2060" s="7" t="s">
        <v>483</v>
      </c>
      <c r="NE2060" s="7" t="s">
        <v>483</v>
      </c>
      <c r="NF2060" s="7" t="s">
        <v>483</v>
      </c>
      <c r="NG2060" s="7" t="s">
        <v>483</v>
      </c>
      <c r="NH2060" s="7" t="s">
        <v>483</v>
      </c>
      <c r="NI2060" s="7" t="s">
        <v>483</v>
      </c>
      <c r="NJ2060" s="7" t="s">
        <v>483</v>
      </c>
      <c r="NK2060" s="7" t="s">
        <v>483</v>
      </c>
      <c r="NL2060" s="7" t="s">
        <v>483</v>
      </c>
      <c r="NM2060" t="s">
        <v>484</v>
      </c>
      <c r="OH2060" t="s">
        <v>485</v>
      </c>
      <c r="OI2060" s="10" t="s">
        <v>485</v>
      </c>
      <c r="OJ2060" s="10" t="s">
        <v>485</v>
      </c>
      <c r="OK2060" s="10" t="s">
        <v>485</v>
      </c>
      <c r="OL2060" s="10" t="s">
        <v>485</v>
      </c>
      <c r="OM2060" s="10" t="s">
        <v>485</v>
      </c>
      <c r="ON2060" s="10" t="s">
        <v>485</v>
      </c>
      <c r="OO2060" s="10" t="s">
        <v>485</v>
      </c>
      <c r="OP2060" s="10" t="s">
        <v>485</v>
      </c>
      <c r="OQ2060" s="10" t="s">
        <v>485</v>
      </c>
      <c r="OR2060" s="10" t="s">
        <v>485</v>
      </c>
      <c r="OS2060" s="10" t="s">
        <v>485</v>
      </c>
      <c r="OT2060" s="10" t="s">
        <v>485</v>
      </c>
      <c r="OU2060" s="10" t="s">
        <v>485</v>
      </c>
      <c r="OV2060" s="10" t="s">
        <v>485</v>
      </c>
      <c r="OW2060" s="10" t="s">
        <v>485</v>
      </c>
      <c r="OX2060" s="10" t="s">
        <v>485</v>
      </c>
      <c r="OY2060" s="10" t="s">
        <v>485</v>
      </c>
      <c r="OZ2060" s="10" t="s">
        <v>485</v>
      </c>
      <c r="QJ2060" s="10" t="s">
        <v>464</v>
      </c>
      <c r="QL2060" s="10">
        <v>12.767899999999999</v>
      </c>
      <c r="QM2060" s="10" t="s">
        <v>792</v>
      </c>
      <c r="QO2060" s="10" t="s">
        <v>512</v>
      </c>
      <c r="QQ2060" s="10" t="s">
        <v>4913</v>
      </c>
      <c r="RF2060" s="10">
        <v>1</v>
      </c>
      <c r="RH2060" s="15">
        <f>IFERROR(AVERAGE(INDEX('[1]DO NOT TOUCH Préparation'!$T$1:$T$5,MATCH('DO NOT TOUCH - inputExtraction'!$CX2060,'[1]DO NOT TOUCH Préparation'!$S$1:$S$5,0)),INDEX('[1]DO NOT TOUCH Préparation'!$T$1:$T$5,MATCH('DO NOT TOUCH - inputExtraction'!$CY2060,'[1]DO NOT TOUCH Préparation'!$S$1:$S$5,0)),INDEX('[1]DO NOT TOUCH Préparation'!$T$1:$T$5,MATCH('DO NOT TOUCH - inputExtraction'!$CZ2060,'[1]DO NOT TOUCH Préparation'!$S$1:$S$5,0)),INDEX('[1]DO NOT TOUCH Préparation'!$T$1:$T$5,MATCH('DO NOT TOUCH - inputExtraction'!$DA2060,'[1]DO NOT TOUCH Préparation'!$S$1:$S$5,0)),INDEX('[1]DO NOT TOUCH Préparation'!$T$1:$T$5,MATCH('DO NOT TOUCH - inputExtraction'!$DB2060,'[1]DO NOT TOUCH Préparation'!$S$1:$S$5,0))),"")</f>
        <v>1.4</v>
      </c>
      <c r="RI2060" s="13">
        <f>IFERROR(AVERAGE(INDEX('[1]DO NOT TOUCH Préparation'!$T$1:$T$5,MATCH($DC2060,'[1]DO NOT TOUCH Préparation'!$S$1:$S$5,0)),INDEX('[1]DO NOT TOUCH Préparation'!$T$1:$T$5,MATCH('DO NOT TOUCH - inputExtraction'!$DD2060,'[1]DO NOT TOUCH Préparation'!$S$1:$S$5,0)),INDEX('[1]DO NOT TOUCH Préparation'!$T$1:$T$5,MATCH('DO NOT TOUCH - inputExtraction'!$DE2060,'[1]DO NOT TOUCH Préparation'!$S$1:$S$5,0)),INDEX('[1]DO NOT TOUCH Préparation'!$T$1:$T$5,MATCH(DF2060,'[1]DO NOT TOUCH Préparation'!$S$1:$S$5,0)),INDEX('[1]DO NOT TOUCH Préparation'!$T$1:$T$5,MATCH('DO NOT TOUCH - inputExtraction'!$DG2060,'[1]DO NOT TOUCH Préparation'!$S$1:$S$5,0))),"")</f>
        <v>1.8</v>
      </c>
      <c r="RK2060" s="10">
        <f>VLOOKUP(CX2060,'[1]DO NOT TOUCH Préparation'!$S$1:$T$5,2,0)</f>
        <v>1</v>
      </c>
      <c r="RL2060" s="10">
        <f>VLOOKUP(CY2060,'[1]DO NOT TOUCH Préparation'!$S$1:$T$5,2,0)</f>
        <v>1</v>
      </c>
      <c r="RM2060" s="10">
        <f>VLOOKUP(CZ2060,'[1]DO NOT TOUCH Préparation'!$S$1:$T$5,2,0)</f>
        <v>2</v>
      </c>
      <c r="RN2060" s="10">
        <f>VLOOKUP(DA2060,'[1]DO NOT TOUCH Préparation'!$S$1:$T$5,2,0)</f>
        <v>1</v>
      </c>
      <c r="RO2060" s="10">
        <f>VLOOKUP(DB2060,'[1]DO NOT TOUCH Préparation'!$S$1:$T$5,2,0)</f>
        <v>2</v>
      </c>
      <c r="RP2060" s="10">
        <f>VLOOKUP(DC2060,'[1]DO NOT TOUCH Préparation'!$S$1:$T$5,2,0)</f>
        <v>2</v>
      </c>
      <c r="RQ2060" s="10">
        <f>VLOOKUP(DD2060,'[1]DO NOT TOUCH Préparation'!$S$1:$T$5,2,0)</f>
        <v>2</v>
      </c>
      <c r="RR2060" s="10">
        <f>VLOOKUP(DE2060,'[1]DO NOT TOUCH Préparation'!$S$1:$T$5,2,0)</f>
        <v>2</v>
      </c>
      <c r="RS2060" s="10">
        <f>VLOOKUP(DF2060,'[1]DO NOT TOUCH Préparation'!$S$1:$T$5,2,0)</f>
        <v>1</v>
      </c>
      <c r="RT2060" s="10">
        <f>VLOOKUP(DG2060,'[1]DO NOT TOUCH Préparation'!$S$1:$T$5,2,0)</f>
        <v>2</v>
      </c>
      <c r="RV2060" s="5" t="str">
        <f>IF(CF2060&lt;&gt;"",CF2060,"")</f>
        <v>Je ne sais pas</v>
      </c>
      <c r="RW2060" s="5" t="str">
        <f>IF(CK2060&lt;&gt;"",CK2060,"")</f>
        <v>Je ne sais pas</v>
      </c>
      <c r="RX2060" s="5" t="str">
        <f t="shared" si="33"/>
        <v>6% à 20%</v>
      </c>
      <c r="RZ2060" s="5" cm="1">
        <f t="array" ref="RZ2060">IFERROR(INDEX('[1]DO NOT TOUCH Préparation'!$W$2:$W$7,MATCH('DO NOT TOUCH - inputExtraction'!RV2060,'[1]DO NOT TOUCH Préparation'!$V$2:$V$7,0),),"1")</f>
        <v>0</v>
      </c>
      <c r="SA2060" s="5" cm="1">
        <f t="array" ref="SA2060">IFERROR(INDEX('[1]DO NOT TOUCH Préparation'!$W$2:$W$7,MATCH('DO NOT TOUCH - inputExtraction'!RW2060,'[1]DO NOT TOUCH Préparation'!$V$2:$V$7,0),),"1")</f>
        <v>0</v>
      </c>
      <c r="SB2060" s="5" cm="1">
        <f t="array" ref="SB2060">IFERROR(INDEX('[1]DO NOT TOUCH Préparation'!$W$2:$W$7,MATCH('DO NOT TOUCH - inputExtraction'!RX2060,'[1]DO NOT TOUCH Préparation'!$V$2:$V$7,0),),"1")</f>
        <v>3</v>
      </c>
      <c r="SD2060" s="5">
        <v>1</v>
      </c>
      <c r="SF2060" s="5">
        <f>IFERROR(VLOOKUP(H2060,'[1]DO NOT TOUCH Préparation'!$CL$2:$CM$9,2,0),"")</f>
        <v>6</v>
      </c>
      <c r="SG2060" s="5">
        <f>IFERROR(VLOOKUP(K2060,'[1]DO NOT TOUCH Préparation'!$CT$2:$CU$10,2,0),"")</f>
        <v>3</v>
      </c>
      <c r="SH2060" s="5">
        <f>IFERROR(VLOOKUP(L2060,'[1]DO NOT TOUCH Préparation'!$CX$2:$CY$6,2,0),"")</f>
        <v>4</v>
      </c>
    </row>
    <row r="2061" spans="1:502" ht="14.4" x14ac:dyDescent="0.3">
      <c r="A2061" s="4">
        <v>2720</v>
      </c>
      <c r="B2061" s="4" t="s">
        <v>4914</v>
      </c>
      <c r="C2061" s="4" t="s">
        <v>1313</v>
      </c>
      <c r="D2061" s="4" t="s">
        <v>904</v>
      </c>
      <c r="E2061" s="4" t="s">
        <v>439</v>
      </c>
      <c r="F2061" s="10" t="s">
        <v>1019</v>
      </c>
      <c r="G2061" s="10" t="s">
        <v>1020</v>
      </c>
      <c r="H2061" s="7" t="s">
        <v>578</v>
      </c>
      <c r="I2061" s="7">
        <v>53</v>
      </c>
      <c r="J2061" s="7" t="s">
        <v>443</v>
      </c>
      <c r="K2061" s="7" t="s">
        <v>491</v>
      </c>
      <c r="L2061" s="7" t="s">
        <v>445</v>
      </c>
      <c r="M2061" s="7">
        <v>1</v>
      </c>
      <c r="N2061" s="12">
        <v>1</v>
      </c>
      <c r="O2061" s="12">
        <v>0</v>
      </c>
      <c r="P2061" s="7">
        <v>0</v>
      </c>
      <c r="Q2061" s="7">
        <v>0</v>
      </c>
      <c r="R2061" s="7">
        <v>0</v>
      </c>
      <c r="S2061" s="12">
        <v>0</v>
      </c>
      <c r="T2061" s="7">
        <v>1</v>
      </c>
      <c r="U2061" s="12">
        <v>0</v>
      </c>
      <c r="V2061" s="7">
        <v>1</v>
      </c>
      <c r="W2061" s="7">
        <v>2</v>
      </c>
      <c r="Z2061" s="7">
        <v>3</v>
      </c>
      <c r="AC2061" s="10" t="s">
        <v>493</v>
      </c>
      <c r="BS2061" s="10">
        <v>1</v>
      </c>
      <c r="BT2061" s="10">
        <v>1</v>
      </c>
      <c r="BU2061" s="10">
        <v>0</v>
      </c>
      <c r="BV2061" s="10">
        <v>1</v>
      </c>
      <c r="BW2061" s="10">
        <v>0</v>
      </c>
      <c r="BX2061" s="10">
        <v>0</v>
      </c>
      <c r="BY2061" s="10">
        <v>0</v>
      </c>
      <c r="BZ2061" s="10">
        <v>0</v>
      </c>
      <c r="CA2061" s="10">
        <v>0</v>
      </c>
      <c r="CB2061" s="10">
        <v>0</v>
      </c>
      <c r="CC2061" s="10">
        <v>0</v>
      </c>
      <c r="CE2061" s="7" t="s">
        <v>447</v>
      </c>
      <c r="CF2061" s="7" t="s">
        <v>477</v>
      </c>
      <c r="CG2061" s="7" t="s">
        <v>477</v>
      </c>
      <c r="CH2061" s="7">
        <v>3</v>
      </c>
      <c r="CI2061" s="7">
        <v>4</v>
      </c>
      <c r="CJ2061" s="7">
        <v>3</v>
      </c>
      <c r="CK2061" s="7" t="s">
        <v>477</v>
      </c>
      <c r="CL2061" s="7" t="s">
        <v>477</v>
      </c>
      <c r="CM2061" s="7">
        <v>4</v>
      </c>
      <c r="CN2061" s="7">
        <v>4</v>
      </c>
      <c r="CO2061" s="7">
        <v>3</v>
      </c>
      <c r="CP2061" s="7" t="s">
        <v>474</v>
      </c>
      <c r="CQ2061" s="7" t="s">
        <v>475</v>
      </c>
      <c r="CR2061" s="7">
        <v>3</v>
      </c>
      <c r="CS2061" s="7">
        <v>3</v>
      </c>
      <c r="CT2061" s="7">
        <v>3</v>
      </c>
      <c r="CU2061" s="7">
        <v>3</v>
      </c>
      <c r="CV2061" s="7">
        <v>3</v>
      </c>
      <c r="CW2061" t="s">
        <v>2471</v>
      </c>
      <c r="CX2061" t="s">
        <v>495</v>
      </c>
      <c r="CY2061" t="s">
        <v>452</v>
      </c>
      <c r="CZ2061" t="s">
        <v>495</v>
      </c>
      <c r="DA2061" t="s">
        <v>495</v>
      </c>
      <c r="DB2061" t="s">
        <v>495</v>
      </c>
      <c r="DC2061" t="s">
        <v>452</v>
      </c>
      <c r="DD2061" t="s">
        <v>452</v>
      </c>
      <c r="DE2061" t="s">
        <v>452</v>
      </c>
      <c r="DF2061" t="s">
        <v>452</v>
      </c>
      <c r="DG2061" t="s">
        <v>452</v>
      </c>
      <c r="EL2061" s="6"/>
      <c r="GT2061">
        <v>3</v>
      </c>
      <c r="GU2061">
        <v>2</v>
      </c>
      <c r="GV2061">
        <v>1</v>
      </c>
      <c r="HB2061">
        <v>3</v>
      </c>
      <c r="HC2061">
        <v>2</v>
      </c>
      <c r="HD2061">
        <v>1</v>
      </c>
      <c r="HF2061">
        <v>3</v>
      </c>
      <c r="HG2061">
        <v>2</v>
      </c>
      <c r="HH2061">
        <v>1</v>
      </c>
      <c r="HJ2061">
        <v>3</v>
      </c>
      <c r="HK2061">
        <v>2</v>
      </c>
      <c r="HL2061">
        <v>1</v>
      </c>
      <c r="KP2061">
        <v>4</v>
      </c>
      <c r="KQ2061">
        <v>2</v>
      </c>
      <c r="KR2061">
        <v>2</v>
      </c>
      <c r="KS2061" t="s">
        <v>481</v>
      </c>
      <c r="KT2061">
        <v>3</v>
      </c>
      <c r="KU2061">
        <v>1</v>
      </c>
      <c r="LB2061">
        <v>2</v>
      </c>
      <c r="LD2061">
        <v>3</v>
      </c>
      <c r="LG2061">
        <v>1</v>
      </c>
      <c r="LL2061">
        <v>2</v>
      </c>
      <c r="LN2061">
        <v>3</v>
      </c>
      <c r="LO2061">
        <v>1</v>
      </c>
      <c r="LT2061">
        <v>3</v>
      </c>
      <c r="LV2061">
        <v>2</v>
      </c>
      <c r="LY2061">
        <v>1</v>
      </c>
      <c r="MD2061">
        <v>2</v>
      </c>
      <c r="MF2061">
        <v>3</v>
      </c>
      <c r="MI2061">
        <v>1</v>
      </c>
      <c r="MK2061">
        <v>2</v>
      </c>
      <c r="MR2061">
        <v>3</v>
      </c>
      <c r="MS2061" s="7" t="s">
        <v>458</v>
      </c>
      <c r="MT2061" s="7" t="s">
        <v>459</v>
      </c>
      <c r="MU2061" s="7" t="s">
        <v>458</v>
      </c>
      <c r="MV2061" s="7" t="s">
        <v>459</v>
      </c>
      <c r="MW2061" s="7" t="s">
        <v>458</v>
      </c>
      <c r="MX2061" s="7" t="s">
        <v>458</v>
      </c>
      <c r="MY2061" s="7" t="s">
        <v>458</v>
      </c>
      <c r="MZ2061" s="7" t="s">
        <v>458</v>
      </c>
      <c r="NA2061" s="7" t="s">
        <v>459</v>
      </c>
      <c r="NB2061" s="7" t="s">
        <v>458</v>
      </c>
      <c r="NC2061" s="7" t="s">
        <v>483</v>
      </c>
      <c r="ND2061" s="7" t="s">
        <v>483</v>
      </c>
      <c r="NE2061" s="7" t="s">
        <v>483</v>
      </c>
      <c r="NF2061" s="7" t="s">
        <v>483</v>
      </c>
      <c r="NG2061" s="7" t="s">
        <v>483</v>
      </c>
      <c r="NH2061" s="7" t="s">
        <v>483</v>
      </c>
      <c r="NI2061" s="7" t="s">
        <v>483</v>
      </c>
      <c r="NJ2061" s="7" t="s">
        <v>483</v>
      </c>
      <c r="NK2061" s="7" t="s">
        <v>483</v>
      </c>
      <c r="NL2061" s="7" t="s">
        <v>483</v>
      </c>
      <c r="NM2061" t="s">
        <v>498</v>
      </c>
      <c r="PV2061" s="10" t="s">
        <v>485</v>
      </c>
      <c r="PW2061" s="10" t="s">
        <v>485</v>
      </c>
      <c r="PX2061" s="10" t="s">
        <v>485</v>
      </c>
      <c r="PY2061" s="10" t="s">
        <v>485</v>
      </c>
      <c r="PZ2061" s="10" t="s">
        <v>485</v>
      </c>
      <c r="QA2061" s="10" t="s">
        <v>485</v>
      </c>
      <c r="QB2061" s="10" t="s">
        <v>485</v>
      </c>
      <c r="QC2061" s="10" t="s">
        <v>485</v>
      </c>
      <c r="QD2061" s="10" t="s">
        <v>485</v>
      </c>
      <c r="QE2061" s="10" t="s">
        <v>463</v>
      </c>
      <c r="QF2061" s="10" t="s">
        <v>499</v>
      </c>
      <c r="QG2061" s="10" t="s">
        <v>485</v>
      </c>
      <c r="QH2061" s="10" t="s">
        <v>485</v>
      </c>
      <c r="QI2061" s="10" t="s">
        <v>463</v>
      </c>
      <c r="QJ2061" s="10" t="s">
        <v>464</v>
      </c>
      <c r="QL2061" s="10">
        <v>7.1550000000000002</v>
      </c>
      <c r="QM2061" s="10" t="s">
        <v>908</v>
      </c>
      <c r="QQ2061" s="10" t="s">
        <v>4915</v>
      </c>
      <c r="QR2061" s="10" t="s">
        <v>4916</v>
      </c>
      <c r="QS2061" s="10" t="s">
        <v>2473</v>
      </c>
      <c r="RF2061" s="10">
        <v>1</v>
      </c>
      <c r="RH2061" s="15">
        <f>IFERROR(AVERAGE(INDEX('[1]DO NOT TOUCH Préparation'!$T$1:$T$5,MATCH('DO NOT TOUCH - inputExtraction'!$CX2061,'[1]DO NOT TOUCH Préparation'!$S$1:$S$5,0)),INDEX('[1]DO NOT TOUCH Préparation'!$T$1:$T$5,MATCH('DO NOT TOUCH - inputExtraction'!$CY2061,'[1]DO NOT TOUCH Préparation'!$S$1:$S$5,0)),INDEX('[1]DO NOT TOUCH Préparation'!$T$1:$T$5,MATCH('DO NOT TOUCH - inputExtraction'!$CZ2061,'[1]DO NOT TOUCH Préparation'!$S$1:$S$5,0)),INDEX('[1]DO NOT TOUCH Préparation'!$T$1:$T$5,MATCH('DO NOT TOUCH - inputExtraction'!$DA2061,'[1]DO NOT TOUCH Préparation'!$S$1:$S$5,0)),INDEX('[1]DO NOT TOUCH Préparation'!$T$1:$T$5,MATCH('DO NOT TOUCH - inputExtraction'!$DB2061,'[1]DO NOT TOUCH Préparation'!$S$1:$S$5,0))),"")</f>
        <v>2.2000000000000002</v>
      </c>
      <c r="RI2061" s="13">
        <f>IFERROR(AVERAGE(INDEX('[1]DO NOT TOUCH Préparation'!$T$1:$T$5,MATCH($DC2061,'[1]DO NOT TOUCH Préparation'!$S$1:$S$5,0)),INDEX('[1]DO NOT TOUCH Préparation'!$T$1:$T$5,MATCH('DO NOT TOUCH - inputExtraction'!$DD2061,'[1]DO NOT TOUCH Préparation'!$S$1:$S$5,0)),INDEX('[1]DO NOT TOUCH Préparation'!$T$1:$T$5,MATCH('DO NOT TOUCH - inputExtraction'!$DE2061,'[1]DO NOT TOUCH Préparation'!$S$1:$S$5,0)),INDEX('[1]DO NOT TOUCH Préparation'!$T$1:$T$5,MATCH(DF2061,'[1]DO NOT TOUCH Préparation'!$S$1:$S$5,0)),INDEX('[1]DO NOT TOUCH Préparation'!$T$1:$T$5,MATCH('DO NOT TOUCH - inputExtraction'!$DG2061,'[1]DO NOT TOUCH Préparation'!$S$1:$S$5,0))),"")</f>
        <v>3</v>
      </c>
      <c r="RK2061" s="10">
        <f>VLOOKUP(CX2061,'[1]DO NOT TOUCH Préparation'!$S$1:$T$5,2,0)</f>
        <v>2</v>
      </c>
      <c r="RL2061" s="10">
        <f>VLOOKUP(CY2061,'[1]DO NOT TOUCH Préparation'!$S$1:$T$5,2,0)</f>
        <v>3</v>
      </c>
      <c r="RM2061" s="10">
        <f>VLOOKUP(CZ2061,'[1]DO NOT TOUCH Préparation'!$S$1:$T$5,2,0)</f>
        <v>2</v>
      </c>
      <c r="RN2061" s="10">
        <f>VLOOKUP(DA2061,'[1]DO NOT TOUCH Préparation'!$S$1:$T$5,2,0)</f>
        <v>2</v>
      </c>
      <c r="RO2061" s="10">
        <f>VLOOKUP(DB2061,'[1]DO NOT TOUCH Préparation'!$S$1:$T$5,2,0)</f>
        <v>2</v>
      </c>
      <c r="RP2061" s="10">
        <f>VLOOKUP(DC2061,'[1]DO NOT TOUCH Préparation'!$S$1:$T$5,2,0)</f>
        <v>3</v>
      </c>
      <c r="RQ2061" s="10">
        <f>VLOOKUP(DD2061,'[1]DO NOT TOUCH Préparation'!$S$1:$T$5,2,0)</f>
        <v>3</v>
      </c>
      <c r="RR2061" s="10">
        <f>VLOOKUP(DE2061,'[1]DO NOT TOUCH Préparation'!$S$1:$T$5,2,0)</f>
        <v>3</v>
      </c>
      <c r="RS2061" s="10">
        <f>VLOOKUP(DF2061,'[1]DO NOT TOUCH Préparation'!$S$1:$T$5,2,0)</f>
        <v>3</v>
      </c>
      <c r="RT2061" s="10">
        <f>VLOOKUP(DG2061,'[1]DO NOT TOUCH Préparation'!$S$1:$T$5,2,0)</f>
        <v>3</v>
      </c>
      <c r="RV2061" s="5" t="str">
        <f>IF(CF2061&lt;&gt;"",CF2061,"")</f>
        <v>Je ne sais pas</v>
      </c>
      <c r="RW2061" s="5" t="str">
        <f>IF(CK2061&lt;&gt;"",CK2061,"")</f>
        <v>Je ne sais pas</v>
      </c>
      <c r="RX2061" s="5" t="str">
        <f t="shared" si="33"/>
        <v>Inférieur ou égal à 5%</v>
      </c>
      <c r="RZ2061" s="5" cm="1">
        <f t="array" ref="RZ2061">IFERROR(INDEX('[1]DO NOT TOUCH Préparation'!$W$2:$W$7,MATCH('DO NOT TOUCH - inputExtraction'!RV2061,'[1]DO NOT TOUCH Préparation'!$V$2:$V$7,0),),"1")</f>
        <v>0</v>
      </c>
      <c r="SA2061" s="5" cm="1">
        <f t="array" ref="SA2061">IFERROR(INDEX('[1]DO NOT TOUCH Préparation'!$W$2:$W$7,MATCH('DO NOT TOUCH - inputExtraction'!RW2061,'[1]DO NOT TOUCH Préparation'!$V$2:$V$7,0),),"1")</f>
        <v>0</v>
      </c>
      <c r="SB2061" s="5" cm="1">
        <f t="array" ref="SB2061">IFERROR(INDEX('[1]DO NOT TOUCH Préparation'!$W$2:$W$7,MATCH('DO NOT TOUCH - inputExtraction'!RX2061,'[1]DO NOT TOUCH Préparation'!$V$2:$V$7,0),),"1")</f>
        <v>2</v>
      </c>
      <c r="SD2061" s="5">
        <v>1</v>
      </c>
      <c r="SF2061" s="5">
        <f>IFERROR(VLOOKUP(H2061,'[1]DO NOT TOUCH Préparation'!$CL$2:$CM$9,2,0),"")</f>
        <v>8</v>
      </c>
      <c r="SG2061" s="5">
        <f>IFERROR(VLOOKUP(K2061,'[1]DO NOT TOUCH Préparation'!$CT$2:$CU$10,2,0),"")</f>
        <v>2</v>
      </c>
      <c r="SH2061" s="5">
        <f>IFERROR(VLOOKUP(L2061,'[1]DO NOT TOUCH Préparation'!$CX$2:$CY$6,2,0),"")</f>
        <v>4</v>
      </c>
    </row>
    <row r="2062" spans="1:502" ht="14.4" x14ac:dyDescent="0.3">
      <c r="A2062" s="4">
        <v>2721</v>
      </c>
      <c r="B2062" s="4" t="s">
        <v>4917</v>
      </c>
      <c r="C2062" s="4" t="s">
        <v>4918</v>
      </c>
      <c r="D2062" s="4" t="s">
        <v>438</v>
      </c>
      <c r="E2062" s="4" t="s">
        <v>439</v>
      </c>
      <c r="F2062" s="10" t="s">
        <v>488</v>
      </c>
      <c r="G2062" s="10" t="s">
        <v>489</v>
      </c>
      <c r="H2062" s="7" t="s">
        <v>549</v>
      </c>
      <c r="I2062" s="7">
        <v>39</v>
      </c>
      <c r="J2062" s="7" t="s">
        <v>505</v>
      </c>
      <c r="K2062" s="7" t="s">
        <v>555</v>
      </c>
      <c r="L2062" s="7" t="s">
        <v>492</v>
      </c>
      <c r="M2062" s="7">
        <v>4</v>
      </c>
      <c r="N2062" s="12">
        <v>0</v>
      </c>
      <c r="O2062" s="12">
        <v>0</v>
      </c>
      <c r="P2062" s="7">
        <v>0</v>
      </c>
      <c r="Q2062" s="7">
        <v>0</v>
      </c>
      <c r="R2062" s="7">
        <v>1</v>
      </c>
      <c r="S2062" s="12">
        <v>0</v>
      </c>
      <c r="T2062" s="7">
        <v>1</v>
      </c>
      <c r="U2062" s="12">
        <v>0</v>
      </c>
      <c r="V2062" s="7">
        <v>1</v>
      </c>
      <c r="W2062" s="7">
        <v>2</v>
      </c>
      <c r="X2062" s="7">
        <v>3</v>
      </c>
      <c r="AC2062" s="10" t="s">
        <v>473</v>
      </c>
      <c r="AD2062" s="10">
        <v>0</v>
      </c>
      <c r="AE2062" s="10">
        <v>0</v>
      </c>
      <c r="AF2062" s="10">
        <v>0</v>
      </c>
      <c r="AG2062" s="10">
        <v>1</v>
      </c>
      <c r="AH2062" s="10">
        <v>0</v>
      </c>
      <c r="AI2062" s="10">
        <v>0</v>
      </c>
      <c r="AJ2062" s="10">
        <v>1</v>
      </c>
      <c r="AK2062" s="10">
        <v>0</v>
      </c>
      <c r="AM2062" s="10">
        <v>0</v>
      </c>
      <c r="AN2062" s="10">
        <v>1</v>
      </c>
      <c r="AO2062" s="10">
        <v>0</v>
      </c>
      <c r="AP2062" s="10">
        <v>0</v>
      </c>
      <c r="AQ2062" s="10">
        <v>0</v>
      </c>
      <c r="AR2062" s="10">
        <v>0</v>
      </c>
      <c r="AS2062" s="10">
        <v>0</v>
      </c>
      <c r="AT2062" s="10">
        <v>0</v>
      </c>
      <c r="AU2062" s="10">
        <v>0</v>
      </c>
      <c r="AV2062" s="10">
        <v>0</v>
      </c>
      <c r="AW2062" s="10">
        <v>0</v>
      </c>
      <c r="AX2062" s="10">
        <v>0</v>
      </c>
      <c r="AY2062" s="10">
        <v>0</v>
      </c>
      <c r="AZ2062" s="10">
        <v>0</v>
      </c>
      <c r="CB2062" s="10">
        <v>0</v>
      </c>
      <c r="CC2062" s="10">
        <v>0</v>
      </c>
      <c r="CE2062" s="7" t="s">
        <v>513</v>
      </c>
      <c r="CF2062" s="7" t="s">
        <v>507</v>
      </c>
      <c r="CK2062" s="7" t="s">
        <v>448</v>
      </c>
      <c r="CL2062" s="7" t="s">
        <v>475</v>
      </c>
      <c r="CM2062" s="7">
        <v>4</v>
      </c>
      <c r="CN2062" s="7">
        <v>4</v>
      </c>
      <c r="CO2062" s="7">
        <v>4</v>
      </c>
      <c r="CP2062" s="7" t="s">
        <v>450</v>
      </c>
      <c r="CX2062" t="s">
        <v>452</v>
      </c>
      <c r="CY2062" t="s">
        <v>452</v>
      </c>
      <c r="CZ2062" t="s">
        <v>452</v>
      </c>
      <c r="DA2062" t="s">
        <v>452</v>
      </c>
      <c r="DB2062" t="s">
        <v>452</v>
      </c>
      <c r="DC2062" t="s">
        <v>452</v>
      </c>
      <c r="DD2062" t="s">
        <v>452</v>
      </c>
      <c r="DE2062" t="s">
        <v>452</v>
      </c>
      <c r="DF2062" t="s">
        <v>452</v>
      </c>
      <c r="DG2062" t="s">
        <v>452</v>
      </c>
      <c r="EL2062" s="6"/>
      <c r="KP2062">
        <v>3</v>
      </c>
      <c r="KQ2062">
        <v>3</v>
      </c>
      <c r="KR2062">
        <v>3</v>
      </c>
      <c r="KS2062">
        <v>3</v>
      </c>
      <c r="KT2062">
        <v>3</v>
      </c>
      <c r="KU2062">
        <v>2</v>
      </c>
      <c r="LB2062">
        <v>3</v>
      </c>
      <c r="LD2062">
        <v>1</v>
      </c>
      <c r="LE2062">
        <v>1</v>
      </c>
      <c r="LH2062">
        <v>2</v>
      </c>
      <c r="LJ2062">
        <v>3</v>
      </c>
      <c r="LO2062">
        <v>1</v>
      </c>
      <c r="LT2062">
        <v>2</v>
      </c>
      <c r="LV2062">
        <v>3</v>
      </c>
      <c r="LY2062">
        <v>2</v>
      </c>
      <c r="MF2062">
        <v>3</v>
      </c>
      <c r="MH2062">
        <v>1</v>
      </c>
      <c r="MK2062">
        <v>1</v>
      </c>
      <c r="MP2062">
        <v>2</v>
      </c>
      <c r="MQ2062">
        <v>3</v>
      </c>
      <c r="MS2062" s="7" t="s">
        <v>459</v>
      </c>
      <c r="MT2062" s="7" t="s">
        <v>458</v>
      </c>
      <c r="MU2062" s="7" t="s">
        <v>458</v>
      </c>
      <c r="MV2062" s="7" t="s">
        <v>459</v>
      </c>
      <c r="MW2062" s="7" t="s">
        <v>459</v>
      </c>
      <c r="MX2062" s="7" t="s">
        <v>458</v>
      </c>
      <c r="MY2062" s="7" t="s">
        <v>459</v>
      </c>
      <c r="MZ2062" s="7" t="s">
        <v>458</v>
      </c>
      <c r="NA2062" s="7" t="s">
        <v>458</v>
      </c>
      <c r="NB2062" s="7" t="s">
        <v>460</v>
      </c>
      <c r="NC2062" s="7" t="s">
        <v>483</v>
      </c>
      <c r="ND2062" s="7" t="s">
        <v>483</v>
      </c>
      <c r="NE2062" s="7" t="s">
        <v>483</v>
      </c>
      <c r="NF2062" s="7" t="s">
        <v>483</v>
      </c>
      <c r="NG2062" s="7" t="s">
        <v>483</v>
      </c>
      <c r="NH2062" s="7" t="s">
        <v>458</v>
      </c>
      <c r="NI2062" s="7" t="s">
        <v>483</v>
      </c>
      <c r="NJ2062" s="7" t="s">
        <v>458</v>
      </c>
      <c r="NK2062" s="7" t="s">
        <v>458</v>
      </c>
      <c r="NL2062" s="7" t="s">
        <v>458</v>
      </c>
      <c r="NM2062" t="s">
        <v>484</v>
      </c>
      <c r="NN2062" t="s">
        <v>485</v>
      </c>
      <c r="NO2062" t="s">
        <v>485</v>
      </c>
      <c r="NP2062" t="s">
        <v>485</v>
      </c>
      <c r="NQ2062" t="s">
        <v>485</v>
      </c>
      <c r="NR2062" t="s">
        <v>485</v>
      </c>
      <c r="NS2062" t="s">
        <v>463</v>
      </c>
      <c r="NT2062" t="s">
        <v>485</v>
      </c>
      <c r="NU2062" t="s">
        <v>485</v>
      </c>
      <c r="NV2062" t="s">
        <v>463</v>
      </c>
      <c r="NW2062" t="s">
        <v>485</v>
      </c>
      <c r="NX2062" t="s">
        <v>485</v>
      </c>
      <c r="NY2062" t="s">
        <v>485</v>
      </c>
      <c r="NZ2062" t="s">
        <v>485</v>
      </c>
      <c r="OA2062" t="s">
        <v>485</v>
      </c>
      <c r="OB2062" t="s">
        <v>485</v>
      </c>
      <c r="OC2062" t="s">
        <v>499</v>
      </c>
      <c r="OD2062" t="s">
        <v>462</v>
      </c>
      <c r="OE2062" t="s">
        <v>462</v>
      </c>
      <c r="OF2062" t="s">
        <v>462</v>
      </c>
      <c r="OG2062" t="s">
        <v>499</v>
      </c>
      <c r="QJ2062" s="10" t="s">
        <v>464</v>
      </c>
      <c r="QL2062" s="10">
        <v>5.8364000000000003</v>
      </c>
      <c r="QM2062" s="10" t="s">
        <v>465</v>
      </c>
      <c r="RF2062" s="10">
        <v>1</v>
      </c>
      <c r="RH2062" s="15">
        <f>IFERROR(AVERAGE(INDEX('[1]DO NOT TOUCH Préparation'!$T$1:$T$5,MATCH('DO NOT TOUCH - inputExtraction'!$CX2062,'[1]DO NOT TOUCH Préparation'!$S$1:$S$5,0)),INDEX('[1]DO NOT TOUCH Préparation'!$T$1:$T$5,MATCH('DO NOT TOUCH - inputExtraction'!$CY2062,'[1]DO NOT TOUCH Préparation'!$S$1:$S$5,0)),INDEX('[1]DO NOT TOUCH Préparation'!$T$1:$T$5,MATCH('DO NOT TOUCH - inputExtraction'!$CZ2062,'[1]DO NOT TOUCH Préparation'!$S$1:$S$5,0)),INDEX('[1]DO NOT TOUCH Préparation'!$T$1:$T$5,MATCH('DO NOT TOUCH - inputExtraction'!$DA2062,'[1]DO NOT TOUCH Préparation'!$S$1:$S$5,0)),INDEX('[1]DO NOT TOUCH Préparation'!$T$1:$T$5,MATCH('DO NOT TOUCH - inputExtraction'!$DB2062,'[1]DO NOT TOUCH Préparation'!$S$1:$S$5,0))),"")</f>
        <v>3</v>
      </c>
      <c r="RI2062" s="13">
        <f>IFERROR(AVERAGE(INDEX('[1]DO NOT TOUCH Préparation'!$T$1:$T$5,MATCH($DC2062,'[1]DO NOT TOUCH Préparation'!$S$1:$S$5,0)),INDEX('[1]DO NOT TOUCH Préparation'!$T$1:$T$5,MATCH('DO NOT TOUCH - inputExtraction'!$DD2062,'[1]DO NOT TOUCH Préparation'!$S$1:$S$5,0)),INDEX('[1]DO NOT TOUCH Préparation'!$T$1:$T$5,MATCH('DO NOT TOUCH - inputExtraction'!$DE2062,'[1]DO NOT TOUCH Préparation'!$S$1:$S$5,0)),INDEX('[1]DO NOT TOUCH Préparation'!$T$1:$T$5,MATCH(DF2062,'[1]DO NOT TOUCH Préparation'!$S$1:$S$5,0)),INDEX('[1]DO NOT TOUCH Préparation'!$T$1:$T$5,MATCH('DO NOT TOUCH - inputExtraction'!$DG2062,'[1]DO NOT TOUCH Préparation'!$S$1:$S$5,0))),"")</f>
        <v>3</v>
      </c>
      <c r="RK2062" s="10">
        <f>VLOOKUP(CX2062,'[1]DO NOT TOUCH Préparation'!$S$1:$T$5,2,0)</f>
        <v>3</v>
      </c>
      <c r="RL2062" s="10">
        <f>VLOOKUP(CY2062,'[1]DO NOT TOUCH Préparation'!$S$1:$T$5,2,0)</f>
        <v>3</v>
      </c>
      <c r="RM2062" s="10">
        <f>VLOOKUP(CZ2062,'[1]DO NOT TOUCH Préparation'!$S$1:$T$5,2,0)</f>
        <v>3</v>
      </c>
      <c r="RN2062" s="10">
        <f>VLOOKUP(DA2062,'[1]DO NOT TOUCH Préparation'!$S$1:$T$5,2,0)</f>
        <v>3</v>
      </c>
      <c r="RO2062" s="10">
        <f>VLOOKUP(DB2062,'[1]DO NOT TOUCH Préparation'!$S$1:$T$5,2,0)</f>
        <v>3</v>
      </c>
      <c r="RP2062" s="10">
        <f>VLOOKUP(DC2062,'[1]DO NOT TOUCH Préparation'!$S$1:$T$5,2,0)</f>
        <v>3</v>
      </c>
      <c r="RQ2062" s="10">
        <f>VLOOKUP(DD2062,'[1]DO NOT TOUCH Préparation'!$S$1:$T$5,2,0)</f>
        <v>3</v>
      </c>
      <c r="RR2062" s="10">
        <f>VLOOKUP(DE2062,'[1]DO NOT TOUCH Préparation'!$S$1:$T$5,2,0)</f>
        <v>3</v>
      </c>
      <c r="RS2062" s="10">
        <f>VLOOKUP(DF2062,'[1]DO NOT TOUCH Préparation'!$S$1:$T$5,2,0)</f>
        <v>3</v>
      </c>
      <c r="RT2062" s="10">
        <f>VLOOKUP(DG2062,'[1]DO NOT TOUCH Préparation'!$S$1:$T$5,2,0)</f>
        <v>3</v>
      </c>
      <c r="RV2062" s="5" t="str">
        <f>IF(CF2062&lt;&gt;"",CF2062,"")</f>
        <v>Je n’achète pas de produits alimentaires bio</v>
      </c>
      <c r="RW2062" s="5" t="str">
        <f>IF(CK2062&lt;&gt;"",CK2062,"")</f>
        <v>6% à 20%</v>
      </c>
      <c r="RX2062" s="5" t="str">
        <f t="shared" si="33"/>
        <v>Je n’achète pas de produits à base végétale (soja, amande, avoine…)</v>
      </c>
      <c r="RZ2062" s="5" t="str" cm="1">
        <f t="array" ref="RZ2062">IFERROR(INDEX('[1]DO NOT TOUCH Préparation'!$W$2:$W$7,MATCH('DO NOT TOUCH - inputExtraction'!RV2062,'[1]DO NOT TOUCH Préparation'!$V$2:$V$7,0),),"1")</f>
        <v>1</v>
      </c>
      <c r="SA2062" s="5" cm="1">
        <f t="array" ref="SA2062">IFERROR(INDEX('[1]DO NOT TOUCH Préparation'!$W$2:$W$7,MATCH('DO NOT TOUCH - inputExtraction'!RW2062,'[1]DO NOT TOUCH Préparation'!$V$2:$V$7,0),),"1")</f>
        <v>3</v>
      </c>
      <c r="SB2062" s="5" t="str" cm="1">
        <f t="array" ref="SB2062">IFERROR(INDEX('[1]DO NOT TOUCH Préparation'!$W$2:$W$7,MATCH('DO NOT TOUCH - inputExtraction'!RX2062,'[1]DO NOT TOUCH Préparation'!$V$2:$V$7,0),),"1")</f>
        <v>1</v>
      </c>
      <c r="SD2062" s="5">
        <v>1</v>
      </c>
      <c r="SF2062" s="5">
        <f>IFERROR(VLOOKUP(H2062,'[1]DO NOT TOUCH Préparation'!$CL$2:$CM$9,2,0),"")</f>
        <v>5</v>
      </c>
      <c r="SG2062" s="5">
        <f>IFERROR(VLOOKUP(K2062,'[1]DO NOT TOUCH Préparation'!$CT$2:$CU$10,2,0),"")</f>
        <v>5</v>
      </c>
      <c r="SH2062" s="5">
        <f>IFERROR(VLOOKUP(L2062,'[1]DO NOT TOUCH Préparation'!$CX$2:$CY$6,2,0),"")</f>
        <v>3</v>
      </c>
    </row>
    <row r="2063" spans="1:502" ht="14.4" x14ac:dyDescent="0.3">
      <c r="A2063" s="4">
        <v>2723</v>
      </c>
      <c r="B2063" s="4" t="s">
        <v>4919</v>
      </c>
      <c r="C2063" s="4" t="s">
        <v>1228</v>
      </c>
      <c r="D2063" s="4" t="s">
        <v>904</v>
      </c>
      <c r="E2063" s="4" t="s">
        <v>439</v>
      </c>
      <c r="F2063" s="10" t="s">
        <v>1019</v>
      </c>
      <c r="G2063" s="10" t="s">
        <v>1020</v>
      </c>
      <c r="H2063" s="7" t="s">
        <v>553</v>
      </c>
      <c r="I2063" s="7">
        <v>26</v>
      </c>
      <c r="J2063" s="7" t="s">
        <v>505</v>
      </c>
      <c r="K2063" s="7" t="s">
        <v>555</v>
      </c>
      <c r="L2063" s="7" t="s">
        <v>445</v>
      </c>
      <c r="M2063" s="7">
        <v>6</v>
      </c>
      <c r="N2063" s="12">
        <v>1</v>
      </c>
      <c r="O2063" s="12">
        <v>0</v>
      </c>
      <c r="P2063" s="7">
        <v>0</v>
      </c>
      <c r="Q2063" s="7">
        <v>1</v>
      </c>
      <c r="R2063" s="7">
        <v>1</v>
      </c>
      <c r="S2063" s="12">
        <v>0</v>
      </c>
      <c r="T2063" s="7">
        <v>1</v>
      </c>
      <c r="U2063" s="12">
        <v>0</v>
      </c>
      <c r="V2063" s="7">
        <v>2</v>
      </c>
      <c r="W2063" s="7">
        <v>1</v>
      </c>
      <c r="Y2063" s="7">
        <v>3</v>
      </c>
      <c r="AC2063" s="10" t="s">
        <v>493</v>
      </c>
      <c r="BS2063" s="10">
        <v>1</v>
      </c>
      <c r="BT2063" s="10">
        <v>0</v>
      </c>
      <c r="BU2063" s="10">
        <v>0</v>
      </c>
      <c r="BV2063" s="10">
        <v>0</v>
      </c>
      <c r="BW2063" s="10">
        <v>0</v>
      </c>
      <c r="BX2063" s="10">
        <v>0</v>
      </c>
      <c r="BY2063" s="10">
        <v>1</v>
      </c>
      <c r="BZ2063" s="10">
        <v>1</v>
      </c>
      <c r="CA2063" s="10">
        <v>0</v>
      </c>
      <c r="CB2063" s="10">
        <v>0</v>
      </c>
      <c r="CC2063" s="10">
        <v>0</v>
      </c>
      <c r="CE2063" s="7" t="s">
        <v>447</v>
      </c>
      <c r="CF2063" s="7" t="s">
        <v>448</v>
      </c>
      <c r="CG2063" s="7" t="s">
        <v>494</v>
      </c>
      <c r="CH2063" s="7">
        <v>4</v>
      </c>
      <c r="CI2063" s="7" t="s">
        <v>524</v>
      </c>
      <c r="CJ2063" s="7" t="s">
        <v>476</v>
      </c>
      <c r="CK2063" s="7" t="s">
        <v>448</v>
      </c>
      <c r="CL2063" s="7" t="s">
        <v>475</v>
      </c>
      <c r="CM2063" s="7">
        <v>4</v>
      </c>
      <c r="CN2063" s="7">
        <v>3</v>
      </c>
      <c r="CO2063" s="7">
        <v>4</v>
      </c>
      <c r="CP2063" s="7" t="s">
        <v>474</v>
      </c>
      <c r="CQ2063" s="7" t="s">
        <v>475</v>
      </c>
      <c r="CR2063" s="7">
        <v>4</v>
      </c>
      <c r="CS2063" s="7">
        <v>4</v>
      </c>
      <c r="CT2063" s="7" t="s">
        <v>524</v>
      </c>
      <c r="CU2063" s="7">
        <v>3</v>
      </c>
      <c r="CX2063" t="s">
        <v>453</v>
      </c>
      <c r="CY2063" t="s">
        <v>451</v>
      </c>
      <c r="CZ2063" t="s">
        <v>451</v>
      </c>
      <c r="DA2063" t="s">
        <v>451</v>
      </c>
      <c r="DB2063" t="s">
        <v>451</v>
      </c>
      <c r="DC2063" t="s">
        <v>451</v>
      </c>
      <c r="DD2063" t="s">
        <v>451</v>
      </c>
      <c r="DE2063" t="s">
        <v>453</v>
      </c>
      <c r="DF2063" t="s">
        <v>451</v>
      </c>
      <c r="DG2063" t="s">
        <v>451</v>
      </c>
      <c r="DH2063" t="s">
        <v>537</v>
      </c>
      <c r="DI2063" t="s">
        <v>537</v>
      </c>
      <c r="DJ2063" t="s">
        <v>537</v>
      </c>
      <c r="DK2063" t="s">
        <v>537</v>
      </c>
      <c r="DL2063" t="s">
        <v>537</v>
      </c>
      <c r="DM2063" t="s">
        <v>537</v>
      </c>
      <c r="DN2063" t="s">
        <v>537</v>
      </c>
      <c r="DO2063" t="s">
        <v>537</v>
      </c>
      <c r="DP2063" t="s">
        <v>537</v>
      </c>
      <c r="DQ2063" t="s">
        <v>537</v>
      </c>
      <c r="DR2063" s="7" t="s">
        <v>496</v>
      </c>
      <c r="DS2063" s="7" t="s">
        <v>496</v>
      </c>
      <c r="DT2063" s="7" t="s">
        <v>456</v>
      </c>
      <c r="DU2063" s="7" t="s">
        <v>456</v>
      </c>
      <c r="DV2063" s="7" t="s">
        <v>456</v>
      </c>
      <c r="DW2063" s="7" t="s">
        <v>456</v>
      </c>
      <c r="DX2063" s="7" t="s">
        <v>456</v>
      </c>
      <c r="DY2063" s="7" t="s">
        <v>456</v>
      </c>
      <c r="DZ2063" s="7" t="s">
        <v>456</v>
      </c>
      <c r="EA2063" s="7" t="s">
        <v>456</v>
      </c>
      <c r="EB2063">
        <v>4</v>
      </c>
      <c r="EC2063">
        <v>4</v>
      </c>
      <c r="ED2063">
        <v>3</v>
      </c>
      <c r="EE2063">
        <v>4</v>
      </c>
      <c r="EF2063">
        <v>4</v>
      </c>
      <c r="EG2063">
        <v>4</v>
      </c>
      <c r="EH2063">
        <v>4</v>
      </c>
      <c r="EI2063">
        <v>4</v>
      </c>
      <c r="EJ2063" t="s">
        <v>457</v>
      </c>
      <c r="EK2063">
        <v>4</v>
      </c>
      <c r="EL2063" s="6">
        <v>0</v>
      </c>
      <c r="EM2063">
        <v>0</v>
      </c>
      <c r="EN2063">
        <v>0</v>
      </c>
      <c r="EO2063">
        <v>1</v>
      </c>
      <c r="EP2063">
        <v>0</v>
      </c>
      <c r="EQ2063">
        <v>0</v>
      </c>
      <c r="ER2063">
        <v>0</v>
      </c>
      <c r="ES2063">
        <v>1</v>
      </c>
      <c r="ET2063">
        <v>1</v>
      </c>
      <c r="EU2063">
        <v>0</v>
      </c>
      <c r="EV2063">
        <v>0</v>
      </c>
      <c r="EW2063">
        <v>0</v>
      </c>
      <c r="EX2063">
        <v>1</v>
      </c>
      <c r="EY2063">
        <v>1</v>
      </c>
      <c r="EZ2063">
        <v>0</v>
      </c>
      <c r="FA2063">
        <v>0</v>
      </c>
      <c r="FB2063">
        <v>0</v>
      </c>
      <c r="FC2063">
        <v>1</v>
      </c>
      <c r="FD2063">
        <v>1</v>
      </c>
      <c r="FE2063">
        <v>0</v>
      </c>
      <c r="FF2063">
        <v>0</v>
      </c>
      <c r="FG2063">
        <v>0</v>
      </c>
      <c r="FH2063">
        <v>1</v>
      </c>
      <c r="FI2063">
        <v>1</v>
      </c>
      <c r="FJ2063">
        <v>0</v>
      </c>
      <c r="FK2063">
        <v>0</v>
      </c>
      <c r="FL2063">
        <v>0</v>
      </c>
      <c r="FM2063">
        <v>1</v>
      </c>
      <c r="FN2063">
        <v>1</v>
      </c>
      <c r="FO2063">
        <v>0</v>
      </c>
      <c r="FP2063">
        <v>0</v>
      </c>
      <c r="FQ2063">
        <v>0</v>
      </c>
      <c r="FR2063">
        <v>1</v>
      </c>
      <c r="FS2063">
        <v>1</v>
      </c>
      <c r="FT2063">
        <v>0</v>
      </c>
      <c r="FU2063">
        <v>0</v>
      </c>
      <c r="FV2063">
        <v>0</v>
      </c>
      <c r="FW2063">
        <v>1</v>
      </c>
      <c r="FX2063">
        <v>1</v>
      </c>
      <c r="FY2063">
        <v>0</v>
      </c>
      <c r="FZ2063">
        <v>0</v>
      </c>
      <c r="GA2063">
        <v>0</v>
      </c>
      <c r="GB2063">
        <v>1</v>
      </c>
      <c r="GC2063">
        <v>1</v>
      </c>
      <c r="GD2063">
        <v>0</v>
      </c>
      <c r="GE2063">
        <v>0</v>
      </c>
      <c r="GF2063">
        <v>0</v>
      </c>
      <c r="GG2063">
        <v>1</v>
      </c>
      <c r="GH2063">
        <v>1</v>
      </c>
      <c r="GI2063">
        <v>0</v>
      </c>
      <c r="IH2063">
        <v>2</v>
      </c>
      <c r="II2063">
        <v>1</v>
      </c>
      <c r="IJ2063">
        <v>3</v>
      </c>
      <c r="IP2063">
        <v>1</v>
      </c>
      <c r="IR2063">
        <v>2</v>
      </c>
      <c r="IU2063">
        <v>3</v>
      </c>
      <c r="IV2063">
        <v>2</v>
      </c>
      <c r="IX2063">
        <v>1</v>
      </c>
      <c r="IZ2063">
        <v>3</v>
      </c>
      <c r="JB2063">
        <v>2</v>
      </c>
      <c r="JC2063">
        <v>1</v>
      </c>
      <c r="JF2063">
        <v>2</v>
      </c>
      <c r="JG2063">
        <v>1</v>
      </c>
      <c r="JI2063">
        <v>3</v>
      </c>
      <c r="JM2063">
        <v>2</v>
      </c>
      <c r="JN2063">
        <v>1</v>
      </c>
      <c r="JO2063">
        <v>3</v>
      </c>
      <c r="JR2063">
        <v>1</v>
      </c>
      <c r="JT2063">
        <v>2</v>
      </c>
      <c r="JU2063">
        <v>3</v>
  